 s="30"/>
      <c r="ANX39" s="30"/>
      <c r="ANY39" s="30"/>
      <c r="ANZ39" s="31"/>
      <c r="AOA39" s="32"/>
      <c r="AOB39" s="31"/>
      <c r="AOC39" s="31"/>
      <c r="AOD39" s="32"/>
      <c r="AOE39" s="33"/>
      <c r="AOF39" s="30"/>
      <c r="AOG39" s="30"/>
      <c r="AOH39" s="30"/>
      <c r="AOI39" s="30"/>
      <c r="AOJ39" s="30"/>
      <c r="AOK39" s="30"/>
      <c r="AOL39" s="30"/>
      <c r="AOM39" s="30"/>
      <c r="AON39" s="30"/>
      <c r="AOO39" s="30"/>
      <c r="AOP39" s="31"/>
      <c r="AOQ39" s="32"/>
      <c r="AOR39" s="31"/>
      <c r="AOS39" s="31"/>
      <c r="AOT39" s="32"/>
      <c r="AOU39" s="33"/>
      <c r="AOV39" s="30"/>
      <c r="AOW39" s="30"/>
      <c r="AOX39" s="30"/>
      <c r="AOY39" s="30"/>
      <c r="AOZ39" s="30"/>
      <c r="APA39" s="30"/>
      <c r="APB39" s="30"/>
      <c r="APC39" s="30"/>
      <c r="APD39" s="30"/>
      <c r="APE39" s="30"/>
      <c r="APF39" s="31"/>
      <c r="APG39" s="32"/>
      <c r="APH39" s="31"/>
      <c r="API39" s="31"/>
      <c r="APJ39" s="32"/>
      <c r="APK39" s="33"/>
      <c r="APL39" s="30"/>
      <c r="APM39" s="30"/>
      <c r="APN39" s="30"/>
      <c r="APO39" s="30"/>
      <c r="APP39" s="30"/>
      <c r="APQ39" s="30"/>
      <c r="APR39" s="30"/>
      <c r="APS39" s="30"/>
      <c r="APT39" s="30"/>
      <c r="APU39" s="30"/>
      <c r="APV39" s="31"/>
      <c r="APW39" s="32"/>
      <c r="APX39" s="31"/>
      <c r="APY39" s="31"/>
      <c r="APZ39" s="32"/>
      <c r="AQA39" s="33"/>
      <c r="AQB39" s="30"/>
      <c r="AQC39" s="30"/>
      <c r="AQD39" s="30"/>
      <c r="AQE39" s="30"/>
      <c r="AQF39" s="30"/>
      <c r="AQG39" s="30"/>
      <c r="AQH39" s="30"/>
      <c r="AQI39" s="30"/>
      <c r="AQJ39" s="30"/>
      <c r="AQK39" s="30"/>
      <c r="AQL39" s="31"/>
      <c r="AQM39" s="32"/>
      <c r="AQN39" s="31"/>
      <c r="AQO39" s="31"/>
      <c r="AQP39" s="32"/>
      <c r="AQQ39" s="33"/>
      <c r="AQR39" s="30"/>
      <c r="AQS39" s="30"/>
      <c r="AQT39" s="30"/>
      <c r="AQU39" s="30"/>
      <c r="AQV39" s="30"/>
      <c r="AQW39" s="30"/>
      <c r="AQX39" s="30"/>
      <c r="AQY39" s="30"/>
      <c r="AQZ39" s="30"/>
      <c r="ARA39" s="30"/>
      <c r="ARB39" s="31"/>
      <c r="ARC39" s="32"/>
      <c r="ARD39" s="31"/>
      <c r="ARE39" s="31"/>
      <c r="ARF39" s="32"/>
      <c r="ARG39" s="33"/>
      <c r="ARH39" s="30"/>
      <c r="ARI39" s="30"/>
      <c r="ARJ39" s="30"/>
      <c r="ARK39" s="30"/>
      <c r="ARL39" s="30"/>
      <c r="ARM39" s="30"/>
      <c r="ARN39" s="30"/>
      <c r="ARO39" s="30"/>
      <c r="ARP39" s="30"/>
      <c r="ARQ39" s="30"/>
      <c r="ARR39" s="31"/>
      <c r="ARS39" s="32"/>
      <c r="ART39" s="31"/>
      <c r="ARU39" s="31"/>
      <c r="ARV39" s="32"/>
      <c r="ARW39" s="33"/>
      <c r="ARX39" s="30"/>
      <c r="ARY39" s="30"/>
      <c r="ARZ39" s="30"/>
      <c r="ASA39" s="30"/>
      <c r="ASB39" s="30"/>
      <c r="ASC39" s="30"/>
      <c r="ASD39" s="30"/>
      <c r="ASE39" s="30"/>
      <c r="ASF39" s="30"/>
      <c r="ASG39" s="30"/>
      <c r="ASH39" s="31"/>
      <c r="ASI39" s="32"/>
      <c r="ASJ39" s="31"/>
      <c r="ASK39" s="31"/>
      <c r="ASL39" s="32"/>
      <c r="ASM39" s="33"/>
      <c r="ASN39" s="30"/>
      <c r="ASO39" s="30"/>
      <c r="ASP39" s="30"/>
      <c r="ASQ39" s="30"/>
      <c r="ASR39" s="30"/>
      <c r="ASS39" s="30"/>
      <c r="AST39" s="30"/>
      <c r="ASU39" s="30"/>
      <c r="ASV39" s="30"/>
      <c r="ASW39" s="30"/>
      <c r="ASX39" s="31"/>
      <c r="ASY39" s="32"/>
      <c r="ASZ39" s="31"/>
      <c r="ATA39" s="31"/>
      <c r="ATB39" s="32"/>
      <c r="ATC39" s="33"/>
      <c r="ATD39" s="30"/>
      <c r="ATE39" s="30"/>
      <c r="ATF39" s="30"/>
      <c r="ATG39" s="30"/>
      <c r="ATH39" s="30"/>
      <c r="ATI39" s="30"/>
      <c r="ATJ39" s="30"/>
      <c r="ATK39" s="30"/>
      <c r="ATL39" s="30"/>
      <c r="ATM39" s="30"/>
      <c r="ATN39" s="31"/>
      <c r="ATO39" s="32"/>
      <c r="ATP39" s="31"/>
      <c r="ATQ39" s="31"/>
      <c r="ATR39" s="32"/>
      <c r="ATS39" s="33"/>
      <c r="ATT39" s="30"/>
      <c r="ATU39" s="30"/>
      <c r="ATV39" s="30"/>
      <c r="ATW39" s="30"/>
      <c r="ATX39" s="30"/>
      <c r="ATY39" s="30"/>
      <c r="ATZ39" s="30"/>
      <c r="AUA39" s="30"/>
      <c r="AUB39" s="30"/>
      <c r="AUC39" s="30"/>
      <c r="AUD39" s="31"/>
      <c r="AUE39" s="32"/>
      <c r="AUF39" s="31"/>
      <c r="AUG39" s="31"/>
      <c r="AUH39" s="32"/>
      <c r="AUI39" s="33"/>
      <c r="AUJ39" s="30"/>
      <c r="AUK39" s="30"/>
      <c r="AUL39" s="30"/>
      <c r="AUM39" s="30"/>
      <c r="AUN39" s="30"/>
      <c r="AUO39" s="30"/>
      <c r="AUP39" s="30"/>
      <c r="AUQ39" s="30"/>
      <c r="AUR39" s="30"/>
      <c r="AUS39" s="30"/>
      <c r="AUT39" s="31"/>
      <c r="AUU39" s="32"/>
      <c r="AUV39" s="31"/>
      <c r="AUW39" s="31"/>
      <c r="AUX39" s="32"/>
      <c r="AUY39" s="33"/>
      <c r="AUZ39" s="30"/>
      <c r="AVA39" s="30"/>
      <c r="AVB39" s="30"/>
      <c r="AVC39" s="30"/>
      <c r="AVD39" s="30"/>
      <c r="AVE39" s="30"/>
      <c r="AVF39" s="30"/>
      <c r="AVG39" s="30"/>
      <c r="AVH39" s="30"/>
      <c r="AVI39" s="30"/>
      <c r="AVJ39" s="31"/>
      <c r="AVK39" s="32"/>
      <c r="AVL39" s="31"/>
      <c r="AVM39" s="31"/>
      <c r="AVN39" s="32"/>
      <c r="AVO39" s="33"/>
      <c r="AVP39" s="30"/>
      <c r="AVQ39" s="30"/>
      <c r="AVR39" s="30"/>
      <c r="AVS39" s="30"/>
      <c r="AVT39" s="30"/>
      <c r="AVU39" s="30"/>
      <c r="AVV39" s="30"/>
      <c r="AVW39" s="30"/>
      <c r="AVX39" s="30"/>
      <c r="AVY39" s="30"/>
      <c r="AVZ39" s="31"/>
      <c r="AWA39" s="32"/>
      <c r="AWB39" s="31"/>
      <c r="AWC39" s="31"/>
      <c r="AWD39" s="32"/>
      <c r="AWE39" s="33"/>
      <c r="AWF39" s="30"/>
      <c r="AWG39" s="30"/>
      <c r="AWH39" s="30"/>
      <c r="AWI39" s="30"/>
      <c r="AWJ39" s="30"/>
      <c r="AWK39" s="30"/>
      <c r="AWL39" s="30"/>
      <c r="AWM39" s="30"/>
      <c r="AWN39" s="30"/>
      <c r="AWO39" s="30"/>
      <c r="AWP39" s="31"/>
      <c r="AWQ39" s="32"/>
      <c r="AWR39" s="31"/>
      <c r="AWS39" s="31"/>
      <c r="AWT39" s="32"/>
      <c r="AWU39" s="33"/>
      <c r="AWV39" s="30"/>
      <c r="AWW39" s="30"/>
      <c r="AWX39" s="30"/>
      <c r="AWY39" s="30"/>
      <c r="AWZ39" s="30"/>
      <c r="AXA39" s="30"/>
      <c r="AXB39" s="30"/>
      <c r="AXC39" s="30"/>
      <c r="AXD39" s="30"/>
      <c r="AXE39" s="30"/>
      <c r="AXF39" s="31"/>
      <c r="AXG39" s="32"/>
      <c r="AXH39" s="31"/>
      <c r="AXI39" s="31"/>
      <c r="AXJ39" s="32"/>
      <c r="AXK39" s="33"/>
      <c r="AXL39" s="30"/>
      <c r="AXM39" s="30"/>
      <c r="AXN39" s="30"/>
      <c r="AXO39" s="30"/>
      <c r="AXP39" s="30"/>
      <c r="AXQ39" s="30"/>
      <c r="AXR39" s="30"/>
      <c r="AXS39" s="30"/>
      <c r="AXT39" s="30"/>
      <c r="AXU39" s="30"/>
      <c r="AXV39" s="31"/>
      <c r="AXW39" s="32"/>
      <c r="AXX39" s="31"/>
      <c r="AXY39" s="31"/>
      <c r="AXZ39" s="32"/>
      <c r="AYA39" s="33"/>
      <c r="AYB39" s="30"/>
      <c r="AYC39" s="30"/>
      <c r="AYD39" s="30"/>
      <c r="AYE39" s="30"/>
      <c r="AYF39" s="30"/>
      <c r="AYG39" s="30"/>
      <c r="AYH39" s="30"/>
      <c r="AYI39" s="30"/>
      <c r="AYJ39" s="30"/>
      <c r="AYK39" s="30"/>
      <c r="AYL39" s="31"/>
      <c r="AYM39" s="32"/>
      <c r="AYN39" s="31"/>
      <c r="AYO39" s="31"/>
      <c r="AYP39" s="32"/>
      <c r="AYQ39" s="33"/>
      <c r="AYR39" s="30"/>
      <c r="AYS39" s="30"/>
      <c r="AYT39" s="30"/>
      <c r="AYU39" s="30"/>
      <c r="AYV39" s="30"/>
      <c r="AYW39" s="30"/>
      <c r="AYX39" s="30"/>
      <c r="AYY39" s="30"/>
      <c r="AYZ39" s="30"/>
      <c r="AZA39" s="30"/>
      <c r="AZB39" s="31"/>
      <c r="AZC39" s="32"/>
      <c r="AZD39" s="31"/>
      <c r="AZE39" s="31"/>
      <c r="AZF39" s="32"/>
      <c r="AZG39" s="33"/>
      <c r="AZH39" s="30"/>
      <c r="AZI39" s="30"/>
      <c r="AZJ39" s="30"/>
      <c r="AZK39" s="30"/>
      <c r="AZL39" s="30"/>
      <c r="AZM39" s="30"/>
      <c r="AZN39" s="30"/>
      <c r="AZO39" s="30"/>
      <c r="AZP39" s="30"/>
      <c r="AZQ39" s="30"/>
      <c r="AZR39" s="31"/>
      <c r="AZS39" s="32"/>
      <c r="AZT39" s="31"/>
      <c r="AZU39" s="31"/>
      <c r="AZV39" s="32"/>
      <c r="AZW39" s="33"/>
      <c r="AZX39" s="30"/>
      <c r="AZY39" s="30"/>
      <c r="AZZ39" s="30"/>
      <c r="BAA39" s="30"/>
      <c r="BAB39" s="30"/>
      <c r="BAC39" s="30"/>
      <c r="BAD39" s="30"/>
      <c r="BAE39" s="30"/>
      <c r="BAF39" s="30"/>
      <c r="BAG39" s="30"/>
      <c r="BAH39" s="31"/>
      <c r="BAI39" s="32"/>
      <c r="BAJ39" s="31"/>
      <c r="BAK39" s="31"/>
      <c r="BAL39" s="32"/>
      <c r="BAM39" s="33"/>
      <c r="BAN39" s="30"/>
      <c r="BAO39" s="30"/>
      <c r="BAP39" s="30"/>
      <c r="BAQ39" s="30"/>
      <c r="BAR39" s="30"/>
      <c r="BAS39" s="30"/>
      <c r="BAT39" s="30"/>
      <c r="BAU39" s="30"/>
      <c r="BAV39" s="30"/>
      <c r="BAW39" s="30"/>
      <c r="BAX39" s="31"/>
      <c r="BAY39" s="32"/>
      <c r="BAZ39" s="31"/>
      <c r="BBA39" s="31"/>
      <c r="BBB39" s="32"/>
      <c r="BBC39" s="33"/>
      <c r="BBD39" s="30"/>
      <c r="BBE39" s="30"/>
      <c r="BBF39" s="30"/>
      <c r="BBG39" s="30"/>
      <c r="BBH39" s="30"/>
      <c r="BBI39" s="30"/>
      <c r="BBJ39" s="30"/>
      <c r="BBK39" s="30"/>
      <c r="BBL39" s="30"/>
      <c r="BBM39" s="30"/>
      <c r="BBN39" s="31"/>
      <c r="BBO39" s="32"/>
      <c r="BBP39" s="31"/>
      <c r="BBQ39" s="31"/>
      <c r="BBR39" s="32"/>
      <c r="BBS39" s="33"/>
      <c r="BBT39" s="30"/>
      <c r="BBU39" s="30"/>
      <c r="BBV39" s="30"/>
      <c r="BBW39" s="30"/>
      <c r="BBX39" s="30"/>
      <c r="BBY39" s="30"/>
      <c r="BBZ39" s="30"/>
      <c r="BCA39" s="30"/>
      <c r="BCB39" s="30"/>
      <c r="BCC39" s="30"/>
      <c r="BCD39" s="31"/>
      <c r="BCE39" s="32"/>
      <c r="BCF39" s="31"/>
      <c r="BCG39" s="31"/>
      <c r="BCH39" s="32"/>
      <c r="BCI39" s="33"/>
      <c r="BCJ39" s="30"/>
      <c r="BCK39" s="30"/>
      <c r="BCL39" s="30"/>
      <c r="BCM39" s="30"/>
      <c r="BCN39" s="30"/>
      <c r="BCO39" s="30"/>
      <c r="BCP39" s="30"/>
      <c r="BCQ39" s="30"/>
      <c r="BCR39" s="30"/>
      <c r="BCS39" s="30"/>
      <c r="BCT39" s="31"/>
      <c r="BCU39" s="32"/>
      <c r="BCV39" s="31"/>
      <c r="BCW39" s="31"/>
      <c r="BCX39" s="32"/>
      <c r="BCY39" s="33"/>
      <c r="BCZ39" s="30"/>
      <c r="BDA39" s="30"/>
      <c r="BDB39" s="30"/>
      <c r="BDC39" s="30"/>
      <c r="BDD39" s="30"/>
      <c r="BDE39" s="30"/>
      <c r="BDF39" s="30"/>
      <c r="BDG39" s="30"/>
      <c r="BDH39" s="30"/>
      <c r="BDI39" s="30"/>
      <c r="BDJ39" s="31"/>
      <c r="BDK39" s="32"/>
      <c r="BDL39" s="31"/>
      <c r="BDM39" s="31"/>
      <c r="BDN39" s="32"/>
      <c r="BDO39" s="33"/>
      <c r="BDP39" s="30"/>
      <c r="BDQ39" s="30"/>
      <c r="BDR39" s="30"/>
      <c r="BDS39" s="30"/>
      <c r="BDT39" s="30"/>
      <c r="BDU39" s="30"/>
      <c r="BDV39" s="30"/>
      <c r="BDW39" s="30"/>
      <c r="BDX39" s="30"/>
      <c r="BDY39" s="30"/>
      <c r="BDZ39" s="31"/>
      <c r="BEA39" s="32"/>
      <c r="BEB39" s="31"/>
      <c r="BEC39" s="31"/>
      <c r="BED39" s="32"/>
      <c r="BEE39" s="33"/>
      <c r="BEF39" s="30"/>
      <c r="BEG39" s="30"/>
      <c r="BEH39" s="30"/>
      <c r="BEI39" s="30"/>
      <c r="BEJ39" s="30"/>
      <c r="BEK39" s="30"/>
      <c r="BEL39" s="30"/>
      <c r="BEM39" s="30"/>
      <c r="BEN39" s="30"/>
      <c r="BEO39" s="30"/>
      <c r="BEP39" s="31"/>
      <c r="BEQ39" s="32"/>
      <c r="BER39" s="31"/>
      <c r="BES39" s="31"/>
      <c r="BET39" s="32"/>
      <c r="BEU39" s="33"/>
      <c r="BEV39" s="30"/>
      <c r="BEW39" s="30"/>
      <c r="BEX39" s="30"/>
      <c r="BEY39" s="30"/>
      <c r="BEZ39" s="30"/>
      <c r="BFA39" s="30"/>
      <c r="BFB39" s="30"/>
      <c r="BFC39" s="30"/>
      <c r="BFD39" s="30"/>
      <c r="BFE39" s="30"/>
      <c r="BFF39" s="31"/>
      <c r="BFG39" s="32"/>
      <c r="BFH39" s="31"/>
      <c r="BFI39" s="31"/>
      <c r="BFJ39" s="32"/>
      <c r="BFK39" s="33"/>
      <c r="BFL39" s="30"/>
      <c r="BFM39" s="30"/>
      <c r="BFN39" s="30"/>
      <c r="BFO39" s="30"/>
      <c r="BFP39" s="30"/>
      <c r="BFQ39" s="30"/>
      <c r="BFR39" s="30"/>
      <c r="BFS39" s="30"/>
      <c r="BFT39" s="30"/>
      <c r="BFU39" s="30"/>
      <c r="BFV39" s="31"/>
      <c r="BFW39" s="32"/>
      <c r="BFX39" s="31"/>
      <c r="BFY39" s="31"/>
      <c r="BFZ39" s="32"/>
      <c r="BGA39" s="33"/>
      <c r="BGB39" s="30"/>
      <c r="BGC39" s="30"/>
      <c r="BGD39" s="30"/>
      <c r="BGE39" s="30"/>
      <c r="BGF39" s="30"/>
      <c r="BGG39" s="30"/>
      <c r="BGH39" s="30"/>
      <c r="BGI39" s="30"/>
      <c r="BGJ39" s="30"/>
      <c r="BGK39" s="30"/>
      <c r="BGL39" s="31"/>
      <c r="BGM39" s="32"/>
      <c r="BGN39" s="31"/>
      <c r="BGO39" s="31"/>
      <c r="BGP39" s="32"/>
      <c r="BGQ39" s="33"/>
      <c r="BGR39" s="30"/>
      <c r="BGS39" s="30"/>
      <c r="BGT39" s="30"/>
      <c r="BGU39" s="30"/>
      <c r="BGV39" s="30"/>
      <c r="BGW39" s="30"/>
      <c r="BGX39" s="30"/>
      <c r="BGY39" s="30"/>
      <c r="BGZ39" s="30"/>
      <c r="BHA39" s="30"/>
      <c r="BHB39" s="31"/>
      <c r="BHC39" s="32"/>
      <c r="BHD39" s="31"/>
      <c r="BHE39" s="31"/>
      <c r="BHF39" s="32"/>
      <c r="BHG39" s="33"/>
      <c r="BHH39" s="30"/>
      <c r="BHI39" s="30"/>
      <c r="BHJ39" s="30"/>
      <c r="BHK39" s="30"/>
      <c r="BHL39" s="30"/>
      <c r="BHM39" s="30"/>
      <c r="BHN39" s="30"/>
      <c r="BHO39" s="30"/>
      <c r="BHP39" s="30"/>
      <c r="BHQ39" s="30"/>
      <c r="BHR39" s="31"/>
      <c r="BHS39" s="32"/>
      <c r="BHT39" s="31"/>
      <c r="BHU39" s="31"/>
      <c r="BHV39" s="32"/>
      <c r="BHW39" s="33"/>
      <c r="BHX39" s="30"/>
      <c r="BHY39" s="30"/>
      <c r="BHZ39" s="30"/>
      <c r="BIA39" s="30"/>
      <c r="BIB39" s="30"/>
      <c r="BIC39" s="30"/>
      <c r="BID39" s="30"/>
      <c r="BIE39" s="30"/>
      <c r="BIF39" s="30"/>
      <c r="BIG39" s="30"/>
      <c r="BIH39" s="31"/>
      <c r="BII39" s="32"/>
      <c r="BIJ39" s="31"/>
      <c r="BIK39" s="31"/>
      <c r="BIL39" s="32"/>
      <c r="BIM39" s="33"/>
      <c r="BIN39" s="30"/>
      <c r="BIO39" s="30"/>
      <c r="BIP39" s="30"/>
      <c r="BIQ39" s="30"/>
      <c r="BIR39" s="30"/>
      <c r="BIS39" s="30"/>
      <c r="BIT39" s="30"/>
      <c r="BIU39" s="30"/>
      <c r="BIV39" s="30"/>
      <c r="BIW39" s="30"/>
      <c r="BIX39" s="31"/>
      <c r="BIY39" s="32"/>
      <c r="BIZ39" s="31"/>
      <c r="BJA39" s="31"/>
      <c r="BJB39" s="32"/>
      <c r="BJC39" s="33"/>
      <c r="BJD39" s="30"/>
      <c r="BJE39" s="30"/>
      <c r="BJF39" s="30"/>
      <c r="BJG39" s="30"/>
      <c r="BJH39" s="30"/>
      <c r="BJI39" s="30"/>
      <c r="BJJ39" s="30"/>
      <c r="BJK39" s="30"/>
      <c r="BJL39" s="30"/>
      <c r="BJM39" s="30"/>
      <c r="BJN39" s="31"/>
      <c r="BJO39" s="32"/>
      <c r="BJP39" s="31"/>
      <c r="BJQ39" s="31"/>
      <c r="BJR39" s="32"/>
      <c r="BJS39" s="33"/>
      <c r="BJT39" s="30"/>
      <c r="BJU39" s="30"/>
      <c r="BJV39" s="30"/>
      <c r="BJW39" s="30"/>
      <c r="BJX39" s="30"/>
      <c r="BJY39" s="30"/>
      <c r="BJZ39" s="30"/>
      <c r="BKA39" s="30"/>
      <c r="BKB39" s="30"/>
      <c r="BKC39" s="30"/>
      <c r="BKD39" s="31"/>
      <c r="BKE39" s="32"/>
      <c r="BKF39" s="31"/>
      <c r="BKG39" s="31"/>
      <c r="BKH39" s="32"/>
      <c r="BKI39" s="33"/>
      <c r="BKJ39" s="30"/>
      <c r="BKK39" s="30"/>
      <c r="BKL39" s="30"/>
      <c r="BKM39" s="30"/>
      <c r="BKN39" s="30"/>
      <c r="BKO39" s="30"/>
      <c r="BKP39" s="30"/>
      <c r="BKQ39" s="30"/>
      <c r="BKR39" s="30"/>
      <c r="BKS39" s="30"/>
      <c r="BKT39" s="31"/>
      <c r="BKU39" s="32"/>
      <c r="BKV39" s="31"/>
      <c r="BKW39" s="31"/>
      <c r="BKX39" s="32"/>
      <c r="BKY39" s="33"/>
      <c r="BKZ39" s="30"/>
      <c r="BLA39" s="30"/>
      <c r="BLB39" s="30"/>
      <c r="BLC39" s="30"/>
      <c r="BLD39" s="30"/>
      <c r="BLE39" s="30"/>
      <c r="BLF39" s="30"/>
      <c r="BLG39" s="30"/>
      <c r="BLH39" s="30"/>
      <c r="BLI39" s="30"/>
      <c r="BLJ39" s="31"/>
      <c r="BLK39" s="32"/>
      <c r="BLL39" s="31"/>
      <c r="BLM39" s="31"/>
      <c r="BLN39" s="32"/>
      <c r="BLO39" s="33"/>
      <c r="BLP39" s="30"/>
      <c r="BLQ39" s="30"/>
      <c r="BLR39" s="30"/>
      <c r="BLS39" s="30"/>
      <c r="BLT39" s="30"/>
      <c r="BLU39" s="30"/>
      <c r="BLV39" s="30"/>
      <c r="BLW39" s="30"/>
      <c r="BLX39" s="30"/>
      <c r="BLY39" s="30"/>
      <c r="BLZ39" s="31"/>
      <c r="BMA39" s="32"/>
      <c r="BMB39" s="31"/>
      <c r="BMC39" s="31"/>
      <c r="BMD39" s="32"/>
      <c r="BME39" s="33"/>
      <c r="BMF39" s="30"/>
      <c r="BMG39" s="30"/>
      <c r="BMH39" s="30"/>
      <c r="BMI39" s="30"/>
      <c r="BMJ39" s="30"/>
      <c r="BMK39" s="30"/>
      <c r="BML39" s="30"/>
      <c r="BMM39" s="30"/>
      <c r="BMN39" s="30"/>
      <c r="BMO39" s="30"/>
      <c r="BMP39" s="31"/>
      <c r="BMQ39" s="32"/>
      <c r="BMR39" s="31"/>
      <c r="BMS39" s="31"/>
      <c r="BMT39" s="32"/>
      <c r="BMU39" s="33"/>
      <c r="BMV39" s="30"/>
      <c r="BMW39" s="30"/>
      <c r="BMX39" s="30"/>
      <c r="BMY39" s="30"/>
      <c r="BMZ39" s="30"/>
      <c r="BNA39" s="30"/>
      <c r="BNB39" s="30"/>
      <c r="BNC39" s="30"/>
      <c r="BND39" s="30"/>
      <c r="BNE39" s="30"/>
      <c r="BNF39" s="31"/>
      <c r="BNG39" s="32"/>
      <c r="BNH39" s="31"/>
      <c r="BNI39" s="31"/>
      <c r="BNJ39" s="32"/>
      <c r="BNK39" s="33"/>
      <c r="BNL39" s="30"/>
      <c r="BNM39" s="30"/>
      <c r="BNN39" s="30"/>
      <c r="BNO39" s="30"/>
      <c r="BNP39" s="30"/>
      <c r="BNQ39" s="30"/>
      <c r="BNR39" s="30"/>
      <c r="BNS39" s="30"/>
      <c r="BNT39" s="30"/>
      <c r="BNU39" s="30"/>
      <c r="BNV39" s="31"/>
      <c r="BNW39" s="32"/>
      <c r="BNX39" s="31"/>
      <c r="BNY39" s="31"/>
      <c r="BNZ39" s="32"/>
      <c r="BOA39" s="33"/>
      <c r="BOB39" s="30"/>
      <c r="BOC39" s="30"/>
      <c r="BOD39" s="30"/>
      <c r="BOE39" s="30"/>
      <c r="BOF39" s="30"/>
      <c r="BOG39" s="30"/>
      <c r="BOH39" s="30"/>
      <c r="BOI39" s="30"/>
      <c r="BOJ39" s="30"/>
      <c r="BOK39" s="30"/>
      <c r="BOL39" s="31"/>
      <c r="BOM39" s="32"/>
      <c r="BON39" s="31"/>
      <c r="BOO39" s="31"/>
      <c r="BOP39" s="32"/>
      <c r="BOQ39" s="33"/>
      <c r="BOR39" s="30"/>
      <c r="BOS39" s="30"/>
      <c r="BOT39" s="30"/>
      <c r="BOU39" s="30"/>
      <c r="BOV39" s="30"/>
      <c r="BOW39" s="30"/>
      <c r="BOX39" s="30"/>
      <c r="BOY39" s="30"/>
      <c r="BOZ39" s="30"/>
      <c r="BPA39" s="30"/>
      <c r="BPB39" s="31"/>
      <c r="BPC39" s="32"/>
      <c r="BPD39" s="31"/>
      <c r="BPE39" s="31"/>
      <c r="BPF39" s="32"/>
      <c r="BPG39" s="33"/>
      <c r="BPH39" s="30"/>
      <c r="BPI39" s="30"/>
      <c r="BPJ39" s="30"/>
      <c r="BPK39" s="30"/>
      <c r="BPL39" s="30"/>
      <c r="BPM39" s="30"/>
      <c r="BPN39" s="30"/>
      <c r="BPO39" s="30"/>
      <c r="BPP39" s="30"/>
      <c r="BPQ39" s="30"/>
      <c r="BPR39" s="31"/>
      <c r="BPS39" s="32"/>
      <c r="BPT39" s="31"/>
      <c r="BPU39" s="31"/>
      <c r="BPV39" s="32"/>
      <c r="BPW39" s="33"/>
      <c r="BPX39" s="30"/>
      <c r="BPY39" s="30"/>
      <c r="BPZ39" s="30"/>
      <c r="BQA39" s="30"/>
      <c r="BQB39" s="30"/>
      <c r="BQC39" s="30"/>
      <c r="BQD39" s="30"/>
      <c r="BQE39" s="30"/>
      <c r="BQF39" s="30"/>
      <c r="BQG39" s="30"/>
      <c r="BQH39" s="31"/>
      <c r="BQI39" s="32"/>
      <c r="BQJ39" s="31"/>
      <c r="BQK39" s="31"/>
      <c r="BQL39" s="32"/>
      <c r="BQM39" s="33"/>
      <c r="BQN39" s="30"/>
      <c r="BQO39" s="30"/>
      <c r="BQP39" s="30"/>
      <c r="BQQ39" s="30"/>
      <c r="BQR39" s="30"/>
      <c r="BQS39" s="30"/>
      <c r="BQT39" s="30"/>
      <c r="BQU39" s="30"/>
      <c r="BQV39" s="30"/>
      <c r="BQW39" s="30"/>
      <c r="BQX39" s="31"/>
      <c r="BQY39" s="32"/>
      <c r="BQZ39" s="31"/>
      <c r="BRA39" s="31"/>
      <c r="BRB39" s="32"/>
      <c r="BRC39" s="33"/>
      <c r="BRD39" s="30"/>
      <c r="BRE39" s="30"/>
      <c r="BRF39" s="30"/>
      <c r="BRG39" s="30"/>
      <c r="BRH39" s="30"/>
      <c r="BRI39" s="30"/>
      <c r="BRJ39" s="30"/>
      <c r="BRK39" s="30"/>
      <c r="BRL39" s="30"/>
      <c r="BRM39" s="30"/>
      <c r="BRN39" s="31"/>
      <c r="BRO39" s="32"/>
      <c r="BRP39" s="31"/>
      <c r="BRQ39" s="31"/>
      <c r="BRR39" s="32"/>
      <c r="BRS39" s="33"/>
      <c r="BRT39" s="30"/>
      <c r="BRU39" s="30"/>
      <c r="BRV39" s="30"/>
      <c r="BRW39" s="30"/>
      <c r="BRX39" s="30"/>
      <c r="BRY39" s="30"/>
      <c r="BRZ39" s="30"/>
      <c r="BSA39" s="30"/>
      <c r="BSB39" s="30"/>
      <c r="BSC39" s="30"/>
      <c r="BSD39" s="31"/>
      <c r="BSE39" s="32"/>
      <c r="BSF39" s="31"/>
      <c r="BSG39" s="31"/>
      <c r="BSH39" s="32"/>
      <c r="BSI39" s="33"/>
      <c r="BSJ39" s="30"/>
      <c r="BSK39" s="30"/>
      <c r="BSL39" s="30"/>
      <c r="BSM39" s="30"/>
      <c r="BSN39" s="30"/>
      <c r="BSO39" s="30"/>
      <c r="BSP39" s="30"/>
      <c r="BSQ39" s="30"/>
      <c r="BSR39" s="30"/>
      <c r="BSS39" s="30"/>
      <c r="BST39" s="31"/>
      <c r="BSU39" s="32"/>
      <c r="BSV39" s="31"/>
      <c r="BSW39" s="31"/>
      <c r="BSX39" s="32"/>
      <c r="BSY39" s="33"/>
      <c r="BSZ39" s="30"/>
      <c r="BTA39" s="30"/>
      <c r="BTB39" s="30"/>
      <c r="BTC39" s="30"/>
      <c r="BTD39" s="30"/>
      <c r="BTE39" s="30"/>
      <c r="BTF39" s="30"/>
      <c r="BTG39" s="30"/>
      <c r="BTH39" s="30"/>
      <c r="BTI39" s="30"/>
      <c r="BTJ39" s="31"/>
      <c r="BTK39" s="32"/>
      <c r="BTL39" s="31"/>
      <c r="BTM39" s="31"/>
      <c r="BTN39" s="32"/>
      <c r="BTO39" s="33"/>
      <c r="BTP39" s="30"/>
      <c r="BTQ39" s="30"/>
      <c r="BTR39" s="30"/>
      <c r="BTS39" s="30"/>
      <c r="BTT39" s="30"/>
      <c r="BTU39" s="30"/>
      <c r="BTV39" s="30"/>
      <c r="BTW39" s="30"/>
      <c r="BTX39" s="30"/>
      <c r="BTY39" s="30"/>
      <c r="BTZ39" s="31"/>
      <c r="BUA39" s="32"/>
      <c r="BUB39" s="31"/>
      <c r="BUC39" s="31"/>
      <c r="BUD39" s="32"/>
      <c r="BUE39" s="33"/>
      <c r="BUF39" s="30"/>
      <c r="BUG39" s="30"/>
      <c r="BUH39" s="30"/>
      <c r="BUI39" s="30"/>
      <c r="BUJ39" s="30"/>
      <c r="BUK39" s="30"/>
      <c r="BUL39" s="30"/>
      <c r="BUM39" s="30"/>
      <c r="BUN39" s="30"/>
      <c r="BUO39" s="30"/>
      <c r="BUP39" s="31"/>
      <c r="BUQ39" s="32"/>
      <c r="BUR39" s="31"/>
      <c r="BUS39" s="31"/>
      <c r="BUT39" s="32"/>
      <c r="BUU39" s="33"/>
      <c r="BUV39" s="30"/>
      <c r="BUW39" s="30"/>
      <c r="BUX39" s="30"/>
      <c r="BUY39" s="30"/>
      <c r="BUZ39" s="30"/>
      <c r="BVA39" s="30"/>
      <c r="BVB39" s="30"/>
      <c r="BVC39" s="30"/>
      <c r="BVD39" s="30"/>
      <c r="BVE39" s="30"/>
      <c r="BVF39" s="31"/>
      <c r="BVG39" s="32"/>
      <c r="BVH39" s="31"/>
      <c r="BVI39" s="31"/>
      <c r="BVJ39" s="32"/>
      <c r="BVK39" s="33"/>
      <c r="BVL39" s="30"/>
      <c r="BVM39" s="30"/>
      <c r="BVN39" s="30"/>
      <c r="BVO39" s="30"/>
      <c r="BVP39" s="30"/>
      <c r="BVQ39" s="30"/>
      <c r="BVR39" s="30"/>
      <c r="BVS39" s="30"/>
      <c r="BVT39" s="30"/>
      <c r="BVU39" s="30"/>
      <c r="BVV39" s="31"/>
      <c r="BVW39" s="32"/>
      <c r="BVX39" s="31"/>
      <c r="BVY39" s="31"/>
      <c r="BVZ39" s="32"/>
      <c r="BWA39" s="33"/>
      <c r="BWB39" s="30"/>
      <c r="BWC39" s="30"/>
      <c r="BWD39" s="30"/>
      <c r="BWE39" s="30"/>
      <c r="BWF39" s="30"/>
      <c r="BWG39" s="30"/>
      <c r="BWH39" s="30"/>
      <c r="BWI39" s="30"/>
      <c r="BWJ39" s="30"/>
      <c r="BWK39" s="30"/>
      <c r="BWL39" s="31"/>
      <c r="BWM39" s="32"/>
      <c r="BWN39" s="31"/>
      <c r="BWO39" s="31"/>
      <c r="BWP39" s="32"/>
      <c r="BWQ39" s="33"/>
      <c r="BWR39" s="30"/>
      <c r="BWS39" s="30"/>
      <c r="BWT39" s="30"/>
      <c r="BWU39" s="30"/>
      <c r="BWV39" s="30"/>
      <c r="BWW39" s="30"/>
      <c r="BWX39" s="30"/>
      <c r="BWY39" s="30"/>
      <c r="BWZ39" s="30"/>
      <c r="BXA39" s="30"/>
      <c r="BXB39" s="31"/>
      <c r="BXC39" s="32"/>
      <c r="BXD39" s="31"/>
      <c r="BXE39" s="31"/>
      <c r="BXF39" s="32"/>
      <c r="BXG39" s="33"/>
      <c r="BXH39" s="30"/>
      <c r="BXI39" s="30"/>
      <c r="BXJ39" s="30"/>
      <c r="BXK39" s="30"/>
      <c r="BXL39" s="30"/>
      <c r="BXM39" s="30"/>
      <c r="BXN39" s="30"/>
      <c r="BXO39" s="30"/>
      <c r="BXP39" s="30"/>
      <c r="BXQ39" s="30"/>
      <c r="BXR39" s="31"/>
      <c r="BXS39" s="32"/>
      <c r="BXT39" s="31"/>
      <c r="BXU39" s="31"/>
      <c r="BXV39" s="32"/>
      <c r="BXW39" s="33"/>
      <c r="BXX39" s="30"/>
      <c r="BXY39" s="30"/>
      <c r="BXZ39" s="30"/>
      <c r="BYA39" s="30"/>
      <c r="BYB39" s="30"/>
      <c r="BYC39" s="30"/>
      <c r="BYD39" s="30"/>
      <c r="BYE39" s="30"/>
      <c r="BYF39" s="30"/>
      <c r="BYG39" s="30"/>
      <c r="BYH39" s="31"/>
      <c r="BYI39" s="32"/>
      <c r="BYJ39" s="31"/>
      <c r="BYK39" s="31"/>
      <c r="BYL39" s="32"/>
      <c r="BYM39" s="33"/>
      <c r="BYN39" s="30"/>
      <c r="BYO39" s="30"/>
      <c r="BYP39" s="30"/>
      <c r="BYQ39" s="30"/>
      <c r="BYR39" s="30"/>
      <c r="BYS39" s="30"/>
      <c r="BYT39" s="30"/>
      <c r="BYU39" s="30"/>
      <c r="BYV39" s="30"/>
      <c r="BYW39" s="30"/>
      <c r="BYX39" s="31"/>
      <c r="BYY39" s="32"/>
      <c r="BYZ39" s="31"/>
      <c r="BZA39" s="31"/>
      <c r="BZB39" s="32"/>
      <c r="BZC39" s="33"/>
      <c r="BZD39" s="30"/>
      <c r="BZE39" s="30"/>
      <c r="BZF39" s="30"/>
      <c r="BZG39" s="30"/>
      <c r="BZH39" s="30"/>
      <c r="BZI39" s="30"/>
      <c r="BZJ39" s="30"/>
      <c r="BZK39" s="30"/>
      <c r="BZL39" s="30"/>
      <c r="BZM39" s="30"/>
      <c r="BZN39" s="31"/>
      <c r="BZO39" s="32"/>
      <c r="BZP39" s="31"/>
      <c r="BZQ39" s="31"/>
      <c r="BZR39" s="32"/>
      <c r="BZS39" s="33"/>
      <c r="BZT39" s="30"/>
      <c r="BZU39" s="30"/>
      <c r="BZV39" s="30"/>
      <c r="BZW39" s="30"/>
      <c r="BZX39" s="30"/>
      <c r="BZY39" s="30"/>
      <c r="BZZ39" s="30"/>
      <c r="CAA39" s="30"/>
      <c r="CAB39" s="30"/>
      <c r="CAC39" s="30"/>
      <c r="CAD39" s="31"/>
      <c r="CAE39" s="32"/>
      <c r="CAF39" s="31"/>
      <c r="CAG39" s="31"/>
      <c r="CAH39" s="32"/>
      <c r="CAI39" s="33"/>
      <c r="CAJ39" s="30"/>
      <c r="CAK39" s="30"/>
      <c r="CAL39" s="30"/>
      <c r="CAM39" s="30"/>
      <c r="CAN39" s="30"/>
      <c r="CAO39" s="30"/>
      <c r="CAP39" s="30"/>
      <c r="CAQ39" s="30"/>
      <c r="CAR39" s="30"/>
      <c r="CAS39" s="30"/>
      <c r="CAT39" s="31"/>
      <c r="CAU39" s="32"/>
      <c r="CAV39" s="31"/>
      <c r="CAW39" s="31"/>
      <c r="CAX39" s="32"/>
      <c r="CAY39" s="33"/>
      <c r="CAZ39" s="30"/>
      <c r="CBA39" s="30"/>
      <c r="CBB39" s="30"/>
      <c r="CBC39" s="30"/>
      <c r="CBD39" s="30"/>
      <c r="CBE39" s="30"/>
      <c r="CBF39" s="30"/>
      <c r="CBG39" s="30"/>
      <c r="CBH39" s="30"/>
      <c r="CBI39" s="30"/>
      <c r="CBJ39" s="31"/>
      <c r="CBK39" s="32"/>
      <c r="CBL39" s="31"/>
      <c r="CBM39" s="31"/>
      <c r="CBN39" s="32"/>
      <c r="CBO39" s="33"/>
      <c r="CBP39" s="30"/>
      <c r="CBQ39" s="30"/>
      <c r="CBR39" s="30"/>
      <c r="CBS39" s="30"/>
      <c r="CBT39" s="30"/>
      <c r="CBU39" s="30"/>
      <c r="CBV39" s="30"/>
      <c r="CBW39" s="30"/>
      <c r="CBX39" s="30"/>
      <c r="CBY39" s="30"/>
      <c r="CBZ39" s="31"/>
      <c r="CCA39" s="32"/>
      <c r="CCB39" s="31"/>
      <c r="CCC39" s="31"/>
      <c r="CCD39" s="32"/>
      <c r="CCE39" s="33"/>
      <c r="CCF39" s="30"/>
      <c r="CCG39" s="30"/>
      <c r="CCH39" s="30"/>
      <c r="CCI39" s="30"/>
      <c r="CCJ39" s="30"/>
      <c r="CCK39" s="30"/>
      <c r="CCL39" s="30"/>
      <c r="CCM39" s="30"/>
      <c r="CCN39" s="30"/>
      <c r="CCO39" s="30"/>
      <c r="CCP39" s="31"/>
      <c r="CCQ39" s="32"/>
      <c r="CCR39" s="31"/>
      <c r="CCS39" s="31"/>
      <c r="CCT39" s="32"/>
      <c r="CCU39" s="33"/>
      <c r="CCV39" s="30"/>
      <c r="CCW39" s="30"/>
      <c r="CCX39" s="30"/>
      <c r="CCY39" s="30"/>
      <c r="CCZ39" s="30"/>
      <c r="CDA39" s="30"/>
      <c r="CDB39" s="30"/>
      <c r="CDC39" s="30"/>
      <c r="CDD39" s="30"/>
      <c r="CDE39" s="30"/>
      <c r="CDF39" s="31"/>
      <c r="CDG39" s="32"/>
      <c r="CDH39" s="31"/>
      <c r="CDI39" s="31"/>
      <c r="CDJ39" s="32"/>
      <c r="CDK39" s="33"/>
      <c r="CDL39" s="30"/>
      <c r="CDM39" s="30"/>
      <c r="CDN39" s="30"/>
      <c r="CDO39" s="30"/>
      <c r="CDP39" s="30"/>
      <c r="CDQ39" s="30"/>
      <c r="CDR39" s="30"/>
      <c r="CDS39" s="30"/>
      <c r="CDT39" s="30"/>
      <c r="CDU39" s="30"/>
      <c r="CDV39" s="31"/>
      <c r="CDW39" s="32"/>
      <c r="CDX39" s="31"/>
      <c r="CDY39" s="31"/>
      <c r="CDZ39" s="32"/>
      <c r="CEA39" s="33"/>
      <c r="CEB39" s="30"/>
      <c r="CEC39" s="30"/>
      <c r="CED39" s="30"/>
      <c r="CEE39" s="30"/>
      <c r="CEF39" s="30"/>
      <c r="CEG39" s="30"/>
      <c r="CEH39" s="30"/>
      <c r="CEI39" s="30"/>
      <c r="CEJ39" s="30"/>
      <c r="CEK39" s="30"/>
      <c r="CEL39" s="31"/>
      <c r="CEM39" s="32"/>
      <c r="CEN39" s="31"/>
      <c r="CEO39" s="31"/>
      <c r="CEP39" s="32"/>
      <c r="CEQ39" s="33"/>
      <c r="CER39" s="30"/>
      <c r="CES39" s="30"/>
      <c r="CET39" s="30"/>
      <c r="CEU39" s="30"/>
      <c r="CEV39" s="30"/>
      <c r="CEW39" s="30"/>
      <c r="CEX39" s="30"/>
      <c r="CEY39" s="30"/>
      <c r="CEZ39" s="30"/>
      <c r="CFA39" s="30"/>
      <c r="CFB39" s="31"/>
      <c r="CFC39" s="32"/>
      <c r="CFD39" s="31"/>
      <c r="CFE39" s="31"/>
      <c r="CFF39" s="32"/>
      <c r="CFG39" s="33"/>
      <c r="CFH39" s="30"/>
      <c r="CFI39" s="30"/>
      <c r="CFJ39" s="30"/>
      <c r="CFK39" s="30"/>
      <c r="CFL39" s="30"/>
      <c r="CFM39" s="30"/>
      <c r="CFN39" s="30"/>
      <c r="CFO39" s="30"/>
      <c r="CFP39" s="30"/>
      <c r="CFQ39" s="30"/>
      <c r="CFR39" s="31"/>
      <c r="CFS39" s="32"/>
      <c r="CFT39" s="31"/>
      <c r="CFU39" s="31"/>
      <c r="CFV39" s="32"/>
      <c r="CFW39" s="33"/>
      <c r="CFX39" s="30"/>
      <c r="CFY39" s="30"/>
      <c r="CFZ39" s="30"/>
      <c r="CGA39" s="30"/>
      <c r="CGB39" s="30"/>
      <c r="CGC39" s="30"/>
      <c r="CGD39" s="30"/>
      <c r="CGE39" s="30"/>
      <c r="CGF39" s="30"/>
      <c r="CGG39" s="30"/>
      <c r="CGH39" s="31"/>
      <c r="CGI39" s="32"/>
      <c r="CGJ39" s="31"/>
      <c r="CGK39" s="31"/>
      <c r="CGL39" s="32"/>
      <c r="CGM39" s="33"/>
      <c r="CGN39" s="30"/>
      <c r="CGO39" s="30"/>
      <c r="CGP39" s="30"/>
      <c r="CGQ39" s="30"/>
      <c r="CGR39" s="30"/>
      <c r="CGS39" s="30"/>
      <c r="CGT39" s="30"/>
      <c r="CGU39" s="30"/>
      <c r="CGV39" s="30"/>
      <c r="CGW39" s="30"/>
      <c r="CGX39" s="31"/>
      <c r="CGY39" s="32"/>
      <c r="CGZ39" s="31"/>
      <c r="CHA39" s="31"/>
      <c r="CHB39" s="32"/>
      <c r="CHC39" s="33"/>
      <c r="CHD39" s="30"/>
      <c r="CHE39" s="30"/>
      <c r="CHF39" s="30"/>
      <c r="CHG39" s="30"/>
      <c r="CHH39" s="30"/>
      <c r="CHI39" s="30"/>
      <c r="CHJ39" s="30"/>
      <c r="CHK39" s="30"/>
      <c r="CHL39" s="30"/>
      <c r="CHM39" s="30"/>
      <c r="CHN39" s="31"/>
      <c r="CHO39" s="32"/>
      <c r="CHP39" s="31"/>
      <c r="CHQ39" s="31"/>
      <c r="CHR39" s="32"/>
      <c r="CHS39" s="33"/>
      <c r="CHT39" s="30"/>
      <c r="CHU39" s="30"/>
      <c r="CHV39" s="30"/>
      <c r="CHW39" s="30"/>
      <c r="CHX39" s="30"/>
      <c r="CHY39" s="30"/>
      <c r="CHZ39" s="30"/>
      <c r="CIA39" s="30"/>
      <c r="CIB39" s="30"/>
      <c r="CIC39" s="30"/>
      <c r="CID39" s="31"/>
      <c r="CIE39" s="32"/>
      <c r="CIF39" s="31"/>
      <c r="CIG39" s="31"/>
      <c r="CIH39" s="32"/>
      <c r="CII39" s="33"/>
      <c r="CIJ39" s="30"/>
      <c r="CIK39" s="30"/>
      <c r="CIL39" s="30"/>
      <c r="CIM39" s="30"/>
      <c r="CIN39" s="30"/>
      <c r="CIO39" s="30"/>
      <c r="CIP39" s="30"/>
      <c r="CIQ39" s="30"/>
      <c r="CIR39" s="30"/>
      <c r="CIS39" s="30"/>
      <c r="CIT39" s="31"/>
      <c r="CIU39" s="32"/>
      <c r="CIV39" s="31"/>
      <c r="CIW39" s="31"/>
      <c r="CIX39" s="32"/>
      <c r="CIY39" s="33"/>
      <c r="CIZ39" s="30"/>
      <c r="CJA39" s="30"/>
      <c r="CJB39" s="30"/>
      <c r="CJC39" s="30"/>
      <c r="CJD39" s="30"/>
      <c r="CJE39" s="30"/>
      <c r="CJF39" s="30"/>
      <c r="CJG39" s="30"/>
      <c r="CJH39" s="30"/>
      <c r="CJI39" s="30"/>
      <c r="CJJ39" s="31"/>
      <c r="CJK39" s="32"/>
      <c r="CJL39" s="31"/>
      <c r="CJM39" s="31"/>
      <c r="CJN39" s="32"/>
      <c r="CJO39" s="33"/>
      <c r="CJP39" s="30"/>
      <c r="CJQ39" s="30"/>
      <c r="CJR39" s="30"/>
      <c r="CJS39" s="30"/>
      <c r="CJT39" s="30"/>
      <c r="CJU39" s="30"/>
      <c r="CJV39" s="30"/>
      <c r="CJW39" s="30"/>
      <c r="CJX39" s="30"/>
      <c r="CJY39" s="30"/>
      <c r="CJZ39" s="31"/>
      <c r="CKA39" s="32"/>
      <c r="CKB39" s="31"/>
      <c r="CKC39" s="31"/>
      <c r="CKD39" s="32"/>
      <c r="CKE39" s="33"/>
      <c r="CKF39" s="30"/>
      <c r="CKG39" s="30"/>
      <c r="CKH39" s="30"/>
      <c r="CKI39" s="30"/>
      <c r="CKJ39" s="30"/>
      <c r="CKK39" s="30"/>
      <c r="CKL39" s="30"/>
      <c r="CKM39" s="30"/>
      <c r="CKN39" s="30"/>
      <c r="CKO39" s="30"/>
      <c r="CKP39" s="31"/>
      <c r="CKQ39" s="32"/>
      <c r="CKR39" s="31"/>
      <c r="CKS39" s="31"/>
      <c r="CKT39" s="32"/>
      <c r="CKU39" s="33"/>
      <c r="CKV39" s="30"/>
      <c r="CKW39" s="30"/>
      <c r="CKX39" s="30"/>
      <c r="CKY39" s="30"/>
      <c r="CKZ39" s="30"/>
      <c r="CLA39" s="30"/>
      <c r="CLB39" s="30"/>
      <c r="CLC39" s="30"/>
      <c r="CLD39" s="30"/>
      <c r="CLE39" s="30"/>
      <c r="CLF39" s="31"/>
      <c r="CLG39" s="32"/>
      <c r="CLH39" s="31"/>
      <c r="CLI39" s="31"/>
      <c r="CLJ39" s="32"/>
      <c r="CLK39" s="33"/>
      <c r="CLL39" s="30"/>
      <c r="CLM39" s="30"/>
      <c r="CLN39" s="30"/>
      <c r="CLO39" s="30"/>
      <c r="CLP39" s="30"/>
      <c r="CLQ39" s="30"/>
      <c r="CLR39" s="30"/>
      <c r="CLS39" s="30"/>
      <c r="CLT39" s="30"/>
      <c r="CLU39" s="30"/>
      <c r="CLV39" s="31"/>
      <c r="CLW39" s="32"/>
      <c r="CLX39" s="31"/>
      <c r="CLY39" s="31"/>
      <c r="CLZ39" s="32"/>
      <c r="CMA39" s="33"/>
      <c r="CMB39" s="30"/>
      <c r="CMC39" s="30"/>
      <c r="CMD39" s="30"/>
      <c r="CME39" s="30"/>
      <c r="CMF39" s="30"/>
      <c r="CMG39" s="30"/>
      <c r="CMH39" s="30"/>
      <c r="CMI39" s="30"/>
      <c r="CMJ39" s="30"/>
      <c r="CMK39" s="30"/>
      <c r="CML39" s="31"/>
      <c r="CMM39" s="32"/>
      <c r="CMN39" s="31"/>
      <c r="CMO39" s="31"/>
      <c r="CMP39" s="32"/>
      <c r="CMQ39" s="33"/>
      <c r="CMR39" s="30"/>
      <c r="CMS39" s="30"/>
      <c r="CMT39" s="30"/>
      <c r="CMU39" s="30"/>
      <c r="CMV39" s="30"/>
      <c r="CMW39" s="30"/>
      <c r="CMX39" s="30"/>
      <c r="CMY39" s="30"/>
      <c r="CMZ39" s="30"/>
      <c r="CNA39" s="30"/>
      <c r="CNB39" s="31"/>
      <c r="CNC39" s="32"/>
      <c r="CND39" s="31"/>
      <c r="CNE39" s="31"/>
      <c r="CNF39" s="32"/>
      <c r="CNG39" s="33"/>
      <c r="CNH39" s="30"/>
      <c r="CNI39" s="30"/>
      <c r="CNJ39" s="30"/>
      <c r="CNK39" s="30"/>
      <c r="CNL39" s="30"/>
      <c r="CNM39" s="30"/>
      <c r="CNN39" s="30"/>
      <c r="CNO39" s="30"/>
      <c r="CNP39" s="30"/>
      <c r="CNQ39" s="30"/>
      <c r="CNR39" s="31"/>
      <c r="CNS39" s="32"/>
      <c r="CNT39" s="31"/>
      <c r="CNU39" s="31"/>
      <c r="CNV39" s="32"/>
      <c r="CNW39" s="33"/>
      <c r="CNX39" s="30"/>
      <c r="CNY39" s="30"/>
      <c r="CNZ39" s="30"/>
      <c r="COA39" s="30"/>
      <c r="COB39" s="30"/>
      <c r="COC39" s="30"/>
      <c r="COD39" s="30"/>
      <c r="COE39" s="30"/>
      <c r="COF39" s="30"/>
      <c r="COG39" s="30"/>
      <c r="COH39" s="31"/>
      <c r="COI39" s="32"/>
      <c r="COJ39" s="31"/>
      <c r="COK39" s="31"/>
      <c r="COL39" s="32"/>
      <c r="COM39" s="33"/>
      <c r="CON39" s="30"/>
      <c r="COO39" s="30"/>
      <c r="COP39" s="30"/>
      <c r="COQ39" s="30"/>
      <c r="COR39" s="30"/>
      <c r="COS39" s="30"/>
      <c r="COT39" s="30"/>
      <c r="COU39" s="30"/>
      <c r="COV39" s="30"/>
      <c r="COW39" s="30"/>
      <c r="COX39" s="31"/>
      <c r="COY39" s="32"/>
      <c r="COZ39" s="31"/>
      <c r="CPA39" s="31"/>
      <c r="CPB39" s="32"/>
      <c r="CPC39" s="33"/>
      <c r="CPD39" s="30"/>
      <c r="CPE39" s="30"/>
      <c r="CPF39" s="30"/>
      <c r="CPG39" s="30"/>
      <c r="CPH39" s="30"/>
      <c r="CPI39" s="30"/>
      <c r="CPJ39" s="30"/>
      <c r="CPK39" s="30"/>
      <c r="CPL39" s="30"/>
      <c r="CPM39" s="30"/>
      <c r="CPN39" s="31"/>
      <c r="CPO39" s="32"/>
      <c r="CPP39" s="31"/>
      <c r="CPQ39" s="31"/>
      <c r="CPR39" s="32"/>
      <c r="CPS39" s="33"/>
      <c r="CPT39" s="30"/>
      <c r="CPU39" s="30"/>
      <c r="CPV39" s="30"/>
      <c r="CPW39" s="30"/>
      <c r="CPX39" s="30"/>
      <c r="CPY39" s="30"/>
      <c r="CPZ39" s="30"/>
      <c r="CQA39" s="30"/>
      <c r="CQB39" s="30"/>
      <c r="CQC39" s="30"/>
      <c r="CQD39" s="31"/>
      <c r="CQE39" s="32"/>
      <c r="CQF39" s="31"/>
      <c r="CQG39" s="31"/>
      <c r="CQH39" s="32"/>
      <c r="CQI39" s="33"/>
      <c r="CQJ39" s="30"/>
      <c r="CQK39" s="30"/>
      <c r="CQL39" s="30"/>
      <c r="CQM39" s="30"/>
      <c r="CQN39" s="30"/>
      <c r="CQO39" s="30"/>
      <c r="CQP39" s="30"/>
      <c r="CQQ39" s="30"/>
      <c r="CQR39" s="30"/>
      <c r="CQS39" s="30"/>
      <c r="CQT39" s="31"/>
      <c r="CQU39" s="32"/>
      <c r="CQV39" s="31"/>
      <c r="CQW39" s="31"/>
      <c r="CQX39" s="32"/>
      <c r="CQY39" s="33"/>
      <c r="CQZ39" s="30"/>
      <c r="CRA39" s="30"/>
      <c r="CRB39" s="30"/>
      <c r="CRC39" s="30"/>
      <c r="CRD39" s="30"/>
      <c r="CRE39" s="30"/>
      <c r="CRF39" s="30"/>
      <c r="CRG39" s="30"/>
      <c r="CRH39" s="30"/>
      <c r="CRI39" s="30"/>
      <c r="CRJ39" s="31"/>
      <c r="CRK39" s="32"/>
      <c r="CRL39" s="31"/>
      <c r="CRM39" s="31"/>
      <c r="CRN39" s="32"/>
      <c r="CRO39" s="33"/>
      <c r="CRP39" s="30"/>
      <c r="CRQ39" s="30"/>
      <c r="CRR39" s="30"/>
      <c r="CRS39" s="30"/>
      <c r="CRT39" s="30"/>
      <c r="CRU39" s="30"/>
      <c r="CRV39" s="30"/>
      <c r="CRW39" s="30"/>
      <c r="CRX39" s="30"/>
      <c r="CRY39" s="30"/>
      <c r="CRZ39" s="31"/>
      <c r="CSA39" s="32"/>
      <c r="CSB39" s="31"/>
      <c r="CSC39" s="31"/>
      <c r="CSD39" s="32"/>
      <c r="CSE39" s="33"/>
      <c r="CSF39" s="30"/>
      <c r="CSG39" s="30"/>
      <c r="CSH39" s="30"/>
      <c r="CSI39" s="30"/>
      <c r="CSJ39" s="30"/>
      <c r="CSK39" s="30"/>
      <c r="CSL39" s="30"/>
      <c r="CSM39" s="30"/>
      <c r="CSN39" s="30"/>
      <c r="CSO39" s="30"/>
      <c r="CSP39" s="31"/>
      <c r="CSQ39" s="32"/>
      <c r="CSR39" s="31"/>
      <c r="CSS39" s="31"/>
      <c r="CST39" s="32"/>
      <c r="CSU39" s="33"/>
      <c r="CSV39" s="30"/>
      <c r="CSW39" s="30"/>
      <c r="CSX39" s="30"/>
      <c r="CSY39" s="30"/>
      <c r="CSZ39" s="30"/>
      <c r="CTA39" s="30"/>
      <c r="CTB39" s="30"/>
      <c r="CTC39" s="30"/>
      <c r="CTD39" s="30"/>
      <c r="CTE39" s="30"/>
      <c r="CTF39" s="31"/>
      <c r="CTG39" s="32"/>
      <c r="CTH39" s="31"/>
      <c r="CTI39" s="31"/>
      <c r="CTJ39" s="32"/>
      <c r="CTK39" s="33"/>
      <c r="CTL39" s="30"/>
      <c r="CTM39" s="30"/>
      <c r="CTN39" s="30"/>
      <c r="CTO39" s="30"/>
      <c r="CTP39" s="30"/>
      <c r="CTQ39" s="30"/>
      <c r="CTR39" s="30"/>
      <c r="CTS39" s="30"/>
      <c r="CTT39" s="30"/>
      <c r="CTU39" s="30"/>
      <c r="CTV39" s="31"/>
      <c r="CTW39" s="32"/>
      <c r="CTX39" s="31"/>
      <c r="CTY39" s="31"/>
      <c r="CTZ39" s="32"/>
      <c r="CUA39" s="33"/>
      <c r="CUB39" s="30"/>
      <c r="CUC39" s="30"/>
      <c r="CUD39" s="30"/>
      <c r="CUE39" s="30"/>
      <c r="CUF39" s="30"/>
      <c r="CUG39" s="30"/>
      <c r="CUH39" s="30"/>
      <c r="CUI39" s="30"/>
      <c r="CUJ39" s="30"/>
      <c r="CUK39" s="30"/>
      <c r="CUL39" s="31"/>
      <c r="CUM39" s="32"/>
      <c r="CUN39" s="31"/>
      <c r="CUO39" s="31"/>
      <c r="CUP39" s="32"/>
      <c r="CUQ39" s="33"/>
      <c r="CUR39" s="30"/>
      <c r="CUS39" s="30"/>
      <c r="CUT39" s="30"/>
      <c r="CUU39" s="30"/>
      <c r="CUV39" s="30"/>
      <c r="CUW39" s="30"/>
      <c r="CUX39" s="30"/>
      <c r="CUY39" s="30"/>
      <c r="CUZ39" s="30"/>
      <c r="CVA39" s="30"/>
      <c r="CVB39" s="31"/>
      <c r="CVC39" s="32"/>
      <c r="CVD39" s="31"/>
      <c r="CVE39" s="31"/>
      <c r="CVF39" s="32"/>
      <c r="CVG39" s="33"/>
      <c r="CVH39" s="30"/>
      <c r="CVI39" s="30"/>
      <c r="CVJ39" s="30"/>
      <c r="CVK39" s="30"/>
      <c r="CVL39" s="30"/>
      <c r="CVM39" s="30"/>
      <c r="CVN39" s="30"/>
      <c r="CVO39" s="30"/>
      <c r="CVP39" s="30"/>
      <c r="CVQ39" s="30"/>
      <c r="CVR39" s="31"/>
      <c r="CVS39" s="32"/>
      <c r="CVT39" s="31"/>
      <c r="CVU39" s="31"/>
      <c r="CVV39" s="32"/>
      <c r="CVW39" s="33"/>
      <c r="CVX39" s="30"/>
      <c r="CVY39" s="30"/>
      <c r="CVZ39" s="30"/>
      <c r="CWA39" s="30"/>
      <c r="CWB39" s="30"/>
      <c r="CWC39" s="30"/>
      <c r="CWD39" s="30"/>
      <c r="CWE39" s="30"/>
      <c r="CWF39" s="30"/>
      <c r="CWG39" s="30"/>
      <c r="CWH39" s="31"/>
      <c r="CWI39" s="32"/>
      <c r="CWJ39" s="31"/>
      <c r="CWK39" s="31"/>
      <c r="CWL39" s="32"/>
      <c r="CWM39" s="33"/>
      <c r="CWN39" s="30"/>
      <c r="CWO39" s="30"/>
      <c r="CWP39" s="30"/>
      <c r="CWQ39" s="30"/>
      <c r="CWR39" s="30"/>
      <c r="CWS39" s="30"/>
      <c r="CWT39" s="30"/>
      <c r="CWU39" s="30"/>
      <c r="CWV39" s="30"/>
      <c r="CWW39" s="30"/>
      <c r="CWX39" s="31"/>
      <c r="CWY39" s="32"/>
      <c r="CWZ39" s="31"/>
      <c r="CXA39" s="31"/>
      <c r="CXB39" s="32"/>
      <c r="CXC39" s="33"/>
      <c r="CXD39" s="30"/>
      <c r="CXE39" s="30"/>
      <c r="CXF39" s="30"/>
      <c r="CXG39" s="30"/>
      <c r="CXH39" s="30"/>
      <c r="CXI39" s="30"/>
      <c r="CXJ39" s="30"/>
      <c r="CXK39" s="30"/>
      <c r="CXL39" s="30"/>
      <c r="CXM39" s="30"/>
      <c r="CXN39" s="31"/>
      <c r="CXO39" s="32"/>
      <c r="CXP39" s="31"/>
      <c r="CXQ39" s="31"/>
      <c r="CXR39" s="32"/>
      <c r="CXS39" s="33"/>
      <c r="CXT39" s="30"/>
      <c r="CXU39" s="30"/>
      <c r="CXV39" s="30"/>
      <c r="CXW39" s="30"/>
      <c r="CXX39" s="30"/>
      <c r="CXY39" s="30"/>
      <c r="CXZ39" s="30"/>
      <c r="CYA39" s="30"/>
      <c r="CYB39" s="30"/>
      <c r="CYC39" s="30"/>
      <c r="CYD39" s="31"/>
      <c r="CYE39" s="32"/>
      <c r="CYF39" s="31"/>
      <c r="CYG39" s="31"/>
      <c r="CYH39" s="32"/>
      <c r="CYI39" s="33"/>
      <c r="CYJ39" s="30"/>
      <c r="CYK39" s="30"/>
      <c r="CYL39" s="30"/>
      <c r="CYM39" s="30"/>
      <c r="CYN39" s="30"/>
      <c r="CYO39" s="30"/>
      <c r="CYP39" s="30"/>
      <c r="CYQ39" s="30"/>
      <c r="CYR39" s="30"/>
      <c r="CYS39" s="30"/>
      <c r="CYT39" s="31"/>
      <c r="CYU39" s="32"/>
      <c r="CYV39" s="31"/>
      <c r="CYW39" s="31"/>
      <c r="CYX39" s="32"/>
      <c r="CYY39" s="33"/>
      <c r="CYZ39" s="30"/>
      <c r="CZA39" s="30"/>
      <c r="CZB39" s="30"/>
      <c r="CZC39" s="30"/>
      <c r="CZD39" s="30"/>
      <c r="CZE39" s="30"/>
      <c r="CZF39" s="30"/>
      <c r="CZG39" s="30"/>
      <c r="CZH39" s="30"/>
      <c r="CZI39" s="30"/>
      <c r="CZJ39" s="31"/>
      <c r="CZK39" s="32"/>
      <c r="CZL39" s="31"/>
      <c r="CZM39" s="31"/>
      <c r="CZN39" s="32"/>
      <c r="CZO39" s="33"/>
      <c r="CZP39" s="30"/>
      <c r="CZQ39" s="30"/>
      <c r="CZR39" s="30"/>
      <c r="CZS39" s="30"/>
      <c r="CZT39" s="30"/>
      <c r="CZU39" s="30"/>
      <c r="CZV39" s="30"/>
      <c r="CZW39" s="30"/>
      <c r="CZX39" s="30"/>
      <c r="CZY39" s="30"/>
      <c r="CZZ39" s="31"/>
      <c r="DAA39" s="32"/>
      <c r="DAB39" s="31"/>
      <c r="DAC39" s="31"/>
      <c r="DAD39" s="32"/>
      <c r="DAE39" s="33"/>
      <c r="DAF39" s="30"/>
      <c r="DAG39" s="30"/>
      <c r="DAH39" s="30"/>
      <c r="DAI39" s="30"/>
      <c r="DAJ39" s="30"/>
      <c r="DAK39" s="30"/>
      <c r="DAL39" s="30"/>
      <c r="DAM39" s="30"/>
      <c r="DAN39" s="30"/>
      <c r="DAO39" s="30"/>
      <c r="DAP39" s="31"/>
      <c r="DAQ39" s="32"/>
      <c r="DAR39" s="31"/>
      <c r="DAS39" s="31"/>
      <c r="DAT39" s="32"/>
      <c r="DAU39" s="33"/>
      <c r="DAV39" s="30"/>
      <c r="DAW39" s="30"/>
      <c r="DAX39" s="30"/>
      <c r="DAY39" s="30"/>
      <c r="DAZ39" s="30"/>
      <c r="DBA39" s="30"/>
      <c r="DBB39" s="30"/>
      <c r="DBC39" s="30"/>
      <c r="DBD39" s="30"/>
      <c r="DBE39" s="30"/>
      <c r="DBF39" s="31"/>
      <c r="DBG39" s="32"/>
      <c r="DBH39" s="31"/>
      <c r="DBI39" s="31"/>
      <c r="DBJ39" s="32"/>
      <c r="DBK39" s="33"/>
      <c r="DBL39" s="30"/>
      <c r="DBM39" s="30"/>
      <c r="DBN39" s="30"/>
      <c r="DBO39" s="30"/>
      <c r="DBP39" s="30"/>
      <c r="DBQ39" s="30"/>
      <c r="DBR39" s="30"/>
      <c r="DBS39" s="30"/>
      <c r="DBT39" s="30"/>
      <c r="DBU39" s="30"/>
      <c r="DBV39" s="31"/>
      <c r="DBW39" s="32"/>
      <c r="DBX39" s="31"/>
      <c r="DBY39" s="31"/>
      <c r="DBZ39" s="32"/>
      <c r="DCA39" s="33"/>
      <c r="DCB39" s="30"/>
      <c r="DCC39" s="30"/>
      <c r="DCD39" s="30"/>
      <c r="DCE39" s="30"/>
      <c r="DCF39" s="30"/>
      <c r="DCG39" s="30"/>
      <c r="DCH39" s="30"/>
      <c r="DCI39" s="30"/>
      <c r="DCJ39" s="30"/>
      <c r="DCK39" s="30"/>
      <c r="DCL39" s="31"/>
      <c r="DCM39" s="32"/>
      <c r="DCN39" s="31"/>
      <c r="DCO39" s="31"/>
      <c r="DCP39" s="32"/>
      <c r="DCQ39" s="33"/>
      <c r="DCR39" s="30"/>
      <c r="DCS39" s="30"/>
      <c r="DCT39" s="30"/>
      <c r="DCU39" s="30"/>
      <c r="DCV39" s="30"/>
      <c r="DCW39" s="30"/>
      <c r="DCX39" s="30"/>
      <c r="DCY39" s="30"/>
      <c r="DCZ39" s="30"/>
      <c r="DDA39" s="30"/>
      <c r="DDB39" s="31"/>
      <c r="DDC39" s="32"/>
      <c r="DDD39" s="31"/>
      <c r="DDE39" s="31"/>
      <c r="DDF39" s="32"/>
      <c r="DDG39" s="33"/>
      <c r="DDH39" s="30"/>
      <c r="DDI39" s="30"/>
      <c r="DDJ39" s="30"/>
      <c r="DDK39" s="30"/>
      <c r="DDL39" s="30"/>
      <c r="DDM39" s="30"/>
      <c r="DDN39" s="30"/>
      <c r="DDO39" s="30"/>
      <c r="DDP39" s="30"/>
      <c r="DDQ39" s="30"/>
      <c r="DDR39" s="31"/>
      <c r="DDS39" s="32"/>
      <c r="DDT39" s="31"/>
      <c r="DDU39" s="31"/>
      <c r="DDV39" s="32"/>
      <c r="DDW39" s="33"/>
      <c r="DDX39" s="30"/>
      <c r="DDY39" s="30"/>
      <c r="DDZ39" s="30"/>
      <c r="DEA39" s="30"/>
      <c r="DEB39" s="30"/>
      <c r="DEC39" s="30"/>
      <c r="DED39" s="30"/>
      <c r="DEE39" s="30"/>
      <c r="DEF39" s="30"/>
      <c r="DEG39" s="30"/>
      <c r="DEH39" s="31"/>
      <c r="DEI39" s="32"/>
      <c r="DEJ39" s="31"/>
      <c r="DEK39" s="31"/>
      <c r="DEL39" s="32"/>
      <c r="DEM39" s="33"/>
      <c r="DEN39" s="30"/>
      <c r="DEO39" s="30"/>
      <c r="DEP39" s="30"/>
      <c r="DEQ39" s="30"/>
      <c r="DER39" s="30"/>
      <c r="DES39" s="30"/>
      <c r="DET39" s="30"/>
      <c r="DEU39" s="30"/>
      <c r="DEV39" s="30"/>
      <c r="DEW39" s="30"/>
      <c r="DEX39" s="31"/>
      <c r="DEY39" s="32"/>
      <c r="DEZ39" s="31"/>
      <c r="DFA39" s="31"/>
      <c r="DFB39" s="32"/>
      <c r="DFC39" s="33"/>
      <c r="DFD39" s="30"/>
      <c r="DFE39" s="30"/>
      <c r="DFF39" s="30"/>
      <c r="DFG39" s="30"/>
      <c r="DFH39" s="30"/>
      <c r="DFI39" s="30"/>
      <c r="DFJ39" s="30"/>
      <c r="DFK39" s="30"/>
      <c r="DFL39" s="30"/>
      <c r="DFM39" s="30"/>
      <c r="DFN39" s="31"/>
      <c r="DFO39" s="32"/>
      <c r="DFP39" s="31"/>
      <c r="DFQ39" s="31"/>
      <c r="DFR39" s="32"/>
      <c r="DFS39" s="33"/>
      <c r="DFT39" s="30"/>
      <c r="DFU39" s="30"/>
      <c r="DFV39" s="30"/>
      <c r="DFW39" s="30"/>
      <c r="DFX39" s="30"/>
      <c r="DFY39" s="30"/>
      <c r="DFZ39" s="30"/>
      <c r="DGA39" s="30"/>
      <c r="DGB39" s="30"/>
      <c r="DGC39" s="30"/>
      <c r="DGD39" s="31"/>
      <c r="DGE39" s="32"/>
      <c r="DGF39" s="31"/>
      <c r="DGG39" s="31"/>
      <c r="DGH39" s="32"/>
      <c r="DGI39" s="33"/>
      <c r="DGJ39" s="30"/>
      <c r="DGK39" s="30"/>
      <c r="DGL39" s="30"/>
      <c r="DGM39" s="30"/>
      <c r="DGN39" s="30"/>
      <c r="DGO39" s="30"/>
      <c r="DGP39" s="30"/>
      <c r="DGQ39" s="30"/>
      <c r="DGR39" s="30"/>
      <c r="DGS39" s="30"/>
      <c r="DGT39" s="31"/>
      <c r="DGU39" s="32"/>
      <c r="DGV39" s="31"/>
      <c r="DGW39" s="31"/>
      <c r="DGX39" s="32"/>
      <c r="DGY39" s="33"/>
      <c r="DGZ39" s="30"/>
      <c r="DHA39" s="30"/>
      <c r="DHB39" s="30"/>
      <c r="DHC39" s="30"/>
      <c r="DHD39" s="30"/>
      <c r="DHE39" s="30"/>
      <c r="DHF39" s="30"/>
      <c r="DHG39" s="30"/>
      <c r="DHH39" s="30"/>
      <c r="DHI39" s="30"/>
      <c r="DHJ39" s="31"/>
      <c r="DHK39" s="32"/>
      <c r="DHL39" s="31"/>
      <c r="DHM39" s="31"/>
      <c r="DHN39" s="32"/>
      <c r="DHO39" s="33"/>
      <c r="DHP39" s="30"/>
      <c r="DHQ39" s="30"/>
      <c r="DHR39" s="30"/>
      <c r="DHS39" s="30"/>
      <c r="DHT39" s="30"/>
      <c r="DHU39" s="30"/>
      <c r="DHV39" s="30"/>
      <c r="DHW39" s="30"/>
      <c r="DHX39" s="30"/>
      <c r="DHY39" s="30"/>
      <c r="DHZ39" s="31"/>
      <c r="DIA39" s="32"/>
      <c r="DIB39" s="31"/>
      <c r="DIC39" s="31"/>
      <c r="DID39" s="32"/>
      <c r="DIE39" s="33"/>
      <c r="DIF39" s="30"/>
      <c r="DIG39" s="30"/>
      <c r="DIH39" s="30"/>
      <c r="DII39" s="30"/>
      <c r="DIJ39" s="30"/>
      <c r="DIK39" s="30"/>
      <c r="DIL39" s="30"/>
      <c r="DIM39" s="30"/>
      <c r="DIN39" s="30"/>
      <c r="DIO39" s="30"/>
      <c r="DIP39" s="31"/>
      <c r="DIQ39" s="32"/>
      <c r="DIR39" s="31"/>
      <c r="DIS39" s="31"/>
      <c r="DIT39" s="32"/>
      <c r="DIU39" s="33"/>
      <c r="DIV39" s="30"/>
      <c r="DIW39" s="30"/>
      <c r="DIX39" s="30"/>
      <c r="DIY39" s="30"/>
      <c r="DIZ39" s="30"/>
      <c r="DJA39" s="30"/>
      <c r="DJB39" s="30"/>
      <c r="DJC39" s="30"/>
      <c r="DJD39" s="30"/>
      <c r="DJE39" s="30"/>
      <c r="DJF39" s="31"/>
      <c r="DJG39" s="32"/>
      <c r="DJH39" s="31"/>
      <c r="DJI39" s="31"/>
      <c r="DJJ39" s="32"/>
      <c r="DJK39" s="33"/>
      <c r="DJL39" s="30"/>
      <c r="DJM39" s="30"/>
      <c r="DJN39" s="30"/>
      <c r="DJO39" s="30"/>
      <c r="DJP39" s="30"/>
      <c r="DJQ39" s="30"/>
      <c r="DJR39" s="30"/>
      <c r="DJS39" s="30"/>
      <c r="DJT39" s="30"/>
      <c r="DJU39" s="30"/>
      <c r="DJV39" s="31"/>
      <c r="DJW39" s="32"/>
      <c r="DJX39" s="31"/>
      <c r="DJY39" s="31"/>
      <c r="DJZ39" s="32"/>
      <c r="DKA39" s="33"/>
      <c r="DKB39" s="30"/>
      <c r="DKC39" s="30"/>
      <c r="DKD39" s="30"/>
      <c r="DKE39" s="30"/>
      <c r="DKF39" s="30"/>
      <c r="DKG39" s="30"/>
      <c r="DKH39" s="30"/>
      <c r="DKI39" s="30"/>
      <c r="DKJ39" s="30"/>
      <c r="DKK39" s="30"/>
      <c r="DKL39" s="31"/>
      <c r="DKM39" s="32"/>
      <c r="DKN39" s="31"/>
      <c r="DKO39" s="31"/>
      <c r="DKP39" s="32"/>
      <c r="DKQ39" s="33"/>
      <c r="DKR39" s="30"/>
      <c r="DKS39" s="30"/>
      <c r="DKT39" s="30"/>
      <c r="DKU39" s="30"/>
      <c r="DKV39" s="30"/>
      <c r="DKW39" s="30"/>
      <c r="DKX39" s="30"/>
      <c r="DKY39" s="30"/>
      <c r="DKZ39" s="30"/>
      <c r="DLA39" s="30"/>
      <c r="DLB39" s="31"/>
      <c r="DLC39" s="32"/>
      <c r="DLD39" s="31"/>
      <c r="DLE39" s="31"/>
      <c r="DLF39" s="32"/>
      <c r="DLG39" s="33"/>
      <c r="DLH39" s="30"/>
      <c r="DLI39" s="30"/>
      <c r="DLJ39" s="30"/>
      <c r="DLK39" s="30"/>
      <c r="DLL39" s="30"/>
      <c r="DLM39" s="30"/>
      <c r="DLN39" s="30"/>
      <c r="DLO39" s="30"/>
      <c r="DLP39" s="30"/>
      <c r="DLQ39" s="30"/>
      <c r="DLR39" s="31"/>
      <c r="DLS39" s="32"/>
      <c r="DLT39" s="31"/>
      <c r="DLU39" s="31"/>
      <c r="DLV39" s="32"/>
      <c r="DLW39" s="33"/>
      <c r="DLX39" s="30"/>
      <c r="DLY39" s="30"/>
      <c r="DLZ39" s="30"/>
      <c r="DMA39" s="30"/>
      <c r="DMB39" s="30"/>
      <c r="DMC39" s="30"/>
      <c r="DMD39" s="30"/>
      <c r="DME39" s="30"/>
      <c r="DMF39" s="30"/>
      <c r="DMG39" s="30"/>
      <c r="DMH39" s="31"/>
      <c r="DMI39" s="32"/>
      <c r="DMJ39" s="31"/>
      <c r="DMK39" s="31"/>
      <c r="DML39" s="32"/>
      <c r="DMM39" s="33"/>
      <c r="DMN39" s="30"/>
      <c r="DMO39" s="30"/>
      <c r="DMP39" s="30"/>
      <c r="DMQ39" s="30"/>
      <c r="DMR39" s="30"/>
      <c r="DMS39" s="30"/>
      <c r="DMT39" s="30"/>
      <c r="DMU39" s="30"/>
      <c r="DMV39" s="30"/>
      <c r="DMW39" s="30"/>
      <c r="DMX39" s="31"/>
      <c r="DMY39" s="32"/>
      <c r="DMZ39" s="31"/>
      <c r="DNA39" s="31"/>
      <c r="DNB39" s="32"/>
      <c r="DNC39" s="33"/>
      <c r="DND39" s="30"/>
      <c r="DNE39" s="30"/>
      <c r="DNF39" s="30"/>
      <c r="DNG39" s="30"/>
      <c r="DNH39" s="30"/>
      <c r="DNI39" s="30"/>
      <c r="DNJ39" s="30"/>
      <c r="DNK39" s="30"/>
      <c r="DNL39" s="30"/>
      <c r="DNM39" s="30"/>
      <c r="DNN39" s="31"/>
      <c r="DNO39" s="32"/>
      <c r="DNP39" s="31"/>
      <c r="DNQ39" s="31"/>
      <c r="DNR39" s="32"/>
      <c r="DNS39" s="33"/>
      <c r="DNT39" s="30"/>
      <c r="DNU39" s="30"/>
      <c r="DNV39" s="30"/>
      <c r="DNW39" s="30"/>
      <c r="DNX39" s="30"/>
      <c r="DNY39" s="30"/>
      <c r="DNZ39" s="30"/>
      <c r="DOA39" s="30"/>
      <c r="DOB39" s="30"/>
      <c r="DOC39" s="30"/>
      <c r="DOD39" s="31"/>
      <c r="DOE39" s="32"/>
      <c r="DOF39" s="31"/>
      <c r="DOG39" s="31"/>
      <c r="DOH39" s="32"/>
      <c r="DOI39" s="33"/>
      <c r="DOJ39" s="30"/>
      <c r="DOK39" s="30"/>
      <c r="DOL39" s="30"/>
      <c r="DOM39" s="30"/>
      <c r="DON39" s="30"/>
      <c r="DOO39" s="30"/>
      <c r="DOP39" s="30"/>
      <c r="DOQ39" s="30"/>
      <c r="DOR39" s="30"/>
      <c r="DOS39" s="30"/>
      <c r="DOT39" s="31"/>
      <c r="DOU39" s="32"/>
      <c r="DOV39" s="31"/>
      <c r="DOW39" s="31"/>
      <c r="DOX39" s="32"/>
      <c r="DOY39" s="33"/>
      <c r="DOZ39" s="30"/>
      <c r="DPA39" s="30"/>
      <c r="DPB39" s="30"/>
      <c r="DPC39" s="30"/>
      <c r="DPD39" s="30"/>
      <c r="DPE39" s="30"/>
      <c r="DPF39" s="30"/>
      <c r="DPG39" s="30"/>
      <c r="DPH39" s="30"/>
      <c r="DPI39" s="30"/>
      <c r="DPJ39" s="31"/>
      <c r="DPK39" s="32"/>
      <c r="DPL39" s="31"/>
      <c r="DPM39" s="31"/>
      <c r="DPN39" s="32"/>
      <c r="DPO39" s="33"/>
      <c r="DPP39" s="30"/>
      <c r="DPQ39" s="30"/>
      <c r="DPR39" s="30"/>
      <c r="DPS39" s="30"/>
      <c r="DPT39" s="30"/>
      <c r="DPU39" s="30"/>
      <c r="DPV39" s="30"/>
      <c r="DPW39" s="30"/>
      <c r="DPX39" s="30"/>
      <c r="DPY39" s="30"/>
      <c r="DPZ39" s="31"/>
      <c r="DQA39" s="32"/>
      <c r="DQB39" s="31"/>
      <c r="DQC39" s="31"/>
      <c r="DQD39" s="32"/>
      <c r="DQE39" s="33"/>
      <c r="DQF39" s="30"/>
      <c r="DQG39" s="30"/>
      <c r="DQH39" s="30"/>
      <c r="DQI39" s="30"/>
      <c r="DQJ39" s="30"/>
      <c r="DQK39" s="30"/>
      <c r="DQL39" s="30"/>
      <c r="DQM39" s="30"/>
      <c r="DQN39" s="30"/>
      <c r="DQO39" s="30"/>
      <c r="DQP39" s="31"/>
      <c r="DQQ39" s="32"/>
      <c r="DQR39" s="31"/>
      <c r="DQS39" s="31"/>
      <c r="DQT39" s="32"/>
      <c r="DQU39" s="33"/>
      <c r="DQV39" s="30"/>
      <c r="DQW39" s="30"/>
      <c r="DQX39" s="30"/>
      <c r="DQY39" s="30"/>
      <c r="DQZ39" s="30"/>
      <c r="DRA39" s="30"/>
      <c r="DRB39" s="30"/>
      <c r="DRC39" s="30"/>
      <c r="DRD39" s="30"/>
      <c r="DRE39" s="30"/>
      <c r="DRF39" s="31"/>
      <c r="DRG39" s="32"/>
      <c r="DRH39" s="31"/>
      <c r="DRI39" s="31"/>
      <c r="DRJ39" s="32"/>
      <c r="DRK39" s="33"/>
      <c r="DRL39" s="30"/>
      <c r="DRM39" s="30"/>
      <c r="DRN39" s="30"/>
      <c r="DRO39" s="30"/>
      <c r="DRP39" s="30"/>
      <c r="DRQ39" s="30"/>
      <c r="DRR39" s="30"/>
      <c r="DRS39" s="30"/>
      <c r="DRT39" s="30"/>
      <c r="DRU39" s="30"/>
      <c r="DRV39" s="31"/>
      <c r="DRW39" s="32"/>
      <c r="DRX39" s="31"/>
      <c r="DRY39" s="31"/>
      <c r="DRZ39" s="32"/>
      <c r="DSA39" s="33"/>
      <c r="DSB39" s="30"/>
      <c r="DSC39" s="30"/>
      <c r="DSD39" s="30"/>
      <c r="DSE39" s="30"/>
      <c r="DSF39" s="30"/>
      <c r="DSG39" s="30"/>
      <c r="DSH39" s="30"/>
      <c r="DSI39" s="30"/>
      <c r="DSJ39" s="30"/>
      <c r="DSK39" s="30"/>
      <c r="DSL39" s="31"/>
      <c r="DSM39" s="32"/>
      <c r="DSN39" s="31"/>
      <c r="DSO39" s="31"/>
      <c r="DSP39" s="32"/>
      <c r="DSQ39" s="33"/>
      <c r="DSR39" s="30"/>
      <c r="DSS39" s="30"/>
      <c r="DST39" s="30"/>
      <c r="DSU39" s="30"/>
      <c r="DSV39" s="30"/>
      <c r="DSW39" s="30"/>
      <c r="DSX39" s="30"/>
      <c r="DSY39" s="30"/>
      <c r="DSZ39" s="30"/>
      <c r="DTA39" s="30"/>
      <c r="DTB39" s="31"/>
      <c r="DTC39" s="32"/>
      <c r="DTD39" s="31"/>
      <c r="DTE39" s="31"/>
      <c r="DTF39" s="32"/>
      <c r="DTG39" s="33"/>
      <c r="DTH39" s="30"/>
      <c r="DTI39" s="30"/>
      <c r="DTJ39" s="30"/>
      <c r="DTK39" s="30"/>
      <c r="DTL39" s="30"/>
      <c r="DTM39" s="30"/>
      <c r="DTN39" s="30"/>
      <c r="DTO39" s="30"/>
      <c r="DTP39" s="30"/>
      <c r="DTQ39" s="30"/>
      <c r="DTR39" s="31"/>
      <c r="DTS39" s="32"/>
      <c r="DTT39" s="31"/>
      <c r="DTU39" s="31"/>
      <c r="DTV39" s="32"/>
      <c r="DTW39" s="33"/>
      <c r="DTX39" s="30"/>
      <c r="DTY39" s="30"/>
      <c r="DTZ39" s="30"/>
      <c r="DUA39" s="30"/>
      <c r="DUB39" s="30"/>
      <c r="DUC39" s="30"/>
      <c r="DUD39" s="30"/>
      <c r="DUE39" s="30"/>
      <c r="DUF39" s="30"/>
      <c r="DUG39" s="30"/>
      <c r="DUH39" s="31"/>
      <c r="DUI39" s="32"/>
      <c r="DUJ39" s="31"/>
      <c r="DUK39" s="31"/>
      <c r="DUL39" s="32"/>
      <c r="DUM39" s="33"/>
      <c r="DUN39" s="30"/>
      <c r="DUO39" s="30"/>
      <c r="DUP39" s="30"/>
      <c r="DUQ39" s="30"/>
      <c r="DUR39" s="30"/>
      <c r="DUS39" s="30"/>
      <c r="DUT39" s="30"/>
      <c r="DUU39" s="30"/>
      <c r="DUV39" s="30"/>
      <c r="DUW39" s="30"/>
      <c r="DUX39" s="31"/>
      <c r="DUY39" s="32"/>
      <c r="DUZ39" s="31"/>
      <c r="DVA39" s="31"/>
      <c r="DVB39" s="32"/>
      <c r="DVC39" s="33"/>
      <c r="DVD39" s="30"/>
      <c r="DVE39" s="30"/>
      <c r="DVF39" s="30"/>
      <c r="DVG39" s="30"/>
      <c r="DVH39" s="30"/>
      <c r="DVI39" s="30"/>
      <c r="DVJ39" s="30"/>
      <c r="DVK39" s="30"/>
      <c r="DVL39" s="30"/>
      <c r="DVM39" s="30"/>
      <c r="DVN39" s="31"/>
      <c r="DVO39" s="32"/>
      <c r="DVP39" s="31"/>
      <c r="DVQ39" s="31"/>
      <c r="DVR39" s="32"/>
      <c r="DVS39" s="33"/>
      <c r="DVT39" s="30"/>
      <c r="DVU39" s="30"/>
      <c r="DVV39" s="30"/>
      <c r="DVW39" s="30"/>
      <c r="DVX39" s="30"/>
      <c r="DVY39" s="30"/>
      <c r="DVZ39" s="30"/>
      <c r="DWA39" s="30"/>
      <c r="DWB39" s="30"/>
      <c r="DWC39" s="30"/>
      <c r="DWD39" s="31"/>
      <c r="DWE39" s="32"/>
      <c r="DWF39" s="31"/>
      <c r="DWG39" s="31"/>
      <c r="DWH39" s="32"/>
      <c r="DWI39" s="33"/>
      <c r="DWJ39" s="30"/>
      <c r="DWK39" s="30"/>
      <c r="DWL39" s="30"/>
      <c r="DWM39" s="30"/>
      <c r="DWN39" s="30"/>
      <c r="DWO39" s="30"/>
      <c r="DWP39" s="30"/>
      <c r="DWQ39" s="30"/>
      <c r="DWR39" s="30"/>
      <c r="DWS39" s="30"/>
      <c r="DWT39" s="31"/>
      <c r="DWU39" s="32"/>
      <c r="DWV39" s="31"/>
      <c r="DWW39" s="31"/>
      <c r="DWX39" s="32"/>
      <c r="DWY39" s="33"/>
      <c r="DWZ39" s="30"/>
      <c r="DXA39" s="30"/>
      <c r="DXB39" s="30"/>
      <c r="DXC39" s="30"/>
      <c r="DXD39" s="30"/>
      <c r="DXE39" s="30"/>
      <c r="DXF39" s="30"/>
      <c r="DXG39" s="30"/>
      <c r="DXH39" s="30"/>
      <c r="DXI39" s="30"/>
      <c r="DXJ39" s="31"/>
      <c r="DXK39" s="32"/>
      <c r="DXL39" s="31"/>
      <c r="DXM39" s="31"/>
      <c r="DXN39" s="32"/>
      <c r="DXO39" s="33"/>
      <c r="DXP39" s="30"/>
      <c r="DXQ39" s="30"/>
      <c r="DXR39" s="30"/>
      <c r="DXS39" s="30"/>
      <c r="DXT39" s="30"/>
      <c r="DXU39" s="30"/>
      <c r="DXV39" s="30"/>
      <c r="DXW39" s="30"/>
      <c r="DXX39" s="30"/>
      <c r="DXY39" s="30"/>
      <c r="DXZ39" s="31"/>
      <c r="DYA39" s="32"/>
      <c r="DYB39" s="31"/>
      <c r="DYC39" s="31"/>
      <c r="DYD39" s="32"/>
      <c r="DYE39" s="33"/>
      <c r="DYF39" s="30"/>
      <c r="DYG39" s="30"/>
      <c r="DYH39" s="30"/>
      <c r="DYI39" s="30"/>
      <c r="DYJ39" s="30"/>
      <c r="DYK39" s="30"/>
      <c r="DYL39" s="30"/>
      <c r="DYM39" s="30"/>
      <c r="DYN39" s="30"/>
      <c r="DYO39" s="30"/>
      <c r="DYP39" s="31"/>
      <c r="DYQ39" s="32"/>
      <c r="DYR39" s="31"/>
      <c r="DYS39" s="31"/>
      <c r="DYT39" s="32"/>
      <c r="DYU39" s="33"/>
      <c r="DYV39" s="30"/>
      <c r="DYW39" s="30"/>
      <c r="DYX39" s="30"/>
      <c r="DYY39" s="30"/>
      <c r="DYZ39" s="30"/>
      <c r="DZA39" s="30"/>
      <c r="DZB39" s="30"/>
      <c r="DZC39" s="30"/>
      <c r="DZD39" s="30"/>
      <c r="DZE39" s="30"/>
      <c r="DZF39" s="31"/>
      <c r="DZG39" s="32"/>
      <c r="DZH39" s="31"/>
      <c r="DZI39" s="31"/>
      <c r="DZJ39" s="32"/>
      <c r="DZK39" s="33"/>
      <c r="DZL39" s="30"/>
      <c r="DZM39" s="30"/>
      <c r="DZN39" s="30"/>
      <c r="DZO39" s="30"/>
      <c r="DZP39" s="30"/>
      <c r="DZQ39" s="30"/>
      <c r="DZR39" s="30"/>
      <c r="DZS39" s="30"/>
      <c r="DZT39" s="30"/>
      <c r="DZU39" s="30"/>
      <c r="DZV39" s="31"/>
      <c r="DZW39" s="32"/>
      <c r="DZX39" s="31"/>
      <c r="DZY39" s="31"/>
      <c r="DZZ39" s="32"/>
      <c r="EAA39" s="33"/>
      <c r="EAB39" s="30"/>
      <c r="EAC39" s="30"/>
      <c r="EAD39" s="30"/>
      <c r="EAE39" s="30"/>
      <c r="EAF39" s="30"/>
      <c r="EAG39" s="30"/>
      <c r="EAH39" s="30"/>
      <c r="EAI39" s="30"/>
      <c r="EAJ39" s="30"/>
      <c r="EAK39" s="30"/>
      <c r="EAL39" s="31"/>
      <c r="EAM39" s="32"/>
      <c r="EAN39" s="31"/>
      <c r="EAO39" s="31"/>
      <c r="EAP39" s="32"/>
      <c r="EAQ39" s="33"/>
      <c r="EAR39" s="30"/>
      <c r="EAS39" s="30"/>
      <c r="EAT39" s="30"/>
      <c r="EAU39" s="30"/>
      <c r="EAV39" s="30"/>
      <c r="EAW39" s="30"/>
      <c r="EAX39" s="30"/>
      <c r="EAY39" s="30"/>
      <c r="EAZ39" s="30"/>
      <c r="EBA39" s="30"/>
      <c r="EBB39" s="31"/>
      <c r="EBC39" s="32"/>
      <c r="EBD39" s="31"/>
      <c r="EBE39" s="31"/>
      <c r="EBF39" s="32"/>
      <c r="EBG39" s="33"/>
      <c r="EBH39" s="30"/>
      <c r="EBI39" s="30"/>
      <c r="EBJ39" s="30"/>
      <c r="EBK39" s="30"/>
      <c r="EBL39" s="30"/>
      <c r="EBM39" s="30"/>
      <c r="EBN39" s="30"/>
      <c r="EBO39" s="30"/>
      <c r="EBP39" s="30"/>
      <c r="EBQ39" s="30"/>
      <c r="EBR39" s="31"/>
      <c r="EBS39" s="32"/>
      <c r="EBT39" s="31"/>
      <c r="EBU39" s="31"/>
      <c r="EBV39" s="32"/>
      <c r="EBW39" s="33"/>
      <c r="EBX39" s="30"/>
      <c r="EBY39" s="30"/>
      <c r="EBZ39" s="30"/>
      <c r="ECA39" s="30"/>
      <c r="ECB39" s="30"/>
      <c r="ECC39" s="30"/>
      <c r="ECD39" s="30"/>
      <c r="ECE39" s="30"/>
      <c r="ECF39" s="30"/>
      <c r="ECG39" s="30"/>
      <c r="ECH39" s="31"/>
      <c r="ECI39" s="32"/>
      <c r="ECJ39" s="31"/>
      <c r="ECK39" s="31"/>
      <c r="ECL39" s="32"/>
      <c r="ECM39" s="33"/>
      <c r="ECN39" s="30"/>
      <c r="ECO39" s="30"/>
      <c r="ECP39" s="30"/>
      <c r="ECQ39" s="30"/>
      <c r="ECR39" s="30"/>
      <c r="ECS39" s="30"/>
      <c r="ECT39" s="30"/>
      <c r="ECU39" s="30"/>
      <c r="ECV39" s="30"/>
      <c r="ECW39" s="30"/>
      <c r="ECX39" s="31"/>
      <c r="ECY39" s="32"/>
      <c r="ECZ39" s="31"/>
      <c r="EDA39" s="31"/>
      <c r="EDB39" s="32"/>
      <c r="EDC39" s="33"/>
      <c r="EDD39" s="30"/>
      <c r="EDE39" s="30"/>
      <c r="EDF39" s="30"/>
      <c r="EDG39" s="30"/>
      <c r="EDH39" s="30"/>
      <c r="EDI39" s="30"/>
      <c r="EDJ39" s="30"/>
      <c r="EDK39" s="30"/>
      <c r="EDL39" s="30"/>
      <c r="EDM39" s="30"/>
      <c r="EDN39" s="31"/>
      <c r="EDO39" s="32"/>
      <c r="EDP39" s="31"/>
      <c r="EDQ39" s="31"/>
      <c r="EDR39" s="32"/>
      <c r="EDS39" s="33"/>
      <c r="EDT39" s="30"/>
      <c r="EDU39" s="30"/>
      <c r="EDV39" s="30"/>
      <c r="EDW39" s="30"/>
      <c r="EDX39" s="30"/>
      <c r="EDY39" s="30"/>
      <c r="EDZ39" s="30"/>
      <c r="EEA39" s="30"/>
      <c r="EEB39" s="30"/>
      <c r="EEC39" s="30"/>
      <c r="EED39" s="31"/>
      <c r="EEE39" s="32"/>
      <c r="EEF39" s="31"/>
      <c r="EEG39" s="31"/>
      <c r="EEH39" s="32"/>
      <c r="EEI39" s="33"/>
      <c r="EEJ39" s="30"/>
      <c r="EEK39" s="30"/>
      <c r="EEL39" s="30"/>
      <c r="EEM39" s="30"/>
      <c r="EEN39" s="30"/>
      <c r="EEO39" s="30"/>
      <c r="EEP39" s="30"/>
      <c r="EEQ39" s="30"/>
      <c r="EER39" s="30"/>
      <c r="EES39" s="30"/>
      <c r="EET39" s="31"/>
      <c r="EEU39" s="32"/>
      <c r="EEV39" s="31"/>
      <c r="EEW39" s="31"/>
      <c r="EEX39" s="32"/>
      <c r="EEY39" s="33"/>
      <c r="EEZ39" s="30"/>
      <c r="EFA39" s="30"/>
      <c r="EFB39" s="30"/>
      <c r="EFC39" s="30"/>
      <c r="EFD39" s="30"/>
      <c r="EFE39" s="30"/>
      <c r="EFF39" s="30"/>
      <c r="EFG39" s="30"/>
      <c r="EFH39" s="30"/>
      <c r="EFI39" s="30"/>
      <c r="EFJ39" s="31"/>
      <c r="EFK39" s="32"/>
      <c r="EFL39" s="31"/>
      <c r="EFM39" s="31"/>
      <c r="EFN39" s="32"/>
      <c r="EFO39" s="33"/>
      <c r="EFP39" s="30"/>
      <c r="EFQ39" s="30"/>
      <c r="EFR39" s="30"/>
      <c r="EFS39" s="30"/>
      <c r="EFT39" s="30"/>
      <c r="EFU39" s="30"/>
      <c r="EFV39" s="30"/>
      <c r="EFW39" s="30"/>
      <c r="EFX39" s="30"/>
      <c r="EFY39" s="30"/>
      <c r="EFZ39" s="31"/>
      <c r="EGA39" s="32"/>
      <c r="EGB39" s="31"/>
      <c r="EGC39" s="31"/>
      <c r="EGD39" s="32"/>
      <c r="EGE39" s="33"/>
      <c r="EGF39" s="30"/>
      <c r="EGG39" s="30"/>
      <c r="EGH39" s="30"/>
      <c r="EGI39" s="30"/>
      <c r="EGJ39" s="30"/>
      <c r="EGK39" s="30"/>
      <c r="EGL39" s="30"/>
      <c r="EGM39" s="30"/>
      <c r="EGN39" s="30"/>
      <c r="EGO39" s="30"/>
      <c r="EGP39" s="31"/>
      <c r="EGQ39" s="32"/>
      <c r="EGR39" s="31"/>
      <c r="EGS39" s="31"/>
      <c r="EGT39" s="32"/>
      <c r="EGU39" s="33"/>
      <c r="EGV39" s="30"/>
      <c r="EGW39" s="30"/>
      <c r="EGX39" s="30"/>
      <c r="EGY39" s="30"/>
      <c r="EGZ39" s="30"/>
      <c r="EHA39" s="30"/>
      <c r="EHB39" s="30"/>
      <c r="EHC39" s="30"/>
      <c r="EHD39" s="30"/>
      <c r="EHE39" s="30"/>
      <c r="EHF39" s="31"/>
      <c r="EHG39" s="32"/>
      <c r="EHH39" s="31"/>
      <c r="EHI39" s="31"/>
      <c r="EHJ39" s="32"/>
      <c r="EHK39" s="33"/>
      <c r="EHL39" s="30"/>
      <c r="EHM39" s="30"/>
      <c r="EHN39" s="30"/>
      <c r="EHO39" s="30"/>
      <c r="EHP39" s="30"/>
      <c r="EHQ39" s="30"/>
      <c r="EHR39" s="30"/>
      <c r="EHS39" s="30"/>
      <c r="EHT39" s="30"/>
      <c r="EHU39" s="30"/>
      <c r="EHV39" s="31"/>
      <c r="EHW39" s="32"/>
      <c r="EHX39" s="31"/>
      <c r="EHY39" s="31"/>
      <c r="EHZ39" s="32"/>
      <c r="EIA39" s="33"/>
      <c r="EIB39" s="30"/>
      <c r="EIC39" s="30"/>
      <c r="EID39" s="30"/>
      <c r="EIE39" s="30"/>
      <c r="EIF39" s="30"/>
      <c r="EIG39" s="30"/>
      <c r="EIH39" s="30"/>
      <c r="EII39" s="30"/>
      <c r="EIJ39" s="30"/>
      <c r="EIK39" s="30"/>
      <c r="EIL39" s="31"/>
      <c r="EIM39" s="32"/>
      <c r="EIN39" s="31"/>
      <c r="EIO39" s="31"/>
      <c r="EIP39" s="32"/>
      <c r="EIQ39" s="33"/>
      <c r="EIR39" s="30"/>
      <c r="EIS39" s="30"/>
      <c r="EIT39" s="30"/>
      <c r="EIU39" s="30"/>
      <c r="EIV39" s="30"/>
      <c r="EIW39" s="30"/>
      <c r="EIX39" s="30"/>
      <c r="EIY39" s="30"/>
      <c r="EIZ39" s="30"/>
      <c r="EJA39" s="30"/>
      <c r="EJB39" s="31"/>
      <c r="EJC39" s="32"/>
      <c r="EJD39" s="31"/>
      <c r="EJE39" s="31"/>
      <c r="EJF39" s="32"/>
      <c r="EJG39" s="33"/>
      <c r="EJH39" s="30"/>
      <c r="EJI39" s="30"/>
      <c r="EJJ39" s="30"/>
      <c r="EJK39" s="30"/>
      <c r="EJL39" s="30"/>
      <c r="EJM39" s="30"/>
      <c r="EJN39" s="30"/>
      <c r="EJO39" s="30"/>
      <c r="EJP39" s="30"/>
      <c r="EJQ39" s="30"/>
      <c r="EJR39" s="31"/>
      <c r="EJS39" s="32"/>
      <c r="EJT39" s="31"/>
      <c r="EJU39" s="31"/>
      <c r="EJV39" s="32"/>
      <c r="EJW39" s="33"/>
      <c r="EJX39" s="30"/>
      <c r="EJY39" s="30"/>
      <c r="EJZ39" s="30"/>
      <c r="EKA39" s="30"/>
      <c r="EKB39" s="30"/>
      <c r="EKC39" s="30"/>
      <c r="EKD39" s="30"/>
      <c r="EKE39" s="30"/>
      <c r="EKF39" s="30"/>
      <c r="EKG39" s="30"/>
      <c r="EKH39" s="31"/>
      <c r="EKI39" s="32"/>
      <c r="EKJ39" s="31"/>
      <c r="EKK39" s="31"/>
      <c r="EKL39" s="32"/>
      <c r="EKM39" s="33"/>
      <c r="EKN39" s="30"/>
      <c r="EKO39" s="30"/>
      <c r="EKP39" s="30"/>
      <c r="EKQ39" s="30"/>
      <c r="EKR39" s="30"/>
      <c r="EKS39" s="30"/>
      <c r="EKT39" s="30"/>
      <c r="EKU39" s="30"/>
      <c r="EKV39" s="30"/>
      <c r="EKW39" s="30"/>
      <c r="EKX39" s="31"/>
      <c r="EKY39" s="32"/>
      <c r="EKZ39" s="31"/>
      <c r="ELA39" s="31"/>
      <c r="ELB39" s="32"/>
      <c r="ELC39" s="33"/>
      <c r="ELD39" s="30"/>
      <c r="ELE39" s="30"/>
      <c r="ELF39" s="30"/>
      <c r="ELG39" s="30"/>
      <c r="ELH39" s="30"/>
      <c r="ELI39" s="30"/>
      <c r="ELJ39" s="30"/>
      <c r="ELK39" s="30"/>
      <c r="ELL39" s="30"/>
      <c r="ELM39" s="30"/>
      <c r="ELN39" s="31"/>
      <c r="ELO39" s="32"/>
      <c r="ELP39" s="31"/>
      <c r="ELQ39" s="31"/>
      <c r="ELR39" s="32"/>
      <c r="ELS39" s="33"/>
      <c r="ELT39" s="30"/>
      <c r="ELU39" s="30"/>
      <c r="ELV39" s="30"/>
      <c r="ELW39" s="30"/>
      <c r="ELX39" s="30"/>
      <c r="ELY39" s="30"/>
      <c r="ELZ39" s="30"/>
      <c r="EMA39" s="30"/>
      <c r="EMB39" s="30"/>
      <c r="EMC39" s="30"/>
      <c r="EMD39" s="31"/>
      <c r="EME39" s="32"/>
      <c r="EMF39" s="31"/>
      <c r="EMG39" s="31"/>
      <c r="EMH39" s="32"/>
      <c r="EMI39" s="33"/>
      <c r="EMJ39" s="30"/>
      <c r="EMK39" s="30"/>
      <c r="EML39" s="30"/>
      <c r="EMM39" s="30"/>
      <c r="EMN39" s="30"/>
      <c r="EMO39" s="30"/>
      <c r="EMP39" s="30"/>
      <c r="EMQ39" s="30"/>
      <c r="EMR39" s="30"/>
      <c r="EMS39" s="30"/>
      <c r="EMT39" s="31"/>
      <c r="EMU39" s="32"/>
      <c r="EMV39" s="31"/>
      <c r="EMW39" s="31"/>
      <c r="EMX39" s="32"/>
      <c r="EMY39" s="33"/>
      <c r="EMZ39" s="30"/>
      <c r="ENA39" s="30"/>
      <c r="ENB39" s="30"/>
      <c r="ENC39" s="30"/>
      <c r="END39" s="30"/>
      <c r="ENE39" s="30"/>
      <c r="ENF39" s="30"/>
      <c r="ENG39" s="30"/>
      <c r="ENH39" s="30"/>
      <c r="ENI39" s="30"/>
      <c r="ENJ39" s="31"/>
      <c r="ENK39" s="32"/>
      <c r="ENL39" s="31"/>
      <c r="ENM39" s="31"/>
      <c r="ENN39" s="32"/>
      <c r="ENO39" s="33"/>
      <c r="ENP39" s="30"/>
      <c r="ENQ39" s="30"/>
      <c r="ENR39" s="30"/>
      <c r="ENS39" s="30"/>
      <c r="ENT39" s="30"/>
      <c r="ENU39" s="30"/>
      <c r="ENV39" s="30"/>
      <c r="ENW39" s="30"/>
      <c r="ENX39" s="30"/>
      <c r="ENY39" s="30"/>
      <c r="ENZ39" s="31"/>
      <c r="EOA39" s="32"/>
      <c r="EOB39" s="31"/>
      <c r="EOC39" s="31"/>
      <c r="EOD39" s="32"/>
      <c r="EOE39" s="33"/>
      <c r="EOF39" s="30"/>
      <c r="EOG39" s="30"/>
      <c r="EOH39" s="30"/>
      <c r="EOI39" s="30"/>
      <c r="EOJ39" s="30"/>
      <c r="EOK39" s="30"/>
      <c r="EOL39" s="30"/>
      <c r="EOM39" s="30"/>
      <c r="EON39" s="30"/>
      <c r="EOO39" s="30"/>
      <c r="EOP39" s="31"/>
      <c r="EOQ39" s="32"/>
      <c r="EOR39" s="31"/>
      <c r="EOS39" s="31"/>
      <c r="EOT39" s="32"/>
      <c r="EOU39" s="33"/>
      <c r="EOV39" s="30"/>
      <c r="EOW39" s="30"/>
      <c r="EOX39" s="30"/>
      <c r="EOY39" s="30"/>
      <c r="EOZ39" s="30"/>
      <c r="EPA39" s="30"/>
      <c r="EPB39" s="30"/>
      <c r="EPC39" s="30"/>
      <c r="EPD39" s="30"/>
      <c r="EPE39" s="30"/>
      <c r="EPF39" s="31"/>
      <c r="EPG39" s="32"/>
      <c r="EPH39" s="31"/>
      <c r="EPI39" s="31"/>
      <c r="EPJ39" s="32"/>
      <c r="EPK39" s="33"/>
      <c r="EPL39" s="30"/>
      <c r="EPM39" s="30"/>
      <c r="EPN39" s="30"/>
      <c r="EPO39" s="30"/>
      <c r="EPP39" s="30"/>
      <c r="EPQ39" s="30"/>
      <c r="EPR39" s="30"/>
      <c r="EPS39" s="30"/>
      <c r="EPT39" s="30"/>
      <c r="EPU39" s="30"/>
      <c r="EPV39" s="31"/>
      <c r="EPW39" s="32"/>
      <c r="EPX39" s="31"/>
      <c r="EPY39" s="31"/>
      <c r="EPZ39" s="32"/>
      <c r="EQA39" s="33"/>
      <c r="EQB39" s="30"/>
      <c r="EQC39" s="30"/>
      <c r="EQD39" s="30"/>
      <c r="EQE39" s="30"/>
      <c r="EQF39" s="30"/>
      <c r="EQG39" s="30"/>
      <c r="EQH39" s="30"/>
      <c r="EQI39" s="30"/>
      <c r="EQJ39" s="30"/>
      <c r="EQK39" s="30"/>
      <c r="EQL39" s="31"/>
      <c r="EQM39" s="32"/>
      <c r="EQN39" s="31"/>
      <c r="EQO39" s="31"/>
      <c r="EQP39" s="32"/>
      <c r="EQQ39" s="33"/>
      <c r="EQR39" s="30"/>
      <c r="EQS39" s="30"/>
      <c r="EQT39" s="30"/>
      <c r="EQU39" s="30"/>
      <c r="EQV39" s="30"/>
      <c r="EQW39" s="30"/>
      <c r="EQX39" s="30"/>
      <c r="EQY39" s="30"/>
      <c r="EQZ39" s="30"/>
      <c r="ERA39" s="30"/>
      <c r="ERB39" s="31"/>
      <c r="ERC39" s="32"/>
      <c r="ERD39" s="31"/>
      <c r="ERE39" s="31"/>
      <c r="ERF39" s="32"/>
      <c r="ERG39" s="33"/>
      <c r="ERH39" s="30"/>
      <c r="ERI39" s="30"/>
      <c r="ERJ39" s="30"/>
      <c r="ERK39" s="30"/>
      <c r="ERL39" s="30"/>
      <c r="ERM39" s="30"/>
      <c r="ERN39" s="30"/>
      <c r="ERO39" s="30"/>
      <c r="ERP39" s="30"/>
      <c r="ERQ39" s="30"/>
      <c r="ERR39" s="31"/>
      <c r="ERS39" s="32"/>
      <c r="ERT39" s="31"/>
      <c r="ERU39" s="31"/>
      <c r="ERV39" s="32"/>
      <c r="ERW39" s="33"/>
      <c r="ERX39" s="30"/>
      <c r="ERY39" s="30"/>
      <c r="ERZ39" s="30"/>
      <c r="ESA39" s="30"/>
      <c r="ESB39" s="30"/>
      <c r="ESC39" s="30"/>
      <c r="ESD39" s="30"/>
      <c r="ESE39" s="30"/>
      <c r="ESF39" s="30"/>
      <c r="ESG39" s="30"/>
      <c r="ESH39" s="31"/>
      <c r="ESI39" s="32"/>
      <c r="ESJ39" s="31"/>
      <c r="ESK39" s="31"/>
      <c r="ESL39" s="32"/>
      <c r="ESM39" s="33"/>
      <c r="ESN39" s="30"/>
      <c r="ESO39" s="30"/>
      <c r="ESP39" s="30"/>
      <c r="ESQ39" s="30"/>
      <c r="ESR39" s="30"/>
      <c r="ESS39" s="30"/>
      <c r="EST39" s="30"/>
      <c r="ESU39" s="30"/>
      <c r="ESV39" s="30"/>
      <c r="ESW39" s="30"/>
      <c r="ESX39" s="31"/>
      <c r="ESY39" s="32"/>
      <c r="ESZ39" s="31"/>
      <c r="ETA39" s="31"/>
      <c r="ETB39" s="32"/>
      <c r="ETC39" s="33"/>
      <c r="ETD39" s="30"/>
      <c r="ETE39" s="30"/>
      <c r="ETF39" s="30"/>
      <c r="ETG39" s="30"/>
      <c r="ETH39" s="30"/>
      <c r="ETI39" s="30"/>
      <c r="ETJ39" s="30"/>
      <c r="ETK39" s="30"/>
      <c r="ETL39" s="30"/>
      <c r="ETM39" s="30"/>
      <c r="ETN39" s="31"/>
      <c r="ETO39" s="32"/>
      <c r="ETP39" s="31"/>
      <c r="ETQ39" s="31"/>
      <c r="ETR39" s="32"/>
      <c r="ETS39" s="33"/>
      <c r="ETT39" s="30"/>
      <c r="ETU39" s="30"/>
      <c r="ETV39" s="30"/>
      <c r="ETW39" s="30"/>
      <c r="ETX39" s="30"/>
      <c r="ETY39" s="30"/>
      <c r="ETZ39" s="30"/>
      <c r="EUA39" s="30"/>
      <c r="EUB39" s="30"/>
      <c r="EUC39" s="30"/>
      <c r="EUD39" s="31"/>
      <c r="EUE39" s="32"/>
      <c r="EUF39" s="31"/>
      <c r="EUG39" s="31"/>
      <c r="EUH39" s="32"/>
      <c r="EUI39" s="33"/>
      <c r="EUJ39" s="30"/>
      <c r="EUK39" s="30"/>
      <c r="EUL39" s="30"/>
      <c r="EUM39" s="30"/>
      <c r="EUN39" s="30"/>
      <c r="EUO39" s="30"/>
      <c r="EUP39" s="30"/>
      <c r="EUQ39" s="30"/>
      <c r="EUR39" s="30"/>
      <c r="EUS39" s="30"/>
      <c r="EUT39" s="31"/>
      <c r="EUU39" s="32"/>
      <c r="EUV39" s="31"/>
      <c r="EUW39" s="31"/>
      <c r="EUX39" s="32"/>
      <c r="EUY39" s="33"/>
      <c r="EUZ39" s="30"/>
      <c r="EVA39" s="30"/>
      <c r="EVB39" s="30"/>
      <c r="EVC39" s="30"/>
      <c r="EVD39" s="30"/>
      <c r="EVE39" s="30"/>
      <c r="EVF39" s="30"/>
      <c r="EVG39" s="30"/>
      <c r="EVH39" s="30"/>
      <c r="EVI39" s="30"/>
      <c r="EVJ39" s="31"/>
      <c r="EVK39" s="32"/>
      <c r="EVL39" s="31"/>
      <c r="EVM39" s="31"/>
      <c r="EVN39" s="32"/>
      <c r="EVO39" s="33"/>
      <c r="EVP39" s="30"/>
      <c r="EVQ39" s="30"/>
      <c r="EVR39" s="30"/>
      <c r="EVS39" s="30"/>
      <c r="EVT39" s="30"/>
      <c r="EVU39" s="30"/>
      <c r="EVV39" s="30"/>
      <c r="EVW39" s="30"/>
      <c r="EVX39" s="30"/>
      <c r="EVY39" s="30"/>
      <c r="EVZ39" s="31"/>
      <c r="EWA39" s="32"/>
      <c r="EWB39" s="31"/>
      <c r="EWC39" s="31"/>
      <c r="EWD39" s="32"/>
      <c r="EWE39" s="33"/>
      <c r="EWF39" s="30"/>
      <c r="EWG39" s="30"/>
      <c r="EWH39" s="30"/>
      <c r="EWI39" s="30"/>
      <c r="EWJ39" s="30"/>
      <c r="EWK39" s="30"/>
      <c r="EWL39" s="30"/>
      <c r="EWM39" s="30"/>
      <c r="EWN39" s="30"/>
      <c r="EWO39" s="30"/>
      <c r="EWP39" s="31"/>
      <c r="EWQ39" s="32"/>
      <c r="EWR39" s="31"/>
      <c r="EWS39" s="31"/>
      <c r="EWT39" s="32"/>
      <c r="EWU39" s="33"/>
      <c r="EWV39" s="30"/>
      <c r="EWW39" s="30"/>
      <c r="EWX39" s="30"/>
      <c r="EWY39" s="30"/>
      <c r="EWZ39" s="30"/>
      <c r="EXA39" s="30"/>
      <c r="EXB39" s="30"/>
      <c r="EXC39" s="30"/>
      <c r="EXD39" s="30"/>
      <c r="EXE39" s="30"/>
      <c r="EXF39" s="31"/>
      <c r="EXG39" s="32"/>
      <c r="EXH39" s="31"/>
      <c r="EXI39" s="31"/>
      <c r="EXJ39" s="32"/>
      <c r="EXK39" s="33"/>
      <c r="EXL39" s="30"/>
      <c r="EXM39" s="30"/>
      <c r="EXN39" s="30"/>
      <c r="EXO39" s="30"/>
      <c r="EXP39" s="30"/>
      <c r="EXQ39" s="30"/>
      <c r="EXR39" s="30"/>
      <c r="EXS39" s="30"/>
      <c r="EXT39" s="30"/>
      <c r="EXU39" s="30"/>
      <c r="EXV39" s="31"/>
      <c r="EXW39" s="32"/>
      <c r="EXX39" s="31"/>
      <c r="EXY39" s="31"/>
      <c r="EXZ39" s="32"/>
      <c r="EYA39" s="33"/>
      <c r="EYB39" s="30"/>
      <c r="EYC39" s="30"/>
      <c r="EYD39" s="30"/>
      <c r="EYE39" s="30"/>
      <c r="EYF39" s="30"/>
      <c r="EYG39" s="30"/>
      <c r="EYH39" s="30"/>
      <c r="EYI39" s="30"/>
      <c r="EYJ39" s="30"/>
      <c r="EYK39" s="30"/>
      <c r="EYL39" s="31"/>
      <c r="EYM39" s="32"/>
      <c r="EYN39" s="31"/>
      <c r="EYO39" s="31"/>
      <c r="EYP39" s="32"/>
      <c r="EYQ39" s="33"/>
      <c r="EYR39" s="30"/>
      <c r="EYS39" s="30"/>
      <c r="EYT39" s="30"/>
      <c r="EYU39" s="30"/>
      <c r="EYV39" s="30"/>
      <c r="EYW39" s="30"/>
      <c r="EYX39" s="30"/>
      <c r="EYY39" s="30"/>
      <c r="EYZ39" s="30"/>
      <c r="EZA39" s="30"/>
      <c r="EZB39" s="31"/>
      <c r="EZC39" s="32"/>
      <c r="EZD39" s="31"/>
      <c r="EZE39" s="31"/>
      <c r="EZF39" s="32"/>
      <c r="EZG39" s="33"/>
      <c r="EZH39" s="30"/>
      <c r="EZI39" s="30"/>
      <c r="EZJ39" s="30"/>
      <c r="EZK39" s="30"/>
      <c r="EZL39" s="30"/>
      <c r="EZM39" s="30"/>
      <c r="EZN39" s="30"/>
      <c r="EZO39" s="30"/>
      <c r="EZP39" s="30"/>
      <c r="EZQ39" s="30"/>
      <c r="EZR39" s="31"/>
      <c r="EZS39" s="32"/>
      <c r="EZT39" s="31"/>
      <c r="EZU39" s="31"/>
      <c r="EZV39" s="32"/>
      <c r="EZW39" s="33"/>
      <c r="EZX39" s="30"/>
      <c r="EZY39" s="30"/>
      <c r="EZZ39" s="30"/>
      <c r="FAA39" s="30"/>
      <c r="FAB39" s="30"/>
      <c r="FAC39" s="30"/>
      <c r="FAD39" s="30"/>
      <c r="FAE39" s="30"/>
      <c r="FAF39" s="30"/>
      <c r="FAG39" s="30"/>
      <c r="FAH39" s="31"/>
      <c r="FAI39" s="32"/>
      <c r="FAJ39" s="31"/>
      <c r="FAK39" s="31"/>
      <c r="FAL39" s="32"/>
      <c r="FAM39" s="33"/>
      <c r="FAN39" s="30"/>
      <c r="FAO39" s="30"/>
      <c r="FAP39" s="30"/>
      <c r="FAQ39" s="30"/>
      <c r="FAR39" s="30"/>
      <c r="FAS39" s="30"/>
      <c r="FAT39" s="30"/>
      <c r="FAU39" s="30"/>
      <c r="FAV39" s="30"/>
      <c r="FAW39" s="30"/>
      <c r="FAX39" s="31"/>
      <c r="FAY39" s="32"/>
      <c r="FAZ39" s="31"/>
      <c r="FBA39" s="31"/>
      <c r="FBB39" s="32"/>
      <c r="FBC39" s="33"/>
      <c r="FBD39" s="30"/>
      <c r="FBE39" s="30"/>
      <c r="FBF39" s="30"/>
      <c r="FBG39" s="30"/>
      <c r="FBH39" s="30"/>
      <c r="FBI39" s="30"/>
      <c r="FBJ39" s="30"/>
      <c r="FBK39" s="30"/>
      <c r="FBL39" s="30"/>
      <c r="FBM39" s="30"/>
      <c r="FBN39" s="31"/>
      <c r="FBO39" s="32"/>
      <c r="FBP39" s="31"/>
      <c r="FBQ39" s="31"/>
      <c r="FBR39" s="32"/>
      <c r="FBS39" s="33"/>
      <c r="FBT39" s="30"/>
      <c r="FBU39" s="30"/>
      <c r="FBV39" s="30"/>
      <c r="FBW39" s="30"/>
      <c r="FBX39" s="30"/>
      <c r="FBY39" s="30"/>
      <c r="FBZ39" s="30"/>
      <c r="FCA39" s="30"/>
      <c r="FCB39" s="30"/>
      <c r="FCC39" s="30"/>
      <c r="FCD39" s="31"/>
      <c r="FCE39" s="32"/>
      <c r="FCF39" s="31"/>
      <c r="FCG39" s="31"/>
      <c r="FCH39" s="32"/>
      <c r="FCI39" s="33"/>
      <c r="FCJ39" s="30"/>
      <c r="FCK39" s="30"/>
      <c r="FCL39" s="30"/>
      <c r="FCM39" s="30"/>
      <c r="FCN39" s="30"/>
      <c r="FCO39" s="30"/>
      <c r="FCP39" s="30"/>
      <c r="FCQ39" s="30"/>
      <c r="FCR39" s="30"/>
      <c r="FCS39" s="30"/>
      <c r="FCT39" s="31"/>
      <c r="FCU39" s="32"/>
      <c r="FCV39" s="31"/>
      <c r="FCW39" s="31"/>
      <c r="FCX39" s="32"/>
      <c r="FCY39" s="33"/>
      <c r="FCZ39" s="30"/>
      <c r="FDA39" s="30"/>
      <c r="FDB39" s="30"/>
      <c r="FDC39" s="30"/>
      <c r="FDD39" s="30"/>
      <c r="FDE39" s="30"/>
      <c r="FDF39" s="30"/>
      <c r="FDG39" s="30"/>
      <c r="FDH39" s="30"/>
      <c r="FDI39" s="30"/>
      <c r="FDJ39" s="31"/>
      <c r="FDK39" s="32"/>
      <c r="FDL39" s="31"/>
      <c r="FDM39" s="31"/>
      <c r="FDN39" s="32"/>
      <c r="FDO39" s="33"/>
      <c r="FDP39" s="30"/>
      <c r="FDQ39" s="30"/>
      <c r="FDR39" s="30"/>
      <c r="FDS39" s="30"/>
      <c r="FDT39" s="30"/>
      <c r="FDU39" s="30"/>
      <c r="FDV39" s="30"/>
      <c r="FDW39" s="30"/>
      <c r="FDX39" s="30"/>
      <c r="FDY39" s="30"/>
      <c r="FDZ39" s="31"/>
      <c r="FEA39" s="32"/>
      <c r="FEB39" s="31"/>
      <c r="FEC39" s="31"/>
      <c r="FED39" s="32"/>
      <c r="FEE39" s="33"/>
      <c r="FEF39" s="30"/>
      <c r="FEG39" s="30"/>
      <c r="FEH39" s="30"/>
      <c r="FEI39" s="30"/>
      <c r="FEJ39" s="30"/>
      <c r="FEK39" s="30"/>
      <c r="FEL39" s="30"/>
      <c r="FEM39" s="30"/>
      <c r="FEN39" s="30"/>
      <c r="FEO39" s="30"/>
      <c r="FEP39" s="31"/>
      <c r="FEQ39" s="32"/>
      <c r="FER39" s="31"/>
      <c r="FES39" s="31"/>
      <c r="FET39" s="32"/>
      <c r="FEU39" s="33"/>
      <c r="FEV39" s="30"/>
      <c r="FEW39" s="30"/>
      <c r="FEX39" s="30"/>
      <c r="FEY39" s="30"/>
      <c r="FEZ39" s="30"/>
      <c r="FFA39" s="30"/>
      <c r="FFB39" s="30"/>
      <c r="FFC39" s="30"/>
      <c r="FFD39" s="30"/>
      <c r="FFE39" s="30"/>
      <c r="FFF39" s="31"/>
      <c r="FFG39" s="32"/>
      <c r="FFH39" s="31"/>
      <c r="FFI39" s="31"/>
      <c r="FFJ39" s="32"/>
      <c r="FFK39" s="33"/>
      <c r="FFL39" s="30"/>
      <c r="FFM39" s="30"/>
      <c r="FFN39" s="30"/>
      <c r="FFO39" s="30"/>
      <c r="FFP39" s="30"/>
      <c r="FFQ39" s="30"/>
      <c r="FFR39" s="30"/>
      <c r="FFS39" s="30"/>
      <c r="FFT39" s="30"/>
      <c r="FFU39" s="30"/>
      <c r="FFV39" s="31"/>
      <c r="FFW39" s="32"/>
      <c r="FFX39" s="31"/>
      <c r="FFY39" s="31"/>
      <c r="FFZ39" s="32"/>
      <c r="FGA39" s="33"/>
      <c r="FGB39" s="30"/>
      <c r="FGC39" s="30"/>
      <c r="FGD39" s="30"/>
      <c r="FGE39" s="30"/>
      <c r="FGF39" s="30"/>
      <c r="FGG39" s="30"/>
      <c r="FGH39" s="30"/>
      <c r="FGI39" s="30"/>
      <c r="FGJ39" s="30"/>
      <c r="FGK39" s="30"/>
      <c r="FGL39" s="31"/>
      <c r="FGM39" s="32"/>
      <c r="FGN39" s="31"/>
      <c r="FGO39" s="31"/>
      <c r="FGP39" s="32"/>
      <c r="FGQ39" s="33"/>
      <c r="FGR39" s="30"/>
      <c r="FGS39" s="30"/>
      <c r="FGT39" s="30"/>
      <c r="FGU39" s="30"/>
      <c r="FGV39" s="30"/>
      <c r="FGW39" s="30"/>
      <c r="FGX39" s="30"/>
      <c r="FGY39" s="30"/>
      <c r="FGZ39" s="30"/>
      <c r="FHA39" s="30"/>
      <c r="FHB39" s="31"/>
      <c r="FHC39" s="32"/>
      <c r="FHD39" s="31"/>
      <c r="FHE39" s="31"/>
      <c r="FHF39" s="32"/>
      <c r="FHG39" s="33"/>
      <c r="FHH39" s="30"/>
      <c r="FHI39" s="30"/>
      <c r="FHJ39" s="30"/>
      <c r="FHK39" s="30"/>
      <c r="FHL39" s="30"/>
      <c r="FHM39" s="30"/>
      <c r="FHN39" s="30"/>
      <c r="FHO39" s="30"/>
      <c r="FHP39" s="30"/>
      <c r="FHQ39" s="30"/>
      <c r="FHR39" s="31"/>
      <c r="FHS39" s="32"/>
      <c r="FHT39" s="31"/>
      <c r="FHU39" s="31"/>
      <c r="FHV39" s="32"/>
      <c r="FHW39" s="33"/>
      <c r="FHX39" s="30"/>
      <c r="FHY39" s="30"/>
      <c r="FHZ39" s="30"/>
      <c r="FIA39" s="30"/>
      <c r="FIB39" s="30"/>
      <c r="FIC39" s="30"/>
      <c r="FID39" s="30"/>
      <c r="FIE39" s="30"/>
      <c r="FIF39" s="30"/>
      <c r="FIG39" s="30"/>
      <c r="FIH39" s="31"/>
      <c r="FII39" s="32"/>
      <c r="FIJ39" s="31"/>
      <c r="FIK39" s="31"/>
      <c r="FIL39" s="32"/>
      <c r="FIM39" s="33"/>
      <c r="FIN39" s="30"/>
      <c r="FIO39" s="30"/>
      <c r="FIP39" s="30"/>
      <c r="FIQ39" s="30"/>
      <c r="FIR39" s="30"/>
      <c r="FIS39" s="30"/>
      <c r="FIT39" s="30"/>
      <c r="FIU39" s="30"/>
      <c r="FIV39" s="30"/>
      <c r="FIW39" s="30"/>
      <c r="FIX39" s="31"/>
      <c r="FIY39" s="32"/>
      <c r="FIZ39" s="31"/>
      <c r="FJA39" s="31"/>
      <c r="FJB39" s="32"/>
      <c r="FJC39" s="33"/>
      <c r="FJD39" s="30"/>
      <c r="FJE39" s="30"/>
      <c r="FJF39" s="30"/>
      <c r="FJG39" s="30"/>
      <c r="FJH39" s="30"/>
      <c r="FJI39" s="30"/>
      <c r="FJJ39" s="30"/>
      <c r="FJK39" s="30"/>
      <c r="FJL39" s="30"/>
      <c r="FJM39" s="30"/>
      <c r="FJN39" s="31"/>
      <c r="FJO39" s="32"/>
      <c r="FJP39" s="31"/>
      <c r="FJQ39" s="31"/>
      <c r="FJR39" s="32"/>
      <c r="FJS39" s="33"/>
      <c r="FJT39" s="30"/>
      <c r="FJU39" s="30"/>
      <c r="FJV39" s="30"/>
      <c r="FJW39" s="30"/>
      <c r="FJX39" s="30"/>
      <c r="FJY39" s="30"/>
      <c r="FJZ39" s="30"/>
      <c r="FKA39" s="30"/>
      <c r="FKB39" s="30"/>
      <c r="FKC39" s="30"/>
      <c r="FKD39" s="31"/>
      <c r="FKE39" s="32"/>
      <c r="FKF39" s="31"/>
      <c r="FKG39" s="31"/>
      <c r="FKH39" s="32"/>
      <c r="FKI39" s="33"/>
      <c r="FKJ39" s="30"/>
      <c r="FKK39" s="30"/>
      <c r="FKL39" s="30"/>
      <c r="FKM39" s="30"/>
      <c r="FKN39" s="30"/>
      <c r="FKO39" s="30"/>
      <c r="FKP39" s="30"/>
      <c r="FKQ39" s="30"/>
      <c r="FKR39" s="30"/>
      <c r="FKS39" s="30"/>
      <c r="FKT39" s="31"/>
      <c r="FKU39" s="32"/>
      <c r="FKV39" s="31"/>
      <c r="FKW39" s="31"/>
      <c r="FKX39" s="32"/>
      <c r="FKY39" s="33"/>
      <c r="FKZ39" s="30"/>
      <c r="FLA39" s="30"/>
      <c r="FLB39" s="30"/>
      <c r="FLC39" s="30"/>
      <c r="FLD39" s="30"/>
      <c r="FLE39" s="30"/>
      <c r="FLF39" s="30"/>
      <c r="FLG39" s="30"/>
      <c r="FLH39" s="30"/>
      <c r="FLI39" s="30"/>
      <c r="FLJ39" s="31"/>
      <c r="FLK39" s="32"/>
      <c r="FLL39" s="31"/>
      <c r="FLM39" s="31"/>
      <c r="FLN39" s="32"/>
      <c r="FLO39" s="33"/>
      <c r="FLP39" s="30"/>
      <c r="FLQ39" s="30"/>
      <c r="FLR39" s="30"/>
      <c r="FLS39" s="30"/>
      <c r="FLT39" s="30"/>
      <c r="FLU39" s="30"/>
      <c r="FLV39" s="30"/>
      <c r="FLW39" s="30"/>
      <c r="FLX39" s="30"/>
      <c r="FLY39" s="30"/>
      <c r="FLZ39" s="31"/>
      <c r="FMA39" s="32"/>
      <c r="FMB39" s="31"/>
      <c r="FMC39" s="31"/>
      <c r="FMD39" s="32"/>
      <c r="FME39" s="33"/>
      <c r="FMF39" s="30"/>
      <c r="FMG39" s="30"/>
      <c r="FMH39" s="30"/>
      <c r="FMI39" s="30"/>
      <c r="FMJ39" s="30"/>
      <c r="FMK39" s="30"/>
      <c r="FML39" s="30"/>
      <c r="FMM39" s="30"/>
      <c r="FMN39" s="30"/>
      <c r="FMO39" s="30"/>
      <c r="FMP39" s="31"/>
      <c r="FMQ39" s="32"/>
      <c r="FMR39" s="31"/>
      <c r="FMS39" s="31"/>
      <c r="FMT39" s="32"/>
      <c r="FMU39" s="33"/>
      <c r="FMV39" s="30"/>
      <c r="FMW39" s="30"/>
      <c r="FMX39" s="30"/>
      <c r="FMY39" s="30"/>
      <c r="FMZ39" s="30"/>
      <c r="FNA39" s="30"/>
      <c r="FNB39" s="30"/>
      <c r="FNC39" s="30"/>
      <c r="FND39" s="30"/>
      <c r="FNE39" s="30"/>
      <c r="FNF39" s="31"/>
      <c r="FNG39" s="32"/>
      <c r="FNH39" s="31"/>
      <c r="FNI39" s="31"/>
      <c r="FNJ39" s="32"/>
      <c r="FNK39" s="33"/>
      <c r="FNL39" s="30"/>
      <c r="FNM39" s="30"/>
      <c r="FNN39" s="30"/>
      <c r="FNO39" s="30"/>
      <c r="FNP39" s="30"/>
      <c r="FNQ39" s="30"/>
      <c r="FNR39" s="30"/>
      <c r="FNS39" s="30"/>
      <c r="FNT39" s="30"/>
      <c r="FNU39" s="30"/>
      <c r="FNV39" s="31"/>
      <c r="FNW39" s="32"/>
      <c r="FNX39" s="31"/>
      <c r="FNY39" s="31"/>
      <c r="FNZ39" s="32"/>
      <c r="FOA39" s="33"/>
      <c r="FOB39" s="30"/>
      <c r="FOC39" s="30"/>
      <c r="FOD39" s="30"/>
      <c r="FOE39" s="30"/>
      <c r="FOF39" s="30"/>
      <c r="FOG39" s="30"/>
      <c r="FOH39" s="30"/>
      <c r="FOI39" s="30"/>
      <c r="FOJ39" s="30"/>
      <c r="FOK39" s="30"/>
      <c r="FOL39" s="31"/>
      <c r="FOM39" s="32"/>
      <c r="FON39" s="31"/>
      <c r="FOO39" s="31"/>
      <c r="FOP39" s="32"/>
      <c r="FOQ39" s="33"/>
      <c r="FOR39" s="30"/>
      <c r="FOS39" s="30"/>
      <c r="FOT39" s="30"/>
      <c r="FOU39" s="30"/>
      <c r="FOV39" s="30"/>
      <c r="FOW39" s="30"/>
      <c r="FOX39" s="30"/>
      <c r="FOY39" s="30"/>
      <c r="FOZ39" s="30"/>
      <c r="FPA39" s="30"/>
      <c r="FPB39" s="31"/>
      <c r="FPC39" s="32"/>
      <c r="FPD39" s="31"/>
      <c r="FPE39" s="31"/>
      <c r="FPF39" s="32"/>
      <c r="FPG39" s="33"/>
      <c r="FPH39" s="30"/>
      <c r="FPI39" s="30"/>
      <c r="FPJ39" s="30"/>
      <c r="FPK39" s="30"/>
      <c r="FPL39" s="30"/>
      <c r="FPM39" s="30"/>
      <c r="FPN39" s="30"/>
      <c r="FPO39" s="30"/>
      <c r="FPP39" s="30"/>
      <c r="FPQ39" s="30"/>
      <c r="FPR39" s="31"/>
      <c r="FPS39" s="32"/>
      <c r="FPT39" s="31"/>
      <c r="FPU39" s="31"/>
      <c r="FPV39" s="32"/>
      <c r="FPW39" s="33"/>
      <c r="FPX39" s="30"/>
      <c r="FPY39" s="30"/>
      <c r="FPZ39" s="30"/>
      <c r="FQA39" s="30"/>
      <c r="FQB39" s="30"/>
      <c r="FQC39" s="30"/>
      <c r="FQD39" s="30"/>
      <c r="FQE39" s="30"/>
      <c r="FQF39" s="30"/>
      <c r="FQG39" s="30"/>
      <c r="FQH39" s="31"/>
      <c r="FQI39" s="32"/>
      <c r="FQJ39" s="31"/>
      <c r="FQK39" s="31"/>
      <c r="FQL39" s="32"/>
      <c r="FQM39" s="33"/>
      <c r="FQN39" s="30"/>
      <c r="FQO39" s="30"/>
      <c r="FQP39" s="30"/>
      <c r="FQQ39" s="30"/>
      <c r="FQR39" s="30"/>
      <c r="FQS39" s="30"/>
      <c r="FQT39" s="30"/>
      <c r="FQU39" s="30"/>
      <c r="FQV39" s="30"/>
      <c r="FQW39" s="30"/>
      <c r="FQX39" s="31"/>
      <c r="FQY39" s="32"/>
      <c r="FQZ39" s="31"/>
      <c r="FRA39" s="31"/>
      <c r="FRB39" s="32"/>
      <c r="FRC39" s="33"/>
      <c r="FRD39" s="30"/>
      <c r="FRE39" s="30"/>
      <c r="FRF39" s="30"/>
      <c r="FRG39" s="30"/>
      <c r="FRH39" s="30"/>
      <c r="FRI39" s="30"/>
      <c r="FRJ39" s="30"/>
      <c r="FRK39" s="30"/>
      <c r="FRL39" s="30"/>
      <c r="FRM39" s="30"/>
      <c r="FRN39" s="31"/>
      <c r="FRO39" s="32"/>
      <c r="FRP39" s="31"/>
      <c r="FRQ39" s="31"/>
      <c r="FRR39" s="32"/>
      <c r="FRS39" s="33"/>
      <c r="FRT39" s="30"/>
      <c r="FRU39" s="30"/>
      <c r="FRV39" s="30"/>
      <c r="FRW39" s="30"/>
      <c r="FRX39" s="30"/>
      <c r="FRY39" s="30"/>
      <c r="FRZ39" s="30"/>
      <c r="FSA39" s="30"/>
      <c r="FSB39" s="30"/>
      <c r="FSC39" s="30"/>
      <c r="FSD39" s="31"/>
      <c r="FSE39" s="32"/>
      <c r="FSF39" s="31"/>
      <c r="FSG39" s="31"/>
      <c r="FSH39" s="32"/>
      <c r="FSI39" s="33"/>
      <c r="FSJ39" s="30"/>
      <c r="FSK39" s="30"/>
      <c r="FSL39" s="30"/>
      <c r="FSM39" s="30"/>
      <c r="FSN39" s="30"/>
      <c r="FSO39" s="30"/>
      <c r="FSP39" s="30"/>
      <c r="FSQ39" s="30"/>
      <c r="FSR39" s="30"/>
      <c r="FSS39" s="30"/>
      <c r="FST39" s="31"/>
      <c r="FSU39" s="32"/>
      <c r="FSV39" s="31"/>
      <c r="FSW39" s="31"/>
      <c r="FSX39" s="32"/>
      <c r="FSY39" s="33"/>
      <c r="FSZ39" s="30"/>
      <c r="FTA39" s="30"/>
      <c r="FTB39" s="30"/>
      <c r="FTC39" s="30"/>
      <c r="FTD39" s="30"/>
      <c r="FTE39" s="30"/>
      <c r="FTF39" s="30"/>
      <c r="FTG39" s="30"/>
      <c r="FTH39" s="30"/>
      <c r="FTI39" s="30"/>
      <c r="FTJ39" s="31"/>
      <c r="FTK39" s="32"/>
      <c r="FTL39" s="31"/>
      <c r="FTM39" s="31"/>
      <c r="FTN39" s="32"/>
      <c r="FTO39" s="33"/>
      <c r="FTP39" s="30"/>
      <c r="FTQ39" s="30"/>
      <c r="FTR39" s="30"/>
      <c r="FTS39" s="30"/>
      <c r="FTT39" s="30"/>
      <c r="FTU39" s="30"/>
      <c r="FTV39" s="30"/>
      <c r="FTW39" s="30"/>
      <c r="FTX39" s="30"/>
      <c r="FTY39" s="30"/>
      <c r="FTZ39" s="31"/>
      <c r="FUA39" s="32"/>
      <c r="FUB39" s="31"/>
      <c r="FUC39" s="31"/>
      <c r="FUD39" s="32"/>
      <c r="FUE39" s="33"/>
      <c r="FUF39" s="30"/>
      <c r="FUG39" s="30"/>
      <c r="FUH39" s="30"/>
      <c r="FUI39" s="30"/>
      <c r="FUJ39" s="30"/>
      <c r="FUK39" s="30"/>
      <c r="FUL39" s="30"/>
      <c r="FUM39" s="30"/>
      <c r="FUN39" s="30"/>
      <c r="FUO39" s="30"/>
      <c r="FUP39" s="31"/>
      <c r="FUQ39" s="32"/>
      <c r="FUR39" s="31"/>
      <c r="FUS39" s="31"/>
      <c r="FUT39" s="32"/>
      <c r="FUU39" s="33"/>
      <c r="FUV39" s="30"/>
      <c r="FUW39" s="30"/>
      <c r="FUX39" s="30"/>
      <c r="FUY39" s="30"/>
      <c r="FUZ39" s="30"/>
      <c r="FVA39" s="30"/>
      <c r="FVB39" s="30"/>
      <c r="FVC39" s="30"/>
      <c r="FVD39" s="30"/>
      <c r="FVE39" s="30"/>
      <c r="FVF39" s="31"/>
      <c r="FVG39" s="32"/>
      <c r="FVH39" s="31"/>
      <c r="FVI39" s="31"/>
      <c r="FVJ39" s="32"/>
      <c r="FVK39" s="33"/>
      <c r="FVL39" s="30"/>
      <c r="FVM39" s="30"/>
      <c r="FVN39" s="30"/>
      <c r="FVO39" s="30"/>
      <c r="FVP39" s="30"/>
      <c r="FVQ39" s="30"/>
      <c r="FVR39" s="30"/>
      <c r="FVS39" s="30"/>
      <c r="FVT39" s="30"/>
      <c r="FVU39" s="30"/>
      <c r="FVV39" s="31"/>
      <c r="FVW39" s="32"/>
      <c r="FVX39" s="31"/>
      <c r="FVY39" s="31"/>
      <c r="FVZ39" s="32"/>
      <c r="FWA39" s="33"/>
      <c r="FWB39" s="30"/>
      <c r="FWC39" s="30"/>
      <c r="FWD39" s="30"/>
      <c r="FWE39" s="30"/>
      <c r="FWF39" s="30"/>
      <c r="FWG39" s="30"/>
      <c r="FWH39" s="30"/>
      <c r="FWI39" s="30"/>
      <c r="FWJ39" s="30"/>
      <c r="FWK39" s="30"/>
      <c r="FWL39" s="31"/>
      <c r="FWM39" s="32"/>
      <c r="FWN39" s="31"/>
      <c r="FWO39" s="31"/>
      <c r="FWP39" s="32"/>
      <c r="FWQ39" s="33"/>
      <c r="FWR39" s="30"/>
      <c r="FWS39" s="30"/>
      <c r="FWT39" s="30"/>
      <c r="FWU39" s="30"/>
      <c r="FWV39" s="30"/>
      <c r="FWW39" s="30"/>
      <c r="FWX39" s="30"/>
      <c r="FWY39" s="30"/>
      <c r="FWZ39" s="30"/>
      <c r="FXA39" s="30"/>
      <c r="FXB39" s="31"/>
      <c r="FXC39" s="32"/>
      <c r="FXD39" s="31"/>
      <c r="FXE39" s="31"/>
      <c r="FXF39" s="32"/>
      <c r="FXG39" s="33"/>
      <c r="FXH39" s="30"/>
      <c r="FXI39" s="30"/>
      <c r="FXJ39" s="30"/>
      <c r="FXK39" s="30"/>
      <c r="FXL39" s="30"/>
      <c r="FXM39" s="30"/>
      <c r="FXN39" s="30"/>
      <c r="FXO39" s="30"/>
      <c r="FXP39" s="30"/>
      <c r="FXQ39" s="30"/>
      <c r="FXR39" s="31"/>
      <c r="FXS39" s="32"/>
      <c r="FXT39" s="31"/>
      <c r="FXU39" s="31"/>
      <c r="FXV39" s="32"/>
      <c r="FXW39" s="33"/>
      <c r="FXX39" s="30"/>
      <c r="FXY39" s="30"/>
      <c r="FXZ39" s="30"/>
      <c r="FYA39" s="30"/>
      <c r="FYB39" s="30"/>
      <c r="FYC39" s="30"/>
      <c r="FYD39" s="30"/>
      <c r="FYE39" s="30"/>
      <c r="FYF39" s="30"/>
      <c r="FYG39" s="30"/>
      <c r="FYH39" s="31"/>
      <c r="FYI39" s="32"/>
      <c r="FYJ39" s="31"/>
      <c r="FYK39" s="31"/>
      <c r="FYL39" s="32"/>
      <c r="FYM39" s="33"/>
      <c r="FYN39" s="30"/>
      <c r="FYO39" s="30"/>
      <c r="FYP39" s="30"/>
      <c r="FYQ39" s="30"/>
      <c r="FYR39" s="30"/>
      <c r="FYS39" s="30"/>
      <c r="FYT39" s="30"/>
      <c r="FYU39" s="30"/>
      <c r="FYV39" s="30"/>
      <c r="FYW39" s="30"/>
      <c r="FYX39" s="31"/>
      <c r="FYY39" s="32"/>
      <c r="FYZ39" s="31"/>
      <c r="FZA39" s="31"/>
      <c r="FZB39" s="32"/>
      <c r="FZC39" s="33"/>
      <c r="FZD39" s="30"/>
      <c r="FZE39" s="30"/>
      <c r="FZF39" s="30"/>
      <c r="FZG39" s="30"/>
      <c r="FZH39" s="30"/>
      <c r="FZI39" s="30"/>
      <c r="FZJ39" s="30"/>
      <c r="FZK39" s="30"/>
      <c r="FZL39" s="30"/>
      <c r="FZM39" s="30"/>
      <c r="FZN39" s="31"/>
      <c r="FZO39" s="32"/>
      <c r="FZP39" s="31"/>
      <c r="FZQ39" s="31"/>
      <c r="FZR39" s="32"/>
      <c r="FZS39" s="33"/>
      <c r="FZT39" s="30"/>
      <c r="FZU39" s="30"/>
      <c r="FZV39" s="30"/>
      <c r="FZW39" s="30"/>
      <c r="FZX39" s="30"/>
      <c r="FZY39" s="30"/>
      <c r="FZZ39" s="30"/>
      <c r="GAA39" s="30"/>
      <c r="GAB39" s="30"/>
      <c r="GAC39" s="30"/>
      <c r="GAD39" s="31"/>
      <c r="GAE39" s="32"/>
      <c r="GAF39" s="31"/>
      <c r="GAG39" s="31"/>
      <c r="GAH39" s="32"/>
      <c r="GAI39" s="33"/>
      <c r="GAJ39" s="30"/>
      <c r="GAK39" s="30"/>
      <c r="GAL39" s="30"/>
      <c r="GAM39" s="30"/>
      <c r="GAN39" s="30"/>
      <c r="GAO39" s="30"/>
      <c r="GAP39" s="30"/>
      <c r="GAQ39" s="30"/>
      <c r="GAR39" s="30"/>
      <c r="GAS39" s="30"/>
      <c r="GAT39" s="31"/>
      <c r="GAU39" s="32"/>
      <c r="GAV39" s="31"/>
      <c r="GAW39" s="31"/>
      <c r="GAX39" s="32"/>
      <c r="GAY39" s="33"/>
      <c r="GAZ39" s="30"/>
      <c r="GBA39" s="30"/>
      <c r="GBB39" s="30"/>
      <c r="GBC39" s="30"/>
      <c r="GBD39" s="30"/>
      <c r="GBE39" s="30"/>
      <c r="GBF39" s="30"/>
      <c r="GBG39" s="30"/>
      <c r="GBH39" s="30"/>
      <c r="GBI39" s="30"/>
      <c r="GBJ39" s="31"/>
      <c r="GBK39" s="32"/>
      <c r="GBL39" s="31"/>
      <c r="GBM39" s="31"/>
      <c r="GBN39" s="32"/>
      <c r="GBO39" s="33"/>
      <c r="GBP39" s="30"/>
      <c r="GBQ39" s="30"/>
      <c r="GBR39" s="30"/>
      <c r="GBS39" s="30"/>
      <c r="GBT39" s="30"/>
      <c r="GBU39" s="30"/>
      <c r="GBV39" s="30"/>
      <c r="GBW39" s="30"/>
      <c r="GBX39" s="30"/>
      <c r="GBY39" s="30"/>
      <c r="GBZ39" s="31"/>
      <c r="GCA39" s="32"/>
      <c r="GCB39" s="31"/>
      <c r="GCC39" s="31"/>
      <c r="GCD39" s="32"/>
      <c r="GCE39" s="33"/>
      <c r="GCF39" s="30"/>
      <c r="GCG39" s="30"/>
      <c r="GCH39" s="30"/>
      <c r="GCI39" s="30"/>
      <c r="GCJ39" s="30"/>
      <c r="GCK39" s="30"/>
      <c r="GCL39" s="30"/>
      <c r="GCM39" s="30"/>
      <c r="GCN39" s="30"/>
      <c r="GCO39" s="30"/>
      <c r="GCP39" s="31"/>
      <c r="GCQ39" s="32"/>
      <c r="GCR39" s="31"/>
      <c r="GCS39" s="31"/>
      <c r="GCT39" s="32"/>
      <c r="GCU39" s="33"/>
      <c r="GCV39" s="30"/>
      <c r="GCW39" s="30"/>
      <c r="GCX39" s="30"/>
      <c r="GCY39" s="30"/>
      <c r="GCZ39" s="30"/>
      <c r="GDA39" s="30"/>
      <c r="GDB39" s="30"/>
      <c r="GDC39" s="30"/>
      <c r="GDD39" s="30"/>
      <c r="GDE39" s="30"/>
      <c r="GDF39" s="31"/>
      <c r="GDG39" s="32"/>
      <c r="GDH39" s="31"/>
      <c r="GDI39" s="31"/>
      <c r="GDJ39" s="32"/>
      <c r="GDK39" s="33"/>
      <c r="GDL39" s="30"/>
      <c r="GDM39" s="30"/>
      <c r="GDN39" s="30"/>
      <c r="GDO39" s="30"/>
      <c r="GDP39" s="30"/>
      <c r="GDQ39" s="30"/>
      <c r="GDR39" s="30"/>
      <c r="GDS39" s="30"/>
      <c r="GDT39" s="30"/>
      <c r="GDU39" s="30"/>
      <c r="GDV39" s="31"/>
      <c r="GDW39" s="32"/>
      <c r="GDX39" s="31"/>
      <c r="GDY39" s="31"/>
      <c r="GDZ39" s="32"/>
      <c r="GEA39" s="33"/>
      <c r="GEB39" s="30"/>
      <c r="GEC39" s="30"/>
      <c r="GED39" s="30"/>
      <c r="GEE39" s="30"/>
      <c r="GEF39" s="30"/>
      <c r="GEG39" s="30"/>
      <c r="GEH39" s="30"/>
      <c r="GEI39" s="30"/>
      <c r="GEJ39" s="30"/>
      <c r="GEK39" s="30"/>
      <c r="GEL39" s="31"/>
      <c r="GEM39" s="32"/>
      <c r="GEN39" s="31"/>
      <c r="GEO39" s="31"/>
      <c r="GEP39" s="32"/>
      <c r="GEQ39" s="33"/>
      <c r="GER39" s="30"/>
      <c r="GES39" s="30"/>
      <c r="GET39" s="30"/>
      <c r="GEU39" s="30"/>
      <c r="GEV39" s="30"/>
      <c r="GEW39" s="30"/>
      <c r="GEX39" s="30"/>
      <c r="GEY39" s="30"/>
      <c r="GEZ39" s="30"/>
      <c r="GFA39" s="30"/>
      <c r="GFB39" s="31"/>
      <c r="GFC39" s="32"/>
      <c r="GFD39" s="31"/>
      <c r="GFE39" s="31"/>
      <c r="GFF39" s="32"/>
      <c r="GFG39" s="33"/>
      <c r="GFH39" s="30"/>
      <c r="GFI39" s="30"/>
      <c r="GFJ39" s="30"/>
      <c r="GFK39" s="30"/>
      <c r="GFL39" s="30"/>
      <c r="GFM39" s="30"/>
      <c r="GFN39" s="30"/>
      <c r="GFO39" s="30"/>
      <c r="GFP39" s="30"/>
      <c r="GFQ39" s="30"/>
      <c r="GFR39" s="31"/>
      <c r="GFS39" s="32"/>
      <c r="GFT39" s="31"/>
      <c r="GFU39" s="31"/>
      <c r="GFV39" s="32"/>
      <c r="GFW39" s="33"/>
      <c r="GFX39" s="30"/>
      <c r="GFY39" s="30"/>
      <c r="GFZ39" s="30"/>
      <c r="GGA39" s="30"/>
      <c r="GGB39" s="30"/>
      <c r="GGC39" s="30"/>
      <c r="GGD39" s="30"/>
      <c r="GGE39" s="30"/>
      <c r="GGF39" s="30"/>
      <c r="GGG39" s="30"/>
      <c r="GGH39" s="31"/>
      <c r="GGI39" s="32"/>
      <c r="GGJ39" s="31"/>
      <c r="GGK39" s="31"/>
      <c r="GGL39" s="32"/>
      <c r="GGM39" s="33"/>
      <c r="GGN39" s="30"/>
      <c r="GGO39" s="30"/>
      <c r="GGP39" s="30"/>
      <c r="GGQ39" s="30"/>
      <c r="GGR39" s="30"/>
      <c r="GGS39" s="30"/>
      <c r="GGT39" s="30"/>
      <c r="GGU39" s="30"/>
      <c r="GGV39" s="30"/>
      <c r="GGW39" s="30"/>
      <c r="GGX39" s="31"/>
      <c r="GGY39" s="32"/>
      <c r="GGZ39" s="31"/>
      <c r="GHA39" s="31"/>
      <c r="GHB39" s="32"/>
      <c r="GHC39" s="33"/>
      <c r="GHD39" s="30"/>
      <c r="GHE39" s="30"/>
      <c r="GHF39" s="30"/>
      <c r="GHG39" s="30"/>
      <c r="GHH39" s="30"/>
      <c r="GHI39" s="30"/>
      <c r="GHJ39" s="30"/>
      <c r="GHK39" s="30"/>
      <c r="GHL39" s="30"/>
      <c r="GHM39" s="30"/>
      <c r="GHN39" s="31"/>
      <c r="GHO39" s="32"/>
      <c r="GHP39" s="31"/>
      <c r="GHQ39" s="31"/>
      <c r="GHR39" s="32"/>
      <c r="GHS39" s="33"/>
      <c r="GHT39" s="30"/>
      <c r="GHU39" s="30"/>
      <c r="GHV39" s="30"/>
      <c r="GHW39" s="30"/>
      <c r="GHX39" s="30"/>
      <c r="GHY39" s="30"/>
      <c r="GHZ39" s="30"/>
      <c r="GIA39" s="30"/>
      <c r="GIB39" s="30"/>
      <c r="GIC39" s="30"/>
      <c r="GID39" s="31"/>
      <c r="GIE39" s="32"/>
      <c r="GIF39" s="31"/>
      <c r="GIG39" s="31"/>
      <c r="GIH39" s="32"/>
      <c r="GII39" s="33"/>
      <c r="GIJ39" s="30"/>
      <c r="GIK39" s="30"/>
      <c r="GIL39" s="30"/>
      <c r="GIM39" s="30"/>
      <c r="GIN39" s="30"/>
      <c r="GIO39" s="30"/>
      <c r="GIP39" s="30"/>
      <c r="GIQ39" s="30"/>
      <c r="GIR39" s="30"/>
      <c r="GIS39" s="30"/>
      <c r="GIT39" s="31"/>
      <c r="GIU39" s="32"/>
      <c r="GIV39" s="31"/>
      <c r="GIW39" s="31"/>
      <c r="GIX39" s="32"/>
      <c r="GIY39" s="33"/>
      <c r="GIZ39" s="30"/>
      <c r="GJA39" s="30"/>
      <c r="GJB39" s="30"/>
      <c r="GJC39" s="30"/>
      <c r="GJD39" s="30"/>
      <c r="GJE39" s="30"/>
      <c r="GJF39" s="30"/>
      <c r="GJG39" s="30"/>
      <c r="GJH39" s="30"/>
      <c r="GJI39" s="30"/>
      <c r="GJJ39" s="31"/>
      <c r="GJK39" s="32"/>
      <c r="GJL39" s="31"/>
      <c r="GJM39" s="31"/>
      <c r="GJN39" s="32"/>
      <c r="GJO39" s="33"/>
      <c r="GJP39" s="30"/>
      <c r="GJQ39" s="30"/>
      <c r="GJR39" s="30"/>
      <c r="GJS39" s="30"/>
      <c r="GJT39" s="30"/>
      <c r="GJU39" s="30"/>
      <c r="GJV39" s="30"/>
      <c r="GJW39" s="30"/>
      <c r="GJX39" s="30"/>
      <c r="GJY39" s="30"/>
      <c r="GJZ39" s="31"/>
      <c r="GKA39" s="32"/>
      <c r="GKB39" s="31"/>
      <c r="GKC39" s="31"/>
      <c r="GKD39" s="32"/>
      <c r="GKE39" s="33"/>
      <c r="GKF39" s="30"/>
      <c r="GKG39" s="30"/>
      <c r="GKH39" s="30"/>
      <c r="GKI39" s="30"/>
      <c r="GKJ39" s="30"/>
      <c r="GKK39" s="30"/>
      <c r="GKL39" s="30"/>
      <c r="GKM39" s="30"/>
      <c r="GKN39" s="30"/>
      <c r="GKO39" s="30"/>
      <c r="GKP39" s="31"/>
      <c r="GKQ39" s="32"/>
      <c r="GKR39" s="31"/>
      <c r="GKS39" s="31"/>
      <c r="GKT39" s="32"/>
      <c r="GKU39" s="33"/>
      <c r="GKV39" s="30"/>
      <c r="GKW39" s="30"/>
      <c r="GKX39" s="30"/>
      <c r="GKY39" s="30"/>
      <c r="GKZ39" s="30"/>
      <c r="GLA39" s="30"/>
      <c r="GLB39" s="30"/>
      <c r="GLC39" s="30"/>
      <c r="GLD39" s="30"/>
      <c r="GLE39" s="30"/>
      <c r="GLF39" s="31"/>
      <c r="GLG39" s="32"/>
      <c r="GLH39" s="31"/>
      <c r="GLI39" s="31"/>
      <c r="GLJ39" s="32"/>
      <c r="GLK39" s="33"/>
      <c r="GLL39" s="30"/>
      <c r="GLM39" s="30"/>
      <c r="GLN39" s="30"/>
      <c r="GLO39" s="30"/>
      <c r="GLP39" s="30"/>
      <c r="GLQ39" s="30"/>
      <c r="GLR39" s="30"/>
      <c r="GLS39" s="30"/>
      <c r="GLT39" s="30"/>
      <c r="GLU39" s="30"/>
      <c r="GLV39" s="31"/>
      <c r="GLW39" s="32"/>
      <c r="GLX39" s="31"/>
      <c r="GLY39" s="31"/>
      <c r="GLZ39" s="32"/>
      <c r="GMA39" s="33"/>
      <c r="GMB39" s="30"/>
      <c r="GMC39" s="30"/>
      <c r="GMD39" s="30"/>
      <c r="GME39" s="30"/>
      <c r="GMF39" s="30"/>
      <c r="GMG39" s="30"/>
      <c r="GMH39" s="30"/>
      <c r="GMI39" s="30"/>
      <c r="GMJ39" s="30"/>
      <c r="GMK39" s="30"/>
      <c r="GML39" s="31"/>
      <c r="GMM39" s="32"/>
      <c r="GMN39" s="31"/>
      <c r="GMO39" s="31"/>
      <c r="GMP39" s="32"/>
      <c r="GMQ39" s="33"/>
      <c r="GMR39" s="30"/>
      <c r="GMS39" s="30"/>
      <c r="GMT39" s="30"/>
      <c r="GMU39" s="30"/>
      <c r="GMV39" s="30"/>
      <c r="GMW39" s="30"/>
      <c r="GMX39" s="30"/>
      <c r="GMY39" s="30"/>
      <c r="GMZ39" s="30"/>
      <c r="GNA39" s="30"/>
      <c r="GNB39" s="31"/>
      <c r="GNC39" s="32"/>
      <c r="GND39" s="31"/>
      <c r="GNE39" s="31"/>
      <c r="GNF39" s="32"/>
      <c r="GNG39" s="33"/>
      <c r="GNH39" s="30"/>
      <c r="GNI39" s="30"/>
      <c r="GNJ39" s="30"/>
      <c r="GNK39" s="30"/>
      <c r="GNL39" s="30"/>
      <c r="GNM39" s="30"/>
      <c r="GNN39" s="30"/>
      <c r="GNO39" s="30"/>
      <c r="GNP39" s="30"/>
      <c r="GNQ39" s="30"/>
      <c r="GNR39" s="31"/>
      <c r="GNS39" s="32"/>
      <c r="GNT39" s="31"/>
      <c r="GNU39" s="31"/>
      <c r="GNV39" s="32"/>
      <c r="GNW39" s="33"/>
      <c r="GNX39" s="30"/>
      <c r="GNY39" s="30"/>
      <c r="GNZ39" s="30"/>
      <c r="GOA39" s="30"/>
      <c r="GOB39" s="30"/>
      <c r="GOC39" s="30"/>
      <c r="GOD39" s="30"/>
      <c r="GOE39" s="30"/>
      <c r="GOF39" s="30"/>
      <c r="GOG39" s="30"/>
      <c r="GOH39" s="31"/>
      <c r="GOI39" s="32"/>
      <c r="GOJ39" s="31"/>
      <c r="GOK39" s="31"/>
      <c r="GOL39" s="32"/>
      <c r="GOM39" s="33"/>
      <c r="GON39" s="30"/>
      <c r="GOO39" s="30"/>
      <c r="GOP39" s="30"/>
      <c r="GOQ39" s="30"/>
      <c r="GOR39" s="30"/>
      <c r="GOS39" s="30"/>
      <c r="GOT39" s="30"/>
      <c r="GOU39" s="30"/>
      <c r="GOV39" s="30"/>
      <c r="GOW39" s="30"/>
      <c r="GOX39" s="31"/>
      <c r="GOY39" s="32"/>
      <c r="GOZ39" s="31"/>
      <c r="GPA39" s="31"/>
      <c r="GPB39" s="32"/>
      <c r="GPC39" s="33"/>
      <c r="GPD39" s="30"/>
      <c r="GPE39" s="30"/>
      <c r="GPF39" s="30"/>
      <c r="GPG39" s="30"/>
      <c r="GPH39" s="30"/>
      <c r="GPI39" s="30"/>
      <c r="GPJ39" s="30"/>
      <c r="GPK39" s="30"/>
      <c r="GPL39" s="30"/>
      <c r="GPM39" s="30"/>
      <c r="GPN39" s="31"/>
      <c r="GPO39" s="32"/>
      <c r="GPP39" s="31"/>
      <c r="GPQ39" s="31"/>
      <c r="GPR39" s="32"/>
      <c r="GPS39" s="33"/>
      <c r="GPT39" s="30"/>
      <c r="GPU39" s="30"/>
      <c r="GPV39" s="30"/>
      <c r="GPW39" s="30"/>
      <c r="GPX39" s="30"/>
      <c r="GPY39" s="30"/>
      <c r="GPZ39" s="30"/>
      <c r="GQA39" s="30"/>
      <c r="GQB39" s="30"/>
      <c r="GQC39" s="30"/>
      <c r="GQD39" s="31"/>
      <c r="GQE39" s="32"/>
      <c r="GQF39" s="31"/>
      <c r="GQG39" s="31"/>
      <c r="GQH39" s="32"/>
      <c r="GQI39" s="33"/>
      <c r="GQJ39" s="30"/>
      <c r="GQK39" s="30"/>
      <c r="GQL39" s="30"/>
      <c r="GQM39" s="30"/>
      <c r="GQN39" s="30"/>
      <c r="GQO39" s="30"/>
      <c r="GQP39" s="30"/>
      <c r="GQQ39" s="30"/>
      <c r="GQR39" s="30"/>
      <c r="GQS39" s="30"/>
      <c r="GQT39" s="31"/>
      <c r="GQU39" s="32"/>
      <c r="GQV39" s="31"/>
      <c r="GQW39" s="31"/>
      <c r="GQX39" s="32"/>
      <c r="GQY39" s="33"/>
      <c r="GQZ39" s="30"/>
      <c r="GRA39" s="30"/>
      <c r="GRB39" s="30"/>
      <c r="GRC39" s="30"/>
      <c r="GRD39" s="30"/>
      <c r="GRE39" s="30"/>
      <c r="GRF39" s="30"/>
      <c r="GRG39" s="30"/>
      <c r="GRH39" s="30"/>
      <c r="GRI39" s="30"/>
      <c r="GRJ39" s="31"/>
      <c r="GRK39" s="32"/>
      <c r="GRL39" s="31"/>
      <c r="GRM39" s="31"/>
      <c r="GRN39" s="32"/>
      <c r="GRO39" s="33"/>
      <c r="GRP39" s="30"/>
      <c r="GRQ39" s="30"/>
      <c r="GRR39" s="30"/>
      <c r="GRS39" s="30"/>
      <c r="GRT39" s="30"/>
      <c r="GRU39" s="30"/>
      <c r="GRV39" s="30"/>
      <c r="GRW39" s="30"/>
      <c r="GRX39" s="30"/>
      <c r="GRY39" s="30"/>
      <c r="GRZ39" s="31"/>
      <c r="GSA39" s="32"/>
      <c r="GSB39" s="31"/>
      <c r="GSC39" s="31"/>
      <c r="GSD39" s="32"/>
      <c r="GSE39" s="33"/>
      <c r="GSF39" s="30"/>
      <c r="GSG39" s="30"/>
      <c r="GSH39" s="30"/>
      <c r="GSI39" s="30"/>
      <c r="GSJ39" s="30"/>
      <c r="GSK39" s="30"/>
      <c r="GSL39" s="30"/>
      <c r="GSM39" s="30"/>
      <c r="GSN39" s="30"/>
      <c r="GSO39" s="30"/>
      <c r="GSP39" s="31"/>
      <c r="GSQ39" s="32"/>
      <c r="GSR39" s="31"/>
      <c r="GSS39" s="31"/>
      <c r="GST39" s="32"/>
      <c r="GSU39" s="33"/>
      <c r="GSV39" s="30"/>
      <c r="GSW39" s="30"/>
      <c r="GSX39" s="30"/>
      <c r="GSY39" s="30"/>
      <c r="GSZ39" s="30"/>
      <c r="GTA39" s="30"/>
      <c r="GTB39" s="30"/>
      <c r="GTC39" s="30"/>
      <c r="GTD39" s="30"/>
      <c r="GTE39" s="30"/>
      <c r="GTF39" s="31"/>
      <c r="GTG39" s="32"/>
      <c r="GTH39" s="31"/>
      <c r="GTI39" s="31"/>
      <c r="GTJ39" s="32"/>
      <c r="GTK39" s="33"/>
      <c r="GTL39" s="30"/>
      <c r="GTM39" s="30"/>
      <c r="GTN39" s="30"/>
      <c r="GTO39" s="30"/>
      <c r="GTP39" s="30"/>
      <c r="GTQ39" s="30"/>
      <c r="GTR39" s="30"/>
      <c r="GTS39" s="30"/>
      <c r="GTT39" s="30"/>
      <c r="GTU39" s="30"/>
      <c r="GTV39" s="31"/>
      <c r="GTW39" s="32"/>
      <c r="GTX39" s="31"/>
      <c r="GTY39" s="31"/>
      <c r="GTZ39" s="32"/>
      <c r="GUA39" s="33"/>
      <c r="GUB39" s="30"/>
      <c r="GUC39" s="30"/>
      <c r="GUD39" s="30"/>
      <c r="GUE39" s="30"/>
      <c r="GUF39" s="30"/>
      <c r="GUG39" s="30"/>
      <c r="GUH39" s="30"/>
      <c r="GUI39" s="30"/>
      <c r="GUJ39" s="30"/>
      <c r="GUK39" s="30"/>
      <c r="GUL39" s="31"/>
      <c r="GUM39" s="32"/>
      <c r="GUN39" s="31"/>
      <c r="GUO39" s="31"/>
      <c r="GUP39" s="32"/>
      <c r="GUQ39" s="33"/>
      <c r="GUR39" s="30"/>
      <c r="GUS39" s="30"/>
      <c r="GUT39" s="30"/>
      <c r="GUU39" s="30"/>
      <c r="GUV39" s="30"/>
      <c r="GUW39" s="30"/>
      <c r="GUX39" s="30"/>
      <c r="GUY39" s="30"/>
      <c r="GUZ39" s="30"/>
      <c r="GVA39" s="30"/>
      <c r="GVB39" s="31"/>
      <c r="GVC39" s="32"/>
      <c r="GVD39" s="31"/>
      <c r="GVE39" s="31"/>
      <c r="GVF39" s="32"/>
      <c r="GVG39" s="33"/>
      <c r="GVH39" s="30"/>
      <c r="GVI39" s="30"/>
      <c r="GVJ39" s="30"/>
      <c r="GVK39" s="30"/>
      <c r="GVL39" s="30"/>
      <c r="GVM39" s="30"/>
      <c r="GVN39" s="30"/>
      <c r="GVO39" s="30"/>
      <c r="GVP39" s="30"/>
      <c r="GVQ39" s="30"/>
      <c r="GVR39" s="31"/>
      <c r="GVS39" s="32"/>
      <c r="GVT39" s="31"/>
      <c r="GVU39" s="31"/>
      <c r="GVV39" s="32"/>
      <c r="GVW39" s="33"/>
      <c r="GVX39" s="30"/>
      <c r="GVY39" s="30"/>
      <c r="GVZ39" s="30"/>
      <c r="GWA39" s="30"/>
      <c r="GWB39" s="30"/>
      <c r="GWC39" s="30"/>
      <c r="GWD39" s="30"/>
      <c r="GWE39" s="30"/>
      <c r="GWF39" s="30"/>
      <c r="GWG39" s="30"/>
      <c r="GWH39" s="31"/>
      <c r="GWI39" s="32"/>
      <c r="GWJ39" s="31"/>
      <c r="GWK39" s="31"/>
      <c r="GWL39" s="32"/>
      <c r="GWM39" s="33"/>
      <c r="GWN39" s="30"/>
      <c r="GWO39" s="30"/>
      <c r="GWP39" s="30"/>
      <c r="GWQ39" s="30"/>
      <c r="GWR39" s="30"/>
      <c r="GWS39" s="30"/>
      <c r="GWT39" s="30"/>
      <c r="GWU39" s="30"/>
      <c r="GWV39" s="30"/>
      <c r="GWW39" s="30"/>
      <c r="GWX39" s="31"/>
      <c r="GWY39" s="32"/>
      <c r="GWZ39" s="31"/>
      <c r="GXA39" s="31"/>
      <c r="GXB39" s="32"/>
      <c r="GXC39" s="33"/>
      <c r="GXD39" s="30"/>
      <c r="GXE39" s="30"/>
      <c r="GXF39" s="30"/>
      <c r="GXG39" s="30"/>
      <c r="GXH39" s="30"/>
      <c r="GXI39" s="30"/>
      <c r="GXJ39" s="30"/>
      <c r="GXK39" s="30"/>
      <c r="GXL39" s="30"/>
      <c r="GXM39" s="30"/>
      <c r="GXN39" s="31"/>
      <c r="GXO39" s="32"/>
      <c r="GXP39" s="31"/>
      <c r="GXQ39" s="31"/>
      <c r="GXR39" s="32"/>
      <c r="GXS39" s="33"/>
      <c r="GXT39" s="30"/>
      <c r="GXU39" s="30"/>
      <c r="GXV39" s="30"/>
      <c r="GXW39" s="30"/>
      <c r="GXX39" s="30"/>
      <c r="GXY39" s="30"/>
      <c r="GXZ39" s="30"/>
      <c r="GYA39" s="30"/>
      <c r="GYB39" s="30"/>
      <c r="GYC39" s="30"/>
      <c r="GYD39" s="31"/>
      <c r="GYE39" s="32"/>
      <c r="GYF39" s="31"/>
      <c r="GYG39" s="31"/>
      <c r="GYH39" s="32"/>
      <c r="GYI39" s="33"/>
      <c r="GYJ39" s="30"/>
      <c r="GYK39" s="30"/>
      <c r="GYL39" s="30"/>
      <c r="GYM39" s="30"/>
      <c r="GYN39" s="30"/>
      <c r="GYO39" s="30"/>
      <c r="GYP39" s="30"/>
      <c r="GYQ39" s="30"/>
      <c r="GYR39" s="30"/>
      <c r="GYS39" s="30"/>
      <c r="GYT39" s="31"/>
      <c r="GYU39" s="32"/>
      <c r="GYV39" s="31"/>
      <c r="GYW39" s="31"/>
      <c r="GYX39" s="32"/>
      <c r="GYY39" s="33"/>
      <c r="GYZ39" s="30"/>
      <c r="GZA39" s="30"/>
      <c r="GZB39" s="30"/>
      <c r="GZC39" s="30"/>
      <c r="GZD39" s="30"/>
      <c r="GZE39" s="30"/>
      <c r="GZF39" s="30"/>
      <c r="GZG39" s="30"/>
      <c r="GZH39" s="30"/>
      <c r="GZI39" s="30"/>
      <c r="GZJ39" s="31"/>
      <c r="GZK39" s="32"/>
      <c r="GZL39" s="31"/>
      <c r="GZM39" s="31"/>
      <c r="GZN39" s="32"/>
      <c r="GZO39" s="33"/>
      <c r="GZP39" s="30"/>
      <c r="GZQ39" s="30"/>
      <c r="GZR39" s="30"/>
      <c r="GZS39" s="30"/>
      <c r="GZT39" s="30"/>
      <c r="GZU39" s="30"/>
      <c r="GZV39" s="30"/>
      <c r="GZW39" s="30"/>
      <c r="GZX39" s="30"/>
      <c r="GZY39" s="30"/>
      <c r="GZZ39" s="31"/>
      <c r="HAA39" s="32"/>
      <c r="HAB39" s="31"/>
      <c r="HAC39" s="31"/>
      <c r="HAD39" s="32"/>
      <c r="HAE39" s="33"/>
      <c r="HAF39" s="30"/>
      <c r="HAG39" s="30"/>
      <c r="HAH39" s="30"/>
      <c r="HAI39" s="30"/>
      <c r="HAJ39" s="30"/>
      <c r="HAK39" s="30"/>
      <c r="HAL39" s="30"/>
      <c r="HAM39" s="30"/>
      <c r="HAN39" s="30"/>
      <c r="HAO39" s="30"/>
      <c r="HAP39" s="31"/>
      <c r="HAQ39" s="32"/>
      <c r="HAR39" s="31"/>
      <c r="HAS39" s="31"/>
      <c r="HAT39" s="32"/>
      <c r="HAU39" s="33"/>
      <c r="HAV39" s="30"/>
      <c r="HAW39" s="30"/>
      <c r="HAX39" s="30"/>
      <c r="HAY39" s="30"/>
      <c r="HAZ39" s="30"/>
      <c r="HBA39" s="30"/>
      <c r="HBB39" s="30"/>
      <c r="HBC39" s="30"/>
      <c r="HBD39" s="30"/>
      <c r="HBE39" s="30"/>
      <c r="HBF39" s="31"/>
      <c r="HBG39" s="32"/>
      <c r="HBH39" s="31"/>
      <c r="HBI39" s="31"/>
      <c r="HBJ39" s="32"/>
      <c r="HBK39" s="33"/>
      <c r="HBL39" s="30"/>
      <c r="HBM39" s="30"/>
      <c r="HBN39" s="30"/>
      <c r="HBO39" s="30"/>
      <c r="HBP39" s="30"/>
      <c r="HBQ39" s="30"/>
      <c r="HBR39" s="30"/>
      <c r="HBS39" s="30"/>
      <c r="HBT39" s="30"/>
      <c r="HBU39" s="30"/>
      <c r="HBV39" s="31"/>
      <c r="HBW39" s="32"/>
      <c r="HBX39" s="31"/>
      <c r="HBY39" s="31"/>
      <c r="HBZ39" s="32"/>
      <c r="HCA39" s="33"/>
      <c r="HCB39" s="30"/>
      <c r="HCC39" s="30"/>
      <c r="HCD39" s="30"/>
      <c r="HCE39" s="30"/>
      <c r="HCF39" s="30"/>
      <c r="HCG39" s="30"/>
      <c r="HCH39" s="30"/>
      <c r="HCI39" s="30"/>
      <c r="HCJ39" s="30"/>
      <c r="HCK39" s="30"/>
      <c r="HCL39" s="31"/>
      <c r="HCM39" s="32"/>
      <c r="HCN39" s="31"/>
      <c r="HCO39" s="31"/>
      <c r="HCP39" s="32"/>
      <c r="HCQ39" s="33"/>
      <c r="HCR39" s="30"/>
      <c r="HCS39" s="30"/>
      <c r="HCT39" s="30"/>
      <c r="HCU39" s="30"/>
      <c r="HCV39" s="30"/>
      <c r="HCW39" s="30"/>
      <c r="HCX39" s="30"/>
      <c r="HCY39" s="30"/>
      <c r="HCZ39" s="30"/>
      <c r="HDA39" s="30"/>
      <c r="HDB39" s="31"/>
      <c r="HDC39" s="32"/>
      <c r="HDD39" s="31"/>
      <c r="HDE39" s="31"/>
      <c r="HDF39" s="32"/>
      <c r="HDG39" s="33"/>
      <c r="HDH39" s="30"/>
      <c r="HDI39" s="30"/>
      <c r="HDJ39" s="30"/>
      <c r="HDK39" s="30"/>
      <c r="HDL39" s="30"/>
      <c r="HDM39" s="30"/>
      <c r="HDN39" s="30"/>
      <c r="HDO39" s="30"/>
      <c r="HDP39" s="30"/>
      <c r="HDQ39" s="30"/>
      <c r="HDR39" s="31"/>
      <c r="HDS39" s="32"/>
      <c r="HDT39" s="31"/>
      <c r="HDU39" s="31"/>
      <c r="HDV39" s="32"/>
      <c r="HDW39" s="33"/>
      <c r="HDX39" s="30"/>
      <c r="HDY39" s="30"/>
      <c r="HDZ39" s="30"/>
      <c r="HEA39" s="30"/>
      <c r="HEB39" s="30"/>
      <c r="HEC39" s="30"/>
      <c r="HED39" s="30"/>
      <c r="HEE39" s="30"/>
      <c r="HEF39" s="30"/>
      <c r="HEG39" s="30"/>
      <c r="HEH39" s="31"/>
      <c r="HEI39" s="32"/>
      <c r="HEJ39" s="31"/>
      <c r="HEK39" s="31"/>
      <c r="HEL39" s="32"/>
      <c r="HEM39" s="33"/>
      <c r="HEN39" s="30"/>
      <c r="HEO39" s="30"/>
      <c r="HEP39" s="30"/>
      <c r="HEQ39" s="30"/>
      <c r="HER39" s="30"/>
      <c r="HES39" s="30"/>
      <c r="HET39" s="30"/>
      <c r="HEU39" s="30"/>
      <c r="HEV39" s="30"/>
      <c r="HEW39" s="30"/>
      <c r="HEX39" s="31"/>
      <c r="HEY39" s="32"/>
      <c r="HEZ39" s="31"/>
      <c r="HFA39" s="31"/>
      <c r="HFB39" s="32"/>
      <c r="HFC39" s="33"/>
      <c r="HFD39" s="30"/>
      <c r="HFE39" s="30"/>
      <c r="HFF39" s="30"/>
      <c r="HFG39" s="30"/>
      <c r="HFH39" s="30"/>
      <c r="HFI39" s="30"/>
      <c r="HFJ39" s="30"/>
      <c r="HFK39" s="30"/>
      <c r="HFL39" s="30"/>
      <c r="HFM39" s="30"/>
      <c r="HFN39" s="31"/>
      <c r="HFO39" s="32"/>
      <c r="HFP39" s="31"/>
      <c r="HFQ39" s="31"/>
      <c r="HFR39" s="32"/>
      <c r="HFS39" s="33"/>
      <c r="HFT39" s="30"/>
      <c r="HFU39" s="30"/>
      <c r="HFV39" s="30"/>
      <c r="HFW39" s="30"/>
      <c r="HFX39" s="30"/>
      <c r="HFY39" s="30"/>
      <c r="HFZ39" s="30"/>
      <c r="HGA39" s="30"/>
      <c r="HGB39" s="30"/>
      <c r="HGC39" s="30"/>
      <c r="HGD39" s="31"/>
      <c r="HGE39" s="32"/>
      <c r="HGF39" s="31"/>
      <c r="HGG39" s="31"/>
      <c r="HGH39" s="32"/>
      <c r="HGI39" s="33"/>
      <c r="HGJ39" s="30"/>
      <c r="HGK39" s="30"/>
      <c r="HGL39" s="30"/>
      <c r="HGM39" s="30"/>
      <c r="HGN39" s="30"/>
      <c r="HGO39" s="30"/>
      <c r="HGP39" s="30"/>
      <c r="HGQ39" s="30"/>
      <c r="HGR39" s="30"/>
      <c r="HGS39" s="30"/>
      <c r="HGT39" s="31"/>
      <c r="HGU39" s="32"/>
      <c r="HGV39" s="31"/>
      <c r="HGW39" s="31"/>
      <c r="HGX39" s="32"/>
      <c r="HGY39" s="33"/>
      <c r="HGZ39" s="30"/>
      <c r="HHA39" s="30"/>
      <c r="HHB39" s="30"/>
      <c r="HHC39" s="30"/>
      <c r="HHD39" s="30"/>
      <c r="HHE39" s="30"/>
      <c r="HHF39" s="30"/>
      <c r="HHG39" s="30"/>
      <c r="HHH39" s="30"/>
      <c r="HHI39" s="30"/>
      <c r="HHJ39" s="31"/>
      <c r="HHK39" s="32"/>
      <c r="HHL39" s="31"/>
      <c r="HHM39" s="31"/>
      <c r="HHN39" s="32"/>
      <c r="HHO39" s="33"/>
      <c r="HHP39" s="30"/>
      <c r="HHQ39" s="30"/>
      <c r="HHR39" s="30"/>
      <c r="HHS39" s="30"/>
      <c r="HHT39" s="30"/>
      <c r="HHU39" s="30"/>
      <c r="HHV39" s="30"/>
      <c r="HHW39" s="30"/>
      <c r="HHX39" s="30"/>
      <c r="HHY39" s="30"/>
      <c r="HHZ39" s="31"/>
      <c r="HIA39" s="32"/>
      <c r="HIB39" s="31"/>
      <c r="HIC39" s="31"/>
      <c r="HID39" s="32"/>
      <c r="HIE39" s="33"/>
      <c r="HIF39" s="30"/>
      <c r="HIG39" s="30"/>
      <c r="HIH39" s="30"/>
      <c r="HII39" s="30"/>
      <c r="HIJ39" s="30"/>
      <c r="HIK39" s="30"/>
      <c r="HIL39" s="30"/>
      <c r="HIM39" s="30"/>
      <c r="HIN39" s="30"/>
      <c r="HIO39" s="30"/>
      <c r="HIP39" s="31"/>
      <c r="HIQ39" s="32"/>
      <c r="HIR39" s="31"/>
      <c r="HIS39" s="31"/>
      <c r="HIT39" s="32"/>
      <c r="HIU39" s="33"/>
      <c r="HIV39" s="30"/>
      <c r="HIW39" s="30"/>
      <c r="HIX39" s="30"/>
      <c r="HIY39" s="30"/>
      <c r="HIZ39" s="30"/>
      <c r="HJA39" s="30"/>
      <c r="HJB39" s="30"/>
      <c r="HJC39" s="30"/>
      <c r="HJD39" s="30"/>
      <c r="HJE39" s="30"/>
      <c r="HJF39" s="31"/>
      <c r="HJG39" s="32"/>
      <c r="HJH39" s="31"/>
      <c r="HJI39" s="31"/>
      <c r="HJJ39" s="32"/>
      <c r="HJK39" s="33"/>
      <c r="HJL39" s="30"/>
      <c r="HJM39" s="30"/>
      <c r="HJN39" s="30"/>
      <c r="HJO39" s="30"/>
      <c r="HJP39" s="30"/>
      <c r="HJQ39" s="30"/>
      <c r="HJR39" s="30"/>
      <c r="HJS39" s="30"/>
      <c r="HJT39" s="30"/>
      <c r="HJU39" s="30"/>
      <c r="HJV39" s="31"/>
      <c r="HJW39" s="32"/>
      <c r="HJX39" s="31"/>
      <c r="HJY39" s="31"/>
      <c r="HJZ39" s="32"/>
      <c r="HKA39" s="33"/>
      <c r="HKB39" s="30"/>
      <c r="HKC39" s="30"/>
      <c r="HKD39" s="30"/>
      <c r="HKE39" s="30"/>
      <c r="HKF39" s="30"/>
      <c r="HKG39" s="30"/>
      <c r="HKH39" s="30"/>
      <c r="HKI39" s="30"/>
      <c r="HKJ39" s="30"/>
      <c r="HKK39" s="30"/>
      <c r="HKL39" s="31"/>
      <c r="HKM39" s="32"/>
      <c r="HKN39" s="31"/>
      <c r="HKO39" s="31"/>
      <c r="HKP39" s="32"/>
      <c r="HKQ39" s="33"/>
      <c r="HKR39" s="30"/>
      <c r="HKS39" s="30"/>
      <c r="HKT39" s="30"/>
      <c r="HKU39" s="30"/>
      <c r="HKV39" s="30"/>
      <c r="HKW39" s="30"/>
      <c r="HKX39" s="30"/>
      <c r="HKY39" s="30"/>
      <c r="HKZ39" s="30"/>
      <c r="HLA39" s="30"/>
      <c r="HLB39" s="31"/>
      <c r="HLC39" s="32"/>
      <c r="HLD39" s="31"/>
      <c r="HLE39" s="31"/>
      <c r="HLF39" s="32"/>
      <c r="HLG39" s="33"/>
      <c r="HLH39" s="30"/>
      <c r="HLI39" s="30"/>
      <c r="HLJ39" s="30"/>
      <c r="HLK39" s="30"/>
      <c r="HLL39" s="30"/>
      <c r="HLM39" s="30"/>
      <c r="HLN39" s="30"/>
      <c r="HLO39" s="30"/>
      <c r="HLP39" s="30"/>
      <c r="HLQ39" s="30"/>
      <c r="HLR39" s="31"/>
      <c r="HLS39" s="32"/>
      <c r="HLT39" s="31"/>
      <c r="HLU39" s="31"/>
      <c r="HLV39" s="32"/>
      <c r="HLW39" s="33"/>
      <c r="HLX39" s="30"/>
      <c r="HLY39" s="30"/>
      <c r="HLZ39" s="30"/>
      <c r="HMA39" s="30"/>
      <c r="HMB39" s="30"/>
      <c r="HMC39" s="30"/>
      <c r="HMD39" s="30"/>
      <c r="HME39" s="30"/>
      <c r="HMF39" s="30"/>
      <c r="HMG39" s="30"/>
      <c r="HMH39" s="31"/>
      <c r="HMI39" s="32"/>
      <c r="HMJ39" s="31"/>
      <c r="HMK39" s="31"/>
      <c r="HML39" s="32"/>
      <c r="HMM39" s="33"/>
      <c r="HMN39" s="30"/>
      <c r="HMO39" s="30"/>
      <c r="HMP39" s="30"/>
      <c r="HMQ39" s="30"/>
      <c r="HMR39" s="30"/>
      <c r="HMS39" s="30"/>
      <c r="HMT39" s="30"/>
      <c r="HMU39" s="30"/>
      <c r="HMV39" s="30"/>
      <c r="HMW39" s="30"/>
      <c r="HMX39" s="31"/>
      <c r="HMY39" s="32"/>
      <c r="HMZ39" s="31"/>
      <c r="HNA39" s="31"/>
      <c r="HNB39" s="32"/>
      <c r="HNC39" s="33"/>
      <c r="HND39" s="30"/>
      <c r="HNE39" s="30"/>
      <c r="HNF39" s="30"/>
      <c r="HNG39" s="30"/>
      <c r="HNH39" s="30"/>
      <c r="HNI39" s="30"/>
      <c r="HNJ39" s="30"/>
      <c r="HNK39" s="30"/>
      <c r="HNL39" s="30"/>
      <c r="HNM39" s="30"/>
      <c r="HNN39" s="31"/>
      <c r="HNO39" s="32"/>
      <c r="HNP39" s="31"/>
      <c r="HNQ39" s="31"/>
      <c r="HNR39" s="32"/>
      <c r="HNS39" s="33"/>
      <c r="HNT39" s="30"/>
      <c r="HNU39" s="30"/>
      <c r="HNV39" s="30"/>
      <c r="HNW39" s="30"/>
      <c r="HNX39" s="30"/>
      <c r="HNY39" s="30"/>
      <c r="HNZ39" s="30"/>
      <c r="HOA39" s="30"/>
      <c r="HOB39" s="30"/>
      <c r="HOC39" s="30"/>
      <c r="HOD39" s="31"/>
      <c r="HOE39" s="32"/>
      <c r="HOF39" s="31"/>
      <c r="HOG39" s="31"/>
      <c r="HOH39" s="32"/>
      <c r="HOI39" s="33"/>
      <c r="HOJ39" s="30"/>
      <c r="HOK39" s="30"/>
      <c r="HOL39" s="30"/>
      <c r="HOM39" s="30"/>
      <c r="HON39" s="30"/>
      <c r="HOO39" s="30"/>
      <c r="HOP39" s="30"/>
      <c r="HOQ39" s="30"/>
      <c r="HOR39" s="30"/>
      <c r="HOS39" s="30"/>
      <c r="HOT39" s="31"/>
      <c r="HOU39" s="32"/>
      <c r="HOV39" s="31"/>
      <c r="HOW39" s="31"/>
      <c r="HOX39" s="32"/>
      <c r="HOY39" s="33"/>
      <c r="HOZ39" s="30"/>
      <c r="HPA39" s="30"/>
      <c r="HPB39" s="30"/>
      <c r="HPC39" s="30"/>
      <c r="HPD39" s="30"/>
      <c r="HPE39" s="30"/>
      <c r="HPF39" s="30"/>
      <c r="HPG39" s="30"/>
      <c r="HPH39" s="30"/>
      <c r="HPI39" s="30"/>
      <c r="HPJ39" s="31"/>
      <c r="HPK39" s="32"/>
      <c r="HPL39" s="31"/>
      <c r="HPM39" s="31"/>
      <c r="HPN39" s="32"/>
      <c r="HPO39" s="33"/>
      <c r="HPP39" s="30"/>
      <c r="HPQ39" s="30"/>
      <c r="HPR39" s="30"/>
      <c r="HPS39" s="30"/>
      <c r="HPT39" s="30"/>
      <c r="HPU39" s="30"/>
      <c r="HPV39" s="30"/>
      <c r="HPW39" s="30"/>
      <c r="HPX39" s="30"/>
      <c r="HPY39" s="30"/>
      <c r="HPZ39" s="31"/>
      <c r="HQA39" s="32"/>
      <c r="HQB39" s="31"/>
      <c r="HQC39" s="31"/>
      <c r="HQD39" s="32"/>
      <c r="HQE39" s="33"/>
      <c r="HQF39" s="30"/>
      <c r="HQG39" s="30"/>
      <c r="HQH39" s="30"/>
      <c r="HQI39" s="30"/>
      <c r="HQJ39" s="30"/>
      <c r="HQK39" s="30"/>
      <c r="HQL39" s="30"/>
      <c r="HQM39" s="30"/>
      <c r="HQN39" s="30"/>
      <c r="HQO39" s="30"/>
      <c r="HQP39" s="31"/>
      <c r="HQQ39" s="32"/>
      <c r="HQR39" s="31"/>
      <c r="HQS39" s="31"/>
      <c r="HQT39" s="32"/>
      <c r="HQU39" s="33"/>
      <c r="HQV39" s="30"/>
      <c r="HQW39" s="30"/>
      <c r="HQX39" s="30"/>
      <c r="HQY39" s="30"/>
      <c r="HQZ39" s="30"/>
      <c r="HRA39" s="30"/>
      <c r="HRB39" s="30"/>
      <c r="HRC39" s="30"/>
      <c r="HRD39" s="30"/>
      <c r="HRE39" s="30"/>
      <c r="HRF39" s="31"/>
      <c r="HRG39" s="32"/>
      <c r="HRH39" s="31"/>
      <c r="HRI39" s="31"/>
      <c r="HRJ39" s="32"/>
      <c r="HRK39" s="33"/>
      <c r="HRL39" s="30"/>
      <c r="HRM39" s="30"/>
      <c r="HRN39" s="30"/>
      <c r="HRO39" s="30"/>
      <c r="HRP39" s="30"/>
      <c r="HRQ39" s="30"/>
      <c r="HRR39" s="30"/>
      <c r="HRS39" s="30"/>
      <c r="HRT39" s="30"/>
      <c r="HRU39" s="30"/>
      <c r="HRV39" s="31"/>
      <c r="HRW39" s="32"/>
      <c r="HRX39" s="31"/>
      <c r="HRY39" s="31"/>
      <c r="HRZ39" s="32"/>
      <c r="HSA39" s="33"/>
      <c r="HSB39" s="30"/>
      <c r="HSC39" s="30"/>
      <c r="HSD39" s="30"/>
      <c r="HSE39" s="30"/>
      <c r="HSF39" s="30"/>
      <c r="HSG39" s="30"/>
      <c r="HSH39" s="30"/>
      <c r="HSI39" s="30"/>
      <c r="HSJ39" s="30"/>
      <c r="HSK39" s="30"/>
      <c r="HSL39" s="31"/>
      <c r="HSM39" s="32"/>
      <c r="HSN39" s="31"/>
      <c r="HSO39" s="31"/>
      <c r="HSP39" s="32"/>
      <c r="HSQ39" s="33"/>
      <c r="HSR39" s="30"/>
      <c r="HSS39" s="30"/>
      <c r="HST39" s="30"/>
      <c r="HSU39" s="30"/>
      <c r="HSV39" s="30"/>
      <c r="HSW39" s="30"/>
      <c r="HSX39" s="30"/>
      <c r="HSY39" s="30"/>
      <c r="HSZ39" s="30"/>
      <c r="HTA39" s="30"/>
      <c r="HTB39" s="31"/>
      <c r="HTC39" s="32"/>
      <c r="HTD39" s="31"/>
      <c r="HTE39" s="31"/>
      <c r="HTF39" s="32"/>
      <c r="HTG39" s="33"/>
      <c r="HTH39" s="30"/>
      <c r="HTI39" s="30"/>
      <c r="HTJ39" s="30"/>
      <c r="HTK39" s="30"/>
      <c r="HTL39" s="30"/>
      <c r="HTM39" s="30"/>
      <c r="HTN39" s="30"/>
      <c r="HTO39" s="30"/>
      <c r="HTP39" s="30"/>
      <c r="HTQ39" s="30"/>
      <c r="HTR39" s="31"/>
      <c r="HTS39" s="32"/>
      <c r="HTT39" s="31"/>
      <c r="HTU39" s="31"/>
      <c r="HTV39" s="32"/>
      <c r="HTW39" s="33"/>
      <c r="HTX39" s="30"/>
      <c r="HTY39" s="30"/>
      <c r="HTZ39" s="30"/>
      <c r="HUA39" s="30"/>
      <c r="HUB39" s="30"/>
      <c r="HUC39" s="30"/>
      <c r="HUD39" s="30"/>
      <c r="HUE39" s="30"/>
      <c r="HUF39" s="30"/>
      <c r="HUG39" s="30"/>
      <c r="HUH39" s="31"/>
      <c r="HUI39" s="32"/>
      <c r="HUJ39" s="31"/>
      <c r="HUK39" s="31"/>
      <c r="HUL39" s="32"/>
      <c r="HUM39" s="33"/>
      <c r="HUN39" s="30"/>
      <c r="HUO39" s="30"/>
      <c r="HUP39" s="30"/>
      <c r="HUQ39" s="30"/>
      <c r="HUR39" s="30"/>
      <c r="HUS39" s="30"/>
      <c r="HUT39" s="30"/>
      <c r="HUU39" s="30"/>
      <c r="HUV39" s="30"/>
      <c r="HUW39" s="30"/>
      <c r="HUX39" s="31"/>
      <c r="HUY39" s="32"/>
      <c r="HUZ39" s="31"/>
      <c r="HVA39" s="31"/>
      <c r="HVB39" s="32"/>
      <c r="HVC39" s="33"/>
      <c r="HVD39" s="30"/>
      <c r="HVE39" s="30"/>
      <c r="HVF39" s="30"/>
      <c r="HVG39" s="30"/>
      <c r="HVH39" s="30"/>
      <c r="HVI39" s="30"/>
      <c r="HVJ39" s="30"/>
      <c r="HVK39" s="30"/>
      <c r="HVL39" s="30"/>
      <c r="HVM39" s="30"/>
      <c r="HVN39" s="31"/>
      <c r="HVO39" s="32"/>
      <c r="HVP39" s="31"/>
      <c r="HVQ39" s="31"/>
      <c r="HVR39" s="32"/>
      <c r="HVS39" s="33"/>
      <c r="HVT39" s="30"/>
      <c r="HVU39" s="30"/>
      <c r="HVV39" s="30"/>
      <c r="HVW39" s="30"/>
      <c r="HVX39" s="30"/>
      <c r="HVY39" s="30"/>
      <c r="HVZ39" s="30"/>
      <c r="HWA39" s="30"/>
      <c r="HWB39" s="30"/>
      <c r="HWC39" s="30"/>
      <c r="HWD39" s="31"/>
      <c r="HWE39" s="32"/>
      <c r="HWF39" s="31"/>
      <c r="HWG39" s="31"/>
      <c r="HWH39" s="32"/>
      <c r="HWI39" s="33"/>
      <c r="HWJ39" s="30"/>
      <c r="HWK39" s="30"/>
      <c r="HWL39" s="30"/>
      <c r="HWM39" s="30"/>
      <c r="HWN39" s="30"/>
      <c r="HWO39" s="30"/>
      <c r="HWP39" s="30"/>
      <c r="HWQ39" s="30"/>
      <c r="HWR39" s="30"/>
      <c r="HWS39" s="30"/>
      <c r="HWT39" s="31"/>
      <c r="HWU39" s="32"/>
      <c r="HWV39" s="31"/>
      <c r="HWW39" s="31"/>
      <c r="HWX39" s="32"/>
      <c r="HWY39" s="33"/>
      <c r="HWZ39" s="30"/>
      <c r="HXA39" s="30"/>
      <c r="HXB39" s="30"/>
      <c r="HXC39" s="30"/>
      <c r="HXD39" s="30"/>
      <c r="HXE39" s="30"/>
      <c r="HXF39" s="30"/>
      <c r="HXG39" s="30"/>
      <c r="HXH39" s="30"/>
      <c r="HXI39" s="30"/>
      <c r="HXJ39" s="31"/>
      <c r="HXK39" s="32"/>
      <c r="HXL39" s="31"/>
      <c r="HXM39" s="31"/>
      <c r="HXN39" s="32"/>
      <c r="HXO39" s="33"/>
      <c r="HXP39" s="30"/>
      <c r="HXQ39" s="30"/>
      <c r="HXR39" s="30"/>
      <c r="HXS39" s="30"/>
      <c r="HXT39" s="30"/>
      <c r="HXU39" s="30"/>
      <c r="HXV39" s="30"/>
      <c r="HXW39" s="30"/>
      <c r="HXX39" s="30"/>
      <c r="HXY39" s="30"/>
      <c r="HXZ39" s="31"/>
      <c r="HYA39" s="32"/>
      <c r="HYB39" s="31"/>
      <c r="HYC39" s="31"/>
      <c r="HYD39" s="32"/>
      <c r="HYE39" s="33"/>
      <c r="HYF39" s="30"/>
      <c r="HYG39" s="30"/>
      <c r="HYH39" s="30"/>
      <c r="HYI39" s="30"/>
      <c r="HYJ39" s="30"/>
      <c r="HYK39" s="30"/>
      <c r="HYL39" s="30"/>
      <c r="HYM39" s="30"/>
      <c r="HYN39" s="30"/>
      <c r="HYO39" s="30"/>
      <c r="HYP39" s="31"/>
      <c r="HYQ39" s="32"/>
      <c r="HYR39" s="31"/>
      <c r="HYS39" s="31"/>
      <c r="HYT39" s="32"/>
      <c r="HYU39" s="33"/>
      <c r="HYV39" s="30"/>
      <c r="HYW39" s="30"/>
      <c r="HYX39" s="30"/>
      <c r="HYY39" s="30"/>
      <c r="HYZ39" s="30"/>
      <c r="HZA39" s="30"/>
      <c r="HZB39" s="30"/>
      <c r="HZC39" s="30"/>
      <c r="HZD39" s="30"/>
      <c r="HZE39" s="30"/>
      <c r="HZF39" s="31"/>
      <c r="HZG39" s="32"/>
      <c r="HZH39" s="31"/>
      <c r="HZI39" s="31"/>
      <c r="HZJ39" s="32"/>
      <c r="HZK39" s="33"/>
      <c r="HZL39" s="30"/>
      <c r="HZM39" s="30"/>
      <c r="HZN39" s="30"/>
      <c r="HZO39" s="30"/>
      <c r="HZP39" s="30"/>
      <c r="HZQ39" s="30"/>
      <c r="HZR39" s="30"/>
      <c r="HZS39" s="30"/>
      <c r="HZT39" s="30"/>
      <c r="HZU39" s="30"/>
      <c r="HZV39" s="31"/>
      <c r="HZW39" s="32"/>
      <c r="HZX39" s="31"/>
      <c r="HZY39" s="31"/>
      <c r="HZZ39" s="32"/>
      <c r="IAA39" s="33"/>
      <c r="IAB39" s="30"/>
      <c r="IAC39" s="30"/>
      <c r="IAD39" s="30"/>
      <c r="IAE39" s="30"/>
      <c r="IAF39" s="30"/>
      <c r="IAG39" s="30"/>
      <c r="IAH39" s="30"/>
      <c r="IAI39" s="30"/>
      <c r="IAJ39" s="30"/>
      <c r="IAK39" s="30"/>
      <c r="IAL39" s="31"/>
      <c r="IAM39" s="32"/>
      <c r="IAN39" s="31"/>
      <c r="IAO39" s="31"/>
      <c r="IAP39" s="32"/>
      <c r="IAQ39" s="33"/>
      <c r="IAR39" s="30"/>
      <c r="IAS39" s="30"/>
      <c r="IAT39" s="30"/>
      <c r="IAU39" s="30"/>
      <c r="IAV39" s="30"/>
      <c r="IAW39" s="30"/>
      <c r="IAX39" s="30"/>
      <c r="IAY39" s="30"/>
      <c r="IAZ39" s="30"/>
      <c r="IBA39" s="30"/>
      <c r="IBB39" s="31"/>
      <c r="IBC39" s="32"/>
      <c r="IBD39" s="31"/>
      <c r="IBE39" s="31"/>
      <c r="IBF39" s="32"/>
      <c r="IBG39" s="33"/>
      <c r="IBH39" s="30"/>
      <c r="IBI39" s="30"/>
      <c r="IBJ39" s="30"/>
      <c r="IBK39" s="30"/>
      <c r="IBL39" s="30"/>
      <c r="IBM39" s="30"/>
      <c r="IBN39" s="30"/>
      <c r="IBO39" s="30"/>
      <c r="IBP39" s="30"/>
      <c r="IBQ39" s="30"/>
      <c r="IBR39" s="31"/>
      <c r="IBS39" s="32"/>
      <c r="IBT39" s="31"/>
      <c r="IBU39" s="31"/>
      <c r="IBV39" s="32"/>
      <c r="IBW39" s="33"/>
      <c r="IBX39" s="30"/>
      <c r="IBY39" s="30"/>
      <c r="IBZ39" s="30"/>
      <c r="ICA39" s="30"/>
      <c r="ICB39" s="30"/>
      <c r="ICC39" s="30"/>
      <c r="ICD39" s="30"/>
      <c r="ICE39" s="30"/>
      <c r="ICF39" s="30"/>
      <c r="ICG39" s="30"/>
      <c r="ICH39" s="31"/>
      <c r="ICI39" s="32"/>
      <c r="ICJ39" s="31"/>
      <c r="ICK39" s="31"/>
      <c r="ICL39" s="32"/>
      <c r="ICM39" s="33"/>
      <c r="ICN39" s="30"/>
      <c r="ICO39" s="30"/>
      <c r="ICP39" s="30"/>
      <c r="ICQ39" s="30"/>
      <c r="ICR39" s="30"/>
      <c r="ICS39" s="30"/>
      <c r="ICT39" s="30"/>
      <c r="ICU39" s="30"/>
      <c r="ICV39" s="30"/>
      <c r="ICW39" s="30"/>
      <c r="ICX39" s="31"/>
      <c r="ICY39" s="32"/>
      <c r="ICZ39" s="31"/>
      <c r="IDA39" s="31"/>
      <c r="IDB39" s="32"/>
      <c r="IDC39" s="33"/>
      <c r="IDD39" s="30"/>
      <c r="IDE39" s="30"/>
      <c r="IDF39" s="30"/>
      <c r="IDG39" s="30"/>
      <c r="IDH39" s="30"/>
      <c r="IDI39" s="30"/>
      <c r="IDJ39" s="30"/>
      <c r="IDK39" s="30"/>
      <c r="IDL39" s="30"/>
      <c r="IDM39" s="30"/>
      <c r="IDN39" s="31"/>
      <c r="IDO39" s="32"/>
      <c r="IDP39" s="31"/>
      <c r="IDQ39" s="31"/>
      <c r="IDR39" s="32"/>
      <c r="IDS39" s="33"/>
      <c r="IDT39" s="30"/>
      <c r="IDU39" s="30"/>
      <c r="IDV39" s="30"/>
      <c r="IDW39" s="30"/>
      <c r="IDX39" s="30"/>
      <c r="IDY39" s="30"/>
      <c r="IDZ39" s="30"/>
      <c r="IEA39" s="30"/>
      <c r="IEB39" s="30"/>
      <c r="IEC39" s="30"/>
      <c r="IED39" s="31"/>
      <c r="IEE39" s="32"/>
      <c r="IEF39" s="31"/>
      <c r="IEG39" s="31"/>
      <c r="IEH39" s="32"/>
      <c r="IEI39" s="33"/>
      <c r="IEJ39" s="30"/>
      <c r="IEK39" s="30"/>
      <c r="IEL39" s="30"/>
      <c r="IEM39" s="30"/>
      <c r="IEN39" s="30"/>
      <c r="IEO39" s="30"/>
      <c r="IEP39" s="30"/>
      <c r="IEQ39" s="30"/>
      <c r="IER39" s="30"/>
      <c r="IES39" s="30"/>
      <c r="IET39" s="31"/>
      <c r="IEU39" s="32"/>
      <c r="IEV39" s="31"/>
      <c r="IEW39" s="31"/>
      <c r="IEX39" s="32"/>
      <c r="IEY39" s="33"/>
      <c r="IEZ39" s="30"/>
      <c r="IFA39" s="30"/>
      <c r="IFB39" s="30"/>
      <c r="IFC39" s="30"/>
      <c r="IFD39" s="30"/>
      <c r="IFE39" s="30"/>
      <c r="IFF39" s="30"/>
      <c r="IFG39" s="30"/>
      <c r="IFH39" s="30"/>
      <c r="IFI39" s="30"/>
      <c r="IFJ39" s="31"/>
      <c r="IFK39" s="32"/>
      <c r="IFL39" s="31"/>
      <c r="IFM39" s="31"/>
      <c r="IFN39" s="32"/>
      <c r="IFO39" s="33"/>
      <c r="IFP39" s="30"/>
      <c r="IFQ39" s="30"/>
      <c r="IFR39" s="30"/>
      <c r="IFS39" s="30"/>
      <c r="IFT39" s="30"/>
      <c r="IFU39" s="30"/>
      <c r="IFV39" s="30"/>
      <c r="IFW39" s="30"/>
      <c r="IFX39" s="30"/>
      <c r="IFY39" s="30"/>
      <c r="IFZ39" s="31"/>
      <c r="IGA39" s="32"/>
      <c r="IGB39" s="31"/>
      <c r="IGC39" s="31"/>
      <c r="IGD39" s="32"/>
      <c r="IGE39" s="33"/>
      <c r="IGF39" s="30"/>
      <c r="IGG39" s="30"/>
      <c r="IGH39" s="30"/>
      <c r="IGI39" s="30"/>
      <c r="IGJ39" s="30"/>
      <c r="IGK39" s="30"/>
      <c r="IGL39" s="30"/>
      <c r="IGM39" s="30"/>
      <c r="IGN39" s="30"/>
      <c r="IGO39" s="30"/>
      <c r="IGP39" s="31"/>
      <c r="IGQ39" s="32"/>
      <c r="IGR39" s="31"/>
      <c r="IGS39" s="31"/>
      <c r="IGT39" s="32"/>
      <c r="IGU39" s="33"/>
      <c r="IGV39" s="30"/>
      <c r="IGW39" s="30"/>
      <c r="IGX39" s="30"/>
      <c r="IGY39" s="30"/>
      <c r="IGZ39" s="30"/>
      <c r="IHA39" s="30"/>
      <c r="IHB39" s="30"/>
      <c r="IHC39" s="30"/>
      <c r="IHD39" s="30"/>
      <c r="IHE39" s="30"/>
      <c r="IHF39" s="31"/>
      <c r="IHG39" s="32"/>
      <c r="IHH39" s="31"/>
      <c r="IHI39" s="31"/>
      <c r="IHJ39" s="32"/>
      <c r="IHK39" s="33"/>
      <c r="IHL39" s="30"/>
      <c r="IHM39" s="30"/>
      <c r="IHN39" s="30"/>
      <c r="IHO39" s="30"/>
      <c r="IHP39" s="30"/>
      <c r="IHQ39" s="30"/>
      <c r="IHR39" s="30"/>
      <c r="IHS39" s="30"/>
      <c r="IHT39" s="30"/>
      <c r="IHU39" s="30"/>
      <c r="IHV39" s="31"/>
      <c r="IHW39" s="32"/>
      <c r="IHX39" s="31"/>
      <c r="IHY39" s="31"/>
      <c r="IHZ39" s="32"/>
      <c r="IIA39" s="33"/>
      <c r="IIB39" s="30"/>
      <c r="IIC39" s="30"/>
      <c r="IID39" s="30"/>
      <c r="IIE39" s="30"/>
      <c r="IIF39" s="30"/>
      <c r="IIG39" s="30"/>
      <c r="IIH39" s="30"/>
      <c r="III39" s="30"/>
      <c r="IIJ39" s="30"/>
      <c r="IIK39" s="30"/>
      <c r="IIL39" s="31"/>
      <c r="IIM39" s="32"/>
      <c r="IIN39" s="31"/>
      <c r="IIO39" s="31"/>
      <c r="IIP39" s="32"/>
      <c r="IIQ39" s="33"/>
      <c r="IIR39" s="30"/>
      <c r="IIS39" s="30"/>
      <c r="IIT39" s="30"/>
      <c r="IIU39" s="30"/>
      <c r="IIV39" s="30"/>
      <c r="IIW39" s="30"/>
      <c r="IIX39" s="30"/>
      <c r="IIY39" s="30"/>
      <c r="IIZ39" s="30"/>
      <c r="IJA39" s="30"/>
      <c r="IJB39" s="31"/>
      <c r="IJC39" s="32"/>
      <c r="IJD39" s="31"/>
      <c r="IJE39" s="31"/>
      <c r="IJF39" s="32"/>
      <c r="IJG39" s="33"/>
      <c r="IJH39" s="30"/>
      <c r="IJI39" s="30"/>
      <c r="IJJ39" s="30"/>
      <c r="IJK39" s="30"/>
      <c r="IJL39" s="30"/>
      <c r="IJM39" s="30"/>
      <c r="IJN39" s="30"/>
      <c r="IJO39" s="30"/>
      <c r="IJP39" s="30"/>
      <c r="IJQ39" s="30"/>
      <c r="IJR39" s="31"/>
      <c r="IJS39" s="32"/>
      <c r="IJT39" s="31"/>
      <c r="IJU39" s="31"/>
      <c r="IJV39" s="32"/>
      <c r="IJW39" s="33"/>
      <c r="IJX39" s="30"/>
      <c r="IJY39" s="30"/>
      <c r="IJZ39" s="30"/>
      <c r="IKA39" s="30"/>
      <c r="IKB39" s="30"/>
      <c r="IKC39" s="30"/>
      <c r="IKD39" s="30"/>
      <c r="IKE39" s="30"/>
      <c r="IKF39" s="30"/>
      <c r="IKG39" s="30"/>
      <c r="IKH39" s="31"/>
      <c r="IKI39" s="32"/>
      <c r="IKJ39" s="31"/>
      <c r="IKK39" s="31"/>
      <c r="IKL39" s="32"/>
      <c r="IKM39" s="33"/>
      <c r="IKN39" s="30"/>
      <c r="IKO39" s="30"/>
      <c r="IKP39" s="30"/>
      <c r="IKQ39" s="30"/>
      <c r="IKR39" s="30"/>
      <c r="IKS39" s="30"/>
      <c r="IKT39" s="30"/>
      <c r="IKU39" s="30"/>
      <c r="IKV39" s="30"/>
      <c r="IKW39" s="30"/>
      <c r="IKX39" s="31"/>
      <c r="IKY39" s="32"/>
      <c r="IKZ39" s="31"/>
      <c r="ILA39" s="31"/>
      <c r="ILB39" s="32"/>
      <c r="ILC39" s="33"/>
      <c r="ILD39" s="30"/>
      <c r="ILE39" s="30"/>
      <c r="ILF39" s="30"/>
      <c r="ILG39" s="30"/>
      <c r="ILH39" s="30"/>
      <c r="ILI39" s="30"/>
      <c r="ILJ39" s="30"/>
      <c r="ILK39" s="30"/>
      <c r="ILL39" s="30"/>
      <c r="ILM39" s="30"/>
      <c r="ILN39" s="31"/>
      <c r="ILO39" s="32"/>
      <c r="ILP39" s="31"/>
      <c r="ILQ39" s="31"/>
      <c r="ILR39" s="32"/>
      <c r="ILS39" s="33"/>
      <c r="ILT39" s="30"/>
      <c r="ILU39" s="30"/>
      <c r="ILV39" s="30"/>
      <c r="ILW39" s="30"/>
      <c r="ILX39" s="30"/>
      <c r="ILY39" s="30"/>
      <c r="ILZ39" s="30"/>
      <c r="IMA39" s="30"/>
      <c r="IMB39" s="30"/>
      <c r="IMC39" s="30"/>
      <c r="IMD39" s="31"/>
      <c r="IME39" s="32"/>
      <c r="IMF39" s="31"/>
      <c r="IMG39" s="31"/>
      <c r="IMH39" s="32"/>
      <c r="IMI39" s="33"/>
      <c r="IMJ39" s="30"/>
      <c r="IMK39" s="30"/>
      <c r="IML39" s="30"/>
      <c r="IMM39" s="30"/>
      <c r="IMN39" s="30"/>
      <c r="IMO39" s="30"/>
      <c r="IMP39" s="30"/>
      <c r="IMQ39" s="30"/>
      <c r="IMR39" s="30"/>
      <c r="IMS39" s="30"/>
      <c r="IMT39" s="31"/>
      <c r="IMU39" s="32"/>
      <c r="IMV39" s="31"/>
      <c r="IMW39" s="31"/>
      <c r="IMX39" s="32"/>
      <c r="IMY39" s="33"/>
      <c r="IMZ39" s="30"/>
      <c r="INA39" s="30"/>
      <c r="INB39" s="30"/>
      <c r="INC39" s="30"/>
      <c r="IND39" s="30"/>
      <c r="INE39" s="30"/>
      <c r="INF39" s="30"/>
      <c r="ING39" s="30"/>
      <c r="INH39" s="30"/>
      <c r="INI39" s="30"/>
      <c r="INJ39" s="31"/>
      <c r="INK39" s="32"/>
      <c r="INL39" s="31"/>
      <c r="INM39" s="31"/>
      <c r="INN39" s="32"/>
      <c r="INO39" s="33"/>
      <c r="INP39" s="30"/>
      <c r="INQ39" s="30"/>
      <c r="INR39" s="30"/>
      <c r="INS39" s="30"/>
      <c r="INT39" s="30"/>
      <c r="INU39" s="30"/>
      <c r="INV39" s="30"/>
      <c r="INW39" s="30"/>
      <c r="INX39" s="30"/>
      <c r="INY39" s="30"/>
      <c r="INZ39" s="31"/>
      <c r="IOA39" s="32"/>
      <c r="IOB39" s="31"/>
      <c r="IOC39" s="31"/>
      <c r="IOD39" s="32"/>
      <c r="IOE39" s="33"/>
      <c r="IOF39" s="30"/>
      <c r="IOG39" s="30"/>
      <c r="IOH39" s="30"/>
      <c r="IOI39" s="30"/>
      <c r="IOJ39" s="30"/>
      <c r="IOK39" s="30"/>
      <c r="IOL39" s="30"/>
      <c r="IOM39" s="30"/>
      <c r="ION39" s="30"/>
      <c r="IOO39" s="30"/>
      <c r="IOP39" s="31"/>
      <c r="IOQ39" s="32"/>
      <c r="IOR39" s="31"/>
      <c r="IOS39" s="31"/>
      <c r="IOT39" s="32"/>
      <c r="IOU39" s="33"/>
      <c r="IOV39" s="30"/>
      <c r="IOW39" s="30"/>
      <c r="IOX39" s="30"/>
      <c r="IOY39" s="30"/>
      <c r="IOZ39" s="30"/>
      <c r="IPA39" s="30"/>
      <c r="IPB39" s="30"/>
      <c r="IPC39" s="30"/>
      <c r="IPD39" s="30"/>
      <c r="IPE39" s="30"/>
      <c r="IPF39" s="31"/>
      <c r="IPG39" s="32"/>
      <c r="IPH39" s="31"/>
      <c r="IPI39" s="31"/>
      <c r="IPJ39" s="32"/>
      <c r="IPK39" s="33"/>
      <c r="IPL39" s="30"/>
      <c r="IPM39" s="30"/>
      <c r="IPN39" s="30"/>
      <c r="IPO39" s="30"/>
      <c r="IPP39" s="30"/>
      <c r="IPQ39" s="30"/>
      <c r="IPR39" s="30"/>
      <c r="IPS39" s="30"/>
      <c r="IPT39" s="30"/>
      <c r="IPU39" s="30"/>
      <c r="IPV39" s="31"/>
      <c r="IPW39" s="32"/>
      <c r="IPX39" s="31"/>
      <c r="IPY39" s="31"/>
      <c r="IPZ39" s="32"/>
      <c r="IQA39" s="33"/>
      <c r="IQB39" s="30"/>
      <c r="IQC39" s="30"/>
      <c r="IQD39" s="30"/>
      <c r="IQE39" s="30"/>
      <c r="IQF39" s="30"/>
      <c r="IQG39" s="30"/>
      <c r="IQH39" s="30"/>
      <c r="IQI39" s="30"/>
      <c r="IQJ39" s="30"/>
      <c r="IQK39" s="30"/>
      <c r="IQL39" s="31"/>
      <c r="IQM39" s="32"/>
      <c r="IQN39" s="31"/>
      <c r="IQO39" s="31"/>
      <c r="IQP39" s="32"/>
      <c r="IQQ39" s="33"/>
      <c r="IQR39" s="30"/>
      <c r="IQS39" s="30"/>
      <c r="IQT39" s="30"/>
      <c r="IQU39" s="30"/>
      <c r="IQV39" s="30"/>
      <c r="IQW39" s="30"/>
      <c r="IQX39" s="30"/>
      <c r="IQY39" s="30"/>
      <c r="IQZ39" s="30"/>
      <c r="IRA39" s="30"/>
      <c r="IRB39" s="31"/>
      <c r="IRC39" s="32"/>
      <c r="IRD39" s="31"/>
      <c r="IRE39" s="31"/>
      <c r="IRF39" s="32"/>
      <c r="IRG39" s="33"/>
      <c r="IRH39" s="30"/>
      <c r="IRI39" s="30"/>
      <c r="IRJ39" s="30"/>
      <c r="IRK39" s="30"/>
      <c r="IRL39" s="30"/>
      <c r="IRM39" s="30"/>
      <c r="IRN39" s="30"/>
      <c r="IRO39" s="30"/>
      <c r="IRP39" s="30"/>
      <c r="IRQ39" s="30"/>
      <c r="IRR39" s="31"/>
      <c r="IRS39" s="32"/>
      <c r="IRT39" s="31"/>
      <c r="IRU39" s="31"/>
      <c r="IRV39" s="32"/>
      <c r="IRW39" s="33"/>
      <c r="IRX39" s="30"/>
      <c r="IRY39" s="30"/>
      <c r="IRZ39" s="30"/>
      <c r="ISA39" s="30"/>
      <c r="ISB39" s="30"/>
      <c r="ISC39" s="30"/>
      <c r="ISD39" s="30"/>
      <c r="ISE39" s="30"/>
      <c r="ISF39" s="30"/>
      <c r="ISG39" s="30"/>
      <c r="ISH39" s="31"/>
      <c r="ISI39" s="32"/>
      <c r="ISJ39" s="31"/>
      <c r="ISK39" s="31"/>
      <c r="ISL39" s="32"/>
      <c r="ISM39" s="33"/>
      <c r="ISN39" s="30"/>
      <c r="ISO39" s="30"/>
      <c r="ISP39" s="30"/>
      <c r="ISQ39" s="30"/>
      <c r="ISR39" s="30"/>
      <c r="ISS39" s="30"/>
      <c r="IST39" s="30"/>
      <c r="ISU39" s="30"/>
      <c r="ISV39" s="30"/>
      <c r="ISW39" s="30"/>
      <c r="ISX39" s="31"/>
      <c r="ISY39" s="32"/>
      <c r="ISZ39" s="31"/>
      <c r="ITA39" s="31"/>
      <c r="ITB39" s="32"/>
      <c r="ITC39" s="33"/>
      <c r="ITD39" s="30"/>
      <c r="ITE39" s="30"/>
      <c r="ITF39" s="30"/>
      <c r="ITG39" s="30"/>
      <c r="ITH39" s="30"/>
      <c r="ITI39" s="30"/>
      <c r="ITJ39" s="30"/>
      <c r="ITK39" s="30"/>
      <c r="ITL39" s="30"/>
      <c r="ITM39" s="30"/>
      <c r="ITN39" s="31"/>
      <c r="ITO39" s="32"/>
      <c r="ITP39" s="31"/>
      <c r="ITQ39" s="31"/>
      <c r="ITR39" s="32"/>
      <c r="ITS39" s="33"/>
      <c r="ITT39" s="30"/>
      <c r="ITU39" s="30"/>
      <c r="ITV39" s="30"/>
      <c r="ITW39" s="30"/>
      <c r="ITX39" s="30"/>
      <c r="ITY39" s="30"/>
      <c r="ITZ39" s="30"/>
      <c r="IUA39" s="30"/>
      <c r="IUB39" s="30"/>
      <c r="IUC39" s="30"/>
      <c r="IUD39" s="31"/>
      <c r="IUE39" s="32"/>
      <c r="IUF39" s="31"/>
      <c r="IUG39" s="31"/>
      <c r="IUH39" s="32"/>
      <c r="IUI39" s="33"/>
      <c r="IUJ39" s="30"/>
      <c r="IUK39" s="30"/>
      <c r="IUL39" s="30"/>
      <c r="IUM39" s="30"/>
      <c r="IUN39" s="30"/>
      <c r="IUO39" s="30"/>
      <c r="IUP39" s="30"/>
      <c r="IUQ39" s="30"/>
      <c r="IUR39" s="30"/>
      <c r="IUS39" s="30"/>
      <c r="IUT39" s="31"/>
      <c r="IUU39" s="32"/>
      <c r="IUV39" s="31"/>
      <c r="IUW39" s="31"/>
      <c r="IUX39" s="32"/>
      <c r="IUY39" s="33"/>
      <c r="IUZ39" s="30"/>
      <c r="IVA39" s="30"/>
      <c r="IVB39" s="30"/>
      <c r="IVC39" s="30"/>
      <c r="IVD39" s="30"/>
      <c r="IVE39" s="30"/>
      <c r="IVF39" s="30"/>
      <c r="IVG39" s="30"/>
      <c r="IVH39" s="30"/>
      <c r="IVI39" s="30"/>
      <c r="IVJ39" s="31"/>
      <c r="IVK39" s="32"/>
      <c r="IVL39" s="31"/>
      <c r="IVM39" s="31"/>
      <c r="IVN39" s="32"/>
      <c r="IVO39" s="33"/>
      <c r="IVP39" s="30"/>
      <c r="IVQ39" s="30"/>
      <c r="IVR39" s="30"/>
      <c r="IVS39" s="30"/>
      <c r="IVT39" s="30"/>
      <c r="IVU39" s="30"/>
      <c r="IVV39" s="30"/>
      <c r="IVW39" s="30"/>
      <c r="IVX39" s="30"/>
      <c r="IVY39" s="30"/>
      <c r="IVZ39" s="31"/>
      <c r="IWA39" s="32"/>
      <c r="IWB39" s="31"/>
      <c r="IWC39" s="31"/>
      <c r="IWD39" s="32"/>
      <c r="IWE39" s="33"/>
      <c r="IWF39" s="30"/>
      <c r="IWG39" s="30"/>
      <c r="IWH39" s="30"/>
      <c r="IWI39" s="30"/>
      <c r="IWJ39" s="30"/>
      <c r="IWK39" s="30"/>
      <c r="IWL39" s="30"/>
      <c r="IWM39" s="30"/>
      <c r="IWN39" s="30"/>
      <c r="IWO39" s="30"/>
      <c r="IWP39" s="31"/>
      <c r="IWQ39" s="32"/>
      <c r="IWR39" s="31"/>
      <c r="IWS39" s="31"/>
      <c r="IWT39" s="32"/>
      <c r="IWU39" s="33"/>
      <c r="IWV39" s="30"/>
      <c r="IWW39" s="30"/>
      <c r="IWX39" s="30"/>
      <c r="IWY39" s="30"/>
      <c r="IWZ39" s="30"/>
      <c r="IXA39" s="30"/>
      <c r="IXB39" s="30"/>
      <c r="IXC39" s="30"/>
      <c r="IXD39" s="30"/>
      <c r="IXE39" s="30"/>
      <c r="IXF39" s="31"/>
      <c r="IXG39" s="32"/>
      <c r="IXH39" s="31"/>
      <c r="IXI39" s="31"/>
      <c r="IXJ39" s="32"/>
      <c r="IXK39" s="33"/>
      <c r="IXL39" s="30"/>
      <c r="IXM39" s="30"/>
      <c r="IXN39" s="30"/>
      <c r="IXO39" s="30"/>
      <c r="IXP39" s="30"/>
      <c r="IXQ39" s="30"/>
      <c r="IXR39" s="30"/>
      <c r="IXS39" s="30"/>
      <c r="IXT39" s="30"/>
      <c r="IXU39" s="30"/>
      <c r="IXV39" s="31"/>
      <c r="IXW39" s="32"/>
      <c r="IXX39" s="31"/>
      <c r="IXY39" s="31"/>
      <c r="IXZ39" s="32"/>
      <c r="IYA39" s="33"/>
      <c r="IYB39" s="30"/>
      <c r="IYC39" s="30"/>
      <c r="IYD39" s="30"/>
      <c r="IYE39" s="30"/>
      <c r="IYF39" s="30"/>
      <c r="IYG39" s="30"/>
      <c r="IYH39" s="30"/>
      <c r="IYI39" s="30"/>
      <c r="IYJ39" s="30"/>
      <c r="IYK39" s="30"/>
      <c r="IYL39" s="31"/>
      <c r="IYM39" s="32"/>
      <c r="IYN39" s="31"/>
      <c r="IYO39" s="31"/>
      <c r="IYP39" s="32"/>
      <c r="IYQ39" s="33"/>
      <c r="IYR39" s="30"/>
      <c r="IYS39" s="30"/>
      <c r="IYT39" s="30"/>
      <c r="IYU39" s="30"/>
      <c r="IYV39" s="30"/>
      <c r="IYW39" s="30"/>
      <c r="IYX39" s="30"/>
      <c r="IYY39" s="30"/>
      <c r="IYZ39" s="30"/>
      <c r="IZA39" s="30"/>
      <c r="IZB39" s="31"/>
      <c r="IZC39" s="32"/>
      <c r="IZD39" s="31"/>
      <c r="IZE39" s="31"/>
      <c r="IZF39" s="32"/>
      <c r="IZG39" s="33"/>
      <c r="IZH39" s="30"/>
      <c r="IZI39" s="30"/>
      <c r="IZJ39" s="30"/>
      <c r="IZK39" s="30"/>
      <c r="IZL39" s="30"/>
      <c r="IZM39" s="30"/>
      <c r="IZN39" s="30"/>
      <c r="IZO39" s="30"/>
      <c r="IZP39" s="30"/>
      <c r="IZQ39" s="30"/>
      <c r="IZR39" s="31"/>
      <c r="IZS39" s="32"/>
      <c r="IZT39" s="31"/>
      <c r="IZU39" s="31"/>
      <c r="IZV39" s="32"/>
      <c r="IZW39" s="33"/>
      <c r="IZX39" s="30"/>
      <c r="IZY39" s="30"/>
      <c r="IZZ39" s="30"/>
      <c r="JAA39" s="30"/>
      <c r="JAB39" s="30"/>
      <c r="JAC39" s="30"/>
      <c r="JAD39" s="30"/>
      <c r="JAE39" s="30"/>
      <c r="JAF39" s="30"/>
      <c r="JAG39" s="30"/>
      <c r="JAH39" s="31"/>
      <c r="JAI39" s="32"/>
      <c r="JAJ39" s="31"/>
      <c r="JAK39" s="31"/>
      <c r="JAL39" s="32"/>
      <c r="JAM39" s="33"/>
      <c r="JAN39" s="30"/>
      <c r="JAO39" s="30"/>
      <c r="JAP39" s="30"/>
      <c r="JAQ39" s="30"/>
      <c r="JAR39" s="30"/>
      <c r="JAS39" s="30"/>
      <c r="JAT39" s="30"/>
      <c r="JAU39" s="30"/>
      <c r="JAV39" s="30"/>
      <c r="JAW39" s="30"/>
      <c r="JAX39" s="31"/>
      <c r="JAY39" s="32"/>
      <c r="JAZ39" s="31"/>
      <c r="JBA39" s="31"/>
      <c r="JBB39" s="32"/>
      <c r="JBC39" s="33"/>
      <c r="JBD39" s="30"/>
      <c r="JBE39" s="30"/>
      <c r="JBF39" s="30"/>
      <c r="JBG39" s="30"/>
      <c r="JBH39" s="30"/>
      <c r="JBI39" s="30"/>
      <c r="JBJ39" s="30"/>
      <c r="JBK39" s="30"/>
      <c r="JBL39" s="30"/>
      <c r="JBM39" s="30"/>
      <c r="JBN39" s="31"/>
      <c r="JBO39" s="32"/>
      <c r="JBP39" s="31"/>
      <c r="JBQ39" s="31"/>
      <c r="JBR39" s="32"/>
      <c r="JBS39" s="33"/>
      <c r="JBT39" s="30"/>
      <c r="JBU39" s="30"/>
      <c r="JBV39" s="30"/>
      <c r="JBW39" s="30"/>
      <c r="JBX39" s="30"/>
      <c r="JBY39" s="30"/>
      <c r="JBZ39" s="30"/>
      <c r="JCA39" s="30"/>
      <c r="JCB39" s="30"/>
      <c r="JCC39" s="30"/>
      <c r="JCD39" s="31"/>
      <c r="JCE39" s="32"/>
      <c r="JCF39" s="31"/>
      <c r="JCG39" s="31"/>
      <c r="JCH39" s="32"/>
      <c r="JCI39" s="33"/>
      <c r="JCJ39" s="30"/>
      <c r="JCK39" s="30"/>
      <c r="JCL39" s="30"/>
      <c r="JCM39" s="30"/>
      <c r="JCN39" s="30"/>
      <c r="JCO39" s="30"/>
      <c r="JCP39" s="30"/>
      <c r="JCQ39" s="30"/>
      <c r="JCR39" s="30"/>
      <c r="JCS39" s="30"/>
      <c r="JCT39" s="31"/>
      <c r="JCU39" s="32"/>
      <c r="JCV39" s="31"/>
      <c r="JCW39" s="31"/>
      <c r="JCX39" s="32"/>
      <c r="JCY39" s="33"/>
      <c r="JCZ39" s="30"/>
      <c r="JDA39" s="30"/>
      <c r="JDB39" s="30"/>
      <c r="JDC39" s="30"/>
      <c r="JDD39" s="30"/>
      <c r="JDE39" s="30"/>
      <c r="JDF39" s="30"/>
      <c r="JDG39" s="30"/>
      <c r="JDH39" s="30"/>
      <c r="JDI39" s="30"/>
      <c r="JDJ39" s="31"/>
      <c r="JDK39" s="32"/>
      <c r="JDL39" s="31"/>
      <c r="JDM39" s="31"/>
      <c r="JDN39" s="32"/>
      <c r="JDO39" s="33"/>
      <c r="JDP39" s="30"/>
      <c r="JDQ39" s="30"/>
      <c r="JDR39" s="30"/>
      <c r="JDS39" s="30"/>
      <c r="JDT39" s="30"/>
      <c r="JDU39" s="30"/>
      <c r="JDV39" s="30"/>
      <c r="JDW39" s="30"/>
      <c r="JDX39" s="30"/>
      <c r="JDY39" s="30"/>
      <c r="JDZ39" s="31"/>
      <c r="JEA39" s="32"/>
      <c r="JEB39" s="31"/>
      <c r="JEC39" s="31"/>
      <c r="JED39" s="32"/>
      <c r="JEE39" s="33"/>
      <c r="JEF39" s="30"/>
      <c r="JEG39" s="30"/>
      <c r="JEH39" s="30"/>
      <c r="JEI39" s="30"/>
      <c r="JEJ39" s="30"/>
      <c r="JEK39" s="30"/>
      <c r="JEL39" s="30"/>
      <c r="JEM39" s="30"/>
      <c r="JEN39" s="30"/>
      <c r="JEO39" s="30"/>
      <c r="JEP39" s="31"/>
      <c r="JEQ39" s="32"/>
      <c r="JER39" s="31"/>
      <c r="JES39" s="31"/>
      <c r="JET39" s="32"/>
      <c r="JEU39" s="33"/>
      <c r="JEV39" s="30"/>
      <c r="JEW39" s="30"/>
      <c r="JEX39" s="30"/>
      <c r="JEY39" s="30"/>
      <c r="JEZ39" s="30"/>
      <c r="JFA39" s="30"/>
      <c r="JFB39" s="30"/>
      <c r="JFC39" s="30"/>
      <c r="JFD39" s="30"/>
      <c r="JFE39" s="30"/>
      <c r="JFF39" s="31"/>
      <c r="JFG39" s="32"/>
      <c r="JFH39" s="31"/>
      <c r="JFI39" s="31"/>
      <c r="JFJ39" s="32"/>
      <c r="JFK39" s="33"/>
      <c r="JFL39" s="30"/>
      <c r="JFM39" s="30"/>
      <c r="JFN39" s="30"/>
      <c r="JFO39" s="30"/>
      <c r="JFP39" s="30"/>
      <c r="JFQ39" s="30"/>
      <c r="JFR39" s="30"/>
      <c r="JFS39" s="30"/>
      <c r="JFT39" s="30"/>
      <c r="JFU39" s="30"/>
      <c r="JFV39" s="31"/>
      <c r="JFW39" s="32"/>
      <c r="JFX39" s="31"/>
      <c r="JFY39" s="31"/>
      <c r="JFZ39" s="32"/>
      <c r="JGA39" s="33"/>
      <c r="JGB39" s="30"/>
      <c r="JGC39" s="30"/>
      <c r="JGD39" s="30"/>
      <c r="JGE39" s="30"/>
      <c r="JGF39" s="30"/>
      <c r="JGG39" s="30"/>
      <c r="JGH39" s="30"/>
      <c r="JGI39" s="30"/>
      <c r="JGJ39" s="30"/>
      <c r="JGK39" s="30"/>
      <c r="JGL39" s="31"/>
      <c r="JGM39" s="32"/>
      <c r="JGN39" s="31"/>
      <c r="JGO39" s="31"/>
      <c r="JGP39" s="32"/>
      <c r="JGQ39" s="33"/>
      <c r="JGR39" s="30"/>
      <c r="JGS39" s="30"/>
      <c r="JGT39" s="30"/>
      <c r="JGU39" s="30"/>
      <c r="JGV39" s="30"/>
      <c r="JGW39" s="30"/>
      <c r="JGX39" s="30"/>
      <c r="JGY39" s="30"/>
      <c r="JGZ39" s="30"/>
      <c r="JHA39" s="30"/>
      <c r="JHB39" s="31"/>
      <c r="JHC39" s="32"/>
      <c r="JHD39" s="31"/>
      <c r="JHE39" s="31"/>
      <c r="JHF39" s="32"/>
      <c r="JHG39" s="33"/>
      <c r="JHH39" s="30"/>
      <c r="JHI39" s="30"/>
      <c r="JHJ39" s="30"/>
      <c r="JHK39" s="30"/>
      <c r="JHL39" s="30"/>
      <c r="JHM39" s="30"/>
      <c r="JHN39" s="30"/>
      <c r="JHO39" s="30"/>
      <c r="JHP39" s="30"/>
      <c r="JHQ39" s="30"/>
      <c r="JHR39" s="31"/>
      <c r="JHS39" s="32"/>
      <c r="JHT39" s="31"/>
      <c r="JHU39" s="31"/>
      <c r="JHV39" s="32"/>
      <c r="JHW39" s="33"/>
      <c r="JHX39" s="30"/>
      <c r="JHY39" s="30"/>
      <c r="JHZ39" s="30"/>
      <c r="JIA39" s="30"/>
      <c r="JIB39" s="30"/>
      <c r="JIC39" s="30"/>
      <c r="JID39" s="30"/>
      <c r="JIE39" s="30"/>
      <c r="JIF39" s="30"/>
      <c r="JIG39" s="30"/>
      <c r="JIH39" s="31"/>
      <c r="JII39" s="32"/>
      <c r="JIJ39" s="31"/>
      <c r="JIK39" s="31"/>
      <c r="JIL39" s="32"/>
      <c r="JIM39" s="33"/>
      <c r="JIN39" s="30"/>
      <c r="JIO39" s="30"/>
      <c r="JIP39" s="30"/>
      <c r="JIQ39" s="30"/>
      <c r="JIR39" s="30"/>
      <c r="JIS39" s="30"/>
      <c r="JIT39" s="30"/>
      <c r="JIU39" s="30"/>
      <c r="JIV39" s="30"/>
      <c r="JIW39" s="30"/>
      <c r="JIX39" s="31"/>
      <c r="JIY39" s="32"/>
      <c r="JIZ39" s="31"/>
      <c r="JJA39" s="31"/>
      <c r="JJB39" s="32"/>
      <c r="JJC39" s="33"/>
      <c r="JJD39" s="30"/>
      <c r="JJE39" s="30"/>
      <c r="JJF39" s="30"/>
      <c r="JJG39" s="30"/>
      <c r="JJH39" s="30"/>
      <c r="JJI39" s="30"/>
      <c r="JJJ39" s="30"/>
      <c r="JJK39" s="30"/>
      <c r="JJL39" s="30"/>
      <c r="JJM39" s="30"/>
      <c r="JJN39" s="31"/>
      <c r="JJO39" s="32"/>
      <c r="JJP39" s="31"/>
      <c r="JJQ39" s="31"/>
      <c r="JJR39" s="32"/>
      <c r="JJS39" s="33"/>
      <c r="JJT39" s="30"/>
      <c r="JJU39" s="30"/>
      <c r="JJV39" s="30"/>
      <c r="JJW39" s="30"/>
      <c r="JJX39" s="30"/>
      <c r="JJY39" s="30"/>
      <c r="JJZ39" s="30"/>
      <c r="JKA39" s="30"/>
      <c r="JKB39" s="30"/>
      <c r="JKC39" s="30"/>
      <c r="JKD39" s="31"/>
      <c r="JKE39" s="32"/>
      <c r="JKF39" s="31"/>
      <c r="JKG39" s="31"/>
      <c r="JKH39" s="32"/>
      <c r="JKI39" s="33"/>
      <c r="JKJ39" s="30"/>
      <c r="JKK39" s="30"/>
      <c r="JKL39" s="30"/>
      <c r="JKM39" s="30"/>
      <c r="JKN39" s="30"/>
      <c r="JKO39" s="30"/>
      <c r="JKP39" s="30"/>
      <c r="JKQ39" s="30"/>
      <c r="JKR39" s="30"/>
      <c r="JKS39" s="30"/>
      <c r="JKT39" s="31"/>
      <c r="JKU39" s="32"/>
      <c r="JKV39" s="31"/>
      <c r="JKW39" s="31"/>
      <c r="JKX39" s="32"/>
      <c r="JKY39" s="33"/>
      <c r="JKZ39" s="30"/>
      <c r="JLA39" s="30"/>
      <c r="JLB39" s="30"/>
      <c r="JLC39" s="30"/>
      <c r="JLD39" s="30"/>
      <c r="JLE39" s="30"/>
      <c r="JLF39" s="30"/>
      <c r="JLG39" s="30"/>
      <c r="JLH39" s="30"/>
      <c r="JLI39" s="30"/>
      <c r="JLJ39" s="31"/>
      <c r="JLK39" s="32"/>
      <c r="JLL39" s="31"/>
      <c r="JLM39" s="31"/>
      <c r="JLN39" s="32"/>
      <c r="JLO39" s="33"/>
      <c r="JLP39" s="30"/>
      <c r="JLQ39" s="30"/>
      <c r="JLR39" s="30"/>
      <c r="JLS39" s="30"/>
      <c r="JLT39" s="30"/>
      <c r="JLU39" s="30"/>
      <c r="JLV39" s="30"/>
      <c r="JLW39" s="30"/>
      <c r="JLX39" s="30"/>
      <c r="JLY39" s="30"/>
      <c r="JLZ39" s="31"/>
      <c r="JMA39" s="32"/>
      <c r="JMB39" s="31"/>
      <c r="JMC39" s="31"/>
      <c r="JMD39" s="32"/>
      <c r="JME39" s="33"/>
      <c r="JMF39" s="30"/>
      <c r="JMG39" s="30"/>
      <c r="JMH39" s="30"/>
      <c r="JMI39" s="30"/>
      <c r="JMJ39" s="30"/>
      <c r="JMK39" s="30"/>
      <c r="JML39" s="30"/>
      <c r="JMM39" s="30"/>
      <c r="JMN39" s="30"/>
      <c r="JMO39" s="30"/>
      <c r="JMP39" s="31"/>
      <c r="JMQ39" s="32"/>
      <c r="JMR39" s="31"/>
      <c r="JMS39" s="31"/>
      <c r="JMT39" s="32"/>
      <c r="JMU39" s="33"/>
      <c r="JMV39" s="30"/>
      <c r="JMW39" s="30"/>
      <c r="JMX39" s="30"/>
      <c r="JMY39" s="30"/>
      <c r="JMZ39" s="30"/>
      <c r="JNA39" s="30"/>
      <c r="JNB39" s="30"/>
      <c r="JNC39" s="30"/>
      <c r="JND39" s="30"/>
      <c r="JNE39" s="30"/>
      <c r="JNF39" s="31"/>
      <c r="JNG39" s="32"/>
      <c r="JNH39" s="31"/>
      <c r="JNI39" s="31"/>
      <c r="JNJ39" s="32"/>
      <c r="JNK39" s="33"/>
      <c r="JNL39" s="30"/>
      <c r="JNM39" s="30"/>
      <c r="JNN39" s="30"/>
      <c r="JNO39" s="30"/>
      <c r="JNP39" s="30"/>
      <c r="JNQ39" s="30"/>
      <c r="JNR39" s="30"/>
      <c r="JNS39" s="30"/>
      <c r="JNT39" s="30"/>
      <c r="JNU39" s="30"/>
      <c r="JNV39" s="31"/>
      <c r="JNW39" s="32"/>
      <c r="JNX39" s="31"/>
      <c r="JNY39" s="31"/>
      <c r="JNZ39" s="32"/>
      <c r="JOA39" s="33"/>
      <c r="JOB39" s="30"/>
      <c r="JOC39" s="30"/>
      <c r="JOD39" s="30"/>
      <c r="JOE39" s="30"/>
      <c r="JOF39" s="30"/>
      <c r="JOG39" s="30"/>
      <c r="JOH39" s="30"/>
      <c r="JOI39" s="30"/>
      <c r="JOJ39" s="30"/>
      <c r="JOK39" s="30"/>
      <c r="JOL39" s="31"/>
      <c r="JOM39" s="32"/>
      <c r="JON39" s="31"/>
      <c r="JOO39" s="31"/>
      <c r="JOP39" s="32"/>
      <c r="JOQ39" s="33"/>
      <c r="JOR39" s="30"/>
      <c r="JOS39" s="30"/>
      <c r="JOT39" s="30"/>
      <c r="JOU39" s="30"/>
      <c r="JOV39" s="30"/>
      <c r="JOW39" s="30"/>
      <c r="JOX39" s="30"/>
      <c r="JOY39" s="30"/>
      <c r="JOZ39" s="30"/>
      <c r="JPA39" s="30"/>
      <c r="JPB39" s="31"/>
      <c r="JPC39" s="32"/>
      <c r="JPD39" s="31"/>
      <c r="JPE39" s="31"/>
      <c r="JPF39" s="32"/>
      <c r="JPG39" s="33"/>
      <c r="JPH39" s="30"/>
      <c r="JPI39" s="30"/>
      <c r="JPJ39" s="30"/>
      <c r="JPK39" s="30"/>
      <c r="JPL39" s="30"/>
      <c r="JPM39" s="30"/>
      <c r="JPN39" s="30"/>
      <c r="JPO39" s="30"/>
      <c r="JPP39" s="30"/>
      <c r="JPQ39" s="30"/>
      <c r="JPR39" s="31"/>
      <c r="JPS39" s="32"/>
      <c r="JPT39" s="31"/>
      <c r="JPU39" s="31"/>
      <c r="JPV39" s="32"/>
      <c r="JPW39" s="33"/>
      <c r="JPX39" s="30"/>
      <c r="JPY39" s="30"/>
      <c r="JPZ39" s="30"/>
      <c r="JQA39" s="30"/>
      <c r="JQB39" s="30"/>
      <c r="JQC39" s="30"/>
      <c r="JQD39" s="30"/>
      <c r="JQE39" s="30"/>
      <c r="JQF39" s="30"/>
      <c r="JQG39" s="30"/>
      <c r="JQH39" s="31"/>
      <c r="JQI39" s="32"/>
      <c r="JQJ39" s="31"/>
      <c r="JQK39" s="31"/>
      <c r="JQL39" s="32"/>
      <c r="JQM39" s="33"/>
      <c r="JQN39" s="30"/>
      <c r="JQO39" s="30"/>
      <c r="JQP39" s="30"/>
      <c r="JQQ39" s="30"/>
      <c r="JQR39" s="30"/>
      <c r="JQS39" s="30"/>
      <c r="JQT39" s="30"/>
      <c r="JQU39" s="30"/>
      <c r="JQV39" s="30"/>
      <c r="JQW39" s="30"/>
      <c r="JQX39" s="31"/>
      <c r="JQY39" s="32"/>
      <c r="JQZ39" s="31"/>
      <c r="JRA39" s="31"/>
      <c r="JRB39" s="32"/>
      <c r="JRC39" s="33"/>
      <c r="JRD39" s="30"/>
      <c r="JRE39" s="30"/>
      <c r="JRF39" s="30"/>
      <c r="JRG39" s="30"/>
      <c r="JRH39" s="30"/>
      <c r="JRI39" s="30"/>
      <c r="JRJ39" s="30"/>
      <c r="JRK39" s="30"/>
      <c r="JRL39" s="30"/>
      <c r="JRM39" s="30"/>
      <c r="JRN39" s="31"/>
      <c r="JRO39" s="32"/>
      <c r="JRP39" s="31"/>
      <c r="JRQ39" s="31"/>
      <c r="JRR39" s="32"/>
      <c r="JRS39" s="33"/>
      <c r="JRT39" s="30"/>
      <c r="JRU39" s="30"/>
      <c r="JRV39" s="30"/>
      <c r="JRW39" s="30"/>
      <c r="JRX39" s="30"/>
      <c r="JRY39" s="30"/>
      <c r="JRZ39" s="30"/>
      <c r="JSA39" s="30"/>
      <c r="JSB39" s="30"/>
      <c r="JSC39" s="30"/>
      <c r="JSD39" s="31"/>
      <c r="JSE39" s="32"/>
      <c r="JSF39" s="31"/>
      <c r="JSG39" s="31"/>
      <c r="JSH39" s="32"/>
      <c r="JSI39" s="33"/>
      <c r="JSJ39" s="30"/>
      <c r="JSK39" s="30"/>
      <c r="JSL39" s="30"/>
      <c r="JSM39" s="30"/>
      <c r="JSN39" s="30"/>
      <c r="JSO39" s="30"/>
      <c r="JSP39" s="30"/>
      <c r="JSQ39" s="30"/>
      <c r="JSR39" s="30"/>
      <c r="JSS39" s="30"/>
      <c r="JST39" s="31"/>
      <c r="JSU39" s="32"/>
      <c r="JSV39" s="31"/>
      <c r="JSW39" s="31"/>
      <c r="JSX39" s="32"/>
      <c r="JSY39" s="33"/>
      <c r="JSZ39" s="30"/>
      <c r="JTA39" s="30"/>
      <c r="JTB39" s="30"/>
      <c r="JTC39" s="30"/>
      <c r="JTD39" s="30"/>
      <c r="JTE39" s="30"/>
      <c r="JTF39" s="30"/>
      <c r="JTG39" s="30"/>
      <c r="JTH39" s="30"/>
      <c r="JTI39" s="30"/>
      <c r="JTJ39" s="31"/>
      <c r="JTK39" s="32"/>
      <c r="JTL39" s="31"/>
      <c r="JTM39" s="31"/>
      <c r="JTN39" s="32"/>
      <c r="JTO39" s="33"/>
      <c r="JTP39" s="30"/>
      <c r="JTQ39" s="30"/>
      <c r="JTR39" s="30"/>
      <c r="JTS39" s="30"/>
      <c r="JTT39" s="30"/>
      <c r="JTU39" s="30"/>
      <c r="JTV39" s="30"/>
      <c r="JTW39" s="30"/>
      <c r="JTX39" s="30"/>
      <c r="JTY39" s="30"/>
      <c r="JTZ39" s="31"/>
      <c r="JUA39" s="32"/>
      <c r="JUB39" s="31"/>
      <c r="JUC39" s="31"/>
      <c r="JUD39" s="32"/>
      <c r="JUE39" s="33"/>
      <c r="JUF39" s="30"/>
      <c r="JUG39" s="30"/>
      <c r="JUH39" s="30"/>
      <c r="JUI39" s="30"/>
      <c r="JUJ39" s="30"/>
      <c r="JUK39" s="30"/>
      <c r="JUL39" s="30"/>
      <c r="JUM39" s="30"/>
      <c r="JUN39" s="30"/>
      <c r="JUO39" s="30"/>
      <c r="JUP39" s="31"/>
      <c r="JUQ39" s="32"/>
      <c r="JUR39" s="31"/>
      <c r="JUS39" s="31"/>
      <c r="JUT39" s="32"/>
      <c r="JUU39" s="33"/>
      <c r="JUV39" s="30"/>
      <c r="JUW39" s="30"/>
      <c r="JUX39" s="30"/>
      <c r="JUY39" s="30"/>
      <c r="JUZ39" s="30"/>
      <c r="JVA39" s="30"/>
      <c r="JVB39" s="30"/>
      <c r="JVC39" s="30"/>
      <c r="JVD39" s="30"/>
      <c r="JVE39" s="30"/>
      <c r="JVF39" s="31"/>
      <c r="JVG39" s="32"/>
      <c r="JVH39" s="31"/>
      <c r="JVI39" s="31"/>
      <c r="JVJ39" s="32"/>
      <c r="JVK39" s="33"/>
      <c r="JVL39" s="30"/>
      <c r="JVM39" s="30"/>
      <c r="JVN39" s="30"/>
      <c r="JVO39" s="30"/>
      <c r="JVP39" s="30"/>
      <c r="JVQ39" s="30"/>
      <c r="JVR39" s="30"/>
      <c r="JVS39" s="30"/>
      <c r="JVT39" s="30"/>
      <c r="JVU39" s="30"/>
      <c r="JVV39" s="31"/>
      <c r="JVW39" s="32"/>
      <c r="JVX39" s="31"/>
      <c r="JVY39" s="31"/>
      <c r="JVZ39" s="32"/>
      <c r="JWA39" s="33"/>
      <c r="JWB39" s="30"/>
      <c r="JWC39" s="30"/>
      <c r="JWD39" s="30"/>
      <c r="JWE39" s="30"/>
      <c r="JWF39" s="30"/>
      <c r="JWG39" s="30"/>
      <c r="JWH39" s="30"/>
      <c r="JWI39" s="30"/>
      <c r="JWJ39" s="30"/>
      <c r="JWK39" s="30"/>
      <c r="JWL39" s="31"/>
      <c r="JWM39" s="32"/>
      <c r="JWN39" s="31"/>
      <c r="JWO39" s="31"/>
      <c r="JWP39" s="32"/>
      <c r="JWQ39" s="33"/>
      <c r="JWR39" s="30"/>
      <c r="JWS39" s="30"/>
      <c r="JWT39" s="30"/>
      <c r="JWU39" s="30"/>
      <c r="JWV39" s="30"/>
      <c r="JWW39" s="30"/>
      <c r="JWX39" s="30"/>
      <c r="JWY39" s="30"/>
      <c r="JWZ39" s="30"/>
      <c r="JXA39" s="30"/>
      <c r="JXB39" s="31"/>
      <c r="JXC39" s="32"/>
      <c r="JXD39" s="31"/>
      <c r="JXE39" s="31"/>
      <c r="JXF39" s="32"/>
      <c r="JXG39" s="33"/>
      <c r="JXH39" s="30"/>
      <c r="JXI39" s="30"/>
      <c r="JXJ39" s="30"/>
      <c r="JXK39" s="30"/>
      <c r="JXL39" s="30"/>
      <c r="JXM39" s="30"/>
      <c r="JXN39" s="30"/>
      <c r="JXO39" s="30"/>
      <c r="JXP39" s="30"/>
      <c r="JXQ39" s="30"/>
      <c r="JXR39" s="31"/>
      <c r="JXS39" s="32"/>
      <c r="JXT39" s="31"/>
      <c r="JXU39" s="31"/>
      <c r="JXV39" s="32"/>
      <c r="JXW39" s="33"/>
      <c r="JXX39" s="30"/>
      <c r="JXY39" s="30"/>
      <c r="JXZ39" s="30"/>
      <c r="JYA39" s="30"/>
      <c r="JYB39" s="30"/>
      <c r="JYC39" s="30"/>
      <c r="JYD39" s="30"/>
      <c r="JYE39" s="30"/>
      <c r="JYF39" s="30"/>
      <c r="JYG39" s="30"/>
      <c r="JYH39" s="31"/>
      <c r="JYI39" s="32"/>
      <c r="JYJ39" s="31"/>
      <c r="JYK39" s="31"/>
      <c r="JYL39" s="32"/>
      <c r="JYM39" s="33"/>
      <c r="JYN39" s="30"/>
      <c r="JYO39" s="30"/>
      <c r="JYP39" s="30"/>
      <c r="JYQ39" s="30"/>
      <c r="JYR39" s="30"/>
      <c r="JYS39" s="30"/>
      <c r="JYT39" s="30"/>
      <c r="JYU39" s="30"/>
      <c r="JYV39" s="30"/>
      <c r="JYW39" s="30"/>
      <c r="JYX39" s="31"/>
      <c r="JYY39" s="32"/>
      <c r="JYZ39" s="31"/>
      <c r="JZA39" s="31"/>
      <c r="JZB39" s="32"/>
      <c r="JZC39" s="33"/>
      <c r="JZD39" s="30"/>
      <c r="JZE39" s="30"/>
      <c r="JZF39" s="30"/>
      <c r="JZG39" s="30"/>
      <c r="JZH39" s="30"/>
      <c r="JZI39" s="30"/>
      <c r="JZJ39" s="30"/>
      <c r="JZK39" s="30"/>
      <c r="JZL39" s="30"/>
      <c r="JZM39" s="30"/>
      <c r="JZN39" s="31"/>
      <c r="JZO39" s="32"/>
      <c r="JZP39" s="31"/>
      <c r="JZQ39" s="31"/>
      <c r="JZR39" s="32"/>
      <c r="JZS39" s="33"/>
      <c r="JZT39" s="30"/>
      <c r="JZU39" s="30"/>
      <c r="JZV39" s="30"/>
      <c r="JZW39" s="30"/>
      <c r="JZX39" s="30"/>
      <c r="JZY39" s="30"/>
      <c r="JZZ39" s="30"/>
      <c r="KAA39" s="30"/>
      <c r="KAB39" s="30"/>
      <c r="KAC39" s="30"/>
      <c r="KAD39" s="31"/>
      <c r="KAE39" s="32"/>
      <c r="KAF39" s="31"/>
      <c r="KAG39" s="31"/>
      <c r="KAH39" s="32"/>
      <c r="KAI39" s="33"/>
      <c r="KAJ39" s="30"/>
      <c r="KAK39" s="30"/>
      <c r="KAL39" s="30"/>
      <c r="KAM39" s="30"/>
      <c r="KAN39" s="30"/>
      <c r="KAO39" s="30"/>
      <c r="KAP39" s="30"/>
      <c r="KAQ39" s="30"/>
      <c r="KAR39" s="30"/>
      <c r="KAS39" s="30"/>
      <c r="KAT39" s="31"/>
      <c r="KAU39" s="32"/>
      <c r="KAV39" s="31"/>
      <c r="KAW39" s="31"/>
      <c r="KAX39" s="32"/>
      <c r="KAY39" s="33"/>
      <c r="KAZ39" s="30"/>
      <c r="KBA39" s="30"/>
      <c r="KBB39" s="30"/>
      <c r="KBC39" s="30"/>
      <c r="KBD39" s="30"/>
      <c r="KBE39" s="30"/>
      <c r="KBF39" s="30"/>
      <c r="KBG39" s="30"/>
      <c r="KBH39" s="30"/>
      <c r="KBI39" s="30"/>
      <c r="KBJ39" s="31"/>
      <c r="KBK39" s="32"/>
      <c r="KBL39" s="31"/>
      <c r="KBM39" s="31"/>
      <c r="KBN39" s="32"/>
      <c r="KBO39" s="33"/>
      <c r="KBP39" s="30"/>
      <c r="KBQ39" s="30"/>
      <c r="KBR39" s="30"/>
      <c r="KBS39" s="30"/>
      <c r="KBT39" s="30"/>
      <c r="KBU39" s="30"/>
      <c r="KBV39" s="30"/>
      <c r="KBW39" s="30"/>
      <c r="KBX39" s="30"/>
      <c r="KBY39" s="30"/>
      <c r="KBZ39" s="31"/>
      <c r="KCA39" s="32"/>
      <c r="KCB39" s="31"/>
      <c r="KCC39" s="31"/>
      <c r="KCD39" s="32"/>
      <c r="KCE39" s="33"/>
      <c r="KCF39" s="30"/>
      <c r="KCG39" s="30"/>
      <c r="KCH39" s="30"/>
      <c r="KCI39" s="30"/>
      <c r="KCJ39" s="30"/>
      <c r="KCK39" s="30"/>
      <c r="KCL39" s="30"/>
      <c r="KCM39" s="30"/>
      <c r="KCN39" s="30"/>
      <c r="KCO39" s="30"/>
      <c r="KCP39" s="31"/>
      <c r="KCQ39" s="32"/>
      <c r="KCR39" s="31"/>
      <c r="KCS39" s="31"/>
      <c r="KCT39" s="32"/>
      <c r="KCU39" s="33"/>
      <c r="KCV39" s="30"/>
      <c r="KCW39" s="30"/>
      <c r="KCX39" s="30"/>
      <c r="KCY39" s="30"/>
      <c r="KCZ39" s="30"/>
      <c r="KDA39" s="30"/>
      <c r="KDB39" s="30"/>
      <c r="KDC39" s="30"/>
      <c r="KDD39" s="30"/>
      <c r="KDE39" s="30"/>
      <c r="KDF39" s="31"/>
      <c r="KDG39" s="32"/>
      <c r="KDH39" s="31"/>
      <c r="KDI39" s="31"/>
      <c r="KDJ39" s="32"/>
      <c r="KDK39" s="33"/>
      <c r="KDL39" s="30"/>
      <c r="KDM39" s="30"/>
      <c r="KDN39" s="30"/>
      <c r="KDO39" s="30"/>
      <c r="KDP39" s="30"/>
      <c r="KDQ39" s="30"/>
      <c r="KDR39" s="30"/>
      <c r="KDS39" s="30"/>
      <c r="KDT39" s="30"/>
      <c r="KDU39" s="30"/>
      <c r="KDV39" s="31"/>
      <c r="KDW39" s="32"/>
      <c r="KDX39" s="31"/>
      <c r="KDY39" s="31"/>
      <c r="KDZ39" s="32"/>
      <c r="KEA39" s="33"/>
      <c r="KEB39" s="30"/>
      <c r="KEC39" s="30"/>
      <c r="KED39" s="30"/>
      <c r="KEE39" s="30"/>
      <c r="KEF39" s="30"/>
      <c r="KEG39" s="30"/>
      <c r="KEH39" s="30"/>
      <c r="KEI39" s="30"/>
      <c r="KEJ39" s="30"/>
      <c r="KEK39" s="30"/>
      <c r="KEL39" s="31"/>
      <c r="KEM39" s="32"/>
      <c r="KEN39" s="31"/>
      <c r="KEO39" s="31"/>
      <c r="KEP39" s="32"/>
      <c r="KEQ39" s="33"/>
      <c r="KER39" s="30"/>
      <c r="KES39" s="30"/>
      <c r="KET39" s="30"/>
      <c r="KEU39" s="30"/>
      <c r="KEV39" s="30"/>
      <c r="KEW39" s="30"/>
      <c r="KEX39" s="30"/>
      <c r="KEY39" s="30"/>
      <c r="KEZ39" s="30"/>
      <c r="KFA39" s="30"/>
      <c r="KFB39" s="31"/>
      <c r="KFC39" s="32"/>
      <c r="KFD39" s="31"/>
      <c r="KFE39" s="31"/>
      <c r="KFF39" s="32"/>
      <c r="KFG39" s="33"/>
      <c r="KFH39" s="30"/>
      <c r="KFI39" s="30"/>
      <c r="KFJ39" s="30"/>
      <c r="KFK39" s="30"/>
      <c r="KFL39" s="30"/>
      <c r="KFM39" s="30"/>
      <c r="KFN39" s="30"/>
      <c r="KFO39" s="30"/>
      <c r="KFP39" s="30"/>
      <c r="KFQ39" s="30"/>
      <c r="KFR39" s="31"/>
      <c r="KFS39" s="32"/>
      <c r="KFT39" s="31"/>
      <c r="KFU39" s="31"/>
      <c r="KFV39" s="32"/>
      <c r="KFW39" s="33"/>
      <c r="KFX39" s="30"/>
      <c r="KFY39" s="30"/>
      <c r="KFZ39" s="30"/>
      <c r="KGA39" s="30"/>
      <c r="KGB39" s="30"/>
      <c r="KGC39" s="30"/>
      <c r="KGD39" s="30"/>
      <c r="KGE39" s="30"/>
      <c r="KGF39" s="30"/>
      <c r="KGG39" s="30"/>
      <c r="KGH39" s="31"/>
      <c r="KGI39" s="32"/>
      <c r="KGJ39" s="31"/>
      <c r="KGK39" s="31"/>
      <c r="KGL39" s="32"/>
      <c r="KGM39" s="33"/>
      <c r="KGN39" s="30"/>
      <c r="KGO39" s="30"/>
      <c r="KGP39" s="30"/>
      <c r="KGQ39" s="30"/>
      <c r="KGR39" s="30"/>
      <c r="KGS39" s="30"/>
      <c r="KGT39" s="30"/>
      <c r="KGU39" s="30"/>
      <c r="KGV39" s="30"/>
      <c r="KGW39" s="30"/>
      <c r="KGX39" s="31"/>
      <c r="KGY39" s="32"/>
      <c r="KGZ39" s="31"/>
      <c r="KHA39" s="31"/>
      <c r="KHB39" s="32"/>
      <c r="KHC39" s="33"/>
      <c r="KHD39" s="30"/>
      <c r="KHE39" s="30"/>
      <c r="KHF39" s="30"/>
      <c r="KHG39" s="30"/>
      <c r="KHH39" s="30"/>
      <c r="KHI39" s="30"/>
      <c r="KHJ39" s="30"/>
      <c r="KHK39" s="30"/>
      <c r="KHL39" s="30"/>
      <c r="KHM39" s="30"/>
      <c r="KHN39" s="31"/>
      <c r="KHO39" s="32"/>
      <c r="KHP39" s="31"/>
      <c r="KHQ39" s="31"/>
      <c r="KHR39" s="32"/>
      <c r="KHS39" s="33"/>
      <c r="KHT39" s="30"/>
      <c r="KHU39" s="30"/>
      <c r="KHV39" s="30"/>
      <c r="KHW39" s="30"/>
      <c r="KHX39" s="30"/>
      <c r="KHY39" s="30"/>
      <c r="KHZ39" s="30"/>
      <c r="KIA39" s="30"/>
      <c r="KIB39" s="30"/>
      <c r="KIC39" s="30"/>
      <c r="KID39" s="31"/>
      <c r="KIE39" s="32"/>
      <c r="KIF39" s="31"/>
      <c r="KIG39" s="31"/>
      <c r="KIH39" s="32"/>
      <c r="KII39" s="33"/>
      <c r="KIJ39" s="30"/>
      <c r="KIK39" s="30"/>
      <c r="KIL39" s="30"/>
      <c r="KIM39" s="30"/>
      <c r="KIN39" s="30"/>
      <c r="KIO39" s="30"/>
      <c r="KIP39" s="30"/>
      <c r="KIQ39" s="30"/>
      <c r="KIR39" s="30"/>
      <c r="KIS39" s="30"/>
      <c r="KIT39" s="31"/>
      <c r="KIU39" s="32"/>
      <c r="KIV39" s="31"/>
      <c r="KIW39" s="31"/>
      <c r="KIX39" s="32"/>
      <c r="KIY39" s="33"/>
      <c r="KIZ39" s="30"/>
      <c r="KJA39" s="30"/>
      <c r="KJB39" s="30"/>
      <c r="KJC39" s="30"/>
      <c r="KJD39" s="30"/>
      <c r="KJE39" s="30"/>
      <c r="KJF39" s="30"/>
      <c r="KJG39" s="30"/>
      <c r="KJH39" s="30"/>
      <c r="KJI39" s="30"/>
      <c r="KJJ39" s="31"/>
      <c r="KJK39" s="32"/>
      <c r="KJL39" s="31"/>
      <c r="KJM39" s="31"/>
      <c r="KJN39" s="32"/>
      <c r="KJO39" s="33"/>
      <c r="KJP39" s="30"/>
      <c r="KJQ39" s="30"/>
      <c r="KJR39" s="30"/>
      <c r="KJS39" s="30"/>
      <c r="KJT39" s="30"/>
      <c r="KJU39" s="30"/>
      <c r="KJV39" s="30"/>
      <c r="KJW39" s="30"/>
      <c r="KJX39" s="30"/>
      <c r="KJY39" s="30"/>
      <c r="KJZ39" s="31"/>
      <c r="KKA39" s="32"/>
      <c r="KKB39" s="31"/>
      <c r="KKC39" s="31"/>
      <c r="KKD39" s="32"/>
      <c r="KKE39" s="33"/>
      <c r="KKF39" s="30"/>
      <c r="KKG39" s="30"/>
      <c r="KKH39" s="30"/>
      <c r="KKI39" s="30"/>
      <c r="KKJ39" s="30"/>
      <c r="KKK39" s="30"/>
      <c r="KKL39" s="30"/>
      <c r="KKM39" s="30"/>
      <c r="KKN39" s="30"/>
      <c r="KKO39" s="30"/>
      <c r="KKP39" s="31"/>
      <c r="KKQ39" s="32"/>
      <c r="KKR39" s="31"/>
      <c r="KKS39" s="31"/>
      <c r="KKT39" s="32"/>
      <c r="KKU39" s="33"/>
      <c r="KKV39" s="30"/>
      <c r="KKW39" s="30"/>
      <c r="KKX39" s="30"/>
      <c r="KKY39" s="30"/>
      <c r="KKZ39" s="30"/>
      <c r="KLA39" s="30"/>
      <c r="KLB39" s="30"/>
      <c r="KLC39" s="30"/>
      <c r="KLD39" s="30"/>
      <c r="KLE39" s="30"/>
      <c r="KLF39" s="31"/>
      <c r="KLG39" s="32"/>
      <c r="KLH39" s="31"/>
      <c r="KLI39" s="31"/>
      <c r="KLJ39" s="32"/>
      <c r="KLK39" s="33"/>
      <c r="KLL39" s="30"/>
      <c r="KLM39" s="30"/>
      <c r="KLN39" s="30"/>
      <c r="KLO39" s="30"/>
      <c r="KLP39" s="30"/>
      <c r="KLQ39" s="30"/>
      <c r="KLR39" s="30"/>
      <c r="KLS39" s="30"/>
      <c r="KLT39" s="30"/>
      <c r="KLU39" s="30"/>
      <c r="KLV39" s="31"/>
      <c r="KLW39" s="32"/>
      <c r="KLX39" s="31"/>
      <c r="KLY39" s="31"/>
      <c r="KLZ39" s="32"/>
      <c r="KMA39" s="33"/>
      <c r="KMB39" s="30"/>
      <c r="KMC39" s="30"/>
      <c r="KMD39" s="30"/>
      <c r="KME39" s="30"/>
      <c r="KMF39" s="30"/>
      <c r="KMG39" s="30"/>
      <c r="KMH39" s="30"/>
      <c r="KMI39" s="30"/>
      <c r="KMJ39" s="30"/>
      <c r="KMK39" s="30"/>
      <c r="KML39" s="31"/>
      <c r="KMM39" s="32"/>
      <c r="KMN39" s="31"/>
      <c r="KMO39" s="31"/>
      <c r="KMP39" s="32"/>
      <c r="KMQ39" s="33"/>
      <c r="KMR39" s="30"/>
      <c r="KMS39" s="30"/>
      <c r="KMT39" s="30"/>
      <c r="KMU39" s="30"/>
      <c r="KMV39" s="30"/>
      <c r="KMW39" s="30"/>
      <c r="KMX39" s="30"/>
      <c r="KMY39" s="30"/>
      <c r="KMZ39" s="30"/>
      <c r="KNA39" s="30"/>
      <c r="KNB39" s="31"/>
      <c r="KNC39" s="32"/>
      <c r="KND39" s="31"/>
      <c r="KNE39" s="31"/>
      <c r="KNF39" s="32"/>
      <c r="KNG39" s="33"/>
      <c r="KNH39" s="30"/>
      <c r="KNI39" s="30"/>
      <c r="KNJ39" s="30"/>
      <c r="KNK39" s="30"/>
      <c r="KNL39" s="30"/>
      <c r="KNM39" s="30"/>
      <c r="KNN39" s="30"/>
      <c r="KNO39" s="30"/>
      <c r="KNP39" s="30"/>
      <c r="KNQ39" s="30"/>
      <c r="KNR39" s="31"/>
      <c r="KNS39" s="32"/>
      <c r="KNT39" s="31"/>
      <c r="KNU39" s="31"/>
      <c r="KNV39" s="32"/>
      <c r="KNW39" s="33"/>
      <c r="KNX39" s="30"/>
      <c r="KNY39" s="30"/>
      <c r="KNZ39" s="30"/>
      <c r="KOA39" s="30"/>
      <c r="KOB39" s="30"/>
      <c r="KOC39" s="30"/>
      <c r="KOD39" s="30"/>
      <c r="KOE39" s="30"/>
      <c r="KOF39" s="30"/>
      <c r="KOG39" s="30"/>
      <c r="KOH39" s="31"/>
      <c r="KOI39" s="32"/>
      <c r="KOJ39" s="31"/>
      <c r="KOK39" s="31"/>
      <c r="KOL39" s="32"/>
      <c r="KOM39" s="33"/>
      <c r="KON39" s="30"/>
      <c r="KOO39" s="30"/>
      <c r="KOP39" s="30"/>
      <c r="KOQ39" s="30"/>
      <c r="KOR39" s="30"/>
      <c r="KOS39" s="30"/>
      <c r="KOT39" s="30"/>
      <c r="KOU39" s="30"/>
      <c r="KOV39" s="30"/>
      <c r="KOW39" s="30"/>
      <c r="KOX39" s="31"/>
      <c r="KOY39" s="32"/>
      <c r="KOZ39" s="31"/>
      <c r="KPA39" s="31"/>
      <c r="KPB39" s="32"/>
      <c r="KPC39" s="33"/>
      <c r="KPD39" s="30"/>
      <c r="KPE39" s="30"/>
      <c r="KPF39" s="30"/>
      <c r="KPG39" s="30"/>
      <c r="KPH39" s="30"/>
      <c r="KPI39" s="30"/>
      <c r="KPJ39" s="30"/>
      <c r="KPK39" s="30"/>
      <c r="KPL39" s="30"/>
      <c r="KPM39" s="30"/>
      <c r="KPN39" s="31"/>
      <c r="KPO39" s="32"/>
      <c r="KPP39" s="31"/>
      <c r="KPQ39" s="31"/>
      <c r="KPR39" s="32"/>
      <c r="KPS39" s="33"/>
      <c r="KPT39" s="30"/>
      <c r="KPU39" s="30"/>
      <c r="KPV39" s="30"/>
      <c r="KPW39" s="30"/>
      <c r="KPX39" s="30"/>
      <c r="KPY39" s="30"/>
      <c r="KPZ39" s="30"/>
      <c r="KQA39" s="30"/>
      <c r="KQB39" s="30"/>
      <c r="KQC39" s="30"/>
      <c r="KQD39" s="31"/>
      <c r="KQE39" s="32"/>
      <c r="KQF39" s="31"/>
      <c r="KQG39" s="31"/>
      <c r="KQH39" s="32"/>
      <c r="KQI39" s="33"/>
      <c r="KQJ39" s="30"/>
      <c r="KQK39" s="30"/>
      <c r="KQL39" s="30"/>
      <c r="KQM39" s="30"/>
      <c r="KQN39" s="30"/>
      <c r="KQO39" s="30"/>
      <c r="KQP39" s="30"/>
      <c r="KQQ39" s="30"/>
      <c r="KQR39" s="30"/>
      <c r="KQS39" s="30"/>
      <c r="KQT39" s="31"/>
      <c r="KQU39" s="32"/>
      <c r="KQV39" s="31"/>
      <c r="KQW39" s="31"/>
      <c r="KQX39" s="32"/>
      <c r="KQY39" s="33"/>
      <c r="KQZ39" s="30"/>
      <c r="KRA39" s="30"/>
      <c r="KRB39" s="30"/>
      <c r="KRC39" s="30"/>
      <c r="KRD39" s="30"/>
      <c r="KRE39" s="30"/>
      <c r="KRF39" s="30"/>
      <c r="KRG39" s="30"/>
      <c r="KRH39" s="30"/>
      <c r="KRI39" s="30"/>
      <c r="KRJ39" s="31"/>
      <c r="KRK39" s="32"/>
      <c r="KRL39" s="31"/>
      <c r="KRM39" s="31"/>
      <c r="KRN39" s="32"/>
      <c r="KRO39" s="33"/>
      <c r="KRP39" s="30"/>
      <c r="KRQ39" s="30"/>
      <c r="KRR39" s="30"/>
      <c r="KRS39" s="30"/>
      <c r="KRT39" s="30"/>
      <c r="KRU39" s="30"/>
      <c r="KRV39" s="30"/>
      <c r="KRW39" s="30"/>
      <c r="KRX39" s="30"/>
      <c r="KRY39" s="30"/>
      <c r="KRZ39" s="31"/>
      <c r="KSA39" s="32"/>
      <c r="KSB39" s="31"/>
      <c r="KSC39" s="31"/>
      <c r="KSD39" s="32"/>
      <c r="KSE39" s="33"/>
      <c r="KSF39" s="30"/>
      <c r="KSG39" s="30"/>
      <c r="KSH39" s="30"/>
      <c r="KSI39" s="30"/>
      <c r="KSJ39" s="30"/>
      <c r="KSK39" s="30"/>
      <c r="KSL39" s="30"/>
      <c r="KSM39" s="30"/>
      <c r="KSN39" s="30"/>
      <c r="KSO39" s="30"/>
      <c r="KSP39" s="31"/>
      <c r="KSQ39" s="32"/>
      <c r="KSR39" s="31"/>
      <c r="KSS39" s="31"/>
      <c r="KST39" s="32"/>
      <c r="KSU39" s="33"/>
      <c r="KSV39" s="30"/>
      <c r="KSW39" s="30"/>
      <c r="KSX39" s="30"/>
      <c r="KSY39" s="30"/>
      <c r="KSZ39" s="30"/>
      <c r="KTA39" s="30"/>
      <c r="KTB39" s="30"/>
      <c r="KTC39" s="30"/>
      <c r="KTD39" s="30"/>
      <c r="KTE39" s="30"/>
      <c r="KTF39" s="31"/>
      <c r="KTG39" s="32"/>
      <c r="KTH39" s="31"/>
      <c r="KTI39" s="31"/>
      <c r="KTJ39" s="32"/>
      <c r="KTK39" s="33"/>
      <c r="KTL39" s="30"/>
      <c r="KTM39" s="30"/>
      <c r="KTN39" s="30"/>
      <c r="KTO39" s="30"/>
      <c r="KTP39" s="30"/>
      <c r="KTQ39" s="30"/>
      <c r="KTR39" s="30"/>
      <c r="KTS39" s="30"/>
      <c r="KTT39" s="30"/>
      <c r="KTU39" s="30"/>
      <c r="KTV39" s="31"/>
      <c r="KTW39" s="32"/>
      <c r="KTX39" s="31"/>
      <c r="KTY39" s="31"/>
      <c r="KTZ39" s="32"/>
      <c r="KUA39" s="33"/>
      <c r="KUB39" s="30"/>
      <c r="KUC39" s="30"/>
      <c r="KUD39" s="30"/>
      <c r="KUE39" s="30"/>
      <c r="KUF39" s="30"/>
      <c r="KUG39" s="30"/>
      <c r="KUH39" s="30"/>
      <c r="KUI39" s="30"/>
      <c r="KUJ39" s="30"/>
      <c r="KUK39" s="30"/>
      <c r="KUL39" s="31"/>
      <c r="KUM39" s="32"/>
      <c r="KUN39" s="31"/>
      <c r="KUO39" s="31"/>
      <c r="KUP39" s="32"/>
      <c r="KUQ39" s="33"/>
      <c r="KUR39" s="30"/>
      <c r="KUS39" s="30"/>
      <c r="KUT39" s="30"/>
      <c r="KUU39" s="30"/>
      <c r="KUV39" s="30"/>
      <c r="KUW39" s="30"/>
      <c r="KUX39" s="30"/>
      <c r="KUY39" s="30"/>
      <c r="KUZ39" s="30"/>
      <c r="KVA39" s="30"/>
      <c r="KVB39" s="31"/>
      <c r="KVC39" s="32"/>
      <c r="KVD39" s="31"/>
      <c r="KVE39" s="31"/>
      <c r="KVF39" s="32"/>
      <c r="KVG39" s="33"/>
      <c r="KVH39" s="30"/>
      <c r="KVI39" s="30"/>
      <c r="KVJ39" s="30"/>
      <c r="KVK39" s="30"/>
      <c r="KVL39" s="30"/>
      <c r="KVM39" s="30"/>
      <c r="KVN39" s="30"/>
      <c r="KVO39" s="30"/>
      <c r="KVP39" s="30"/>
      <c r="KVQ39" s="30"/>
      <c r="KVR39" s="31"/>
      <c r="KVS39" s="32"/>
      <c r="KVT39" s="31"/>
      <c r="KVU39" s="31"/>
      <c r="KVV39" s="32"/>
      <c r="KVW39" s="33"/>
      <c r="KVX39" s="30"/>
      <c r="KVY39" s="30"/>
      <c r="KVZ39" s="30"/>
      <c r="KWA39" s="30"/>
      <c r="KWB39" s="30"/>
      <c r="KWC39" s="30"/>
      <c r="KWD39" s="30"/>
      <c r="KWE39" s="30"/>
      <c r="KWF39" s="30"/>
      <c r="KWG39" s="30"/>
      <c r="KWH39" s="31"/>
      <c r="KWI39" s="32"/>
      <c r="KWJ39" s="31"/>
      <c r="KWK39" s="31"/>
      <c r="KWL39" s="32"/>
      <c r="KWM39" s="33"/>
      <c r="KWN39" s="30"/>
      <c r="KWO39" s="30"/>
      <c r="KWP39" s="30"/>
      <c r="KWQ39" s="30"/>
      <c r="KWR39" s="30"/>
      <c r="KWS39" s="30"/>
      <c r="KWT39" s="30"/>
      <c r="KWU39" s="30"/>
      <c r="KWV39" s="30"/>
      <c r="KWW39" s="30"/>
      <c r="KWX39" s="31"/>
      <c r="KWY39" s="32"/>
      <c r="KWZ39" s="31"/>
      <c r="KXA39" s="31"/>
      <c r="KXB39" s="32"/>
      <c r="KXC39" s="33"/>
      <c r="KXD39" s="30"/>
      <c r="KXE39" s="30"/>
      <c r="KXF39" s="30"/>
      <c r="KXG39" s="30"/>
      <c r="KXH39" s="30"/>
      <c r="KXI39" s="30"/>
      <c r="KXJ39" s="30"/>
      <c r="KXK39" s="30"/>
      <c r="KXL39" s="30"/>
      <c r="KXM39" s="30"/>
      <c r="KXN39" s="31"/>
      <c r="KXO39" s="32"/>
      <c r="KXP39" s="31"/>
      <c r="KXQ39" s="31"/>
      <c r="KXR39" s="32"/>
      <c r="KXS39" s="33"/>
      <c r="KXT39" s="30"/>
      <c r="KXU39" s="30"/>
      <c r="KXV39" s="30"/>
      <c r="KXW39" s="30"/>
      <c r="KXX39" s="30"/>
      <c r="KXY39" s="30"/>
      <c r="KXZ39" s="30"/>
      <c r="KYA39" s="30"/>
      <c r="KYB39" s="30"/>
      <c r="KYC39" s="30"/>
      <c r="KYD39" s="31"/>
      <c r="KYE39" s="32"/>
      <c r="KYF39" s="31"/>
      <c r="KYG39" s="31"/>
      <c r="KYH39" s="32"/>
      <c r="KYI39" s="33"/>
      <c r="KYJ39" s="30"/>
      <c r="KYK39" s="30"/>
      <c r="KYL39" s="30"/>
      <c r="KYM39" s="30"/>
      <c r="KYN39" s="30"/>
      <c r="KYO39" s="30"/>
      <c r="KYP39" s="30"/>
      <c r="KYQ39" s="30"/>
      <c r="KYR39" s="30"/>
      <c r="KYS39" s="30"/>
      <c r="KYT39" s="31"/>
      <c r="KYU39" s="32"/>
      <c r="KYV39" s="31"/>
      <c r="KYW39" s="31"/>
      <c r="KYX39" s="32"/>
      <c r="KYY39" s="33"/>
      <c r="KYZ39" s="30"/>
      <c r="KZA39" s="30"/>
      <c r="KZB39" s="30"/>
      <c r="KZC39" s="30"/>
      <c r="KZD39" s="30"/>
      <c r="KZE39" s="30"/>
      <c r="KZF39" s="30"/>
      <c r="KZG39" s="30"/>
      <c r="KZH39" s="30"/>
      <c r="KZI39" s="30"/>
      <c r="KZJ39" s="31"/>
      <c r="KZK39" s="32"/>
      <c r="KZL39" s="31"/>
      <c r="KZM39" s="31"/>
      <c r="KZN39" s="32"/>
      <c r="KZO39" s="33"/>
      <c r="KZP39" s="30"/>
      <c r="KZQ39" s="30"/>
      <c r="KZR39" s="30"/>
      <c r="KZS39" s="30"/>
      <c r="KZT39" s="30"/>
      <c r="KZU39" s="30"/>
      <c r="KZV39" s="30"/>
      <c r="KZW39" s="30"/>
      <c r="KZX39" s="30"/>
      <c r="KZY39" s="30"/>
      <c r="KZZ39" s="31"/>
      <c r="LAA39" s="32"/>
      <c r="LAB39" s="31"/>
      <c r="LAC39" s="31"/>
      <c r="LAD39" s="32"/>
      <c r="LAE39" s="33"/>
      <c r="LAF39" s="30"/>
      <c r="LAG39" s="30"/>
      <c r="LAH39" s="30"/>
      <c r="LAI39" s="30"/>
      <c r="LAJ39" s="30"/>
      <c r="LAK39" s="30"/>
      <c r="LAL39" s="30"/>
      <c r="LAM39" s="30"/>
      <c r="LAN39" s="30"/>
      <c r="LAO39" s="30"/>
      <c r="LAP39" s="31"/>
      <c r="LAQ39" s="32"/>
      <c r="LAR39" s="31"/>
      <c r="LAS39" s="31"/>
      <c r="LAT39" s="32"/>
      <c r="LAU39" s="33"/>
      <c r="LAV39" s="30"/>
      <c r="LAW39" s="30"/>
      <c r="LAX39" s="30"/>
      <c r="LAY39" s="30"/>
      <c r="LAZ39" s="30"/>
      <c r="LBA39" s="30"/>
      <c r="LBB39" s="30"/>
      <c r="LBC39" s="30"/>
      <c r="LBD39" s="30"/>
      <c r="LBE39" s="30"/>
      <c r="LBF39" s="31"/>
      <c r="LBG39" s="32"/>
      <c r="LBH39" s="31"/>
      <c r="LBI39" s="31"/>
      <c r="LBJ39" s="32"/>
      <c r="LBK39" s="33"/>
      <c r="LBL39" s="30"/>
      <c r="LBM39" s="30"/>
      <c r="LBN39" s="30"/>
      <c r="LBO39" s="30"/>
      <c r="LBP39" s="30"/>
      <c r="LBQ39" s="30"/>
      <c r="LBR39" s="30"/>
      <c r="LBS39" s="30"/>
      <c r="LBT39" s="30"/>
      <c r="LBU39" s="30"/>
      <c r="LBV39" s="31"/>
      <c r="LBW39" s="32"/>
      <c r="LBX39" s="31"/>
      <c r="LBY39" s="31"/>
      <c r="LBZ39" s="32"/>
      <c r="LCA39" s="33"/>
      <c r="LCB39" s="30"/>
      <c r="LCC39" s="30"/>
      <c r="LCD39" s="30"/>
      <c r="LCE39" s="30"/>
      <c r="LCF39" s="30"/>
      <c r="LCG39" s="30"/>
      <c r="LCH39" s="30"/>
      <c r="LCI39" s="30"/>
      <c r="LCJ39" s="30"/>
      <c r="LCK39" s="30"/>
      <c r="LCL39" s="31"/>
      <c r="LCM39" s="32"/>
      <c r="LCN39" s="31"/>
      <c r="LCO39" s="31"/>
      <c r="LCP39" s="32"/>
      <c r="LCQ39" s="33"/>
      <c r="LCR39" s="30"/>
      <c r="LCS39" s="30"/>
      <c r="LCT39" s="30"/>
      <c r="LCU39" s="30"/>
      <c r="LCV39" s="30"/>
      <c r="LCW39" s="30"/>
      <c r="LCX39" s="30"/>
      <c r="LCY39" s="30"/>
      <c r="LCZ39" s="30"/>
      <c r="LDA39" s="30"/>
      <c r="LDB39" s="31"/>
      <c r="LDC39" s="32"/>
      <c r="LDD39" s="31"/>
      <c r="LDE39" s="31"/>
      <c r="LDF39" s="32"/>
      <c r="LDG39" s="33"/>
      <c r="LDH39" s="30"/>
      <c r="LDI39" s="30"/>
      <c r="LDJ39" s="30"/>
      <c r="LDK39" s="30"/>
      <c r="LDL39" s="30"/>
      <c r="LDM39" s="30"/>
      <c r="LDN39" s="30"/>
      <c r="LDO39" s="30"/>
      <c r="LDP39" s="30"/>
      <c r="LDQ39" s="30"/>
      <c r="LDR39" s="31"/>
      <c r="LDS39" s="32"/>
      <c r="LDT39" s="31"/>
      <c r="LDU39" s="31"/>
      <c r="LDV39" s="32"/>
      <c r="LDW39" s="33"/>
      <c r="LDX39" s="30"/>
      <c r="LDY39" s="30"/>
      <c r="LDZ39" s="30"/>
      <c r="LEA39" s="30"/>
      <c r="LEB39" s="30"/>
      <c r="LEC39" s="30"/>
      <c r="LED39" s="30"/>
      <c r="LEE39" s="30"/>
      <c r="LEF39" s="30"/>
      <c r="LEG39" s="30"/>
      <c r="LEH39" s="31"/>
      <c r="LEI39" s="32"/>
      <c r="LEJ39" s="31"/>
      <c r="LEK39" s="31"/>
      <c r="LEL39" s="32"/>
      <c r="LEM39" s="33"/>
      <c r="LEN39" s="30"/>
      <c r="LEO39" s="30"/>
      <c r="LEP39" s="30"/>
      <c r="LEQ39" s="30"/>
      <c r="LER39" s="30"/>
      <c r="LES39" s="30"/>
      <c r="LET39" s="30"/>
      <c r="LEU39" s="30"/>
      <c r="LEV39" s="30"/>
      <c r="LEW39" s="30"/>
      <c r="LEX39" s="31"/>
      <c r="LEY39" s="32"/>
      <c r="LEZ39" s="31"/>
      <c r="LFA39" s="31"/>
      <c r="LFB39" s="32"/>
      <c r="LFC39" s="33"/>
      <c r="LFD39" s="30"/>
      <c r="LFE39" s="30"/>
      <c r="LFF39" s="30"/>
      <c r="LFG39" s="30"/>
      <c r="LFH39" s="30"/>
      <c r="LFI39" s="30"/>
      <c r="LFJ39" s="30"/>
      <c r="LFK39" s="30"/>
      <c r="LFL39" s="30"/>
      <c r="LFM39" s="30"/>
      <c r="LFN39" s="31"/>
      <c r="LFO39" s="32"/>
      <c r="LFP39" s="31"/>
      <c r="LFQ39" s="31"/>
      <c r="LFR39" s="32"/>
      <c r="LFS39" s="33"/>
      <c r="LFT39" s="30"/>
      <c r="LFU39" s="30"/>
      <c r="LFV39" s="30"/>
      <c r="LFW39" s="30"/>
      <c r="LFX39" s="30"/>
      <c r="LFY39" s="30"/>
      <c r="LFZ39" s="30"/>
      <c r="LGA39" s="30"/>
      <c r="LGB39" s="30"/>
      <c r="LGC39" s="30"/>
      <c r="LGD39" s="31"/>
      <c r="LGE39" s="32"/>
      <c r="LGF39" s="31"/>
      <c r="LGG39" s="31"/>
      <c r="LGH39" s="32"/>
      <c r="LGI39" s="33"/>
      <c r="LGJ39" s="30"/>
      <c r="LGK39" s="30"/>
      <c r="LGL39" s="30"/>
      <c r="LGM39" s="30"/>
      <c r="LGN39" s="30"/>
      <c r="LGO39" s="30"/>
      <c r="LGP39" s="30"/>
      <c r="LGQ39" s="30"/>
      <c r="LGR39" s="30"/>
      <c r="LGS39" s="30"/>
      <c r="LGT39" s="31"/>
      <c r="LGU39" s="32"/>
      <c r="LGV39" s="31"/>
      <c r="LGW39" s="31"/>
      <c r="LGX39" s="32"/>
      <c r="LGY39" s="33"/>
      <c r="LGZ39" s="30"/>
      <c r="LHA39" s="30"/>
      <c r="LHB39" s="30"/>
      <c r="LHC39" s="30"/>
      <c r="LHD39" s="30"/>
      <c r="LHE39" s="30"/>
      <c r="LHF39" s="30"/>
      <c r="LHG39" s="30"/>
      <c r="LHH39" s="30"/>
      <c r="LHI39" s="30"/>
      <c r="LHJ39" s="31"/>
      <c r="LHK39" s="32"/>
      <c r="LHL39" s="31"/>
      <c r="LHM39" s="31"/>
      <c r="LHN39" s="32"/>
      <c r="LHO39" s="33"/>
      <c r="LHP39" s="30"/>
      <c r="LHQ39" s="30"/>
      <c r="LHR39" s="30"/>
      <c r="LHS39" s="30"/>
      <c r="LHT39" s="30"/>
      <c r="LHU39" s="30"/>
      <c r="LHV39" s="30"/>
      <c r="LHW39" s="30"/>
      <c r="LHX39" s="30"/>
      <c r="LHY39" s="30"/>
      <c r="LHZ39" s="31"/>
      <c r="LIA39" s="32"/>
      <c r="LIB39" s="31"/>
      <c r="LIC39" s="31"/>
      <c r="LID39" s="32"/>
      <c r="LIE39" s="33"/>
      <c r="LIF39" s="30"/>
      <c r="LIG39" s="30"/>
      <c r="LIH39" s="30"/>
      <c r="LII39" s="30"/>
      <c r="LIJ39" s="30"/>
      <c r="LIK39" s="30"/>
      <c r="LIL39" s="30"/>
      <c r="LIM39" s="30"/>
      <c r="LIN39" s="30"/>
      <c r="LIO39" s="30"/>
      <c r="LIP39" s="31"/>
      <c r="LIQ39" s="32"/>
      <c r="LIR39" s="31"/>
      <c r="LIS39" s="31"/>
      <c r="LIT39" s="32"/>
      <c r="LIU39" s="33"/>
      <c r="LIV39" s="30"/>
      <c r="LIW39" s="30"/>
      <c r="LIX39" s="30"/>
      <c r="LIY39" s="30"/>
      <c r="LIZ39" s="30"/>
      <c r="LJA39" s="30"/>
      <c r="LJB39" s="30"/>
      <c r="LJC39" s="30"/>
      <c r="LJD39" s="30"/>
      <c r="LJE39" s="30"/>
      <c r="LJF39" s="31"/>
      <c r="LJG39" s="32"/>
      <c r="LJH39" s="31"/>
      <c r="LJI39" s="31"/>
      <c r="LJJ39" s="32"/>
      <c r="LJK39" s="33"/>
      <c r="LJL39" s="30"/>
      <c r="LJM39" s="30"/>
      <c r="LJN39" s="30"/>
      <c r="LJO39" s="30"/>
      <c r="LJP39" s="30"/>
      <c r="LJQ39" s="30"/>
      <c r="LJR39" s="30"/>
      <c r="LJS39" s="30"/>
      <c r="LJT39" s="30"/>
      <c r="LJU39" s="30"/>
      <c r="LJV39" s="31"/>
      <c r="LJW39" s="32"/>
      <c r="LJX39" s="31"/>
      <c r="LJY39" s="31"/>
      <c r="LJZ39" s="32"/>
      <c r="LKA39" s="33"/>
      <c r="LKB39" s="30"/>
      <c r="LKC39" s="30"/>
      <c r="LKD39" s="30"/>
      <c r="LKE39" s="30"/>
      <c r="LKF39" s="30"/>
      <c r="LKG39" s="30"/>
      <c r="LKH39" s="30"/>
      <c r="LKI39" s="30"/>
      <c r="LKJ39" s="30"/>
      <c r="LKK39" s="30"/>
      <c r="LKL39" s="31"/>
      <c r="LKM39" s="32"/>
      <c r="LKN39" s="31"/>
      <c r="LKO39" s="31"/>
      <c r="LKP39" s="32"/>
      <c r="LKQ39" s="33"/>
      <c r="LKR39" s="30"/>
      <c r="LKS39" s="30"/>
      <c r="LKT39" s="30"/>
      <c r="LKU39" s="30"/>
      <c r="LKV39" s="30"/>
      <c r="LKW39" s="30"/>
      <c r="LKX39" s="30"/>
      <c r="LKY39" s="30"/>
      <c r="LKZ39" s="30"/>
      <c r="LLA39" s="30"/>
      <c r="LLB39" s="31"/>
      <c r="LLC39" s="32"/>
      <c r="LLD39" s="31"/>
      <c r="LLE39" s="31"/>
      <c r="LLF39" s="32"/>
      <c r="LLG39" s="33"/>
      <c r="LLH39" s="30"/>
      <c r="LLI39" s="30"/>
      <c r="LLJ39" s="30"/>
      <c r="LLK39" s="30"/>
      <c r="LLL39" s="30"/>
      <c r="LLM39" s="30"/>
      <c r="LLN39" s="30"/>
      <c r="LLO39" s="30"/>
      <c r="LLP39" s="30"/>
      <c r="LLQ39" s="30"/>
      <c r="LLR39" s="31"/>
      <c r="LLS39" s="32"/>
      <c r="LLT39" s="31"/>
      <c r="LLU39" s="31"/>
      <c r="LLV39" s="32"/>
      <c r="LLW39" s="33"/>
      <c r="LLX39" s="30"/>
      <c r="LLY39" s="30"/>
      <c r="LLZ39" s="30"/>
      <c r="LMA39" s="30"/>
      <c r="LMB39" s="30"/>
      <c r="LMC39" s="30"/>
      <c r="LMD39" s="30"/>
      <c r="LME39" s="30"/>
      <c r="LMF39" s="30"/>
      <c r="LMG39" s="30"/>
      <c r="LMH39" s="31"/>
      <c r="LMI39" s="32"/>
      <c r="LMJ39" s="31"/>
      <c r="LMK39" s="31"/>
      <c r="LML39" s="32"/>
      <c r="LMM39" s="33"/>
      <c r="LMN39" s="30"/>
      <c r="LMO39" s="30"/>
      <c r="LMP39" s="30"/>
      <c r="LMQ39" s="30"/>
      <c r="LMR39" s="30"/>
      <c r="LMS39" s="30"/>
      <c r="LMT39" s="30"/>
      <c r="LMU39" s="30"/>
      <c r="LMV39" s="30"/>
      <c r="LMW39" s="30"/>
      <c r="LMX39" s="31"/>
      <c r="LMY39" s="32"/>
      <c r="LMZ39" s="31"/>
      <c r="LNA39" s="31"/>
      <c r="LNB39" s="32"/>
      <c r="LNC39" s="33"/>
      <c r="LND39" s="30"/>
      <c r="LNE39" s="30"/>
      <c r="LNF39" s="30"/>
      <c r="LNG39" s="30"/>
      <c r="LNH39" s="30"/>
      <c r="LNI39" s="30"/>
      <c r="LNJ39" s="30"/>
      <c r="LNK39" s="30"/>
      <c r="LNL39" s="30"/>
      <c r="LNM39" s="30"/>
      <c r="LNN39" s="31"/>
      <c r="LNO39" s="32"/>
      <c r="LNP39" s="31"/>
      <c r="LNQ39" s="31"/>
      <c r="LNR39" s="32"/>
      <c r="LNS39" s="33"/>
      <c r="LNT39" s="30"/>
      <c r="LNU39" s="30"/>
      <c r="LNV39" s="30"/>
      <c r="LNW39" s="30"/>
      <c r="LNX39" s="30"/>
      <c r="LNY39" s="30"/>
      <c r="LNZ39" s="30"/>
      <c r="LOA39" s="30"/>
      <c r="LOB39" s="30"/>
      <c r="LOC39" s="30"/>
      <c r="LOD39" s="31"/>
      <c r="LOE39" s="32"/>
      <c r="LOF39" s="31"/>
      <c r="LOG39" s="31"/>
      <c r="LOH39" s="32"/>
      <c r="LOI39" s="33"/>
      <c r="LOJ39" s="30"/>
      <c r="LOK39" s="30"/>
      <c r="LOL39" s="30"/>
      <c r="LOM39" s="30"/>
      <c r="LON39" s="30"/>
      <c r="LOO39" s="30"/>
      <c r="LOP39" s="30"/>
      <c r="LOQ39" s="30"/>
      <c r="LOR39" s="30"/>
      <c r="LOS39" s="30"/>
      <c r="LOT39" s="31"/>
      <c r="LOU39" s="32"/>
      <c r="LOV39" s="31"/>
      <c r="LOW39" s="31"/>
      <c r="LOX39" s="32"/>
      <c r="LOY39" s="33"/>
      <c r="LOZ39" s="30"/>
      <c r="LPA39" s="30"/>
      <c r="LPB39" s="30"/>
      <c r="LPC39" s="30"/>
      <c r="LPD39" s="30"/>
      <c r="LPE39" s="30"/>
      <c r="LPF39" s="30"/>
      <c r="LPG39" s="30"/>
      <c r="LPH39" s="30"/>
      <c r="LPI39" s="30"/>
      <c r="LPJ39" s="31"/>
      <c r="LPK39" s="32"/>
      <c r="LPL39" s="31"/>
      <c r="LPM39" s="31"/>
      <c r="LPN39" s="32"/>
      <c r="LPO39" s="33"/>
      <c r="LPP39" s="30"/>
      <c r="LPQ39" s="30"/>
      <c r="LPR39" s="30"/>
      <c r="LPS39" s="30"/>
      <c r="LPT39" s="30"/>
      <c r="LPU39" s="30"/>
      <c r="LPV39" s="30"/>
      <c r="LPW39" s="30"/>
      <c r="LPX39" s="30"/>
      <c r="LPY39" s="30"/>
      <c r="LPZ39" s="31"/>
      <c r="LQA39" s="32"/>
      <c r="LQB39" s="31"/>
      <c r="LQC39" s="31"/>
      <c r="LQD39" s="32"/>
      <c r="LQE39" s="33"/>
      <c r="LQF39" s="30"/>
      <c r="LQG39" s="30"/>
      <c r="LQH39" s="30"/>
      <c r="LQI39" s="30"/>
      <c r="LQJ39" s="30"/>
      <c r="LQK39" s="30"/>
      <c r="LQL39" s="30"/>
      <c r="LQM39" s="30"/>
      <c r="LQN39" s="30"/>
      <c r="LQO39" s="30"/>
      <c r="LQP39" s="31"/>
      <c r="LQQ39" s="32"/>
      <c r="LQR39" s="31"/>
      <c r="LQS39" s="31"/>
      <c r="LQT39" s="32"/>
      <c r="LQU39" s="33"/>
      <c r="LQV39" s="30"/>
      <c r="LQW39" s="30"/>
      <c r="LQX39" s="30"/>
      <c r="LQY39" s="30"/>
      <c r="LQZ39" s="30"/>
      <c r="LRA39" s="30"/>
      <c r="LRB39" s="30"/>
      <c r="LRC39" s="30"/>
      <c r="LRD39" s="30"/>
      <c r="LRE39" s="30"/>
      <c r="LRF39" s="31"/>
      <c r="LRG39" s="32"/>
      <c r="LRH39" s="31"/>
      <c r="LRI39" s="31"/>
      <c r="LRJ39" s="32"/>
      <c r="LRK39" s="33"/>
      <c r="LRL39" s="30"/>
      <c r="LRM39" s="30"/>
      <c r="LRN39" s="30"/>
      <c r="LRO39" s="30"/>
      <c r="LRP39" s="30"/>
      <c r="LRQ39" s="30"/>
      <c r="LRR39" s="30"/>
      <c r="LRS39" s="30"/>
      <c r="LRT39" s="30"/>
      <c r="LRU39" s="30"/>
      <c r="LRV39" s="31"/>
      <c r="LRW39" s="32"/>
      <c r="LRX39" s="31"/>
      <c r="LRY39" s="31"/>
      <c r="LRZ39" s="32"/>
      <c r="LSA39" s="33"/>
      <c r="LSB39" s="30"/>
      <c r="LSC39" s="30"/>
      <c r="LSD39" s="30"/>
      <c r="LSE39" s="30"/>
      <c r="LSF39" s="30"/>
      <c r="LSG39" s="30"/>
      <c r="LSH39" s="30"/>
      <c r="LSI39" s="30"/>
      <c r="LSJ39" s="30"/>
      <c r="LSK39" s="30"/>
      <c r="LSL39" s="31"/>
      <c r="LSM39" s="32"/>
      <c r="LSN39" s="31"/>
      <c r="LSO39" s="31"/>
      <c r="LSP39" s="32"/>
      <c r="LSQ39" s="33"/>
      <c r="LSR39" s="30"/>
      <c r="LSS39" s="30"/>
      <c r="LST39" s="30"/>
      <c r="LSU39" s="30"/>
      <c r="LSV39" s="30"/>
      <c r="LSW39" s="30"/>
      <c r="LSX39" s="30"/>
      <c r="LSY39" s="30"/>
      <c r="LSZ39" s="30"/>
      <c r="LTA39" s="30"/>
      <c r="LTB39" s="31"/>
      <c r="LTC39" s="32"/>
      <c r="LTD39" s="31"/>
      <c r="LTE39" s="31"/>
      <c r="LTF39" s="32"/>
      <c r="LTG39" s="33"/>
      <c r="LTH39" s="30"/>
      <c r="LTI39" s="30"/>
      <c r="LTJ39" s="30"/>
      <c r="LTK39" s="30"/>
      <c r="LTL39" s="30"/>
      <c r="LTM39" s="30"/>
      <c r="LTN39" s="30"/>
      <c r="LTO39" s="30"/>
      <c r="LTP39" s="30"/>
      <c r="LTQ39" s="30"/>
      <c r="LTR39" s="31"/>
      <c r="LTS39" s="32"/>
      <c r="LTT39" s="31"/>
      <c r="LTU39" s="31"/>
      <c r="LTV39" s="32"/>
      <c r="LTW39" s="33"/>
      <c r="LTX39" s="30"/>
      <c r="LTY39" s="30"/>
      <c r="LTZ39" s="30"/>
      <c r="LUA39" s="30"/>
      <c r="LUB39" s="30"/>
      <c r="LUC39" s="30"/>
      <c r="LUD39" s="30"/>
      <c r="LUE39" s="30"/>
      <c r="LUF39" s="30"/>
      <c r="LUG39" s="30"/>
      <c r="LUH39" s="31"/>
      <c r="LUI39" s="32"/>
      <c r="LUJ39" s="31"/>
      <c r="LUK39" s="31"/>
      <c r="LUL39" s="32"/>
      <c r="LUM39" s="33"/>
      <c r="LUN39" s="30"/>
      <c r="LUO39" s="30"/>
      <c r="LUP39" s="30"/>
      <c r="LUQ39" s="30"/>
      <c r="LUR39" s="30"/>
      <c r="LUS39" s="30"/>
      <c r="LUT39" s="30"/>
      <c r="LUU39" s="30"/>
      <c r="LUV39" s="30"/>
      <c r="LUW39" s="30"/>
      <c r="LUX39" s="31"/>
      <c r="LUY39" s="32"/>
      <c r="LUZ39" s="31"/>
      <c r="LVA39" s="31"/>
      <c r="LVB39" s="32"/>
      <c r="LVC39" s="33"/>
      <c r="LVD39" s="30"/>
      <c r="LVE39" s="30"/>
      <c r="LVF39" s="30"/>
      <c r="LVG39" s="30"/>
      <c r="LVH39" s="30"/>
      <c r="LVI39" s="30"/>
      <c r="LVJ39" s="30"/>
      <c r="LVK39" s="30"/>
      <c r="LVL39" s="30"/>
      <c r="LVM39" s="30"/>
      <c r="LVN39" s="31"/>
      <c r="LVO39" s="32"/>
      <c r="LVP39" s="31"/>
      <c r="LVQ39" s="31"/>
      <c r="LVR39" s="32"/>
      <c r="LVS39" s="33"/>
      <c r="LVT39" s="30"/>
      <c r="LVU39" s="30"/>
      <c r="LVV39" s="30"/>
      <c r="LVW39" s="30"/>
      <c r="LVX39" s="30"/>
      <c r="LVY39" s="30"/>
      <c r="LVZ39" s="30"/>
      <c r="LWA39" s="30"/>
      <c r="LWB39" s="30"/>
      <c r="LWC39" s="30"/>
      <c r="LWD39" s="31"/>
      <c r="LWE39" s="32"/>
      <c r="LWF39" s="31"/>
      <c r="LWG39" s="31"/>
      <c r="LWH39" s="32"/>
      <c r="LWI39" s="33"/>
      <c r="LWJ39" s="30"/>
      <c r="LWK39" s="30"/>
      <c r="LWL39" s="30"/>
      <c r="LWM39" s="30"/>
      <c r="LWN39" s="30"/>
      <c r="LWO39" s="30"/>
      <c r="LWP39" s="30"/>
      <c r="LWQ39" s="30"/>
      <c r="LWR39" s="30"/>
      <c r="LWS39" s="30"/>
      <c r="LWT39" s="31"/>
      <c r="LWU39" s="32"/>
      <c r="LWV39" s="31"/>
      <c r="LWW39" s="31"/>
      <c r="LWX39" s="32"/>
      <c r="LWY39" s="33"/>
      <c r="LWZ39" s="30"/>
      <c r="LXA39" s="30"/>
      <c r="LXB39" s="30"/>
      <c r="LXC39" s="30"/>
      <c r="LXD39" s="30"/>
      <c r="LXE39" s="30"/>
      <c r="LXF39" s="30"/>
      <c r="LXG39" s="30"/>
      <c r="LXH39" s="30"/>
      <c r="LXI39" s="30"/>
      <c r="LXJ39" s="31"/>
      <c r="LXK39" s="32"/>
      <c r="LXL39" s="31"/>
      <c r="LXM39" s="31"/>
      <c r="LXN39" s="32"/>
      <c r="LXO39" s="33"/>
      <c r="LXP39" s="30"/>
      <c r="LXQ39" s="30"/>
      <c r="LXR39" s="30"/>
      <c r="LXS39" s="30"/>
      <c r="LXT39" s="30"/>
      <c r="LXU39" s="30"/>
      <c r="LXV39" s="30"/>
      <c r="LXW39" s="30"/>
      <c r="LXX39" s="30"/>
      <c r="LXY39" s="30"/>
      <c r="LXZ39" s="31"/>
      <c r="LYA39" s="32"/>
      <c r="LYB39" s="31"/>
      <c r="LYC39" s="31"/>
      <c r="LYD39" s="32"/>
      <c r="LYE39" s="33"/>
      <c r="LYF39" s="30"/>
      <c r="LYG39" s="30"/>
      <c r="LYH39" s="30"/>
      <c r="LYI39" s="30"/>
      <c r="LYJ39" s="30"/>
      <c r="LYK39" s="30"/>
      <c r="LYL39" s="30"/>
      <c r="LYM39" s="30"/>
      <c r="LYN39" s="30"/>
      <c r="LYO39" s="30"/>
      <c r="LYP39" s="31"/>
      <c r="LYQ39" s="32"/>
      <c r="LYR39" s="31"/>
      <c r="LYS39" s="31"/>
      <c r="LYT39" s="32"/>
      <c r="LYU39" s="33"/>
      <c r="LYV39" s="30"/>
      <c r="LYW39" s="30"/>
      <c r="LYX39" s="30"/>
      <c r="LYY39" s="30"/>
      <c r="LYZ39" s="30"/>
      <c r="LZA39" s="30"/>
      <c r="LZB39" s="30"/>
      <c r="LZC39" s="30"/>
      <c r="LZD39" s="30"/>
      <c r="LZE39" s="30"/>
      <c r="LZF39" s="31"/>
      <c r="LZG39" s="32"/>
      <c r="LZH39" s="31"/>
      <c r="LZI39" s="31"/>
      <c r="LZJ39" s="32"/>
      <c r="LZK39" s="33"/>
      <c r="LZL39" s="30"/>
      <c r="LZM39" s="30"/>
      <c r="LZN39" s="30"/>
      <c r="LZO39" s="30"/>
      <c r="LZP39" s="30"/>
      <c r="LZQ39" s="30"/>
      <c r="LZR39" s="30"/>
      <c r="LZS39" s="30"/>
      <c r="LZT39" s="30"/>
      <c r="LZU39" s="30"/>
      <c r="LZV39" s="31"/>
      <c r="LZW39" s="32"/>
      <c r="LZX39" s="31"/>
      <c r="LZY39" s="31"/>
      <c r="LZZ39" s="32"/>
      <c r="MAA39" s="33"/>
      <c r="MAB39" s="30"/>
      <c r="MAC39" s="30"/>
      <c r="MAD39" s="30"/>
      <c r="MAE39" s="30"/>
      <c r="MAF39" s="30"/>
      <c r="MAG39" s="30"/>
      <c r="MAH39" s="30"/>
      <c r="MAI39" s="30"/>
      <c r="MAJ39" s="30"/>
      <c r="MAK39" s="30"/>
      <c r="MAL39" s="31"/>
      <c r="MAM39" s="32"/>
      <c r="MAN39" s="31"/>
      <c r="MAO39" s="31"/>
      <c r="MAP39" s="32"/>
      <c r="MAQ39" s="33"/>
      <c r="MAR39" s="30"/>
      <c r="MAS39" s="30"/>
      <c r="MAT39" s="30"/>
      <c r="MAU39" s="30"/>
      <c r="MAV39" s="30"/>
      <c r="MAW39" s="30"/>
      <c r="MAX39" s="30"/>
      <c r="MAY39" s="30"/>
      <c r="MAZ39" s="30"/>
      <c r="MBA39" s="30"/>
      <c r="MBB39" s="31"/>
      <c r="MBC39" s="32"/>
      <c r="MBD39" s="31"/>
      <c r="MBE39" s="31"/>
      <c r="MBF39" s="32"/>
      <c r="MBG39" s="33"/>
      <c r="MBH39" s="30"/>
      <c r="MBI39" s="30"/>
      <c r="MBJ39" s="30"/>
      <c r="MBK39" s="30"/>
      <c r="MBL39" s="30"/>
      <c r="MBM39" s="30"/>
      <c r="MBN39" s="30"/>
      <c r="MBO39" s="30"/>
      <c r="MBP39" s="30"/>
      <c r="MBQ39" s="30"/>
      <c r="MBR39" s="31"/>
      <c r="MBS39" s="32"/>
      <c r="MBT39" s="31"/>
      <c r="MBU39" s="31"/>
      <c r="MBV39" s="32"/>
      <c r="MBW39" s="33"/>
      <c r="MBX39" s="30"/>
      <c r="MBY39" s="30"/>
      <c r="MBZ39" s="30"/>
      <c r="MCA39" s="30"/>
      <c r="MCB39" s="30"/>
      <c r="MCC39" s="30"/>
      <c r="MCD39" s="30"/>
      <c r="MCE39" s="30"/>
      <c r="MCF39" s="30"/>
      <c r="MCG39" s="30"/>
      <c r="MCH39" s="31"/>
      <c r="MCI39" s="32"/>
      <c r="MCJ39" s="31"/>
      <c r="MCK39" s="31"/>
      <c r="MCL39" s="32"/>
      <c r="MCM39" s="33"/>
      <c r="MCN39" s="30"/>
      <c r="MCO39" s="30"/>
      <c r="MCP39" s="30"/>
      <c r="MCQ39" s="30"/>
      <c r="MCR39" s="30"/>
      <c r="MCS39" s="30"/>
      <c r="MCT39" s="30"/>
      <c r="MCU39" s="30"/>
      <c r="MCV39" s="30"/>
      <c r="MCW39" s="30"/>
      <c r="MCX39" s="31"/>
      <c r="MCY39" s="32"/>
      <c r="MCZ39" s="31"/>
      <c r="MDA39" s="31"/>
      <c r="MDB39" s="32"/>
      <c r="MDC39" s="33"/>
      <c r="MDD39" s="30"/>
      <c r="MDE39" s="30"/>
      <c r="MDF39" s="30"/>
      <c r="MDG39" s="30"/>
      <c r="MDH39" s="30"/>
      <c r="MDI39" s="30"/>
      <c r="MDJ39" s="30"/>
      <c r="MDK39" s="30"/>
      <c r="MDL39" s="30"/>
      <c r="MDM39" s="30"/>
      <c r="MDN39" s="31"/>
      <c r="MDO39" s="32"/>
      <c r="MDP39" s="31"/>
      <c r="MDQ39" s="31"/>
      <c r="MDR39" s="32"/>
      <c r="MDS39" s="33"/>
      <c r="MDT39" s="30"/>
      <c r="MDU39" s="30"/>
      <c r="MDV39" s="30"/>
      <c r="MDW39" s="30"/>
      <c r="MDX39" s="30"/>
      <c r="MDY39" s="30"/>
      <c r="MDZ39" s="30"/>
      <c r="MEA39" s="30"/>
      <c r="MEB39" s="30"/>
      <c r="MEC39" s="30"/>
      <c r="MED39" s="31"/>
      <c r="MEE39" s="32"/>
      <c r="MEF39" s="31"/>
      <c r="MEG39" s="31"/>
      <c r="MEH39" s="32"/>
      <c r="MEI39" s="33"/>
      <c r="MEJ39" s="30"/>
      <c r="MEK39" s="30"/>
      <c r="MEL39" s="30"/>
      <c r="MEM39" s="30"/>
      <c r="MEN39" s="30"/>
      <c r="MEO39" s="30"/>
      <c r="MEP39" s="30"/>
      <c r="MEQ39" s="30"/>
      <c r="MER39" s="30"/>
      <c r="MES39" s="30"/>
      <c r="MET39" s="31"/>
      <c r="MEU39" s="32"/>
      <c r="MEV39" s="31"/>
      <c r="MEW39" s="31"/>
      <c r="MEX39" s="32"/>
      <c r="MEY39" s="33"/>
      <c r="MEZ39" s="30"/>
      <c r="MFA39" s="30"/>
      <c r="MFB39" s="30"/>
      <c r="MFC39" s="30"/>
      <c r="MFD39" s="30"/>
      <c r="MFE39" s="30"/>
      <c r="MFF39" s="30"/>
      <c r="MFG39" s="30"/>
      <c r="MFH39" s="30"/>
      <c r="MFI39" s="30"/>
      <c r="MFJ39" s="31"/>
      <c r="MFK39" s="32"/>
      <c r="MFL39" s="31"/>
      <c r="MFM39" s="31"/>
      <c r="MFN39" s="32"/>
      <c r="MFO39" s="33"/>
      <c r="MFP39" s="30"/>
      <c r="MFQ39" s="30"/>
      <c r="MFR39" s="30"/>
      <c r="MFS39" s="30"/>
      <c r="MFT39" s="30"/>
      <c r="MFU39" s="30"/>
      <c r="MFV39" s="30"/>
      <c r="MFW39" s="30"/>
      <c r="MFX39" s="30"/>
      <c r="MFY39" s="30"/>
      <c r="MFZ39" s="31"/>
      <c r="MGA39" s="32"/>
      <c r="MGB39" s="31"/>
      <c r="MGC39" s="31"/>
      <c r="MGD39" s="32"/>
      <c r="MGE39" s="33"/>
      <c r="MGF39" s="30"/>
      <c r="MGG39" s="30"/>
      <c r="MGH39" s="30"/>
      <c r="MGI39" s="30"/>
      <c r="MGJ39" s="30"/>
      <c r="MGK39" s="30"/>
      <c r="MGL39" s="30"/>
      <c r="MGM39" s="30"/>
      <c r="MGN39" s="30"/>
      <c r="MGO39" s="30"/>
      <c r="MGP39" s="31"/>
      <c r="MGQ39" s="32"/>
      <c r="MGR39" s="31"/>
      <c r="MGS39" s="31"/>
      <c r="MGT39" s="32"/>
      <c r="MGU39" s="33"/>
      <c r="MGV39" s="30"/>
      <c r="MGW39" s="30"/>
      <c r="MGX39" s="30"/>
      <c r="MGY39" s="30"/>
      <c r="MGZ39" s="30"/>
      <c r="MHA39" s="30"/>
      <c r="MHB39" s="30"/>
      <c r="MHC39" s="30"/>
      <c r="MHD39" s="30"/>
      <c r="MHE39" s="30"/>
      <c r="MHF39" s="31"/>
      <c r="MHG39" s="32"/>
      <c r="MHH39" s="31"/>
      <c r="MHI39" s="31"/>
      <c r="MHJ39" s="32"/>
      <c r="MHK39" s="33"/>
      <c r="MHL39" s="30"/>
      <c r="MHM39" s="30"/>
      <c r="MHN39" s="30"/>
      <c r="MHO39" s="30"/>
      <c r="MHP39" s="30"/>
      <c r="MHQ39" s="30"/>
      <c r="MHR39" s="30"/>
      <c r="MHS39" s="30"/>
      <c r="MHT39" s="30"/>
      <c r="MHU39" s="30"/>
      <c r="MHV39" s="31"/>
      <c r="MHW39" s="32"/>
      <c r="MHX39" s="31"/>
      <c r="MHY39" s="31"/>
      <c r="MHZ39" s="32"/>
      <c r="MIA39" s="33"/>
      <c r="MIB39" s="30"/>
      <c r="MIC39" s="30"/>
      <c r="MID39" s="30"/>
      <c r="MIE39" s="30"/>
      <c r="MIF39" s="30"/>
      <c r="MIG39" s="30"/>
      <c r="MIH39" s="30"/>
      <c r="MII39" s="30"/>
      <c r="MIJ39" s="30"/>
      <c r="MIK39" s="30"/>
      <c r="MIL39" s="31"/>
      <c r="MIM39" s="32"/>
      <c r="MIN39" s="31"/>
      <c r="MIO39" s="31"/>
      <c r="MIP39" s="32"/>
      <c r="MIQ39" s="33"/>
      <c r="MIR39" s="30"/>
      <c r="MIS39" s="30"/>
      <c r="MIT39" s="30"/>
      <c r="MIU39" s="30"/>
      <c r="MIV39" s="30"/>
      <c r="MIW39" s="30"/>
      <c r="MIX39" s="30"/>
      <c r="MIY39" s="30"/>
      <c r="MIZ39" s="30"/>
      <c r="MJA39" s="30"/>
      <c r="MJB39" s="31"/>
      <c r="MJC39" s="32"/>
      <c r="MJD39" s="31"/>
      <c r="MJE39" s="31"/>
      <c r="MJF39" s="32"/>
      <c r="MJG39" s="33"/>
      <c r="MJH39" s="30"/>
      <c r="MJI39" s="30"/>
      <c r="MJJ39" s="30"/>
      <c r="MJK39" s="30"/>
      <c r="MJL39" s="30"/>
      <c r="MJM39" s="30"/>
      <c r="MJN39" s="30"/>
      <c r="MJO39" s="30"/>
      <c r="MJP39" s="30"/>
      <c r="MJQ39" s="30"/>
      <c r="MJR39" s="31"/>
      <c r="MJS39" s="32"/>
      <c r="MJT39" s="31"/>
      <c r="MJU39" s="31"/>
      <c r="MJV39" s="32"/>
      <c r="MJW39" s="33"/>
      <c r="MJX39" s="30"/>
      <c r="MJY39" s="30"/>
      <c r="MJZ39" s="30"/>
      <c r="MKA39" s="30"/>
      <c r="MKB39" s="30"/>
      <c r="MKC39" s="30"/>
      <c r="MKD39" s="30"/>
      <c r="MKE39" s="30"/>
      <c r="MKF39" s="30"/>
      <c r="MKG39" s="30"/>
      <c r="MKH39" s="31"/>
      <c r="MKI39" s="32"/>
      <c r="MKJ39" s="31"/>
      <c r="MKK39" s="31"/>
      <c r="MKL39" s="32"/>
      <c r="MKM39" s="33"/>
      <c r="MKN39" s="30"/>
      <c r="MKO39" s="30"/>
      <c r="MKP39" s="30"/>
      <c r="MKQ39" s="30"/>
      <c r="MKR39" s="30"/>
      <c r="MKS39" s="30"/>
      <c r="MKT39" s="30"/>
      <c r="MKU39" s="30"/>
      <c r="MKV39" s="30"/>
      <c r="MKW39" s="30"/>
      <c r="MKX39" s="31"/>
      <c r="MKY39" s="32"/>
      <c r="MKZ39" s="31"/>
      <c r="MLA39" s="31"/>
      <c r="MLB39" s="32"/>
      <c r="MLC39" s="33"/>
      <c r="MLD39" s="30"/>
      <c r="MLE39" s="30"/>
      <c r="MLF39" s="30"/>
      <c r="MLG39" s="30"/>
      <c r="MLH39" s="30"/>
      <c r="MLI39" s="30"/>
      <c r="MLJ39" s="30"/>
      <c r="MLK39" s="30"/>
      <c r="MLL39" s="30"/>
      <c r="MLM39" s="30"/>
      <c r="MLN39" s="31"/>
      <c r="MLO39" s="32"/>
      <c r="MLP39" s="31"/>
      <c r="MLQ39" s="31"/>
      <c r="MLR39" s="32"/>
      <c r="MLS39" s="33"/>
      <c r="MLT39" s="30"/>
      <c r="MLU39" s="30"/>
      <c r="MLV39" s="30"/>
      <c r="MLW39" s="30"/>
      <c r="MLX39" s="30"/>
      <c r="MLY39" s="30"/>
      <c r="MLZ39" s="30"/>
      <c r="MMA39" s="30"/>
      <c r="MMB39" s="30"/>
      <c r="MMC39" s="30"/>
      <c r="MMD39" s="31"/>
      <c r="MME39" s="32"/>
      <c r="MMF39" s="31"/>
      <c r="MMG39" s="31"/>
      <c r="MMH39" s="32"/>
      <c r="MMI39" s="33"/>
      <c r="MMJ39" s="30"/>
      <c r="MMK39" s="30"/>
      <c r="MML39" s="30"/>
      <c r="MMM39" s="30"/>
      <c r="MMN39" s="30"/>
      <c r="MMO39" s="30"/>
      <c r="MMP39" s="30"/>
      <c r="MMQ39" s="30"/>
      <c r="MMR39" s="30"/>
      <c r="MMS39" s="30"/>
      <c r="MMT39" s="31"/>
      <c r="MMU39" s="32"/>
      <c r="MMV39" s="31"/>
      <c r="MMW39" s="31"/>
      <c r="MMX39" s="32"/>
      <c r="MMY39" s="33"/>
      <c r="MMZ39" s="30"/>
      <c r="MNA39" s="30"/>
      <c r="MNB39" s="30"/>
      <c r="MNC39" s="30"/>
      <c r="MND39" s="30"/>
      <c r="MNE39" s="30"/>
      <c r="MNF39" s="30"/>
      <c r="MNG39" s="30"/>
      <c r="MNH39" s="30"/>
      <c r="MNI39" s="30"/>
      <c r="MNJ39" s="31"/>
      <c r="MNK39" s="32"/>
      <c r="MNL39" s="31"/>
      <c r="MNM39" s="31"/>
      <c r="MNN39" s="32"/>
      <c r="MNO39" s="33"/>
      <c r="MNP39" s="30"/>
      <c r="MNQ39" s="30"/>
      <c r="MNR39" s="30"/>
      <c r="MNS39" s="30"/>
      <c r="MNT39" s="30"/>
      <c r="MNU39" s="30"/>
      <c r="MNV39" s="30"/>
      <c r="MNW39" s="30"/>
      <c r="MNX39" s="30"/>
      <c r="MNY39" s="30"/>
      <c r="MNZ39" s="31"/>
      <c r="MOA39" s="32"/>
      <c r="MOB39" s="31"/>
      <c r="MOC39" s="31"/>
      <c r="MOD39" s="32"/>
      <c r="MOE39" s="33"/>
      <c r="MOF39" s="30"/>
      <c r="MOG39" s="30"/>
      <c r="MOH39" s="30"/>
      <c r="MOI39" s="30"/>
      <c r="MOJ39" s="30"/>
      <c r="MOK39" s="30"/>
      <c r="MOL39" s="30"/>
      <c r="MOM39" s="30"/>
      <c r="MON39" s="30"/>
      <c r="MOO39" s="30"/>
      <c r="MOP39" s="31"/>
      <c r="MOQ39" s="32"/>
      <c r="MOR39" s="31"/>
      <c r="MOS39" s="31"/>
      <c r="MOT39" s="32"/>
      <c r="MOU39" s="33"/>
      <c r="MOV39" s="30"/>
      <c r="MOW39" s="30"/>
      <c r="MOX39" s="30"/>
      <c r="MOY39" s="30"/>
      <c r="MOZ39" s="30"/>
      <c r="MPA39" s="30"/>
      <c r="MPB39" s="30"/>
      <c r="MPC39" s="30"/>
      <c r="MPD39" s="30"/>
      <c r="MPE39" s="30"/>
      <c r="MPF39" s="31"/>
      <c r="MPG39" s="32"/>
      <c r="MPH39" s="31"/>
      <c r="MPI39" s="31"/>
      <c r="MPJ39" s="32"/>
      <c r="MPK39" s="33"/>
      <c r="MPL39" s="30"/>
      <c r="MPM39" s="30"/>
      <c r="MPN39" s="30"/>
      <c r="MPO39" s="30"/>
      <c r="MPP39" s="30"/>
      <c r="MPQ39" s="30"/>
      <c r="MPR39" s="30"/>
      <c r="MPS39" s="30"/>
      <c r="MPT39" s="30"/>
      <c r="MPU39" s="30"/>
      <c r="MPV39" s="31"/>
      <c r="MPW39" s="32"/>
      <c r="MPX39" s="31"/>
      <c r="MPY39" s="31"/>
      <c r="MPZ39" s="32"/>
      <c r="MQA39" s="33"/>
      <c r="MQB39" s="30"/>
      <c r="MQC39" s="30"/>
      <c r="MQD39" s="30"/>
      <c r="MQE39" s="30"/>
      <c r="MQF39" s="30"/>
      <c r="MQG39" s="30"/>
      <c r="MQH39" s="30"/>
      <c r="MQI39" s="30"/>
      <c r="MQJ39" s="30"/>
      <c r="MQK39" s="30"/>
      <c r="MQL39" s="31"/>
      <c r="MQM39" s="32"/>
      <c r="MQN39" s="31"/>
      <c r="MQO39" s="31"/>
      <c r="MQP39" s="32"/>
      <c r="MQQ39" s="33"/>
      <c r="MQR39" s="30"/>
      <c r="MQS39" s="30"/>
      <c r="MQT39" s="30"/>
      <c r="MQU39" s="30"/>
      <c r="MQV39" s="30"/>
      <c r="MQW39" s="30"/>
      <c r="MQX39" s="30"/>
      <c r="MQY39" s="30"/>
      <c r="MQZ39" s="30"/>
      <c r="MRA39" s="30"/>
      <c r="MRB39" s="31"/>
      <c r="MRC39" s="32"/>
      <c r="MRD39" s="31"/>
      <c r="MRE39" s="31"/>
      <c r="MRF39" s="32"/>
      <c r="MRG39" s="33"/>
      <c r="MRH39" s="30"/>
      <c r="MRI39" s="30"/>
      <c r="MRJ39" s="30"/>
      <c r="MRK39" s="30"/>
      <c r="MRL39" s="30"/>
      <c r="MRM39" s="30"/>
      <c r="MRN39" s="30"/>
      <c r="MRO39" s="30"/>
      <c r="MRP39" s="30"/>
      <c r="MRQ39" s="30"/>
      <c r="MRR39" s="31"/>
      <c r="MRS39" s="32"/>
      <c r="MRT39" s="31"/>
      <c r="MRU39" s="31"/>
      <c r="MRV39" s="32"/>
      <c r="MRW39" s="33"/>
      <c r="MRX39" s="30"/>
      <c r="MRY39" s="30"/>
      <c r="MRZ39" s="30"/>
      <c r="MSA39" s="30"/>
      <c r="MSB39" s="30"/>
      <c r="MSC39" s="30"/>
      <c r="MSD39" s="30"/>
      <c r="MSE39" s="30"/>
      <c r="MSF39" s="30"/>
      <c r="MSG39" s="30"/>
      <c r="MSH39" s="31"/>
      <c r="MSI39" s="32"/>
      <c r="MSJ39" s="31"/>
      <c r="MSK39" s="31"/>
      <c r="MSL39" s="32"/>
      <c r="MSM39" s="33"/>
      <c r="MSN39" s="30"/>
      <c r="MSO39" s="30"/>
      <c r="MSP39" s="30"/>
      <c r="MSQ39" s="30"/>
      <c r="MSR39" s="30"/>
      <c r="MSS39" s="30"/>
      <c r="MST39" s="30"/>
      <c r="MSU39" s="30"/>
      <c r="MSV39" s="30"/>
      <c r="MSW39" s="30"/>
      <c r="MSX39" s="31"/>
      <c r="MSY39" s="32"/>
      <c r="MSZ39" s="31"/>
      <c r="MTA39" s="31"/>
      <c r="MTB39" s="32"/>
      <c r="MTC39" s="33"/>
      <c r="MTD39" s="30"/>
      <c r="MTE39" s="30"/>
      <c r="MTF39" s="30"/>
      <c r="MTG39" s="30"/>
      <c r="MTH39" s="30"/>
      <c r="MTI39" s="30"/>
      <c r="MTJ39" s="30"/>
      <c r="MTK39" s="30"/>
      <c r="MTL39" s="30"/>
      <c r="MTM39" s="30"/>
      <c r="MTN39" s="31"/>
      <c r="MTO39" s="32"/>
      <c r="MTP39" s="31"/>
      <c r="MTQ39" s="31"/>
      <c r="MTR39" s="32"/>
      <c r="MTS39" s="33"/>
      <c r="MTT39" s="30"/>
      <c r="MTU39" s="30"/>
      <c r="MTV39" s="30"/>
      <c r="MTW39" s="30"/>
      <c r="MTX39" s="30"/>
      <c r="MTY39" s="30"/>
      <c r="MTZ39" s="30"/>
      <c r="MUA39" s="30"/>
      <c r="MUB39" s="30"/>
      <c r="MUC39" s="30"/>
      <c r="MUD39" s="31"/>
      <c r="MUE39" s="32"/>
      <c r="MUF39" s="31"/>
      <c r="MUG39" s="31"/>
      <c r="MUH39" s="32"/>
      <c r="MUI39" s="33"/>
      <c r="MUJ39" s="30"/>
      <c r="MUK39" s="30"/>
      <c r="MUL39" s="30"/>
      <c r="MUM39" s="30"/>
      <c r="MUN39" s="30"/>
      <c r="MUO39" s="30"/>
      <c r="MUP39" s="30"/>
      <c r="MUQ39" s="30"/>
      <c r="MUR39" s="30"/>
      <c r="MUS39" s="30"/>
      <c r="MUT39" s="31"/>
      <c r="MUU39" s="32"/>
      <c r="MUV39" s="31"/>
      <c r="MUW39" s="31"/>
      <c r="MUX39" s="32"/>
      <c r="MUY39" s="33"/>
      <c r="MUZ39" s="30"/>
      <c r="MVA39" s="30"/>
      <c r="MVB39" s="30"/>
      <c r="MVC39" s="30"/>
      <c r="MVD39" s="30"/>
      <c r="MVE39" s="30"/>
      <c r="MVF39" s="30"/>
      <c r="MVG39" s="30"/>
      <c r="MVH39" s="30"/>
      <c r="MVI39" s="30"/>
      <c r="MVJ39" s="31"/>
      <c r="MVK39" s="32"/>
      <c r="MVL39" s="31"/>
      <c r="MVM39" s="31"/>
      <c r="MVN39" s="32"/>
      <c r="MVO39" s="33"/>
      <c r="MVP39" s="30"/>
      <c r="MVQ39" s="30"/>
      <c r="MVR39" s="30"/>
      <c r="MVS39" s="30"/>
      <c r="MVT39" s="30"/>
      <c r="MVU39" s="30"/>
      <c r="MVV39" s="30"/>
      <c r="MVW39" s="30"/>
      <c r="MVX39" s="30"/>
      <c r="MVY39" s="30"/>
      <c r="MVZ39" s="31"/>
      <c r="MWA39" s="32"/>
      <c r="MWB39" s="31"/>
      <c r="MWC39" s="31"/>
      <c r="MWD39" s="32"/>
      <c r="MWE39" s="33"/>
      <c r="MWF39" s="30"/>
      <c r="MWG39" s="30"/>
      <c r="MWH39" s="30"/>
      <c r="MWI39" s="30"/>
      <c r="MWJ39" s="30"/>
      <c r="MWK39" s="30"/>
      <c r="MWL39" s="30"/>
      <c r="MWM39" s="30"/>
      <c r="MWN39" s="30"/>
      <c r="MWO39" s="30"/>
      <c r="MWP39" s="31"/>
      <c r="MWQ39" s="32"/>
      <c r="MWR39" s="31"/>
      <c r="MWS39" s="31"/>
      <c r="MWT39" s="32"/>
      <c r="MWU39" s="33"/>
      <c r="MWV39" s="30"/>
      <c r="MWW39" s="30"/>
      <c r="MWX39" s="30"/>
      <c r="MWY39" s="30"/>
      <c r="MWZ39" s="30"/>
      <c r="MXA39" s="30"/>
      <c r="MXB39" s="30"/>
      <c r="MXC39" s="30"/>
      <c r="MXD39" s="30"/>
      <c r="MXE39" s="30"/>
      <c r="MXF39" s="31"/>
      <c r="MXG39" s="32"/>
      <c r="MXH39" s="31"/>
      <c r="MXI39" s="31"/>
      <c r="MXJ39" s="32"/>
      <c r="MXK39" s="33"/>
      <c r="MXL39" s="30"/>
      <c r="MXM39" s="30"/>
      <c r="MXN39" s="30"/>
      <c r="MXO39" s="30"/>
      <c r="MXP39" s="30"/>
      <c r="MXQ39" s="30"/>
      <c r="MXR39" s="30"/>
      <c r="MXS39" s="30"/>
      <c r="MXT39" s="30"/>
      <c r="MXU39" s="30"/>
      <c r="MXV39" s="31"/>
      <c r="MXW39" s="32"/>
      <c r="MXX39" s="31"/>
      <c r="MXY39" s="31"/>
      <c r="MXZ39" s="32"/>
      <c r="MYA39" s="33"/>
      <c r="MYB39" s="30"/>
      <c r="MYC39" s="30"/>
      <c r="MYD39" s="30"/>
      <c r="MYE39" s="30"/>
      <c r="MYF39" s="30"/>
      <c r="MYG39" s="30"/>
      <c r="MYH39" s="30"/>
      <c r="MYI39" s="30"/>
      <c r="MYJ39" s="30"/>
      <c r="MYK39" s="30"/>
      <c r="MYL39" s="31"/>
      <c r="MYM39" s="32"/>
      <c r="MYN39" s="31"/>
      <c r="MYO39" s="31"/>
      <c r="MYP39" s="32"/>
      <c r="MYQ39" s="33"/>
      <c r="MYR39" s="30"/>
      <c r="MYS39" s="30"/>
      <c r="MYT39" s="30"/>
      <c r="MYU39" s="30"/>
      <c r="MYV39" s="30"/>
      <c r="MYW39" s="30"/>
      <c r="MYX39" s="30"/>
      <c r="MYY39" s="30"/>
      <c r="MYZ39" s="30"/>
      <c r="MZA39" s="30"/>
      <c r="MZB39" s="31"/>
      <c r="MZC39" s="32"/>
      <c r="MZD39" s="31"/>
      <c r="MZE39" s="31"/>
      <c r="MZF39" s="32"/>
      <c r="MZG39" s="33"/>
      <c r="MZH39" s="30"/>
      <c r="MZI39" s="30"/>
      <c r="MZJ39" s="30"/>
      <c r="MZK39" s="30"/>
      <c r="MZL39" s="30"/>
      <c r="MZM39" s="30"/>
      <c r="MZN39" s="30"/>
      <c r="MZO39" s="30"/>
      <c r="MZP39" s="30"/>
      <c r="MZQ39" s="30"/>
      <c r="MZR39" s="31"/>
      <c r="MZS39" s="32"/>
      <c r="MZT39" s="31"/>
      <c r="MZU39" s="31"/>
      <c r="MZV39" s="32"/>
      <c r="MZW39" s="33"/>
      <c r="MZX39" s="30"/>
      <c r="MZY39" s="30"/>
      <c r="MZZ39" s="30"/>
      <c r="NAA39" s="30"/>
      <c r="NAB39" s="30"/>
      <c r="NAC39" s="30"/>
      <c r="NAD39" s="30"/>
      <c r="NAE39" s="30"/>
      <c r="NAF39" s="30"/>
      <c r="NAG39" s="30"/>
      <c r="NAH39" s="31"/>
      <c r="NAI39" s="32"/>
      <c r="NAJ39" s="31"/>
      <c r="NAK39" s="31"/>
      <c r="NAL39" s="32"/>
      <c r="NAM39" s="33"/>
      <c r="NAN39" s="30"/>
      <c r="NAO39" s="30"/>
      <c r="NAP39" s="30"/>
      <c r="NAQ39" s="30"/>
      <c r="NAR39" s="30"/>
      <c r="NAS39" s="30"/>
      <c r="NAT39" s="30"/>
      <c r="NAU39" s="30"/>
      <c r="NAV39" s="30"/>
      <c r="NAW39" s="30"/>
      <c r="NAX39" s="31"/>
      <c r="NAY39" s="32"/>
      <c r="NAZ39" s="31"/>
      <c r="NBA39" s="31"/>
      <c r="NBB39" s="32"/>
      <c r="NBC39" s="33"/>
      <c r="NBD39" s="30"/>
      <c r="NBE39" s="30"/>
      <c r="NBF39" s="30"/>
      <c r="NBG39" s="30"/>
      <c r="NBH39" s="30"/>
      <c r="NBI39" s="30"/>
      <c r="NBJ39" s="30"/>
      <c r="NBK39" s="30"/>
      <c r="NBL39" s="30"/>
      <c r="NBM39" s="30"/>
      <c r="NBN39" s="31"/>
      <c r="NBO39" s="32"/>
      <c r="NBP39" s="31"/>
      <c r="NBQ39" s="31"/>
      <c r="NBR39" s="32"/>
      <c r="NBS39" s="33"/>
      <c r="NBT39" s="30"/>
      <c r="NBU39" s="30"/>
      <c r="NBV39" s="30"/>
      <c r="NBW39" s="30"/>
      <c r="NBX39" s="30"/>
      <c r="NBY39" s="30"/>
      <c r="NBZ39" s="30"/>
      <c r="NCA39" s="30"/>
      <c r="NCB39" s="30"/>
      <c r="NCC39" s="30"/>
      <c r="NCD39" s="31"/>
      <c r="NCE39" s="32"/>
      <c r="NCF39" s="31"/>
      <c r="NCG39" s="31"/>
      <c r="NCH39" s="32"/>
      <c r="NCI39" s="33"/>
      <c r="NCJ39" s="30"/>
      <c r="NCK39" s="30"/>
      <c r="NCL39" s="30"/>
      <c r="NCM39" s="30"/>
      <c r="NCN39" s="30"/>
      <c r="NCO39" s="30"/>
      <c r="NCP39" s="30"/>
      <c r="NCQ39" s="30"/>
      <c r="NCR39" s="30"/>
      <c r="NCS39" s="30"/>
      <c r="NCT39" s="31"/>
      <c r="NCU39" s="32"/>
      <c r="NCV39" s="31"/>
      <c r="NCW39" s="31"/>
      <c r="NCX39" s="32"/>
      <c r="NCY39" s="33"/>
      <c r="NCZ39" s="30"/>
      <c r="NDA39" s="30"/>
      <c r="NDB39" s="30"/>
      <c r="NDC39" s="30"/>
      <c r="NDD39" s="30"/>
      <c r="NDE39" s="30"/>
      <c r="NDF39" s="30"/>
      <c r="NDG39" s="30"/>
      <c r="NDH39" s="30"/>
      <c r="NDI39" s="30"/>
      <c r="NDJ39" s="31"/>
      <c r="NDK39" s="32"/>
      <c r="NDL39" s="31"/>
      <c r="NDM39" s="31"/>
      <c r="NDN39" s="32"/>
      <c r="NDO39" s="33"/>
      <c r="NDP39" s="30"/>
      <c r="NDQ39" s="30"/>
      <c r="NDR39" s="30"/>
      <c r="NDS39" s="30"/>
      <c r="NDT39" s="30"/>
      <c r="NDU39" s="30"/>
      <c r="NDV39" s="30"/>
      <c r="NDW39" s="30"/>
      <c r="NDX39" s="30"/>
      <c r="NDY39" s="30"/>
      <c r="NDZ39" s="31"/>
      <c r="NEA39" s="32"/>
      <c r="NEB39" s="31"/>
      <c r="NEC39" s="31"/>
      <c r="NED39" s="32"/>
      <c r="NEE39" s="33"/>
      <c r="NEF39" s="30"/>
      <c r="NEG39" s="30"/>
      <c r="NEH39" s="30"/>
      <c r="NEI39" s="30"/>
      <c r="NEJ39" s="30"/>
      <c r="NEK39" s="30"/>
      <c r="NEL39" s="30"/>
      <c r="NEM39" s="30"/>
      <c r="NEN39" s="30"/>
      <c r="NEO39" s="30"/>
      <c r="NEP39" s="31"/>
      <c r="NEQ39" s="32"/>
      <c r="NER39" s="31"/>
      <c r="NES39" s="31"/>
      <c r="NET39" s="32"/>
      <c r="NEU39" s="33"/>
      <c r="NEV39" s="30"/>
      <c r="NEW39" s="30"/>
      <c r="NEX39" s="30"/>
      <c r="NEY39" s="30"/>
      <c r="NEZ39" s="30"/>
      <c r="NFA39" s="30"/>
      <c r="NFB39" s="30"/>
      <c r="NFC39" s="30"/>
      <c r="NFD39" s="30"/>
      <c r="NFE39" s="30"/>
      <c r="NFF39" s="31"/>
      <c r="NFG39" s="32"/>
      <c r="NFH39" s="31"/>
      <c r="NFI39" s="31"/>
      <c r="NFJ39" s="32"/>
      <c r="NFK39" s="33"/>
      <c r="NFL39" s="30"/>
      <c r="NFM39" s="30"/>
      <c r="NFN39" s="30"/>
      <c r="NFO39" s="30"/>
      <c r="NFP39" s="30"/>
      <c r="NFQ39" s="30"/>
      <c r="NFR39" s="30"/>
      <c r="NFS39" s="30"/>
      <c r="NFT39" s="30"/>
      <c r="NFU39" s="30"/>
      <c r="NFV39" s="31"/>
      <c r="NFW39" s="32"/>
      <c r="NFX39" s="31"/>
      <c r="NFY39" s="31"/>
      <c r="NFZ39" s="32"/>
      <c r="NGA39" s="33"/>
      <c r="NGB39" s="30"/>
      <c r="NGC39" s="30"/>
      <c r="NGD39" s="30"/>
      <c r="NGE39" s="30"/>
      <c r="NGF39" s="30"/>
      <c r="NGG39" s="30"/>
      <c r="NGH39" s="30"/>
      <c r="NGI39" s="30"/>
      <c r="NGJ39" s="30"/>
      <c r="NGK39" s="30"/>
      <c r="NGL39" s="31"/>
      <c r="NGM39" s="32"/>
      <c r="NGN39" s="31"/>
      <c r="NGO39" s="31"/>
      <c r="NGP39" s="32"/>
      <c r="NGQ39" s="33"/>
      <c r="NGR39" s="30"/>
      <c r="NGS39" s="30"/>
      <c r="NGT39" s="30"/>
      <c r="NGU39" s="30"/>
      <c r="NGV39" s="30"/>
      <c r="NGW39" s="30"/>
      <c r="NGX39" s="30"/>
      <c r="NGY39" s="30"/>
      <c r="NGZ39" s="30"/>
      <c r="NHA39" s="30"/>
      <c r="NHB39" s="31"/>
      <c r="NHC39" s="32"/>
      <c r="NHD39" s="31"/>
      <c r="NHE39" s="31"/>
      <c r="NHF39" s="32"/>
      <c r="NHG39" s="33"/>
      <c r="NHH39" s="30"/>
      <c r="NHI39" s="30"/>
      <c r="NHJ39" s="30"/>
      <c r="NHK39" s="30"/>
      <c r="NHL39" s="30"/>
      <c r="NHM39" s="30"/>
      <c r="NHN39" s="30"/>
      <c r="NHO39" s="30"/>
      <c r="NHP39" s="30"/>
      <c r="NHQ39" s="30"/>
      <c r="NHR39" s="31"/>
      <c r="NHS39" s="32"/>
      <c r="NHT39" s="31"/>
      <c r="NHU39" s="31"/>
      <c r="NHV39" s="32"/>
      <c r="NHW39" s="33"/>
      <c r="NHX39" s="30"/>
      <c r="NHY39" s="30"/>
      <c r="NHZ39" s="30"/>
      <c r="NIA39" s="30"/>
      <c r="NIB39" s="30"/>
      <c r="NIC39" s="30"/>
      <c r="NID39" s="30"/>
      <c r="NIE39" s="30"/>
      <c r="NIF39" s="30"/>
      <c r="NIG39" s="30"/>
      <c r="NIH39" s="31"/>
      <c r="NII39" s="32"/>
      <c r="NIJ39" s="31"/>
      <c r="NIK39" s="31"/>
      <c r="NIL39" s="32"/>
      <c r="NIM39" s="33"/>
      <c r="NIN39" s="30"/>
      <c r="NIO39" s="30"/>
      <c r="NIP39" s="30"/>
      <c r="NIQ39" s="30"/>
      <c r="NIR39" s="30"/>
      <c r="NIS39" s="30"/>
      <c r="NIT39" s="30"/>
      <c r="NIU39" s="30"/>
      <c r="NIV39" s="30"/>
      <c r="NIW39" s="30"/>
      <c r="NIX39" s="31"/>
      <c r="NIY39" s="32"/>
      <c r="NIZ39" s="31"/>
      <c r="NJA39" s="31"/>
      <c r="NJB39" s="32"/>
      <c r="NJC39" s="33"/>
      <c r="NJD39" s="30"/>
      <c r="NJE39" s="30"/>
      <c r="NJF39" s="30"/>
      <c r="NJG39" s="30"/>
      <c r="NJH39" s="30"/>
      <c r="NJI39" s="30"/>
      <c r="NJJ39" s="30"/>
      <c r="NJK39" s="30"/>
      <c r="NJL39" s="30"/>
      <c r="NJM39" s="30"/>
      <c r="NJN39" s="31"/>
      <c r="NJO39" s="32"/>
      <c r="NJP39" s="31"/>
      <c r="NJQ39" s="31"/>
      <c r="NJR39" s="32"/>
      <c r="NJS39" s="33"/>
      <c r="NJT39" s="30"/>
      <c r="NJU39" s="30"/>
      <c r="NJV39" s="30"/>
      <c r="NJW39" s="30"/>
      <c r="NJX39" s="30"/>
      <c r="NJY39" s="30"/>
      <c r="NJZ39" s="30"/>
      <c r="NKA39" s="30"/>
      <c r="NKB39" s="30"/>
      <c r="NKC39" s="30"/>
      <c r="NKD39" s="31"/>
      <c r="NKE39" s="32"/>
      <c r="NKF39" s="31"/>
      <c r="NKG39" s="31"/>
      <c r="NKH39" s="32"/>
      <c r="NKI39" s="33"/>
      <c r="NKJ39" s="30"/>
      <c r="NKK39" s="30"/>
      <c r="NKL39" s="30"/>
      <c r="NKM39" s="30"/>
      <c r="NKN39" s="30"/>
      <c r="NKO39" s="30"/>
      <c r="NKP39" s="30"/>
      <c r="NKQ39" s="30"/>
      <c r="NKR39" s="30"/>
      <c r="NKS39" s="30"/>
      <c r="NKT39" s="31"/>
      <c r="NKU39" s="32"/>
      <c r="NKV39" s="31"/>
      <c r="NKW39" s="31"/>
      <c r="NKX39" s="32"/>
      <c r="NKY39" s="33"/>
      <c r="NKZ39" s="30"/>
      <c r="NLA39" s="30"/>
      <c r="NLB39" s="30"/>
      <c r="NLC39" s="30"/>
      <c r="NLD39" s="30"/>
      <c r="NLE39" s="30"/>
      <c r="NLF39" s="30"/>
      <c r="NLG39" s="30"/>
      <c r="NLH39" s="30"/>
      <c r="NLI39" s="30"/>
      <c r="NLJ39" s="31"/>
      <c r="NLK39" s="32"/>
      <c r="NLL39" s="31"/>
      <c r="NLM39" s="31"/>
      <c r="NLN39" s="32"/>
      <c r="NLO39" s="33"/>
      <c r="NLP39" s="30"/>
      <c r="NLQ39" s="30"/>
      <c r="NLR39" s="30"/>
      <c r="NLS39" s="30"/>
      <c r="NLT39" s="30"/>
      <c r="NLU39" s="30"/>
      <c r="NLV39" s="30"/>
      <c r="NLW39" s="30"/>
      <c r="NLX39" s="30"/>
      <c r="NLY39" s="30"/>
      <c r="NLZ39" s="31"/>
      <c r="NMA39" s="32"/>
      <c r="NMB39" s="31"/>
      <c r="NMC39" s="31"/>
      <c r="NMD39" s="32"/>
      <c r="NME39" s="33"/>
      <c r="NMF39" s="30"/>
      <c r="NMG39" s="30"/>
      <c r="NMH39" s="30"/>
      <c r="NMI39" s="30"/>
      <c r="NMJ39" s="30"/>
      <c r="NMK39" s="30"/>
      <c r="NML39" s="30"/>
      <c r="NMM39" s="30"/>
      <c r="NMN39" s="30"/>
      <c r="NMO39" s="30"/>
      <c r="NMP39" s="31"/>
      <c r="NMQ39" s="32"/>
      <c r="NMR39" s="31"/>
      <c r="NMS39" s="31"/>
      <c r="NMT39" s="32"/>
      <c r="NMU39" s="33"/>
      <c r="NMV39" s="30"/>
      <c r="NMW39" s="30"/>
      <c r="NMX39" s="30"/>
      <c r="NMY39" s="30"/>
      <c r="NMZ39" s="30"/>
      <c r="NNA39" s="30"/>
      <c r="NNB39" s="30"/>
      <c r="NNC39" s="30"/>
      <c r="NND39" s="30"/>
      <c r="NNE39" s="30"/>
      <c r="NNF39" s="31"/>
      <c r="NNG39" s="32"/>
      <c r="NNH39" s="31"/>
      <c r="NNI39" s="31"/>
      <c r="NNJ39" s="32"/>
      <c r="NNK39" s="33"/>
      <c r="NNL39" s="30"/>
      <c r="NNM39" s="30"/>
      <c r="NNN39" s="30"/>
      <c r="NNO39" s="30"/>
      <c r="NNP39" s="30"/>
      <c r="NNQ39" s="30"/>
      <c r="NNR39" s="30"/>
      <c r="NNS39" s="30"/>
      <c r="NNT39" s="30"/>
      <c r="NNU39" s="30"/>
      <c r="NNV39" s="31"/>
      <c r="NNW39" s="32"/>
      <c r="NNX39" s="31"/>
      <c r="NNY39" s="31"/>
      <c r="NNZ39" s="32"/>
      <c r="NOA39" s="33"/>
      <c r="NOB39" s="30"/>
      <c r="NOC39" s="30"/>
      <c r="NOD39" s="30"/>
      <c r="NOE39" s="30"/>
      <c r="NOF39" s="30"/>
      <c r="NOG39" s="30"/>
      <c r="NOH39" s="30"/>
      <c r="NOI39" s="30"/>
      <c r="NOJ39" s="30"/>
      <c r="NOK39" s="30"/>
      <c r="NOL39" s="31"/>
      <c r="NOM39" s="32"/>
      <c r="NON39" s="31"/>
      <c r="NOO39" s="31"/>
      <c r="NOP39" s="32"/>
      <c r="NOQ39" s="33"/>
      <c r="NOR39" s="30"/>
      <c r="NOS39" s="30"/>
      <c r="NOT39" s="30"/>
      <c r="NOU39" s="30"/>
      <c r="NOV39" s="30"/>
      <c r="NOW39" s="30"/>
      <c r="NOX39" s="30"/>
      <c r="NOY39" s="30"/>
      <c r="NOZ39" s="30"/>
      <c r="NPA39" s="30"/>
      <c r="NPB39" s="31"/>
      <c r="NPC39" s="32"/>
      <c r="NPD39" s="31"/>
      <c r="NPE39" s="31"/>
      <c r="NPF39" s="32"/>
      <c r="NPG39" s="33"/>
      <c r="NPH39" s="30"/>
      <c r="NPI39" s="30"/>
      <c r="NPJ39" s="30"/>
      <c r="NPK39" s="30"/>
      <c r="NPL39" s="30"/>
      <c r="NPM39" s="30"/>
      <c r="NPN39" s="30"/>
      <c r="NPO39" s="30"/>
      <c r="NPP39" s="30"/>
      <c r="NPQ39" s="30"/>
      <c r="NPR39" s="31"/>
      <c r="NPS39" s="32"/>
      <c r="NPT39" s="31"/>
      <c r="NPU39" s="31"/>
      <c r="NPV39" s="32"/>
      <c r="NPW39" s="33"/>
      <c r="NPX39" s="30"/>
      <c r="NPY39" s="30"/>
      <c r="NPZ39" s="30"/>
      <c r="NQA39" s="30"/>
      <c r="NQB39" s="30"/>
      <c r="NQC39" s="30"/>
      <c r="NQD39" s="30"/>
      <c r="NQE39" s="30"/>
      <c r="NQF39" s="30"/>
      <c r="NQG39" s="30"/>
      <c r="NQH39" s="31"/>
      <c r="NQI39" s="32"/>
      <c r="NQJ39" s="31"/>
      <c r="NQK39" s="31"/>
      <c r="NQL39" s="32"/>
      <c r="NQM39" s="33"/>
      <c r="NQN39" s="30"/>
      <c r="NQO39" s="30"/>
      <c r="NQP39" s="30"/>
      <c r="NQQ39" s="30"/>
      <c r="NQR39" s="30"/>
      <c r="NQS39" s="30"/>
      <c r="NQT39" s="30"/>
      <c r="NQU39" s="30"/>
      <c r="NQV39" s="30"/>
      <c r="NQW39" s="30"/>
      <c r="NQX39" s="31"/>
      <c r="NQY39" s="32"/>
      <c r="NQZ39" s="31"/>
      <c r="NRA39" s="31"/>
      <c r="NRB39" s="32"/>
      <c r="NRC39" s="33"/>
      <c r="NRD39" s="30"/>
      <c r="NRE39" s="30"/>
      <c r="NRF39" s="30"/>
      <c r="NRG39" s="30"/>
      <c r="NRH39" s="30"/>
      <c r="NRI39" s="30"/>
      <c r="NRJ39" s="30"/>
      <c r="NRK39" s="30"/>
      <c r="NRL39" s="30"/>
      <c r="NRM39" s="30"/>
      <c r="NRN39" s="31"/>
      <c r="NRO39" s="32"/>
      <c r="NRP39" s="31"/>
      <c r="NRQ39" s="31"/>
      <c r="NRR39" s="32"/>
      <c r="NRS39" s="33"/>
      <c r="NRT39" s="30"/>
      <c r="NRU39" s="30"/>
      <c r="NRV39" s="30"/>
      <c r="NRW39" s="30"/>
      <c r="NRX39" s="30"/>
      <c r="NRY39" s="30"/>
      <c r="NRZ39" s="30"/>
      <c r="NSA39" s="30"/>
      <c r="NSB39" s="30"/>
      <c r="NSC39" s="30"/>
      <c r="NSD39" s="31"/>
      <c r="NSE39" s="32"/>
      <c r="NSF39" s="31"/>
      <c r="NSG39" s="31"/>
      <c r="NSH39" s="32"/>
      <c r="NSI39" s="33"/>
      <c r="NSJ39" s="30"/>
      <c r="NSK39" s="30"/>
      <c r="NSL39" s="30"/>
      <c r="NSM39" s="30"/>
      <c r="NSN39" s="30"/>
      <c r="NSO39" s="30"/>
      <c r="NSP39" s="30"/>
      <c r="NSQ39" s="30"/>
      <c r="NSR39" s="30"/>
      <c r="NSS39" s="30"/>
      <c r="NST39" s="31"/>
      <c r="NSU39" s="32"/>
      <c r="NSV39" s="31"/>
      <c r="NSW39" s="31"/>
      <c r="NSX39" s="32"/>
      <c r="NSY39" s="33"/>
      <c r="NSZ39" s="30"/>
      <c r="NTA39" s="30"/>
      <c r="NTB39" s="30"/>
      <c r="NTC39" s="30"/>
      <c r="NTD39" s="30"/>
      <c r="NTE39" s="30"/>
      <c r="NTF39" s="30"/>
      <c r="NTG39" s="30"/>
      <c r="NTH39" s="30"/>
      <c r="NTI39" s="30"/>
      <c r="NTJ39" s="31"/>
      <c r="NTK39" s="32"/>
      <c r="NTL39" s="31"/>
      <c r="NTM39" s="31"/>
      <c r="NTN39" s="32"/>
      <c r="NTO39" s="33"/>
      <c r="NTP39" s="30"/>
      <c r="NTQ39" s="30"/>
      <c r="NTR39" s="30"/>
      <c r="NTS39" s="30"/>
      <c r="NTT39" s="30"/>
      <c r="NTU39" s="30"/>
      <c r="NTV39" s="30"/>
      <c r="NTW39" s="30"/>
      <c r="NTX39" s="30"/>
      <c r="NTY39" s="30"/>
      <c r="NTZ39" s="31"/>
      <c r="NUA39" s="32"/>
      <c r="NUB39" s="31"/>
      <c r="NUC39" s="31"/>
      <c r="NUD39" s="32"/>
      <c r="NUE39" s="33"/>
      <c r="NUF39" s="30"/>
      <c r="NUG39" s="30"/>
      <c r="NUH39" s="30"/>
      <c r="NUI39" s="30"/>
      <c r="NUJ39" s="30"/>
      <c r="NUK39" s="30"/>
      <c r="NUL39" s="30"/>
      <c r="NUM39" s="30"/>
      <c r="NUN39" s="30"/>
      <c r="NUO39" s="30"/>
      <c r="NUP39" s="31"/>
      <c r="NUQ39" s="32"/>
      <c r="NUR39" s="31"/>
      <c r="NUS39" s="31"/>
      <c r="NUT39" s="32"/>
      <c r="NUU39" s="33"/>
      <c r="NUV39" s="30"/>
      <c r="NUW39" s="30"/>
      <c r="NUX39" s="30"/>
      <c r="NUY39" s="30"/>
      <c r="NUZ39" s="30"/>
      <c r="NVA39" s="30"/>
      <c r="NVB39" s="30"/>
      <c r="NVC39" s="30"/>
      <c r="NVD39" s="30"/>
      <c r="NVE39" s="30"/>
      <c r="NVF39" s="31"/>
      <c r="NVG39" s="32"/>
      <c r="NVH39" s="31"/>
      <c r="NVI39" s="31"/>
      <c r="NVJ39" s="32"/>
      <c r="NVK39" s="33"/>
      <c r="NVL39" s="30"/>
      <c r="NVM39" s="30"/>
      <c r="NVN39" s="30"/>
      <c r="NVO39" s="30"/>
      <c r="NVP39" s="30"/>
      <c r="NVQ39" s="30"/>
      <c r="NVR39" s="30"/>
      <c r="NVS39" s="30"/>
      <c r="NVT39" s="30"/>
      <c r="NVU39" s="30"/>
      <c r="NVV39" s="31"/>
      <c r="NVW39" s="32"/>
      <c r="NVX39" s="31"/>
      <c r="NVY39" s="31"/>
      <c r="NVZ39" s="32"/>
      <c r="NWA39" s="33"/>
      <c r="NWB39" s="30"/>
      <c r="NWC39" s="30"/>
      <c r="NWD39" s="30"/>
      <c r="NWE39" s="30"/>
      <c r="NWF39" s="30"/>
      <c r="NWG39" s="30"/>
      <c r="NWH39" s="30"/>
      <c r="NWI39" s="30"/>
      <c r="NWJ39" s="30"/>
      <c r="NWK39" s="30"/>
      <c r="NWL39" s="31"/>
      <c r="NWM39" s="32"/>
      <c r="NWN39" s="31"/>
      <c r="NWO39" s="31"/>
      <c r="NWP39" s="32"/>
      <c r="NWQ39" s="33"/>
      <c r="NWR39" s="30"/>
      <c r="NWS39" s="30"/>
      <c r="NWT39" s="30"/>
      <c r="NWU39" s="30"/>
      <c r="NWV39" s="30"/>
      <c r="NWW39" s="30"/>
      <c r="NWX39" s="30"/>
      <c r="NWY39" s="30"/>
      <c r="NWZ39" s="30"/>
      <c r="NXA39" s="30"/>
      <c r="NXB39" s="31"/>
      <c r="NXC39" s="32"/>
      <c r="NXD39" s="31"/>
      <c r="NXE39" s="31"/>
      <c r="NXF39" s="32"/>
      <c r="NXG39" s="33"/>
      <c r="NXH39" s="30"/>
      <c r="NXI39" s="30"/>
      <c r="NXJ39" s="30"/>
      <c r="NXK39" s="30"/>
      <c r="NXL39" s="30"/>
      <c r="NXM39" s="30"/>
      <c r="NXN39" s="30"/>
      <c r="NXO39" s="30"/>
      <c r="NXP39" s="30"/>
      <c r="NXQ39" s="30"/>
      <c r="NXR39" s="31"/>
      <c r="NXS39" s="32"/>
      <c r="NXT39" s="31"/>
      <c r="NXU39" s="31"/>
      <c r="NXV39" s="32"/>
      <c r="NXW39" s="33"/>
      <c r="NXX39" s="30"/>
      <c r="NXY39" s="30"/>
      <c r="NXZ39" s="30"/>
      <c r="NYA39" s="30"/>
      <c r="NYB39" s="30"/>
      <c r="NYC39" s="30"/>
      <c r="NYD39" s="30"/>
      <c r="NYE39" s="30"/>
      <c r="NYF39" s="30"/>
      <c r="NYG39" s="30"/>
      <c r="NYH39" s="31"/>
      <c r="NYI39" s="32"/>
      <c r="NYJ39" s="31"/>
      <c r="NYK39" s="31"/>
      <c r="NYL39" s="32"/>
      <c r="NYM39" s="33"/>
      <c r="NYN39" s="30"/>
      <c r="NYO39" s="30"/>
      <c r="NYP39" s="30"/>
      <c r="NYQ39" s="30"/>
      <c r="NYR39" s="30"/>
      <c r="NYS39" s="30"/>
      <c r="NYT39" s="30"/>
      <c r="NYU39" s="30"/>
      <c r="NYV39" s="30"/>
      <c r="NYW39" s="30"/>
      <c r="NYX39" s="31"/>
      <c r="NYY39" s="32"/>
      <c r="NYZ39" s="31"/>
      <c r="NZA39" s="31"/>
      <c r="NZB39" s="32"/>
      <c r="NZC39" s="33"/>
      <c r="NZD39" s="30"/>
      <c r="NZE39" s="30"/>
      <c r="NZF39" s="30"/>
      <c r="NZG39" s="30"/>
      <c r="NZH39" s="30"/>
      <c r="NZI39" s="30"/>
      <c r="NZJ39" s="30"/>
      <c r="NZK39" s="30"/>
      <c r="NZL39" s="30"/>
      <c r="NZM39" s="30"/>
      <c r="NZN39" s="31"/>
      <c r="NZO39" s="32"/>
      <c r="NZP39" s="31"/>
      <c r="NZQ39" s="31"/>
      <c r="NZR39" s="32"/>
      <c r="NZS39" s="33"/>
      <c r="NZT39" s="30"/>
      <c r="NZU39" s="30"/>
      <c r="NZV39" s="30"/>
      <c r="NZW39" s="30"/>
      <c r="NZX39" s="30"/>
      <c r="NZY39" s="30"/>
      <c r="NZZ39" s="30"/>
      <c r="OAA39" s="30"/>
      <c r="OAB39" s="30"/>
      <c r="OAC39" s="30"/>
      <c r="OAD39" s="31"/>
      <c r="OAE39" s="32"/>
      <c r="OAF39" s="31"/>
      <c r="OAG39" s="31"/>
      <c r="OAH39" s="32"/>
      <c r="OAI39" s="33"/>
      <c r="OAJ39" s="30"/>
      <c r="OAK39" s="30"/>
      <c r="OAL39" s="30"/>
      <c r="OAM39" s="30"/>
      <c r="OAN39" s="30"/>
      <c r="OAO39" s="30"/>
      <c r="OAP39" s="30"/>
      <c r="OAQ39" s="30"/>
      <c r="OAR39" s="30"/>
      <c r="OAS39" s="30"/>
      <c r="OAT39" s="31"/>
      <c r="OAU39" s="32"/>
      <c r="OAV39" s="31"/>
      <c r="OAW39" s="31"/>
      <c r="OAX39" s="32"/>
      <c r="OAY39" s="33"/>
      <c r="OAZ39" s="30"/>
      <c r="OBA39" s="30"/>
      <c r="OBB39" s="30"/>
      <c r="OBC39" s="30"/>
      <c r="OBD39" s="30"/>
      <c r="OBE39" s="30"/>
      <c r="OBF39" s="30"/>
      <c r="OBG39" s="30"/>
      <c r="OBH39" s="30"/>
      <c r="OBI39" s="30"/>
      <c r="OBJ39" s="31"/>
      <c r="OBK39" s="32"/>
      <c r="OBL39" s="31"/>
      <c r="OBM39" s="31"/>
      <c r="OBN39" s="32"/>
      <c r="OBO39" s="33"/>
      <c r="OBP39" s="30"/>
      <c r="OBQ39" s="30"/>
      <c r="OBR39" s="30"/>
      <c r="OBS39" s="30"/>
      <c r="OBT39" s="30"/>
      <c r="OBU39" s="30"/>
      <c r="OBV39" s="30"/>
      <c r="OBW39" s="30"/>
      <c r="OBX39" s="30"/>
      <c r="OBY39" s="30"/>
      <c r="OBZ39" s="31"/>
      <c r="OCA39" s="32"/>
      <c r="OCB39" s="31"/>
      <c r="OCC39" s="31"/>
      <c r="OCD39" s="32"/>
      <c r="OCE39" s="33"/>
      <c r="OCF39" s="30"/>
      <c r="OCG39" s="30"/>
      <c r="OCH39" s="30"/>
      <c r="OCI39" s="30"/>
      <c r="OCJ39" s="30"/>
      <c r="OCK39" s="30"/>
      <c r="OCL39" s="30"/>
      <c r="OCM39" s="30"/>
      <c r="OCN39" s="30"/>
      <c r="OCO39" s="30"/>
      <c r="OCP39" s="31"/>
      <c r="OCQ39" s="32"/>
      <c r="OCR39" s="31"/>
      <c r="OCS39" s="31"/>
      <c r="OCT39" s="32"/>
      <c r="OCU39" s="33"/>
      <c r="OCV39" s="30"/>
      <c r="OCW39" s="30"/>
      <c r="OCX39" s="30"/>
      <c r="OCY39" s="30"/>
      <c r="OCZ39" s="30"/>
      <c r="ODA39" s="30"/>
      <c r="ODB39" s="30"/>
      <c r="ODC39" s="30"/>
      <c r="ODD39" s="30"/>
      <c r="ODE39" s="30"/>
      <c r="ODF39" s="31"/>
      <c r="ODG39" s="32"/>
      <c r="ODH39" s="31"/>
      <c r="ODI39" s="31"/>
      <c r="ODJ39" s="32"/>
      <c r="ODK39" s="33"/>
      <c r="ODL39" s="30"/>
      <c r="ODM39" s="30"/>
      <c r="ODN39" s="30"/>
      <c r="ODO39" s="30"/>
      <c r="ODP39" s="30"/>
      <c r="ODQ39" s="30"/>
      <c r="ODR39" s="30"/>
      <c r="ODS39" s="30"/>
      <c r="ODT39" s="30"/>
      <c r="ODU39" s="30"/>
      <c r="ODV39" s="31"/>
      <c r="ODW39" s="32"/>
      <c r="ODX39" s="31"/>
      <c r="ODY39" s="31"/>
      <c r="ODZ39" s="32"/>
      <c r="OEA39" s="33"/>
      <c r="OEB39" s="30"/>
      <c r="OEC39" s="30"/>
      <c r="OED39" s="30"/>
      <c r="OEE39" s="30"/>
      <c r="OEF39" s="30"/>
      <c r="OEG39" s="30"/>
      <c r="OEH39" s="30"/>
      <c r="OEI39" s="30"/>
      <c r="OEJ39" s="30"/>
      <c r="OEK39" s="30"/>
      <c r="OEL39" s="31"/>
      <c r="OEM39" s="32"/>
      <c r="OEN39" s="31"/>
      <c r="OEO39" s="31"/>
      <c r="OEP39" s="32"/>
      <c r="OEQ39" s="33"/>
      <c r="OER39" s="30"/>
      <c r="OES39" s="30"/>
      <c r="OET39" s="30"/>
      <c r="OEU39" s="30"/>
      <c r="OEV39" s="30"/>
      <c r="OEW39" s="30"/>
      <c r="OEX39" s="30"/>
      <c r="OEY39" s="30"/>
      <c r="OEZ39" s="30"/>
      <c r="OFA39" s="30"/>
      <c r="OFB39" s="31"/>
      <c r="OFC39" s="32"/>
      <c r="OFD39" s="31"/>
      <c r="OFE39" s="31"/>
      <c r="OFF39" s="32"/>
      <c r="OFG39" s="33"/>
      <c r="OFH39" s="30"/>
      <c r="OFI39" s="30"/>
      <c r="OFJ39" s="30"/>
      <c r="OFK39" s="30"/>
      <c r="OFL39" s="30"/>
      <c r="OFM39" s="30"/>
      <c r="OFN39" s="30"/>
      <c r="OFO39" s="30"/>
      <c r="OFP39" s="30"/>
      <c r="OFQ39" s="30"/>
      <c r="OFR39" s="31"/>
      <c r="OFS39" s="32"/>
      <c r="OFT39" s="31"/>
      <c r="OFU39" s="31"/>
      <c r="OFV39" s="32"/>
      <c r="OFW39" s="33"/>
      <c r="OFX39" s="30"/>
      <c r="OFY39" s="30"/>
      <c r="OFZ39" s="30"/>
      <c r="OGA39" s="30"/>
      <c r="OGB39" s="30"/>
      <c r="OGC39" s="30"/>
      <c r="OGD39" s="30"/>
      <c r="OGE39" s="30"/>
      <c r="OGF39" s="30"/>
      <c r="OGG39" s="30"/>
      <c r="OGH39" s="31"/>
      <c r="OGI39" s="32"/>
      <c r="OGJ39" s="31"/>
      <c r="OGK39" s="31"/>
      <c r="OGL39" s="32"/>
      <c r="OGM39" s="33"/>
      <c r="OGN39" s="30"/>
      <c r="OGO39" s="30"/>
      <c r="OGP39" s="30"/>
      <c r="OGQ39" s="30"/>
      <c r="OGR39" s="30"/>
      <c r="OGS39" s="30"/>
      <c r="OGT39" s="30"/>
      <c r="OGU39" s="30"/>
      <c r="OGV39" s="30"/>
      <c r="OGW39" s="30"/>
      <c r="OGX39" s="31"/>
      <c r="OGY39" s="32"/>
      <c r="OGZ39" s="31"/>
      <c r="OHA39" s="31"/>
      <c r="OHB39" s="32"/>
      <c r="OHC39" s="33"/>
      <c r="OHD39" s="30"/>
      <c r="OHE39" s="30"/>
      <c r="OHF39" s="30"/>
      <c r="OHG39" s="30"/>
      <c r="OHH39" s="30"/>
      <c r="OHI39" s="30"/>
      <c r="OHJ39" s="30"/>
      <c r="OHK39" s="30"/>
      <c r="OHL39" s="30"/>
      <c r="OHM39" s="30"/>
      <c r="OHN39" s="31"/>
      <c r="OHO39" s="32"/>
      <c r="OHP39" s="31"/>
      <c r="OHQ39" s="31"/>
      <c r="OHR39" s="32"/>
      <c r="OHS39" s="33"/>
      <c r="OHT39" s="30"/>
      <c r="OHU39" s="30"/>
      <c r="OHV39" s="30"/>
      <c r="OHW39" s="30"/>
      <c r="OHX39" s="30"/>
      <c r="OHY39" s="30"/>
      <c r="OHZ39" s="30"/>
      <c r="OIA39" s="30"/>
      <c r="OIB39" s="30"/>
      <c r="OIC39" s="30"/>
      <c r="OID39" s="31"/>
      <c r="OIE39" s="32"/>
      <c r="OIF39" s="31"/>
      <c r="OIG39" s="31"/>
      <c r="OIH39" s="32"/>
      <c r="OII39" s="33"/>
      <c r="OIJ39" s="30"/>
      <c r="OIK39" s="30"/>
      <c r="OIL39" s="30"/>
      <c r="OIM39" s="30"/>
      <c r="OIN39" s="30"/>
      <c r="OIO39" s="30"/>
      <c r="OIP39" s="30"/>
      <c r="OIQ39" s="30"/>
      <c r="OIR39" s="30"/>
      <c r="OIS39" s="30"/>
      <c r="OIT39" s="31"/>
      <c r="OIU39" s="32"/>
      <c r="OIV39" s="31"/>
      <c r="OIW39" s="31"/>
      <c r="OIX39" s="32"/>
      <c r="OIY39" s="33"/>
      <c r="OIZ39" s="30"/>
      <c r="OJA39" s="30"/>
      <c r="OJB39" s="30"/>
      <c r="OJC39" s="30"/>
      <c r="OJD39" s="30"/>
      <c r="OJE39" s="30"/>
      <c r="OJF39" s="30"/>
      <c r="OJG39" s="30"/>
      <c r="OJH39" s="30"/>
      <c r="OJI39" s="30"/>
      <c r="OJJ39" s="31"/>
      <c r="OJK39" s="32"/>
      <c r="OJL39" s="31"/>
      <c r="OJM39" s="31"/>
      <c r="OJN39" s="32"/>
      <c r="OJO39" s="33"/>
      <c r="OJP39" s="30"/>
      <c r="OJQ39" s="30"/>
      <c r="OJR39" s="30"/>
      <c r="OJS39" s="30"/>
      <c r="OJT39" s="30"/>
      <c r="OJU39" s="30"/>
      <c r="OJV39" s="30"/>
      <c r="OJW39" s="30"/>
      <c r="OJX39" s="30"/>
      <c r="OJY39" s="30"/>
      <c r="OJZ39" s="31"/>
      <c r="OKA39" s="32"/>
      <c r="OKB39" s="31"/>
      <c r="OKC39" s="31"/>
      <c r="OKD39" s="32"/>
      <c r="OKE39" s="33"/>
      <c r="OKF39" s="30"/>
      <c r="OKG39" s="30"/>
      <c r="OKH39" s="30"/>
      <c r="OKI39" s="30"/>
      <c r="OKJ39" s="30"/>
      <c r="OKK39" s="30"/>
      <c r="OKL39" s="30"/>
      <c r="OKM39" s="30"/>
      <c r="OKN39" s="30"/>
      <c r="OKO39" s="30"/>
      <c r="OKP39" s="31"/>
      <c r="OKQ39" s="32"/>
      <c r="OKR39" s="31"/>
      <c r="OKS39" s="31"/>
      <c r="OKT39" s="32"/>
      <c r="OKU39" s="33"/>
      <c r="OKV39" s="30"/>
      <c r="OKW39" s="30"/>
      <c r="OKX39" s="30"/>
      <c r="OKY39" s="30"/>
      <c r="OKZ39" s="30"/>
      <c r="OLA39" s="30"/>
      <c r="OLB39" s="30"/>
      <c r="OLC39" s="30"/>
      <c r="OLD39" s="30"/>
      <c r="OLE39" s="30"/>
      <c r="OLF39" s="31"/>
      <c r="OLG39" s="32"/>
      <c r="OLH39" s="31"/>
      <c r="OLI39" s="31"/>
      <c r="OLJ39" s="32"/>
      <c r="OLK39" s="33"/>
      <c r="OLL39" s="30"/>
      <c r="OLM39" s="30"/>
      <c r="OLN39" s="30"/>
      <c r="OLO39" s="30"/>
      <c r="OLP39" s="30"/>
      <c r="OLQ39" s="30"/>
      <c r="OLR39" s="30"/>
      <c r="OLS39" s="30"/>
      <c r="OLT39" s="30"/>
      <c r="OLU39" s="30"/>
      <c r="OLV39" s="31"/>
      <c r="OLW39" s="32"/>
      <c r="OLX39" s="31"/>
      <c r="OLY39" s="31"/>
      <c r="OLZ39" s="32"/>
      <c r="OMA39" s="33"/>
      <c r="OMB39" s="30"/>
      <c r="OMC39" s="30"/>
      <c r="OMD39" s="30"/>
      <c r="OME39" s="30"/>
      <c r="OMF39" s="30"/>
      <c r="OMG39" s="30"/>
      <c r="OMH39" s="30"/>
      <c r="OMI39" s="30"/>
      <c r="OMJ39" s="30"/>
      <c r="OMK39" s="30"/>
      <c r="OML39" s="31"/>
      <c r="OMM39" s="32"/>
      <c r="OMN39" s="31"/>
      <c r="OMO39" s="31"/>
      <c r="OMP39" s="32"/>
      <c r="OMQ39" s="33"/>
      <c r="OMR39" s="30"/>
      <c r="OMS39" s="30"/>
      <c r="OMT39" s="30"/>
      <c r="OMU39" s="30"/>
      <c r="OMV39" s="30"/>
      <c r="OMW39" s="30"/>
      <c r="OMX39" s="30"/>
      <c r="OMY39" s="30"/>
      <c r="OMZ39" s="30"/>
      <c r="ONA39" s="30"/>
      <c r="ONB39" s="31"/>
      <c r="ONC39" s="32"/>
      <c r="OND39" s="31"/>
      <c r="ONE39" s="31"/>
      <c r="ONF39" s="32"/>
      <c r="ONG39" s="33"/>
      <c r="ONH39" s="30"/>
      <c r="ONI39" s="30"/>
      <c r="ONJ39" s="30"/>
      <c r="ONK39" s="30"/>
      <c r="ONL39" s="30"/>
      <c r="ONM39" s="30"/>
      <c r="ONN39" s="30"/>
      <c r="ONO39" s="30"/>
      <c r="ONP39" s="30"/>
      <c r="ONQ39" s="30"/>
      <c r="ONR39" s="31"/>
      <c r="ONS39" s="32"/>
      <c r="ONT39" s="31"/>
      <c r="ONU39" s="31"/>
      <c r="ONV39" s="32"/>
      <c r="ONW39" s="33"/>
      <c r="ONX39" s="30"/>
      <c r="ONY39" s="30"/>
      <c r="ONZ39" s="30"/>
      <c r="OOA39" s="30"/>
      <c r="OOB39" s="30"/>
      <c r="OOC39" s="30"/>
      <c r="OOD39" s="30"/>
      <c r="OOE39" s="30"/>
      <c r="OOF39" s="30"/>
      <c r="OOG39" s="30"/>
      <c r="OOH39" s="31"/>
      <c r="OOI39" s="32"/>
      <c r="OOJ39" s="31"/>
      <c r="OOK39" s="31"/>
      <c r="OOL39" s="32"/>
      <c r="OOM39" s="33"/>
      <c r="OON39" s="30"/>
      <c r="OOO39" s="30"/>
      <c r="OOP39" s="30"/>
      <c r="OOQ39" s="30"/>
      <c r="OOR39" s="30"/>
      <c r="OOS39" s="30"/>
      <c r="OOT39" s="30"/>
      <c r="OOU39" s="30"/>
      <c r="OOV39" s="30"/>
      <c r="OOW39" s="30"/>
      <c r="OOX39" s="31"/>
      <c r="OOY39" s="32"/>
      <c r="OOZ39" s="31"/>
      <c r="OPA39" s="31"/>
      <c r="OPB39" s="32"/>
      <c r="OPC39" s="33"/>
      <c r="OPD39" s="30"/>
      <c r="OPE39" s="30"/>
      <c r="OPF39" s="30"/>
      <c r="OPG39" s="30"/>
      <c r="OPH39" s="30"/>
      <c r="OPI39" s="30"/>
      <c r="OPJ39" s="30"/>
      <c r="OPK39" s="30"/>
      <c r="OPL39" s="30"/>
      <c r="OPM39" s="30"/>
      <c r="OPN39" s="31"/>
      <c r="OPO39" s="32"/>
      <c r="OPP39" s="31"/>
      <c r="OPQ39" s="31"/>
      <c r="OPR39" s="32"/>
      <c r="OPS39" s="33"/>
      <c r="OPT39" s="30"/>
      <c r="OPU39" s="30"/>
      <c r="OPV39" s="30"/>
      <c r="OPW39" s="30"/>
      <c r="OPX39" s="30"/>
      <c r="OPY39" s="30"/>
      <c r="OPZ39" s="30"/>
      <c r="OQA39" s="30"/>
      <c r="OQB39" s="30"/>
      <c r="OQC39" s="30"/>
      <c r="OQD39" s="31"/>
      <c r="OQE39" s="32"/>
      <c r="OQF39" s="31"/>
      <c r="OQG39" s="31"/>
      <c r="OQH39" s="32"/>
      <c r="OQI39" s="33"/>
      <c r="OQJ39" s="30"/>
      <c r="OQK39" s="30"/>
      <c r="OQL39" s="30"/>
      <c r="OQM39" s="30"/>
      <c r="OQN39" s="30"/>
      <c r="OQO39" s="30"/>
      <c r="OQP39" s="30"/>
      <c r="OQQ39" s="30"/>
      <c r="OQR39" s="30"/>
      <c r="OQS39" s="30"/>
      <c r="OQT39" s="31"/>
      <c r="OQU39" s="32"/>
      <c r="OQV39" s="31"/>
      <c r="OQW39" s="31"/>
      <c r="OQX39" s="32"/>
      <c r="OQY39" s="33"/>
      <c r="OQZ39" s="30"/>
      <c r="ORA39" s="30"/>
      <c r="ORB39" s="30"/>
      <c r="ORC39" s="30"/>
      <c r="ORD39" s="30"/>
      <c r="ORE39" s="30"/>
      <c r="ORF39" s="30"/>
      <c r="ORG39" s="30"/>
      <c r="ORH39" s="30"/>
      <c r="ORI39" s="30"/>
      <c r="ORJ39" s="31"/>
      <c r="ORK39" s="32"/>
      <c r="ORL39" s="31"/>
      <c r="ORM39" s="31"/>
      <c r="ORN39" s="32"/>
      <c r="ORO39" s="33"/>
      <c r="ORP39" s="30"/>
      <c r="ORQ39" s="30"/>
      <c r="ORR39" s="30"/>
      <c r="ORS39" s="30"/>
      <c r="ORT39" s="30"/>
      <c r="ORU39" s="30"/>
      <c r="ORV39" s="30"/>
      <c r="ORW39" s="30"/>
      <c r="ORX39" s="30"/>
      <c r="ORY39" s="30"/>
      <c r="ORZ39" s="31"/>
      <c r="OSA39" s="32"/>
      <c r="OSB39" s="31"/>
      <c r="OSC39" s="31"/>
      <c r="OSD39" s="32"/>
      <c r="OSE39" s="33"/>
      <c r="OSF39" s="30"/>
      <c r="OSG39" s="30"/>
      <c r="OSH39" s="30"/>
      <c r="OSI39" s="30"/>
      <c r="OSJ39" s="30"/>
      <c r="OSK39" s="30"/>
      <c r="OSL39" s="30"/>
      <c r="OSM39" s="30"/>
      <c r="OSN39" s="30"/>
      <c r="OSO39" s="30"/>
      <c r="OSP39" s="31"/>
      <c r="OSQ39" s="32"/>
      <c r="OSR39" s="31"/>
      <c r="OSS39" s="31"/>
      <c r="OST39" s="32"/>
      <c r="OSU39" s="33"/>
      <c r="OSV39" s="30"/>
      <c r="OSW39" s="30"/>
      <c r="OSX39" s="30"/>
      <c r="OSY39" s="30"/>
      <c r="OSZ39" s="30"/>
      <c r="OTA39" s="30"/>
      <c r="OTB39" s="30"/>
      <c r="OTC39" s="30"/>
      <c r="OTD39" s="30"/>
      <c r="OTE39" s="30"/>
      <c r="OTF39" s="31"/>
      <c r="OTG39" s="32"/>
      <c r="OTH39" s="31"/>
      <c r="OTI39" s="31"/>
      <c r="OTJ39" s="32"/>
      <c r="OTK39" s="33"/>
      <c r="OTL39" s="30"/>
      <c r="OTM39" s="30"/>
      <c r="OTN39" s="30"/>
      <c r="OTO39" s="30"/>
      <c r="OTP39" s="30"/>
      <c r="OTQ39" s="30"/>
      <c r="OTR39" s="30"/>
      <c r="OTS39" s="30"/>
      <c r="OTT39" s="30"/>
      <c r="OTU39" s="30"/>
      <c r="OTV39" s="31"/>
      <c r="OTW39" s="32"/>
      <c r="OTX39" s="31"/>
      <c r="OTY39" s="31"/>
      <c r="OTZ39" s="32"/>
      <c r="OUA39" s="33"/>
      <c r="OUB39" s="30"/>
      <c r="OUC39" s="30"/>
      <c r="OUD39" s="30"/>
      <c r="OUE39" s="30"/>
      <c r="OUF39" s="30"/>
      <c r="OUG39" s="30"/>
      <c r="OUH39" s="30"/>
      <c r="OUI39" s="30"/>
      <c r="OUJ39" s="30"/>
      <c r="OUK39" s="30"/>
      <c r="OUL39" s="31"/>
      <c r="OUM39" s="32"/>
      <c r="OUN39" s="31"/>
      <c r="OUO39" s="31"/>
      <c r="OUP39" s="32"/>
      <c r="OUQ39" s="33"/>
      <c r="OUR39" s="30"/>
      <c r="OUS39" s="30"/>
      <c r="OUT39" s="30"/>
      <c r="OUU39" s="30"/>
      <c r="OUV39" s="30"/>
      <c r="OUW39" s="30"/>
      <c r="OUX39" s="30"/>
      <c r="OUY39" s="30"/>
      <c r="OUZ39" s="30"/>
      <c r="OVA39" s="30"/>
      <c r="OVB39" s="31"/>
      <c r="OVC39" s="32"/>
      <c r="OVD39" s="31"/>
      <c r="OVE39" s="31"/>
      <c r="OVF39" s="32"/>
      <c r="OVG39" s="33"/>
      <c r="OVH39" s="30"/>
      <c r="OVI39" s="30"/>
      <c r="OVJ39" s="30"/>
      <c r="OVK39" s="30"/>
      <c r="OVL39" s="30"/>
      <c r="OVM39" s="30"/>
      <c r="OVN39" s="30"/>
      <c r="OVO39" s="30"/>
      <c r="OVP39" s="30"/>
      <c r="OVQ39" s="30"/>
      <c r="OVR39" s="31"/>
      <c r="OVS39" s="32"/>
      <c r="OVT39" s="31"/>
      <c r="OVU39" s="31"/>
      <c r="OVV39" s="32"/>
      <c r="OVW39" s="33"/>
      <c r="OVX39" s="30"/>
      <c r="OVY39" s="30"/>
      <c r="OVZ39" s="30"/>
      <c r="OWA39" s="30"/>
      <c r="OWB39" s="30"/>
      <c r="OWC39" s="30"/>
      <c r="OWD39" s="30"/>
      <c r="OWE39" s="30"/>
      <c r="OWF39" s="30"/>
      <c r="OWG39" s="30"/>
      <c r="OWH39" s="31"/>
      <c r="OWI39" s="32"/>
      <c r="OWJ39" s="31"/>
      <c r="OWK39" s="31"/>
      <c r="OWL39" s="32"/>
      <c r="OWM39" s="33"/>
      <c r="OWN39" s="30"/>
      <c r="OWO39" s="30"/>
      <c r="OWP39" s="30"/>
      <c r="OWQ39" s="30"/>
      <c r="OWR39" s="30"/>
      <c r="OWS39" s="30"/>
      <c r="OWT39" s="30"/>
      <c r="OWU39" s="30"/>
      <c r="OWV39" s="30"/>
      <c r="OWW39" s="30"/>
      <c r="OWX39" s="31"/>
      <c r="OWY39" s="32"/>
      <c r="OWZ39" s="31"/>
      <c r="OXA39" s="31"/>
      <c r="OXB39" s="32"/>
      <c r="OXC39" s="33"/>
      <c r="OXD39" s="30"/>
      <c r="OXE39" s="30"/>
      <c r="OXF39" s="30"/>
      <c r="OXG39" s="30"/>
      <c r="OXH39" s="30"/>
      <c r="OXI39" s="30"/>
      <c r="OXJ39" s="30"/>
      <c r="OXK39" s="30"/>
      <c r="OXL39" s="30"/>
      <c r="OXM39" s="30"/>
      <c r="OXN39" s="31"/>
      <c r="OXO39" s="32"/>
      <c r="OXP39" s="31"/>
      <c r="OXQ39" s="31"/>
      <c r="OXR39" s="32"/>
      <c r="OXS39" s="33"/>
      <c r="OXT39" s="30"/>
      <c r="OXU39" s="30"/>
      <c r="OXV39" s="30"/>
      <c r="OXW39" s="30"/>
      <c r="OXX39" s="30"/>
      <c r="OXY39" s="30"/>
      <c r="OXZ39" s="30"/>
      <c r="OYA39" s="30"/>
      <c r="OYB39" s="30"/>
      <c r="OYC39" s="30"/>
      <c r="OYD39" s="31"/>
      <c r="OYE39" s="32"/>
      <c r="OYF39" s="31"/>
      <c r="OYG39" s="31"/>
      <c r="OYH39" s="32"/>
      <c r="OYI39" s="33"/>
      <c r="OYJ39" s="30"/>
      <c r="OYK39" s="30"/>
      <c r="OYL39" s="30"/>
      <c r="OYM39" s="30"/>
      <c r="OYN39" s="30"/>
      <c r="OYO39" s="30"/>
      <c r="OYP39" s="30"/>
      <c r="OYQ39" s="30"/>
      <c r="OYR39" s="30"/>
      <c r="OYS39" s="30"/>
      <c r="OYT39" s="31"/>
      <c r="OYU39" s="32"/>
      <c r="OYV39" s="31"/>
      <c r="OYW39" s="31"/>
      <c r="OYX39" s="32"/>
      <c r="OYY39" s="33"/>
      <c r="OYZ39" s="30"/>
      <c r="OZA39" s="30"/>
      <c r="OZB39" s="30"/>
      <c r="OZC39" s="30"/>
      <c r="OZD39" s="30"/>
      <c r="OZE39" s="30"/>
      <c r="OZF39" s="30"/>
      <c r="OZG39" s="30"/>
      <c r="OZH39" s="30"/>
      <c r="OZI39" s="30"/>
      <c r="OZJ39" s="31"/>
      <c r="OZK39" s="32"/>
      <c r="OZL39" s="31"/>
      <c r="OZM39" s="31"/>
      <c r="OZN39" s="32"/>
      <c r="OZO39" s="33"/>
      <c r="OZP39" s="30"/>
      <c r="OZQ39" s="30"/>
      <c r="OZR39" s="30"/>
      <c r="OZS39" s="30"/>
      <c r="OZT39" s="30"/>
      <c r="OZU39" s="30"/>
      <c r="OZV39" s="30"/>
      <c r="OZW39" s="30"/>
      <c r="OZX39" s="30"/>
      <c r="OZY39" s="30"/>
      <c r="OZZ39" s="31"/>
      <c r="PAA39" s="32"/>
      <c r="PAB39" s="31"/>
      <c r="PAC39" s="31"/>
      <c r="PAD39" s="32"/>
      <c r="PAE39" s="33"/>
      <c r="PAF39" s="30"/>
      <c r="PAG39" s="30"/>
      <c r="PAH39" s="30"/>
      <c r="PAI39" s="30"/>
      <c r="PAJ39" s="30"/>
      <c r="PAK39" s="30"/>
      <c r="PAL39" s="30"/>
      <c r="PAM39" s="30"/>
      <c r="PAN39" s="30"/>
      <c r="PAO39" s="30"/>
      <c r="PAP39" s="31"/>
      <c r="PAQ39" s="32"/>
      <c r="PAR39" s="31"/>
      <c r="PAS39" s="31"/>
      <c r="PAT39" s="32"/>
      <c r="PAU39" s="33"/>
      <c r="PAV39" s="30"/>
      <c r="PAW39" s="30"/>
      <c r="PAX39" s="30"/>
      <c r="PAY39" s="30"/>
      <c r="PAZ39" s="30"/>
      <c r="PBA39" s="30"/>
      <c r="PBB39" s="30"/>
      <c r="PBC39" s="30"/>
      <c r="PBD39" s="30"/>
      <c r="PBE39" s="30"/>
      <c r="PBF39" s="31"/>
      <c r="PBG39" s="32"/>
      <c r="PBH39" s="31"/>
      <c r="PBI39" s="31"/>
      <c r="PBJ39" s="32"/>
      <c r="PBK39" s="33"/>
      <c r="PBL39" s="30"/>
      <c r="PBM39" s="30"/>
      <c r="PBN39" s="30"/>
      <c r="PBO39" s="30"/>
      <c r="PBP39" s="30"/>
      <c r="PBQ39" s="30"/>
      <c r="PBR39" s="30"/>
      <c r="PBS39" s="30"/>
      <c r="PBT39" s="30"/>
      <c r="PBU39" s="30"/>
      <c r="PBV39" s="31"/>
      <c r="PBW39" s="32"/>
      <c r="PBX39" s="31"/>
      <c r="PBY39" s="31"/>
      <c r="PBZ39" s="32"/>
      <c r="PCA39" s="33"/>
      <c r="PCB39" s="30"/>
      <c r="PCC39" s="30"/>
      <c r="PCD39" s="30"/>
      <c r="PCE39" s="30"/>
      <c r="PCF39" s="30"/>
      <c r="PCG39" s="30"/>
      <c r="PCH39" s="30"/>
      <c r="PCI39" s="30"/>
      <c r="PCJ39" s="30"/>
      <c r="PCK39" s="30"/>
      <c r="PCL39" s="31"/>
      <c r="PCM39" s="32"/>
      <c r="PCN39" s="31"/>
      <c r="PCO39" s="31"/>
      <c r="PCP39" s="32"/>
      <c r="PCQ39" s="33"/>
      <c r="PCR39" s="30"/>
      <c r="PCS39" s="30"/>
      <c r="PCT39" s="30"/>
      <c r="PCU39" s="30"/>
      <c r="PCV39" s="30"/>
      <c r="PCW39" s="30"/>
      <c r="PCX39" s="30"/>
      <c r="PCY39" s="30"/>
      <c r="PCZ39" s="30"/>
      <c r="PDA39" s="30"/>
      <c r="PDB39" s="31"/>
      <c r="PDC39" s="32"/>
      <c r="PDD39" s="31"/>
      <c r="PDE39" s="31"/>
      <c r="PDF39" s="32"/>
      <c r="PDG39" s="33"/>
      <c r="PDH39" s="30"/>
      <c r="PDI39" s="30"/>
      <c r="PDJ39" s="30"/>
      <c r="PDK39" s="30"/>
      <c r="PDL39" s="30"/>
      <c r="PDM39" s="30"/>
      <c r="PDN39" s="30"/>
      <c r="PDO39" s="30"/>
      <c r="PDP39" s="30"/>
      <c r="PDQ39" s="30"/>
      <c r="PDR39" s="31"/>
      <c r="PDS39" s="32"/>
      <c r="PDT39" s="31"/>
      <c r="PDU39" s="31"/>
      <c r="PDV39" s="32"/>
      <c r="PDW39" s="33"/>
      <c r="PDX39" s="30"/>
      <c r="PDY39" s="30"/>
      <c r="PDZ39" s="30"/>
      <c r="PEA39" s="30"/>
      <c r="PEB39" s="30"/>
      <c r="PEC39" s="30"/>
      <c r="PED39" s="30"/>
      <c r="PEE39" s="30"/>
      <c r="PEF39" s="30"/>
      <c r="PEG39" s="30"/>
      <c r="PEH39" s="31"/>
      <c r="PEI39" s="32"/>
      <c r="PEJ39" s="31"/>
      <c r="PEK39" s="31"/>
      <c r="PEL39" s="32"/>
      <c r="PEM39" s="33"/>
      <c r="PEN39" s="30"/>
      <c r="PEO39" s="30"/>
      <c r="PEP39" s="30"/>
      <c r="PEQ39" s="30"/>
      <c r="PER39" s="30"/>
      <c r="PES39" s="30"/>
      <c r="PET39" s="30"/>
      <c r="PEU39" s="30"/>
      <c r="PEV39" s="30"/>
      <c r="PEW39" s="30"/>
      <c r="PEX39" s="31"/>
      <c r="PEY39" s="32"/>
      <c r="PEZ39" s="31"/>
      <c r="PFA39" s="31"/>
      <c r="PFB39" s="32"/>
      <c r="PFC39" s="33"/>
      <c r="PFD39" s="30"/>
      <c r="PFE39" s="30"/>
      <c r="PFF39" s="30"/>
      <c r="PFG39" s="30"/>
      <c r="PFH39" s="30"/>
      <c r="PFI39" s="30"/>
      <c r="PFJ39" s="30"/>
      <c r="PFK39" s="30"/>
      <c r="PFL39" s="30"/>
      <c r="PFM39" s="30"/>
      <c r="PFN39" s="31"/>
      <c r="PFO39" s="32"/>
      <c r="PFP39" s="31"/>
      <c r="PFQ39" s="31"/>
      <c r="PFR39" s="32"/>
      <c r="PFS39" s="33"/>
      <c r="PFT39" s="30"/>
      <c r="PFU39" s="30"/>
      <c r="PFV39" s="30"/>
      <c r="PFW39" s="30"/>
      <c r="PFX39" s="30"/>
      <c r="PFY39" s="30"/>
      <c r="PFZ39" s="30"/>
      <c r="PGA39" s="30"/>
      <c r="PGB39" s="30"/>
      <c r="PGC39" s="30"/>
      <c r="PGD39" s="31"/>
      <c r="PGE39" s="32"/>
      <c r="PGF39" s="31"/>
      <c r="PGG39" s="31"/>
      <c r="PGH39" s="32"/>
      <c r="PGI39" s="33"/>
      <c r="PGJ39" s="30"/>
      <c r="PGK39" s="30"/>
      <c r="PGL39" s="30"/>
      <c r="PGM39" s="30"/>
      <c r="PGN39" s="30"/>
      <c r="PGO39" s="30"/>
      <c r="PGP39" s="30"/>
      <c r="PGQ39" s="30"/>
      <c r="PGR39" s="30"/>
      <c r="PGS39" s="30"/>
      <c r="PGT39" s="31"/>
      <c r="PGU39" s="32"/>
      <c r="PGV39" s="31"/>
      <c r="PGW39" s="31"/>
      <c r="PGX39" s="32"/>
      <c r="PGY39" s="33"/>
      <c r="PGZ39" s="30"/>
      <c r="PHA39" s="30"/>
      <c r="PHB39" s="30"/>
      <c r="PHC39" s="30"/>
      <c r="PHD39" s="30"/>
      <c r="PHE39" s="30"/>
      <c r="PHF39" s="30"/>
      <c r="PHG39" s="30"/>
      <c r="PHH39" s="30"/>
      <c r="PHI39" s="30"/>
      <c r="PHJ39" s="31"/>
      <c r="PHK39" s="32"/>
      <c r="PHL39" s="31"/>
      <c r="PHM39" s="31"/>
      <c r="PHN39" s="32"/>
      <c r="PHO39" s="33"/>
      <c r="PHP39" s="30"/>
      <c r="PHQ39" s="30"/>
      <c r="PHR39" s="30"/>
      <c r="PHS39" s="30"/>
      <c r="PHT39" s="30"/>
      <c r="PHU39" s="30"/>
      <c r="PHV39" s="30"/>
      <c r="PHW39" s="30"/>
      <c r="PHX39" s="30"/>
      <c r="PHY39" s="30"/>
      <c r="PHZ39" s="31"/>
      <c r="PIA39" s="32"/>
      <c r="PIB39" s="31"/>
      <c r="PIC39" s="31"/>
      <c r="PID39" s="32"/>
      <c r="PIE39" s="33"/>
      <c r="PIF39" s="30"/>
      <c r="PIG39" s="30"/>
      <c r="PIH39" s="30"/>
      <c r="PII39" s="30"/>
      <c r="PIJ39" s="30"/>
      <c r="PIK39" s="30"/>
      <c r="PIL39" s="30"/>
      <c r="PIM39" s="30"/>
      <c r="PIN39" s="30"/>
      <c r="PIO39" s="30"/>
      <c r="PIP39" s="31"/>
      <c r="PIQ39" s="32"/>
      <c r="PIR39" s="31"/>
      <c r="PIS39" s="31"/>
      <c r="PIT39" s="32"/>
      <c r="PIU39" s="33"/>
      <c r="PIV39" s="30"/>
      <c r="PIW39" s="30"/>
      <c r="PIX39" s="30"/>
      <c r="PIY39" s="30"/>
      <c r="PIZ39" s="30"/>
      <c r="PJA39" s="30"/>
      <c r="PJB39" s="30"/>
      <c r="PJC39" s="30"/>
      <c r="PJD39" s="30"/>
      <c r="PJE39" s="30"/>
      <c r="PJF39" s="31"/>
      <c r="PJG39" s="32"/>
      <c r="PJH39" s="31"/>
      <c r="PJI39" s="31"/>
      <c r="PJJ39" s="32"/>
      <c r="PJK39" s="33"/>
      <c r="PJL39" s="30"/>
      <c r="PJM39" s="30"/>
      <c r="PJN39" s="30"/>
      <c r="PJO39" s="30"/>
      <c r="PJP39" s="30"/>
      <c r="PJQ39" s="30"/>
      <c r="PJR39" s="30"/>
      <c r="PJS39" s="30"/>
      <c r="PJT39" s="30"/>
      <c r="PJU39" s="30"/>
      <c r="PJV39" s="31"/>
      <c r="PJW39" s="32"/>
      <c r="PJX39" s="31"/>
      <c r="PJY39" s="31"/>
      <c r="PJZ39" s="32"/>
      <c r="PKA39" s="33"/>
      <c r="PKB39" s="30"/>
      <c r="PKC39" s="30"/>
      <c r="PKD39" s="30"/>
      <c r="PKE39" s="30"/>
      <c r="PKF39" s="30"/>
      <c r="PKG39" s="30"/>
      <c r="PKH39" s="30"/>
      <c r="PKI39" s="30"/>
      <c r="PKJ39" s="30"/>
      <c r="PKK39" s="30"/>
      <c r="PKL39" s="31"/>
      <c r="PKM39" s="32"/>
      <c r="PKN39" s="31"/>
      <c r="PKO39" s="31"/>
      <c r="PKP39" s="32"/>
      <c r="PKQ39" s="33"/>
      <c r="PKR39" s="30"/>
      <c r="PKS39" s="30"/>
      <c r="PKT39" s="30"/>
      <c r="PKU39" s="30"/>
      <c r="PKV39" s="30"/>
      <c r="PKW39" s="30"/>
      <c r="PKX39" s="30"/>
      <c r="PKY39" s="30"/>
      <c r="PKZ39" s="30"/>
      <c r="PLA39" s="30"/>
      <c r="PLB39" s="31"/>
      <c r="PLC39" s="32"/>
      <c r="PLD39" s="31"/>
      <c r="PLE39" s="31"/>
      <c r="PLF39" s="32"/>
      <c r="PLG39" s="33"/>
      <c r="PLH39" s="30"/>
      <c r="PLI39" s="30"/>
      <c r="PLJ39" s="30"/>
      <c r="PLK39" s="30"/>
      <c r="PLL39" s="30"/>
      <c r="PLM39" s="30"/>
      <c r="PLN39" s="30"/>
      <c r="PLO39" s="30"/>
      <c r="PLP39" s="30"/>
      <c r="PLQ39" s="30"/>
      <c r="PLR39" s="31"/>
      <c r="PLS39" s="32"/>
      <c r="PLT39" s="31"/>
      <c r="PLU39" s="31"/>
      <c r="PLV39" s="32"/>
      <c r="PLW39" s="33"/>
      <c r="PLX39" s="30"/>
      <c r="PLY39" s="30"/>
      <c r="PLZ39" s="30"/>
      <c r="PMA39" s="30"/>
      <c r="PMB39" s="30"/>
      <c r="PMC39" s="30"/>
      <c r="PMD39" s="30"/>
      <c r="PME39" s="30"/>
      <c r="PMF39" s="30"/>
      <c r="PMG39" s="30"/>
      <c r="PMH39" s="31"/>
      <c r="PMI39" s="32"/>
      <c r="PMJ39" s="31"/>
      <c r="PMK39" s="31"/>
      <c r="PML39" s="32"/>
      <c r="PMM39" s="33"/>
      <c r="PMN39" s="30"/>
      <c r="PMO39" s="30"/>
      <c r="PMP39" s="30"/>
      <c r="PMQ39" s="30"/>
      <c r="PMR39" s="30"/>
      <c r="PMS39" s="30"/>
      <c r="PMT39" s="30"/>
      <c r="PMU39" s="30"/>
      <c r="PMV39" s="30"/>
      <c r="PMW39" s="30"/>
      <c r="PMX39" s="31"/>
      <c r="PMY39" s="32"/>
      <c r="PMZ39" s="31"/>
      <c r="PNA39" s="31"/>
      <c r="PNB39" s="32"/>
      <c r="PNC39" s="33"/>
      <c r="PND39" s="30"/>
      <c r="PNE39" s="30"/>
      <c r="PNF39" s="30"/>
      <c r="PNG39" s="30"/>
      <c r="PNH39" s="30"/>
      <c r="PNI39" s="30"/>
      <c r="PNJ39" s="30"/>
      <c r="PNK39" s="30"/>
      <c r="PNL39" s="30"/>
      <c r="PNM39" s="30"/>
      <c r="PNN39" s="31"/>
      <c r="PNO39" s="32"/>
      <c r="PNP39" s="31"/>
      <c r="PNQ39" s="31"/>
      <c r="PNR39" s="32"/>
      <c r="PNS39" s="33"/>
      <c r="PNT39" s="30"/>
      <c r="PNU39" s="30"/>
      <c r="PNV39" s="30"/>
      <c r="PNW39" s="30"/>
      <c r="PNX39" s="30"/>
      <c r="PNY39" s="30"/>
      <c r="PNZ39" s="30"/>
      <c r="POA39" s="30"/>
      <c r="POB39" s="30"/>
      <c r="POC39" s="30"/>
      <c r="POD39" s="31"/>
      <c r="POE39" s="32"/>
      <c r="POF39" s="31"/>
      <c r="POG39" s="31"/>
      <c r="POH39" s="32"/>
      <c r="POI39" s="33"/>
      <c r="POJ39" s="30"/>
      <c r="POK39" s="30"/>
      <c r="POL39" s="30"/>
      <c r="POM39" s="30"/>
      <c r="PON39" s="30"/>
      <c r="POO39" s="30"/>
      <c r="POP39" s="30"/>
      <c r="POQ39" s="30"/>
      <c r="POR39" s="30"/>
      <c r="POS39" s="30"/>
      <c r="POT39" s="31"/>
      <c r="POU39" s="32"/>
      <c r="POV39" s="31"/>
      <c r="POW39" s="31"/>
      <c r="POX39" s="32"/>
      <c r="POY39" s="33"/>
      <c r="POZ39" s="30"/>
      <c r="PPA39" s="30"/>
      <c r="PPB39" s="30"/>
      <c r="PPC39" s="30"/>
      <c r="PPD39" s="30"/>
      <c r="PPE39" s="30"/>
      <c r="PPF39" s="30"/>
      <c r="PPG39" s="30"/>
      <c r="PPH39" s="30"/>
      <c r="PPI39" s="30"/>
      <c r="PPJ39" s="31"/>
      <c r="PPK39" s="32"/>
      <c r="PPL39" s="31"/>
      <c r="PPM39" s="31"/>
      <c r="PPN39" s="32"/>
      <c r="PPO39" s="33"/>
      <c r="PPP39" s="30"/>
      <c r="PPQ39" s="30"/>
      <c r="PPR39" s="30"/>
      <c r="PPS39" s="30"/>
      <c r="PPT39" s="30"/>
      <c r="PPU39" s="30"/>
      <c r="PPV39" s="30"/>
      <c r="PPW39" s="30"/>
      <c r="PPX39" s="30"/>
      <c r="PPY39" s="30"/>
      <c r="PPZ39" s="31"/>
      <c r="PQA39" s="32"/>
      <c r="PQB39" s="31"/>
      <c r="PQC39" s="31"/>
      <c r="PQD39" s="32"/>
      <c r="PQE39" s="33"/>
      <c r="PQF39" s="30"/>
      <c r="PQG39" s="30"/>
      <c r="PQH39" s="30"/>
      <c r="PQI39" s="30"/>
      <c r="PQJ39" s="30"/>
      <c r="PQK39" s="30"/>
      <c r="PQL39" s="30"/>
      <c r="PQM39" s="30"/>
      <c r="PQN39" s="30"/>
      <c r="PQO39" s="30"/>
      <c r="PQP39" s="31"/>
      <c r="PQQ39" s="32"/>
      <c r="PQR39" s="31"/>
      <c r="PQS39" s="31"/>
      <c r="PQT39" s="32"/>
      <c r="PQU39" s="33"/>
      <c r="PQV39" s="30"/>
      <c r="PQW39" s="30"/>
      <c r="PQX39" s="30"/>
      <c r="PQY39" s="30"/>
      <c r="PQZ39" s="30"/>
      <c r="PRA39" s="30"/>
      <c r="PRB39" s="30"/>
      <c r="PRC39" s="30"/>
      <c r="PRD39" s="30"/>
      <c r="PRE39" s="30"/>
      <c r="PRF39" s="31"/>
      <c r="PRG39" s="32"/>
      <c r="PRH39" s="31"/>
      <c r="PRI39" s="31"/>
      <c r="PRJ39" s="32"/>
      <c r="PRK39" s="33"/>
      <c r="PRL39" s="30"/>
      <c r="PRM39" s="30"/>
      <c r="PRN39" s="30"/>
      <c r="PRO39" s="30"/>
      <c r="PRP39" s="30"/>
      <c r="PRQ39" s="30"/>
      <c r="PRR39" s="30"/>
      <c r="PRS39" s="30"/>
      <c r="PRT39" s="30"/>
      <c r="PRU39" s="30"/>
      <c r="PRV39" s="31"/>
      <c r="PRW39" s="32"/>
      <c r="PRX39" s="31"/>
      <c r="PRY39" s="31"/>
      <c r="PRZ39" s="32"/>
      <c r="PSA39" s="33"/>
      <c r="PSB39" s="30"/>
      <c r="PSC39" s="30"/>
      <c r="PSD39" s="30"/>
      <c r="PSE39" s="30"/>
      <c r="PSF39" s="30"/>
      <c r="PSG39" s="30"/>
      <c r="PSH39" s="30"/>
      <c r="PSI39" s="30"/>
      <c r="PSJ39" s="30"/>
      <c r="PSK39" s="30"/>
      <c r="PSL39" s="31"/>
      <c r="PSM39" s="32"/>
      <c r="PSN39" s="31"/>
      <c r="PSO39" s="31"/>
      <c r="PSP39" s="32"/>
      <c r="PSQ39" s="33"/>
      <c r="PSR39" s="30"/>
      <c r="PSS39" s="30"/>
      <c r="PST39" s="30"/>
      <c r="PSU39" s="30"/>
      <c r="PSV39" s="30"/>
      <c r="PSW39" s="30"/>
      <c r="PSX39" s="30"/>
      <c r="PSY39" s="30"/>
      <c r="PSZ39" s="30"/>
      <c r="PTA39" s="30"/>
      <c r="PTB39" s="31"/>
      <c r="PTC39" s="32"/>
      <c r="PTD39" s="31"/>
      <c r="PTE39" s="31"/>
      <c r="PTF39" s="32"/>
      <c r="PTG39" s="33"/>
      <c r="PTH39" s="30"/>
      <c r="PTI39" s="30"/>
      <c r="PTJ39" s="30"/>
      <c r="PTK39" s="30"/>
      <c r="PTL39" s="30"/>
      <c r="PTM39" s="30"/>
      <c r="PTN39" s="30"/>
      <c r="PTO39" s="30"/>
      <c r="PTP39" s="30"/>
      <c r="PTQ39" s="30"/>
      <c r="PTR39" s="31"/>
      <c r="PTS39" s="32"/>
      <c r="PTT39" s="31"/>
      <c r="PTU39" s="31"/>
      <c r="PTV39" s="32"/>
      <c r="PTW39" s="33"/>
      <c r="PTX39" s="30"/>
      <c r="PTY39" s="30"/>
      <c r="PTZ39" s="30"/>
      <c r="PUA39" s="30"/>
      <c r="PUB39" s="30"/>
      <c r="PUC39" s="30"/>
      <c r="PUD39" s="30"/>
      <c r="PUE39" s="30"/>
      <c r="PUF39" s="30"/>
      <c r="PUG39" s="30"/>
      <c r="PUH39" s="31"/>
      <c r="PUI39" s="32"/>
      <c r="PUJ39" s="31"/>
      <c r="PUK39" s="31"/>
      <c r="PUL39" s="32"/>
      <c r="PUM39" s="33"/>
      <c r="PUN39" s="30"/>
      <c r="PUO39" s="30"/>
      <c r="PUP39" s="30"/>
      <c r="PUQ39" s="30"/>
      <c r="PUR39" s="30"/>
      <c r="PUS39" s="30"/>
      <c r="PUT39" s="30"/>
      <c r="PUU39" s="30"/>
      <c r="PUV39" s="30"/>
      <c r="PUW39" s="30"/>
      <c r="PUX39" s="31"/>
      <c r="PUY39" s="32"/>
      <c r="PUZ39" s="31"/>
      <c r="PVA39" s="31"/>
      <c r="PVB39" s="32"/>
      <c r="PVC39" s="33"/>
      <c r="PVD39" s="30"/>
      <c r="PVE39" s="30"/>
      <c r="PVF39" s="30"/>
      <c r="PVG39" s="30"/>
      <c r="PVH39" s="30"/>
      <c r="PVI39" s="30"/>
      <c r="PVJ39" s="30"/>
      <c r="PVK39" s="30"/>
      <c r="PVL39" s="30"/>
      <c r="PVM39" s="30"/>
      <c r="PVN39" s="31"/>
      <c r="PVO39" s="32"/>
      <c r="PVP39" s="31"/>
      <c r="PVQ39" s="31"/>
      <c r="PVR39" s="32"/>
      <c r="PVS39" s="33"/>
      <c r="PVT39" s="30"/>
      <c r="PVU39" s="30"/>
      <c r="PVV39" s="30"/>
      <c r="PVW39" s="30"/>
      <c r="PVX39" s="30"/>
      <c r="PVY39" s="30"/>
      <c r="PVZ39" s="30"/>
      <c r="PWA39" s="30"/>
      <c r="PWB39" s="30"/>
      <c r="PWC39" s="30"/>
      <c r="PWD39" s="31"/>
      <c r="PWE39" s="32"/>
      <c r="PWF39" s="31"/>
      <c r="PWG39" s="31"/>
      <c r="PWH39" s="32"/>
      <c r="PWI39" s="33"/>
      <c r="PWJ39" s="30"/>
      <c r="PWK39" s="30"/>
      <c r="PWL39" s="30"/>
      <c r="PWM39" s="30"/>
      <c r="PWN39" s="30"/>
      <c r="PWO39" s="30"/>
      <c r="PWP39" s="30"/>
      <c r="PWQ39" s="30"/>
      <c r="PWR39" s="30"/>
      <c r="PWS39" s="30"/>
      <c r="PWT39" s="31"/>
      <c r="PWU39" s="32"/>
      <c r="PWV39" s="31"/>
      <c r="PWW39" s="31"/>
      <c r="PWX39" s="32"/>
      <c r="PWY39" s="33"/>
      <c r="PWZ39" s="30"/>
      <c r="PXA39" s="30"/>
      <c r="PXB39" s="30"/>
      <c r="PXC39" s="30"/>
      <c r="PXD39" s="30"/>
      <c r="PXE39" s="30"/>
      <c r="PXF39" s="30"/>
      <c r="PXG39" s="30"/>
      <c r="PXH39" s="30"/>
      <c r="PXI39" s="30"/>
      <c r="PXJ39" s="31"/>
      <c r="PXK39" s="32"/>
      <c r="PXL39" s="31"/>
      <c r="PXM39" s="31"/>
      <c r="PXN39" s="32"/>
      <c r="PXO39" s="33"/>
      <c r="PXP39" s="30"/>
      <c r="PXQ39" s="30"/>
      <c r="PXR39" s="30"/>
      <c r="PXS39" s="30"/>
      <c r="PXT39" s="30"/>
      <c r="PXU39" s="30"/>
      <c r="PXV39" s="30"/>
      <c r="PXW39" s="30"/>
      <c r="PXX39" s="30"/>
      <c r="PXY39" s="30"/>
      <c r="PXZ39" s="31"/>
      <c r="PYA39" s="32"/>
      <c r="PYB39" s="31"/>
      <c r="PYC39" s="31"/>
      <c r="PYD39" s="32"/>
      <c r="PYE39" s="33"/>
      <c r="PYF39" s="30"/>
      <c r="PYG39" s="30"/>
      <c r="PYH39" s="30"/>
      <c r="PYI39" s="30"/>
      <c r="PYJ39" s="30"/>
      <c r="PYK39" s="30"/>
      <c r="PYL39" s="30"/>
      <c r="PYM39" s="30"/>
      <c r="PYN39" s="30"/>
      <c r="PYO39" s="30"/>
      <c r="PYP39" s="31"/>
      <c r="PYQ39" s="32"/>
      <c r="PYR39" s="31"/>
      <c r="PYS39" s="31"/>
      <c r="PYT39" s="32"/>
      <c r="PYU39" s="33"/>
      <c r="PYV39" s="30"/>
      <c r="PYW39" s="30"/>
      <c r="PYX39" s="30"/>
      <c r="PYY39" s="30"/>
      <c r="PYZ39" s="30"/>
      <c r="PZA39" s="30"/>
      <c r="PZB39" s="30"/>
      <c r="PZC39" s="30"/>
      <c r="PZD39" s="30"/>
      <c r="PZE39" s="30"/>
      <c r="PZF39" s="31"/>
      <c r="PZG39" s="32"/>
      <c r="PZH39" s="31"/>
      <c r="PZI39" s="31"/>
      <c r="PZJ39" s="32"/>
      <c r="PZK39" s="33"/>
      <c r="PZL39" s="30"/>
      <c r="PZM39" s="30"/>
      <c r="PZN39" s="30"/>
      <c r="PZO39" s="30"/>
      <c r="PZP39" s="30"/>
      <c r="PZQ39" s="30"/>
      <c r="PZR39" s="30"/>
      <c r="PZS39" s="30"/>
      <c r="PZT39" s="30"/>
      <c r="PZU39" s="30"/>
      <c r="PZV39" s="31"/>
      <c r="PZW39" s="32"/>
      <c r="PZX39" s="31"/>
      <c r="PZY39" s="31"/>
      <c r="PZZ39" s="32"/>
      <c r="QAA39" s="33"/>
      <c r="QAB39" s="30"/>
      <c r="QAC39" s="30"/>
      <c r="QAD39" s="30"/>
      <c r="QAE39" s="30"/>
      <c r="QAF39" s="30"/>
      <c r="QAG39" s="30"/>
      <c r="QAH39" s="30"/>
      <c r="QAI39" s="30"/>
      <c r="QAJ39" s="30"/>
      <c r="QAK39" s="30"/>
      <c r="QAL39" s="31"/>
      <c r="QAM39" s="32"/>
      <c r="QAN39" s="31"/>
      <c r="QAO39" s="31"/>
      <c r="QAP39" s="32"/>
      <c r="QAQ39" s="33"/>
      <c r="QAR39" s="30"/>
      <c r="QAS39" s="30"/>
      <c r="QAT39" s="30"/>
      <c r="QAU39" s="30"/>
      <c r="QAV39" s="30"/>
      <c r="QAW39" s="30"/>
      <c r="QAX39" s="30"/>
      <c r="QAY39" s="30"/>
      <c r="QAZ39" s="30"/>
      <c r="QBA39" s="30"/>
      <c r="QBB39" s="31"/>
      <c r="QBC39" s="32"/>
      <c r="QBD39" s="31"/>
      <c r="QBE39" s="31"/>
      <c r="QBF39" s="32"/>
      <c r="QBG39" s="33"/>
      <c r="QBH39" s="30"/>
      <c r="QBI39" s="30"/>
      <c r="QBJ39" s="30"/>
      <c r="QBK39" s="30"/>
      <c r="QBL39" s="30"/>
      <c r="QBM39" s="30"/>
      <c r="QBN39" s="30"/>
      <c r="QBO39" s="30"/>
      <c r="QBP39" s="30"/>
      <c r="QBQ39" s="30"/>
      <c r="QBR39" s="31"/>
      <c r="QBS39" s="32"/>
      <c r="QBT39" s="31"/>
      <c r="QBU39" s="31"/>
      <c r="QBV39" s="32"/>
      <c r="QBW39" s="33"/>
      <c r="QBX39" s="30"/>
      <c r="QBY39" s="30"/>
      <c r="QBZ39" s="30"/>
      <c r="QCA39" s="30"/>
      <c r="QCB39" s="30"/>
      <c r="QCC39" s="30"/>
      <c r="QCD39" s="30"/>
      <c r="QCE39" s="30"/>
      <c r="QCF39" s="30"/>
      <c r="QCG39" s="30"/>
      <c r="QCH39" s="31"/>
      <c r="QCI39" s="32"/>
      <c r="QCJ39" s="31"/>
      <c r="QCK39" s="31"/>
      <c r="QCL39" s="32"/>
      <c r="QCM39" s="33"/>
      <c r="QCN39" s="30"/>
      <c r="QCO39" s="30"/>
      <c r="QCP39" s="30"/>
      <c r="QCQ39" s="30"/>
      <c r="QCR39" s="30"/>
      <c r="QCS39" s="30"/>
      <c r="QCT39" s="30"/>
      <c r="QCU39" s="30"/>
      <c r="QCV39" s="30"/>
      <c r="QCW39" s="30"/>
      <c r="QCX39" s="31"/>
      <c r="QCY39" s="32"/>
      <c r="QCZ39" s="31"/>
      <c r="QDA39" s="31"/>
      <c r="QDB39" s="32"/>
      <c r="QDC39" s="33"/>
      <c r="QDD39" s="30"/>
      <c r="QDE39" s="30"/>
      <c r="QDF39" s="30"/>
      <c r="QDG39" s="30"/>
      <c r="QDH39" s="30"/>
      <c r="QDI39" s="30"/>
      <c r="QDJ39" s="30"/>
      <c r="QDK39" s="30"/>
      <c r="QDL39" s="30"/>
      <c r="QDM39" s="30"/>
      <c r="QDN39" s="31"/>
      <c r="QDO39" s="32"/>
      <c r="QDP39" s="31"/>
      <c r="QDQ39" s="31"/>
      <c r="QDR39" s="32"/>
      <c r="QDS39" s="33"/>
      <c r="QDT39" s="30"/>
      <c r="QDU39" s="30"/>
      <c r="QDV39" s="30"/>
      <c r="QDW39" s="30"/>
      <c r="QDX39" s="30"/>
      <c r="QDY39" s="30"/>
      <c r="QDZ39" s="30"/>
      <c r="QEA39" s="30"/>
      <c r="QEB39" s="30"/>
      <c r="QEC39" s="30"/>
      <c r="QED39" s="31"/>
      <c r="QEE39" s="32"/>
      <c r="QEF39" s="31"/>
      <c r="QEG39" s="31"/>
      <c r="QEH39" s="32"/>
      <c r="QEI39" s="33"/>
      <c r="QEJ39" s="30"/>
      <c r="QEK39" s="30"/>
      <c r="QEL39" s="30"/>
      <c r="QEM39" s="30"/>
      <c r="QEN39" s="30"/>
      <c r="QEO39" s="30"/>
      <c r="QEP39" s="30"/>
      <c r="QEQ39" s="30"/>
      <c r="QER39" s="30"/>
      <c r="QES39" s="30"/>
      <c r="QET39" s="31"/>
      <c r="QEU39" s="32"/>
      <c r="QEV39" s="31"/>
      <c r="QEW39" s="31"/>
      <c r="QEX39" s="32"/>
      <c r="QEY39" s="33"/>
      <c r="QEZ39" s="30"/>
      <c r="QFA39" s="30"/>
      <c r="QFB39" s="30"/>
      <c r="QFC39" s="30"/>
      <c r="QFD39" s="30"/>
      <c r="QFE39" s="30"/>
      <c r="QFF39" s="30"/>
      <c r="QFG39" s="30"/>
      <c r="QFH39" s="30"/>
      <c r="QFI39" s="30"/>
      <c r="QFJ39" s="31"/>
      <c r="QFK39" s="32"/>
      <c r="QFL39" s="31"/>
      <c r="QFM39" s="31"/>
      <c r="QFN39" s="32"/>
      <c r="QFO39" s="33"/>
      <c r="QFP39" s="30"/>
      <c r="QFQ39" s="30"/>
      <c r="QFR39" s="30"/>
      <c r="QFS39" s="30"/>
      <c r="QFT39" s="30"/>
      <c r="QFU39" s="30"/>
      <c r="QFV39" s="30"/>
      <c r="QFW39" s="30"/>
      <c r="QFX39" s="30"/>
      <c r="QFY39" s="30"/>
      <c r="QFZ39" s="31"/>
      <c r="QGA39" s="32"/>
      <c r="QGB39" s="31"/>
      <c r="QGC39" s="31"/>
      <c r="QGD39" s="32"/>
      <c r="QGE39" s="33"/>
      <c r="QGF39" s="30"/>
      <c r="QGG39" s="30"/>
      <c r="QGH39" s="30"/>
      <c r="QGI39" s="30"/>
      <c r="QGJ39" s="30"/>
      <c r="QGK39" s="30"/>
      <c r="QGL39" s="30"/>
      <c r="QGM39" s="30"/>
      <c r="QGN39" s="30"/>
      <c r="QGO39" s="30"/>
      <c r="QGP39" s="31"/>
      <c r="QGQ39" s="32"/>
      <c r="QGR39" s="31"/>
      <c r="QGS39" s="31"/>
      <c r="QGT39" s="32"/>
      <c r="QGU39" s="33"/>
      <c r="QGV39" s="30"/>
      <c r="QGW39" s="30"/>
      <c r="QGX39" s="30"/>
      <c r="QGY39" s="30"/>
      <c r="QGZ39" s="30"/>
      <c r="QHA39" s="30"/>
      <c r="QHB39" s="30"/>
      <c r="QHC39" s="30"/>
      <c r="QHD39" s="30"/>
      <c r="QHE39" s="30"/>
      <c r="QHF39" s="31"/>
      <c r="QHG39" s="32"/>
      <c r="QHH39" s="31"/>
      <c r="QHI39" s="31"/>
      <c r="QHJ39" s="32"/>
      <c r="QHK39" s="33"/>
      <c r="QHL39" s="30"/>
      <c r="QHM39" s="30"/>
      <c r="QHN39" s="30"/>
      <c r="QHO39" s="30"/>
      <c r="QHP39" s="30"/>
      <c r="QHQ39" s="30"/>
      <c r="QHR39" s="30"/>
      <c r="QHS39" s="30"/>
      <c r="QHT39" s="30"/>
      <c r="QHU39" s="30"/>
      <c r="QHV39" s="31"/>
      <c r="QHW39" s="32"/>
      <c r="QHX39" s="31"/>
      <c r="QHY39" s="31"/>
      <c r="QHZ39" s="32"/>
      <c r="QIA39" s="33"/>
      <c r="QIB39" s="30"/>
      <c r="QIC39" s="30"/>
      <c r="QID39" s="30"/>
      <c r="QIE39" s="30"/>
      <c r="QIF39" s="30"/>
      <c r="QIG39" s="30"/>
      <c r="QIH39" s="30"/>
      <c r="QII39" s="30"/>
      <c r="QIJ39" s="30"/>
      <c r="QIK39" s="30"/>
      <c r="QIL39" s="31"/>
      <c r="QIM39" s="32"/>
      <c r="QIN39" s="31"/>
      <c r="QIO39" s="31"/>
      <c r="QIP39" s="32"/>
      <c r="QIQ39" s="33"/>
      <c r="QIR39" s="30"/>
      <c r="QIS39" s="30"/>
      <c r="QIT39" s="30"/>
      <c r="QIU39" s="30"/>
      <c r="QIV39" s="30"/>
      <c r="QIW39" s="30"/>
      <c r="QIX39" s="30"/>
      <c r="QIY39" s="30"/>
      <c r="QIZ39" s="30"/>
      <c r="QJA39" s="30"/>
      <c r="QJB39" s="31"/>
      <c r="QJC39" s="32"/>
      <c r="QJD39" s="31"/>
      <c r="QJE39" s="31"/>
      <c r="QJF39" s="32"/>
      <c r="QJG39" s="33"/>
      <c r="QJH39" s="30"/>
      <c r="QJI39" s="30"/>
      <c r="QJJ39" s="30"/>
      <c r="QJK39" s="30"/>
      <c r="QJL39" s="30"/>
      <c r="QJM39" s="30"/>
      <c r="QJN39" s="30"/>
      <c r="QJO39" s="30"/>
      <c r="QJP39" s="30"/>
      <c r="QJQ39" s="30"/>
      <c r="QJR39" s="31"/>
      <c r="QJS39" s="32"/>
      <c r="QJT39" s="31"/>
      <c r="QJU39" s="31"/>
      <c r="QJV39" s="32"/>
      <c r="QJW39" s="33"/>
      <c r="QJX39" s="30"/>
      <c r="QJY39" s="30"/>
      <c r="QJZ39" s="30"/>
      <c r="QKA39" s="30"/>
      <c r="QKB39" s="30"/>
      <c r="QKC39" s="30"/>
      <c r="QKD39" s="30"/>
      <c r="QKE39" s="30"/>
      <c r="QKF39" s="30"/>
      <c r="QKG39" s="30"/>
      <c r="QKH39" s="31"/>
      <c r="QKI39" s="32"/>
      <c r="QKJ39" s="31"/>
      <c r="QKK39" s="31"/>
      <c r="QKL39" s="32"/>
      <c r="QKM39" s="33"/>
      <c r="QKN39" s="30"/>
      <c r="QKO39" s="30"/>
      <c r="QKP39" s="30"/>
      <c r="QKQ39" s="30"/>
      <c r="QKR39" s="30"/>
      <c r="QKS39" s="30"/>
      <c r="QKT39" s="30"/>
      <c r="QKU39" s="30"/>
      <c r="QKV39" s="30"/>
      <c r="QKW39" s="30"/>
      <c r="QKX39" s="31"/>
      <c r="QKY39" s="32"/>
      <c r="QKZ39" s="31"/>
      <c r="QLA39" s="31"/>
      <c r="QLB39" s="32"/>
      <c r="QLC39" s="33"/>
      <c r="QLD39" s="30"/>
      <c r="QLE39" s="30"/>
      <c r="QLF39" s="30"/>
      <c r="QLG39" s="30"/>
      <c r="QLH39" s="30"/>
      <c r="QLI39" s="30"/>
      <c r="QLJ39" s="30"/>
      <c r="QLK39" s="30"/>
      <c r="QLL39" s="30"/>
      <c r="QLM39" s="30"/>
      <c r="QLN39" s="31"/>
      <c r="QLO39" s="32"/>
      <c r="QLP39" s="31"/>
      <c r="QLQ39" s="31"/>
      <c r="QLR39" s="32"/>
      <c r="QLS39" s="33"/>
      <c r="QLT39" s="30"/>
      <c r="QLU39" s="30"/>
      <c r="QLV39" s="30"/>
      <c r="QLW39" s="30"/>
      <c r="QLX39" s="30"/>
      <c r="QLY39" s="30"/>
      <c r="QLZ39" s="30"/>
      <c r="QMA39" s="30"/>
      <c r="QMB39" s="30"/>
      <c r="QMC39" s="30"/>
      <c r="QMD39" s="31"/>
      <c r="QME39" s="32"/>
      <c r="QMF39" s="31"/>
      <c r="QMG39" s="31"/>
      <c r="QMH39" s="32"/>
      <c r="QMI39" s="33"/>
      <c r="QMJ39" s="30"/>
      <c r="QMK39" s="30"/>
      <c r="QML39" s="30"/>
      <c r="QMM39" s="30"/>
      <c r="QMN39" s="30"/>
      <c r="QMO39" s="30"/>
      <c r="QMP39" s="30"/>
      <c r="QMQ39" s="30"/>
      <c r="QMR39" s="30"/>
      <c r="QMS39" s="30"/>
      <c r="QMT39" s="31"/>
      <c r="QMU39" s="32"/>
      <c r="QMV39" s="31"/>
      <c r="QMW39" s="31"/>
      <c r="QMX39" s="32"/>
      <c r="QMY39" s="33"/>
      <c r="QMZ39" s="30"/>
      <c r="QNA39" s="30"/>
      <c r="QNB39" s="30"/>
      <c r="QNC39" s="30"/>
      <c r="QND39" s="30"/>
      <c r="QNE39" s="30"/>
      <c r="QNF39" s="30"/>
      <c r="QNG39" s="30"/>
      <c r="QNH39" s="30"/>
      <c r="QNI39" s="30"/>
      <c r="QNJ39" s="31"/>
      <c r="QNK39" s="32"/>
      <c r="QNL39" s="31"/>
      <c r="QNM39" s="31"/>
      <c r="QNN39" s="32"/>
      <c r="QNO39" s="33"/>
      <c r="QNP39" s="30"/>
      <c r="QNQ39" s="30"/>
      <c r="QNR39" s="30"/>
      <c r="QNS39" s="30"/>
      <c r="QNT39" s="30"/>
      <c r="QNU39" s="30"/>
      <c r="QNV39" s="30"/>
      <c r="QNW39" s="30"/>
      <c r="QNX39" s="30"/>
      <c r="QNY39" s="30"/>
      <c r="QNZ39" s="31"/>
      <c r="QOA39" s="32"/>
      <c r="QOB39" s="31"/>
      <c r="QOC39" s="31"/>
      <c r="QOD39" s="32"/>
      <c r="QOE39" s="33"/>
      <c r="QOF39" s="30"/>
      <c r="QOG39" s="30"/>
      <c r="QOH39" s="30"/>
      <c r="QOI39" s="30"/>
      <c r="QOJ39" s="30"/>
      <c r="QOK39" s="30"/>
      <c r="QOL39" s="30"/>
      <c r="QOM39" s="30"/>
      <c r="QON39" s="30"/>
      <c r="QOO39" s="30"/>
      <c r="QOP39" s="31"/>
      <c r="QOQ39" s="32"/>
      <c r="QOR39" s="31"/>
      <c r="QOS39" s="31"/>
      <c r="QOT39" s="32"/>
      <c r="QOU39" s="33"/>
      <c r="QOV39" s="30"/>
      <c r="QOW39" s="30"/>
      <c r="QOX39" s="30"/>
      <c r="QOY39" s="30"/>
      <c r="QOZ39" s="30"/>
      <c r="QPA39" s="30"/>
      <c r="QPB39" s="30"/>
      <c r="QPC39" s="30"/>
      <c r="QPD39" s="30"/>
      <c r="QPE39" s="30"/>
      <c r="QPF39" s="31"/>
      <c r="QPG39" s="32"/>
      <c r="QPH39" s="31"/>
      <c r="QPI39" s="31"/>
      <c r="QPJ39" s="32"/>
      <c r="QPK39" s="33"/>
      <c r="QPL39" s="30"/>
      <c r="QPM39" s="30"/>
      <c r="QPN39" s="30"/>
      <c r="QPO39" s="30"/>
      <c r="QPP39" s="30"/>
      <c r="QPQ39" s="30"/>
      <c r="QPR39" s="30"/>
      <c r="QPS39" s="30"/>
      <c r="QPT39" s="30"/>
      <c r="QPU39" s="30"/>
      <c r="QPV39" s="31"/>
      <c r="QPW39" s="32"/>
      <c r="QPX39" s="31"/>
      <c r="QPY39" s="31"/>
      <c r="QPZ39" s="32"/>
      <c r="QQA39" s="33"/>
      <c r="QQB39" s="30"/>
      <c r="QQC39" s="30"/>
      <c r="QQD39" s="30"/>
      <c r="QQE39" s="30"/>
      <c r="QQF39" s="30"/>
      <c r="QQG39" s="30"/>
      <c r="QQH39" s="30"/>
      <c r="QQI39" s="30"/>
      <c r="QQJ39" s="30"/>
      <c r="QQK39" s="30"/>
      <c r="QQL39" s="31"/>
      <c r="QQM39" s="32"/>
      <c r="QQN39" s="31"/>
      <c r="QQO39" s="31"/>
      <c r="QQP39" s="32"/>
      <c r="QQQ39" s="33"/>
      <c r="QQR39" s="30"/>
      <c r="QQS39" s="30"/>
      <c r="QQT39" s="30"/>
      <c r="QQU39" s="30"/>
      <c r="QQV39" s="30"/>
      <c r="QQW39" s="30"/>
      <c r="QQX39" s="30"/>
      <c r="QQY39" s="30"/>
      <c r="QQZ39" s="30"/>
      <c r="QRA39" s="30"/>
      <c r="QRB39" s="31"/>
      <c r="QRC39" s="32"/>
      <c r="QRD39" s="31"/>
      <c r="QRE39" s="31"/>
      <c r="QRF39" s="32"/>
      <c r="QRG39" s="33"/>
      <c r="QRH39" s="30"/>
      <c r="QRI39" s="30"/>
      <c r="QRJ39" s="30"/>
      <c r="QRK39" s="30"/>
      <c r="QRL39" s="30"/>
      <c r="QRM39" s="30"/>
      <c r="QRN39" s="30"/>
      <c r="QRO39" s="30"/>
      <c r="QRP39" s="30"/>
      <c r="QRQ39" s="30"/>
      <c r="QRR39" s="31"/>
      <c r="QRS39" s="32"/>
      <c r="QRT39" s="31"/>
      <c r="QRU39" s="31"/>
      <c r="QRV39" s="32"/>
      <c r="QRW39" s="33"/>
      <c r="QRX39" s="30"/>
      <c r="QRY39" s="30"/>
      <c r="QRZ39" s="30"/>
      <c r="QSA39" s="30"/>
      <c r="QSB39" s="30"/>
      <c r="QSC39" s="30"/>
      <c r="QSD39" s="30"/>
      <c r="QSE39" s="30"/>
      <c r="QSF39" s="30"/>
      <c r="QSG39" s="30"/>
      <c r="QSH39" s="31"/>
      <c r="QSI39" s="32"/>
      <c r="QSJ39" s="31"/>
      <c r="QSK39" s="31"/>
      <c r="QSL39" s="32"/>
      <c r="QSM39" s="33"/>
      <c r="QSN39" s="30"/>
      <c r="QSO39" s="30"/>
      <c r="QSP39" s="30"/>
      <c r="QSQ39" s="30"/>
      <c r="QSR39" s="30"/>
      <c r="QSS39" s="30"/>
      <c r="QST39" s="30"/>
      <c r="QSU39" s="30"/>
      <c r="QSV39" s="30"/>
      <c r="QSW39" s="30"/>
      <c r="QSX39" s="31"/>
      <c r="QSY39" s="32"/>
      <c r="QSZ39" s="31"/>
      <c r="QTA39" s="31"/>
      <c r="QTB39" s="32"/>
      <c r="QTC39" s="33"/>
      <c r="QTD39" s="30"/>
      <c r="QTE39" s="30"/>
      <c r="QTF39" s="30"/>
      <c r="QTG39" s="30"/>
      <c r="QTH39" s="30"/>
      <c r="QTI39" s="30"/>
      <c r="QTJ39" s="30"/>
      <c r="QTK39" s="30"/>
      <c r="QTL39" s="30"/>
      <c r="QTM39" s="30"/>
      <c r="QTN39" s="31"/>
      <c r="QTO39" s="32"/>
      <c r="QTP39" s="31"/>
      <c r="QTQ39" s="31"/>
      <c r="QTR39" s="32"/>
      <c r="QTS39" s="33"/>
      <c r="QTT39" s="30"/>
      <c r="QTU39" s="30"/>
      <c r="QTV39" s="30"/>
      <c r="QTW39" s="30"/>
      <c r="QTX39" s="30"/>
      <c r="QTY39" s="30"/>
      <c r="QTZ39" s="30"/>
      <c r="QUA39" s="30"/>
      <c r="QUB39" s="30"/>
      <c r="QUC39" s="30"/>
      <c r="QUD39" s="31"/>
      <c r="QUE39" s="32"/>
      <c r="QUF39" s="31"/>
      <c r="QUG39" s="31"/>
      <c r="QUH39" s="32"/>
      <c r="QUI39" s="33"/>
      <c r="QUJ39" s="30"/>
      <c r="QUK39" s="30"/>
      <c r="QUL39" s="30"/>
      <c r="QUM39" s="30"/>
      <c r="QUN39" s="30"/>
      <c r="QUO39" s="30"/>
      <c r="QUP39" s="30"/>
      <c r="QUQ39" s="30"/>
      <c r="QUR39" s="30"/>
      <c r="QUS39" s="30"/>
      <c r="QUT39" s="31"/>
      <c r="QUU39" s="32"/>
      <c r="QUV39" s="31"/>
      <c r="QUW39" s="31"/>
      <c r="QUX39" s="32"/>
      <c r="QUY39" s="33"/>
      <c r="QUZ39" s="30"/>
      <c r="QVA39" s="30"/>
      <c r="QVB39" s="30"/>
      <c r="QVC39" s="30"/>
      <c r="QVD39" s="30"/>
      <c r="QVE39" s="30"/>
      <c r="QVF39" s="30"/>
      <c r="QVG39" s="30"/>
      <c r="QVH39" s="30"/>
      <c r="QVI39" s="30"/>
      <c r="QVJ39" s="31"/>
      <c r="QVK39" s="32"/>
      <c r="QVL39" s="31"/>
      <c r="QVM39" s="31"/>
      <c r="QVN39" s="32"/>
      <c r="QVO39" s="33"/>
      <c r="QVP39" s="30"/>
      <c r="QVQ39" s="30"/>
      <c r="QVR39" s="30"/>
      <c r="QVS39" s="30"/>
      <c r="QVT39" s="30"/>
      <c r="QVU39" s="30"/>
      <c r="QVV39" s="30"/>
      <c r="QVW39" s="30"/>
      <c r="QVX39" s="30"/>
      <c r="QVY39" s="30"/>
      <c r="QVZ39" s="31"/>
      <c r="QWA39" s="32"/>
      <c r="QWB39" s="31"/>
      <c r="QWC39" s="31"/>
      <c r="QWD39" s="32"/>
      <c r="QWE39" s="33"/>
      <c r="QWF39" s="30"/>
      <c r="QWG39" s="30"/>
      <c r="QWH39" s="30"/>
      <c r="QWI39" s="30"/>
      <c r="QWJ39" s="30"/>
      <c r="QWK39" s="30"/>
      <c r="QWL39" s="30"/>
      <c r="QWM39" s="30"/>
      <c r="QWN39" s="30"/>
      <c r="QWO39" s="30"/>
      <c r="QWP39" s="31"/>
      <c r="QWQ39" s="32"/>
      <c r="QWR39" s="31"/>
      <c r="QWS39" s="31"/>
      <c r="QWT39" s="32"/>
      <c r="QWU39" s="33"/>
      <c r="QWV39" s="30"/>
      <c r="QWW39" s="30"/>
      <c r="QWX39" s="30"/>
      <c r="QWY39" s="30"/>
      <c r="QWZ39" s="30"/>
      <c r="QXA39" s="30"/>
      <c r="QXB39" s="30"/>
      <c r="QXC39" s="30"/>
      <c r="QXD39" s="30"/>
      <c r="QXE39" s="30"/>
      <c r="QXF39" s="31"/>
      <c r="QXG39" s="32"/>
      <c r="QXH39" s="31"/>
      <c r="QXI39" s="31"/>
      <c r="QXJ39" s="32"/>
      <c r="QXK39" s="33"/>
      <c r="QXL39" s="30"/>
      <c r="QXM39" s="30"/>
      <c r="QXN39" s="30"/>
      <c r="QXO39" s="30"/>
      <c r="QXP39" s="30"/>
      <c r="QXQ39" s="30"/>
      <c r="QXR39" s="30"/>
      <c r="QXS39" s="30"/>
      <c r="QXT39" s="30"/>
      <c r="QXU39" s="30"/>
      <c r="QXV39" s="31"/>
      <c r="QXW39" s="32"/>
      <c r="QXX39" s="31"/>
      <c r="QXY39" s="31"/>
      <c r="QXZ39" s="32"/>
      <c r="QYA39" s="33"/>
      <c r="QYB39" s="30"/>
      <c r="QYC39" s="30"/>
      <c r="QYD39" s="30"/>
      <c r="QYE39" s="30"/>
      <c r="QYF39" s="30"/>
      <c r="QYG39" s="30"/>
      <c r="QYH39" s="30"/>
      <c r="QYI39" s="30"/>
      <c r="QYJ39" s="30"/>
      <c r="QYK39" s="30"/>
      <c r="QYL39" s="31"/>
      <c r="QYM39" s="32"/>
      <c r="QYN39" s="31"/>
      <c r="QYO39" s="31"/>
      <c r="QYP39" s="32"/>
      <c r="QYQ39" s="33"/>
      <c r="QYR39" s="30"/>
      <c r="QYS39" s="30"/>
      <c r="QYT39" s="30"/>
      <c r="QYU39" s="30"/>
      <c r="QYV39" s="30"/>
      <c r="QYW39" s="30"/>
      <c r="QYX39" s="30"/>
      <c r="QYY39" s="30"/>
      <c r="QYZ39" s="30"/>
      <c r="QZA39" s="30"/>
      <c r="QZB39" s="31"/>
      <c r="QZC39" s="32"/>
      <c r="QZD39" s="31"/>
      <c r="QZE39" s="31"/>
      <c r="QZF39" s="32"/>
      <c r="QZG39" s="33"/>
      <c r="QZH39" s="30"/>
      <c r="QZI39" s="30"/>
      <c r="QZJ39" s="30"/>
      <c r="QZK39" s="30"/>
      <c r="QZL39" s="30"/>
      <c r="QZM39" s="30"/>
      <c r="QZN39" s="30"/>
      <c r="QZO39" s="30"/>
      <c r="QZP39" s="30"/>
      <c r="QZQ39" s="30"/>
      <c r="QZR39" s="31"/>
      <c r="QZS39" s="32"/>
      <c r="QZT39" s="31"/>
      <c r="QZU39" s="31"/>
      <c r="QZV39" s="32"/>
      <c r="QZW39" s="33"/>
      <c r="QZX39" s="30"/>
      <c r="QZY39" s="30"/>
      <c r="QZZ39" s="30"/>
      <c r="RAA39" s="30"/>
      <c r="RAB39" s="30"/>
      <c r="RAC39" s="30"/>
      <c r="RAD39" s="30"/>
      <c r="RAE39" s="30"/>
      <c r="RAF39" s="30"/>
      <c r="RAG39" s="30"/>
      <c r="RAH39" s="31"/>
      <c r="RAI39" s="32"/>
      <c r="RAJ39" s="31"/>
      <c r="RAK39" s="31"/>
      <c r="RAL39" s="32"/>
      <c r="RAM39" s="33"/>
      <c r="RAN39" s="30"/>
      <c r="RAO39" s="30"/>
      <c r="RAP39" s="30"/>
      <c r="RAQ39" s="30"/>
      <c r="RAR39" s="30"/>
      <c r="RAS39" s="30"/>
      <c r="RAT39" s="30"/>
      <c r="RAU39" s="30"/>
      <c r="RAV39" s="30"/>
      <c r="RAW39" s="30"/>
      <c r="RAX39" s="31"/>
      <c r="RAY39" s="32"/>
      <c r="RAZ39" s="31"/>
      <c r="RBA39" s="31"/>
      <c r="RBB39" s="32"/>
      <c r="RBC39" s="33"/>
      <c r="RBD39" s="30"/>
      <c r="RBE39" s="30"/>
      <c r="RBF39" s="30"/>
      <c r="RBG39" s="30"/>
      <c r="RBH39" s="30"/>
      <c r="RBI39" s="30"/>
      <c r="RBJ39" s="30"/>
      <c r="RBK39" s="30"/>
      <c r="RBL39" s="30"/>
      <c r="RBM39" s="30"/>
      <c r="RBN39" s="31"/>
      <c r="RBO39" s="32"/>
      <c r="RBP39" s="31"/>
      <c r="RBQ39" s="31"/>
      <c r="RBR39" s="32"/>
      <c r="RBS39" s="33"/>
      <c r="RBT39" s="30"/>
      <c r="RBU39" s="30"/>
      <c r="RBV39" s="30"/>
      <c r="RBW39" s="30"/>
      <c r="RBX39" s="30"/>
      <c r="RBY39" s="30"/>
      <c r="RBZ39" s="30"/>
      <c r="RCA39" s="30"/>
      <c r="RCB39" s="30"/>
      <c r="RCC39" s="30"/>
      <c r="RCD39" s="31"/>
      <c r="RCE39" s="32"/>
      <c r="RCF39" s="31"/>
      <c r="RCG39" s="31"/>
      <c r="RCH39" s="32"/>
      <c r="RCI39" s="33"/>
      <c r="RCJ39" s="30"/>
      <c r="RCK39" s="30"/>
      <c r="RCL39" s="30"/>
      <c r="RCM39" s="30"/>
      <c r="RCN39" s="30"/>
      <c r="RCO39" s="30"/>
      <c r="RCP39" s="30"/>
      <c r="RCQ39" s="30"/>
      <c r="RCR39" s="30"/>
      <c r="RCS39" s="30"/>
      <c r="RCT39" s="31"/>
      <c r="RCU39" s="32"/>
      <c r="RCV39" s="31"/>
      <c r="RCW39" s="31"/>
      <c r="RCX39" s="32"/>
      <c r="RCY39" s="33"/>
      <c r="RCZ39" s="30"/>
      <c r="RDA39" s="30"/>
      <c r="RDB39" s="30"/>
      <c r="RDC39" s="30"/>
      <c r="RDD39" s="30"/>
      <c r="RDE39" s="30"/>
      <c r="RDF39" s="30"/>
      <c r="RDG39" s="30"/>
      <c r="RDH39" s="30"/>
      <c r="RDI39" s="30"/>
      <c r="RDJ39" s="31"/>
      <c r="RDK39" s="32"/>
      <c r="RDL39" s="31"/>
      <c r="RDM39" s="31"/>
      <c r="RDN39" s="32"/>
      <c r="RDO39" s="33"/>
      <c r="RDP39" s="30"/>
      <c r="RDQ39" s="30"/>
      <c r="RDR39" s="30"/>
      <c r="RDS39" s="30"/>
      <c r="RDT39" s="30"/>
      <c r="RDU39" s="30"/>
      <c r="RDV39" s="30"/>
      <c r="RDW39" s="30"/>
      <c r="RDX39" s="30"/>
      <c r="RDY39" s="30"/>
      <c r="RDZ39" s="31"/>
      <c r="REA39" s="32"/>
      <c r="REB39" s="31"/>
      <c r="REC39" s="31"/>
      <c r="RED39" s="32"/>
      <c r="REE39" s="33"/>
      <c r="REF39" s="30"/>
      <c r="REG39" s="30"/>
      <c r="REH39" s="30"/>
      <c r="REI39" s="30"/>
      <c r="REJ39" s="30"/>
      <c r="REK39" s="30"/>
      <c r="REL39" s="30"/>
      <c r="REM39" s="30"/>
      <c r="REN39" s="30"/>
      <c r="REO39" s="30"/>
      <c r="REP39" s="31"/>
      <c r="REQ39" s="32"/>
      <c r="RER39" s="31"/>
      <c r="RES39" s="31"/>
      <c r="RET39" s="32"/>
      <c r="REU39" s="33"/>
      <c r="REV39" s="30"/>
      <c r="REW39" s="30"/>
      <c r="REX39" s="30"/>
      <c r="REY39" s="30"/>
      <c r="REZ39" s="30"/>
      <c r="RFA39" s="30"/>
      <c r="RFB39" s="30"/>
      <c r="RFC39" s="30"/>
      <c r="RFD39" s="30"/>
      <c r="RFE39" s="30"/>
      <c r="RFF39" s="31"/>
      <c r="RFG39" s="32"/>
      <c r="RFH39" s="31"/>
      <c r="RFI39" s="31"/>
      <c r="RFJ39" s="32"/>
      <c r="RFK39" s="33"/>
      <c r="RFL39" s="30"/>
      <c r="RFM39" s="30"/>
      <c r="RFN39" s="30"/>
      <c r="RFO39" s="30"/>
      <c r="RFP39" s="30"/>
      <c r="RFQ39" s="30"/>
      <c r="RFR39" s="30"/>
      <c r="RFS39" s="30"/>
      <c r="RFT39" s="30"/>
      <c r="RFU39" s="30"/>
      <c r="RFV39" s="31"/>
      <c r="RFW39" s="32"/>
      <c r="RFX39" s="31"/>
      <c r="RFY39" s="31"/>
      <c r="RFZ39" s="32"/>
      <c r="RGA39" s="33"/>
      <c r="RGB39" s="30"/>
      <c r="RGC39" s="30"/>
      <c r="RGD39" s="30"/>
      <c r="RGE39" s="30"/>
      <c r="RGF39" s="30"/>
      <c r="RGG39" s="30"/>
      <c r="RGH39" s="30"/>
      <c r="RGI39" s="30"/>
      <c r="RGJ39" s="30"/>
      <c r="RGK39" s="30"/>
      <c r="RGL39" s="31"/>
      <c r="RGM39" s="32"/>
      <c r="RGN39" s="31"/>
      <c r="RGO39" s="31"/>
      <c r="RGP39" s="32"/>
      <c r="RGQ39" s="33"/>
      <c r="RGR39" s="30"/>
      <c r="RGS39" s="30"/>
      <c r="RGT39" s="30"/>
      <c r="RGU39" s="30"/>
      <c r="RGV39" s="30"/>
      <c r="RGW39" s="30"/>
      <c r="RGX39" s="30"/>
      <c r="RGY39" s="30"/>
      <c r="RGZ39" s="30"/>
      <c r="RHA39" s="30"/>
      <c r="RHB39" s="31"/>
      <c r="RHC39" s="32"/>
      <c r="RHD39" s="31"/>
      <c r="RHE39" s="31"/>
      <c r="RHF39" s="32"/>
      <c r="RHG39" s="33"/>
      <c r="RHH39" s="30"/>
      <c r="RHI39" s="30"/>
      <c r="RHJ39" s="30"/>
      <c r="RHK39" s="30"/>
      <c r="RHL39" s="30"/>
      <c r="RHM39" s="30"/>
      <c r="RHN39" s="30"/>
      <c r="RHO39" s="30"/>
      <c r="RHP39" s="30"/>
      <c r="RHQ39" s="30"/>
      <c r="RHR39" s="31"/>
      <c r="RHS39" s="32"/>
      <c r="RHT39" s="31"/>
      <c r="RHU39" s="31"/>
      <c r="RHV39" s="32"/>
      <c r="RHW39" s="33"/>
      <c r="RHX39" s="30"/>
      <c r="RHY39" s="30"/>
      <c r="RHZ39" s="30"/>
      <c r="RIA39" s="30"/>
      <c r="RIB39" s="30"/>
      <c r="RIC39" s="30"/>
      <c r="RID39" s="30"/>
      <c r="RIE39" s="30"/>
      <c r="RIF39" s="30"/>
      <c r="RIG39" s="30"/>
      <c r="RIH39" s="31"/>
      <c r="RII39" s="32"/>
      <c r="RIJ39" s="31"/>
      <c r="RIK39" s="31"/>
      <c r="RIL39" s="32"/>
      <c r="RIM39" s="33"/>
      <c r="RIN39" s="30"/>
      <c r="RIO39" s="30"/>
      <c r="RIP39" s="30"/>
      <c r="RIQ39" s="30"/>
      <c r="RIR39" s="30"/>
      <c r="RIS39" s="30"/>
      <c r="RIT39" s="30"/>
      <c r="RIU39" s="30"/>
      <c r="RIV39" s="30"/>
      <c r="RIW39" s="30"/>
      <c r="RIX39" s="31"/>
      <c r="RIY39" s="32"/>
      <c r="RIZ39" s="31"/>
      <c r="RJA39" s="31"/>
      <c r="RJB39" s="32"/>
      <c r="RJC39" s="33"/>
      <c r="RJD39" s="30"/>
      <c r="RJE39" s="30"/>
      <c r="RJF39" s="30"/>
      <c r="RJG39" s="30"/>
      <c r="RJH39" s="30"/>
      <c r="RJI39" s="30"/>
      <c r="RJJ39" s="30"/>
      <c r="RJK39" s="30"/>
      <c r="RJL39" s="30"/>
      <c r="RJM39" s="30"/>
      <c r="RJN39" s="31"/>
      <c r="RJO39" s="32"/>
      <c r="RJP39" s="31"/>
      <c r="RJQ39" s="31"/>
      <c r="RJR39" s="32"/>
      <c r="RJS39" s="33"/>
      <c r="RJT39" s="30"/>
      <c r="RJU39" s="30"/>
      <c r="RJV39" s="30"/>
      <c r="RJW39" s="30"/>
      <c r="RJX39" s="30"/>
      <c r="RJY39" s="30"/>
      <c r="RJZ39" s="30"/>
      <c r="RKA39" s="30"/>
      <c r="RKB39" s="30"/>
      <c r="RKC39" s="30"/>
      <c r="RKD39" s="31"/>
      <c r="RKE39" s="32"/>
      <c r="RKF39" s="31"/>
      <c r="RKG39" s="31"/>
      <c r="RKH39" s="32"/>
      <c r="RKI39" s="33"/>
      <c r="RKJ39" s="30"/>
      <c r="RKK39" s="30"/>
      <c r="RKL39" s="30"/>
      <c r="RKM39" s="30"/>
      <c r="RKN39" s="30"/>
      <c r="RKO39" s="30"/>
      <c r="RKP39" s="30"/>
      <c r="RKQ39" s="30"/>
      <c r="RKR39" s="30"/>
      <c r="RKS39" s="30"/>
      <c r="RKT39" s="31"/>
      <c r="RKU39" s="32"/>
      <c r="RKV39" s="31"/>
      <c r="RKW39" s="31"/>
      <c r="RKX39" s="32"/>
      <c r="RKY39" s="33"/>
      <c r="RKZ39" s="30"/>
      <c r="RLA39" s="30"/>
      <c r="RLB39" s="30"/>
      <c r="RLC39" s="30"/>
      <c r="RLD39" s="30"/>
      <c r="RLE39" s="30"/>
      <c r="RLF39" s="30"/>
      <c r="RLG39" s="30"/>
      <c r="RLH39" s="30"/>
      <c r="RLI39" s="30"/>
      <c r="RLJ39" s="31"/>
      <c r="RLK39" s="32"/>
      <c r="RLL39" s="31"/>
      <c r="RLM39" s="31"/>
      <c r="RLN39" s="32"/>
      <c r="RLO39" s="33"/>
      <c r="RLP39" s="30"/>
      <c r="RLQ39" s="30"/>
      <c r="RLR39" s="30"/>
      <c r="RLS39" s="30"/>
      <c r="RLT39" s="30"/>
      <c r="RLU39" s="30"/>
      <c r="RLV39" s="30"/>
      <c r="RLW39" s="30"/>
      <c r="RLX39" s="30"/>
      <c r="RLY39" s="30"/>
      <c r="RLZ39" s="31"/>
      <c r="RMA39" s="32"/>
      <c r="RMB39" s="31"/>
      <c r="RMC39" s="31"/>
      <c r="RMD39" s="32"/>
      <c r="RME39" s="33"/>
      <c r="RMF39" s="30"/>
      <c r="RMG39" s="30"/>
      <c r="RMH39" s="30"/>
      <c r="RMI39" s="30"/>
      <c r="RMJ39" s="30"/>
      <c r="RMK39" s="30"/>
      <c r="RML39" s="30"/>
      <c r="RMM39" s="30"/>
      <c r="RMN39" s="30"/>
      <c r="RMO39" s="30"/>
      <c r="RMP39" s="31"/>
      <c r="RMQ39" s="32"/>
      <c r="RMR39" s="31"/>
      <c r="RMS39" s="31"/>
      <c r="RMT39" s="32"/>
      <c r="RMU39" s="33"/>
      <c r="RMV39" s="30"/>
      <c r="RMW39" s="30"/>
      <c r="RMX39" s="30"/>
      <c r="RMY39" s="30"/>
      <c r="RMZ39" s="30"/>
      <c r="RNA39" s="30"/>
      <c r="RNB39" s="30"/>
      <c r="RNC39" s="30"/>
      <c r="RND39" s="30"/>
      <c r="RNE39" s="30"/>
      <c r="RNF39" s="31"/>
      <c r="RNG39" s="32"/>
      <c r="RNH39" s="31"/>
      <c r="RNI39" s="31"/>
      <c r="RNJ39" s="32"/>
      <c r="RNK39" s="33"/>
      <c r="RNL39" s="30"/>
      <c r="RNM39" s="30"/>
      <c r="RNN39" s="30"/>
      <c r="RNO39" s="30"/>
      <c r="RNP39" s="30"/>
      <c r="RNQ39" s="30"/>
      <c r="RNR39" s="30"/>
      <c r="RNS39" s="30"/>
      <c r="RNT39" s="30"/>
      <c r="RNU39" s="30"/>
      <c r="RNV39" s="31"/>
      <c r="RNW39" s="32"/>
      <c r="RNX39" s="31"/>
      <c r="RNY39" s="31"/>
      <c r="RNZ39" s="32"/>
      <c r="ROA39" s="33"/>
      <c r="ROB39" s="30"/>
      <c r="ROC39" s="30"/>
      <c r="ROD39" s="30"/>
      <c r="ROE39" s="30"/>
      <c r="ROF39" s="30"/>
      <c r="ROG39" s="30"/>
      <c r="ROH39" s="30"/>
      <c r="ROI39" s="30"/>
      <c r="ROJ39" s="30"/>
      <c r="ROK39" s="30"/>
      <c r="ROL39" s="31"/>
      <c r="ROM39" s="32"/>
      <c r="RON39" s="31"/>
      <c r="ROO39" s="31"/>
      <c r="ROP39" s="32"/>
      <c r="ROQ39" s="33"/>
      <c r="ROR39" s="30"/>
      <c r="ROS39" s="30"/>
      <c r="ROT39" s="30"/>
      <c r="ROU39" s="30"/>
      <c r="ROV39" s="30"/>
      <c r="ROW39" s="30"/>
      <c r="ROX39" s="30"/>
      <c r="ROY39" s="30"/>
      <c r="ROZ39" s="30"/>
      <c r="RPA39" s="30"/>
      <c r="RPB39" s="31"/>
      <c r="RPC39" s="32"/>
      <c r="RPD39" s="31"/>
      <c r="RPE39" s="31"/>
      <c r="RPF39" s="32"/>
      <c r="RPG39" s="33"/>
      <c r="RPH39" s="30"/>
      <c r="RPI39" s="30"/>
      <c r="RPJ39" s="30"/>
      <c r="RPK39" s="30"/>
      <c r="RPL39" s="30"/>
      <c r="RPM39" s="30"/>
      <c r="RPN39" s="30"/>
      <c r="RPO39" s="30"/>
      <c r="RPP39" s="30"/>
      <c r="RPQ39" s="30"/>
      <c r="RPR39" s="31"/>
      <c r="RPS39" s="32"/>
      <c r="RPT39" s="31"/>
      <c r="RPU39" s="31"/>
      <c r="RPV39" s="32"/>
      <c r="RPW39" s="33"/>
      <c r="RPX39" s="30"/>
      <c r="RPY39" s="30"/>
      <c r="RPZ39" s="30"/>
      <c r="RQA39" s="30"/>
      <c r="RQB39" s="30"/>
      <c r="RQC39" s="30"/>
      <c r="RQD39" s="30"/>
      <c r="RQE39" s="30"/>
      <c r="RQF39" s="30"/>
      <c r="RQG39" s="30"/>
      <c r="RQH39" s="31"/>
      <c r="RQI39" s="32"/>
      <c r="RQJ39" s="31"/>
      <c r="RQK39" s="31"/>
      <c r="RQL39" s="32"/>
      <c r="RQM39" s="33"/>
      <c r="RQN39" s="30"/>
      <c r="RQO39" s="30"/>
      <c r="RQP39" s="30"/>
      <c r="RQQ39" s="30"/>
      <c r="RQR39" s="30"/>
      <c r="RQS39" s="30"/>
      <c r="RQT39" s="30"/>
      <c r="RQU39" s="30"/>
      <c r="RQV39" s="30"/>
      <c r="RQW39" s="30"/>
      <c r="RQX39" s="31"/>
      <c r="RQY39" s="32"/>
      <c r="RQZ39" s="31"/>
      <c r="RRA39" s="31"/>
      <c r="RRB39" s="32"/>
      <c r="RRC39" s="33"/>
      <c r="RRD39" s="30"/>
      <c r="RRE39" s="30"/>
      <c r="RRF39" s="30"/>
      <c r="RRG39" s="30"/>
      <c r="RRH39" s="30"/>
      <c r="RRI39" s="30"/>
      <c r="RRJ39" s="30"/>
      <c r="RRK39" s="30"/>
      <c r="RRL39" s="30"/>
      <c r="RRM39" s="30"/>
      <c r="RRN39" s="31"/>
      <c r="RRO39" s="32"/>
      <c r="RRP39" s="31"/>
      <c r="RRQ39" s="31"/>
      <c r="RRR39" s="32"/>
      <c r="RRS39" s="33"/>
      <c r="RRT39" s="30"/>
      <c r="RRU39" s="30"/>
      <c r="RRV39" s="30"/>
      <c r="RRW39" s="30"/>
      <c r="RRX39" s="30"/>
      <c r="RRY39" s="30"/>
      <c r="RRZ39" s="30"/>
      <c r="RSA39" s="30"/>
      <c r="RSB39" s="30"/>
      <c r="RSC39" s="30"/>
      <c r="RSD39" s="31"/>
      <c r="RSE39" s="32"/>
      <c r="RSF39" s="31"/>
      <c r="RSG39" s="31"/>
      <c r="RSH39" s="32"/>
      <c r="RSI39" s="33"/>
      <c r="RSJ39" s="30"/>
      <c r="RSK39" s="30"/>
      <c r="RSL39" s="30"/>
      <c r="RSM39" s="30"/>
      <c r="RSN39" s="30"/>
      <c r="RSO39" s="30"/>
      <c r="RSP39" s="30"/>
      <c r="RSQ39" s="30"/>
      <c r="RSR39" s="30"/>
      <c r="RSS39" s="30"/>
      <c r="RST39" s="31"/>
      <c r="RSU39" s="32"/>
      <c r="RSV39" s="31"/>
      <c r="RSW39" s="31"/>
      <c r="RSX39" s="32"/>
      <c r="RSY39" s="33"/>
      <c r="RSZ39" s="30"/>
      <c r="RTA39" s="30"/>
      <c r="RTB39" s="30"/>
      <c r="RTC39" s="30"/>
      <c r="RTD39" s="30"/>
      <c r="RTE39" s="30"/>
      <c r="RTF39" s="30"/>
      <c r="RTG39" s="30"/>
      <c r="RTH39" s="30"/>
      <c r="RTI39" s="30"/>
      <c r="RTJ39" s="31"/>
      <c r="RTK39" s="32"/>
      <c r="RTL39" s="31"/>
      <c r="RTM39" s="31"/>
      <c r="RTN39" s="32"/>
      <c r="RTO39" s="33"/>
      <c r="RTP39" s="30"/>
      <c r="RTQ39" s="30"/>
      <c r="RTR39" s="30"/>
      <c r="RTS39" s="30"/>
      <c r="RTT39" s="30"/>
      <c r="RTU39" s="30"/>
      <c r="RTV39" s="30"/>
      <c r="RTW39" s="30"/>
      <c r="RTX39" s="30"/>
      <c r="RTY39" s="30"/>
      <c r="RTZ39" s="31"/>
      <c r="RUA39" s="32"/>
      <c r="RUB39" s="31"/>
      <c r="RUC39" s="31"/>
      <c r="RUD39" s="32"/>
      <c r="RUE39" s="33"/>
      <c r="RUF39" s="30"/>
      <c r="RUG39" s="30"/>
      <c r="RUH39" s="30"/>
      <c r="RUI39" s="30"/>
      <c r="RUJ39" s="30"/>
      <c r="RUK39" s="30"/>
      <c r="RUL39" s="30"/>
      <c r="RUM39" s="30"/>
      <c r="RUN39" s="30"/>
      <c r="RUO39" s="30"/>
      <c r="RUP39" s="31"/>
      <c r="RUQ39" s="32"/>
      <c r="RUR39" s="31"/>
      <c r="RUS39" s="31"/>
      <c r="RUT39" s="32"/>
      <c r="RUU39" s="33"/>
      <c r="RUV39" s="30"/>
      <c r="RUW39" s="30"/>
      <c r="RUX39" s="30"/>
      <c r="RUY39" s="30"/>
      <c r="RUZ39" s="30"/>
      <c r="RVA39" s="30"/>
      <c r="RVB39" s="30"/>
      <c r="RVC39" s="30"/>
      <c r="RVD39" s="30"/>
      <c r="RVE39" s="30"/>
      <c r="RVF39" s="31"/>
      <c r="RVG39" s="32"/>
      <c r="RVH39" s="31"/>
      <c r="RVI39" s="31"/>
      <c r="RVJ39" s="32"/>
      <c r="RVK39" s="33"/>
      <c r="RVL39" s="30"/>
      <c r="RVM39" s="30"/>
      <c r="RVN39" s="30"/>
      <c r="RVO39" s="30"/>
      <c r="RVP39" s="30"/>
      <c r="RVQ39" s="30"/>
      <c r="RVR39" s="30"/>
      <c r="RVS39" s="30"/>
      <c r="RVT39" s="30"/>
      <c r="RVU39" s="30"/>
      <c r="RVV39" s="31"/>
      <c r="RVW39" s="32"/>
      <c r="RVX39" s="31"/>
      <c r="RVY39" s="31"/>
      <c r="RVZ39" s="32"/>
      <c r="RWA39" s="33"/>
      <c r="RWB39" s="30"/>
      <c r="RWC39" s="30"/>
      <c r="RWD39" s="30"/>
      <c r="RWE39" s="30"/>
      <c r="RWF39" s="30"/>
      <c r="RWG39" s="30"/>
      <c r="RWH39" s="30"/>
      <c r="RWI39" s="30"/>
      <c r="RWJ39" s="30"/>
      <c r="RWK39" s="30"/>
      <c r="RWL39" s="31"/>
      <c r="RWM39" s="32"/>
      <c r="RWN39" s="31"/>
      <c r="RWO39" s="31"/>
      <c r="RWP39" s="32"/>
      <c r="RWQ39" s="33"/>
      <c r="RWR39" s="30"/>
      <c r="RWS39" s="30"/>
      <c r="RWT39" s="30"/>
      <c r="RWU39" s="30"/>
      <c r="RWV39" s="30"/>
      <c r="RWW39" s="30"/>
      <c r="RWX39" s="30"/>
      <c r="RWY39" s="30"/>
      <c r="RWZ39" s="30"/>
      <c r="RXA39" s="30"/>
      <c r="RXB39" s="31"/>
      <c r="RXC39" s="32"/>
      <c r="RXD39" s="31"/>
      <c r="RXE39" s="31"/>
      <c r="RXF39" s="32"/>
      <c r="RXG39" s="33"/>
      <c r="RXH39" s="30"/>
      <c r="RXI39" s="30"/>
      <c r="RXJ39" s="30"/>
      <c r="RXK39" s="30"/>
      <c r="RXL39" s="30"/>
      <c r="RXM39" s="30"/>
      <c r="RXN39" s="30"/>
      <c r="RXO39" s="30"/>
      <c r="RXP39" s="30"/>
      <c r="RXQ39" s="30"/>
      <c r="RXR39" s="31"/>
      <c r="RXS39" s="32"/>
      <c r="RXT39" s="31"/>
      <c r="RXU39" s="31"/>
      <c r="RXV39" s="32"/>
      <c r="RXW39" s="33"/>
      <c r="RXX39" s="30"/>
      <c r="RXY39" s="30"/>
      <c r="RXZ39" s="30"/>
      <c r="RYA39" s="30"/>
      <c r="RYB39" s="30"/>
      <c r="RYC39" s="30"/>
      <c r="RYD39" s="30"/>
      <c r="RYE39" s="30"/>
      <c r="RYF39" s="30"/>
      <c r="RYG39" s="30"/>
      <c r="RYH39" s="31"/>
      <c r="RYI39" s="32"/>
      <c r="RYJ39" s="31"/>
      <c r="RYK39" s="31"/>
      <c r="RYL39" s="32"/>
      <c r="RYM39" s="33"/>
      <c r="RYN39" s="30"/>
      <c r="RYO39" s="30"/>
      <c r="RYP39" s="30"/>
      <c r="RYQ39" s="30"/>
      <c r="RYR39" s="30"/>
      <c r="RYS39" s="30"/>
      <c r="RYT39" s="30"/>
      <c r="RYU39" s="30"/>
      <c r="RYV39" s="30"/>
      <c r="RYW39" s="30"/>
      <c r="RYX39" s="31"/>
      <c r="RYY39" s="32"/>
      <c r="RYZ39" s="31"/>
      <c r="RZA39" s="31"/>
      <c r="RZB39" s="32"/>
      <c r="RZC39" s="33"/>
      <c r="RZD39" s="30"/>
      <c r="RZE39" s="30"/>
      <c r="RZF39" s="30"/>
      <c r="RZG39" s="30"/>
      <c r="RZH39" s="30"/>
      <c r="RZI39" s="30"/>
      <c r="RZJ39" s="30"/>
      <c r="RZK39" s="30"/>
      <c r="RZL39" s="30"/>
      <c r="RZM39" s="30"/>
      <c r="RZN39" s="31"/>
      <c r="RZO39" s="32"/>
      <c r="RZP39" s="31"/>
      <c r="RZQ39" s="31"/>
      <c r="RZR39" s="32"/>
      <c r="RZS39" s="33"/>
      <c r="RZT39" s="30"/>
      <c r="RZU39" s="30"/>
      <c r="RZV39" s="30"/>
      <c r="RZW39" s="30"/>
      <c r="RZX39" s="30"/>
      <c r="RZY39" s="30"/>
      <c r="RZZ39" s="30"/>
      <c r="SAA39" s="30"/>
      <c r="SAB39" s="30"/>
      <c r="SAC39" s="30"/>
      <c r="SAD39" s="31"/>
      <c r="SAE39" s="32"/>
      <c r="SAF39" s="31"/>
      <c r="SAG39" s="31"/>
      <c r="SAH39" s="32"/>
      <c r="SAI39" s="33"/>
      <c r="SAJ39" s="30"/>
      <c r="SAK39" s="30"/>
      <c r="SAL39" s="30"/>
      <c r="SAM39" s="30"/>
      <c r="SAN39" s="30"/>
      <c r="SAO39" s="30"/>
      <c r="SAP39" s="30"/>
      <c r="SAQ39" s="30"/>
      <c r="SAR39" s="30"/>
      <c r="SAS39" s="30"/>
      <c r="SAT39" s="31"/>
      <c r="SAU39" s="32"/>
      <c r="SAV39" s="31"/>
      <c r="SAW39" s="31"/>
      <c r="SAX39" s="32"/>
      <c r="SAY39" s="33"/>
      <c r="SAZ39" s="30"/>
      <c r="SBA39" s="30"/>
      <c r="SBB39" s="30"/>
      <c r="SBC39" s="30"/>
      <c r="SBD39" s="30"/>
      <c r="SBE39" s="30"/>
      <c r="SBF39" s="30"/>
      <c r="SBG39" s="30"/>
      <c r="SBH39" s="30"/>
      <c r="SBI39" s="30"/>
      <c r="SBJ39" s="31"/>
      <c r="SBK39" s="32"/>
      <c r="SBL39" s="31"/>
      <c r="SBM39" s="31"/>
      <c r="SBN39" s="32"/>
      <c r="SBO39" s="33"/>
      <c r="SBP39" s="30"/>
      <c r="SBQ39" s="30"/>
      <c r="SBR39" s="30"/>
      <c r="SBS39" s="30"/>
      <c r="SBT39" s="30"/>
      <c r="SBU39" s="30"/>
      <c r="SBV39" s="30"/>
      <c r="SBW39" s="30"/>
      <c r="SBX39" s="30"/>
      <c r="SBY39" s="30"/>
      <c r="SBZ39" s="31"/>
      <c r="SCA39" s="32"/>
      <c r="SCB39" s="31"/>
      <c r="SCC39" s="31"/>
      <c r="SCD39" s="32"/>
      <c r="SCE39" s="33"/>
      <c r="SCF39" s="30"/>
      <c r="SCG39" s="30"/>
      <c r="SCH39" s="30"/>
      <c r="SCI39" s="30"/>
      <c r="SCJ39" s="30"/>
      <c r="SCK39" s="30"/>
      <c r="SCL39" s="30"/>
      <c r="SCM39" s="30"/>
      <c r="SCN39" s="30"/>
      <c r="SCO39" s="30"/>
      <c r="SCP39" s="31"/>
      <c r="SCQ39" s="32"/>
      <c r="SCR39" s="31"/>
      <c r="SCS39" s="31"/>
      <c r="SCT39" s="32"/>
      <c r="SCU39" s="33"/>
      <c r="SCV39" s="30"/>
      <c r="SCW39" s="30"/>
      <c r="SCX39" s="30"/>
      <c r="SCY39" s="30"/>
      <c r="SCZ39" s="30"/>
      <c r="SDA39" s="30"/>
      <c r="SDB39" s="30"/>
      <c r="SDC39" s="30"/>
      <c r="SDD39" s="30"/>
      <c r="SDE39" s="30"/>
      <c r="SDF39" s="31"/>
      <c r="SDG39" s="32"/>
      <c r="SDH39" s="31"/>
      <c r="SDI39" s="31"/>
      <c r="SDJ39" s="32"/>
      <c r="SDK39" s="33"/>
      <c r="SDL39" s="30"/>
      <c r="SDM39" s="30"/>
      <c r="SDN39" s="30"/>
      <c r="SDO39" s="30"/>
      <c r="SDP39" s="30"/>
      <c r="SDQ39" s="30"/>
      <c r="SDR39" s="30"/>
      <c r="SDS39" s="30"/>
      <c r="SDT39" s="30"/>
      <c r="SDU39" s="30"/>
      <c r="SDV39" s="31"/>
      <c r="SDW39" s="32"/>
      <c r="SDX39" s="31"/>
      <c r="SDY39" s="31"/>
      <c r="SDZ39" s="32"/>
      <c r="SEA39" s="33"/>
      <c r="SEB39" s="30"/>
      <c r="SEC39" s="30"/>
      <c r="SED39" s="30"/>
      <c r="SEE39" s="30"/>
      <c r="SEF39" s="30"/>
      <c r="SEG39" s="30"/>
      <c r="SEH39" s="30"/>
      <c r="SEI39" s="30"/>
      <c r="SEJ39" s="30"/>
      <c r="SEK39" s="30"/>
      <c r="SEL39" s="31"/>
      <c r="SEM39" s="32"/>
      <c r="SEN39" s="31"/>
      <c r="SEO39" s="31"/>
      <c r="SEP39" s="32"/>
      <c r="SEQ39" s="33"/>
      <c r="SER39" s="30"/>
      <c r="SES39" s="30"/>
      <c r="SET39" s="30"/>
      <c r="SEU39" s="30"/>
      <c r="SEV39" s="30"/>
      <c r="SEW39" s="30"/>
      <c r="SEX39" s="30"/>
      <c r="SEY39" s="30"/>
      <c r="SEZ39" s="30"/>
      <c r="SFA39" s="30"/>
      <c r="SFB39" s="31"/>
      <c r="SFC39" s="32"/>
      <c r="SFD39" s="31"/>
      <c r="SFE39" s="31"/>
      <c r="SFF39" s="32"/>
      <c r="SFG39" s="33"/>
      <c r="SFH39" s="30"/>
      <c r="SFI39" s="30"/>
      <c r="SFJ39" s="30"/>
      <c r="SFK39" s="30"/>
      <c r="SFL39" s="30"/>
      <c r="SFM39" s="30"/>
      <c r="SFN39" s="30"/>
      <c r="SFO39" s="30"/>
      <c r="SFP39" s="30"/>
      <c r="SFQ39" s="30"/>
      <c r="SFR39" s="31"/>
      <c r="SFS39" s="32"/>
      <c r="SFT39" s="31"/>
      <c r="SFU39" s="31"/>
      <c r="SFV39" s="32"/>
      <c r="SFW39" s="33"/>
      <c r="SFX39" s="30"/>
      <c r="SFY39" s="30"/>
      <c r="SFZ39" s="30"/>
      <c r="SGA39" s="30"/>
      <c r="SGB39" s="30"/>
      <c r="SGC39" s="30"/>
      <c r="SGD39" s="30"/>
      <c r="SGE39" s="30"/>
      <c r="SGF39" s="30"/>
      <c r="SGG39" s="30"/>
      <c r="SGH39" s="31"/>
      <c r="SGI39" s="32"/>
      <c r="SGJ39" s="31"/>
      <c r="SGK39" s="31"/>
      <c r="SGL39" s="32"/>
      <c r="SGM39" s="33"/>
      <c r="SGN39" s="30"/>
      <c r="SGO39" s="30"/>
      <c r="SGP39" s="30"/>
      <c r="SGQ39" s="30"/>
      <c r="SGR39" s="30"/>
      <c r="SGS39" s="30"/>
      <c r="SGT39" s="30"/>
      <c r="SGU39" s="30"/>
      <c r="SGV39" s="30"/>
      <c r="SGW39" s="30"/>
      <c r="SGX39" s="31"/>
      <c r="SGY39" s="32"/>
      <c r="SGZ39" s="31"/>
      <c r="SHA39" s="31"/>
      <c r="SHB39" s="32"/>
      <c r="SHC39" s="33"/>
      <c r="SHD39" s="30"/>
      <c r="SHE39" s="30"/>
      <c r="SHF39" s="30"/>
      <c r="SHG39" s="30"/>
      <c r="SHH39" s="30"/>
      <c r="SHI39" s="30"/>
      <c r="SHJ39" s="30"/>
      <c r="SHK39" s="30"/>
      <c r="SHL39" s="30"/>
      <c r="SHM39" s="30"/>
      <c r="SHN39" s="31"/>
      <c r="SHO39" s="32"/>
      <c r="SHP39" s="31"/>
      <c r="SHQ39" s="31"/>
      <c r="SHR39" s="32"/>
      <c r="SHS39" s="33"/>
      <c r="SHT39" s="30"/>
      <c r="SHU39" s="30"/>
      <c r="SHV39" s="30"/>
      <c r="SHW39" s="30"/>
      <c r="SHX39" s="30"/>
      <c r="SHY39" s="30"/>
      <c r="SHZ39" s="30"/>
      <c r="SIA39" s="30"/>
      <c r="SIB39" s="30"/>
      <c r="SIC39" s="30"/>
      <c r="SID39" s="31"/>
      <c r="SIE39" s="32"/>
      <c r="SIF39" s="31"/>
      <c r="SIG39" s="31"/>
      <c r="SIH39" s="32"/>
      <c r="SII39" s="33"/>
      <c r="SIJ39" s="30"/>
      <c r="SIK39" s="30"/>
      <c r="SIL39" s="30"/>
      <c r="SIM39" s="30"/>
      <c r="SIN39" s="30"/>
      <c r="SIO39" s="30"/>
      <c r="SIP39" s="30"/>
      <c r="SIQ39" s="30"/>
      <c r="SIR39" s="30"/>
      <c r="SIS39" s="30"/>
      <c r="SIT39" s="31"/>
      <c r="SIU39" s="32"/>
      <c r="SIV39" s="31"/>
      <c r="SIW39" s="31"/>
      <c r="SIX39" s="32"/>
      <c r="SIY39" s="33"/>
      <c r="SIZ39" s="30"/>
      <c r="SJA39" s="30"/>
      <c r="SJB39" s="30"/>
      <c r="SJC39" s="30"/>
      <c r="SJD39" s="30"/>
      <c r="SJE39" s="30"/>
      <c r="SJF39" s="30"/>
      <c r="SJG39" s="30"/>
      <c r="SJH39" s="30"/>
      <c r="SJI39" s="30"/>
      <c r="SJJ39" s="31"/>
      <c r="SJK39" s="32"/>
      <c r="SJL39" s="31"/>
      <c r="SJM39" s="31"/>
      <c r="SJN39" s="32"/>
      <c r="SJO39" s="33"/>
      <c r="SJP39" s="30"/>
      <c r="SJQ39" s="30"/>
      <c r="SJR39" s="30"/>
      <c r="SJS39" s="30"/>
      <c r="SJT39" s="30"/>
      <c r="SJU39" s="30"/>
      <c r="SJV39" s="30"/>
      <c r="SJW39" s="30"/>
      <c r="SJX39" s="30"/>
      <c r="SJY39" s="30"/>
      <c r="SJZ39" s="31"/>
      <c r="SKA39" s="32"/>
      <c r="SKB39" s="31"/>
      <c r="SKC39" s="31"/>
      <c r="SKD39" s="32"/>
      <c r="SKE39" s="33"/>
      <c r="SKF39" s="30"/>
      <c r="SKG39" s="30"/>
      <c r="SKH39" s="30"/>
      <c r="SKI39" s="30"/>
      <c r="SKJ39" s="30"/>
      <c r="SKK39" s="30"/>
      <c r="SKL39" s="30"/>
      <c r="SKM39" s="30"/>
      <c r="SKN39" s="30"/>
      <c r="SKO39" s="30"/>
      <c r="SKP39" s="31"/>
      <c r="SKQ39" s="32"/>
      <c r="SKR39" s="31"/>
      <c r="SKS39" s="31"/>
      <c r="SKT39" s="32"/>
      <c r="SKU39" s="33"/>
      <c r="SKV39" s="30"/>
      <c r="SKW39" s="30"/>
      <c r="SKX39" s="30"/>
      <c r="SKY39" s="30"/>
      <c r="SKZ39" s="30"/>
      <c r="SLA39" s="30"/>
      <c r="SLB39" s="30"/>
      <c r="SLC39" s="30"/>
      <c r="SLD39" s="30"/>
      <c r="SLE39" s="30"/>
      <c r="SLF39" s="31"/>
      <c r="SLG39" s="32"/>
      <c r="SLH39" s="31"/>
      <c r="SLI39" s="31"/>
      <c r="SLJ39" s="32"/>
      <c r="SLK39" s="33"/>
      <c r="SLL39" s="30"/>
      <c r="SLM39" s="30"/>
      <c r="SLN39" s="30"/>
      <c r="SLO39" s="30"/>
      <c r="SLP39" s="30"/>
      <c r="SLQ39" s="30"/>
      <c r="SLR39" s="30"/>
      <c r="SLS39" s="30"/>
      <c r="SLT39" s="30"/>
      <c r="SLU39" s="30"/>
      <c r="SLV39" s="31"/>
      <c r="SLW39" s="32"/>
      <c r="SLX39" s="31"/>
      <c r="SLY39" s="31"/>
      <c r="SLZ39" s="32"/>
      <c r="SMA39" s="33"/>
      <c r="SMB39" s="30"/>
      <c r="SMC39" s="30"/>
      <c r="SMD39" s="30"/>
      <c r="SME39" s="30"/>
      <c r="SMF39" s="30"/>
      <c r="SMG39" s="30"/>
      <c r="SMH39" s="30"/>
      <c r="SMI39" s="30"/>
      <c r="SMJ39" s="30"/>
      <c r="SMK39" s="30"/>
      <c r="SML39" s="31"/>
      <c r="SMM39" s="32"/>
      <c r="SMN39" s="31"/>
      <c r="SMO39" s="31"/>
      <c r="SMP39" s="32"/>
      <c r="SMQ39" s="33"/>
      <c r="SMR39" s="30"/>
      <c r="SMS39" s="30"/>
      <c r="SMT39" s="30"/>
      <c r="SMU39" s="30"/>
      <c r="SMV39" s="30"/>
      <c r="SMW39" s="30"/>
      <c r="SMX39" s="30"/>
      <c r="SMY39" s="30"/>
      <c r="SMZ39" s="30"/>
      <c r="SNA39" s="30"/>
      <c r="SNB39" s="31"/>
      <c r="SNC39" s="32"/>
      <c r="SND39" s="31"/>
      <c r="SNE39" s="31"/>
      <c r="SNF39" s="32"/>
      <c r="SNG39" s="33"/>
      <c r="SNH39" s="30"/>
      <c r="SNI39" s="30"/>
      <c r="SNJ39" s="30"/>
      <c r="SNK39" s="30"/>
      <c r="SNL39" s="30"/>
      <c r="SNM39" s="30"/>
      <c r="SNN39" s="30"/>
      <c r="SNO39" s="30"/>
      <c r="SNP39" s="30"/>
      <c r="SNQ39" s="30"/>
      <c r="SNR39" s="31"/>
      <c r="SNS39" s="32"/>
      <c r="SNT39" s="31"/>
      <c r="SNU39" s="31"/>
      <c r="SNV39" s="32"/>
      <c r="SNW39" s="33"/>
      <c r="SNX39" s="30"/>
      <c r="SNY39" s="30"/>
      <c r="SNZ39" s="30"/>
      <c r="SOA39" s="30"/>
      <c r="SOB39" s="30"/>
      <c r="SOC39" s="30"/>
      <c r="SOD39" s="30"/>
      <c r="SOE39" s="30"/>
      <c r="SOF39" s="30"/>
      <c r="SOG39" s="30"/>
      <c r="SOH39" s="31"/>
      <c r="SOI39" s="32"/>
      <c r="SOJ39" s="31"/>
      <c r="SOK39" s="31"/>
      <c r="SOL39" s="32"/>
      <c r="SOM39" s="33"/>
      <c r="SON39" s="30"/>
      <c r="SOO39" s="30"/>
      <c r="SOP39" s="30"/>
      <c r="SOQ39" s="30"/>
      <c r="SOR39" s="30"/>
      <c r="SOS39" s="30"/>
      <c r="SOT39" s="30"/>
      <c r="SOU39" s="30"/>
      <c r="SOV39" s="30"/>
      <c r="SOW39" s="30"/>
      <c r="SOX39" s="31"/>
      <c r="SOY39" s="32"/>
      <c r="SOZ39" s="31"/>
      <c r="SPA39" s="31"/>
      <c r="SPB39" s="32"/>
      <c r="SPC39" s="33"/>
      <c r="SPD39" s="30"/>
      <c r="SPE39" s="30"/>
      <c r="SPF39" s="30"/>
      <c r="SPG39" s="30"/>
      <c r="SPH39" s="30"/>
      <c r="SPI39" s="30"/>
      <c r="SPJ39" s="30"/>
      <c r="SPK39" s="30"/>
      <c r="SPL39" s="30"/>
      <c r="SPM39" s="30"/>
      <c r="SPN39" s="31"/>
      <c r="SPO39" s="32"/>
      <c r="SPP39" s="31"/>
      <c r="SPQ39" s="31"/>
      <c r="SPR39" s="32"/>
      <c r="SPS39" s="33"/>
      <c r="SPT39" s="30"/>
      <c r="SPU39" s="30"/>
      <c r="SPV39" s="30"/>
      <c r="SPW39" s="30"/>
      <c r="SPX39" s="30"/>
      <c r="SPY39" s="30"/>
      <c r="SPZ39" s="30"/>
      <c r="SQA39" s="30"/>
      <c r="SQB39" s="30"/>
      <c r="SQC39" s="30"/>
      <c r="SQD39" s="31"/>
      <c r="SQE39" s="32"/>
      <c r="SQF39" s="31"/>
      <c r="SQG39" s="31"/>
      <c r="SQH39" s="32"/>
      <c r="SQI39" s="33"/>
      <c r="SQJ39" s="30"/>
      <c r="SQK39" s="30"/>
      <c r="SQL39" s="30"/>
      <c r="SQM39" s="30"/>
      <c r="SQN39" s="30"/>
      <c r="SQO39" s="30"/>
      <c r="SQP39" s="30"/>
      <c r="SQQ39" s="30"/>
      <c r="SQR39" s="30"/>
      <c r="SQS39" s="30"/>
      <c r="SQT39" s="31"/>
      <c r="SQU39" s="32"/>
      <c r="SQV39" s="31"/>
      <c r="SQW39" s="31"/>
      <c r="SQX39" s="32"/>
      <c r="SQY39" s="33"/>
      <c r="SQZ39" s="30"/>
      <c r="SRA39" s="30"/>
      <c r="SRB39" s="30"/>
      <c r="SRC39" s="30"/>
      <c r="SRD39" s="30"/>
      <c r="SRE39" s="30"/>
      <c r="SRF39" s="30"/>
      <c r="SRG39" s="30"/>
      <c r="SRH39" s="30"/>
      <c r="SRI39" s="30"/>
      <c r="SRJ39" s="31"/>
      <c r="SRK39" s="32"/>
      <c r="SRL39" s="31"/>
      <c r="SRM39" s="31"/>
      <c r="SRN39" s="32"/>
      <c r="SRO39" s="33"/>
      <c r="SRP39" s="30"/>
      <c r="SRQ39" s="30"/>
      <c r="SRR39" s="30"/>
      <c r="SRS39" s="30"/>
      <c r="SRT39" s="30"/>
      <c r="SRU39" s="30"/>
      <c r="SRV39" s="30"/>
      <c r="SRW39" s="30"/>
      <c r="SRX39" s="30"/>
      <c r="SRY39" s="30"/>
      <c r="SRZ39" s="31"/>
      <c r="SSA39" s="32"/>
      <c r="SSB39" s="31"/>
      <c r="SSC39" s="31"/>
      <c r="SSD39" s="32"/>
      <c r="SSE39" s="33"/>
      <c r="SSF39" s="30"/>
      <c r="SSG39" s="30"/>
      <c r="SSH39" s="30"/>
      <c r="SSI39" s="30"/>
      <c r="SSJ39" s="30"/>
      <c r="SSK39" s="30"/>
      <c r="SSL39" s="30"/>
      <c r="SSM39" s="30"/>
      <c r="SSN39" s="30"/>
      <c r="SSO39" s="30"/>
      <c r="SSP39" s="31"/>
      <c r="SSQ39" s="32"/>
      <c r="SSR39" s="31"/>
      <c r="SSS39" s="31"/>
      <c r="SST39" s="32"/>
      <c r="SSU39" s="33"/>
      <c r="SSV39" s="30"/>
      <c r="SSW39" s="30"/>
      <c r="SSX39" s="30"/>
      <c r="SSY39" s="30"/>
      <c r="SSZ39" s="30"/>
      <c r="STA39" s="30"/>
      <c r="STB39" s="30"/>
      <c r="STC39" s="30"/>
      <c r="STD39" s="30"/>
      <c r="STE39" s="30"/>
      <c r="STF39" s="31"/>
      <c r="STG39" s="32"/>
      <c r="STH39" s="31"/>
      <c r="STI39" s="31"/>
      <c r="STJ39" s="32"/>
      <c r="STK39" s="33"/>
      <c r="STL39" s="30"/>
      <c r="STM39" s="30"/>
      <c r="STN39" s="30"/>
      <c r="STO39" s="30"/>
      <c r="STP39" s="30"/>
      <c r="STQ39" s="30"/>
      <c r="STR39" s="30"/>
      <c r="STS39" s="30"/>
      <c r="STT39" s="30"/>
      <c r="STU39" s="30"/>
      <c r="STV39" s="31"/>
      <c r="STW39" s="32"/>
      <c r="STX39" s="31"/>
      <c r="STY39" s="31"/>
      <c r="STZ39" s="32"/>
      <c r="SUA39" s="33"/>
      <c r="SUB39" s="30"/>
      <c r="SUC39" s="30"/>
      <c r="SUD39" s="30"/>
      <c r="SUE39" s="30"/>
      <c r="SUF39" s="30"/>
      <c r="SUG39" s="30"/>
      <c r="SUH39" s="30"/>
      <c r="SUI39" s="30"/>
      <c r="SUJ39" s="30"/>
      <c r="SUK39" s="30"/>
      <c r="SUL39" s="31"/>
      <c r="SUM39" s="32"/>
      <c r="SUN39" s="31"/>
      <c r="SUO39" s="31"/>
      <c r="SUP39" s="32"/>
      <c r="SUQ39" s="33"/>
      <c r="SUR39" s="30"/>
      <c r="SUS39" s="30"/>
      <c r="SUT39" s="30"/>
      <c r="SUU39" s="30"/>
      <c r="SUV39" s="30"/>
      <c r="SUW39" s="30"/>
      <c r="SUX39" s="30"/>
      <c r="SUY39" s="30"/>
      <c r="SUZ39" s="30"/>
      <c r="SVA39" s="30"/>
      <c r="SVB39" s="31"/>
      <c r="SVC39" s="32"/>
      <c r="SVD39" s="31"/>
      <c r="SVE39" s="31"/>
      <c r="SVF39" s="32"/>
      <c r="SVG39" s="33"/>
      <c r="SVH39" s="30"/>
      <c r="SVI39" s="30"/>
      <c r="SVJ39" s="30"/>
      <c r="SVK39" s="30"/>
      <c r="SVL39" s="30"/>
      <c r="SVM39" s="30"/>
      <c r="SVN39" s="30"/>
      <c r="SVO39" s="30"/>
      <c r="SVP39" s="30"/>
      <c r="SVQ39" s="30"/>
      <c r="SVR39" s="31"/>
      <c r="SVS39" s="32"/>
      <c r="SVT39" s="31"/>
      <c r="SVU39" s="31"/>
      <c r="SVV39" s="32"/>
      <c r="SVW39" s="33"/>
      <c r="SVX39" s="30"/>
      <c r="SVY39" s="30"/>
      <c r="SVZ39" s="30"/>
      <c r="SWA39" s="30"/>
      <c r="SWB39" s="30"/>
      <c r="SWC39" s="30"/>
      <c r="SWD39" s="30"/>
      <c r="SWE39" s="30"/>
      <c r="SWF39" s="30"/>
      <c r="SWG39" s="30"/>
      <c r="SWH39" s="31"/>
      <c r="SWI39" s="32"/>
      <c r="SWJ39" s="31"/>
      <c r="SWK39" s="31"/>
      <c r="SWL39" s="32"/>
      <c r="SWM39" s="33"/>
      <c r="SWN39" s="30"/>
      <c r="SWO39" s="30"/>
      <c r="SWP39" s="30"/>
      <c r="SWQ39" s="30"/>
      <c r="SWR39" s="30"/>
      <c r="SWS39" s="30"/>
      <c r="SWT39" s="30"/>
      <c r="SWU39" s="30"/>
      <c r="SWV39" s="30"/>
      <c r="SWW39" s="30"/>
      <c r="SWX39" s="31"/>
      <c r="SWY39" s="32"/>
      <c r="SWZ39" s="31"/>
      <c r="SXA39" s="31"/>
      <c r="SXB39" s="32"/>
      <c r="SXC39" s="33"/>
      <c r="SXD39" s="30"/>
      <c r="SXE39" s="30"/>
      <c r="SXF39" s="30"/>
      <c r="SXG39" s="30"/>
      <c r="SXH39" s="30"/>
      <c r="SXI39" s="30"/>
      <c r="SXJ39" s="30"/>
      <c r="SXK39" s="30"/>
      <c r="SXL39" s="30"/>
      <c r="SXM39" s="30"/>
      <c r="SXN39" s="31"/>
      <c r="SXO39" s="32"/>
      <c r="SXP39" s="31"/>
      <c r="SXQ39" s="31"/>
      <c r="SXR39" s="32"/>
      <c r="SXS39" s="33"/>
      <c r="SXT39" s="30"/>
      <c r="SXU39" s="30"/>
      <c r="SXV39" s="30"/>
      <c r="SXW39" s="30"/>
      <c r="SXX39" s="30"/>
      <c r="SXY39" s="30"/>
      <c r="SXZ39" s="30"/>
      <c r="SYA39" s="30"/>
      <c r="SYB39" s="30"/>
      <c r="SYC39" s="30"/>
      <c r="SYD39" s="31"/>
      <c r="SYE39" s="32"/>
      <c r="SYF39" s="31"/>
      <c r="SYG39" s="31"/>
      <c r="SYH39" s="32"/>
      <c r="SYI39" s="33"/>
      <c r="SYJ39" s="30"/>
      <c r="SYK39" s="30"/>
      <c r="SYL39" s="30"/>
      <c r="SYM39" s="30"/>
      <c r="SYN39" s="30"/>
      <c r="SYO39" s="30"/>
      <c r="SYP39" s="30"/>
      <c r="SYQ39" s="30"/>
      <c r="SYR39" s="30"/>
      <c r="SYS39" s="30"/>
      <c r="SYT39" s="31"/>
      <c r="SYU39" s="32"/>
      <c r="SYV39" s="31"/>
      <c r="SYW39" s="31"/>
      <c r="SYX39" s="32"/>
      <c r="SYY39" s="33"/>
      <c r="SYZ39" s="30"/>
      <c r="SZA39" s="30"/>
      <c r="SZB39" s="30"/>
      <c r="SZC39" s="30"/>
      <c r="SZD39" s="30"/>
      <c r="SZE39" s="30"/>
      <c r="SZF39" s="30"/>
      <c r="SZG39" s="30"/>
      <c r="SZH39" s="30"/>
      <c r="SZI39" s="30"/>
      <c r="SZJ39" s="31"/>
      <c r="SZK39" s="32"/>
      <c r="SZL39" s="31"/>
      <c r="SZM39" s="31"/>
      <c r="SZN39" s="32"/>
      <c r="SZO39" s="33"/>
      <c r="SZP39" s="30"/>
      <c r="SZQ39" s="30"/>
      <c r="SZR39" s="30"/>
      <c r="SZS39" s="30"/>
      <c r="SZT39" s="30"/>
      <c r="SZU39" s="30"/>
      <c r="SZV39" s="30"/>
      <c r="SZW39" s="30"/>
      <c r="SZX39" s="30"/>
      <c r="SZY39" s="30"/>
      <c r="SZZ39" s="31"/>
      <c r="TAA39" s="32"/>
      <c r="TAB39" s="31"/>
      <c r="TAC39" s="31"/>
      <c r="TAD39" s="32"/>
      <c r="TAE39" s="33"/>
      <c r="TAF39" s="30"/>
      <c r="TAG39" s="30"/>
      <c r="TAH39" s="30"/>
      <c r="TAI39" s="30"/>
      <c r="TAJ39" s="30"/>
      <c r="TAK39" s="30"/>
      <c r="TAL39" s="30"/>
      <c r="TAM39" s="30"/>
      <c r="TAN39" s="30"/>
      <c r="TAO39" s="30"/>
      <c r="TAP39" s="31"/>
      <c r="TAQ39" s="32"/>
      <c r="TAR39" s="31"/>
      <c r="TAS39" s="31"/>
      <c r="TAT39" s="32"/>
      <c r="TAU39" s="33"/>
      <c r="TAV39" s="30"/>
      <c r="TAW39" s="30"/>
      <c r="TAX39" s="30"/>
      <c r="TAY39" s="30"/>
      <c r="TAZ39" s="30"/>
      <c r="TBA39" s="30"/>
      <c r="TBB39" s="30"/>
      <c r="TBC39" s="30"/>
      <c r="TBD39" s="30"/>
      <c r="TBE39" s="30"/>
      <c r="TBF39" s="31"/>
      <c r="TBG39" s="32"/>
      <c r="TBH39" s="31"/>
      <c r="TBI39" s="31"/>
      <c r="TBJ39" s="32"/>
      <c r="TBK39" s="33"/>
      <c r="TBL39" s="30"/>
      <c r="TBM39" s="30"/>
      <c r="TBN39" s="30"/>
      <c r="TBO39" s="30"/>
      <c r="TBP39" s="30"/>
      <c r="TBQ39" s="30"/>
      <c r="TBR39" s="30"/>
      <c r="TBS39" s="30"/>
      <c r="TBT39" s="30"/>
      <c r="TBU39" s="30"/>
      <c r="TBV39" s="31"/>
      <c r="TBW39" s="32"/>
      <c r="TBX39" s="31"/>
      <c r="TBY39" s="31"/>
      <c r="TBZ39" s="32"/>
      <c r="TCA39" s="33"/>
      <c r="TCB39" s="30"/>
      <c r="TCC39" s="30"/>
      <c r="TCD39" s="30"/>
      <c r="TCE39" s="30"/>
      <c r="TCF39" s="30"/>
      <c r="TCG39" s="30"/>
      <c r="TCH39" s="30"/>
      <c r="TCI39" s="30"/>
      <c r="TCJ39" s="30"/>
      <c r="TCK39" s="30"/>
      <c r="TCL39" s="31"/>
      <c r="TCM39" s="32"/>
      <c r="TCN39" s="31"/>
      <c r="TCO39" s="31"/>
      <c r="TCP39" s="32"/>
      <c r="TCQ39" s="33"/>
      <c r="TCR39" s="30"/>
      <c r="TCS39" s="30"/>
      <c r="TCT39" s="30"/>
      <c r="TCU39" s="30"/>
      <c r="TCV39" s="30"/>
      <c r="TCW39" s="30"/>
      <c r="TCX39" s="30"/>
      <c r="TCY39" s="30"/>
      <c r="TCZ39" s="30"/>
      <c r="TDA39" s="30"/>
      <c r="TDB39" s="31"/>
      <c r="TDC39" s="32"/>
      <c r="TDD39" s="31"/>
      <c r="TDE39" s="31"/>
      <c r="TDF39" s="32"/>
      <c r="TDG39" s="33"/>
      <c r="TDH39" s="30"/>
      <c r="TDI39" s="30"/>
      <c r="TDJ39" s="30"/>
      <c r="TDK39" s="30"/>
      <c r="TDL39" s="30"/>
      <c r="TDM39" s="30"/>
      <c r="TDN39" s="30"/>
      <c r="TDO39" s="30"/>
      <c r="TDP39" s="30"/>
      <c r="TDQ39" s="30"/>
      <c r="TDR39" s="31"/>
      <c r="TDS39" s="32"/>
      <c r="TDT39" s="31"/>
      <c r="TDU39" s="31"/>
      <c r="TDV39" s="32"/>
      <c r="TDW39" s="33"/>
      <c r="TDX39" s="30"/>
      <c r="TDY39" s="30"/>
      <c r="TDZ39" s="30"/>
      <c r="TEA39" s="30"/>
      <c r="TEB39" s="30"/>
      <c r="TEC39" s="30"/>
      <c r="TED39" s="30"/>
      <c r="TEE39" s="30"/>
      <c r="TEF39" s="30"/>
      <c r="TEG39" s="30"/>
      <c r="TEH39" s="31"/>
      <c r="TEI39" s="32"/>
      <c r="TEJ39" s="31"/>
      <c r="TEK39" s="31"/>
      <c r="TEL39" s="32"/>
      <c r="TEM39" s="33"/>
      <c r="TEN39" s="30"/>
      <c r="TEO39" s="30"/>
      <c r="TEP39" s="30"/>
      <c r="TEQ39" s="30"/>
      <c r="TER39" s="30"/>
      <c r="TES39" s="30"/>
      <c r="TET39" s="30"/>
      <c r="TEU39" s="30"/>
      <c r="TEV39" s="30"/>
      <c r="TEW39" s="30"/>
      <c r="TEX39" s="31"/>
      <c r="TEY39" s="32"/>
      <c r="TEZ39" s="31"/>
      <c r="TFA39" s="31"/>
      <c r="TFB39" s="32"/>
      <c r="TFC39" s="33"/>
      <c r="TFD39" s="30"/>
      <c r="TFE39" s="30"/>
      <c r="TFF39" s="30"/>
      <c r="TFG39" s="30"/>
      <c r="TFH39" s="30"/>
      <c r="TFI39" s="30"/>
      <c r="TFJ39" s="30"/>
      <c r="TFK39" s="30"/>
      <c r="TFL39" s="30"/>
      <c r="TFM39" s="30"/>
      <c r="TFN39" s="31"/>
      <c r="TFO39" s="32"/>
      <c r="TFP39" s="31"/>
      <c r="TFQ39" s="31"/>
      <c r="TFR39" s="32"/>
      <c r="TFS39" s="33"/>
      <c r="TFT39" s="30"/>
      <c r="TFU39" s="30"/>
      <c r="TFV39" s="30"/>
      <c r="TFW39" s="30"/>
      <c r="TFX39" s="30"/>
      <c r="TFY39" s="30"/>
      <c r="TFZ39" s="30"/>
      <c r="TGA39" s="30"/>
      <c r="TGB39" s="30"/>
      <c r="TGC39" s="30"/>
      <c r="TGD39" s="31"/>
      <c r="TGE39" s="32"/>
      <c r="TGF39" s="31"/>
      <c r="TGG39" s="31"/>
      <c r="TGH39" s="32"/>
      <c r="TGI39" s="33"/>
      <c r="TGJ39" s="30"/>
      <c r="TGK39" s="30"/>
      <c r="TGL39" s="30"/>
      <c r="TGM39" s="30"/>
      <c r="TGN39" s="30"/>
      <c r="TGO39" s="30"/>
      <c r="TGP39" s="30"/>
      <c r="TGQ39" s="30"/>
      <c r="TGR39" s="30"/>
      <c r="TGS39" s="30"/>
      <c r="TGT39" s="31"/>
      <c r="TGU39" s="32"/>
      <c r="TGV39" s="31"/>
      <c r="TGW39" s="31"/>
      <c r="TGX39" s="32"/>
      <c r="TGY39" s="33"/>
      <c r="TGZ39" s="30"/>
      <c r="THA39" s="30"/>
      <c r="THB39" s="30"/>
      <c r="THC39" s="30"/>
      <c r="THD39" s="30"/>
      <c r="THE39" s="30"/>
      <c r="THF39" s="30"/>
      <c r="THG39" s="30"/>
      <c r="THH39" s="30"/>
      <c r="THI39" s="30"/>
      <c r="THJ39" s="31"/>
      <c r="THK39" s="32"/>
      <c r="THL39" s="31"/>
      <c r="THM39" s="31"/>
      <c r="THN39" s="32"/>
      <c r="THO39" s="33"/>
      <c r="THP39" s="30"/>
      <c r="THQ39" s="30"/>
      <c r="THR39" s="30"/>
      <c r="THS39" s="30"/>
      <c r="THT39" s="30"/>
      <c r="THU39" s="30"/>
      <c r="THV39" s="30"/>
      <c r="THW39" s="30"/>
      <c r="THX39" s="30"/>
      <c r="THY39" s="30"/>
      <c r="THZ39" s="31"/>
      <c r="TIA39" s="32"/>
      <c r="TIB39" s="31"/>
      <c r="TIC39" s="31"/>
      <c r="TID39" s="32"/>
      <c r="TIE39" s="33"/>
      <c r="TIF39" s="30"/>
      <c r="TIG39" s="30"/>
      <c r="TIH39" s="30"/>
      <c r="TII39" s="30"/>
      <c r="TIJ39" s="30"/>
      <c r="TIK39" s="30"/>
      <c r="TIL39" s="30"/>
      <c r="TIM39" s="30"/>
      <c r="TIN39" s="30"/>
      <c r="TIO39" s="30"/>
      <c r="TIP39" s="31"/>
      <c r="TIQ39" s="32"/>
      <c r="TIR39" s="31"/>
      <c r="TIS39" s="31"/>
      <c r="TIT39" s="32"/>
      <c r="TIU39" s="33"/>
      <c r="TIV39" s="30"/>
      <c r="TIW39" s="30"/>
      <c r="TIX39" s="30"/>
      <c r="TIY39" s="30"/>
      <c r="TIZ39" s="30"/>
      <c r="TJA39" s="30"/>
      <c r="TJB39" s="30"/>
      <c r="TJC39" s="30"/>
      <c r="TJD39" s="30"/>
      <c r="TJE39" s="30"/>
      <c r="TJF39" s="31"/>
      <c r="TJG39" s="32"/>
      <c r="TJH39" s="31"/>
      <c r="TJI39" s="31"/>
      <c r="TJJ39" s="32"/>
      <c r="TJK39" s="33"/>
      <c r="TJL39" s="30"/>
      <c r="TJM39" s="30"/>
      <c r="TJN39" s="30"/>
      <c r="TJO39" s="30"/>
      <c r="TJP39" s="30"/>
      <c r="TJQ39" s="30"/>
      <c r="TJR39" s="30"/>
      <c r="TJS39" s="30"/>
      <c r="TJT39" s="30"/>
      <c r="TJU39" s="30"/>
      <c r="TJV39" s="31"/>
      <c r="TJW39" s="32"/>
      <c r="TJX39" s="31"/>
      <c r="TJY39" s="31"/>
      <c r="TJZ39" s="32"/>
      <c r="TKA39" s="33"/>
      <c r="TKB39" s="30"/>
      <c r="TKC39" s="30"/>
      <c r="TKD39" s="30"/>
      <c r="TKE39" s="30"/>
      <c r="TKF39" s="30"/>
      <c r="TKG39" s="30"/>
      <c r="TKH39" s="30"/>
      <c r="TKI39" s="30"/>
      <c r="TKJ39" s="30"/>
      <c r="TKK39" s="30"/>
      <c r="TKL39" s="31"/>
      <c r="TKM39" s="32"/>
      <c r="TKN39" s="31"/>
      <c r="TKO39" s="31"/>
      <c r="TKP39" s="32"/>
      <c r="TKQ39" s="33"/>
      <c r="TKR39" s="30"/>
      <c r="TKS39" s="30"/>
      <c r="TKT39" s="30"/>
      <c r="TKU39" s="30"/>
      <c r="TKV39" s="30"/>
      <c r="TKW39" s="30"/>
      <c r="TKX39" s="30"/>
      <c r="TKY39" s="30"/>
      <c r="TKZ39" s="30"/>
      <c r="TLA39" s="30"/>
      <c r="TLB39" s="31"/>
      <c r="TLC39" s="32"/>
      <c r="TLD39" s="31"/>
      <c r="TLE39" s="31"/>
      <c r="TLF39" s="32"/>
      <c r="TLG39" s="33"/>
      <c r="TLH39" s="30"/>
      <c r="TLI39" s="30"/>
      <c r="TLJ39" s="30"/>
      <c r="TLK39" s="30"/>
      <c r="TLL39" s="30"/>
      <c r="TLM39" s="30"/>
      <c r="TLN39" s="30"/>
      <c r="TLO39" s="30"/>
      <c r="TLP39" s="30"/>
      <c r="TLQ39" s="30"/>
      <c r="TLR39" s="31"/>
      <c r="TLS39" s="32"/>
      <c r="TLT39" s="31"/>
      <c r="TLU39" s="31"/>
      <c r="TLV39" s="32"/>
      <c r="TLW39" s="33"/>
      <c r="TLX39" s="30"/>
      <c r="TLY39" s="30"/>
      <c r="TLZ39" s="30"/>
      <c r="TMA39" s="30"/>
      <c r="TMB39" s="30"/>
      <c r="TMC39" s="30"/>
      <c r="TMD39" s="30"/>
      <c r="TME39" s="30"/>
      <c r="TMF39" s="30"/>
      <c r="TMG39" s="30"/>
      <c r="TMH39" s="31"/>
      <c r="TMI39" s="32"/>
      <c r="TMJ39" s="31"/>
      <c r="TMK39" s="31"/>
      <c r="TML39" s="32"/>
      <c r="TMM39" s="33"/>
      <c r="TMN39" s="30"/>
      <c r="TMO39" s="30"/>
      <c r="TMP39" s="30"/>
      <c r="TMQ39" s="30"/>
      <c r="TMR39" s="30"/>
      <c r="TMS39" s="30"/>
      <c r="TMT39" s="30"/>
      <c r="TMU39" s="30"/>
      <c r="TMV39" s="30"/>
      <c r="TMW39" s="30"/>
      <c r="TMX39" s="31"/>
      <c r="TMY39" s="32"/>
      <c r="TMZ39" s="31"/>
      <c r="TNA39" s="31"/>
      <c r="TNB39" s="32"/>
      <c r="TNC39" s="33"/>
      <c r="TND39" s="30"/>
      <c r="TNE39" s="30"/>
      <c r="TNF39" s="30"/>
      <c r="TNG39" s="30"/>
      <c r="TNH39" s="30"/>
      <c r="TNI39" s="30"/>
      <c r="TNJ39" s="30"/>
      <c r="TNK39" s="30"/>
      <c r="TNL39" s="30"/>
      <c r="TNM39" s="30"/>
      <c r="TNN39" s="31"/>
      <c r="TNO39" s="32"/>
      <c r="TNP39" s="31"/>
      <c r="TNQ39" s="31"/>
      <c r="TNR39" s="32"/>
      <c r="TNS39" s="33"/>
      <c r="TNT39" s="30"/>
      <c r="TNU39" s="30"/>
      <c r="TNV39" s="30"/>
      <c r="TNW39" s="30"/>
      <c r="TNX39" s="30"/>
      <c r="TNY39" s="30"/>
      <c r="TNZ39" s="30"/>
      <c r="TOA39" s="30"/>
      <c r="TOB39" s="30"/>
      <c r="TOC39" s="30"/>
      <c r="TOD39" s="31"/>
      <c r="TOE39" s="32"/>
      <c r="TOF39" s="31"/>
      <c r="TOG39" s="31"/>
      <c r="TOH39" s="32"/>
      <c r="TOI39" s="33"/>
      <c r="TOJ39" s="30"/>
      <c r="TOK39" s="30"/>
      <c r="TOL39" s="30"/>
      <c r="TOM39" s="30"/>
      <c r="TON39" s="30"/>
      <c r="TOO39" s="30"/>
      <c r="TOP39" s="30"/>
      <c r="TOQ39" s="30"/>
      <c r="TOR39" s="30"/>
      <c r="TOS39" s="30"/>
      <c r="TOT39" s="31"/>
      <c r="TOU39" s="32"/>
      <c r="TOV39" s="31"/>
      <c r="TOW39" s="31"/>
      <c r="TOX39" s="32"/>
      <c r="TOY39" s="33"/>
      <c r="TOZ39" s="30"/>
      <c r="TPA39" s="30"/>
      <c r="TPB39" s="30"/>
      <c r="TPC39" s="30"/>
      <c r="TPD39" s="30"/>
      <c r="TPE39" s="30"/>
      <c r="TPF39" s="30"/>
      <c r="TPG39" s="30"/>
      <c r="TPH39" s="30"/>
      <c r="TPI39" s="30"/>
      <c r="TPJ39" s="31"/>
      <c r="TPK39" s="32"/>
      <c r="TPL39" s="31"/>
      <c r="TPM39" s="31"/>
      <c r="TPN39" s="32"/>
      <c r="TPO39" s="33"/>
      <c r="TPP39" s="30"/>
      <c r="TPQ39" s="30"/>
      <c r="TPR39" s="30"/>
      <c r="TPS39" s="30"/>
      <c r="TPT39" s="30"/>
      <c r="TPU39" s="30"/>
      <c r="TPV39" s="30"/>
      <c r="TPW39" s="30"/>
      <c r="TPX39" s="30"/>
      <c r="TPY39" s="30"/>
      <c r="TPZ39" s="31"/>
      <c r="TQA39" s="32"/>
      <c r="TQB39" s="31"/>
      <c r="TQC39" s="31"/>
      <c r="TQD39" s="32"/>
      <c r="TQE39" s="33"/>
      <c r="TQF39" s="30"/>
      <c r="TQG39" s="30"/>
      <c r="TQH39" s="30"/>
      <c r="TQI39" s="30"/>
      <c r="TQJ39" s="30"/>
      <c r="TQK39" s="30"/>
      <c r="TQL39" s="30"/>
      <c r="TQM39" s="30"/>
      <c r="TQN39" s="30"/>
      <c r="TQO39" s="30"/>
      <c r="TQP39" s="31"/>
      <c r="TQQ39" s="32"/>
      <c r="TQR39" s="31"/>
      <c r="TQS39" s="31"/>
      <c r="TQT39" s="32"/>
      <c r="TQU39" s="33"/>
      <c r="TQV39" s="30"/>
      <c r="TQW39" s="30"/>
      <c r="TQX39" s="30"/>
      <c r="TQY39" s="30"/>
      <c r="TQZ39" s="30"/>
      <c r="TRA39" s="30"/>
      <c r="TRB39" s="30"/>
      <c r="TRC39" s="30"/>
      <c r="TRD39" s="30"/>
      <c r="TRE39" s="30"/>
      <c r="TRF39" s="31"/>
      <c r="TRG39" s="32"/>
      <c r="TRH39" s="31"/>
      <c r="TRI39" s="31"/>
      <c r="TRJ39" s="32"/>
      <c r="TRK39" s="33"/>
      <c r="TRL39" s="30"/>
      <c r="TRM39" s="30"/>
      <c r="TRN39" s="30"/>
      <c r="TRO39" s="30"/>
      <c r="TRP39" s="30"/>
      <c r="TRQ39" s="30"/>
      <c r="TRR39" s="30"/>
      <c r="TRS39" s="30"/>
      <c r="TRT39" s="30"/>
      <c r="TRU39" s="30"/>
      <c r="TRV39" s="31"/>
      <c r="TRW39" s="32"/>
      <c r="TRX39" s="31"/>
      <c r="TRY39" s="31"/>
      <c r="TRZ39" s="32"/>
      <c r="TSA39" s="33"/>
      <c r="TSB39" s="30"/>
      <c r="TSC39" s="30"/>
      <c r="TSD39" s="30"/>
      <c r="TSE39" s="30"/>
      <c r="TSF39" s="30"/>
      <c r="TSG39" s="30"/>
      <c r="TSH39" s="30"/>
      <c r="TSI39" s="30"/>
      <c r="TSJ39" s="30"/>
      <c r="TSK39" s="30"/>
      <c r="TSL39" s="31"/>
      <c r="TSM39" s="32"/>
      <c r="TSN39" s="31"/>
      <c r="TSO39" s="31"/>
      <c r="TSP39" s="32"/>
      <c r="TSQ39" s="33"/>
      <c r="TSR39" s="30"/>
      <c r="TSS39" s="30"/>
      <c r="TST39" s="30"/>
      <c r="TSU39" s="30"/>
      <c r="TSV39" s="30"/>
      <c r="TSW39" s="30"/>
      <c r="TSX39" s="30"/>
      <c r="TSY39" s="30"/>
      <c r="TSZ39" s="30"/>
      <c r="TTA39" s="30"/>
      <c r="TTB39" s="31"/>
      <c r="TTC39" s="32"/>
      <c r="TTD39" s="31"/>
      <c r="TTE39" s="31"/>
      <c r="TTF39" s="32"/>
      <c r="TTG39" s="33"/>
      <c r="TTH39" s="30"/>
      <c r="TTI39" s="30"/>
      <c r="TTJ39" s="30"/>
      <c r="TTK39" s="30"/>
      <c r="TTL39" s="30"/>
      <c r="TTM39" s="30"/>
      <c r="TTN39" s="30"/>
      <c r="TTO39" s="30"/>
      <c r="TTP39" s="30"/>
      <c r="TTQ39" s="30"/>
      <c r="TTR39" s="31"/>
      <c r="TTS39" s="32"/>
      <c r="TTT39" s="31"/>
      <c r="TTU39" s="31"/>
      <c r="TTV39" s="32"/>
      <c r="TTW39" s="33"/>
      <c r="TTX39" s="30"/>
      <c r="TTY39" s="30"/>
      <c r="TTZ39" s="30"/>
      <c r="TUA39" s="30"/>
      <c r="TUB39" s="30"/>
      <c r="TUC39" s="30"/>
      <c r="TUD39" s="30"/>
      <c r="TUE39" s="30"/>
      <c r="TUF39" s="30"/>
      <c r="TUG39" s="30"/>
      <c r="TUH39" s="31"/>
      <c r="TUI39" s="32"/>
      <c r="TUJ39" s="31"/>
      <c r="TUK39" s="31"/>
      <c r="TUL39" s="32"/>
      <c r="TUM39" s="33"/>
      <c r="TUN39" s="30"/>
      <c r="TUO39" s="30"/>
      <c r="TUP39" s="30"/>
      <c r="TUQ39" s="30"/>
      <c r="TUR39" s="30"/>
      <c r="TUS39" s="30"/>
      <c r="TUT39" s="30"/>
      <c r="TUU39" s="30"/>
      <c r="TUV39" s="30"/>
      <c r="TUW39" s="30"/>
      <c r="TUX39" s="31"/>
      <c r="TUY39" s="32"/>
      <c r="TUZ39" s="31"/>
      <c r="TVA39" s="31"/>
      <c r="TVB39" s="32"/>
      <c r="TVC39" s="33"/>
      <c r="TVD39" s="30"/>
      <c r="TVE39" s="30"/>
      <c r="TVF39" s="30"/>
      <c r="TVG39" s="30"/>
      <c r="TVH39" s="30"/>
      <c r="TVI39" s="30"/>
      <c r="TVJ39" s="30"/>
      <c r="TVK39" s="30"/>
      <c r="TVL39" s="30"/>
      <c r="TVM39" s="30"/>
      <c r="TVN39" s="31"/>
      <c r="TVO39" s="32"/>
      <c r="TVP39" s="31"/>
      <c r="TVQ39" s="31"/>
      <c r="TVR39" s="32"/>
      <c r="TVS39" s="33"/>
      <c r="TVT39" s="30"/>
      <c r="TVU39" s="30"/>
      <c r="TVV39" s="30"/>
      <c r="TVW39" s="30"/>
      <c r="TVX39" s="30"/>
      <c r="TVY39" s="30"/>
      <c r="TVZ39" s="30"/>
      <c r="TWA39" s="30"/>
      <c r="TWB39" s="30"/>
      <c r="TWC39" s="30"/>
      <c r="TWD39" s="31"/>
      <c r="TWE39" s="32"/>
      <c r="TWF39" s="31"/>
      <c r="TWG39" s="31"/>
      <c r="TWH39" s="32"/>
      <c r="TWI39" s="33"/>
      <c r="TWJ39" s="30"/>
      <c r="TWK39" s="30"/>
      <c r="TWL39" s="30"/>
      <c r="TWM39" s="30"/>
      <c r="TWN39" s="30"/>
      <c r="TWO39" s="30"/>
      <c r="TWP39" s="30"/>
      <c r="TWQ39" s="30"/>
      <c r="TWR39" s="30"/>
      <c r="TWS39" s="30"/>
      <c r="TWT39" s="31"/>
      <c r="TWU39" s="32"/>
      <c r="TWV39" s="31"/>
      <c r="TWW39" s="31"/>
      <c r="TWX39" s="32"/>
      <c r="TWY39" s="33"/>
      <c r="TWZ39" s="30"/>
      <c r="TXA39" s="30"/>
      <c r="TXB39" s="30"/>
      <c r="TXC39" s="30"/>
      <c r="TXD39" s="30"/>
      <c r="TXE39" s="30"/>
      <c r="TXF39" s="30"/>
      <c r="TXG39" s="30"/>
      <c r="TXH39" s="30"/>
      <c r="TXI39" s="30"/>
      <c r="TXJ39" s="31"/>
      <c r="TXK39" s="32"/>
      <c r="TXL39" s="31"/>
      <c r="TXM39" s="31"/>
      <c r="TXN39" s="32"/>
      <c r="TXO39" s="33"/>
      <c r="TXP39" s="30"/>
      <c r="TXQ39" s="30"/>
      <c r="TXR39" s="30"/>
      <c r="TXS39" s="30"/>
      <c r="TXT39" s="30"/>
      <c r="TXU39" s="30"/>
      <c r="TXV39" s="30"/>
      <c r="TXW39" s="30"/>
      <c r="TXX39" s="30"/>
      <c r="TXY39" s="30"/>
      <c r="TXZ39" s="31"/>
      <c r="TYA39" s="32"/>
      <c r="TYB39" s="31"/>
      <c r="TYC39" s="31"/>
      <c r="TYD39" s="32"/>
      <c r="TYE39" s="33"/>
      <c r="TYF39" s="30"/>
      <c r="TYG39" s="30"/>
      <c r="TYH39" s="30"/>
      <c r="TYI39" s="30"/>
      <c r="TYJ39" s="30"/>
      <c r="TYK39" s="30"/>
      <c r="TYL39" s="30"/>
      <c r="TYM39" s="30"/>
      <c r="TYN39" s="30"/>
      <c r="TYO39" s="30"/>
      <c r="TYP39" s="31"/>
      <c r="TYQ39" s="32"/>
      <c r="TYR39" s="31"/>
      <c r="TYS39" s="31"/>
      <c r="TYT39" s="32"/>
      <c r="TYU39" s="33"/>
      <c r="TYV39" s="30"/>
      <c r="TYW39" s="30"/>
      <c r="TYX39" s="30"/>
      <c r="TYY39" s="30"/>
      <c r="TYZ39" s="30"/>
      <c r="TZA39" s="30"/>
      <c r="TZB39" s="30"/>
      <c r="TZC39" s="30"/>
      <c r="TZD39" s="30"/>
      <c r="TZE39" s="30"/>
      <c r="TZF39" s="31"/>
      <c r="TZG39" s="32"/>
      <c r="TZH39" s="31"/>
      <c r="TZI39" s="31"/>
      <c r="TZJ39" s="32"/>
      <c r="TZK39" s="33"/>
      <c r="TZL39" s="30"/>
      <c r="TZM39" s="30"/>
      <c r="TZN39" s="30"/>
      <c r="TZO39" s="30"/>
      <c r="TZP39" s="30"/>
      <c r="TZQ39" s="30"/>
      <c r="TZR39" s="30"/>
      <c r="TZS39" s="30"/>
      <c r="TZT39" s="30"/>
      <c r="TZU39" s="30"/>
      <c r="TZV39" s="31"/>
      <c r="TZW39" s="32"/>
      <c r="TZX39" s="31"/>
      <c r="TZY39" s="31"/>
      <c r="TZZ39" s="32"/>
      <c r="UAA39" s="33"/>
      <c r="UAB39" s="30"/>
      <c r="UAC39" s="30"/>
      <c r="UAD39" s="30"/>
      <c r="UAE39" s="30"/>
      <c r="UAF39" s="30"/>
      <c r="UAG39" s="30"/>
      <c r="UAH39" s="30"/>
      <c r="UAI39" s="30"/>
      <c r="UAJ39" s="30"/>
      <c r="UAK39" s="30"/>
      <c r="UAL39" s="31"/>
      <c r="UAM39" s="32"/>
      <c r="UAN39" s="31"/>
      <c r="UAO39" s="31"/>
      <c r="UAP39" s="32"/>
      <c r="UAQ39" s="33"/>
      <c r="UAR39" s="30"/>
      <c r="UAS39" s="30"/>
      <c r="UAT39" s="30"/>
      <c r="UAU39" s="30"/>
      <c r="UAV39" s="30"/>
      <c r="UAW39" s="30"/>
      <c r="UAX39" s="30"/>
      <c r="UAY39" s="30"/>
      <c r="UAZ39" s="30"/>
      <c r="UBA39" s="30"/>
      <c r="UBB39" s="31"/>
      <c r="UBC39" s="32"/>
      <c r="UBD39" s="31"/>
      <c r="UBE39" s="31"/>
      <c r="UBF39" s="32"/>
      <c r="UBG39" s="33"/>
      <c r="UBH39" s="30"/>
      <c r="UBI39" s="30"/>
      <c r="UBJ39" s="30"/>
      <c r="UBK39" s="30"/>
      <c r="UBL39" s="30"/>
      <c r="UBM39" s="30"/>
      <c r="UBN39" s="30"/>
      <c r="UBO39" s="30"/>
      <c r="UBP39" s="30"/>
      <c r="UBQ39" s="30"/>
      <c r="UBR39" s="31"/>
      <c r="UBS39" s="32"/>
      <c r="UBT39" s="31"/>
      <c r="UBU39" s="31"/>
      <c r="UBV39" s="32"/>
      <c r="UBW39" s="33"/>
      <c r="UBX39" s="30"/>
      <c r="UBY39" s="30"/>
      <c r="UBZ39" s="30"/>
      <c r="UCA39" s="30"/>
      <c r="UCB39" s="30"/>
      <c r="UCC39" s="30"/>
      <c r="UCD39" s="30"/>
      <c r="UCE39" s="30"/>
      <c r="UCF39" s="30"/>
      <c r="UCG39" s="30"/>
      <c r="UCH39" s="31"/>
      <c r="UCI39" s="32"/>
      <c r="UCJ39" s="31"/>
      <c r="UCK39" s="31"/>
      <c r="UCL39" s="32"/>
      <c r="UCM39" s="33"/>
      <c r="UCN39" s="30"/>
      <c r="UCO39" s="30"/>
      <c r="UCP39" s="30"/>
      <c r="UCQ39" s="30"/>
      <c r="UCR39" s="30"/>
      <c r="UCS39" s="30"/>
      <c r="UCT39" s="30"/>
      <c r="UCU39" s="30"/>
      <c r="UCV39" s="30"/>
      <c r="UCW39" s="30"/>
      <c r="UCX39" s="31"/>
      <c r="UCY39" s="32"/>
      <c r="UCZ39" s="31"/>
      <c r="UDA39" s="31"/>
      <c r="UDB39" s="32"/>
      <c r="UDC39" s="33"/>
      <c r="UDD39" s="30"/>
      <c r="UDE39" s="30"/>
      <c r="UDF39" s="30"/>
      <c r="UDG39" s="30"/>
      <c r="UDH39" s="30"/>
      <c r="UDI39" s="30"/>
      <c r="UDJ39" s="30"/>
      <c r="UDK39" s="30"/>
      <c r="UDL39" s="30"/>
      <c r="UDM39" s="30"/>
      <c r="UDN39" s="31"/>
      <c r="UDO39" s="32"/>
      <c r="UDP39" s="31"/>
      <c r="UDQ39" s="31"/>
      <c r="UDR39" s="32"/>
      <c r="UDS39" s="33"/>
      <c r="UDT39" s="30"/>
      <c r="UDU39" s="30"/>
      <c r="UDV39" s="30"/>
      <c r="UDW39" s="30"/>
      <c r="UDX39" s="30"/>
      <c r="UDY39" s="30"/>
      <c r="UDZ39" s="30"/>
      <c r="UEA39" s="30"/>
      <c r="UEB39" s="30"/>
      <c r="UEC39" s="30"/>
      <c r="UED39" s="31"/>
      <c r="UEE39" s="32"/>
      <c r="UEF39" s="31"/>
      <c r="UEG39" s="31"/>
      <c r="UEH39" s="32"/>
      <c r="UEI39" s="33"/>
      <c r="UEJ39" s="30"/>
      <c r="UEK39" s="30"/>
      <c r="UEL39" s="30"/>
      <c r="UEM39" s="30"/>
      <c r="UEN39" s="30"/>
      <c r="UEO39" s="30"/>
      <c r="UEP39" s="30"/>
      <c r="UEQ39" s="30"/>
      <c r="UER39" s="30"/>
      <c r="UES39" s="30"/>
      <c r="UET39" s="31"/>
      <c r="UEU39" s="32"/>
      <c r="UEV39" s="31"/>
      <c r="UEW39" s="31"/>
      <c r="UEX39" s="32"/>
      <c r="UEY39" s="33"/>
      <c r="UEZ39" s="30"/>
      <c r="UFA39" s="30"/>
      <c r="UFB39" s="30"/>
      <c r="UFC39" s="30"/>
      <c r="UFD39" s="30"/>
      <c r="UFE39" s="30"/>
      <c r="UFF39" s="30"/>
      <c r="UFG39" s="30"/>
      <c r="UFH39" s="30"/>
      <c r="UFI39" s="30"/>
      <c r="UFJ39" s="31"/>
      <c r="UFK39" s="32"/>
      <c r="UFL39" s="31"/>
      <c r="UFM39" s="31"/>
      <c r="UFN39" s="32"/>
      <c r="UFO39" s="33"/>
      <c r="UFP39" s="30"/>
      <c r="UFQ39" s="30"/>
      <c r="UFR39" s="30"/>
      <c r="UFS39" s="30"/>
      <c r="UFT39" s="30"/>
      <c r="UFU39" s="30"/>
      <c r="UFV39" s="30"/>
      <c r="UFW39" s="30"/>
      <c r="UFX39" s="30"/>
      <c r="UFY39" s="30"/>
      <c r="UFZ39" s="31"/>
      <c r="UGA39" s="32"/>
      <c r="UGB39" s="31"/>
      <c r="UGC39" s="31"/>
      <c r="UGD39" s="32"/>
      <c r="UGE39" s="33"/>
      <c r="UGF39" s="30"/>
      <c r="UGG39" s="30"/>
      <c r="UGH39" s="30"/>
      <c r="UGI39" s="30"/>
      <c r="UGJ39" s="30"/>
      <c r="UGK39" s="30"/>
      <c r="UGL39" s="30"/>
      <c r="UGM39" s="30"/>
      <c r="UGN39" s="30"/>
      <c r="UGO39" s="30"/>
      <c r="UGP39" s="31"/>
      <c r="UGQ39" s="32"/>
      <c r="UGR39" s="31"/>
      <c r="UGS39" s="31"/>
      <c r="UGT39" s="32"/>
      <c r="UGU39" s="33"/>
      <c r="UGV39" s="30"/>
      <c r="UGW39" s="30"/>
      <c r="UGX39" s="30"/>
      <c r="UGY39" s="30"/>
      <c r="UGZ39" s="30"/>
      <c r="UHA39" s="30"/>
      <c r="UHB39" s="30"/>
      <c r="UHC39" s="30"/>
      <c r="UHD39" s="30"/>
      <c r="UHE39" s="30"/>
      <c r="UHF39" s="31"/>
      <c r="UHG39" s="32"/>
      <c r="UHH39" s="31"/>
      <c r="UHI39" s="31"/>
      <c r="UHJ39" s="32"/>
      <c r="UHK39" s="33"/>
      <c r="UHL39" s="30"/>
      <c r="UHM39" s="30"/>
      <c r="UHN39" s="30"/>
      <c r="UHO39" s="30"/>
      <c r="UHP39" s="30"/>
      <c r="UHQ39" s="30"/>
      <c r="UHR39" s="30"/>
      <c r="UHS39" s="30"/>
      <c r="UHT39" s="30"/>
      <c r="UHU39" s="30"/>
      <c r="UHV39" s="31"/>
      <c r="UHW39" s="32"/>
      <c r="UHX39" s="31"/>
      <c r="UHY39" s="31"/>
      <c r="UHZ39" s="32"/>
      <c r="UIA39" s="33"/>
      <c r="UIB39" s="30"/>
      <c r="UIC39" s="30"/>
      <c r="UID39" s="30"/>
      <c r="UIE39" s="30"/>
      <c r="UIF39" s="30"/>
      <c r="UIG39" s="30"/>
      <c r="UIH39" s="30"/>
      <c r="UII39" s="30"/>
      <c r="UIJ39" s="30"/>
      <c r="UIK39" s="30"/>
      <c r="UIL39" s="31"/>
      <c r="UIM39" s="32"/>
      <c r="UIN39" s="31"/>
      <c r="UIO39" s="31"/>
      <c r="UIP39" s="32"/>
      <c r="UIQ39" s="33"/>
      <c r="UIR39" s="30"/>
      <c r="UIS39" s="30"/>
      <c r="UIT39" s="30"/>
      <c r="UIU39" s="30"/>
      <c r="UIV39" s="30"/>
      <c r="UIW39" s="30"/>
      <c r="UIX39" s="30"/>
      <c r="UIY39" s="30"/>
      <c r="UIZ39" s="30"/>
      <c r="UJA39" s="30"/>
      <c r="UJB39" s="31"/>
      <c r="UJC39" s="32"/>
      <c r="UJD39" s="31"/>
      <c r="UJE39" s="31"/>
      <c r="UJF39" s="32"/>
      <c r="UJG39" s="33"/>
      <c r="UJH39" s="30"/>
      <c r="UJI39" s="30"/>
      <c r="UJJ39" s="30"/>
      <c r="UJK39" s="30"/>
      <c r="UJL39" s="30"/>
      <c r="UJM39" s="30"/>
      <c r="UJN39" s="30"/>
      <c r="UJO39" s="30"/>
      <c r="UJP39" s="30"/>
      <c r="UJQ39" s="30"/>
      <c r="UJR39" s="31"/>
      <c r="UJS39" s="32"/>
      <c r="UJT39" s="31"/>
      <c r="UJU39" s="31"/>
      <c r="UJV39" s="32"/>
      <c r="UJW39" s="33"/>
      <c r="UJX39" s="30"/>
      <c r="UJY39" s="30"/>
      <c r="UJZ39" s="30"/>
      <c r="UKA39" s="30"/>
      <c r="UKB39" s="30"/>
      <c r="UKC39" s="30"/>
      <c r="UKD39" s="30"/>
      <c r="UKE39" s="30"/>
      <c r="UKF39" s="30"/>
      <c r="UKG39" s="30"/>
      <c r="UKH39" s="31"/>
      <c r="UKI39" s="32"/>
      <c r="UKJ39" s="31"/>
      <c r="UKK39" s="31"/>
      <c r="UKL39" s="32"/>
      <c r="UKM39" s="33"/>
      <c r="UKN39" s="30"/>
      <c r="UKO39" s="30"/>
      <c r="UKP39" s="30"/>
      <c r="UKQ39" s="30"/>
      <c r="UKR39" s="30"/>
      <c r="UKS39" s="30"/>
      <c r="UKT39" s="30"/>
      <c r="UKU39" s="30"/>
      <c r="UKV39" s="30"/>
      <c r="UKW39" s="30"/>
      <c r="UKX39" s="31"/>
      <c r="UKY39" s="32"/>
      <c r="UKZ39" s="31"/>
      <c r="ULA39" s="31"/>
      <c r="ULB39" s="32"/>
      <c r="ULC39" s="33"/>
      <c r="ULD39" s="30"/>
      <c r="ULE39" s="30"/>
      <c r="ULF39" s="30"/>
      <c r="ULG39" s="30"/>
      <c r="ULH39" s="30"/>
      <c r="ULI39" s="30"/>
      <c r="ULJ39" s="30"/>
      <c r="ULK39" s="30"/>
      <c r="ULL39" s="30"/>
      <c r="ULM39" s="30"/>
      <c r="ULN39" s="31"/>
      <c r="ULO39" s="32"/>
      <c r="ULP39" s="31"/>
      <c r="ULQ39" s="31"/>
      <c r="ULR39" s="32"/>
      <c r="ULS39" s="33"/>
      <c r="ULT39" s="30"/>
      <c r="ULU39" s="30"/>
      <c r="ULV39" s="30"/>
      <c r="ULW39" s="30"/>
      <c r="ULX39" s="30"/>
      <c r="ULY39" s="30"/>
      <c r="ULZ39" s="30"/>
      <c r="UMA39" s="30"/>
      <c r="UMB39" s="30"/>
      <c r="UMC39" s="30"/>
      <c r="UMD39" s="31"/>
      <c r="UME39" s="32"/>
      <c r="UMF39" s="31"/>
      <c r="UMG39" s="31"/>
      <c r="UMH39" s="32"/>
      <c r="UMI39" s="33"/>
      <c r="UMJ39" s="30"/>
      <c r="UMK39" s="30"/>
      <c r="UML39" s="30"/>
      <c r="UMM39" s="30"/>
      <c r="UMN39" s="30"/>
      <c r="UMO39" s="30"/>
      <c r="UMP39" s="30"/>
      <c r="UMQ39" s="30"/>
      <c r="UMR39" s="30"/>
      <c r="UMS39" s="30"/>
      <c r="UMT39" s="31"/>
      <c r="UMU39" s="32"/>
      <c r="UMV39" s="31"/>
      <c r="UMW39" s="31"/>
      <c r="UMX39" s="32"/>
      <c r="UMY39" s="33"/>
      <c r="UMZ39" s="30"/>
      <c r="UNA39" s="30"/>
      <c r="UNB39" s="30"/>
      <c r="UNC39" s="30"/>
      <c r="UND39" s="30"/>
      <c r="UNE39" s="30"/>
      <c r="UNF39" s="30"/>
      <c r="UNG39" s="30"/>
      <c r="UNH39" s="30"/>
      <c r="UNI39" s="30"/>
      <c r="UNJ39" s="31"/>
      <c r="UNK39" s="32"/>
      <c r="UNL39" s="31"/>
      <c r="UNM39" s="31"/>
      <c r="UNN39" s="32"/>
      <c r="UNO39" s="33"/>
      <c r="UNP39" s="30"/>
      <c r="UNQ39" s="30"/>
      <c r="UNR39" s="30"/>
      <c r="UNS39" s="30"/>
      <c r="UNT39" s="30"/>
      <c r="UNU39" s="30"/>
      <c r="UNV39" s="30"/>
      <c r="UNW39" s="30"/>
      <c r="UNX39" s="30"/>
      <c r="UNY39" s="30"/>
      <c r="UNZ39" s="31"/>
      <c r="UOA39" s="32"/>
      <c r="UOB39" s="31"/>
      <c r="UOC39" s="31"/>
      <c r="UOD39" s="32"/>
      <c r="UOE39" s="33"/>
      <c r="UOF39" s="30"/>
      <c r="UOG39" s="30"/>
      <c r="UOH39" s="30"/>
      <c r="UOI39" s="30"/>
      <c r="UOJ39" s="30"/>
      <c r="UOK39" s="30"/>
      <c r="UOL39" s="30"/>
      <c r="UOM39" s="30"/>
      <c r="UON39" s="30"/>
      <c r="UOO39" s="30"/>
      <c r="UOP39" s="31"/>
      <c r="UOQ39" s="32"/>
      <c r="UOR39" s="31"/>
      <c r="UOS39" s="31"/>
      <c r="UOT39" s="32"/>
      <c r="UOU39" s="33"/>
      <c r="UOV39" s="30"/>
      <c r="UOW39" s="30"/>
      <c r="UOX39" s="30"/>
      <c r="UOY39" s="30"/>
      <c r="UOZ39" s="30"/>
      <c r="UPA39" s="30"/>
      <c r="UPB39" s="30"/>
      <c r="UPC39" s="30"/>
      <c r="UPD39" s="30"/>
      <c r="UPE39" s="30"/>
      <c r="UPF39" s="31"/>
      <c r="UPG39" s="32"/>
      <c r="UPH39" s="31"/>
      <c r="UPI39" s="31"/>
      <c r="UPJ39" s="32"/>
      <c r="UPK39" s="33"/>
      <c r="UPL39" s="30"/>
      <c r="UPM39" s="30"/>
      <c r="UPN39" s="30"/>
      <c r="UPO39" s="30"/>
      <c r="UPP39" s="30"/>
      <c r="UPQ39" s="30"/>
      <c r="UPR39" s="30"/>
      <c r="UPS39" s="30"/>
      <c r="UPT39" s="30"/>
      <c r="UPU39" s="30"/>
      <c r="UPV39" s="31"/>
      <c r="UPW39" s="32"/>
      <c r="UPX39" s="31"/>
      <c r="UPY39" s="31"/>
      <c r="UPZ39" s="32"/>
      <c r="UQA39" s="33"/>
      <c r="UQB39" s="30"/>
      <c r="UQC39" s="30"/>
      <c r="UQD39" s="30"/>
      <c r="UQE39" s="30"/>
      <c r="UQF39" s="30"/>
      <c r="UQG39" s="30"/>
      <c r="UQH39" s="30"/>
      <c r="UQI39" s="30"/>
      <c r="UQJ39" s="30"/>
      <c r="UQK39" s="30"/>
      <c r="UQL39" s="31"/>
      <c r="UQM39" s="32"/>
      <c r="UQN39" s="31"/>
      <c r="UQO39" s="31"/>
      <c r="UQP39" s="32"/>
      <c r="UQQ39" s="33"/>
      <c r="UQR39" s="30"/>
      <c r="UQS39" s="30"/>
      <c r="UQT39" s="30"/>
      <c r="UQU39" s="30"/>
      <c r="UQV39" s="30"/>
      <c r="UQW39" s="30"/>
      <c r="UQX39" s="30"/>
      <c r="UQY39" s="30"/>
      <c r="UQZ39" s="30"/>
      <c r="URA39" s="30"/>
      <c r="URB39" s="31"/>
      <c r="URC39" s="32"/>
      <c r="URD39" s="31"/>
      <c r="URE39" s="31"/>
      <c r="URF39" s="32"/>
      <c r="URG39" s="33"/>
      <c r="URH39" s="30"/>
      <c r="URI39" s="30"/>
      <c r="URJ39" s="30"/>
      <c r="URK39" s="30"/>
      <c r="URL39" s="30"/>
      <c r="URM39" s="30"/>
      <c r="URN39" s="30"/>
      <c r="URO39" s="30"/>
      <c r="URP39" s="30"/>
      <c r="URQ39" s="30"/>
      <c r="URR39" s="31"/>
      <c r="URS39" s="32"/>
      <c r="URT39" s="31"/>
      <c r="URU39" s="31"/>
      <c r="URV39" s="32"/>
      <c r="URW39" s="33"/>
      <c r="URX39" s="30"/>
      <c r="URY39" s="30"/>
      <c r="URZ39" s="30"/>
      <c r="USA39" s="30"/>
      <c r="USB39" s="30"/>
      <c r="USC39" s="30"/>
      <c r="USD39" s="30"/>
      <c r="USE39" s="30"/>
      <c r="USF39" s="30"/>
      <c r="USG39" s="30"/>
      <c r="USH39" s="31"/>
      <c r="USI39" s="32"/>
      <c r="USJ39" s="31"/>
      <c r="USK39" s="31"/>
      <c r="USL39" s="32"/>
      <c r="USM39" s="33"/>
      <c r="USN39" s="30"/>
      <c r="USO39" s="30"/>
      <c r="USP39" s="30"/>
      <c r="USQ39" s="30"/>
      <c r="USR39" s="30"/>
      <c r="USS39" s="30"/>
      <c r="UST39" s="30"/>
      <c r="USU39" s="30"/>
      <c r="USV39" s="30"/>
      <c r="USW39" s="30"/>
      <c r="USX39" s="31"/>
      <c r="USY39" s="32"/>
      <c r="USZ39" s="31"/>
      <c r="UTA39" s="31"/>
      <c r="UTB39" s="32"/>
      <c r="UTC39" s="33"/>
      <c r="UTD39" s="30"/>
      <c r="UTE39" s="30"/>
      <c r="UTF39" s="30"/>
      <c r="UTG39" s="30"/>
      <c r="UTH39" s="30"/>
      <c r="UTI39" s="30"/>
      <c r="UTJ39" s="30"/>
      <c r="UTK39" s="30"/>
      <c r="UTL39" s="30"/>
      <c r="UTM39" s="30"/>
      <c r="UTN39" s="31"/>
      <c r="UTO39" s="32"/>
      <c r="UTP39" s="31"/>
      <c r="UTQ39" s="31"/>
      <c r="UTR39" s="32"/>
      <c r="UTS39" s="33"/>
      <c r="UTT39" s="30"/>
      <c r="UTU39" s="30"/>
      <c r="UTV39" s="30"/>
      <c r="UTW39" s="30"/>
      <c r="UTX39" s="30"/>
      <c r="UTY39" s="30"/>
      <c r="UTZ39" s="30"/>
      <c r="UUA39" s="30"/>
      <c r="UUB39" s="30"/>
      <c r="UUC39" s="30"/>
      <c r="UUD39" s="31"/>
      <c r="UUE39" s="32"/>
      <c r="UUF39" s="31"/>
      <c r="UUG39" s="31"/>
      <c r="UUH39" s="32"/>
      <c r="UUI39" s="33"/>
      <c r="UUJ39" s="30"/>
      <c r="UUK39" s="30"/>
      <c r="UUL39" s="30"/>
      <c r="UUM39" s="30"/>
      <c r="UUN39" s="30"/>
      <c r="UUO39" s="30"/>
      <c r="UUP39" s="30"/>
      <c r="UUQ39" s="30"/>
      <c r="UUR39" s="30"/>
      <c r="UUS39" s="30"/>
      <c r="UUT39" s="31"/>
      <c r="UUU39" s="32"/>
      <c r="UUV39" s="31"/>
      <c r="UUW39" s="31"/>
      <c r="UUX39" s="32"/>
      <c r="UUY39" s="33"/>
      <c r="UUZ39" s="30"/>
      <c r="UVA39" s="30"/>
      <c r="UVB39" s="30"/>
      <c r="UVC39" s="30"/>
      <c r="UVD39" s="30"/>
      <c r="UVE39" s="30"/>
      <c r="UVF39" s="30"/>
      <c r="UVG39" s="30"/>
      <c r="UVH39" s="30"/>
      <c r="UVI39" s="30"/>
      <c r="UVJ39" s="31"/>
      <c r="UVK39" s="32"/>
      <c r="UVL39" s="31"/>
      <c r="UVM39" s="31"/>
      <c r="UVN39" s="32"/>
      <c r="UVO39" s="33"/>
      <c r="UVP39" s="30"/>
      <c r="UVQ39" s="30"/>
      <c r="UVR39" s="30"/>
      <c r="UVS39" s="30"/>
      <c r="UVT39" s="30"/>
      <c r="UVU39" s="30"/>
      <c r="UVV39" s="30"/>
      <c r="UVW39" s="30"/>
      <c r="UVX39" s="30"/>
      <c r="UVY39" s="30"/>
      <c r="UVZ39" s="31"/>
      <c r="UWA39" s="32"/>
      <c r="UWB39" s="31"/>
      <c r="UWC39" s="31"/>
      <c r="UWD39" s="32"/>
      <c r="UWE39" s="33"/>
      <c r="UWF39" s="30"/>
      <c r="UWG39" s="30"/>
      <c r="UWH39" s="30"/>
      <c r="UWI39" s="30"/>
      <c r="UWJ39" s="30"/>
      <c r="UWK39" s="30"/>
      <c r="UWL39" s="30"/>
      <c r="UWM39" s="30"/>
      <c r="UWN39" s="30"/>
      <c r="UWO39" s="30"/>
      <c r="UWP39" s="31"/>
      <c r="UWQ39" s="32"/>
      <c r="UWR39" s="31"/>
      <c r="UWS39" s="31"/>
      <c r="UWT39" s="32"/>
      <c r="UWU39" s="33"/>
      <c r="UWV39" s="30"/>
      <c r="UWW39" s="30"/>
      <c r="UWX39" s="30"/>
      <c r="UWY39" s="30"/>
      <c r="UWZ39" s="30"/>
      <c r="UXA39" s="30"/>
      <c r="UXB39" s="30"/>
      <c r="UXC39" s="30"/>
      <c r="UXD39" s="30"/>
      <c r="UXE39" s="30"/>
      <c r="UXF39" s="31"/>
      <c r="UXG39" s="32"/>
      <c r="UXH39" s="31"/>
      <c r="UXI39" s="31"/>
      <c r="UXJ39" s="32"/>
      <c r="UXK39" s="33"/>
      <c r="UXL39" s="30"/>
      <c r="UXM39" s="30"/>
      <c r="UXN39" s="30"/>
      <c r="UXO39" s="30"/>
      <c r="UXP39" s="30"/>
      <c r="UXQ39" s="30"/>
      <c r="UXR39" s="30"/>
      <c r="UXS39" s="30"/>
      <c r="UXT39" s="30"/>
      <c r="UXU39" s="30"/>
      <c r="UXV39" s="31"/>
      <c r="UXW39" s="32"/>
      <c r="UXX39" s="31"/>
      <c r="UXY39" s="31"/>
      <c r="UXZ39" s="32"/>
      <c r="UYA39" s="33"/>
      <c r="UYB39" s="30"/>
      <c r="UYC39" s="30"/>
      <c r="UYD39" s="30"/>
      <c r="UYE39" s="30"/>
      <c r="UYF39" s="30"/>
      <c r="UYG39" s="30"/>
      <c r="UYH39" s="30"/>
      <c r="UYI39" s="30"/>
      <c r="UYJ39" s="30"/>
      <c r="UYK39" s="30"/>
      <c r="UYL39" s="31"/>
      <c r="UYM39" s="32"/>
      <c r="UYN39" s="31"/>
      <c r="UYO39" s="31"/>
      <c r="UYP39" s="32"/>
      <c r="UYQ39" s="33"/>
      <c r="UYR39" s="30"/>
      <c r="UYS39" s="30"/>
      <c r="UYT39" s="30"/>
      <c r="UYU39" s="30"/>
      <c r="UYV39" s="30"/>
      <c r="UYW39" s="30"/>
      <c r="UYX39" s="30"/>
      <c r="UYY39" s="30"/>
      <c r="UYZ39" s="30"/>
      <c r="UZA39" s="30"/>
      <c r="UZB39" s="31"/>
      <c r="UZC39" s="32"/>
      <c r="UZD39" s="31"/>
      <c r="UZE39" s="31"/>
      <c r="UZF39" s="32"/>
      <c r="UZG39" s="33"/>
      <c r="UZH39" s="30"/>
      <c r="UZI39" s="30"/>
      <c r="UZJ39" s="30"/>
      <c r="UZK39" s="30"/>
      <c r="UZL39" s="30"/>
      <c r="UZM39" s="30"/>
      <c r="UZN39" s="30"/>
      <c r="UZO39" s="30"/>
      <c r="UZP39" s="30"/>
      <c r="UZQ39" s="30"/>
      <c r="UZR39" s="31"/>
      <c r="UZS39" s="32"/>
      <c r="UZT39" s="31"/>
      <c r="UZU39" s="31"/>
      <c r="UZV39" s="32"/>
      <c r="UZW39" s="33"/>
      <c r="UZX39" s="30"/>
      <c r="UZY39" s="30"/>
      <c r="UZZ39" s="30"/>
      <c r="VAA39" s="30"/>
      <c r="VAB39" s="30"/>
      <c r="VAC39" s="30"/>
      <c r="VAD39" s="30"/>
      <c r="VAE39" s="30"/>
      <c r="VAF39" s="30"/>
      <c r="VAG39" s="30"/>
      <c r="VAH39" s="31"/>
      <c r="VAI39" s="32"/>
      <c r="VAJ39" s="31"/>
      <c r="VAK39" s="31"/>
      <c r="VAL39" s="32"/>
      <c r="VAM39" s="33"/>
      <c r="VAN39" s="30"/>
      <c r="VAO39" s="30"/>
      <c r="VAP39" s="30"/>
      <c r="VAQ39" s="30"/>
      <c r="VAR39" s="30"/>
      <c r="VAS39" s="30"/>
      <c r="VAT39" s="30"/>
      <c r="VAU39" s="30"/>
      <c r="VAV39" s="30"/>
      <c r="VAW39" s="30"/>
      <c r="VAX39" s="31"/>
      <c r="VAY39" s="32"/>
      <c r="VAZ39" s="31"/>
      <c r="VBA39" s="31"/>
      <c r="VBB39" s="32"/>
      <c r="VBC39" s="33"/>
      <c r="VBD39" s="30"/>
      <c r="VBE39" s="30"/>
      <c r="VBF39" s="30"/>
      <c r="VBG39" s="30"/>
      <c r="VBH39" s="30"/>
      <c r="VBI39" s="30"/>
      <c r="VBJ39" s="30"/>
      <c r="VBK39" s="30"/>
      <c r="VBL39" s="30"/>
      <c r="VBM39" s="30"/>
      <c r="VBN39" s="31"/>
      <c r="VBO39" s="32"/>
      <c r="VBP39" s="31"/>
      <c r="VBQ39" s="31"/>
      <c r="VBR39" s="32"/>
      <c r="VBS39" s="33"/>
      <c r="VBT39" s="30"/>
      <c r="VBU39" s="30"/>
      <c r="VBV39" s="30"/>
      <c r="VBW39" s="30"/>
      <c r="VBX39" s="30"/>
      <c r="VBY39" s="30"/>
      <c r="VBZ39" s="30"/>
      <c r="VCA39" s="30"/>
      <c r="VCB39" s="30"/>
      <c r="VCC39" s="30"/>
      <c r="VCD39" s="31"/>
      <c r="VCE39" s="32"/>
      <c r="VCF39" s="31"/>
      <c r="VCG39" s="31"/>
      <c r="VCH39" s="32"/>
      <c r="VCI39" s="33"/>
      <c r="VCJ39" s="30"/>
      <c r="VCK39" s="30"/>
      <c r="VCL39" s="30"/>
      <c r="VCM39" s="30"/>
      <c r="VCN39" s="30"/>
      <c r="VCO39" s="30"/>
      <c r="VCP39" s="30"/>
      <c r="VCQ39" s="30"/>
      <c r="VCR39" s="30"/>
      <c r="VCS39" s="30"/>
      <c r="VCT39" s="31"/>
      <c r="VCU39" s="32"/>
      <c r="VCV39" s="31"/>
      <c r="VCW39" s="31"/>
      <c r="VCX39" s="32"/>
      <c r="VCY39" s="33"/>
      <c r="VCZ39" s="30"/>
      <c r="VDA39" s="30"/>
      <c r="VDB39" s="30"/>
      <c r="VDC39" s="30"/>
      <c r="VDD39" s="30"/>
      <c r="VDE39" s="30"/>
      <c r="VDF39" s="30"/>
      <c r="VDG39" s="30"/>
      <c r="VDH39" s="30"/>
      <c r="VDI39" s="30"/>
      <c r="VDJ39" s="31"/>
      <c r="VDK39" s="32"/>
      <c r="VDL39" s="31"/>
      <c r="VDM39" s="31"/>
      <c r="VDN39" s="32"/>
      <c r="VDO39" s="33"/>
      <c r="VDP39" s="30"/>
      <c r="VDQ39" s="30"/>
      <c r="VDR39" s="30"/>
      <c r="VDS39" s="30"/>
      <c r="VDT39" s="30"/>
      <c r="VDU39" s="30"/>
      <c r="VDV39" s="30"/>
      <c r="VDW39" s="30"/>
      <c r="VDX39" s="30"/>
      <c r="VDY39" s="30"/>
      <c r="VDZ39" s="31"/>
      <c r="VEA39" s="32"/>
      <c r="VEB39" s="31"/>
      <c r="VEC39" s="31"/>
      <c r="VED39" s="32"/>
      <c r="VEE39" s="33"/>
      <c r="VEF39" s="30"/>
      <c r="VEG39" s="30"/>
      <c r="VEH39" s="30"/>
      <c r="VEI39" s="30"/>
      <c r="VEJ39" s="30"/>
      <c r="VEK39" s="30"/>
      <c r="VEL39" s="30"/>
      <c r="VEM39" s="30"/>
      <c r="VEN39" s="30"/>
      <c r="VEO39" s="30"/>
      <c r="VEP39" s="31"/>
      <c r="VEQ39" s="32"/>
      <c r="VER39" s="31"/>
      <c r="VES39" s="31"/>
      <c r="VET39" s="32"/>
      <c r="VEU39" s="33"/>
      <c r="VEV39" s="30"/>
      <c r="VEW39" s="30"/>
      <c r="VEX39" s="30"/>
      <c r="VEY39" s="30"/>
      <c r="VEZ39" s="30"/>
      <c r="VFA39" s="30"/>
      <c r="VFB39" s="30"/>
      <c r="VFC39" s="30"/>
      <c r="VFD39" s="30"/>
      <c r="VFE39" s="30"/>
      <c r="VFF39" s="31"/>
      <c r="VFG39" s="32"/>
      <c r="VFH39" s="31"/>
      <c r="VFI39" s="31"/>
      <c r="VFJ39" s="32"/>
      <c r="VFK39" s="33"/>
      <c r="VFL39" s="30"/>
      <c r="VFM39" s="30"/>
      <c r="VFN39" s="30"/>
      <c r="VFO39" s="30"/>
      <c r="VFP39" s="30"/>
      <c r="VFQ39" s="30"/>
      <c r="VFR39" s="30"/>
      <c r="VFS39" s="30"/>
      <c r="VFT39" s="30"/>
      <c r="VFU39" s="30"/>
      <c r="VFV39" s="31"/>
      <c r="VFW39" s="32"/>
      <c r="VFX39" s="31"/>
      <c r="VFY39" s="31"/>
      <c r="VFZ39" s="32"/>
      <c r="VGA39" s="33"/>
      <c r="VGB39" s="30"/>
      <c r="VGC39" s="30"/>
      <c r="VGD39" s="30"/>
      <c r="VGE39" s="30"/>
      <c r="VGF39" s="30"/>
      <c r="VGG39" s="30"/>
      <c r="VGH39" s="30"/>
      <c r="VGI39" s="30"/>
      <c r="VGJ39" s="30"/>
      <c r="VGK39" s="30"/>
      <c r="VGL39" s="31"/>
      <c r="VGM39" s="32"/>
      <c r="VGN39" s="31"/>
      <c r="VGO39" s="31"/>
      <c r="VGP39" s="32"/>
      <c r="VGQ39" s="33"/>
      <c r="VGR39" s="30"/>
      <c r="VGS39" s="30"/>
      <c r="VGT39" s="30"/>
      <c r="VGU39" s="30"/>
      <c r="VGV39" s="30"/>
      <c r="VGW39" s="30"/>
      <c r="VGX39" s="30"/>
      <c r="VGY39" s="30"/>
      <c r="VGZ39" s="30"/>
      <c r="VHA39" s="30"/>
      <c r="VHB39" s="31"/>
      <c r="VHC39" s="32"/>
      <c r="VHD39" s="31"/>
      <c r="VHE39" s="31"/>
      <c r="VHF39" s="32"/>
      <c r="VHG39" s="33"/>
      <c r="VHH39" s="30"/>
      <c r="VHI39" s="30"/>
      <c r="VHJ39" s="30"/>
      <c r="VHK39" s="30"/>
      <c r="VHL39" s="30"/>
      <c r="VHM39" s="30"/>
      <c r="VHN39" s="30"/>
      <c r="VHO39" s="30"/>
      <c r="VHP39" s="30"/>
      <c r="VHQ39" s="30"/>
      <c r="VHR39" s="31"/>
      <c r="VHS39" s="32"/>
      <c r="VHT39" s="31"/>
      <c r="VHU39" s="31"/>
      <c r="VHV39" s="32"/>
      <c r="VHW39" s="33"/>
      <c r="VHX39" s="30"/>
      <c r="VHY39" s="30"/>
      <c r="VHZ39" s="30"/>
      <c r="VIA39" s="30"/>
      <c r="VIB39" s="30"/>
      <c r="VIC39" s="30"/>
      <c r="VID39" s="30"/>
      <c r="VIE39" s="30"/>
      <c r="VIF39" s="30"/>
      <c r="VIG39" s="30"/>
      <c r="VIH39" s="31"/>
      <c r="VII39" s="32"/>
      <c r="VIJ39" s="31"/>
      <c r="VIK39" s="31"/>
      <c r="VIL39" s="32"/>
      <c r="VIM39" s="33"/>
      <c r="VIN39" s="30"/>
      <c r="VIO39" s="30"/>
      <c r="VIP39" s="30"/>
      <c r="VIQ39" s="30"/>
      <c r="VIR39" s="30"/>
      <c r="VIS39" s="30"/>
      <c r="VIT39" s="30"/>
      <c r="VIU39" s="30"/>
      <c r="VIV39" s="30"/>
      <c r="VIW39" s="30"/>
      <c r="VIX39" s="31"/>
      <c r="VIY39" s="32"/>
      <c r="VIZ39" s="31"/>
      <c r="VJA39" s="31"/>
      <c r="VJB39" s="32"/>
      <c r="VJC39" s="33"/>
      <c r="VJD39" s="30"/>
      <c r="VJE39" s="30"/>
      <c r="VJF39" s="30"/>
      <c r="VJG39" s="30"/>
      <c r="VJH39" s="30"/>
      <c r="VJI39" s="30"/>
      <c r="VJJ39" s="30"/>
      <c r="VJK39" s="30"/>
      <c r="VJL39" s="30"/>
      <c r="VJM39" s="30"/>
      <c r="VJN39" s="31"/>
      <c r="VJO39" s="32"/>
      <c r="VJP39" s="31"/>
      <c r="VJQ39" s="31"/>
      <c r="VJR39" s="32"/>
      <c r="VJS39" s="33"/>
      <c r="VJT39" s="30"/>
      <c r="VJU39" s="30"/>
      <c r="VJV39" s="30"/>
      <c r="VJW39" s="30"/>
      <c r="VJX39" s="30"/>
      <c r="VJY39" s="30"/>
      <c r="VJZ39" s="30"/>
      <c r="VKA39" s="30"/>
      <c r="VKB39" s="30"/>
      <c r="VKC39" s="30"/>
      <c r="VKD39" s="31"/>
      <c r="VKE39" s="32"/>
      <c r="VKF39" s="31"/>
      <c r="VKG39" s="31"/>
      <c r="VKH39" s="32"/>
      <c r="VKI39" s="33"/>
      <c r="VKJ39" s="30"/>
      <c r="VKK39" s="30"/>
      <c r="VKL39" s="30"/>
      <c r="VKM39" s="30"/>
      <c r="VKN39" s="30"/>
      <c r="VKO39" s="30"/>
      <c r="VKP39" s="30"/>
      <c r="VKQ39" s="30"/>
      <c r="VKR39" s="30"/>
      <c r="VKS39" s="30"/>
      <c r="VKT39" s="31"/>
      <c r="VKU39" s="32"/>
      <c r="VKV39" s="31"/>
      <c r="VKW39" s="31"/>
      <c r="VKX39" s="32"/>
      <c r="VKY39" s="33"/>
      <c r="VKZ39" s="30"/>
      <c r="VLA39" s="30"/>
      <c r="VLB39" s="30"/>
      <c r="VLC39" s="30"/>
      <c r="VLD39" s="30"/>
      <c r="VLE39" s="30"/>
      <c r="VLF39" s="30"/>
      <c r="VLG39" s="30"/>
      <c r="VLH39" s="30"/>
      <c r="VLI39" s="30"/>
      <c r="VLJ39" s="31"/>
      <c r="VLK39" s="32"/>
      <c r="VLL39" s="31"/>
      <c r="VLM39" s="31"/>
      <c r="VLN39" s="32"/>
      <c r="VLO39" s="33"/>
      <c r="VLP39" s="30"/>
      <c r="VLQ39" s="30"/>
      <c r="VLR39" s="30"/>
      <c r="VLS39" s="30"/>
      <c r="VLT39" s="30"/>
      <c r="VLU39" s="30"/>
      <c r="VLV39" s="30"/>
      <c r="VLW39" s="30"/>
      <c r="VLX39" s="30"/>
      <c r="VLY39" s="30"/>
      <c r="VLZ39" s="31"/>
      <c r="VMA39" s="32"/>
      <c r="VMB39" s="31"/>
      <c r="VMC39" s="31"/>
      <c r="VMD39" s="32"/>
      <c r="VME39" s="33"/>
      <c r="VMF39" s="30"/>
      <c r="VMG39" s="30"/>
      <c r="VMH39" s="30"/>
      <c r="VMI39" s="30"/>
      <c r="VMJ39" s="30"/>
      <c r="VMK39" s="30"/>
      <c r="VML39" s="30"/>
      <c r="VMM39" s="30"/>
      <c r="VMN39" s="30"/>
      <c r="VMO39" s="30"/>
      <c r="VMP39" s="31"/>
      <c r="VMQ39" s="32"/>
      <c r="VMR39" s="31"/>
      <c r="VMS39" s="31"/>
      <c r="VMT39" s="32"/>
      <c r="VMU39" s="33"/>
      <c r="VMV39" s="30"/>
      <c r="VMW39" s="30"/>
      <c r="VMX39" s="30"/>
      <c r="VMY39" s="30"/>
      <c r="VMZ39" s="30"/>
      <c r="VNA39" s="30"/>
      <c r="VNB39" s="30"/>
      <c r="VNC39" s="30"/>
      <c r="VND39" s="30"/>
      <c r="VNE39" s="30"/>
      <c r="VNF39" s="31"/>
      <c r="VNG39" s="32"/>
      <c r="VNH39" s="31"/>
      <c r="VNI39" s="31"/>
      <c r="VNJ39" s="32"/>
      <c r="VNK39" s="33"/>
      <c r="VNL39" s="30"/>
      <c r="VNM39" s="30"/>
      <c r="VNN39" s="30"/>
      <c r="VNO39" s="30"/>
      <c r="VNP39" s="30"/>
      <c r="VNQ39" s="30"/>
      <c r="VNR39" s="30"/>
      <c r="VNS39" s="30"/>
      <c r="VNT39" s="30"/>
      <c r="VNU39" s="30"/>
      <c r="VNV39" s="31"/>
      <c r="VNW39" s="32"/>
      <c r="VNX39" s="31"/>
      <c r="VNY39" s="31"/>
      <c r="VNZ39" s="32"/>
      <c r="VOA39" s="33"/>
      <c r="VOB39" s="30"/>
      <c r="VOC39" s="30"/>
      <c r="VOD39" s="30"/>
      <c r="VOE39" s="30"/>
      <c r="VOF39" s="30"/>
      <c r="VOG39" s="30"/>
      <c r="VOH39" s="30"/>
      <c r="VOI39" s="30"/>
      <c r="VOJ39" s="30"/>
      <c r="VOK39" s="30"/>
      <c r="VOL39" s="31"/>
      <c r="VOM39" s="32"/>
      <c r="VON39" s="31"/>
      <c r="VOO39" s="31"/>
      <c r="VOP39" s="32"/>
      <c r="VOQ39" s="33"/>
      <c r="VOR39" s="30"/>
      <c r="VOS39" s="30"/>
      <c r="VOT39" s="30"/>
      <c r="VOU39" s="30"/>
      <c r="VOV39" s="30"/>
      <c r="VOW39" s="30"/>
      <c r="VOX39" s="30"/>
      <c r="VOY39" s="30"/>
      <c r="VOZ39" s="30"/>
      <c r="VPA39" s="30"/>
      <c r="VPB39" s="31"/>
      <c r="VPC39" s="32"/>
      <c r="VPD39" s="31"/>
      <c r="VPE39" s="31"/>
      <c r="VPF39" s="32"/>
      <c r="VPG39" s="33"/>
      <c r="VPH39" s="30"/>
      <c r="VPI39" s="30"/>
      <c r="VPJ39" s="30"/>
      <c r="VPK39" s="30"/>
      <c r="VPL39" s="30"/>
      <c r="VPM39" s="30"/>
      <c r="VPN39" s="30"/>
      <c r="VPO39" s="30"/>
      <c r="VPP39" s="30"/>
      <c r="VPQ39" s="30"/>
      <c r="VPR39" s="31"/>
      <c r="VPS39" s="32"/>
      <c r="VPT39" s="31"/>
      <c r="VPU39" s="31"/>
      <c r="VPV39" s="32"/>
      <c r="VPW39" s="33"/>
      <c r="VPX39" s="30"/>
      <c r="VPY39" s="30"/>
      <c r="VPZ39" s="30"/>
      <c r="VQA39" s="30"/>
      <c r="VQB39" s="30"/>
      <c r="VQC39" s="30"/>
      <c r="VQD39" s="30"/>
      <c r="VQE39" s="30"/>
      <c r="VQF39" s="30"/>
      <c r="VQG39" s="30"/>
      <c r="VQH39" s="31"/>
      <c r="VQI39" s="32"/>
      <c r="VQJ39" s="31"/>
      <c r="VQK39" s="31"/>
      <c r="VQL39" s="32"/>
      <c r="VQM39" s="33"/>
      <c r="VQN39" s="30"/>
      <c r="VQO39" s="30"/>
      <c r="VQP39" s="30"/>
      <c r="VQQ39" s="30"/>
      <c r="VQR39" s="30"/>
      <c r="VQS39" s="30"/>
      <c r="VQT39" s="30"/>
      <c r="VQU39" s="30"/>
      <c r="VQV39" s="30"/>
      <c r="VQW39" s="30"/>
      <c r="VQX39" s="31"/>
      <c r="VQY39" s="32"/>
      <c r="VQZ39" s="31"/>
      <c r="VRA39" s="31"/>
      <c r="VRB39" s="32"/>
      <c r="VRC39" s="33"/>
      <c r="VRD39" s="30"/>
      <c r="VRE39" s="30"/>
      <c r="VRF39" s="30"/>
      <c r="VRG39" s="30"/>
      <c r="VRH39" s="30"/>
      <c r="VRI39" s="30"/>
      <c r="VRJ39" s="30"/>
      <c r="VRK39" s="30"/>
      <c r="VRL39" s="30"/>
      <c r="VRM39" s="30"/>
      <c r="VRN39" s="31"/>
      <c r="VRO39" s="32"/>
      <c r="VRP39" s="31"/>
      <c r="VRQ39" s="31"/>
      <c r="VRR39" s="32"/>
      <c r="VRS39" s="33"/>
      <c r="VRT39" s="30"/>
      <c r="VRU39" s="30"/>
      <c r="VRV39" s="30"/>
      <c r="VRW39" s="30"/>
      <c r="VRX39" s="30"/>
      <c r="VRY39" s="30"/>
      <c r="VRZ39" s="30"/>
      <c r="VSA39" s="30"/>
      <c r="VSB39" s="30"/>
      <c r="VSC39" s="30"/>
      <c r="VSD39" s="31"/>
      <c r="VSE39" s="32"/>
      <c r="VSF39" s="31"/>
      <c r="VSG39" s="31"/>
      <c r="VSH39" s="32"/>
      <c r="VSI39" s="33"/>
      <c r="VSJ39" s="30"/>
      <c r="VSK39" s="30"/>
      <c r="VSL39" s="30"/>
      <c r="VSM39" s="30"/>
      <c r="VSN39" s="30"/>
      <c r="VSO39" s="30"/>
      <c r="VSP39" s="30"/>
      <c r="VSQ39" s="30"/>
      <c r="VSR39" s="30"/>
      <c r="VSS39" s="30"/>
      <c r="VST39" s="31"/>
      <c r="VSU39" s="32"/>
      <c r="VSV39" s="31"/>
      <c r="VSW39" s="31"/>
      <c r="VSX39" s="32"/>
      <c r="VSY39" s="33"/>
      <c r="VSZ39" s="30"/>
      <c r="VTA39" s="30"/>
      <c r="VTB39" s="30"/>
      <c r="VTC39" s="30"/>
      <c r="VTD39" s="30"/>
      <c r="VTE39" s="30"/>
      <c r="VTF39" s="30"/>
      <c r="VTG39" s="30"/>
      <c r="VTH39" s="30"/>
      <c r="VTI39" s="30"/>
      <c r="VTJ39" s="31"/>
      <c r="VTK39" s="32"/>
      <c r="VTL39" s="31"/>
      <c r="VTM39" s="31"/>
      <c r="VTN39" s="32"/>
      <c r="VTO39" s="33"/>
      <c r="VTP39" s="30"/>
      <c r="VTQ39" s="30"/>
      <c r="VTR39" s="30"/>
      <c r="VTS39" s="30"/>
      <c r="VTT39" s="30"/>
      <c r="VTU39" s="30"/>
      <c r="VTV39" s="30"/>
      <c r="VTW39" s="30"/>
      <c r="VTX39" s="30"/>
      <c r="VTY39" s="30"/>
      <c r="VTZ39" s="31"/>
      <c r="VUA39" s="32"/>
      <c r="VUB39" s="31"/>
      <c r="VUC39" s="31"/>
      <c r="VUD39" s="32"/>
      <c r="VUE39" s="33"/>
      <c r="VUF39" s="30"/>
      <c r="VUG39" s="30"/>
      <c r="VUH39" s="30"/>
      <c r="VUI39" s="30"/>
      <c r="VUJ39" s="30"/>
      <c r="VUK39" s="30"/>
      <c r="VUL39" s="30"/>
      <c r="VUM39" s="30"/>
      <c r="VUN39" s="30"/>
      <c r="VUO39" s="30"/>
      <c r="VUP39" s="31"/>
      <c r="VUQ39" s="32"/>
      <c r="VUR39" s="31"/>
      <c r="VUS39" s="31"/>
      <c r="VUT39" s="32"/>
      <c r="VUU39" s="33"/>
      <c r="VUV39" s="30"/>
      <c r="VUW39" s="30"/>
      <c r="VUX39" s="30"/>
      <c r="VUY39" s="30"/>
      <c r="VUZ39" s="30"/>
      <c r="VVA39" s="30"/>
      <c r="VVB39" s="30"/>
      <c r="VVC39" s="30"/>
      <c r="VVD39" s="30"/>
      <c r="VVE39" s="30"/>
      <c r="VVF39" s="31"/>
      <c r="VVG39" s="32"/>
      <c r="VVH39" s="31"/>
      <c r="VVI39" s="31"/>
      <c r="VVJ39" s="32"/>
      <c r="VVK39" s="33"/>
      <c r="VVL39" s="30"/>
      <c r="VVM39" s="30"/>
      <c r="VVN39" s="30"/>
      <c r="VVO39" s="30"/>
      <c r="VVP39" s="30"/>
      <c r="VVQ39" s="30"/>
      <c r="VVR39" s="30"/>
      <c r="VVS39" s="30"/>
      <c r="VVT39" s="30"/>
      <c r="VVU39" s="30"/>
      <c r="VVV39" s="31"/>
      <c r="VVW39" s="32"/>
      <c r="VVX39" s="31"/>
      <c r="VVY39" s="31"/>
      <c r="VVZ39" s="32"/>
      <c r="VWA39" s="33"/>
      <c r="VWB39" s="30"/>
      <c r="VWC39" s="30"/>
      <c r="VWD39" s="30"/>
      <c r="VWE39" s="30"/>
      <c r="VWF39" s="30"/>
      <c r="VWG39" s="30"/>
      <c r="VWH39" s="30"/>
      <c r="VWI39" s="30"/>
      <c r="VWJ39" s="30"/>
      <c r="VWK39" s="30"/>
      <c r="VWL39" s="31"/>
      <c r="VWM39" s="32"/>
      <c r="VWN39" s="31"/>
      <c r="VWO39" s="31"/>
      <c r="VWP39" s="32"/>
      <c r="VWQ39" s="33"/>
      <c r="VWR39" s="30"/>
      <c r="VWS39" s="30"/>
      <c r="VWT39" s="30"/>
      <c r="VWU39" s="30"/>
      <c r="VWV39" s="30"/>
      <c r="VWW39" s="30"/>
      <c r="VWX39" s="30"/>
      <c r="VWY39" s="30"/>
      <c r="VWZ39" s="30"/>
      <c r="VXA39" s="30"/>
      <c r="VXB39" s="31"/>
      <c r="VXC39" s="32"/>
      <c r="VXD39" s="31"/>
      <c r="VXE39" s="31"/>
      <c r="VXF39" s="32"/>
      <c r="VXG39" s="33"/>
      <c r="VXH39" s="30"/>
      <c r="VXI39" s="30"/>
      <c r="VXJ39" s="30"/>
      <c r="VXK39" s="30"/>
      <c r="VXL39" s="30"/>
      <c r="VXM39" s="30"/>
      <c r="VXN39" s="30"/>
      <c r="VXO39" s="30"/>
      <c r="VXP39" s="30"/>
      <c r="VXQ39" s="30"/>
      <c r="VXR39" s="31"/>
      <c r="VXS39" s="32"/>
      <c r="VXT39" s="31"/>
      <c r="VXU39" s="31"/>
      <c r="VXV39" s="32"/>
      <c r="VXW39" s="33"/>
      <c r="VXX39" s="30"/>
      <c r="VXY39" s="30"/>
      <c r="VXZ39" s="30"/>
      <c r="VYA39" s="30"/>
      <c r="VYB39" s="30"/>
      <c r="VYC39" s="30"/>
      <c r="VYD39" s="30"/>
      <c r="VYE39" s="30"/>
      <c r="VYF39" s="30"/>
      <c r="VYG39" s="30"/>
      <c r="VYH39" s="31"/>
      <c r="VYI39" s="32"/>
      <c r="VYJ39" s="31"/>
      <c r="VYK39" s="31"/>
      <c r="VYL39" s="32"/>
      <c r="VYM39" s="33"/>
      <c r="VYN39" s="30"/>
      <c r="VYO39" s="30"/>
      <c r="VYP39" s="30"/>
      <c r="VYQ39" s="30"/>
      <c r="VYR39" s="30"/>
      <c r="VYS39" s="30"/>
      <c r="VYT39" s="30"/>
      <c r="VYU39" s="30"/>
      <c r="VYV39" s="30"/>
      <c r="VYW39" s="30"/>
      <c r="VYX39" s="31"/>
      <c r="VYY39" s="32"/>
      <c r="VYZ39" s="31"/>
      <c r="VZA39" s="31"/>
      <c r="VZB39" s="32"/>
      <c r="VZC39" s="33"/>
      <c r="VZD39" s="30"/>
      <c r="VZE39" s="30"/>
      <c r="VZF39" s="30"/>
      <c r="VZG39" s="30"/>
      <c r="VZH39" s="30"/>
      <c r="VZI39" s="30"/>
      <c r="VZJ39" s="30"/>
      <c r="VZK39" s="30"/>
      <c r="VZL39" s="30"/>
      <c r="VZM39" s="30"/>
      <c r="VZN39" s="31"/>
      <c r="VZO39" s="32"/>
      <c r="VZP39" s="31"/>
      <c r="VZQ39" s="31"/>
      <c r="VZR39" s="32"/>
      <c r="VZS39" s="33"/>
      <c r="VZT39" s="30"/>
      <c r="VZU39" s="30"/>
      <c r="VZV39" s="30"/>
      <c r="VZW39" s="30"/>
      <c r="VZX39" s="30"/>
      <c r="VZY39" s="30"/>
      <c r="VZZ39" s="30"/>
      <c r="WAA39" s="30"/>
      <c r="WAB39" s="30"/>
      <c r="WAC39" s="30"/>
      <c r="WAD39" s="31"/>
      <c r="WAE39" s="32"/>
      <c r="WAF39" s="31"/>
      <c r="WAG39" s="31"/>
      <c r="WAH39" s="32"/>
      <c r="WAI39" s="33"/>
      <c r="WAJ39" s="30"/>
      <c r="WAK39" s="30"/>
      <c r="WAL39" s="30"/>
      <c r="WAM39" s="30"/>
      <c r="WAN39" s="30"/>
      <c r="WAO39" s="30"/>
      <c r="WAP39" s="30"/>
      <c r="WAQ39" s="30"/>
      <c r="WAR39" s="30"/>
      <c r="WAS39" s="30"/>
      <c r="WAT39" s="31"/>
      <c r="WAU39" s="32"/>
      <c r="WAV39" s="31"/>
      <c r="WAW39" s="31"/>
      <c r="WAX39" s="32"/>
      <c r="WAY39" s="33"/>
      <c r="WAZ39" s="30"/>
      <c r="WBA39" s="30"/>
      <c r="WBB39" s="30"/>
      <c r="WBC39" s="30"/>
      <c r="WBD39" s="30"/>
      <c r="WBE39" s="30"/>
      <c r="WBF39" s="30"/>
      <c r="WBG39" s="30"/>
      <c r="WBH39" s="30"/>
      <c r="WBI39" s="30"/>
      <c r="WBJ39" s="31"/>
      <c r="WBK39" s="32"/>
      <c r="WBL39" s="31"/>
      <c r="WBM39" s="31"/>
      <c r="WBN39" s="32"/>
      <c r="WBO39" s="33"/>
      <c r="WBP39" s="30"/>
      <c r="WBQ39" s="30"/>
      <c r="WBR39" s="30"/>
      <c r="WBS39" s="30"/>
      <c r="WBT39" s="30"/>
      <c r="WBU39" s="30"/>
      <c r="WBV39" s="30"/>
      <c r="WBW39" s="30"/>
      <c r="WBX39" s="30"/>
      <c r="WBY39" s="30"/>
      <c r="WBZ39" s="31"/>
      <c r="WCA39" s="32"/>
      <c r="WCB39" s="31"/>
      <c r="WCC39" s="31"/>
      <c r="WCD39" s="32"/>
      <c r="WCE39" s="33"/>
      <c r="WCF39" s="30"/>
      <c r="WCG39" s="30"/>
      <c r="WCH39" s="30"/>
      <c r="WCI39" s="30"/>
      <c r="WCJ39" s="30"/>
      <c r="WCK39" s="30"/>
      <c r="WCL39" s="30"/>
      <c r="WCM39" s="30"/>
      <c r="WCN39" s="30"/>
      <c r="WCO39" s="30"/>
      <c r="WCP39" s="31"/>
      <c r="WCQ39" s="32"/>
      <c r="WCR39" s="31"/>
      <c r="WCS39" s="31"/>
      <c r="WCT39" s="32"/>
      <c r="WCU39" s="33"/>
      <c r="WCV39" s="30"/>
      <c r="WCW39" s="30"/>
      <c r="WCX39" s="30"/>
      <c r="WCY39" s="30"/>
      <c r="WCZ39" s="30"/>
      <c r="WDA39" s="30"/>
      <c r="WDB39" s="30"/>
      <c r="WDC39" s="30"/>
      <c r="WDD39" s="30"/>
      <c r="WDE39" s="30"/>
      <c r="WDF39" s="31"/>
      <c r="WDG39" s="32"/>
      <c r="WDH39" s="31"/>
      <c r="WDI39" s="31"/>
      <c r="WDJ39" s="32"/>
      <c r="WDK39" s="33"/>
      <c r="WDL39" s="30"/>
      <c r="WDM39" s="30"/>
      <c r="WDN39" s="30"/>
      <c r="WDO39" s="30"/>
      <c r="WDP39" s="30"/>
      <c r="WDQ39" s="30"/>
      <c r="WDR39" s="30"/>
      <c r="WDS39" s="30"/>
      <c r="WDT39" s="30"/>
      <c r="WDU39" s="30"/>
      <c r="WDV39" s="31"/>
      <c r="WDW39" s="32"/>
      <c r="WDX39" s="31"/>
      <c r="WDY39" s="31"/>
      <c r="WDZ39" s="32"/>
      <c r="WEA39" s="33"/>
      <c r="WEB39" s="30"/>
      <c r="WEC39" s="30"/>
      <c r="WED39" s="30"/>
      <c r="WEE39" s="30"/>
      <c r="WEF39" s="30"/>
      <c r="WEG39" s="30"/>
      <c r="WEH39" s="30"/>
      <c r="WEI39" s="30"/>
      <c r="WEJ39" s="30"/>
      <c r="WEK39" s="30"/>
      <c r="WEL39" s="31"/>
      <c r="WEM39" s="32"/>
      <c r="WEN39" s="31"/>
      <c r="WEO39" s="31"/>
      <c r="WEP39" s="32"/>
      <c r="WEQ39" s="33"/>
      <c r="WER39" s="30"/>
      <c r="WES39" s="30"/>
      <c r="WET39" s="30"/>
      <c r="WEU39" s="30"/>
      <c r="WEV39" s="30"/>
      <c r="WEW39" s="30"/>
      <c r="WEX39" s="30"/>
      <c r="WEY39" s="30"/>
      <c r="WEZ39" s="30"/>
      <c r="WFA39" s="30"/>
      <c r="WFB39" s="31"/>
      <c r="WFC39" s="32"/>
      <c r="WFD39" s="31"/>
      <c r="WFE39" s="31"/>
      <c r="WFF39" s="32"/>
      <c r="WFG39" s="33"/>
      <c r="WFH39" s="30"/>
      <c r="WFI39" s="30"/>
      <c r="WFJ39" s="30"/>
      <c r="WFK39" s="30"/>
      <c r="WFL39" s="30"/>
      <c r="WFM39" s="30"/>
      <c r="WFN39" s="30"/>
      <c r="WFO39" s="30"/>
      <c r="WFP39" s="30"/>
      <c r="WFQ39" s="30"/>
      <c r="WFR39" s="31"/>
      <c r="WFS39" s="32"/>
      <c r="WFT39" s="31"/>
      <c r="WFU39" s="31"/>
      <c r="WFV39" s="32"/>
      <c r="WFW39" s="33"/>
      <c r="WFX39" s="30"/>
      <c r="WFY39" s="30"/>
      <c r="WFZ39" s="30"/>
      <c r="WGA39" s="30"/>
      <c r="WGB39" s="30"/>
      <c r="WGC39" s="30"/>
      <c r="WGD39" s="30"/>
      <c r="WGE39" s="30"/>
      <c r="WGF39" s="30"/>
      <c r="WGG39" s="30"/>
      <c r="WGH39" s="31"/>
      <c r="WGI39" s="32"/>
      <c r="WGJ39" s="31"/>
      <c r="WGK39" s="31"/>
      <c r="WGL39" s="32"/>
      <c r="WGM39" s="33"/>
      <c r="WGN39" s="30"/>
      <c r="WGO39" s="30"/>
      <c r="WGP39" s="30"/>
      <c r="WGQ39" s="30"/>
      <c r="WGR39" s="30"/>
      <c r="WGS39" s="30"/>
      <c r="WGT39" s="30"/>
      <c r="WGU39" s="30"/>
      <c r="WGV39" s="30"/>
      <c r="WGW39" s="30"/>
      <c r="WGX39" s="31"/>
      <c r="WGY39" s="32"/>
      <c r="WGZ39" s="31"/>
      <c r="WHA39" s="31"/>
      <c r="WHB39" s="32"/>
      <c r="WHC39" s="33"/>
      <c r="WHD39" s="30"/>
      <c r="WHE39" s="30"/>
      <c r="WHF39" s="30"/>
      <c r="WHG39" s="30"/>
      <c r="WHH39" s="30"/>
      <c r="WHI39" s="30"/>
      <c r="WHJ39" s="30"/>
      <c r="WHK39" s="30"/>
      <c r="WHL39" s="30"/>
      <c r="WHM39" s="30"/>
      <c r="WHN39" s="31"/>
      <c r="WHO39" s="32"/>
      <c r="WHP39" s="31"/>
      <c r="WHQ39" s="31"/>
      <c r="WHR39" s="32"/>
      <c r="WHS39" s="33"/>
      <c r="WHT39" s="30"/>
      <c r="WHU39" s="30"/>
      <c r="WHV39" s="30"/>
      <c r="WHW39" s="30"/>
      <c r="WHX39" s="30"/>
      <c r="WHY39" s="30"/>
      <c r="WHZ39" s="30"/>
      <c r="WIA39" s="30"/>
      <c r="WIB39" s="30"/>
      <c r="WIC39" s="30"/>
      <c r="WID39" s="31"/>
      <c r="WIE39" s="32"/>
      <c r="WIF39" s="31"/>
      <c r="WIG39" s="31"/>
      <c r="WIH39" s="32"/>
      <c r="WII39" s="33"/>
      <c r="WIJ39" s="30"/>
      <c r="WIK39" s="30"/>
      <c r="WIL39" s="30"/>
      <c r="WIM39" s="30"/>
      <c r="WIN39" s="30"/>
      <c r="WIO39" s="30"/>
      <c r="WIP39" s="30"/>
      <c r="WIQ39" s="30"/>
      <c r="WIR39" s="30"/>
      <c r="WIS39" s="30"/>
      <c r="WIT39" s="31"/>
      <c r="WIU39" s="32"/>
      <c r="WIV39" s="31"/>
      <c r="WIW39" s="31"/>
      <c r="WIX39" s="32"/>
      <c r="WIY39" s="33"/>
      <c r="WIZ39" s="30"/>
      <c r="WJA39" s="30"/>
      <c r="WJB39" s="30"/>
      <c r="WJC39" s="30"/>
      <c r="WJD39" s="30"/>
      <c r="WJE39" s="30"/>
      <c r="WJF39" s="30"/>
      <c r="WJG39" s="30"/>
      <c r="WJH39" s="30"/>
      <c r="WJI39" s="30"/>
      <c r="WJJ39" s="31"/>
      <c r="WJK39" s="32"/>
      <c r="WJL39" s="31"/>
      <c r="WJM39" s="31"/>
      <c r="WJN39" s="32"/>
      <c r="WJO39" s="33"/>
      <c r="WJP39" s="30"/>
      <c r="WJQ39" s="30"/>
      <c r="WJR39" s="30"/>
      <c r="WJS39" s="30"/>
      <c r="WJT39" s="30"/>
      <c r="WJU39" s="30"/>
      <c r="WJV39" s="30"/>
      <c r="WJW39" s="30"/>
      <c r="WJX39" s="30"/>
      <c r="WJY39" s="30"/>
      <c r="WJZ39" s="31"/>
      <c r="WKA39" s="32"/>
      <c r="WKB39" s="31"/>
      <c r="WKC39" s="31"/>
      <c r="WKD39" s="32"/>
      <c r="WKE39" s="33"/>
      <c r="WKF39" s="30"/>
      <c r="WKG39" s="30"/>
      <c r="WKH39" s="30"/>
      <c r="WKI39" s="30"/>
      <c r="WKJ39" s="30"/>
      <c r="WKK39" s="30"/>
      <c r="WKL39" s="30"/>
      <c r="WKM39" s="30"/>
      <c r="WKN39" s="30"/>
      <c r="WKO39" s="30"/>
      <c r="WKP39" s="31"/>
      <c r="WKQ39" s="32"/>
      <c r="WKR39" s="31"/>
      <c r="WKS39" s="31"/>
      <c r="WKT39" s="32"/>
      <c r="WKU39" s="33"/>
      <c r="WKV39" s="30"/>
      <c r="WKW39" s="30"/>
      <c r="WKX39" s="30"/>
      <c r="WKY39" s="30"/>
      <c r="WKZ39" s="30"/>
      <c r="WLA39" s="30"/>
      <c r="WLB39" s="30"/>
      <c r="WLC39" s="30"/>
      <c r="WLD39" s="30"/>
      <c r="WLE39" s="30"/>
      <c r="WLF39" s="31"/>
      <c r="WLG39" s="32"/>
      <c r="WLH39" s="31"/>
      <c r="WLI39" s="31"/>
      <c r="WLJ39" s="32"/>
      <c r="WLK39" s="33"/>
      <c r="WLL39" s="30"/>
      <c r="WLM39" s="30"/>
      <c r="WLN39" s="30"/>
      <c r="WLO39" s="30"/>
      <c r="WLP39" s="30"/>
      <c r="WLQ39" s="30"/>
      <c r="WLR39" s="30"/>
      <c r="WLS39" s="30"/>
      <c r="WLT39" s="30"/>
      <c r="WLU39" s="30"/>
      <c r="WLV39" s="31"/>
      <c r="WLW39" s="32"/>
      <c r="WLX39" s="31"/>
      <c r="WLY39" s="31"/>
      <c r="WLZ39" s="32"/>
      <c r="WMA39" s="33"/>
      <c r="WMB39" s="30"/>
      <c r="WMC39" s="30"/>
      <c r="WMD39" s="30"/>
      <c r="WME39" s="30"/>
      <c r="WMF39" s="30"/>
      <c r="WMG39" s="30"/>
      <c r="WMH39" s="30"/>
      <c r="WMI39" s="30"/>
      <c r="WMJ39" s="30"/>
      <c r="WMK39" s="30"/>
      <c r="WML39" s="31"/>
      <c r="WMM39" s="32"/>
      <c r="WMN39" s="31"/>
      <c r="WMO39" s="31"/>
      <c r="WMP39" s="32"/>
      <c r="WMQ39" s="33"/>
      <c r="WMR39" s="30"/>
      <c r="WMS39" s="30"/>
      <c r="WMT39" s="30"/>
      <c r="WMU39" s="30"/>
      <c r="WMV39" s="30"/>
      <c r="WMW39" s="30"/>
      <c r="WMX39" s="30"/>
      <c r="WMY39" s="30"/>
      <c r="WMZ39" s="30"/>
      <c r="WNA39" s="30"/>
      <c r="WNB39" s="31"/>
      <c r="WNC39" s="32"/>
      <c r="WND39" s="31"/>
      <c r="WNE39" s="31"/>
      <c r="WNF39" s="32"/>
      <c r="WNG39" s="33"/>
      <c r="WNH39" s="30"/>
      <c r="WNI39" s="30"/>
      <c r="WNJ39" s="30"/>
      <c r="WNK39" s="30"/>
      <c r="WNL39" s="30"/>
      <c r="WNM39" s="30"/>
      <c r="WNN39" s="30"/>
      <c r="WNO39" s="30"/>
      <c r="WNP39" s="30"/>
      <c r="WNQ39" s="30"/>
      <c r="WNR39" s="31"/>
      <c r="WNS39" s="32"/>
      <c r="WNT39" s="31"/>
      <c r="WNU39" s="31"/>
      <c r="WNV39" s="32"/>
      <c r="WNW39" s="33"/>
      <c r="WNX39" s="30"/>
      <c r="WNY39" s="30"/>
      <c r="WNZ39" s="30"/>
      <c r="WOA39" s="30"/>
      <c r="WOB39" s="30"/>
      <c r="WOC39" s="30"/>
      <c r="WOD39" s="30"/>
      <c r="WOE39" s="30"/>
      <c r="WOF39" s="30"/>
      <c r="WOG39" s="30"/>
      <c r="WOH39" s="31"/>
      <c r="WOI39" s="32"/>
      <c r="WOJ39" s="31"/>
      <c r="WOK39" s="31"/>
      <c r="WOL39" s="32"/>
      <c r="WOM39" s="33"/>
      <c r="WON39" s="30"/>
      <c r="WOO39" s="30"/>
      <c r="WOP39" s="30"/>
      <c r="WOQ39" s="30"/>
      <c r="WOR39" s="30"/>
      <c r="WOS39" s="30"/>
      <c r="WOT39" s="30"/>
      <c r="WOU39" s="30"/>
      <c r="WOV39" s="30"/>
      <c r="WOW39" s="30"/>
      <c r="WOX39" s="31"/>
      <c r="WOY39" s="32"/>
      <c r="WOZ39" s="31"/>
      <c r="WPA39" s="31"/>
      <c r="WPB39" s="32"/>
      <c r="WPC39" s="33"/>
      <c r="WPD39" s="30"/>
      <c r="WPE39" s="30"/>
      <c r="WPF39" s="30"/>
      <c r="WPG39" s="30"/>
      <c r="WPH39" s="30"/>
      <c r="WPI39" s="30"/>
      <c r="WPJ39" s="30"/>
      <c r="WPK39" s="30"/>
      <c r="WPL39" s="30"/>
      <c r="WPM39" s="30"/>
      <c r="WPN39" s="31"/>
      <c r="WPO39" s="32"/>
      <c r="WPP39" s="31"/>
      <c r="WPQ39" s="31"/>
      <c r="WPR39" s="32"/>
      <c r="WPS39" s="33"/>
      <c r="WPT39" s="30"/>
      <c r="WPU39" s="30"/>
      <c r="WPV39" s="30"/>
      <c r="WPW39" s="30"/>
      <c r="WPX39" s="30"/>
      <c r="WPY39" s="30"/>
      <c r="WPZ39" s="30"/>
      <c r="WQA39" s="30"/>
      <c r="WQB39" s="30"/>
      <c r="WQC39" s="30"/>
      <c r="WQD39" s="31"/>
      <c r="WQE39" s="32"/>
      <c r="WQF39" s="31"/>
      <c r="WQG39" s="31"/>
      <c r="WQH39" s="32"/>
      <c r="WQI39" s="33"/>
      <c r="WQJ39" s="30"/>
      <c r="WQK39" s="30"/>
      <c r="WQL39" s="30"/>
      <c r="WQM39" s="30"/>
      <c r="WQN39" s="30"/>
      <c r="WQO39" s="30"/>
      <c r="WQP39" s="30"/>
      <c r="WQQ39" s="30"/>
      <c r="WQR39" s="30"/>
      <c r="WQS39" s="30"/>
      <c r="WQT39" s="31"/>
      <c r="WQU39" s="32"/>
      <c r="WQV39" s="31"/>
      <c r="WQW39" s="31"/>
      <c r="WQX39" s="32"/>
      <c r="WQY39" s="33"/>
      <c r="WQZ39" s="30"/>
      <c r="WRA39" s="30"/>
      <c r="WRB39" s="30"/>
      <c r="WRC39" s="30"/>
      <c r="WRD39" s="30"/>
      <c r="WRE39" s="30"/>
      <c r="WRF39" s="30"/>
      <c r="WRG39" s="30"/>
      <c r="WRH39" s="30"/>
      <c r="WRI39" s="30"/>
      <c r="WRJ39" s="31"/>
      <c r="WRK39" s="32"/>
      <c r="WRL39" s="31"/>
      <c r="WRM39" s="31"/>
      <c r="WRN39" s="32"/>
      <c r="WRO39" s="33"/>
      <c r="WRP39" s="30"/>
      <c r="WRQ39" s="30"/>
      <c r="WRR39" s="30"/>
      <c r="WRS39" s="30"/>
      <c r="WRT39" s="30"/>
      <c r="WRU39" s="30"/>
      <c r="WRV39" s="30"/>
      <c r="WRW39" s="30"/>
      <c r="WRX39" s="30"/>
      <c r="WRY39" s="30"/>
      <c r="WRZ39" s="31"/>
      <c r="WSA39" s="32"/>
      <c r="WSB39" s="31"/>
      <c r="WSC39" s="31"/>
      <c r="WSD39" s="32"/>
      <c r="WSE39" s="33"/>
      <c r="WSF39" s="30"/>
      <c r="WSG39" s="30"/>
      <c r="WSH39" s="30"/>
      <c r="WSI39" s="30"/>
      <c r="WSJ39" s="30"/>
      <c r="WSK39" s="30"/>
      <c r="WSL39" s="30"/>
      <c r="WSM39" s="30"/>
      <c r="WSN39" s="30"/>
      <c r="WSO39" s="30"/>
      <c r="WSP39" s="31"/>
      <c r="WSQ39" s="32"/>
      <c r="WSR39" s="31"/>
      <c r="WSS39" s="31"/>
      <c r="WST39" s="32"/>
      <c r="WSU39" s="33"/>
      <c r="WSV39" s="30"/>
      <c r="WSW39" s="30"/>
      <c r="WSX39" s="30"/>
      <c r="WSY39" s="30"/>
      <c r="WSZ39" s="30"/>
      <c r="WTA39" s="30"/>
      <c r="WTB39" s="30"/>
      <c r="WTC39" s="30"/>
      <c r="WTD39" s="30"/>
      <c r="WTE39" s="30"/>
      <c r="WTF39" s="31"/>
      <c r="WTG39" s="32"/>
      <c r="WTH39" s="31"/>
      <c r="WTI39" s="31"/>
      <c r="WTJ39" s="32"/>
      <c r="WTK39" s="33"/>
      <c r="WTL39" s="30"/>
      <c r="WTM39" s="30"/>
      <c r="WTN39" s="30"/>
      <c r="WTO39" s="30"/>
      <c r="WTP39" s="30"/>
      <c r="WTQ39" s="30"/>
      <c r="WTR39" s="30"/>
      <c r="WTS39" s="30"/>
      <c r="WTT39" s="30"/>
      <c r="WTU39" s="30"/>
      <c r="WTV39" s="31"/>
      <c r="WTW39" s="32"/>
      <c r="WTX39" s="31"/>
      <c r="WTY39" s="31"/>
      <c r="WTZ39" s="32"/>
      <c r="WUA39" s="33"/>
      <c r="WUB39" s="30"/>
      <c r="WUC39" s="30"/>
      <c r="WUD39" s="30"/>
      <c r="WUE39" s="30"/>
      <c r="WUF39" s="30"/>
      <c r="WUG39" s="30"/>
      <c r="WUH39" s="30"/>
      <c r="WUI39" s="30"/>
      <c r="WUJ39" s="30"/>
      <c r="WUK39" s="30"/>
      <c r="WUL39" s="31"/>
      <c r="WUM39" s="32"/>
      <c r="WUN39" s="31"/>
      <c r="WUO39" s="31"/>
      <c r="WUP39" s="32"/>
      <c r="WUQ39" s="33"/>
      <c r="WUR39" s="30"/>
      <c r="WUS39" s="30"/>
      <c r="WUT39" s="30"/>
      <c r="WUU39" s="30"/>
      <c r="WUV39" s="30"/>
      <c r="WUW39" s="30"/>
      <c r="WUX39" s="30"/>
      <c r="WUY39" s="30"/>
      <c r="WUZ39" s="30"/>
      <c r="WVA39" s="30"/>
      <c r="WVB39" s="31"/>
      <c r="WVC39" s="32"/>
      <c r="WVD39" s="31"/>
      <c r="WVE39" s="31"/>
      <c r="WVF39" s="32"/>
      <c r="WVG39" s="33"/>
      <c r="WVH39" s="30"/>
      <c r="WVI39" s="30"/>
      <c r="WVJ39" s="30"/>
      <c r="WVK39" s="30"/>
      <c r="WVL39" s="30"/>
      <c r="WVM39" s="30"/>
      <c r="WVN39" s="30"/>
      <c r="WVO39" s="30"/>
      <c r="WVP39" s="30"/>
      <c r="WVQ39" s="30"/>
      <c r="WVR39" s="31"/>
      <c r="WVS39" s="32"/>
      <c r="WVT39" s="31"/>
      <c r="WVU39" s="31"/>
      <c r="WVV39" s="32"/>
      <c r="WVW39" s="33"/>
      <c r="WVX39" s="30"/>
      <c r="WVY39" s="30"/>
      <c r="WVZ39" s="30"/>
      <c r="WWA39" s="30"/>
      <c r="WWB39" s="30"/>
      <c r="WWC39" s="30"/>
      <c r="WWD39" s="30"/>
      <c r="WWE39" s="30"/>
      <c r="WWF39" s="30"/>
      <c r="WWG39" s="30"/>
      <c r="WWH39" s="31"/>
      <c r="WWI39" s="32"/>
      <c r="WWJ39" s="31"/>
      <c r="WWK39" s="31"/>
      <c r="WWL39" s="32"/>
      <c r="WWM39" s="33"/>
      <c r="WWN39" s="30"/>
      <c r="WWO39" s="30"/>
      <c r="WWP39" s="30"/>
      <c r="WWQ39" s="30"/>
      <c r="WWR39" s="30"/>
      <c r="WWS39" s="30"/>
      <c r="WWT39" s="30"/>
      <c r="WWU39" s="30"/>
      <c r="WWV39" s="30"/>
      <c r="WWW39" s="30"/>
      <c r="WWX39" s="31"/>
      <c r="WWY39" s="32"/>
      <c r="WWZ39" s="31"/>
      <c r="WXA39" s="31"/>
      <c r="WXB39" s="32"/>
      <c r="WXC39" s="33"/>
      <c r="WXD39" s="30"/>
      <c r="WXE39" s="30"/>
      <c r="WXF39" s="30"/>
      <c r="WXG39" s="30"/>
      <c r="WXH39" s="30"/>
      <c r="WXI39" s="30"/>
      <c r="WXJ39" s="30"/>
      <c r="WXK39" s="30"/>
      <c r="WXL39" s="30"/>
      <c r="WXM39" s="30"/>
      <c r="WXN39" s="31"/>
      <c r="WXO39" s="32"/>
      <c r="WXP39" s="31"/>
      <c r="WXQ39" s="31"/>
      <c r="WXR39" s="32"/>
      <c r="WXS39" s="33"/>
      <c r="WXT39" s="30"/>
      <c r="WXU39" s="30"/>
      <c r="WXV39" s="30"/>
      <c r="WXW39" s="30"/>
      <c r="WXX39" s="30"/>
      <c r="WXY39" s="30"/>
      <c r="WXZ39" s="30"/>
      <c r="WYA39" s="30"/>
      <c r="WYB39" s="30"/>
      <c r="WYC39" s="30"/>
      <c r="WYD39" s="31"/>
      <c r="WYE39" s="32"/>
      <c r="WYF39" s="31"/>
      <c r="WYG39" s="31"/>
      <c r="WYH39" s="32"/>
      <c r="WYI39" s="33"/>
      <c r="WYJ39" s="30"/>
      <c r="WYK39" s="30"/>
      <c r="WYL39" s="30"/>
      <c r="WYM39" s="30"/>
      <c r="WYN39" s="30"/>
      <c r="WYO39" s="30"/>
      <c r="WYP39" s="30"/>
      <c r="WYQ39" s="30"/>
      <c r="WYR39" s="30"/>
      <c r="WYS39" s="30"/>
      <c r="WYT39" s="31"/>
      <c r="WYU39" s="32"/>
      <c r="WYV39" s="31"/>
      <c r="WYW39" s="31"/>
      <c r="WYX39" s="32"/>
      <c r="WYY39" s="33"/>
      <c r="WYZ39" s="30"/>
      <c r="WZA39" s="30"/>
      <c r="WZB39" s="30"/>
      <c r="WZC39" s="30"/>
      <c r="WZD39" s="30"/>
      <c r="WZE39" s="30"/>
      <c r="WZF39" s="30"/>
      <c r="WZG39" s="30"/>
      <c r="WZH39" s="30"/>
      <c r="WZI39" s="30"/>
      <c r="WZJ39" s="31"/>
      <c r="WZK39" s="32"/>
      <c r="WZL39" s="31"/>
      <c r="WZM39" s="31"/>
      <c r="WZN39" s="32"/>
      <c r="WZO39" s="33"/>
      <c r="WZP39" s="30"/>
      <c r="WZQ39" s="30"/>
      <c r="WZR39" s="30"/>
      <c r="WZS39" s="30"/>
      <c r="WZT39" s="30"/>
      <c r="WZU39" s="30"/>
      <c r="WZV39" s="30"/>
      <c r="WZW39" s="30"/>
      <c r="WZX39" s="30"/>
      <c r="WZY39" s="30"/>
      <c r="WZZ39" s="31"/>
      <c r="XAA39" s="32"/>
      <c r="XAB39" s="31"/>
      <c r="XAC39" s="31"/>
      <c r="XAD39" s="32"/>
      <c r="XAE39" s="33"/>
      <c r="XAF39" s="30"/>
      <c r="XAG39" s="30"/>
      <c r="XAH39" s="30"/>
      <c r="XAI39" s="30"/>
      <c r="XAJ39" s="30"/>
      <c r="XAK39" s="30"/>
      <c r="XAL39" s="30"/>
      <c r="XAM39" s="30"/>
      <c r="XAN39" s="30"/>
      <c r="XAO39" s="30"/>
      <c r="XAP39" s="31"/>
      <c r="XAQ39" s="32"/>
      <c r="XAR39" s="31"/>
      <c r="XAS39" s="31"/>
      <c r="XAT39" s="32"/>
      <c r="XAU39" s="33"/>
      <c r="XAV39" s="30"/>
      <c r="XAW39" s="30"/>
      <c r="XAX39" s="30"/>
      <c r="XAY39" s="30"/>
      <c r="XAZ39" s="30"/>
      <c r="XBA39" s="30"/>
      <c r="XBB39" s="30"/>
      <c r="XBC39" s="30"/>
      <c r="XBD39" s="30"/>
      <c r="XBE39" s="30"/>
      <c r="XBF39" s="31"/>
      <c r="XBG39" s="32"/>
      <c r="XBH39" s="31"/>
      <c r="XBI39" s="31"/>
      <c r="XBJ39" s="32"/>
      <c r="XBK39" s="33"/>
      <c r="XBL39" s="30"/>
      <c r="XBM39" s="30"/>
      <c r="XBN39" s="30"/>
      <c r="XBO39" s="30"/>
      <c r="XBP39" s="30"/>
      <c r="XBQ39" s="30"/>
      <c r="XBR39" s="30"/>
      <c r="XBS39" s="30"/>
      <c r="XBT39" s="30"/>
      <c r="XBU39" s="30"/>
      <c r="XBV39" s="31"/>
      <c r="XBW39" s="32"/>
      <c r="XBX39" s="31"/>
      <c r="XBY39" s="31"/>
      <c r="XBZ39" s="32"/>
      <c r="XCA39" s="33"/>
      <c r="XCB39" s="30"/>
      <c r="XCC39" s="30"/>
      <c r="XCD39" s="30"/>
      <c r="XCE39" s="30"/>
      <c r="XCF39" s="30"/>
      <c r="XCG39" s="30"/>
      <c r="XCH39" s="30"/>
      <c r="XCI39" s="30"/>
      <c r="XCJ39" s="30"/>
      <c r="XCK39" s="30"/>
      <c r="XCL39" s="31"/>
      <c r="XCM39" s="32"/>
      <c r="XCN39" s="31"/>
      <c r="XCO39" s="31"/>
      <c r="XCP39" s="32"/>
      <c r="XCQ39" s="33"/>
      <c r="XCR39" s="30"/>
      <c r="XCS39" s="30"/>
      <c r="XCT39" s="30"/>
      <c r="XCU39" s="30"/>
      <c r="XCV39" s="30"/>
      <c r="XCW39" s="30"/>
      <c r="XCX39" s="30"/>
      <c r="XCY39" s="30"/>
      <c r="XCZ39" s="30"/>
      <c r="XDA39" s="30"/>
      <c r="XDB39" s="31"/>
      <c r="XDC39" s="32"/>
      <c r="XDD39" s="31"/>
      <c r="XDE39" s="31"/>
      <c r="XDF39" s="32"/>
      <c r="XDG39" s="33"/>
      <c r="XDH39" s="30"/>
      <c r="XDI39" s="30"/>
      <c r="XDJ39" s="30"/>
      <c r="XDK39" s="30"/>
      <c r="XDL39" s="30"/>
      <c r="XDM39" s="30"/>
      <c r="XDN39" s="30"/>
      <c r="XDO39" s="30"/>
      <c r="XDP39" s="30"/>
      <c r="XDQ39" s="30"/>
      <c r="XDR39" s="31"/>
      <c r="XDS39" s="32"/>
      <c r="XDT39" s="31"/>
      <c r="XDU39" s="31"/>
      <c r="XDV39" s="32"/>
      <c r="XDW39" s="33"/>
      <c r="XDX39" s="30"/>
      <c r="XDY39" s="30"/>
      <c r="XDZ39" s="30"/>
      <c r="XEA39" s="30"/>
      <c r="XEB39" s="30"/>
      <c r="XEC39" s="30"/>
      <c r="XED39" s="30"/>
      <c r="XEE39" s="30"/>
      <c r="XEF39" s="30"/>
      <c r="XEG39" s="30"/>
      <c r="XEH39" s="31"/>
      <c r="XEI39" s="32"/>
      <c r="XEJ39" s="31"/>
      <c r="XEK39" s="31"/>
      <c r="XEL39" s="32"/>
      <c r="XEM39" s="33"/>
      <c r="XEN39" s="30"/>
      <c r="XEO39" s="30"/>
      <c r="XEP39" s="30"/>
      <c r="XEQ39" s="30"/>
      <c r="XER39" s="30"/>
      <c r="XES39" s="30"/>
      <c r="XET39" s="30"/>
      <c r="XEU39" s="30"/>
      <c r="XEV39" s="30"/>
      <c r="XEW39" s="30"/>
      <c r="XEX39" s="31"/>
      <c r="XEY39" s="32"/>
      <c r="XEZ39" s="31"/>
      <c r="XFA39" s="31"/>
      <c r="XFB39" s="32"/>
      <c r="XFC39" s="33"/>
    </row>
    <row r="40" spans="1:16383" ht="57" customHeight="1" x14ac:dyDescent="0.25">
      <c r="A40"/>
      <c r="B40" s="61" t="s">
        <v>766</v>
      </c>
      <c r="C40" s="61">
        <v>2</v>
      </c>
      <c r="D40" s="61" t="s">
        <v>97</v>
      </c>
      <c r="E40" s="61" t="s">
        <v>6</v>
      </c>
      <c r="F40" s="61" t="s">
        <v>1046</v>
      </c>
      <c r="G40" s="61" t="s">
        <v>767</v>
      </c>
      <c r="H40" s="61" t="s">
        <v>768</v>
      </c>
      <c r="I40" s="61" t="s">
        <v>769</v>
      </c>
      <c r="J40" s="61" t="s">
        <v>1556</v>
      </c>
      <c r="K40" s="61" t="s">
        <v>1557</v>
      </c>
      <c r="L40" s="61" t="s">
        <v>1558</v>
      </c>
      <c r="M40" s="61" t="s">
        <v>1047</v>
      </c>
      <c r="N40" s="61" t="s">
        <v>770</v>
      </c>
      <c r="O40" s="61" t="s">
        <v>1559</v>
      </c>
    </row>
    <row r="41" spans="1:16383" ht="57" customHeight="1" x14ac:dyDescent="0.25">
      <c r="A41"/>
      <c r="B41" s="61" t="s">
        <v>566</v>
      </c>
      <c r="C41" s="61">
        <v>3</v>
      </c>
      <c r="D41" s="61" t="s">
        <v>97</v>
      </c>
      <c r="E41" s="61" t="s">
        <v>6</v>
      </c>
      <c r="F41" s="61" t="s">
        <v>48</v>
      </c>
      <c r="G41" s="61" t="s">
        <v>518</v>
      </c>
      <c r="H41" s="61" t="s">
        <v>1234</v>
      </c>
      <c r="I41" s="61" t="s">
        <v>8</v>
      </c>
      <c r="J41" s="61" t="s">
        <v>811</v>
      </c>
      <c r="K41" s="61" t="s">
        <v>1151</v>
      </c>
      <c r="L41" s="61" t="s">
        <v>49</v>
      </c>
      <c r="M41" s="61" t="s">
        <v>466</v>
      </c>
      <c r="N41" s="61" t="s">
        <v>1499</v>
      </c>
      <c r="O41" s="61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1"/>
      <c r="AA41" s="32"/>
      <c r="AB41" s="31"/>
      <c r="AC41" s="31"/>
      <c r="AD41" s="32"/>
      <c r="AE41" s="33"/>
      <c r="AF41" s="30"/>
      <c r="AG41" s="30"/>
      <c r="AH41" s="30"/>
      <c r="AI41" s="30"/>
      <c r="AJ41" s="30"/>
      <c r="AK41" s="30"/>
      <c r="AL41" s="30"/>
      <c r="AM41" s="30"/>
      <c r="AN41" s="30"/>
      <c r="AO41" s="30"/>
      <c r="AP41" s="31"/>
      <c r="AQ41" s="32"/>
      <c r="AR41" s="31"/>
      <c r="AS41" s="31"/>
      <c r="AT41" s="32"/>
      <c r="AU41" s="33"/>
      <c r="AV41" s="30"/>
      <c r="AW41" s="30"/>
      <c r="AX41" s="30"/>
      <c r="AY41" s="30"/>
      <c r="AZ41" s="30"/>
      <c r="BA41" s="30"/>
      <c r="BB41" s="30"/>
      <c r="BC41" s="30"/>
      <c r="BD41" s="30"/>
      <c r="BE41" s="30"/>
      <c r="BF41" s="31"/>
      <c r="BG41" s="32"/>
      <c r="BH41" s="31"/>
      <c r="BI41" s="31"/>
      <c r="BJ41" s="32"/>
      <c r="BK41" s="33"/>
      <c r="BL41" s="30"/>
      <c r="BM41" s="30"/>
      <c r="BN41" s="30"/>
      <c r="BO41" s="30"/>
      <c r="BP41" s="30"/>
      <c r="BQ41" s="30"/>
      <c r="BR41" s="30"/>
      <c r="BS41" s="30"/>
      <c r="BT41" s="30"/>
      <c r="BU41" s="30"/>
      <c r="BV41" s="31"/>
      <c r="BW41" s="32"/>
      <c r="BX41" s="31"/>
      <c r="BY41" s="31"/>
      <c r="BZ41" s="32"/>
      <c r="CA41" s="33"/>
      <c r="CB41" s="30"/>
      <c r="CC41" s="30"/>
      <c r="CD41" s="30"/>
      <c r="CE41" s="30"/>
      <c r="CF41" s="30"/>
      <c r="CG41" s="30"/>
      <c r="CH41" s="30"/>
      <c r="CI41" s="30"/>
      <c r="CJ41" s="30"/>
      <c r="CK41" s="30"/>
      <c r="CL41" s="31"/>
      <c r="CM41" s="32"/>
      <c r="CN41" s="31"/>
      <c r="CO41" s="31"/>
      <c r="CP41" s="32"/>
      <c r="CQ41" s="33"/>
      <c r="CR41" s="30"/>
      <c r="CS41" s="30"/>
      <c r="CT41" s="30"/>
      <c r="CU41" s="30"/>
      <c r="CV41" s="30"/>
      <c r="CW41" s="30"/>
      <c r="CX41" s="30"/>
      <c r="CY41" s="30"/>
      <c r="CZ41" s="30"/>
      <c r="DA41" s="30"/>
      <c r="DB41" s="31"/>
      <c r="DC41" s="32"/>
      <c r="DD41" s="31"/>
      <c r="DE41" s="31"/>
      <c r="DF41" s="32"/>
      <c r="DG41" s="33"/>
      <c r="DH41" s="30"/>
      <c r="DI41" s="30"/>
      <c r="DJ41" s="30"/>
      <c r="DK41" s="30"/>
      <c r="DL41" s="30"/>
      <c r="DM41" s="30"/>
      <c r="DN41" s="30"/>
      <c r="DO41" s="30"/>
      <c r="DP41" s="30"/>
      <c r="DQ41" s="30"/>
      <c r="DR41" s="31"/>
      <c r="DS41" s="32"/>
      <c r="DT41" s="31"/>
      <c r="DU41" s="31"/>
      <c r="DV41" s="32"/>
      <c r="DW41" s="33"/>
      <c r="DX41" s="30"/>
      <c r="DY41" s="30"/>
      <c r="DZ41" s="30"/>
      <c r="EA41" s="30"/>
      <c r="EB41" s="30"/>
      <c r="EC41" s="30"/>
      <c r="ED41" s="30"/>
      <c r="EE41" s="30"/>
      <c r="EF41" s="30"/>
      <c r="EG41" s="30"/>
      <c r="EH41" s="31"/>
      <c r="EI41" s="32"/>
      <c r="EJ41" s="31"/>
      <c r="EK41" s="31"/>
      <c r="EL41" s="32"/>
      <c r="EM41" s="33"/>
      <c r="EN41" s="30"/>
      <c r="EO41" s="30"/>
      <c r="EP41" s="30"/>
      <c r="EQ41" s="30"/>
      <c r="ER41" s="30"/>
      <c r="ES41" s="30"/>
      <c r="ET41" s="30"/>
      <c r="EU41" s="30"/>
      <c r="EV41" s="30"/>
      <c r="EW41" s="30"/>
      <c r="EX41" s="31"/>
      <c r="EY41" s="32"/>
      <c r="EZ41" s="31"/>
      <c r="FA41" s="31"/>
      <c r="FB41" s="32"/>
      <c r="FC41" s="33"/>
      <c r="FD41" s="30"/>
      <c r="FE41" s="30"/>
      <c r="FF41" s="30"/>
      <c r="FG41" s="30"/>
      <c r="FH41" s="30"/>
      <c r="FI41" s="30"/>
      <c r="FJ41" s="30"/>
      <c r="FK41" s="30"/>
      <c r="FL41" s="30"/>
      <c r="FM41" s="30"/>
      <c r="FN41" s="31"/>
      <c r="FO41" s="32"/>
      <c r="FP41" s="31"/>
      <c r="FQ41" s="31"/>
      <c r="FR41" s="32"/>
      <c r="FS41" s="33"/>
      <c r="FT41" s="30"/>
      <c r="FU41" s="30"/>
      <c r="FV41" s="30"/>
      <c r="FW41" s="30"/>
      <c r="FX41" s="30"/>
      <c r="FY41" s="30"/>
      <c r="FZ41" s="30"/>
      <c r="GA41" s="30"/>
      <c r="GB41" s="30"/>
      <c r="GC41" s="30"/>
      <c r="GD41" s="31"/>
      <c r="GE41" s="32"/>
      <c r="GF41" s="31"/>
      <c r="GG41" s="31"/>
      <c r="GH41" s="32"/>
      <c r="GI41" s="33"/>
      <c r="GJ41" s="30"/>
      <c r="GK41" s="30"/>
      <c r="GL41" s="30"/>
      <c r="GM41" s="30"/>
      <c r="GN41" s="30"/>
      <c r="GO41" s="30"/>
      <c r="GP41" s="30"/>
      <c r="GQ41" s="30"/>
      <c r="GR41" s="30"/>
      <c r="GS41" s="30"/>
      <c r="GT41" s="31"/>
      <c r="GU41" s="32"/>
      <c r="GV41" s="31"/>
      <c r="GW41" s="31"/>
      <c r="GX41" s="32"/>
      <c r="GY41" s="33"/>
      <c r="GZ41" s="30"/>
      <c r="HA41" s="30"/>
      <c r="HB41" s="30"/>
      <c r="HC41" s="30"/>
      <c r="HD41" s="30"/>
      <c r="HE41" s="30"/>
      <c r="HF41" s="30"/>
      <c r="HG41" s="30"/>
      <c r="HH41" s="30"/>
      <c r="HI41" s="30"/>
      <c r="HJ41" s="31"/>
      <c r="HK41" s="32"/>
      <c r="HL41" s="31"/>
      <c r="HM41" s="31"/>
      <c r="HN41" s="32"/>
      <c r="HO41" s="33"/>
      <c r="HP41" s="30"/>
      <c r="HQ41" s="30"/>
      <c r="HR41" s="30"/>
      <c r="HS41" s="30"/>
      <c r="HT41" s="30"/>
      <c r="HU41" s="30"/>
      <c r="HV41" s="30"/>
      <c r="HW41" s="30"/>
      <c r="HX41" s="30"/>
      <c r="HY41" s="30"/>
      <c r="HZ41" s="31"/>
      <c r="IA41" s="32"/>
      <c r="IB41" s="31"/>
      <c r="IC41" s="31"/>
      <c r="ID41" s="32"/>
      <c r="IE41" s="33"/>
      <c r="IF41" s="30"/>
      <c r="IG41" s="30"/>
      <c r="IH41" s="30"/>
      <c r="II41" s="30"/>
      <c r="IJ41" s="30"/>
      <c r="IK41" s="30"/>
      <c r="IL41" s="30"/>
      <c r="IM41" s="30"/>
      <c r="IN41" s="30"/>
      <c r="IO41" s="30"/>
      <c r="IP41" s="31"/>
      <c r="IQ41" s="32"/>
      <c r="IR41" s="31"/>
      <c r="IS41" s="31"/>
      <c r="IT41" s="32"/>
      <c r="IU41" s="33"/>
      <c r="IV41" s="30"/>
      <c r="IW41" s="30"/>
      <c r="IX41" s="30"/>
      <c r="IY41" s="30"/>
      <c r="IZ41" s="30"/>
      <c r="JA41" s="30"/>
      <c r="JB41" s="30"/>
      <c r="JC41" s="30"/>
      <c r="JD41" s="30"/>
      <c r="JE41" s="30"/>
      <c r="JF41" s="31"/>
      <c r="JG41" s="32"/>
      <c r="JH41" s="31"/>
      <c r="JI41" s="31"/>
      <c r="JJ41" s="32"/>
      <c r="JK41" s="33"/>
      <c r="JL41" s="30"/>
      <c r="JM41" s="30"/>
      <c r="JN41" s="30"/>
      <c r="JO41" s="30"/>
      <c r="JP41" s="30"/>
      <c r="JQ41" s="30"/>
      <c r="JR41" s="30"/>
      <c r="JS41" s="30"/>
      <c r="JT41" s="30"/>
      <c r="JU41" s="30"/>
      <c r="JV41" s="31"/>
      <c r="JW41" s="32"/>
      <c r="JX41" s="31"/>
      <c r="JY41" s="31"/>
      <c r="JZ41" s="32"/>
      <c r="KA41" s="33"/>
      <c r="KB41" s="30"/>
      <c r="KC41" s="30"/>
      <c r="KD41" s="30"/>
      <c r="KE41" s="30"/>
      <c r="KF41" s="30"/>
      <c r="KG41" s="30"/>
      <c r="KH41" s="30"/>
      <c r="KI41" s="30"/>
      <c r="KJ41" s="30"/>
      <c r="KK41" s="30"/>
      <c r="KL41" s="31"/>
      <c r="KM41" s="32"/>
      <c r="KN41" s="31"/>
      <c r="KO41" s="31"/>
      <c r="KP41" s="32"/>
      <c r="KQ41" s="33"/>
      <c r="KR41" s="30"/>
      <c r="KS41" s="30"/>
      <c r="KT41" s="30"/>
      <c r="KU41" s="30"/>
      <c r="KV41" s="30"/>
      <c r="KW41" s="30"/>
      <c r="KX41" s="30"/>
      <c r="KY41" s="30"/>
      <c r="KZ41" s="30"/>
      <c r="LA41" s="30"/>
      <c r="LB41" s="31"/>
      <c r="LC41" s="32"/>
      <c r="LD41" s="31"/>
      <c r="LE41" s="31"/>
      <c r="LF41" s="32"/>
      <c r="LG41" s="33"/>
      <c r="LH41" s="30"/>
      <c r="LI41" s="30"/>
      <c r="LJ41" s="30"/>
      <c r="LK41" s="30"/>
      <c r="LL41" s="30"/>
      <c r="LM41" s="30"/>
      <c r="LN41" s="30"/>
      <c r="LO41" s="30"/>
      <c r="LP41" s="30"/>
      <c r="LQ41" s="30"/>
      <c r="LR41" s="31"/>
      <c r="LS41" s="32"/>
      <c r="LT41" s="31"/>
      <c r="LU41" s="31"/>
      <c r="LV41" s="32"/>
      <c r="LW41" s="33"/>
      <c r="LX41" s="30"/>
      <c r="LY41" s="30"/>
      <c r="LZ41" s="30"/>
      <c r="MA41" s="30"/>
      <c r="MB41" s="30"/>
      <c r="MC41" s="30"/>
      <c r="MD41" s="30"/>
      <c r="ME41" s="30"/>
      <c r="MF41" s="30"/>
      <c r="MG41" s="30"/>
      <c r="MH41" s="31"/>
      <c r="MI41" s="32"/>
      <c r="MJ41" s="31"/>
      <c r="MK41" s="31"/>
      <c r="ML41" s="32"/>
      <c r="MM41" s="33"/>
      <c r="MN41" s="30"/>
      <c r="MO41" s="30"/>
      <c r="MP41" s="30"/>
      <c r="MQ41" s="30"/>
      <c r="MR41" s="30"/>
      <c r="MS41" s="30"/>
      <c r="MT41" s="30"/>
      <c r="MU41" s="30"/>
      <c r="MV41" s="30"/>
      <c r="MW41" s="30"/>
      <c r="MX41" s="31"/>
      <c r="MY41" s="32"/>
      <c r="MZ41" s="31"/>
      <c r="NA41" s="31"/>
      <c r="NB41" s="32"/>
      <c r="NC41" s="33"/>
      <c r="ND41" s="30"/>
      <c r="NE41" s="30"/>
      <c r="NF41" s="30"/>
      <c r="NG41" s="30"/>
      <c r="NH41" s="30"/>
      <c r="NI41" s="30"/>
      <c r="NJ41" s="30"/>
      <c r="NK41" s="30"/>
      <c r="NL41" s="30"/>
      <c r="NM41" s="30"/>
      <c r="NN41" s="31"/>
      <c r="NO41" s="32"/>
      <c r="NP41" s="31"/>
      <c r="NQ41" s="31"/>
      <c r="NR41" s="32"/>
      <c r="NS41" s="33"/>
      <c r="NT41" s="30"/>
      <c r="NU41" s="30"/>
      <c r="NV41" s="30"/>
      <c r="NW41" s="30"/>
      <c r="NX41" s="30"/>
      <c r="NY41" s="30"/>
      <c r="NZ41" s="30"/>
      <c r="OA41" s="30"/>
      <c r="OB41" s="30"/>
      <c r="OC41" s="30"/>
      <c r="OD41" s="31"/>
      <c r="OE41" s="32"/>
      <c r="OF41" s="31"/>
      <c r="OG41" s="31"/>
      <c r="OH41" s="32"/>
      <c r="OI41" s="33"/>
      <c r="OJ41" s="30"/>
      <c r="OK41" s="30"/>
      <c r="OL41" s="30"/>
      <c r="OM41" s="30"/>
      <c r="ON41" s="30"/>
      <c r="OO41" s="30"/>
      <c r="OP41" s="30"/>
      <c r="OQ41" s="30"/>
      <c r="OR41" s="30"/>
      <c r="OS41" s="30"/>
      <c r="OT41" s="31"/>
      <c r="OU41" s="32"/>
      <c r="OV41" s="31"/>
      <c r="OW41" s="31"/>
      <c r="OX41" s="32"/>
      <c r="OY41" s="33"/>
      <c r="OZ41" s="30"/>
      <c r="PA41" s="30"/>
      <c r="PB41" s="30"/>
      <c r="PC41" s="30"/>
      <c r="PD41" s="30"/>
      <c r="PE41" s="30"/>
      <c r="PF41" s="30"/>
      <c r="PG41" s="30"/>
      <c r="PH41" s="30"/>
      <c r="PI41" s="30"/>
      <c r="PJ41" s="31"/>
      <c r="PK41" s="32"/>
      <c r="PL41" s="31"/>
      <c r="PM41" s="31"/>
      <c r="PN41" s="32"/>
      <c r="PO41" s="33"/>
      <c r="PP41" s="30"/>
      <c r="PQ41" s="30"/>
      <c r="PR41" s="30"/>
      <c r="PS41" s="30"/>
      <c r="PT41" s="30"/>
      <c r="PU41" s="30"/>
      <c r="PV41" s="30"/>
      <c r="PW41" s="30"/>
      <c r="PX41" s="30"/>
      <c r="PY41" s="30"/>
      <c r="PZ41" s="31"/>
      <c r="QA41" s="32"/>
      <c r="QB41" s="31"/>
      <c r="QC41" s="31"/>
      <c r="QD41" s="32"/>
      <c r="QE41" s="33"/>
      <c r="QF41" s="30"/>
      <c r="QG41" s="30"/>
      <c r="QH41" s="30"/>
      <c r="QI41" s="30"/>
      <c r="QJ41" s="30"/>
      <c r="QK41" s="30"/>
      <c r="QL41" s="30"/>
      <c r="QM41" s="30"/>
      <c r="QN41" s="30"/>
      <c r="QO41" s="30"/>
      <c r="QP41" s="31"/>
      <c r="QQ41" s="32"/>
      <c r="QR41" s="31"/>
      <c r="QS41" s="31"/>
      <c r="QT41" s="32"/>
      <c r="QU41" s="33"/>
      <c r="QV41" s="30"/>
      <c r="QW41" s="30"/>
      <c r="QX41" s="30"/>
      <c r="QY41" s="30"/>
      <c r="QZ41" s="30"/>
      <c r="RA41" s="30"/>
      <c r="RB41" s="30"/>
      <c r="RC41" s="30"/>
      <c r="RD41" s="30"/>
      <c r="RE41" s="30"/>
      <c r="RF41" s="31"/>
      <c r="RG41" s="32"/>
      <c r="RH41" s="31"/>
      <c r="RI41" s="31"/>
      <c r="RJ41" s="32"/>
      <c r="RK41" s="33"/>
      <c r="RL41" s="30"/>
      <c r="RM41" s="30"/>
      <c r="RN41" s="30"/>
      <c r="RO41" s="30"/>
      <c r="RP41" s="30"/>
      <c r="RQ41" s="30"/>
      <c r="RR41" s="30"/>
      <c r="RS41" s="30"/>
      <c r="RT41" s="30"/>
      <c r="RU41" s="30"/>
      <c r="RV41" s="31"/>
      <c r="RW41" s="32"/>
      <c r="RX41" s="31"/>
      <c r="RY41" s="31"/>
      <c r="RZ41" s="32"/>
      <c r="SA41" s="33"/>
      <c r="SB41" s="30"/>
      <c r="SC41" s="30"/>
      <c r="SD41" s="30"/>
      <c r="SE41" s="30"/>
      <c r="SF41" s="30"/>
      <c r="SG41" s="30"/>
      <c r="SH41" s="30"/>
      <c r="SI41" s="30"/>
      <c r="SJ41" s="30"/>
      <c r="SK41" s="30"/>
      <c r="SL41" s="31"/>
      <c r="SM41" s="32"/>
      <c r="SN41" s="31"/>
      <c r="SO41" s="31"/>
      <c r="SP41" s="32"/>
      <c r="SQ41" s="33"/>
      <c r="SR41" s="30"/>
      <c r="SS41" s="30"/>
      <c r="ST41" s="30"/>
      <c r="SU41" s="30"/>
      <c r="SV41" s="30"/>
      <c r="SW41" s="30"/>
      <c r="SX41" s="30"/>
      <c r="SY41" s="30"/>
      <c r="SZ41" s="30"/>
      <c r="TA41" s="30"/>
      <c r="TB41" s="31"/>
      <c r="TC41" s="32"/>
      <c r="TD41" s="31"/>
      <c r="TE41" s="31"/>
      <c r="TF41" s="32"/>
      <c r="TG41" s="33"/>
      <c r="TH41" s="30"/>
      <c r="TI41" s="30"/>
      <c r="TJ41" s="30"/>
      <c r="TK41" s="30"/>
      <c r="TL41" s="30"/>
      <c r="TM41" s="30"/>
      <c r="TN41" s="30"/>
      <c r="TO41" s="30"/>
      <c r="TP41" s="30"/>
      <c r="TQ41" s="30"/>
      <c r="TR41" s="31"/>
      <c r="TS41" s="32"/>
      <c r="TT41" s="31"/>
      <c r="TU41" s="31"/>
      <c r="TV41" s="32"/>
      <c r="TW41" s="33"/>
      <c r="TX41" s="30"/>
      <c r="TY41" s="30"/>
      <c r="TZ41" s="30"/>
      <c r="UA41" s="30"/>
      <c r="UB41" s="30"/>
      <c r="UC41" s="30"/>
      <c r="UD41" s="30"/>
      <c r="UE41" s="30"/>
      <c r="UF41" s="30"/>
      <c r="UG41" s="30"/>
      <c r="UH41" s="31"/>
      <c r="UI41" s="32"/>
      <c r="UJ41" s="31"/>
      <c r="UK41" s="31"/>
      <c r="UL41" s="32"/>
      <c r="UM41" s="33"/>
      <c r="UN41" s="30"/>
      <c r="UO41" s="30"/>
      <c r="UP41" s="30"/>
      <c r="UQ41" s="30"/>
      <c r="UR41" s="30"/>
      <c r="US41" s="30"/>
      <c r="UT41" s="30"/>
      <c r="UU41" s="30"/>
      <c r="UV41" s="30"/>
      <c r="UW41" s="30"/>
      <c r="UX41" s="31"/>
      <c r="UY41" s="32"/>
      <c r="UZ41" s="31"/>
      <c r="VA41" s="31"/>
      <c r="VB41" s="32"/>
      <c r="VC41" s="33"/>
      <c r="VD41" s="30"/>
      <c r="VE41" s="30"/>
      <c r="VF41" s="30"/>
      <c r="VG41" s="30"/>
      <c r="VH41" s="30"/>
      <c r="VI41" s="30"/>
      <c r="VJ41" s="30"/>
      <c r="VK41" s="30"/>
      <c r="VL41" s="30"/>
      <c r="VM41" s="30"/>
      <c r="VN41" s="31"/>
      <c r="VO41" s="32"/>
      <c r="VP41" s="31"/>
      <c r="VQ41" s="31"/>
      <c r="VR41" s="32"/>
      <c r="VS41" s="33"/>
      <c r="VT41" s="30"/>
      <c r="VU41" s="30"/>
      <c r="VV41" s="30"/>
      <c r="VW41" s="30"/>
      <c r="VX41" s="30"/>
      <c r="VY41" s="30"/>
      <c r="VZ41" s="30"/>
      <c r="WA41" s="30"/>
      <c r="WB41" s="30"/>
      <c r="WC41" s="30"/>
      <c r="WD41" s="31"/>
      <c r="WE41" s="32"/>
      <c r="WF41" s="31"/>
      <c r="WG41" s="31"/>
      <c r="WH41" s="32"/>
      <c r="WI41" s="33"/>
      <c r="WJ41" s="30"/>
      <c r="WK41" s="30"/>
      <c r="WL41" s="30"/>
      <c r="WM41" s="30"/>
      <c r="WN41" s="30"/>
      <c r="WO41" s="30"/>
      <c r="WP41" s="30"/>
      <c r="WQ41" s="30"/>
      <c r="WR41" s="30"/>
      <c r="WS41" s="30"/>
      <c r="WT41" s="31"/>
      <c r="WU41" s="32"/>
      <c r="WV41" s="31"/>
      <c r="WW41" s="31"/>
      <c r="WX41" s="32"/>
      <c r="WY41" s="33"/>
      <c r="WZ41" s="30"/>
      <c r="XA41" s="30"/>
      <c r="XB41" s="30"/>
      <c r="XC41" s="30"/>
      <c r="XD41" s="30"/>
      <c r="XE41" s="30"/>
      <c r="XF41" s="30"/>
      <c r="XG41" s="30"/>
      <c r="XH41" s="30"/>
      <c r="XI41" s="30"/>
      <c r="XJ41" s="31"/>
      <c r="XK41" s="32"/>
      <c r="XL41" s="31"/>
      <c r="XM41" s="31"/>
      <c r="XN41" s="32"/>
      <c r="XO41" s="33"/>
      <c r="XP41" s="30"/>
      <c r="XQ41" s="30"/>
      <c r="XR41" s="30"/>
      <c r="XS41" s="30"/>
      <c r="XT41" s="30"/>
      <c r="XU41" s="30"/>
      <c r="XV41" s="30"/>
      <c r="XW41" s="30"/>
      <c r="XX41" s="30"/>
      <c r="XY41" s="30"/>
      <c r="XZ41" s="31"/>
      <c r="YA41" s="32"/>
      <c r="YB41" s="31"/>
      <c r="YC41" s="31"/>
      <c r="YD41" s="32"/>
      <c r="YE41" s="33"/>
      <c r="YF41" s="30"/>
      <c r="YG41" s="30"/>
      <c r="YH41" s="30"/>
      <c r="YI41" s="30"/>
      <c r="YJ41" s="30"/>
      <c r="YK41" s="30"/>
      <c r="YL41" s="30"/>
      <c r="YM41" s="30"/>
      <c r="YN41" s="30"/>
      <c r="YO41" s="30"/>
      <c r="YP41" s="31"/>
      <c r="YQ41" s="32"/>
      <c r="YR41" s="31"/>
      <c r="YS41" s="31"/>
      <c r="YT41" s="32"/>
      <c r="YU41" s="33"/>
      <c r="YV41" s="30"/>
      <c r="YW41" s="30"/>
      <c r="YX41" s="30"/>
      <c r="YY41" s="30"/>
      <c r="YZ41" s="30"/>
      <c r="ZA41" s="30"/>
      <c r="ZB41" s="30"/>
      <c r="ZC41" s="30"/>
      <c r="ZD41" s="30"/>
      <c r="ZE41" s="30"/>
      <c r="ZF41" s="31"/>
      <c r="ZG41" s="32"/>
      <c r="ZH41" s="31"/>
      <c r="ZI41" s="31"/>
      <c r="ZJ41" s="32"/>
      <c r="ZK41" s="33"/>
      <c r="ZL41" s="30"/>
      <c r="ZM41" s="30"/>
      <c r="ZN41" s="30"/>
      <c r="ZO41" s="30"/>
      <c r="ZP41" s="30"/>
      <c r="ZQ41" s="30"/>
      <c r="ZR41" s="30"/>
      <c r="ZS41" s="30"/>
      <c r="ZT41" s="30"/>
      <c r="ZU41" s="30"/>
      <c r="ZV41" s="31"/>
      <c r="ZW41" s="32"/>
      <c r="ZX41" s="31"/>
      <c r="ZY41" s="31"/>
      <c r="ZZ41" s="32"/>
      <c r="AAA41" s="33"/>
      <c r="AAB41" s="30"/>
      <c r="AAC41" s="30"/>
      <c r="AAD41" s="30"/>
      <c r="AAE41" s="30"/>
      <c r="AAF41" s="30"/>
      <c r="AAG41" s="30"/>
      <c r="AAH41" s="30"/>
      <c r="AAI41" s="30"/>
      <c r="AAJ41" s="30"/>
      <c r="AAK41" s="30"/>
      <c r="AAL41" s="31"/>
      <c r="AAM41" s="32"/>
      <c r="AAN41" s="31"/>
      <c r="AAO41" s="31"/>
      <c r="AAP41" s="32"/>
      <c r="AAQ41" s="33"/>
      <c r="AAR41" s="30"/>
      <c r="AAS41" s="30"/>
      <c r="AAT41" s="30"/>
      <c r="AAU41" s="30"/>
      <c r="AAV41" s="30"/>
      <c r="AAW41" s="30"/>
      <c r="AAX41" s="30"/>
      <c r="AAY41" s="30"/>
      <c r="AAZ41" s="30"/>
      <c r="ABA41" s="30"/>
      <c r="ABB41" s="31"/>
      <c r="ABC41" s="32"/>
      <c r="ABD41" s="31"/>
      <c r="ABE41" s="31"/>
      <c r="ABF41" s="32"/>
      <c r="ABG41" s="33"/>
      <c r="ABH41" s="30"/>
      <c r="ABI41" s="30"/>
      <c r="ABJ41" s="30"/>
      <c r="ABK41" s="30"/>
      <c r="ABL41" s="30"/>
      <c r="ABM41" s="30"/>
      <c r="ABN41" s="30"/>
      <c r="ABO41" s="30"/>
      <c r="ABP41" s="30"/>
      <c r="ABQ41" s="30"/>
      <c r="ABR41" s="31"/>
      <c r="ABS41" s="32"/>
      <c r="ABT41" s="31"/>
      <c r="ABU41" s="31"/>
      <c r="ABV41" s="32"/>
      <c r="ABW41" s="33"/>
      <c r="ABX41" s="30"/>
      <c r="ABY41" s="30"/>
      <c r="ABZ41" s="30"/>
      <c r="ACA41" s="30"/>
      <c r="ACB41" s="30"/>
      <c r="ACC41" s="30"/>
      <c r="ACD41" s="30"/>
      <c r="ACE41" s="30"/>
      <c r="ACF41" s="30"/>
      <c r="ACG41" s="30"/>
      <c r="ACH41" s="31"/>
      <c r="ACI41" s="32"/>
      <c r="ACJ41" s="31"/>
      <c r="ACK41" s="31"/>
      <c r="ACL41" s="32"/>
      <c r="ACM41" s="33"/>
      <c r="ACN41" s="30"/>
      <c r="ACO41" s="30"/>
      <c r="ACP41" s="30"/>
      <c r="ACQ41" s="30"/>
      <c r="ACR41" s="30"/>
      <c r="ACS41" s="30"/>
      <c r="ACT41" s="30"/>
      <c r="ACU41" s="30"/>
      <c r="ACV41" s="30"/>
      <c r="ACW41" s="30"/>
      <c r="ACX41" s="31"/>
      <c r="ACY41" s="32"/>
      <c r="ACZ41" s="31"/>
      <c r="ADA41" s="31"/>
      <c r="ADB41" s="32"/>
      <c r="ADC41" s="33"/>
      <c r="ADD41" s="30"/>
      <c r="ADE41" s="30"/>
      <c r="ADF41" s="30"/>
      <c r="ADG41" s="30"/>
      <c r="ADH41" s="30"/>
      <c r="ADI41" s="30"/>
      <c r="ADJ41" s="30"/>
      <c r="ADK41" s="30"/>
      <c r="ADL41" s="30"/>
      <c r="ADM41" s="30"/>
      <c r="ADN41" s="31"/>
      <c r="ADO41" s="32"/>
      <c r="ADP41" s="31"/>
      <c r="ADQ41" s="31"/>
      <c r="ADR41" s="32"/>
      <c r="ADS41" s="33"/>
      <c r="ADT41" s="30"/>
      <c r="ADU41" s="30"/>
      <c r="ADV41" s="30"/>
      <c r="ADW41" s="30"/>
      <c r="ADX41" s="30"/>
      <c r="ADY41" s="30"/>
      <c r="ADZ41" s="30"/>
      <c r="AEA41" s="30"/>
      <c r="AEB41" s="30"/>
      <c r="AEC41" s="30"/>
      <c r="AED41" s="31"/>
      <c r="AEE41" s="32"/>
      <c r="AEF41" s="31"/>
      <c r="AEG41" s="31"/>
      <c r="AEH41" s="32"/>
      <c r="AEI41" s="33"/>
      <c r="AEJ41" s="30"/>
      <c r="AEK41" s="30"/>
      <c r="AEL41" s="30"/>
      <c r="AEM41" s="30"/>
      <c r="AEN41" s="30"/>
      <c r="AEO41" s="30"/>
      <c r="AEP41" s="30"/>
      <c r="AEQ41" s="30"/>
      <c r="AER41" s="30"/>
      <c r="AES41" s="30"/>
      <c r="AET41" s="31"/>
      <c r="AEU41" s="32"/>
      <c r="AEV41" s="31"/>
      <c r="AEW41" s="31"/>
      <c r="AEX41" s="32"/>
      <c r="AEY41" s="33"/>
      <c r="AEZ41" s="30"/>
      <c r="AFA41" s="30"/>
      <c r="AFB41" s="30"/>
      <c r="AFC41" s="30"/>
      <c r="AFD41" s="30"/>
      <c r="AFE41" s="30"/>
      <c r="AFF41" s="30"/>
      <c r="AFG41" s="30"/>
      <c r="AFH41" s="30"/>
      <c r="AFI41" s="30"/>
      <c r="AFJ41" s="31"/>
      <c r="AFK41" s="32"/>
      <c r="AFL41" s="31"/>
      <c r="AFM41" s="31"/>
      <c r="AFN41" s="32"/>
      <c r="AFO41" s="33"/>
      <c r="AFP41" s="30"/>
      <c r="AFQ41" s="30"/>
      <c r="AFR41" s="30"/>
      <c r="AFS41" s="30"/>
      <c r="AFT41" s="30"/>
      <c r="AFU41" s="30"/>
      <c r="AFV41" s="30"/>
      <c r="AFW41" s="30"/>
      <c r="AFX41" s="30"/>
      <c r="AFY41" s="30"/>
      <c r="AFZ41" s="31"/>
      <c r="AGA41" s="32"/>
      <c r="AGB41" s="31"/>
      <c r="AGC41" s="31"/>
      <c r="AGD41" s="32"/>
      <c r="AGE41" s="33"/>
      <c r="AGF41" s="30"/>
      <c r="AGG41" s="30"/>
      <c r="AGH41" s="30"/>
      <c r="AGI41" s="30"/>
      <c r="AGJ41" s="30"/>
      <c r="AGK41" s="30"/>
      <c r="AGL41" s="30"/>
      <c r="AGM41" s="30"/>
      <c r="AGN41" s="30"/>
      <c r="AGO41" s="30"/>
      <c r="AGP41" s="31"/>
      <c r="AGQ41" s="32"/>
      <c r="AGR41" s="31"/>
      <c r="AGS41" s="31"/>
      <c r="AGT41" s="32"/>
      <c r="AGU41" s="33"/>
      <c r="AGV41" s="30"/>
      <c r="AGW41" s="30"/>
      <c r="AGX41" s="30"/>
      <c r="AGY41" s="30"/>
      <c r="AGZ41" s="30"/>
      <c r="AHA41" s="30"/>
      <c r="AHB41" s="30"/>
      <c r="AHC41" s="30"/>
      <c r="AHD41" s="30"/>
      <c r="AHE41" s="30"/>
      <c r="AHF41" s="31"/>
      <c r="AHG41" s="32"/>
      <c r="AHH41" s="31"/>
      <c r="AHI41" s="31"/>
      <c r="AHJ41" s="32"/>
      <c r="AHK41" s="33"/>
      <c r="AHL41" s="30"/>
      <c r="AHM41" s="30"/>
      <c r="AHN41" s="30"/>
      <c r="AHO41" s="30"/>
      <c r="AHP41" s="30"/>
      <c r="AHQ41" s="30"/>
      <c r="AHR41" s="30"/>
      <c r="AHS41" s="30"/>
      <c r="AHT41" s="30"/>
      <c r="AHU41" s="30"/>
      <c r="AHV41" s="31"/>
      <c r="AHW41" s="32"/>
      <c r="AHX41" s="31"/>
      <c r="AHY41" s="31"/>
      <c r="AHZ41" s="32"/>
      <c r="AIA41" s="33"/>
      <c r="AIB41" s="30"/>
      <c r="AIC41" s="30"/>
      <c r="AID41" s="30"/>
      <c r="AIE41" s="30"/>
      <c r="AIF41" s="30"/>
      <c r="AIG41" s="30"/>
      <c r="AIH41" s="30"/>
      <c r="AII41" s="30"/>
      <c r="AIJ41" s="30"/>
      <c r="AIK41" s="30"/>
      <c r="AIL41" s="31"/>
      <c r="AIM41" s="32"/>
      <c r="AIN41" s="31"/>
      <c r="AIO41" s="31"/>
      <c r="AIP41" s="32"/>
      <c r="AIQ41" s="33"/>
      <c r="AIR41" s="30"/>
      <c r="AIS41" s="30"/>
      <c r="AIT41" s="30"/>
      <c r="AIU41" s="30"/>
      <c r="AIV41" s="30"/>
      <c r="AIW41" s="30"/>
      <c r="AIX41" s="30"/>
      <c r="AIY41" s="30"/>
      <c r="AIZ41" s="30"/>
      <c r="AJA41" s="30"/>
      <c r="AJB41" s="31"/>
      <c r="AJC41" s="32"/>
      <c r="AJD41" s="31"/>
      <c r="AJE41" s="31"/>
      <c r="AJF41" s="32"/>
      <c r="AJG41" s="33"/>
      <c r="AJH41" s="30"/>
      <c r="AJI41" s="30"/>
      <c r="AJJ41" s="30"/>
      <c r="AJK41" s="30"/>
      <c r="AJL41" s="30"/>
      <c r="AJM41" s="30"/>
      <c r="AJN41" s="30"/>
      <c r="AJO41" s="30"/>
      <c r="AJP41" s="30"/>
      <c r="AJQ41" s="30"/>
      <c r="AJR41" s="31"/>
      <c r="AJS41" s="32"/>
      <c r="AJT41" s="31"/>
      <c r="AJU41" s="31"/>
      <c r="AJV41" s="32"/>
      <c r="AJW41" s="33"/>
      <c r="AJX41" s="30"/>
      <c r="AJY41" s="30"/>
      <c r="AJZ41" s="30"/>
      <c r="AKA41" s="30"/>
      <c r="AKB41" s="30"/>
      <c r="AKC41" s="30"/>
      <c r="AKD41" s="30"/>
      <c r="AKE41" s="30"/>
      <c r="AKF41" s="30"/>
      <c r="AKG41" s="30"/>
      <c r="AKH41" s="31"/>
      <c r="AKI41" s="32"/>
      <c r="AKJ41" s="31"/>
      <c r="AKK41" s="31"/>
      <c r="AKL41" s="32"/>
      <c r="AKM41" s="33"/>
      <c r="AKN41" s="30"/>
      <c r="AKO41" s="30"/>
      <c r="AKP41" s="30"/>
      <c r="AKQ41" s="30"/>
      <c r="AKR41" s="30"/>
      <c r="AKS41" s="30"/>
      <c r="AKT41" s="30"/>
      <c r="AKU41" s="30"/>
      <c r="AKV41" s="30"/>
      <c r="AKW41" s="30"/>
      <c r="AKX41" s="31"/>
      <c r="AKY41" s="32"/>
      <c r="AKZ41" s="31"/>
      <c r="ALA41" s="31"/>
      <c r="ALB41" s="32"/>
      <c r="ALC41" s="33"/>
      <c r="ALD41" s="30"/>
      <c r="ALE41" s="30"/>
      <c r="ALF41" s="30"/>
      <c r="ALG41" s="30"/>
      <c r="ALH41" s="30"/>
      <c r="ALI41" s="30"/>
      <c r="ALJ41" s="30"/>
      <c r="ALK41" s="30"/>
      <c r="ALL41" s="30"/>
      <c r="ALM41" s="30"/>
      <c r="ALN41" s="31"/>
      <c r="ALO41" s="32"/>
      <c r="ALP41" s="31"/>
      <c r="ALQ41" s="31"/>
      <c r="ALR41" s="32"/>
      <c r="ALS41" s="33"/>
      <c r="ALT41" s="30"/>
      <c r="ALU41" s="30"/>
      <c r="ALV41" s="30"/>
      <c r="ALW41" s="30"/>
      <c r="ALX41" s="30"/>
      <c r="ALY41" s="30"/>
      <c r="ALZ41" s="30"/>
      <c r="AMA41" s="30"/>
      <c r="AMB41" s="30"/>
      <c r="AMC41" s="30"/>
      <c r="AMD41" s="31"/>
      <c r="AME41" s="32"/>
      <c r="AMF41" s="31"/>
      <c r="AMG41" s="31"/>
      <c r="AMH41" s="32"/>
      <c r="AMI41" s="33"/>
      <c r="AMJ41" s="30"/>
      <c r="AMK41" s="30"/>
      <c r="AML41" s="30"/>
      <c r="AMM41" s="30"/>
      <c r="AMN41" s="30"/>
      <c r="AMO41" s="30"/>
      <c r="AMP41" s="30"/>
      <c r="AMQ41" s="30"/>
      <c r="AMR41" s="30"/>
      <c r="AMS41" s="30"/>
      <c r="AMT41" s="31"/>
      <c r="AMU41" s="32"/>
      <c r="AMV41" s="31"/>
      <c r="AMW41" s="31"/>
      <c r="AMX41" s="32"/>
      <c r="AMY41" s="33"/>
      <c r="AMZ41" s="30"/>
      <c r="ANA41" s="30"/>
      <c r="ANB41" s="30"/>
      <c r="ANC41" s="30"/>
      <c r="AND41" s="30"/>
      <c r="ANE41" s="30"/>
      <c r="ANF41" s="30"/>
      <c r="ANG41" s="30"/>
      <c r="ANH41" s="30"/>
      <c r="ANI41" s="30"/>
      <c r="ANJ41" s="31"/>
      <c r="ANK41" s="32"/>
      <c r="ANL41" s="31"/>
      <c r="ANM41" s="31"/>
      <c r="ANN41" s="32"/>
      <c r="ANO41" s="33"/>
      <c r="ANP41" s="30"/>
      <c r="ANQ41" s="30"/>
      <c r="ANR41" s="30"/>
      <c r="ANS41" s="30"/>
      <c r="ANT41" s="30"/>
      <c r="ANU41" s="30"/>
      <c r="ANV41" s="30"/>
      <c r="ANW41" s="30"/>
      <c r="ANX41" s="30"/>
      <c r="ANY41" s="30"/>
      <c r="ANZ41" s="31"/>
      <c r="AOA41" s="32"/>
      <c r="AOB41" s="31"/>
      <c r="AOC41" s="31"/>
      <c r="AOD41" s="32"/>
      <c r="AOE41" s="33"/>
      <c r="AOF41" s="30"/>
      <c r="AOG41" s="30"/>
      <c r="AOH41" s="30"/>
      <c r="AOI41" s="30"/>
      <c r="AOJ41" s="30"/>
      <c r="AOK41" s="30"/>
      <c r="AOL41" s="30"/>
      <c r="AOM41" s="30"/>
      <c r="AON41" s="30"/>
      <c r="AOO41" s="30"/>
      <c r="AOP41" s="31"/>
      <c r="AOQ41" s="32"/>
      <c r="AOR41" s="31"/>
      <c r="AOS41" s="31"/>
      <c r="AOT41" s="32"/>
      <c r="AOU41" s="33"/>
      <c r="AOV41" s="30"/>
      <c r="AOW41" s="30"/>
      <c r="AOX41" s="30"/>
      <c r="AOY41" s="30"/>
      <c r="AOZ41" s="30"/>
      <c r="APA41" s="30"/>
      <c r="APB41" s="30"/>
      <c r="APC41" s="30"/>
      <c r="APD41" s="30"/>
      <c r="APE41" s="30"/>
      <c r="APF41" s="31"/>
      <c r="APG41" s="32"/>
      <c r="APH41" s="31"/>
      <c r="API41" s="31"/>
      <c r="APJ41" s="32"/>
      <c r="APK41" s="33"/>
      <c r="APL41" s="30"/>
      <c r="APM41" s="30"/>
      <c r="APN41" s="30"/>
      <c r="APO41" s="30"/>
      <c r="APP41" s="30"/>
      <c r="APQ41" s="30"/>
      <c r="APR41" s="30"/>
      <c r="APS41" s="30"/>
      <c r="APT41" s="30"/>
      <c r="APU41" s="30"/>
      <c r="APV41" s="31"/>
      <c r="APW41" s="32"/>
      <c r="APX41" s="31"/>
      <c r="APY41" s="31"/>
      <c r="APZ41" s="32"/>
      <c r="AQA41" s="33"/>
      <c r="AQB41" s="30"/>
      <c r="AQC41" s="30"/>
      <c r="AQD41" s="30"/>
      <c r="AQE41" s="30"/>
      <c r="AQF41" s="30"/>
      <c r="AQG41" s="30"/>
      <c r="AQH41" s="30"/>
      <c r="AQI41" s="30"/>
      <c r="AQJ41" s="30"/>
      <c r="AQK41" s="30"/>
      <c r="AQL41" s="31"/>
      <c r="AQM41" s="32"/>
      <c r="AQN41" s="31"/>
      <c r="AQO41" s="31"/>
      <c r="AQP41" s="32"/>
      <c r="AQQ41" s="33"/>
      <c r="AQR41" s="30"/>
      <c r="AQS41" s="30"/>
      <c r="AQT41" s="30"/>
      <c r="AQU41" s="30"/>
      <c r="AQV41" s="30"/>
      <c r="AQW41" s="30"/>
      <c r="AQX41" s="30"/>
      <c r="AQY41" s="30"/>
      <c r="AQZ41" s="30"/>
      <c r="ARA41" s="30"/>
      <c r="ARB41" s="31"/>
      <c r="ARC41" s="32"/>
      <c r="ARD41" s="31"/>
      <c r="ARE41" s="31"/>
      <c r="ARF41" s="32"/>
      <c r="ARG41" s="33"/>
      <c r="ARH41" s="30"/>
      <c r="ARI41" s="30"/>
      <c r="ARJ41" s="30"/>
      <c r="ARK41" s="30"/>
      <c r="ARL41" s="30"/>
      <c r="ARM41" s="30"/>
      <c r="ARN41" s="30"/>
      <c r="ARO41" s="30"/>
      <c r="ARP41" s="30"/>
      <c r="ARQ41" s="30"/>
      <c r="ARR41" s="31"/>
      <c r="ARS41" s="32"/>
      <c r="ART41" s="31"/>
      <c r="ARU41" s="31"/>
      <c r="ARV41" s="32"/>
      <c r="ARW41" s="33"/>
      <c r="ARX41" s="30"/>
      <c r="ARY41" s="30"/>
      <c r="ARZ41" s="30"/>
      <c r="ASA41" s="30"/>
      <c r="ASB41" s="30"/>
      <c r="ASC41" s="30"/>
      <c r="ASD41" s="30"/>
      <c r="ASE41" s="30"/>
      <c r="ASF41" s="30"/>
      <c r="ASG41" s="30"/>
      <c r="ASH41" s="31"/>
      <c r="ASI41" s="32"/>
      <c r="ASJ41" s="31"/>
      <c r="ASK41" s="31"/>
      <c r="ASL41" s="32"/>
      <c r="ASM41" s="33"/>
      <c r="ASN41" s="30"/>
      <c r="ASO41" s="30"/>
      <c r="ASP41" s="30"/>
      <c r="ASQ41" s="30"/>
      <c r="ASR41" s="30"/>
      <c r="ASS41" s="30"/>
      <c r="AST41" s="30"/>
      <c r="ASU41" s="30"/>
      <c r="ASV41" s="30"/>
      <c r="ASW41" s="30"/>
      <c r="ASX41" s="31"/>
      <c r="ASY41" s="32"/>
      <c r="ASZ41" s="31"/>
      <c r="ATA41" s="31"/>
      <c r="ATB41" s="32"/>
      <c r="ATC41" s="33"/>
      <c r="ATD41" s="30"/>
      <c r="ATE41" s="30"/>
      <c r="ATF41" s="30"/>
      <c r="ATG41" s="30"/>
      <c r="ATH41" s="30"/>
      <c r="ATI41" s="30"/>
      <c r="ATJ41" s="30"/>
      <c r="ATK41" s="30"/>
      <c r="ATL41" s="30"/>
      <c r="ATM41" s="30"/>
      <c r="ATN41" s="31"/>
      <c r="ATO41" s="32"/>
      <c r="ATP41" s="31"/>
      <c r="ATQ41" s="31"/>
      <c r="ATR41" s="32"/>
      <c r="ATS41" s="33"/>
      <c r="ATT41" s="30"/>
      <c r="ATU41" s="30"/>
      <c r="ATV41" s="30"/>
      <c r="ATW41" s="30"/>
      <c r="ATX41" s="30"/>
      <c r="ATY41" s="30"/>
      <c r="ATZ41" s="30"/>
      <c r="AUA41" s="30"/>
      <c r="AUB41" s="30"/>
      <c r="AUC41" s="30"/>
      <c r="AUD41" s="31"/>
      <c r="AUE41" s="32"/>
      <c r="AUF41" s="31"/>
      <c r="AUG41" s="31"/>
      <c r="AUH41" s="32"/>
      <c r="AUI41" s="33"/>
      <c r="AUJ41" s="30"/>
      <c r="AUK41" s="30"/>
      <c r="AUL41" s="30"/>
      <c r="AUM41" s="30"/>
      <c r="AUN41" s="30"/>
      <c r="AUO41" s="30"/>
      <c r="AUP41" s="30"/>
      <c r="AUQ41" s="30"/>
      <c r="AUR41" s="30"/>
      <c r="AUS41" s="30"/>
      <c r="AUT41" s="31"/>
      <c r="AUU41" s="32"/>
      <c r="AUV41" s="31"/>
      <c r="AUW41" s="31"/>
      <c r="AUX41" s="32"/>
      <c r="AUY41" s="33"/>
      <c r="AUZ41" s="30"/>
      <c r="AVA41" s="30"/>
      <c r="AVB41" s="30"/>
      <c r="AVC41" s="30"/>
      <c r="AVD41" s="30"/>
      <c r="AVE41" s="30"/>
      <c r="AVF41" s="30"/>
      <c r="AVG41" s="30"/>
      <c r="AVH41" s="30"/>
      <c r="AVI41" s="30"/>
      <c r="AVJ41" s="31"/>
      <c r="AVK41" s="32"/>
      <c r="AVL41" s="31"/>
      <c r="AVM41" s="31"/>
      <c r="AVN41" s="32"/>
      <c r="AVO41" s="33"/>
      <c r="AVP41" s="30"/>
      <c r="AVQ41" s="30"/>
      <c r="AVR41" s="30"/>
      <c r="AVS41" s="30"/>
      <c r="AVT41" s="30"/>
      <c r="AVU41" s="30"/>
      <c r="AVV41" s="30"/>
      <c r="AVW41" s="30"/>
      <c r="AVX41" s="30"/>
      <c r="AVY41" s="30"/>
      <c r="AVZ41" s="31"/>
      <c r="AWA41" s="32"/>
      <c r="AWB41" s="31"/>
      <c r="AWC41" s="31"/>
      <c r="AWD41" s="32"/>
      <c r="AWE41" s="33"/>
      <c r="AWF41" s="30"/>
      <c r="AWG41" s="30"/>
      <c r="AWH41" s="30"/>
      <c r="AWI41" s="30"/>
      <c r="AWJ41" s="30"/>
      <c r="AWK41" s="30"/>
      <c r="AWL41" s="30"/>
      <c r="AWM41" s="30"/>
      <c r="AWN41" s="30"/>
      <c r="AWO41" s="30"/>
      <c r="AWP41" s="31"/>
      <c r="AWQ41" s="32"/>
      <c r="AWR41" s="31"/>
      <c r="AWS41" s="31"/>
      <c r="AWT41" s="32"/>
      <c r="AWU41" s="33"/>
      <c r="AWV41" s="30"/>
      <c r="AWW41" s="30"/>
      <c r="AWX41" s="30"/>
      <c r="AWY41" s="30"/>
      <c r="AWZ41" s="30"/>
      <c r="AXA41" s="30"/>
      <c r="AXB41" s="30"/>
      <c r="AXC41" s="30"/>
      <c r="AXD41" s="30"/>
      <c r="AXE41" s="30"/>
      <c r="AXF41" s="31"/>
      <c r="AXG41" s="32"/>
      <c r="AXH41" s="31"/>
      <c r="AXI41" s="31"/>
      <c r="AXJ41" s="32"/>
      <c r="AXK41" s="33"/>
      <c r="AXL41" s="30"/>
      <c r="AXM41" s="30"/>
      <c r="AXN41" s="30"/>
      <c r="AXO41" s="30"/>
      <c r="AXP41" s="30"/>
      <c r="AXQ41" s="30"/>
      <c r="AXR41" s="30"/>
      <c r="AXS41" s="30"/>
      <c r="AXT41" s="30"/>
      <c r="AXU41" s="30"/>
      <c r="AXV41" s="31"/>
      <c r="AXW41" s="32"/>
      <c r="AXX41" s="31"/>
      <c r="AXY41" s="31"/>
      <c r="AXZ41" s="32"/>
      <c r="AYA41" s="33"/>
      <c r="AYB41" s="30"/>
      <c r="AYC41" s="30"/>
      <c r="AYD41" s="30"/>
      <c r="AYE41" s="30"/>
      <c r="AYF41" s="30"/>
      <c r="AYG41" s="30"/>
      <c r="AYH41" s="30"/>
      <c r="AYI41" s="30"/>
      <c r="AYJ41" s="30"/>
      <c r="AYK41" s="30"/>
      <c r="AYL41" s="31"/>
      <c r="AYM41" s="32"/>
      <c r="AYN41" s="31"/>
      <c r="AYO41" s="31"/>
      <c r="AYP41" s="32"/>
      <c r="AYQ41" s="33"/>
      <c r="AYR41" s="30"/>
      <c r="AYS41" s="30"/>
      <c r="AYT41" s="30"/>
      <c r="AYU41" s="30"/>
      <c r="AYV41" s="30"/>
      <c r="AYW41" s="30"/>
      <c r="AYX41" s="30"/>
      <c r="AYY41" s="30"/>
      <c r="AYZ41" s="30"/>
      <c r="AZA41" s="30"/>
      <c r="AZB41" s="31"/>
      <c r="AZC41" s="32"/>
      <c r="AZD41" s="31"/>
      <c r="AZE41" s="31"/>
      <c r="AZF41" s="32"/>
      <c r="AZG41" s="33"/>
      <c r="AZH41" s="30"/>
      <c r="AZI41" s="30"/>
      <c r="AZJ41" s="30"/>
      <c r="AZK41" s="30"/>
      <c r="AZL41" s="30"/>
      <c r="AZM41" s="30"/>
      <c r="AZN41" s="30"/>
      <c r="AZO41" s="30"/>
      <c r="AZP41" s="30"/>
      <c r="AZQ41" s="30"/>
      <c r="AZR41" s="31"/>
      <c r="AZS41" s="32"/>
      <c r="AZT41" s="31"/>
      <c r="AZU41" s="31"/>
      <c r="AZV41" s="32"/>
      <c r="AZW41" s="33"/>
      <c r="AZX41" s="30"/>
      <c r="AZY41" s="30"/>
      <c r="AZZ41" s="30"/>
      <c r="BAA41" s="30"/>
      <c r="BAB41" s="30"/>
      <c r="BAC41" s="30"/>
      <c r="BAD41" s="30"/>
      <c r="BAE41" s="30"/>
      <c r="BAF41" s="30"/>
      <c r="BAG41" s="30"/>
      <c r="BAH41" s="31"/>
      <c r="BAI41" s="32"/>
      <c r="BAJ41" s="31"/>
      <c r="BAK41" s="31"/>
      <c r="BAL41" s="32"/>
      <c r="BAM41" s="33"/>
      <c r="BAN41" s="30"/>
      <c r="BAO41" s="30"/>
      <c r="BAP41" s="30"/>
      <c r="BAQ41" s="30"/>
      <c r="BAR41" s="30"/>
      <c r="BAS41" s="30"/>
      <c r="BAT41" s="30"/>
      <c r="BAU41" s="30"/>
      <c r="BAV41" s="30"/>
      <c r="BAW41" s="30"/>
      <c r="BAX41" s="31"/>
      <c r="BAY41" s="32"/>
      <c r="BAZ41" s="31"/>
      <c r="BBA41" s="31"/>
      <c r="BBB41" s="32"/>
      <c r="BBC41" s="33"/>
      <c r="BBD41" s="30"/>
      <c r="BBE41" s="30"/>
      <c r="BBF41" s="30"/>
      <c r="BBG41" s="30"/>
      <c r="BBH41" s="30"/>
      <c r="BBI41" s="30"/>
      <c r="BBJ41" s="30"/>
      <c r="BBK41" s="30"/>
      <c r="BBL41" s="30"/>
      <c r="BBM41" s="30"/>
      <c r="BBN41" s="31"/>
      <c r="BBO41" s="32"/>
      <c r="BBP41" s="31"/>
      <c r="BBQ41" s="31"/>
      <c r="BBR41" s="32"/>
      <c r="BBS41" s="33"/>
      <c r="BBT41" s="30"/>
      <c r="BBU41" s="30"/>
      <c r="BBV41" s="30"/>
      <c r="BBW41" s="30"/>
      <c r="BBX41" s="30"/>
      <c r="BBY41" s="30"/>
      <c r="BBZ41" s="30"/>
      <c r="BCA41" s="30"/>
      <c r="BCB41" s="30"/>
      <c r="BCC41" s="30"/>
      <c r="BCD41" s="31"/>
      <c r="BCE41" s="32"/>
      <c r="BCF41" s="31"/>
      <c r="BCG41" s="31"/>
      <c r="BCH41" s="32"/>
      <c r="BCI41" s="33"/>
      <c r="BCJ41" s="30"/>
      <c r="BCK41" s="30"/>
      <c r="BCL41" s="30"/>
      <c r="BCM41" s="30"/>
      <c r="BCN41" s="30"/>
      <c r="BCO41" s="30"/>
      <c r="BCP41" s="30"/>
      <c r="BCQ41" s="30"/>
      <c r="BCR41" s="30"/>
      <c r="BCS41" s="30"/>
      <c r="BCT41" s="31"/>
      <c r="BCU41" s="32"/>
      <c r="BCV41" s="31"/>
      <c r="BCW41" s="31"/>
      <c r="BCX41" s="32"/>
      <c r="BCY41" s="33"/>
      <c r="BCZ41" s="30"/>
      <c r="BDA41" s="30"/>
      <c r="BDB41" s="30"/>
      <c r="BDC41" s="30"/>
      <c r="BDD41" s="30"/>
      <c r="BDE41" s="30"/>
      <c r="BDF41" s="30"/>
      <c r="BDG41" s="30"/>
      <c r="BDH41" s="30"/>
      <c r="BDI41" s="30"/>
      <c r="BDJ41" s="31"/>
      <c r="BDK41" s="32"/>
      <c r="BDL41" s="31"/>
      <c r="BDM41" s="31"/>
      <c r="BDN41" s="32"/>
      <c r="BDO41" s="33"/>
      <c r="BDP41" s="30"/>
      <c r="BDQ41" s="30"/>
      <c r="BDR41" s="30"/>
      <c r="BDS41" s="30"/>
      <c r="BDT41" s="30"/>
      <c r="BDU41" s="30"/>
      <c r="BDV41" s="30"/>
      <c r="BDW41" s="30"/>
      <c r="BDX41" s="30"/>
      <c r="BDY41" s="30"/>
      <c r="BDZ41" s="31"/>
      <c r="BEA41" s="32"/>
      <c r="BEB41" s="31"/>
      <c r="BEC41" s="31"/>
      <c r="BED41" s="32"/>
      <c r="BEE41" s="33"/>
      <c r="BEF41" s="30"/>
      <c r="BEG41" s="30"/>
      <c r="BEH41" s="30"/>
      <c r="BEI41" s="30"/>
      <c r="BEJ41" s="30"/>
      <c r="BEK41" s="30"/>
      <c r="BEL41" s="30"/>
      <c r="BEM41" s="30"/>
      <c r="BEN41" s="30"/>
      <c r="BEO41" s="30"/>
      <c r="BEP41" s="31"/>
      <c r="BEQ41" s="32"/>
      <c r="BER41" s="31"/>
      <c r="BES41" s="31"/>
      <c r="BET41" s="32"/>
      <c r="BEU41" s="33"/>
      <c r="BEV41" s="30"/>
      <c r="BEW41" s="30"/>
      <c r="BEX41" s="30"/>
      <c r="BEY41" s="30"/>
      <c r="BEZ41" s="30"/>
      <c r="BFA41" s="30"/>
      <c r="BFB41" s="30"/>
      <c r="BFC41" s="30"/>
      <c r="BFD41" s="30"/>
      <c r="BFE41" s="30"/>
      <c r="BFF41" s="31"/>
      <c r="BFG41" s="32"/>
      <c r="BFH41" s="31"/>
      <c r="BFI41" s="31"/>
      <c r="BFJ41" s="32"/>
      <c r="BFK41" s="33"/>
      <c r="BFL41" s="30"/>
      <c r="BFM41" s="30"/>
      <c r="BFN41" s="30"/>
      <c r="BFO41" s="30"/>
      <c r="BFP41" s="30"/>
      <c r="BFQ41" s="30"/>
      <c r="BFR41" s="30"/>
      <c r="BFS41" s="30"/>
      <c r="BFT41" s="30"/>
      <c r="BFU41" s="30"/>
      <c r="BFV41" s="31"/>
      <c r="BFW41" s="32"/>
      <c r="BFX41" s="31"/>
      <c r="BFY41" s="31"/>
      <c r="BFZ41" s="32"/>
      <c r="BGA41" s="33"/>
      <c r="BGB41" s="30"/>
      <c r="BGC41" s="30"/>
      <c r="BGD41" s="30"/>
      <c r="BGE41" s="30"/>
      <c r="BGF41" s="30"/>
      <c r="BGG41" s="30"/>
      <c r="BGH41" s="30"/>
      <c r="BGI41" s="30"/>
      <c r="BGJ41" s="30"/>
      <c r="BGK41" s="30"/>
      <c r="BGL41" s="31"/>
      <c r="BGM41" s="32"/>
      <c r="BGN41" s="31"/>
      <c r="BGO41" s="31"/>
      <c r="BGP41" s="32"/>
      <c r="BGQ41" s="33"/>
      <c r="BGR41" s="30"/>
      <c r="BGS41" s="30"/>
      <c r="BGT41" s="30"/>
      <c r="BGU41" s="30"/>
      <c r="BGV41" s="30"/>
      <c r="BGW41" s="30"/>
      <c r="BGX41" s="30"/>
      <c r="BGY41" s="30"/>
      <c r="BGZ41" s="30"/>
      <c r="BHA41" s="30"/>
      <c r="BHB41" s="31"/>
      <c r="BHC41" s="32"/>
      <c r="BHD41" s="31"/>
      <c r="BHE41" s="31"/>
      <c r="BHF41" s="32"/>
      <c r="BHG41" s="33"/>
      <c r="BHH41" s="30"/>
      <c r="BHI41" s="30"/>
      <c r="BHJ41" s="30"/>
      <c r="BHK41" s="30"/>
      <c r="BHL41" s="30"/>
      <c r="BHM41" s="30"/>
      <c r="BHN41" s="30"/>
      <c r="BHO41" s="30"/>
      <c r="BHP41" s="30"/>
      <c r="BHQ41" s="30"/>
      <c r="BHR41" s="31"/>
      <c r="BHS41" s="32"/>
      <c r="BHT41" s="31"/>
      <c r="BHU41" s="31"/>
      <c r="BHV41" s="32"/>
      <c r="BHW41" s="33"/>
      <c r="BHX41" s="30"/>
      <c r="BHY41" s="30"/>
      <c r="BHZ41" s="30"/>
      <c r="BIA41" s="30"/>
      <c r="BIB41" s="30"/>
      <c r="BIC41" s="30"/>
      <c r="BID41" s="30"/>
      <c r="BIE41" s="30"/>
      <c r="BIF41" s="30"/>
      <c r="BIG41" s="30"/>
      <c r="BIH41" s="31"/>
      <c r="BII41" s="32"/>
      <c r="BIJ41" s="31"/>
      <c r="BIK41" s="31"/>
      <c r="BIL41" s="32"/>
      <c r="BIM41" s="33"/>
      <c r="BIN41" s="30"/>
      <c r="BIO41" s="30"/>
      <c r="BIP41" s="30"/>
      <c r="BIQ41" s="30"/>
      <c r="BIR41" s="30"/>
      <c r="BIS41" s="30"/>
      <c r="BIT41" s="30"/>
      <c r="BIU41" s="30"/>
      <c r="BIV41" s="30"/>
      <c r="BIW41" s="30"/>
      <c r="BIX41" s="31"/>
      <c r="BIY41" s="32"/>
      <c r="BIZ41" s="31"/>
      <c r="BJA41" s="31"/>
      <c r="BJB41" s="32"/>
      <c r="BJC41" s="33"/>
      <c r="BJD41" s="30"/>
      <c r="BJE41" s="30"/>
      <c r="BJF41" s="30"/>
      <c r="BJG41" s="30"/>
      <c r="BJH41" s="30"/>
      <c r="BJI41" s="30"/>
      <c r="BJJ41" s="30"/>
      <c r="BJK41" s="30"/>
      <c r="BJL41" s="30"/>
      <c r="BJM41" s="30"/>
      <c r="BJN41" s="31"/>
      <c r="BJO41" s="32"/>
      <c r="BJP41" s="31"/>
      <c r="BJQ41" s="31"/>
      <c r="BJR41" s="32"/>
      <c r="BJS41" s="33"/>
      <c r="BJT41" s="30"/>
      <c r="BJU41" s="30"/>
      <c r="BJV41" s="30"/>
      <c r="BJW41" s="30"/>
      <c r="BJX41" s="30"/>
      <c r="BJY41" s="30"/>
      <c r="BJZ41" s="30"/>
      <c r="BKA41" s="30"/>
      <c r="BKB41" s="30"/>
      <c r="BKC41" s="30"/>
      <c r="BKD41" s="31"/>
      <c r="BKE41" s="32"/>
      <c r="BKF41" s="31"/>
      <c r="BKG41" s="31"/>
      <c r="BKH41" s="32"/>
      <c r="BKI41" s="33"/>
      <c r="BKJ41" s="30"/>
      <c r="BKK41" s="30"/>
      <c r="BKL41" s="30"/>
      <c r="BKM41" s="30"/>
      <c r="BKN41" s="30"/>
      <c r="BKO41" s="30"/>
      <c r="BKP41" s="30"/>
      <c r="BKQ41" s="30"/>
      <c r="BKR41" s="30"/>
      <c r="BKS41" s="30"/>
      <c r="BKT41" s="31"/>
      <c r="BKU41" s="32"/>
      <c r="BKV41" s="31"/>
      <c r="BKW41" s="31"/>
      <c r="BKX41" s="32"/>
      <c r="BKY41" s="33"/>
      <c r="BKZ41" s="30"/>
      <c r="BLA41" s="30"/>
      <c r="BLB41" s="30"/>
      <c r="BLC41" s="30"/>
      <c r="BLD41" s="30"/>
      <c r="BLE41" s="30"/>
      <c r="BLF41" s="30"/>
      <c r="BLG41" s="30"/>
      <c r="BLH41" s="30"/>
      <c r="BLI41" s="30"/>
      <c r="BLJ41" s="31"/>
      <c r="BLK41" s="32"/>
      <c r="BLL41" s="31"/>
      <c r="BLM41" s="31"/>
      <c r="BLN41" s="32"/>
      <c r="BLO41" s="33"/>
      <c r="BLP41" s="30"/>
      <c r="BLQ41" s="30"/>
      <c r="BLR41" s="30"/>
      <c r="BLS41" s="30"/>
      <c r="BLT41" s="30"/>
      <c r="BLU41" s="30"/>
      <c r="BLV41" s="30"/>
      <c r="BLW41" s="30"/>
      <c r="BLX41" s="30"/>
      <c r="BLY41" s="30"/>
      <c r="BLZ41" s="31"/>
      <c r="BMA41" s="32"/>
      <c r="BMB41" s="31"/>
      <c r="BMC41" s="31"/>
      <c r="BMD41" s="32"/>
      <c r="BME41" s="33"/>
      <c r="BMF41" s="30"/>
      <c r="BMG41" s="30"/>
      <c r="BMH41" s="30"/>
      <c r="BMI41" s="30"/>
      <c r="BMJ41" s="30"/>
      <c r="BMK41" s="30"/>
      <c r="BML41" s="30"/>
      <c r="BMM41" s="30"/>
      <c r="BMN41" s="30"/>
      <c r="BMO41" s="30"/>
      <c r="BMP41" s="31"/>
      <c r="BMQ41" s="32"/>
      <c r="BMR41" s="31"/>
      <c r="BMS41" s="31"/>
      <c r="BMT41" s="32"/>
      <c r="BMU41" s="33"/>
      <c r="BMV41" s="30"/>
      <c r="BMW41" s="30"/>
      <c r="BMX41" s="30"/>
      <c r="BMY41" s="30"/>
      <c r="BMZ41" s="30"/>
      <c r="BNA41" s="30"/>
      <c r="BNB41" s="30"/>
      <c r="BNC41" s="30"/>
      <c r="BND41" s="30"/>
      <c r="BNE41" s="30"/>
      <c r="BNF41" s="31"/>
      <c r="BNG41" s="32"/>
      <c r="BNH41" s="31"/>
      <c r="BNI41" s="31"/>
      <c r="BNJ41" s="32"/>
      <c r="BNK41" s="33"/>
      <c r="BNL41" s="30"/>
      <c r="BNM41" s="30"/>
      <c r="BNN41" s="30"/>
      <c r="BNO41" s="30"/>
      <c r="BNP41" s="30"/>
      <c r="BNQ41" s="30"/>
      <c r="BNR41" s="30"/>
      <c r="BNS41" s="30"/>
      <c r="BNT41" s="30"/>
      <c r="BNU41" s="30"/>
      <c r="BNV41" s="31"/>
      <c r="BNW41" s="32"/>
      <c r="BNX41" s="31"/>
      <c r="BNY41" s="31"/>
      <c r="BNZ41" s="32"/>
      <c r="BOA41" s="33"/>
      <c r="BOB41" s="30"/>
      <c r="BOC41" s="30"/>
      <c r="BOD41" s="30"/>
      <c r="BOE41" s="30"/>
      <c r="BOF41" s="30"/>
      <c r="BOG41" s="30"/>
      <c r="BOH41" s="30"/>
      <c r="BOI41" s="30"/>
      <c r="BOJ41" s="30"/>
      <c r="BOK41" s="30"/>
      <c r="BOL41" s="31"/>
      <c r="BOM41" s="32"/>
      <c r="BON41" s="31"/>
      <c r="BOO41" s="31"/>
      <c r="BOP41" s="32"/>
      <c r="BOQ41" s="33"/>
      <c r="BOR41" s="30"/>
      <c r="BOS41" s="30"/>
      <c r="BOT41" s="30"/>
      <c r="BOU41" s="30"/>
      <c r="BOV41" s="30"/>
      <c r="BOW41" s="30"/>
      <c r="BOX41" s="30"/>
      <c r="BOY41" s="30"/>
      <c r="BOZ41" s="30"/>
      <c r="BPA41" s="30"/>
      <c r="BPB41" s="31"/>
      <c r="BPC41" s="32"/>
      <c r="BPD41" s="31"/>
      <c r="BPE41" s="31"/>
      <c r="BPF41" s="32"/>
      <c r="BPG41" s="33"/>
      <c r="BPH41" s="30"/>
      <c r="BPI41" s="30"/>
      <c r="BPJ41" s="30"/>
      <c r="BPK41" s="30"/>
      <c r="BPL41" s="30"/>
      <c r="BPM41" s="30"/>
      <c r="BPN41" s="30"/>
      <c r="BPO41" s="30"/>
      <c r="BPP41" s="30"/>
      <c r="BPQ41" s="30"/>
      <c r="BPR41" s="31"/>
      <c r="BPS41" s="32"/>
      <c r="BPT41" s="31"/>
      <c r="BPU41" s="31"/>
      <c r="BPV41" s="32"/>
      <c r="BPW41" s="33"/>
      <c r="BPX41" s="30"/>
      <c r="BPY41" s="30"/>
      <c r="BPZ41" s="30"/>
      <c r="BQA41" s="30"/>
      <c r="BQB41" s="30"/>
      <c r="BQC41" s="30"/>
      <c r="BQD41" s="30"/>
      <c r="BQE41" s="30"/>
      <c r="BQF41" s="30"/>
      <c r="BQG41" s="30"/>
      <c r="BQH41" s="31"/>
      <c r="BQI41" s="32"/>
      <c r="BQJ41" s="31"/>
      <c r="BQK41" s="31"/>
      <c r="BQL41" s="32"/>
      <c r="BQM41" s="33"/>
      <c r="BQN41" s="30"/>
      <c r="BQO41" s="30"/>
      <c r="BQP41" s="30"/>
      <c r="BQQ41" s="30"/>
      <c r="BQR41" s="30"/>
      <c r="BQS41" s="30"/>
      <c r="BQT41" s="30"/>
      <c r="BQU41" s="30"/>
      <c r="BQV41" s="30"/>
      <c r="BQW41" s="30"/>
      <c r="BQX41" s="31"/>
      <c r="BQY41" s="32"/>
      <c r="BQZ41" s="31"/>
      <c r="BRA41" s="31"/>
      <c r="BRB41" s="32"/>
      <c r="BRC41" s="33"/>
      <c r="BRD41" s="30"/>
      <c r="BRE41" s="30"/>
      <c r="BRF41" s="30"/>
      <c r="BRG41" s="30"/>
      <c r="BRH41" s="30"/>
      <c r="BRI41" s="30"/>
      <c r="BRJ41" s="30"/>
      <c r="BRK41" s="30"/>
      <c r="BRL41" s="30"/>
      <c r="BRM41" s="30"/>
      <c r="BRN41" s="31"/>
      <c r="BRO41" s="32"/>
      <c r="BRP41" s="31"/>
      <c r="BRQ41" s="31"/>
      <c r="BRR41" s="32"/>
      <c r="BRS41" s="33"/>
      <c r="BRT41" s="30"/>
      <c r="BRU41" s="30"/>
      <c r="BRV41" s="30"/>
      <c r="BRW41" s="30"/>
      <c r="BRX41" s="30"/>
      <c r="BRY41" s="30"/>
      <c r="BRZ41" s="30"/>
      <c r="BSA41" s="30"/>
      <c r="BSB41" s="30"/>
      <c r="BSC41" s="30"/>
      <c r="BSD41" s="31"/>
      <c r="BSE41" s="32"/>
      <c r="BSF41" s="31"/>
      <c r="BSG41" s="31"/>
      <c r="BSH41" s="32"/>
      <c r="BSI41" s="33"/>
      <c r="BSJ41" s="30"/>
      <c r="BSK41" s="30"/>
      <c r="BSL41" s="30"/>
      <c r="BSM41" s="30"/>
      <c r="BSN41" s="30"/>
      <c r="BSO41" s="30"/>
      <c r="BSP41" s="30"/>
      <c r="BSQ41" s="30"/>
      <c r="BSR41" s="30"/>
      <c r="BSS41" s="30"/>
      <c r="BST41" s="31"/>
      <c r="BSU41" s="32"/>
      <c r="BSV41" s="31"/>
      <c r="BSW41" s="31"/>
      <c r="BSX41" s="32"/>
      <c r="BSY41" s="33"/>
      <c r="BSZ41" s="30"/>
      <c r="BTA41" s="30"/>
      <c r="BTB41" s="30"/>
      <c r="BTC41" s="30"/>
      <c r="BTD41" s="30"/>
      <c r="BTE41" s="30"/>
      <c r="BTF41" s="30"/>
      <c r="BTG41" s="30"/>
      <c r="BTH41" s="30"/>
      <c r="BTI41" s="30"/>
      <c r="BTJ41" s="31"/>
      <c r="BTK41" s="32"/>
      <c r="BTL41" s="31"/>
      <c r="BTM41" s="31"/>
      <c r="BTN41" s="32"/>
      <c r="BTO41" s="33"/>
      <c r="BTP41" s="30"/>
      <c r="BTQ41" s="30"/>
      <c r="BTR41" s="30"/>
      <c r="BTS41" s="30"/>
      <c r="BTT41" s="30"/>
      <c r="BTU41" s="30"/>
      <c r="BTV41" s="30"/>
      <c r="BTW41" s="30"/>
      <c r="BTX41" s="30"/>
      <c r="BTY41" s="30"/>
      <c r="BTZ41" s="31"/>
      <c r="BUA41" s="32"/>
      <c r="BUB41" s="31"/>
      <c r="BUC41" s="31"/>
      <c r="BUD41" s="32"/>
      <c r="BUE41" s="33"/>
      <c r="BUF41" s="30"/>
      <c r="BUG41" s="30"/>
      <c r="BUH41" s="30"/>
      <c r="BUI41" s="30"/>
      <c r="BUJ41" s="30"/>
      <c r="BUK41" s="30"/>
      <c r="BUL41" s="30"/>
      <c r="BUM41" s="30"/>
      <c r="BUN41" s="30"/>
      <c r="BUO41" s="30"/>
      <c r="BUP41" s="31"/>
      <c r="BUQ41" s="32"/>
      <c r="BUR41" s="31"/>
      <c r="BUS41" s="31"/>
      <c r="BUT41" s="32"/>
      <c r="BUU41" s="33"/>
      <c r="BUV41" s="30"/>
      <c r="BUW41" s="30"/>
      <c r="BUX41" s="30"/>
      <c r="BUY41" s="30"/>
      <c r="BUZ41" s="30"/>
      <c r="BVA41" s="30"/>
      <c r="BVB41" s="30"/>
      <c r="BVC41" s="30"/>
      <c r="BVD41" s="30"/>
      <c r="BVE41" s="30"/>
      <c r="BVF41" s="31"/>
      <c r="BVG41" s="32"/>
      <c r="BVH41" s="31"/>
      <c r="BVI41" s="31"/>
      <c r="BVJ41" s="32"/>
      <c r="BVK41" s="33"/>
      <c r="BVL41" s="30"/>
      <c r="BVM41" s="30"/>
      <c r="BVN41" s="30"/>
      <c r="BVO41" s="30"/>
      <c r="BVP41" s="30"/>
      <c r="BVQ41" s="30"/>
      <c r="BVR41" s="30"/>
      <c r="BVS41" s="30"/>
      <c r="BVT41" s="30"/>
      <c r="BVU41" s="30"/>
      <c r="BVV41" s="31"/>
      <c r="BVW41" s="32"/>
      <c r="BVX41" s="31"/>
      <c r="BVY41" s="31"/>
      <c r="BVZ41" s="32"/>
      <c r="BWA41" s="33"/>
      <c r="BWB41" s="30"/>
      <c r="BWC41" s="30"/>
      <c r="BWD41" s="30"/>
      <c r="BWE41" s="30"/>
      <c r="BWF41" s="30"/>
      <c r="BWG41" s="30"/>
      <c r="BWH41" s="30"/>
      <c r="BWI41" s="30"/>
      <c r="BWJ41" s="30"/>
      <c r="BWK41" s="30"/>
      <c r="BWL41" s="31"/>
      <c r="BWM41" s="32"/>
      <c r="BWN41" s="31"/>
      <c r="BWO41" s="31"/>
      <c r="BWP41" s="32"/>
      <c r="BWQ41" s="33"/>
      <c r="BWR41" s="30"/>
      <c r="BWS41" s="30"/>
      <c r="BWT41" s="30"/>
      <c r="BWU41" s="30"/>
      <c r="BWV41" s="30"/>
      <c r="BWW41" s="30"/>
      <c r="BWX41" s="30"/>
      <c r="BWY41" s="30"/>
      <c r="BWZ41" s="30"/>
      <c r="BXA41" s="30"/>
      <c r="BXB41" s="31"/>
      <c r="BXC41" s="32"/>
      <c r="BXD41" s="31"/>
      <c r="BXE41" s="31"/>
      <c r="BXF41" s="32"/>
      <c r="BXG41" s="33"/>
      <c r="BXH41" s="30"/>
      <c r="BXI41" s="30"/>
      <c r="BXJ41" s="30"/>
      <c r="BXK41" s="30"/>
      <c r="BXL41" s="30"/>
      <c r="BXM41" s="30"/>
      <c r="BXN41" s="30"/>
      <c r="BXO41" s="30"/>
      <c r="BXP41" s="30"/>
      <c r="BXQ41" s="30"/>
      <c r="BXR41" s="31"/>
      <c r="BXS41" s="32"/>
      <c r="BXT41" s="31"/>
      <c r="BXU41" s="31"/>
      <c r="BXV41" s="32"/>
      <c r="BXW41" s="33"/>
      <c r="BXX41" s="30"/>
      <c r="BXY41" s="30"/>
      <c r="BXZ41" s="30"/>
      <c r="BYA41" s="30"/>
      <c r="BYB41" s="30"/>
      <c r="BYC41" s="30"/>
      <c r="BYD41" s="30"/>
      <c r="BYE41" s="30"/>
      <c r="BYF41" s="30"/>
      <c r="BYG41" s="30"/>
      <c r="BYH41" s="31"/>
      <c r="BYI41" s="32"/>
      <c r="BYJ41" s="31"/>
      <c r="BYK41" s="31"/>
      <c r="BYL41" s="32"/>
      <c r="BYM41" s="33"/>
      <c r="BYN41" s="30"/>
      <c r="BYO41" s="30"/>
      <c r="BYP41" s="30"/>
      <c r="BYQ41" s="30"/>
      <c r="BYR41" s="30"/>
      <c r="BYS41" s="30"/>
      <c r="BYT41" s="30"/>
      <c r="BYU41" s="30"/>
      <c r="BYV41" s="30"/>
      <c r="BYW41" s="30"/>
      <c r="BYX41" s="31"/>
      <c r="BYY41" s="32"/>
      <c r="BYZ41" s="31"/>
      <c r="BZA41" s="31"/>
      <c r="BZB41" s="32"/>
      <c r="BZC41" s="33"/>
      <c r="BZD41" s="30"/>
      <c r="BZE41" s="30"/>
      <c r="BZF41" s="30"/>
      <c r="BZG41" s="30"/>
      <c r="BZH41" s="30"/>
      <c r="BZI41" s="30"/>
      <c r="BZJ41" s="30"/>
      <c r="BZK41" s="30"/>
      <c r="BZL41" s="30"/>
      <c r="BZM41" s="30"/>
      <c r="BZN41" s="31"/>
      <c r="BZO41" s="32"/>
      <c r="BZP41" s="31"/>
      <c r="BZQ41" s="31"/>
      <c r="BZR41" s="32"/>
      <c r="BZS41" s="33"/>
      <c r="BZT41" s="30"/>
      <c r="BZU41" s="30"/>
      <c r="BZV41" s="30"/>
      <c r="BZW41" s="30"/>
      <c r="BZX41" s="30"/>
      <c r="BZY41" s="30"/>
      <c r="BZZ41" s="30"/>
      <c r="CAA41" s="30"/>
      <c r="CAB41" s="30"/>
      <c r="CAC41" s="30"/>
      <c r="CAD41" s="31"/>
      <c r="CAE41" s="32"/>
      <c r="CAF41" s="31"/>
      <c r="CAG41" s="31"/>
      <c r="CAH41" s="32"/>
      <c r="CAI41" s="33"/>
      <c r="CAJ41" s="30"/>
      <c r="CAK41" s="30"/>
      <c r="CAL41" s="30"/>
      <c r="CAM41" s="30"/>
      <c r="CAN41" s="30"/>
      <c r="CAO41" s="30"/>
      <c r="CAP41" s="30"/>
      <c r="CAQ41" s="30"/>
      <c r="CAR41" s="30"/>
      <c r="CAS41" s="30"/>
      <c r="CAT41" s="31"/>
      <c r="CAU41" s="32"/>
      <c r="CAV41" s="31"/>
      <c r="CAW41" s="31"/>
      <c r="CAX41" s="32"/>
      <c r="CAY41" s="33"/>
      <c r="CAZ41" s="30"/>
      <c r="CBA41" s="30"/>
      <c r="CBB41" s="30"/>
      <c r="CBC41" s="30"/>
      <c r="CBD41" s="30"/>
      <c r="CBE41" s="30"/>
      <c r="CBF41" s="30"/>
      <c r="CBG41" s="30"/>
      <c r="CBH41" s="30"/>
      <c r="CBI41" s="30"/>
      <c r="CBJ41" s="31"/>
      <c r="CBK41" s="32"/>
      <c r="CBL41" s="31"/>
      <c r="CBM41" s="31"/>
      <c r="CBN41" s="32"/>
      <c r="CBO41" s="33"/>
      <c r="CBP41" s="30"/>
      <c r="CBQ41" s="30"/>
      <c r="CBR41" s="30"/>
      <c r="CBS41" s="30"/>
      <c r="CBT41" s="30"/>
      <c r="CBU41" s="30"/>
      <c r="CBV41" s="30"/>
      <c r="CBW41" s="30"/>
      <c r="CBX41" s="30"/>
      <c r="CBY41" s="30"/>
      <c r="CBZ41" s="31"/>
      <c r="CCA41" s="32"/>
      <c r="CCB41" s="31"/>
      <c r="CCC41" s="31"/>
      <c r="CCD41" s="32"/>
      <c r="CCE41" s="33"/>
      <c r="CCF41" s="30"/>
      <c r="CCG41" s="30"/>
      <c r="CCH41" s="30"/>
      <c r="CCI41" s="30"/>
      <c r="CCJ41" s="30"/>
      <c r="CCK41" s="30"/>
      <c r="CCL41" s="30"/>
      <c r="CCM41" s="30"/>
      <c r="CCN41" s="30"/>
      <c r="CCO41" s="30"/>
      <c r="CCP41" s="31"/>
      <c r="CCQ41" s="32"/>
      <c r="CCR41" s="31"/>
      <c r="CCS41" s="31"/>
      <c r="CCT41" s="32"/>
      <c r="CCU41" s="33"/>
      <c r="CCV41" s="30"/>
      <c r="CCW41" s="30"/>
      <c r="CCX41" s="30"/>
      <c r="CCY41" s="30"/>
      <c r="CCZ41" s="30"/>
      <c r="CDA41" s="30"/>
      <c r="CDB41" s="30"/>
      <c r="CDC41" s="30"/>
      <c r="CDD41" s="30"/>
      <c r="CDE41" s="30"/>
      <c r="CDF41" s="31"/>
      <c r="CDG41" s="32"/>
      <c r="CDH41" s="31"/>
      <c r="CDI41" s="31"/>
      <c r="CDJ41" s="32"/>
      <c r="CDK41" s="33"/>
      <c r="CDL41" s="30"/>
      <c r="CDM41" s="30"/>
      <c r="CDN41" s="30"/>
      <c r="CDO41" s="30"/>
      <c r="CDP41" s="30"/>
      <c r="CDQ41" s="30"/>
      <c r="CDR41" s="30"/>
      <c r="CDS41" s="30"/>
      <c r="CDT41" s="30"/>
      <c r="CDU41" s="30"/>
      <c r="CDV41" s="31"/>
      <c r="CDW41" s="32"/>
      <c r="CDX41" s="31"/>
      <c r="CDY41" s="31"/>
      <c r="CDZ41" s="32"/>
      <c r="CEA41" s="33"/>
      <c r="CEB41" s="30"/>
      <c r="CEC41" s="30"/>
      <c r="CED41" s="30"/>
      <c r="CEE41" s="30"/>
      <c r="CEF41" s="30"/>
      <c r="CEG41" s="30"/>
      <c r="CEH41" s="30"/>
      <c r="CEI41" s="30"/>
      <c r="CEJ41" s="30"/>
      <c r="CEK41" s="30"/>
      <c r="CEL41" s="31"/>
      <c r="CEM41" s="32"/>
      <c r="CEN41" s="31"/>
      <c r="CEO41" s="31"/>
      <c r="CEP41" s="32"/>
      <c r="CEQ41" s="33"/>
      <c r="CER41" s="30"/>
      <c r="CES41" s="30"/>
      <c r="CET41" s="30"/>
      <c r="CEU41" s="30"/>
      <c r="CEV41" s="30"/>
      <c r="CEW41" s="30"/>
      <c r="CEX41" s="30"/>
      <c r="CEY41" s="30"/>
      <c r="CEZ41" s="30"/>
      <c r="CFA41" s="30"/>
      <c r="CFB41" s="31"/>
      <c r="CFC41" s="32"/>
      <c r="CFD41" s="31"/>
      <c r="CFE41" s="31"/>
      <c r="CFF41" s="32"/>
      <c r="CFG41" s="33"/>
      <c r="CFH41" s="30"/>
      <c r="CFI41" s="30"/>
      <c r="CFJ41" s="30"/>
      <c r="CFK41" s="30"/>
      <c r="CFL41" s="30"/>
      <c r="CFM41" s="30"/>
      <c r="CFN41" s="30"/>
      <c r="CFO41" s="30"/>
      <c r="CFP41" s="30"/>
      <c r="CFQ41" s="30"/>
      <c r="CFR41" s="31"/>
      <c r="CFS41" s="32"/>
      <c r="CFT41" s="31"/>
      <c r="CFU41" s="31"/>
      <c r="CFV41" s="32"/>
      <c r="CFW41" s="33"/>
      <c r="CFX41" s="30"/>
      <c r="CFY41" s="30"/>
      <c r="CFZ41" s="30"/>
      <c r="CGA41" s="30"/>
      <c r="CGB41" s="30"/>
      <c r="CGC41" s="30"/>
      <c r="CGD41" s="30"/>
      <c r="CGE41" s="30"/>
      <c r="CGF41" s="30"/>
      <c r="CGG41" s="30"/>
      <c r="CGH41" s="31"/>
      <c r="CGI41" s="32"/>
      <c r="CGJ41" s="31"/>
      <c r="CGK41" s="31"/>
      <c r="CGL41" s="32"/>
      <c r="CGM41" s="33"/>
      <c r="CGN41" s="30"/>
      <c r="CGO41" s="30"/>
      <c r="CGP41" s="30"/>
      <c r="CGQ41" s="30"/>
      <c r="CGR41" s="30"/>
      <c r="CGS41" s="30"/>
      <c r="CGT41" s="30"/>
      <c r="CGU41" s="30"/>
      <c r="CGV41" s="30"/>
      <c r="CGW41" s="30"/>
      <c r="CGX41" s="31"/>
      <c r="CGY41" s="32"/>
      <c r="CGZ41" s="31"/>
      <c r="CHA41" s="31"/>
      <c r="CHB41" s="32"/>
      <c r="CHC41" s="33"/>
      <c r="CHD41" s="30"/>
      <c r="CHE41" s="30"/>
      <c r="CHF41" s="30"/>
      <c r="CHG41" s="30"/>
      <c r="CHH41" s="30"/>
      <c r="CHI41" s="30"/>
      <c r="CHJ41" s="30"/>
      <c r="CHK41" s="30"/>
      <c r="CHL41" s="30"/>
      <c r="CHM41" s="30"/>
      <c r="CHN41" s="31"/>
      <c r="CHO41" s="32"/>
      <c r="CHP41" s="31"/>
      <c r="CHQ41" s="31"/>
      <c r="CHR41" s="32"/>
      <c r="CHS41" s="33"/>
      <c r="CHT41" s="30"/>
      <c r="CHU41" s="30"/>
      <c r="CHV41" s="30"/>
      <c r="CHW41" s="30"/>
      <c r="CHX41" s="30"/>
      <c r="CHY41" s="30"/>
      <c r="CHZ41" s="30"/>
      <c r="CIA41" s="30"/>
      <c r="CIB41" s="30"/>
      <c r="CIC41" s="30"/>
      <c r="CID41" s="31"/>
      <c r="CIE41" s="32"/>
      <c r="CIF41" s="31"/>
      <c r="CIG41" s="31"/>
      <c r="CIH41" s="32"/>
      <c r="CII41" s="33"/>
      <c r="CIJ41" s="30"/>
      <c r="CIK41" s="30"/>
      <c r="CIL41" s="30"/>
      <c r="CIM41" s="30"/>
      <c r="CIN41" s="30"/>
      <c r="CIO41" s="30"/>
      <c r="CIP41" s="30"/>
      <c r="CIQ41" s="30"/>
      <c r="CIR41" s="30"/>
      <c r="CIS41" s="30"/>
      <c r="CIT41" s="31"/>
      <c r="CIU41" s="32"/>
      <c r="CIV41" s="31"/>
      <c r="CIW41" s="31"/>
      <c r="CIX41" s="32"/>
      <c r="CIY41" s="33"/>
      <c r="CIZ41" s="30"/>
      <c r="CJA41" s="30"/>
      <c r="CJB41" s="30"/>
      <c r="CJC41" s="30"/>
      <c r="CJD41" s="30"/>
      <c r="CJE41" s="30"/>
      <c r="CJF41" s="30"/>
      <c r="CJG41" s="30"/>
      <c r="CJH41" s="30"/>
      <c r="CJI41" s="30"/>
      <c r="CJJ41" s="31"/>
      <c r="CJK41" s="32"/>
      <c r="CJL41" s="31"/>
      <c r="CJM41" s="31"/>
      <c r="CJN41" s="32"/>
      <c r="CJO41" s="33"/>
      <c r="CJP41" s="30"/>
      <c r="CJQ41" s="30"/>
      <c r="CJR41" s="30"/>
      <c r="CJS41" s="30"/>
      <c r="CJT41" s="30"/>
      <c r="CJU41" s="30"/>
      <c r="CJV41" s="30"/>
      <c r="CJW41" s="30"/>
      <c r="CJX41" s="30"/>
      <c r="CJY41" s="30"/>
      <c r="CJZ41" s="31"/>
      <c r="CKA41" s="32"/>
      <c r="CKB41" s="31"/>
      <c r="CKC41" s="31"/>
      <c r="CKD41" s="32"/>
      <c r="CKE41" s="33"/>
      <c r="CKF41" s="30"/>
      <c r="CKG41" s="30"/>
      <c r="CKH41" s="30"/>
      <c r="CKI41" s="30"/>
      <c r="CKJ41" s="30"/>
      <c r="CKK41" s="30"/>
      <c r="CKL41" s="30"/>
      <c r="CKM41" s="30"/>
      <c r="CKN41" s="30"/>
      <c r="CKO41" s="30"/>
      <c r="CKP41" s="31"/>
      <c r="CKQ41" s="32"/>
      <c r="CKR41" s="31"/>
      <c r="CKS41" s="31"/>
      <c r="CKT41" s="32"/>
      <c r="CKU41" s="33"/>
      <c r="CKV41" s="30"/>
      <c r="CKW41" s="30"/>
      <c r="CKX41" s="30"/>
      <c r="CKY41" s="30"/>
      <c r="CKZ41" s="30"/>
      <c r="CLA41" s="30"/>
      <c r="CLB41" s="30"/>
      <c r="CLC41" s="30"/>
      <c r="CLD41" s="30"/>
      <c r="CLE41" s="30"/>
      <c r="CLF41" s="31"/>
      <c r="CLG41" s="32"/>
      <c r="CLH41" s="31"/>
      <c r="CLI41" s="31"/>
      <c r="CLJ41" s="32"/>
      <c r="CLK41" s="33"/>
      <c r="CLL41" s="30"/>
      <c r="CLM41" s="30"/>
      <c r="CLN41" s="30"/>
      <c r="CLO41" s="30"/>
      <c r="CLP41" s="30"/>
      <c r="CLQ41" s="30"/>
      <c r="CLR41" s="30"/>
      <c r="CLS41" s="30"/>
      <c r="CLT41" s="30"/>
      <c r="CLU41" s="30"/>
      <c r="CLV41" s="31"/>
      <c r="CLW41" s="32"/>
      <c r="CLX41" s="31"/>
      <c r="CLY41" s="31"/>
      <c r="CLZ41" s="32"/>
      <c r="CMA41" s="33"/>
      <c r="CMB41" s="30"/>
      <c r="CMC41" s="30"/>
      <c r="CMD41" s="30"/>
      <c r="CME41" s="30"/>
      <c r="CMF41" s="30"/>
      <c r="CMG41" s="30"/>
      <c r="CMH41" s="30"/>
      <c r="CMI41" s="30"/>
      <c r="CMJ41" s="30"/>
      <c r="CMK41" s="30"/>
      <c r="CML41" s="31"/>
      <c r="CMM41" s="32"/>
      <c r="CMN41" s="31"/>
      <c r="CMO41" s="31"/>
      <c r="CMP41" s="32"/>
      <c r="CMQ41" s="33"/>
      <c r="CMR41" s="30"/>
      <c r="CMS41" s="30"/>
      <c r="CMT41" s="30"/>
      <c r="CMU41" s="30"/>
      <c r="CMV41" s="30"/>
      <c r="CMW41" s="30"/>
      <c r="CMX41" s="30"/>
      <c r="CMY41" s="30"/>
      <c r="CMZ41" s="30"/>
      <c r="CNA41" s="30"/>
      <c r="CNB41" s="31"/>
      <c r="CNC41" s="32"/>
      <c r="CND41" s="31"/>
      <c r="CNE41" s="31"/>
      <c r="CNF41" s="32"/>
      <c r="CNG41" s="33"/>
      <c r="CNH41" s="30"/>
      <c r="CNI41" s="30"/>
      <c r="CNJ41" s="30"/>
      <c r="CNK41" s="30"/>
      <c r="CNL41" s="30"/>
      <c r="CNM41" s="30"/>
      <c r="CNN41" s="30"/>
      <c r="CNO41" s="30"/>
      <c r="CNP41" s="30"/>
      <c r="CNQ41" s="30"/>
      <c r="CNR41" s="31"/>
      <c r="CNS41" s="32"/>
      <c r="CNT41" s="31"/>
      <c r="CNU41" s="31"/>
      <c r="CNV41" s="32"/>
      <c r="CNW41" s="33"/>
      <c r="CNX41" s="30"/>
      <c r="CNY41" s="30"/>
      <c r="CNZ41" s="30"/>
      <c r="COA41" s="30"/>
      <c r="COB41" s="30"/>
      <c r="COC41" s="30"/>
      <c r="COD41" s="30"/>
      <c r="COE41" s="30"/>
      <c r="COF41" s="30"/>
      <c r="COG41" s="30"/>
      <c r="COH41" s="31"/>
      <c r="COI41" s="32"/>
      <c r="COJ41" s="31"/>
      <c r="COK41" s="31"/>
      <c r="COL41" s="32"/>
      <c r="COM41" s="33"/>
      <c r="CON41" s="30"/>
      <c r="COO41" s="30"/>
      <c r="COP41" s="30"/>
      <c r="COQ41" s="30"/>
      <c r="COR41" s="30"/>
      <c r="COS41" s="30"/>
      <c r="COT41" s="30"/>
      <c r="COU41" s="30"/>
      <c r="COV41" s="30"/>
      <c r="COW41" s="30"/>
      <c r="COX41" s="31"/>
      <c r="COY41" s="32"/>
      <c r="COZ41" s="31"/>
      <c r="CPA41" s="31"/>
      <c r="CPB41" s="32"/>
      <c r="CPC41" s="33"/>
      <c r="CPD41" s="30"/>
      <c r="CPE41" s="30"/>
      <c r="CPF41" s="30"/>
      <c r="CPG41" s="30"/>
      <c r="CPH41" s="30"/>
      <c r="CPI41" s="30"/>
      <c r="CPJ41" s="30"/>
      <c r="CPK41" s="30"/>
      <c r="CPL41" s="30"/>
      <c r="CPM41" s="30"/>
      <c r="CPN41" s="31"/>
      <c r="CPO41" s="32"/>
      <c r="CPP41" s="31"/>
      <c r="CPQ41" s="31"/>
      <c r="CPR41" s="32"/>
      <c r="CPS41" s="33"/>
      <c r="CPT41" s="30"/>
      <c r="CPU41" s="30"/>
      <c r="CPV41" s="30"/>
      <c r="CPW41" s="30"/>
      <c r="CPX41" s="30"/>
      <c r="CPY41" s="30"/>
      <c r="CPZ41" s="30"/>
      <c r="CQA41" s="30"/>
      <c r="CQB41" s="30"/>
      <c r="CQC41" s="30"/>
      <c r="CQD41" s="31"/>
      <c r="CQE41" s="32"/>
      <c r="CQF41" s="31"/>
      <c r="CQG41" s="31"/>
      <c r="CQH41" s="32"/>
      <c r="CQI41" s="33"/>
      <c r="CQJ41" s="30"/>
      <c r="CQK41" s="30"/>
      <c r="CQL41" s="30"/>
      <c r="CQM41" s="30"/>
      <c r="CQN41" s="30"/>
      <c r="CQO41" s="30"/>
      <c r="CQP41" s="30"/>
      <c r="CQQ41" s="30"/>
      <c r="CQR41" s="30"/>
      <c r="CQS41" s="30"/>
      <c r="CQT41" s="31"/>
      <c r="CQU41" s="32"/>
      <c r="CQV41" s="31"/>
      <c r="CQW41" s="31"/>
      <c r="CQX41" s="32"/>
      <c r="CQY41" s="33"/>
      <c r="CQZ41" s="30"/>
      <c r="CRA41" s="30"/>
      <c r="CRB41" s="30"/>
      <c r="CRC41" s="30"/>
      <c r="CRD41" s="30"/>
      <c r="CRE41" s="30"/>
      <c r="CRF41" s="30"/>
      <c r="CRG41" s="30"/>
      <c r="CRH41" s="30"/>
      <c r="CRI41" s="30"/>
      <c r="CRJ41" s="31"/>
      <c r="CRK41" s="32"/>
      <c r="CRL41" s="31"/>
      <c r="CRM41" s="31"/>
      <c r="CRN41" s="32"/>
      <c r="CRO41" s="33"/>
      <c r="CRP41" s="30"/>
      <c r="CRQ41" s="30"/>
      <c r="CRR41" s="30"/>
      <c r="CRS41" s="30"/>
      <c r="CRT41" s="30"/>
      <c r="CRU41" s="30"/>
      <c r="CRV41" s="30"/>
      <c r="CRW41" s="30"/>
      <c r="CRX41" s="30"/>
      <c r="CRY41" s="30"/>
      <c r="CRZ41" s="31"/>
      <c r="CSA41" s="32"/>
      <c r="CSB41" s="31"/>
      <c r="CSC41" s="31"/>
      <c r="CSD41" s="32"/>
      <c r="CSE41" s="33"/>
      <c r="CSF41" s="30"/>
      <c r="CSG41" s="30"/>
      <c r="CSH41" s="30"/>
      <c r="CSI41" s="30"/>
      <c r="CSJ41" s="30"/>
      <c r="CSK41" s="30"/>
      <c r="CSL41" s="30"/>
      <c r="CSM41" s="30"/>
      <c r="CSN41" s="30"/>
      <c r="CSO41" s="30"/>
      <c r="CSP41" s="31"/>
      <c r="CSQ41" s="32"/>
      <c r="CSR41" s="31"/>
      <c r="CSS41" s="31"/>
      <c r="CST41" s="32"/>
      <c r="CSU41" s="33"/>
      <c r="CSV41" s="30"/>
      <c r="CSW41" s="30"/>
      <c r="CSX41" s="30"/>
      <c r="CSY41" s="30"/>
      <c r="CSZ41" s="30"/>
      <c r="CTA41" s="30"/>
      <c r="CTB41" s="30"/>
      <c r="CTC41" s="30"/>
      <c r="CTD41" s="30"/>
      <c r="CTE41" s="30"/>
      <c r="CTF41" s="31"/>
      <c r="CTG41" s="32"/>
      <c r="CTH41" s="31"/>
      <c r="CTI41" s="31"/>
      <c r="CTJ41" s="32"/>
      <c r="CTK41" s="33"/>
      <c r="CTL41" s="30"/>
      <c r="CTM41" s="30"/>
      <c r="CTN41" s="30"/>
      <c r="CTO41" s="30"/>
      <c r="CTP41" s="30"/>
      <c r="CTQ41" s="30"/>
      <c r="CTR41" s="30"/>
      <c r="CTS41" s="30"/>
      <c r="CTT41" s="30"/>
      <c r="CTU41" s="30"/>
      <c r="CTV41" s="31"/>
      <c r="CTW41" s="32"/>
      <c r="CTX41" s="31"/>
      <c r="CTY41" s="31"/>
      <c r="CTZ41" s="32"/>
      <c r="CUA41" s="33"/>
      <c r="CUB41" s="30"/>
      <c r="CUC41" s="30"/>
      <c r="CUD41" s="30"/>
      <c r="CUE41" s="30"/>
      <c r="CUF41" s="30"/>
      <c r="CUG41" s="30"/>
      <c r="CUH41" s="30"/>
      <c r="CUI41" s="30"/>
      <c r="CUJ41" s="30"/>
      <c r="CUK41" s="30"/>
      <c r="CUL41" s="31"/>
      <c r="CUM41" s="32"/>
      <c r="CUN41" s="31"/>
      <c r="CUO41" s="31"/>
      <c r="CUP41" s="32"/>
      <c r="CUQ41" s="33"/>
      <c r="CUR41" s="30"/>
      <c r="CUS41" s="30"/>
      <c r="CUT41" s="30"/>
      <c r="CUU41" s="30"/>
      <c r="CUV41" s="30"/>
      <c r="CUW41" s="30"/>
      <c r="CUX41" s="30"/>
      <c r="CUY41" s="30"/>
      <c r="CUZ41" s="30"/>
      <c r="CVA41" s="30"/>
      <c r="CVB41" s="31"/>
      <c r="CVC41" s="32"/>
      <c r="CVD41" s="31"/>
      <c r="CVE41" s="31"/>
      <c r="CVF41" s="32"/>
      <c r="CVG41" s="33"/>
      <c r="CVH41" s="30"/>
      <c r="CVI41" s="30"/>
      <c r="CVJ41" s="30"/>
      <c r="CVK41" s="30"/>
      <c r="CVL41" s="30"/>
      <c r="CVM41" s="30"/>
      <c r="CVN41" s="30"/>
      <c r="CVO41" s="30"/>
      <c r="CVP41" s="30"/>
      <c r="CVQ41" s="30"/>
      <c r="CVR41" s="31"/>
      <c r="CVS41" s="32"/>
      <c r="CVT41" s="31"/>
      <c r="CVU41" s="31"/>
      <c r="CVV41" s="32"/>
      <c r="CVW41" s="33"/>
      <c r="CVX41" s="30"/>
      <c r="CVY41" s="30"/>
      <c r="CVZ41" s="30"/>
      <c r="CWA41" s="30"/>
      <c r="CWB41" s="30"/>
      <c r="CWC41" s="30"/>
      <c r="CWD41" s="30"/>
      <c r="CWE41" s="30"/>
      <c r="CWF41" s="30"/>
      <c r="CWG41" s="30"/>
      <c r="CWH41" s="31"/>
      <c r="CWI41" s="32"/>
      <c r="CWJ41" s="31"/>
      <c r="CWK41" s="31"/>
      <c r="CWL41" s="32"/>
      <c r="CWM41" s="33"/>
      <c r="CWN41" s="30"/>
      <c r="CWO41" s="30"/>
      <c r="CWP41" s="30"/>
      <c r="CWQ41" s="30"/>
      <c r="CWR41" s="30"/>
      <c r="CWS41" s="30"/>
      <c r="CWT41" s="30"/>
      <c r="CWU41" s="30"/>
      <c r="CWV41" s="30"/>
      <c r="CWW41" s="30"/>
      <c r="CWX41" s="31"/>
      <c r="CWY41" s="32"/>
      <c r="CWZ41" s="31"/>
      <c r="CXA41" s="31"/>
      <c r="CXB41" s="32"/>
      <c r="CXC41" s="33"/>
      <c r="CXD41" s="30"/>
      <c r="CXE41" s="30"/>
      <c r="CXF41" s="30"/>
      <c r="CXG41" s="30"/>
      <c r="CXH41" s="30"/>
      <c r="CXI41" s="30"/>
      <c r="CXJ41" s="30"/>
      <c r="CXK41" s="30"/>
      <c r="CXL41" s="30"/>
      <c r="CXM41" s="30"/>
      <c r="CXN41" s="31"/>
      <c r="CXO41" s="32"/>
      <c r="CXP41" s="31"/>
      <c r="CXQ41" s="31"/>
      <c r="CXR41" s="32"/>
      <c r="CXS41" s="33"/>
      <c r="CXT41" s="30"/>
      <c r="CXU41" s="30"/>
      <c r="CXV41" s="30"/>
      <c r="CXW41" s="30"/>
      <c r="CXX41" s="30"/>
      <c r="CXY41" s="30"/>
      <c r="CXZ41" s="30"/>
      <c r="CYA41" s="30"/>
      <c r="CYB41" s="30"/>
      <c r="CYC41" s="30"/>
      <c r="CYD41" s="31"/>
      <c r="CYE41" s="32"/>
      <c r="CYF41" s="31"/>
      <c r="CYG41" s="31"/>
      <c r="CYH41" s="32"/>
      <c r="CYI41" s="33"/>
      <c r="CYJ41" s="30"/>
      <c r="CYK41" s="30"/>
      <c r="CYL41" s="30"/>
      <c r="CYM41" s="30"/>
      <c r="CYN41" s="30"/>
      <c r="CYO41" s="30"/>
      <c r="CYP41" s="30"/>
      <c r="CYQ41" s="30"/>
      <c r="CYR41" s="30"/>
      <c r="CYS41" s="30"/>
      <c r="CYT41" s="31"/>
      <c r="CYU41" s="32"/>
      <c r="CYV41" s="31"/>
      <c r="CYW41" s="31"/>
      <c r="CYX41" s="32"/>
      <c r="CYY41" s="33"/>
      <c r="CYZ41" s="30"/>
      <c r="CZA41" s="30"/>
      <c r="CZB41" s="30"/>
      <c r="CZC41" s="30"/>
      <c r="CZD41" s="30"/>
      <c r="CZE41" s="30"/>
      <c r="CZF41" s="30"/>
      <c r="CZG41" s="30"/>
      <c r="CZH41" s="30"/>
      <c r="CZI41" s="30"/>
      <c r="CZJ41" s="31"/>
      <c r="CZK41" s="32"/>
      <c r="CZL41" s="31"/>
      <c r="CZM41" s="31"/>
      <c r="CZN41" s="32"/>
      <c r="CZO41" s="33"/>
      <c r="CZP41" s="30"/>
      <c r="CZQ41" s="30"/>
      <c r="CZR41" s="30"/>
      <c r="CZS41" s="30"/>
      <c r="CZT41" s="30"/>
      <c r="CZU41" s="30"/>
      <c r="CZV41" s="30"/>
      <c r="CZW41" s="30"/>
      <c r="CZX41" s="30"/>
      <c r="CZY41" s="30"/>
      <c r="CZZ41" s="31"/>
      <c r="DAA41" s="32"/>
      <c r="DAB41" s="31"/>
      <c r="DAC41" s="31"/>
      <c r="DAD41" s="32"/>
      <c r="DAE41" s="33"/>
      <c r="DAF41" s="30"/>
      <c r="DAG41" s="30"/>
      <c r="DAH41" s="30"/>
      <c r="DAI41" s="30"/>
      <c r="DAJ41" s="30"/>
      <c r="DAK41" s="30"/>
      <c r="DAL41" s="30"/>
      <c r="DAM41" s="30"/>
      <c r="DAN41" s="30"/>
      <c r="DAO41" s="30"/>
      <c r="DAP41" s="31"/>
      <c r="DAQ41" s="32"/>
      <c r="DAR41" s="31"/>
      <c r="DAS41" s="31"/>
      <c r="DAT41" s="32"/>
      <c r="DAU41" s="33"/>
      <c r="DAV41" s="30"/>
      <c r="DAW41" s="30"/>
      <c r="DAX41" s="30"/>
      <c r="DAY41" s="30"/>
      <c r="DAZ41" s="30"/>
      <c r="DBA41" s="30"/>
      <c r="DBB41" s="30"/>
      <c r="DBC41" s="30"/>
      <c r="DBD41" s="30"/>
      <c r="DBE41" s="30"/>
      <c r="DBF41" s="31"/>
      <c r="DBG41" s="32"/>
      <c r="DBH41" s="31"/>
      <c r="DBI41" s="31"/>
      <c r="DBJ41" s="32"/>
      <c r="DBK41" s="33"/>
      <c r="DBL41" s="30"/>
      <c r="DBM41" s="30"/>
      <c r="DBN41" s="30"/>
      <c r="DBO41" s="30"/>
      <c r="DBP41" s="30"/>
      <c r="DBQ41" s="30"/>
      <c r="DBR41" s="30"/>
      <c r="DBS41" s="30"/>
      <c r="DBT41" s="30"/>
      <c r="DBU41" s="30"/>
      <c r="DBV41" s="31"/>
      <c r="DBW41" s="32"/>
      <c r="DBX41" s="31"/>
      <c r="DBY41" s="31"/>
      <c r="DBZ41" s="32"/>
      <c r="DCA41" s="33"/>
      <c r="DCB41" s="30"/>
      <c r="DCC41" s="30"/>
      <c r="DCD41" s="30"/>
      <c r="DCE41" s="30"/>
      <c r="DCF41" s="30"/>
      <c r="DCG41" s="30"/>
      <c r="DCH41" s="30"/>
      <c r="DCI41" s="30"/>
      <c r="DCJ41" s="30"/>
      <c r="DCK41" s="30"/>
      <c r="DCL41" s="31"/>
      <c r="DCM41" s="32"/>
      <c r="DCN41" s="31"/>
      <c r="DCO41" s="31"/>
      <c r="DCP41" s="32"/>
      <c r="DCQ41" s="33"/>
      <c r="DCR41" s="30"/>
      <c r="DCS41" s="30"/>
      <c r="DCT41" s="30"/>
      <c r="DCU41" s="30"/>
      <c r="DCV41" s="30"/>
      <c r="DCW41" s="30"/>
      <c r="DCX41" s="30"/>
      <c r="DCY41" s="30"/>
      <c r="DCZ41" s="30"/>
      <c r="DDA41" s="30"/>
      <c r="DDB41" s="31"/>
      <c r="DDC41" s="32"/>
      <c r="DDD41" s="31"/>
      <c r="DDE41" s="31"/>
      <c r="DDF41" s="32"/>
      <c r="DDG41" s="33"/>
      <c r="DDH41" s="30"/>
      <c r="DDI41" s="30"/>
      <c r="DDJ41" s="30"/>
      <c r="DDK41" s="30"/>
      <c r="DDL41" s="30"/>
      <c r="DDM41" s="30"/>
      <c r="DDN41" s="30"/>
      <c r="DDO41" s="30"/>
      <c r="DDP41" s="30"/>
      <c r="DDQ41" s="30"/>
      <c r="DDR41" s="31"/>
      <c r="DDS41" s="32"/>
      <c r="DDT41" s="31"/>
      <c r="DDU41" s="31"/>
      <c r="DDV41" s="32"/>
      <c r="DDW41" s="33"/>
      <c r="DDX41" s="30"/>
      <c r="DDY41" s="30"/>
      <c r="DDZ41" s="30"/>
      <c r="DEA41" s="30"/>
      <c r="DEB41" s="30"/>
      <c r="DEC41" s="30"/>
      <c r="DED41" s="30"/>
      <c r="DEE41" s="30"/>
      <c r="DEF41" s="30"/>
      <c r="DEG41" s="30"/>
      <c r="DEH41" s="31"/>
      <c r="DEI41" s="32"/>
      <c r="DEJ41" s="31"/>
      <c r="DEK41" s="31"/>
      <c r="DEL41" s="32"/>
      <c r="DEM41" s="33"/>
      <c r="DEN41" s="30"/>
      <c r="DEO41" s="30"/>
      <c r="DEP41" s="30"/>
      <c r="DEQ41" s="30"/>
      <c r="DER41" s="30"/>
      <c r="DES41" s="30"/>
      <c r="DET41" s="30"/>
      <c r="DEU41" s="30"/>
      <c r="DEV41" s="30"/>
      <c r="DEW41" s="30"/>
      <c r="DEX41" s="31"/>
      <c r="DEY41" s="32"/>
      <c r="DEZ41" s="31"/>
      <c r="DFA41" s="31"/>
      <c r="DFB41" s="32"/>
      <c r="DFC41" s="33"/>
      <c r="DFD41" s="30"/>
      <c r="DFE41" s="30"/>
      <c r="DFF41" s="30"/>
      <c r="DFG41" s="30"/>
      <c r="DFH41" s="30"/>
      <c r="DFI41" s="30"/>
      <c r="DFJ41" s="30"/>
      <c r="DFK41" s="30"/>
      <c r="DFL41" s="30"/>
      <c r="DFM41" s="30"/>
      <c r="DFN41" s="31"/>
      <c r="DFO41" s="32"/>
      <c r="DFP41" s="31"/>
      <c r="DFQ41" s="31"/>
      <c r="DFR41" s="32"/>
      <c r="DFS41" s="33"/>
      <c r="DFT41" s="30"/>
      <c r="DFU41" s="30"/>
      <c r="DFV41" s="30"/>
      <c r="DFW41" s="30"/>
      <c r="DFX41" s="30"/>
      <c r="DFY41" s="30"/>
      <c r="DFZ41" s="30"/>
      <c r="DGA41" s="30"/>
      <c r="DGB41" s="30"/>
      <c r="DGC41" s="30"/>
      <c r="DGD41" s="31"/>
      <c r="DGE41" s="32"/>
      <c r="DGF41" s="31"/>
      <c r="DGG41" s="31"/>
      <c r="DGH41" s="32"/>
      <c r="DGI41" s="33"/>
      <c r="DGJ41" s="30"/>
      <c r="DGK41" s="30"/>
      <c r="DGL41" s="30"/>
      <c r="DGM41" s="30"/>
      <c r="DGN41" s="30"/>
      <c r="DGO41" s="30"/>
      <c r="DGP41" s="30"/>
      <c r="DGQ41" s="30"/>
      <c r="DGR41" s="30"/>
      <c r="DGS41" s="30"/>
      <c r="DGT41" s="31"/>
      <c r="DGU41" s="32"/>
      <c r="DGV41" s="31"/>
      <c r="DGW41" s="31"/>
      <c r="DGX41" s="32"/>
      <c r="DGY41" s="33"/>
      <c r="DGZ41" s="30"/>
      <c r="DHA41" s="30"/>
      <c r="DHB41" s="30"/>
      <c r="DHC41" s="30"/>
      <c r="DHD41" s="30"/>
      <c r="DHE41" s="30"/>
      <c r="DHF41" s="30"/>
      <c r="DHG41" s="30"/>
      <c r="DHH41" s="30"/>
      <c r="DHI41" s="30"/>
      <c r="DHJ41" s="31"/>
      <c r="DHK41" s="32"/>
      <c r="DHL41" s="31"/>
      <c r="DHM41" s="31"/>
      <c r="DHN41" s="32"/>
      <c r="DHO41" s="33"/>
      <c r="DHP41" s="30"/>
      <c r="DHQ41" s="30"/>
      <c r="DHR41" s="30"/>
      <c r="DHS41" s="30"/>
      <c r="DHT41" s="30"/>
      <c r="DHU41" s="30"/>
      <c r="DHV41" s="30"/>
      <c r="DHW41" s="30"/>
      <c r="DHX41" s="30"/>
      <c r="DHY41" s="30"/>
      <c r="DHZ41" s="31"/>
      <c r="DIA41" s="32"/>
      <c r="DIB41" s="31"/>
      <c r="DIC41" s="31"/>
      <c r="DID41" s="32"/>
      <c r="DIE41" s="33"/>
      <c r="DIF41" s="30"/>
      <c r="DIG41" s="30"/>
      <c r="DIH41" s="30"/>
      <c r="DII41" s="30"/>
      <c r="DIJ41" s="30"/>
      <c r="DIK41" s="30"/>
      <c r="DIL41" s="30"/>
      <c r="DIM41" s="30"/>
      <c r="DIN41" s="30"/>
      <c r="DIO41" s="30"/>
      <c r="DIP41" s="31"/>
      <c r="DIQ41" s="32"/>
      <c r="DIR41" s="31"/>
      <c r="DIS41" s="31"/>
      <c r="DIT41" s="32"/>
      <c r="DIU41" s="33"/>
      <c r="DIV41" s="30"/>
      <c r="DIW41" s="30"/>
      <c r="DIX41" s="30"/>
      <c r="DIY41" s="30"/>
      <c r="DIZ41" s="30"/>
      <c r="DJA41" s="30"/>
      <c r="DJB41" s="30"/>
      <c r="DJC41" s="30"/>
      <c r="DJD41" s="30"/>
      <c r="DJE41" s="30"/>
      <c r="DJF41" s="31"/>
      <c r="DJG41" s="32"/>
      <c r="DJH41" s="31"/>
      <c r="DJI41" s="31"/>
      <c r="DJJ41" s="32"/>
      <c r="DJK41" s="33"/>
      <c r="DJL41" s="30"/>
      <c r="DJM41" s="30"/>
      <c r="DJN41" s="30"/>
      <c r="DJO41" s="30"/>
      <c r="DJP41" s="30"/>
      <c r="DJQ41" s="30"/>
      <c r="DJR41" s="30"/>
      <c r="DJS41" s="30"/>
      <c r="DJT41" s="30"/>
      <c r="DJU41" s="30"/>
      <c r="DJV41" s="31"/>
      <c r="DJW41" s="32"/>
      <c r="DJX41" s="31"/>
      <c r="DJY41" s="31"/>
      <c r="DJZ41" s="32"/>
      <c r="DKA41" s="33"/>
      <c r="DKB41" s="30"/>
      <c r="DKC41" s="30"/>
      <c r="DKD41" s="30"/>
      <c r="DKE41" s="30"/>
      <c r="DKF41" s="30"/>
      <c r="DKG41" s="30"/>
      <c r="DKH41" s="30"/>
      <c r="DKI41" s="30"/>
      <c r="DKJ41" s="30"/>
      <c r="DKK41" s="30"/>
      <c r="DKL41" s="31"/>
      <c r="DKM41" s="32"/>
      <c r="DKN41" s="31"/>
      <c r="DKO41" s="31"/>
      <c r="DKP41" s="32"/>
      <c r="DKQ41" s="33"/>
      <c r="DKR41" s="30"/>
      <c r="DKS41" s="30"/>
      <c r="DKT41" s="30"/>
      <c r="DKU41" s="30"/>
      <c r="DKV41" s="30"/>
      <c r="DKW41" s="30"/>
      <c r="DKX41" s="30"/>
      <c r="DKY41" s="30"/>
      <c r="DKZ41" s="30"/>
      <c r="DLA41" s="30"/>
      <c r="DLB41" s="31"/>
      <c r="DLC41" s="32"/>
      <c r="DLD41" s="31"/>
      <c r="DLE41" s="31"/>
      <c r="DLF41" s="32"/>
      <c r="DLG41" s="33"/>
      <c r="DLH41" s="30"/>
      <c r="DLI41" s="30"/>
      <c r="DLJ41" s="30"/>
      <c r="DLK41" s="30"/>
      <c r="DLL41" s="30"/>
      <c r="DLM41" s="30"/>
      <c r="DLN41" s="30"/>
      <c r="DLO41" s="30"/>
      <c r="DLP41" s="30"/>
      <c r="DLQ41" s="30"/>
      <c r="DLR41" s="31"/>
      <c r="DLS41" s="32"/>
      <c r="DLT41" s="31"/>
      <c r="DLU41" s="31"/>
      <c r="DLV41" s="32"/>
      <c r="DLW41" s="33"/>
      <c r="DLX41" s="30"/>
      <c r="DLY41" s="30"/>
      <c r="DLZ41" s="30"/>
      <c r="DMA41" s="30"/>
      <c r="DMB41" s="30"/>
      <c r="DMC41" s="30"/>
      <c r="DMD41" s="30"/>
      <c r="DME41" s="30"/>
      <c r="DMF41" s="30"/>
      <c r="DMG41" s="30"/>
      <c r="DMH41" s="31"/>
      <c r="DMI41" s="32"/>
      <c r="DMJ41" s="31"/>
      <c r="DMK41" s="31"/>
      <c r="DML41" s="32"/>
      <c r="DMM41" s="33"/>
      <c r="DMN41" s="30"/>
      <c r="DMO41" s="30"/>
      <c r="DMP41" s="30"/>
      <c r="DMQ41" s="30"/>
      <c r="DMR41" s="30"/>
      <c r="DMS41" s="30"/>
      <c r="DMT41" s="30"/>
      <c r="DMU41" s="30"/>
      <c r="DMV41" s="30"/>
      <c r="DMW41" s="30"/>
      <c r="DMX41" s="31"/>
      <c r="DMY41" s="32"/>
      <c r="DMZ41" s="31"/>
      <c r="DNA41" s="31"/>
      <c r="DNB41" s="32"/>
      <c r="DNC41" s="33"/>
      <c r="DND41" s="30"/>
      <c r="DNE41" s="30"/>
      <c r="DNF41" s="30"/>
      <c r="DNG41" s="30"/>
      <c r="DNH41" s="30"/>
      <c r="DNI41" s="30"/>
      <c r="DNJ41" s="30"/>
      <c r="DNK41" s="30"/>
      <c r="DNL41" s="30"/>
      <c r="DNM41" s="30"/>
      <c r="DNN41" s="31"/>
      <c r="DNO41" s="32"/>
      <c r="DNP41" s="31"/>
      <c r="DNQ41" s="31"/>
      <c r="DNR41" s="32"/>
      <c r="DNS41" s="33"/>
      <c r="DNT41" s="30"/>
      <c r="DNU41" s="30"/>
      <c r="DNV41" s="30"/>
      <c r="DNW41" s="30"/>
      <c r="DNX41" s="30"/>
      <c r="DNY41" s="30"/>
      <c r="DNZ41" s="30"/>
      <c r="DOA41" s="30"/>
      <c r="DOB41" s="30"/>
      <c r="DOC41" s="30"/>
      <c r="DOD41" s="31"/>
      <c r="DOE41" s="32"/>
      <c r="DOF41" s="31"/>
      <c r="DOG41" s="31"/>
      <c r="DOH41" s="32"/>
      <c r="DOI41" s="33"/>
      <c r="DOJ41" s="30"/>
      <c r="DOK41" s="30"/>
      <c r="DOL41" s="30"/>
      <c r="DOM41" s="30"/>
      <c r="DON41" s="30"/>
      <c r="DOO41" s="30"/>
      <c r="DOP41" s="30"/>
      <c r="DOQ41" s="30"/>
      <c r="DOR41" s="30"/>
      <c r="DOS41" s="30"/>
      <c r="DOT41" s="31"/>
      <c r="DOU41" s="32"/>
      <c r="DOV41" s="31"/>
      <c r="DOW41" s="31"/>
      <c r="DOX41" s="32"/>
      <c r="DOY41" s="33"/>
      <c r="DOZ41" s="30"/>
      <c r="DPA41" s="30"/>
      <c r="DPB41" s="30"/>
      <c r="DPC41" s="30"/>
      <c r="DPD41" s="30"/>
      <c r="DPE41" s="30"/>
      <c r="DPF41" s="30"/>
      <c r="DPG41" s="30"/>
      <c r="DPH41" s="30"/>
      <c r="DPI41" s="30"/>
      <c r="DPJ41" s="31"/>
      <c r="DPK41" s="32"/>
      <c r="DPL41" s="31"/>
      <c r="DPM41" s="31"/>
      <c r="DPN41" s="32"/>
      <c r="DPO41" s="33"/>
      <c r="DPP41" s="30"/>
      <c r="DPQ41" s="30"/>
      <c r="DPR41" s="30"/>
      <c r="DPS41" s="30"/>
      <c r="DPT41" s="30"/>
      <c r="DPU41" s="30"/>
      <c r="DPV41" s="30"/>
      <c r="DPW41" s="30"/>
      <c r="DPX41" s="30"/>
      <c r="DPY41" s="30"/>
      <c r="DPZ41" s="31"/>
      <c r="DQA41" s="32"/>
      <c r="DQB41" s="31"/>
      <c r="DQC41" s="31"/>
      <c r="DQD41" s="32"/>
      <c r="DQE41" s="33"/>
      <c r="DQF41" s="30"/>
      <c r="DQG41" s="30"/>
      <c r="DQH41" s="30"/>
      <c r="DQI41" s="30"/>
      <c r="DQJ41" s="30"/>
      <c r="DQK41" s="30"/>
      <c r="DQL41" s="30"/>
      <c r="DQM41" s="30"/>
      <c r="DQN41" s="30"/>
      <c r="DQO41" s="30"/>
      <c r="DQP41" s="31"/>
      <c r="DQQ41" s="32"/>
      <c r="DQR41" s="31"/>
      <c r="DQS41" s="31"/>
      <c r="DQT41" s="32"/>
      <c r="DQU41" s="33"/>
      <c r="DQV41" s="30"/>
      <c r="DQW41" s="30"/>
      <c r="DQX41" s="30"/>
      <c r="DQY41" s="30"/>
      <c r="DQZ41" s="30"/>
      <c r="DRA41" s="30"/>
      <c r="DRB41" s="30"/>
      <c r="DRC41" s="30"/>
      <c r="DRD41" s="30"/>
      <c r="DRE41" s="30"/>
      <c r="DRF41" s="31"/>
      <c r="DRG41" s="32"/>
      <c r="DRH41" s="31"/>
      <c r="DRI41" s="31"/>
      <c r="DRJ41" s="32"/>
      <c r="DRK41" s="33"/>
      <c r="DRL41" s="30"/>
      <c r="DRM41" s="30"/>
      <c r="DRN41" s="30"/>
      <c r="DRO41" s="30"/>
      <c r="DRP41" s="30"/>
      <c r="DRQ41" s="30"/>
      <c r="DRR41" s="30"/>
      <c r="DRS41" s="30"/>
      <c r="DRT41" s="30"/>
      <c r="DRU41" s="30"/>
      <c r="DRV41" s="31"/>
      <c r="DRW41" s="32"/>
      <c r="DRX41" s="31"/>
      <c r="DRY41" s="31"/>
      <c r="DRZ41" s="32"/>
      <c r="DSA41" s="33"/>
      <c r="DSB41" s="30"/>
      <c r="DSC41" s="30"/>
      <c r="DSD41" s="30"/>
      <c r="DSE41" s="30"/>
      <c r="DSF41" s="30"/>
      <c r="DSG41" s="30"/>
      <c r="DSH41" s="30"/>
      <c r="DSI41" s="30"/>
      <c r="DSJ41" s="30"/>
      <c r="DSK41" s="30"/>
      <c r="DSL41" s="31"/>
      <c r="DSM41" s="32"/>
      <c r="DSN41" s="31"/>
      <c r="DSO41" s="31"/>
      <c r="DSP41" s="32"/>
      <c r="DSQ41" s="33"/>
      <c r="DSR41" s="30"/>
      <c r="DSS41" s="30"/>
      <c r="DST41" s="30"/>
      <c r="DSU41" s="30"/>
      <c r="DSV41" s="30"/>
      <c r="DSW41" s="30"/>
      <c r="DSX41" s="30"/>
      <c r="DSY41" s="30"/>
      <c r="DSZ41" s="30"/>
      <c r="DTA41" s="30"/>
      <c r="DTB41" s="31"/>
      <c r="DTC41" s="32"/>
      <c r="DTD41" s="31"/>
      <c r="DTE41" s="31"/>
      <c r="DTF41" s="32"/>
      <c r="DTG41" s="33"/>
      <c r="DTH41" s="30"/>
      <c r="DTI41" s="30"/>
      <c r="DTJ41" s="30"/>
      <c r="DTK41" s="30"/>
      <c r="DTL41" s="30"/>
      <c r="DTM41" s="30"/>
      <c r="DTN41" s="30"/>
      <c r="DTO41" s="30"/>
      <c r="DTP41" s="30"/>
      <c r="DTQ41" s="30"/>
      <c r="DTR41" s="31"/>
      <c r="DTS41" s="32"/>
      <c r="DTT41" s="31"/>
      <c r="DTU41" s="31"/>
      <c r="DTV41" s="32"/>
      <c r="DTW41" s="33"/>
      <c r="DTX41" s="30"/>
      <c r="DTY41" s="30"/>
      <c r="DTZ41" s="30"/>
      <c r="DUA41" s="30"/>
      <c r="DUB41" s="30"/>
      <c r="DUC41" s="30"/>
      <c r="DUD41" s="30"/>
      <c r="DUE41" s="30"/>
      <c r="DUF41" s="30"/>
      <c r="DUG41" s="30"/>
      <c r="DUH41" s="31"/>
      <c r="DUI41" s="32"/>
      <c r="DUJ41" s="31"/>
      <c r="DUK41" s="31"/>
      <c r="DUL41" s="32"/>
      <c r="DUM41" s="33"/>
      <c r="DUN41" s="30"/>
      <c r="DUO41" s="30"/>
      <c r="DUP41" s="30"/>
      <c r="DUQ41" s="30"/>
      <c r="DUR41" s="30"/>
      <c r="DUS41" s="30"/>
      <c r="DUT41" s="30"/>
      <c r="DUU41" s="30"/>
      <c r="DUV41" s="30"/>
      <c r="DUW41" s="30"/>
      <c r="DUX41" s="31"/>
      <c r="DUY41" s="32"/>
      <c r="DUZ41" s="31"/>
      <c r="DVA41" s="31"/>
      <c r="DVB41" s="32"/>
      <c r="DVC41" s="33"/>
      <c r="DVD41" s="30"/>
      <c r="DVE41" s="30"/>
      <c r="DVF41" s="30"/>
      <c r="DVG41" s="30"/>
      <c r="DVH41" s="30"/>
      <c r="DVI41" s="30"/>
      <c r="DVJ41" s="30"/>
      <c r="DVK41" s="30"/>
      <c r="DVL41" s="30"/>
      <c r="DVM41" s="30"/>
      <c r="DVN41" s="31"/>
      <c r="DVO41" s="32"/>
      <c r="DVP41" s="31"/>
      <c r="DVQ41" s="31"/>
      <c r="DVR41" s="32"/>
      <c r="DVS41" s="33"/>
      <c r="DVT41" s="30"/>
      <c r="DVU41" s="30"/>
      <c r="DVV41" s="30"/>
      <c r="DVW41" s="30"/>
      <c r="DVX41" s="30"/>
      <c r="DVY41" s="30"/>
      <c r="DVZ41" s="30"/>
      <c r="DWA41" s="30"/>
      <c r="DWB41" s="30"/>
      <c r="DWC41" s="30"/>
      <c r="DWD41" s="31"/>
      <c r="DWE41" s="32"/>
      <c r="DWF41" s="31"/>
      <c r="DWG41" s="31"/>
      <c r="DWH41" s="32"/>
      <c r="DWI41" s="33"/>
      <c r="DWJ41" s="30"/>
      <c r="DWK41" s="30"/>
      <c r="DWL41" s="30"/>
      <c r="DWM41" s="30"/>
      <c r="DWN41" s="30"/>
      <c r="DWO41" s="30"/>
      <c r="DWP41" s="30"/>
      <c r="DWQ41" s="30"/>
      <c r="DWR41" s="30"/>
      <c r="DWS41" s="30"/>
      <c r="DWT41" s="31"/>
      <c r="DWU41" s="32"/>
      <c r="DWV41" s="31"/>
      <c r="DWW41" s="31"/>
      <c r="DWX41" s="32"/>
      <c r="DWY41" s="33"/>
      <c r="DWZ41" s="30"/>
      <c r="DXA41" s="30"/>
      <c r="DXB41" s="30"/>
      <c r="DXC41" s="30"/>
      <c r="DXD41" s="30"/>
      <c r="DXE41" s="30"/>
      <c r="DXF41" s="30"/>
      <c r="DXG41" s="30"/>
      <c r="DXH41" s="30"/>
      <c r="DXI41" s="30"/>
      <c r="DXJ41" s="31"/>
      <c r="DXK41" s="32"/>
      <c r="DXL41" s="31"/>
      <c r="DXM41" s="31"/>
      <c r="DXN41" s="32"/>
      <c r="DXO41" s="33"/>
      <c r="DXP41" s="30"/>
      <c r="DXQ41" s="30"/>
      <c r="DXR41" s="30"/>
      <c r="DXS41" s="30"/>
      <c r="DXT41" s="30"/>
      <c r="DXU41" s="30"/>
      <c r="DXV41" s="30"/>
      <c r="DXW41" s="30"/>
      <c r="DXX41" s="30"/>
      <c r="DXY41" s="30"/>
      <c r="DXZ41" s="31"/>
      <c r="DYA41" s="32"/>
      <c r="DYB41" s="31"/>
      <c r="DYC41" s="31"/>
      <c r="DYD41" s="32"/>
      <c r="DYE41" s="33"/>
      <c r="DYF41" s="30"/>
      <c r="DYG41" s="30"/>
      <c r="DYH41" s="30"/>
      <c r="DYI41" s="30"/>
      <c r="DYJ41" s="30"/>
      <c r="DYK41" s="30"/>
      <c r="DYL41" s="30"/>
      <c r="DYM41" s="30"/>
      <c r="DYN41" s="30"/>
      <c r="DYO41" s="30"/>
      <c r="DYP41" s="31"/>
      <c r="DYQ41" s="32"/>
      <c r="DYR41" s="31"/>
      <c r="DYS41" s="31"/>
      <c r="DYT41" s="32"/>
      <c r="DYU41" s="33"/>
      <c r="DYV41" s="30"/>
      <c r="DYW41" s="30"/>
      <c r="DYX41" s="30"/>
      <c r="DYY41" s="30"/>
      <c r="DYZ41" s="30"/>
      <c r="DZA41" s="30"/>
      <c r="DZB41" s="30"/>
      <c r="DZC41" s="30"/>
      <c r="DZD41" s="30"/>
      <c r="DZE41" s="30"/>
      <c r="DZF41" s="31"/>
      <c r="DZG41" s="32"/>
      <c r="DZH41" s="31"/>
      <c r="DZI41" s="31"/>
      <c r="DZJ41" s="32"/>
      <c r="DZK41" s="33"/>
      <c r="DZL41" s="30"/>
      <c r="DZM41" s="30"/>
      <c r="DZN41" s="30"/>
      <c r="DZO41" s="30"/>
      <c r="DZP41" s="30"/>
      <c r="DZQ41" s="30"/>
      <c r="DZR41" s="30"/>
      <c r="DZS41" s="30"/>
      <c r="DZT41" s="30"/>
      <c r="DZU41" s="30"/>
      <c r="DZV41" s="31"/>
      <c r="DZW41" s="32"/>
      <c r="DZX41" s="31"/>
      <c r="DZY41" s="31"/>
      <c r="DZZ41" s="32"/>
      <c r="EAA41" s="33"/>
      <c r="EAB41" s="30"/>
      <c r="EAC41" s="30"/>
      <c r="EAD41" s="30"/>
      <c r="EAE41" s="30"/>
      <c r="EAF41" s="30"/>
      <c r="EAG41" s="30"/>
      <c r="EAH41" s="30"/>
      <c r="EAI41" s="30"/>
      <c r="EAJ41" s="30"/>
      <c r="EAK41" s="30"/>
      <c r="EAL41" s="31"/>
      <c r="EAM41" s="32"/>
      <c r="EAN41" s="31"/>
      <c r="EAO41" s="31"/>
      <c r="EAP41" s="32"/>
      <c r="EAQ41" s="33"/>
      <c r="EAR41" s="30"/>
      <c r="EAS41" s="30"/>
      <c r="EAT41" s="30"/>
      <c r="EAU41" s="30"/>
      <c r="EAV41" s="30"/>
      <c r="EAW41" s="30"/>
      <c r="EAX41" s="30"/>
      <c r="EAY41" s="30"/>
      <c r="EAZ41" s="30"/>
      <c r="EBA41" s="30"/>
      <c r="EBB41" s="31"/>
      <c r="EBC41" s="32"/>
      <c r="EBD41" s="31"/>
      <c r="EBE41" s="31"/>
      <c r="EBF41" s="32"/>
      <c r="EBG41" s="33"/>
      <c r="EBH41" s="30"/>
      <c r="EBI41" s="30"/>
      <c r="EBJ41" s="30"/>
      <c r="EBK41" s="30"/>
      <c r="EBL41" s="30"/>
      <c r="EBM41" s="30"/>
      <c r="EBN41" s="30"/>
      <c r="EBO41" s="30"/>
      <c r="EBP41" s="30"/>
      <c r="EBQ41" s="30"/>
      <c r="EBR41" s="31"/>
      <c r="EBS41" s="32"/>
      <c r="EBT41" s="31"/>
      <c r="EBU41" s="31"/>
      <c r="EBV41" s="32"/>
      <c r="EBW41" s="33"/>
      <c r="EBX41" s="30"/>
      <c r="EBY41" s="30"/>
      <c r="EBZ41" s="30"/>
      <c r="ECA41" s="30"/>
      <c r="ECB41" s="30"/>
      <c r="ECC41" s="30"/>
      <c r="ECD41" s="30"/>
      <c r="ECE41" s="30"/>
      <c r="ECF41" s="30"/>
      <c r="ECG41" s="30"/>
      <c r="ECH41" s="31"/>
      <c r="ECI41" s="32"/>
      <c r="ECJ41" s="31"/>
      <c r="ECK41" s="31"/>
      <c r="ECL41" s="32"/>
      <c r="ECM41" s="33"/>
      <c r="ECN41" s="30"/>
      <c r="ECO41" s="30"/>
      <c r="ECP41" s="30"/>
      <c r="ECQ41" s="30"/>
      <c r="ECR41" s="30"/>
      <c r="ECS41" s="30"/>
      <c r="ECT41" s="30"/>
      <c r="ECU41" s="30"/>
      <c r="ECV41" s="30"/>
      <c r="ECW41" s="30"/>
      <c r="ECX41" s="31"/>
      <c r="ECY41" s="32"/>
      <c r="ECZ41" s="31"/>
      <c r="EDA41" s="31"/>
      <c r="EDB41" s="32"/>
      <c r="EDC41" s="33"/>
      <c r="EDD41" s="30"/>
      <c r="EDE41" s="30"/>
      <c r="EDF41" s="30"/>
      <c r="EDG41" s="30"/>
      <c r="EDH41" s="30"/>
      <c r="EDI41" s="30"/>
      <c r="EDJ41" s="30"/>
      <c r="EDK41" s="30"/>
      <c r="EDL41" s="30"/>
      <c r="EDM41" s="30"/>
      <c r="EDN41" s="31"/>
      <c r="EDO41" s="32"/>
      <c r="EDP41" s="31"/>
      <c r="EDQ41" s="31"/>
      <c r="EDR41" s="32"/>
      <c r="EDS41" s="33"/>
      <c r="EDT41" s="30"/>
      <c r="EDU41" s="30"/>
      <c r="EDV41" s="30"/>
      <c r="EDW41" s="30"/>
      <c r="EDX41" s="30"/>
      <c r="EDY41" s="30"/>
      <c r="EDZ41" s="30"/>
      <c r="EEA41" s="30"/>
      <c r="EEB41" s="30"/>
      <c r="EEC41" s="30"/>
      <c r="EED41" s="31"/>
      <c r="EEE41" s="32"/>
      <c r="EEF41" s="31"/>
      <c r="EEG41" s="31"/>
      <c r="EEH41" s="32"/>
      <c r="EEI41" s="33"/>
      <c r="EEJ41" s="30"/>
      <c r="EEK41" s="30"/>
      <c r="EEL41" s="30"/>
      <c r="EEM41" s="30"/>
      <c r="EEN41" s="30"/>
      <c r="EEO41" s="30"/>
      <c r="EEP41" s="30"/>
      <c r="EEQ41" s="30"/>
      <c r="EER41" s="30"/>
      <c r="EES41" s="30"/>
      <c r="EET41" s="31"/>
      <c r="EEU41" s="32"/>
      <c r="EEV41" s="31"/>
      <c r="EEW41" s="31"/>
      <c r="EEX41" s="32"/>
      <c r="EEY41" s="33"/>
      <c r="EEZ41" s="30"/>
      <c r="EFA41" s="30"/>
      <c r="EFB41" s="30"/>
      <c r="EFC41" s="30"/>
      <c r="EFD41" s="30"/>
      <c r="EFE41" s="30"/>
      <c r="EFF41" s="30"/>
      <c r="EFG41" s="30"/>
      <c r="EFH41" s="30"/>
      <c r="EFI41" s="30"/>
      <c r="EFJ41" s="31"/>
      <c r="EFK41" s="32"/>
      <c r="EFL41" s="31"/>
      <c r="EFM41" s="31"/>
      <c r="EFN41" s="32"/>
      <c r="EFO41" s="33"/>
      <c r="EFP41" s="30"/>
      <c r="EFQ41" s="30"/>
      <c r="EFR41" s="30"/>
      <c r="EFS41" s="30"/>
      <c r="EFT41" s="30"/>
      <c r="EFU41" s="30"/>
      <c r="EFV41" s="30"/>
      <c r="EFW41" s="30"/>
      <c r="EFX41" s="30"/>
      <c r="EFY41" s="30"/>
      <c r="EFZ41" s="31"/>
      <c r="EGA41" s="32"/>
      <c r="EGB41" s="31"/>
      <c r="EGC41" s="31"/>
      <c r="EGD41" s="32"/>
      <c r="EGE41" s="33"/>
      <c r="EGF41" s="30"/>
      <c r="EGG41" s="30"/>
      <c r="EGH41" s="30"/>
      <c r="EGI41" s="30"/>
      <c r="EGJ41" s="30"/>
      <c r="EGK41" s="30"/>
      <c r="EGL41" s="30"/>
      <c r="EGM41" s="30"/>
      <c r="EGN41" s="30"/>
      <c r="EGO41" s="30"/>
      <c r="EGP41" s="31"/>
      <c r="EGQ41" s="32"/>
      <c r="EGR41" s="31"/>
      <c r="EGS41" s="31"/>
      <c r="EGT41" s="32"/>
      <c r="EGU41" s="33"/>
      <c r="EGV41" s="30"/>
      <c r="EGW41" s="30"/>
      <c r="EGX41" s="30"/>
      <c r="EGY41" s="30"/>
      <c r="EGZ41" s="30"/>
      <c r="EHA41" s="30"/>
      <c r="EHB41" s="30"/>
      <c r="EHC41" s="30"/>
      <c r="EHD41" s="30"/>
      <c r="EHE41" s="30"/>
      <c r="EHF41" s="31"/>
      <c r="EHG41" s="32"/>
      <c r="EHH41" s="31"/>
      <c r="EHI41" s="31"/>
      <c r="EHJ41" s="32"/>
      <c r="EHK41" s="33"/>
      <c r="EHL41" s="30"/>
      <c r="EHM41" s="30"/>
      <c r="EHN41" s="30"/>
      <c r="EHO41" s="30"/>
      <c r="EHP41" s="30"/>
      <c r="EHQ41" s="30"/>
      <c r="EHR41" s="30"/>
      <c r="EHS41" s="30"/>
      <c r="EHT41" s="30"/>
      <c r="EHU41" s="30"/>
      <c r="EHV41" s="31"/>
      <c r="EHW41" s="32"/>
      <c r="EHX41" s="31"/>
      <c r="EHY41" s="31"/>
      <c r="EHZ41" s="32"/>
      <c r="EIA41" s="33"/>
      <c r="EIB41" s="30"/>
      <c r="EIC41" s="30"/>
      <c r="EID41" s="30"/>
      <c r="EIE41" s="30"/>
      <c r="EIF41" s="30"/>
      <c r="EIG41" s="30"/>
      <c r="EIH41" s="30"/>
      <c r="EII41" s="30"/>
      <c r="EIJ41" s="30"/>
      <c r="EIK41" s="30"/>
      <c r="EIL41" s="31"/>
      <c r="EIM41" s="32"/>
      <c r="EIN41" s="31"/>
      <c r="EIO41" s="31"/>
      <c r="EIP41" s="32"/>
      <c r="EIQ41" s="33"/>
      <c r="EIR41" s="30"/>
      <c r="EIS41" s="30"/>
      <c r="EIT41" s="30"/>
      <c r="EIU41" s="30"/>
      <c r="EIV41" s="30"/>
      <c r="EIW41" s="30"/>
      <c r="EIX41" s="30"/>
      <c r="EIY41" s="30"/>
      <c r="EIZ41" s="30"/>
      <c r="EJA41" s="30"/>
      <c r="EJB41" s="31"/>
      <c r="EJC41" s="32"/>
      <c r="EJD41" s="31"/>
      <c r="EJE41" s="31"/>
      <c r="EJF41" s="32"/>
      <c r="EJG41" s="33"/>
      <c r="EJH41" s="30"/>
      <c r="EJI41" s="30"/>
      <c r="EJJ41" s="30"/>
      <c r="EJK41" s="30"/>
      <c r="EJL41" s="30"/>
      <c r="EJM41" s="30"/>
      <c r="EJN41" s="30"/>
      <c r="EJO41" s="30"/>
      <c r="EJP41" s="30"/>
      <c r="EJQ41" s="30"/>
      <c r="EJR41" s="31"/>
      <c r="EJS41" s="32"/>
      <c r="EJT41" s="31"/>
      <c r="EJU41" s="31"/>
      <c r="EJV41" s="32"/>
      <c r="EJW41" s="33"/>
      <c r="EJX41" s="30"/>
      <c r="EJY41" s="30"/>
      <c r="EJZ41" s="30"/>
      <c r="EKA41" s="30"/>
      <c r="EKB41" s="30"/>
      <c r="EKC41" s="30"/>
      <c r="EKD41" s="30"/>
      <c r="EKE41" s="30"/>
      <c r="EKF41" s="30"/>
      <c r="EKG41" s="30"/>
      <c r="EKH41" s="31"/>
      <c r="EKI41" s="32"/>
      <c r="EKJ41" s="31"/>
      <c r="EKK41" s="31"/>
      <c r="EKL41" s="32"/>
      <c r="EKM41" s="33"/>
      <c r="EKN41" s="30"/>
      <c r="EKO41" s="30"/>
      <c r="EKP41" s="30"/>
      <c r="EKQ41" s="30"/>
      <c r="EKR41" s="30"/>
      <c r="EKS41" s="30"/>
      <c r="EKT41" s="30"/>
      <c r="EKU41" s="30"/>
      <c r="EKV41" s="30"/>
      <c r="EKW41" s="30"/>
      <c r="EKX41" s="31"/>
      <c r="EKY41" s="32"/>
      <c r="EKZ41" s="31"/>
      <c r="ELA41" s="31"/>
      <c r="ELB41" s="32"/>
      <c r="ELC41" s="33"/>
      <c r="ELD41" s="30"/>
      <c r="ELE41" s="30"/>
      <c r="ELF41" s="30"/>
      <c r="ELG41" s="30"/>
      <c r="ELH41" s="30"/>
      <c r="ELI41" s="30"/>
      <c r="ELJ41" s="30"/>
      <c r="ELK41" s="30"/>
      <c r="ELL41" s="30"/>
      <c r="ELM41" s="30"/>
      <c r="ELN41" s="31"/>
      <c r="ELO41" s="32"/>
      <c r="ELP41" s="31"/>
      <c r="ELQ41" s="31"/>
      <c r="ELR41" s="32"/>
      <c r="ELS41" s="33"/>
      <c r="ELT41" s="30"/>
      <c r="ELU41" s="30"/>
      <c r="ELV41" s="30"/>
      <c r="ELW41" s="30"/>
      <c r="ELX41" s="30"/>
      <c r="ELY41" s="30"/>
      <c r="ELZ41" s="30"/>
      <c r="EMA41" s="30"/>
      <c r="EMB41" s="30"/>
      <c r="EMC41" s="30"/>
      <c r="EMD41" s="31"/>
      <c r="EME41" s="32"/>
      <c r="EMF41" s="31"/>
      <c r="EMG41" s="31"/>
      <c r="EMH41" s="32"/>
      <c r="EMI41" s="33"/>
      <c r="EMJ41" s="30"/>
      <c r="EMK41" s="30"/>
      <c r="EML41" s="30"/>
      <c r="EMM41" s="30"/>
      <c r="EMN41" s="30"/>
      <c r="EMO41" s="30"/>
      <c r="EMP41" s="30"/>
      <c r="EMQ41" s="30"/>
      <c r="EMR41" s="30"/>
      <c r="EMS41" s="30"/>
      <c r="EMT41" s="31"/>
      <c r="EMU41" s="32"/>
      <c r="EMV41" s="31"/>
      <c r="EMW41" s="31"/>
      <c r="EMX41" s="32"/>
      <c r="EMY41" s="33"/>
      <c r="EMZ41" s="30"/>
      <c r="ENA41" s="30"/>
      <c r="ENB41" s="30"/>
      <c r="ENC41" s="30"/>
      <c r="END41" s="30"/>
      <c r="ENE41" s="30"/>
      <c r="ENF41" s="30"/>
      <c r="ENG41" s="30"/>
      <c r="ENH41" s="30"/>
      <c r="ENI41" s="30"/>
      <c r="ENJ41" s="31"/>
      <c r="ENK41" s="32"/>
      <c r="ENL41" s="31"/>
      <c r="ENM41" s="31"/>
      <c r="ENN41" s="32"/>
      <c r="ENO41" s="33"/>
      <c r="ENP41" s="30"/>
      <c r="ENQ41" s="30"/>
      <c r="ENR41" s="30"/>
      <c r="ENS41" s="30"/>
      <c r="ENT41" s="30"/>
      <c r="ENU41" s="30"/>
      <c r="ENV41" s="30"/>
      <c r="ENW41" s="30"/>
      <c r="ENX41" s="30"/>
      <c r="ENY41" s="30"/>
      <c r="ENZ41" s="31"/>
      <c r="EOA41" s="32"/>
      <c r="EOB41" s="31"/>
      <c r="EOC41" s="31"/>
      <c r="EOD41" s="32"/>
      <c r="EOE41" s="33"/>
      <c r="EOF41" s="30"/>
      <c r="EOG41" s="30"/>
      <c r="EOH41" s="30"/>
      <c r="EOI41" s="30"/>
      <c r="EOJ41" s="30"/>
      <c r="EOK41" s="30"/>
      <c r="EOL41" s="30"/>
      <c r="EOM41" s="30"/>
      <c r="EON41" s="30"/>
      <c r="EOO41" s="30"/>
      <c r="EOP41" s="31"/>
      <c r="EOQ41" s="32"/>
      <c r="EOR41" s="31"/>
      <c r="EOS41" s="31"/>
      <c r="EOT41" s="32"/>
      <c r="EOU41" s="33"/>
      <c r="EOV41" s="30"/>
      <c r="EOW41" s="30"/>
      <c r="EOX41" s="30"/>
      <c r="EOY41" s="30"/>
      <c r="EOZ41" s="30"/>
      <c r="EPA41" s="30"/>
      <c r="EPB41" s="30"/>
      <c r="EPC41" s="30"/>
      <c r="EPD41" s="30"/>
      <c r="EPE41" s="30"/>
      <c r="EPF41" s="31"/>
      <c r="EPG41" s="32"/>
      <c r="EPH41" s="31"/>
      <c r="EPI41" s="31"/>
      <c r="EPJ41" s="32"/>
      <c r="EPK41" s="33"/>
      <c r="EPL41" s="30"/>
      <c r="EPM41" s="30"/>
      <c r="EPN41" s="30"/>
      <c r="EPO41" s="30"/>
      <c r="EPP41" s="30"/>
      <c r="EPQ41" s="30"/>
      <c r="EPR41" s="30"/>
      <c r="EPS41" s="30"/>
      <c r="EPT41" s="30"/>
      <c r="EPU41" s="30"/>
      <c r="EPV41" s="31"/>
      <c r="EPW41" s="32"/>
      <c r="EPX41" s="31"/>
      <c r="EPY41" s="31"/>
      <c r="EPZ41" s="32"/>
      <c r="EQA41" s="33"/>
      <c r="EQB41" s="30"/>
      <c r="EQC41" s="30"/>
      <c r="EQD41" s="30"/>
      <c r="EQE41" s="30"/>
      <c r="EQF41" s="30"/>
      <c r="EQG41" s="30"/>
      <c r="EQH41" s="30"/>
      <c r="EQI41" s="30"/>
      <c r="EQJ41" s="30"/>
      <c r="EQK41" s="30"/>
      <c r="EQL41" s="31"/>
      <c r="EQM41" s="32"/>
      <c r="EQN41" s="31"/>
      <c r="EQO41" s="31"/>
      <c r="EQP41" s="32"/>
      <c r="EQQ41" s="33"/>
      <c r="EQR41" s="30"/>
      <c r="EQS41" s="30"/>
      <c r="EQT41" s="30"/>
      <c r="EQU41" s="30"/>
      <c r="EQV41" s="30"/>
      <c r="EQW41" s="30"/>
      <c r="EQX41" s="30"/>
      <c r="EQY41" s="30"/>
      <c r="EQZ41" s="30"/>
      <c r="ERA41" s="30"/>
      <c r="ERB41" s="31"/>
      <c r="ERC41" s="32"/>
      <c r="ERD41" s="31"/>
      <c r="ERE41" s="31"/>
      <c r="ERF41" s="32"/>
      <c r="ERG41" s="33"/>
      <c r="ERH41" s="30"/>
      <c r="ERI41" s="30"/>
      <c r="ERJ41" s="30"/>
      <c r="ERK41" s="30"/>
      <c r="ERL41" s="30"/>
      <c r="ERM41" s="30"/>
      <c r="ERN41" s="30"/>
      <c r="ERO41" s="30"/>
      <c r="ERP41" s="30"/>
      <c r="ERQ41" s="30"/>
      <c r="ERR41" s="31"/>
      <c r="ERS41" s="32"/>
      <c r="ERT41" s="31"/>
      <c r="ERU41" s="31"/>
      <c r="ERV41" s="32"/>
      <c r="ERW41" s="33"/>
      <c r="ERX41" s="30"/>
      <c r="ERY41" s="30"/>
      <c r="ERZ41" s="30"/>
      <c r="ESA41" s="30"/>
      <c r="ESB41" s="30"/>
      <c r="ESC41" s="30"/>
      <c r="ESD41" s="30"/>
      <c r="ESE41" s="30"/>
      <c r="ESF41" s="30"/>
      <c r="ESG41" s="30"/>
      <c r="ESH41" s="31"/>
      <c r="ESI41" s="32"/>
      <c r="ESJ41" s="31"/>
      <c r="ESK41" s="31"/>
      <c r="ESL41" s="32"/>
      <c r="ESM41" s="33"/>
      <c r="ESN41" s="30"/>
      <c r="ESO41" s="30"/>
      <c r="ESP41" s="30"/>
      <c r="ESQ41" s="30"/>
      <c r="ESR41" s="30"/>
      <c r="ESS41" s="30"/>
      <c r="EST41" s="30"/>
      <c r="ESU41" s="30"/>
      <c r="ESV41" s="30"/>
      <c r="ESW41" s="30"/>
      <c r="ESX41" s="31"/>
      <c r="ESY41" s="32"/>
      <c r="ESZ41" s="31"/>
      <c r="ETA41" s="31"/>
      <c r="ETB41" s="32"/>
      <c r="ETC41" s="33"/>
      <c r="ETD41" s="30"/>
      <c r="ETE41" s="30"/>
      <c r="ETF41" s="30"/>
      <c r="ETG41" s="30"/>
      <c r="ETH41" s="30"/>
      <c r="ETI41" s="30"/>
      <c r="ETJ41" s="30"/>
      <c r="ETK41" s="30"/>
      <c r="ETL41" s="30"/>
      <c r="ETM41" s="30"/>
      <c r="ETN41" s="31"/>
      <c r="ETO41" s="32"/>
      <c r="ETP41" s="31"/>
      <c r="ETQ41" s="31"/>
      <c r="ETR41" s="32"/>
      <c r="ETS41" s="33"/>
      <c r="ETT41" s="30"/>
      <c r="ETU41" s="30"/>
      <c r="ETV41" s="30"/>
      <c r="ETW41" s="30"/>
      <c r="ETX41" s="30"/>
      <c r="ETY41" s="30"/>
      <c r="ETZ41" s="30"/>
      <c r="EUA41" s="30"/>
      <c r="EUB41" s="30"/>
      <c r="EUC41" s="30"/>
      <c r="EUD41" s="31"/>
      <c r="EUE41" s="32"/>
      <c r="EUF41" s="31"/>
      <c r="EUG41" s="31"/>
      <c r="EUH41" s="32"/>
      <c r="EUI41" s="33"/>
      <c r="EUJ41" s="30"/>
      <c r="EUK41" s="30"/>
      <c r="EUL41" s="30"/>
      <c r="EUM41" s="30"/>
      <c r="EUN41" s="30"/>
      <c r="EUO41" s="30"/>
      <c r="EUP41" s="30"/>
      <c r="EUQ41" s="30"/>
      <c r="EUR41" s="30"/>
      <c r="EUS41" s="30"/>
      <c r="EUT41" s="31"/>
      <c r="EUU41" s="32"/>
      <c r="EUV41" s="31"/>
      <c r="EUW41" s="31"/>
      <c r="EUX41" s="32"/>
      <c r="EUY41" s="33"/>
      <c r="EUZ41" s="30"/>
      <c r="EVA41" s="30"/>
      <c r="EVB41" s="30"/>
      <c r="EVC41" s="30"/>
      <c r="EVD41" s="30"/>
      <c r="EVE41" s="30"/>
      <c r="EVF41" s="30"/>
      <c r="EVG41" s="30"/>
      <c r="EVH41" s="30"/>
      <c r="EVI41" s="30"/>
      <c r="EVJ41" s="31"/>
      <c r="EVK41" s="32"/>
      <c r="EVL41" s="31"/>
      <c r="EVM41" s="31"/>
      <c r="EVN41" s="32"/>
      <c r="EVO41" s="33"/>
      <c r="EVP41" s="30"/>
      <c r="EVQ41" s="30"/>
      <c r="EVR41" s="30"/>
      <c r="EVS41" s="30"/>
      <c r="EVT41" s="30"/>
      <c r="EVU41" s="30"/>
      <c r="EVV41" s="30"/>
      <c r="EVW41" s="30"/>
      <c r="EVX41" s="30"/>
      <c r="EVY41" s="30"/>
      <c r="EVZ41" s="31"/>
      <c r="EWA41" s="32"/>
      <c r="EWB41" s="31"/>
      <c r="EWC41" s="31"/>
      <c r="EWD41" s="32"/>
      <c r="EWE41" s="33"/>
      <c r="EWF41" s="30"/>
      <c r="EWG41" s="30"/>
      <c r="EWH41" s="30"/>
      <c r="EWI41" s="30"/>
      <c r="EWJ41" s="30"/>
      <c r="EWK41" s="30"/>
      <c r="EWL41" s="30"/>
      <c r="EWM41" s="30"/>
      <c r="EWN41" s="30"/>
      <c r="EWO41" s="30"/>
      <c r="EWP41" s="31"/>
      <c r="EWQ41" s="32"/>
      <c r="EWR41" s="31"/>
      <c r="EWS41" s="31"/>
      <c r="EWT41" s="32"/>
      <c r="EWU41" s="33"/>
      <c r="EWV41" s="30"/>
      <c r="EWW41" s="30"/>
      <c r="EWX41" s="30"/>
      <c r="EWY41" s="30"/>
      <c r="EWZ41" s="30"/>
      <c r="EXA41" s="30"/>
      <c r="EXB41" s="30"/>
      <c r="EXC41" s="30"/>
      <c r="EXD41" s="30"/>
      <c r="EXE41" s="30"/>
      <c r="EXF41" s="31"/>
      <c r="EXG41" s="32"/>
      <c r="EXH41" s="31"/>
      <c r="EXI41" s="31"/>
      <c r="EXJ41" s="32"/>
      <c r="EXK41" s="33"/>
      <c r="EXL41" s="30"/>
      <c r="EXM41" s="30"/>
      <c r="EXN41" s="30"/>
      <c r="EXO41" s="30"/>
      <c r="EXP41" s="30"/>
      <c r="EXQ41" s="30"/>
      <c r="EXR41" s="30"/>
      <c r="EXS41" s="30"/>
      <c r="EXT41" s="30"/>
      <c r="EXU41" s="30"/>
      <c r="EXV41" s="31"/>
      <c r="EXW41" s="32"/>
      <c r="EXX41" s="31"/>
      <c r="EXY41" s="31"/>
      <c r="EXZ41" s="32"/>
      <c r="EYA41" s="33"/>
      <c r="EYB41" s="30"/>
      <c r="EYC41" s="30"/>
      <c r="EYD41" s="30"/>
      <c r="EYE41" s="30"/>
      <c r="EYF41" s="30"/>
      <c r="EYG41" s="30"/>
      <c r="EYH41" s="30"/>
      <c r="EYI41" s="30"/>
      <c r="EYJ41" s="30"/>
      <c r="EYK41" s="30"/>
      <c r="EYL41" s="31"/>
      <c r="EYM41" s="32"/>
      <c r="EYN41" s="31"/>
      <c r="EYO41" s="31"/>
      <c r="EYP41" s="32"/>
      <c r="EYQ41" s="33"/>
      <c r="EYR41" s="30"/>
      <c r="EYS41" s="30"/>
      <c r="EYT41" s="30"/>
      <c r="EYU41" s="30"/>
      <c r="EYV41" s="30"/>
      <c r="EYW41" s="30"/>
      <c r="EYX41" s="30"/>
      <c r="EYY41" s="30"/>
      <c r="EYZ41" s="30"/>
      <c r="EZA41" s="30"/>
      <c r="EZB41" s="31"/>
      <c r="EZC41" s="32"/>
      <c r="EZD41" s="31"/>
      <c r="EZE41" s="31"/>
      <c r="EZF41" s="32"/>
      <c r="EZG41" s="33"/>
      <c r="EZH41" s="30"/>
      <c r="EZI41" s="30"/>
      <c r="EZJ41" s="30"/>
      <c r="EZK41" s="30"/>
      <c r="EZL41" s="30"/>
      <c r="EZM41" s="30"/>
      <c r="EZN41" s="30"/>
      <c r="EZO41" s="30"/>
      <c r="EZP41" s="30"/>
      <c r="EZQ41" s="30"/>
      <c r="EZR41" s="31"/>
      <c r="EZS41" s="32"/>
      <c r="EZT41" s="31"/>
      <c r="EZU41" s="31"/>
      <c r="EZV41" s="32"/>
      <c r="EZW41" s="33"/>
      <c r="EZX41" s="30"/>
      <c r="EZY41" s="30"/>
      <c r="EZZ41" s="30"/>
      <c r="FAA41" s="30"/>
      <c r="FAB41" s="30"/>
      <c r="FAC41" s="30"/>
      <c r="FAD41" s="30"/>
      <c r="FAE41" s="30"/>
      <c r="FAF41" s="30"/>
      <c r="FAG41" s="30"/>
      <c r="FAH41" s="31"/>
      <c r="FAI41" s="32"/>
      <c r="FAJ41" s="31"/>
      <c r="FAK41" s="31"/>
      <c r="FAL41" s="32"/>
      <c r="FAM41" s="33"/>
      <c r="FAN41" s="30"/>
      <c r="FAO41" s="30"/>
      <c r="FAP41" s="30"/>
      <c r="FAQ41" s="30"/>
      <c r="FAR41" s="30"/>
      <c r="FAS41" s="30"/>
      <c r="FAT41" s="30"/>
      <c r="FAU41" s="30"/>
      <c r="FAV41" s="30"/>
      <c r="FAW41" s="30"/>
      <c r="FAX41" s="31"/>
      <c r="FAY41" s="32"/>
      <c r="FAZ41" s="31"/>
      <c r="FBA41" s="31"/>
      <c r="FBB41" s="32"/>
      <c r="FBC41" s="33"/>
      <c r="FBD41" s="30"/>
      <c r="FBE41" s="30"/>
      <c r="FBF41" s="30"/>
      <c r="FBG41" s="30"/>
      <c r="FBH41" s="30"/>
      <c r="FBI41" s="30"/>
      <c r="FBJ41" s="30"/>
      <c r="FBK41" s="30"/>
      <c r="FBL41" s="30"/>
      <c r="FBM41" s="30"/>
      <c r="FBN41" s="31"/>
      <c r="FBO41" s="32"/>
      <c r="FBP41" s="31"/>
      <c r="FBQ41" s="31"/>
      <c r="FBR41" s="32"/>
      <c r="FBS41" s="33"/>
      <c r="FBT41" s="30"/>
      <c r="FBU41" s="30"/>
      <c r="FBV41" s="30"/>
      <c r="FBW41" s="30"/>
      <c r="FBX41" s="30"/>
      <c r="FBY41" s="30"/>
      <c r="FBZ41" s="30"/>
      <c r="FCA41" s="30"/>
      <c r="FCB41" s="30"/>
      <c r="FCC41" s="30"/>
      <c r="FCD41" s="31"/>
      <c r="FCE41" s="32"/>
      <c r="FCF41" s="31"/>
      <c r="FCG41" s="31"/>
      <c r="FCH41" s="32"/>
      <c r="FCI41" s="33"/>
      <c r="FCJ41" s="30"/>
      <c r="FCK41" s="30"/>
      <c r="FCL41" s="30"/>
      <c r="FCM41" s="30"/>
      <c r="FCN41" s="30"/>
      <c r="FCO41" s="30"/>
      <c r="FCP41" s="30"/>
      <c r="FCQ41" s="30"/>
      <c r="FCR41" s="30"/>
      <c r="FCS41" s="30"/>
      <c r="FCT41" s="31"/>
      <c r="FCU41" s="32"/>
      <c r="FCV41" s="31"/>
      <c r="FCW41" s="31"/>
      <c r="FCX41" s="32"/>
      <c r="FCY41" s="33"/>
      <c r="FCZ41" s="30"/>
      <c r="FDA41" s="30"/>
      <c r="FDB41" s="30"/>
      <c r="FDC41" s="30"/>
      <c r="FDD41" s="30"/>
      <c r="FDE41" s="30"/>
      <c r="FDF41" s="30"/>
      <c r="FDG41" s="30"/>
      <c r="FDH41" s="30"/>
      <c r="FDI41" s="30"/>
      <c r="FDJ41" s="31"/>
      <c r="FDK41" s="32"/>
      <c r="FDL41" s="31"/>
      <c r="FDM41" s="31"/>
      <c r="FDN41" s="32"/>
      <c r="FDO41" s="33"/>
      <c r="FDP41" s="30"/>
      <c r="FDQ41" s="30"/>
      <c r="FDR41" s="30"/>
      <c r="FDS41" s="30"/>
      <c r="FDT41" s="30"/>
      <c r="FDU41" s="30"/>
      <c r="FDV41" s="30"/>
      <c r="FDW41" s="30"/>
      <c r="FDX41" s="30"/>
      <c r="FDY41" s="30"/>
      <c r="FDZ41" s="31"/>
      <c r="FEA41" s="32"/>
      <c r="FEB41" s="31"/>
      <c r="FEC41" s="31"/>
      <c r="FED41" s="32"/>
      <c r="FEE41" s="33"/>
      <c r="FEF41" s="30"/>
      <c r="FEG41" s="30"/>
      <c r="FEH41" s="30"/>
      <c r="FEI41" s="30"/>
      <c r="FEJ41" s="30"/>
      <c r="FEK41" s="30"/>
      <c r="FEL41" s="30"/>
      <c r="FEM41" s="30"/>
      <c r="FEN41" s="30"/>
      <c r="FEO41" s="30"/>
      <c r="FEP41" s="31"/>
      <c r="FEQ41" s="32"/>
      <c r="FER41" s="31"/>
      <c r="FES41" s="31"/>
      <c r="FET41" s="32"/>
      <c r="FEU41" s="33"/>
      <c r="FEV41" s="30"/>
      <c r="FEW41" s="30"/>
      <c r="FEX41" s="30"/>
      <c r="FEY41" s="30"/>
      <c r="FEZ41" s="30"/>
      <c r="FFA41" s="30"/>
      <c r="FFB41" s="30"/>
      <c r="FFC41" s="30"/>
      <c r="FFD41" s="30"/>
      <c r="FFE41" s="30"/>
      <c r="FFF41" s="31"/>
      <c r="FFG41" s="32"/>
      <c r="FFH41" s="31"/>
      <c r="FFI41" s="31"/>
      <c r="FFJ41" s="32"/>
      <c r="FFK41" s="33"/>
      <c r="FFL41" s="30"/>
      <c r="FFM41" s="30"/>
      <c r="FFN41" s="30"/>
      <c r="FFO41" s="30"/>
      <c r="FFP41" s="30"/>
      <c r="FFQ41" s="30"/>
      <c r="FFR41" s="30"/>
      <c r="FFS41" s="30"/>
      <c r="FFT41" s="30"/>
      <c r="FFU41" s="30"/>
      <c r="FFV41" s="31"/>
      <c r="FFW41" s="32"/>
      <c r="FFX41" s="31"/>
      <c r="FFY41" s="31"/>
      <c r="FFZ41" s="32"/>
      <c r="FGA41" s="33"/>
      <c r="FGB41" s="30"/>
      <c r="FGC41" s="30"/>
      <c r="FGD41" s="30"/>
      <c r="FGE41" s="30"/>
      <c r="FGF41" s="30"/>
      <c r="FGG41" s="30"/>
      <c r="FGH41" s="30"/>
      <c r="FGI41" s="30"/>
      <c r="FGJ41" s="30"/>
      <c r="FGK41" s="30"/>
      <c r="FGL41" s="31"/>
      <c r="FGM41" s="32"/>
      <c r="FGN41" s="31"/>
      <c r="FGO41" s="31"/>
      <c r="FGP41" s="32"/>
      <c r="FGQ41" s="33"/>
      <c r="FGR41" s="30"/>
      <c r="FGS41" s="30"/>
      <c r="FGT41" s="30"/>
      <c r="FGU41" s="30"/>
      <c r="FGV41" s="30"/>
      <c r="FGW41" s="30"/>
      <c r="FGX41" s="30"/>
      <c r="FGY41" s="30"/>
      <c r="FGZ41" s="30"/>
      <c r="FHA41" s="30"/>
      <c r="FHB41" s="31"/>
      <c r="FHC41" s="32"/>
      <c r="FHD41" s="31"/>
      <c r="FHE41" s="31"/>
      <c r="FHF41" s="32"/>
      <c r="FHG41" s="33"/>
      <c r="FHH41" s="30"/>
      <c r="FHI41" s="30"/>
      <c r="FHJ41" s="30"/>
      <c r="FHK41" s="30"/>
      <c r="FHL41" s="30"/>
      <c r="FHM41" s="30"/>
      <c r="FHN41" s="30"/>
      <c r="FHO41" s="30"/>
      <c r="FHP41" s="30"/>
      <c r="FHQ41" s="30"/>
      <c r="FHR41" s="31"/>
      <c r="FHS41" s="32"/>
      <c r="FHT41" s="31"/>
      <c r="FHU41" s="31"/>
      <c r="FHV41" s="32"/>
      <c r="FHW41" s="33"/>
      <c r="FHX41" s="30"/>
      <c r="FHY41" s="30"/>
      <c r="FHZ41" s="30"/>
      <c r="FIA41" s="30"/>
      <c r="FIB41" s="30"/>
      <c r="FIC41" s="30"/>
      <c r="FID41" s="30"/>
      <c r="FIE41" s="30"/>
      <c r="FIF41" s="30"/>
      <c r="FIG41" s="30"/>
      <c r="FIH41" s="31"/>
      <c r="FII41" s="32"/>
      <c r="FIJ41" s="31"/>
      <c r="FIK41" s="31"/>
      <c r="FIL41" s="32"/>
      <c r="FIM41" s="33"/>
      <c r="FIN41" s="30"/>
      <c r="FIO41" s="30"/>
      <c r="FIP41" s="30"/>
      <c r="FIQ41" s="30"/>
      <c r="FIR41" s="30"/>
      <c r="FIS41" s="30"/>
      <c r="FIT41" s="30"/>
      <c r="FIU41" s="30"/>
      <c r="FIV41" s="30"/>
      <c r="FIW41" s="30"/>
      <c r="FIX41" s="31"/>
      <c r="FIY41" s="32"/>
      <c r="FIZ41" s="31"/>
      <c r="FJA41" s="31"/>
      <c r="FJB41" s="32"/>
      <c r="FJC41" s="33"/>
      <c r="FJD41" s="30"/>
      <c r="FJE41" s="30"/>
      <c r="FJF41" s="30"/>
      <c r="FJG41" s="30"/>
      <c r="FJH41" s="30"/>
      <c r="FJI41" s="30"/>
      <c r="FJJ41" s="30"/>
      <c r="FJK41" s="30"/>
      <c r="FJL41" s="30"/>
      <c r="FJM41" s="30"/>
      <c r="FJN41" s="31"/>
      <c r="FJO41" s="32"/>
      <c r="FJP41" s="31"/>
      <c r="FJQ41" s="31"/>
      <c r="FJR41" s="32"/>
      <c r="FJS41" s="33"/>
      <c r="FJT41" s="30"/>
      <c r="FJU41" s="30"/>
      <c r="FJV41" s="30"/>
      <c r="FJW41" s="30"/>
      <c r="FJX41" s="30"/>
      <c r="FJY41" s="30"/>
      <c r="FJZ41" s="30"/>
      <c r="FKA41" s="30"/>
      <c r="FKB41" s="30"/>
      <c r="FKC41" s="30"/>
      <c r="FKD41" s="31"/>
      <c r="FKE41" s="32"/>
      <c r="FKF41" s="31"/>
      <c r="FKG41" s="31"/>
      <c r="FKH41" s="32"/>
      <c r="FKI41" s="33"/>
      <c r="FKJ41" s="30"/>
      <c r="FKK41" s="30"/>
      <c r="FKL41" s="30"/>
      <c r="FKM41" s="30"/>
      <c r="FKN41" s="30"/>
      <c r="FKO41" s="30"/>
      <c r="FKP41" s="30"/>
      <c r="FKQ41" s="30"/>
      <c r="FKR41" s="30"/>
      <c r="FKS41" s="30"/>
      <c r="FKT41" s="31"/>
      <c r="FKU41" s="32"/>
      <c r="FKV41" s="31"/>
      <c r="FKW41" s="31"/>
      <c r="FKX41" s="32"/>
      <c r="FKY41" s="33"/>
      <c r="FKZ41" s="30"/>
      <c r="FLA41" s="30"/>
      <c r="FLB41" s="30"/>
      <c r="FLC41" s="30"/>
      <c r="FLD41" s="30"/>
      <c r="FLE41" s="30"/>
      <c r="FLF41" s="30"/>
      <c r="FLG41" s="30"/>
      <c r="FLH41" s="30"/>
      <c r="FLI41" s="30"/>
      <c r="FLJ41" s="31"/>
      <c r="FLK41" s="32"/>
      <c r="FLL41" s="31"/>
      <c r="FLM41" s="31"/>
      <c r="FLN41" s="32"/>
      <c r="FLO41" s="33"/>
      <c r="FLP41" s="30"/>
      <c r="FLQ41" s="30"/>
      <c r="FLR41" s="30"/>
      <c r="FLS41" s="30"/>
      <c r="FLT41" s="30"/>
      <c r="FLU41" s="30"/>
      <c r="FLV41" s="30"/>
      <c r="FLW41" s="30"/>
      <c r="FLX41" s="30"/>
      <c r="FLY41" s="30"/>
      <c r="FLZ41" s="31"/>
      <c r="FMA41" s="32"/>
      <c r="FMB41" s="31"/>
      <c r="FMC41" s="31"/>
      <c r="FMD41" s="32"/>
      <c r="FME41" s="33"/>
      <c r="FMF41" s="30"/>
      <c r="FMG41" s="30"/>
      <c r="FMH41" s="30"/>
      <c r="FMI41" s="30"/>
      <c r="FMJ41" s="30"/>
      <c r="FMK41" s="30"/>
      <c r="FML41" s="30"/>
      <c r="FMM41" s="30"/>
      <c r="FMN41" s="30"/>
      <c r="FMO41" s="30"/>
      <c r="FMP41" s="31"/>
      <c r="FMQ41" s="32"/>
      <c r="FMR41" s="31"/>
      <c r="FMS41" s="31"/>
      <c r="FMT41" s="32"/>
      <c r="FMU41" s="33"/>
      <c r="FMV41" s="30"/>
      <c r="FMW41" s="30"/>
      <c r="FMX41" s="30"/>
      <c r="FMY41" s="30"/>
      <c r="FMZ41" s="30"/>
      <c r="FNA41" s="30"/>
      <c r="FNB41" s="30"/>
      <c r="FNC41" s="30"/>
      <c r="FND41" s="30"/>
      <c r="FNE41" s="30"/>
      <c r="FNF41" s="31"/>
      <c r="FNG41" s="32"/>
      <c r="FNH41" s="31"/>
      <c r="FNI41" s="31"/>
      <c r="FNJ41" s="32"/>
      <c r="FNK41" s="33"/>
      <c r="FNL41" s="30"/>
      <c r="FNM41" s="30"/>
      <c r="FNN41" s="30"/>
      <c r="FNO41" s="30"/>
      <c r="FNP41" s="30"/>
      <c r="FNQ41" s="30"/>
      <c r="FNR41" s="30"/>
      <c r="FNS41" s="30"/>
      <c r="FNT41" s="30"/>
      <c r="FNU41" s="30"/>
      <c r="FNV41" s="31"/>
      <c r="FNW41" s="32"/>
      <c r="FNX41" s="31"/>
      <c r="FNY41" s="31"/>
      <c r="FNZ41" s="32"/>
      <c r="FOA41" s="33"/>
      <c r="FOB41" s="30"/>
      <c r="FOC41" s="30"/>
      <c r="FOD41" s="30"/>
      <c r="FOE41" s="30"/>
      <c r="FOF41" s="30"/>
      <c r="FOG41" s="30"/>
      <c r="FOH41" s="30"/>
      <c r="FOI41" s="30"/>
      <c r="FOJ41" s="30"/>
      <c r="FOK41" s="30"/>
      <c r="FOL41" s="31"/>
      <c r="FOM41" s="32"/>
      <c r="FON41" s="31"/>
      <c r="FOO41" s="31"/>
      <c r="FOP41" s="32"/>
      <c r="FOQ41" s="33"/>
      <c r="FOR41" s="30"/>
      <c r="FOS41" s="30"/>
      <c r="FOT41" s="30"/>
      <c r="FOU41" s="30"/>
      <c r="FOV41" s="30"/>
      <c r="FOW41" s="30"/>
      <c r="FOX41" s="30"/>
      <c r="FOY41" s="30"/>
      <c r="FOZ41" s="30"/>
      <c r="FPA41" s="30"/>
      <c r="FPB41" s="31"/>
      <c r="FPC41" s="32"/>
      <c r="FPD41" s="31"/>
      <c r="FPE41" s="31"/>
      <c r="FPF41" s="32"/>
      <c r="FPG41" s="33"/>
      <c r="FPH41" s="30"/>
      <c r="FPI41" s="30"/>
      <c r="FPJ41" s="30"/>
      <c r="FPK41" s="30"/>
      <c r="FPL41" s="30"/>
      <c r="FPM41" s="30"/>
      <c r="FPN41" s="30"/>
      <c r="FPO41" s="30"/>
      <c r="FPP41" s="30"/>
      <c r="FPQ41" s="30"/>
      <c r="FPR41" s="31"/>
      <c r="FPS41" s="32"/>
      <c r="FPT41" s="31"/>
      <c r="FPU41" s="31"/>
      <c r="FPV41" s="32"/>
      <c r="FPW41" s="33"/>
      <c r="FPX41" s="30"/>
      <c r="FPY41" s="30"/>
      <c r="FPZ41" s="30"/>
      <c r="FQA41" s="30"/>
      <c r="FQB41" s="30"/>
      <c r="FQC41" s="30"/>
      <c r="FQD41" s="30"/>
      <c r="FQE41" s="30"/>
      <c r="FQF41" s="30"/>
      <c r="FQG41" s="30"/>
      <c r="FQH41" s="31"/>
      <c r="FQI41" s="32"/>
      <c r="FQJ41" s="31"/>
      <c r="FQK41" s="31"/>
      <c r="FQL41" s="32"/>
      <c r="FQM41" s="33"/>
      <c r="FQN41" s="30"/>
      <c r="FQO41" s="30"/>
      <c r="FQP41" s="30"/>
      <c r="FQQ41" s="30"/>
      <c r="FQR41" s="30"/>
      <c r="FQS41" s="30"/>
      <c r="FQT41" s="30"/>
      <c r="FQU41" s="30"/>
      <c r="FQV41" s="30"/>
      <c r="FQW41" s="30"/>
      <c r="FQX41" s="31"/>
      <c r="FQY41" s="32"/>
      <c r="FQZ41" s="31"/>
      <c r="FRA41" s="31"/>
      <c r="FRB41" s="32"/>
      <c r="FRC41" s="33"/>
      <c r="FRD41" s="30"/>
      <c r="FRE41" s="30"/>
      <c r="FRF41" s="30"/>
      <c r="FRG41" s="30"/>
      <c r="FRH41" s="30"/>
      <c r="FRI41" s="30"/>
      <c r="FRJ41" s="30"/>
      <c r="FRK41" s="30"/>
      <c r="FRL41" s="30"/>
      <c r="FRM41" s="30"/>
      <c r="FRN41" s="31"/>
      <c r="FRO41" s="32"/>
      <c r="FRP41" s="31"/>
      <c r="FRQ41" s="31"/>
      <c r="FRR41" s="32"/>
      <c r="FRS41" s="33"/>
      <c r="FRT41" s="30"/>
      <c r="FRU41" s="30"/>
      <c r="FRV41" s="30"/>
      <c r="FRW41" s="30"/>
      <c r="FRX41" s="30"/>
      <c r="FRY41" s="30"/>
      <c r="FRZ41" s="30"/>
      <c r="FSA41" s="30"/>
      <c r="FSB41" s="30"/>
      <c r="FSC41" s="30"/>
      <c r="FSD41" s="31"/>
      <c r="FSE41" s="32"/>
      <c r="FSF41" s="31"/>
      <c r="FSG41" s="31"/>
      <c r="FSH41" s="32"/>
      <c r="FSI41" s="33"/>
      <c r="FSJ41" s="30"/>
      <c r="FSK41" s="30"/>
      <c r="FSL41" s="30"/>
      <c r="FSM41" s="30"/>
      <c r="FSN41" s="30"/>
      <c r="FSO41" s="30"/>
      <c r="FSP41" s="30"/>
      <c r="FSQ41" s="30"/>
      <c r="FSR41" s="30"/>
      <c r="FSS41" s="30"/>
      <c r="FST41" s="31"/>
      <c r="FSU41" s="32"/>
      <c r="FSV41" s="31"/>
      <c r="FSW41" s="31"/>
      <c r="FSX41" s="32"/>
      <c r="FSY41" s="33"/>
      <c r="FSZ41" s="30"/>
      <c r="FTA41" s="30"/>
      <c r="FTB41" s="30"/>
      <c r="FTC41" s="30"/>
      <c r="FTD41" s="30"/>
      <c r="FTE41" s="30"/>
      <c r="FTF41" s="30"/>
      <c r="FTG41" s="30"/>
      <c r="FTH41" s="30"/>
      <c r="FTI41" s="30"/>
      <c r="FTJ41" s="31"/>
      <c r="FTK41" s="32"/>
      <c r="FTL41" s="31"/>
      <c r="FTM41" s="31"/>
      <c r="FTN41" s="32"/>
      <c r="FTO41" s="33"/>
      <c r="FTP41" s="30"/>
      <c r="FTQ41" s="30"/>
      <c r="FTR41" s="30"/>
      <c r="FTS41" s="30"/>
      <c r="FTT41" s="30"/>
      <c r="FTU41" s="30"/>
      <c r="FTV41" s="30"/>
      <c r="FTW41" s="30"/>
      <c r="FTX41" s="30"/>
      <c r="FTY41" s="30"/>
      <c r="FTZ41" s="31"/>
      <c r="FUA41" s="32"/>
      <c r="FUB41" s="31"/>
      <c r="FUC41" s="31"/>
      <c r="FUD41" s="32"/>
      <c r="FUE41" s="33"/>
      <c r="FUF41" s="30"/>
      <c r="FUG41" s="30"/>
      <c r="FUH41" s="30"/>
      <c r="FUI41" s="30"/>
      <c r="FUJ41" s="30"/>
      <c r="FUK41" s="30"/>
      <c r="FUL41" s="30"/>
      <c r="FUM41" s="30"/>
      <c r="FUN41" s="30"/>
      <c r="FUO41" s="30"/>
      <c r="FUP41" s="31"/>
      <c r="FUQ41" s="32"/>
      <c r="FUR41" s="31"/>
      <c r="FUS41" s="31"/>
      <c r="FUT41" s="32"/>
      <c r="FUU41" s="33"/>
      <c r="FUV41" s="30"/>
      <c r="FUW41" s="30"/>
      <c r="FUX41" s="30"/>
      <c r="FUY41" s="30"/>
      <c r="FUZ41" s="30"/>
      <c r="FVA41" s="30"/>
      <c r="FVB41" s="30"/>
      <c r="FVC41" s="30"/>
      <c r="FVD41" s="30"/>
      <c r="FVE41" s="30"/>
      <c r="FVF41" s="31"/>
      <c r="FVG41" s="32"/>
      <c r="FVH41" s="31"/>
      <c r="FVI41" s="31"/>
      <c r="FVJ41" s="32"/>
      <c r="FVK41" s="33"/>
      <c r="FVL41" s="30"/>
      <c r="FVM41" s="30"/>
      <c r="FVN41" s="30"/>
      <c r="FVO41" s="30"/>
      <c r="FVP41" s="30"/>
      <c r="FVQ41" s="30"/>
      <c r="FVR41" s="30"/>
      <c r="FVS41" s="30"/>
      <c r="FVT41" s="30"/>
      <c r="FVU41" s="30"/>
      <c r="FVV41" s="31"/>
      <c r="FVW41" s="32"/>
      <c r="FVX41" s="31"/>
      <c r="FVY41" s="31"/>
      <c r="FVZ41" s="32"/>
      <c r="FWA41" s="33"/>
      <c r="FWB41" s="30"/>
      <c r="FWC41" s="30"/>
      <c r="FWD41" s="30"/>
      <c r="FWE41" s="30"/>
      <c r="FWF41" s="30"/>
      <c r="FWG41" s="30"/>
      <c r="FWH41" s="30"/>
      <c r="FWI41" s="30"/>
      <c r="FWJ41" s="30"/>
      <c r="FWK41" s="30"/>
      <c r="FWL41" s="31"/>
      <c r="FWM41" s="32"/>
      <c r="FWN41" s="31"/>
      <c r="FWO41" s="31"/>
      <c r="FWP41" s="32"/>
      <c r="FWQ41" s="33"/>
      <c r="FWR41" s="30"/>
      <c r="FWS41" s="30"/>
      <c r="FWT41" s="30"/>
      <c r="FWU41" s="30"/>
      <c r="FWV41" s="30"/>
      <c r="FWW41" s="30"/>
      <c r="FWX41" s="30"/>
      <c r="FWY41" s="30"/>
      <c r="FWZ41" s="30"/>
      <c r="FXA41" s="30"/>
      <c r="FXB41" s="31"/>
      <c r="FXC41" s="32"/>
      <c r="FXD41" s="31"/>
      <c r="FXE41" s="31"/>
      <c r="FXF41" s="32"/>
      <c r="FXG41" s="33"/>
      <c r="FXH41" s="30"/>
      <c r="FXI41" s="30"/>
      <c r="FXJ41" s="30"/>
      <c r="FXK41" s="30"/>
      <c r="FXL41" s="30"/>
      <c r="FXM41" s="30"/>
      <c r="FXN41" s="30"/>
      <c r="FXO41" s="30"/>
      <c r="FXP41" s="30"/>
      <c r="FXQ41" s="30"/>
      <c r="FXR41" s="31"/>
      <c r="FXS41" s="32"/>
      <c r="FXT41" s="31"/>
      <c r="FXU41" s="31"/>
      <c r="FXV41" s="32"/>
      <c r="FXW41" s="33"/>
      <c r="FXX41" s="30"/>
      <c r="FXY41" s="30"/>
      <c r="FXZ41" s="30"/>
      <c r="FYA41" s="30"/>
      <c r="FYB41" s="30"/>
      <c r="FYC41" s="30"/>
      <c r="FYD41" s="30"/>
      <c r="FYE41" s="30"/>
      <c r="FYF41" s="30"/>
      <c r="FYG41" s="30"/>
      <c r="FYH41" s="31"/>
      <c r="FYI41" s="32"/>
      <c r="FYJ41" s="31"/>
      <c r="FYK41" s="31"/>
      <c r="FYL41" s="32"/>
      <c r="FYM41" s="33"/>
      <c r="FYN41" s="30"/>
      <c r="FYO41" s="30"/>
      <c r="FYP41" s="30"/>
      <c r="FYQ41" s="30"/>
      <c r="FYR41" s="30"/>
      <c r="FYS41" s="30"/>
      <c r="FYT41" s="30"/>
      <c r="FYU41" s="30"/>
      <c r="FYV41" s="30"/>
      <c r="FYW41" s="30"/>
      <c r="FYX41" s="31"/>
      <c r="FYY41" s="32"/>
      <c r="FYZ41" s="31"/>
      <c r="FZA41" s="31"/>
      <c r="FZB41" s="32"/>
      <c r="FZC41" s="33"/>
      <c r="FZD41" s="30"/>
      <c r="FZE41" s="30"/>
      <c r="FZF41" s="30"/>
      <c r="FZG41" s="30"/>
      <c r="FZH41" s="30"/>
      <c r="FZI41" s="30"/>
      <c r="FZJ41" s="30"/>
      <c r="FZK41" s="30"/>
      <c r="FZL41" s="30"/>
      <c r="FZM41" s="30"/>
      <c r="FZN41" s="31"/>
      <c r="FZO41" s="32"/>
      <c r="FZP41" s="31"/>
      <c r="FZQ41" s="31"/>
      <c r="FZR41" s="32"/>
      <c r="FZS41" s="33"/>
      <c r="FZT41" s="30"/>
      <c r="FZU41" s="30"/>
      <c r="FZV41" s="30"/>
      <c r="FZW41" s="30"/>
      <c r="FZX41" s="30"/>
      <c r="FZY41" s="30"/>
      <c r="FZZ41" s="30"/>
      <c r="GAA41" s="30"/>
      <c r="GAB41" s="30"/>
      <c r="GAC41" s="30"/>
      <c r="GAD41" s="31"/>
      <c r="GAE41" s="32"/>
      <c r="GAF41" s="31"/>
      <c r="GAG41" s="31"/>
      <c r="GAH41" s="32"/>
      <c r="GAI41" s="33"/>
      <c r="GAJ41" s="30"/>
      <c r="GAK41" s="30"/>
      <c r="GAL41" s="30"/>
      <c r="GAM41" s="30"/>
      <c r="GAN41" s="30"/>
      <c r="GAO41" s="30"/>
      <c r="GAP41" s="30"/>
      <c r="GAQ41" s="30"/>
      <c r="GAR41" s="30"/>
      <c r="GAS41" s="30"/>
      <c r="GAT41" s="31"/>
      <c r="GAU41" s="32"/>
      <c r="GAV41" s="31"/>
      <c r="GAW41" s="31"/>
      <c r="GAX41" s="32"/>
      <c r="GAY41" s="33"/>
      <c r="GAZ41" s="30"/>
      <c r="GBA41" s="30"/>
      <c r="GBB41" s="30"/>
      <c r="GBC41" s="30"/>
      <c r="GBD41" s="30"/>
      <c r="GBE41" s="30"/>
      <c r="GBF41" s="30"/>
      <c r="GBG41" s="30"/>
      <c r="GBH41" s="30"/>
      <c r="GBI41" s="30"/>
      <c r="GBJ41" s="31"/>
      <c r="GBK41" s="32"/>
      <c r="GBL41" s="31"/>
      <c r="GBM41" s="31"/>
      <c r="GBN41" s="32"/>
      <c r="GBO41" s="33"/>
      <c r="GBP41" s="30"/>
      <c r="GBQ41" s="30"/>
      <c r="GBR41" s="30"/>
      <c r="GBS41" s="30"/>
      <c r="GBT41" s="30"/>
      <c r="GBU41" s="30"/>
      <c r="GBV41" s="30"/>
      <c r="GBW41" s="30"/>
      <c r="GBX41" s="30"/>
      <c r="GBY41" s="30"/>
      <c r="GBZ41" s="31"/>
      <c r="GCA41" s="32"/>
      <c r="GCB41" s="31"/>
      <c r="GCC41" s="31"/>
      <c r="GCD41" s="32"/>
      <c r="GCE41" s="33"/>
      <c r="GCF41" s="30"/>
      <c r="GCG41" s="30"/>
      <c r="GCH41" s="30"/>
      <c r="GCI41" s="30"/>
      <c r="GCJ41" s="30"/>
      <c r="GCK41" s="30"/>
      <c r="GCL41" s="30"/>
      <c r="GCM41" s="30"/>
      <c r="GCN41" s="30"/>
      <c r="GCO41" s="30"/>
      <c r="GCP41" s="31"/>
      <c r="GCQ41" s="32"/>
      <c r="GCR41" s="31"/>
      <c r="GCS41" s="31"/>
      <c r="GCT41" s="32"/>
      <c r="GCU41" s="33"/>
      <c r="GCV41" s="30"/>
      <c r="GCW41" s="30"/>
      <c r="GCX41" s="30"/>
      <c r="GCY41" s="30"/>
      <c r="GCZ41" s="30"/>
      <c r="GDA41" s="30"/>
      <c r="GDB41" s="30"/>
      <c r="GDC41" s="30"/>
      <c r="GDD41" s="30"/>
      <c r="GDE41" s="30"/>
      <c r="GDF41" s="31"/>
      <c r="GDG41" s="32"/>
      <c r="GDH41" s="31"/>
      <c r="GDI41" s="31"/>
      <c r="GDJ41" s="32"/>
      <c r="GDK41" s="33"/>
      <c r="GDL41" s="30"/>
      <c r="GDM41" s="30"/>
      <c r="GDN41" s="30"/>
      <c r="GDO41" s="30"/>
      <c r="GDP41" s="30"/>
      <c r="GDQ41" s="30"/>
      <c r="GDR41" s="30"/>
      <c r="GDS41" s="30"/>
      <c r="GDT41" s="30"/>
      <c r="GDU41" s="30"/>
      <c r="GDV41" s="31"/>
      <c r="GDW41" s="32"/>
      <c r="GDX41" s="31"/>
      <c r="GDY41" s="31"/>
      <c r="GDZ41" s="32"/>
      <c r="GEA41" s="33"/>
      <c r="GEB41" s="30"/>
      <c r="GEC41" s="30"/>
      <c r="GED41" s="30"/>
      <c r="GEE41" s="30"/>
      <c r="GEF41" s="30"/>
      <c r="GEG41" s="30"/>
      <c r="GEH41" s="30"/>
      <c r="GEI41" s="30"/>
      <c r="GEJ41" s="30"/>
      <c r="GEK41" s="30"/>
      <c r="GEL41" s="31"/>
      <c r="GEM41" s="32"/>
      <c r="GEN41" s="31"/>
      <c r="GEO41" s="31"/>
      <c r="GEP41" s="32"/>
      <c r="GEQ41" s="33"/>
      <c r="GER41" s="30"/>
      <c r="GES41" s="30"/>
      <c r="GET41" s="30"/>
      <c r="GEU41" s="30"/>
      <c r="GEV41" s="30"/>
      <c r="GEW41" s="30"/>
      <c r="GEX41" s="30"/>
      <c r="GEY41" s="30"/>
      <c r="GEZ41" s="30"/>
      <c r="GFA41" s="30"/>
      <c r="GFB41" s="31"/>
      <c r="GFC41" s="32"/>
      <c r="GFD41" s="31"/>
      <c r="GFE41" s="31"/>
      <c r="GFF41" s="32"/>
      <c r="GFG41" s="33"/>
      <c r="GFH41" s="30"/>
      <c r="GFI41" s="30"/>
      <c r="GFJ41" s="30"/>
      <c r="GFK41" s="30"/>
      <c r="GFL41" s="30"/>
      <c r="GFM41" s="30"/>
      <c r="GFN41" s="30"/>
      <c r="GFO41" s="30"/>
      <c r="GFP41" s="30"/>
      <c r="GFQ41" s="30"/>
      <c r="GFR41" s="31"/>
      <c r="GFS41" s="32"/>
      <c r="GFT41" s="31"/>
      <c r="GFU41" s="31"/>
      <c r="GFV41" s="32"/>
      <c r="GFW41" s="33"/>
      <c r="GFX41" s="30"/>
      <c r="GFY41" s="30"/>
      <c r="GFZ41" s="30"/>
      <c r="GGA41" s="30"/>
      <c r="GGB41" s="30"/>
      <c r="GGC41" s="30"/>
      <c r="GGD41" s="30"/>
      <c r="GGE41" s="30"/>
      <c r="GGF41" s="30"/>
      <c r="GGG41" s="30"/>
      <c r="GGH41" s="31"/>
      <c r="GGI41" s="32"/>
      <c r="GGJ41" s="31"/>
      <c r="GGK41" s="31"/>
      <c r="GGL41" s="32"/>
      <c r="GGM41" s="33"/>
      <c r="GGN41" s="30"/>
      <c r="GGO41" s="30"/>
      <c r="GGP41" s="30"/>
      <c r="GGQ41" s="30"/>
      <c r="GGR41" s="30"/>
      <c r="GGS41" s="30"/>
      <c r="GGT41" s="30"/>
      <c r="GGU41" s="30"/>
      <c r="GGV41" s="30"/>
      <c r="GGW41" s="30"/>
      <c r="GGX41" s="31"/>
      <c r="GGY41" s="32"/>
      <c r="GGZ41" s="31"/>
      <c r="GHA41" s="31"/>
      <c r="GHB41" s="32"/>
      <c r="GHC41" s="33"/>
      <c r="GHD41" s="30"/>
      <c r="GHE41" s="30"/>
      <c r="GHF41" s="30"/>
      <c r="GHG41" s="30"/>
      <c r="GHH41" s="30"/>
      <c r="GHI41" s="30"/>
      <c r="GHJ41" s="30"/>
      <c r="GHK41" s="30"/>
      <c r="GHL41" s="30"/>
      <c r="GHM41" s="30"/>
      <c r="GHN41" s="31"/>
      <c r="GHO41" s="32"/>
      <c r="GHP41" s="31"/>
      <c r="GHQ41" s="31"/>
      <c r="GHR41" s="32"/>
      <c r="GHS41" s="33"/>
      <c r="GHT41" s="30"/>
      <c r="GHU41" s="30"/>
      <c r="GHV41" s="30"/>
      <c r="GHW41" s="30"/>
      <c r="GHX41" s="30"/>
      <c r="GHY41" s="30"/>
      <c r="GHZ41" s="30"/>
      <c r="GIA41" s="30"/>
      <c r="GIB41" s="30"/>
      <c r="GIC41" s="30"/>
      <c r="GID41" s="31"/>
      <c r="GIE41" s="32"/>
      <c r="GIF41" s="31"/>
      <c r="GIG41" s="31"/>
      <c r="GIH41" s="32"/>
      <c r="GII41" s="33"/>
      <c r="GIJ41" s="30"/>
      <c r="GIK41" s="30"/>
      <c r="GIL41" s="30"/>
      <c r="GIM41" s="30"/>
      <c r="GIN41" s="30"/>
      <c r="GIO41" s="30"/>
      <c r="GIP41" s="30"/>
      <c r="GIQ41" s="30"/>
      <c r="GIR41" s="30"/>
      <c r="GIS41" s="30"/>
      <c r="GIT41" s="31"/>
      <c r="GIU41" s="32"/>
      <c r="GIV41" s="31"/>
      <c r="GIW41" s="31"/>
      <c r="GIX41" s="32"/>
      <c r="GIY41" s="33"/>
      <c r="GIZ41" s="30"/>
      <c r="GJA41" s="30"/>
      <c r="GJB41" s="30"/>
      <c r="GJC41" s="30"/>
      <c r="GJD41" s="30"/>
      <c r="GJE41" s="30"/>
      <c r="GJF41" s="30"/>
      <c r="GJG41" s="30"/>
      <c r="GJH41" s="30"/>
      <c r="GJI41" s="30"/>
      <c r="GJJ41" s="31"/>
      <c r="GJK41" s="32"/>
      <c r="GJL41" s="31"/>
      <c r="GJM41" s="31"/>
      <c r="GJN41" s="32"/>
      <c r="GJO41" s="33"/>
      <c r="GJP41" s="30"/>
      <c r="GJQ41" s="30"/>
      <c r="GJR41" s="30"/>
      <c r="GJS41" s="30"/>
      <c r="GJT41" s="30"/>
      <c r="GJU41" s="30"/>
      <c r="GJV41" s="30"/>
      <c r="GJW41" s="30"/>
      <c r="GJX41" s="30"/>
      <c r="GJY41" s="30"/>
      <c r="GJZ41" s="31"/>
      <c r="GKA41" s="32"/>
      <c r="GKB41" s="31"/>
      <c r="GKC41" s="31"/>
      <c r="GKD41" s="32"/>
      <c r="GKE41" s="33"/>
      <c r="GKF41" s="30"/>
      <c r="GKG41" s="30"/>
      <c r="GKH41" s="30"/>
      <c r="GKI41" s="30"/>
      <c r="GKJ41" s="30"/>
      <c r="GKK41" s="30"/>
      <c r="GKL41" s="30"/>
      <c r="GKM41" s="30"/>
      <c r="GKN41" s="30"/>
      <c r="GKO41" s="30"/>
      <c r="GKP41" s="31"/>
      <c r="GKQ41" s="32"/>
      <c r="GKR41" s="31"/>
      <c r="GKS41" s="31"/>
      <c r="GKT41" s="32"/>
      <c r="GKU41" s="33"/>
      <c r="GKV41" s="30"/>
      <c r="GKW41" s="30"/>
      <c r="GKX41" s="30"/>
      <c r="GKY41" s="30"/>
      <c r="GKZ41" s="30"/>
      <c r="GLA41" s="30"/>
      <c r="GLB41" s="30"/>
      <c r="GLC41" s="30"/>
      <c r="GLD41" s="30"/>
      <c r="GLE41" s="30"/>
      <c r="GLF41" s="31"/>
      <c r="GLG41" s="32"/>
      <c r="GLH41" s="31"/>
      <c r="GLI41" s="31"/>
      <c r="GLJ41" s="32"/>
      <c r="GLK41" s="33"/>
      <c r="GLL41" s="30"/>
      <c r="GLM41" s="30"/>
      <c r="GLN41" s="30"/>
      <c r="GLO41" s="30"/>
      <c r="GLP41" s="30"/>
      <c r="GLQ41" s="30"/>
      <c r="GLR41" s="30"/>
      <c r="GLS41" s="30"/>
      <c r="GLT41" s="30"/>
      <c r="GLU41" s="30"/>
      <c r="GLV41" s="31"/>
      <c r="GLW41" s="32"/>
      <c r="GLX41" s="31"/>
      <c r="GLY41" s="31"/>
      <c r="GLZ41" s="32"/>
      <c r="GMA41" s="33"/>
      <c r="GMB41" s="30"/>
      <c r="GMC41" s="30"/>
      <c r="GMD41" s="30"/>
      <c r="GME41" s="30"/>
      <c r="GMF41" s="30"/>
      <c r="GMG41" s="30"/>
      <c r="GMH41" s="30"/>
      <c r="GMI41" s="30"/>
      <c r="GMJ41" s="30"/>
      <c r="GMK41" s="30"/>
      <c r="GML41" s="31"/>
      <c r="GMM41" s="32"/>
      <c r="GMN41" s="31"/>
      <c r="GMO41" s="31"/>
      <c r="GMP41" s="32"/>
      <c r="GMQ41" s="33"/>
      <c r="GMR41" s="30"/>
      <c r="GMS41" s="30"/>
      <c r="GMT41" s="30"/>
      <c r="GMU41" s="30"/>
      <c r="GMV41" s="30"/>
      <c r="GMW41" s="30"/>
      <c r="GMX41" s="30"/>
      <c r="GMY41" s="30"/>
      <c r="GMZ41" s="30"/>
      <c r="GNA41" s="30"/>
      <c r="GNB41" s="31"/>
      <c r="GNC41" s="32"/>
      <c r="GND41" s="31"/>
      <c r="GNE41" s="31"/>
      <c r="GNF41" s="32"/>
      <c r="GNG41" s="33"/>
      <c r="GNH41" s="30"/>
      <c r="GNI41" s="30"/>
      <c r="GNJ41" s="30"/>
      <c r="GNK41" s="30"/>
      <c r="GNL41" s="30"/>
      <c r="GNM41" s="30"/>
      <c r="GNN41" s="30"/>
      <c r="GNO41" s="30"/>
      <c r="GNP41" s="30"/>
      <c r="GNQ41" s="30"/>
      <c r="GNR41" s="31"/>
      <c r="GNS41" s="32"/>
      <c r="GNT41" s="31"/>
      <c r="GNU41" s="31"/>
      <c r="GNV41" s="32"/>
      <c r="GNW41" s="33"/>
      <c r="GNX41" s="30"/>
      <c r="GNY41" s="30"/>
      <c r="GNZ41" s="30"/>
      <c r="GOA41" s="30"/>
      <c r="GOB41" s="30"/>
      <c r="GOC41" s="30"/>
      <c r="GOD41" s="30"/>
      <c r="GOE41" s="30"/>
      <c r="GOF41" s="30"/>
      <c r="GOG41" s="30"/>
      <c r="GOH41" s="31"/>
      <c r="GOI41" s="32"/>
      <c r="GOJ41" s="31"/>
      <c r="GOK41" s="31"/>
      <c r="GOL41" s="32"/>
      <c r="GOM41" s="33"/>
      <c r="GON41" s="30"/>
      <c r="GOO41" s="30"/>
      <c r="GOP41" s="30"/>
      <c r="GOQ41" s="30"/>
      <c r="GOR41" s="30"/>
      <c r="GOS41" s="30"/>
      <c r="GOT41" s="30"/>
      <c r="GOU41" s="30"/>
      <c r="GOV41" s="30"/>
      <c r="GOW41" s="30"/>
      <c r="GOX41" s="31"/>
      <c r="GOY41" s="32"/>
      <c r="GOZ41" s="31"/>
      <c r="GPA41" s="31"/>
      <c r="GPB41" s="32"/>
      <c r="GPC41" s="33"/>
      <c r="GPD41" s="30"/>
      <c r="GPE41" s="30"/>
      <c r="GPF41" s="30"/>
      <c r="GPG41" s="30"/>
      <c r="GPH41" s="30"/>
      <c r="GPI41" s="30"/>
      <c r="GPJ41" s="30"/>
      <c r="GPK41" s="30"/>
      <c r="GPL41" s="30"/>
      <c r="GPM41" s="30"/>
      <c r="GPN41" s="31"/>
      <c r="GPO41" s="32"/>
      <c r="GPP41" s="31"/>
      <c r="GPQ41" s="31"/>
      <c r="GPR41" s="32"/>
      <c r="GPS41" s="33"/>
      <c r="GPT41" s="30"/>
      <c r="GPU41" s="30"/>
      <c r="GPV41" s="30"/>
      <c r="GPW41" s="30"/>
      <c r="GPX41" s="30"/>
      <c r="GPY41" s="30"/>
      <c r="GPZ41" s="30"/>
      <c r="GQA41" s="30"/>
      <c r="GQB41" s="30"/>
      <c r="GQC41" s="30"/>
      <c r="GQD41" s="31"/>
      <c r="GQE41" s="32"/>
      <c r="GQF41" s="31"/>
      <c r="GQG41" s="31"/>
      <c r="GQH41" s="32"/>
      <c r="GQI41" s="33"/>
      <c r="GQJ41" s="30"/>
      <c r="GQK41" s="30"/>
      <c r="GQL41" s="30"/>
      <c r="GQM41" s="30"/>
      <c r="GQN41" s="30"/>
      <c r="GQO41" s="30"/>
      <c r="GQP41" s="30"/>
      <c r="GQQ41" s="30"/>
      <c r="GQR41" s="30"/>
      <c r="GQS41" s="30"/>
      <c r="GQT41" s="31"/>
      <c r="GQU41" s="32"/>
      <c r="GQV41" s="31"/>
      <c r="GQW41" s="31"/>
      <c r="GQX41" s="32"/>
      <c r="GQY41" s="33"/>
      <c r="GQZ41" s="30"/>
      <c r="GRA41" s="30"/>
      <c r="GRB41" s="30"/>
      <c r="GRC41" s="30"/>
      <c r="GRD41" s="30"/>
      <c r="GRE41" s="30"/>
      <c r="GRF41" s="30"/>
      <c r="GRG41" s="30"/>
      <c r="GRH41" s="30"/>
      <c r="GRI41" s="30"/>
      <c r="GRJ41" s="31"/>
      <c r="GRK41" s="32"/>
      <c r="GRL41" s="31"/>
      <c r="GRM41" s="31"/>
      <c r="GRN41" s="32"/>
      <c r="GRO41" s="33"/>
      <c r="GRP41" s="30"/>
      <c r="GRQ41" s="30"/>
      <c r="GRR41" s="30"/>
      <c r="GRS41" s="30"/>
      <c r="GRT41" s="30"/>
      <c r="GRU41" s="30"/>
      <c r="GRV41" s="30"/>
      <c r="GRW41" s="30"/>
      <c r="GRX41" s="30"/>
      <c r="GRY41" s="30"/>
      <c r="GRZ41" s="31"/>
      <c r="GSA41" s="32"/>
      <c r="GSB41" s="31"/>
      <c r="GSC41" s="31"/>
      <c r="GSD41" s="32"/>
      <c r="GSE41" s="33"/>
      <c r="GSF41" s="30"/>
      <c r="GSG41" s="30"/>
      <c r="GSH41" s="30"/>
      <c r="GSI41" s="30"/>
      <c r="GSJ41" s="30"/>
      <c r="GSK41" s="30"/>
      <c r="GSL41" s="30"/>
      <c r="GSM41" s="30"/>
      <c r="GSN41" s="30"/>
      <c r="GSO41" s="30"/>
      <c r="GSP41" s="31"/>
      <c r="GSQ41" s="32"/>
      <c r="GSR41" s="31"/>
      <c r="GSS41" s="31"/>
      <c r="GST41" s="32"/>
      <c r="GSU41" s="33"/>
      <c r="GSV41" s="30"/>
      <c r="GSW41" s="30"/>
      <c r="GSX41" s="30"/>
      <c r="GSY41" s="30"/>
      <c r="GSZ41" s="30"/>
      <c r="GTA41" s="30"/>
      <c r="GTB41" s="30"/>
      <c r="GTC41" s="30"/>
      <c r="GTD41" s="30"/>
      <c r="GTE41" s="30"/>
      <c r="GTF41" s="31"/>
      <c r="GTG41" s="32"/>
      <c r="GTH41" s="31"/>
      <c r="GTI41" s="31"/>
      <c r="GTJ41" s="32"/>
      <c r="GTK41" s="33"/>
      <c r="GTL41" s="30"/>
      <c r="GTM41" s="30"/>
      <c r="GTN41" s="30"/>
      <c r="GTO41" s="30"/>
      <c r="GTP41" s="30"/>
      <c r="GTQ41" s="30"/>
      <c r="GTR41" s="30"/>
      <c r="GTS41" s="30"/>
      <c r="GTT41" s="30"/>
      <c r="GTU41" s="30"/>
      <c r="GTV41" s="31"/>
      <c r="GTW41" s="32"/>
      <c r="GTX41" s="31"/>
      <c r="GTY41" s="31"/>
      <c r="GTZ41" s="32"/>
      <c r="GUA41" s="33"/>
      <c r="GUB41" s="30"/>
      <c r="GUC41" s="30"/>
      <c r="GUD41" s="30"/>
      <c r="GUE41" s="30"/>
      <c r="GUF41" s="30"/>
      <c r="GUG41" s="30"/>
      <c r="GUH41" s="30"/>
      <c r="GUI41" s="30"/>
      <c r="GUJ41" s="30"/>
      <c r="GUK41" s="30"/>
      <c r="GUL41" s="31"/>
      <c r="GUM41" s="32"/>
      <c r="GUN41" s="31"/>
      <c r="GUO41" s="31"/>
      <c r="GUP41" s="32"/>
      <c r="GUQ41" s="33"/>
      <c r="GUR41" s="30"/>
      <c r="GUS41" s="30"/>
      <c r="GUT41" s="30"/>
      <c r="GUU41" s="30"/>
      <c r="GUV41" s="30"/>
      <c r="GUW41" s="30"/>
      <c r="GUX41" s="30"/>
      <c r="GUY41" s="30"/>
      <c r="GUZ41" s="30"/>
      <c r="GVA41" s="30"/>
      <c r="GVB41" s="31"/>
      <c r="GVC41" s="32"/>
      <c r="GVD41" s="31"/>
      <c r="GVE41" s="31"/>
      <c r="GVF41" s="32"/>
      <c r="GVG41" s="33"/>
      <c r="GVH41" s="30"/>
      <c r="GVI41" s="30"/>
      <c r="GVJ41" s="30"/>
      <c r="GVK41" s="30"/>
      <c r="GVL41" s="30"/>
      <c r="GVM41" s="30"/>
      <c r="GVN41" s="30"/>
      <c r="GVO41" s="30"/>
      <c r="GVP41" s="30"/>
      <c r="GVQ41" s="30"/>
      <c r="GVR41" s="31"/>
      <c r="GVS41" s="32"/>
      <c r="GVT41" s="31"/>
      <c r="GVU41" s="31"/>
      <c r="GVV41" s="32"/>
      <c r="GVW41" s="33"/>
      <c r="GVX41" s="30"/>
      <c r="GVY41" s="30"/>
      <c r="GVZ41" s="30"/>
      <c r="GWA41" s="30"/>
      <c r="GWB41" s="30"/>
      <c r="GWC41" s="30"/>
      <c r="GWD41" s="30"/>
      <c r="GWE41" s="30"/>
      <c r="GWF41" s="30"/>
      <c r="GWG41" s="30"/>
      <c r="GWH41" s="31"/>
      <c r="GWI41" s="32"/>
      <c r="GWJ41" s="31"/>
      <c r="GWK41" s="31"/>
      <c r="GWL41" s="32"/>
      <c r="GWM41" s="33"/>
      <c r="GWN41" s="30"/>
      <c r="GWO41" s="30"/>
      <c r="GWP41" s="30"/>
      <c r="GWQ41" s="30"/>
      <c r="GWR41" s="30"/>
      <c r="GWS41" s="30"/>
      <c r="GWT41" s="30"/>
      <c r="GWU41" s="30"/>
      <c r="GWV41" s="30"/>
      <c r="GWW41" s="30"/>
      <c r="GWX41" s="31"/>
      <c r="GWY41" s="32"/>
      <c r="GWZ41" s="31"/>
      <c r="GXA41" s="31"/>
      <c r="GXB41" s="32"/>
      <c r="GXC41" s="33"/>
      <c r="GXD41" s="30"/>
      <c r="GXE41" s="30"/>
      <c r="GXF41" s="30"/>
      <c r="GXG41" s="30"/>
      <c r="GXH41" s="30"/>
      <c r="GXI41" s="30"/>
      <c r="GXJ41" s="30"/>
      <c r="GXK41" s="30"/>
      <c r="GXL41" s="30"/>
      <c r="GXM41" s="30"/>
      <c r="GXN41" s="31"/>
      <c r="GXO41" s="32"/>
      <c r="GXP41" s="31"/>
      <c r="GXQ41" s="31"/>
      <c r="GXR41" s="32"/>
      <c r="GXS41" s="33"/>
      <c r="GXT41" s="30"/>
      <c r="GXU41" s="30"/>
      <c r="GXV41" s="30"/>
      <c r="GXW41" s="30"/>
      <c r="GXX41" s="30"/>
      <c r="GXY41" s="30"/>
      <c r="GXZ41" s="30"/>
      <c r="GYA41" s="30"/>
      <c r="GYB41" s="30"/>
      <c r="GYC41" s="30"/>
      <c r="GYD41" s="31"/>
      <c r="GYE41" s="32"/>
      <c r="GYF41" s="31"/>
      <c r="GYG41" s="31"/>
      <c r="GYH41" s="32"/>
      <c r="GYI41" s="33"/>
      <c r="GYJ41" s="30"/>
      <c r="GYK41" s="30"/>
      <c r="GYL41" s="30"/>
      <c r="GYM41" s="30"/>
      <c r="GYN41" s="30"/>
      <c r="GYO41" s="30"/>
      <c r="GYP41" s="30"/>
      <c r="GYQ41" s="30"/>
      <c r="GYR41" s="30"/>
      <c r="GYS41" s="30"/>
      <c r="GYT41" s="31"/>
      <c r="GYU41" s="32"/>
      <c r="GYV41" s="31"/>
      <c r="GYW41" s="31"/>
      <c r="GYX41" s="32"/>
      <c r="GYY41" s="33"/>
      <c r="GYZ41" s="30"/>
      <c r="GZA41" s="30"/>
      <c r="GZB41" s="30"/>
      <c r="GZC41" s="30"/>
      <c r="GZD41" s="30"/>
      <c r="GZE41" s="30"/>
      <c r="GZF41" s="30"/>
      <c r="GZG41" s="30"/>
      <c r="GZH41" s="30"/>
      <c r="GZI41" s="30"/>
      <c r="GZJ41" s="31"/>
      <c r="GZK41" s="32"/>
      <c r="GZL41" s="31"/>
      <c r="GZM41" s="31"/>
      <c r="GZN41" s="32"/>
      <c r="GZO41" s="33"/>
      <c r="GZP41" s="30"/>
      <c r="GZQ41" s="30"/>
      <c r="GZR41" s="30"/>
      <c r="GZS41" s="30"/>
      <c r="GZT41" s="30"/>
      <c r="GZU41" s="30"/>
      <c r="GZV41" s="30"/>
      <c r="GZW41" s="30"/>
      <c r="GZX41" s="30"/>
      <c r="GZY41" s="30"/>
      <c r="GZZ41" s="31"/>
      <c r="HAA41" s="32"/>
      <c r="HAB41" s="31"/>
      <c r="HAC41" s="31"/>
      <c r="HAD41" s="32"/>
      <c r="HAE41" s="33"/>
      <c r="HAF41" s="30"/>
      <c r="HAG41" s="30"/>
      <c r="HAH41" s="30"/>
      <c r="HAI41" s="30"/>
      <c r="HAJ41" s="30"/>
      <c r="HAK41" s="30"/>
      <c r="HAL41" s="30"/>
      <c r="HAM41" s="30"/>
      <c r="HAN41" s="30"/>
      <c r="HAO41" s="30"/>
      <c r="HAP41" s="31"/>
      <c r="HAQ41" s="32"/>
      <c r="HAR41" s="31"/>
      <c r="HAS41" s="31"/>
      <c r="HAT41" s="32"/>
      <c r="HAU41" s="33"/>
      <c r="HAV41" s="30"/>
      <c r="HAW41" s="30"/>
      <c r="HAX41" s="30"/>
      <c r="HAY41" s="30"/>
      <c r="HAZ41" s="30"/>
      <c r="HBA41" s="30"/>
      <c r="HBB41" s="30"/>
      <c r="HBC41" s="30"/>
      <c r="HBD41" s="30"/>
      <c r="HBE41" s="30"/>
      <c r="HBF41" s="31"/>
      <c r="HBG41" s="32"/>
      <c r="HBH41" s="31"/>
      <c r="HBI41" s="31"/>
      <c r="HBJ41" s="32"/>
      <c r="HBK41" s="33"/>
      <c r="HBL41" s="30"/>
      <c r="HBM41" s="30"/>
      <c r="HBN41" s="30"/>
      <c r="HBO41" s="30"/>
      <c r="HBP41" s="30"/>
      <c r="HBQ41" s="30"/>
      <c r="HBR41" s="30"/>
      <c r="HBS41" s="30"/>
      <c r="HBT41" s="30"/>
      <c r="HBU41" s="30"/>
      <c r="HBV41" s="31"/>
      <c r="HBW41" s="32"/>
      <c r="HBX41" s="31"/>
      <c r="HBY41" s="31"/>
      <c r="HBZ41" s="32"/>
      <c r="HCA41" s="33"/>
      <c r="HCB41" s="30"/>
      <c r="HCC41" s="30"/>
      <c r="HCD41" s="30"/>
      <c r="HCE41" s="30"/>
      <c r="HCF41" s="30"/>
      <c r="HCG41" s="30"/>
      <c r="HCH41" s="30"/>
      <c r="HCI41" s="30"/>
      <c r="HCJ41" s="30"/>
      <c r="HCK41" s="30"/>
      <c r="HCL41" s="31"/>
      <c r="HCM41" s="32"/>
      <c r="HCN41" s="31"/>
      <c r="HCO41" s="31"/>
      <c r="HCP41" s="32"/>
      <c r="HCQ41" s="33"/>
      <c r="HCR41" s="30"/>
      <c r="HCS41" s="30"/>
      <c r="HCT41" s="30"/>
      <c r="HCU41" s="30"/>
      <c r="HCV41" s="30"/>
      <c r="HCW41" s="30"/>
      <c r="HCX41" s="30"/>
      <c r="HCY41" s="30"/>
      <c r="HCZ41" s="30"/>
      <c r="HDA41" s="30"/>
      <c r="HDB41" s="31"/>
      <c r="HDC41" s="32"/>
      <c r="HDD41" s="31"/>
      <c r="HDE41" s="31"/>
      <c r="HDF41" s="32"/>
      <c r="HDG41" s="33"/>
      <c r="HDH41" s="30"/>
      <c r="HDI41" s="30"/>
      <c r="HDJ41" s="30"/>
      <c r="HDK41" s="30"/>
      <c r="HDL41" s="30"/>
      <c r="HDM41" s="30"/>
      <c r="HDN41" s="30"/>
      <c r="HDO41" s="30"/>
      <c r="HDP41" s="30"/>
      <c r="HDQ41" s="30"/>
      <c r="HDR41" s="31"/>
      <c r="HDS41" s="32"/>
      <c r="HDT41" s="31"/>
      <c r="HDU41" s="31"/>
      <c r="HDV41" s="32"/>
      <c r="HDW41" s="33"/>
      <c r="HDX41" s="30"/>
      <c r="HDY41" s="30"/>
      <c r="HDZ41" s="30"/>
      <c r="HEA41" s="30"/>
      <c r="HEB41" s="30"/>
      <c r="HEC41" s="30"/>
      <c r="HED41" s="30"/>
      <c r="HEE41" s="30"/>
      <c r="HEF41" s="30"/>
      <c r="HEG41" s="30"/>
      <c r="HEH41" s="31"/>
      <c r="HEI41" s="32"/>
      <c r="HEJ41" s="31"/>
      <c r="HEK41" s="31"/>
      <c r="HEL41" s="32"/>
      <c r="HEM41" s="33"/>
      <c r="HEN41" s="30"/>
      <c r="HEO41" s="30"/>
      <c r="HEP41" s="30"/>
      <c r="HEQ41" s="30"/>
      <c r="HER41" s="30"/>
      <c r="HES41" s="30"/>
      <c r="HET41" s="30"/>
      <c r="HEU41" s="30"/>
      <c r="HEV41" s="30"/>
      <c r="HEW41" s="30"/>
      <c r="HEX41" s="31"/>
      <c r="HEY41" s="32"/>
      <c r="HEZ41" s="31"/>
      <c r="HFA41" s="31"/>
      <c r="HFB41" s="32"/>
      <c r="HFC41" s="33"/>
      <c r="HFD41" s="30"/>
      <c r="HFE41" s="30"/>
      <c r="HFF41" s="30"/>
      <c r="HFG41" s="30"/>
      <c r="HFH41" s="30"/>
      <c r="HFI41" s="30"/>
      <c r="HFJ41" s="30"/>
      <c r="HFK41" s="30"/>
      <c r="HFL41" s="30"/>
      <c r="HFM41" s="30"/>
      <c r="HFN41" s="31"/>
      <c r="HFO41" s="32"/>
      <c r="HFP41" s="31"/>
      <c r="HFQ41" s="31"/>
      <c r="HFR41" s="32"/>
      <c r="HFS41" s="33"/>
      <c r="HFT41" s="30"/>
      <c r="HFU41" s="30"/>
      <c r="HFV41" s="30"/>
      <c r="HFW41" s="30"/>
      <c r="HFX41" s="30"/>
      <c r="HFY41" s="30"/>
      <c r="HFZ41" s="30"/>
      <c r="HGA41" s="30"/>
      <c r="HGB41" s="30"/>
      <c r="HGC41" s="30"/>
      <c r="HGD41" s="31"/>
      <c r="HGE41" s="32"/>
      <c r="HGF41" s="31"/>
      <c r="HGG41" s="31"/>
      <c r="HGH41" s="32"/>
      <c r="HGI41" s="33"/>
      <c r="HGJ41" s="30"/>
      <c r="HGK41" s="30"/>
      <c r="HGL41" s="30"/>
      <c r="HGM41" s="30"/>
      <c r="HGN41" s="30"/>
      <c r="HGO41" s="30"/>
      <c r="HGP41" s="30"/>
      <c r="HGQ41" s="30"/>
      <c r="HGR41" s="30"/>
      <c r="HGS41" s="30"/>
      <c r="HGT41" s="31"/>
      <c r="HGU41" s="32"/>
      <c r="HGV41" s="31"/>
      <c r="HGW41" s="31"/>
      <c r="HGX41" s="32"/>
      <c r="HGY41" s="33"/>
      <c r="HGZ41" s="30"/>
      <c r="HHA41" s="30"/>
      <c r="HHB41" s="30"/>
      <c r="HHC41" s="30"/>
      <c r="HHD41" s="30"/>
      <c r="HHE41" s="30"/>
      <c r="HHF41" s="30"/>
      <c r="HHG41" s="30"/>
      <c r="HHH41" s="30"/>
      <c r="HHI41" s="30"/>
      <c r="HHJ41" s="31"/>
      <c r="HHK41" s="32"/>
      <c r="HHL41" s="31"/>
      <c r="HHM41" s="31"/>
      <c r="HHN41" s="32"/>
      <c r="HHO41" s="33"/>
      <c r="HHP41" s="30"/>
      <c r="HHQ41" s="30"/>
      <c r="HHR41" s="30"/>
      <c r="HHS41" s="30"/>
      <c r="HHT41" s="30"/>
      <c r="HHU41" s="30"/>
      <c r="HHV41" s="30"/>
      <c r="HHW41" s="30"/>
      <c r="HHX41" s="30"/>
      <c r="HHY41" s="30"/>
      <c r="HHZ41" s="31"/>
      <c r="HIA41" s="32"/>
      <c r="HIB41" s="31"/>
      <c r="HIC41" s="31"/>
      <c r="HID41" s="32"/>
      <c r="HIE41" s="33"/>
      <c r="HIF41" s="30"/>
      <c r="HIG41" s="30"/>
      <c r="HIH41" s="30"/>
      <c r="HII41" s="30"/>
      <c r="HIJ41" s="30"/>
      <c r="HIK41" s="30"/>
      <c r="HIL41" s="30"/>
      <c r="HIM41" s="30"/>
      <c r="HIN41" s="30"/>
      <c r="HIO41" s="30"/>
      <c r="HIP41" s="31"/>
      <c r="HIQ41" s="32"/>
      <c r="HIR41" s="31"/>
      <c r="HIS41" s="31"/>
      <c r="HIT41" s="32"/>
      <c r="HIU41" s="33"/>
      <c r="HIV41" s="30"/>
      <c r="HIW41" s="30"/>
      <c r="HIX41" s="30"/>
      <c r="HIY41" s="30"/>
      <c r="HIZ41" s="30"/>
      <c r="HJA41" s="30"/>
      <c r="HJB41" s="30"/>
      <c r="HJC41" s="30"/>
      <c r="HJD41" s="30"/>
      <c r="HJE41" s="30"/>
      <c r="HJF41" s="31"/>
      <c r="HJG41" s="32"/>
      <c r="HJH41" s="31"/>
      <c r="HJI41" s="31"/>
      <c r="HJJ41" s="32"/>
      <c r="HJK41" s="33"/>
      <c r="HJL41" s="30"/>
      <c r="HJM41" s="30"/>
      <c r="HJN41" s="30"/>
      <c r="HJO41" s="30"/>
      <c r="HJP41" s="30"/>
      <c r="HJQ41" s="30"/>
      <c r="HJR41" s="30"/>
      <c r="HJS41" s="30"/>
      <c r="HJT41" s="30"/>
      <c r="HJU41" s="30"/>
      <c r="HJV41" s="31"/>
      <c r="HJW41" s="32"/>
      <c r="HJX41" s="31"/>
      <c r="HJY41" s="31"/>
      <c r="HJZ41" s="32"/>
      <c r="HKA41" s="33"/>
      <c r="HKB41" s="30"/>
      <c r="HKC41" s="30"/>
      <c r="HKD41" s="30"/>
      <c r="HKE41" s="30"/>
      <c r="HKF41" s="30"/>
      <c r="HKG41" s="30"/>
      <c r="HKH41" s="30"/>
      <c r="HKI41" s="30"/>
      <c r="HKJ41" s="30"/>
      <c r="HKK41" s="30"/>
      <c r="HKL41" s="31"/>
      <c r="HKM41" s="32"/>
      <c r="HKN41" s="31"/>
      <c r="HKO41" s="31"/>
      <c r="HKP41" s="32"/>
      <c r="HKQ41" s="33"/>
      <c r="HKR41" s="30"/>
      <c r="HKS41" s="30"/>
      <c r="HKT41" s="30"/>
      <c r="HKU41" s="30"/>
      <c r="HKV41" s="30"/>
      <c r="HKW41" s="30"/>
      <c r="HKX41" s="30"/>
      <c r="HKY41" s="30"/>
      <c r="HKZ41" s="30"/>
      <c r="HLA41" s="30"/>
      <c r="HLB41" s="31"/>
      <c r="HLC41" s="32"/>
      <c r="HLD41" s="31"/>
      <c r="HLE41" s="31"/>
      <c r="HLF41" s="32"/>
      <c r="HLG41" s="33"/>
      <c r="HLH41" s="30"/>
      <c r="HLI41" s="30"/>
      <c r="HLJ41" s="30"/>
      <c r="HLK41" s="30"/>
      <c r="HLL41" s="30"/>
      <c r="HLM41" s="30"/>
      <c r="HLN41" s="30"/>
      <c r="HLO41" s="30"/>
      <c r="HLP41" s="30"/>
      <c r="HLQ41" s="30"/>
      <c r="HLR41" s="31"/>
      <c r="HLS41" s="32"/>
      <c r="HLT41" s="31"/>
      <c r="HLU41" s="31"/>
      <c r="HLV41" s="32"/>
      <c r="HLW41" s="33"/>
      <c r="HLX41" s="30"/>
      <c r="HLY41" s="30"/>
      <c r="HLZ41" s="30"/>
      <c r="HMA41" s="30"/>
      <c r="HMB41" s="30"/>
      <c r="HMC41" s="30"/>
      <c r="HMD41" s="30"/>
      <c r="HME41" s="30"/>
      <c r="HMF41" s="30"/>
      <c r="HMG41" s="30"/>
      <c r="HMH41" s="31"/>
      <c r="HMI41" s="32"/>
      <c r="HMJ41" s="31"/>
      <c r="HMK41" s="31"/>
      <c r="HML41" s="32"/>
      <c r="HMM41" s="33"/>
      <c r="HMN41" s="30"/>
      <c r="HMO41" s="30"/>
      <c r="HMP41" s="30"/>
      <c r="HMQ41" s="30"/>
      <c r="HMR41" s="30"/>
      <c r="HMS41" s="30"/>
      <c r="HMT41" s="30"/>
      <c r="HMU41" s="30"/>
      <c r="HMV41" s="30"/>
      <c r="HMW41" s="30"/>
      <c r="HMX41" s="31"/>
      <c r="HMY41" s="32"/>
      <c r="HMZ41" s="31"/>
      <c r="HNA41" s="31"/>
      <c r="HNB41" s="32"/>
      <c r="HNC41" s="33"/>
      <c r="HND41" s="30"/>
      <c r="HNE41" s="30"/>
      <c r="HNF41" s="30"/>
      <c r="HNG41" s="30"/>
      <c r="HNH41" s="30"/>
      <c r="HNI41" s="30"/>
      <c r="HNJ41" s="30"/>
      <c r="HNK41" s="30"/>
      <c r="HNL41" s="30"/>
      <c r="HNM41" s="30"/>
      <c r="HNN41" s="31"/>
      <c r="HNO41" s="32"/>
      <c r="HNP41" s="31"/>
      <c r="HNQ41" s="31"/>
      <c r="HNR41" s="32"/>
      <c r="HNS41" s="33"/>
      <c r="HNT41" s="30"/>
      <c r="HNU41" s="30"/>
      <c r="HNV41" s="30"/>
      <c r="HNW41" s="30"/>
      <c r="HNX41" s="30"/>
      <c r="HNY41" s="30"/>
      <c r="HNZ41" s="30"/>
      <c r="HOA41" s="30"/>
      <c r="HOB41" s="30"/>
      <c r="HOC41" s="30"/>
      <c r="HOD41" s="31"/>
      <c r="HOE41" s="32"/>
      <c r="HOF41" s="31"/>
      <c r="HOG41" s="31"/>
      <c r="HOH41" s="32"/>
      <c r="HOI41" s="33"/>
      <c r="HOJ41" s="30"/>
      <c r="HOK41" s="30"/>
      <c r="HOL41" s="30"/>
      <c r="HOM41" s="30"/>
      <c r="HON41" s="30"/>
      <c r="HOO41" s="30"/>
      <c r="HOP41" s="30"/>
      <c r="HOQ41" s="30"/>
      <c r="HOR41" s="30"/>
      <c r="HOS41" s="30"/>
      <c r="HOT41" s="31"/>
      <c r="HOU41" s="32"/>
      <c r="HOV41" s="31"/>
      <c r="HOW41" s="31"/>
      <c r="HOX41" s="32"/>
      <c r="HOY41" s="33"/>
      <c r="HOZ41" s="30"/>
      <c r="HPA41" s="30"/>
      <c r="HPB41" s="30"/>
      <c r="HPC41" s="30"/>
      <c r="HPD41" s="30"/>
      <c r="HPE41" s="30"/>
      <c r="HPF41" s="30"/>
      <c r="HPG41" s="30"/>
      <c r="HPH41" s="30"/>
      <c r="HPI41" s="30"/>
      <c r="HPJ41" s="31"/>
      <c r="HPK41" s="32"/>
      <c r="HPL41" s="31"/>
      <c r="HPM41" s="31"/>
      <c r="HPN41" s="32"/>
      <c r="HPO41" s="33"/>
      <c r="HPP41" s="30"/>
      <c r="HPQ41" s="30"/>
      <c r="HPR41" s="30"/>
      <c r="HPS41" s="30"/>
      <c r="HPT41" s="30"/>
      <c r="HPU41" s="30"/>
      <c r="HPV41" s="30"/>
      <c r="HPW41" s="30"/>
      <c r="HPX41" s="30"/>
      <c r="HPY41" s="30"/>
      <c r="HPZ41" s="31"/>
      <c r="HQA41" s="32"/>
      <c r="HQB41" s="31"/>
      <c r="HQC41" s="31"/>
      <c r="HQD41" s="32"/>
      <c r="HQE41" s="33"/>
      <c r="HQF41" s="30"/>
      <c r="HQG41" s="30"/>
      <c r="HQH41" s="30"/>
      <c r="HQI41" s="30"/>
      <c r="HQJ41" s="30"/>
      <c r="HQK41" s="30"/>
      <c r="HQL41" s="30"/>
      <c r="HQM41" s="30"/>
      <c r="HQN41" s="30"/>
      <c r="HQO41" s="30"/>
      <c r="HQP41" s="31"/>
      <c r="HQQ41" s="32"/>
      <c r="HQR41" s="31"/>
      <c r="HQS41" s="31"/>
      <c r="HQT41" s="32"/>
      <c r="HQU41" s="33"/>
      <c r="HQV41" s="30"/>
      <c r="HQW41" s="30"/>
      <c r="HQX41" s="30"/>
      <c r="HQY41" s="30"/>
      <c r="HQZ41" s="30"/>
      <c r="HRA41" s="30"/>
      <c r="HRB41" s="30"/>
      <c r="HRC41" s="30"/>
      <c r="HRD41" s="30"/>
      <c r="HRE41" s="30"/>
      <c r="HRF41" s="31"/>
      <c r="HRG41" s="32"/>
      <c r="HRH41" s="31"/>
      <c r="HRI41" s="31"/>
      <c r="HRJ41" s="32"/>
      <c r="HRK41" s="33"/>
      <c r="HRL41" s="30"/>
      <c r="HRM41" s="30"/>
      <c r="HRN41" s="30"/>
      <c r="HRO41" s="30"/>
      <c r="HRP41" s="30"/>
      <c r="HRQ41" s="30"/>
      <c r="HRR41" s="30"/>
      <c r="HRS41" s="30"/>
      <c r="HRT41" s="30"/>
      <c r="HRU41" s="30"/>
      <c r="HRV41" s="31"/>
      <c r="HRW41" s="32"/>
      <c r="HRX41" s="31"/>
      <c r="HRY41" s="31"/>
      <c r="HRZ41" s="32"/>
      <c r="HSA41" s="33"/>
      <c r="HSB41" s="30"/>
      <c r="HSC41" s="30"/>
      <c r="HSD41" s="30"/>
      <c r="HSE41" s="30"/>
      <c r="HSF41" s="30"/>
      <c r="HSG41" s="30"/>
      <c r="HSH41" s="30"/>
      <c r="HSI41" s="30"/>
      <c r="HSJ41" s="30"/>
      <c r="HSK41" s="30"/>
      <c r="HSL41" s="31"/>
      <c r="HSM41" s="32"/>
      <c r="HSN41" s="31"/>
      <c r="HSO41" s="31"/>
      <c r="HSP41" s="32"/>
      <c r="HSQ41" s="33"/>
      <c r="HSR41" s="30"/>
      <c r="HSS41" s="30"/>
      <c r="HST41" s="30"/>
      <c r="HSU41" s="30"/>
      <c r="HSV41" s="30"/>
      <c r="HSW41" s="30"/>
      <c r="HSX41" s="30"/>
      <c r="HSY41" s="30"/>
      <c r="HSZ41" s="30"/>
      <c r="HTA41" s="30"/>
      <c r="HTB41" s="31"/>
      <c r="HTC41" s="32"/>
      <c r="HTD41" s="31"/>
      <c r="HTE41" s="31"/>
      <c r="HTF41" s="32"/>
      <c r="HTG41" s="33"/>
      <c r="HTH41" s="30"/>
      <c r="HTI41" s="30"/>
      <c r="HTJ41" s="30"/>
      <c r="HTK41" s="30"/>
      <c r="HTL41" s="30"/>
      <c r="HTM41" s="30"/>
      <c r="HTN41" s="30"/>
      <c r="HTO41" s="30"/>
      <c r="HTP41" s="30"/>
      <c r="HTQ41" s="30"/>
      <c r="HTR41" s="31"/>
      <c r="HTS41" s="32"/>
      <c r="HTT41" s="31"/>
      <c r="HTU41" s="31"/>
      <c r="HTV41" s="32"/>
      <c r="HTW41" s="33"/>
      <c r="HTX41" s="30"/>
      <c r="HTY41" s="30"/>
      <c r="HTZ41" s="30"/>
      <c r="HUA41" s="30"/>
      <c r="HUB41" s="30"/>
      <c r="HUC41" s="30"/>
      <c r="HUD41" s="30"/>
      <c r="HUE41" s="30"/>
      <c r="HUF41" s="30"/>
      <c r="HUG41" s="30"/>
      <c r="HUH41" s="31"/>
      <c r="HUI41" s="32"/>
      <c r="HUJ41" s="31"/>
      <c r="HUK41" s="31"/>
      <c r="HUL41" s="32"/>
      <c r="HUM41" s="33"/>
      <c r="HUN41" s="30"/>
      <c r="HUO41" s="30"/>
      <c r="HUP41" s="30"/>
      <c r="HUQ41" s="30"/>
      <c r="HUR41" s="30"/>
      <c r="HUS41" s="30"/>
      <c r="HUT41" s="30"/>
      <c r="HUU41" s="30"/>
      <c r="HUV41" s="30"/>
      <c r="HUW41" s="30"/>
      <c r="HUX41" s="31"/>
      <c r="HUY41" s="32"/>
      <c r="HUZ41" s="31"/>
      <c r="HVA41" s="31"/>
      <c r="HVB41" s="32"/>
      <c r="HVC41" s="33"/>
      <c r="HVD41" s="30"/>
      <c r="HVE41" s="30"/>
      <c r="HVF41" s="30"/>
      <c r="HVG41" s="30"/>
      <c r="HVH41" s="30"/>
      <c r="HVI41" s="30"/>
      <c r="HVJ41" s="30"/>
      <c r="HVK41" s="30"/>
      <c r="HVL41" s="30"/>
      <c r="HVM41" s="30"/>
      <c r="HVN41" s="31"/>
      <c r="HVO41" s="32"/>
      <c r="HVP41" s="31"/>
      <c r="HVQ41" s="31"/>
      <c r="HVR41" s="32"/>
      <c r="HVS41" s="33"/>
      <c r="HVT41" s="30"/>
      <c r="HVU41" s="30"/>
      <c r="HVV41" s="30"/>
      <c r="HVW41" s="30"/>
      <c r="HVX41" s="30"/>
      <c r="HVY41" s="30"/>
      <c r="HVZ41" s="30"/>
      <c r="HWA41" s="30"/>
      <c r="HWB41" s="30"/>
      <c r="HWC41" s="30"/>
      <c r="HWD41" s="31"/>
      <c r="HWE41" s="32"/>
      <c r="HWF41" s="31"/>
      <c r="HWG41" s="31"/>
      <c r="HWH41" s="32"/>
      <c r="HWI41" s="33"/>
      <c r="HWJ41" s="30"/>
      <c r="HWK41" s="30"/>
      <c r="HWL41" s="30"/>
      <c r="HWM41" s="30"/>
      <c r="HWN41" s="30"/>
      <c r="HWO41" s="30"/>
      <c r="HWP41" s="30"/>
      <c r="HWQ41" s="30"/>
      <c r="HWR41" s="30"/>
      <c r="HWS41" s="30"/>
      <c r="HWT41" s="31"/>
      <c r="HWU41" s="32"/>
      <c r="HWV41" s="31"/>
      <c r="HWW41" s="31"/>
      <c r="HWX41" s="32"/>
      <c r="HWY41" s="33"/>
      <c r="HWZ41" s="30"/>
      <c r="HXA41" s="30"/>
      <c r="HXB41" s="30"/>
      <c r="HXC41" s="30"/>
      <c r="HXD41" s="30"/>
      <c r="HXE41" s="30"/>
      <c r="HXF41" s="30"/>
      <c r="HXG41" s="30"/>
      <c r="HXH41" s="30"/>
      <c r="HXI41" s="30"/>
      <c r="HXJ41" s="31"/>
      <c r="HXK41" s="32"/>
      <c r="HXL41" s="31"/>
      <c r="HXM41" s="31"/>
      <c r="HXN41" s="32"/>
      <c r="HXO41" s="33"/>
      <c r="HXP41" s="30"/>
      <c r="HXQ41" s="30"/>
      <c r="HXR41" s="30"/>
      <c r="HXS41" s="30"/>
      <c r="HXT41" s="30"/>
      <c r="HXU41" s="30"/>
      <c r="HXV41" s="30"/>
      <c r="HXW41" s="30"/>
      <c r="HXX41" s="30"/>
      <c r="HXY41" s="30"/>
      <c r="HXZ41" s="31"/>
      <c r="HYA41" s="32"/>
      <c r="HYB41" s="31"/>
      <c r="HYC41" s="31"/>
      <c r="HYD41" s="32"/>
      <c r="HYE41" s="33"/>
      <c r="HYF41" s="30"/>
      <c r="HYG41" s="30"/>
      <c r="HYH41" s="30"/>
      <c r="HYI41" s="30"/>
      <c r="HYJ41" s="30"/>
      <c r="HYK41" s="30"/>
      <c r="HYL41" s="30"/>
      <c r="HYM41" s="30"/>
      <c r="HYN41" s="30"/>
      <c r="HYO41" s="30"/>
      <c r="HYP41" s="31"/>
      <c r="HYQ41" s="32"/>
      <c r="HYR41" s="31"/>
      <c r="HYS41" s="31"/>
      <c r="HYT41" s="32"/>
      <c r="HYU41" s="33"/>
      <c r="HYV41" s="30"/>
      <c r="HYW41" s="30"/>
      <c r="HYX41" s="30"/>
      <c r="HYY41" s="30"/>
      <c r="HYZ41" s="30"/>
      <c r="HZA41" s="30"/>
      <c r="HZB41" s="30"/>
      <c r="HZC41" s="30"/>
      <c r="HZD41" s="30"/>
      <c r="HZE41" s="30"/>
      <c r="HZF41" s="31"/>
      <c r="HZG41" s="32"/>
      <c r="HZH41" s="31"/>
      <c r="HZI41" s="31"/>
      <c r="HZJ41" s="32"/>
      <c r="HZK41" s="33"/>
      <c r="HZL41" s="30"/>
      <c r="HZM41" s="30"/>
      <c r="HZN41" s="30"/>
      <c r="HZO41" s="30"/>
      <c r="HZP41" s="30"/>
      <c r="HZQ41" s="30"/>
      <c r="HZR41" s="30"/>
      <c r="HZS41" s="30"/>
      <c r="HZT41" s="30"/>
      <c r="HZU41" s="30"/>
      <c r="HZV41" s="31"/>
      <c r="HZW41" s="32"/>
      <c r="HZX41" s="31"/>
      <c r="HZY41" s="31"/>
      <c r="HZZ41" s="32"/>
      <c r="IAA41" s="33"/>
      <c r="IAB41" s="30"/>
      <c r="IAC41" s="30"/>
      <c r="IAD41" s="30"/>
      <c r="IAE41" s="30"/>
      <c r="IAF41" s="30"/>
      <c r="IAG41" s="30"/>
      <c r="IAH41" s="30"/>
      <c r="IAI41" s="30"/>
      <c r="IAJ41" s="30"/>
      <c r="IAK41" s="30"/>
      <c r="IAL41" s="31"/>
      <c r="IAM41" s="32"/>
      <c r="IAN41" s="31"/>
      <c r="IAO41" s="31"/>
      <c r="IAP41" s="32"/>
      <c r="IAQ41" s="33"/>
      <c r="IAR41" s="30"/>
      <c r="IAS41" s="30"/>
      <c r="IAT41" s="30"/>
      <c r="IAU41" s="30"/>
      <c r="IAV41" s="30"/>
      <c r="IAW41" s="30"/>
      <c r="IAX41" s="30"/>
      <c r="IAY41" s="30"/>
      <c r="IAZ41" s="30"/>
      <c r="IBA41" s="30"/>
      <c r="IBB41" s="31"/>
      <c r="IBC41" s="32"/>
      <c r="IBD41" s="31"/>
      <c r="IBE41" s="31"/>
      <c r="IBF41" s="32"/>
      <c r="IBG41" s="33"/>
      <c r="IBH41" s="30"/>
      <c r="IBI41" s="30"/>
      <c r="IBJ41" s="30"/>
      <c r="IBK41" s="30"/>
      <c r="IBL41" s="30"/>
      <c r="IBM41" s="30"/>
      <c r="IBN41" s="30"/>
      <c r="IBO41" s="30"/>
      <c r="IBP41" s="30"/>
      <c r="IBQ41" s="30"/>
      <c r="IBR41" s="31"/>
      <c r="IBS41" s="32"/>
      <c r="IBT41" s="31"/>
      <c r="IBU41" s="31"/>
      <c r="IBV41" s="32"/>
      <c r="IBW41" s="33"/>
      <c r="IBX41" s="30"/>
      <c r="IBY41" s="30"/>
      <c r="IBZ41" s="30"/>
      <c r="ICA41" s="30"/>
      <c r="ICB41" s="30"/>
      <c r="ICC41" s="30"/>
      <c r="ICD41" s="30"/>
      <c r="ICE41" s="30"/>
      <c r="ICF41" s="30"/>
      <c r="ICG41" s="30"/>
      <c r="ICH41" s="31"/>
      <c r="ICI41" s="32"/>
      <c r="ICJ41" s="31"/>
      <c r="ICK41" s="31"/>
      <c r="ICL41" s="32"/>
      <c r="ICM41" s="33"/>
      <c r="ICN41" s="30"/>
      <c r="ICO41" s="30"/>
      <c r="ICP41" s="30"/>
      <c r="ICQ41" s="30"/>
      <c r="ICR41" s="30"/>
      <c r="ICS41" s="30"/>
      <c r="ICT41" s="30"/>
      <c r="ICU41" s="30"/>
      <c r="ICV41" s="30"/>
      <c r="ICW41" s="30"/>
      <c r="ICX41" s="31"/>
      <c r="ICY41" s="32"/>
      <c r="ICZ41" s="31"/>
      <c r="IDA41" s="31"/>
      <c r="IDB41" s="32"/>
      <c r="IDC41" s="33"/>
      <c r="IDD41" s="30"/>
      <c r="IDE41" s="30"/>
      <c r="IDF41" s="30"/>
      <c r="IDG41" s="30"/>
      <c r="IDH41" s="30"/>
      <c r="IDI41" s="30"/>
      <c r="IDJ41" s="30"/>
      <c r="IDK41" s="30"/>
      <c r="IDL41" s="30"/>
      <c r="IDM41" s="30"/>
      <c r="IDN41" s="31"/>
      <c r="IDO41" s="32"/>
      <c r="IDP41" s="31"/>
      <c r="IDQ41" s="31"/>
      <c r="IDR41" s="32"/>
      <c r="IDS41" s="33"/>
      <c r="IDT41" s="30"/>
      <c r="IDU41" s="30"/>
      <c r="IDV41" s="30"/>
      <c r="IDW41" s="30"/>
      <c r="IDX41" s="30"/>
      <c r="IDY41" s="30"/>
      <c r="IDZ41" s="30"/>
      <c r="IEA41" s="30"/>
      <c r="IEB41" s="30"/>
      <c r="IEC41" s="30"/>
      <c r="IED41" s="31"/>
      <c r="IEE41" s="32"/>
      <c r="IEF41" s="31"/>
      <c r="IEG41" s="31"/>
      <c r="IEH41" s="32"/>
      <c r="IEI41" s="33"/>
      <c r="IEJ41" s="30"/>
      <c r="IEK41" s="30"/>
      <c r="IEL41" s="30"/>
      <c r="IEM41" s="30"/>
      <c r="IEN41" s="30"/>
      <c r="IEO41" s="30"/>
      <c r="IEP41" s="30"/>
      <c r="IEQ41" s="30"/>
      <c r="IER41" s="30"/>
      <c r="IES41" s="30"/>
      <c r="IET41" s="31"/>
      <c r="IEU41" s="32"/>
      <c r="IEV41" s="31"/>
      <c r="IEW41" s="31"/>
      <c r="IEX41" s="32"/>
      <c r="IEY41" s="33"/>
      <c r="IEZ41" s="30"/>
      <c r="IFA41" s="30"/>
      <c r="IFB41" s="30"/>
      <c r="IFC41" s="30"/>
      <c r="IFD41" s="30"/>
      <c r="IFE41" s="30"/>
      <c r="IFF41" s="30"/>
      <c r="IFG41" s="30"/>
      <c r="IFH41" s="30"/>
      <c r="IFI41" s="30"/>
      <c r="IFJ41" s="31"/>
      <c r="IFK41" s="32"/>
      <c r="IFL41" s="31"/>
      <c r="IFM41" s="31"/>
      <c r="IFN41" s="32"/>
      <c r="IFO41" s="33"/>
      <c r="IFP41" s="30"/>
      <c r="IFQ41" s="30"/>
      <c r="IFR41" s="30"/>
      <c r="IFS41" s="30"/>
      <c r="IFT41" s="30"/>
      <c r="IFU41" s="30"/>
      <c r="IFV41" s="30"/>
      <c r="IFW41" s="30"/>
      <c r="IFX41" s="30"/>
      <c r="IFY41" s="30"/>
      <c r="IFZ41" s="31"/>
      <c r="IGA41" s="32"/>
      <c r="IGB41" s="31"/>
      <c r="IGC41" s="31"/>
      <c r="IGD41" s="32"/>
      <c r="IGE41" s="33"/>
      <c r="IGF41" s="30"/>
      <c r="IGG41" s="30"/>
      <c r="IGH41" s="30"/>
      <c r="IGI41" s="30"/>
      <c r="IGJ41" s="30"/>
      <c r="IGK41" s="30"/>
      <c r="IGL41" s="30"/>
      <c r="IGM41" s="30"/>
      <c r="IGN41" s="30"/>
      <c r="IGO41" s="30"/>
      <c r="IGP41" s="31"/>
      <c r="IGQ41" s="32"/>
      <c r="IGR41" s="31"/>
      <c r="IGS41" s="31"/>
      <c r="IGT41" s="32"/>
      <c r="IGU41" s="33"/>
      <c r="IGV41" s="30"/>
      <c r="IGW41" s="30"/>
      <c r="IGX41" s="30"/>
      <c r="IGY41" s="30"/>
      <c r="IGZ41" s="30"/>
      <c r="IHA41" s="30"/>
      <c r="IHB41" s="30"/>
      <c r="IHC41" s="30"/>
      <c r="IHD41" s="30"/>
      <c r="IHE41" s="30"/>
      <c r="IHF41" s="31"/>
      <c r="IHG41" s="32"/>
      <c r="IHH41" s="31"/>
      <c r="IHI41" s="31"/>
      <c r="IHJ41" s="32"/>
      <c r="IHK41" s="33"/>
      <c r="IHL41" s="30"/>
      <c r="IHM41" s="30"/>
      <c r="IHN41" s="30"/>
      <c r="IHO41" s="30"/>
      <c r="IHP41" s="30"/>
      <c r="IHQ41" s="30"/>
      <c r="IHR41" s="30"/>
      <c r="IHS41" s="30"/>
      <c r="IHT41" s="30"/>
      <c r="IHU41" s="30"/>
      <c r="IHV41" s="31"/>
      <c r="IHW41" s="32"/>
      <c r="IHX41" s="31"/>
      <c r="IHY41" s="31"/>
      <c r="IHZ41" s="32"/>
      <c r="IIA41" s="33"/>
      <c r="IIB41" s="30"/>
      <c r="IIC41" s="30"/>
      <c r="IID41" s="30"/>
      <c r="IIE41" s="30"/>
      <c r="IIF41" s="30"/>
      <c r="IIG41" s="30"/>
      <c r="IIH41" s="30"/>
      <c r="III41" s="30"/>
      <c r="IIJ41" s="30"/>
      <c r="IIK41" s="30"/>
      <c r="IIL41" s="31"/>
      <c r="IIM41" s="32"/>
      <c r="IIN41" s="31"/>
      <c r="IIO41" s="31"/>
      <c r="IIP41" s="32"/>
      <c r="IIQ41" s="33"/>
      <c r="IIR41" s="30"/>
      <c r="IIS41" s="30"/>
      <c r="IIT41" s="30"/>
      <c r="IIU41" s="30"/>
      <c r="IIV41" s="30"/>
      <c r="IIW41" s="30"/>
      <c r="IIX41" s="30"/>
      <c r="IIY41" s="30"/>
      <c r="IIZ41" s="30"/>
      <c r="IJA41" s="30"/>
      <c r="IJB41" s="31"/>
      <c r="IJC41" s="32"/>
      <c r="IJD41" s="31"/>
      <c r="IJE41" s="31"/>
      <c r="IJF41" s="32"/>
      <c r="IJG41" s="33"/>
      <c r="IJH41" s="30"/>
      <c r="IJI41" s="30"/>
      <c r="IJJ41" s="30"/>
      <c r="IJK41" s="30"/>
      <c r="IJL41" s="30"/>
      <c r="IJM41" s="30"/>
      <c r="IJN41" s="30"/>
      <c r="IJO41" s="30"/>
      <c r="IJP41" s="30"/>
      <c r="IJQ41" s="30"/>
      <c r="IJR41" s="31"/>
      <c r="IJS41" s="32"/>
      <c r="IJT41" s="31"/>
      <c r="IJU41" s="31"/>
      <c r="IJV41" s="32"/>
      <c r="IJW41" s="33"/>
      <c r="IJX41" s="30"/>
      <c r="IJY41" s="30"/>
      <c r="IJZ41" s="30"/>
      <c r="IKA41" s="30"/>
      <c r="IKB41" s="30"/>
      <c r="IKC41" s="30"/>
      <c r="IKD41" s="30"/>
      <c r="IKE41" s="30"/>
      <c r="IKF41" s="30"/>
      <c r="IKG41" s="30"/>
      <c r="IKH41" s="31"/>
      <c r="IKI41" s="32"/>
      <c r="IKJ41" s="31"/>
      <c r="IKK41" s="31"/>
      <c r="IKL41" s="32"/>
      <c r="IKM41" s="33"/>
      <c r="IKN41" s="30"/>
      <c r="IKO41" s="30"/>
      <c r="IKP41" s="30"/>
      <c r="IKQ41" s="30"/>
      <c r="IKR41" s="30"/>
      <c r="IKS41" s="30"/>
      <c r="IKT41" s="30"/>
      <c r="IKU41" s="30"/>
      <c r="IKV41" s="30"/>
      <c r="IKW41" s="30"/>
      <c r="IKX41" s="31"/>
      <c r="IKY41" s="32"/>
      <c r="IKZ41" s="31"/>
      <c r="ILA41" s="31"/>
      <c r="ILB41" s="32"/>
      <c r="ILC41" s="33"/>
      <c r="ILD41" s="30"/>
      <c r="ILE41" s="30"/>
      <c r="ILF41" s="30"/>
      <c r="ILG41" s="30"/>
      <c r="ILH41" s="30"/>
      <c r="ILI41" s="30"/>
      <c r="ILJ41" s="30"/>
      <c r="ILK41" s="30"/>
      <c r="ILL41" s="30"/>
      <c r="ILM41" s="30"/>
      <c r="ILN41" s="31"/>
      <c r="ILO41" s="32"/>
      <c r="ILP41" s="31"/>
      <c r="ILQ41" s="31"/>
      <c r="ILR41" s="32"/>
      <c r="ILS41" s="33"/>
      <c r="ILT41" s="30"/>
      <c r="ILU41" s="30"/>
      <c r="ILV41" s="30"/>
      <c r="ILW41" s="30"/>
      <c r="ILX41" s="30"/>
      <c r="ILY41" s="30"/>
      <c r="ILZ41" s="30"/>
      <c r="IMA41" s="30"/>
      <c r="IMB41" s="30"/>
      <c r="IMC41" s="30"/>
      <c r="IMD41" s="31"/>
      <c r="IME41" s="32"/>
      <c r="IMF41" s="31"/>
      <c r="IMG41" s="31"/>
      <c r="IMH41" s="32"/>
      <c r="IMI41" s="33"/>
      <c r="IMJ41" s="30"/>
      <c r="IMK41" s="30"/>
      <c r="IML41" s="30"/>
      <c r="IMM41" s="30"/>
      <c r="IMN41" s="30"/>
      <c r="IMO41" s="30"/>
      <c r="IMP41" s="30"/>
      <c r="IMQ41" s="30"/>
      <c r="IMR41" s="30"/>
      <c r="IMS41" s="30"/>
      <c r="IMT41" s="31"/>
      <c r="IMU41" s="32"/>
      <c r="IMV41" s="31"/>
      <c r="IMW41" s="31"/>
      <c r="IMX41" s="32"/>
      <c r="IMY41" s="33"/>
      <c r="IMZ41" s="30"/>
      <c r="INA41" s="30"/>
      <c r="INB41" s="30"/>
      <c r="INC41" s="30"/>
      <c r="IND41" s="30"/>
      <c r="INE41" s="30"/>
      <c r="INF41" s="30"/>
      <c r="ING41" s="30"/>
      <c r="INH41" s="30"/>
      <c r="INI41" s="30"/>
      <c r="INJ41" s="31"/>
      <c r="INK41" s="32"/>
      <c r="INL41" s="31"/>
      <c r="INM41" s="31"/>
      <c r="INN41" s="32"/>
      <c r="INO41" s="33"/>
      <c r="INP41" s="30"/>
      <c r="INQ41" s="30"/>
      <c r="INR41" s="30"/>
      <c r="INS41" s="30"/>
      <c r="INT41" s="30"/>
      <c r="INU41" s="30"/>
      <c r="INV41" s="30"/>
      <c r="INW41" s="30"/>
      <c r="INX41" s="30"/>
      <c r="INY41" s="30"/>
      <c r="INZ41" s="31"/>
      <c r="IOA41" s="32"/>
      <c r="IOB41" s="31"/>
      <c r="IOC41" s="31"/>
      <c r="IOD41" s="32"/>
      <c r="IOE41" s="33"/>
      <c r="IOF41" s="30"/>
      <c r="IOG41" s="30"/>
      <c r="IOH41" s="30"/>
      <c r="IOI41" s="30"/>
      <c r="IOJ41" s="30"/>
      <c r="IOK41" s="30"/>
      <c r="IOL41" s="30"/>
      <c r="IOM41" s="30"/>
      <c r="ION41" s="30"/>
      <c r="IOO41" s="30"/>
      <c r="IOP41" s="31"/>
      <c r="IOQ41" s="32"/>
      <c r="IOR41" s="31"/>
      <c r="IOS41" s="31"/>
      <c r="IOT41" s="32"/>
      <c r="IOU41" s="33"/>
      <c r="IOV41" s="30"/>
      <c r="IOW41" s="30"/>
      <c r="IOX41" s="30"/>
      <c r="IOY41" s="30"/>
      <c r="IOZ41" s="30"/>
      <c r="IPA41" s="30"/>
      <c r="IPB41" s="30"/>
      <c r="IPC41" s="30"/>
      <c r="IPD41" s="30"/>
      <c r="IPE41" s="30"/>
      <c r="IPF41" s="31"/>
      <c r="IPG41" s="32"/>
      <c r="IPH41" s="31"/>
      <c r="IPI41" s="31"/>
      <c r="IPJ41" s="32"/>
      <c r="IPK41" s="33"/>
      <c r="IPL41" s="30"/>
      <c r="IPM41" s="30"/>
      <c r="IPN41" s="30"/>
      <c r="IPO41" s="30"/>
      <c r="IPP41" s="30"/>
      <c r="IPQ41" s="30"/>
      <c r="IPR41" s="30"/>
      <c r="IPS41" s="30"/>
      <c r="IPT41" s="30"/>
      <c r="IPU41" s="30"/>
      <c r="IPV41" s="31"/>
      <c r="IPW41" s="32"/>
      <c r="IPX41" s="31"/>
      <c r="IPY41" s="31"/>
      <c r="IPZ41" s="32"/>
      <c r="IQA41" s="33"/>
      <c r="IQB41" s="30"/>
      <c r="IQC41" s="30"/>
      <c r="IQD41" s="30"/>
      <c r="IQE41" s="30"/>
      <c r="IQF41" s="30"/>
      <c r="IQG41" s="30"/>
      <c r="IQH41" s="30"/>
      <c r="IQI41" s="30"/>
      <c r="IQJ41" s="30"/>
      <c r="IQK41" s="30"/>
      <c r="IQL41" s="31"/>
      <c r="IQM41" s="32"/>
      <c r="IQN41" s="31"/>
      <c r="IQO41" s="31"/>
      <c r="IQP41" s="32"/>
      <c r="IQQ41" s="33"/>
      <c r="IQR41" s="30"/>
      <c r="IQS41" s="30"/>
      <c r="IQT41" s="30"/>
      <c r="IQU41" s="30"/>
      <c r="IQV41" s="30"/>
      <c r="IQW41" s="30"/>
      <c r="IQX41" s="30"/>
      <c r="IQY41" s="30"/>
      <c r="IQZ41" s="30"/>
      <c r="IRA41" s="30"/>
      <c r="IRB41" s="31"/>
      <c r="IRC41" s="32"/>
      <c r="IRD41" s="31"/>
      <c r="IRE41" s="31"/>
      <c r="IRF41" s="32"/>
      <c r="IRG41" s="33"/>
      <c r="IRH41" s="30"/>
      <c r="IRI41" s="30"/>
      <c r="IRJ41" s="30"/>
      <c r="IRK41" s="30"/>
      <c r="IRL41" s="30"/>
      <c r="IRM41" s="30"/>
      <c r="IRN41" s="30"/>
      <c r="IRO41" s="30"/>
      <c r="IRP41" s="30"/>
      <c r="IRQ41" s="30"/>
      <c r="IRR41" s="31"/>
      <c r="IRS41" s="32"/>
      <c r="IRT41" s="31"/>
      <c r="IRU41" s="31"/>
      <c r="IRV41" s="32"/>
      <c r="IRW41" s="33"/>
      <c r="IRX41" s="30"/>
      <c r="IRY41" s="30"/>
      <c r="IRZ41" s="30"/>
      <c r="ISA41" s="30"/>
      <c r="ISB41" s="30"/>
      <c r="ISC41" s="30"/>
      <c r="ISD41" s="30"/>
      <c r="ISE41" s="30"/>
      <c r="ISF41" s="30"/>
      <c r="ISG41" s="30"/>
      <c r="ISH41" s="31"/>
      <c r="ISI41" s="32"/>
      <c r="ISJ41" s="31"/>
      <c r="ISK41" s="31"/>
      <c r="ISL41" s="32"/>
      <c r="ISM41" s="33"/>
      <c r="ISN41" s="30"/>
      <c r="ISO41" s="30"/>
      <c r="ISP41" s="30"/>
      <c r="ISQ41" s="30"/>
      <c r="ISR41" s="30"/>
      <c r="ISS41" s="30"/>
      <c r="IST41" s="30"/>
      <c r="ISU41" s="30"/>
      <c r="ISV41" s="30"/>
      <c r="ISW41" s="30"/>
      <c r="ISX41" s="31"/>
      <c r="ISY41" s="32"/>
      <c r="ISZ41" s="31"/>
      <c r="ITA41" s="31"/>
      <c r="ITB41" s="32"/>
      <c r="ITC41" s="33"/>
      <c r="ITD41" s="30"/>
      <c r="ITE41" s="30"/>
      <c r="ITF41" s="30"/>
      <c r="ITG41" s="30"/>
      <c r="ITH41" s="30"/>
      <c r="ITI41" s="30"/>
      <c r="ITJ41" s="30"/>
      <c r="ITK41" s="30"/>
      <c r="ITL41" s="30"/>
      <c r="ITM41" s="30"/>
      <c r="ITN41" s="31"/>
      <c r="ITO41" s="32"/>
      <c r="ITP41" s="31"/>
      <c r="ITQ41" s="31"/>
      <c r="ITR41" s="32"/>
      <c r="ITS41" s="33"/>
      <c r="ITT41" s="30"/>
      <c r="ITU41" s="30"/>
      <c r="ITV41" s="30"/>
      <c r="ITW41" s="30"/>
      <c r="ITX41" s="30"/>
      <c r="ITY41" s="30"/>
      <c r="ITZ41" s="30"/>
      <c r="IUA41" s="30"/>
      <c r="IUB41" s="30"/>
      <c r="IUC41" s="30"/>
      <c r="IUD41" s="31"/>
      <c r="IUE41" s="32"/>
      <c r="IUF41" s="31"/>
      <c r="IUG41" s="31"/>
      <c r="IUH41" s="32"/>
      <c r="IUI41" s="33"/>
      <c r="IUJ41" s="30"/>
      <c r="IUK41" s="30"/>
      <c r="IUL41" s="30"/>
      <c r="IUM41" s="30"/>
      <c r="IUN41" s="30"/>
      <c r="IUO41" s="30"/>
      <c r="IUP41" s="30"/>
      <c r="IUQ41" s="30"/>
      <c r="IUR41" s="30"/>
      <c r="IUS41" s="30"/>
      <c r="IUT41" s="31"/>
      <c r="IUU41" s="32"/>
      <c r="IUV41" s="31"/>
      <c r="IUW41" s="31"/>
      <c r="IUX41" s="32"/>
      <c r="IUY41" s="33"/>
      <c r="IUZ41" s="30"/>
      <c r="IVA41" s="30"/>
      <c r="IVB41" s="30"/>
      <c r="IVC41" s="30"/>
      <c r="IVD41" s="30"/>
      <c r="IVE41" s="30"/>
      <c r="IVF41" s="30"/>
      <c r="IVG41" s="30"/>
      <c r="IVH41" s="30"/>
      <c r="IVI41" s="30"/>
      <c r="IVJ41" s="31"/>
      <c r="IVK41" s="32"/>
      <c r="IVL41" s="31"/>
      <c r="IVM41" s="31"/>
      <c r="IVN41" s="32"/>
      <c r="IVO41" s="33"/>
      <c r="IVP41" s="30"/>
      <c r="IVQ41" s="30"/>
      <c r="IVR41" s="30"/>
      <c r="IVS41" s="30"/>
      <c r="IVT41" s="30"/>
      <c r="IVU41" s="30"/>
      <c r="IVV41" s="30"/>
      <c r="IVW41" s="30"/>
      <c r="IVX41" s="30"/>
      <c r="IVY41" s="30"/>
      <c r="IVZ41" s="31"/>
      <c r="IWA41" s="32"/>
      <c r="IWB41" s="31"/>
      <c r="IWC41" s="31"/>
      <c r="IWD41" s="32"/>
      <c r="IWE41" s="33"/>
      <c r="IWF41" s="30"/>
      <c r="IWG41" s="30"/>
      <c r="IWH41" s="30"/>
      <c r="IWI41" s="30"/>
      <c r="IWJ41" s="30"/>
      <c r="IWK41" s="30"/>
      <c r="IWL41" s="30"/>
      <c r="IWM41" s="30"/>
      <c r="IWN41" s="30"/>
      <c r="IWO41" s="30"/>
      <c r="IWP41" s="31"/>
      <c r="IWQ41" s="32"/>
      <c r="IWR41" s="31"/>
      <c r="IWS41" s="31"/>
      <c r="IWT41" s="32"/>
      <c r="IWU41" s="33"/>
      <c r="IWV41" s="30"/>
      <c r="IWW41" s="30"/>
      <c r="IWX41" s="30"/>
      <c r="IWY41" s="30"/>
      <c r="IWZ41" s="30"/>
      <c r="IXA41" s="30"/>
      <c r="IXB41" s="30"/>
      <c r="IXC41" s="30"/>
      <c r="IXD41" s="30"/>
      <c r="IXE41" s="30"/>
      <c r="IXF41" s="31"/>
      <c r="IXG41" s="32"/>
      <c r="IXH41" s="31"/>
      <c r="IXI41" s="31"/>
      <c r="IXJ41" s="32"/>
      <c r="IXK41" s="33"/>
      <c r="IXL41" s="30"/>
      <c r="IXM41" s="30"/>
      <c r="IXN41" s="30"/>
      <c r="IXO41" s="30"/>
      <c r="IXP41" s="30"/>
      <c r="IXQ41" s="30"/>
      <c r="IXR41" s="30"/>
      <c r="IXS41" s="30"/>
      <c r="IXT41" s="30"/>
      <c r="IXU41" s="30"/>
      <c r="IXV41" s="31"/>
      <c r="IXW41" s="32"/>
      <c r="IXX41" s="31"/>
      <c r="IXY41" s="31"/>
      <c r="IXZ41" s="32"/>
      <c r="IYA41" s="33"/>
      <c r="IYB41" s="30"/>
      <c r="IYC41" s="30"/>
      <c r="IYD41" s="30"/>
      <c r="IYE41" s="30"/>
      <c r="IYF41" s="30"/>
      <c r="IYG41" s="30"/>
      <c r="IYH41" s="30"/>
      <c r="IYI41" s="30"/>
      <c r="IYJ41" s="30"/>
      <c r="IYK41" s="30"/>
      <c r="IYL41" s="31"/>
      <c r="IYM41" s="32"/>
      <c r="IYN41" s="31"/>
      <c r="IYO41" s="31"/>
      <c r="IYP41" s="32"/>
      <c r="IYQ41" s="33"/>
      <c r="IYR41" s="30"/>
      <c r="IYS41" s="30"/>
      <c r="IYT41" s="30"/>
      <c r="IYU41" s="30"/>
      <c r="IYV41" s="30"/>
      <c r="IYW41" s="30"/>
      <c r="IYX41" s="30"/>
      <c r="IYY41" s="30"/>
      <c r="IYZ41" s="30"/>
      <c r="IZA41" s="30"/>
      <c r="IZB41" s="31"/>
      <c r="IZC41" s="32"/>
      <c r="IZD41" s="31"/>
      <c r="IZE41" s="31"/>
      <c r="IZF41" s="32"/>
      <c r="IZG41" s="33"/>
      <c r="IZH41" s="30"/>
      <c r="IZI41" s="30"/>
      <c r="IZJ41" s="30"/>
      <c r="IZK41" s="30"/>
      <c r="IZL41" s="30"/>
      <c r="IZM41" s="30"/>
      <c r="IZN41" s="30"/>
      <c r="IZO41" s="30"/>
      <c r="IZP41" s="30"/>
      <c r="IZQ41" s="30"/>
      <c r="IZR41" s="31"/>
      <c r="IZS41" s="32"/>
      <c r="IZT41" s="31"/>
      <c r="IZU41" s="31"/>
      <c r="IZV41" s="32"/>
      <c r="IZW41" s="33"/>
      <c r="IZX41" s="30"/>
      <c r="IZY41" s="30"/>
      <c r="IZZ41" s="30"/>
      <c r="JAA41" s="30"/>
      <c r="JAB41" s="30"/>
      <c r="JAC41" s="30"/>
      <c r="JAD41" s="30"/>
      <c r="JAE41" s="30"/>
      <c r="JAF41" s="30"/>
      <c r="JAG41" s="30"/>
      <c r="JAH41" s="31"/>
      <c r="JAI41" s="32"/>
      <c r="JAJ41" s="31"/>
      <c r="JAK41" s="31"/>
      <c r="JAL41" s="32"/>
      <c r="JAM41" s="33"/>
      <c r="JAN41" s="30"/>
      <c r="JAO41" s="30"/>
      <c r="JAP41" s="30"/>
      <c r="JAQ41" s="30"/>
      <c r="JAR41" s="30"/>
      <c r="JAS41" s="30"/>
      <c r="JAT41" s="30"/>
      <c r="JAU41" s="30"/>
      <c r="JAV41" s="30"/>
      <c r="JAW41" s="30"/>
      <c r="JAX41" s="31"/>
      <c r="JAY41" s="32"/>
      <c r="JAZ41" s="31"/>
      <c r="JBA41" s="31"/>
      <c r="JBB41" s="32"/>
      <c r="JBC41" s="33"/>
      <c r="JBD41" s="30"/>
      <c r="JBE41" s="30"/>
      <c r="JBF41" s="30"/>
      <c r="JBG41" s="30"/>
      <c r="JBH41" s="30"/>
      <c r="JBI41" s="30"/>
      <c r="JBJ41" s="30"/>
      <c r="JBK41" s="30"/>
      <c r="JBL41" s="30"/>
      <c r="JBM41" s="30"/>
      <c r="JBN41" s="31"/>
      <c r="JBO41" s="32"/>
      <c r="JBP41" s="31"/>
      <c r="JBQ41" s="31"/>
      <c r="JBR41" s="32"/>
      <c r="JBS41" s="33"/>
      <c r="JBT41" s="30"/>
      <c r="JBU41" s="30"/>
      <c r="JBV41" s="30"/>
      <c r="JBW41" s="30"/>
      <c r="JBX41" s="30"/>
      <c r="JBY41" s="30"/>
      <c r="JBZ41" s="30"/>
      <c r="JCA41" s="30"/>
      <c r="JCB41" s="30"/>
      <c r="JCC41" s="30"/>
      <c r="JCD41" s="31"/>
      <c r="JCE41" s="32"/>
      <c r="JCF41" s="31"/>
      <c r="JCG41" s="31"/>
      <c r="JCH41" s="32"/>
      <c r="JCI41" s="33"/>
      <c r="JCJ41" s="30"/>
      <c r="JCK41" s="30"/>
      <c r="JCL41" s="30"/>
      <c r="JCM41" s="30"/>
      <c r="JCN41" s="30"/>
      <c r="JCO41" s="30"/>
      <c r="JCP41" s="30"/>
      <c r="JCQ41" s="30"/>
      <c r="JCR41" s="30"/>
      <c r="JCS41" s="30"/>
      <c r="JCT41" s="31"/>
      <c r="JCU41" s="32"/>
      <c r="JCV41" s="31"/>
      <c r="JCW41" s="31"/>
      <c r="JCX41" s="32"/>
      <c r="JCY41" s="33"/>
      <c r="JCZ41" s="30"/>
      <c r="JDA41" s="30"/>
      <c r="JDB41" s="30"/>
      <c r="JDC41" s="30"/>
      <c r="JDD41" s="30"/>
      <c r="JDE41" s="30"/>
      <c r="JDF41" s="30"/>
      <c r="JDG41" s="30"/>
      <c r="JDH41" s="30"/>
      <c r="JDI41" s="30"/>
      <c r="JDJ41" s="31"/>
      <c r="JDK41" s="32"/>
      <c r="JDL41" s="31"/>
      <c r="JDM41" s="31"/>
      <c r="JDN41" s="32"/>
      <c r="JDO41" s="33"/>
      <c r="JDP41" s="30"/>
      <c r="JDQ41" s="30"/>
      <c r="JDR41" s="30"/>
      <c r="JDS41" s="30"/>
      <c r="JDT41" s="30"/>
      <c r="JDU41" s="30"/>
      <c r="JDV41" s="30"/>
      <c r="JDW41" s="30"/>
      <c r="JDX41" s="30"/>
      <c r="JDY41" s="30"/>
      <c r="JDZ41" s="31"/>
      <c r="JEA41" s="32"/>
      <c r="JEB41" s="31"/>
      <c r="JEC41" s="31"/>
      <c r="JED41" s="32"/>
      <c r="JEE41" s="33"/>
      <c r="JEF41" s="30"/>
      <c r="JEG41" s="30"/>
      <c r="JEH41" s="30"/>
      <c r="JEI41" s="30"/>
      <c r="JEJ41" s="30"/>
      <c r="JEK41" s="30"/>
      <c r="JEL41" s="30"/>
      <c r="JEM41" s="30"/>
      <c r="JEN41" s="30"/>
      <c r="JEO41" s="30"/>
      <c r="JEP41" s="31"/>
      <c r="JEQ41" s="32"/>
      <c r="JER41" s="31"/>
      <c r="JES41" s="31"/>
      <c r="JET41" s="32"/>
      <c r="JEU41" s="33"/>
      <c r="JEV41" s="30"/>
      <c r="JEW41" s="30"/>
      <c r="JEX41" s="30"/>
      <c r="JEY41" s="30"/>
      <c r="JEZ41" s="30"/>
      <c r="JFA41" s="30"/>
      <c r="JFB41" s="30"/>
      <c r="JFC41" s="30"/>
      <c r="JFD41" s="30"/>
      <c r="JFE41" s="30"/>
      <c r="JFF41" s="31"/>
      <c r="JFG41" s="32"/>
      <c r="JFH41" s="31"/>
      <c r="JFI41" s="31"/>
      <c r="JFJ41" s="32"/>
      <c r="JFK41" s="33"/>
      <c r="JFL41" s="30"/>
      <c r="JFM41" s="30"/>
      <c r="JFN41" s="30"/>
      <c r="JFO41" s="30"/>
      <c r="JFP41" s="30"/>
      <c r="JFQ41" s="30"/>
      <c r="JFR41" s="30"/>
      <c r="JFS41" s="30"/>
      <c r="JFT41" s="30"/>
      <c r="JFU41" s="30"/>
      <c r="JFV41" s="31"/>
      <c r="JFW41" s="32"/>
      <c r="JFX41" s="31"/>
      <c r="JFY41" s="31"/>
      <c r="JFZ41" s="32"/>
      <c r="JGA41" s="33"/>
      <c r="JGB41" s="30"/>
      <c r="JGC41" s="30"/>
      <c r="JGD41" s="30"/>
      <c r="JGE41" s="30"/>
      <c r="JGF41" s="30"/>
      <c r="JGG41" s="30"/>
      <c r="JGH41" s="30"/>
      <c r="JGI41" s="30"/>
      <c r="JGJ41" s="30"/>
      <c r="JGK41" s="30"/>
      <c r="JGL41" s="31"/>
      <c r="JGM41" s="32"/>
      <c r="JGN41" s="31"/>
      <c r="JGO41" s="31"/>
      <c r="JGP41" s="32"/>
      <c r="JGQ41" s="33"/>
      <c r="JGR41" s="30"/>
      <c r="JGS41" s="30"/>
      <c r="JGT41" s="30"/>
      <c r="JGU41" s="30"/>
      <c r="JGV41" s="30"/>
      <c r="JGW41" s="30"/>
      <c r="JGX41" s="30"/>
      <c r="JGY41" s="30"/>
      <c r="JGZ41" s="30"/>
      <c r="JHA41" s="30"/>
      <c r="JHB41" s="31"/>
      <c r="JHC41" s="32"/>
      <c r="JHD41" s="31"/>
      <c r="JHE41" s="31"/>
      <c r="JHF41" s="32"/>
      <c r="JHG41" s="33"/>
      <c r="JHH41" s="30"/>
      <c r="JHI41" s="30"/>
      <c r="JHJ41" s="30"/>
      <c r="JHK41" s="30"/>
      <c r="JHL41" s="30"/>
      <c r="JHM41" s="30"/>
      <c r="JHN41" s="30"/>
      <c r="JHO41" s="30"/>
      <c r="JHP41" s="30"/>
      <c r="JHQ41" s="30"/>
      <c r="JHR41" s="31"/>
      <c r="JHS41" s="32"/>
      <c r="JHT41" s="31"/>
      <c r="JHU41" s="31"/>
      <c r="JHV41" s="32"/>
      <c r="JHW41" s="33"/>
      <c r="JHX41" s="30"/>
      <c r="JHY41" s="30"/>
      <c r="JHZ41" s="30"/>
      <c r="JIA41" s="30"/>
      <c r="JIB41" s="30"/>
      <c r="JIC41" s="30"/>
      <c r="JID41" s="30"/>
      <c r="JIE41" s="30"/>
      <c r="JIF41" s="30"/>
      <c r="JIG41" s="30"/>
      <c r="JIH41" s="31"/>
      <c r="JII41" s="32"/>
      <c r="JIJ41" s="31"/>
      <c r="JIK41" s="31"/>
      <c r="JIL41" s="32"/>
      <c r="JIM41" s="33"/>
      <c r="JIN41" s="30"/>
      <c r="JIO41" s="30"/>
      <c r="JIP41" s="30"/>
      <c r="JIQ41" s="30"/>
      <c r="JIR41" s="30"/>
      <c r="JIS41" s="30"/>
      <c r="JIT41" s="30"/>
      <c r="JIU41" s="30"/>
      <c r="JIV41" s="30"/>
      <c r="JIW41" s="30"/>
      <c r="JIX41" s="31"/>
      <c r="JIY41" s="32"/>
      <c r="JIZ41" s="31"/>
      <c r="JJA41" s="31"/>
      <c r="JJB41" s="32"/>
      <c r="JJC41" s="33"/>
      <c r="JJD41" s="30"/>
      <c r="JJE41" s="30"/>
      <c r="JJF41" s="30"/>
      <c r="JJG41" s="30"/>
      <c r="JJH41" s="30"/>
      <c r="JJI41" s="30"/>
      <c r="JJJ41" s="30"/>
      <c r="JJK41" s="30"/>
      <c r="JJL41" s="30"/>
      <c r="JJM41" s="30"/>
      <c r="JJN41" s="31"/>
      <c r="JJO41" s="32"/>
      <c r="JJP41" s="31"/>
      <c r="JJQ41" s="31"/>
      <c r="JJR41" s="32"/>
      <c r="JJS41" s="33"/>
      <c r="JJT41" s="30"/>
      <c r="JJU41" s="30"/>
      <c r="JJV41" s="30"/>
      <c r="JJW41" s="30"/>
      <c r="JJX41" s="30"/>
      <c r="JJY41" s="30"/>
      <c r="JJZ41" s="30"/>
      <c r="JKA41" s="30"/>
      <c r="JKB41" s="30"/>
      <c r="JKC41" s="30"/>
      <c r="JKD41" s="31"/>
      <c r="JKE41" s="32"/>
      <c r="JKF41" s="31"/>
      <c r="JKG41" s="31"/>
      <c r="JKH41" s="32"/>
      <c r="JKI41" s="33"/>
      <c r="JKJ41" s="30"/>
      <c r="JKK41" s="30"/>
      <c r="JKL41" s="30"/>
      <c r="JKM41" s="30"/>
      <c r="JKN41" s="30"/>
      <c r="JKO41" s="30"/>
      <c r="JKP41" s="30"/>
      <c r="JKQ41" s="30"/>
      <c r="JKR41" s="30"/>
      <c r="JKS41" s="30"/>
      <c r="JKT41" s="31"/>
      <c r="JKU41" s="32"/>
      <c r="JKV41" s="31"/>
      <c r="JKW41" s="31"/>
      <c r="JKX41" s="32"/>
      <c r="JKY41" s="33"/>
      <c r="JKZ41" s="30"/>
      <c r="JLA41" s="30"/>
      <c r="JLB41" s="30"/>
      <c r="JLC41" s="30"/>
      <c r="JLD41" s="30"/>
      <c r="JLE41" s="30"/>
      <c r="JLF41" s="30"/>
      <c r="JLG41" s="30"/>
      <c r="JLH41" s="30"/>
      <c r="JLI41" s="30"/>
      <c r="JLJ41" s="31"/>
      <c r="JLK41" s="32"/>
      <c r="JLL41" s="31"/>
      <c r="JLM41" s="31"/>
      <c r="JLN41" s="32"/>
      <c r="JLO41" s="33"/>
      <c r="JLP41" s="30"/>
      <c r="JLQ41" s="30"/>
      <c r="JLR41" s="30"/>
      <c r="JLS41" s="30"/>
      <c r="JLT41" s="30"/>
      <c r="JLU41" s="30"/>
      <c r="JLV41" s="30"/>
      <c r="JLW41" s="30"/>
      <c r="JLX41" s="30"/>
      <c r="JLY41" s="30"/>
      <c r="JLZ41" s="31"/>
      <c r="JMA41" s="32"/>
      <c r="JMB41" s="31"/>
      <c r="JMC41" s="31"/>
      <c r="JMD41" s="32"/>
      <c r="JME41" s="33"/>
      <c r="JMF41" s="30"/>
      <c r="JMG41" s="30"/>
      <c r="JMH41" s="30"/>
      <c r="JMI41" s="30"/>
      <c r="JMJ41" s="30"/>
      <c r="JMK41" s="30"/>
      <c r="JML41" s="30"/>
      <c r="JMM41" s="30"/>
      <c r="JMN41" s="30"/>
      <c r="JMO41" s="30"/>
      <c r="JMP41" s="31"/>
      <c r="JMQ41" s="32"/>
      <c r="JMR41" s="31"/>
      <c r="JMS41" s="31"/>
      <c r="JMT41" s="32"/>
      <c r="JMU41" s="33"/>
      <c r="JMV41" s="30"/>
      <c r="JMW41" s="30"/>
      <c r="JMX41" s="30"/>
      <c r="JMY41" s="30"/>
      <c r="JMZ41" s="30"/>
      <c r="JNA41" s="30"/>
      <c r="JNB41" s="30"/>
      <c r="JNC41" s="30"/>
      <c r="JND41" s="30"/>
      <c r="JNE41" s="30"/>
      <c r="JNF41" s="31"/>
      <c r="JNG41" s="32"/>
      <c r="JNH41" s="31"/>
      <c r="JNI41" s="31"/>
      <c r="JNJ41" s="32"/>
      <c r="JNK41" s="33"/>
      <c r="JNL41" s="30"/>
      <c r="JNM41" s="30"/>
      <c r="JNN41" s="30"/>
      <c r="JNO41" s="30"/>
      <c r="JNP41" s="30"/>
      <c r="JNQ41" s="30"/>
      <c r="JNR41" s="30"/>
      <c r="JNS41" s="30"/>
      <c r="JNT41" s="30"/>
      <c r="JNU41" s="30"/>
      <c r="JNV41" s="31"/>
      <c r="JNW41" s="32"/>
      <c r="JNX41" s="31"/>
      <c r="JNY41" s="31"/>
      <c r="JNZ41" s="32"/>
      <c r="JOA41" s="33"/>
      <c r="JOB41" s="30"/>
      <c r="JOC41" s="30"/>
      <c r="JOD41" s="30"/>
      <c r="JOE41" s="30"/>
      <c r="JOF41" s="30"/>
      <c r="JOG41" s="30"/>
      <c r="JOH41" s="30"/>
      <c r="JOI41" s="30"/>
      <c r="JOJ41" s="30"/>
      <c r="JOK41" s="30"/>
      <c r="JOL41" s="31"/>
      <c r="JOM41" s="32"/>
      <c r="JON41" s="31"/>
      <c r="JOO41" s="31"/>
      <c r="JOP41" s="32"/>
      <c r="JOQ41" s="33"/>
      <c r="JOR41" s="30"/>
      <c r="JOS41" s="30"/>
      <c r="JOT41" s="30"/>
      <c r="JOU41" s="30"/>
      <c r="JOV41" s="30"/>
      <c r="JOW41" s="30"/>
      <c r="JOX41" s="30"/>
      <c r="JOY41" s="30"/>
      <c r="JOZ41" s="30"/>
      <c r="JPA41" s="30"/>
      <c r="JPB41" s="31"/>
      <c r="JPC41" s="32"/>
      <c r="JPD41" s="31"/>
      <c r="JPE41" s="31"/>
      <c r="JPF41" s="32"/>
      <c r="JPG41" s="33"/>
      <c r="JPH41" s="30"/>
      <c r="JPI41" s="30"/>
      <c r="JPJ41" s="30"/>
      <c r="JPK41" s="30"/>
      <c r="JPL41" s="30"/>
      <c r="JPM41" s="30"/>
      <c r="JPN41" s="30"/>
      <c r="JPO41" s="30"/>
      <c r="JPP41" s="30"/>
      <c r="JPQ41" s="30"/>
      <c r="JPR41" s="31"/>
      <c r="JPS41" s="32"/>
      <c r="JPT41" s="31"/>
      <c r="JPU41" s="31"/>
      <c r="JPV41" s="32"/>
      <c r="JPW41" s="33"/>
      <c r="JPX41" s="30"/>
      <c r="JPY41" s="30"/>
      <c r="JPZ41" s="30"/>
      <c r="JQA41" s="30"/>
      <c r="JQB41" s="30"/>
      <c r="JQC41" s="30"/>
      <c r="JQD41" s="30"/>
      <c r="JQE41" s="30"/>
      <c r="JQF41" s="30"/>
      <c r="JQG41" s="30"/>
      <c r="JQH41" s="31"/>
      <c r="JQI41" s="32"/>
      <c r="JQJ41" s="31"/>
      <c r="JQK41" s="31"/>
      <c r="JQL41" s="32"/>
      <c r="JQM41" s="33"/>
      <c r="JQN41" s="30"/>
      <c r="JQO41" s="30"/>
      <c r="JQP41" s="30"/>
      <c r="JQQ41" s="30"/>
      <c r="JQR41" s="30"/>
      <c r="JQS41" s="30"/>
      <c r="JQT41" s="30"/>
      <c r="JQU41" s="30"/>
      <c r="JQV41" s="30"/>
      <c r="JQW41" s="30"/>
      <c r="JQX41" s="31"/>
      <c r="JQY41" s="32"/>
      <c r="JQZ41" s="31"/>
      <c r="JRA41" s="31"/>
      <c r="JRB41" s="32"/>
      <c r="JRC41" s="33"/>
      <c r="JRD41" s="30"/>
      <c r="JRE41" s="30"/>
      <c r="JRF41" s="30"/>
      <c r="JRG41" s="30"/>
      <c r="JRH41" s="30"/>
      <c r="JRI41" s="30"/>
      <c r="JRJ41" s="30"/>
      <c r="JRK41" s="30"/>
      <c r="JRL41" s="30"/>
      <c r="JRM41" s="30"/>
      <c r="JRN41" s="31"/>
      <c r="JRO41" s="32"/>
      <c r="JRP41" s="31"/>
      <c r="JRQ41" s="31"/>
      <c r="JRR41" s="32"/>
      <c r="JRS41" s="33"/>
      <c r="JRT41" s="30"/>
      <c r="JRU41" s="30"/>
      <c r="JRV41" s="30"/>
      <c r="JRW41" s="30"/>
      <c r="JRX41" s="30"/>
      <c r="JRY41" s="30"/>
      <c r="JRZ41" s="30"/>
      <c r="JSA41" s="30"/>
      <c r="JSB41" s="30"/>
      <c r="JSC41" s="30"/>
      <c r="JSD41" s="31"/>
      <c r="JSE41" s="32"/>
      <c r="JSF41" s="31"/>
      <c r="JSG41" s="31"/>
      <c r="JSH41" s="32"/>
      <c r="JSI41" s="33"/>
      <c r="JSJ41" s="30"/>
      <c r="JSK41" s="30"/>
      <c r="JSL41" s="30"/>
      <c r="JSM41" s="30"/>
      <c r="JSN41" s="30"/>
      <c r="JSO41" s="30"/>
      <c r="JSP41" s="30"/>
      <c r="JSQ41" s="30"/>
      <c r="JSR41" s="30"/>
      <c r="JSS41" s="30"/>
      <c r="JST41" s="31"/>
      <c r="JSU41" s="32"/>
      <c r="JSV41" s="31"/>
      <c r="JSW41" s="31"/>
      <c r="JSX41" s="32"/>
      <c r="JSY41" s="33"/>
      <c r="JSZ41" s="30"/>
      <c r="JTA41" s="30"/>
      <c r="JTB41" s="30"/>
      <c r="JTC41" s="30"/>
      <c r="JTD41" s="30"/>
      <c r="JTE41" s="30"/>
      <c r="JTF41" s="30"/>
      <c r="JTG41" s="30"/>
      <c r="JTH41" s="30"/>
      <c r="JTI41" s="30"/>
      <c r="JTJ41" s="31"/>
      <c r="JTK41" s="32"/>
      <c r="JTL41" s="31"/>
      <c r="JTM41" s="31"/>
      <c r="JTN41" s="32"/>
      <c r="JTO41" s="33"/>
      <c r="JTP41" s="30"/>
      <c r="JTQ41" s="30"/>
      <c r="JTR41" s="30"/>
      <c r="JTS41" s="30"/>
      <c r="JTT41" s="30"/>
      <c r="JTU41" s="30"/>
      <c r="JTV41" s="30"/>
      <c r="JTW41" s="30"/>
      <c r="JTX41" s="30"/>
      <c r="JTY41" s="30"/>
      <c r="JTZ41" s="31"/>
      <c r="JUA41" s="32"/>
      <c r="JUB41" s="31"/>
      <c r="JUC41" s="31"/>
      <c r="JUD41" s="32"/>
      <c r="JUE41" s="33"/>
      <c r="JUF41" s="30"/>
      <c r="JUG41" s="30"/>
      <c r="JUH41" s="30"/>
      <c r="JUI41" s="30"/>
      <c r="JUJ41" s="30"/>
      <c r="JUK41" s="30"/>
      <c r="JUL41" s="30"/>
      <c r="JUM41" s="30"/>
      <c r="JUN41" s="30"/>
      <c r="JUO41" s="30"/>
      <c r="JUP41" s="31"/>
      <c r="JUQ41" s="32"/>
      <c r="JUR41" s="31"/>
      <c r="JUS41" s="31"/>
      <c r="JUT41" s="32"/>
      <c r="JUU41" s="33"/>
      <c r="JUV41" s="30"/>
      <c r="JUW41" s="30"/>
      <c r="JUX41" s="30"/>
      <c r="JUY41" s="30"/>
      <c r="JUZ41" s="30"/>
      <c r="JVA41" s="30"/>
      <c r="JVB41" s="30"/>
      <c r="JVC41" s="30"/>
      <c r="JVD41" s="30"/>
      <c r="JVE41" s="30"/>
      <c r="JVF41" s="31"/>
      <c r="JVG41" s="32"/>
      <c r="JVH41" s="31"/>
      <c r="JVI41" s="31"/>
      <c r="JVJ41" s="32"/>
      <c r="JVK41" s="33"/>
      <c r="JVL41" s="30"/>
      <c r="JVM41" s="30"/>
      <c r="JVN41" s="30"/>
      <c r="JVO41" s="30"/>
      <c r="JVP41" s="30"/>
      <c r="JVQ41" s="30"/>
      <c r="JVR41" s="30"/>
      <c r="JVS41" s="30"/>
      <c r="JVT41" s="30"/>
      <c r="JVU41" s="30"/>
      <c r="JVV41" s="31"/>
      <c r="JVW41" s="32"/>
      <c r="JVX41" s="31"/>
      <c r="JVY41" s="31"/>
      <c r="JVZ41" s="32"/>
      <c r="JWA41" s="33"/>
      <c r="JWB41" s="30"/>
      <c r="JWC41" s="30"/>
      <c r="JWD41" s="30"/>
      <c r="JWE41" s="30"/>
      <c r="JWF41" s="30"/>
      <c r="JWG41" s="30"/>
      <c r="JWH41" s="30"/>
      <c r="JWI41" s="30"/>
      <c r="JWJ41" s="30"/>
      <c r="JWK41" s="30"/>
      <c r="JWL41" s="31"/>
      <c r="JWM41" s="32"/>
      <c r="JWN41" s="31"/>
      <c r="JWO41" s="31"/>
      <c r="JWP41" s="32"/>
      <c r="JWQ41" s="33"/>
      <c r="JWR41" s="30"/>
      <c r="JWS41" s="30"/>
      <c r="JWT41" s="30"/>
      <c r="JWU41" s="30"/>
      <c r="JWV41" s="30"/>
      <c r="JWW41" s="30"/>
      <c r="JWX41" s="30"/>
      <c r="JWY41" s="30"/>
      <c r="JWZ41" s="30"/>
      <c r="JXA41" s="30"/>
      <c r="JXB41" s="31"/>
      <c r="JXC41" s="32"/>
      <c r="JXD41" s="31"/>
      <c r="JXE41" s="31"/>
      <c r="JXF41" s="32"/>
      <c r="JXG41" s="33"/>
      <c r="JXH41" s="30"/>
      <c r="JXI41" s="30"/>
      <c r="JXJ41" s="30"/>
      <c r="JXK41" s="30"/>
      <c r="JXL41" s="30"/>
      <c r="JXM41" s="30"/>
      <c r="JXN41" s="30"/>
      <c r="JXO41" s="30"/>
      <c r="JXP41" s="30"/>
      <c r="JXQ41" s="30"/>
      <c r="JXR41" s="31"/>
      <c r="JXS41" s="32"/>
      <c r="JXT41" s="31"/>
      <c r="JXU41" s="31"/>
      <c r="JXV41" s="32"/>
      <c r="JXW41" s="33"/>
      <c r="JXX41" s="30"/>
      <c r="JXY41" s="30"/>
      <c r="JXZ41" s="30"/>
      <c r="JYA41" s="30"/>
      <c r="JYB41" s="30"/>
      <c r="JYC41" s="30"/>
      <c r="JYD41" s="30"/>
      <c r="JYE41" s="30"/>
      <c r="JYF41" s="30"/>
      <c r="JYG41" s="30"/>
      <c r="JYH41" s="31"/>
      <c r="JYI41" s="32"/>
      <c r="JYJ41" s="31"/>
      <c r="JYK41" s="31"/>
      <c r="JYL41" s="32"/>
      <c r="JYM41" s="33"/>
      <c r="JYN41" s="30"/>
      <c r="JYO41" s="30"/>
      <c r="JYP41" s="30"/>
      <c r="JYQ41" s="30"/>
      <c r="JYR41" s="30"/>
      <c r="JYS41" s="30"/>
      <c r="JYT41" s="30"/>
      <c r="JYU41" s="30"/>
      <c r="JYV41" s="30"/>
      <c r="JYW41" s="30"/>
      <c r="JYX41" s="31"/>
      <c r="JYY41" s="32"/>
      <c r="JYZ41" s="31"/>
      <c r="JZA41" s="31"/>
      <c r="JZB41" s="32"/>
      <c r="JZC41" s="33"/>
      <c r="JZD41" s="30"/>
      <c r="JZE41" s="30"/>
      <c r="JZF41" s="30"/>
      <c r="JZG41" s="30"/>
      <c r="JZH41" s="30"/>
      <c r="JZI41" s="30"/>
      <c r="JZJ41" s="30"/>
      <c r="JZK41" s="30"/>
      <c r="JZL41" s="30"/>
      <c r="JZM41" s="30"/>
      <c r="JZN41" s="31"/>
      <c r="JZO41" s="32"/>
      <c r="JZP41" s="31"/>
      <c r="JZQ41" s="31"/>
      <c r="JZR41" s="32"/>
      <c r="JZS41" s="33"/>
      <c r="JZT41" s="30"/>
      <c r="JZU41" s="30"/>
      <c r="JZV41" s="30"/>
      <c r="JZW41" s="30"/>
      <c r="JZX41" s="30"/>
      <c r="JZY41" s="30"/>
      <c r="JZZ41" s="30"/>
      <c r="KAA41" s="30"/>
      <c r="KAB41" s="30"/>
      <c r="KAC41" s="30"/>
      <c r="KAD41" s="31"/>
      <c r="KAE41" s="32"/>
      <c r="KAF41" s="31"/>
      <c r="KAG41" s="31"/>
      <c r="KAH41" s="32"/>
      <c r="KAI41" s="33"/>
      <c r="KAJ41" s="30"/>
      <c r="KAK41" s="30"/>
      <c r="KAL41" s="30"/>
      <c r="KAM41" s="30"/>
      <c r="KAN41" s="30"/>
      <c r="KAO41" s="30"/>
      <c r="KAP41" s="30"/>
      <c r="KAQ41" s="30"/>
      <c r="KAR41" s="30"/>
      <c r="KAS41" s="30"/>
      <c r="KAT41" s="31"/>
      <c r="KAU41" s="32"/>
      <c r="KAV41" s="31"/>
      <c r="KAW41" s="31"/>
      <c r="KAX41" s="32"/>
      <c r="KAY41" s="33"/>
      <c r="KAZ41" s="30"/>
      <c r="KBA41" s="30"/>
      <c r="KBB41" s="30"/>
      <c r="KBC41" s="30"/>
      <c r="KBD41" s="30"/>
      <c r="KBE41" s="30"/>
      <c r="KBF41" s="30"/>
      <c r="KBG41" s="30"/>
      <c r="KBH41" s="30"/>
      <c r="KBI41" s="30"/>
      <c r="KBJ41" s="31"/>
      <c r="KBK41" s="32"/>
      <c r="KBL41" s="31"/>
      <c r="KBM41" s="31"/>
      <c r="KBN41" s="32"/>
      <c r="KBO41" s="33"/>
      <c r="KBP41" s="30"/>
      <c r="KBQ41" s="30"/>
      <c r="KBR41" s="30"/>
      <c r="KBS41" s="30"/>
      <c r="KBT41" s="30"/>
      <c r="KBU41" s="30"/>
      <c r="KBV41" s="30"/>
      <c r="KBW41" s="30"/>
      <c r="KBX41" s="30"/>
      <c r="KBY41" s="30"/>
      <c r="KBZ41" s="31"/>
      <c r="KCA41" s="32"/>
      <c r="KCB41" s="31"/>
      <c r="KCC41" s="31"/>
      <c r="KCD41" s="32"/>
      <c r="KCE41" s="33"/>
      <c r="KCF41" s="30"/>
      <c r="KCG41" s="30"/>
      <c r="KCH41" s="30"/>
      <c r="KCI41" s="30"/>
      <c r="KCJ41" s="30"/>
      <c r="KCK41" s="30"/>
      <c r="KCL41" s="30"/>
      <c r="KCM41" s="30"/>
      <c r="KCN41" s="30"/>
      <c r="KCO41" s="30"/>
      <c r="KCP41" s="31"/>
      <c r="KCQ41" s="32"/>
      <c r="KCR41" s="31"/>
      <c r="KCS41" s="31"/>
      <c r="KCT41" s="32"/>
      <c r="KCU41" s="33"/>
      <c r="KCV41" s="30"/>
      <c r="KCW41" s="30"/>
      <c r="KCX41" s="30"/>
      <c r="KCY41" s="30"/>
      <c r="KCZ41" s="30"/>
      <c r="KDA41" s="30"/>
      <c r="KDB41" s="30"/>
      <c r="KDC41" s="30"/>
      <c r="KDD41" s="30"/>
      <c r="KDE41" s="30"/>
      <c r="KDF41" s="31"/>
      <c r="KDG41" s="32"/>
      <c r="KDH41" s="31"/>
      <c r="KDI41" s="31"/>
      <c r="KDJ41" s="32"/>
      <c r="KDK41" s="33"/>
      <c r="KDL41" s="30"/>
      <c r="KDM41" s="30"/>
      <c r="KDN41" s="30"/>
      <c r="KDO41" s="30"/>
      <c r="KDP41" s="30"/>
      <c r="KDQ41" s="30"/>
      <c r="KDR41" s="30"/>
      <c r="KDS41" s="30"/>
      <c r="KDT41" s="30"/>
      <c r="KDU41" s="30"/>
      <c r="KDV41" s="31"/>
      <c r="KDW41" s="32"/>
      <c r="KDX41" s="31"/>
      <c r="KDY41" s="31"/>
      <c r="KDZ41" s="32"/>
      <c r="KEA41" s="33"/>
      <c r="KEB41" s="30"/>
      <c r="KEC41" s="30"/>
      <c r="KED41" s="30"/>
      <c r="KEE41" s="30"/>
      <c r="KEF41" s="30"/>
      <c r="KEG41" s="30"/>
      <c r="KEH41" s="30"/>
      <c r="KEI41" s="30"/>
      <c r="KEJ41" s="30"/>
      <c r="KEK41" s="30"/>
      <c r="KEL41" s="31"/>
      <c r="KEM41" s="32"/>
      <c r="KEN41" s="31"/>
      <c r="KEO41" s="31"/>
      <c r="KEP41" s="32"/>
      <c r="KEQ41" s="33"/>
      <c r="KER41" s="30"/>
      <c r="KES41" s="30"/>
      <c r="KET41" s="30"/>
      <c r="KEU41" s="30"/>
      <c r="KEV41" s="30"/>
      <c r="KEW41" s="30"/>
      <c r="KEX41" s="30"/>
      <c r="KEY41" s="30"/>
      <c r="KEZ41" s="30"/>
      <c r="KFA41" s="30"/>
      <c r="KFB41" s="31"/>
      <c r="KFC41" s="32"/>
      <c r="KFD41" s="31"/>
      <c r="KFE41" s="31"/>
      <c r="KFF41" s="32"/>
      <c r="KFG41" s="33"/>
      <c r="KFH41" s="30"/>
      <c r="KFI41" s="30"/>
      <c r="KFJ41" s="30"/>
      <c r="KFK41" s="30"/>
      <c r="KFL41" s="30"/>
      <c r="KFM41" s="30"/>
      <c r="KFN41" s="30"/>
      <c r="KFO41" s="30"/>
      <c r="KFP41" s="30"/>
      <c r="KFQ41" s="30"/>
      <c r="KFR41" s="31"/>
      <c r="KFS41" s="32"/>
      <c r="KFT41" s="31"/>
      <c r="KFU41" s="31"/>
      <c r="KFV41" s="32"/>
      <c r="KFW41" s="33"/>
      <c r="KFX41" s="30"/>
      <c r="KFY41" s="30"/>
      <c r="KFZ41" s="30"/>
      <c r="KGA41" s="30"/>
      <c r="KGB41" s="30"/>
      <c r="KGC41" s="30"/>
      <c r="KGD41" s="30"/>
      <c r="KGE41" s="30"/>
      <c r="KGF41" s="30"/>
      <c r="KGG41" s="30"/>
      <c r="KGH41" s="31"/>
      <c r="KGI41" s="32"/>
      <c r="KGJ41" s="31"/>
      <c r="KGK41" s="31"/>
      <c r="KGL41" s="32"/>
      <c r="KGM41" s="33"/>
      <c r="KGN41" s="30"/>
      <c r="KGO41" s="30"/>
      <c r="KGP41" s="30"/>
      <c r="KGQ41" s="30"/>
      <c r="KGR41" s="30"/>
      <c r="KGS41" s="30"/>
      <c r="KGT41" s="30"/>
      <c r="KGU41" s="30"/>
      <c r="KGV41" s="30"/>
      <c r="KGW41" s="30"/>
      <c r="KGX41" s="31"/>
      <c r="KGY41" s="32"/>
      <c r="KGZ41" s="31"/>
      <c r="KHA41" s="31"/>
      <c r="KHB41" s="32"/>
      <c r="KHC41" s="33"/>
      <c r="KHD41" s="30"/>
      <c r="KHE41" s="30"/>
      <c r="KHF41" s="30"/>
      <c r="KHG41" s="30"/>
      <c r="KHH41" s="30"/>
      <c r="KHI41" s="30"/>
      <c r="KHJ41" s="30"/>
      <c r="KHK41" s="30"/>
      <c r="KHL41" s="30"/>
      <c r="KHM41" s="30"/>
      <c r="KHN41" s="31"/>
      <c r="KHO41" s="32"/>
      <c r="KHP41" s="31"/>
      <c r="KHQ41" s="31"/>
      <c r="KHR41" s="32"/>
      <c r="KHS41" s="33"/>
      <c r="KHT41" s="30"/>
      <c r="KHU41" s="30"/>
      <c r="KHV41" s="30"/>
      <c r="KHW41" s="30"/>
      <c r="KHX41" s="30"/>
      <c r="KHY41" s="30"/>
      <c r="KHZ41" s="30"/>
      <c r="KIA41" s="30"/>
      <c r="KIB41" s="30"/>
      <c r="KIC41" s="30"/>
      <c r="KID41" s="31"/>
      <c r="KIE41" s="32"/>
      <c r="KIF41" s="31"/>
      <c r="KIG41" s="31"/>
      <c r="KIH41" s="32"/>
      <c r="KII41" s="33"/>
      <c r="KIJ41" s="30"/>
      <c r="KIK41" s="30"/>
      <c r="KIL41" s="30"/>
      <c r="KIM41" s="30"/>
      <c r="KIN41" s="30"/>
      <c r="KIO41" s="30"/>
      <c r="KIP41" s="30"/>
      <c r="KIQ41" s="30"/>
      <c r="KIR41" s="30"/>
      <c r="KIS41" s="30"/>
      <c r="KIT41" s="31"/>
      <c r="KIU41" s="32"/>
      <c r="KIV41" s="31"/>
      <c r="KIW41" s="31"/>
      <c r="KIX41" s="32"/>
      <c r="KIY41" s="33"/>
      <c r="KIZ41" s="30"/>
      <c r="KJA41" s="30"/>
      <c r="KJB41" s="30"/>
      <c r="KJC41" s="30"/>
      <c r="KJD41" s="30"/>
      <c r="KJE41" s="30"/>
      <c r="KJF41" s="30"/>
      <c r="KJG41" s="30"/>
      <c r="KJH41" s="30"/>
      <c r="KJI41" s="30"/>
      <c r="KJJ41" s="31"/>
      <c r="KJK41" s="32"/>
      <c r="KJL41" s="31"/>
      <c r="KJM41" s="31"/>
      <c r="KJN41" s="32"/>
      <c r="KJO41" s="33"/>
      <c r="KJP41" s="30"/>
      <c r="KJQ41" s="30"/>
      <c r="KJR41" s="30"/>
      <c r="KJS41" s="30"/>
      <c r="KJT41" s="30"/>
      <c r="KJU41" s="30"/>
      <c r="KJV41" s="30"/>
      <c r="KJW41" s="30"/>
      <c r="KJX41" s="30"/>
      <c r="KJY41" s="30"/>
      <c r="KJZ41" s="31"/>
      <c r="KKA41" s="32"/>
      <c r="KKB41" s="31"/>
      <c r="KKC41" s="31"/>
      <c r="KKD41" s="32"/>
      <c r="KKE41" s="33"/>
      <c r="KKF41" s="30"/>
      <c r="KKG41" s="30"/>
      <c r="KKH41" s="30"/>
      <c r="KKI41" s="30"/>
      <c r="KKJ41" s="30"/>
      <c r="KKK41" s="30"/>
      <c r="KKL41" s="30"/>
      <c r="KKM41" s="30"/>
      <c r="KKN41" s="30"/>
      <c r="KKO41" s="30"/>
      <c r="KKP41" s="31"/>
      <c r="KKQ41" s="32"/>
      <c r="KKR41" s="31"/>
      <c r="KKS41" s="31"/>
      <c r="KKT41" s="32"/>
      <c r="KKU41" s="33"/>
      <c r="KKV41" s="30"/>
      <c r="KKW41" s="30"/>
      <c r="KKX41" s="30"/>
      <c r="KKY41" s="30"/>
      <c r="KKZ41" s="30"/>
      <c r="KLA41" s="30"/>
      <c r="KLB41" s="30"/>
      <c r="KLC41" s="30"/>
      <c r="KLD41" s="30"/>
      <c r="KLE41" s="30"/>
      <c r="KLF41" s="31"/>
      <c r="KLG41" s="32"/>
      <c r="KLH41" s="31"/>
      <c r="KLI41" s="31"/>
      <c r="KLJ41" s="32"/>
      <c r="KLK41" s="33"/>
      <c r="KLL41" s="30"/>
      <c r="KLM41" s="30"/>
      <c r="KLN41" s="30"/>
      <c r="KLO41" s="30"/>
      <c r="KLP41" s="30"/>
      <c r="KLQ41" s="30"/>
      <c r="KLR41" s="30"/>
      <c r="KLS41" s="30"/>
      <c r="KLT41" s="30"/>
      <c r="KLU41" s="30"/>
      <c r="KLV41" s="31"/>
      <c r="KLW41" s="32"/>
      <c r="KLX41" s="31"/>
      <c r="KLY41" s="31"/>
      <c r="KLZ41" s="32"/>
      <c r="KMA41" s="33"/>
      <c r="KMB41" s="30"/>
      <c r="KMC41" s="30"/>
      <c r="KMD41" s="30"/>
      <c r="KME41" s="30"/>
      <c r="KMF41" s="30"/>
      <c r="KMG41" s="30"/>
      <c r="KMH41" s="30"/>
      <c r="KMI41" s="30"/>
      <c r="KMJ41" s="30"/>
      <c r="KMK41" s="30"/>
      <c r="KML41" s="31"/>
      <c r="KMM41" s="32"/>
      <c r="KMN41" s="31"/>
      <c r="KMO41" s="31"/>
      <c r="KMP41" s="32"/>
      <c r="KMQ41" s="33"/>
      <c r="KMR41" s="30"/>
      <c r="KMS41" s="30"/>
      <c r="KMT41" s="30"/>
      <c r="KMU41" s="30"/>
      <c r="KMV41" s="30"/>
      <c r="KMW41" s="30"/>
      <c r="KMX41" s="30"/>
      <c r="KMY41" s="30"/>
      <c r="KMZ41" s="30"/>
      <c r="KNA41" s="30"/>
      <c r="KNB41" s="31"/>
      <c r="KNC41" s="32"/>
      <c r="KND41" s="31"/>
      <c r="KNE41" s="31"/>
      <c r="KNF41" s="32"/>
      <c r="KNG41" s="33"/>
      <c r="KNH41" s="30"/>
      <c r="KNI41" s="30"/>
      <c r="KNJ41" s="30"/>
      <c r="KNK41" s="30"/>
      <c r="KNL41" s="30"/>
      <c r="KNM41" s="30"/>
      <c r="KNN41" s="30"/>
      <c r="KNO41" s="30"/>
      <c r="KNP41" s="30"/>
      <c r="KNQ41" s="30"/>
      <c r="KNR41" s="31"/>
      <c r="KNS41" s="32"/>
      <c r="KNT41" s="31"/>
      <c r="KNU41" s="31"/>
      <c r="KNV41" s="32"/>
      <c r="KNW41" s="33"/>
      <c r="KNX41" s="30"/>
      <c r="KNY41" s="30"/>
      <c r="KNZ41" s="30"/>
      <c r="KOA41" s="30"/>
      <c r="KOB41" s="30"/>
      <c r="KOC41" s="30"/>
      <c r="KOD41" s="30"/>
      <c r="KOE41" s="30"/>
      <c r="KOF41" s="30"/>
      <c r="KOG41" s="30"/>
      <c r="KOH41" s="31"/>
      <c r="KOI41" s="32"/>
      <c r="KOJ41" s="31"/>
      <c r="KOK41" s="31"/>
      <c r="KOL41" s="32"/>
      <c r="KOM41" s="33"/>
      <c r="KON41" s="30"/>
      <c r="KOO41" s="30"/>
      <c r="KOP41" s="30"/>
      <c r="KOQ41" s="30"/>
      <c r="KOR41" s="30"/>
      <c r="KOS41" s="30"/>
      <c r="KOT41" s="30"/>
      <c r="KOU41" s="30"/>
      <c r="KOV41" s="30"/>
      <c r="KOW41" s="30"/>
      <c r="KOX41" s="31"/>
      <c r="KOY41" s="32"/>
      <c r="KOZ41" s="31"/>
      <c r="KPA41" s="31"/>
      <c r="KPB41" s="32"/>
      <c r="KPC41" s="33"/>
      <c r="KPD41" s="30"/>
      <c r="KPE41" s="30"/>
      <c r="KPF41" s="30"/>
      <c r="KPG41" s="30"/>
      <c r="KPH41" s="30"/>
      <c r="KPI41" s="30"/>
      <c r="KPJ41" s="30"/>
      <c r="KPK41" s="30"/>
      <c r="KPL41" s="30"/>
      <c r="KPM41" s="30"/>
      <c r="KPN41" s="31"/>
      <c r="KPO41" s="32"/>
      <c r="KPP41" s="31"/>
      <c r="KPQ41" s="31"/>
      <c r="KPR41" s="32"/>
      <c r="KPS41" s="33"/>
      <c r="KPT41" s="30"/>
      <c r="KPU41" s="30"/>
      <c r="KPV41" s="30"/>
      <c r="KPW41" s="30"/>
      <c r="KPX41" s="30"/>
      <c r="KPY41" s="30"/>
      <c r="KPZ41" s="30"/>
      <c r="KQA41" s="30"/>
      <c r="KQB41" s="30"/>
      <c r="KQC41" s="30"/>
      <c r="KQD41" s="31"/>
      <c r="KQE41" s="32"/>
      <c r="KQF41" s="31"/>
      <c r="KQG41" s="31"/>
      <c r="KQH41" s="32"/>
      <c r="KQI41" s="33"/>
      <c r="KQJ41" s="30"/>
      <c r="KQK41" s="30"/>
      <c r="KQL41" s="30"/>
      <c r="KQM41" s="30"/>
      <c r="KQN41" s="30"/>
      <c r="KQO41" s="30"/>
      <c r="KQP41" s="30"/>
      <c r="KQQ41" s="30"/>
      <c r="KQR41" s="30"/>
      <c r="KQS41" s="30"/>
      <c r="KQT41" s="31"/>
      <c r="KQU41" s="32"/>
      <c r="KQV41" s="31"/>
      <c r="KQW41" s="31"/>
      <c r="KQX41" s="32"/>
      <c r="KQY41" s="33"/>
      <c r="KQZ41" s="30"/>
      <c r="KRA41" s="30"/>
      <c r="KRB41" s="30"/>
      <c r="KRC41" s="30"/>
      <c r="KRD41" s="30"/>
      <c r="KRE41" s="30"/>
      <c r="KRF41" s="30"/>
      <c r="KRG41" s="30"/>
      <c r="KRH41" s="30"/>
      <c r="KRI41" s="30"/>
      <c r="KRJ41" s="31"/>
      <c r="KRK41" s="32"/>
      <c r="KRL41" s="31"/>
      <c r="KRM41" s="31"/>
      <c r="KRN41" s="32"/>
      <c r="KRO41" s="33"/>
      <c r="KRP41" s="30"/>
      <c r="KRQ41" s="30"/>
      <c r="KRR41" s="30"/>
      <c r="KRS41" s="30"/>
      <c r="KRT41" s="30"/>
      <c r="KRU41" s="30"/>
      <c r="KRV41" s="30"/>
      <c r="KRW41" s="30"/>
      <c r="KRX41" s="30"/>
      <c r="KRY41" s="30"/>
      <c r="KRZ41" s="31"/>
      <c r="KSA41" s="32"/>
      <c r="KSB41" s="31"/>
      <c r="KSC41" s="31"/>
      <c r="KSD41" s="32"/>
      <c r="KSE41" s="33"/>
      <c r="KSF41" s="30"/>
      <c r="KSG41" s="30"/>
      <c r="KSH41" s="30"/>
      <c r="KSI41" s="30"/>
      <c r="KSJ41" s="30"/>
      <c r="KSK41" s="30"/>
      <c r="KSL41" s="30"/>
      <c r="KSM41" s="30"/>
      <c r="KSN41" s="30"/>
      <c r="KSO41" s="30"/>
      <c r="KSP41" s="31"/>
      <c r="KSQ41" s="32"/>
      <c r="KSR41" s="31"/>
      <c r="KSS41" s="31"/>
      <c r="KST41" s="32"/>
      <c r="KSU41" s="33"/>
      <c r="KSV41" s="30"/>
      <c r="KSW41" s="30"/>
      <c r="KSX41" s="30"/>
      <c r="KSY41" s="30"/>
      <c r="KSZ41" s="30"/>
      <c r="KTA41" s="30"/>
      <c r="KTB41" s="30"/>
      <c r="KTC41" s="30"/>
      <c r="KTD41" s="30"/>
      <c r="KTE41" s="30"/>
      <c r="KTF41" s="31"/>
      <c r="KTG41" s="32"/>
      <c r="KTH41" s="31"/>
      <c r="KTI41" s="31"/>
      <c r="KTJ41" s="32"/>
      <c r="KTK41" s="33"/>
      <c r="KTL41" s="30"/>
      <c r="KTM41" s="30"/>
      <c r="KTN41" s="30"/>
      <c r="KTO41" s="30"/>
      <c r="KTP41" s="30"/>
      <c r="KTQ41" s="30"/>
      <c r="KTR41" s="30"/>
      <c r="KTS41" s="30"/>
      <c r="KTT41" s="30"/>
      <c r="KTU41" s="30"/>
      <c r="KTV41" s="31"/>
      <c r="KTW41" s="32"/>
      <c r="KTX41" s="31"/>
      <c r="KTY41" s="31"/>
      <c r="KTZ41" s="32"/>
      <c r="KUA41" s="33"/>
      <c r="KUB41" s="30"/>
      <c r="KUC41" s="30"/>
      <c r="KUD41" s="30"/>
      <c r="KUE41" s="30"/>
      <c r="KUF41" s="30"/>
      <c r="KUG41" s="30"/>
      <c r="KUH41" s="30"/>
      <c r="KUI41" s="30"/>
      <c r="KUJ41" s="30"/>
      <c r="KUK41" s="30"/>
      <c r="KUL41" s="31"/>
      <c r="KUM41" s="32"/>
      <c r="KUN41" s="31"/>
      <c r="KUO41" s="31"/>
      <c r="KUP41" s="32"/>
      <c r="KUQ41" s="33"/>
      <c r="KUR41" s="30"/>
      <c r="KUS41" s="30"/>
      <c r="KUT41" s="30"/>
      <c r="KUU41" s="30"/>
      <c r="KUV41" s="30"/>
      <c r="KUW41" s="30"/>
      <c r="KUX41" s="30"/>
      <c r="KUY41" s="30"/>
      <c r="KUZ41" s="30"/>
      <c r="KVA41" s="30"/>
      <c r="KVB41" s="31"/>
      <c r="KVC41" s="32"/>
      <c r="KVD41" s="31"/>
      <c r="KVE41" s="31"/>
      <c r="KVF41" s="32"/>
      <c r="KVG41" s="33"/>
      <c r="KVH41" s="30"/>
      <c r="KVI41" s="30"/>
      <c r="KVJ41" s="30"/>
      <c r="KVK41" s="30"/>
      <c r="KVL41" s="30"/>
      <c r="KVM41" s="30"/>
      <c r="KVN41" s="30"/>
      <c r="KVO41" s="30"/>
      <c r="KVP41" s="30"/>
      <c r="KVQ41" s="30"/>
      <c r="KVR41" s="31"/>
      <c r="KVS41" s="32"/>
      <c r="KVT41" s="31"/>
      <c r="KVU41" s="31"/>
      <c r="KVV41" s="32"/>
      <c r="KVW41" s="33"/>
      <c r="KVX41" s="30"/>
      <c r="KVY41" s="30"/>
      <c r="KVZ41" s="30"/>
      <c r="KWA41" s="30"/>
      <c r="KWB41" s="30"/>
      <c r="KWC41" s="30"/>
      <c r="KWD41" s="30"/>
      <c r="KWE41" s="30"/>
      <c r="KWF41" s="30"/>
      <c r="KWG41" s="30"/>
      <c r="KWH41" s="31"/>
      <c r="KWI41" s="32"/>
      <c r="KWJ41" s="31"/>
      <c r="KWK41" s="31"/>
      <c r="KWL41" s="32"/>
      <c r="KWM41" s="33"/>
      <c r="KWN41" s="30"/>
      <c r="KWO41" s="30"/>
      <c r="KWP41" s="30"/>
      <c r="KWQ41" s="30"/>
      <c r="KWR41" s="30"/>
      <c r="KWS41" s="30"/>
      <c r="KWT41" s="30"/>
      <c r="KWU41" s="30"/>
      <c r="KWV41" s="30"/>
      <c r="KWW41" s="30"/>
      <c r="KWX41" s="31"/>
      <c r="KWY41" s="32"/>
      <c r="KWZ41" s="31"/>
      <c r="KXA41" s="31"/>
      <c r="KXB41" s="32"/>
      <c r="KXC41" s="33"/>
      <c r="KXD41" s="30"/>
      <c r="KXE41" s="30"/>
      <c r="KXF41" s="30"/>
      <c r="KXG41" s="30"/>
      <c r="KXH41" s="30"/>
      <c r="KXI41" s="30"/>
      <c r="KXJ41" s="30"/>
      <c r="KXK41" s="30"/>
      <c r="KXL41" s="30"/>
      <c r="KXM41" s="30"/>
      <c r="KXN41" s="31"/>
      <c r="KXO41" s="32"/>
      <c r="KXP41" s="31"/>
      <c r="KXQ41" s="31"/>
      <c r="KXR41" s="32"/>
      <c r="KXS41" s="33"/>
      <c r="KXT41" s="30"/>
      <c r="KXU41" s="30"/>
      <c r="KXV41" s="30"/>
      <c r="KXW41" s="30"/>
      <c r="KXX41" s="30"/>
      <c r="KXY41" s="30"/>
      <c r="KXZ41" s="30"/>
      <c r="KYA41" s="30"/>
      <c r="KYB41" s="30"/>
      <c r="KYC41" s="30"/>
      <c r="KYD41" s="31"/>
      <c r="KYE41" s="32"/>
      <c r="KYF41" s="31"/>
      <c r="KYG41" s="31"/>
      <c r="KYH41" s="32"/>
      <c r="KYI41" s="33"/>
      <c r="KYJ41" s="30"/>
      <c r="KYK41" s="30"/>
      <c r="KYL41" s="30"/>
      <c r="KYM41" s="30"/>
      <c r="KYN41" s="30"/>
      <c r="KYO41" s="30"/>
      <c r="KYP41" s="30"/>
      <c r="KYQ41" s="30"/>
      <c r="KYR41" s="30"/>
      <c r="KYS41" s="30"/>
      <c r="KYT41" s="31"/>
      <c r="KYU41" s="32"/>
      <c r="KYV41" s="31"/>
      <c r="KYW41" s="31"/>
      <c r="KYX41" s="32"/>
      <c r="KYY41" s="33"/>
      <c r="KYZ41" s="30"/>
      <c r="KZA41" s="30"/>
      <c r="KZB41" s="30"/>
      <c r="KZC41" s="30"/>
      <c r="KZD41" s="30"/>
      <c r="KZE41" s="30"/>
      <c r="KZF41" s="30"/>
      <c r="KZG41" s="30"/>
      <c r="KZH41" s="30"/>
      <c r="KZI41" s="30"/>
      <c r="KZJ41" s="31"/>
      <c r="KZK41" s="32"/>
      <c r="KZL41" s="31"/>
      <c r="KZM41" s="31"/>
      <c r="KZN41" s="32"/>
      <c r="KZO41" s="33"/>
      <c r="KZP41" s="30"/>
      <c r="KZQ41" s="30"/>
      <c r="KZR41" s="30"/>
      <c r="KZS41" s="30"/>
      <c r="KZT41" s="30"/>
      <c r="KZU41" s="30"/>
      <c r="KZV41" s="30"/>
      <c r="KZW41" s="30"/>
      <c r="KZX41" s="30"/>
      <c r="KZY41" s="30"/>
      <c r="KZZ41" s="31"/>
      <c r="LAA41" s="32"/>
      <c r="LAB41" s="31"/>
      <c r="LAC41" s="31"/>
      <c r="LAD41" s="32"/>
      <c r="LAE41" s="33"/>
      <c r="LAF41" s="30"/>
      <c r="LAG41" s="30"/>
      <c r="LAH41" s="30"/>
      <c r="LAI41" s="30"/>
      <c r="LAJ41" s="30"/>
      <c r="LAK41" s="30"/>
      <c r="LAL41" s="30"/>
      <c r="LAM41" s="30"/>
      <c r="LAN41" s="30"/>
      <c r="LAO41" s="30"/>
      <c r="LAP41" s="31"/>
      <c r="LAQ41" s="32"/>
      <c r="LAR41" s="31"/>
      <c r="LAS41" s="31"/>
      <c r="LAT41" s="32"/>
      <c r="LAU41" s="33"/>
      <c r="LAV41" s="30"/>
      <c r="LAW41" s="30"/>
      <c r="LAX41" s="30"/>
      <c r="LAY41" s="30"/>
      <c r="LAZ41" s="30"/>
      <c r="LBA41" s="30"/>
      <c r="LBB41" s="30"/>
      <c r="LBC41" s="30"/>
      <c r="LBD41" s="30"/>
      <c r="LBE41" s="30"/>
      <c r="LBF41" s="31"/>
      <c r="LBG41" s="32"/>
      <c r="LBH41" s="31"/>
      <c r="LBI41" s="31"/>
      <c r="LBJ41" s="32"/>
      <c r="LBK41" s="33"/>
      <c r="LBL41" s="30"/>
      <c r="LBM41" s="30"/>
      <c r="LBN41" s="30"/>
      <c r="LBO41" s="30"/>
      <c r="LBP41" s="30"/>
      <c r="LBQ41" s="30"/>
      <c r="LBR41" s="30"/>
      <c r="LBS41" s="30"/>
      <c r="LBT41" s="30"/>
      <c r="LBU41" s="30"/>
      <c r="LBV41" s="31"/>
      <c r="LBW41" s="32"/>
      <c r="LBX41" s="31"/>
      <c r="LBY41" s="31"/>
      <c r="LBZ41" s="32"/>
      <c r="LCA41" s="33"/>
      <c r="LCB41" s="30"/>
      <c r="LCC41" s="30"/>
      <c r="LCD41" s="30"/>
      <c r="LCE41" s="30"/>
      <c r="LCF41" s="30"/>
      <c r="LCG41" s="30"/>
      <c r="LCH41" s="30"/>
      <c r="LCI41" s="30"/>
      <c r="LCJ41" s="30"/>
      <c r="LCK41" s="30"/>
      <c r="LCL41" s="31"/>
      <c r="LCM41" s="32"/>
      <c r="LCN41" s="31"/>
      <c r="LCO41" s="31"/>
      <c r="LCP41" s="32"/>
      <c r="LCQ41" s="33"/>
      <c r="LCR41" s="30"/>
      <c r="LCS41" s="30"/>
      <c r="LCT41" s="30"/>
      <c r="LCU41" s="30"/>
      <c r="LCV41" s="30"/>
      <c r="LCW41" s="30"/>
      <c r="LCX41" s="30"/>
      <c r="LCY41" s="30"/>
      <c r="LCZ41" s="30"/>
      <c r="LDA41" s="30"/>
      <c r="LDB41" s="31"/>
      <c r="LDC41" s="32"/>
      <c r="LDD41" s="31"/>
      <c r="LDE41" s="31"/>
      <c r="LDF41" s="32"/>
      <c r="LDG41" s="33"/>
      <c r="LDH41" s="30"/>
      <c r="LDI41" s="30"/>
      <c r="LDJ41" s="30"/>
      <c r="LDK41" s="30"/>
      <c r="LDL41" s="30"/>
      <c r="LDM41" s="30"/>
      <c r="LDN41" s="30"/>
      <c r="LDO41" s="30"/>
      <c r="LDP41" s="30"/>
      <c r="LDQ41" s="30"/>
      <c r="LDR41" s="31"/>
      <c r="LDS41" s="32"/>
      <c r="LDT41" s="31"/>
      <c r="LDU41" s="31"/>
      <c r="LDV41" s="32"/>
      <c r="LDW41" s="33"/>
      <c r="LDX41" s="30"/>
      <c r="LDY41" s="30"/>
      <c r="LDZ41" s="30"/>
      <c r="LEA41" s="30"/>
      <c r="LEB41" s="30"/>
      <c r="LEC41" s="30"/>
      <c r="LED41" s="30"/>
      <c r="LEE41" s="30"/>
      <c r="LEF41" s="30"/>
      <c r="LEG41" s="30"/>
      <c r="LEH41" s="31"/>
      <c r="LEI41" s="32"/>
      <c r="LEJ41" s="31"/>
      <c r="LEK41" s="31"/>
      <c r="LEL41" s="32"/>
      <c r="LEM41" s="33"/>
      <c r="LEN41" s="30"/>
      <c r="LEO41" s="30"/>
      <c r="LEP41" s="30"/>
      <c r="LEQ41" s="30"/>
      <c r="LER41" s="30"/>
      <c r="LES41" s="30"/>
      <c r="LET41" s="30"/>
      <c r="LEU41" s="30"/>
      <c r="LEV41" s="30"/>
      <c r="LEW41" s="30"/>
      <c r="LEX41" s="31"/>
      <c r="LEY41" s="32"/>
      <c r="LEZ41" s="31"/>
      <c r="LFA41" s="31"/>
      <c r="LFB41" s="32"/>
      <c r="LFC41" s="33"/>
      <c r="LFD41" s="30"/>
      <c r="LFE41" s="30"/>
      <c r="LFF41" s="30"/>
      <c r="LFG41" s="30"/>
      <c r="LFH41" s="30"/>
      <c r="LFI41" s="30"/>
      <c r="LFJ41" s="30"/>
      <c r="LFK41" s="30"/>
      <c r="LFL41" s="30"/>
      <c r="LFM41" s="30"/>
      <c r="LFN41" s="31"/>
      <c r="LFO41" s="32"/>
      <c r="LFP41" s="31"/>
      <c r="LFQ41" s="31"/>
      <c r="LFR41" s="32"/>
      <c r="LFS41" s="33"/>
      <c r="LFT41" s="30"/>
      <c r="LFU41" s="30"/>
      <c r="LFV41" s="30"/>
      <c r="LFW41" s="30"/>
      <c r="LFX41" s="30"/>
      <c r="LFY41" s="30"/>
      <c r="LFZ41" s="30"/>
      <c r="LGA41" s="30"/>
      <c r="LGB41" s="30"/>
      <c r="LGC41" s="30"/>
      <c r="LGD41" s="31"/>
      <c r="LGE41" s="32"/>
      <c r="LGF41" s="31"/>
      <c r="LGG41" s="31"/>
      <c r="LGH41" s="32"/>
      <c r="LGI41" s="33"/>
      <c r="LGJ41" s="30"/>
      <c r="LGK41" s="30"/>
      <c r="LGL41" s="30"/>
      <c r="LGM41" s="30"/>
      <c r="LGN41" s="30"/>
      <c r="LGO41" s="30"/>
      <c r="LGP41" s="30"/>
      <c r="LGQ41" s="30"/>
      <c r="LGR41" s="30"/>
      <c r="LGS41" s="30"/>
      <c r="LGT41" s="31"/>
      <c r="LGU41" s="32"/>
      <c r="LGV41" s="31"/>
      <c r="LGW41" s="31"/>
      <c r="LGX41" s="32"/>
      <c r="LGY41" s="33"/>
      <c r="LGZ41" s="30"/>
      <c r="LHA41" s="30"/>
      <c r="LHB41" s="30"/>
      <c r="LHC41" s="30"/>
      <c r="LHD41" s="30"/>
      <c r="LHE41" s="30"/>
      <c r="LHF41" s="30"/>
      <c r="LHG41" s="30"/>
      <c r="LHH41" s="30"/>
      <c r="LHI41" s="30"/>
      <c r="LHJ41" s="31"/>
      <c r="LHK41" s="32"/>
      <c r="LHL41" s="31"/>
      <c r="LHM41" s="31"/>
      <c r="LHN41" s="32"/>
      <c r="LHO41" s="33"/>
      <c r="LHP41" s="30"/>
      <c r="LHQ41" s="30"/>
      <c r="LHR41" s="30"/>
      <c r="LHS41" s="30"/>
      <c r="LHT41" s="30"/>
      <c r="LHU41" s="30"/>
      <c r="LHV41" s="30"/>
      <c r="LHW41" s="30"/>
      <c r="LHX41" s="30"/>
      <c r="LHY41" s="30"/>
      <c r="LHZ41" s="31"/>
      <c r="LIA41" s="32"/>
      <c r="LIB41" s="31"/>
      <c r="LIC41" s="31"/>
      <c r="LID41" s="32"/>
      <c r="LIE41" s="33"/>
      <c r="LIF41" s="30"/>
      <c r="LIG41" s="30"/>
      <c r="LIH41" s="30"/>
      <c r="LII41" s="30"/>
      <c r="LIJ41" s="30"/>
      <c r="LIK41" s="30"/>
      <c r="LIL41" s="30"/>
      <c r="LIM41" s="30"/>
      <c r="LIN41" s="30"/>
      <c r="LIO41" s="30"/>
      <c r="LIP41" s="31"/>
      <c r="LIQ41" s="32"/>
      <c r="LIR41" s="31"/>
      <c r="LIS41" s="31"/>
      <c r="LIT41" s="32"/>
      <c r="LIU41" s="33"/>
      <c r="LIV41" s="30"/>
      <c r="LIW41" s="30"/>
      <c r="LIX41" s="30"/>
      <c r="LIY41" s="30"/>
      <c r="LIZ41" s="30"/>
      <c r="LJA41" s="30"/>
      <c r="LJB41" s="30"/>
      <c r="LJC41" s="30"/>
      <c r="LJD41" s="30"/>
      <c r="LJE41" s="30"/>
      <c r="LJF41" s="31"/>
      <c r="LJG41" s="32"/>
      <c r="LJH41" s="31"/>
      <c r="LJI41" s="31"/>
      <c r="LJJ41" s="32"/>
      <c r="LJK41" s="33"/>
      <c r="LJL41" s="30"/>
      <c r="LJM41" s="30"/>
      <c r="LJN41" s="30"/>
      <c r="LJO41" s="30"/>
      <c r="LJP41" s="30"/>
      <c r="LJQ41" s="30"/>
      <c r="LJR41" s="30"/>
      <c r="LJS41" s="30"/>
      <c r="LJT41" s="30"/>
      <c r="LJU41" s="30"/>
      <c r="LJV41" s="31"/>
      <c r="LJW41" s="32"/>
      <c r="LJX41" s="31"/>
      <c r="LJY41" s="31"/>
      <c r="LJZ41" s="32"/>
      <c r="LKA41" s="33"/>
      <c r="LKB41" s="30"/>
      <c r="LKC41" s="30"/>
      <c r="LKD41" s="30"/>
      <c r="LKE41" s="30"/>
      <c r="LKF41" s="30"/>
      <c r="LKG41" s="30"/>
      <c r="LKH41" s="30"/>
      <c r="LKI41" s="30"/>
      <c r="LKJ41" s="30"/>
      <c r="LKK41" s="30"/>
      <c r="LKL41" s="31"/>
      <c r="LKM41" s="32"/>
      <c r="LKN41" s="31"/>
      <c r="LKO41" s="31"/>
      <c r="LKP41" s="32"/>
      <c r="LKQ41" s="33"/>
      <c r="LKR41" s="30"/>
      <c r="LKS41" s="30"/>
      <c r="LKT41" s="30"/>
      <c r="LKU41" s="30"/>
      <c r="LKV41" s="30"/>
      <c r="LKW41" s="30"/>
      <c r="LKX41" s="30"/>
      <c r="LKY41" s="30"/>
      <c r="LKZ41" s="30"/>
      <c r="LLA41" s="30"/>
      <c r="LLB41" s="31"/>
      <c r="LLC41" s="32"/>
      <c r="LLD41" s="31"/>
      <c r="LLE41" s="31"/>
      <c r="LLF41" s="32"/>
      <c r="LLG41" s="33"/>
      <c r="LLH41" s="30"/>
      <c r="LLI41" s="30"/>
      <c r="LLJ41" s="30"/>
      <c r="LLK41" s="30"/>
      <c r="LLL41" s="30"/>
      <c r="LLM41" s="30"/>
      <c r="LLN41" s="30"/>
      <c r="LLO41" s="30"/>
      <c r="LLP41" s="30"/>
      <c r="LLQ41" s="30"/>
      <c r="LLR41" s="31"/>
      <c r="LLS41" s="32"/>
      <c r="LLT41" s="31"/>
      <c r="LLU41" s="31"/>
      <c r="LLV41" s="32"/>
      <c r="LLW41" s="33"/>
      <c r="LLX41" s="30"/>
      <c r="LLY41" s="30"/>
      <c r="LLZ41" s="30"/>
      <c r="LMA41" s="30"/>
      <c r="LMB41" s="30"/>
      <c r="LMC41" s="30"/>
      <c r="LMD41" s="30"/>
      <c r="LME41" s="30"/>
      <c r="LMF41" s="30"/>
      <c r="LMG41" s="30"/>
      <c r="LMH41" s="31"/>
      <c r="LMI41" s="32"/>
      <c r="LMJ41" s="31"/>
      <c r="LMK41" s="31"/>
      <c r="LML41" s="32"/>
      <c r="LMM41" s="33"/>
      <c r="LMN41" s="30"/>
      <c r="LMO41" s="30"/>
      <c r="LMP41" s="30"/>
      <c r="LMQ41" s="30"/>
      <c r="LMR41" s="30"/>
      <c r="LMS41" s="30"/>
      <c r="LMT41" s="30"/>
      <c r="LMU41" s="30"/>
      <c r="LMV41" s="30"/>
      <c r="LMW41" s="30"/>
      <c r="LMX41" s="31"/>
      <c r="LMY41" s="32"/>
      <c r="LMZ41" s="31"/>
      <c r="LNA41" s="31"/>
      <c r="LNB41" s="32"/>
      <c r="LNC41" s="33"/>
      <c r="LND41" s="30"/>
      <c r="LNE41" s="30"/>
      <c r="LNF41" s="30"/>
      <c r="LNG41" s="30"/>
      <c r="LNH41" s="30"/>
      <c r="LNI41" s="30"/>
      <c r="LNJ41" s="30"/>
      <c r="LNK41" s="30"/>
      <c r="LNL41" s="30"/>
      <c r="LNM41" s="30"/>
      <c r="LNN41" s="31"/>
      <c r="LNO41" s="32"/>
      <c r="LNP41" s="31"/>
      <c r="LNQ41" s="31"/>
      <c r="LNR41" s="32"/>
      <c r="LNS41" s="33"/>
      <c r="LNT41" s="30"/>
      <c r="LNU41" s="30"/>
      <c r="LNV41" s="30"/>
      <c r="LNW41" s="30"/>
      <c r="LNX41" s="30"/>
      <c r="LNY41" s="30"/>
      <c r="LNZ41" s="30"/>
      <c r="LOA41" s="30"/>
      <c r="LOB41" s="30"/>
      <c r="LOC41" s="30"/>
      <c r="LOD41" s="31"/>
      <c r="LOE41" s="32"/>
      <c r="LOF41" s="31"/>
      <c r="LOG41" s="31"/>
      <c r="LOH41" s="32"/>
      <c r="LOI41" s="33"/>
      <c r="LOJ41" s="30"/>
      <c r="LOK41" s="30"/>
      <c r="LOL41" s="30"/>
      <c r="LOM41" s="30"/>
      <c r="LON41" s="30"/>
      <c r="LOO41" s="30"/>
      <c r="LOP41" s="30"/>
      <c r="LOQ41" s="30"/>
      <c r="LOR41" s="30"/>
      <c r="LOS41" s="30"/>
      <c r="LOT41" s="31"/>
      <c r="LOU41" s="32"/>
      <c r="LOV41" s="31"/>
      <c r="LOW41" s="31"/>
      <c r="LOX41" s="32"/>
      <c r="LOY41" s="33"/>
      <c r="LOZ41" s="30"/>
      <c r="LPA41" s="30"/>
      <c r="LPB41" s="30"/>
      <c r="LPC41" s="30"/>
      <c r="LPD41" s="30"/>
      <c r="LPE41" s="30"/>
      <c r="LPF41" s="30"/>
      <c r="LPG41" s="30"/>
      <c r="LPH41" s="30"/>
      <c r="LPI41" s="30"/>
      <c r="LPJ41" s="31"/>
      <c r="LPK41" s="32"/>
      <c r="LPL41" s="31"/>
      <c r="LPM41" s="31"/>
      <c r="LPN41" s="32"/>
      <c r="LPO41" s="33"/>
      <c r="LPP41" s="30"/>
      <c r="LPQ41" s="30"/>
      <c r="LPR41" s="30"/>
      <c r="LPS41" s="30"/>
      <c r="LPT41" s="30"/>
      <c r="LPU41" s="30"/>
      <c r="LPV41" s="30"/>
      <c r="LPW41" s="30"/>
      <c r="LPX41" s="30"/>
      <c r="LPY41" s="30"/>
      <c r="LPZ41" s="31"/>
      <c r="LQA41" s="32"/>
      <c r="LQB41" s="31"/>
      <c r="LQC41" s="31"/>
      <c r="LQD41" s="32"/>
      <c r="LQE41" s="33"/>
      <c r="LQF41" s="30"/>
      <c r="LQG41" s="30"/>
      <c r="LQH41" s="30"/>
      <c r="LQI41" s="30"/>
      <c r="LQJ41" s="30"/>
      <c r="LQK41" s="30"/>
      <c r="LQL41" s="30"/>
      <c r="LQM41" s="30"/>
      <c r="LQN41" s="30"/>
      <c r="LQO41" s="30"/>
      <c r="LQP41" s="31"/>
      <c r="LQQ41" s="32"/>
      <c r="LQR41" s="31"/>
      <c r="LQS41" s="31"/>
      <c r="LQT41" s="32"/>
      <c r="LQU41" s="33"/>
      <c r="LQV41" s="30"/>
      <c r="LQW41" s="30"/>
      <c r="LQX41" s="30"/>
      <c r="LQY41" s="30"/>
      <c r="LQZ41" s="30"/>
      <c r="LRA41" s="30"/>
      <c r="LRB41" s="30"/>
      <c r="LRC41" s="30"/>
      <c r="LRD41" s="30"/>
      <c r="LRE41" s="30"/>
      <c r="LRF41" s="31"/>
      <c r="LRG41" s="32"/>
      <c r="LRH41" s="31"/>
      <c r="LRI41" s="31"/>
      <c r="LRJ41" s="32"/>
      <c r="LRK41" s="33"/>
      <c r="LRL41" s="30"/>
      <c r="LRM41" s="30"/>
      <c r="LRN41" s="30"/>
      <c r="LRO41" s="30"/>
      <c r="LRP41" s="30"/>
      <c r="LRQ41" s="30"/>
      <c r="LRR41" s="30"/>
      <c r="LRS41" s="30"/>
      <c r="LRT41" s="30"/>
      <c r="LRU41" s="30"/>
      <c r="LRV41" s="31"/>
      <c r="LRW41" s="32"/>
      <c r="LRX41" s="31"/>
      <c r="LRY41" s="31"/>
      <c r="LRZ41" s="32"/>
      <c r="LSA41" s="33"/>
      <c r="LSB41" s="30"/>
      <c r="LSC41" s="30"/>
      <c r="LSD41" s="30"/>
      <c r="LSE41" s="30"/>
      <c r="LSF41" s="30"/>
      <c r="LSG41" s="30"/>
      <c r="LSH41" s="30"/>
      <c r="LSI41" s="30"/>
      <c r="LSJ41" s="30"/>
      <c r="LSK41" s="30"/>
      <c r="LSL41" s="31"/>
      <c r="LSM41" s="32"/>
      <c r="LSN41" s="31"/>
      <c r="LSO41" s="31"/>
      <c r="LSP41" s="32"/>
      <c r="LSQ41" s="33"/>
      <c r="LSR41" s="30"/>
      <c r="LSS41" s="30"/>
      <c r="LST41" s="30"/>
      <c r="LSU41" s="30"/>
      <c r="LSV41" s="30"/>
      <c r="LSW41" s="30"/>
      <c r="LSX41" s="30"/>
      <c r="LSY41" s="30"/>
      <c r="LSZ41" s="30"/>
      <c r="LTA41" s="30"/>
      <c r="LTB41" s="31"/>
      <c r="LTC41" s="32"/>
      <c r="LTD41" s="31"/>
      <c r="LTE41" s="31"/>
      <c r="LTF41" s="32"/>
      <c r="LTG41" s="33"/>
      <c r="LTH41" s="30"/>
      <c r="LTI41" s="30"/>
      <c r="LTJ41" s="30"/>
      <c r="LTK41" s="30"/>
      <c r="LTL41" s="30"/>
      <c r="LTM41" s="30"/>
      <c r="LTN41" s="30"/>
      <c r="LTO41" s="30"/>
      <c r="LTP41" s="30"/>
      <c r="LTQ41" s="30"/>
      <c r="LTR41" s="31"/>
      <c r="LTS41" s="32"/>
      <c r="LTT41" s="31"/>
      <c r="LTU41" s="31"/>
      <c r="LTV41" s="32"/>
      <c r="LTW41" s="33"/>
      <c r="LTX41" s="30"/>
      <c r="LTY41" s="30"/>
      <c r="LTZ41" s="30"/>
      <c r="LUA41" s="30"/>
      <c r="LUB41" s="30"/>
      <c r="LUC41" s="30"/>
      <c r="LUD41" s="30"/>
      <c r="LUE41" s="30"/>
      <c r="LUF41" s="30"/>
      <c r="LUG41" s="30"/>
      <c r="LUH41" s="31"/>
      <c r="LUI41" s="32"/>
      <c r="LUJ41" s="31"/>
      <c r="LUK41" s="31"/>
      <c r="LUL41" s="32"/>
      <c r="LUM41" s="33"/>
      <c r="LUN41" s="30"/>
      <c r="LUO41" s="30"/>
      <c r="LUP41" s="30"/>
      <c r="LUQ41" s="30"/>
      <c r="LUR41" s="30"/>
      <c r="LUS41" s="30"/>
      <c r="LUT41" s="30"/>
      <c r="LUU41" s="30"/>
      <c r="LUV41" s="30"/>
      <c r="LUW41" s="30"/>
      <c r="LUX41" s="31"/>
      <c r="LUY41" s="32"/>
      <c r="LUZ41" s="31"/>
      <c r="LVA41" s="31"/>
      <c r="LVB41" s="32"/>
      <c r="LVC41" s="33"/>
      <c r="LVD41" s="30"/>
      <c r="LVE41" s="30"/>
      <c r="LVF41" s="30"/>
      <c r="LVG41" s="30"/>
      <c r="LVH41" s="30"/>
      <c r="LVI41" s="30"/>
      <c r="LVJ41" s="30"/>
      <c r="LVK41" s="30"/>
      <c r="LVL41" s="30"/>
      <c r="LVM41" s="30"/>
      <c r="LVN41" s="31"/>
      <c r="LVO41" s="32"/>
      <c r="LVP41" s="31"/>
      <c r="LVQ41" s="31"/>
      <c r="LVR41" s="32"/>
      <c r="LVS41" s="33"/>
      <c r="LVT41" s="30"/>
      <c r="LVU41" s="30"/>
      <c r="LVV41" s="30"/>
      <c r="LVW41" s="30"/>
      <c r="LVX41" s="30"/>
      <c r="LVY41" s="30"/>
      <c r="LVZ41" s="30"/>
      <c r="LWA41" s="30"/>
      <c r="LWB41" s="30"/>
      <c r="LWC41" s="30"/>
      <c r="LWD41" s="31"/>
      <c r="LWE41" s="32"/>
      <c r="LWF41" s="31"/>
      <c r="LWG41" s="31"/>
      <c r="LWH41" s="32"/>
      <c r="LWI41" s="33"/>
      <c r="LWJ41" s="30"/>
      <c r="LWK41" s="30"/>
      <c r="LWL41" s="30"/>
      <c r="LWM41" s="30"/>
      <c r="LWN41" s="30"/>
      <c r="LWO41" s="30"/>
      <c r="LWP41" s="30"/>
      <c r="LWQ41" s="30"/>
      <c r="LWR41" s="30"/>
      <c r="LWS41" s="30"/>
      <c r="LWT41" s="31"/>
      <c r="LWU41" s="32"/>
      <c r="LWV41" s="31"/>
      <c r="LWW41" s="31"/>
      <c r="LWX41" s="32"/>
      <c r="LWY41" s="33"/>
      <c r="LWZ41" s="30"/>
      <c r="LXA41" s="30"/>
      <c r="LXB41" s="30"/>
      <c r="LXC41" s="30"/>
      <c r="LXD41" s="30"/>
      <c r="LXE41" s="30"/>
      <c r="LXF41" s="30"/>
      <c r="LXG41" s="30"/>
      <c r="LXH41" s="30"/>
      <c r="LXI41" s="30"/>
      <c r="LXJ41" s="31"/>
      <c r="LXK41" s="32"/>
      <c r="LXL41" s="31"/>
      <c r="LXM41" s="31"/>
      <c r="LXN41" s="32"/>
      <c r="LXO41" s="33"/>
      <c r="LXP41" s="30"/>
      <c r="LXQ41" s="30"/>
      <c r="LXR41" s="30"/>
      <c r="LXS41" s="30"/>
      <c r="LXT41" s="30"/>
      <c r="LXU41" s="30"/>
      <c r="LXV41" s="30"/>
      <c r="LXW41" s="30"/>
      <c r="LXX41" s="30"/>
      <c r="LXY41" s="30"/>
      <c r="LXZ41" s="31"/>
      <c r="LYA41" s="32"/>
      <c r="LYB41" s="31"/>
      <c r="LYC41" s="31"/>
      <c r="LYD41" s="32"/>
      <c r="LYE41" s="33"/>
      <c r="LYF41" s="30"/>
      <c r="LYG41" s="30"/>
      <c r="LYH41" s="30"/>
      <c r="LYI41" s="30"/>
      <c r="LYJ41" s="30"/>
      <c r="LYK41" s="30"/>
      <c r="LYL41" s="30"/>
      <c r="LYM41" s="30"/>
      <c r="LYN41" s="30"/>
      <c r="LYO41" s="30"/>
      <c r="LYP41" s="31"/>
      <c r="LYQ41" s="32"/>
      <c r="LYR41" s="31"/>
      <c r="LYS41" s="31"/>
      <c r="LYT41" s="32"/>
      <c r="LYU41" s="33"/>
      <c r="LYV41" s="30"/>
      <c r="LYW41" s="30"/>
      <c r="LYX41" s="30"/>
      <c r="LYY41" s="30"/>
      <c r="LYZ41" s="30"/>
      <c r="LZA41" s="30"/>
      <c r="LZB41" s="30"/>
      <c r="LZC41" s="30"/>
      <c r="LZD41" s="30"/>
      <c r="LZE41" s="30"/>
      <c r="LZF41" s="31"/>
      <c r="LZG41" s="32"/>
      <c r="LZH41" s="31"/>
      <c r="LZI41" s="31"/>
      <c r="LZJ41" s="32"/>
      <c r="LZK41" s="33"/>
      <c r="LZL41" s="30"/>
      <c r="LZM41" s="30"/>
      <c r="LZN41" s="30"/>
      <c r="LZO41" s="30"/>
      <c r="LZP41" s="30"/>
      <c r="LZQ41" s="30"/>
      <c r="LZR41" s="30"/>
      <c r="LZS41" s="30"/>
      <c r="LZT41" s="30"/>
      <c r="LZU41" s="30"/>
      <c r="LZV41" s="31"/>
      <c r="LZW41" s="32"/>
      <c r="LZX41" s="31"/>
      <c r="LZY41" s="31"/>
      <c r="LZZ41" s="32"/>
      <c r="MAA41" s="33"/>
      <c r="MAB41" s="30"/>
      <c r="MAC41" s="30"/>
      <c r="MAD41" s="30"/>
      <c r="MAE41" s="30"/>
      <c r="MAF41" s="30"/>
      <c r="MAG41" s="30"/>
      <c r="MAH41" s="30"/>
      <c r="MAI41" s="30"/>
      <c r="MAJ41" s="30"/>
      <c r="MAK41" s="30"/>
      <c r="MAL41" s="31"/>
      <c r="MAM41" s="32"/>
      <c r="MAN41" s="31"/>
      <c r="MAO41" s="31"/>
      <c r="MAP41" s="32"/>
      <c r="MAQ41" s="33"/>
      <c r="MAR41" s="30"/>
      <c r="MAS41" s="30"/>
      <c r="MAT41" s="30"/>
      <c r="MAU41" s="30"/>
      <c r="MAV41" s="30"/>
      <c r="MAW41" s="30"/>
      <c r="MAX41" s="30"/>
      <c r="MAY41" s="30"/>
      <c r="MAZ41" s="30"/>
      <c r="MBA41" s="30"/>
      <c r="MBB41" s="31"/>
      <c r="MBC41" s="32"/>
      <c r="MBD41" s="31"/>
      <c r="MBE41" s="31"/>
      <c r="MBF41" s="32"/>
      <c r="MBG41" s="33"/>
      <c r="MBH41" s="30"/>
      <c r="MBI41" s="30"/>
      <c r="MBJ41" s="30"/>
      <c r="MBK41" s="30"/>
      <c r="MBL41" s="30"/>
      <c r="MBM41" s="30"/>
      <c r="MBN41" s="30"/>
      <c r="MBO41" s="30"/>
      <c r="MBP41" s="30"/>
      <c r="MBQ41" s="30"/>
      <c r="MBR41" s="31"/>
      <c r="MBS41" s="32"/>
      <c r="MBT41" s="31"/>
      <c r="MBU41" s="31"/>
      <c r="MBV41" s="32"/>
      <c r="MBW41" s="33"/>
      <c r="MBX41" s="30"/>
      <c r="MBY41" s="30"/>
      <c r="MBZ41" s="30"/>
      <c r="MCA41" s="30"/>
      <c r="MCB41" s="30"/>
      <c r="MCC41" s="30"/>
      <c r="MCD41" s="30"/>
      <c r="MCE41" s="30"/>
      <c r="MCF41" s="30"/>
      <c r="MCG41" s="30"/>
      <c r="MCH41" s="31"/>
      <c r="MCI41" s="32"/>
      <c r="MCJ41" s="31"/>
      <c r="MCK41" s="31"/>
      <c r="MCL41" s="32"/>
      <c r="MCM41" s="33"/>
      <c r="MCN41" s="30"/>
      <c r="MCO41" s="30"/>
      <c r="MCP41" s="30"/>
      <c r="MCQ41" s="30"/>
      <c r="MCR41" s="30"/>
      <c r="MCS41" s="30"/>
      <c r="MCT41" s="30"/>
      <c r="MCU41" s="30"/>
      <c r="MCV41" s="30"/>
      <c r="MCW41" s="30"/>
      <c r="MCX41" s="31"/>
      <c r="MCY41" s="32"/>
      <c r="MCZ41" s="31"/>
      <c r="MDA41" s="31"/>
      <c r="MDB41" s="32"/>
      <c r="MDC41" s="33"/>
      <c r="MDD41" s="30"/>
      <c r="MDE41" s="30"/>
      <c r="MDF41" s="30"/>
      <c r="MDG41" s="30"/>
      <c r="MDH41" s="30"/>
      <c r="MDI41" s="30"/>
      <c r="MDJ41" s="30"/>
      <c r="MDK41" s="30"/>
      <c r="MDL41" s="30"/>
      <c r="MDM41" s="30"/>
      <c r="MDN41" s="31"/>
      <c r="MDO41" s="32"/>
      <c r="MDP41" s="31"/>
      <c r="MDQ41" s="31"/>
      <c r="MDR41" s="32"/>
      <c r="MDS41" s="33"/>
      <c r="MDT41" s="30"/>
      <c r="MDU41" s="30"/>
      <c r="MDV41" s="30"/>
      <c r="MDW41" s="30"/>
      <c r="MDX41" s="30"/>
      <c r="MDY41" s="30"/>
      <c r="MDZ41" s="30"/>
      <c r="MEA41" s="30"/>
      <c r="MEB41" s="30"/>
      <c r="MEC41" s="30"/>
      <c r="MED41" s="31"/>
      <c r="MEE41" s="32"/>
      <c r="MEF41" s="31"/>
      <c r="MEG41" s="31"/>
      <c r="MEH41" s="32"/>
      <c r="MEI41" s="33"/>
      <c r="MEJ41" s="30"/>
      <c r="MEK41" s="30"/>
      <c r="MEL41" s="30"/>
      <c r="MEM41" s="30"/>
      <c r="MEN41" s="30"/>
      <c r="MEO41" s="30"/>
      <c r="MEP41" s="30"/>
      <c r="MEQ41" s="30"/>
      <c r="MER41" s="30"/>
      <c r="MES41" s="30"/>
      <c r="MET41" s="31"/>
      <c r="MEU41" s="32"/>
      <c r="MEV41" s="31"/>
      <c r="MEW41" s="31"/>
      <c r="MEX41" s="32"/>
      <c r="MEY41" s="33"/>
      <c r="MEZ41" s="30"/>
      <c r="MFA41" s="30"/>
      <c r="MFB41" s="30"/>
      <c r="MFC41" s="30"/>
      <c r="MFD41" s="30"/>
      <c r="MFE41" s="30"/>
      <c r="MFF41" s="30"/>
      <c r="MFG41" s="30"/>
      <c r="MFH41" s="30"/>
      <c r="MFI41" s="30"/>
      <c r="MFJ41" s="31"/>
      <c r="MFK41" s="32"/>
      <c r="MFL41" s="31"/>
      <c r="MFM41" s="31"/>
      <c r="MFN41" s="32"/>
      <c r="MFO41" s="33"/>
      <c r="MFP41" s="30"/>
      <c r="MFQ41" s="30"/>
      <c r="MFR41" s="30"/>
      <c r="MFS41" s="30"/>
      <c r="MFT41" s="30"/>
      <c r="MFU41" s="30"/>
      <c r="MFV41" s="30"/>
      <c r="MFW41" s="30"/>
      <c r="MFX41" s="30"/>
      <c r="MFY41" s="30"/>
      <c r="MFZ41" s="31"/>
      <c r="MGA41" s="32"/>
      <c r="MGB41" s="31"/>
      <c r="MGC41" s="31"/>
      <c r="MGD41" s="32"/>
      <c r="MGE41" s="33"/>
      <c r="MGF41" s="30"/>
      <c r="MGG41" s="30"/>
      <c r="MGH41" s="30"/>
      <c r="MGI41" s="30"/>
      <c r="MGJ41" s="30"/>
      <c r="MGK41" s="30"/>
      <c r="MGL41" s="30"/>
      <c r="MGM41" s="30"/>
      <c r="MGN41" s="30"/>
      <c r="MGO41" s="30"/>
      <c r="MGP41" s="31"/>
      <c r="MGQ41" s="32"/>
      <c r="MGR41" s="31"/>
      <c r="MGS41" s="31"/>
      <c r="MGT41" s="32"/>
      <c r="MGU41" s="33"/>
      <c r="MGV41" s="30"/>
      <c r="MGW41" s="30"/>
      <c r="MGX41" s="30"/>
      <c r="MGY41" s="30"/>
      <c r="MGZ41" s="30"/>
      <c r="MHA41" s="30"/>
      <c r="MHB41" s="30"/>
      <c r="MHC41" s="30"/>
      <c r="MHD41" s="30"/>
      <c r="MHE41" s="30"/>
      <c r="MHF41" s="31"/>
      <c r="MHG41" s="32"/>
      <c r="MHH41" s="31"/>
      <c r="MHI41" s="31"/>
      <c r="MHJ41" s="32"/>
      <c r="MHK41" s="33"/>
      <c r="MHL41" s="30"/>
      <c r="MHM41" s="30"/>
      <c r="MHN41" s="30"/>
      <c r="MHO41" s="30"/>
      <c r="MHP41" s="30"/>
      <c r="MHQ41" s="30"/>
      <c r="MHR41" s="30"/>
      <c r="MHS41" s="30"/>
      <c r="MHT41" s="30"/>
      <c r="MHU41" s="30"/>
      <c r="MHV41" s="31"/>
      <c r="MHW41" s="32"/>
      <c r="MHX41" s="31"/>
      <c r="MHY41" s="31"/>
      <c r="MHZ41" s="32"/>
      <c r="MIA41" s="33"/>
      <c r="MIB41" s="30"/>
      <c r="MIC41" s="30"/>
      <c r="MID41" s="30"/>
      <c r="MIE41" s="30"/>
      <c r="MIF41" s="30"/>
      <c r="MIG41" s="30"/>
      <c r="MIH41" s="30"/>
      <c r="MII41" s="30"/>
      <c r="MIJ41" s="30"/>
      <c r="MIK41" s="30"/>
      <c r="MIL41" s="31"/>
      <c r="MIM41" s="32"/>
      <c r="MIN41" s="31"/>
      <c r="MIO41" s="31"/>
      <c r="MIP41" s="32"/>
      <c r="MIQ41" s="33"/>
      <c r="MIR41" s="30"/>
      <c r="MIS41" s="30"/>
      <c r="MIT41" s="30"/>
      <c r="MIU41" s="30"/>
      <c r="MIV41" s="30"/>
      <c r="MIW41" s="30"/>
      <c r="MIX41" s="30"/>
      <c r="MIY41" s="30"/>
      <c r="MIZ41" s="30"/>
      <c r="MJA41" s="30"/>
      <c r="MJB41" s="31"/>
      <c r="MJC41" s="32"/>
      <c r="MJD41" s="31"/>
      <c r="MJE41" s="31"/>
      <c r="MJF41" s="32"/>
      <c r="MJG41" s="33"/>
      <c r="MJH41" s="30"/>
      <c r="MJI41" s="30"/>
      <c r="MJJ41" s="30"/>
      <c r="MJK41" s="30"/>
      <c r="MJL41" s="30"/>
      <c r="MJM41" s="30"/>
      <c r="MJN41" s="30"/>
      <c r="MJO41" s="30"/>
      <c r="MJP41" s="30"/>
      <c r="MJQ41" s="30"/>
      <c r="MJR41" s="31"/>
      <c r="MJS41" s="32"/>
      <c r="MJT41" s="31"/>
      <c r="MJU41" s="31"/>
      <c r="MJV41" s="32"/>
      <c r="MJW41" s="33"/>
      <c r="MJX41" s="30"/>
      <c r="MJY41" s="30"/>
      <c r="MJZ41" s="30"/>
      <c r="MKA41" s="30"/>
      <c r="MKB41" s="30"/>
      <c r="MKC41" s="30"/>
      <c r="MKD41" s="30"/>
      <c r="MKE41" s="30"/>
      <c r="MKF41" s="30"/>
      <c r="MKG41" s="30"/>
      <c r="MKH41" s="31"/>
      <c r="MKI41" s="32"/>
      <c r="MKJ41" s="31"/>
      <c r="MKK41" s="31"/>
      <c r="MKL41" s="32"/>
      <c r="MKM41" s="33"/>
      <c r="MKN41" s="30"/>
      <c r="MKO41" s="30"/>
      <c r="MKP41" s="30"/>
      <c r="MKQ41" s="30"/>
      <c r="MKR41" s="30"/>
      <c r="MKS41" s="30"/>
      <c r="MKT41" s="30"/>
      <c r="MKU41" s="30"/>
      <c r="MKV41" s="30"/>
      <c r="MKW41" s="30"/>
      <c r="MKX41" s="31"/>
      <c r="MKY41" s="32"/>
      <c r="MKZ41" s="31"/>
      <c r="MLA41" s="31"/>
      <c r="MLB41" s="32"/>
      <c r="MLC41" s="33"/>
      <c r="MLD41" s="30"/>
      <c r="MLE41" s="30"/>
      <c r="MLF41" s="30"/>
      <c r="MLG41" s="30"/>
      <c r="MLH41" s="30"/>
      <c r="MLI41" s="30"/>
      <c r="MLJ41" s="30"/>
      <c r="MLK41" s="30"/>
      <c r="MLL41" s="30"/>
      <c r="MLM41" s="30"/>
      <c r="MLN41" s="31"/>
      <c r="MLO41" s="32"/>
      <c r="MLP41" s="31"/>
      <c r="MLQ41" s="31"/>
      <c r="MLR41" s="32"/>
      <c r="MLS41" s="33"/>
      <c r="MLT41" s="30"/>
      <c r="MLU41" s="30"/>
      <c r="MLV41" s="30"/>
      <c r="MLW41" s="30"/>
      <c r="MLX41" s="30"/>
      <c r="MLY41" s="30"/>
      <c r="MLZ41" s="30"/>
      <c r="MMA41" s="30"/>
      <c r="MMB41" s="30"/>
      <c r="MMC41" s="30"/>
      <c r="MMD41" s="31"/>
      <c r="MME41" s="32"/>
      <c r="MMF41" s="31"/>
      <c r="MMG41" s="31"/>
      <c r="MMH41" s="32"/>
      <c r="MMI41" s="33"/>
      <c r="MMJ41" s="30"/>
      <c r="MMK41" s="30"/>
      <c r="MML41" s="30"/>
      <c r="MMM41" s="30"/>
      <c r="MMN41" s="30"/>
      <c r="MMO41" s="30"/>
      <c r="MMP41" s="30"/>
      <c r="MMQ41" s="30"/>
      <c r="MMR41" s="30"/>
      <c r="MMS41" s="30"/>
      <c r="MMT41" s="31"/>
      <c r="MMU41" s="32"/>
      <c r="MMV41" s="31"/>
      <c r="MMW41" s="31"/>
      <c r="MMX41" s="32"/>
      <c r="MMY41" s="33"/>
      <c r="MMZ41" s="30"/>
      <c r="MNA41" s="30"/>
      <c r="MNB41" s="30"/>
      <c r="MNC41" s="30"/>
      <c r="MND41" s="30"/>
      <c r="MNE41" s="30"/>
      <c r="MNF41" s="30"/>
      <c r="MNG41" s="30"/>
      <c r="MNH41" s="30"/>
      <c r="MNI41" s="30"/>
      <c r="MNJ41" s="31"/>
      <c r="MNK41" s="32"/>
      <c r="MNL41" s="31"/>
      <c r="MNM41" s="31"/>
      <c r="MNN41" s="32"/>
      <c r="MNO41" s="33"/>
      <c r="MNP41" s="30"/>
      <c r="MNQ41" s="30"/>
      <c r="MNR41" s="30"/>
      <c r="MNS41" s="30"/>
      <c r="MNT41" s="30"/>
      <c r="MNU41" s="30"/>
      <c r="MNV41" s="30"/>
      <c r="MNW41" s="30"/>
      <c r="MNX41" s="30"/>
      <c r="MNY41" s="30"/>
      <c r="MNZ41" s="31"/>
      <c r="MOA41" s="32"/>
      <c r="MOB41" s="31"/>
      <c r="MOC41" s="31"/>
      <c r="MOD41" s="32"/>
      <c r="MOE41" s="33"/>
      <c r="MOF41" s="30"/>
      <c r="MOG41" s="30"/>
      <c r="MOH41" s="30"/>
      <c r="MOI41" s="30"/>
      <c r="MOJ41" s="30"/>
      <c r="MOK41" s="30"/>
      <c r="MOL41" s="30"/>
      <c r="MOM41" s="30"/>
      <c r="MON41" s="30"/>
      <c r="MOO41" s="30"/>
      <c r="MOP41" s="31"/>
      <c r="MOQ41" s="32"/>
      <c r="MOR41" s="31"/>
      <c r="MOS41" s="31"/>
      <c r="MOT41" s="32"/>
      <c r="MOU41" s="33"/>
      <c r="MOV41" s="30"/>
      <c r="MOW41" s="30"/>
      <c r="MOX41" s="30"/>
      <c r="MOY41" s="30"/>
      <c r="MOZ41" s="30"/>
      <c r="MPA41" s="30"/>
      <c r="MPB41" s="30"/>
      <c r="MPC41" s="30"/>
      <c r="MPD41" s="30"/>
      <c r="MPE41" s="30"/>
      <c r="MPF41" s="31"/>
      <c r="MPG41" s="32"/>
      <c r="MPH41" s="31"/>
      <c r="MPI41" s="31"/>
      <c r="MPJ41" s="32"/>
      <c r="MPK41" s="33"/>
      <c r="MPL41" s="30"/>
      <c r="MPM41" s="30"/>
      <c r="MPN41" s="30"/>
      <c r="MPO41" s="30"/>
      <c r="MPP41" s="30"/>
      <c r="MPQ41" s="30"/>
      <c r="MPR41" s="30"/>
      <c r="MPS41" s="30"/>
      <c r="MPT41" s="30"/>
      <c r="MPU41" s="30"/>
      <c r="MPV41" s="31"/>
      <c r="MPW41" s="32"/>
      <c r="MPX41" s="31"/>
      <c r="MPY41" s="31"/>
      <c r="MPZ41" s="32"/>
      <c r="MQA41" s="33"/>
      <c r="MQB41" s="30"/>
      <c r="MQC41" s="30"/>
      <c r="MQD41" s="30"/>
      <c r="MQE41" s="30"/>
      <c r="MQF41" s="30"/>
      <c r="MQG41" s="30"/>
      <c r="MQH41" s="30"/>
      <c r="MQI41" s="30"/>
      <c r="MQJ41" s="30"/>
      <c r="MQK41" s="30"/>
      <c r="MQL41" s="31"/>
      <c r="MQM41" s="32"/>
      <c r="MQN41" s="31"/>
      <c r="MQO41" s="31"/>
      <c r="MQP41" s="32"/>
      <c r="MQQ41" s="33"/>
      <c r="MQR41" s="30"/>
      <c r="MQS41" s="30"/>
      <c r="MQT41" s="30"/>
      <c r="MQU41" s="30"/>
      <c r="MQV41" s="30"/>
      <c r="MQW41" s="30"/>
      <c r="MQX41" s="30"/>
      <c r="MQY41" s="30"/>
      <c r="MQZ41" s="30"/>
      <c r="MRA41" s="30"/>
      <c r="MRB41" s="31"/>
      <c r="MRC41" s="32"/>
      <c r="MRD41" s="31"/>
      <c r="MRE41" s="31"/>
      <c r="MRF41" s="32"/>
      <c r="MRG41" s="33"/>
      <c r="MRH41" s="30"/>
      <c r="MRI41" s="30"/>
      <c r="MRJ41" s="30"/>
      <c r="MRK41" s="30"/>
      <c r="MRL41" s="30"/>
      <c r="MRM41" s="30"/>
      <c r="MRN41" s="30"/>
      <c r="MRO41" s="30"/>
      <c r="MRP41" s="30"/>
      <c r="MRQ41" s="30"/>
      <c r="MRR41" s="31"/>
      <c r="MRS41" s="32"/>
      <c r="MRT41" s="31"/>
      <c r="MRU41" s="31"/>
      <c r="MRV41" s="32"/>
      <c r="MRW41" s="33"/>
      <c r="MRX41" s="30"/>
      <c r="MRY41" s="30"/>
      <c r="MRZ41" s="30"/>
      <c r="MSA41" s="30"/>
      <c r="MSB41" s="30"/>
      <c r="MSC41" s="30"/>
      <c r="MSD41" s="30"/>
      <c r="MSE41" s="30"/>
      <c r="MSF41" s="30"/>
      <c r="MSG41" s="30"/>
      <c r="MSH41" s="31"/>
      <c r="MSI41" s="32"/>
      <c r="MSJ41" s="31"/>
      <c r="MSK41" s="31"/>
      <c r="MSL41" s="32"/>
      <c r="MSM41" s="33"/>
      <c r="MSN41" s="30"/>
      <c r="MSO41" s="30"/>
      <c r="MSP41" s="30"/>
      <c r="MSQ41" s="30"/>
      <c r="MSR41" s="30"/>
      <c r="MSS41" s="30"/>
      <c r="MST41" s="30"/>
      <c r="MSU41" s="30"/>
      <c r="MSV41" s="30"/>
      <c r="MSW41" s="30"/>
      <c r="MSX41" s="31"/>
      <c r="MSY41" s="32"/>
      <c r="MSZ41" s="31"/>
      <c r="MTA41" s="31"/>
      <c r="MTB41" s="32"/>
      <c r="MTC41" s="33"/>
      <c r="MTD41" s="30"/>
      <c r="MTE41" s="30"/>
      <c r="MTF41" s="30"/>
      <c r="MTG41" s="30"/>
      <c r="MTH41" s="30"/>
      <c r="MTI41" s="30"/>
      <c r="MTJ41" s="30"/>
      <c r="MTK41" s="30"/>
      <c r="MTL41" s="30"/>
      <c r="MTM41" s="30"/>
      <c r="MTN41" s="31"/>
      <c r="MTO41" s="32"/>
      <c r="MTP41" s="31"/>
      <c r="MTQ41" s="31"/>
      <c r="MTR41" s="32"/>
      <c r="MTS41" s="33"/>
      <c r="MTT41" s="30"/>
      <c r="MTU41" s="30"/>
      <c r="MTV41" s="30"/>
      <c r="MTW41" s="30"/>
      <c r="MTX41" s="30"/>
      <c r="MTY41" s="30"/>
      <c r="MTZ41" s="30"/>
      <c r="MUA41" s="30"/>
      <c r="MUB41" s="30"/>
      <c r="MUC41" s="30"/>
      <c r="MUD41" s="31"/>
      <c r="MUE41" s="32"/>
      <c r="MUF41" s="31"/>
      <c r="MUG41" s="31"/>
      <c r="MUH41" s="32"/>
      <c r="MUI41" s="33"/>
      <c r="MUJ41" s="30"/>
      <c r="MUK41" s="30"/>
      <c r="MUL41" s="30"/>
      <c r="MUM41" s="30"/>
      <c r="MUN41" s="30"/>
      <c r="MUO41" s="30"/>
      <c r="MUP41" s="30"/>
      <c r="MUQ41" s="30"/>
      <c r="MUR41" s="30"/>
      <c r="MUS41" s="30"/>
      <c r="MUT41" s="31"/>
      <c r="MUU41" s="32"/>
      <c r="MUV41" s="31"/>
      <c r="MUW41" s="31"/>
      <c r="MUX41" s="32"/>
      <c r="MUY41" s="33"/>
      <c r="MUZ41" s="30"/>
      <c r="MVA41" s="30"/>
      <c r="MVB41" s="30"/>
      <c r="MVC41" s="30"/>
      <c r="MVD41" s="30"/>
      <c r="MVE41" s="30"/>
      <c r="MVF41" s="30"/>
      <c r="MVG41" s="30"/>
      <c r="MVH41" s="30"/>
      <c r="MVI41" s="30"/>
      <c r="MVJ41" s="31"/>
      <c r="MVK41" s="32"/>
      <c r="MVL41" s="31"/>
      <c r="MVM41" s="31"/>
      <c r="MVN41" s="32"/>
      <c r="MVO41" s="33"/>
      <c r="MVP41" s="30"/>
      <c r="MVQ41" s="30"/>
      <c r="MVR41" s="30"/>
      <c r="MVS41" s="30"/>
      <c r="MVT41" s="30"/>
      <c r="MVU41" s="30"/>
      <c r="MVV41" s="30"/>
      <c r="MVW41" s="30"/>
      <c r="MVX41" s="30"/>
      <c r="MVY41" s="30"/>
      <c r="MVZ41" s="31"/>
      <c r="MWA41" s="32"/>
      <c r="MWB41" s="31"/>
      <c r="MWC41" s="31"/>
      <c r="MWD41" s="32"/>
      <c r="MWE41" s="33"/>
      <c r="MWF41" s="30"/>
      <c r="MWG41" s="30"/>
      <c r="MWH41" s="30"/>
      <c r="MWI41" s="30"/>
      <c r="MWJ41" s="30"/>
      <c r="MWK41" s="30"/>
      <c r="MWL41" s="30"/>
      <c r="MWM41" s="30"/>
      <c r="MWN41" s="30"/>
      <c r="MWO41" s="30"/>
      <c r="MWP41" s="31"/>
      <c r="MWQ41" s="32"/>
      <c r="MWR41" s="31"/>
      <c r="MWS41" s="31"/>
      <c r="MWT41" s="32"/>
      <c r="MWU41" s="33"/>
      <c r="MWV41" s="30"/>
      <c r="MWW41" s="30"/>
      <c r="MWX41" s="30"/>
      <c r="MWY41" s="30"/>
      <c r="MWZ41" s="30"/>
      <c r="MXA41" s="30"/>
      <c r="MXB41" s="30"/>
      <c r="MXC41" s="30"/>
      <c r="MXD41" s="30"/>
      <c r="MXE41" s="30"/>
      <c r="MXF41" s="31"/>
      <c r="MXG41" s="32"/>
      <c r="MXH41" s="31"/>
      <c r="MXI41" s="31"/>
      <c r="MXJ41" s="32"/>
      <c r="MXK41" s="33"/>
      <c r="MXL41" s="30"/>
      <c r="MXM41" s="30"/>
      <c r="MXN41" s="30"/>
      <c r="MXO41" s="30"/>
      <c r="MXP41" s="30"/>
      <c r="MXQ41" s="30"/>
      <c r="MXR41" s="30"/>
      <c r="MXS41" s="30"/>
      <c r="MXT41" s="30"/>
      <c r="MXU41" s="30"/>
      <c r="MXV41" s="31"/>
      <c r="MXW41" s="32"/>
      <c r="MXX41" s="31"/>
      <c r="MXY41" s="31"/>
      <c r="MXZ41" s="32"/>
      <c r="MYA41" s="33"/>
      <c r="MYB41" s="30"/>
      <c r="MYC41" s="30"/>
      <c r="MYD41" s="30"/>
      <c r="MYE41" s="30"/>
      <c r="MYF41" s="30"/>
      <c r="MYG41" s="30"/>
      <c r="MYH41" s="30"/>
      <c r="MYI41" s="30"/>
      <c r="MYJ41" s="30"/>
      <c r="MYK41" s="30"/>
      <c r="MYL41" s="31"/>
      <c r="MYM41" s="32"/>
      <c r="MYN41" s="31"/>
      <c r="MYO41" s="31"/>
      <c r="MYP41" s="32"/>
      <c r="MYQ41" s="33"/>
      <c r="MYR41" s="30"/>
      <c r="MYS41" s="30"/>
      <c r="MYT41" s="30"/>
      <c r="MYU41" s="30"/>
      <c r="MYV41" s="30"/>
      <c r="MYW41" s="30"/>
      <c r="MYX41" s="30"/>
      <c r="MYY41" s="30"/>
      <c r="MYZ41" s="30"/>
      <c r="MZA41" s="30"/>
      <c r="MZB41" s="31"/>
      <c r="MZC41" s="32"/>
      <c r="MZD41" s="31"/>
      <c r="MZE41" s="31"/>
      <c r="MZF41" s="32"/>
      <c r="MZG41" s="33"/>
      <c r="MZH41" s="30"/>
      <c r="MZI41" s="30"/>
      <c r="MZJ41" s="30"/>
      <c r="MZK41" s="30"/>
      <c r="MZL41" s="30"/>
      <c r="MZM41" s="30"/>
      <c r="MZN41" s="30"/>
      <c r="MZO41" s="30"/>
      <c r="MZP41" s="30"/>
      <c r="MZQ41" s="30"/>
      <c r="MZR41" s="31"/>
      <c r="MZS41" s="32"/>
      <c r="MZT41" s="31"/>
      <c r="MZU41" s="31"/>
      <c r="MZV41" s="32"/>
      <c r="MZW41" s="33"/>
      <c r="MZX41" s="30"/>
      <c r="MZY41" s="30"/>
      <c r="MZZ41" s="30"/>
      <c r="NAA41" s="30"/>
      <c r="NAB41" s="30"/>
      <c r="NAC41" s="30"/>
      <c r="NAD41" s="30"/>
      <c r="NAE41" s="30"/>
      <c r="NAF41" s="30"/>
      <c r="NAG41" s="30"/>
      <c r="NAH41" s="31"/>
      <c r="NAI41" s="32"/>
      <c r="NAJ41" s="31"/>
      <c r="NAK41" s="31"/>
      <c r="NAL41" s="32"/>
      <c r="NAM41" s="33"/>
      <c r="NAN41" s="30"/>
      <c r="NAO41" s="30"/>
      <c r="NAP41" s="30"/>
      <c r="NAQ41" s="30"/>
      <c r="NAR41" s="30"/>
      <c r="NAS41" s="30"/>
      <c r="NAT41" s="30"/>
      <c r="NAU41" s="30"/>
      <c r="NAV41" s="30"/>
      <c r="NAW41" s="30"/>
      <c r="NAX41" s="31"/>
      <c r="NAY41" s="32"/>
      <c r="NAZ41" s="31"/>
      <c r="NBA41" s="31"/>
      <c r="NBB41" s="32"/>
      <c r="NBC41" s="33"/>
      <c r="NBD41" s="30"/>
      <c r="NBE41" s="30"/>
      <c r="NBF41" s="30"/>
      <c r="NBG41" s="30"/>
      <c r="NBH41" s="30"/>
      <c r="NBI41" s="30"/>
      <c r="NBJ41" s="30"/>
      <c r="NBK41" s="30"/>
      <c r="NBL41" s="30"/>
      <c r="NBM41" s="30"/>
      <c r="NBN41" s="31"/>
      <c r="NBO41" s="32"/>
      <c r="NBP41" s="31"/>
      <c r="NBQ41" s="31"/>
      <c r="NBR41" s="32"/>
      <c r="NBS41" s="33"/>
      <c r="NBT41" s="30"/>
      <c r="NBU41" s="30"/>
      <c r="NBV41" s="30"/>
      <c r="NBW41" s="30"/>
      <c r="NBX41" s="30"/>
      <c r="NBY41" s="30"/>
      <c r="NBZ41" s="30"/>
      <c r="NCA41" s="30"/>
      <c r="NCB41" s="30"/>
      <c r="NCC41" s="30"/>
      <c r="NCD41" s="31"/>
      <c r="NCE41" s="32"/>
      <c r="NCF41" s="31"/>
      <c r="NCG41" s="31"/>
      <c r="NCH41" s="32"/>
      <c r="NCI41" s="33"/>
      <c r="NCJ41" s="30"/>
      <c r="NCK41" s="30"/>
      <c r="NCL41" s="30"/>
      <c r="NCM41" s="30"/>
      <c r="NCN41" s="30"/>
      <c r="NCO41" s="30"/>
      <c r="NCP41" s="30"/>
      <c r="NCQ41" s="30"/>
      <c r="NCR41" s="30"/>
      <c r="NCS41" s="30"/>
      <c r="NCT41" s="31"/>
      <c r="NCU41" s="32"/>
      <c r="NCV41" s="31"/>
      <c r="NCW41" s="31"/>
      <c r="NCX41" s="32"/>
      <c r="NCY41" s="33"/>
      <c r="NCZ41" s="30"/>
      <c r="NDA41" s="30"/>
      <c r="NDB41" s="30"/>
      <c r="NDC41" s="30"/>
      <c r="NDD41" s="30"/>
      <c r="NDE41" s="30"/>
      <c r="NDF41" s="30"/>
      <c r="NDG41" s="30"/>
      <c r="NDH41" s="30"/>
      <c r="NDI41" s="30"/>
      <c r="NDJ41" s="31"/>
      <c r="NDK41" s="32"/>
      <c r="NDL41" s="31"/>
      <c r="NDM41" s="31"/>
      <c r="NDN41" s="32"/>
      <c r="NDO41" s="33"/>
      <c r="NDP41" s="30"/>
      <c r="NDQ41" s="30"/>
      <c r="NDR41" s="30"/>
      <c r="NDS41" s="30"/>
      <c r="NDT41" s="30"/>
      <c r="NDU41" s="30"/>
      <c r="NDV41" s="30"/>
      <c r="NDW41" s="30"/>
      <c r="NDX41" s="30"/>
      <c r="NDY41" s="30"/>
      <c r="NDZ41" s="31"/>
      <c r="NEA41" s="32"/>
      <c r="NEB41" s="31"/>
      <c r="NEC41" s="31"/>
      <c r="NED41" s="32"/>
      <c r="NEE41" s="33"/>
      <c r="NEF41" s="30"/>
      <c r="NEG41" s="30"/>
      <c r="NEH41" s="30"/>
      <c r="NEI41" s="30"/>
      <c r="NEJ41" s="30"/>
      <c r="NEK41" s="30"/>
      <c r="NEL41" s="30"/>
      <c r="NEM41" s="30"/>
      <c r="NEN41" s="30"/>
      <c r="NEO41" s="30"/>
      <c r="NEP41" s="31"/>
      <c r="NEQ41" s="32"/>
      <c r="NER41" s="31"/>
      <c r="NES41" s="31"/>
      <c r="NET41" s="32"/>
      <c r="NEU41" s="33"/>
      <c r="NEV41" s="30"/>
      <c r="NEW41" s="30"/>
      <c r="NEX41" s="30"/>
      <c r="NEY41" s="30"/>
      <c r="NEZ41" s="30"/>
      <c r="NFA41" s="30"/>
      <c r="NFB41" s="30"/>
      <c r="NFC41" s="30"/>
      <c r="NFD41" s="30"/>
      <c r="NFE41" s="30"/>
      <c r="NFF41" s="31"/>
      <c r="NFG41" s="32"/>
      <c r="NFH41" s="31"/>
      <c r="NFI41" s="31"/>
      <c r="NFJ41" s="32"/>
      <c r="NFK41" s="33"/>
      <c r="NFL41" s="30"/>
      <c r="NFM41" s="30"/>
      <c r="NFN41" s="30"/>
      <c r="NFO41" s="30"/>
      <c r="NFP41" s="30"/>
      <c r="NFQ41" s="30"/>
      <c r="NFR41" s="30"/>
      <c r="NFS41" s="30"/>
      <c r="NFT41" s="30"/>
      <c r="NFU41" s="30"/>
      <c r="NFV41" s="31"/>
      <c r="NFW41" s="32"/>
      <c r="NFX41" s="31"/>
      <c r="NFY41" s="31"/>
      <c r="NFZ41" s="32"/>
      <c r="NGA41" s="33"/>
      <c r="NGB41" s="30"/>
      <c r="NGC41" s="30"/>
      <c r="NGD41" s="30"/>
      <c r="NGE41" s="30"/>
      <c r="NGF41" s="30"/>
      <c r="NGG41" s="30"/>
      <c r="NGH41" s="30"/>
      <c r="NGI41" s="30"/>
      <c r="NGJ41" s="30"/>
      <c r="NGK41" s="30"/>
      <c r="NGL41" s="31"/>
      <c r="NGM41" s="32"/>
      <c r="NGN41" s="31"/>
      <c r="NGO41" s="31"/>
      <c r="NGP41" s="32"/>
      <c r="NGQ41" s="33"/>
      <c r="NGR41" s="30"/>
      <c r="NGS41" s="30"/>
      <c r="NGT41" s="30"/>
      <c r="NGU41" s="30"/>
      <c r="NGV41" s="30"/>
      <c r="NGW41" s="30"/>
      <c r="NGX41" s="30"/>
      <c r="NGY41" s="30"/>
      <c r="NGZ41" s="30"/>
      <c r="NHA41" s="30"/>
      <c r="NHB41" s="31"/>
      <c r="NHC41" s="32"/>
      <c r="NHD41" s="31"/>
      <c r="NHE41" s="31"/>
      <c r="NHF41" s="32"/>
      <c r="NHG41" s="33"/>
      <c r="NHH41" s="30"/>
      <c r="NHI41" s="30"/>
      <c r="NHJ41" s="30"/>
      <c r="NHK41" s="30"/>
      <c r="NHL41" s="30"/>
      <c r="NHM41" s="30"/>
      <c r="NHN41" s="30"/>
      <c r="NHO41" s="30"/>
      <c r="NHP41" s="30"/>
      <c r="NHQ41" s="30"/>
      <c r="NHR41" s="31"/>
      <c r="NHS41" s="32"/>
      <c r="NHT41" s="31"/>
      <c r="NHU41" s="31"/>
      <c r="NHV41" s="32"/>
      <c r="NHW41" s="33"/>
      <c r="NHX41" s="30"/>
      <c r="NHY41" s="30"/>
      <c r="NHZ41" s="30"/>
      <c r="NIA41" s="30"/>
      <c r="NIB41" s="30"/>
      <c r="NIC41" s="30"/>
      <c r="NID41" s="30"/>
      <c r="NIE41" s="30"/>
      <c r="NIF41" s="30"/>
      <c r="NIG41" s="30"/>
      <c r="NIH41" s="31"/>
      <c r="NII41" s="32"/>
      <c r="NIJ41" s="31"/>
      <c r="NIK41" s="31"/>
      <c r="NIL41" s="32"/>
      <c r="NIM41" s="33"/>
      <c r="NIN41" s="30"/>
      <c r="NIO41" s="30"/>
      <c r="NIP41" s="30"/>
      <c r="NIQ41" s="30"/>
      <c r="NIR41" s="30"/>
      <c r="NIS41" s="30"/>
      <c r="NIT41" s="30"/>
      <c r="NIU41" s="30"/>
      <c r="NIV41" s="30"/>
      <c r="NIW41" s="30"/>
      <c r="NIX41" s="31"/>
      <c r="NIY41" s="32"/>
      <c r="NIZ41" s="31"/>
      <c r="NJA41" s="31"/>
      <c r="NJB41" s="32"/>
      <c r="NJC41" s="33"/>
      <c r="NJD41" s="30"/>
      <c r="NJE41" s="30"/>
      <c r="NJF41" s="30"/>
      <c r="NJG41" s="30"/>
      <c r="NJH41" s="30"/>
      <c r="NJI41" s="30"/>
      <c r="NJJ41" s="30"/>
      <c r="NJK41" s="30"/>
      <c r="NJL41" s="30"/>
      <c r="NJM41" s="30"/>
      <c r="NJN41" s="31"/>
      <c r="NJO41" s="32"/>
      <c r="NJP41" s="31"/>
      <c r="NJQ41" s="31"/>
      <c r="NJR41" s="32"/>
      <c r="NJS41" s="33"/>
      <c r="NJT41" s="30"/>
      <c r="NJU41" s="30"/>
      <c r="NJV41" s="30"/>
      <c r="NJW41" s="30"/>
      <c r="NJX41" s="30"/>
      <c r="NJY41" s="30"/>
      <c r="NJZ41" s="30"/>
      <c r="NKA41" s="30"/>
      <c r="NKB41" s="30"/>
      <c r="NKC41" s="30"/>
      <c r="NKD41" s="31"/>
      <c r="NKE41" s="32"/>
      <c r="NKF41" s="31"/>
      <c r="NKG41" s="31"/>
      <c r="NKH41" s="32"/>
      <c r="NKI41" s="33"/>
      <c r="NKJ41" s="30"/>
      <c r="NKK41" s="30"/>
      <c r="NKL41" s="30"/>
      <c r="NKM41" s="30"/>
      <c r="NKN41" s="30"/>
      <c r="NKO41" s="30"/>
      <c r="NKP41" s="30"/>
      <c r="NKQ41" s="30"/>
      <c r="NKR41" s="30"/>
      <c r="NKS41" s="30"/>
      <c r="NKT41" s="31"/>
      <c r="NKU41" s="32"/>
      <c r="NKV41" s="31"/>
      <c r="NKW41" s="31"/>
      <c r="NKX41" s="32"/>
      <c r="NKY41" s="33"/>
      <c r="NKZ41" s="30"/>
      <c r="NLA41" s="30"/>
      <c r="NLB41" s="30"/>
      <c r="NLC41" s="30"/>
      <c r="NLD41" s="30"/>
      <c r="NLE41" s="30"/>
      <c r="NLF41" s="30"/>
      <c r="NLG41" s="30"/>
      <c r="NLH41" s="30"/>
      <c r="NLI41" s="30"/>
      <c r="NLJ41" s="31"/>
      <c r="NLK41" s="32"/>
      <c r="NLL41" s="31"/>
      <c r="NLM41" s="31"/>
      <c r="NLN41" s="32"/>
      <c r="NLO41" s="33"/>
      <c r="NLP41" s="30"/>
      <c r="NLQ41" s="30"/>
      <c r="NLR41" s="30"/>
      <c r="NLS41" s="30"/>
      <c r="NLT41" s="30"/>
      <c r="NLU41" s="30"/>
      <c r="NLV41" s="30"/>
      <c r="NLW41" s="30"/>
      <c r="NLX41" s="30"/>
      <c r="NLY41" s="30"/>
      <c r="NLZ41" s="31"/>
      <c r="NMA41" s="32"/>
      <c r="NMB41" s="31"/>
      <c r="NMC41" s="31"/>
      <c r="NMD41" s="32"/>
      <c r="NME41" s="33"/>
      <c r="NMF41" s="30"/>
      <c r="NMG41" s="30"/>
      <c r="NMH41" s="30"/>
      <c r="NMI41" s="30"/>
      <c r="NMJ41" s="30"/>
      <c r="NMK41" s="30"/>
      <c r="NML41" s="30"/>
      <c r="NMM41" s="30"/>
      <c r="NMN41" s="30"/>
      <c r="NMO41" s="30"/>
      <c r="NMP41" s="31"/>
      <c r="NMQ41" s="32"/>
      <c r="NMR41" s="31"/>
      <c r="NMS41" s="31"/>
      <c r="NMT41" s="32"/>
      <c r="NMU41" s="33"/>
      <c r="NMV41" s="30"/>
      <c r="NMW41" s="30"/>
      <c r="NMX41" s="30"/>
      <c r="NMY41" s="30"/>
      <c r="NMZ41" s="30"/>
      <c r="NNA41" s="30"/>
      <c r="NNB41" s="30"/>
      <c r="NNC41" s="30"/>
      <c r="NND41" s="30"/>
      <c r="NNE41" s="30"/>
      <c r="NNF41" s="31"/>
      <c r="NNG41" s="32"/>
      <c r="NNH41" s="31"/>
      <c r="NNI41" s="31"/>
      <c r="NNJ41" s="32"/>
      <c r="NNK41" s="33"/>
      <c r="NNL41" s="30"/>
      <c r="NNM41" s="30"/>
      <c r="NNN41" s="30"/>
      <c r="NNO41" s="30"/>
      <c r="NNP41" s="30"/>
      <c r="NNQ41" s="30"/>
      <c r="NNR41" s="30"/>
      <c r="NNS41" s="30"/>
      <c r="NNT41" s="30"/>
      <c r="NNU41" s="30"/>
      <c r="NNV41" s="31"/>
      <c r="NNW41" s="32"/>
      <c r="NNX41" s="31"/>
      <c r="NNY41" s="31"/>
      <c r="NNZ41" s="32"/>
      <c r="NOA41" s="33"/>
      <c r="NOB41" s="30"/>
      <c r="NOC41" s="30"/>
      <c r="NOD41" s="30"/>
      <c r="NOE41" s="30"/>
      <c r="NOF41" s="30"/>
      <c r="NOG41" s="30"/>
      <c r="NOH41" s="30"/>
      <c r="NOI41" s="30"/>
      <c r="NOJ41" s="30"/>
      <c r="NOK41" s="30"/>
      <c r="NOL41" s="31"/>
      <c r="NOM41" s="32"/>
      <c r="NON41" s="31"/>
      <c r="NOO41" s="31"/>
      <c r="NOP41" s="32"/>
      <c r="NOQ41" s="33"/>
      <c r="NOR41" s="30"/>
      <c r="NOS41" s="30"/>
      <c r="NOT41" s="30"/>
      <c r="NOU41" s="30"/>
      <c r="NOV41" s="30"/>
      <c r="NOW41" s="30"/>
      <c r="NOX41" s="30"/>
      <c r="NOY41" s="30"/>
      <c r="NOZ41" s="30"/>
      <c r="NPA41" s="30"/>
      <c r="NPB41" s="31"/>
      <c r="NPC41" s="32"/>
      <c r="NPD41" s="31"/>
      <c r="NPE41" s="31"/>
      <c r="NPF41" s="32"/>
      <c r="NPG41" s="33"/>
      <c r="NPH41" s="30"/>
      <c r="NPI41" s="30"/>
      <c r="NPJ41" s="30"/>
      <c r="NPK41" s="30"/>
      <c r="NPL41" s="30"/>
      <c r="NPM41" s="30"/>
      <c r="NPN41" s="30"/>
      <c r="NPO41" s="30"/>
      <c r="NPP41" s="30"/>
      <c r="NPQ41" s="30"/>
      <c r="NPR41" s="31"/>
      <c r="NPS41" s="32"/>
      <c r="NPT41" s="31"/>
      <c r="NPU41" s="31"/>
      <c r="NPV41" s="32"/>
      <c r="NPW41" s="33"/>
      <c r="NPX41" s="30"/>
      <c r="NPY41" s="30"/>
      <c r="NPZ41" s="30"/>
      <c r="NQA41" s="30"/>
      <c r="NQB41" s="30"/>
      <c r="NQC41" s="30"/>
      <c r="NQD41" s="30"/>
      <c r="NQE41" s="30"/>
      <c r="NQF41" s="30"/>
      <c r="NQG41" s="30"/>
      <c r="NQH41" s="31"/>
      <c r="NQI41" s="32"/>
      <c r="NQJ41" s="31"/>
      <c r="NQK41" s="31"/>
      <c r="NQL41" s="32"/>
      <c r="NQM41" s="33"/>
      <c r="NQN41" s="30"/>
      <c r="NQO41" s="30"/>
      <c r="NQP41" s="30"/>
      <c r="NQQ41" s="30"/>
      <c r="NQR41" s="30"/>
      <c r="NQS41" s="30"/>
      <c r="NQT41" s="30"/>
      <c r="NQU41" s="30"/>
      <c r="NQV41" s="30"/>
      <c r="NQW41" s="30"/>
      <c r="NQX41" s="31"/>
      <c r="NQY41" s="32"/>
      <c r="NQZ41" s="31"/>
      <c r="NRA41" s="31"/>
      <c r="NRB41" s="32"/>
      <c r="NRC41" s="33"/>
      <c r="NRD41" s="30"/>
      <c r="NRE41" s="30"/>
      <c r="NRF41" s="30"/>
      <c r="NRG41" s="30"/>
      <c r="NRH41" s="30"/>
      <c r="NRI41" s="30"/>
      <c r="NRJ41" s="30"/>
      <c r="NRK41" s="30"/>
      <c r="NRL41" s="30"/>
      <c r="NRM41" s="30"/>
      <c r="NRN41" s="31"/>
      <c r="NRO41" s="32"/>
      <c r="NRP41" s="31"/>
      <c r="NRQ41" s="31"/>
      <c r="NRR41" s="32"/>
      <c r="NRS41" s="33"/>
      <c r="NRT41" s="30"/>
      <c r="NRU41" s="30"/>
      <c r="NRV41" s="30"/>
      <c r="NRW41" s="30"/>
      <c r="NRX41" s="30"/>
      <c r="NRY41" s="30"/>
      <c r="NRZ41" s="30"/>
      <c r="NSA41" s="30"/>
      <c r="NSB41" s="30"/>
      <c r="NSC41" s="30"/>
      <c r="NSD41" s="31"/>
      <c r="NSE41" s="32"/>
      <c r="NSF41" s="31"/>
      <c r="NSG41" s="31"/>
      <c r="NSH41" s="32"/>
      <c r="NSI41" s="33"/>
      <c r="NSJ41" s="30"/>
      <c r="NSK41" s="30"/>
      <c r="NSL41" s="30"/>
      <c r="NSM41" s="30"/>
      <c r="NSN41" s="30"/>
      <c r="NSO41" s="30"/>
      <c r="NSP41" s="30"/>
      <c r="NSQ41" s="30"/>
      <c r="NSR41" s="30"/>
      <c r="NSS41" s="30"/>
      <c r="NST41" s="31"/>
      <c r="NSU41" s="32"/>
      <c r="NSV41" s="31"/>
      <c r="NSW41" s="31"/>
      <c r="NSX41" s="32"/>
      <c r="NSY41" s="33"/>
      <c r="NSZ41" s="30"/>
      <c r="NTA41" s="30"/>
      <c r="NTB41" s="30"/>
      <c r="NTC41" s="30"/>
      <c r="NTD41" s="30"/>
      <c r="NTE41" s="30"/>
      <c r="NTF41" s="30"/>
      <c r="NTG41" s="30"/>
      <c r="NTH41" s="30"/>
      <c r="NTI41" s="30"/>
      <c r="NTJ41" s="31"/>
      <c r="NTK41" s="32"/>
      <c r="NTL41" s="31"/>
      <c r="NTM41" s="31"/>
      <c r="NTN41" s="32"/>
      <c r="NTO41" s="33"/>
      <c r="NTP41" s="30"/>
      <c r="NTQ41" s="30"/>
      <c r="NTR41" s="30"/>
      <c r="NTS41" s="30"/>
      <c r="NTT41" s="30"/>
      <c r="NTU41" s="30"/>
      <c r="NTV41" s="30"/>
      <c r="NTW41" s="30"/>
      <c r="NTX41" s="30"/>
      <c r="NTY41" s="30"/>
      <c r="NTZ41" s="31"/>
      <c r="NUA41" s="32"/>
      <c r="NUB41" s="31"/>
      <c r="NUC41" s="31"/>
      <c r="NUD41" s="32"/>
      <c r="NUE41" s="33"/>
      <c r="NUF41" s="30"/>
      <c r="NUG41" s="30"/>
      <c r="NUH41" s="30"/>
      <c r="NUI41" s="30"/>
      <c r="NUJ41" s="30"/>
      <c r="NUK41" s="30"/>
      <c r="NUL41" s="30"/>
      <c r="NUM41" s="30"/>
      <c r="NUN41" s="30"/>
      <c r="NUO41" s="30"/>
      <c r="NUP41" s="31"/>
      <c r="NUQ41" s="32"/>
      <c r="NUR41" s="31"/>
      <c r="NUS41" s="31"/>
      <c r="NUT41" s="32"/>
      <c r="NUU41" s="33"/>
      <c r="NUV41" s="30"/>
      <c r="NUW41" s="30"/>
      <c r="NUX41" s="30"/>
      <c r="NUY41" s="30"/>
      <c r="NUZ41" s="30"/>
      <c r="NVA41" s="30"/>
      <c r="NVB41" s="30"/>
      <c r="NVC41" s="30"/>
      <c r="NVD41" s="30"/>
      <c r="NVE41" s="30"/>
      <c r="NVF41" s="31"/>
      <c r="NVG41" s="32"/>
      <c r="NVH41" s="31"/>
      <c r="NVI41" s="31"/>
      <c r="NVJ41" s="32"/>
      <c r="NVK41" s="33"/>
      <c r="NVL41" s="30"/>
      <c r="NVM41" s="30"/>
      <c r="NVN41" s="30"/>
      <c r="NVO41" s="30"/>
      <c r="NVP41" s="30"/>
      <c r="NVQ41" s="30"/>
      <c r="NVR41" s="30"/>
      <c r="NVS41" s="30"/>
      <c r="NVT41" s="30"/>
      <c r="NVU41" s="30"/>
      <c r="NVV41" s="31"/>
      <c r="NVW41" s="32"/>
      <c r="NVX41" s="31"/>
      <c r="NVY41" s="31"/>
      <c r="NVZ41" s="32"/>
      <c r="NWA41" s="33"/>
      <c r="NWB41" s="30"/>
      <c r="NWC41" s="30"/>
      <c r="NWD41" s="30"/>
      <c r="NWE41" s="30"/>
      <c r="NWF41" s="30"/>
      <c r="NWG41" s="30"/>
      <c r="NWH41" s="30"/>
      <c r="NWI41" s="30"/>
      <c r="NWJ41" s="30"/>
      <c r="NWK41" s="30"/>
      <c r="NWL41" s="31"/>
      <c r="NWM41" s="32"/>
      <c r="NWN41" s="31"/>
      <c r="NWO41" s="31"/>
      <c r="NWP41" s="32"/>
      <c r="NWQ41" s="33"/>
      <c r="NWR41" s="30"/>
      <c r="NWS41" s="30"/>
      <c r="NWT41" s="30"/>
      <c r="NWU41" s="30"/>
      <c r="NWV41" s="30"/>
      <c r="NWW41" s="30"/>
      <c r="NWX41" s="30"/>
      <c r="NWY41" s="30"/>
      <c r="NWZ41" s="30"/>
      <c r="NXA41" s="30"/>
      <c r="NXB41" s="31"/>
      <c r="NXC41" s="32"/>
      <c r="NXD41" s="31"/>
      <c r="NXE41" s="31"/>
      <c r="NXF41" s="32"/>
      <c r="NXG41" s="33"/>
      <c r="NXH41" s="30"/>
      <c r="NXI41" s="30"/>
      <c r="NXJ41" s="30"/>
      <c r="NXK41" s="30"/>
      <c r="NXL41" s="30"/>
      <c r="NXM41" s="30"/>
      <c r="NXN41" s="30"/>
      <c r="NXO41" s="30"/>
      <c r="NXP41" s="30"/>
      <c r="NXQ41" s="30"/>
      <c r="NXR41" s="31"/>
      <c r="NXS41" s="32"/>
      <c r="NXT41" s="31"/>
      <c r="NXU41" s="31"/>
      <c r="NXV41" s="32"/>
      <c r="NXW41" s="33"/>
      <c r="NXX41" s="30"/>
      <c r="NXY41" s="30"/>
      <c r="NXZ41" s="30"/>
      <c r="NYA41" s="30"/>
      <c r="NYB41" s="30"/>
      <c r="NYC41" s="30"/>
      <c r="NYD41" s="30"/>
      <c r="NYE41" s="30"/>
      <c r="NYF41" s="30"/>
      <c r="NYG41" s="30"/>
      <c r="NYH41" s="31"/>
      <c r="NYI41" s="32"/>
      <c r="NYJ41" s="31"/>
      <c r="NYK41" s="31"/>
      <c r="NYL41" s="32"/>
      <c r="NYM41" s="33"/>
      <c r="NYN41" s="30"/>
      <c r="NYO41" s="30"/>
      <c r="NYP41" s="30"/>
      <c r="NYQ41" s="30"/>
      <c r="NYR41" s="30"/>
      <c r="NYS41" s="30"/>
      <c r="NYT41" s="30"/>
      <c r="NYU41" s="30"/>
      <c r="NYV41" s="30"/>
      <c r="NYW41" s="30"/>
      <c r="NYX41" s="31"/>
      <c r="NYY41" s="32"/>
      <c r="NYZ41" s="31"/>
      <c r="NZA41" s="31"/>
      <c r="NZB41" s="32"/>
      <c r="NZC41" s="33"/>
      <c r="NZD41" s="30"/>
      <c r="NZE41" s="30"/>
      <c r="NZF41" s="30"/>
      <c r="NZG41" s="30"/>
      <c r="NZH41" s="30"/>
      <c r="NZI41" s="30"/>
      <c r="NZJ41" s="30"/>
      <c r="NZK41" s="30"/>
      <c r="NZL41" s="30"/>
      <c r="NZM41" s="30"/>
      <c r="NZN41" s="31"/>
      <c r="NZO41" s="32"/>
      <c r="NZP41" s="31"/>
      <c r="NZQ41" s="31"/>
      <c r="NZR41" s="32"/>
      <c r="NZS41" s="33"/>
      <c r="NZT41" s="30"/>
      <c r="NZU41" s="30"/>
      <c r="NZV41" s="30"/>
      <c r="NZW41" s="30"/>
      <c r="NZX41" s="30"/>
      <c r="NZY41" s="30"/>
      <c r="NZZ41" s="30"/>
      <c r="OAA41" s="30"/>
      <c r="OAB41" s="30"/>
      <c r="OAC41" s="30"/>
      <c r="OAD41" s="31"/>
      <c r="OAE41" s="32"/>
      <c r="OAF41" s="31"/>
      <c r="OAG41" s="31"/>
      <c r="OAH41" s="32"/>
      <c r="OAI41" s="33"/>
      <c r="OAJ41" s="30"/>
      <c r="OAK41" s="30"/>
      <c r="OAL41" s="30"/>
      <c r="OAM41" s="30"/>
      <c r="OAN41" s="30"/>
      <c r="OAO41" s="30"/>
      <c r="OAP41" s="30"/>
      <c r="OAQ41" s="30"/>
      <c r="OAR41" s="30"/>
      <c r="OAS41" s="30"/>
      <c r="OAT41" s="31"/>
      <c r="OAU41" s="32"/>
      <c r="OAV41" s="31"/>
      <c r="OAW41" s="31"/>
      <c r="OAX41" s="32"/>
      <c r="OAY41" s="33"/>
      <c r="OAZ41" s="30"/>
      <c r="OBA41" s="30"/>
      <c r="OBB41" s="30"/>
      <c r="OBC41" s="30"/>
      <c r="OBD41" s="30"/>
      <c r="OBE41" s="30"/>
      <c r="OBF41" s="30"/>
      <c r="OBG41" s="30"/>
      <c r="OBH41" s="30"/>
      <c r="OBI41" s="30"/>
      <c r="OBJ41" s="31"/>
      <c r="OBK41" s="32"/>
      <c r="OBL41" s="31"/>
      <c r="OBM41" s="31"/>
      <c r="OBN41" s="32"/>
      <c r="OBO41" s="33"/>
      <c r="OBP41" s="30"/>
      <c r="OBQ41" s="30"/>
      <c r="OBR41" s="30"/>
      <c r="OBS41" s="30"/>
      <c r="OBT41" s="30"/>
      <c r="OBU41" s="30"/>
      <c r="OBV41" s="30"/>
      <c r="OBW41" s="30"/>
      <c r="OBX41" s="30"/>
      <c r="OBY41" s="30"/>
      <c r="OBZ41" s="31"/>
      <c r="OCA41" s="32"/>
      <c r="OCB41" s="31"/>
      <c r="OCC41" s="31"/>
      <c r="OCD41" s="32"/>
      <c r="OCE41" s="33"/>
      <c r="OCF41" s="30"/>
      <c r="OCG41" s="30"/>
      <c r="OCH41" s="30"/>
      <c r="OCI41" s="30"/>
      <c r="OCJ41" s="30"/>
      <c r="OCK41" s="30"/>
      <c r="OCL41" s="30"/>
      <c r="OCM41" s="30"/>
      <c r="OCN41" s="30"/>
      <c r="OCO41" s="30"/>
      <c r="OCP41" s="31"/>
      <c r="OCQ41" s="32"/>
      <c r="OCR41" s="31"/>
      <c r="OCS41" s="31"/>
      <c r="OCT41" s="32"/>
      <c r="OCU41" s="33"/>
      <c r="OCV41" s="30"/>
      <c r="OCW41" s="30"/>
      <c r="OCX41" s="30"/>
      <c r="OCY41" s="30"/>
      <c r="OCZ41" s="30"/>
      <c r="ODA41" s="30"/>
      <c r="ODB41" s="30"/>
      <c r="ODC41" s="30"/>
      <c r="ODD41" s="30"/>
      <c r="ODE41" s="30"/>
      <c r="ODF41" s="31"/>
      <c r="ODG41" s="32"/>
      <c r="ODH41" s="31"/>
      <c r="ODI41" s="31"/>
      <c r="ODJ41" s="32"/>
      <c r="ODK41" s="33"/>
      <c r="ODL41" s="30"/>
      <c r="ODM41" s="30"/>
      <c r="ODN41" s="30"/>
      <c r="ODO41" s="30"/>
      <c r="ODP41" s="30"/>
      <c r="ODQ41" s="30"/>
      <c r="ODR41" s="30"/>
      <c r="ODS41" s="30"/>
      <c r="ODT41" s="30"/>
      <c r="ODU41" s="30"/>
      <c r="ODV41" s="31"/>
      <c r="ODW41" s="32"/>
      <c r="ODX41" s="31"/>
      <c r="ODY41" s="31"/>
      <c r="ODZ41" s="32"/>
      <c r="OEA41" s="33"/>
      <c r="OEB41" s="30"/>
      <c r="OEC41" s="30"/>
      <c r="OED41" s="30"/>
      <c r="OEE41" s="30"/>
      <c r="OEF41" s="30"/>
      <c r="OEG41" s="30"/>
      <c r="OEH41" s="30"/>
      <c r="OEI41" s="30"/>
      <c r="OEJ41" s="30"/>
      <c r="OEK41" s="30"/>
      <c r="OEL41" s="31"/>
      <c r="OEM41" s="32"/>
      <c r="OEN41" s="31"/>
      <c r="OEO41" s="31"/>
      <c r="OEP41" s="32"/>
      <c r="OEQ41" s="33"/>
      <c r="OER41" s="30"/>
      <c r="OES41" s="30"/>
      <c r="OET41" s="30"/>
      <c r="OEU41" s="30"/>
      <c r="OEV41" s="30"/>
      <c r="OEW41" s="30"/>
      <c r="OEX41" s="30"/>
      <c r="OEY41" s="30"/>
      <c r="OEZ41" s="30"/>
      <c r="OFA41" s="30"/>
      <c r="OFB41" s="31"/>
      <c r="OFC41" s="32"/>
      <c r="OFD41" s="31"/>
      <c r="OFE41" s="31"/>
      <c r="OFF41" s="32"/>
      <c r="OFG41" s="33"/>
      <c r="OFH41" s="30"/>
      <c r="OFI41" s="30"/>
      <c r="OFJ41" s="30"/>
      <c r="OFK41" s="30"/>
      <c r="OFL41" s="30"/>
      <c r="OFM41" s="30"/>
      <c r="OFN41" s="30"/>
      <c r="OFO41" s="30"/>
      <c r="OFP41" s="30"/>
      <c r="OFQ41" s="30"/>
      <c r="OFR41" s="31"/>
      <c r="OFS41" s="32"/>
      <c r="OFT41" s="31"/>
      <c r="OFU41" s="31"/>
      <c r="OFV41" s="32"/>
      <c r="OFW41" s="33"/>
      <c r="OFX41" s="30"/>
      <c r="OFY41" s="30"/>
      <c r="OFZ41" s="30"/>
      <c r="OGA41" s="30"/>
      <c r="OGB41" s="30"/>
      <c r="OGC41" s="30"/>
      <c r="OGD41" s="30"/>
      <c r="OGE41" s="30"/>
      <c r="OGF41" s="30"/>
      <c r="OGG41" s="30"/>
      <c r="OGH41" s="31"/>
      <c r="OGI41" s="32"/>
      <c r="OGJ41" s="31"/>
      <c r="OGK41" s="31"/>
      <c r="OGL41" s="32"/>
      <c r="OGM41" s="33"/>
      <c r="OGN41" s="30"/>
      <c r="OGO41" s="30"/>
      <c r="OGP41" s="30"/>
      <c r="OGQ41" s="30"/>
      <c r="OGR41" s="30"/>
      <c r="OGS41" s="30"/>
      <c r="OGT41" s="30"/>
      <c r="OGU41" s="30"/>
      <c r="OGV41" s="30"/>
      <c r="OGW41" s="30"/>
      <c r="OGX41" s="31"/>
      <c r="OGY41" s="32"/>
      <c r="OGZ41" s="31"/>
      <c r="OHA41" s="31"/>
      <c r="OHB41" s="32"/>
      <c r="OHC41" s="33"/>
      <c r="OHD41" s="30"/>
      <c r="OHE41" s="30"/>
      <c r="OHF41" s="30"/>
      <c r="OHG41" s="30"/>
      <c r="OHH41" s="30"/>
      <c r="OHI41" s="30"/>
      <c r="OHJ41" s="30"/>
      <c r="OHK41" s="30"/>
      <c r="OHL41" s="30"/>
      <c r="OHM41" s="30"/>
      <c r="OHN41" s="31"/>
      <c r="OHO41" s="32"/>
      <c r="OHP41" s="31"/>
      <c r="OHQ41" s="31"/>
      <c r="OHR41" s="32"/>
      <c r="OHS41" s="33"/>
      <c r="OHT41" s="30"/>
      <c r="OHU41" s="30"/>
      <c r="OHV41" s="30"/>
      <c r="OHW41" s="30"/>
      <c r="OHX41" s="30"/>
      <c r="OHY41" s="30"/>
      <c r="OHZ41" s="30"/>
      <c r="OIA41" s="30"/>
      <c r="OIB41" s="30"/>
      <c r="OIC41" s="30"/>
      <c r="OID41" s="31"/>
      <c r="OIE41" s="32"/>
      <c r="OIF41" s="31"/>
      <c r="OIG41" s="31"/>
      <c r="OIH41" s="32"/>
      <c r="OII41" s="33"/>
      <c r="OIJ41" s="30"/>
      <c r="OIK41" s="30"/>
      <c r="OIL41" s="30"/>
      <c r="OIM41" s="30"/>
      <c r="OIN41" s="30"/>
      <c r="OIO41" s="30"/>
      <c r="OIP41" s="30"/>
      <c r="OIQ41" s="30"/>
      <c r="OIR41" s="30"/>
      <c r="OIS41" s="30"/>
      <c r="OIT41" s="31"/>
      <c r="OIU41" s="32"/>
      <c r="OIV41" s="31"/>
      <c r="OIW41" s="31"/>
      <c r="OIX41" s="32"/>
      <c r="OIY41" s="33"/>
      <c r="OIZ41" s="30"/>
      <c r="OJA41" s="30"/>
      <c r="OJB41" s="30"/>
      <c r="OJC41" s="30"/>
      <c r="OJD41" s="30"/>
      <c r="OJE41" s="30"/>
      <c r="OJF41" s="30"/>
      <c r="OJG41" s="30"/>
      <c r="OJH41" s="30"/>
      <c r="OJI41" s="30"/>
      <c r="OJJ41" s="31"/>
      <c r="OJK41" s="32"/>
      <c r="OJL41" s="31"/>
      <c r="OJM41" s="31"/>
      <c r="OJN41" s="32"/>
      <c r="OJO41" s="33"/>
      <c r="OJP41" s="30"/>
      <c r="OJQ41" s="30"/>
      <c r="OJR41" s="30"/>
      <c r="OJS41" s="30"/>
      <c r="OJT41" s="30"/>
      <c r="OJU41" s="30"/>
      <c r="OJV41" s="30"/>
      <c r="OJW41" s="30"/>
      <c r="OJX41" s="30"/>
      <c r="OJY41" s="30"/>
      <c r="OJZ41" s="31"/>
      <c r="OKA41" s="32"/>
      <c r="OKB41" s="31"/>
      <c r="OKC41" s="31"/>
      <c r="OKD41" s="32"/>
      <c r="OKE41" s="33"/>
      <c r="OKF41" s="30"/>
      <c r="OKG41" s="30"/>
      <c r="OKH41" s="30"/>
      <c r="OKI41" s="30"/>
      <c r="OKJ41" s="30"/>
      <c r="OKK41" s="30"/>
      <c r="OKL41" s="30"/>
      <c r="OKM41" s="30"/>
      <c r="OKN41" s="30"/>
      <c r="OKO41" s="30"/>
      <c r="OKP41" s="31"/>
      <c r="OKQ41" s="32"/>
      <c r="OKR41" s="31"/>
      <c r="OKS41" s="31"/>
      <c r="OKT41" s="32"/>
      <c r="OKU41" s="33"/>
      <c r="OKV41" s="30"/>
      <c r="OKW41" s="30"/>
      <c r="OKX41" s="30"/>
      <c r="OKY41" s="30"/>
      <c r="OKZ41" s="30"/>
      <c r="OLA41" s="30"/>
      <c r="OLB41" s="30"/>
      <c r="OLC41" s="30"/>
      <c r="OLD41" s="30"/>
      <c r="OLE41" s="30"/>
      <c r="OLF41" s="31"/>
      <c r="OLG41" s="32"/>
      <c r="OLH41" s="31"/>
      <c r="OLI41" s="31"/>
      <c r="OLJ41" s="32"/>
      <c r="OLK41" s="33"/>
      <c r="OLL41" s="30"/>
      <c r="OLM41" s="30"/>
      <c r="OLN41" s="30"/>
      <c r="OLO41" s="30"/>
      <c r="OLP41" s="30"/>
      <c r="OLQ41" s="30"/>
      <c r="OLR41" s="30"/>
      <c r="OLS41" s="30"/>
      <c r="OLT41" s="30"/>
      <c r="OLU41" s="30"/>
      <c r="OLV41" s="31"/>
      <c r="OLW41" s="32"/>
      <c r="OLX41" s="31"/>
      <c r="OLY41" s="31"/>
      <c r="OLZ41" s="32"/>
      <c r="OMA41" s="33"/>
      <c r="OMB41" s="30"/>
      <c r="OMC41" s="30"/>
      <c r="OMD41" s="30"/>
      <c r="OME41" s="30"/>
      <c r="OMF41" s="30"/>
      <c r="OMG41" s="30"/>
      <c r="OMH41" s="30"/>
      <c r="OMI41" s="30"/>
      <c r="OMJ41" s="30"/>
      <c r="OMK41" s="30"/>
      <c r="OML41" s="31"/>
      <c r="OMM41" s="32"/>
      <c r="OMN41" s="31"/>
      <c r="OMO41" s="31"/>
      <c r="OMP41" s="32"/>
      <c r="OMQ41" s="33"/>
      <c r="OMR41" s="30"/>
      <c r="OMS41" s="30"/>
      <c r="OMT41" s="30"/>
      <c r="OMU41" s="30"/>
      <c r="OMV41" s="30"/>
      <c r="OMW41" s="30"/>
      <c r="OMX41" s="30"/>
      <c r="OMY41" s="30"/>
      <c r="OMZ41" s="30"/>
      <c r="ONA41" s="30"/>
      <c r="ONB41" s="31"/>
      <c r="ONC41" s="32"/>
      <c r="OND41" s="31"/>
      <c r="ONE41" s="31"/>
      <c r="ONF41" s="32"/>
      <c r="ONG41" s="33"/>
      <c r="ONH41" s="30"/>
      <c r="ONI41" s="30"/>
      <c r="ONJ41" s="30"/>
      <c r="ONK41" s="30"/>
      <c r="ONL41" s="30"/>
      <c r="ONM41" s="30"/>
      <c r="ONN41" s="30"/>
      <c r="ONO41" s="30"/>
      <c r="ONP41" s="30"/>
      <c r="ONQ41" s="30"/>
      <c r="ONR41" s="31"/>
      <c r="ONS41" s="32"/>
      <c r="ONT41" s="31"/>
      <c r="ONU41" s="31"/>
      <c r="ONV41" s="32"/>
      <c r="ONW41" s="33"/>
      <c r="ONX41" s="30"/>
      <c r="ONY41" s="30"/>
      <c r="ONZ41" s="30"/>
      <c r="OOA41" s="30"/>
      <c r="OOB41" s="30"/>
      <c r="OOC41" s="30"/>
      <c r="OOD41" s="30"/>
      <c r="OOE41" s="30"/>
      <c r="OOF41" s="30"/>
      <c r="OOG41" s="30"/>
      <c r="OOH41" s="31"/>
      <c r="OOI41" s="32"/>
      <c r="OOJ41" s="31"/>
      <c r="OOK41" s="31"/>
      <c r="OOL41" s="32"/>
      <c r="OOM41" s="33"/>
      <c r="OON41" s="30"/>
      <c r="OOO41" s="30"/>
      <c r="OOP41" s="30"/>
      <c r="OOQ41" s="30"/>
      <c r="OOR41" s="30"/>
      <c r="OOS41" s="30"/>
      <c r="OOT41" s="30"/>
      <c r="OOU41" s="30"/>
      <c r="OOV41" s="30"/>
      <c r="OOW41" s="30"/>
      <c r="OOX41" s="31"/>
      <c r="OOY41" s="32"/>
      <c r="OOZ41" s="31"/>
      <c r="OPA41" s="31"/>
      <c r="OPB41" s="32"/>
      <c r="OPC41" s="33"/>
      <c r="OPD41" s="30"/>
      <c r="OPE41" s="30"/>
      <c r="OPF41" s="30"/>
      <c r="OPG41" s="30"/>
      <c r="OPH41" s="30"/>
      <c r="OPI41" s="30"/>
      <c r="OPJ41" s="30"/>
      <c r="OPK41" s="30"/>
      <c r="OPL41" s="30"/>
      <c r="OPM41" s="30"/>
      <c r="OPN41" s="31"/>
      <c r="OPO41" s="32"/>
      <c r="OPP41" s="31"/>
      <c r="OPQ41" s="31"/>
      <c r="OPR41" s="32"/>
      <c r="OPS41" s="33"/>
      <c r="OPT41" s="30"/>
      <c r="OPU41" s="30"/>
      <c r="OPV41" s="30"/>
      <c r="OPW41" s="30"/>
      <c r="OPX41" s="30"/>
      <c r="OPY41" s="30"/>
      <c r="OPZ41" s="30"/>
      <c r="OQA41" s="30"/>
      <c r="OQB41" s="30"/>
      <c r="OQC41" s="30"/>
      <c r="OQD41" s="31"/>
      <c r="OQE41" s="32"/>
      <c r="OQF41" s="31"/>
      <c r="OQG41" s="31"/>
      <c r="OQH41" s="32"/>
      <c r="OQI41" s="33"/>
      <c r="OQJ41" s="30"/>
      <c r="OQK41" s="30"/>
      <c r="OQL41" s="30"/>
      <c r="OQM41" s="30"/>
      <c r="OQN41" s="30"/>
      <c r="OQO41" s="30"/>
      <c r="OQP41" s="30"/>
      <c r="OQQ41" s="30"/>
      <c r="OQR41" s="30"/>
      <c r="OQS41" s="30"/>
      <c r="OQT41" s="31"/>
      <c r="OQU41" s="32"/>
      <c r="OQV41" s="31"/>
      <c r="OQW41" s="31"/>
      <c r="OQX41" s="32"/>
      <c r="OQY41" s="33"/>
      <c r="OQZ41" s="30"/>
      <c r="ORA41" s="30"/>
      <c r="ORB41" s="30"/>
      <c r="ORC41" s="30"/>
      <c r="ORD41" s="30"/>
      <c r="ORE41" s="30"/>
      <c r="ORF41" s="30"/>
      <c r="ORG41" s="30"/>
      <c r="ORH41" s="30"/>
      <c r="ORI41" s="30"/>
      <c r="ORJ41" s="31"/>
      <c r="ORK41" s="32"/>
      <c r="ORL41" s="31"/>
      <c r="ORM41" s="31"/>
      <c r="ORN41" s="32"/>
      <c r="ORO41" s="33"/>
      <c r="ORP41" s="30"/>
      <c r="ORQ41" s="30"/>
      <c r="ORR41" s="30"/>
      <c r="ORS41" s="30"/>
      <c r="ORT41" s="30"/>
      <c r="ORU41" s="30"/>
      <c r="ORV41" s="30"/>
      <c r="ORW41" s="30"/>
      <c r="ORX41" s="30"/>
      <c r="ORY41" s="30"/>
      <c r="ORZ41" s="31"/>
      <c r="OSA41" s="32"/>
      <c r="OSB41" s="31"/>
      <c r="OSC41" s="31"/>
      <c r="OSD41" s="32"/>
      <c r="OSE41" s="33"/>
      <c r="OSF41" s="30"/>
      <c r="OSG41" s="30"/>
      <c r="OSH41" s="30"/>
      <c r="OSI41" s="30"/>
      <c r="OSJ41" s="30"/>
      <c r="OSK41" s="30"/>
      <c r="OSL41" s="30"/>
      <c r="OSM41" s="30"/>
      <c r="OSN41" s="30"/>
      <c r="OSO41" s="30"/>
      <c r="OSP41" s="31"/>
      <c r="OSQ41" s="32"/>
      <c r="OSR41" s="31"/>
      <c r="OSS41" s="31"/>
      <c r="OST41" s="32"/>
      <c r="OSU41" s="33"/>
      <c r="OSV41" s="30"/>
      <c r="OSW41" s="30"/>
      <c r="OSX41" s="30"/>
      <c r="OSY41" s="30"/>
      <c r="OSZ41" s="30"/>
      <c r="OTA41" s="30"/>
      <c r="OTB41" s="30"/>
      <c r="OTC41" s="30"/>
      <c r="OTD41" s="30"/>
      <c r="OTE41" s="30"/>
      <c r="OTF41" s="31"/>
      <c r="OTG41" s="32"/>
      <c r="OTH41" s="31"/>
      <c r="OTI41" s="31"/>
      <c r="OTJ41" s="32"/>
      <c r="OTK41" s="33"/>
      <c r="OTL41" s="30"/>
      <c r="OTM41" s="30"/>
      <c r="OTN41" s="30"/>
      <c r="OTO41" s="30"/>
      <c r="OTP41" s="30"/>
      <c r="OTQ41" s="30"/>
      <c r="OTR41" s="30"/>
      <c r="OTS41" s="30"/>
      <c r="OTT41" s="30"/>
      <c r="OTU41" s="30"/>
      <c r="OTV41" s="31"/>
      <c r="OTW41" s="32"/>
      <c r="OTX41" s="31"/>
      <c r="OTY41" s="31"/>
      <c r="OTZ41" s="32"/>
      <c r="OUA41" s="33"/>
      <c r="OUB41" s="30"/>
      <c r="OUC41" s="30"/>
      <c r="OUD41" s="30"/>
      <c r="OUE41" s="30"/>
      <c r="OUF41" s="30"/>
      <c r="OUG41" s="30"/>
      <c r="OUH41" s="30"/>
      <c r="OUI41" s="30"/>
      <c r="OUJ41" s="30"/>
      <c r="OUK41" s="30"/>
      <c r="OUL41" s="31"/>
      <c r="OUM41" s="32"/>
      <c r="OUN41" s="31"/>
      <c r="OUO41" s="31"/>
      <c r="OUP41" s="32"/>
      <c r="OUQ41" s="33"/>
      <c r="OUR41" s="30"/>
      <c r="OUS41" s="30"/>
      <c r="OUT41" s="30"/>
      <c r="OUU41" s="30"/>
      <c r="OUV41" s="30"/>
      <c r="OUW41" s="30"/>
      <c r="OUX41" s="30"/>
      <c r="OUY41" s="30"/>
      <c r="OUZ41" s="30"/>
      <c r="OVA41" s="30"/>
      <c r="OVB41" s="31"/>
      <c r="OVC41" s="32"/>
      <c r="OVD41" s="31"/>
      <c r="OVE41" s="31"/>
      <c r="OVF41" s="32"/>
      <c r="OVG41" s="33"/>
      <c r="OVH41" s="30"/>
      <c r="OVI41" s="30"/>
      <c r="OVJ41" s="30"/>
      <c r="OVK41" s="30"/>
      <c r="OVL41" s="30"/>
      <c r="OVM41" s="30"/>
      <c r="OVN41" s="30"/>
      <c r="OVO41" s="30"/>
      <c r="OVP41" s="30"/>
      <c r="OVQ41" s="30"/>
      <c r="OVR41" s="31"/>
      <c r="OVS41" s="32"/>
      <c r="OVT41" s="31"/>
      <c r="OVU41" s="31"/>
      <c r="OVV41" s="32"/>
      <c r="OVW41" s="33"/>
      <c r="OVX41" s="30"/>
      <c r="OVY41" s="30"/>
      <c r="OVZ41" s="30"/>
      <c r="OWA41" s="30"/>
      <c r="OWB41" s="30"/>
      <c r="OWC41" s="30"/>
      <c r="OWD41" s="30"/>
      <c r="OWE41" s="30"/>
      <c r="OWF41" s="30"/>
      <c r="OWG41" s="30"/>
      <c r="OWH41" s="31"/>
      <c r="OWI41" s="32"/>
      <c r="OWJ41" s="31"/>
      <c r="OWK41" s="31"/>
      <c r="OWL41" s="32"/>
      <c r="OWM41" s="33"/>
      <c r="OWN41" s="30"/>
      <c r="OWO41" s="30"/>
      <c r="OWP41" s="30"/>
      <c r="OWQ41" s="30"/>
      <c r="OWR41" s="30"/>
      <c r="OWS41" s="30"/>
      <c r="OWT41" s="30"/>
      <c r="OWU41" s="30"/>
      <c r="OWV41" s="30"/>
      <c r="OWW41" s="30"/>
      <c r="OWX41" s="31"/>
      <c r="OWY41" s="32"/>
      <c r="OWZ41" s="31"/>
      <c r="OXA41" s="31"/>
      <c r="OXB41" s="32"/>
      <c r="OXC41" s="33"/>
      <c r="OXD41" s="30"/>
      <c r="OXE41" s="30"/>
      <c r="OXF41" s="30"/>
      <c r="OXG41" s="30"/>
      <c r="OXH41" s="30"/>
      <c r="OXI41" s="30"/>
      <c r="OXJ41" s="30"/>
      <c r="OXK41" s="30"/>
      <c r="OXL41" s="30"/>
      <c r="OXM41" s="30"/>
      <c r="OXN41" s="31"/>
      <c r="OXO41" s="32"/>
      <c r="OXP41" s="31"/>
      <c r="OXQ41" s="31"/>
      <c r="OXR41" s="32"/>
      <c r="OXS41" s="33"/>
      <c r="OXT41" s="30"/>
      <c r="OXU41" s="30"/>
      <c r="OXV41" s="30"/>
      <c r="OXW41" s="30"/>
      <c r="OXX41" s="30"/>
      <c r="OXY41" s="30"/>
      <c r="OXZ41" s="30"/>
      <c r="OYA41" s="30"/>
      <c r="OYB41" s="30"/>
      <c r="OYC41" s="30"/>
      <c r="OYD41" s="31"/>
      <c r="OYE41" s="32"/>
      <c r="OYF41" s="31"/>
      <c r="OYG41" s="31"/>
      <c r="OYH41" s="32"/>
      <c r="OYI41" s="33"/>
      <c r="OYJ41" s="30"/>
      <c r="OYK41" s="30"/>
      <c r="OYL41" s="30"/>
      <c r="OYM41" s="30"/>
      <c r="OYN41" s="30"/>
      <c r="OYO41" s="30"/>
      <c r="OYP41" s="30"/>
      <c r="OYQ41" s="30"/>
      <c r="OYR41" s="30"/>
      <c r="OYS41" s="30"/>
      <c r="OYT41" s="31"/>
      <c r="OYU41" s="32"/>
      <c r="OYV41" s="31"/>
      <c r="OYW41" s="31"/>
      <c r="OYX41" s="32"/>
      <c r="OYY41" s="33"/>
      <c r="OYZ41" s="30"/>
      <c r="OZA41" s="30"/>
      <c r="OZB41" s="30"/>
      <c r="OZC41" s="30"/>
      <c r="OZD41" s="30"/>
      <c r="OZE41" s="30"/>
      <c r="OZF41" s="30"/>
      <c r="OZG41" s="30"/>
      <c r="OZH41" s="30"/>
      <c r="OZI41" s="30"/>
      <c r="OZJ41" s="31"/>
      <c r="OZK41" s="32"/>
      <c r="OZL41" s="31"/>
      <c r="OZM41" s="31"/>
      <c r="OZN41" s="32"/>
      <c r="OZO41" s="33"/>
      <c r="OZP41" s="30"/>
      <c r="OZQ41" s="30"/>
      <c r="OZR41" s="30"/>
      <c r="OZS41" s="30"/>
      <c r="OZT41" s="30"/>
      <c r="OZU41" s="30"/>
      <c r="OZV41" s="30"/>
      <c r="OZW41" s="30"/>
      <c r="OZX41" s="30"/>
      <c r="OZY41" s="30"/>
      <c r="OZZ41" s="31"/>
      <c r="PAA41" s="32"/>
      <c r="PAB41" s="31"/>
      <c r="PAC41" s="31"/>
      <c r="PAD41" s="32"/>
      <c r="PAE41" s="33"/>
      <c r="PAF41" s="30"/>
      <c r="PAG41" s="30"/>
      <c r="PAH41" s="30"/>
      <c r="PAI41" s="30"/>
      <c r="PAJ41" s="30"/>
      <c r="PAK41" s="30"/>
      <c r="PAL41" s="30"/>
      <c r="PAM41" s="30"/>
      <c r="PAN41" s="30"/>
      <c r="PAO41" s="30"/>
      <c r="PAP41" s="31"/>
      <c r="PAQ41" s="32"/>
      <c r="PAR41" s="31"/>
      <c r="PAS41" s="31"/>
      <c r="PAT41" s="32"/>
      <c r="PAU41" s="33"/>
      <c r="PAV41" s="30"/>
      <c r="PAW41" s="30"/>
      <c r="PAX41" s="30"/>
      <c r="PAY41" s="30"/>
      <c r="PAZ41" s="30"/>
      <c r="PBA41" s="30"/>
      <c r="PBB41" s="30"/>
      <c r="PBC41" s="30"/>
      <c r="PBD41" s="30"/>
      <c r="PBE41" s="30"/>
      <c r="PBF41" s="31"/>
      <c r="PBG41" s="32"/>
      <c r="PBH41" s="31"/>
      <c r="PBI41" s="31"/>
      <c r="PBJ41" s="32"/>
      <c r="PBK41" s="33"/>
      <c r="PBL41" s="30"/>
      <c r="PBM41" s="30"/>
      <c r="PBN41" s="30"/>
      <c r="PBO41" s="30"/>
      <c r="PBP41" s="30"/>
      <c r="PBQ41" s="30"/>
      <c r="PBR41" s="30"/>
      <c r="PBS41" s="30"/>
      <c r="PBT41" s="30"/>
      <c r="PBU41" s="30"/>
      <c r="PBV41" s="31"/>
      <c r="PBW41" s="32"/>
      <c r="PBX41" s="31"/>
      <c r="PBY41" s="31"/>
      <c r="PBZ41" s="32"/>
      <c r="PCA41" s="33"/>
      <c r="PCB41" s="30"/>
      <c r="PCC41" s="30"/>
      <c r="PCD41" s="30"/>
      <c r="PCE41" s="30"/>
      <c r="PCF41" s="30"/>
      <c r="PCG41" s="30"/>
      <c r="PCH41" s="30"/>
      <c r="PCI41" s="30"/>
      <c r="PCJ41" s="30"/>
      <c r="PCK41" s="30"/>
      <c r="PCL41" s="31"/>
      <c r="PCM41" s="32"/>
      <c r="PCN41" s="31"/>
      <c r="PCO41" s="31"/>
      <c r="PCP41" s="32"/>
      <c r="PCQ41" s="33"/>
      <c r="PCR41" s="30"/>
      <c r="PCS41" s="30"/>
      <c r="PCT41" s="30"/>
      <c r="PCU41" s="30"/>
      <c r="PCV41" s="30"/>
      <c r="PCW41" s="30"/>
      <c r="PCX41" s="30"/>
      <c r="PCY41" s="30"/>
      <c r="PCZ41" s="30"/>
      <c r="PDA41" s="30"/>
      <c r="PDB41" s="31"/>
      <c r="PDC41" s="32"/>
      <c r="PDD41" s="31"/>
      <c r="PDE41" s="31"/>
      <c r="PDF41" s="32"/>
      <c r="PDG41" s="33"/>
      <c r="PDH41" s="30"/>
      <c r="PDI41" s="30"/>
      <c r="PDJ41" s="30"/>
      <c r="PDK41" s="30"/>
      <c r="PDL41" s="30"/>
      <c r="PDM41" s="30"/>
      <c r="PDN41" s="30"/>
      <c r="PDO41" s="30"/>
      <c r="PDP41" s="30"/>
      <c r="PDQ41" s="30"/>
      <c r="PDR41" s="31"/>
      <c r="PDS41" s="32"/>
      <c r="PDT41" s="31"/>
      <c r="PDU41" s="31"/>
      <c r="PDV41" s="32"/>
      <c r="PDW41" s="33"/>
      <c r="PDX41" s="30"/>
      <c r="PDY41" s="30"/>
      <c r="PDZ41" s="30"/>
      <c r="PEA41" s="30"/>
      <c r="PEB41" s="30"/>
      <c r="PEC41" s="30"/>
      <c r="PED41" s="30"/>
      <c r="PEE41" s="30"/>
      <c r="PEF41" s="30"/>
      <c r="PEG41" s="30"/>
      <c r="PEH41" s="31"/>
      <c r="PEI41" s="32"/>
      <c r="PEJ41" s="31"/>
      <c r="PEK41" s="31"/>
      <c r="PEL41" s="32"/>
      <c r="PEM41" s="33"/>
      <c r="PEN41" s="30"/>
      <c r="PEO41" s="30"/>
      <c r="PEP41" s="30"/>
      <c r="PEQ41" s="30"/>
      <c r="PER41" s="30"/>
      <c r="PES41" s="30"/>
      <c r="PET41" s="30"/>
      <c r="PEU41" s="30"/>
      <c r="PEV41" s="30"/>
      <c r="PEW41" s="30"/>
      <c r="PEX41" s="31"/>
      <c r="PEY41" s="32"/>
      <c r="PEZ41" s="31"/>
      <c r="PFA41" s="31"/>
      <c r="PFB41" s="32"/>
      <c r="PFC41" s="33"/>
      <c r="PFD41" s="30"/>
      <c r="PFE41" s="30"/>
      <c r="PFF41" s="30"/>
      <c r="PFG41" s="30"/>
      <c r="PFH41" s="30"/>
      <c r="PFI41" s="30"/>
      <c r="PFJ41" s="30"/>
      <c r="PFK41" s="30"/>
      <c r="PFL41" s="30"/>
      <c r="PFM41" s="30"/>
      <c r="PFN41" s="31"/>
      <c r="PFO41" s="32"/>
      <c r="PFP41" s="31"/>
      <c r="PFQ41" s="31"/>
      <c r="PFR41" s="32"/>
      <c r="PFS41" s="33"/>
      <c r="PFT41" s="30"/>
      <c r="PFU41" s="30"/>
      <c r="PFV41" s="30"/>
      <c r="PFW41" s="30"/>
      <c r="PFX41" s="30"/>
      <c r="PFY41" s="30"/>
      <c r="PFZ41" s="30"/>
      <c r="PGA41" s="30"/>
      <c r="PGB41" s="30"/>
      <c r="PGC41" s="30"/>
      <c r="PGD41" s="31"/>
      <c r="PGE41" s="32"/>
      <c r="PGF41" s="31"/>
      <c r="PGG41" s="31"/>
      <c r="PGH41" s="32"/>
      <c r="PGI41" s="33"/>
      <c r="PGJ41" s="30"/>
      <c r="PGK41" s="30"/>
      <c r="PGL41" s="30"/>
      <c r="PGM41" s="30"/>
      <c r="PGN41" s="30"/>
      <c r="PGO41" s="30"/>
      <c r="PGP41" s="30"/>
      <c r="PGQ41" s="30"/>
      <c r="PGR41" s="30"/>
      <c r="PGS41" s="30"/>
      <c r="PGT41" s="31"/>
      <c r="PGU41" s="32"/>
      <c r="PGV41" s="31"/>
      <c r="PGW41" s="31"/>
      <c r="PGX41" s="32"/>
      <c r="PGY41" s="33"/>
      <c r="PGZ41" s="30"/>
      <c r="PHA41" s="30"/>
      <c r="PHB41" s="30"/>
      <c r="PHC41" s="30"/>
      <c r="PHD41" s="30"/>
      <c r="PHE41" s="30"/>
      <c r="PHF41" s="30"/>
      <c r="PHG41" s="30"/>
      <c r="PHH41" s="30"/>
      <c r="PHI41" s="30"/>
      <c r="PHJ41" s="31"/>
      <c r="PHK41" s="32"/>
      <c r="PHL41" s="31"/>
      <c r="PHM41" s="31"/>
      <c r="PHN41" s="32"/>
      <c r="PHO41" s="33"/>
      <c r="PHP41" s="30"/>
      <c r="PHQ41" s="30"/>
      <c r="PHR41" s="30"/>
      <c r="PHS41" s="30"/>
      <c r="PHT41" s="30"/>
      <c r="PHU41" s="30"/>
      <c r="PHV41" s="30"/>
      <c r="PHW41" s="30"/>
      <c r="PHX41" s="30"/>
      <c r="PHY41" s="30"/>
      <c r="PHZ41" s="31"/>
      <c r="PIA41" s="32"/>
      <c r="PIB41" s="31"/>
      <c r="PIC41" s="31"/>
      <c r="PID41" s="32"/>
      <c r="PIE41" s="33"/>
      <c r="PIF41" s="30"/>
      <c r="PIG41" s="30"/>
      <c r="PIH41" s="30"/>
      <c r="PII41" s="30"/>
      <c r="PIJ41" s="30"/>
      <c r="PIK41" s="30"/>
      <c r="PIL41" s="30"/>
      <c r="PIM41" s="30"/>
      <c r="PIN41" s="30"/>
      <c r="PIO41" s="30"/>
      <c r="PIP41" s="31"/>
      <c r="PIQ41" s="32"/>
      <c r="PIR41" s="31"/>
      <c r="PIS41" s="31"/>
      <c r="PIT41" s="32"/>
      <c r="PIU41" s="33"/>
      <c r="PIV41" s="30"/>
      <c r="PIW41" s="30"/>
      <c r="PIX41" s="30"/>
      <c r="PIY41" s="30"/>
      <c r="PIZ41" s="30"/>
      <c r="PJA41" s="30"/>
      <c r="PJB41" s="30"/>
      <c r="PJC41" s="30"/>
      <c r="PJD41" s="30"/>
      <c r="PJE41" s="30"/>
      <c r="PJF41" s="31"/>
      <c r="PJG41" s="32"/>
      <c r="PJH41" s="31"/>
      <c r="PJI41" s="31"/>
      <c r="PJJ41" s="32"/>
      <c r="PJK41" s="33"/>
      <c r="PJL41" s="30"/>
      <c r="PJM41" s="30"/>
      <c r="PJN41" s="30"/>
      <c r="PJO41" s="30"/>
      <c r="PJP41" s="30"/>
      <c r="PJQ41" s="30"/>
      <c r="PJR41" s="30"/>
      <c r="PJS41" s="30"/>
      <c r="PJT41" s="30"/>
      <c r="PJU41" s="30"/>
      <c r="PJV41" s="31"/>
      <c r="PJW41" s="32"/>
      <c r="PJX41" s="31"/>
      <c r="PJY41" s="31"/>
      <c r="PJZ41" s="32"/>
      <c r="PKA41" s="33"/>
      <c r="PKB41" s="30"/>
      <c r="PKC41" s="30"/>
      <c r="PKD41" s="30"/>
      <c r="PKE41" s="30"/>
      <c r="PKF41" s="30"/>
      <c r="PKG41" s="30"/>
      <c r="PKH41" s="30"/>
      <c r="PKI41" s="30"/>
      <c r="PKJ41" s="30"/>
      <c r="PKK41" s="30"/>
      <c r="PKL41" s="31"/>
      <c r="PKM41" s="32"/>
      <c r="PKN41" s="31"/>
      <c r="PKO41" s="31"/>
      <c r="PKP41" s="32"/>
      <c r="PKQ41" s="33"/>
      <c r="PKR41" s="30"/>
      <c r="PKS41" s="30"/>
      <c r="PKT41" s="30"/>
      <c r="PKU41" s="30"/>
      <c r="PKV41" s="30"/>
      <c r="PKW41" s="30"/>
      <c r="PKX41" s="30"/>
      <c r="PKY41" s="30"/>
      <c r="PKZ41" s="30"/>
      <c r="PLA41" s="30"/>
      <c r="PLB41" s="31"/>
      <c r="PLC41" s="32"/>
      <c r="PLD41" s="31"/>
      <c r="PLE41" s="31"/>
      <c r="PLF41" s="32"/>
      <c r="PLG41" s="33"/>
      <c r="PLH41" s="30"/>
      <c r="PLI41" s="30"/>
      <c r="PLJ41" s="30"/>
      <c r="PLK41" s="30"/>
      <c r="PLL41" s="30"/>
      <c r="PLM41" s="30"/>
      <c r="PLN41" s="30"/>
      <c r="PLO41" s="30"/>
      <c r="PLP41" s="30"/>
      <c r="PLQ41" s="30"/>
      <c r="PLR41" s="31"/>
      <c r="PLS41" s="32"/>
      <c r="PLT41" s="31"/>
      <c r="PLU41" s="31"/>
      <c r="PLV41" s="32"/>
      <c r="PLW41" s="33"/>
      <c r="PLX41" s="30"/>
      <c r="PLY41" s="30"/>
      <c r="PLZ41" s="30"/>
      <c r="PMA41" s="30"/>
      <c r="PMB41" s="30"/>
      <c r="PMC41" s="30"/>
      <c r="PMD41" s="30"/>
      <c r="PME41" s="30"/>
      <c r="PMF41" s="30"/>
      <c r="PMG41" s="30"/>
      <c r="PMH41" s="31"/>
      <c r="PMI41" s="32"/>
      <c r="PMJ41" s="31"/>
      <c r="PMK41" s="31"/>
      <c r="PML41" s="32"/>
      <c r="PMM41" s="33"/>
      <c r="PMN41" s="30"/>
      <c r="PMO41" s="30"/>
      <c r="PMP41" s="30"/>
      <c r="PMQ41" s="30"/>
      <c r="PMR41" s="30"/>
      <c r="PMS41" s="30"/>
      <c r="PMT41" s="30"/>
      <c r="PMU41" s="30"/>
      <c r="PMV41" s="30"/>
      <c r="PMW41" s="30"/>
      <c r="PMX41" s="31"/>
      <c r="PMY41" s="32"/>
      <c r="PMZ41" s="31"/>
      <c r="PNA41" s="31"/>
      <c r="PNB41" s="32"/>
      <c r="PNC41" s="33"/>
      <c r="PND41" s="30"/>
      <c r="PNE41" s="30"/>
      <c r="PNF41" s="30"/>
      <c r="PNG41" s="30"/>
      <c r="PNH41" s="30"/>
      <c r="PNI41" s="30"/>
      <c r="PNJ41" s="30"/>
      <c r="PNK41" s="30"/>
      <c r="PNL41" s="30"/>
      <c r="PNM41" s="30"/>
      <c r="PNN41" s="31"/>
      <c r="PNO41" s="32"/>
      <c r="PNP41" s="31"/>
      <c r="PNQ41" s="31"/>
      <c r="PNR41" s="32"/>
      <c r="PNS41" s="33"/>
      <c r="PNT41" s="30"/>
      <c r="PNU41" s="30"/>
      <c r="PNV41" s="30"/>
      <c r="PNW41" s="30"/>
      <c r="PNX41" s="30"/>
      <c r="PNY41" s="30"/>
      <c r="PNZ41" s="30"/>
      <c r="POA41" s="30"/>
      <c r="POB41" s="30"/>
      <c r="POC41" s="30"/>
      <c r="POD41" s="31"/>
      <c r="POE41" s="32"/>
      <c r="POF41" s="31"/>
      <c r="POG41" s="31"/>
      <c r="POH41" s="32"/>
      <c r="POI41" s="33"/>
      <c r="POJ41" s="30"/>
      <c r="POK41" s="30"/>
      <c r="POL41" s="30"/>
      <c r="POM41" s="30"/>
      <c r="PON41" s="30"/>
      <c r="POO41" s="30"/>
      <c r="POP41" s="30"/>
      <c r="POQ41" s="30"/>
      <c r="POR41" s="30"/>
      <c r="POS41" s="30"/>
      <c r="POT41" s="31"/>
      <c r="POU41" s="32"/>
      <c r="POV41" s="31"/>
      <c r="POW41" s="31"/>
      <c r="POX41" s="32"/>
      <c r="POY41" s="33"/>
      <c r="POZ41" s="30"/>
      <c r="PPA41" s="30"/>
      <c r="PPB41" s="30"/>
      <c r="PPC41" s="30"/>
      <c r="PPD41" s="30"/>
      <c r="PPE41" s="30"/>
      <c r="PPF41" s="30"/>
      <c r="PPG41" s="30"/>
      <c r="PPH41" s="30"/>
      <c r="PPI41" s="30"/>
      <c r="PPJ41" s="31"/>
      <c r="PPK41" s="32"/>
      <c r="PPL41" s="31"/>
      <c r="PPM41" s="31"/>
      <c r="PPN41" s="32"/>
      <c r="PPO41" s="33"/>
      <c r="PPP41" s="30"/>
      <c r="PPQ41" s="30"/>
      <c r="PPR41" s="30"/>
      <c r="PPS41" s="30"/>
      <c r="PPT41" s="30"/>
      <c r="PPU41" s="30"/>
      <c r="PPV41" s="30"/>
      <c r="PPW41" s="30"/>
      <c r="PPX41" s="30"/>
      <c r="PPY41" s="30"/>
      <c r="PPZ41" s="31"/>
      <c r="PQA41" s="32"/>
      <c r="PQB41" s="31"/>
      <c r="PQC41" s="31"/>
      <c r="PQD41" s="32"/>
      <c r="PQE41" s="33"/>
      <c r="PQF41" s="30"/>
      <c r="PQG41" s="30"/>
      <c r="PQH41" s="30"/>
      <c r="PQI41" s="30"/>
      <c r="PQJ41" s="30"/>
      <c r="PQK41" s="30"/>
      <c r="PQL41" s="30"/>
      <c r="PQM41" s="30"/>
      <c r="PQN41" s="30"/>
      <c r="PQO41" s="30"/>
      <c r="PQP41" s="31"/>
      <c r="PQQ41" s="32"/>
      <c r="PQR41" s="31"/>
      <c r="PQS41" s="31"/>
      <c r="PQT41" s="32"/>
      <c r="PQU41" s="33"/>
      <c r="PQV41" s="30"/>
      <c r="PQW41" s="30"/>
      <c r="PQX41" s="30"/>
      <c r="PQY41" s="30"/>
      <c r="PQZ41" s="30"/>
      <c r="PRA41" s="30"/>
      <c r="PRB41" s="30"/>
      <c r="PRC41" s="30"/>
      <c r="PRD41" s="30"/>
      <c r="PRE41" s="30"/>
      <c r="PRF41" s="31"/>
      <c r="PRG41" s="32"/>
      <c r="PRH41" s="31"/>
      <c r="PRI41" s="31"/>
      <c r="PRJ41" s="32"/>
      <c r="PRK41" s="33"/>
      <c r="PRL41" s="30"/>
      <c r="PRM41" s="30"/>
      <c r="PRN41" s="30"/>
      <c r="PRO41" s="30"/>
      <c r="PRP41" s="30"/>
      <c r="PRQ41" s="30"/>
      <c r="PRR41" s="30"/>
      <c r="PRS41" s="30"/>
      <c r="PRT41" s="30"/>
      <c r="PRU41" s="30"/>
      <c r="PRV41" s="31"/>
      <c r="PRW41" s="32"/>
      <c r="PRX41" s="31"/>
      <c r="PRY41" s="31"/>
      <c r="PRZ41" s="32"/>
      <c r="PSA41" s="33"/>
      <c r="PSB41" s="30"/>
      <c r="PSC41" s="30"/>
      <c r="PSD41" s="30"/>
      <c r="PSE41" s="30"/>
      <c r="PSF41" s="30"/>
      <c r="PSG41" s="30"/>
      <c r="PSH41" s="30"/>
      <c r="PSI41" s="30"/>
      <c r="PSJ41" s="30"/>
      <c r="PSK41" s="30"/>
      <c r="PSL41" s="31"/>
      <c r="PSM41" s="32"/>
      <c r="PSN41" s="31"/>
      <c r="PSO41" s="31"/>
      <c r="PSP41" s="32"/>
      <c r="PSQ41" s="33"/>
      <c r="PSR41" s="30"/>
      <c r="PSS41" s="30"/>
      <c r="PST41" s="30"/>
      <c r="PSU41" s="30"/>
      <c r="PSV41" s="30"/>
      <c r="PSW41" s="30"/>
      <c r="PSX41" s="30"/>
      <c r="PSY41" s="30"/>
      <c r="PSZ41" s="30"/>
      <c r="PTA41" s="30"/>
      <c r="PTB41" s="31"/>
      <c r="PTC41" s="32"/>
      <c r="PTD41" s="31"/>
      <c r="PTE41" s="31"/>
      <c r="PTF41" s="32"/>
      <c r="PTG41" s="33"/>
      <c r="PTH41" s="30"/>
      <c r="PTI41" s="30"/>
      <c r="PTJ41" s="30"/>
      <c r="PTK41" s="30"/>
      <c r="PTL41" s="30"/>
      <c r="PTM41" s="30"/>
      <c r="PTN41" s="30"/>
      <c r="PTO41" s="30"/>
      <c r="PTP41" s="30"/>
      <c r="PTQ41" s="30"/>
      <c r="PTR41" s="31"/>
      <c r="PTS41" s="32"/>
      <c r="PTT41" s="31"/>
      <c r="PTU41" s="31"/>
      <c r="PTV41" s="32"/>
      <c r="PTW41" s="33"/>
      <c r="PTX41" s="30"/>
      <c r="PTY41" s="30"/>
      <c r="PTZ41" s="30"/>
      <c r="PUA41" s="30"/>
      <c r="PUB41" s="30"/>
      <c r="PUC41" s="30"/>
      <c r="PUD41" s="30"/>
      <c r="PUE41" s="30"/>
      <c r="PUF41" s="30"/>
      <c r="PUG41" s="30"/>
      <c r="PUH41" s="31"/>
      <c r="PUI41" s="32"/>
      <c r="PUJ41" s="31"/>
      <c r="PUK41" s="31"/>
      <c r="PUL41" s="32"/>
      <c r="PUM41" s="33"/>
      <c r="PUN41" s="30"/>
      <c r="PUO41" s="30"/>
      <c r="PUP41" s="30"/>
      <c r="PUQ41" s="30"/>
      <c r="PUR41" s="30"/>
      <c r="PUS41" s="30"/>
      <c r="PUT41" s="30"/>
      <c r="PUU41" s="30"/>
      <c r="PUV41" s="30"/>
      <c r="PUW41" s="30"/>
      <c r="PUX41" s="31"/>
      <c r="PUY41" s="32"/>
      <c r="PUZ41" s="31"/>
      <c r="PVA41" s="31"/>
      <c r="PVB41" s="32"/>
      <c r="PVC41" s="33"/>
      <c r="PVD41" s="30"/>
      <c r="PVE41" s="30"/>
      <c r="PVF41" s="30"/>
      <c r="PVG41" s="30"/>
      <c r="PVH41" s="30"/>
      <c r="PVI41" s="30"/>
      <c r="PVJ41" s="30"/>
      <c r="PVK41" s="30"/>
      <c r="PVL41" s="30"/>
      <c r="PVM41" s="30"/>
      <c r="PVN41" s="31"/>
      <c r="PVO41" s="32"/>
      <c r="PVP41" s="31"/>
      <c r="PVQ41" s="31"/>
      <c r="PVR41" s="32"/>
      <c r="PVS41" s="33"/>
      <c r="PVT41" s="30"/>
      <c r="PVU41" s="30"/>
      <c r="PVV41" s="30"/>
      <c r="PVW41" s="30"/>
      <c r="PVX41" s="30"/>
      <c r="PVY41" s="30"/>
      <c r="PVZ41" s="30"/>
      <c r="PWA41" s="30"/>
      <c r="PWB41" s="30"/>
      <c r="PWC41" s="30"/>
      <c r="PWD41" s="31"/>
      <c r="PWE41" s="32"/>
      <c r="PWF41" s="31"/>
      <c r="PWG41" s="31"/>
      <c r="PWH41" s="32"/>
      <c r="PWI41" s="33"/>
      <c r="PWJ41" s="30"/>
      <c r="PWK41" s="30"/>
      <c r="PWL41" s="30"/>
      <c r="PWM41" s="30"/>
      <c r="PWN41" s="30"/>
      <c r="PWO41" s="30"/>
      <c r="PWP41" s="30"/>
      <c r="PWQ41" s="30"/>
      <c r="PWR41" s="30"/>
      <c r="PWS41" s="30"/>
      <c r="PWT41" s="31"/>
      <c r="PWU41" s="32"/>
      <c r="PWV41" s="31"/>
      <c r="PWW41" s="31"/>
      <c r="PWX41" s="32"/>
      <c r="PWY41" s="33"/>
      <c r="PWZ41" s="30"/>
      <c r="PXA41" s="30"/>
      <c r="PXB41" s="30"/>
      <c r="PXC41" s="30"/>
      <c r="PXD41" s="30"/>
      <c r="PXE41" s="30"/>
      <c r="PXF41" s="30"/>
      <c r="PXG41" s="30"/>
      <c r="PXH41" s="30"/>
      <c r="PXI41" s="30"/>
      <c r="PXJ41" s="31"/>
      <c r="PXK41" s="32"/>
      <c r="PXL41" s="31"/>
      <c r="PXM41" s="31"/>
      <c r="PXN41" s="32"/>
      <c r="PXO41" s="33"/>
      <c r="PXP41" s="30"/>
      <c r="PXQ41" s="30"/>
      <c r="PXR41" s="30"/>
      <c r="PXS41" s="30"/>
      <c r="PXT41" s="30"/>
      <c r="PXU41" s="30"/>
      <c r="PXV41" s="30"/>
      <c r="PXW41" s="30"/>
      <c r="PXX41" s="30"/>
      <c r="PXY41" s="30"/>
      <c r="PXZ41" s="31"/>
      <c r="PYA41" s="32"/>
      <c r="PYB41" s="31"/>
      <c r="PYC41" s="31"/>
      <c r="PYD41" s="32"/>
      <c r="PYE41" s="33"/>
      <c r="PYF41" s="30"/>
      <c r="PYG41" s="30"/>
      <c r="PYH41" s="30"/>
      <c r="PYI41" s="30"/>
      <c r="PYJ41" s="30"/>
      <c r="PYK41" s="30"/>
      <c r="PYL41" s="30"/>
      <c r="PYM41" s="30"/>
      <c r="PYN41" s="30"/>
      <c r="PYO41" s="30"/>
      <c r="PYP41" s="31"/>
      <c r="PYQ41" s="32"/>
      <c r="PYR41" s="31"/>
      <c r="PYS41" s="31"/>
      <c r="PYT41" s="32"/>
      <c r="PYU41" s="33"/>
      <c r="PYV41" s="30"/>
      <c r="PYW41" s="30"/>
      <c r="PYX41" s="30"/>
      <c r="PYY41" s="30"/>
      <c r="PYZ41" s="30"/>
      <c r="PZA41" s="30"/>
      <c r="PZB41" s="30"/>
      <c r="PZC41" s="30"/>
      <c r="PZD41" s="30"/>
      <c r="PZE41" s="30"/>
      <c r="PZF41" s="31"/>
      <c r="PZG41" s="32"/>
      <c r="PZH41" s="31"/>
      <c r="PZI41" s="31"/>
      <c r="PZJ41" s="32"/>
      <c r="PZK41" s="33"/>
      <c r="PZL41" s="30"/>
      <c r="PZM41" s="30"/>
      <c r="PZN41" s="30"/>
      <c r="PZO41" s="30"/>
      <c r="PZP41" s="30"/>
      <c r="PZQ41" s="30"/>
      <c r="PZR41" s="30"/>
      <c r="PZS41" s="30"/>
      <c r="PZT41" s="30"/>
      <c r="PZU41" s="30"/>
      <c r="PZV41" s="31"/>
      <c r="PZW41" s="32"/>
      <c r="PZX41" s="31"/>
      <c r="PZY41" s="31"/>
      <c r="PZZ41" s="32"/>
      <c r="QAA41" s="33"/>
      <c r="QAB41" s="30"/>
      <c r="QAC41" s="30"/>
      <c r="QAD41" s="30"/>
      <c r="QAE41" s="30"/>
      <c r="QAF41" s="30"/>
      <c r="QAG41" s="30"/>
      <c r="QAH41" s="30"/>
      <c r="QAI41" s="30"/>
      <c r="QAJ41" s="30"/>
      <c r="QAK41" s="30"/>
      <c r="QAL41" s="31"/>
      <c r="QAM41" s="32"/>
      <c r="QAN41" s="31"/>
      <c r="QAO41" s="31"/>
      <c r="QAP41" s="32"/>
      <c r="QAQ41" s="33"/>
      <c r="QAR41" s="30"/>
      <c r="QAS41" s="30"/>
      <c r="QAT41" s="30"/>
      <c r="QAU41" s="30"/>
      <c r="QAV41" s="30"/>
      <c r="QAW41" s="30"/>
      <c r="QAX41" s="30"/>
      <c r="QAY41" s="30"/>
      <c r="QAZ41" s="30"/>
      <c r="QBA41" s="30"/>
      <c r="QBB41" s="31"/>
      <c r="QBC41" s="32"/>
      <c r="QBD41" s="31"/>
      <c r="QBE41" s="31"/>
      <c r="QBF41" s="32"/>
      <c r="QBG41" s="33"/>
      <c r="QBH41" s="30"/>
      <c r="QBI41" s="30"/>
      <c r="QBJ41" s="30"/>
      <c r="QBK41" s="30"/>
      <c r="QBL41" s="30"/>
      <c r="QBM41" s="30"/>
      <c r="QBN41" s="30"/>
      <c r="QBO41" s="30"/>
      <c r="QBP41" s="30"/>
      <c r="QBQ41" s="30"/>
      <c r="QBR41" s="31"/>
      <c r="QBS41" s="32"/>
      <c r="QBT41" s="31"/>
      <c r="QBU41" s="31"/>
      <c r="QBV41" s="32"/>
      <c r="QBW41" s="33"/>
      <c r="QBX41" s="30"/>
      <c r="QBY41" s="30"/>
      <c r="QBZ41" s="30"/>
      <c r="QCA41" s="30"/>
      <c r="QCB41" s="30"/>
      <c r="QCC41" s="30"/>
      <c r="QCD41" s="30"/>
      <c r="QCE41" s="30"/>
      <c r="QCF41" s="30"/>
      <c r="QCG41" s="30"/>
      <c r="QCH41" s="31"/>
      <c r="QCI41" s="32"/>
      <c r="QCJ41" s="31"/>
      <c r="QCK41" s="31"/>
      <c r="QCL41" s="32"/>
      <c r="QCM41" s="33"/>
      <c r="QCN41" s="30"/>
      <c r="QCO41" s="30"/>
      <c r="QCP41" s="30"/>
      <c r="QCQ41" s="30"/>
      <c r="QCR41" s="30"/>
      <c r="QCS41" s="30"/>
      <c r="QCT41" s="30"/>
      <c r="QCU41" s="30"/>
      <c r="QCV41" s="30"/>
      <c r="QCW41" s="30"/>
      <c r="QCX41" s="31"/>
      <c r="QCY41" s="32"/>
      <c r="QCZ41" s="31"/>
      <c r="QDA41" s="31"/>
      <c r="QDB41" s="32"/>
      <c r="QDC41" s="33"/>
      <c r="QDD41" s="30"/>
      <c r="QDE41" s="30"/>
      <c r="QDF41" s="30"/>
      <c r="QDG41" s="30"/>
      <c r="QDH41" s="30"/>
      <c r="QDI41" s="30"/>
      <c r="QDJ41" s="30"/>
      <c r="QDK41" s="30"/>
      <c r="QDL41" s="30"/>
      <c r="QDM41" s="30"/>
      <c r="QDN41" s="31"/>
      <c r="QDO41" s="32"/>
      <c r="QDP41" s="31"/>
      <c r="QDQ41" s="31"/>
      <c r="QDR41" s="32"/>
      <c r="QDS41" s="33"/>
      <c r="QDT41" s="30"/>
      <c r="QDU41" s="30"/>
      <c r="QDV41" s="30"/>
      <c r="QDW41" s="30"/>
      <c r="QDX41" s="30"/>
      <c r="QDY41" s="30"/>
      <c r="QDZ41" s="30"/>
      <c r="QEA41" s="30"/>
      <c r="QEB41" s="30"/>
      <c r="QEC41" s="30"/>
      <c r="QED41" s="31"/>
      <c r="QEE41" s="32"/>
      <c r="QEF41" s="31"/>
      <c r="QEG41" s="31"/>
      <c r="QEH41" s="32"/>
      <c r="QEI41" s="33"/>
      <c r="QEJ41" s="30"/>
      <c r="QEK41" s="30"/>
      <c r="QEL41" s="30"/>
      <c r="QEM41" s="30"/>
      <c r="QEN41" s="30"/>
      <c r="QEO41" s="30"/>
      <c r="QEP41" s="30"/>
      <c r="QEQ41" s="30"/>
      <c r="QER41" s="30"/>
      <c r="QES41" s="30"/>
      <c r="QET41" s="31"/>
      <c r="QEU41" s="32"/>
      <c r="QEV41" s="31"/>
      <c r="QEW41" s="31"/>
      <c r="QEX41" s="32"/>
      <c r="QEY41" s="33"/>
      <c r="QEZ41" s="30"/>
      <c r="QFA41" s="30"/>
      <c r="QFB41" s="30"/>
      <c r="QFC41" s="30"/>
      <c r="QFD41" s="30"/>
      <c r="QFE41" s="30"/>
      <c r="QFF41" s="30"/>
      <c r="QFG41" s="30"/>
      <c r="QFH41" s="30"/>
      <c r="QFI41" s="30"/>
      <c r="QFJ41" s="31"/>
      <c r="QFK41" s="32"/>
      <c r="QFL41" s="31"/>
      <c r="QFM41" s="31"/>
      <c r="QFN41" s="32"/>
      <c r="QFO41" s="33"/>
      <c r="QFP41" s="30"/>
      <c r="QFQ41" s="30"/>
      <c r="QFR41" s="30"/>
      <c r="QFS41" s="30"/>
      <c r="QFT41" s="30"/>
      <c r="QFU41" s="30"/>
      <c r="QFV41" s="30"/>
      <c r="QFW41" s="30"/>
      <c r="QFX41" s="30"/>
      <c r="QFY41" s="30"/>
      <c r="QFZ41" s="31"/>
      <c r="QGA41" s="32"/>
      <c r="QGB41" s="31"/>
      <c r="QGC41" s="31"/>
      <c r="QGD41" s="32"/>
      <c r="QGE41" s="33"/>
      <c r="QGF41" s="30"/>
      <c r="QGG41" s="30"/>
      <c r="QGH41" s="30"/>
      <c r="QGI41" s="30"/>
      <c r="QGJ41" s="30"/>
      <c r="QGK41" s="30"/>
      <c r="QGL41" s="30"/>
      <c r="QGM41" s="30"/>
      <c r="QGN41" s="30"/>
      <c r="QGO41" s="30"/>
      <c r="QGP41" s="31"/>
      <c r="QGQ41" s="32"/>
      <c r="QGR41" s="31"/>
      <c r="QGS41" s="31"/>
      <c r="QGT41" s="32"/>
      <c r="QGU41" s="33"/>
      <c r="QGV41" s="30"/>
      <c r="QGW41" s="30"/>
      <c r="QGX41" s="30"/>
      <c r="QGY41" s="30"/>
      <c r="QGZ41" s="30"/>
      <c r="QHA41" s="30"/>
      <c r="QHB41" s="30"/>
      <c r="QHC41" s="30"/>
      <c r="QHD41" s="30"/>
      <c r="QHE41" s="30"/>
      <c r="QHF41" s="31"/>
      <c r="QHG41" s="32"/>
      <c r="QHH41" s="31"/>
      <c r="QHI41" s="31"/>
      <c r="QHJ41" s="32"/>
      <c r="QHK41" s="33"/>
      <c r="QHL41" s="30"/>
      <c r="QHM41" s="30"/>
      <c r="QHN41" s="30"/>
      <c r="QHO41" s="30"/>
      <c r="QHP41" s="30"/>
      <c r="QHQ41" s="30"/>
      <c r="QHR41" s="30"/>
      <c r="QHS41" s="30"/>
      <c r="QHT41" s="30"/>
      <c r="QHU41" s="30"/>
      <c r="QHV41" s="31"/>
      <c r="QHW41" s="32"/>
      <c r="QHX41" s="31"/>
      <c r="QHY41" s="31"/>
      <c r="QHZ41" s="32"/>
      <c r="QIA41" s="33"/>
      <c r="QIB41" s="30"/>
      <c r="QIC41" s="30"/>
      <c r="QID41" s="30"/>
      <c r="QIE41" s="30"/>
      <c r="QIF41" s="30"/>
      <c r="QIG41" s="30"/>
      <c r="QIH41" s="30"/>
      <c r="QII41" s="30"/>
      <c r="QIJ41" s="30"/>
      <c r="QIK41" s="30"/>
      <c r="QIL41" s="31"/>
      <c r="QIM41" s="32"/>
      <c r="QIN41" s="31"/>
      <c r="QIO41" s="31"/>
      <c r="QIP41" s="32"/>
      <c r="QIQ41" s="33"/>
      <c r="QIR41" s="30"/>
      <c r="QIS41" s="30"/>
      <c r="QIT41" s="30"/>
      <c r="QIU41" s="30"/>
      <c r="QIV41" s="30"/>
      <c r="QIW41" s="30"/>
      <c r="QIX41" s="30"/>
      <c r="QIY41" s="30"/>
      <c r="QIZ41" s="30"/>
      <c r="QJA41" s="30"/>
      <c r="QJB41" s="31"/>
      <c r="QJC41" s="32"/>
      <c r="QJD41" s="31"/>
      <c r="QJE41" s="31"/>
      <c r="QJF41" s="32"/>
      <c r="QJG41" s="33"/>
      <c r="QJH41" s="30"/>
      <c r="QJI41" s="30"/>
      <c r="QJJ41" s="30"/>
      <c r="QJK41" s="30"/>
      <c r="QJL41" s="30"/>
      <c r="QJM41" s="30"/>
      <c r="QJN41" s="30"/>
      <c r="QJO41" s="30"/>
      <c r="QJP41" s="30"/>
      <c r="QJQ41" s="30"/>
      <c r="QJR41" s="31"/>
      <c r="QJS41" s="32"/>
      <c r="QJT41" s="31"/>
      <c r="QJU41" s="31"/>
      <c r="QJV41" s="32"/>
      <c r="QJW41" s="33"/>
      <c r="QJX41" s="30"/>
      <c r="QJY41" s="30"/>
      <c r="QJZ41" s="30"/>
      <c r="QKA41" s="30"/>
      <c r="QKB41" s="30"/>
      <c r="QKC41" s="30"/>
      <c r="QKD41" s="30"/>
      <c r="QKE41" s="30"/>
      <c r="QKF41" s="30"/>
      <c r="QKG41" s="30"/>
      <c r="QKH41" s="31"/>
      <c r="QKI41" s="32"/>
      <c r="QKJ41" s="31"/>
      <c r="QKK41" s="31"/>
      <c r="QKL41" s="32"/>
      <c r="QKM41" s="33"/>
      <c r="QKN41" s="30"/>
      <c r="QKO41" s="30"/>
      <c r="QKP41" s="30"/>
      <c r="QKQ41" s="30"/>
      <c r="QKR41" s="30"/>
      <c r="QKS41" s="30"/>
      <c r="QKT41" s="30"/>
      <c r="QKU41" s="30"/>
      <c r="QKV41" s="30"/>
      <c r="QKW41" s="30"/>
      <c r="QKX41" s="31"/>
      <c r="QKY41" s="32"/>
      <c r="QKZ41" s="31"/>
      <c r="QLA41" s="31"/>
      <c r="QLB41" s="32"/>
      <c r="QLC41" s="33"/>
      <c r="QLD41" s="30"/>
      <c r="QLE41" s="30"/>
      <c r="QLF41" s="30"/>
      <c r="QLG41" s="30"/>
      <c r="QLH41" s="30"/>
      <c r="QLI41" s="30"/>
      <c r="QLJ41" s="30"/>
      <c r="QLK41" s="30"/>
      <c r="QLL41" s="30"/>
      <c r="QLM41" s="30"/>
      <c r="QLN41" s="31"/>
      <c r="QLO41" s="32"/>
      <c r="QLP41" s="31"/>
      <c r="QLQ41" s="31"/>
      <c r="QLR41" s="32"/>
      <c r="QLS41" s="33"/>
      <c r="QLT41" s="30"/>
      <c r="QLU41" s="30"/>
      <c r="QLV41" s="30"/>
      <c r="QLW41" s="30"/>
      <c r="QLX41" s="30"/>
      <c r="QLY41" s="30"/>
      <c r="QLZ41" s="30"/>
      <c r="QMA41" s="30"/>
      <c r="QMB41" s="30"/>
      <c r="QMC41" s="30"/>
      <c r="QMD41" s="31"/>
      <c r="QME41" s="32"/>
      <c r="QMF41" s="31"/>
      <c r="QMG41" s="31"/>
      <c r="QMH41" s="32"/>
      <c r="QMI41" s="33"/>
      <c r="QMJ41" s="30"/>
      <c r="QMK41" s="30"/>
      <c r="QML41" s="30"/>
      <c r="QMM41" s="30"/>
      <c r="QMN41" s="30"/>
      <c r="QMO41" s="30"/>
      <c r="QMP41" s="30"/>
      <c r="QMQ41" s="30"/>
      <c r="QMR41" s="30"/>
      <c r="QMS41" s="30"/>
      <c r="QMT41" s="31"/>
      <c r="QMU41" s="32"/>
      <c r="QMV41" s="31"/>
      <c r="QMW41" s="31"/>
      <c r="QMX41" s="32"/>
      <c r="QMY41" s="33"/>
      <c r="QMZ41" s="30"/>
      <c r="QNA41" s="30"/>
      <c r="QNB41" s="30"/>
      <c r="QNC41" s="30"/>
      <c r="QND41" s="30"/>
      <c r="QNE41" s="30"/>
      <c r="QNF41" s="30"/>
      <c r="QNG41" s="30"/>
      <c r="QNH41" s="30"/>
      <c r="QNI41" s="30"/>
      <c r="QNJ41" s="31"/>
      <c r="QNK41" s="32"/>
      <c r="QNL41" s="31"/>
      <c r="QNM41" s="31"/>
      <c r="QNN41" s="32"/>
      <c r="QNO41" s="33"/>
      <c r="QNP41" s="30"/>
      <c r="QNQ41" s="30"/>
      <c r="QNR41" s="30"/>
      <c r="QNS41" s="30"/>
      <c r="QNT41" s="30"/>
      <c r="QNU41" s="30"/>
      <c r="QNV41" s="30"/>
      <c r="QNW41" s="30"/>
      <c r="QNX41" s="30"/>
      <c r="QNY41" s="30"/>
      <c r="QNZ41" s="31"/>
      <c r="QOA41" s="32"/>
      <c r="QOB41" s="31"/>
      <c r="QOC41" s="31"/>
      <c r="QOD41" s="32"/>
      <c r="QOE41" s="33"/>
      <c r="QOF41" s="30"/>
      <c r="QOG41" s="30"/>
      <c r="QOH41" s="30"/>
      <c r="QOI41" s="30"/>
      <c r="QOJ41" s="30"/>
      <c r="QOK41" s="30"/>
      <c r="QOL41" s="30"/>
      <c r="QOM41" s="30"/>
      <c r="QON41" s="30"/>
      <c r="QOO41" s="30"/>
      <c r="QOP41" s="31"/>
      <c r="QOQ41" s="32"/>
      <c r="QOR41" s="31"/>
      <c r="QOS41" s="31"/>
      <c r="QOT41" s="32"/>
      <c r="QOU41" s="33"/>
      <c r="QOV41" s="30"/>
      <c r="QOW41" s="30"/>
      <c r="QOX41" s="30"/>
      <c r="QOY41" s="30"/>
      <c r="QOZ41" s="30"/>
      <c r="QPA41" s="30"/>
      <c r="QPB41" s="30"/>
      <c r="QPC41" s="30"/>
      <c r="QPD41" s="30"/>
      <c r="QPE41" s="30"/>
      <c r="QPF41" s="31"/>
      <c r="QPG41" s="32"/>
      <c r="QPH41" s="31"/>
      <c r="QPI41" s="31"/>
      <c r="QPJ41" s="32"/>
      <c r="QPK41" s="33"/>
      <c r="QPL41" s="30"/>
      <c r="QPM41" s="30"/>
      <c r="QPN41" s="30"/>
      <c r="QPO41" s="30"/>
      <c r="QPP41" s="30"/>
      <c r="QPQ41" s="30"/>
      <c r="QPR41" s="30"/>
      <c r="QPS41" s="30"/>
      <c r="QPT41" s="30"/>
      <c r="QPU41" s="30"/>
      <c r="QPV41" s="31"/>
      <c r="QPW41" s="32"/>
      <c r="QPX41" s="31"/>
      <c r="QPY41" s="31"/>
      <c r="QPZ41" s="32"/>
      <c r="QQA41" s="33"/>
      <c r="QQB41" s="30"/>
      <c r="QQC41" s="30"/>
      <c r="QQD41" s="30"/>
      <c r="QQE41" s="30"/>
      <c r="QQF41" s="30"/>
      <c r="QQG41" s="30"/>
      <c r="QQH41" s="30"/>
      <c r="QQI41" s="30"/>
      <c r="QQJ41" s="30"/>
      <c r="QQK41" s="30"/>
      <c r="QQL41" s="31"/>
      <c r="QQM41" s="32"/>
      <c r="QQN41" s="31"/>
      <c r="QQO41" s="31"/>
      <c r="QQP41" s="32"/>
      <c r="QQQ41" s="33"/>
      <c r="QQR41" s="30"/>
      <c r="QQS41" s="30"/>
      <c r="QQT41" s="30"/>
      <c r="QQU41" s="30"/>
      <c r="QQV41" s="30"/>
      <c r="QQW41" s="30"/>
      <c r="QQX41" s="30"/>
      <c r="QQY41" s="30"/>
      <c r="QQZ41" s="30"/>
      <c r="QRA41" s="30"/>
      <c r="QRB41" s="31"/>
      <c r="QRC41" s="32"/>
      <c r="QRD41" s="31"/>
      <c r="QRE41" s="31"/>
      <c r="QRF41" s="32"/>
      <c r="QRG41" s="33"/>
      <c r="QRH41" s="30"/>
      <c r="QRI41" s="30"/>
      <c r="QRJ41" s="30"/>
      <c r="QRK41" s="30"/>
      <c r="QRL41" s="30"/>
      <c r="QRM41" s="30"/>
      <c r="QRN41" s="30"/>
      <c r="QRO41" s="30"/>
      <c r="QRP41" s="30"/>
      <c r="QRQ41" s="30"/>
      <c r="QRR41" s="31"/>
      <c r="QRS41" s="32"/>
      <c r="QRT41" s="31"/>
      <c r="QRU41" s="31"/>
      <c r="QRV41" s="32"/>
      <c r="QRW41" s="33"/>
      <c r="QRX41" s="30"/>
      <c r="QRY41" s="30"/>
      <c r="QRZ41" s="30"/>
      <c r="QSA41" s="30"/>
      <c r="QSB41" s="30"/>
      <c r="QSC41" s="30"/>
      <c r="QSD41" s="30"/>
      <c r="QSE41" s="30"/>
      <c r="QSF41" s="30"/>
      <c r="QSG41" s="30"/>
      <c r="QSH41" s="31"/>
      <c r="QSI41" s="32"/>
      <c r="QSJ41" s="31"/>
      <c r="QSK41" s="31"/>
      <c r="QSL41" s="32"/>
      <c r="QSM41" s="33"/>
      <c r="QSN41" s="30"/>
      <c r="QSO41" s="30"/>
      <c r="QSP41" s="30"/>
      <c r="QSQ41" s="30"/>
      <c r="QSR41" s="30"/>
      <c r="QSS41" s="30"/>
      <c r="QST41" s="30"/>
      <c r="QSU41" s="30"/>
      <c r="QSV41" s="30"/>
      <c r="QSW41" s="30"/>
      <c r="QSX41" s="31"/>
      <c r="QSY41" s="32"/>
      <c r="QSZ41" s="31"/>
      <c r="QTA41" s="31"/>
      <c r="QTB41" s="32"/>
      <c r="QTC41" s="33"/>
      <c r="QTD41" s="30"/>
      <c r="QTE41" s="30"/>
      <c r="QTF41" s="30"/>
      <c r="QTG41" s="30"/>
      <c r="QTH41" s="30"/>
      <c r="QTI41" s="30"/>
      <c r="QTJ41" s="30"/>
      <c r="QTK41" s="30"/>
      <c r="QTL41" s="30"/>
      <c r="QTM41" s="30"/>
      <c r="QTN41" s="31"/>
      <c r="QTO41" s="32"/>
      <c r="QTP41" s="31"/>
      <c r="QTQ41" s="31"/>
      <c r="QTR41" s="32"/>
      <c r="QTS41" s="33"/>
      <c r="QTT41" s="30"/>
      <c r="QTU41" s="30"/>
      <c r="QTV41" s="30"/>
      <c r="QTW41" s="30"/>
      <c r="QTX41" s="30"/>
      <c r="QTY41" s="30"/>
      <c r="QTZ41" s="30"/>
      <c r="QUA41" s="30"/>
      <c r="QUB41" s="30"/>
      <c r="QUC41" s="30"/>
      <c r="QUD41" s="31"/>
      <c r="QUE41" s="32"/>
      <c r="QUF41" s="31"/>
      <c r="QUG41" s="31"/>
      <c r="QUH41" s="32"/>
      <c r="QUI41" s="33"/>
      <c r="QUJ41" s="30"/>
      <c r="QUK41" s="30"/>
      <c r="QUL41" s="30"/>
      <c r="QUM41" s="30"/>
      <c r="QUN41" s="30"/>
      <c r="QUO41" s="30"/>
      <c r="QUP41" s="30"/>
      <c r="QUQ41" s="30"/>
      <c r="QUR41" s="30"/>
      <c r="QUS41" s="30"/>
      <c r="QUT41" s="31"/>
      <c r="QUU41" s="32"/>
      <c r="QUV41" s="31"/>
      <c r="QUW41" s="31"/>
      <c r="QUX41" s="32"/>
      <c r="QUY41" s="33"/>
      <c r="QUZ41" s="30"/>
      <c r="QVA41" s="30"/>
      <c r="QVB41" s="30"/>
      <c r="QVC41" s="30"/>
      <c r="QVD41" s="30"/>
      <c r="QVE41" s="30"/>
      <c r="QVF41" s="30"/>
      <c r="QVG41" s="30"/>
      <c r="QVH41" s="30"/>
      <c r="QVI41" s="30"/>
      <c r="QVJ41" s="31"/>
      <c r="QVK41" s="32"/>
      <c r="QVL41" s="31"/>
      <c r="QVM41" s="31"/>
      <c r="QVN41" s="32"/>
      <c r="QVO41" s="33"/>
      <c r="QVP41" s="30"/>
      <c r="QVQ41" s="30"/>
      <c r="QVR41" s="30"/>
      <c r="QVS41" s="30"/>
      <c r="QVT41" s="30"/>
      <c r="QVU41" s="30"/>
      <c r="QVV41" s="30"/>
      <c r="QVW41" s="30"/>
      <c r="QVX41" s="30"/>
      <c r="QVY41" s="30"/>
      <c r="QVZ41" s="31"/>
      <c r="QWA41" s="32"/>
      <c r="QWB41" s="31"/>
      <c r="QWC41" s="31"/>
      <c r="QWD41" s="32"/>
      <c r="QWE41" s="33"/>
      <c r="QWF41" s="30"/>
      <c r="QWG41" s="30"/>
      <c r="QWH41" s="30"/>
      <c r="QWI41" s="30"/>
      <c r="QWJ41" s="30"/>
      <c r="QWK41" s="30"/>
      <c r="QWL41" s="30"/>
      <c r="QWM41" s="30"/>
      <c r="QWN41" s="30"/>
      <c r="QWO41" s="30"/>
      <c r="QWP41" s="31"/>
      <c r="QWQ41" s="32"/>
      <c r="QWR41" s="31"/>
      <c r="QWS41" s="31"/>
      <c r="QWT41" s="32"/>
      <c r="QWU41" s="33"/>
      <c r="QWV41" s="30"/>
      <c r="QWW41" s="30"/>
      <c r="QWX41" s="30"/>
      <c r="QWY41" s="30"/>
      <c r="QWZ41" s="30"/>
      <c r="QXA41" s="30"/>
      <c r="QXB41" s="30"/>
      <c r="QXC41" s="30"/>
      <c r="QXD41" s="30"/>
      <c r="QXE41" s="30"/>
      <c r="QXF41" s="31"/>
      <c r="QXG41" s="32"/>
      <c r="QXH41" s="31"/>
      <c r="QXI41" s="31"/>
      <c r="QXJ41" s="32"/>
      <c r="QXK41" s="33"/>
      <c r="QXL41" s="30"/>
      <c r="QXM41" s="30"/>
      <c r="QXN41" s="30"/>
      <c r="QXO41" s="30"/>
      <c r="QXP41" s="30"/>
      <c r="QXQ41" s="30"/>
      <c r="QXR41" s="30"/>
      <c r="QXS41" s="30"/>
      <c r="QXT41" s="30"/>
      <c r="QXU41" s="30"/>
      <c r="QXV41" s="31"/>
      <c r="QXW41" s="32"/>
      <c r="QXX41" s="31"/>
      <c r="QXY41" s="31"/>
      <c r="QXZ41" s="32"/>
      <c r="QYA41" s="33"/>
      <c r="QYB41" s="30"/>
      <c r="QYC41" s="30"/>
      <c r="QYD41" s="30"/>
      <c r="QYE41" s="30"/>
      <c r="QYF41" s="30"/>
      <c r="QYG41" s="30"/>
      <c r="QYH41" s="30"/>
      <c r="QYI41" s="30"/>
      <c r="QYJ41" s="30"/>
      <c r="QYK41" s="30"/>
      <c r="QYL41" s="31"/>
      <c r="QYM41" s="32"/>
      <c r="QYN41" s="31"/>
      <c r="QYO41" s="31"/>
      <c r="QYP41" s="32"/>
      <c r="QYQ41" s="33"/>
      <c r="QYR41" s="30"/>
      <c r="QYS41" s="30"/>
      <c r="QYT41" s="30"/>
      <c r="QYU41" s="30"/>
      <c r="QYV41" s="30"/>
      <c r="QYW41" s="30"/>
      <c r="QYX41" s="30"/>
      <c r="QYY41" s="30"/>
      <c r="QYZ41" s="30"/>
      <c r="QZA41" s="30"/>
      <c r="QZB41" s="31"/>
      <c r="QZC41" s="32"/>
      <c r="QZD41" s="31"/>
      <c r="QZE41" s="31"/>
      <c r="QZF41" s="32"/>
      <c r="QZG41" s="33"/>
      <c r="QZH41" s="30"/>
      <c r="QZI41" s="30"/>
      <c r="QZJ41" s="30"/>
      <c r="QZK41" s="30"/>
      <c r="QZL41" s="30"/>
      <c r="QZM41" s="30"/>
      <c r="QZN41" s="30"/>
      <c r="QZO41" s="30"/>
      <c r="QZP41" s="30"/>
      <c r="QZQ41" s="30"/>
      <c r="QZR41" s="31"/>
      <c r="QZS41" s="32"/>
      <c r="QZT41" s="31"/>
      <c r="QZU41" s="31"/>
      <c r="QZV41" s="32"/>
      <c r="QZW41" s="33"/>
      <c r="QZX41" s="30"/>
      <c r="QZY41" s="30"/>
      <c r="QZZ41" s="30"/>
      <c r="RAA41" s="30"/>
      <c r="RAB41" s="30"/>
      <c r="RAC41" s="30"/>
      <c r="RAD41" s="30"/>
      <c r="RAE41" s="30"/>
      <c r="RAF41" s="30"/>
      <c r="RAG41" s="30"/>
      <c r="RAH41" s="31"/>
      <c r="RAI41" s="32"/>
      <c r="RAJ41" s="31"/>
      <c r="RAK41" s="31"/>
      <c r="RAL41" s="32"/>
      <c r="RAM41" s="33"/>
      <c r="RAN41" s="30"/>
      <c r="RAO41" s="30"/>
      <c r="RAP41" s="30"/>
      <c r="RAQ41" s="30"/>
      <c r="RAR41" s="30"/>
      <c r="RAS41" s="30"/>
      <c r="RAT41" s="30"/>
      <c r="RAU41" s="30"/>
      <c r="RAV41" s="30"/>
      <c r="RAW41" s="30"/>
      <c r="RAX41" s="31"/>
      <c r="RAY41" s="32"/>
      <c r="RAZ41" s="31"/>
      <c r="RBA41" s="31"/>
      <c r="RBB41" s="32"/>
      <c r="RBC41" s="33"/>
      <c r="RBD41" s="30"/>
      <c r="RBE41" s="30"/>
      <c r="RBF41" s="30"/>
      <c r="RBG41" s="30"/>
      <c r="RBH41" s="30"/>
      <c r="RBI41" s="30"/>
      <c r="RBJ41" s="30"/>
      <c r="RBK41" s="30"/>
      <c r="RBL41" s="30"/>
      <c r="RBM41" s="30"/>
      <c r="RBN41" s="31"/>
      <c r="RBO41" s="32"/>
      <c r="RBP41" s="31"/>
      <c r="RBQ41" s="31"/>
      <c r="RBR41" s="32"/>
      <c r="RBS41" s="33"/>
      <c r="RBT41" s="30"/>
      <c r="RBU41" s="30"/>
      <c r="RBV41" s="30"/>
      <c r="RBW41" s="30"/>
      <c r="RBX41" s="30"/>
      <c r="RBY41" s="30"/>
      <c r="RBZ41" s="30"/>
      <c r="RCA41" s="30"/>
      <c r="RCB41" s="30"/>
      <c r="RCC41" s="30"/>
      <c r="RCD41" s="31"/>
      <c r="RCE41" s="32"/>
      <c r="RCF41" s="31"/>
      <c r="RCG41" s="31"/>
      <c r="RCH41" s="32"/>
      <c r="RCI41" s="33"/>
      <c r="RCJ41" s="30"/>
      <c r="RCK41" s="30"/>
      <c r="RCL41" s="30"/>
      <c r="RCM41" s="30"/>
      <c r="RCN41" s="30"/>
      <c r="RCO41" s="30"/>
      <c r="RCP41" s="30"/>
      <c r="RCQ41" s="30"/>
      <c r="RCR41" s="30"/>
      <c r="RCS41" s="30"/>
      <c r="RCT41" s="31"/>
      <c r="RCU41" s="32"/>
      <c r="RCV41" s="31"/>
      <c r="RCW41" s="31"/>
      <c r="RCX41" s="32"/>
      <c r="RCY41" s="33"/>
      <c r="RCZ41" s="30"/>
      <c r="RDA41" s="30"/>
      <c r="RDB41" s="30"/>
      <c r="RDC41" s="30"/>
      <c r="RDD41" s="30"/>
      <c r="RDE41" s="30"/>
      <c r="RDF41" s="30"/>
      <c r="RDG41" s="30"/>
      <c r="RDH41" s="30"/>
      <c r="RDI41" s="30"/>
      <c r="RDJ41" s="31"/>
      <c r="RDK41" s="32"/>
      <c r="RDL41" s="31"/>
      <c r="RDM41" s="31"/>
      <c r="RDN41" s="32"/>
      <c r="RDO41" s="33"/>
      <c r="RDP41" s="30"/>
      <c r="RDQ41" s="30"/>
      <c r="RDR41" s="30"/>
      <c r="RDS41" s="30"/>
      <c r="RDT41" s="30"/>
      <c r="RDU41" s="30"/>
      <c r="RDV41" s="30"/>
      <c r="RDW41" s="30"/>
      <c r="RDX41" s="30"/>
      <c r="RDY41" s="30"/>
      <c r="RDZ41" s="31"/>
      <c r="REA41" s="32"/>
      <c r="REB41" s="31"/>
      <c r="REC41" s="31"/>
      <c r="RED41" s="32"/>
      <c r="REE41" s="33"/>
      <c r="REF41" s="30"/>
      <c r="REG41" s="30"/>
      <c r="REH41" s="30"/>
      <c r="REI41" s="30"/>
      <c r="REJ41" s="30"/>
      <c r="REK41" s="30"/>
      <c r="REL41" s="30"/>
      <c r="REM41" s="30"/>
      <c r="REN41" s="30"/>
      <c r="REO41" s="30"/>
      <c r="REP41" s="31"/>
      <c r="REQ41" s="32"/>
      <c r="RER41" s="31"/>
      <c r="RES41" s="31"/>
      <c r="RET41" s="32"/>
      <c r="REU41" s="33"/>
      <c r="REV41" s="30"/>
      <c r="REW41" s="30"/>
      <c r="REX41" s="30"/>
      <c r="REY41" s="30"/>
      <c r="REZ41" s="30"/>
      <c r="RFA41" s="30"/>
      <c r="RFB41" s="30"/>
      <c r="RFC41" s="30"/>
      <c r="RFD41" s="30"/>
      <c r="RFE41" s="30"/>
      <c r="RFF41" s="31"/>
      <c r="RFG41" s="32"/>
      <c r="RFH41" s="31"/>
      <c r="RFI41" s="31"/>
      <c r="RFJ41" s="32"/>
      <c r="RFK41" s="33"/>
      <c r="RFL41" s="30"/>
      <c r="RFM41" s="30"/>
      <c r="RFN41" s="30"/>
      <c r="RFO41" s="30"/>
      <c r="RFP41" s="30"/>
      <c r="RFQ41" s="30"/>
      <c r="RFR41" s="30"/>
      <c r="RFS41" s="30"/>
      <c r="RFT41" s="30"/>
      <c r="RFU41" s="30"/>
      <c r="RFV41" s="31"/>
      <c r="RFW41" s="32"/>
      <c r="RFX41" s="31"/>
      <c r="RFY41" s="31"/>
      <c r="RFZ41" s="32"/>
      <c r="RGA41" s="33"/>
      <c r="RGB41" s="30"/>
      <c r="RGC41" s="30"/>
      <c r="RGD41" s="30"/>
      <c r="RGE41" s="30"/>
      <c r="RGF41" s="30"/>
      <c r="RGG41" s="30"/>
      <c r="RGH41" s="30"/>
      <c r="RGI41" s="30"/>
      <c r="RGJ41" s="30"/>
      <c r="RGK41" s="30"/>
      <c r="RGL41" s="31"/>
      <c r="RGM41" s="32"/>
      <c r="RGN41" s="31"/>
      <c r="RGO41" s="31"/>
      <c r="RGP41" s="32"/>
      <c r="RGQ41" s="33"/>
      <c r="RGR41" s="30"/>
      <c r="RGS41" s="30"/>
      <c r="RGT41" s="30"/>
      <c r="RGU41" s="30"/>
      <c r="RGV41" s="30"/>
      <c r="RGW41" s="30"/>
      <c r="RGX41" s="30"/>
      <c r="RGY41" s="30"/>
      <c r="RGZ41" s="30"/>
      <c r="RHA41" s="30"/>
      <c r="RHB41" s="31"/>
      <c r="RHC41" s="32"/>
      <c r="RHD41" s="31"/>
      <c r="RHE41" s="31"/>
      <c r="RHF41" s="32"/>
      <c r="RHG41" s="33"/>
      <c r="RHH41" s="30"/>
      <c r="RHI41" s="30"/>
      <c r="RHJ41" s="30"/>
      <c r="RHK41" s="30"/>
      <c r="RHL41" s="30"/>
      <c r="RHM41" s="30"/>
      <c r="RHN41" s="30"/>
      <c r="RHO41" s="30"/>
      <c r="RHP41" s="30"/>
      <c r="RHQ41" s="30"/>
      <c r="RHR41" s="31"/>
      <c r="RHS41" s="32"/>
      <c r="RHT41" s="31"/>
      <c r="RHU41" s="31"/>
      <c r="RHV41" s="32"/>
      <c r="RHW41" s="33"/>
      <c r="RHX41" s="30"/>
      <c r="RHY41" s="30"/>
      <c r="RHZ41" s="30"/>
      <c r="RIA41" s="30"/>
      <c r="RIB41" s="30"/>
      <c r="RIC41" s="30"/>
      <c r="RID41" s="30"/>
      <c r="RIE41" s="30"/>
      <c r="RIF41" s="30"/>
      <c r="RIG41" s="30"/>
      <c r="RIH41" s="31"/>
      <c r="RII41" s="32"/>
      <c r="RIJ41" s="31"/>
      <c r="RIK41" s="31"/>
      <c r="RIL41" s="32"/>
      <c r="RIM41" s="33"/>
      <c r="RIN41" s="30"/>
      <c r="RIO41" s="30"/>
      <c r="RIP41" s="30"/>
      <c r="RIQ41" s="30"/>
      <c r="RIR41" s="30"/>
      <c r="RIS41" s="30"/>
      <c r="RIT41" s="30"/>
      <c r="RIU41" s="30"/>
      <c r="RIV41" s="30"/>
      <c r="RIW41" s="30"/>
      <c r="RIX41" s="31"/>
      <c r="RIY41" s="32"/>
      <c r="RIZ41" s="31"/>
      <c r="RJA41" s="31"/>
      <c r="RJB41" s="32"/>
      <c r="RJC41" s="33"/>
      <c r="RJD41" s="30"/>
      <c r="RJE41" s="30"/>
      <c r="RJF41" s="30"/>
      <c r="RJG41" s="30"/>
      <c r="RJH41" s="30"/>
      <c r="RJI41" s="30"/>
      <c r="RJJ41" s="30"/>
      <c r="RJK41" s="30"/>
      <c r="RJL41" s="30"/>
      <c r="RJM41" s="30"/>
      <c r="RJN41" s="31"/>
      <c r="RJO41" s="32"/>
      <c r="RJP41" s="31"/>
      <c r="RJQ41" s="31"/>
      <c r="RJR41" s="32"/>
      <c r="RJS41" s="33"/>
      <c r="RJT41" s="30"/>
      <c r="RJU41" s="30"/>
      <c r="RJV41" s="30"/>
      <c r="RJW41" s="30"/>
      <c r="RJX41" s="30"/>
      <c r="RJY41" s="30"/>
      <c r="RJZ41" s="30"/>
      <c r="RKA41" s="30"/>
      <c r="RKB41" s="30"/>
      <c r="RKC41" s="30"/>
      <c r="RKD41" s="31"/>
      <c r="RKE41" s="32"/>
      <c r="RKF41" s="31"/>
      <c r="RKG41" s="31"/>
      <c r="RKH41" s="32"/>
      <c r="RKI41" s="33"/>
      <c r="RKJ41" s="30"/>
      <c r="RKK41" s="30"/>
      <c r="RKL41" s="30"/>
      <c r="RKM41" s="30"/>
      <c r="RKN41" s="30"/>
      <c r="RKO41" s="30"/>
      <c r="RKP41" s="30"/>
      <c r="RKQ41" s="30"/>
      <c r="RKR41" s="30"/>
      <c r="RKS41" s="30"/>
      <c r="RKT41" s="31"/>
      <c r="RKU41" s="32"/>
      <c r="RKV41" s="31"/>
      <c r="RKW41" s="31"/>
      <c r="RKX41" s="32"/>
      <c r="RKY41" s="33"/>
      <c r="RKZ41" s="30"/>
      <c r="RLA41" s="30"/>
      <c r="RLB41" s="30"/>
      <c r="RLC41" s="30"/>
      <c r="RLD41" s="30"/>
      <c r="RLE41" s="30"/>
      <c r="RLF41" s="30"/>
      <c r="RLG41" s="30"/>
      <c r="RLH41" s="30"/>
      <c r="RLI41" s="30"/>
      <c r="RLJ41" s="31"/>
      <c r="RLK41" s="32"/>
      <c r="RLL41" s="31"/>
      <c r="RLM41" s="31"/>
      <c r="RLN41" s="32"/>
      <c r="RLO41" s="33"/>
      <c r="RLP41" s="30"/>
      <c r="RLQ41" s="30"/>
      <c r="RLR41" s="30"/>
      <c r="RLS41" s="30"/>
      <c r="RLT41" s="30"/>
      <c r="RLU41" s="30"/>
      <c r="RLV41" s="30"/>
      <c r="RLW41" s="30"/>
      <c r="RLX41" s="30"/>
      <c r="RLY41" s="30"/>
      <c r="RLZ41" s="31"/>
      <c r="RMA41" s="32"/>
      <c r="RMB41" s="31"/>
      <c r="RMC41" s="31"/>
      <c r="RMD41" s="32"/>
      <c r="RME41" s="33"/>
      <c r="RMF41" s="30"/>
      <c r="RMG41" s="30"/>
      <c r="RMH41" s="30"/>
      <c r="RMI41" s="30"/>
      <c r="RMJ41" s="30"/>
      <c r="RMK41" s="30"/>
      <c r="RML41" s="30"/>
      <c r="RMM41" s="30"/>
      <c r="RMN41" s="30"/>
      <c r="RMO41" s="30"/>
      <c r="RMP41" s="31"/>
      <c r="RMQ41" s="32"/>
      <c r="RMR41" s="31"/>
      <c r="RMS41" s="31"/>
      <c r="RMT41" s="32"/>
      <c r="RMU41" s="33"/>
      <c r="RMV41" s="30"/>
      <c r="RMW41" s="30"/>
      <c r="RMX41" s="30"/>
      <c r="RMY41" s="30"/>
      <c r="RMZ41" s="30"/>
      <c r="RNA41" s="30"/>
      <c r="RNB41" s="30"/>
      <c r="RNC41" s="30"/>
      <c r="RND41" s="30"/>
      <c r="RNE41" s="30"/>
      <c r="RNF41" s="31"/>
      <c r="RNG41" s="32"/>
      <c r="RNH41" s="31"/>
      <c r="RNI41" s="31"/>
      <c r="RNJ41" s="32"/>
      <c r="RNK41" s="33"/>
      <c r="RNL41" s="30"/>
      <c r="RNM41" s="30"/>
      <c r="RNN41" s="30"/>
      <c r="RNO41" s="30"/>
      <c r="RNP41" s="30"/>
      <c r="RNQ41" s="30"/>
      <c r="RNR41" s="30"/>
      <c r="RNS41" s="30"/>
      <c r="RNT41" s="30"/>
      <c r="RNU41" s="30"/>
      <c r="RNV41" s="31"/>
      <c r="RNW41" s="32"/>
      <c r="RNX41" s="31"/>
      <c r="RNY41" s="31"/>
      <c r="RNZ41" s="32"/>
      <c r="ROA41" s="33"/>
      <c r="ROB41" s="30"/>
      <c r="ROC41" s="30"/>
      <c r="ROD41" s="30"/>
      <c r="ROE41" s="30"/>
      <c r="ROF41" s="30"/>
      <c r="ROG41" s="30"/>
      <c r="ROH41" s="30"/>
      <c r="ROI41" s="30"/>
      <c r="ROJ41" s="30"/>
      <c r="ROK41" s="30"/>
      <c r="ROL41" s="31"/>
      <c r="ROM41" s="32"/>
      <c r="RON41" s="31"/>
      <c r="ROO41" s="31"/>
      <c r="ROP41" s="32"/>
      <c r="ROQ41" s="33"/>
      <c r="ROR41" s="30"/>
      <c r="ROS41" s="30"/>
      <c r="ROT41" s="30"/>
      <c r="ROU41" s="30"/>
      <c r="ROV41" s="30"/>
      <c r="ROW41" s="30"/>
      <c r="ROX41" s="30"/>
      <c r="ROY41" s="30"/>
      <c r="ROZ41" s="30"/>
      <c r="RPA41" s="30"/>
      <c r="RPB41" s="31"/>
      <c r="RPC41" s="32"/>
      <c r="RPD41" s="31"/>
      <c r="RPE41" s="31"/>
      <c r="RPF41" s="32"/>
      <c r="RPG41" s="33"/>
      <c r="RPH41" s="30"/>
      <c r="RPI41" s="30"/>
      <c r="RPJ41" s="30"/>
      <c r="RPK41" s="30"/>
      <c r="RPL41" s="30"/>
      <c r="RPM41" s="30"/>
      <c r="RPN41" s="30"/>
      <c r="RPO41" s="30"/>
      <c r="RPP41" s="30"/>
      <c r="RPQ41" s="30"/>
      <c r="RPR41" s="31"/>
      <c r="RPS41" s="32"/>
      <c r="RPT41" s="31"/>
      <c r="RPU41" s="31"/>
      <c r="RPV41" s="32"/>
      <c r="RPW41" s="33"/>
      <c r="RPX41" s="30"/>
      <c r="RPY41" s="30"/>
      <c r="RPZ41" s="30"/>
      <c r="RQA41" s="30"/>
      <c r="RQB41" s="30"/>
      <c r="RQC41" s="30"/>
      <c r="RQD41" s="30"/>
      <c r="RQE41" s="30"/>
      <c r="RQF41" s="30"/>
      <c r="RQG41" s="30"/>
      <c r="RQH41" s="31"/>
      <c r="RQI41" s="32"/>
      <c r="RQJ41" s="31"/>
      <c r="RQK41" s="31"/>
      <c r="RQL41" s="32"/>
      <c r="RQM41" s="33"/>
      <c r="RQN41" s="30"/>
      <c r="RQO41" s="30"/>
      <c r="RQP41" s="30"/>
      <c r="RQQ41" s="30"/>
      <c r="RQR41" s="30"/>
      <c r="RQS41" s="30"/>
      <c r="RQT41" s="30"/>
      <c r="RQU41" s="30"/>
      <c r="RQV41" s="30"/>
      <c r="RQW41" s="30"/>
      <c r="RQX41" s="31"/>
      <c r="RQY41" s="32"/>
      <c r="RQZ41" s="31"/>
      <c r="RRA41" s="31"/>
      <c r="RRB41" s="32"/>
      <c r="RRC41" s="33"/>
      <c r="RRD41" s="30"/>
      <c r="RRE41" s="30"/>
      <c r="RRF41" s="30"/>
      <c r="RRG41" s="30"/>
      <c r="RRH41" s="30"/>
      <c r="RRI41" s="30"/>
      <c r="RRJ41" s="30"/>
      <c r="RRK41" s="30"/>
      <c r="RRL41" s="30"/>
      <c r="RRM41" s="30"/>
      <c r="RRN41" s="31"/>
      <c r="RRO41" s="32"/>
      <c r="RRP41" s="31"/>
      <c r="RRQ41" s="31"/>
      <c r="RRR41" s="32"/>
      <c r="RRS41" s="33"/>
      <c r="RRT41" s="30"/>
      <c r="RRU41" s="30"/>
      <c r="RRV41" s="30"/>
      <c r="RRW41" s="30"/>
      <c r="RRX41" s="30"/>
      <c r="RRY41" s="30"/>
      <c r="RRZ41" s="30"/>
      <c r="RSA41" s="30"/>
      <c r="RSB41" s="30"/>
      <c r="RSC41" s="30"/>
      <c r="RSD41" s="31"/>
      <c r="RSE41" s="32"/>
      <c r="RSF41" s="31"/>
      <c r="RSG41" s="31"/>
      <c r="RSH41" s="32"/>
      <c r="RSI41" s="33"/>
      <c r="RSJ41" s="30"/>
      <c r="RSK41" s="30"/>
      <c r="RSL41" s="30"/>
      <c r="RSM41" s="30"/>
      <c r="RSN41" s="30"/>
      <c r="RSO41" s="30"/>
      <c r="RSP41" s="30"/>
      <c r="RSQ41" s="30"/>
      <c r="RSR41" s="30"/>
      <c r="RSS41" s="30"/>
      <c r="RST41" s="31"/>
      <c r="RSU41" s="32"/>
      <c r="RSV41" s="31"/>
      <c r="RSW41" s="31"/>
      <c r="RSX41" s="32"/>
      <c r="RSY41" s="33"/>
      <c r="RSZ41" s="30"/>
      <c r="RTA41" s="30"/>
      <c r="RTB41" s="30"/>
      <c r="RTC41" s="30"/>
      <c r="RTD41" s="30"/>
      <c r="RTE41" s="30"/>
      <c r="RTF41" s="30"/>
      <c r="RTG41" s="30"/>
      <c r="RTH41" s="30"/>
      <c r="RTI41" s="30"/>
      <c r="RTJ41" s="31"/>
      <c r="RTK41" s="32"/>
      <c r="RTL41" s="31"/>
      <c r="RTM41" s="31"/>
      <c r="RTN41" s="32"/>
      <c r="RTO41" s="33"/>
      <c r="RTP41" s="30"/>
      <c r="RTQ41" s="30"/>
      <c r="RTR41" s="30"/>
      <c r="RTS41" s="30"/>
      <c r="RTT41" s="30"/>
      <c r="RTU41" s="30"/>
      <c r="RTV41" s="30"/>
      <c r="RTW41" s="30"/>
      <c r="RTX41" s="30"/>
      <c r="RTY41" s="30"/>
      <c r="RTZ41" s="31"/>
      <c r="RUA41" s="32"/>
      <c r="RUB41" s="31"/>
      <c r="RUC41" s="31"/>
      <c r="RUD41" s="32"/>
      <c r="RUE41" s="33"/>
      <c r="RUF41" s="30"/>
      <c r="RUG41" s="30"/>
      <c r="RUH41" s="30"/>
      <c r="RUI41" s="30"/>
      <c r="RUJ41" s="30"/>
      <c r="RUK41" s="30"/>
      <c r="RUL41" s="30"/>
      <c r="RUM41" s="30"/>
      <c r="RUN41" s="30"/>
      <c r="RUO41" s="30"/>
      <c r="RUP41" s="31"/>
      <c r="RUQ41" s="32"/>
      <c r="RUR41" s="31"/>
      <c r="RUS41" s="31"/>
      <c r="RUT41" s="32"/>
      <c r="RUU41" s="33"/>
      <c r="RUV41" s="30"/>
      <c r="RUW41" s="30"/>
      <c r="RUX41" s="30"/>
      <c r="RUY41" s="30"/>
      <c r="RUZ41" s="30"/>
      <c r="RVA41" s="30"/>
      <c r="RVB41" s="30"/>
      <c r="RVC41" s="30"/>
      <c r="RVD41" s="30"/>
      <c r="RVE41" s="30"/>
      <c r="RVF41" s="31"/>
      <c r="RVG41" s="32"/>
      <c r="RVH41" s="31"/>
      <c r="RVI41" s="31"/>
      <c r="RVJ41" s="32"/>
      <c r="RVK41" s="33"/>
      <c r="RVL41" s="30"/>
      <c r="RVM41" s="30"/>
      <c r="RVN41" s="30"/>
      <c r="RVO41" s="30"/>
      <c r="RVP41" s="30"/>
      <c r="RVQ41" s="30"/>
      <c r="RVR41" s="30"/>
      <c r="RVS41" s="30"/>
      <c r="RVT41" s="30"/>
      <c r="RVU41" s="30"/>
      <c r="RVV41" s="31"/>
      <c r="RVW41" s="32"/>
      <c r="RVX41" s="31"/>
      <c r="RVY41" s="31"/>
      <c r="RVZ41" s="32"/>
      <c r="RWA41" s="33"/>
      <c r="RWB41" s="30"/>
      <c r="RWC41" s="30"/>
      <c r="RWD41" s="30"/>
      <c r="RWE41" s="30"/>
      <c r="RWF41" s="30"/>
      <c r="RWG41" s="30"/>
      <c r="RWH41" s="30"/>
      <c r="RWI41" s="30"/>
      <c r="RWJ41" s="30"/>
      <c r="RWK41" s="30"/>
      <c r="RWL41" s="31"/>
      <c r="RWM41" s="32"/>
      <c r="RWN41" s="31"/>
      <c r="RWO41" s="31"/>
      <c r="RWP41" s="32"/>
      <c r="RWQ41" s="33"/>
      <c r="RWR41" s="30"/>
      <c r="RWS41" s="30"/>
      <c r="RWT41" s="30"/>
      <c r="RWU41" s="30"/>
      <c r="RWV41" s="30"/>
      <c r="RWW41" s="30"/>
      <c r="RWX41" s="30"/>
      <c r="RWY41" s="30"/>
      <c r="RWZ41" s="30"/>
      <c r="RXA41" s="30"/>
      <c r="RXB41" s="31"/>
      <c r="RXC41" s="32"/>
      <c r="RXD41" s="31"/>
      <c r="RXE41" s="31"/>
      <c r="RXF41" s="32"/>
      <c r="RXG41" s="33"/>
      <c r="RXH41" s="30"/>
      <c r="RXI41" s="30"/>
      <c r="RXJ41" s="30"/>
      <c r="RXK41" s="30"/>
      <c r="RXL41" s="30"/>
      <c r="RXM41" s="30"/>
      <c r="RXN41" s="30"/>
      <c r="RXO41" s="30"/>
      <c r="RXP41" s="30"/>
      <c r="RXQ41" s="30"/>
      <c r="RXR41" s="31"/>
      <c r="RXS41" s="32"/>
      <c r="RXT41" s="31"/>
      <c r="RXU41" s="31"/>
      <c r="RXV41" s="32"/>
      <c r="RXW41" s="33"/>
      <c r="RXX41" s="30"/>
      <c r="RXY41" s="30"/>
      <c r="RXZ41" s="30"/>
      <c r="RYA41" s="30"/>
      <c r="RYB41" s="30"/>
      <c r="RYC41" s="30"/>
      <c r="RYD41" s="30"/>
      <c r="RYE41" s="30"/>
      <c r="RYF41" s="30"/>
      <c r="RYG41" s="30"/>
      <c r="RYH41" s="31"/>
      <c r="RYI41" s="32"/>
      <c r="RYJ41" s="31"/>
      <c r="RYK41" s="31"/>
      <c r="RYL41" s="32"/>
      <c r="RYM41" s="33"/>
      <c r="RYN41" s="30"/>
      <c r="RYO41" s="30"/>
      <c r="RYP41" s="30"/>
      <c r="RYQ41" s="30"/>
      <c r="RYR41" s="30"/>
      <c r="RYS41" s="30"/>
      <c r="RYT41" s="30"/>
      <c r="RYU41" s="30"/>
      <c r="RYV41" s="30"/>
      <c r="RYW41" s="30"/>
      <c r="RYX41" s="31"/>
      <c r="RYY41" s="32"/>
      <c r="RYZ41" s="31"/>
      <c r="RZA41" s="31"/>
      <c r="RZB41" s="32"/>
      <c r="RZC41" s="33"/>
      <c r="RZD41" s="30"/>
      <c r="RZE41" s="30"/>
      <c r="RZF41" s="30"/>
      <c r="RZG41" s="30"/>
      <c r="RZH41" s="30"/>
      <c r="RZI41" s="30"/>
      <c r="RZJ41" s="30"/>
      <c r="RZK41" s="30"/>
      <c r="RZL41" s="30"/>
      <c r="RZM41" s="30"/>
      <c r="RZN41" s="31"/>
      <c r="RZO41" s="32"/>
      <c r="RZP41" s="31"/>
      <c r="RZQ41" s="31"/>
      <c r="RZR41" s="32"/>
      <c r="RZS41" s="33"/>
      <c r="RZT41" s="30"/>
      <c r="RZU41" s="30"/>
      <c r="RZV41" s="30"/>
      <c r="RZW41" s="30"/>
      <c r="RZX41" s="30"/>
      <c r="RZY41" s="30"/>
      <c r="RZZ41" s="30"/>
      <c r="SAA41" s="30"/>
      <c r="SAB41" s="30"/>
      <c r="SAC41" s="30"/>
      <c r="SAD41" s="31"/>
      <c r="SAE41" s="32"/>
      <c r="SAF41" s="31"/>
      <c r="SAG41" s="31"/>
      <c r="SAH41" s="32"/>
      <c r="SAI41" s="33"/>
      <c r="SAJ41" s="30"/>
      <c r="SAK41" s="30"/>
      <c r="SAL41" s="30"/>
      <c r="SAM41" s="30"/>
      <c r="SAN41" s="30"/>
      <c r="SAO41" s="30"/>
      <c r="SAP41" s="30"/>
      <c r="SAQ41" s="30"/>
      <c r="SAR41" s="30"/>
      <c r="SAS41" s="30"/>
      <c r="SAT41" s="31"/>
      <c r="SAU41" s="32"/>
      <c r="SAV41" s="31"/>
      <c r="SAW41" s="31"/>
      <c r="SAX41" s="32"/>
      <c r="SAY41" s="33"/>
      <c r="SAZ41" s="30"/>
      <c r="SBA41" s="30"/>
      <c r="SBB41" s="30"/>
      <c r="SBC41" s="30"/>
      <c r="SBD41" s="30"/>
      <c r="SBE41" s="30"/>
      <c r="SBF41" s="30"/>
      <c r="SBG41" s="30"/>
      <c r="SBH41" s="30"/>
      <c r="SBI41" s="30"/>
      <c r="SBJ41" s="31"/>
      <c r="SBK41" s="32"/>
      <c r="SBL41" s="31"/>
      <c r="SBM41" s="31"/>
      <c r="SBN41" s="32"/>
      <c r="SBO41" s="33"/>
      <c r="SBP41" s="30"/>
      <c r="SBQ41" s="30"/>
      <c r="SBR41" s="30"/>
      <c r="SBS41" s="30"/>
      <c r="SBT41" s="30"/>
      <c r="SBU41" s="30"/>
      <c r="SBV41" s="30"/>
      <c r="SBW41" s="30"/>
      <c r="SBX41" s="30"/>
      <c r="SBY41" s="30"/>
      <c r="SBZ41" s="31"/>
      <c r="SCA41" s="32"/>
      <c r="SCB41" s="31"/>
      <c r="SCC41" s="31"/>
      <c r="SCD41" s="32"/>
      <c r="SCE41" s="33"/>
      <c r="SCF41" s="30"/>
      <c r="SCG41" s="30"/>
      <c r="SCH41" s="30"/>
      <c r="SCI41" s="30"/>
      <c r="SCJ41" s="30"/>
      <c r="SCK41" s="30"/>
      <c r="SCL41" s="30"/>
      <c r="SCM41" s="30"/>
      <c r="SCN41" s="30"/>
      <c r="SCO41" s="30"/>
      <c r="SCP41" s="31"/>
      <c r="SCQ41" s="32"/>
      <c r="SCR41" s="31"/>
      <c r="SCS41" s="31"/>
      <c r="SCT41" s="32"/>
      <c r="SCU41" s="33"/>
      <c r="SCV41" s="30"/>
      <c r="SCW41" s="30"/>
      <c r="SCX41" s="30"/>
      <c r="SCY41" s="30"/>
      <c r="SCZ41" s="30"/>
      <c r="SDA41" s="30"/>
      <c r="SDB41" s="30"/>
      <c r="SDC41" s="30"/>
      <c r="SDD41" s="30"/>
      <c r="SDE41" s="30"/>
      <c r="SDF41" s="31"/>
      <c r="SDG41" s="32"/>
      <c r="SDH41" s="31"/>
      <c r="SDI41" s="31"/>
      <c r="SDJ41" s="32"/>
      <c r="SDK41" s="33"/>
      <c r="SDL41" s="30"/>
      <c r="SDM41" s="30"/>
      <c r="SDN41" s="30"/>
      <c r="SDO41" s="30"/>
      <c r="SDP41" s="30"/>
      <c r="SDQ41" s="30"/>
      <c r="SDR41" s="30"/>
      <c r="SDS41" s="30"/>
      <c r="SDT41" s="30"/>
      <c r="SDU41" s="30"/>
      <c r="SDV41" s="31"/>
      <c r="SDW41" s="32"/>
      <c r="SDX41" s="31"/>
      <c r="SDY41" s="31"/>
      <c r="SDZ41" s="32"/>
      <c r="SEA41" s="33"/>
      <c r="SEB41" s="30"/>
      <c r="SEC41" s="30"/>
      <c r="SED41" s="30"/>
      <c r="SEE41" s="30"/>
      <c r="SEF41" s="30"/>
      <c r="SEG41" s="30"/>
      <c r="SEH41" s="30"/>
      <c r="SEI41" s="30"/>
      <c r="SEJ41" s="30"/>
      <c r="SEK41" s="30"/>
      <c r="SEL41" s="31"/>
      <c r="SEM41" s="32"/>
      <c r="SEN41" s="31"/>
      <c r="SEO41" s="31"/>
      <c r="SEP41" s="32"/>
      <c r="SEQ41" s="33"/>
      <c r="SER41" s="30"/>
      <c r="SES41" s="30"/>
      <c r="SET41" s="30"/>
      <c r="SEU41" s="30"/>
      <c r="SEV41" s="30"/>
      <c r="SEW41" s="30"/>
      <c r="SEX41" s="30"/>
      <c r="SEY41" s="30"/>
      <c r="SEZ41" s="30"/>
      <c r="SFA41" s="30"/>
      <c r="SFB41" s="31"/>
      <c r="SFC41" s="32"/>
      <c r="SFD41" s="31"/>
      <c r="SFE41" s="31"/>
      <c r="SFF41" s="32"/>
      <c r="SFG41" s="33"/>
      <c r="SFH41" s="30"/>
      <c r="SFI41" s="30"/>
      <c r="SFJ41" s="30"/>
      <c r="SFK41" s="30"/>
      <c r="SFL41" s="30"/>
      <c r="SFM41" s="30"/>
      <c r="SFN41" s="30"/>
      <c r="SFO41" s="30"/>
      <c r="SFP41" s="30"/>
      <c r="SFQ41" s="30"/>
      <c r="SFR41" s="31"/>
      <c r="SFS41" s="32"/>
      <c r="SFT41" s="31"/>
      <c r="SFU41" s="31"/>
      <c r="SFV41" s="32"/>
      <c r="SFW41" s="33"/>
      <c r="SFX41" s="30"/>
      <c r="SFY41" s="30"/>
      <c r="SFZ41" s="30"/>
      <c r="SGA41" s="30"/>
      <c r="SGB41" s="30"/>
      <c r="SGC41" s="30"/>
      <c r="SGD41" s="30"/>
      <c r="SGE41" s="30"/>
      <c r="SGF41" s="30"/>
      <c r="SGG41" s="30"/>
      <c r="SGH41" s="31"/>
      <c r="SGI41" s="32"/>
      <c r="SGJ41" s="31"/>
      <c r="SGK41" s="31"/>
      <c r="SGL41" s="32"/>
      <c r="SGM41" s="33"/>
      <c r="SGN41" s="30"/>
      <c r="SGO41" s="30"/>
      <c r="SGP41" s="30"/>
      <c r="SGQ41" s="30"/>
      <c r="SGR41" s="30"/>
      <c r="SGS41" s="30"/>
      <c r="SGT41" s="30"/>
      <c r="SGU41" s="30"/>
      <c r="SGV41" s="30"/>
      <c r="SGW41" s="30"/>
      <c r="SGX41" s="31"/>
      <c r="SGY41" s="32"/>
      <c r="SGZ41" s="31"/>
      <c r="SHA41" s="31"/>
      <c r="SHB41" s="32"/>
      <c r="SHC41" s="33"/>
      <c r="SHD41" s="30"/>
      <c r="SHE41" s="30"/>
      <c r="SHF41" s="30"/>
      <c r="SHG41" s="30"/>
      <c r="SHH41" s="30"/>
      <c r="SHI41" s="30"/>
      <c r="SHJ41" s="30"/>
      <c r="SHK41" s="30"/>
      <c r="SHL41" s="30"/>
      <c r="SHM41" s="30"/>
      <c r="SHN41" s="31"/>
      <c r="SHO41" s="32"/>
      <c r="SHP41" s="31"/>
      <c r="SHQ41" s="31"/>
      <c r="SHR41" s="32"/>
      <c r="SHS41" s="33"/>
      <c r="SHT41" s="30"/>
      <c r="SHU41" s="30"/>
      <c r="SHV41" s="30"/>
      <c r="SHW41" s="30"/>
      <c r="SHX41" s="30"/>
      <c r="SHY41" s="30"/>
      <c r="SHZ41" s="30"/>
      <c r="SIA41" s="30"/>
      <c r="SIB41" s="30"/>
      <c r="SIC41" s="30"/>
      <c r="SID41" s="31"/>
      <c r="SIE41" s="32"/>
      <c r="SIF41" s="31"/>
      <c r="SIG41" s="31"/>
      <c r="SIH41" s="32"/>
      <c r="SII41" s="33"/>
      <c r="SIJ41" s="30"/>
      <c r="SIK41" s="30"/>
      <c r="SIL41" s="30"/>
      <c r="SIM41" s="30"/>
      <c r="SIN41" s="30"/>
      <c r="SIO41" s="30"/>
      <c r="SIP41" s="30"/>
      <c r="SIQ41" s="30"/>
      <c r="SIR41" s="30"/>
      <c r="SIS41" s="30"/>
      <c r="SIT41" s="31"/>
      <c r="SIU41" s="32"/>
      <c r="SIV41" s="31"/>
      <c r="SIW41" s="31"/>
      <c r="SIX41" s="32"/>
      <c r="SIY41" s="33"/>
      <c r="SIZ41" s="30"/>
      <c r="SJA41" s="30"/>
      <c r="SJB41" s="30"/>
      <c r="SJC41" s="30"/>
      <c r="SJD41" s="30"/>
      <c r="SJE41" s="30"/>
      <c r="SJF41" s="30"/>
      <c r="SJG41" s="30"/>
      <c r="SJH41" s="30"/>
      <c r="SJI41" s="30"/>
      <c r="SJJ41" s="31"/>
      <c r="SJK41" s="32"/>
      <c r="SJL41" s="31"/>
      <c r="SJM41" s="31"/>
      <c r="SJN41" s="32"/>
      <c r="SJO41" s="33"/>
      <c r="SJP41" s="30"/>
      <c r="SJQ41" s="30"/>
      <c r="SJR41" s="30"/>
      <c r="SJS41" s="30"/>
      <c r="SJT41" s="30"/>
      <c r="SJU41" s="30"/>
      <c r="SJV41" s="30"/>
      <c r="SJW41" s="30"/>
      <c r="SJX41" s="30"/>
      <c r="SJY41" s="30"/>
      <c r="SJZ41" s="31"/>
      <c r="SKA41" s="32"/>
      <c r="SKB41" s="31"/>
      <c r="SKC41" s="31"/>
      <c r="SKD41" s="32"/>
      <c r="SKE41" s="33"/>
      <c r="SKF41" s="30"/>
      <c r="SKG41" s="30"/>
      <c r="SKH41" s="30"/>
      <c r="SKI41" s="30"/>
      <c r="SKJ41" s="30"/>
      <c r="SKK41" s="30"/>
      <c r="SKL41" s="30"/>
      <c r="SKM41" s="30"/>
      <c r="SKN41" s="30"/>
      <c r="SKO41" s="30"/>
      <c r="SKP41" s="31"/>
      <c r="SKQ41" s="32"/>
      <c r="SKR41" s="31"/>
      <c r="SKS41" s="31"/>
      <c r="SKT41" s="32"/>
      <c r="SKU41" s="33"/>
      <c r="SKV41" s="30"/>
      <c r="SKW41" s="30"/>
      <c r="SKX41" s="30"/>
      <c r="SKY41" s="30"/>
      <c r="SKZ41" s="30"/>
      <c r="SLA41" s="30"/>
      <c r="SLB41" s="30"/>
      <c r="SLC41" s="30"/>
      <c r="SLD41" s="30"/>
      <c r="SLE41" s="30"/>
      <c r="SLF41" s="31"/>
      <c r="SLG41" s="32"/>
      <c r="SLH41" s="31"/>
      <c r="SLI41" s="31"/>
      <c r="SLJ41" s="32"/>
      <c r="SLK41" s="33"/>
      <c r="SLL41" s="30"/>
      <c r="SLM41" s="30"/>
      <c r="SLN41" s="30"/>
      <c r="SLO41" s="30"/>
      <c r="SLP41" s="30"/>
      <c r="SLQ41" s="30"/>
      <c r="SLR41" s="30"/>
      <c r="SLS41" s="30"/>
      <c r="SLT41" s="30"/>
      <c r="SLU41" s="30"/>
      <c r="SLV41" s="31"/>
      <c r="SLW41" s="32"/>
      <c r="SLX41" s="31"/>
      <c r="SLY41" s="31"/>
      <c r="SLZ41" s="32"/>
      <c r="SMA41" s="33"/>
      <c r="SMB41" s="30"/>
      <c r="SMC41" s="30"/>
      <c r="SMD41" s="30"/>
      <c r="SME41" s="30"/>
      <c r="SMF41" s="30"/>
      <c r="SMG41" s="30"/>
      <c r="SMH41" s="30"/>
      <c r="SMI41" s="30"/>
      <c r="SMJ41" s="30"/>
      <c r="SMK41" s="30"/>
      <c r="SML41" s="31"/>
      <c r="SMM41" s="32"/>
      <c r="SMN41" s="31"/>
      <c r="SMO41" s="31"/>
      <c r="SMP41" s="32"/>
      <c r="SMQ41" s="33"/>
      <c r="SMR41" s="30"/>
      <c r="SMS41" s="30"/>
      <c r="SMT41" s="30"/>
      <c r="SMU41" s="30"/>
      <c r="SMV41" s="30"/>
      <c r="SMW41" s="30"/>
      <c r="SMX41" s="30"/>
      <c r="SMY41" s="30"/>
      <c r="SMZ41" s="30"/>
      <c r="SNA41" s="30"/>
      <c r="SNB41" s="31"/>
      <c r="SNC41" s="32"/>
      <c r="SND41" s="31"/>
      <c r="SNE41" s="31"/>
      <c r="SNF41" s="32"/>
      <c r="SNG41" s="33"/>
      <c r="SNH41" s="30"/>
      <c r="SNI41" s="30"/>
      <c r="SNJ41" s="30"/>
      <c r="SNK41" s="30"/>
      <c r="SNL41" s="30"/>
      <c r="SNM41" s="30"/>
      <c r="SNN41" s="30"/>
      <c r="SNO41" s="30"/>
      <c r="SNP41" s="30"/>
      <c r="SNQ41" s="30"/>
      <c r="SNR41" s="31"/>
      <c r="SNS41" s="32"/>
      <c r="SNT41" s="31"/>
      <c r="SNU41" s="31"/>
      <c r="SNV41" s="32"/>
      <c r="SNW41" s="33"/>
      <c r="SNX41" s="30"/>
      <c r="SNY41" s="30"/>
      <c r="SNZ41" s="30"/>
      <c r="SOA41" s="30"/>
      <c r="SOB41" s="30"/>
      <c r="SOC41" s="30"/>
      <c r="SOD41" s="30"/>
      <c r="SOE41" s="30"/>
      <c r="SOF41" s="30"/>
      <c r="SOG41" s="30"/>
      <c r="SOH41" s="31"/>
      <c r="SOI41" s="32"/>
      <c r="SOJ41" s="31"/>
      <c r="SOK41" s="31"/>
      <c r="SOL41" s="32"/>
      <c r="SOM41" s="33"/>
      <c r="SON41" s="30"/>
      <c r="SOO41" s="30"/>
      <c r="SOP41" s="30"/>
      <c r="SOQ41" s="30"/>
      <c r="SOR41" s="30"/>
      <c r="SOS41" s="30"/>
      <c r="SOT41" s="30"/>
      <c r="SOU41" s="30"/>
      <c r="SOV41" s="30"/>
      <c r="SOW41" s="30"/>
      <c r="SOX41" s="31"/>
      <c r="SOY41" s="32"/>
      <c r="SOZ41" s="31"/>
      <c r="SPA41" s="31"/>
      <c r="SPB41" s="32"/>
      <c r="SPC41" s="33"/>
      <c r="SPD41" s="30"/>
      <c r="SPE41" s="30"/>
      <c r="SPF41" s="30"/>
      <c r="SPG41" s="30"/>
      <c r="SPH41" s="30"/>
      <c r="SPI41" s="30"/>
      <c r="SPJ41" s="30"/>
      <c r="SPK41" s="30"/>
      <c r="SPL41" s="30"/>
      <c r="SPM41" s="30"/>
      <c r="SPN41" s="31"/>
      <c r="SPO41" s="32"/>
      <c r="SPP41" s="31"/>
      <c r="SPQ41" s="31"/>
      <c r="SPR41" s="32"/>
      <c r="SPS41" s="33"/>
      <c r="SPT41" s="30"/>
      <c r="SPU41" s="30"/>
      <c r="SPV41" s="30"/>
      <c r="SPW41" s="30"/>
      <c r="SPX41" s="30"/>
      <c r="SPY41" s="30"/>
      <c r="SPZ41" s="30"/>
      <c r="SQA41" s="30"/>
      <c r="SQB41" s="30"/>
      <c r="SQC41" s="30"/>
      <c r="SQD41" s="31"/>
      <c r="SQE41" s="32"/>
      <c r="SQF41" s="31"/>
      <c r="SQG41" s="31"/>
      <c r="SQH41" s="32"/>
      <c r="SQI41" s="33"/>
      <c r="SQJ41" s="30"/>
      <c r="SQK41" s="30"/>
      <c r="SQL41" s="30"/>
      <c r="SQM41" s="30"/>
      <c r="SQN41" s="30"/>
      <c r="SQO41" s="30"/>
      <c r="SQP41" s="30"/>
      <c r="SQQ41" s="30"/>
      <c r="SQR41" s="30"/>
      <c r="SQS41" s="30"/>
      <c r="SQT41" s="31"/>
      <c r="SQU41" s="32"/>
      <c r="SQV41" s="31"/>
      <c r="SQW41" s="31"/>
      <c r="SQX41" s="32"/>
      <c r="SQY41" s="33"/>
      <c r="SQZ41" s="30"/>
      <c r="SRA41" s="30"/>
      <c r="SRB41" s="30"/>
      <c r="SRC41" s="30"/>
      <c r="SRD41" s="30"/>
      <c r="SRE41" s="30"/>
      <c r="SRF41" s="30"/>
      <c r="SRG41" s="30"/>
      <c r="SRH41" s="30"/>
      <c r="SRI41" s="30"/>
      <c r="SRJ41" s="31"/>
      <c r="SRK41" s="32"/>
      <c r="SRL41" s="31"/>
      <c r="SRM41" s="31"/>
      <c r="SRN41" s="32"/>
      <c r="SRO41" s="33"/>
      <c r="SRP41" s="30"/>
      <c r="SRQ41" s="30"/>
      <c r="SRR41" s="30"/>
      <c r="SRS41" s="30"/>
      <c r="SRT41" s="30"/>
      <c r="SRU41" s="30"/>
      <c r="SRV41" s="30"/>
      <c r="SRW41" s="30"/>
      <c r="SRX41" s="30"/>
      <c r="SRY41" s="30"/>
      <c r="SRZ41" s="31"/>
      <c r="SSA41" s="32"/>
      <c r="SSB41" s="31"/>
      <c r="SSC41" s="31"/>
      <c r="SSD41" s="32"/>
      <c r="SSE41" s="33"/>
      <c r="SSF41" s="30"/>
      <c r="SSG41" s="30"/>
      <c r="SSH41" s="30"/>
      <c r="SSI41" s="30"/>
      <c r="SSJ41" s="30"/>
      <c r="SSK41" s="30"/>
      <c r="SSL41" s="30"/>
      <c r="SSM41" s="30"/>
      <c r="SSN41" s="30"/>
      <c r="SSO41" s="30"/>
      <c r="SSP41" s="31"/>
      <c r="SSQ41" s="32"/>
      <c r="SSR41" s="31"/>
      <c r="SSS41" s="31"/>
      <c r="SST41" s="32"/>
      <c r="SSU41" s="33"/>
      <c r="SSV41" s="30"/>
      <c r="SSW41" s="30"/>
      <c r="SSX41" s="30"/>
      <c r="SSY41" s="30"/>
      <c r="SSZ41" s="30"/>
      <c r="STA41" s="30"/>
      <c r="STB41" s="30"/>
      <c r="STC41" s="30"/>
      <c r="STD41" s="30"/>
      <c r="STE41" s="30"/>
      <c r="STF41" s="31"/>
      <c r="STG41" s="32"/>
      <c r="STH41" s="31"/>
      <c r="STI41" s="31"/>
      <c r="STJ41" s="32"/>
      <c r="STK41" s="33"/>
      <c r="STL41" s="30"/>
      <c r="STM41" s="30"/>
      <c r="STN41" s="30"/>
      <c r="STO41" s="30"/>
      <c r="STP41" s="30"/>
      <c r="STQ41" s="30"/>
      <c r="STR41" s="30"/>
      <c r="STS41" s="30"/>
      <c r="STT41" s="30"/>
      <c r="STU41" s="30"/>
      <c r="STV41" s="31"/>
      <c r="STW41" s="32"/>
      <c r="STX41" s="31"/>
      <c r="STY41" s="31"/>
      <c r="STZ41" s="32"/>
      <c r="SUA41" s="33"/>
      <c r="SUB41" s="30"/>
      <c r="SUC41" s="30"/>
      <c r="SUD41" s="30"/>
      <c r="SUE41" s="30"/>
      <c r="SUF41" s="30"/>
      <c r="SUG41" s="30"/>
      <c r="SUH41" s="30"/>
      <c r="SUI41" s="30"/>
      <c r="SUJ41" s="30"/>
      <c r="SUK41" s="30"/>
      <c r="SUL41" s="31"/>
      <c r="SUM41" s="32"/>
      <c r="SUN41" s="31"/>
      <c r="SUO41" s="31"/>
      <c r="SUP41" s="32"/>
      <c r="SUQ41" s="33"/>
      <c r="SUR41" s="30"/>
      <c r="SUS41" s="30"/>
      <c r="SUT41" s="30"/>
      <c r="SUU41" s="30"/>
      <c r="SUV41" s="30"/>
      <c r="SUW41" s="30"/>
      <c r="SUX41" s="30"/>
      <c r="SUY41" s="30"/>
      <c r="SUZ41" s="30"/>
      <c r="SVA41" s="30"/>
      <c r="SVB41" s="31"/>
      <c r="SVC41" s="32"/>
      <c r="SVD41" s="31"/>
      <c r="SVE41" s="31"/>
      <c r="SVF41" s="32"/>
      <c r="SVG41" s="33"/>
      <c r="SVH41" s="30"/>
      <c r="SVI41" s="30"/>
      <c r="SVJ41" s="30"/>
      <c r="SVK41" s="30"/>
      <c r="SVL41" s="30"/>
      <c r="SVM41" s="30"/>
      <c r="SVN41" s="30"/>
      <c r="SVO41" s="30"/>
      <c r="SVP41" s="30"/>
      <c r="SVQ41" s="30"/>
      <c r="SVR41" s="31"/>
      <c r="SVS41" s="32"/>
      <c r="SVT41" s="31"/>
      <c r="SVU41" s="31"/>
      <c r="SVV41" s="32"/>
      <c r="SVW41" s="33"/>
      <c r="SVX41" s="30"/>
      <c r="SVY41" s="30"/>
      <c r="SVZ41" s="30"/>
      <c r="SWA41" s="30"/>
      <c r="SWB41" s="30"/>
      <c r="SWC41" s="30"/>
      <c r="SWD41" s="30"/>
      <c r="SWE41" s="30"/>
      <c r="SWF41" s="30"/>
      <c r="SWG41" s="30"/>
      <c r="SWH41" s="31"/>
      <c r="SWI41" s="32"/>
      <c r="SWJ41" s="31"/>
      <c r="SWK41" s="31"/>
      <c r="SWL41" s="32"/>
      <c r="SWM41" s="33"/>
      <c r="SWN41" s="30"/>
      <c r="SWO41" s="30"/>
      <c r="SWP41" s="30"/>
      <c r="SWQ41" s="30"/>
      <c r="SWR41" s="30"/>
      <c r="SWS41" s="30"/>
      <c r="SWT41" s="30"/>
      <c r="SWU41" s="30"/>
      <c r="SWV41" s="30"/>
      <c r="SWW41" s="30"/>
      <c r="SWX41" s="31"/>
      <c r="SWY41" s="32"/>
      <c r="SWZ41" s="31"/>
      <c r="SXA41" s="31"/>
      <c r="SXB41" s="32"/>
      <c r="SXC41" s="33"/>
      <c r="SXD41" s="30"/>
      <c r="SXE41" s="30"/>
      <c r="SXF41" s="30"/>
      <c r="SXG41" s="30"/>
      <c r="SXH41" s="30"/>
      <c r="SXI41" s="30"/>
      <c r="SXJ41" s="30"/>
      <c r="SXK41" s="30"/>
      <c r="SXL41" s="30"/>
      <c r="SXM41" s="30"/>
      <c r="SXN41" s="31"/>
      <c r="SXO41" s="32"/>
      <c r="SXP41" s="31"/>
      <c r="SXQ41" s="31"/>
      <c r="SXR41" s="32"/>
      <c r="SXS41" s="33"/>
      <c r="SXT41" s="30"/>
      <c r="SXU41" s="30"/>
      <c r="SXV41" s="30"/>
      <c r="SXW41" s="30"/>
      <c r="SXX41" s="30"/>
      <c r="SXY41" s="30"/>
      <c r="SXZ41" s="30"/>
      <c r="SYA41" s="30"/>
      <c r="SYB41" s="30"/>
      <c r="SYC41" s="30"/>
      <c r="SYD41" s="31"/>
      <c r="SYE41" s="32"/>
      <c r="SYF41" s="31"/>
      <c r="SYG41" s="31"/>
      <c r="SYH41" s="32"/>
      <c r="SYI41" s="33"/>
      <c r="SYJ41" s="30"/>
      <c r="SYK41" s="30"/>
      <c r="SYL41" s="30"/>
      <c r="SYM41" s="30"/>
      <c r="SYN41" s="30"/>
      <c r="SYO41" s="30"/>
      <c r="SYP41" s="30"/>
      <c r="SYQ41" s="30"/>
      <c r="SYR41" s="30"/>
      <c r="SYS41" s="30"/>
      <c r="SYT41" s="31"/>
      <c r="SYU41" s="32"/>
      <c r="SYV41" s="31"/>
      <c r="SYW41" s="31"/>
      <c r="SYX41" s="32"/>
      <c r="SYY41" s="33"/>
      <c r="SYZ41" s="30"/>
      <c r="SZA41" s="30"/>
      <c r="SZB41" s="30"/>
      <c r="SZC41" s="30"/>
      <c r="SZD41" s="30"/>
      <c r="SZE41" s="30"/>
      <c r="SZF41" s="30"/>
      <c r="SZG41" s="30"/>
      <c r="SZH41" s="30"/>
      <c r="SZI41" s="30"/>
      <c r="SZJ41" s="31"/>
      <c r="SZK41" s="32"/>
      <c r="SZL41" s="31"/>
      <c r="SZM41" s="31"/>
      <c r="SZN41" s="32"/>
      <c r="SZO41" s="33"/>
      <c r="SZP41" s="30"/>
      <c r="SZQ41" s="30"/>
      <c r="SZR41" s="30"/>
      <c r="SZS41" s="30"/>
      <c r="SZT41" s="30"/>
      <c r="SZU41" s="30"/>
      <c r="SZV41" s="30"/>
      <c r="SZW41" s="30"/>
      <c r="SZX41" s="30"/>
      <c r="SZY41" s="30"/>
      <c r="SZZ41" s="31"/>
      <c r="TAA41" s="32"/>
      <c r="TAB41" s="31"/>
      <c r="TAC41" s="31"/>
      <c r="TAD41" s="32"/>
      <c r="TAE41" s="33"/>
      <c r="TAF41" s="30"/>
      <c r="TAG41" s="30"/>
      <c r="TAH41" s="30"/>
      <c r="TAI41" s="30"/>
      <c r="TAJ41" s="30"/>
      <c r="TAK41" s="30"/>
      <c r="TAL41" s="30"/>
      <c r="TAM41" s="30"/>
      <c r="TAN41" s="30"/>
      <c r="TAO41" s="30"/>
      <c r="TAP41" s="31"/>
      <c r="TAQ41" s="32"/>
      <c r="TAR41" s="31"/>
      <c r="TAS41" s="31"/>
      <c r="TAT41" s="32"/>
      <c r="TAU41" s="33"/>
      <c r="TAV41" s="30"/>
      <c r="TAW41" s="30"/>
      <c r="TAX41" s="30"/>
      <c r="TAY41" s="30"/>
      <c r="TAZ41" s="30"/>
      <c r="TBA41" s="30"/>
      <c r="TBB41" s="30"/>
      <c r="TBC41" s="30"/>
      <c r="TBD41" s="30"/>
      <c r="TBE41" s="30"/>
      <c r="TBF41" s="31"/>
      <c r="TBG41" s="32"/>
      <c r="TBH41" s="31"/>
      <c r="TBI41" s="31"/>
      <c r="TBJ41" s="32"/>
      <c r="TBK41" s="33"/>
      <c r="TBL41" s="30"/>
      <c r="TBM41" s="30"/>
      <c r="TBN41" s="30"/>
      <c r="TBO41" s="30"/>
      <c r="TBP41" s="30"/>
      <c r="TBQ41" s="30"/>
      <c r="TBR41" s="30"/>
      <c r="TBS41" s="30"/>
      <c r="TBT41" s="30"/>
      <c r="TBU41" s="30"/>
      <c r="TBV41" s="31"/>
      <c r="TBW41" s="32"/>
      <c r="TBX41" s="31"/>
      <c r="TBY41" s="31"/>
      <c r="TBZ41" s="32"/>
      <c r="TCA41" s="33"/>
      <c r="TCB41" s="30"/>
      <c r="TCC41" s="30"/>
      <c r="TCD41" s="30"/>
      <c r="TCE41" s="30"/>
      <c r="TCF41" s="30"/>
      <c r="TCG41" s="30"/>
      <c r="TCH41" s="30"/>
      <c r="TCI41" s="30"/>
      <c r="TCJ41" s="30"/>
      <c r="TCK41" s="30"/>
      <c r="TCL41" s="31"/>
      <c r="TCM41" s="32"/>
      <c r="TCN41" s="31"/>
      <c r="TCO41" s="31"/>
      <c r="TCP41" s="32"/>
      <c r="TCQ41" s="33"/>
      <c r="TCR41" s="30"/>
      <c r="TCS41" s="30"/>
      <c r="TCT41" s="30"/>
      <c r="TCU41" s="30"/>
      <c r="TCV41" s="30"/>
      <c r="TCW41" s="30"/>
      <c r="TCX41" s="30"/>
      <c r="TCY41" s="30"/>
      <c r="TCZ41" s="30"/>
      <c r="TDA41" s="30"/>
      <c r="TDB41" s="31"/>
      <c r="TDC41" s="32"/>
      <c r="TDD41" s="31"/>
      <c r="TDE41" s="31"/>
      <c r="TDF41" s="32"/>
      <c r="TDG41" s="33"/>
      <c r="TDH41" s="30"/>
      <c r="TDI41" s="30"/>
      <c r="TDJ41" s="30"/>
      <c r="TDK41" s="30"/>
      <c r="TDL41" s="30"/>
      <c r="TDM41" s="30"/>
      <c r="TDN41" s="30"/>
      <c r="TDO41" s="30"/>
      <c r="TDP41" s="30"/>
      <c r="TDQ41" s="30"/>
      <c r="TDR41" s="31"/>
      <c r="TDS41" s="32"/>
      <c r="TDT41" s="31"/>
      <c r="TDU41" s="31"/>
      <c r="TDV41" s="32"/>
      <c r="TDW41" s="33"/>
      <c r="TDX41" s="30"/>
      <c r="TDY41" s="30"/>
      <c r="TDZ41" s="30"/>
      <c r="TEA41" s="30"/>
      <c r="TEB41" s="30"/>
      <c r="TEC41" s="30"/>
      <c r="TED41" s="30"/>
      <c r="TEE41" s="30"/>
      <c r="TEF41" s="30"/>
      <c r="TEG41" s="30"/>
      <c r="TEH41" s="31"/>
      <c r="TEI41" s="32"/>
      <c r="TEJ41" s="31"/>
      <c r="TEK41" s="31"/>
      <c r="TEL41" s="32"/>
      <c r="TEM41" s="33"/>
      <c r="TEN41" s="30"/>
      <c r="TEO41" s="30"/>
      <c r="TEP41" s="30"/>
      <c r="TEQ41" s="30"/>
      <c r="TER41" s="30"/>
      <c r="TES41" s="30"/>
      <c r="TET41" s="30"/>
      <c r="TEU41" s="30"/>
      <c r="TEV41" s="30"/>
      <c r="TEW41" s="30"/>
      <c r="TEX41" s="31"/>
      <c r="TEY41" s="32"/>
      <c r="TEZ41" s="31"/>
      <c r="TFA41" s="31"/>
      <c r="TFB41" s="32"/>
      <c r="TFC41" s="33"/>
      <c r="TFD41" s="30"/>
      <c r="TFE41" s="30"/>
      <c r="TFF41" s="30"/>
      <c r="TFG41" s="30"/>
      <c r="TFH41" s="30"/>
      <c r="TFI41" s="30"/>
      <c r="TFJ41" s="30"/>
      <c r="TFK41" s="30"/>
      <c r="TFL41" s="30"/>
      <c r="TFM41" s="30"/>
      <c r="TFN41" s="31"/>
      <c r="TFO41" s="32"/>
      <c r="TFP41" s="31"/>
      <c r="TFQ41" s="31"/>
      <c r="TFR41" s="32"/>
      <c r="TFS41" s="33"/>
      <c r="TFT41" s="30"/>
      <c r="TFU41" s="30"/>
      <c r="TFV41" s="30"/>
      <c r="TFW41" s="30"/>
      <c r="TFX41" s="30"/>
      <c r="TFY41" s="30"/>
      <c r="TFZ41" s="30"/>
      <c r="TGA41" s="30"/>
      <c r="TGB41" s="30"/>
      <c r="TGC41" s="30"/>
      <c r="TGD41" s="31"/>
      <c r="TGE41" s="32"/>
      <c r="TGF41" s="31"/>
      <c r="TGG41" s="31"/>
      <c r="TGH41" s="32"/>
      <c r="TGI41" s="33"/>
      <c r="TGJ41" s="30"/>
      <c r="TGK41" s="30"/>
      <c r="TGL41" s="30"/>
      <c r="TGM41" s="30"/>
      <c r="TGN41" s="30"/>
      <c r="TGO41" s="30"/>
      <c r="TGP41" s="30"/>
      <c r="TGQ41" s="30"/>
      <c r="TGR41" s="30"/>
      <c r="TGS41" s="30"/>
      <c r="TGT41" s="31"/>
      <c r="TGU41" s="32"/>
      <c r="TGV41" s="31"/>
      <c r="TGW41" s="31"/>
      <c r="TGX41" s="32"/>
      <c r="TGY41" s="33"/>
      <c r="TGZ41" s="30"/>
      <c r="THA41" s="30"/>
      <c r="THB41" s="30"/>
      <c r="THC41" s="30"/>
      <c r="THD41" s="30"/>
      <c r="THE41" s="30"/>
      <c r="THF41" s="30"/>
      <c r="THG41" s="30"/>
      <c r="THH41" s="30"/>
      <c r="THI41" s="30"/>
      <c r="THJ41" s="31"/>
      <c r="THK41" s="32"/>
      <c r="THL41" s="31"/>
      <c r="THM41" s="31"/>
      <c r="THN41" s="32"/>
      <c r="THO41" s="33"/>
      <c r="THP41" s="30"/>
      <c r="THQ41" s="30"/>
      <c r="THR41" s="30"/>
      <c r="THS41" s="30"/>
      <c r="THT41" s="30"/>
      <c r="THU41" s="30"/>
      <c r="THV41" s="30"/>
      <c r="THW41" s="30"/>
      <c r="THX41" s="30"/>
      <c r="THY41" s="30"/>
      <c r="THZ41" s="31"/>
      <c r="TIA41" s="32"/>
      <c r="TIB41" s="31"/>
      <c r="TIC41" s="31"/>
      <c r="TID41" s="32"/>
      <c r="TIE41" s="33"/>
      <c r="TIF41" s="30"/>
      <c r="TIG41" s="30"/>
      <c r="TIH41" s="30"/>
      <c r="TII41" s="30"/>
      <c r="TIJ41" s="30"/>
      <c r="TIK41" s="30"/>
      <c r="TIL41" s="30"/>
      <c r="TIM41" s="30"/>
      <c r="TIN41" s="30"/>
      <c r="TIO41" s="30"/>
      <c r="TIP41" s="31"/>
      <c r="TIQ41" s="32"/>
      <c r="TIR41" s="31"/>
      <c r="TIS41" s="31"/>
      <c r="TIT41" s="32"/>
      <c r="TIU41" s="33"/>
      <c r="TIV41" s="30"/>
      <c r="TIW41" s="30"/>
      <c r="TIX41" s="30"/>
      <c r="TIY41" s="30"/>
      <c r="TIZ41" s="30"/>
      <c r="TJA41" s="30"/>
      <c r="TJB41" s="30"/>
      <c r="TJC41" s="30"/>
      <c r="TJD41" s="30"/>
      <c r="TJE41" s="30"/>
      <c r="TJF41" s="31"/>
      <c r="TJG41" s="32"/>
      <c r="TJH41" s="31"/>
      <c r="TJI41" s="31"/>
      <c r="TJJ41" s="32"/>
      <c r="TJK41" s="33"/>
      <c r="TJL41" s="30"/>
      <c r="TJM41" s="30"/>
      <c r="TJN41" s="30"/>
      <c r="TJO41" s="30"/>
      <c r="TJP41" s="30"/>
      <c r="TJQ41" s="30"/>
      <c r="TJR41" s="30"/>
      <c r="TJS41" s="30"/>
      <c r="TJT41" s="30"/>
      <c r="TJU41" s="30"/>
      <c r="TJV41" s="31"/>
      <c r="TJW41" s="32"/>
      <c r="TJX41" s="31"/>
      <c r="TJY41" s="31"/>
      <c r="TJZ41" s="32"/>
      <c r="TKA41" s="33"/>
      <c r="TKB41" s="30"/>
      <c r="TKC41" s="30"/>
      <c r="TKD41" s="30"/>
      <c r="TKE41" s="30"/>
      <c r="TKF41" s="30"/>
      <c r="TKG41" s="30"/>
      <c r="TKH41" s="30"/>
      <c r="TKI41" s="30"/>
      <c r="TKJ41" s="30"/>
      <c r="TKK41" s="30"/>
      <c r="TKL41" s="31"/>
      <c r="TKM41" s="32"/>
      <c r="TKN41" s="31"/>
      <c r="TKO41" s="31"/>
      <c r="TKP41" s="32"/>
      <c r="TKQ41" s="33"/>
      <c r="TKR41" s="30"/>
      <c r="TKS41" s="30"/>
      <c r="TKT41" s="30"/>
      <c r="TKU41" s="30"/>
      <c r="TKV41" s="30"/>
      <c r="TKW41" s="30"/>
      <c r="TKX41" s="30"/>
      <c r="TKY41" s="30"/>
      <c r="TKZ41" s="30"/>
      <c r="TLA41" s="30"/>
      <c r="TLB41" s="31"/>
      <c r="TLC41" s="32"/>
      <c r="TLD41" s="31"/>
      <c r="TLE41" s="31"/>
      <c r="TLF41" s="32"/>
      <c r="TLG41" s="33"/>
      <c r="TLH41" s="30"/>
      <c r="TLI41" s="30"/>
      <c r="TLJ41" s="30"/>
      <c r="TLK41" s="30"/>
      <c r="TLL41" s="30"/>
      <c r="TLM41" s="30"/>
      <c r="TLN41" s="30"/>
      <c r="TLO41" s="30"/>
      <c r="TLP41" s="30"/>
      <c r="TLQ41" s="30"/>
      <c r="TLR41" s="31"/>
      <c r="TLS41" s="32"/>
      <c r="TLT41" s="31"/>
      <c r="TLU41" s="31"/>
      <c r="TLV41" s="32"/>
      <c r="TLW41" s="33"/>
      <c r="TLX41" s="30"/>
      <c r="TLY41" s="30"/>
      <c r="TLZ41" s="30"/>
      <c r="TMA41" s="30"/>
      <c r="TMB41" s="30"/>
      <c r="TMC41" s="30"/>
      <c r="TMD41" s="30"/>
      <c r="TME41" s="30"/>
      <c r="TMF41" s="30"/>
      <c r="TMG41" s="30"/>
      <c r="TMH41" s="31"/>
      <c r="TMI41" s="32"/>
      <c r="TMJ41" s="31"/>
      <c r="TMK41" s="31"/>
      <c r="TML41" s="32"/>
      <c r="TMM41" s="33"/>
      <c r="TMN41" s="30"/>
      <c r="TMO41" s="30"/>
      <c r="TMP41" s="30"/>
      <c r="TMQ41" s="30"/>
      <c r="TMR41" s="30"/>
      <c r="TMS41" s="30"/>
      <c r="TMT41" s="30"/>
      <c r="TMU41" s="30"/>
      <c r="TMV41" s="30"/>
      <c r="TMW41" s="30"/>
      <c r="TMX41" s="31"/>
      <c r="TMY41" s="32"/>
      <c r="TMZ41" s="31"/>
      <c r="TNA41" s="31"/>
      <c r="TNB41" s="32"/>
      <c r="TNC41" s="33"/>
      <c r="TND41" s="30"/>
      <c r="TNE41" s="30"/>
      <c r="TNF41" s="30"/>
      <c r="TNG41" s="30"/>
      <c r="TNH41" s="30"/>
      <c r="TNI41" s="30"/>
      <c r="TNJ41" s="30"/>
      <c r="TNK41" s="30"/>
      <c r="TNL41" s="30"/>
      <c r="TNM41" s="30"/>
      <c r="TNN41" s="31"/>
      <c r="TNO41" s="32"/>
      <c r="TNP41" s="31"/>
      <c r="TNQ41" s="31"/>
      <c r="TNR41" s="32"/>
      <c r="TNS41" s="33"/>
      <c r="TNT41" s="30"/>
      <c r="TNU41" s="30"/>
      <c r="TNV41" s="30"/>
      <c r="TNW41" s="30"/>
      <c r="TNX41" s="30"/>
      <c r="TNY41" s="30"/>
      <c r="TNZ41" s="30"/>
      <c r="TOA41" s="30"/>
      <c r="TOB41" s="30"/>
      <c r="TOC41" s="30"/>
      <c r="TOD41" s="31"/>
      <c r="TOE41" s="32"/>
      <c r="TOF41" s="31"/>
      <c r="TOG41" s="31"/>
      <c r="TOH41" s="32"/>
      <c r="TOI41" s="33"/>
      <c r="TOJ41" s="30"/>
      <c r="TOK41" s="30"/>
      <c r="TOL41" s="30"/>
      <c r="TOM41" s="30"/>
      <c r="TON41" s="30"/>
      <c r="TOO41" s="30"/>
      <c r="TOP41" s="30"/>
      <c r="TOQ41" s="30"/>
      <c r="TOR41" s="30"/>
      <c r="TOS41" s="30"/>
      <c r="TOT41" s="31"/>
      <c r="TOU41" s="32"/>
      <c r="TOV41" s="31"/>
      <c r="TOW41" s="31"/>
      <c r="TOX41" s="32"/>
      <c r="TOY41" s="33"/>
      <c r="TOZ41" s="30"/>
      <c r="TPA41" s="30"/>
      <c r="TPB41" s="30"/>
      <c r="TPC41" s="30"/>
      <c r="TPD41" s="30"/>
      <c r="TPE41" s="30"/>
      <c r="TPF41" s="30"/>
      <c r="TPG41" s="30"/>
      <c r="TPH41" s="30"/>
      <c r="TPI41" s="30"/>
      <c r="TPJ41" s="31"/>
      <c r="TPK41" s="32"/>
      <c r="TPL41" s="31"/>
      <c r="TPM41" s="31"/>
      <c r="TPN41" s="32"/>
      <c r="TPO41" s="33"/>
      <c r="TPP41" s="30"/>
      <c r="TPQ41" s="30"/>
      <c r="TPR41" s="30"/>
      <c r="TPS41" s="30"/>
      <c r="TPT41" s="30"/>
      <c r="TPU41" s="30"/>
      <c r="TPV41" s="30"/>
      <c r="TPW41" s="30"/>
      <c r="TPX41" s="30"/>
      <c r="TPY41" s="30"/>
      <c r="TPZ41" s="31"/>
      <c r="TQA41" s="32"/>
      <c r="TQB41" s="31"/>
      <c r="TQC41" s="31"/>
      <c r="TQD41" s="32"/>
      <c r="TQE41" s="33"/>
      <c r="TQF41" s="30"/>
      <c r="TQG41" s="30"/>
      <c r="TQH41" s="30"/>
      <c r="TQI41" s="30"/>
      <c r="TQJ41" s="30"/>
      <c r="TQK41" s="30"/>
      <c r="TQL41" s="30"/>
      <c r="TQM41" s="30"/>
      <c r="TQN41" s="30"/>
      <c r="TQO41" s="30"/>
      <c r="TQP41" s="31"/>
      <c r="TQQ41" s="32"/>
      <c r="TQR41" s="31"/>
      <c r="TQS41" s="31"/>
      <c r="TQT41" s="32"/>
      <c r="TQU41" s="33"/>
      <c r="TQV41" s="30"/>
      <c r="TQW41" s="30"/>
      <c r="TQX41" s="30"/>
      <c r="TQY41" s="30"/>
      <c r="TQZ41" s="30"/>
      <c r="TRA41" s="30"/>
      <c r="TRB41" s="30"/>
      <c r="TRC41" s="30"/>
      <c r="TRD41" s="30"/>
      <c r="TRE41" s="30"/>
      <c r="TRF41" s="31"/>
      <c r="TRG41" s="32"/>
      <c r="TRH41" s="31"/>
      <c r="TRI41" s="31"/>
      <c r="TRJ41" s="32"/>
      <c r="TRK41" s="33"/>
      <c r="TRL41" s="30"/>
      <c r="TRM41" s="30"/>
      <c r="TRN41" s="30"/>
      <c r="TRO41" s="30"/>
      <c r="TRP41" s="30"/>
      <c r="TRQ41" s="30"/>
      <c r="TRR41" s="30"/>
      <c r="TRS41" s="30"/>
      <c r="TRT41" s="30"/>
      <c r="TRU41" s="30"/>
      <c r="TRV41" s="31"/>
      <c r="TRW41" s="32"/>
      <c r="TRX41" s="31"/>
      <c r="TRY41" s="31"/>
      <c r="TRZ41" s="32"/>
      <c r="TSA41" s="33"/>
      <c r="TSB41" s="30"/>
      <c r="TSC41" s="30"/>
      <c r="TSD41" s="30"/>
      <c r="TSE41" s="30"/>
      <c r="TSF41" s="30"/>
      <c r="TSG41" s="30"/>
      <c r="TSH41" s="30"/>
      <c r="TSI41" s="30"/>
      <c r="TSJ41" s="30"/>
      <c r="TSK41" s="30"/>
      <c r="TSL41" s="31"/>
      <c r="TSM41" s="32"/>
      <c r="TSN41" s="31"/>
      <c r="TSO41" s="31"/>
      <c r="TSP41" s="32"/>
      <c r="TSQ41" s="33"/>
      <c r="TSR41" s="30"/>
      <c r="TSS41" s="30"/>
      <c r="TST41" s="30"/>
      <c r="TSU41" s="30"/>
      <c r="TSV41" s="30"/>
      <c r="TSW41" s="30"/>
      <c r="TSX41" s="30"/>
      <c r="TSY41" s="30"/>
      <c r="TSZ41" s="30"/>
      <c r="TTA41" s="30"/>
      <c r="TTB41" s="31"/>
      <c r="TTC41" s="32"/>
      <c r="TTD41" s="31"/>
      <c r="TTE41" s="31"/>
      <c r="TTF41" s="32"/>
      <c r="TTG41" s="33"/>
      <c r="TTH41" s="30"/>
      <c r="TTI41" s="30"/>
      <c r="TTJ41" s="30"/>
      <c r="TTK41" s="30"/>
      <c r="TTL41" s="30"/>
      <c r="TTM41" s="30"/>
      <c r="TTN41" s="30"/>
      <c r="TTO41" s="30"/>
      <c r="TTP41" s="30"/>
      <c r="TTQ41" s="30"/>
      <c r="TTR41" s="31"/>
      <c r="TTS41" s="32"/>
      <c r="TTT41" s="31"/>
      <c r="TTU41" s="31"/>
      <c r="TTV41" s="32"/>
      <c r="TTW41" s="33"/>
      <c r="TTX41" s="30"/>
      <c r="TTY41" s="30"/>
      <c r="TTZ41" s="30"/>
      <c r="TUA41" s="30"/>
      <c r="TUB41" s="30"/>
      <c r="TUC41" s="30"/>
      <c r="TUD41" s="30"/>
      <c r="TUE41" s="30"/>
      <c r="TUF41" s="30"/>
      <c r="TUG41" s="30"/>
      <c r="TUH41" s="31"/>
      <c r="TUI41" s="32"/>
      <c r="TUJ41" s="31"/>
      <c r="TUK41" s="31"/>
      <c r="TUL41" s="32"/>
      <c r="TUM41" s="33"/>
      <c r="TUN41" s="30"/>
      <c r="TUO41" s="30"/>
      <c r="TUP41" s="30"/>
      <c r="TUQ41" s="30"/>
      <c r="TUR41" s="30"/>
      <c r="TUS41" s="30"/>
      <c r="TUT41" s="30"/>
      <c r="TUU41" s="30"/>
      <c r="TUV41" s="30"/>
      <c r="TUW41" s="30"/>
      <c r="TUX41" s="31"/>
      <c r="TUY41" s="32"/>
      <c r="TUZ41" s="31"/>
      <c r="TVA41" s="31"/>
      <c r="TVB41" s="32"/>
      <c r="TVC41" s="33"/>
      <c r="TVD41" s="30"/>
      <c r="TVE41" s="30"/>
      <c r="TVF41" s="30"/>
      <c r="TVG41" s="30"/>
      <c r="TVH41" s="30"/>
      <c r="TVI41" s="30"/>
      <c r="TVJ41" s="30"/>
      <c r="TVK41" s="30"/>
      <c r="TVL41" s="30"/>
      <c r="TVM41" s="30"/>
      <c r="TVN41" s="31"/>
      <c r="TVO41" s="32"/>
      <c r="TVP41" s="31"/>
      <c r="TVQ41" s="31"/>
      <c r="TVR41" s="32"/>
      <c r="TVS41" s="33"/>
      <c r="TVT41" s="30"/>
      <c r="TVU41" s="30"/>
      <c r="TVV41" s="30"/>
      <c r="TVW41" s="30"/>
      <c r="TVX41" s="30"/>
      <c r="TVY41" s="30"/>
      <c r="TVZ41" s="30"/>
      <c r="TWA41" s="30"/>
      <c r="TWB41" s="30"/>
      <c r="TWC41" s="30"/>
      <c r="TWD41" s="31"/>
      <c r="TWE41" s="32"/>
      <c r="TWF41" s="31"/>
      <c r="TWG41" s="31"/>
      <c r="TWH41" s="32"/>
      <c r="TWI41" s="33"/>
      <c r="TWJ41" s="30"/>
      <c r="TWK41" s="30"/>
      <c r="TWL41" s="30"/>
      <c r="TWM41" s="30"/>
      <c r="TWN41" s="30"/>
      <c r="TWO41" s="30"/>
      <c r="TWP41" s="30"/>
      <c r="TWQ41" s="30"/>
      <c r="TWR41" s="30"/>
      <c r="TWS41" s="30"/>
      <c r="TWT41" s="31"/>
      <c r="TWU41" s="32"/>
      <c r="TWV41" s="31"/>
      <c r="TWW41" s="31"/>
      <c r="TWX41" s="32"/>
      <c r="TWY41" s="33"/>
      <c r="TWZ41" s="30"/>
      <c r="TXA41" s="30"/>
      <c r="TXB41" s="30"/>
      <c r="TXC41" s="30"/>
      <c r="TXD41" s="30"/>
      <c r="TXE41" s="30"/>
      <c r="TXF41" s="30"/>
      <c r="TXG41" s="30"/>
      <c r="TXH41" s="30"/>
      <c r="TXI41" s="30"/>
      <c r="TXJ41" s="31"/>
      <c r="TXK41" s="32"/>
      <c r="TXL41" s="31"/>
      <c r="TXM41" s="31"/>
      <c r="TXN41" s="32"/>
      <c r="TXO41" s="33"/>
      <c r="TXP41" s="30"/>
      <c r="TXQ41" s="30"/>
      <c r="TXR41" s="30"/>
      <c r="TXS41" s="30"/>
      <c r="TXT41" s="30"/>
      <c r="TXU41" s="30"/>
      <c r="TXV41" s="30"/>
      <c r="TXW41" s="30"/>
      <c r="TXX41" s="30"/>
      <c r="TXY41" s="30"/>
      <c r="TXZ41" s="31"/>
      <c r="TYA41" s="32"/>
      <c r="TYB41" s="31"/>
      <c r="TYC41" s="31"/>
      <c r="TYD41" s="32"/>
      <c r="TYE41" s="33"/>
      <c r="TYF41" s="30"/>
      <c r="TYG41" s="30"/>
      <c r="TYH41" s="30"/>
      <c r="TYI41" s="30"/>
      <c r="TYJ41" s="30"/>
      <c r="TYK41" s="30"/>
      <c r="TYL41" s="30"/>
      <c r="TYM41" s="30"/>
      <c r="TYN41" s="30"/>
      <c r="TYO41" s="30"/>
      <c r="TYP41" s="31"/>
      <c r="TYQ41" s="32"/>
      <c r="TYR41" s="31"/>
      <c r="TYS41" s="31"/>
      <c r="TYT41" s="32"/>
      <c r="TYU41" s="33"/>
      <c r="TYV41" s="30"/>
      <c r="TYW41" s="30"/>
      <c r="TYX41" s="30"/>
      <c r="TYY41" s="30"/>
      <c r="TYZ41" s="30"/>
      <c r="TZA41" s="30"/>
      <c r="TZB41" s="30"/>
      <c r="TZC41" s="30"/>
      <c r="TZD41" s="30"/>
      <c r="TZE41" s="30"/>
      <c r="TZF41" s="31"/>
      <c r="TZG41" s="32"/>
      <c r="TZH41" s="31"/>
      <c r="TZI41" s="31"/>
      <c r="TZJ41" s="32"/>
      <c r="TZK41" s="33"/>
      <c r="TZL41" s="30"/>
      <c r="TZM41" s="30"/>
      <c r="TZN41" s="30"/>
      <c r="TZO41" s="30"/>
      <c r="TZP41" s="30"/>
      <c r="TZQ41" s="30"/>
      <c r="TZR41" s="30"/>
      <c r="TZS41" s="30"/>
      <c r="TZT41" s="30"/>
      <c r="TZU41" s="30"/>
      <c r="TZV41" s="31"/>
      <c r="TZW41" s="32"/>
      <c r="TZX41" s="31"/>
      <c r="TZY41" s="31"/>
      <c r="TZZ41" s="32"/>
      <c r="UAA41" s="33"/>
      <c r="UAB41" s="30"/>
      <c r="UAC41" s="30"/>
      <c r="UAD41" s="30"/>
      <c r="UAE41" s="30"/>
      <c r="UAF41" s="30"/>
      <c r="UAG41" s="30"/>
      <c r="UAH41" s="30"/>
      <c r="UAI41" s="30"/>
      <c r="UAJ41" s="30"/>
      <c r="UAK41" s="30"/>
      <c r="UAL41" s="31"/>
      <c r="UAM41" s="32"/>
      <c r="UAN41" s="31"/>
      <c r="UAO41" s="31"/>
      <c r="UAP41" s="32"/>
      <c r="UAQ41" s="33"/>
      <c r="UAR41" s="30"/>
      <c r="UAS41" s="30"/>
      <c r="UAT41" s="30"/>
      <c r="UAU41" s="30"/>
      <c r="UAV41" s="30"/>
      <c r="UAW41" s="30"/>
      <c r="UAX41" s="30"/>
      <c r="UAY41" s="30"/>
      <c r="UAZ41" s="30"/>
      <c r="UBA41" s="30"/>
      <c r="UBB41" s="31"/>
      <c r="UBC41" s="32"/>
      <c r="UBD41" s="31"/>
      <c r="UBE41" s="31"/>
      <c r="UBF41" s="32"/>
      <c r="UBG41" s="33"/>
      <c r="UBH41" s="30"/>
      <c r="UBI41" s="30"/>
      <c r="UBJ41" s="30"/>
      <c r="UBK41" s="30"/>
      <c r="UBL41" s="30"/>
      <c r="UBM41" s="30"/>
      <c r="UBN41" s="30"/>
      <c r="UBO41" s="30"/>
      <c r="UBP41" s="30"/>
      <c r="UBQ41" s="30"/>
      <c r="UBR41" s="31"/>
      <c r="UBS41" s="32"/>
      <c r="UBT41" s="31"/>
      <c r="UBU41" s="31"/>
      <c r="UBV41" s="32"/>
      <c r="UBW41" s="33"/>
      <c r="UBX41" s="30"/>
      <c r="UBY41" s="30"/>
      <c r="UBZ41" s="30"/>
      <c r="UCA41" s="30"/>
      <c r="UCB41" s="30"/>
      <c r="UCC41" s="30"/>
      <c r="UCD41" s="30"/>
      <c r="UCE41" s="30"/>
      <c r="UCF41" s="30"/>
      <c r="UCG41" s="30"/>
      <c r="UCH41" s="31"/>
      <c r="UCI41" s="32"/>
      <c r="UCJ41" s="31"/>
      <c r="UCK41" s="31"/>
      <c r="UCL41" s="32"/>
      <c r="UCM41" s="33"/>
      <c r="UCN41" s="30"/>
      <c r="UCO41" s="30"/>
      <c r="UCP41" s="30"/>
      <c r="UCQ41" s="30"/>
      <c r="UCR41" s="30"/>
      <c r="UCS41" s="30"/>
      <c r="UCT41" s="30"/>
      <c r="UCU41" s="30"/>
      <c r="UCV41" s="30"/>
      <c r="UCW41" s="30"/>
      <c r="UCX41" s="31"/>
      <c r="UCY41" s="32"/>
      <c r="UCZ41" s="31"/>
      <c r="UDA41" s="31"/>
      <c r="UDB41" s="32"/>
      <c r="UDC41" s="33"/>
      <c r="UDD41" s="30"/>
      <c r="UDE41" s="30"/>
      <c r="UDF41" s="30"/>
      <c r="UDG41" s="30"/>
      <c r="UDH41" s="30"/>
      <c r="UDI41" s="30"/>
      <c r="UDJ41" s="30"/>
      <c r="UDK41" s="30"/>
      <c r="UDL41" s="30"/>
      <c r="UDM41" s="30"/>
      <c r="UDN41" s="31"/>
      <c r="UDO41" s="32"/>
      <c r="UDP41" s="31"/>
      <c r="UDQ41" s="31"/>
      <c r="UDR41" s="32"/>
      <c r="UDS41" s="33"/>
      <c r="UDT41" s="30"/>
      <c r="UDU41" s="30"/>
      <c r="UDV41" s="30"/>
      <c r="UDW41" s="30"/>
      <c r="UDX41" s="30"/>
      <c r="UDY41" s="30"/>
      <c r="UDZ41" s="30"/>
      <c r="UEA41" s="30"/>
      <c r="UEB41" s="30"/>
      <c r="UEC41" s="30"/>
      <c r="UED41" s="31"/>
      <c r="UEE41" s="32"/>
      <c r="UEF41" s="31"/>
      <c r="UEG41" s="31"/>
      <c r="UEH41" s="32"/>
      <c r="UEI41" s="33"/>
      <c r="UEJ41" s="30"/>
      <c r="UEK41" s="30"/>
      <c r="UEL41" s="30"/>
      <c r="UEM41" s="30"/>
      <c r="UEN41" s="30"/>
      <c r="UEO41" s="30"/>
      <c r="UEP41" s="30"/>
      <c r="UEQ41" s="30"/>
      <c r="UER41" s="30"/>
      <c r="UES41" s="30"/>
      <c r="UET41" s="31"/>
      <c r="UEU41" s="32"/>
      <c r="UEV41" s="31"/>
      <c r="UEW41" s="31"/>
      <c r="UEX41" s="32"/>
      <c r="UEY41" s="33"/>
      <c r="UEZ41" s="30"/>
      <c r="UFA41" s="30"/>
      <c r="UFB41" s="30"/>
      <c r="UFC41" s="30"/>
      <c r="UFD41" s="30"/>
      <c r="UFE41" s="30"/>
      <c r="UFF41" s="30"/>
      <c r="UFG41" s="30"/>
      <c r="UFH41" s="30"/>
      <c r="UFI41" s="30"/>
      <c r="UFJ41" s="31"/>
      <c r="UFK41" s="32"/>
      <c r="UFL41" s="31"/>
      <c r="UFM41" s="31"/>
      <c r="UFN41" s="32"/>
      <c r="UFO41" s="33"/>
      <c r="UFP41" s="30"/>
      <c r="UFQ41" s="30"/>
      <c r="UFR41" s="30"/>
      <c r="UFS41" s="30"/>
      <c r="UFT41" s="30"/>
      <c r="UFU41" s="30"/>
      <c r="UFV41" s="30"/>
      <c r="UFW41" s="30"/>
      <c r="UFX41" s="30"/>
      <c r="UFY41" s="30"/>
      <c r="UFZ41" s="31"/>
      <c r="UGA41" s="32"/>
      <c r="UGB41" s="31"/>
      <c r="UGC41" s="31"/>
      <c r="UGD41" s="32"/>
      <c r="UGE41" s="33"/>
      <c r="UGF41" s="30"/>
      <c r="UGG41" s="30"/>
      <c r="UGH41" s="30"/>
      <c r="UGI41" s="30"/>
      <c r="UGJ41" s="30"/>
      <c r="UGK41" s="30"/>
      <c r="UGL41" s="30"/>
      <c r="UGM41" s="30"/>
      <c r="UGN41" s="30"/>
      <c r="UGO41" s="30"/>
      <c r="UGP41" s="31"/>
      <c r="UGQ41" s="32"/>
      <c r="UGR41" s="31"/>
      <c r="UGS41" s="31"/>
      <c r="UGT41" s="32"/>
      <c r="UGU41" s="33"/>
      <c r="UGV41" s="30"/>
      <c r="UGW41" s="30"/>
      <c r="UGX41" s="30"/>
      <c r="UGY41" s="30"/>
      <c r="UGZ41" s="30"/>
      <c r="UHA41" s="30"/>
      <c r="UHB41" s="30"/>
      <c r="UHC41" s="30"/>
      <c r="UHD41" s="30"/>
      <c r="UHE41" s="30"/>
      <c r="UHF41" s="31"/>
      <c r="UHG41" s="32"/>
      <c r="UHH41" s="31"/>
      <c r="UHI41" s="31"/>
      <c r="UHJ41" s="32"/>
      <c r="UHK41" s="33"/>
      <c r="UHL41" s="30"/>
      <c r="UHM41" s="30"/>
      <c r="UHN41" s="30"/>
      <c r="UHO41" s="30"/>
      <c r="UHP41" s="30"/>
      <c r="UHQ41" s="30"/>
      <c r="UHR41" s="30"/>
      <c r="UHS41" s="30"/>
      <c r="UHT41" s="30"/>
      <c r="UHU41" s="30"/>
      <c r="UHV41" s="31"/>
      <c r="UHW41" s="32"/>
      <c r="UHX41" s="31"/>
      <c r="UHY41" s="31"/>
      <c r="UHZ41" s="32"/>
      <c r="UIA41" s="33"/>
      <c r="UIB41" s="30"/>
      <c r="UIC41" s="30"/>
      <c r="UID41" s="30"/>
      <c r="UIE41" s="30"/>
      <c r="UIF41" s="30"/>
      <c r="UIG41" s="30"/>
      <c r="UIH41" s="30"/>
      <c r="UII41" s="30"/>
      <c r="UIJ41" s="30"/>
      <c r="UIK41" s="30"/>
      <c r="UIL41" s="31"/>
      <c r="UIM41" s="32"/>
      <c r="UIN41" s="31"/>
      <c r="UIO41" s="31"/>
      <c r="UIP41" s="32"/>
      <c r="UIQ41" s="33"/>
      <c r="UIR41" s="30"/>
      <c r="UIS41" s="30"/>
      <c r="UIT41" s="30"/>
      <c r="UIU41" s="30"/>
      <c r="UIV41" s="30"/>
      <c r="UIW41" s="30"/>
      <c r="UIX41" s="30"/>
      <c r="UIY41" s="30"/>
      <c r="UIZ41" s="30"/>
      <c r="UJA41" s="30"/>
      <c r="UJB41" s="31"/>
      <c r="UJC41" s="32"/>
      <c r="UJD41" s="31"/>
      <c r="UJE41" s="31"/>
      <c r="UJF41" s="32"/>
      <c r="UJG41" s="33"/>
      <c r="UJH41" s="30"/>
      <c r="UJI41" s="30"/>
      <c r="UJJ41" s="30"/>
      <c r="UJK41" s="30"/>
      <c r="UJL41" s="30"/>
      <c r="UJM41" s="30"/>
      <c r="UJN41" s="30"/>
      <c r="UJO41" s="30"/>
      <c r="UJP41" s="30"/>
      <c r="UJQ41" s="30"/>
      <c r="UJR41" s="31"/>
      <c r="UJS41" s="32"/>
      <c r="UJT41" s="31"/>
      <c r="UJU41" s="31"/>
      <c r="UJV41" s="32"/>
      <c r="UJW41" s="33"/>
      <c r="UJX41" s="30"/>
      <c r="UJY41" s="30"/>
      <c r="UJZ41" s="30"/>
      <c r="UKA41" s="30"/>
      <c r="UKB41" s="30"/>
      <c r="UKC41" s="30"/>
      <c r="UKD41" s="30"/>
      <c r="UKE41" s="30"/>
      <c r="UKF41" s="30"/>
      <c r="UKG41" s="30"/>
      <c r="UKH41" s="31"/>
      <c r="UKI41" s="32"/>
      <c r="UKJ41" s="31"/>
      <c r="UKK41" s="31"/>
      <c r="UKL41" s="32"/>
      <c r="UKM41" s="33"/>
      <c r="UKN41" s="30"/>
      <c r="UKO41" s="30"/>
      <c r="UKP41" s="30"/>
      <c r="UKQ41" s="30"/>
      <c r="UKR41" s="30"/>
      <c r="UKS41" s="30"/>
      <c r="UKT41" s="30"/>
      <c r="UKU41" s="30"/>
      <c r="UKV41" s="30"/>
      <c r="UKW41" s="30"/>
      <c r="UKX41" s="31"/>
      <c r="UKY41" s="32"/>
      <c r="UKZ41" s="31"/>
      <c r="ULA41" s="31"/>
      <c r="ULB41" s="32"/>
      <c r="ULC41" s="33"/>
      <c r="ULD41" s="30"/>
      <c r="ULE41" s="30"/>
      <c r="ULF41" s="30"/>
      <c r="ULG41" s="30"/>
      <c r="ULH41" s="30"/>
      <c r="ULI41" s="30"/>
      <c r="ULJ41" s="30"/>
      <c r="ULK41" s="30"/>
      <c r="ULL41" s="30"/>
      <c r="ULM41" s="30"/>
      <c r="ULN41" s="31"/>
      <c r="ULO41" s="32"/>
      <c r="ULP41" s="31"/>
      <c r="ULQ41" s="31"/>
      <c r="ULR41" s="32"/>
      <c r="ULS41" s="33"/>
      <c r="ULT41" s="30"/>
      <c r="ULU41" s="30"/>
      <c r="ULV41" s="30"/>
      <c r="ULW41" s="30"/>
      <c r="ULX41" s="30"/>
      <c r="ULY41" s="30"/>
      <c r="ULZ41" s="30"/>
      <c r="UMA41" s="30"/>
      <c r="UMB41" s="30"/>
      <c r="UMC41" s="30"/>
      <c r="UMD41" s="31"/>
      <c r="UME41" s="32"/>
      <c r="UMF41" s="31"/>
      <c r="UMG41" s="31"/>
      <c r="UMH41" s="32"/>
      <c r="UMI41" s="33"/>
      <c r="UMJ41" s="30"/>
      <c r="UMK41" s="30"/>
      <c r="UML41" s="30"/>
      <c r="UMM41" s="30"/>
      <c r="UMN41" s="30"/>
      <c r="UMO41" s="30"/>
      <c r="UMP41" s="30"/>
      <c r="UMQ41" s="30"/>
      <c r="UMR41" s="30"/>
      <c r="UMS41" s="30"/>
      <c r="UMT41" s="31"/>
      <c r="UMU41" s="32"/>
      <c r="UMV41" s="31"/>
      <c r="UMW41" s="31"/>
      <c r="UMX41" s="32"/>
      <c r="UMY41" s="33"/>
      <c r="UMZ41" s="30"/>
      <c r="UNA41" s="30"/>
      <c r="UNB41" s="30"/>
      <c r="UNC41" s="30"/>
      <c r="UND41" s="30"/>
      <c r="UNE41" s="30"/>
      <c r="UNF41" s="30"/>
      <c r="UNG41" s="30"/>
      <c r="UNH41" s="30"/>
      <c r="UNI41" s="30"/>
      <c r="UNJ41" s="31"/>
      <c r="UNK41" s="32"/>
      <c r="UNL41" s="31"/>
      <c r="UNM41" s="31"/>
      <c r="UNN41" s="32"/>
      <c r="UNO41" s="33"/>
      <c r="UNP41" s="30"/>
      <c r="UNQ41" s="30"/>
      <c r="UNR41" s="30"/>
      <c r="UNS41" s="30"/>
      <c r="UNT41" s="30"/>
      <c r="UNU41" s="30"/>
      <c r="UNV41" s="30"/>
      <c r="UNW41" s="30"/>
      <c r="UNX41" s="30"/>
      <c r="UNY41" s="30"/>
      <c r="UNZ41" s="31"/>
      <c r="UOA41" s="32"/>
      <c r="UOB41" s="31"/>
      <c r="UOC41" s="31"/>
      <c r="UOD41" s="32"/>
      <c r="UOE41" s="33"/>
      <c r="UOF41" s="30"/>
      <c r="UOG41" s="30"/>
      <c r="UOH41" s="30"/>
      <c r="UOI41" s="30"/>
      <c r="UOJ41" s="30"/>
      <c r="UOK41" s="30"/>
      <c r="UOL41" s="30"/>
      <c r="UOM41" s="30"/>
      <c r="UON41" s="30"/>
      <c r="UOO41" s="30"/>
      <c r="UOP41" s="31"/>
      <c r="UOQ41" s="32"/>
      <c r="UOR41" s="31"/>
      <c r="UOS41" s="31"/>
      <c r="UOT41" s="32"/>
      <c r="UOU41" s="33"/>
      <c r="UOV41" s="30"/>
      <c r="UOW41" s="30"/>
      <c r="UOX41" s="30"/>
      <c r="UOY41" s="30"/>
      <c r="UOZ41" s="30"/>
      <c r="UPA41" s="30"/>
      <c r="UPB41" s="30"/>
      <c r="UPC41" s="30"/>
      <c r="UPD41" s="30"/>
      <c r="UPE41" s="30"/>
      <c r="UPF41" s="31"/>
      <c r="UPG41" s="32"/>
      <c r="UPH41" s="31"/>
      <c r="UPI41" s="31"/>
      <c r="UPJ41" s="32"/>
      <c r="UPK41" s="33"/>
      <c r="UPL41" s="30"/>
      <c r="UPM41" s="30"/>
      <c r="UPN41" s="30"/>
      <c r="UPO41" s="30"/>
      <c r="UPP41" s="30"/>
      <c r="UPQ41" s="30"/>
      <c r="UPR41" s="30"/>
      <c r="UPS41" s="30"/>
      <c r="UPT41" s="30"/>
      <c r="UPU41" s="30"/>
      <c r="UPV41" s="31"/>
      <c r="UPW41" s="32"/>
      <c r="UPX41" s="31"/>
      <c r="UPY41" s="31"/>
      <c r="UPZ41" s="32"/>
      <c r="UQA41" s="33"/>
      <c r="UQB41" s="30"/>
      <c r="UQC41" s="30"/>
      <c r="UQD41" s="30"/>
      <c r="UQE41" s="30"/>
      <c r="UQF41" s="30"/>
      <c r="UQG41" s="30"/>
      <c r="UQH41" s="30"/>
      <c r="UQI41" s="30"/>
      <c r="UQJ41" s="30"/>
      <c r="UQK41" s="30"/>
      <c r="UQL41" s="31"/>
      <c r="UQM41" s="32"/>
      <c r="UQN41" s="31"/>
      <c r="UQO41" s="31"/>
      <c r="UQP41" s="32"/>
      <c r="UQQ41" s="33"/>
      <c r="UQR41" s="30"/>
      <c r="UQS41" s="30"/>
      <c r="UQT41" s="30"/>
      <c r="UQU41" s="30"/>
      <c r="UQV41" s="30"/>
      <c r="UQW41" s="30"/>
      <c r="UQX41" s="30"/>
      <c r="UQY41" s="30"/>
      <c r="UQZ41" s="30"/>
      <c r="URA41" s="30"/>
      <c r="URB41" s="31"/>
      <c r="URC41" s="32"/>
      <c r="URD41" s="31"/>
      <c r="URE41" s="31"/>
      <c r="URF41" s="32"/>
      <c r="URG41" s="33"/>
      <c r="URH41" s="30"/>
      <c r="URI41" s="30"/>
      <c r="URJ41" s="30"/>
      <c r="URK41" s="30"/>
      <c r="URL41" s="30"/>
      <c r="URM41" s="30"/>
      <c r="URN41" s="30"/>
      <c r="URO41" s="30"/>
      <c r="URP41" s="30"/>
      <c r="URQ41" s="30"/>
      <c r="URR41" s="31"/>
      <c r="URS41" s="32"/>
      <c r="URT41" s="31"/>
      <c r="URU41" s="31"/>
      <c r="URV41" s="32"/>
      <c r="URW41" s="33"/>
      <c r="URX41" s="30"/>
      <c r="URY41" s="30"/>
      <c r="URZ41" s="30"/>
      <c r="USA41" s="30"/>
      <c r="USB41" s="30"/>
      <c r="USC41" s="30"/>
      <c r="USD41" s="30"/>
      <c r="USE41" s="30"/>
      <c r="USF41" s="30"/>
      <c r="USG41" s="30"/>
      <c r="USH41" s="31"/>
      <c r="USI41" s="32"/>
      <c r="USJ41" s="31"/>
      <c r="USK41" s="31"/>
      <c r="USL41" s="32"/>
      <c r="USM41" s="33"/>
      <c r="USN41" s="30"/>
      <c r="USO41" s="30"/>
      <c r="USP41" s="30"/>
      <c r="USQ41" s="30"/>
      <c r="USR41" s="30"/>
      <c r="USS41" s="30"/>
      <c r="UST41" s="30"/>
      <c r="USU41" s="30"/>
      <c r="USV41" s="30"/>
      <c r="USW41" s="30"/>
      <c r="USX41" s="31"/>
      <c r="USY41" s="32"/>
      <c r="USZ41" s="31"/>
      <c r="UTA41" s="31"/>
      <c r="UTB41" s="32"/>
      <c r="UTC41" s="33"/>
      <c r="UTD41" s="30"/>
      <c r="UTE41" s="30"/>
      <c r="UTF41" s="30"/>
      <c r="UTG41" s="30"/>
      <c r="UTH41" s="30"/>
      <c r="UTI41" s="30"/>
      <c r="UTJ41" s="30"/>
      <c r="UTK41" s="30"/>
      <c r="UTL41" s="30"/>
      <c r="UTM41" s="30"/>
      <c r="UTN41" s="31"/>
      <c r="UTO41" s="32"/>
      <c r="UTP41" s="31"/>
      <c r="UTQ41" s="31"/>
      <c r="UTR41" s="32"/>
      <c r="UTS41" s="33"/>
      <c r="UTT41" s="30"/>
      <c r="UTU41" s="30"/>
      <c r="UTV41" s="30"/>
      <c r="UTW41" s="30"/>
      <c r="UTX41" s="30"/>
      <c r="UTY41" s="30"/>
      <c r="UTZ41" s="30"/>
      <c r="UUA41" s="30"/>
      <c r="UUB41" s="30"/>
      <c r="UUC41" s="30"/>
      <c r="UUD41" s="31"/>
      <c r="UUE41" s="32"/>
      <c r="UUF41" s="31"/>
      <c r="UUG41" s="31"/>
      <c r="UUH41" s="32"/>
      <c r="UUI41" s="33"/>
      <c r="UUJ41" s="30"/>
      <c r="UUK41" s="30"/>
      <c r="UUL41" s="30"/>
      <c r="UUM41" s="30"/>
      <c r="UUN41" s="30"/>
      <c r="UUO41" s="30"/>
      <c r="UUP41" s="30"/>
      <c r="UUQ41" s="30"/>
      <c r="UUR41" s="30"/>
      <c r="UUS41" s="30"/>
      <c r="UUT41" s="31"/>
      <c r="UUU41" s="32"/>
      <c r="UUV41" s="31"/>
      <c r="UUW41" s="31"/>
      <c r="UUX41" s="32"/>
      <c r="UUY41" s="33"/>
      <c r="UUZ41" s="30"/>
      <c r="UVA41" s="30"/>
      <c r="UVB41" s="30"/>
      <c r="UVC41" s="30"/>
      <c r="UVD41" s="30"/>
      <c r="UVE41" s="30"/>
      <c r="UVF41" s="30"/>
      <c r="UVG41" s="30"/>
      <c r="UVH41" s="30"/>
      <c r="UVI41" s="30"/>
      <c r="UVJ41" s="31"/>
      <c r="UVK41" s="32"/>
      <c r="UVL41" s="31"/>
      <c r="UVM41" s="31"/>
      <c r="UVN41" s="32"/>
      <c r="UVO41" s="33"/>
      <c r="UVP41" s="30"/>
      <c r="UVQ41" s="30"/>
      <c r="UVR41" s="30"/>
      <c r="UVS41" s="30"/>
      <c r="UVT41" s="30"/>
      <c r="UVU41" s="30"/>
      <c r="UVV41" s="30"/>
      <c r="UVW41" s="30"/>
      <c r="UVX41" s="30"/>
      <c r="UVY41" s="30"/>
      <c r="UVZ41" s="31"/>
      <c r="UWA41" s="32"/>
      <c r="UWB41" s="31"/>
      <c r="UWC41" s="31"/>
      <c r="UWD41" s="32"/>
      <c r="UWE41" s="33"/>
      <c r="UWF41" s="30"/>
      <c r="UWG41" s="30"/>
      <c r="UWH41" s="30"/>
      <c r="UWI41" s="30"/>
      <c r="UWJ41" s="30"/>
      <c r="UWK41" s="30"/>
      <c r="UWL41" s="30"/>
      <c r="UWM41" s="30"/>
      <c r="UWN41" s="30"/>
      <c r="UWO41" s="30"/>
      <c r="UWP41" s="31"/>
      <c r="UWQ41" s="32"/>
      <c r="UWR41" s="31"/>
      <c r="UWS41" s="31"/>
      <c r="UWT41" s="32"/>
      <c r="UWU41" s="33"/>
      <c r="UWV41" s="30"/>
      <c r="UWW41" s="30"/>
      <c r="UWX41" s="30"/>
      <c r="UWY41" s="30"/>
      <c r="UWZ41" s="30"/>
      <c r="UXA41" s="30"/>
      <c r="UXB41" s="30"/>
      <c r="UXC41" s="30"/>
      <c r="UXD41" s="30"/>
      <c r="UXE41" s="30"/>
      <c r="UXF41" s="31"/>
      <c r="UXG41" s="32"/>
      <c r="UXH41" s="31"/>
      <c r="UXI41" s="31"/>
      <c r="UXJ41" s="32"/>
      <c r="UXK41" s="33"/>
      <c r="UXL41" s="30"/>
      <c r="UXM41" s="30"/>
      <c r="UXN41" s="30"/>
      <c r="UXO41" s="30"/>
      <c r="UXP41" s="30"/>
      <c r="UXQ41" s="30"/>
      <c r="UXR41" s="30"/>
      <c r="UXS41" s="30"/>
      <c r="UXT41" s="30"/>
      <c r="UXU41" s="30"/>
      <c r="UXV41" s="31"/>
      <c r="UXW41" s="32"/>
      <c r="UXX41" s="31"/>
      <c r="UXY41" s="31"/>
      <c r="UXZ41" s="32"/>
      <c r="UYA41" s="33"/>
      <c r="UYB41" s="30"/>
      <c r="UYC41" s="30"/>
      <c r="UYD41" s="30"/>
      <c r="UYE41" s="30"/>
      <c r="UYF41" s="30"/>
      <c r="UYG41" s="30"/>
      <c r="UYH41" s="30"/>
      <c r="UYI41" s="30"/>
      <c r="UYJ41" s="30"/>
      <c r="UYK41" s="30"/>
      <c r="UYL41" s="31"/>
      <c r="UYM41" s="32"/>
      <c r="UYN41" s="31"/>
      <c r="UYO41" s="31"/>
      <c r="UYP41" s="32"/>
      <c r="UYQ41" s="33"/>
      <c r="UYR41" s="30"/>
      <c r="UYS41" s="30"/>
      <c r="UYT41" s="30"/>
      <c r="UYU41" s="30"/>
      <c r="UYV41" s="30"/>
      <c r="UYW41" s="30"/>
      <c r="UYX41" s="30"/>
      <c r="UYY41" s="30"/>
      <c r="UYZ41" s="30"/>
      <c r="UZA41" s="30"/>
      <c r="UZB41" s="31"/>
      <c r="UZC41" s="32"/>
      <c r="UZD41" s="31"/>
      <c r="UZE41" s="31"/>
      <c r="UZF41" s="32"/>
      <c r="UZG41" s="33"/>
      <c r="UZH41" s="30"/>
      <c r="UZI41" s="30"/>
      <c r="UZJ41" s="30"/>
      <c r="UZK41" s="30"/>
      <c r="UZL41" s="30"/>
      <c r="UZM41" s="30"/>
      <c r="UZN41" s="30"/>
      <c r="UZO41" s="30"/>
      <c r="UZP41" s="30"/>
      <c r="UZQ41" s="30"/>
      <c r="UZR41" s="31"/>
      <c r="UZS41" s="32"/>
      <c r="UZT41" s="31"/>
      <c r="UZU41" s="31"/>
      <c r="UZV41" s="32"/>
      <c r="UZW41" s="33"/>
      <c r="UZX41" s="30"/>
      <c r="UZY41" s="30"/>
      <c r="UZZ41" s="30"/>
      <c r="VAA41" s="30"/>
      <c r="VAB41" s="30"/>
      <c r="VAC41" s="30"/>
      <c r="VAD41" s="30"/>
      <c r="VAE41" s="30"/>
      <c r="VAF41" s="30"/>
      <c r="VAG41" s="30"/>
      <c r="VAH41" s="31"/>
      <c r="VAI41" s="32"/>
      <c r="VAJ41" s="31"/>
      <c r="VAK41" s="31"/>
      <c r="VAL41" s="32"/>
      <c r="VAM41" s="33"/>
      <c r="VAN41" s="30"/>
      <c r="VAO41" s="30"/>
      <c r="VAP41" s="30"/>
      <c r="VAQ41" s="30"/>
      <c r="VAR41" s="30"/>
      <c r="VAS41" s="30"/>
      <c r="VAT41" s="30"/>
      <c r="VAU41" s="30"/>
      <c r="VAV41" s="30"/>
      <c r="VAW41" s="30"/>
      <c r="VAX41" s="31"/>
      <c r="VAY41" s="32"/>
      <c r="VAZ41" s="31"/>
      <c r="VBA41" s="31"/>
      <c r="VBB41" s="32"/>
      <c r="VBC41" s="33"/>
      <c r="VBD41" s="30"/>
      <c r="VBE41" s="30"/>
      <c r="VBF41" s="30"/>
      <c r="VBG41" s="30"/>
      <c r="VBH41" s="30"/>
      <c r="VBI41" s="30"/>
      <c r="VBJ41" s="30"/>
      <c r="VBK41" s="30"/>
      <c r="VBL41" s="30"/>
      <c r="VBM41" s="30"/>
      <c r="VBN41" s="31"/>
      <c r="VBO41" s="32"/>
      <c r="VBP41" s="31"/>
      <c r="VBQ41" s="31"/>
      <c r="VBR41" s="32"/>
      <c r="VBS41" s="33"/>
      <c r="VBT41" s="30"/>
      <c r="VBU41" s="30"/>
      <c r="VBV41" s="30"/>
      <c r="VBW41" s="30"/>
      <c r="VBX41" s="30"/>
      <c r="VBY41" s="30"/>
      <c r="VBZ41" s="30"/>
      <c r="VCA41" s="30"/>
      <c r="VCB41" s="30"/>
      <c r="VCC41" s="30"/>
      <c r="VCD41" s="31"/>
      <c r="VCE41" s="32"/>
      <c r="VCF41" s="31"/>
      <c r="VCG41" s="31"/>
      <c r="VCH41" s="32"/>
      <c r="VCI41" s="33"/>
      <c r="VCJ41" s="30"/>
      <c r="VCK41" s="30"/>
      <c r="VCL41" s="30"/>
      <c r="VCM41" s="30"/>
      <c r="VCN41" s="30"/>
      <c r="VCO41" s="30"/>
      <c r="VCP41" s="30"/>
      <c r="VCQ41" s="30"/>
      <c r="VCR41" s="30"/>
      <c r="VCS41" s="30"/>
      <c r="VCT41" s="31"/>
      <c r="VCU41" s="32"/>
      <c r="VCV41" s="31"/>
      <c r="VCW41" s="31"/>
      <c r="VCX41" s="32"/>
      <c r="VCY41" s="33"/>
      <c r="VCZ41" s="30"/>
      <c r="VDA41" s="30"/>
      <c r="VDB41" s="30"/>
      <c r="VDC41" s="30"/>
      <c r="VDD41" s="30"/>
      <c r="VDE41" s="30"/>
      <c r="VDF41" s="30"/>
      <c r="VDG41" s="30"/>
      <c r="VDH41" s="30"/>
      <c r="VDI41" s="30"/>
      <c r="VDJ41" s="31"/>
      <c r="VDK41" s="32"/>
      <c r="VDL41" s="31"/>
      <c r="VDM41" s="31"/>
      <c r="VDN41" s="32"/>
      <c r="VDO41" s="33"/>
      <c r="VDP41" s="30"/>
      <c r="VDQ41" s="30"/>
      <c r="VDR41" s="30"/>
      <c r="VDS41" s="30"/>
      <c r="VDT41" s="30"/>
      <c r="VDU41" s="30"/>
      <c r="VDV41" s="30"/>
      <c r="VDW41" s="30"/>
      <c r="VDX41" s="30"/>
      <c r="VDY41" s="30"/>
      <c r="VDZ41" s="31"/>
      <c r="VEA41" s="32"/>
      <c r="VEB41" s="31"/>
      <c r="VEC41" s="31"/>
      <c r="VED41" s="32"/>
      <c r="VEE41" s="33"/>
      <c r="VEF41" s="30"/>
      <c r="VEG41" s="30"/>
      <c r="VEH41" s="30"/>
      <c r="VEI41" s="30"/>
      <c r="VEJ41" s="30"/>
      <c r="VEK41" s="30"/>
      <c r="VEL41" s="30"/>
      <c r="VEM41" s="30"/>
      <c r="VEN41" s="30"/>
      <c r="VEO41" s="30"/>
      <c r="VEP41" s="31"/>
      <c r="VEQ41" s="32"/>
      <c r="VER41" s="31"/>
      <c r="VES41" s="31"/>
      <c r="VET41" s="32"/>
      <c r="VEU41" s="33"/>
      <c r="VEV41" s="30"/>
      <c r="VEW41" s="30"/>
      <c r="VEX41" s="30"/>
      <c r="VEY41" s="30"/>
      <c r="VEZ41" s="30"/>
      <c r="VFA41" s="30"/>
      <c r="VFB41" s="30"/>
      <c r="VFC41" s="30"/>
      <c r="VFD41" s="30"/>
      <c r="VFE41" s="30"/>
      <c r="VFF41" s="31"/>
      <c r="VFG41" s="32"/>
      <c r="VFH41" s="31"/>
      <c r="VFI41" s="31"/>
      <c r="VFJ41" s="32"/>
      <c r="VFK41" s="33"/>
      <c r="VFL41" s="30"/>
      <c r="VFM41" s="30"/>
      <c r="VFN41" s="30"/>
      <c r="VFO41" s="30"/>
      <c r="VFP41" s="30"/>
      <c r="VFQ41" s="30"/>
      <c r="VFR41" s="30"/>
      <c r="VFS41" s="30"/>
      <c r="VFT41" s="30"/>
      <c r="VFU41" s="30"/>
      <c r="VFV41" s="31"/>
      <c r="VFW41" s="32"/>
      <c r="VFX41" s="31"/>
      <c r="VFY41" s="31"/>
      <c r="VFZ41" s="32"/>
      <c r="VGA41" s="33"/>
      <c r="VGB41" s="30"/>
      <c r="VGC41" s="30"/>
      <c r="VGD41" s="30"/>
      <c r="VGE41" s="30"/>
      <c r="VGF41" s="30"/>
      <c r="VGG41" s="30"/>
      <c r="VGH41" s="30"/>
      <c r="VGI41" s="30"/>
      <c r="VGJ41" s="30"/>
      <c r="VGK41" s="30"/>
      <c r="VGL41" s="31"/>
      <c r="VGM41" s="32"/>
      <c r="VGN41" s="31"/>
      <c r="VGO41" s="31"/>
      <c r="VGP41" s="32"/>
      <c r="VGQ41" s="33"/>
      <c r="VGR41" s="30"/>
      <c r="VGS41" s="30"/>
      <c r="VGT41" s="30"/>
      <c r="VGU41" s="30"/>
      <c r="VGV41" s="30"/>
      <c r="VGW41" s="30"/>
      <c r="VGX41" s="30"/>
      <c r="VGY41" s="30"/>
      <c r="VGZ41" s="30"/>
      <c r="VHA41" s="30"/>
      <c r="VHB41" s="31"/>
      <c r="VHC41" s="32"/>
      <c r="VHD41" s="31"/>
      <c r="VHE41" s="31"/>
      <c r="VHF41" s="32"/>
      <c r="VHG41" s="33"/>
      <c r="VHH41" s="30"/>
      <c r="VHI41" s="30"/>
      <c r="VHJ41" s="30"/>
      <c r="VHK41" s="30"/>
      <c r="VHL41" s="30"/>
      <c r="VHM41" s="30"/>
      <c r="VHN41" s="30"/>
      <c r="VHO41" s="30"/>
      <c r="VHP41" s="30"/>
      <c r="VHQ41" s="30"/>
      <c r="VHR41" s="31"/>
      <c r="VHS41" s="32"/>
      <c r="VHT41" s="31"/>
      <c r="VHU41" s="31"/>
      <c r="VHV41" s="32"/>
      <c r="VHW41" s="33"/>
      <c r="VHX41" s="30"/>
      <c r="VHY41" s="30"/>
      <c r="VHZ41" s="30"/>
      <c r="VIA41" s="30"/>
      <c r="VIB41" s="30"/>
      <c r="VIC41" s="30"/>
      <c r="VID41" s="30"/>
      <c r="VIE41" s="30"/>
      <c r="VIF41" s="30"/>
      <c r="VIG41" s="30"/>
      <c r="VIH41" s="31"/>
      <c r="VII41" s="32"/>
      <c r="VIJ41" s="31"/>
      <c r="VIK41" s="31"/>
      <c r="VIL41" s="32"/>
      <c r="VIM41" s="33"/>
      <c r="VIN41" s="30"/>
      <c r="VIO41" s="30"/>
      <c r="VIP41" s="30"/>
      <c r="VIQ41" s="30"/>
      <c r="VIR41" s="30"/>
      <c r="VIS41" s="30"/>
      <c r="VIT41" s="30"/>
      <c r="VIU41" s="30"/>
      <c r="VIV41" s="30"/>
      <c r="VIW41" s="30"/>
      <c r="VIX41" s="31"/>
      <c r="VIY41" s="32"/>
      <c r="VIZ41" s="31"/>
      <c r="VJA41" s="31"/>
      <c r="VJB41" s="32"/>
      <c r="VJC41" s="33"/>
      <c r="VJD41" s="30"/>
      <c r="VJE41" s="30"/>
      <c r="VJF41" s="30"/>
      <c r="VJG41" s="30"/>
      <c r="VJH41" s="30"/>
      <c r="VJI41" s="30"/>
      <c r="VJJ41" s="30"/>
      <c r="VJK41" s="30"/>
      <c r="VJL41" s="30"/>
      <c r="VJM41" s="30"/>
      <c r="VJN41" s="31"/>
      <c r="VJO41" s="32"/>
      <c r="VJP41" s="31"/>
      <c r="VJQ41" s="31"/>
      <c r="VJR41" s="32"/>
      <c r="VJS41" s="33"/>
      <c r="VJT41" s="30"/>
      <c r="VJU41" s="30"/>
      <c r="VJV41" s="30"/>
      <c r="VJW41" s="30"/>
      <c r="VJX41" s="30"/>
      <c r="VJY41" s="30"/>
      <c r="VJZ41" s="30"/>
      <c r="VKA41" s="30"/>
      <c r="VKB41" s="30"/>
      <c r="VKC41" s="30"/>
      <c r="VKD41" s="31"/>
      <c r="VKE41" s="32"/>
      <c r="VKF41" s="31"/>
      <c r="VKG41" s="31"/>
      <c r="VKH41" s="32"/>
      <c r="VKI41" s="33"/>
      <c r="VKJ41" s="30"/>
      <c r="VKK41" s="30"/>
      <c r="VKL41" s="30"/>
      <c r="VKM41" s="30"/>
      <c r="VKN41" s="30"/>
      <c r="VKO41" s="30"/>
      <c r="VKP41" s="30"/>
      <c r="VKQ41" s="30"/>
      <c r="VKR41" s="30"/>
      <c r="VKS41" s="30"/>
      <c r="VKT41" s="31"/>
      <c r="VKU41" s="32"/>
      <c r="VKV41" s="31"/>
      <c r="VKW41" s="31"/>
      <c r="VKX41" s="32"/>
      <c r="VKY41" s="33"/>
      <c r="VKZ41" s="30"/>
      <c r="VLA41" s="30"/>
      <c r="VLB41" s="30"/>
      <c r="VLC41" s="30"/>
      <c r="VLD41" s="30"/>
      <c r="VLE41" s="30"/>
      <c r="VLF41" s="30"/>
      <c r="VLG41" s="30"/>
      <c r="VLH41" s="30"/>
      <c r="VLI41" s="30"/>
      <c r="VLJ41" s="31"/>
      <c r="VLK41" s="32"/>
      <c r="VLL41" s="31"/>
      <c r="VLM41" s="31"/>
      <c r="VLN41" s="32"/>
      <c r="VLO41" s="33"/>
      <c r="VLP41" s="30"/>
      <c r="VLQ41" s="30"/>
      <c r="VLR41" s="30"/>
      <c r="VLS41" s="30"/>
      <c r="VLT41" s="30"/>
      <c r="VLU41" s="30"/>
      <c r="VLV41" s="30"/>
      <c r="VLW41" s="30"/>
      <c r="VLX41" s="30"/>
      <c r="VLY41" s="30"/>
      <c r="VLZ41" s="31"/>
      <c r="VMA41" s="32"/>
      <c r="VMB41" s="31"/>
      <c r="VMC41" s="31"/>
      <c r="VMD41" s="32"/>
      <c r="VME41" s="33"/>
      <c r="VMF41" s="30"/>
      <c r="VMG41" s="30"/>
      <c r="VMH41" s="30"/>
      <c r="VMI41" s="30"/>
      <c r="VMJ41" s="30"/>
      <c r="VMK41" s="30"/>
      <c r="VML41" s="30"/>
      <c r="VMM41" s="30"/>
      <c r="VMN41" s="30"/>
      <c r="VMO41" s="30"/>
      <c r="VMP41" s="31"/>
      <c r="VMQ41" s="32"/>
      <c r="VMR41" s="31"/>
      <c r="VMS41" s="31"/>
      <c r="VMT41" s="32"/>
      <c r="VMU41" s="33"/>
      <c r="VMV41" s="30"/>
      <c r="VMW41" s="30"/>
      <c r="VMX41" s="30"/>
      <c r="VMY41" s="30"/>
      <c r="VMZ41" s="30"/>
      <c r="VNA41" s="30"/>
      <c r="VNB41" s="30"/>
      <c r="VNC41" s="30"/>
      <c r="VND41" s="30"/>
      <c r="VNE41" s="30"/>
      <c r="VNF41" s="31"/>
      <c r="VNG41" s="32"/>
      <c r="VNH41" s="31"/>
      <c r="VNI41" s="31"/>
      <c r="VNJ41" s="32"/>
      <c r="VNK41" s="33"/>
      <c r="VNL41" s="30"/>
      <c r="VNM41" s="30"/>
      <c r="VNN41" s="30"/>
      <c r="VNO41" s="30"/>
      <c r="VNP41" s="30"/>
      <c r="VNQ41" s="30"/>
      <c r="VNR41" s="30"/>
      <c r="VNS41" s="30"/>
      <c r="VNT41" s="30"/>
      <c r="VNU41" s="30"/>
      <c r="VNV41" s="31"/>
      <c r="VNW41" s="32"/>
      <c r="VNX41" s="31"/>
      <c r="VNY41" s="31"/>
      <c r="VNZ41" s="32"/>
      <c r="VOA41" s="33"/>
      <c r="VOB41" s="30"/>
      <c r="VOC41" s="30"/>
      <c r="VOD41" s="30"/>
      <c r="VOE41" s="30"/>
      <c r="VOF41" s="30"/>
      <c r="VOG41" s="30"/>
      <c r="VOH41" s="30"/>
      <c r="VOI41" s="30"/>
      <c r="VOJ41" s="30"/>
      <c r="VOK41" s="30"/>
      <c r="VOL41" s="31"/>
      <c r="VOM41" s="32"/>
      <c r="VON41" s="31"/>
      <c r="VOO41" s="31"/>
      <c r="VOP41" s="32"/>
      <c r="VOQ41" s="33"/>
      <c r="VOR41" s="30"/>
      <c r="VOS41" s="30"/>
      <c r="VOT41" s="30"/>
      <c r="VOU41" s="30"/>
      <c r="VOV41" s="30"/>
      <c r="VOW41" s="30"/>
      <c r="VOX41" s="30"/>
      <c r="VOY41" s="30"/>
      <c r="VOZ41" s="30"/>
      <c r="VPA41" s="30"/>
      <c r="VPB41" s="31"/>
      <c r="VPC41" s="32"/>
      <c r="VPD41" s="31"/>
      <c r="VPE41" s="31"/>
      <c r="VPF41" s="32"/>
      <c r="VPG41" s="33"/>
      <c r="VPH41" s="30"/>
      <c r="VPI41" s="30"/>
      <c r="VPJ41" s="30"/>
      <c r="VPK41" s="30"/>
      <c r="VPL41" s="30"/>
      <c r="VPM41" s="30"/>
      <c r="VPN41" s="30"/>
      <c r="VPO41" s="30"/>
      <c r="VPP41" s="30"/>
      <c r="VPQ41" s="30"/>
      <c r="VPR41" s="31"/>
      <c r="VPS41" s="32"/>
      <c r="VPT41" s="31"/>
      <c r="VPU41" s="31"/>
      <c r="VPV41" s="32"/>
      <c r="VPW41" s="33"/>
      <c r="VPX41" s="30"/>
      <c r="VPY41" s="30"/>
      <c r="VPZ41" s="30"/>
      <c r="VQA41" s="30"/>
      <c r="VQB41" s="30"/>
      <c r="VQC41" s="30"/>
      <c r="VQD41" s="30"/>
      <c r="VQE41" s="30"/>
      <c r="VQF41" s="30"/>
      <c r="VQG41" s="30"/>
      <c r="VQH41" s="31"/>
      <c r="VQI41" s="32"/>
      <c r="VQJ41" s="31"/>
      <c r="VQK41" s="31"/>
      <c r="VQL41" s="32"/>
      <c r="VQM41" s="33"/>
      <c r="VQN41" s="30"/>
      <c r="VQO41" s="30"/>
      <c r="VQP41" s="30"/>
      <c r="VQQ41" s="30"/>
      <c r="VQR41" s="30"/>
      <c r="VQS41" s="30"/>
      <c r="VQT41" s="30"/>
      <c r="VQU41" s="30"/>
      <c r="VQV41" s="30"/>
      <c r="VQW41" s="30"/>
      <c r="VQX41" s="31"/>
      <c r="VQY41" s="32"/>
      <c r="VQZ41" s="31"/>
      <c r="VRA41" s="31"/>
      <c r="VRB41" s="32"/>
      <c r="VRC41" s="33"/>
      <c r="VRD41" s="30"/>
      <c r="VRE41" s="30"/>
      <c r="VRF41" s="30"/>
      <c r="VRG41" s="30"/>
      <c r="VRH41" s="30"/>
      <c r="VRI41" s="30"/>
      <c r="VRJ41" s="30"/>
      <c r="VRK41" s="30"/>
      <c r="VRL41" s="30"/>
      <c r="VRM41" s="30"/>
      <c r="VRN41" s="31"/>
      <c r="VRO41" s="32"/>
      <c r="VRP41" s="31"/>
      <c r="VRQ41" s="31"/>
      <c r="VRR41" s="32"/>
      <c r="VRS41" s="33"/>
      <c r="VRT41" s="30"/>
      <c r="VRU41" s="30"/>
      <c r="VRV41" s="30"/>
      <c r="VRW41" s="30"/>
      <c r="VRX41" s="30"/>
      <c r="VRY41" s="30"/>
      <c r="VRZ41" s="30"/>
      <c r="VSA41" s="30"/>
      <c r="VSB41" s="30"/>
      <c r="VSC41" s="30"/>
      <c r="VSD41" s="31"/>
      <c r="VSE41" s="32"/>
      <c r="VSF41" s="31"/>
      <c r="VSG41" s="31"/>
      <c r="VSH41" s="32"/>
      <c r="VSI41" s="33"/>
      <c r="VSJ41" s="30"/>
      <c r="VSK41" s="30"/>
      <c r="VSL41" s="30"/>
      <c r="VSM41" s="30"/>
      <c r="VSN41" s="30"/>
      <c r="VSO41" s="30"/>
      <c r="VSP41" s="30"/>
      <c r="VSQ41" s="30"/>
      <c r="VSR41" s="30"/>
      <c r="VSS41" s="30"/>
      <c r="VST41" s="31"/>
      <c r="VSU41" s="32"/>
      <c r="VSV41" s="31"/>
      <c r="VSW41" s="31"/>
      <c r="VSX41" s="32"/>
      <c r="VSY41" s="33"/>
      <c r="VSZ41" s="30"/>
      <c r="VTA41" s="30"/>
      <c r="VTB41" s="30"/>
      <c r="VTC41" s="30"/>
      <c r="VTD41" s="30"/>
      <c r="VTE41" s="30"/>
      <c r="VTF41" s="30"/>
      <c r="VTG41" s="30"/>
      <c r="VTH41" s="30"/>
      <c r="VTI41" s="30"/>
      <c r="VTJ41" s="31"/>
      <c r="VTK41" s="32"/>
      <c r="VTL41" s="31"/>
      <c r="VTM41" s="31"/>
      <c r="VTN41" s="32"/>
      <c r="VTO41" s="33"/>
      <c r="VTP41" s="30"/>
      <c r="VTQ41" s="30"/>
      <c r="VTR41" s="30"/>
      <c r="VTS41" s="30"/>
      <c r="VTT41" s="30"/>
      <c r="VTU41" s="30"/>
      <c r="VTV41" s="30"/>
      <c r="VTW41" s="30"/>
      <c r="VTX41" s="30"/>
      <c r="VTY41" s="30"/>
      <c r="VTZ41" s="31"/>
      <c r="VUA41" s="32"/>
      <c r="VUB41" s="31"/>
      <c r="VUC41" s="31"/>
      <c r="VUD41" s="32"/>
      <c r="VUE41" s="33"/>
      <c r="VUF41" s="30"/>
      <c r="VUG41" s="30"/>
      <c r="VUH41" s="30"/>
      <c r="VUI41" s="30"/>
      <c r="VUJ41" s="30"/>
      <c r="VUK41" s="30"/>
      <c r="VUL41" s="30"/>
      <c r="VUM41" s="30"/>
      <c r="VUN41" s="30"/>
      <c r="VUO41" s="30"/>
      <c r="VUP41" s="31"/>
      <c r="VUQ41" s="32"/>
      <c r="VUR41" s="31"/>
      <c r="VUS41" s="31"/>
      <c r="VUT41" s="32"/>
      <c r="VUU41" s="33"/>
      <c r="VUV41" s="30"/>
      <c r="VUW41" s="30"/>
      <c r="VUX41" s="30"/>
      <c r="VUY41" s="30"/>
      <c r="VUZ41" s="30"/>
      <c r="VVA41" s="30"/>
      <c r="VVB41" s="30"/>
      <c r="VVC41" s="30"/>
      <c r="VVD41" s="30"/>
      <c r="VVE41" s="30"/>
      <c r="VVF41" s="31"/>
      <c r="VVG41" s="32"/>
      <c r="VVH41" s="31"/>
      <c r="VVI41" s="31"/>
      <c r="VVJ41" s="32"/>
      <c r="VVK41" s="33"/>
      <c r="VVL41" s="30"/>
      <c r="VVM41" s="30"/>
      <c r="VVN41" s="30"/>
      <c r="VVO41" s="30"/>
      <c r="VVP41" s="30"/>
      <c r="VVQ41" s="30"/>
      <c r="VVR41" s="30"/>
      <c r="VVS41" s="30"/>
      <c r="VVT41" s="30"/>
      <c r="VVU41" s="30"/>
      <c r="VVV41" s="31"/>
      <c r="VVW41" s="32"/>
      <c r="VVX41" s="31"/>
      <c r="VVY41" s="31"/>
      <c r="VVZ41" s="32"/>
      <c r="VWA41" s="33"/>
      <c r="VWB41" s="30"/>
      <c r="VWC41" s="30"/>
      <c r="VWD41" s="30"/>
      <c r="VWE41" s="30"/>
      <c r="VWF41" s="30"/>
      <c r="VWG41" s="30"/>
      <c r="VWH41" s="30"/>
      <c r="VWI41" s="30"/>
      <c r="VWJ41" s="30"/>
      <c r="VWK41" s="30"/>
      <c r="VWL41" s="31"/>
      <c r="VWM41" s="32"/>
      <c r="VWN41" s="31"/>
      <c r="VWO41" s="31"/>
      <c r="VWP41" s="32"/>
      <c r="VWQ41" s="33"/>
      <c r="VWR41" s="30"/>
      <c r="VWS41" s="30"/>
      <c r="VWT41" s="30"/>
      <c r="VWU41" s="30"/>
      <c r="VWV41" s="30"/>
      <c r="VWW41" s="30"/>
      <c r="VWX41" s="30"/>
      <c r="VWY41" s="30"/>
      <c r="VWZ41" s="30"/>
      <c r="VXA41" s="30"/>
      <c r="VXB41" s="31"/>
      <c r="VXC41" s="32"/>
      <c r="VXD41" s="31"/>
      <c r="VXE41" s="31"/>
      <c r="VXF41" s="32"/>
      <c r="VXG41" s="33"/>
      <c r="VXH41" s="30"/>
      <c r="VXI41" s="30"/>
      <c r="VXJ41" s="30"/>
      <c r="VXK41" s="30"/>
      <c r="VXL41" s="30"/>
      <c r="VXM41" s="30"/>
      <c r="VXN41" s="30"/>
      <c r="VXO41" s="30"/>
      <c r="VXP41" s="30"/>
      <c r="VXQ41" s="30"/>
      <c r="VXR41" s="31"/>
      <c r="VXS41" s="32"/>
      <c r="VXT41" s="31"/>
      <c r="VXU41" s="31"/>
      <c r="VXV41" s="32"/>
      <c r="VXW41" s="33"/>
      <c r="VXX41" s="30"/>
      <c r="VXY41" s="30"/>
      <c r="VXZ41" s="30"/>
      <c r="VYA41" s="30"/>
      <c r="VYB41" s="30"/>
      <c r="VYC41" s="30"/>
      <c r="VYD41" s="30"/>
      <c r="VYE41" s="30"/>
      <c r="VYF41" s="30"/>
      <c r="VYG41" s="30"/>
      <c r="VYH41" s="31"/>
      <c r="VYI41" s="32"/>
      <c r="VYJ41" s="31"/>
      <c r="VYK41" s="31"/>
      <c r="VYL41" s="32"/>
      <c r="VYM41" s="33"/>
      <c r="VYN41" s="30"/>
      <c r="VYO41" s="30"/>
      <c r="VYP41" s="30"/>
      <c r="VYQ41" s="30"/>
      <c r="VYR41" s="30"/>
      <c r="VYS41" s="30"/>
      <c r="VYT41" s="30"/>
      <c r="VYU41" s="30"/>
      <c r="VYV41" s="30"/>
      <c r="VYW41" s="30"/>
      <c r="VYX41" s="31"/>
      <c r="VYY41" s="32"/>
      <c r="VYZ41" s="31"/>
      <c r="VZA41" s="31"/>
      <c r="VZB41" s="32"/>
      <c r="VZC41" s="33"/>
      <c r="VZD41" s="30"/>
      <c r="VZE41" s="30"/>
      <c r="VZF41" s="30"/>
      <c r="VZG41" s="30"/>
      <c r="VZH41" s="30"/>
      <c r="VZI41" s="30"/>
      <c r="VZJ41" s="30"/>
      <c r="VZK41" s="30"/>
      <c r="VZL41" s="30"/>
      <c r="VZM41" s="30"/>
      <c r="VZN41" s="31"/>
      <c r="VZO41" s="32"/>
      <c r="VZP41" s="31"/>
      <c r="VZQ41" s="31"/>
      <c r="VZR41" s="32"/>
      <c r="VZS41" s="33"/>
      <c r="VZT41" s="30"/>
      <c r="VZU41" s="30"/>
      <c r="VZV41" s="30"/>
      <c r="VZW41" s="30"/>
      <c r="VZX41" s="30"/>
      <c r="VZY41" s="30"/>
      <c r="VZZ41" s="30"/>
      <c r="WAA41" s="30"/>
      <c r="WAB41" s="30"/>
      <c r="WAC41" s="30"/>
      <c r="WAD41" s="31"/>
      <c r="WAE41" s="32"/>
      <c r="WAF41" s="31"/>
      <c r="WAG41" s="31"/>
      <c r="WAH41" s="32"/>
      <c r="WAI41" s="33"/>
      <c r="WAJ41" s="30"/>
      <c r="WAK41" s="30"/>
      <c r="WAL41" s="30"/>
      <c r="WAM41" s="30"/>
      <c r="WAN41" s="30"/>
      <c r="WAO41" s="30"/>
      <c r="WAP41" s="30"/>
      <c r="WAQ41" s="30"/>
      <c r="WAR41" s="30"/>
      <c r="WAS41" s="30"/>
      <c r="WAT41" s="31"/>
      <c r="WAU41" s="32"/>
      <c r="WAV41" s="31"/>
      <c r="WAW41" s="31"/>
      <c r="WAX41" s="32"/>
      <c r="WAY41" s="33"/>
      <c r="WAZ41" s="30"/>
      <c r="WBA41" s="30"/>
      <c r="WBB41" s="30"/>
      <c r="WBC41" s="30"/>
      <c r="WBD41" s="30"/>
      <c r="WBE41" s="30"/>
      <c r="WBF41" s="30"/>
      <c r="WBG41" s="30"/>
      <c r="WBH41" s="30"/>
      <c r="WBI41" s="30"/>
      <c r="WBJ41" s="31"/>
      <c r="WBK41" s="32"/>
      <c r="WBL41" s="31"/>
      <c r="WBM41" s="31"/>
      <c r="WBN41" s="32"/>
      <c r="WBO41" s="33"/>
      <c r="WBP41" s="30"/>
      <c r="WBQ41" s="30"/>
      <c r="WBR41" s="30"/>
      <c r="WBS41" s="30"/>
      <c r="WBT41" s="30"/>
      <c r="WBU41" s="30"/>
      <c r="WBV41" s="30"/>
      <c r="WBW41" s="30"/>
      <c r="WBX41" s="30"/>
      <c r="WBY41" s="30"/>
      <c r="WBZ41" s="31"/>
      <c r="WCA41" s="32"/>
      <c r="WCB41" s="31"/>
      <c r="WCC41" s="31"/>
      <c r="WCD41" s="32"/>
      <c r="WCE41" s="33"/>
      <c r="WCF41" s="30"/>
      <c r="WCG41" s="30"/>
      <c r="WCH41" s="30"/>
      <c r="WCI41" s="30"/>
      <c r="WCJ41" s="30"/>
      <c r="WCK41" s="30"/>
      <c r="WCL41" s="30"/>
      <c r="WCM41" s="30"/>
      <c r="WCN41" s="30"/>
      <c r="WCO41" s="30"/>
      <c r="WCP41" s="31"/>
      <c r="WCQ41" s="32"/>
      <c r="WCR41" s="31"/>
      <c r="WCS41" s="31"/>
      <c r="WCT41" s="32"/>
      <c r="WCU41" s="33"/>
      <c r="WCV41" s="30"/>
      <c r="WCW41" s="30"/>
      <c r="WCX41" s="30"/>
      <c r="WCY41" s="30"/>
      <c r="WCZ41" s="30"/>
      <c r="WDA41" s="30"/>
      <c r="WDB41" s="30"/>
      <c r="WDC41" s="30"/>
      <c r="WDD41" s="30"/>
      <c r="WDE41" s="30"/>
      <c r="WDF41" s="31"/>
      <c r="WDG41" s="32"/>
      <c r="WDH41" s="31"/>
      <c r="WDI41" s="31"/>
      <c r="WDJ41" s="32"/>
      <c r="WDK41" s="33"/>
      <c r="WDL41" s="30"/>
      <c r="WDM41" s="30"/>
      <c r="WDN41" s="30"/>
      <c r="WDO41" s="30"/>
      <c r="WDP41" s="30"/>
      <c r="WDQ41" s="30"/>
      <c r="WDR41" s="30"/>
      <c r="WDS41" s="30"/>
      <c r="WDT41" s="30"/>
      <c r="WDU41" s="30"/>
      <c r="WDV41" s="31"/>
      <c r="WDW41" s="32"/>
      <c r="WDX41" s="31"/>
      <c r="WDY41" s="31"/>
      <c r="WDZ41" s="32"/>
      <c r="WEA41" s="33"/>
      <c r="WEB41" s="30"/>
      <c r="WEC41" s="30"/>
      <c r="WED41" s="30"/>
      <c r="WEE41" s="30"/>
      <c r="WEF41" s="30"/>
      <c r="WEG41" s="30"/>
      <c r="WEH41" s="30"/>
      <c r="WEI41" s="30"/>
      <c r="WEJ41" s="30"/>
      <c r="WEK41" s="30"/>
      <c r="WEL41" s="31"/>
      <c r="WEM41" s="32"/>
      <c r="WEN41" s="31"/>
      <c r="WEO41" s="31"/>
      <c r="WEP41" s="32"/>
      <c r="WEQ41" s="33"/>
      <c r="WER41" s="30"/>
      <c r="WES41" s="30"/>
      <c r="WET41" s="30"/>
      <c r="WEU41" s="30"/>
      <c r="WEV41" s="30"/>
      <c r="WEW41" s="30"/>
      <c r="WEX41" s="30"/>
      <c r="WEY41" s="30"/>
      <c r="WEZ41" s="30"/>
      <c r="WFA41" s="30"/>
      <c r="WFB41" s="31"/>
      <c r="WFC41" s="32"/>
      <c r="WFD41" s="31"/>
      <c r="WFE41" s="31"/>
      <c r="WFF41" s="32"/>
      <c r="WFG41" s="33"/>
      <c r="WFH41" s="30"/>
      <c r="WFI41" s="30"/>
      <c r="WFJ41" s="30"/>
      <c r="WFK41" s="30"/>
      <c r="WFL41" s="30"/>
      <c r="WFM41" s="30"/>
      <c r="WFN41" s="30"/>
      <c r="WFO41" s="30"/>
      <c r="WFP41" s="30"/>
      <c r="WFQ41" s="30"/>
      <c r="WFR41" s="31"/>
      <c r="WFS41" s="32"/>
      <c r="WFT41" s="31"/>
      <c r="WFU41" s="31"/>
      <c r="WFV41" s="32"/>
      <c r="WFW41" s="33"/>
      <c r="WFX41" s="30"/>
      <c r="WFY41" s="30"/>
      <c r="WFZ41" s="30"/>
      <c r="WGA41" s="30"/>
      <c r="WGB41" s="30"/>
      <c r="WGC41" s="30"/>
      <c r="WGD41" s="30"/>
      <c r="WGE41" s="30"/>
      <c r="WGF41" s="30"/>
      <c r="WGG41" s="30"/>
      <c r="WGH41" s="31"/>
      <c r="WGI41" s="32"/>
      <c r="WGJ41" s="31"/>
      <c r="WGK41" s="31"/>
      <c r="WGL41" s="32"/>
      <c r="WGM41" s="33"/>
      <c r="WGN41" s="30"/>
      <c r="WGO41" s="30"/>
      <c r="WGP41" s="30"/>
      <c r="WGQ41" s="30"/>
      <c r="WGR41" s="30"/>
      <c r="WGS41" s="30"/>
      <c r="WGT41" s="30"/>
      <c r="WGU41" s="30"/>
      <c r="WGV41" s="30"/>
      <c r="WGW41" s="30"/>
      <c r="WGX41" s="31"/>
      <c r="WGY41" s="32"/>
      <c r="WGZ41" s="31"/>
      <c r="WHA41" s="31"/>
      <c r="WHB41" s="32"/>
      <c r="WHC41" s="33"/>
      <c r="WHD41" s="30"/>
      <c r="WHE41" s="30"/>
      <c r="WHF41" s="30"/>
      <c r="WHG41" s="30"/>
      <c r="WHH41" s="30"/>
      <c r="WHI41" s="30"/>
      <c r="WHJ41" s="30"/>
      <c r="WHK41" s="30"/>
      <c r="WHL41" s="30"/>
      <c r="WHM41" s="30"/>
      <c r="WHN41" s="31"/>
      <c r="WHO41" s="32"/>
      <c r="WHP41" s="31"/>
      <c r="WHQ41" s="31"/>
      <c r="WHR41" s="32"/>
      <c r="WHS41" s="33"/>
      <c r="WHT41" s="30"/>
      <c r="WHU41" s="30"/>
      <c r="WHV41" s="30"/>
      <c r="WHW41" s="30"/>
      <c r="WHX41" s="30"/>
      <c r="WHY41" s="30"/>
      <c r="WHZ41" s="30"/>
      <c r="WIA41" s="30"/>
      <c r="WIB41" s="30"/>
      <c r="WIC41" s="30"/>
      <c r="WID41" s="31"/>
      <c r="WIE41" s="32"/>
      <c r="WIF41" s="31"/>
      <c r="WIG41" s="31"/>
      <c r="WIH41" s="32"/>
      <c r="WII41" s="33"/>
      <c r="WIJ41" s="30"/>
      <c r="WIK41" s="30"/>
      <c r="WIL41" s="30"/>
      <c r="WIM41" s="30"/>
      <c r="WIN41" s="30"/>
      <c r="WIO41" s="30"/>
      <c r="WIP41" s="30"/>
      <c r="WIQ41" s="30"/>
      <c r="WIR41" s="30"/>
      <c r="WIS41" s="30"/>
      <c r="WIT41" s="31"/>
      <c r="WIU41" s="32"/>
      <c r="WIV41" s="31"/>
      <c r="WIW41" s="31"/>
      <c r="WIX41" s="32"/>
      <c r="WIY41" s="33"/>
      <c r="WIZ41" s="30"/>
      <c r="WJA41" s="30"/>
      <c r="WJB41" s="30"/>
      <c r="WJC41" s="30"/>
      <c r="WJD41" s="30"/>
      <c r="WJE41" s="30"/>
      <c r="WJF41" s="30"/>
      <c r="WJG41" s="30"/>
      <c r="WJH41" s="30"/>
      <c r="WJI41" s="30"/>
      <c r="WJJ41" s="31"/>
      <c r="WJK41" s="32"/>
      <c r="WJL41" s="31"/>
      <c r="WJM41" s="31"/>
      <c r="WJN41" s="32"/>
      <c r="WJO41" s="33"/>
      <c r="WJP41" s="30"/>
      <c r="WJQ41" s="30"/>
      <c r="WJR41" s="30"/>
      <c r="WJS41" s="30"/>
      <c r="WJT41" s="30"/>
      <c r="WJU41" s="30"/>
      <c r="WJV41" s="30"/>
      <c r="WJW41" s="30"/>
      <c r="WJX41" s="30"/>
      <c r="WJY41" s="30"/>
      <c r="WJZ41" s="31"/>
      <c r="WKA41" s="32"/>
      <c r="WKB41" s="31"/>
      <c r="WKC41" s="31"/>
      <c r="WKD41" s="32"/>
      <c r="WKE41" s="33"/>
      <c r="WKF41" s="30"/>
      <c r="WKG41" s="30"/>
      <c r="WKH41" s="30"/>
      <c r="WKI41" s="30"/>
      <c r="WKJ41" s="30"/>
      <c r="WKK41" s="30"/>
      <c r="WKL41" s="30"/>
      <c r="WKM41" s="30"/>
      <c r="WKN41" s="30"/>
      <c r="WKO41" s="30"/>
      <c r="WKP41" s="31"/>
      <c r="WKQ41" s="32"/>
      <c r="WKR41" s="31"/>
      <c r="WKS41" s="31"/>
      <c r="WKT41" s="32"/>
      <c r="WKU41" s="33"/>
      <c r="WKV41" s="30"/>
      <c r="WKW41" s="30"/>
      <c r="WKX41" s="30"/>
      <c r="WKY41" s="30"/>
      <c r="WKZ41" s="30"/>
      <c r="WLA41" s="30"/>
      <c r="WLB41" s="30"/>
      <c r="WLC41" s="30"/>
      <c r="WLD41" s="30"/>
      <c r="WLE41" s="30"/>
      <c r="WLF41" s="31"/>
      <c r="WLG41" s="32"/>
      <c r="WLH41" s="31"/>
      <c r="WLI41" s="31"/>
      <c r="WLJ41" s="32"/>
      <c r="WLK41" s="33"/>
      <c r="WLL41" s="30"/>
      <c r="WLM41" s="30"/>
      <c r="WLN41" s="30"/>
      <c r="WLO41" s="30"/>
      <c r="WLP41" s="30"/>
      <c r="WLQ41" s="30"/>
      <c r="WLR41" s="30"/>
      <c r="WLS41" s="30"/>
      <c r="WLT41" s="30"/>
      <c r="WLU41" s="30"/>
      <c r="WLV41" s="31"/>
      <c r="WLW41" s="32"/>
      <c r="WLX41" s="31"/>
      <c r="WLY41" s="31"/>
      <c r="WLZ41" s="32"/>
      <c r="WMA41" s="33"/>
      <c r="WMB41" s="30"/>
      <c r="WMC41" s="30"/>
      <c r="WMD41" s="30"/>
      <c r="WME41" s="30"/>
      <c r="WMF41" s="30"/>
      <c r="WMG41" s="30"/>
      <c r="WMH41" s="30"/>
      <c r="WMI41" s="30"/>
      <c r="WMJ41" s="30"/>
      <c r="WMK41" s="30"/>
      <c r="WML41" s="31"/>
      <c r="WMM41" s="32"/>
      <c r="WMN41" s="31"/>
      <c r="WMO41" s="31"/>
      <c r="WMP41" s="32"/>
      <c r="WMQ41" s="33"/>
      <c r="WMR41" s="30"/>
      <c r="WMS41" s="30"/>
      <c r="WMT41" s="30"/>
      <c r="WMU41" s="30"/>
      <c r="WMV41" s="30"/>
      <c r="WMW41" s="30"/>
      <c r="WMX41" s="30"/>
      <c r="WMY41" s="30"/>
      <c r="WMZ41" s="30"/>
      <c r="WNA41" s="30"/>
      <c r="WNB41" s="31"/>
      <c r="WNC41" s="32"/>
      <c r="WND41" s="31"/>
      <c r="WNE41" s="31"/>
      <c r="WNF41" s="32"/>
      <c r="WNG41" s="33"/>
      <c r="WNH41" s="30"/>
      <c r="WNI41" s="30"/>
      <c r="WNJ41" s="30"/>
      <c r="WNK41" s="30"/>
      <c r="WNL41" s="30"/>
      <c r="WNM41" s="30"/>
      <c r="WNN41" s="30"/>
      <c r="WNO41" s="30"/>
      <c r="WNP41" s="30"/>
      <c r="WNQ41" s="30"/>
      <c r="WNR41" s="31"/>
      <c r="WNS41" s="32"/>
      <c r="WNT41" s="31"/>
      <c r="WNU41" s="31"/>
      <c r="WNV41" s="32"/>
      <c r="WNW41" s="33"/>
      <c r="WNX41" s="30"/>
      <c r="WNY41" s="30"/>
      <c r="WNZ41" s="30"/>
      <c r="WOA41" s="30"/>
      <c r="WOB41" s="30"/>
      <c r="WOC41" s="30"/>
      <c r="WOD41" s="30"/>
      <c r="WOE41" s="30"/>
      <c r="WOF41" s="30"/>
      <c r="WOG41" s="30"/>
      <c r="WOH41" s="31"/>
      <c r="WOI41" s="32"/>
      <c r="WOJ41" s="31"/>
      <c r="WOK41" s="31"/>
      <c r="WOL41" s="32"/>
      <c r="WOM41" s="33"/>
      <c r="WON41" s="30"/>
      <c r="WOO41" s="30"/>
      <c r="WOP41" s="30"/>
      <c r="WOQ41" s="30"/>
      <c r="WOR41" s="30"/>
      <c r="WOS41" s="30"/>
      <c r="WOT41" s="30"/>
      <c r="WOU41" s="30"/>
      <c r="WOV41" s="30"/>
      <c r="WOW41" s="30"/>
      <c r="WOX41" s="31"/>
      <c r="WOY41" s="32"/>
      <c r="WOZ41" s="31"/>
      <c r="WPA41" s="31"/>
      <c r="WPB41" s="32"/>
      <c r="WPC41" s="33"/>
      <c r="WPD41" s="30"/>
      <c r="WPE41" s="30"/>
      <c r="WPF41" s="30"/>
      <c r="WPG41" s="30"/>
      <c r="WPH41" s="30"/>
      <c r="WPI41" s="30"/>
      <c r="WPJ41" s="30"/>
      <c r="WPK41" s="30"/>
      <c r="WPL41" s="30"/>
      <c r="WPM41" s="30"/>
      <c r="WPN41" s="31"/>
      <c r="WPO41" s="32"/>
      <c r="WPP41" s="31"/>
      <c r="WPQ41" s="31"/>
      <c r="WPR41" s="32"/>
      <c r="WPS41" s="33"/>
      <c r="WPT41" s="30"/>
      <c r="WPU41" s="30"/>
      <c r="WPV41" s="30"/>
      <c r="WPW41" s="30"/>
      <c r="WPX41" s="30"/>
      <c r="WPY41" s="30"/>
      <c r="WPZ41" s="30"/>
      <c r="WQA41" s="30"/>
      <c r="WQB41" s="30"/>
      <c r="WQC41" s="30"/>
      <c r="WQD41" s="31"/>
      <c r="WQE41" s="32"/>
      <c r="WQF41" s="31"/>
      <c r="WQG41" s="31"/>
      <c r="WQH41" s="32"/>
      <c r="WQI41" s="33"/>
      <c r="WQJ41" s="30"/>
      <c r="WQK41" s="30"/>
      <c r="WQL41" s="30"/>
      <c r="WQM41" s="30"/>
      <c r="WQN41" s="30"/>
      <c r="WQO41" s="30"/>
      <c r="WQP41" s="30"/>
      <c r="WQQ41" s="30"/>
      <c r="WQR41" s="30"/>
      <c r="WQS41" s="30"/>
      <c r="WQT41" s="31"/>
      <c r="WQU41" s="32"/>
      <c r="WQV41" s="31"/>
      <c r="WQW41" s="31"/>
      <c r="WQX41" s="32"/>
      <c r="WQY41" s="33"/>
      <c r="WQZ41" s="30"/>
      <c r="WRA41" s="30"/>
      <c r="WRB41" s="30"/>
      <c r="WRC41" s="30"/>
      <c r="WRD41" s="30"/>
      <c r="WRE41" s="30"/>
      <c r="WRF41" s="30"/>
      <c r="WRG41" s="30"/>
      <c r="WRH41" s="30"/>
      <c r="WRI41" s="30"/>
      <c r="WRJ41" s="31"/>
      <c r="WRK41" s="32"/>
      <c r="WRL41" s="31"/>
      <c r="WRM41" s="31"/>
      <c r="WRN41" s="32"/>
      <c r="WRO41" s="33"/>
      <c r="WRP41" s="30"/>
      <c r="WRQ41" s="30"/>
      <c r="WRR41" s="30"/>
      <c r="WRS41" s="30"/>
      <c r="WRT41" s="30"/>
      <c r="WRU41" s="30"/>
      <c r="WRV41" s="30"/>
      <c r="WRW41" s="30"/>
      <c r="WRX41" s="30"/>
      <c r="WRY41" s="30"/>
      <c r="WRZ41" s="31"/>
      <c r="WSA41" s="32"/>
      <c r="WSB41" s="31"/>
      <c r="WSC41" s="31"/>
      <c r="WSD41" s="32"/>
      <c r="WSE41" s="33"/>
      <c r="WSF41" s="30"/>
      <c r="WSG41" s="30"/>
      <c r="WSH41" s="30"/>
      <c r="WSI41" s="30"/>
      <c r="WSJ41" s="30"/>
      <c r="WSK41" s="30"/>
      <c r="WSL41" s="30"/>
      <c r="WSM41" s="30"/>
      <c r="WSN41" s="30"/>
      <c r="WSO41" s="30"/>
      <c r="WSP41" s="31"/>
      <c r="WSQ41" s="32"/>
      <c r="WSR41" s="31"/>
      <c r="WSS41" s="31"/>
      <c r="WST41" s="32"/>
      <c r="WSU41" s="33"/>
      <c r="WSV41" s="30"/>
      <c r="WSW41" s="30"/>
      <c r="WSX41" s="30"/>
      <c r="WSY41" s="30"/>
      <c r="WSZ41" s="30"/>
      <c r="WTA41" s="30"/>
      <c r="WTB41" s="30"/>
      <c r="WTC41" s="30"/>
      <c r="WTD41" s="30"/>
      <c r="WTE41" s="30"/>
      <c r="WTF41" s="31"/>
      <c r="WTG41" s="32"/>
      <c r="WTH41" s="31"/>
      <c r="WTI41" s="31"/>
      <c r="WTJ41" s="32"/>
      <c r="WTK41" s="33"/>
      <c r="WTL41" s="30"/>
      <c r="WTM41" s="30"/>
      <c r="WTN41" s="30"/>
      <c r="WTO41" s="30"/>
      <c r="WTP41" s="30"/>
      <c r="WTQ41" s="30"/>
      <c r="WTR41" s="30"/>
      <c r="WTS41" s="30"/>
      <c r="WTT41" s="30"/>
      <c r="WTU41" s="30"/>
      <c r="WTV41" s="31"/>
      <c r="WTW41" s="32"/>
      <c r="WTX41" s="31"/>
      <c r="WTY41" s="31"/>
      <c r="WTZ41" s="32"/>
      <c r="WUA41" s="33"/>
      <c r="WUB41" s="30"/>
      <c r="WUC41" s="30"/>
      <c r="WUD41" s="30"/>
      <c r="WUE41" s="30"/>
      <c r="WUF41" s="30"/>
      <c r="WUG41" s="30"/>
      <c r="WUH41" s="30"/>
      <c r="WUI41" s="30"/>
      <c r="WUJ41" s="30"/>
      <c r="WUK41" s="30"/>
      <c r="WUL41" s="31"/>
      <c r="WUM41" s="32"/>
      <c r="WUN41" s="31"/>
      <c r="WUO41" s="31"/>
      <c r="WUP41" s="32"/>
      <c r="WUQ41" s="33"/>
      <c r="WUR41" s="30"/>
      <c r="WUS41" s="30"/>
      <c r="WUT41" s="30"/>
      <c r="WUU41" s="30"/>
      <c r="WUV41" s="30"/>
      <c r="WUW41" s="30"/>
      <c r="WUX41" s="30"/>
      <c r="WUY41" s="30"/>
      <c r="WUZ41" s="30"/>
      <c r="WVA41" s="30"/>
      <c r="WVB41" s="31"/>
      <c r="WVC41" s="32"/>
      <c r="WVD41" s="31"/>
      <c r="WVE41" s="31"/>
      <c r="WVF41" s="32"/>
      <c r="WVG41" s="33"/>
      <c r="WVH41" s="30"/>
      <c r="WVI41" s="30"/>
      <c r="WVJ41" s="30"/>
      <c r="WVK41" s="30"/>
      <c r="WVL41" s="30"/>
      <c r="WVM41" s="30"/>
      <c r="WVN41" s="30"/>
      <c r="WVO41" s="30"/>
      <c r="WVP41" s="30"/>
      <c r="WVQ41" s="30"/>
      <c r="WVR41" s="31"/>
      <c r="WVS41" s="32"/>
      <c r="WVT41" s="31"/>
      <c r="WVU41" s="31"/>
      <c r="WVV41" s="32"/>
      <c r="WVW41" s="33"/>
      <c r="WVX41" s="30"/>
      <c r="WVY41" s="30"/>
      <c r="WVZ41" s="30"/>
      <c r="WWA41" s="30"/>
      <c r="WWB41" s="30"/>
      <c r="WWC41" s="30"/>
      <c r="WWD41" s="30"/>
      <c r="WWE41" s="30"/>
      <c r="WWF41" s="30"/>
      <c r="WWG41" s="30"/>
      <c r="WWH41" s="31"/>
      <c r="WWI41" s="32"/>
      <c r="WWJ41" s="31"/>
      <c r="WWK41" s="31"/>
      <c r="WWL41" s="32"/>
      <c r="WWM41" s="33"/>
      <c r="WWN41" s="30"/>
      <c r="WWO41" s="30"/>
      <c r="WWP41" s="30"/>
      <c r="WWQ41" s="30"/>
      <c r="WWR41" s="30"/>
      <c r="WWS41" s="30"/>
      <c r="WWT41" s="30"/>
      <c r="WWU41" s="30"/>
      <c r="WWV41" s="30"/>
      <c r="WWW41" s="30"/>
      <c r="WWX41" s="31"/>
      <c r="WWY41" s="32"/>
      <c r="WWZ41" s="31"/>
      <c r="WXA41" s="31"/>
      <c r="WXB41" s="32"/>
      <c r="WXC41" s="33"/>
      <c r="WXD41" s="30"/>
      <c r="WXE41" s="30"/>
      <c r="WXF41" s="30"/>
      <c r="WXG41" s="30"/>
      <c r="WXH41" s="30"/>
      <c r="WXI41" s="30"/>
      <c r="WXJ41" s="30"/>
      <c r="WXK41" s="30"/>
      <c r="WXL41" s="30"/>
      <c r="WXM41" s="30"/>
      <c r="WXN41" s="31"/>
      <c r="WXO41" s="32"/>
      <c r="WXP41" s="31"/>
      <c r="WXQ41" s="31"/>
      <c r="WXR41" s="32"/>
      <c r="WXS41" s="33"/>
      <c r="WXT41" s="30"/>
      <c r="WXU41" s="30"/>
      <c r="WXV41" s="30"/>
      <c r="WXW41" s="30"/>
      <c r="WXX41" s="30"/>
      <c r="WXY41" s="30"/>
      <c r="WXZ41" s="30"/>
      <c r="WYA41" s="30"/>
      <c r="WYB41" s="30"/>
      <c r="WYC41" s="30"/>
      <c r="WYD41" s="31"/>
      <c r="WYE41" s="32"/>
      <c r="WYF41" s="31"/>
      <c r="WYG41" s="31"/>
      <c r="WYH41" s="32"/>
      <c r="WYI41" s="33"/>
      <c r="WYJ41" s="30"/>
      <c r="WYK41" s="30"/>
      <c r="WYL41" s="30"/>
      <c r="WYM41" s="30"/>
      <c r="WYN41" s="30"/>
      <c r="WYO41" s="30"/>
      <c r="WYP41" s="30"/>
      <c r="WYQ41" s="30"/>
      <c r="WYR41" s="30"/>
      <c r="WYS41" s="30"/>
      <c r="WYT41" s="31"/>
      <c r="WYU41" s="32"/>
      <c r="WYV41" s="31"/>
      <c r="WYW41" s="31"/>
      <c r="WYX41" s="32"/>
      <c r="WYY41" s="33"/>
      <c r="WYZ41" s="30"/>
      <c r="WZA41" s="30"/>
      <c r="WZB41" s="30"/>
      <c r="WZC41" s="30"/>
      <c r="WZD41" s="30"/>
      <c r="WZE41" s="30"/>
      <c r="WZF41" s="30"/>
      <c r="WZG41" s="30"/>
      <c r="WZH41" s="30"/>
      <c r="WZI41" s="30"/>
      <c r="WZJ41" s="31"/>
      <c r="WZK41" s="32"/>
      <c r="WZL41" s="31"/>
      <c r="WZM41" s="31"/>
      <c r="WZN41" s="32"/>
      <c r="WZO41" s="33"/>
      <c r="WZP41" s="30"/>
      <c r="WZQ41" s="30"/>
      <c r="WZR41" s="30"/>
      <c r="WZS41" s="30"/>
      <c r="WZT41" s="30"/>
      <c r="WZU41" s="30"/>
      <c r="WZV41" s="30"/>
      <c r="WZW41" s="30"/>
      <c r="WZX41" s="30"/>
      <c r="WZY41" s="30"/>
      <c r="WZZ41" s="31"/>
      <c r="XAA41" s="32"/>
      <c r="XAB41" s="31"/>
      <c r="XAC41" s="31"/>
      <c r="XAD41" s="32"/>
      <c r="XAE41" s="33"/>
      <c r="XAF41" s="30"/>
      <c r="XAG41" s="30"/>
      <c r="XAH41" s="30"/>
      <c r="XAI41" s="30"/>
      <c r="XAJ41" s="30"/>
      <c r="XAK41" s="30"/>
      <c r="XAL41" s="30"/>
      <c r="XAM41" s="30"/>
      <c r="XAN41" s="30"/>
      <c r="XAO41" s="30"/>
      <c r="XAP41" s="31"/>
      <c r="XAQ41" s="32"/>
      <c r="XAR41" s="31"/>
      <c r="XAS41" s="31"/>
      <c r="XAT41" s="32"/>
      <c r="XAU41" s="33"/>
      <c r="XAV41" s="30"/>
      <c r="XAW41" s="30"/>
      <c r="XAX41" s="30"/>
      <c r="XAY41" s="30"/>
      <c r="XAZ41" s="30"/>
      <c r="XBA41" s="30"/>
      <c r="XBB41" s="30"/>
      <c r="XBC41" s="30"/>
      <c r="XBD41" s="30"/>
      <c r="XBE41" s="30"/>
      <c r="XBF41" s="31"/>
      <c r="XBG41" s="32"/>
      <c r="XBH41" s="31"/>
      <c r="XBI41" s="31"/>
      <c r="XBJ41" s="32"/>
      <c r="XBK41" s="33"/>
      <c r="XBL41" s="30"/>
      <c r="XBM41" s="30"/>
      <c r="XBN41" s="30"/>
      <c r="XBO41" s="30"/>
      <c r="XBP41" s="30"/>
      <c r="XBQ41" s="30"/>
      <c r="XBR41" s="30"/>
      <c r="XBS41" s="30"/>
      <c r="XBT41" s="30"/>
      <c r="XBU41" s="30"/>
      <c r="XBV41" s="31"/>
      <c r="XBW41" s="32"/>
      <c r="XBX41" s="31"/>
      <c r="XBY41" s="31"/>
      <c r="XBZ41" s="32"/>
      <c r="XCA41" s="33"/>
      <c r="XCB41" s="30"/>
      <c r="XCC41" s="30"/>
      <c r="XCD41" s="30"/>
      <c r="XCE41" s="30"/>
      <c r="XCF41" s="30"/>
      <c r="XCG41" s="30"/>
      <c r="XCH41" s="30"/>
      <c r="XCI41" s="30"/>
      <c r="XCJ41" s="30"/>
      <c r="XCK41" s="30"/>
      <c r="XCL41" s="31"/>
      <c r="XCM41" s="32"/>
      <c r="XCN41" s="31"/>
      <c r="XCO41" s="31"/>
      <c r="XCP41" s="32"/>
      <c r="XCQ41" s="33"/>
      <c r="XCR41" s="30"/>
      <c r="XCS41" s="30"/>
      <c r="XCT41" s="30"/>
      <c r="XCU41" s="30"/>
      <c r="XCV41" s="30"/>
      <c r="XCW41" s="30"/>
      <c r="XCX41" s="30"/>
      <c r="XCY41" s="30"/>
      <c r="XCZ41" s="30"/>
      <c r="XDA41" s="30"/>
      <c r="XDB41" s="31"/>
      <c r="XDC41" s="32"/>
      <c r="XDD41" s="31"/>
      <c r="XDE41" s="31"/>
      <c r="XDF41" s="32"/>
      <c r="XDG41" s="33"/>
      <c r="XDH41" s="30"/>
      <c r="XDI41" s="30"/>
      <c r="XDJ41" s="30"/>
      <c r="XDK41" s="30"/>
      <c r="XDL41" s="30"/>
      <c r="XDM41" s="30"/>
      <c r="XDN41" s="30"/>
      <c r="XDO41" s="30"/>
      <c r="XDP41" s="30"/>
      <c r="XDQ41" s="30"/>
      <c r="XDR41" s="31"/>
      <c r="XDS41" s="32"/>
      <c r="XDT41" s="31"/>
      <c r="XDU41" s="31"/>
      <c r="XDV41" s="32"/>
      <c r="XDW41" s="33"/>
      <c r="XDX41" s="30"/>
      <c r="XDY41" s="30"/>
      <c r="XDZ41" s="30"/>
      <c r="XEA41" s="30"/>
      <c r="XEB41" s="30"/>
      <c r="XEC41" s="30"/>
      <c r="XED41" s="30"/>
      <c r="XEE41" s="30"/>
      <c r="XEF41" s="30"/>
      <c r="XEG41" s="30"/>
      <c r="XEH41" s="31"/>
      <c r="XEI41" s="32"/>
      <c r="XEJ41" s="31"/>
      <c r="XEK41" s="31"/>
      <c r="XEL41" s="32"/>
      <c r="XEM41" s="33"/>
      <c r="XEN41" s="30"/>
      <c r="XEO41" s="30"/>
      <c r="XEP41" s="30"/>
      <c r="XEQ41" s="30"/>
      <c r="XER41" s="30"/>
      <c r="XES41" s="30"/>
      <c r="XET41" s="30"/>
      <c r="XEU41" s="30"/>
      <c r="XEV41" s="30"/>
      <c r="XEW41" s="30"/>
      <c r="XEX41" s="31"/>
      <c r="XEY41" s="32"/>
      <c r="XEZ41" s="31"/>
      <c r="XFA41" s="31"/>
      <c r="XFB41" s="32"/>
      <c r="XFC41" s="33"/>
    </row>
    <row r="42" spans="1:16383" ht="57" customHeight="1" x14ac:dyDescent="0.25">
      <c r="A42"/>
      <c r="B42" s="62" t="s">
        <v>567</v>
      </c>
      <c r="C42" s="62">
        <v>4</v>
      </c>
      <c r="D42" s="62" t="s">
        <v>97</v>
      </c>
      <c r="E42" s="62" t="s">
        <v>6</v>
      </c>
      <c r="F42" s="62" t="s">
        <v>468</v>
      </c>
      <c r="G42" s="62" t="s">
        <v>467</v>
      </c>
      <c r="H42" s="62" t="s">
        <v>469</v>
      </c>
      <c r="I42" s="62" t="s">
        <v>536</v>
      </c>
      <c r="J42" s="61" t="s">
        <v>812</v>
      </c>
      <c r="K42" s="61" t="s">
        <v>1150</v>
      </c>
      <c r="L42" s="63" t="s">
        <v>470</v>
      </c>
      <c r="M42" s="61" t="s">
        <v>568</v>
      </c>
      <c r="N42" s="61" t="s">
        <v>1499</v>
      </c>
      <c r="O42" s="64"/>
    </row>
    <row r="43" spans="1:16383" ht="88.5" customHeight="1" x14ac:dyDescent="0.25">
      <c r="A43"/>
      <c r="B43" s="62" t="s">
        <v>1022</v>
      </c>
      <c r="C43" s="62">
        <v>6</v>
      </c>
      <c r="D43" s="62" t="s">
        <v>97</v>
      </c>
      <c r="E43" s="62" t="s">
        <v>6</v>
      </c>
      <c r="F43" s="62" t="s">
        <v>1023</v>
      </c>
      <c r="G43" s="62"/>
      <c r="H43" s="62" t="s">
        <v>1024</v>
      </c>
      <c r="I43" s="62"/>
      <c r="J43" s="61"/>
      <c r="K43" s="61" t="s">
        <v>897</v>
      </c>
      <c r="L43" s="63"/>
      <c r="M43" s="61"/>
      <c r="N43" s="61" t="s">
        <v>1499</v>
      </c>
      <c r="O43" s="64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1"/>
      <c r="AA43" s="32"/>
      <c r="AB43" s="31"/>
      <c r="AC43" s="31"/>
      <c r="AD43" s="32"/>
      <c r="AE43" s="33"/>
      <c r="AF43" s="30"/>
      <c r="AG43" s="30"/>
      <c r="AH43" s="30"/>
      <c r="AI43" s="30"/>
      <c r="AJ43" s="30"/>
      <c r="AK43" s="30"/>
      <c r="AL43" s="30"/>
      <c r="AM43" s="30"/>
      <c r="AN43" s="30"/>
      <c r="AO43" s="30"/>
      <c r="AP43" s="31"/>
      <c r="AQ43" s="32"/>
      <c r="AR43" s="31"/>
      <c r="AS43" s="31"/>
      <c r="AT43" s="32"/>
      <c r="AU43" s="33"/>
      <c r="AV43" s="30"/>
      <c r="AW43" s="30"/>
      <c r="AX43" s="30"/>
      <c r="AY43" s="30"/>
      <c r="AZ43" s="30"/>
      <c r="BA43" s="30"/>
      <c r="BB43" s="30"/>
      <c r="BC43" s="30"/>
      <c r="BD43" s="30"/>
      <c r="BE43" s="30"/>
      <c r="BF43" s="31"/>
      <c r="BG43" s="32"/>
      <c r="BH43" s="31"/>
      <c r="BI43" s="31"/>
      <c r="BJ43" s="32"/>
      <c r="BK43" s="33"/>
      <c r="BL43" s="30"/>
      <c r="BM43" s="30"/>
      <c r="BN43" s="30"/>
      <c r="BO43" s="30"/>
      <c r="BP43" s="30"/>
      <c r="BQ43" s="30"/>
      <c r="BR43" s="30"/>
      <c r="BS43" s="30"/>
      <c r="BT43" s="30"/>
      <c r="BU43" s="30"/>
      <c r="BV43" s="31"/>
      <c r="BW43" s="32"/>
      <c r="BX43" s="31"/>
      <c r="BY43" s="31"/>
      <c r="BZ43" s="32"/>
      <c r="CA43" s="33"/>
      <c r="CB43" s="30"/>
      <c r="CC43" s="30"/>
      <c r="CD43" s="30"/>
      <c r="CE43" s="30"/>
      <c r="CF43" s="30"/>
      <c r="CG43" s="30"/>
      <c r="CH43" s="30"/>
      <c r="CI43" s="30"/>
      <c r="CJ43" s="30"/>
      <c r="CK43" s="30"/>
      <c r="CL43" s="31"/>
      <c r="CM43" s="32"/>
      <c r="CN43" s="31"/>
      <c r="CO43" s="31"/>
      <c r="CP43" s="32"/>
      <c r="CQ43" s="33"/>
      <c r="CR43" s="30"/>
      <c r="CS43" s="30"/>
      <c r="CT43" s="30"/>
      <c r="CU43" s="30"/>
      <c r="CV43" s="30"/>
      <c r="CW43" s="30"/>
      <c r="CX43" s="30"/>
      <c r="CY43" s="30"/>
      <c r="CZ43" s="30"/>
      <c r="DA43" s="30"/>
      <c r="DB43" s="31"/>
      <c r="DC43" s="32"/>
      <c r="DD43" s="31"/>
      <c r="DE43" s="31"/>
      <c r="DF43" s="32"/>
      <c r="DG43" s="33"/>
      <c r="DH43" s="30"/>
      <c r="DI43" s="30"/>
      <c r="DJ43" s="30"/>
      <c r="DK43" s="30"/>
      <c r="DL43" s="30"/>
      <c r="DM43" s="30"/>
      <c r="DN43" s="30"/>
      <c r="DO43" s="30"/>
      <c r="DP43" s="30"/>
      <c r="DQ43" s="30"/>
      <c r="DR43" s="31"/>
      <c r="DS43" s="32"/>
      <c r="DT43" s="31"/>
      <c r="DU43" s="31"/>
      <c r="DV43" s="32"/>
      <c r="DW43" s="33"/>
      <c r="DX43" s="30"/>
      <c r="DY43" s="30"/>
      <c r="DZ43" s="30"/>
      <c r="EA43" s="30"/>
      <c r="EB43" s="30"/>
      <c r="EC43" s="30"/>
      <c r="ED43" s="30"/>
      <c r="EE43" s="30"/>
      <c r="EF43" s="30"/>
      <c r="EG43" s="30"/>
      <c r="EH43" s="31"/>
      <c r="EI43" s="32"/>
      <c r="EJ43" s="31"/>
      <c r="EK43" s="31"/>
      <c r="EL43" s="32"/>
      <c r="EM43" s="33"/>
      <c r="EN43" s="30"/>
      <c r="EO43" s="30"/>
      <c r="EP43" s="30"/>
      <c r="EQ43" s="30"/>
      <c r="ER43" s="30"/>
      <c r="ES43" s="30"/>
      <c r="ET43" s="30"/>
      <c r="EU43" s="30"/>
      <c r="EV43" s="30"/>
      <c r="EW43" s="30"/>
      <c r="EX43" s="31"/>
      <c r="EY43" s="32"/>
      <c r="EZ43" s="31"/>
      <c r="FA43" s="31"/>
      <c r="FB43" s="32"/>
      <c r="FC43" s="33"/>
      <c r="FD43" s="30"/>
      <c r="FE43" s="30"/>
      <c r="FF43" s="30"/>
      <c r="FG43" s="30"/>
      <c r="FH43" s="30"/>
      <c r="FI43" s="30"/>
      <c r="FJ43" s="30"/>
      <c r="FK43" s="30"/>
      <c r="FL43" s="30"/>
      <c r="FM43" s="30"/>
      <c r="FN43" s="31"/>
      <c r="FO43" s="32"/>
      <c r="FP43" s="31"/>
      <c r="FQ43" s="31"/>
      <c r="FR43" s="32"/>
      <c r="FS43" s="33"/>
      <c r="FT43" s="30"/>
      <c r="FU43" s="30"/>
      <c r="FV43" s="30"/>
      <c r="FW43" s="30"/>
      <c r="FX43" s="30"/>
      <c r="FY43" s="30"/>
      <c r="FZ43" s="30"/>
      <c r="GA43" s="30"/>
      <c r="GB43" s="30"/>
      <c r="GC43" s="30"/>
      <c r="GD43" s="31"/>
      <c r="GE43" s="32"/>
      <c r="GF43" s="31"/>
      <c r="GG43" s="31"/>
      <c r="GH43" s="32"/>
      <c r="GI43" s="33"/>
      <c r="GJ43" s="30"/>
      <c r="GK43" s="30"/>
      <c r="GL43" s="30"/>
      <c r="GM43" s="30"/>
      <c r="GN43" s="30"/>
      <c r="GO43" s="30"/>
      <c r="GP43" s="30"/>
      <c r="GQ43" s="30"/>
      <c r="GR43" s="30"/>
      <c r="GS43" s="30"/>
      <c r="GT43" s="31"/>
      <c r="GU43" s="32"/>
      <c r="GV43" s="31"/>
      <c r="GW43" s="31"/>
      <c r="GX43" s="32"/>
      <c r="GY43" s="33"/>
      <c r="GZ43" s="30"/>
      <c r="HA43" s="30"/>
      <c r="HB43" s="30"/>
      <c r="HC43" s="30"/>
      <c r="HD43" s="30"/>
      <c r="HE43" s="30"/>
      <c r="HF43" s="30"/>
      <c r="HG43" s="30"/>
      <c r="HH43" s="30"/>
      <c r="HI43" s="30"/>
      <c r="HJ43" s="31"/>
      <c r="HK43" s="32"/>
      <c r="HL43" s="31"/>
      <c r="HM43" s="31"/>
      <c r="HN43" s="32"/>
      <c r="HO43" s="33"/>
      <c r="HP43" s="30"/>
      <c r="HQ43" s="30"/>
      <c r="HR43" s="30"/>
      <c r="HS43" s="30"/>
      <c r="HT43" s="30"/>
      <c r="HU43" s="30"/>
      <c r="HV43" s="30"/>
      <c r="HW43" s="30"/>
      <c r="HX43" s="30"/>
      <c r="HY43" s="30"/>
      <c r="HZ43" s="31"/>
      <c r="IA43" s="32"/>
      <c r="IB43" s="31"/>
      <c r="IC43" s="31"/>
      <c r="ID43" s="32"/>
      <c r="IE43" s="33"/>
      <c r="IF43" s="30"/>
      <c r="IG43" s="30"/>
      <c r="IH43" s="30"/>
      <c r="II43" s="30"/>
      <c r="IJ43" s="30"/>
      <c r="IK43" s="30"/>
      <c r="IL43" s="30"/>
      <c r="IM43" s="30"/>
      <c r="IN43" s="30"/>
      <c r="IO43" s="30"/>
      <c r="IP43" s="31"/>
      <c r="IQ43" s="32"/>
      <c r="IR43" s="31"/>
      <c r="IS43" s="31"/>
      <c r="IT43" s="32"/>
      <c r="IU43" s="33"/>
      <c r="IV43" s="30"/>
      <c r="IW43" s="30"/>
      <c r="IX43" s="30"/>
      <c r="IY43" s="30"/>
      <c r="IZ43" s="30"/>
      <c r="JA43" s="30"/>
      <c r="JB43" s="30"/>
      <c r="JC43" s="30"/>
      <c r="JD43" s="30"/>
      <c r="JE43" s="30"/>
      <c r="JF43" s="31"/>
      <c r="JG43" s="32"/>
      <c r="JH43" s="31"/>
      <c r="JI43" s="31"/>
      <c r="JJ43" s="32"/>
      <c r="JK43" s="33"/>
      <c r="JL43" s="30"/>
      <c r="JM43" s="30"/>
      <c r="JN43" s="30"/>
      <c r="JO43" s="30"/>
      <c r="JP43" s="30"/>
      <c r="JQ43" s="30"/>
      <c r="JR43" s="30"/>
      <c r="JS43" s="30"/>
      <c r="JT43" s="30"/>
      <c r="JU43" s="30"/>
      <c r="JV43" s="31"/>
      <c r="JW43" s="32"/>
      <c r="JX43" s="31"/>
      <c r="JY43" s="31"/>
      <c r="JZ43" s="32"/>
      <c r="KA43" s="33"/>
      <c r="KB43" s="30"/>
      <c r="KC43" s="30"/>
      <c r="KD43" s="30"/>
      <c r="KE43" s="30"/>
      <c r="KF43" s="30"/>
      <c r="KG43" s="30"/>
      <c r="KH43" s="30"/>
      <c r="KI43" s="30"/>
      <c r="KJ43" s="30"/>
      <c r="KK43" s="30"/>
      <c r="KL43" s="31"/>
      <c r="KM43" s="32"/>
      <c r="KN43" s="31"/>
      <c r="KO43" s="31"/>
      <c r="KP43" s="32"/>
      <c r="KQ43" s="33"/>
      <c r="KR43" s="30"/>
      <c r="KS43" s="30"/>
      <c r="KT43" s="30"/>
      <c r="KU43" s="30"/>
      <c r="KV43" s="30"/>
      <c r="KW43" s="30"/>
      <c r="KX43" s="30"/>
      <c r="KY43" s="30"/>
      <c r="KZ43" s="30"/>
      <c r="LA43" s="30"/>
      <c r="LB43" s="31"/>
      <c r="LC43" s="32"/>
      <c r="LD43" s="31"/>
      <c r="LE43" s="31"/>
      <c r="LF43" s="32"/>
      <c r="LG43" s="33"/>
      <c r="LH43" s="30"/>
      <c r="LI43" s="30"/>
      <c r="LJ43" s="30"/>
      <c r="LK43" s="30"/>
      <c r="LL43" s="30"/>
      <c r="LM43" s="30"/>
      <c r="LN43" s="30"/>
      <c r="LO43" s="30"/>
      <c r="LP43" s="30"/>
      <c r="LQ43" s="30"/>
      <c r="LR43" s="31"/>
      <c r="LS43" s="32"/>
      <c r="LT43" s="31"/>
      <c r="LU43" s="31"/>
      <c r="LV43" s="32"/>
      <c r="LW43" s="33"/>
      <c r="LX43" s="30"/>
      <c r="LY43" s="30"/>
      <c r="LZ43" s="30"/>
      <c r="MA43" s="30"/>
      <c r="MB43" s="30"/>
      <c r="MC43" s="30"/>
      <c r="MD43" s="30"/>
      <c r="ME43" s="30"/>
      <c r="MF43" s="30"/>
      <c r="MG43" s="30"/>
      <c r="MH43" s="31"/>
      <c r="MI43" s="32"/>
      <c r="MJ43" s="31"/>
      <c r="MK43" s="31"/>
      <c r="ML43" s="32"/>
      <c r="MM43" s="33"/>
      <c r="MN43" s="30"/>
      <c r="MO43" s="30"/>
      <c r="MP43" s="30"/>
      <c r="MQ43" s="30"/>
      <c r="MR43" s="30"/>
      <c r="MS43" s="30"/>
      <c r="MT43" s="30"/>
      <c r="MU43" s="30"/>
      <c r="MV43" s="30"/>
      <c r="MW43" s="30"/>
      <c r="MX43" s="31"/>
      <c r="MY43" s="32"/>
      <c r="MZ43" s="31"/>
      <c r="NA43" s="31"/>
      <c r="NB43" s="32"/>
      <c r="NC43" s="33"/>
      <c r="ND43" s="30"/>
      <c r="NE43" s="30"/>
      <c r="NF43" s="30"/>
      <c r="NG43" s="30"/>
      <c r="NH43" s="30"/>
      <c r="NI43" s="30"/>
      <c r="NJ43" s="30"/>
      <c r="NK43" s="30"/>
      <c r="NL43" s="30"/>
      <c r="NM43" s="30"/>
      <c r="NN43" s="31"/>
      <c r="NO43" s="32"/>
      <c r="NP43" s="31"/>
      <c r="NQ43" s="31"/>
      <c r="NR43" s="32"/>
      <c r="NS43" s="33"/>
      <c r="NT43" s="30"/>
      <c r="NU43" s="30"/>
      <c r="NV43" s="30"/>
      <c r="NW43" s="30"/>
      <c r="NX43" s="30"/>
      <c r="NY43" s="30"/>
      <c r="NZ43" s="30"/>
      <c r="OA43" s="30"/>
      <c r="OB43" s="30"/>
      <c r="OC43" s="30"/>
      <c r="OD43" s="31"/>
      <c r="OE43" s="32"/>
      <c r="OF43" s="31"/>
      <c r="OG43" s="31"/>
      <c r="OH43" s="32"/>
      <c r="OI43" s="33"/>
      <c r="OJ43" s="30"/>
      <c r="OK43" s="30"/>
      <c r="OL43" s="30"/>
      <c r="OM43" s="30"/>
      <c r="ON43" s="30"/>
      <c r="OO43" s="30"/>
      <c r="OP43" s="30"/>
      <c r="OQ43" s="30"/>
      <c r="OR43" s="30"/>
      <c r="OS43" s="30"/>
      <c r="OT43" s="31"/>
      <c r="OU43" s="32"/>
      <c r="OV43" s="31"/>
      <c r="OW43" s="31"/>
      <c r="OX43" s="32"/>
      <c r="OY43" s="33"/>
      <c r="OZ43" s="30"/>
      <c r="PA43" s="30"/>
      <c r="PB43" s="30"/>
      <c r="PC43" s="30"/>
      <c r="PD43" s="30"/>
      <c r="PE43" s="30"/>
      <c r="PF43" s="30"/>
      <c r="PG43" s="30"/>
      <c r="PH43" s="30"/>
      <c r="PI43" s="30"/>
      <c r="PJ43" s="31"/>
      <c r="PK43" s="32"/>
      <c r="PL43" s="31"/>
      <c r="PM43" s="31"/>
      <c r="PN43" s="32"/>
      <c r="PO43" s="33"/>
      <c r="PP43" s="30"/>
      <c r="PQ43" s="30"/>
      <c r="PR43" s="30"/>
      <c r="PS43" s="30"/>
      <c r="PT43" s="30"/>
      <c r="PU43" s="30"/>
      <c r="PV43" s="30"/>
      <c r="PW43" s="30"/>
      <c r="PX43" s="30"/>
      <c r="PY43" s="30"/>
      <c r="PZ43" s="31"/>
      <c r="QA43" s="32"/>
      <c r="QB43" s="31"/>
      <c r="QC43" s="31"/>
      <c r="QD43" s="32"/>
      <c r="QE43" s="33"/>
      <c r="QF43" s="30"/>
      <c r="QG43" s="30"/>
      <c r="QH43" s="30"/>
      <c r="QI43" s="30"/>
      <c r="QJ43" s="30"/>
      <c r="QK43" s="30"/>
      <c r="QL43" s="30"/>
      <c r="QM43" s="30"/>
      <c r="QN43" s="30"/>
      <c r="QO43" s="30"/>
      <c r="QP43" s="31"/>
      <c r="QQ43" s="32"/>
      <c r="QR43" s="31"/>
      <c r="QS43" s="31"/>
      <c r="QT43" s="32"/>
      <c r="QU43" s="33"/>
      <c r="QV43" s="30"/>
      <c r="QW43" s="30"/>
      <c r="QX43" s="30"/>
      <c r="QY43" s="30"/>
      <c r="QZ43" s="30"/>
      <c r="RA43" s="30"/>
      <c r="RB43" s="30"/>
      <c r="RC43" s="30"/>
      <c r="RD43" s="30"/>
      <c r="RE43" s="30"/>
      <c r="RF43" s="31"/>
      <c r="RG43" s="32"/>
      <c r="RH43" s="31"/>
      <c r="RI43" s="31"/>
      <c r="RJ43" s="32"/>
      <c r="RK43" s="33"/>
      <c r="RL43" s="30"/>
      <c r="RM43" s="30"/>
      <c r="RN43" s="30"/>
      <c r="RO43" s="30"/>
      <c r="RP43" s="30"/>
      <c r="RQ43" s="30"/>
      <c r="RR43" s="30"/>
      <c r="RS43" s="30"/>
      <c r="RT43" s="30"/>
      <c r="RU43" s="30"/>
      <c r="RV43" s="31"/>
      <c r="RW43" s="32"/>
      <c r="RX43" s="31"/>
      <c r="RY43" s="31"/>
      <c r="RZ43" s="32"/>
      <c r="SA43" s="33"/>
      <c r="SB43" s="30"/>
      <c r="SC43" s="30"/>
      <c r="SD43" s="30"/>
      <c r="SE43" s="30"/>
      <c r="SF43" s="30"/>
      <c r="SG43" s="30"/>
      <c r="SH43" s="30"/>
      <c r="SI43" s="30"/>
      <c r="SJ43" s="30"/>
      <c r="SK43" s="30"/>
      <c r="SL43" s="31"/>
      <c r="SM43" s="32"/>
      <c r="SN43" s="31"/>
      <c r="SO43" s="31"/>
      <c r="SP43" s="32"/>
      <c r="SQ43" s="33"/>
      <c r="SR43" s="30"/>
      <c r="SS43" s="30"/>
      <c r="ST43" s="30"/>
      <c r="SU43" s="30"/>
      <c r="SV43" s="30"/>
      <c r="SW43" s="30"/>
      <c r="SX43" s="30"/>
      <c r="SY43" s="30"/>
      <c r="SZ43" s="30"/>
      <c r="TA43" s="30"/>
      <c r="TB43" s="31"/>
      <c r="TC43" s="32"/>
      <c r="TD43" s="31"/>
      <c r="TE43" s="31"/>
      <c r="TF43" s="32"/>
      <c r="TG43" s="33"/>
      <c r="TH43" s="30"/>
      <c r="TI43" s="30"/>
      <c r="TJ43" s="30"/>
      <c r="TK43" s="30"/>
      <c r="TL43" s="30"/>
      <c r="TM43" s="30"/>
      <c r="TN43" s="30"/>
      <c r="TO43" s="30"/>
      <c r="TP43" s="30"/>
      <c r="TQ43" s="30"/>
      <c r="TR43" s="31"/>
      <c r="TS43" s="32"/>
      <c r="TT43" s="31"/>
      <c r="TU43" s="31"/>
      <c r="TV43" s="32"/>
      <c r="TW43" s="33"/>
      <c r="TX43" s="30"/>
      <c r="TY43" s="30"/>
      <c r="TZ43" s="30"/>
      <c r="UA43" s="30"/>
      <c r="UB43" s="30"/>
      <c r="UC43" s="30"/>
      <c r="UD43" s="30"/>
      <c r="UE43" s="30"/>
      <c r="UF43" s="30"/>
      <c r="UG43" s="30"/>
      <c r="UH43" s="31"/>
      <c r="UI43" s="32"/>
      <c r="UJ43" s="31"/>
      <c r="UK43" s="31"/>
      <c r="UL43" s="32"/>
      <c r="UM43" s="33"/>
      <c r="UN43" s="30"/>
      <c r="UO43" s="30"/>
      <c r="UP43" s="30"/>
      <c r="UQ43" s="30"/>
      <c r="UR43" s="30"/>
      <c r="US43" s="30"/>
      <c r="UT43" s="30"/>
      <c r="UU43" s="30"/>
      <c r="UV43" s="30"/>
      <c r="UW43" s="30"/>
      <c r="UX43" s="31"/>
      <c r="UY43" s="32"/>
      <c r="UZ43" s="31"/>
      <c r="VA43" s="31"/>
      <c r="VB43" s="32"/>
      <c r="VC43" s="33"/>
      <c r="VD43" s="30"/>
      <c r="VE43" s="30"/>
      <c r="VF43" s="30"/>
      <c r="VG43" s="30"/>
      <c r="VH43" s="30"/>
      <c r="VI43" s="30"/>
      <c r="VJ43" s="30"/>
      <c r="VK43" s="30"/>
      <c r="VL43" s="30"/>
      <c r="VM43" s="30"/>
      <c r="VN43" s="31"/>
      <c r="VO43" s="32"/>
      <c r="VP43" s="31"/>
      <c r="VQ43" s="31"/>
      <c r="VR43" s="32"/>
      <c r="VS43" s="33"/>
      <c r="VT43" s="30"/>
      <c r="VU43" s="30"/>
      <c r="VV43" s="30"/>
      <c r="VW43" s="30"/>
      <c r="VX43" s="30"/>
      <c r="VY43" s="30"/>
      <c r="VZ43" s="30"/>
      <c r="WA43" s="30"/>
      <c r="WB43" s="30"/>
      <c r="WC43" s="30"/>
      <c r="WD43" s="31"/>
      <c r="WE43" s="32"/>
      <c r="WF43" s="31"/>
      <c r="WG43" s="31"/>
      <c r="WH43" s="32"/>
      <c r="WI43" s="33"/>
      <c r="WJ43" s="30"/>
      <c r="WK43" s="30"/>
      <c r="WL43" s="30"/>
      <c r="WM43" s="30"/>
      <c r="WN43" s="30"/>
      <c r="WO43" s="30"/>
      <c r="WP43" s="30"/>
      <c r="WQ43" s="30"/>
      <c r="WR43" s="30"/>
      <c r="WS43" s="30"/>
      <c r="WT43" s="31"/>
      <c r="WU43" s="32"/>
      <c r="WV43" s="31"/>
      <c r="WW43" s="31"/>
      <c r="WX43" s="32"/>
      <c r="WY43" s="33"/>
      <c r="WZ43" s="30"/>
      <c r="XA43" s="30"/>
      <c r="XB43" s="30"/>
      <c r="XC43" s="30"/>
      <c r="XD43" s="30"/>
      <c r="XE43" s="30"/>
      <c r="XF43" s="30"/>
      <c r="XG43" s="30"/>
      <c r="XH43" s="30"/>
      <c r="XI43" s="30"/>
      <c r="XJ43" s="31"/>
      <c r="XK43" s="32"/>
      <c r="XL43" s="31"/>
      <c r="XM43" s="31"/>
      <c r="XN43" s="32"/>
      <c r="XO43" s="33"/>
      <c r="XP43" s="30"/>
      <c r="XQ43" s="30"/>
      <c r="XR43" s="30"/>
      <c r="XS43" s="30"/>
      <c r="XT43" s="30"/>
      <c r="XU43" s="30"/>
      <c r="XV43" s="30"/>
      <c r="XW43" s="30"/>
      <c r="XX43" s="30"/>
      <c r="XY43" s="30"/>
      <c r="XZ43" s="31"/>
      <c r="YA43" s="32"/>
      <c r="YB43" s="31"/>
      <c r="YC43" s="31"/>
      <c r="YD43" s="32"/>
      <c r="YE43" s="33"/>
      <c r="YF43" s="30"/>
      <c r="YG43" s="30"/>
      <c r="YH43" s="30"/>
      <c r="YI43" s="30"/>
      <c r="YJ43" s="30"/>
      <c r="YK43" s="30"/>
      <c r="YL43" s="30"/>
      <c r="YM43" s="30"/>
      <c r="YN43" s="30"/>
      <c r="YO43" s="30"/>
      <c r="YP43" s="31"/>
      <c r="YQ43" s="32"/>
      <c r="YR43" s="31"/>
      <c r="YS43" s="31"/>
      <c r="YT43" s="32"/>
      <c r="YU43" s="33"/>
      <c r="YV43" s="30"/>
      <c r="YW43" s="30"/>
      <c r="YX43" s="30"/>
      <c r="YY43" s="30"/>
      <c r="YZ43" s="30"/>
      <c r="ZA43" s="30"/>
      <c r="ZB43" s="30"/>
      <c r="ZC43" s="30"/>
      <c r="ZD43" s="30"/>
      <c r="ZE43" s="30"/>
      <c r="ZF43" s="31"/>
      <c r="ZG43" s="32"/>
      <c r="ZH43" s="31"/>
      <c r="ZI43" s="31"/>
      <c r="ZJ43" s="32"/>
      <c r="ZK43" s="33"/>
      <c r="ZL43" s="30"/>
      <c r="ZM43" s="30"/>
      <c r="ZN43" s="30"/>
      <c r="ZO43" s="30"/>
      <c r="ZP43" s="30"/>
      <c r="ZQ43" s="30"/>
      <c r="ZR43" s="30"/>
      <c r="ZS43" s="30"/>
      <c r="ZT43" s="30"/>
      <c r="ZU43" s="30"/>
      <c r="ZV43" s="31"/>
      <c r="ZW43" s="32"/>
      <c r="ZX43" s="31"/>
      <c r="ZY43" s="31"/>
      <c r="ZZ43" s="32"/>
      <c r="AAA43" s="33"/>
      <c r="AAB43" s="30"/>
      <c r="AAC43" s="30"/>
      <c r="AAD43" s="30"/>
      <c r="AAE43" s="30"/>
      <c r="AAF43" s="30"/>
      <c r="AAG43" s="30"/>
      <c r="AAH43" s="30"/>
      <c r="AAI43" s="30"/>
      <c r="AAJ43" s="30"/>
      <c r="AAK43" s="30"/>
      <c r="AAL43" s="31"/>
      <c r="AAM43" s="32"/>
      <c r="AAN43" s="31"/>
      <c r="AAO43" s="31"/>
      <c r="AAP43" s="32"/>
      <c r="AAQ43" s="33"/>
      <c r="AAR43" s="30"/>
      <c r="AAS43" s="30"/>
      <c r="AAT43" s="30"/>
      <c r="AAU43" s="30"/>
      <c r="AAV43" s="30"/>
      <c r="AAW43" s="30"/>
      <c r="AAX43" s="30"/>
      <c r="AAY43" s="30"/>
      <c r="AAZ43" s="30"/>
      <c r="ABA43" s="30"/>
      <c r="ABB43" s="31"/>
      <c r="ABC43" s="32"/>
      <c r="ABD43" s="31"/>
      <c r="ABE43" s="31"/>
      <c r="ABF43" s="32"/>
      <c r="ABG43" s="33"/>
      <c r="ABH43" s="30"/>
      <c r="ABI43" s="30"/>
      <c r="ABJ43" s="30"/>
      <c r="ABK43" s="30"/>
      <c r="ABL43" s="30"/>
      <c r="ABM43" s="30"/>
      <c r="ABN43" s="30"/>
      <c r="ABO43" s="30"/>
      <c r="ABP43" s="30"/>
      <c r="ABQ43" s="30"/>
      <c r="ABR43" s="31"/>
      <c r="ABS43" s="32"/>
      <c r="ABT43" s="31"/>
      <c r="ABU43" s="31"/>
      <c r="ABV43" s="32"/>
      <c r="ABW43" s="33"/>
      <c r="ABX43" s="30"/>
      <c r="ABY43" s="30"/>
      <c r="ABZ43" s="30"/>
      <c r="ACA43" s="30"/>
      <c r="ACB43" s="30"/>
      <c r="ACC43" s="30"/>
      <c r="ACD43" s="30"/>
      <c r="ACE43" s="30"/>
      <c r="ACF43" s="30"/>
      <c r="ACG43" s="30"/>
      <c r="ACH43" s="31"/>
      <c r="ACI43" s="32"/>
      <c r="ACJ43" s="31"/>
      <c r="ACK43" s="31"/>
      <c r="ACL43" s="32"/>
      <c r="ACM43" s="33"/>
      <c r="ACN43" s="30"/>
      <c r="ACO43" s="30"/>
      <c r="ACP43" s="30"/>
      <c r="ACQ43" s="30"/>
      <c r="ACR43" s="30"/>
      <c r="ACS43" s="30"/>
      <c r="ACT43" s="30"/>
      <c r="ACU43" s="30"/>
      <c r="ACV43" s="30"/>
      <c r="ACW43" s="30"/>
      <c r="ACX43" s="31"/>
      <c r="ACY43" s="32"/>
      <c r="ACZ43" s="31"/>
      <c r="ADA43" s="31"/>
      <c r="ADB43" s="32"/>
      <c r="ADC43" s="33"/>
      <c r="ADD43" s="30"/>
      <c r="ADE43" s="30"/>
      <c r="ADF43" s="30"/>
      <c r="ADG43" s="30"/>
      <c r="ADH43" s="30"/>
      <c r="ADI43" s="30"/>
      <c r="ADJ43" s="30"/>
      <c r="ADK43" s="30"/>
      <c r="ADL43" s="30"/>
      <c r="ADM43" s="30"/>
      <c r="ADN43" s="31"/>
      <c r="ADO43" s="32"/>
      <c r="ADP43" s="31"/>
      <c r="ADQ43" s="31"/>
      <c r="ADR43" s="32"/>
      <c r="ADS43" s="33"/>
      <c r="ADT43" s="30"/>
      <c r="ADU43" s="30"/>
      <c r="ADV43" s="30"/>
      <c r="ADW43" s="30"/>
      <c r="ADX43" s="30"/>
      <c r="ADY43" s="30"/>
      <c r="ADZ43" s="30"/>
      <c r="AEA43" s="30"/>
      <c r="AEB43" s="30"/>
      <c r="AEC43" s="30"/>
      <c r="AED43" s="31"/>
      <c r="AEE43" s="32"/>
      <c r="AEF43" s="31"/>
      <c r="AEG43" s="31"/>
      <c r="AEH43" s="32"/>
      <c r="AEI43" s="33"/>
      <c r="AEJ43" s="30"/>
      <c r="AEK43" s="30"/>
      <c r="AEL43" s="30"/>
      <c r="AEM43" s="30"/>
      <c r="AEN43" s="30"/>
      <c r="AEO43" s="30"/>
      <c r="AEP43" s="30"/>
      <c r="AEQ43" s="30"/>
      <c r="AER43" s="30"/>
      <c r="AES43" s="30"/>
      <c r="AET43" s="31"/>
      <c r="AEU43" s="32"/>
      <c r="AEV43" s="31"/>
      <c r="AEW43" s="31"/>
      <c r="AEX43" s="32"/>
      <c r="AEY43" s="33"/>
      <c r="AEZ43" s="30"/>
      <c r="AFA43" s="30"/>
      <c r="AFB43" s="30"/>
      <c r="AFC43" s="30"/>
      <c r="AFD43" s="30"/>
      <c r="AFE43" s="30"/>
      <c r="AFF43" s="30"/>
      <c r="AFG43" s="30"/>
      <c r="AFH43" s="30"/>
      <c r="AFI43" s="30"/>
      <c r="AFJ43" s="31"/>
      <c r="AFK43" s="32"/>
      <c r="AFL43" s="31"/>
      <c r="AFM43" s="31"/>
      <c r="AFN43" s="32"/>
      <c r="AFO43" s="33"/>
      <c r="AFP43" s="30"/>
      <c r="AFQ43" s="30"/>
      <c r="AFR43" s="30"/>
      <c r="AFS43" s="30"/>
      <c r="AFT43" s="30"/>
      <c r="AFU43" s="30"/>
      <c r="AFV43" s="30"/>
      <c r="AFW43" s="30"/>
      <c r="AFX43" s="30"/>
      <c r="AFY43" s="30"/>
      <c r="AFZ43" s="31"/>
      <c r="AGA43" s="32"/>
      <c r="AGB43" s="31"/>
      <c r="AGC43" s="31"/>
      <c r="AGD43" s="32"/>
      <c r="AGE43" s="33"/>
      <c r="AGF43" s="30"/>
      <c r="AGG43" s="30"/>
      <c r="AGH43" s="30"/>
      <c r="AGI43" s="30"/>
      <c r="AGJ43" s="30"/>
      <c r="AGK43" s="30"/>
      <c r="AGL43" s="30"/>
      <c r="AGM43" s="30"/>
      <c r="AGN43" s="30"/>
      <c r="AGO43" s="30"/>
      <c r="AGP43" s="31"/>
      <c r="AGQ43" s="32"/>
      <c r="AGR43" s="31"/>
      <c r="AGS43" s="31"/>
      <c r="AGT43" s="32"/>
      <c r="AGU43" s="33"/>
      <c r="AGV43" s="30"/>
      <c r="AGW43" s="30"/>
      <c r="AGX43" s="30"/>
      <c r="AGY43" s="30"/>
      <c r="AGZ43" s="30"/>
      <c r="AHA43" s="30"/>
      <c r="AHB43" s="30"/>
      <c r="AHC43" s="30"/>
      <c r="AHD43" s="30"/>
      <c r="AHE43" s="30"/>
      <c r="AHF43" s="31"/>
      <c r="AHG43" s="32"/>
      <c r="AHH43" s="31"/>
      <c r="AHI43" s="31"/>
      <c r="AHJ43" s="32"/>
      <c r="AHK43" s="33"/>
      <c r="AHL43" s="30"/>
      <c r="AHM43" s="30"/>
      <c r="AHN43" s="30"/>
      <c r="AHO43" s="30"/>
      <c r="AHP43" s="30"/>
      <c r="AHQ43" s="30"/>
      <c r="AHR43" s="30"/>
      <c r="AHS43" s="30"/>
      <c r="AHT43" s="30"/>
      <c r="AHU43" s="30"/>
      <c r="AHV43" s="31"/>
      <c r="AHW43" s="32"/>
      <c r="AHX43" s="31"/>
      <c r="AHY43" s="31"/>
      <c r="AHZ43" s="32"/>
      <c r="AIA43" s="33"/>
      <c r="AIB43" s="30"/>
      <c r="AIC43" s="30"/>
      <c r="AID43" s="30"/>
      <c r="AIE43" s="30"/>
      <c r="AIF43" s="30"/>
      <c r="AIG43" s="30"/>
      <c r="AIH43" s="30"/>
      <c r="AII43" s="30"/>
      <c r="AIJ43" s="30"/>
      <c r="AIK43" s="30"/>
      <c r="AIL43" s="31"/>
      <c r="AIM43" s="32"/>
      <c r="AIN43" s="31"/>
      <c r="AIO43" s="31"/>
      <c r="AIP43" s="32"/>
      <c r="AIQ43" s="33"/>
      <c r="AIR43" s="30"/>
      <c r="AIS43" s="30"/>
      <c r="AIT43" s="30"/>
      <c r="AIU43" s="30"/>
      <c r="AIV43" s="30"/>
      <c r="AIW43" s="30"/>
      <c r="AIX43" s="30"/>
      <c r="AIY43" s="30"/>
      <c r="AIZ43" s="30"/>
      <c r="AJA43" s="30"/>
      <c r="AJB43" s="31"/>
      <c r="AJC43" s="32"/>
      <c r="AJD43" s="31"/>
      <c r="AJE43" s="31"/>
      <c r="AJF43" s="32"/>
      <c r="AJG43" s="33"/>
      <c r="AJH43" s="30"/>
      <c r="AJI43" s="30"/>
      <c r="AJJ43" s="30"/>
      <c r="AJK43" s="30"/>
      <c r="AJL43" s="30"/>
      <c r="AJM43" s="30"/>
      <c r="AJN43" s="30"/>
      <c r="AJO43" s="30"/>
      <c r="AJP43" s="30"/>
      <c r="AJQ43" s="30"/>
      <c r="AJR43" s="31"/>
      <c r="AJS43" s="32"/>
      <c r="AJT43" s="31"/>
      <c r="AJU43" s="31"/>
      <c r="AJV43" s="32"/>
      <c r="AJW43" s="33"/>
      <c r="AJX43" s="30"/>
      <c r="AJY43" s="30"/>
      <c r="AJZ43" s="30"/>
      <c r="AKA43" s="30"/>
      <c r="AKB43" s="30"/>
      <c r="AKC43" s="30"/>
      <c r="AKD43" s="30"/>
      <c r="AKE43" s="30"/>
      <c r="AKF43" s="30"/>
      <c r="AKG43" s="30"/>
      <c r="AKH43" s="31"/>
      <c r="AKI43" s="32"/>
      <c r="AKJ43" s="31"/>
      <c r="AKK43" s="31"/>
      <c r="AKL43" s="32"/>
      <c r="AKM43" s="33"/>
      <c r="AKN43" s="30"/>
      <c r="AKO43" s="30"/>
      <c r="AKP43" s="30"/>
      <c r="AKQ43" s="30"/>
      <c r="AKR43" s="30"/>
      <c r="AKS43" s="30"/>
      <c r="AKT43" s="30"/>
      <c r="AKU43" s="30"/>
      <c r="AKV43" s="30"/>
      <c r="AKW43" s="30"/>
      <c r="AKX43" s="31"/>
      <c r="AKY43" s="32"/>
      <c r="AKZ43" s="31"/>
      <c r="ALA43" s="31"/>
      <c r="ALB43" s="32"/>
      <c r="ALC43" s="33"/>
      <c r="ALD43" s="30"/>
      <c r="ALE43" s="30"/>
      <c r="ALF43" s="30"/>
      <c r="ALG43" s="30"/>
      <c r="ALH43" s="30"/>
      <c r="ALI43" s="30"/>
      <c r="ALJ43" s="30"/>
      <c r="ALK43" s="30"/>
      <c r="ALL43" s="30"/>
      <c r="ALM43" s="30"/>
      <c r="ALN43" s="31"/>
      <c r="ALO43" s="32"/>
      <c r="ALP43" s="31"/>
      <c r="ALQ43" s="31"/>
      <c r="ALR43" s="32"/>
      <c r="ALS43" s="33"/>
      <c r="ALT43" s="30"/>
      <c r="ALU43" s="30"/>
      <c r="ALV43" s="30"/>
      <c r="ALW43" s="30"/>
      <c r="ALX43" s="30"/>
      <c r="ALY43" s="30"/>
      <c r="ALZ43" s="30"/>
      <c r="AMA43" s="30"/>
      <c r="AMB43" s="30"/>
      <c r="AMC43" s="30"/>
      <c r="AMD43" s="31"/>
      <c r="AME43" s="32"/>
      <c r="AMF43" s="31"/>
      <c r="AMG43" s="31"/>
      <c r="AMH43" s="32"/>
      <c r="AMI43" s="33"/>
      <c r="AMJ43" s="30"/>
      <c r="AMK43" s="30"/>
      <c r="AML43" s="30"/>
      <c r="AMM43" s="30"/>
      <c r="AMN43" s="30"/>
      <c r="AMO43" s="30"/>
      <c r="AMP43" s="30"/>
      <c r="AMQ43" s="30"/>
      <c r="AMR43" s="30"/>
      <c r="AMS43" s="30"/>
      <c r="AMT43" s="31"/>
      <c r="AMU43" s="32"/>
      <c r="AMV43" s="31"/>
      <c r="AMW43" s="31"/>
      <c r="AMX43" s="32"/>
      <c r="AMY43" s="33"/>
      <c r="AMZ43" s="30"/>
      <c r="ANA43" s="30"/>
      <c r="ANB43" s="30"/>
      <c r="ANC43" s="30"/>
      <c r="AND43" s="30"/>
      <c r="ANE43" s="30"/>
      <c r="ANF43" s="30"/>
      <c r="ANG43" s="30"/>
      <c r="ANH43" s="30"/>
      <c r="ANI43" s="30"/>
      <c r="ANJ43" s="31"/>
      <c r="ANK43" s="32"/>
      <c r="ANL43" s="31"/>
      <c r="ANM43" s="31"/>
      <c r="ANN43" s="32"/>
      <c r="ANO43" s="33"/>
      <c r="ANP43" s="30"/>
      <c r="ANQ43" s="30"/>
      <c r="ANR43" s="30"/>
      <c r="ANS43" s="30"/>
      <c r="ANT43" s="30"/>
      <c r="ANU43" s="30"/>
      <c r="ANV43" s="30"/>
      <c r="ANW43" s="30"/>
      <c r="ANX43" s="30"/>
      <c r="ANY43" s="30"/>
      <c r="ANZ43" s="31"/>
      <c r="AOA43" s="32"/>
      <c r="AOB43" s="31"/>
      <c r="AOC43" s="31"/>
      <c r="AOD43" s="32"/>
      <c r="AOE43" s="33"/>
      <c r="AOF43" s="30"/>
      <c r="AOG43" s="30"/>
      <c r="AOH43" s="30"/>
      <c r="AOI43" s="30"/>
      <c r="AOJ43" s="30"/>
      <c r="AOK43" s="30"/>
      <c r="AOL43" s="30"/>
      <c r="AOM43" s="30"/>
      <c r="AON43" s="30"/>
      <c r="AOO43" s="30"/>
      <c r="AOP43" s="31"/>
      <c r="AOQ43" s="32"/>
      <c r="AOR43" s="31"/>
      <c r="AOS43" s="31"/>
      <c r="AOT43" s="32"/>
      <c r="AOU43" s="33"/>
      <c r="AOV43" s="30"/>
      <c r="AOW43" s="30"/>
      <c r="AOX43" s="30"/>
      <c r="AOY43" s="30"/>
      <c r="AOZ43" s="30"/>
      <c r="APA43" s="30"/>
      <c r="APB43" s="30"/>
      <c r="APC43" s="30"/>
      <c r="APD43" s="30"/>
      <c r="APE43" s="30"/>
      <c r="APF43" s="31"/>
      <c r="APG43" s="32"/>
      <c r="APH43" s="31"/>
      <c r="API43" s="31"/>
      <c r="APJ43" s="32"/>
      <c r="APK43" s="33"/>
      <c r="APL43" s="30"/>
      <c r="APM43" s="30"/>
      <c r="APN43" s="30"/>
      <c r="APO43" s="30"/>
      <c r="APP43" s="30"/>
      <c r="APQ43" s="30"/>
      <c r="APR43" s="30"/>
      <c r="APS43" s="30"/>
      <c r="APT43" s="30"/>
      <c r="APU43" s="30"/>
      <c r="APV43" s="31"/>
      <c r="APW43" s="32"/>
      <c r="APX43" s="31"/>
      <c r="APY43" s="31"/>
      <c r="APZ43" s="32"/>
      <c r="AQA43" s="33"/>
      <c r="AQB43" s="30"/>
      <c r="AQC43" s="30"/>
      <c r="AQD43" s="30"/>
      <c r="AQE43" s="30"/>
      <c r="AQF43" s="30"/>
      <c r="AQG43" s="30"/>
      <c r="AQH43" s="30"/>
      <c r="AQI43" s="30"/>
      <c r="AQJ43" s="30"/>
      <c r="AQK43" s="30"/>
      <c r="AQL43" s="31"/>
      <c r="AQM43" s="32"/>
      <c r="AQN43" s="31"/>
      <c r="AQO43" s="31"/>
      <c r="AQP43" s="32"/>
      <c r="AQQ43" s="33"/>
      <c r="AQR43" s="30"/>
      <c r="AQS43" s="30"/>
      <c r="AQT43" s="30"/>
      <c r="AQU43" s="30"/>
      <c r="AQV43" s="30"/>
      <c r="AQW43" s="30"/>
      <c r="AQX43" s="30"/>
      <c r="AQY43" s="30"/>
      <c r="AQZ43" s="30"/>
      <c r="ARA43" s="30"/>
      <c r="ARB43" s="31"/>
      <c r="ARC43" s="32"/>
      <c r="ARD43" s="31"/>
      <c r="ARE43" s="31"/>
      <c r="ARF43" s="32"/>
      <c r="ARG43" s="33"/>
      <c r="ARH43" s="30"/>
      <c r="ARI43" s="30"/>
      <c r="ARJ43" s="30"/>
      <c r="ARK43" s="30"/>
      <c r="ARL43" s="30"/>
      <c r="ARM43" s="30"/>
      <c r="ARN43" s="30"/>
      <c r="ARO43" s="30"/>
      <c r="ARP43" s="30"/>
      <c r="ARQ43" s="30"/>
      <c r="ARR43" s="31"/>
      <c r="ARS43" s="32"/>
      <c r="ART43" s="31"/>
      <c r="ARU43" s="31"/>
      <c r="ARV43" s="32"/>
      <c r="ARW43" s="33"/>
      <c r="ARX43" s="30"/>
      <c r="ARY43" s="30"/>
      <c r="ARZ43" s="30"/>
      <c r="ASA43" s="30"/>
      <c r="ASB43" s="30"/>
      <c r="ASC43" s="30"/>
      <c r="ASD43" s="30"/>
      <c r="ASE43" s="30"/>
      <c r="ASF43" s="30"/>
      <c r="ASG43" s="30"/>
      <c r="ASH43" s="31"/>
      <c r="ASI43" s="32"/>
      <c r="ASJ43" s="31"/>
      <c r="ASK43" s="31"/>
      <c r="ASL43" s="32"/>
      <c r="ASM43" s="33"/>
      <c r="ASN43" s="30"/>
      <c r="ASO43" s="30"/>
      <c r="ASP43" s="30"/>
      <c r="ASQ43" s="30"/>
      <c r="ASR43" s="30"/>
      <c r="ASS43" s="30"/>
      <c r="AST43" s="30"/>
      <c r="ASU43" s="30"/>
      <c r="ASV43" s="30"/>
      <c r="ASW43" s="30"/>
      <c r="ASX43" s="31"/>
      <c r="ASY43" s="32"/>
      <c r="ASZ43" s="31"/>
      <c r="ATA43" s="31"/>
      <c r="ATB43" s="32"/>
      <c r="ATC43" s="33"/>
      <c r="ATD43" s="30"/>
      <c r="ATE43" s="30"/>
      <c r="ATF43" s="30"/>
      <c r="ATG43" s="30"/>
      <c r="ATH43" s="30"/>
      <c r="ATI43" s="30"/>
      <c r="ATJ43" s="30"/>
      <c r="ATK43" s="30"/>
      <c r="ATL43" s="30"/>
      <c r="ATM43" s="30"/>
      <c r="ATN43" s="31"/>
      <c r="ATO43" s="32"/>
      <c r="ATP43" s="31"/>
      <c r="ATQ43" s="31"/>
      <c r="ATR43" s="32"/>
      <c r="ATS43" s="33"/>
      <c r="ATT43" s="30"/>
      <c r="ATU43" s="30"/>
      <c r="ATV43" s="30"/>
      <c r="ATW43" s="30"/>
      <c r="ATX43" s="30"/>
      <c r="ATY43" s="30"/>
      <c r="ATZ43" s="30"/>
      <c r="AUA43" s="30"/>
      <c r="AUB43" s="30"/>
      <c r="AUC43" s="30"/>
      <c r="AUD43" s="31"/>
      <c r="AUE43" s="32"/>
      <c r="AUF43" s="31"/>
      <c r="AUG43" s="31"/>
      <c r="AUH43" s="32"/>
      <c r="AUI43" s="33"/>
      <c r="AUJ43" s="30"/>
      <c r="AUK43" s="30"/>
      <c r="AUL43" s="30"/>
      <c r="AUM43" s="30"/>
      <c r="AUN43" s="30"/>
      <c r="AUO43" s="30"/>
      <c r="AUP43" s="30"/>
      <c r="AUQ43" s="30"/>
      <c r="AUR43" s="30"/>
      <c r="AUS43" s="30"/>
      <c r="AUT43" s="31"/>
      <c r="AUU43" s="32"/>
      <c r="AUV43" s="31"/>
      <c r="AUW43" s="31"/>
      <c r="AUX43" s="32"/>
      <c r="AUY43" s="33"/>
      <c r="AUZ43" s="30"/>
      <c r="AVA43" s="30"/>
      <c r="AVB43" s="30"/>
      <c r="AVC43" s="30"/>
      <c r="AVD43" s="30"/>
      <c r="AVE43" s="30"/>
      <c r="AVF43" s="30"/>
      <c r="AVG43" s="30"/>
      <c r="AVH43" s="30"/>
      <c r="AVI43" s="30"/>
      <c r="AVJ43" s="31"/>
      <c r="AVK43" s="32"/>
      <c r="AVL43" s="31"/>
      <c r="AVM43" s="31"/>
      <c r="AVN43" s="32"/>
      <c r="AVO43" s="33"/>
      <c r="AVP43" s="30"/>
      <c r="AVQ43" s="30"/>
      <c r="AVR43" s="30"/>
      <c r="AVS43" s="30"/>
      <c r="AVT43" s="30"/>
      <c r="AVU43" s="30"/>
      <c r="AVV43" s="30"/>
      <c r="AVW43" s="30"/>
      <c r="AVX43" s="30"/>
      <c r="AVY43" s="30"/>
      <c r="AVZ43" s="31"/>
      <c r="AWA43" s="32"/>
      <c r="AWB43" s="31"/>
      <c r="AWC43" s="31"/>
      <c r="AWD43" s="32"/>
      <c r="AWE43" s="33"/>
      <c r="AWF43" s="30"/>
      <c r="AWG43" s="30"/>
      <c r="AWH43" s="30"/>
      <c r="AWI43" s="30"/>
      <c r="AWJ43" s="30"/>
      <c r="AWK43" s="30"/>
      <c r="AWL43" s="30"/>
      <c r="AWM43" s="30"/>
      <c r="AWN43" s="30"/>
      <c r="AWO43" s="30"/>
      <c r="AWP43" s="31"/>
      <c r="AWQ43" s="32"/>
      <c r="AWR43" s="31"/>
      <c r="AWS43" s="31"/>
      <c r="AWT43" s="32"/>
      <c r="AWU43" s="33"/>
      <c r="AWV43" s="30"/>
      <c r="AWW43" s="30"/>
      <c r="AWX43" s="30"/>
      <c r="AWY43" s="30"/>
      <c r="AWZ43" s="30"/>
      <c r="AXA43" s="30"/>
      <c r="AXB43" s="30"/>
      <c r="AXC43" s="30"/>
      <c r="AXD43" s="30"/>
      <c r="AXE43" s="30"/>
      <c r="AXF43" s="31"/>
      <c r="AXG43" s="32"/>
      <c r="AXH43" s="31"/>
      <c r="AXI43" s="31"/>
      <c r="AXJ43" s="32"/>
      <c r="AXK43" s="33"/>
      <c r="AXL43" s="30"/>
      <c r="AXM43" s="30"/>
      <c r="AXN43" s="30"/>
      <c r="AXO43" s="30"/>
      <c r="AXP43" s="30"/>
      <c r="AXQ43" s="30"/>
      <c r="AXR43" s="30"/>
      <c r="AXS43" s="30"/>
      <c r="AXT43" s="30"/>
      <c r="AXU43" s="30"/>
      <c r="AXV43" s="31"/>
      <c r="AXW43" s="32"/>
      <c r="AXX43" s="31"/>
      <c r="AXY43" s="31"/>
      <c r="AXZ43" s="32"/>
      <c r="AYA43" s="33"/>
      <c r="AYB43" s="30"/>
      <c r="AYC43" s="30"/>
      <c r="AYD43" s="30"/>
      <c r="AYE43" s="30"/>
      <c r="AYF43" s="30"/>
      <c r="AYG43" s="30"/>
      <c r="AYH43" s="30"/>
      <c r="AYI43" s="30"/>
      <c r="AYJ43" s="30"/>
      <c r="AYK43" s="30"/>
      <c r="AYL43" s="31"/>
      <c r="AYM43" s="32"/>
      <c r="AYN43" s="31"/>
      <c r="AYO43" s="31"/>
      <c r="AYP43" s="32"/>
      <c r="AYQ43" s="33"/>
      <c r="AYR43" s="30"/>
      <c r="AYS43" s="30"/>
      <c r="AYT43" s="30"/>
      <c r="AYU43" s="30"/>
      <c r="AYV43" s="30"/>
      <c r="AYW43" s="30"/>
      <c r="AYX43" s="30"/>
      <c r="AYY43" s="30"/>
      <c r="AYZ43" s="30"/>
      <c r="AZA43" s="30"/>
      <c r="AZB43" s="31"/>
      <c r="AZC43" s="32"/>
      <c r="AZD43" s="31"/>
      <c r="AZE43" s="31"/>
      <c r="AZF43" s="32"/>
      <c r="AZG43" s="33"/>
      <c r="AZH43" s="30"/>
      <c r="AZI43" s="30"/>
      <c r="AZJ43" s="30"/>
      <c r="AZK43" s="30"/>
      <c r="AZL43" s="30"/>
      <c r="AZM43" s="30"/>
      <c r="AZN43" s="30"/>
      <c r="AZO43" s="30"/>
      <c r="AZP43" s="30"/>
      <c r="AZQ43" s="30"/>
      <c r="AZR43" s="31"/>
      <c r="AZS43" s="32"/>
      <c r="AZT43" s="31"/>
      <c r="AZU43" s="31"/>
      <c r="AZV43" s="32"/>
      <c r="AZW43" s="33"/>
      <c r="AZX43" s="30"/>
      <c r="AZY43" s="30"/>
      <c r="AZZ43" s="30"/>
      <c r="BAA43" s="30"/>
      <c r="BAB43" s="30"/>
      <c r="BAC43" s="30"/>
      <c r="BAD43" s="30"/>
      <c r="BAE43" s="30"/>
      <c r="BAF43" s="30"/>
      <c r="BAG43" s="30"/>
      <c r="BAH43" s="31"/>
      <c r="BAI43" s="32"/>
      <c r="BAJ43" s="31"/>
      <c r="BAK43" s="31"/>
      <c r="BAL43" s="32"/>
      <c r="BAM43" s="33"/>
      <c r="BAN43" s="30"/>
      <c r="BAO43" s="30"/>
      <c r="BAP43" s="30"/>
      <c r="BAQ43" s="30"/>
      <c r="BAR43" s="30"/>
      <c r="BAS43" s="30"/>
      <c r="BAT43" s="30"/>
      <c r="BAU43" s="30"/>
      <c r="BAV43" s="30"/>
      <c r="BAW43" s="30"/>
      <c r="BAX43" s="31"/>
      <c r="BAY43" s="32"/>
      <c r="BAZ43" s="31"/>
      <c r="BBA43" s="31"/>
      <c r="BBB43" s="32"/>
      <c r="BBC43" s="33"/>
      <c r="BBD43" s="30"/>
      <c r="BBE43" s="30"/>
      <c r="BBF43" s="30"/>
      <c r="BBG43" s="30"/>
      <c r="BBH43" s="30"/>
      <c r="BBI43" s="30"/>
      <c r="BBJ43" s="30"/>
      <c r="BBK43" s="30"/>
      <c r="BBL43" s="30"/>
      <c r="BBM43" s="30"/>
      <c r="BBN43" s="31"/>
      <c r="BBO43" s="32"/>
      <c r="BBP43" s="31"/>
      <c r="BBQ43" s="31"/>
      <c r="BBR43" s="32"/>
      <c r="BBS43" s="33"/>
      <c r="BBT43" s="30"/>
      <c r="BBU43" s="30"/>
      <c r="BBV43" s="30"/>
      <c r="BBW43" s="30"/>
      <c r="BBX43" s="30"/>
      <c r="BBY43" s="30"/>
      <c r="BBZ43" s="30"/>
      <c r="BCA43" s="30"/>
      <c r="BCB43" s="30"/>
      <c r="BCC43" s="30"/>
      <c r="BCD43" s="31"/>
      <c r="BCE43" s="32"/>
      <c r="BCF43" s="31"/>
      <c r="BCG43" s="31"/>
      <c r="BCH43" s="32"/>
      <c r="BCI43" s="33"/>
      <c r="BCJ43" s="30"/>
      <c r="BCK43" s="30"/>
      <c r="BCL43" s="30"/>
      <c r="BCM43" s="30"/>
      <c r="BCN43" s="30"/>
      <c r="BCO43" s="30"/>
      <c r="BCP43" s="30"/>
      <c r="BCQ43" s="30"/>
      <c r="BCR43" s="30"/>
      <c r="BCS43" s="30"/>
      <c r="BCT43" s="31"/>
      <c r="BCU43" s="32"/>
      <c r="BCV43" s="31"/>
      <c r="BCW43" s="31"/>
      <c r="BCX43" s="32"/>
      <c r="BCY43" s="33"/>
      <c r="BCZ43" s="30"/>
      <c r="BDA43" s="30"/>
      <c r="BDB43" s="30"/>
      <c r="BDC43" s="30"/>
      <c r="BDD43" s="30"/>
      <c r="BDE43" s="30"/>
      <c r="BDF43" s="30"/>
      <c r="BDG43" s="30"/>
      <c r="BDH43" s="30"/>
      <c r="BDI43" s="30"/>
      <c r="BDJ43" s="31"/>
      <c r="BDK43" s="32"/>
      <c r="BDL43" s="31"/>
      <c r="BDM43" s="31"/>
      <c r="BDN43" s="32"/>
      <c r="BDO43" s="33"/>
      <c r="BDP43" s="30"/>
      <c r="BDQ43" s="30"/>
      <c r="BDR43" s="30"/>
      <c r="BDS43" s="30"/>
      <c r="BDT43" s="30"/>
      <c r="BDU43" s="30"/>
      <c r="BDV43" s="30"/>
      <c r="BDW43" s="30"/>
      <c r="BDX43" s="30"/>
      <c r="BDY43" s="30"/>
      <c r="BDZ43" s="31"/>
      <c r="BEA43" s="32"/>
      <c r="BEB43" s="31"/>
      <c r="BEC43" s="31"/>
      <c r="BED43" s="32"/>
      <c r="BEE43" s="33"/>
      <c r="BEF43" s="30"/>
      <c r="BEG43" s="30"/>
      <c r="BEH43" s="30"/>
      <c r="BEI43" s="30"/>
      <c r="BEJ43" s="30"/>
      <c r="BEK43" s="30"/>
      <c r="BEL43" s="30"/>
      <c r="BEM43" s="30"/>
      <c r="BEN43" s="30"/>
      <c r="BEO43" s="30"/>
      <c r="BEP43" s="31"/>
      <c r="BEQ43" s="32"/>
      <c r="BER43" s="31"/>
      <c r="BES43" s="31"/>
      <c r="BET43" s="32"/>
      <c r="BEU43" s="33"/>
      <c r="BEV43" s="30"/>
      <c r="BEW43" s="30"/>
      <c r="BEX43" s="30"/>
      <c r="BEY43" s="30"/>
      <c r="BEZ43" s="30"/>
      <c r="BFA43" s="30"/>
      <c r="BFB43" s="30"/>
      <c r="BFC43" s="30"/>
      <c r="BFD43" s="30"/>
      <c r="BFE43" s="30"/>
      <c r="BFF43" s="31"/>
      <c r="BFG43" s="32"/>
      <c r="BFH43" s="31"/>
      <c r="BFI43" s="31"/>
      <c r="BFJ43" s="32"/>
      <c r="BFK43" s="33"/>
      <c r="BFL43" s="30"/>
      <c r="BFM43" s="30"/>
      <c r="BFN43" s="30"/>
      <c r="BFO43" s="30"/>
      <c r="BFP43" s="30"/>
      <c r="BFQ43" s="30"/>
      <c r="BFR43" s="30"/>
      <c r="BFS43" s="30"/>
      <c r="BFT43" s="30"/>
      <c r="BFU43" s="30"/>
      <c r="BFV43" s="31"/>
      <c r="BFW43" s="32"/>
      <c r="BFX43" s="31"/>
      <c r="BFY43" s="31"/>
      <c r="BFZ43" s="32"/>
      <c r="BGA43" s="33"/>
      <c r="BGB43" s="30"/>
      <c r="BGC43" s="30"/>
      <c r="BGD43" s="30"/>
      <c r="BGE43" s="30"/>
      <c r="BGF43" s="30"/>
      <c r="BGG43" s="30"/>
      <c r="BGH43" s="30"/>
      <c r="BGI43" s="30"/>
      <c r="BGJ43" s="30"/>
      <c r="BGK43" s="30"/>
      <c r="BGL43" s="31"/>
      <c r="BGM43" s="32"/>
      <c r="BGN43" s="31"/>
      <c r="BGO43" s="31"/>
      <c r="BGP43" s="32"/>
      <c r="BGQ43" s="33"/>
      <c r="BGR43" s="30"/>
      <c r="BGS43" s="30"/>
      <c r="BGT43" s="30"/>
      <c r="BGU43" s="30"/>
      <c r="BGV43" s="30"/>
      <c r="BGW43" s="30"/>
      <c r="BGX43" s="30"/>
      <c r="BGY43" s="30"/>
      <c r="BGZ43" s="30"/>
      <c r="BHA43" s="30"/>
      <c r="BHB43" s="31"/>
      <c r="BHC43" s="32"/>
      <c r="BHD43" s="31"/>
      <c r="BHE43" s="31"/>
      <c r="BHF43" s="32"/>
      <c r="BHG43" s="33"/>
      <c r="BHH43" s="30"/>
      <c r="BHI43" s="30"/>
      <c r="BHJ43" s="30"/>
      <c r="BHK43" s="30"/>
      <c r="BHL43" s="30"/>
      <c r="BHM43" s="30"/>
      <c r="BHN43" s="30"/>
      <c r="BHO43" s="30"/>
      <c r="BHP43" s="30"/>
      <c r="BHQ43" s="30"/>
      <c r="BHR43" s="31"/>
      <c r="BHS43" s="32"/>
      <c r="BHT43" s="31"/>
      <c r="BHU43" s="31"/>
      <c r="BHV43" s="32"/>
      <c r="BHW43" s="33"/>
      <c r="BHX43" s="30"/>
      <c r="BHY43" s="30"/>
      <c r="BHZ43" s="30"/>
      <c r="BIA43" s="30"/>
      <c r="BIB43" s="30"/>
      <c r="BIC43" s="30"/>
      <c r="BID43" s="30"/>
      <c r="BIE43" s="30"/>
      <c r="BIF43" s="30"/>
      <c r="BIG43" s="30"/>
      <c r="BIH43" s="31"/>
      <c r="BII43" s="32"/>
      <c r="BIJ43" s="31"/>
      <c r="BIK43" s="31"/>
      <c r="BIL43" s="32"/>
      <c r="BIM43" s="33"/>
      <c r="BIN43" s="30"/>
      <c r="BIO43" s="30"/>
      <c r="BIP43" s="30"/>
      <c r="BIQ43" s="30"/>
      <c r="BIR43" s="30"/>
      <c r="BIS43" s="30"/>
      <c r="BIT43" s="30"/>
      <c r="BIU43" s="30"/>
      <c r="BIV43" s="30"/>
      <c r="BIW43" s="30"/>
      <c r="BIX43" s="31"/>
      <c r="BIY43" s="32"/>
      <c r="BIZ43" s="31"/>
      <c r="BJA43" s="31"/>
      <c r="BJB43" s="32"/>
      <c r="BJC43" s="33"/>
      <c r="BJD43" s="30"/>
      <c r="BJE43" s="30"/>
      <c r="BJF43" s="30"/>
      <c r="BJG43" s="30"/>
      <c r="BJH43" s="30"/>
      <c r="BJI43" s="30"/>
      <c r="BJJ43" s="30"/>
      <c r="BJK43" s="30"/>
      <c r="BJL43" s="30"/>
      <c r="BJM43" s="30"/>
      <c r="BJN43" s="31"/>
      <c r="BJO43" s="32"/>
      <c r="BJP43" s="31"/>
      <c r="BJQ43" s="31"/>
      <c r="BJR43" s="32"/>
      <c r="BJS43" s="33"/>
      <c r="BJT43" s="30"/>
      <c r="BJU43" s="30"/>
      <c r="BJV43" s="30"/>
      <c r="BJW43" s="30"/>
      <c r="BJX43" s="30"/>
      <c r="BJY43" s="30"/>
      <c r="BJZ43" s="30"/>
      <c r="BKA43" s="30"/>
      <c r="BKB43" s="30"/>
      <c r="BKC43" s="30"/>
      <c r="BKD43" s="31"/>
      <c r="BKE43" s="32"/>
      <c r="BKF43" s="31"/>
      <c r="BKG43" s="31"/>
      <c r="BKH43" s="32"/>
      <c r="BKI43" s="33"/>
      <c r="BKJ43" s="30"/>
      <c r="BKK43" s="30"/>
      <c r="BKL43" s="30"/>
      <c r="BKM43" s="30"/>
      <c r="BKN43" s="30"/>
      <c r="BKO43" s="30"/>
      <c r="BKP43" s="30"/>
      <c r="BKQ43" s="30"/>
      <c r="BKR43" s="30"/>
      <c r="BKS43" s="30"/>
      <c r="BKT43" s="31"/>
      <c r="BKU43" s="32"/>
      <c r="BKV43" s="31"/>
      <c r="BKW43" s="31"/>
      <c r="BKX43" s="32"/>
      <c r="BKY43" s="33"/>
      <c r="BKZ43" s="30"/>
      <c r="BLA43" s="30"/>
      <c r="BLB43" s="30"/>
      <c r="BLC43" s="30"/>
      <c r="BLD43" s="30"/>
      <c r="BLE43" s="30"/>
      <c r="BLF43" s="30"/>
      <c r="BLG43" s="30"/>
      <c r="BLH43" s="30"/>
      <c r="BLI43" s="30"/>
      <c r="BLJ43" s="31"/>
      <c r="BLK43" s="32"/>
      <c r="BLL43" s="31"/>
      <c r="BLM43" s="31"/>
      <c r="BLN43" s="32"/>
      <c r="BLO43" s="33"/>
      <c r="BLP43" s="30"/>
      <c r="BLQ43" s="30"/>
      <c r="BLR43" s="30"/>
      <c r="BLS43" s="30"/>
      <c r="BLT43" s="30"/>
      <c r="BLU43" s="30"/>
      <c r="BLV43" s="30"/>
      <c r="BLW43" s="30"/>
      <c r="BLX43" s="30"/>
      <c r="BLY43" s="30"/>
      <c r="BLZ43" s="31"/>
      <c r="BMA43" s="32"/>
      <c r="BMB43" s="31"/>
      <c r="BMC43" s="31"/>
      <c r="BMD43" s="32"/>
      <c r="BME43" s="33"/>
      <c r="BMF43" s="30"/>
      <c r="BMG43" s="30"/>
      <c r="BMH43" s="30"/>
      <c r="BMI43" s="30"/>
      <c r="BMJ43" s="30"/>
      <c r="BMK43" s="30"/>
      <c r="BML43" s="30"/>
      <c r="BMM43" s="30"/>
      <c r="BMN43" s="30"/>
      <c r="BMO43" s="30"/>
      <c r="BMP43" s="31"/>
      <c r="BMQ43" s="32"/>
      <c r="BMR43" s="31"/>
      <c r="BMS43" s="31"/>
      <c r="BMT43" s="32"/>
      <c r="BMU43" s="33"/>
      <c r="BMV43" s="30"/>
      <c r="BMW43" s="30"/>
      <c r="BMX43" s="30"/>
      <c r="BMY43" s="30"/>
      <c r="BMZ43" s="30"/>
      <c r="BNA43" s="30"/>
      <c r="BNB43" s="30"/>
      <c r="BNC43" s="30"/>
      <c r="BND43" s="30"/>
      <c r="BNE43" s="30"/>
      <c r="BNF43" s="31"/>
      <c r="BNG43" s="32"/>
      <c r="BNH43" s="31"/>
      <c r="BNI43" s="31"/>
      <c r="BNJ43" s="32"/>
      <c r="BNK43" s="33"/>
      <c r="BNL43" s="30"/>
      <c r="BNM43" s="30"/>
      <c r="BNN43" s="30"/>
      <c r="BNO43" s="30"/>
      <c r="BNP43" s="30"/>
      <c r="BNQ43" s="30"/>
      <c r="BNR43" s="30"/>
      <c r="BNS43" s="30"/>
      <c r="BNT43" s="30"/>
      <c r="BNU43" s="30"/>
      <c r="BNV43" s="31"/>
      <c r="BNW43" s="32"/>
      <c r="BNX43" s="31"/>
      <c r="BNY43" s="31"/>
      <c r="BNZ43" s="32"/>
      <c r="BOA43" s="33"/>
      <c r="BOB43" s="30"/>
      <c r="BOC43" s="30"/>
      <c r="BOD43" s="30"/>
      <c r="BOE43" s="30"/>
      <c r="BOF43" s="30"/>
      <c r="BOG43" s="30"/>
      <c r="BOH43" s="30"/>
      <c r="BOI43" s="30"/>
      <c r="BOJ43" s="30"/>
      <c r="BOK43" s="30"/>
      <c r="BOL43" s="31"/>
      <c r="BOM43" s="32"/>
      <c r="BON43" s="31"/>
      <c r="BOO43" s="31"/>
      <c r="BOP43" s="32"/>
      <c r="BOQ43" s="33"/>
      <c r="BOR43" s="30"/>
      <c r="BOS43" s="30"/>
      <c r="BOT43" s="30"/>
      <c r="BOU43" s="30"/>
      <c r="BOV43" s="30"/>
      <c r="BOW43" s="30"/>
      <c r="BOX43" s="30"/>
      <c r="BOY43" s="30"/>
      <c r="BOZ43" s="30"/>
      <c r="BPA43" s="30"/>
      <c r="BPB43" s="31"/>
      <c r="BPC43" s="32"/>
      <c r="BPD43" s="31"/>
      <c r="BPE43" s="31"/>
      <c r="BPF43" s="32"/>
      <c r="BPG43" s="33"/>
      <c r="BPH43" s="30"/>
      <c r="BPI43" s="30"/>
      <c r="BPJ43" s="30"/>
      <c r="BPK43" s="30"/>
      <c r="BPL43" s="30"/>
      <c r="BPM43" s="30"/>
      <c r="BPN43" s="30"/>
      <c r="BPO43" s="30"/>
      <c r="BPP43" s="30"/>
      <c r="BPQ43" s="30"/>
      <c r="BPR43" s="31"/>
      <c r="BPS43" s="32"/>
      <c r="BPT43" s="31"/>
      <c r="BPU43" s="31"/>
      <c r="BPV43" s="32"/>
      <c r="BPW43" s="33"/>
      <c r="BPX43" s="30"/>
      <c r="BPY43" s="30"/>
      <c r="BPZ43" s="30"/>
      <c r="BQA43" s="30"/>
      <c r="BQB43" s="30"/>
      <c r="BQC43" s="30"/>
      <c r="BQD43" s="30"/>
      <c r="BQE43" s="30"/>
      <c r="BQF43" s="30"/>
      <c r="BQG43" s="30"/>
      <c r="BQH43" s="31"/>
      <c r="BQI43" s="32"/>
      <c r="BQJ43" s="31"/>
      <c r="BQK43" s="31"/>
      <c r="BQL43" s="32"/>
      <c r="BQM43" s="33"/>
      <c r="BQN43" s="30"/>
      <c r="BQO43" s="30"/>
      <c r="BQP43" s="30"/>
      <c r="BQQ43" s="30"/>
      <c r="BQR43" s="30"/>
      <c r="BQS43" s="30"/>
      <c r="BQT43" s="30"/>
      <c r="BQU43" s="30"/>
      <c r="BQV43" s="30"/>
      <c r="BQW43" s="30"/>
      <c r="BQX43" s="31"/>
      <c r="BQY43" s="32"/>
      <c r="BQZ43" s="31"/>
      <c r="BRA43" s="31"/>
      <c r="BRB43" s="32"/>
      <c r="BRC43" s="33"/>
      <c r="BRD43" s="30"/>
      <c r="BRE43" s="30"/>
      <c r="BRF43" s="30"/>
      <c r="BRG43" s="30"/>
      <c r="BRH43" s="30"/>
      <c r="BRI43" s="30"/>
      <c r="BRJ43" s="30"/>
      <c r="BRK43" s="30"/>
      <c r="BRL43" s="30"/>
      <c r="BRM43" s="30"/>
      <c r="BRN43" s="31"/>
      <c r="BRO43" s="32"/>
      <c r="BRP43" s="31"/>
      <c r="BRQ43" s="31"/>
      <c r="BRR43" s="32"/>
      <c r="BRS43" s="33"/>
      <c r="BRT43" s="30"/>
      <c r="BRU43" s="30"/>
      <c r="BRV43" s="30"/>
      <c r="BRW43" s="30"/>
      <c r="BRX43" s="30"/>
      <c r="BRY43" s="30"/>
      <c r="BRZ43" s="30"/>
      <c r="BSA43" s="30"/>
      <c r="BSB43" s="30"/>
      <c r="BSC43" s="30"/>
      <c r="BSD43" s="31"/>
      <c r="BSE43" s="32"/>
      <c r="BSF43" s="31"/>
      <c r="BSG43" s="31"/>
      <c r="BSH43" s="32"/>
      <c r="BSI43" s="33"/>
      <c r="BSJ43" s="30"/>
      <c r="BSK43" s="30"/>
      <c r="BSL43" s="30"/>
      <c r="BSM43" s="30"/>
      <c r="BSN43" s="30"/>
      <c r="BSO43" s="30"/>
      <c r="BSP43" s="30"/>
      <c r="BSQ43" s="30"/>
      <c r="BSR43" s="30"/>
      <c r="BSS43" s="30"/>
      <c r="BST43" s="31"/>
      <c r="BSU43" s="32"/>
      <c r="BSV43" s="31"/>
      <c r="BSW43" s="31"/>
      <c r="BSX43" s="32"/>
      <c r="BSY43" s="33"/>
      <c r="BSZ43" s="30"/>
      <c r="BTA43" s="30"/>
      <c r="BTB43" s="30"/>
      <c r="BTC43" s="30"/>
      <c r="BTD43" s="30"/>
      <c r="BTE43" s="30"/>
      <c r="BTF43" s="30"/>
      <c r="BTG43" s="30"/>
      <c r="BTH43" s="30"/>
      <c r="BTI43" s="30"/>
      <c r="BTJ43" s="31"/>
      <c r="BTK43" s="32"/>
      <c r="BTL43" s="31"/>
      <c r="BTM43" s="31"/>
      <c r="BTN43" s="32"/>
      <c r="BTO43" s="33"/>
      <c r="BTP43" s="30"/>
      <c r="BTQ43" s="30"/>
      <c r="BTR43" s="30"/>
      <c r="BTS43" s="30"/>
      <c r="BTT43" s="30"/>
      <c r="BTU43" s="30"/>
      <c r="BTV43" s="30"/>
      <c r="BTW43" s="30"/>
      <c r="BTX43" s="30"/>
      <c r="BTY43" s="30"/>
      <c r="BTZ43" s="31"/>
      <c r="BUA43" s="32"/>
      <c r="BUB43" s="31"/>
      <c r="BUC43" s="31"/>
      <c r="BUD43" s="32"/>
      <c r="BUE43" s="33"/>
      <c r="BUF43" s="30"/>
      <c r="BUG43" s="30"/>
      <c r="BUH43" s="30"/>
      <c r="BUI43" s="30"/>
      <c r="BUJ43" s="30"/>
      <c r="BUK43" s="30"/>
      <c r="BUL43" s="30"/>
      <c r="BUM43" s="30"/>
      <c r="BUN43" s="30"/>
      <c r="BUO43" s="30"/>
      <c r="BUP43" s="31"/>
      <c r="BUQ43" s="32"/>
      <c r="BUR43" s="31"/>
      <c r="BUS43" s="31"/>
      <c r="BUT43" s="32"/>
      <c r="BUU43" s="33"/>
      <c r="BUV43" s="30"/>
      <c r="BUW43" s="30"/>
      <c r="BUX43" s="30"/>
      <c r="BUY43" s="30"/>
      <c r="BUZ43" s="30"/>
      <c r="BVA43" s="30"/>
      <c r="BVB43" s="30"/>
      <c r="BVC43" s="30"/>
      <c r="BVD43" s="30"/>
      <c r="BVE43" s="30"/>
      <c r="BVF43" s="31"/>
      <c r="BVG43" s="32"/>
      <c r="BVH43" s="31"/>
      <c r="BVI43" s="31"/>
      <c r="BVJ43" s="32"/>
      <c r="BVK43" s="33"/>
      <c r="BVL43" s="30"/>
      <c r="BVM43" s="30"/>
      <c r="BVN43" s="30"/>
      <c r="BVO43" s="30"/>
      <c r="BVP43" s="30"/>
      <c r="BVQ43" s="30"/>
      <c r="BVR43" s="30"/>
      <c r="BVS43" s="30"/>
      <c r="BVT43" s="30"/>
      <c r="BVU43" s="30"/>
      <c r="BVV43" s="31"/>
      <c r="BVW43" s="32"/>
      <c r="BVX43" s="31"/>
      <c r="BVY43" s="31"/>
      <c r="BVZ43" s="32"/>
      <c r="BWA43" s="33"/>
      <c r="BWB43" s="30"/>
      <c r="BWC43" s="30"/>
      <c r="BWD43" s="30"/>
      <c r="BWE43" s="30"/>
      <c r="BWF43" s="30"/>
      <c r="BWG43" s="30"/>
      <c r="BWH43" s="30"/>
      <c r="BWI43" s="30"/>
      <c r="BWJ43" s="30"/>
      <c r="BWK43" s="30"/>
      <c r="BWL43" s="31"/>
      <c r="BWM43" s="32"/>
      <c r="BWN43" s="31"/>
      <c r="BWO43" s="31"/>
      <c r="BWP43" s="32"/>
      <c r="BWQ43" s="33"/>
      <c r="BWR43" s="30"/>
      <c r="BWS43" s="30"/>
      <c r="BWT43" s="30"/>
      <c r="BWU43" s="30"/>
      <c r="BWV43" s="30"/>
      <c r="BWW43" s="30"/>
      <c r="BWX43" s="30"/>
      <c r="BWY43" s="30"/>
      <c r="BWZ43" s="30"/>
      <c r="BXA43" s="30"/>
      <c r="BXB43" s="31"/>
      <c r="BXC43" s="32"/>
      <c r="BXD43" s="31"/>
      <c r="BXE43" s="31"/>
      <c r="BXF43" s="32"/>
      <c r="BXG43" s="33"/>
      <c r="BXH43" s="30"/>
      <c r="BXI43" s="30"/>
      <c r="BXJ43" s="30"/>
      <c r="BXK43" s="30"/>
      <c r="BXL43" s="30"/>
      <c r="BXM43" s="30"/>
      <c r="BXN43" s="30"/>
      <c r="BXO43" s="30"/>
      <c r="BXP43" s="30"/>
      <c r="BXQ43" s="30"/>
      <c r="BXR43" s="31"/>
      <c r="BXS43" s="32"/>
      <c r="BXT43" s="31"/>
      <c r="BXU43" s="31"/>
      <c r="BXV43" s="32"/>
      <c r="BXW43" s="33"/>
      <c r="BXX43" s="30"/>
      <c r="BXY43" s="30"/>
      <c r="BXZ43" s="30"/>
      <c r="BYA43" s="30"/>
      <c r="BYB43" s="30"/>
      <c r="BYC43" s="30"/>
      <c r="BYD43" s="30"/>
      <c r="BYE43" s="30"/>
      <c r="BYF43" s="30"/>
      <c r="BYG43" s="30"/>
      <c r="BYH43" s="31"/>
      <c r="BYI43" s="32"/>
      <c r="BYJ43" s="31"/>
      <c r="BYK43" s="31"/>
      <c r="BYL43" s="32"/>
      <c r="BYM43" s="33"/>
      <c r="BYN43" s="30"/>
      <c r="BYO43" s="30"/>
      <c r="BYP43" s="30"/>
      <c r="BYQ43" s="30"/>
      <c r="BYR43" s="30"/>
      <c r="BYS43" s="30"/>
      <c r="BYT43" s="30"/>
      <c r="BYU43" s="30"/>
      <c r="BYV43" s="30"/>
      <c r="BYW43" s="30"/>
      <c r="BYX43" s="31"/>
      <c r="BYY43" s="32"/>
      <c r="BYZ43" s="31"/>
      <c r="BZA43" s="31"/>
      <c r="BZB43" s="32"/>
      <c r="BZC43" s="33"/>
      <c r="BZD43" s="30"/>
      <c r="BZE43" s="30"/>
      <c r="BZF43" s="30"/>
      <c r="BZG43" s="30"/>
      <c r="BZH43" s="30"/>
      <c r="BZI43" s="30"/>
      <c r="BZJ43" s="30"/>
      <c r="BZK43" s="30"/>
      <c r="BZL43" s="30"/>
      <c r="BZM43" s="30"/>
      <c r="BZN43" s="31"/>
      <c r="BZO43" s="32"/>
      <c r="BZP43" s="31"/>
      <c r="BZQ43" s="31"/>
      <c r="BZR43" s="32"/>
      <c r="BZS43" s="33"/>
      <c r="BZT43" s="30"/>
      <c r="BZU43" s="30"/>
      <c r="BZV43" s="30"/>
      <c r="BZW43" s="30"/>
      <c r="BZX43" s="30"/>
      <c r="BZY43" s="30"/>
      <c r="BZZ43" s="30"/>
      <c r="CAA43" s="30"/>
      <c r="CAB43" s="30"/>
      <c r="CAC43" s="30"/>
      <c r="CAD43" s="31"/>
      <c r="CAE43" s="32"/>
      <c r="CAF43" s="31"/>
      <c r="CAG43" s="31"/>
      <c r="CAH43" s="32"/>
      <c r="CAI43" s="33"/>
      <c r="CAJ43" s="30"/>
      <c r="CAK43" s="30"/>
      <c r="CAL43" s="30"/>
      <c r="CAM43" s="30"/>
      <c r="CAN43" s="30"/>
      <c r="CAO43" s="30"/>
      <c r="CAP43" s="30"/>
      <c r="CAQ43" s="30"/>
      <c r="CAR43" s="30"/>
      <c r="CAS43" s="30"/>
      <c r="CAT43" s="31"/>
      <c r="CAU43" s="32"/>
      <c r="CAV43" s="31"/>
      <c r="CAW43" s="31"/>
      <c r="CAX43" s="32"/>
      <c r="CAY43" s="33"/>
      <c r="CAZ43" s="30"/>
      <c r="CBA43" s="30"/>
      <c r="CBB43" s="30"/>
      <c r="CBC43" s="30"/>
      <c r="CBD43" s="30"/>
      <c r="CBE43" s="30"/>
      <c r="CBF43" s="30"/>
      <c r="CBG43" s="30"/>
      <c r="CBH43" s="30"/>
      <c r="CBI43" s="30"/>
      <c r="CBJ43" s="31"/>
      <c r="CBK43" s="32"/>
      <c r="CBL43" s="31"/>
      <c r="CBM43" s="31"/>
      <c r="CBN43" s="32"/>
      <c r="CBO43" s="33"/>
      <c r="CBP43" s="30"/>
      <c r="CBQ43" s="30"/>
      <c r="CBR43" s="30"/>
      <c r="CBS43" s="30"/>
      <c r="CBT43" s="30"/>
      <c r="CBU43" s="30"/>
      <c r="CBV43" s="30"/>
      <c r="CBW43" s="30"/>
      <c r="CBX43" s="30"/>
      <c r="CBY43" s="30"/>
      <c r="CBZ43" s="31"/>
      <c r="CCA43" s="32"/>
      <c r="CCB43" s="31"/>
      <c r="CCC43" s="31"/>
      <c r="CCD43" s="32"/>
      <c r="CCE43" s="33"/>
      <c r="CCF43" s="30"/>
      <c r="CCG43" s="30"/>
      <c r="CCH43" s="30"/>
      <c r="CCI43" s="30"/>
      <c r="CCJ43" s="30"/>
      <c r="CCK43" s="30"/>
      <c r="CCL43" s="30"/>
      <c r="CCM43" s="30"/>
      <c r="CCN43" s="30"/>
      <c r="CCO43" s="30"/>
      <c r="CCP43" s="31"/>
      <c r="CCQ43" s="32"/>
      <c r="CCR43" s="31"/>
      <c r="CCS43" s="31"/>
      <c r="CCT43" s="32"/>
      <c r="CCU43" s="33"/>
      <c r="CCV43" s="30"/>
      <c r="CCW43" s="30"/>
      <c r="CCX43" s="30"/>
      <c r="CCY43" s="30"/>
      <c r="CCZ43" s="30"/>
      <c r="CDA43" s="30"/>
      <c r="CDB43" s="30"/>
      <c r="CDC43" s="30"/>
      <c r="CDD43" s="30"/>
      <c r="CDE43" s="30"/>
      <c r="CDF43" s="31"/>
      <c r="CDG43" s="32"/>
      <c r="CDH43" s="31"/>
      <c r="CDI43" s="31"/>
      <c r="CDJ43" s="32"/>
      <c r="CDK43" s="33"/>
      <c r="CDL43" s="30"/>
      <c r="CDM43" s="30"/>
      <c r="CDN43" s="30"/>
      <c r="CDO43" s="30"/>
      <c r="CDP43" s="30"/>
      <c r="CDQ43" s="30"/>
      <c r="CDR43" s="30"/>
      <c r="CDS43" s="30"/>
      <c r="CDT43" s="30"/>
      <c r="CDU43" s="30"/>
      <c r="CDV43" s="31"/>
      <c r="CDW43" s="32"/>
      <c r="CDX43" s="31"/>
      <c r="CDY43" s="31"/>
      <c r="CDZ43" s="32"/>
      <c r="CEA43" s="33"/>
      <c r="CEB43" s="30"/>
      <c r="CEC43" s="30"/>
      <c r="CED43" s="30"/>
      <c r="CEE43" s="30"/>
      <c r="CEF43" s="30"/>
      <c r="CEG43" s="30"/>
      <c r="CEH43" s="30"/>
      <c r="CEI43" s="30"/>
      <c r="CEJ43" s="30"/>
      <c r="CEK43" s="30"/>
      <c r="CEL43" s="31"/>
      <c r="CEM43" s="32"/>
      <c r="CEN43" s="31"/>
      <c r="CEO43" s="31"/>
      <c r="CEP43" s="32"/>
      <c r="CEQ43" s="33"/>
      <c r="CER43" s="30"/>
      <c r="CES43" s="30"/>
      <c r="CET43" s="30"/>
      <c r="CEU43" s="30"/>
      <c r="CEV43" s="30"/>
      <c r="CEW43" s="30"/>
      <c r="CEX43" s="30"/>
      <c r="CEY43" s="30"/>
      <c r="CEZ43" s="30"/>
      <c r="CFA43" s="30"/>
      <c r="CFB43" s="31"/>
      <c r="CFC43" s="32"/>
      <c r="CFD43" s="31"/>
      <c r="CFE43" s="31"/>
      <c r="CFF43" s="32"/>
      <c r="CFG43" s="33"/>
      <c r="CFH43" s="30"/>
      <c r="CFI43" s="30"/>
      <c r="CFJ43" s="30"/>
      <c r="CFK43" s="30"/>
      <c r="CFL43" s="30"/>
      <c r="CFM43" s="30"/>
      <c r="CFN43" s="30"/>
      <c r="CFO43" s="30"/>
      <c r="CFP43" s="30"/>
      <c r="CFQ43" s="30"/>
      <c r="CFR43" s="31"/>
      <c r="CFS43" s="32"/>
      <c r="CFT43" s="31"/>
      <c r="CFU43" s="31"/>
      <c r="CFV43" s="32"/>
      <c r="CFW43" s="33"/>
      <c r="CFX43" s="30"/>
      <c r="CFY43" s="30"/>
      <c r="CFZ43" s="30"/>
      <c r="CGA43" s="30"/>
      <c r="CGB43" s="30"/>
      <c r="CGC43" s="30"/>
      <c r="CGD43" s="30"/>
      <c r="CGE43" s="30"/>
      <c r="CGF43" s="30"/>
      <c r="CGG43" s="30"/>
      <c r="CGH43" s="31"/>
      <c r="CGI43" s="32"/>
      <c r="CGJ43" s="31"/>
      <c r="CGK43" s="31"/>
      <c r="CGL43" s="32"/>
      <c r="CGM43" s="33"/>
      <c r="CGN43" s="30"/>
      <c r="CGO43" s="30"/>
      <c r="CGP43" s="30"/>
      <c r="CGQ43" s="30"/>
      <c r="CGR43" s="30"/>
      <c r="CGS43" s="30"/>
      <c r="CGT43" s="30"/>
      <c r="CGU43" s="30"/>
      <c r="CGV43" s="30"/>
      <c r="CGW43" s="30"/>
      <c r="CGX43" s="31"/>
      <c r="CGY43" s="32"/>
      <c r="CGZ43" s="31"/>
      <c r="CHA43" s="31"/>
      <c r="CHB43" s="32"/>
      <c r="CHC43" s="33"/>
      <c r="CHD43" s="30"/>
      <c r="CHE43" s="30"/>
      <c r="CHF43" s="30"/>
      <c r="CHG43" s="30"/>
      <c r="CHH43" s="30"/>
      <c r="CHI43" s="30"/>
      <c r="CHJ43" s="30"/>
      <c r="CHK43" s="30"/>
      <c r="CHL43" s="30"/>
      <c r="CHM43" s="30"/>
      <c r="CHN43" s="31"/>
      <c r="CHO43" s="32"/>
      <c r="CHP43" s="31"/>
      <c r="CHQ43" s="31"/>
      <c r="CHR43" s="32"/>
      <c r="CHS43" s="33"/>
      <c r="CHT43" s="30"/>
      <c r="CHU43" s="30"/>
      <c r="CHV43" s="30"/>
      <c r="CHW43" s="30"/>
      <c r="CHX43" s="30"/>
      <c r="CHY43" s="30"/>
      <c r="CHZ43" s="30"/>
      <c r="CIA43" s="30"/>
      <c r="CIB43" s="30"/>
      <c r="CIC43" s="30"/>
      <c r="CID43" s="31"/>
      <c r="CIE43" s="32"/>
      <c r="CIF43" s="31"/>
      <c r="CIG43" s="31"/>
      <c r="CIH43" s="32"/>
      <c r="CII43" s="33"/>
      <c r="CIJ43" s="30"/>
      <c r="CIK43" s="30"/>
      <c r="CIL43" s="30"/>
      <c r="CIM43" s="30"/>
      <c r="CIN43" s="30"/>
      <c r="CIO43" s="30"/>
      <c r="CIP43" s="30"/>
      <c r="CIQ43" s="30"/>
      <c r="CIR43" s="30"/>
      <c r="CIS43" s="30"/>
      <c r="CIT43" s="31"/>
      <c r="CIU43" s="32"/>
      <c r="CIV43" s="31"/>
      <c r="CIW43" s="31"/>
      <c r="CIX43" s="32"/>
      <c r="CIY43" s="33"/>
      <c r="CIZ43" s="30"/>
      <c r="CJA43" s="30"/>
      <c r="CJB43" s="30"/>
      <c r="CJC43" s="30"/>
      <c r="CJD43" s="30"/>
      <c r="CJE43" s="30"/>
      <c r="CJF43" s="30"/>
      <c r="CJG43" s="30"/>
      <c r="CJH43" s="30"/>
      <c r="CJI43" s="30"/>
      <c r="CJJ43" s="31"/>
      <c r="CJK43" s="32"/>
      <c r="CJL43" s="31"/>
      <c r="CJM43" s="31"/>
      <c r="CJN43" s="32"/>
      <c r="CJO43" s="33"/>
      <c r="CJP43" s="30"/>
      <c r="CJQ43" s="30"/>
      <c r="CJR43" s="30"/>
      <c r="CJS43" s="30"/>
      <c r="CJT43" s="30"/>
      <c r="CJU43" s="30"/>
      <c r="CJV43" s="30"/>
      <c r="CJW43" s="30"/>
      <c r="CJX43" s="30"/>
      <c r="CJY43" s="30"/>
      <c r="CJZ43" s="31"/>
      <c r="CKA43" s="32"/>
      <c r="CKB43" s="31"/>
      <c r="CKC43" s="31"/>
      <c r="CKD43" s="32"/>
      <c r="CKE43" s="33"/>
      <c r="CKF43" s="30"/>
      <c r="CKG43" s="30"/>
      <c r="CKH43" s="30"/>
      <c r="CKI43" s="30"/>
      <c r="CKJ43" s="30"/>
      <c r="CKK43" s="30"/>
      <c r="CKL43" s="30"/>
      <c r="CKM43" s="30"/>
      <c r="CKN43" s="30"/>
      <c r="CKO43" s="30"/>
      <c r="CKP43" s="31"/>
      <c r="CKQ43" s="32"/>
      <c r="CKR43" s="31"/>
      <c r="CKS43" s="31"/>
      <c r="CKT43" s="32"/>
      <c r="CKU43" s="33"/>
      <c r="CKV43" s="30"/>
      <c r="CKW43" s="30"/>
      <c r="CKX43" s="30"/>
      <c r="CKY43" s="30"/>
      <c r="CKZ43" s="30"/>
      <c r="CLA43" s="30"/>
      <c r="CLB43" s="30"/>
      <c r="CLC43" s="30"/>
      <c r="CLD43" s="30"/>
      <c r="CLE43" s="30"/>
      <c r="CLF43" s="31"/>
      <c r="CLG43" s="32"/>
      <c r="CLH43" s="31"/>
      <c r="CLI43" s="31"/>
      <c r="CLJ43" s="32"/>
      <c r="CLK43" s="33"/>
      <c r="CLL43" s="30"/>
      <c r="CLM43" s="30"/>
      <c r="CLN43" s="30"/>
      <c r="CLO43" s="30"/>
      <c r="CLP43" s="30"/>
      <c r="CLQ43" s="30"/>
      <c r="CLR43" s="30"/>
      <c r="CLS43" s="30"/>
      <c r="CLT43" s="30"/>
      <c r="CLU43" s="30"/>
      <c r="CLV43" s="31"/>
      <c r="CLW43" s="32"/>
      <c r="CLX43" s="31"/>
      <c r="CLY43" s="31"/>
      <c r="CLZ43" s="32"/>
      <c r="CMA43" s="33"/>
      <c r="CMB43" s="30"/>
      <c r="CMC43" s="30"/>
      <c r="CMD43" s="30"/>
      <c r="CME43" s="30"/>
      <c r="CMF43" s="30"/>
      <c r="CMG43" s="30"/>
      <c r="CMH43" s="30"/>
      <c r="CMI43" s="30"/>
      <c r="CMJ43" s="30"/>
      <c r="CMK43" s="30"/>
      <c r="CML43" s="31"/>
      <c r="CMM43" s="32"/>
      <c r="CMN43" s="31"/>
      <c r="CMO43" s="31"/>
      <c r="CMP43" s="32"/>
      <c r="CMQ43" s="33"/>
      <c r="CMR43" s="30"/>
      <c r="CMS43" s="30"/>
      <c r="CMT43" s="30"/>
      <c r="CMU43" s="30"/>
      <c r="CMV43" s="30"/>
      <c r="CMW43" s="30"/>
      <c r="CMX43" s="30"/>
      <c r="CMY43" s="30"/>
      <c r="CMZ43" s="30"/>
      <c r="CNA43" s="30"/>
      <c r="CNB43" s="31"/>
      <c r="CNC43" s="32"/>
      <c r="CND43" s="31"/>
      <c r="CNE43" s="31"/>
      <c r="CNF43" s="32"/>
      <c r="CNG43" s="33"/>
      <c r="CNH43" s="30"/>
      <c r="CNI43" s="30"/>
      <c r="CNJ43" s="30"/>
      <c r="CNK43" s="30"/>
      <c r="CNL43" s="30"/>
      <c r="CNM43" s="30"/>
      <c r="CNN43" s="30"/>
      <c r="CNO43" s="30"/>
      <c r="CNP43" s="30"/>
      <c r="CNQ43" s="30"/>
      <c r="CNR43" s="31"/>
      <c r="CNS43" s="32"/>
      <c r="CNT43" s="31"/>
      <c r="CNU43" s="31"/>
      <c r="CNV43" s="32"/>
      <c r="CNW43" s="33"/>
      <c r="CNX43" s="30"/>
      <c r="CNY43" s="30"/>
      <c r="CNZ43" s="30"/>
      <c r="COA43" s="30"/>
      <c r="COB43" s="30"/>
      <c r="COC43" s="30"/>
      <c r="COD43" s="30"/>
      <c r="COE43" s="30"/>
      <c r="COF43" s="30"/>
      <c r="COG43" s="30"/>
      <c r="COH43" s="31"/>
      <c r="COI43" s="32"/>
      <c r="COJ43" s="31"/>
      <c r="COK43" s="31"/>
      <c r="COL43" s="32"/>
      <c r="COM43" s="33"/>
      <c r="CON43" s="30"/>
      <c r="COO43" s="30"/>
      <c r="COP43" s="30"/>
      <c r="COQ43" s="30"/>
      <c r="COR43" s="30"/>
      <c r="COS43" s="30"/>
      <c r="COT43" s="30"/>
      <c r="COU43" s="30"/>
      <c r="COV43" s="30"/>
      <c r="COW43" s="30"/>
      <c r="COX43" s="31"/>
      <c r="COY43" s="32"/>
      <c r="COZ43" s="31"/>
      <c r="CPA43" s="31"/>
      <c r="CPB43" s="32"/>
      <c r="CPC43" s="33"/>
      <c r="CPD43" s="30"/>
      <c r="CPE43" s="30"/>
      <c r="CPF43" s="30"/>
      <c r="CPG43" s="30"/>
      <c r="CPH43" s="30"/>
      <c r="CPI43" s="30"/>
      <c r="CPJ43" s="30"/>
      <c r="CPK43" s="30"/>
      <c r="CPL43" s="30"/>
      <c r="CPM43" s="30"/>
      <c r="CPN43" s="31"/>
      <c r="CPO43" s="32"/>
      <c r="CPP43" s="31"/>
      <c r="CPQ43" s="31"/>
      <c r="CPR43" s="32"/>
      <c r="CPS43" s="33"/>
      <c r="CPT43" s="30"/>
      <c r="CPU43" s="30"/>
      <c r="CPV43" s="30"/>
      <c r="CPW43" s="30"/>
      <c r="CPX43" s="30"/>
      <c r="CPY43" s="30"/>
      <c r="CPZ43" s="30"/>
      <c r="CQA43" s="30"/>
      <c r="CQB43" s="30"/>
      <c r="CQC43" s="30"/>
      <c r="CQD43" s="31"/>
      <c r="CQE43" s="32"/>
      <c r="CQF43" s="31"/>
      <c r="CQG43" s="31"/>
      <c r="CQH43" s="32"/>
      <c r="CQI43" s="33"/>
      <c r="CQJ43" s="30"/>
      <c r="CQK43" s="30"/>
      <c r="CQL43" s="30"/>
      <c r="CQM43" s="30"/>
      <c r="CQN43" s="30"/>
      <c r="CQO43" s="30"/>
      <c r="CQP43" s="30"/>
      <c r="CQQ43" s="30"/>
      <c r="CQR43" s="30"/>
      <c r="CQS43" s="30"/>
      <c r="CQT43" s="31"/>
      <c r="CQU43" s="32"/>
      <c r="CQV43" s="31"/>
      <c r="CQW43" s="31"/>
      <c r="CQX43" s="32"/>
      <c r="CQY43" s="33"/>
      <c r="CQZ43" s="30"/>
      <c r="CRA43" s="30"/>
      <c r="CRB43" s="30"/>
      <c r="CRC43" s="30"/>
      <c r="CRD43" s="30"/>
      <c r="CRE43" s="30"/>
      <c r="CRF43" s="30"/>
      <c r="CRG43" s="30"/>
      <c r="CRH43" s="30"/>
      <c r="CRI43" s="30"/>
      <c r="CRJ43" s="31"/>
      <c r="CRK43" s="32"/>
      <c r="CRL43" s="31"/>
      <c r="CRM43" s="31"/>
      <c r="CRN43" s="32"/>
      <c r="CRO43" s="33"/>
      <c r="CRP43" s="30"/>
      <c r="CRQ43" s="30"/>
      <c r="CRR43" s="30"/>
      <c r="CRS43" s="30"/>
      <c r="CRT43" s="30"/>
      <c r="CRU43" s="30"/>
      <c r="CRV43" s="30"/>
      <c r="CRW43" s="30"/>
      <c r="CRX43" s="30"/>
      <c r="CRY43" s="30"/>
      <c r="CRZ43" s="31"/>
      <c r="CSA43" s="32"/>
      <c r="CSB43" s="31"/>
      <c r="CSC43" s="31"/>
      <c r="CSD43" s="32"/>
      <c r="CSE43" s="33"/>
      <c r="CSF43" s="30"/>
      <c r="CSG43" s="30"/>
      <c r="CSH43" s="30"/>
      <c r="CSI43" s="30"/>
      <c r="CSJ43" s="30"/>
      <c r="CSK43" s="30"/>
      <c r="CSL43" s="30"/>
      <c r="CSM43" s="30"/>
      <c r="CSN43" s="30"/>
      <c r="CSO43" s="30"/>
      <c r="CSP43" s="31"/>
      <c r="CSQ43" s="32"/>
      <c r="CSR43" s="31"/>
      <c r="CSS43" s="31"/>
      <c r="CST43" s="32"/>
      <c r="CSU43" s="33"/>
      <c r="CSV43" s="30"/>
      <c r="CSW43" s="30"/>
      <c r="CSX43" s="30"/>
      <c r="CSY43" s="30"/>
      <c r="CSZ43" s="30"/>
      <c r="CTA43" s="30"/>
      <c r="CTB43" s="30"/>
      <c r="CTC43" s="30"/>
      <c r="CTD43" s="30"/>
      <c r="CTE43" s="30"/>
      <c r="CTF43" s="31"/>
      <c r="CTG43" s="32"/>
      <c r="CTH43" s="31"/>
      <c r="CTI43" s="31"/>
      <c r="CTJ43" s="32"/>
      <c r="CTK43" s="33"/>
      <c r="CTL43" s="30"/>
      <c r="CTM43" s="30"/>
      <c r="CTN43" s="30"/>
      <c r="CTO43" s="30"/>
      <c r="CTP43" s="30"/>
      <c r="CTQ43" s="30"/>
      <c r="CTR43" s="30"/>
      <c r="CTS43" s="30"/>
      <c r="CTT43" s="30"/>
      <c r="CTU43" s="30"/>
      <c r="CTV43" s="31"/>
      <c r="CTW43" s="32"/>
      <c r="CTX43" s="31"/>
      <c r="CTY43" s="31"/>
      <c r="CTZ43" s="32"/>
      <c r="CUA43" s="33"/>
      <c r="CUB43" s="30"/>
      <c r="CUC43" s="30"/>
      <c r="CUD43" s="30"/>
      <c r="CUE43" s="30"/>
      <c r="CUF43" s="30"/>
      <c r="CUG43" s="30"/>
      <c r="CUH43" s="30"/>
      <c r="CUI43" s="30"/>
      <c r="CUJ43" s="30"/>
      <c r="CUK43" s="30"/>
      <c r="CUL43" s="31"/>
      <c r="CUM43" s="32"/>
      <c r="CUN43" s="31"/>
      <c r="CUO43" s="31"/>
      <c r="CUP43" s="32"/>
      <c r="CUQ43" s="33"/>
      <c r="CUR43" s="30"/>
      <c r="CUS43" s="30"/>
      <c r="CUT43" s="30"/>
      <c r="CUU43" s="30"/>
      <c r="CUV43" s="30"/>
      <c r="CUW43" s="30"/>
      <c r="CUX43" s="30"/>
      <c r="CUY43" s="30"/>
      <c r="CUZ43" s="30"/>
      <c r="CVA43" s="30"/>
      <c r="CVB43" s="31"/>
      <c r="CVC43" s="32"/>
      <c r="CVD43" s="31"/>
      <c r="CVE43" s="31"/>
      <c r="CVF43" s="32"/>
      <c r="CVG43" s="33"/>
      <c r="CVH43" s="30"/>
      <c r="CVI43" s="30"/>
      <c r="CVJ43" s="30"/>
      <c r="CVK43" s="30"/>
      <c r="CVL43" s="30"/>
      <c r="CVM43" s="30"/>
      <c r="CVN43" s="30"/>
      <c r="CVO43" s="30"/>
      <c r="CVP43" s="30"/>
      <c r="CVQ43" s="30"/>
      <c r="CVR43" s="31"/>
      <c r="CVS43" s="32"/>
      <c r="CVT43" s="31"/>
      <c r="CVU43" s="31"/>
      <c r="CVV43" s="32"/>
      <c r="CVW43" s="33"/>
      <c r="CVX43" s="30"/>
      <c r="CVY43" s="30"/>
      <c r="CVZ43" s="30"/>
      <c r="CWA43" s="30"/>
      <c r="CWB43" s="30"/>
      <c r="CWC43" s="30"/>
      <c r="CWD43" s="30"/>
      <c r="CWE43" s="30"/>
      <c r="CWF43" s="30"/>
      <c r="CWG43" s="30"/>
      <c r="CWH43" s="31"/>
      <c r="CWI43" s="32"/>
      <c r="CWJ43" s="31"/>
      <c r="CWK43" s="31"/>
      <c r="CWL43" s="32"/>
      <c r="CWM43" s="33"/>
      <c r="CWN43" s="30"/>
      <c r="CWO43" s="30"/>
      <c r="CWP43" s="30"/>
      <c r="CWQ43" s="30"/>
      <c r="CWR43" s="30"/>
      <c r="CWS43" s="30"/>
      <c r="CWT43" s="30"/>
      <c r="CWU43" s="30"/>
      <c r="CWV43" s="30"/>
      <c r="CWW43" s="30"/>
      <c r="CWX43" s="31"/>
      <c r="CWY43" s="32"/>
      <c r="CWZ43" s="31"/>
      <c r="CXA43" s="31"/>
      <c r="CXB43" s="32"/>
      <c r="CXC43" s="33"/>
      <c r="CXD43" s="30"/>
      <c r="CXE43" s="30"/>
      <c r="CXF43" s="30"/>
      <c r="CXG43" s="30"/>
      <c r="CXH43" s="30"/>
      <c r="CXI43" s="30"/>
      <c r="CXJ43" s="30"/>
      <c r="CXK43" s="30"/>
      <c r="CXL43" s="30"/>
      <c r="CXM43" s="30"/>
      <c r="CXN43" s="31"/>
      <c r="CXO43" s="32"/>
      <c r="CXP43" s="31"/>
      <c r="CXQ43" s="31"/>
      <c r="CXR43" s="32"/>
      <c r="CXS43" s="33"/>
      <c r="CXT43" s="30"/>
      <c r="CXU43" s="30"/>
      <c r="CXV43" s="30"/>
      <c r="CXW43" s="30"/>
      <c r="CXX43" s="30"/>
      <c r="CXY43" s="30"/>
      <c r="CXZ43" s="30"/>
      <c r="CYA43" s="30"/>
      <c r="CYB43" s="30"/>
      <c r="CYC43" s="30"/>
      <c r="CYD43" s="31"/>
      <c r="CYE43" s="32"/>
      <c r="CYF43" s="31"/>
      <c r="CYG43" s="31"/>
      <c r="CYH43" s="32"/>
      <c r="CYI43" s="33"/>
      <c r="CYJ43" s="30"/>
      <c r="CYK43" s="30"/>
      <c r="CYL43" s="30"/>
      <c r="CYM43" s="30"/>
      <c r="CYN43" s="30"/>
      <c r="CYO43" s="30"/>
      <c r="CYP43" s="30"/>
      <c r="CYQ43" s="30"/>
      <c r="CYR43" s="30"/>
      <c r="CYS43" s="30"/>
      <c r="CYT43" s="31"/>
      <c r="CYU43" s="32"/>
      <c r="CYV43" s="31"/>
      <c r="CYW43" s="31"/>
      <c r="CYX43" s="32"/>
      <c r="CYY43" s="33"/>
      <c r="CYZ43" s="30"/>
      <c r="CZA43" s="30"/>
      <c r="CZB43" s="30"/>
      <c r="CZC43" s="30"/>
      <c r="CZD43" s="30"/>
      <c r="CZE43" s="30"/>
      <c r="CZF43" s="30"/>
      <c r="CZG43" s="30"/>
      <c r="CZH43" s="30"/>
      <c r="CZI43" s="30"/>
      <c r="CZJ43" s="31"/>
      <c r="CZK43" s="32"/>
      <c r="CZL43" s="31"/>
      <c r="CZM43" s="31"/>
      <c r="CZN43" s="32"/>
      <c r="CZO43" s="33"/>
      <c r="CZP43" s="30"/>
      <c r="CZQ43" s="30"/>
      <c r="CZR43" s="30"/>
      <c r="CZS43" s="30"/>
      <c r="CZT43" s="30"/>
      <c r="CZU43" s="30"/>
      <c r="CZV43" s="30"/>
      <c r="CZW43" s="30"/>
      <c r="CZX43" s="30"/>
      <c r="CZY43" s="30"/>
      <c r="CZZ43" s="31"/>
      <c r="DAA43" s="32"/>
      <c r="DAB43" s="31"/>
      <c r="DAC43" s="31"/>
      <c r="DAD43" s="32"/>
      <c r="DAE43" s="33"/>
      <c r="DAF43" s="30"/>
      <c r="DAG43" s="30"/>
      <c r="DAH43" s="30"/>
      <c r="DAI43" s="30"/>
      <c r="DAJ43" s="30"/>
      <c r="DAK43" s="30"/>
      <c r="DAL43" s="30"/>
      <c r="DAM43" s="30"/>
      <c r="DAN43" s="30"/>
      <c r="DAO43" s="30"/>
      <c r="DAP43" s="31"/>
      <c r="DAQ43" s="32"/>
      <c r="DAR43" s="31"/>
      <c r="DAS43" s="31"/>
      <c r="DAT43" s="32"/>
      <c r="DAU43" s="33"/>
      <c r="DAV43" s="30"/>
      <c r="DAW43" s="30"/>
      <c r="DAX43" s="30"/>
      <c r="DAY43" s="30"/>
      <c r="DAZ43" s="30"/>
      <c r="DBA43" s="30"/>
      <c r="DBB43" s="30"/>
      <c r="DBC43" s="30"/>
      <c r="DBD43" s="30"/>
      <c r="DBE43" s="30"/>
      <c r="DBF43" s="31"/>
      <c r="DBG43" s="32"/>
      <c r="DBH43" s="31"/>
      <c r="DBI43" s="31"/>
      <c r="DBJ43" s="32"/>
      <c r="DBK43" s="33"/>
      <c r="DBL43" s="30"/>
      <c r="DBM43" s="30"/>
      <c r="DBN43" s="30"/>
      <c r="DBO43" s="30"/>
      <c r="DBP43" s="30"/>
      <c r="DBQ43" s="30"/>
      <c r="DBR43" s="30"/>
      <c r="DBS43" s="30"/>
      <c r="DBT43" s="30"/>
      <c r="DBU43" s="30"/>
      <c r="DBV43" s="31"/>
      <c r="DBW43" s="32"/>
      <c r="DBX43" s="31"/>
      <c r="DBY43" s="31"/>
      <c r="DBZ43" s="32"/>
      <c r="DCA43" s="33"/>
      <c r="DCB43" s="30"/>
      <c r="DCC43" s="30"/>
      <c r="DCD43" s="30"/>
      <c r="DCE43" s="30"/>
      <c r="DCF43" s="30"/>
      <c r="DCG43" s="30"/>
      <c r="DCH43" s="30"/>
      <c r="DCI43" s="30"/>
      <c r="DCJ43" s="30"/>
      <c r="DCK43" s="30"/>
      <c r="DCL43" s="31"/>
      <c r="DCM43" s="32"/>
      <c r="DCN43" s="31"/>
      <c r="DCO43" s="31"/>
      <c r="DCP43" s="32"/>
      <c r="DCQ43" s="33"/>
      <c r="DCR43" s="30"/>
      <c r="DCS43" s="30"/>
      <c r="DCT43" s="30"/>
      <c r="DCU43" s="30"/>
      <c r="DCV43" s="30"/>
      <c r="DCW43" s="30"/>
      <c r="DCX43" s="30"/>
      <c r="DCY43" s="30"/>
      <c r="DCZ43" s="30"/>
      <c r="DDA43" s="30"/>
      <c r="DDB43" s="31"/>
      <c r="DDC43" s="32"/>
      <c r="DDD43" s="31"/>
      <c r="DDE43" s="31"/>
      <c r="DDF43" s="32"/>
      <c r="DDG43" s="33"/>
      <c r="DDH43" s="30"/>
      <c r="DDI43" s="30"/>
      <c r="DDJ43" s="30"/>
      <c r="DDK43" s="30"/>
      <c r="DDL43" s="30"/>
      <c r="DDM43" s="30"/>
      <c r="DDN43" s="30"/>
      <c r="DDO43" s="30"/>
      <c r="DDP43" s="30"/>
      <c r="DDQ43" s="30"/>
      <c r="DDR43" s="31"/>
      <c r="DDS43" s="32"/>
      <c r="DDT43" s="31"/>
      <c r="DDU43" s="31"/>
      <c r="DDV43" s="32"/>
      <c r="DDW43" s="33"/>
      <c r="DDX43" s="30"/>
      <c r="DDY43" s="30"/>
      <c r="DDZ43" s="30"/>
      <c r="DEA43" s="30"/>
      <c r="DEB43" s="30"/>
      <c r="DEC43" s="30"/>
      <c r="DED43" s="30"/>
      <c r="DEE43" s="30"/>
      <c r="DEF43" s="30"/>
      <c r="DEG43" s="30"/>
      <c r="DEH43" s="31"/>
      <c r="DEI43" s="32"/>
      <c r="DEJ43" s="31"/>
      <c r="DEK43" s="31"/>
      <c r="DEL43" s="32"/>
      <c r="DEM43" s="33"/>
      <c r="DEN43" s="30"/>
      <c r="DEO43" s="30"/>
      <c r="DEP43" s="30"/>
      <c r="DEQ43" s="30"/>
      <c r="DER43" s="30"/>
      <c r="DES43" s="30"/>
      <c r="DET43" s="30"/>
      <c r="DEU43" s="30"/>
      <c r="DEV43" s="30"/>
      <c r="DEW43" s="30"/>
      <c r="DEX43" s="31"/>
      <c r="DEY43" s="32"/>
      <c r="DEZ43" s="31"/>
      <c r="DFA43" s="31"/>
      <c r="DFB43" s="32"/>
      <c r="DFC43" s="33"/>
      <c r="DFD43" s="30"/>
      <c r="DFE43" s="30"/>
      <c r="DFF43" s="30"/>
      <c r="DFG43" s="30"/>
      <c r="DFH43" s="30"/>
      <c r="DFI43" s="30"/>
      <c r="DFJ43" s="30"/>
      <c r="DFK43" s="30"/>
      <c r="DFL43" s="30"/>
      <c r="DFM43" s="30"/>
      <c r="DFN43" s="31"/>
      <c r="DFO43" s="32"/>
      <c r="DFP43" s="31"/>
      <c r="DFQ43" s="31"/>
      <c r="DFR43" s="32"/>
      <c r="DFS43" s="33"/>
      <c r="DFT43" s="30"/>
      <c r="DFU43" s="30"/>
      <c r="DFV43" s="30"/>
      <c r="DFW43" s="30"/>
      <c r="DFX43" s="30"/>
      <c r="DFY43" s="30"/>
      <c r="DFZ43" s="30"/>
      <c r="DGA43" s="30"/>
      <c r="DGB43" s="30"/>
      <c r="DGC43" s="30"/>
      <c r="DGD43" s="31"/>
      <c r="DGE43" s="32"/>
      <c r="DGF43" s="31"/>
      <c r="DGG43" s="31"/>
      <c r="DGH43" s="32"/>
      <c r="DGI43" s="33"/>
      <c r="DGJ43" s="30"/>
      <c r="DGK43" s="30"/>
      <c r="DGL43" s="30"/>
      <c r="DGM43" s="30"/>
      <c r="DGN43" s="30"/>
      <c r="DGO43" s="30"/>
      <c r="DGP43" s="30"/>
      <c r="DGQ43" s="30"/>
      <c r="DGR43" s="30"/>
      <c r="DGS43" s="30"/>
      <c r="DGT43" s="31"/>
      <c r="DGU43" s="32"/>
      <c r="DGV43" s="31"/>
      <c r="DGW43" s="31"/>
      <c r="DGX43" s="32"/>
      <c r="DGY43" s="33"/>
      <c r="DGZ43" s="30"/>
      <c r="DHA43" s="30"/>
      <c r="DHB43" s="30"/>
      <c r="DHC43" s="30"/>
      <c r="DHD43" s="30"/>
      <c r="DHE43" s="30"/>
      <c r="DHF43" s="30"/>
      <c r="DHG43" s="30"/>
      <c r="DHH43" s="30"/>
      <c r="DHI43" s="30"/>
      <c r="DHJ43" s="31"/>
      <c r="DHK43" s="32"/>
      <c r="DHL43" s="31"/>
      <c r="DHM43" s="31"/>
      <c r="DHN43" s="32"/>
      <c r="DHO43" s="33"/>
      <c r="DHP43" s="30"/>
      <c r="DHQ43" s="30"/>
      <c r="DHR43" s="30"/>
      <c r="DHS43" s="30"/>
      <c r="DHT43" s="30"/>
      <c r="DHU43" s="30"/>
      <c r="DHV43" s="30"/>
      <c r="DHW43" s="30"/>
      <c r="DHX43" s="30"/>
      <c r="DHY43" s="30"/>
      <c r="DHZ43" s="31"/>
      <c r="DIA43" s="32"/>
      <c r="DIB43" s="31"/>
      <c r="DIC43" s="31"/>
      <c r="DID43" s="32"/>
      <c r="DIE43" s="33"/>
      <c r="DIF43" s="30"/>
      <c r="DIG43" s="30"/>
      <c r="DIH43" s="30"/>
      <c r="DII43" s="30"/>
      <c r="DIJ43" s="30"/>
      <c r="DIK43" s="30"/>
      <c r="DIL43" s="30"/>
      <c r="DIM43" s="30"/>
      <c r="DIN43" s="30"/>
      <c r="DIO43" s="30"/>
      <c r="DIP43" s="31"/>
      <c r="DIQ43" s="32"/>
      <c r="DIR43" s="31"/>
      <c r="DIS43" s="31"/>
      <c r="DIT43" s="32"/>
      <c r="DIU43" s="33"/>
      <c r="DIV43" s="30"/>
      <c r="DIW43" s="30"/>
      <c r="DIX43" s="30"/>
      <c r="DIY43" s="30"/>
      <c r="DIZ43" s="30"/>
      <c r="DJA43" s="30"/>
      <c r="DJB43" s="30"/>
      <c r="DJC43" s="30"/>
      <c r="DJD43" s="30"/>
      <c r="DJE43" s="30"/>
      <c r="DJF43" s="31"/>
      <c r="DJG43" s="32"/>
      <c r="DJH43" s="31"/>
      <c r="DJI43" s="31"/>
      <c r="DJJ43" s="32"/>
      <c r="DJK43" s="33"/>
      <c r="DJL43" s="30"/>
      <c r="DJM43" s="30"/>
      <c r="DJN43" s="30"/>
      <c r="DJO43" s="30"/>
      <c r="DJP43" s="30"/>
      <c r="DJQ43" s="30"/>
      <c r="DJR43" s="30"/>
      <c r="DJS43" s="30"/>
      <c r="DJT43" s="30"/>
      <c r="DJU43" s="30"/>
      <c r="DJV43" s="31"/>
      <c r="DJW43" s="32"/>
      <c r="DJX43" s="31"/>
      <c r="DJY43" s="31"/>
      <c r="DJZ43" s="32"/>
      <c r="DKA43" s="33"/>
      <c r="DKB43" s="30"/>
      <c r="DKC43" s="30"/>
      <c r="DKD43" s="30"/>
      <c r="DKE43" s="30"/>
      <c r="DKF43" s="30"/>
      <c r="DKG43" s="30"/>
      <c r="DKH43" s="30"/>
      <c r="DKI43" s="30"/>
      <c r="DKJ43" s="30"/>
      <c r="DKK43" s="30"/>
      <c r="DKL43" s="31"/>
      <c r="DKM43" s="32"/>
      <c r="DKN43" s="31"/>
      <c r="DKO43" s="31"/>
      <c r="DKP43" s="32"/>
      <c r="DKQ43" s="33"/>
      <c r="DKR43" s="30"/>
      <c r="DKS43" s="30"/>
      <c r="DKT43" s="30"/>
      <c r="DKU43" s="30"/>
      <c r="DKV43" s="30"/>
      <c r="DKW43" s="30"/>
      <c r="DKX43" s="30"/>
      <c r="DKY43" s="30"/>
      <c r="DKZ43" s="30"/>
      <c r="DLA43" s="30"/>
      <c r="DLB43" s="31"/>
      <c r="DLC43" s="32"/>
      <c r="DLD43" s="31"/>
      <c r="DLE43" s="31"/>
      <c r="DLF43" s="32"/>
      <c r="DLG43" s="33"/>
      <c r="DLH43" s="30"/>
      <c r="DLI43" s="30"/>
      <c r="DLJ43" s="30"/>
      <c r="DLK43" s="30"/>
      <c r="DLL43" s="30"/>
      <c r="DLM43" s="30"/>
      <c r="DLN43" s="30"/>
      <c r="DLO43" s="30"/>
      <c r="DLP43" s="30"/>
      <c r="DLQ43" s="30"/>
      <c r="DLR43" s="31"/>
      <c r="DLS43" s="32"/>
      <c r="DLT43" s="31"/>
      <c r="DLU43" s="31"/>
      <c r="DLV43" s="32"/>
      <c r="DLW43" s="33"/>
      <c r="DLX43" s="30"/>
      <c r="DLY43" s="30"/>
      <c r="DLZ43" s="30"/>
      <c r="DMA43" s="30"/>
      <c r="DMB43" s="30"/>
      <c r="DMC43" s="30"/>
      <c r="DMD43" s="30"/>
      <c r="DME43" s="30"/>
      <c r="DMF43" s="30"/>
      <c r="DMG43" s="30"/>
      <c r="DMH43" s="31"/>
      <c r="DMI43" s="32"/>
      <c r="DMJ43" s="31"/>
      <c r="DMK43" s="31"/>
      <c r="DML43" s="32"/>
      <c r="DMM43" s="33"/>
      <c r="DMN43" s="30"/>
      <c r="DMO43" s="30"/>
      <c r="DMP43" s="30"/>
      <c r="DMQ43" s="30"/>
      <c r="DMR43" s="30"/>
      <c r="DMS43" s="30"/>
      <c r="DMT43" s="30"/>
      <c r="DMU43" s="30"/>
      <c r="DMV43" s="30"/>
      <c r="DMW43" s="30"/>
      <c r="DMX43" s="31"/>
      <c r="DMY43" s="32"/>
      <c r="DMZ43" s="31"/>
      <c r="DNA43" s="31"/>
      <c r="DNB43" s="32"/>
      <c r="DNC43" s="33"/>
      <c r="DND43" s="30"/>
      <c r="DNE43" s="30"/>
      <c r="DNF43" s="30"/>
      <c r="DNG43" s="30"/>
      <c r="DNH43" s="30"/>
      <c r="DNI43" s="30"/>
      <c r="DNJ43" s="30"/>
      <c r="DNK43" s="30"/>
      <c r="DNL43" s="30"/>
      <c r="DNM43" s="30"/>
      <c r="DNN43" s="31"/>
      <c r="DNO43" s="32"/>
      <c r="DNP43" s="31"/>
      <c r="DNQ43" s="31"/>
      <c r="DNR43" s="32"/>
      <c r="DNS43" s="33"/>
      <c r="DNT43" s="30"/>
      <c r="DNU43" s="30"/>
      <c r="DNV43" s="30"/>
      <c r="DNW43" s="30"/>
      <c r="DNX43" s="30"/>
      <c r="DNY43" s="30"/>
      <c r="DNZ43" s="30"/>
      <c r="DOA43" s="30"/>
      <c r="DOB43" s="30"/>
      <c r="DOC43" s="30"/>
      <c r="DOD43" s="31"/>
      <c r="DOE43" s="32"/>
      <c r="DOF43" s="31"/>
      <c r="DOG43" s="31"/>
      <c r="DOH43" s="32"/>
      <c r="DOI43" s="33"/>
      <c r="DOJ43" s="30"/>
      <c r="DOK43" s="30"/>
      <c r="DOL43" s="30"/>
      <c r="DOM43" s="30"/>
      <c r="DON43" s="30"/>
      <c r="DOO43" s="30"/>
      <c r="DOP43" s="30"/>
      <c r="DOQ43" s="30"/>
      <c r="DOR43" s="30"/>
      <c r="DOS43" s="30"/>
      <c r="DOT43" s="31"/>
      <c r="DOU43" s="32"/>
      <c r="DOV43" s="31"/>
      <c r="DOW43" s="31"/>
      <c r="DOX43" s="32"/>
      <c r="DOY43" s="33"/>
      <c r="DOZ43" s="30"/>
      <c r="DPA43" s="30"/>
      <c r="DPB43" s="30"/>
      <c r="DPC43" s="30"/>
      <c r="DPD43" s="30"/>
      <c r="DPE43" s="30"/>
      <c r="DPF43" s="30"/>
      <c r="DPG43" s="30"/>
      <c r="DPH43" s="30"/>
      <c r="DPI43" s="30"/>
      <c r="DPJ43" s="31"/>
      <c r="DPK43" s="32"/>
      <c r="DPL43" s="31"/>
      <c r="DPM43" s="31"/>
      <c r="DPN43" s="32"/>
      <c r="DPO43" s="33"/>
      <c r="DPP43" s="30"/>
      <c r="DPQ43" s="30"/>
      <c r="DPR43" s="30"/>
      <c r="DPS43" s="30"/>
      <c r="DPT43" s="30"/>
      <c r="DPU43" s="30"/>
      <c r="DPV43" s="30"/>
      <c r="DPW43" s="30"/>
      <c r="DPX43" s="30"/>
      <c r="DPY43" s="30"/>
      <c r="DPZ43" s="31"/>
      <c r="DQA43" s="32"/>
      <c r="DQB43" s="31"/>
      <c r="DQC43" s="31"/>
      <c r="DQD43" s="32"/>
      <c r="DQE43" s="33"/>
      <c r="DQF43" s="30"/>
      <c r="DQG43" s="30"/>
      <c r="DQH43" s="30"/>
      <c r="DQI43" s="30"/>
      <c r="DQJ43" s="30"/>
      <c r="DQK43" s="30"/>
      <c r="DQL43" s="30"/>
      <c r="DQM43" s="30"/>
      <c r="DQN43" s="30"/>
      <c r="DQO43" s="30"/>
      <c r="DQP43" s="31"/>
      <c r="DQQ43" s="32"/>
      <c r="DQR43" s="31"/>
      <c r="DQS43" s="31"/>
      <c r="DQT43" s="32"/>
      <c r="DQU43" s="33"/>
      <c r="DQV43" s="30"/>
      <c r="DQW43" s="30"/>
      <c r="DQX43" s="30"/>
      <c r="DQY43" s="30"/>
      <c r="DQZ43" s="30"/>
      <c r="DRA43" s="30"/>
      <c r="DRB43" s="30"/>
      <c r="DRC43" s="30"/>
      <c r="DRD43" s="30"/>
      <c r="DRE43" s="30"/>
      <c r="DRF43" s="31"/>
      <c r="DRG43" s="32"/>
      <c r="DRH43" s="31"/>
      <c r="DRI43" s="31"/>
      <c r="DRJ43" s="32"/>
      <c r="DRK43" s="33"/>
      <c r="DRL43" s="30"/>
      <c r="DRM43" s="30"/>
      <c r="DRN43" s="30"/>
      <c r="DRO43" s="30"/>
      <c r="DRP43" s="30"/>
      <c r="DRQ43" s="30"/>
      <c r="DRR43" s="30"/>
      <c r="DRS43" s="30"/>
      <c r="DRT43" s="30"/>
      <c r="DRU43" s="30"/>
      <c r="DRV43" s="31"/>
      <c r="DRW43" s="32"/>
      <c r="DRX43" s="31"/>
      <c r="DRY43" s="31"/>
      <c r="DRZ43" s="32"/>
      <c r="DSA43" s="33"/>
      <c r="DSB43" s="30"/>
      <c r="DSC43" s="30"/>
      <c r="DSD43" s="30"/>
      <c r="DSE43" s="30"/>
      <c r="DSF43" s="30"/>
      <c r="DSG43" s="30"/>
      <c r="DSH43" s="30"/>
      <c r="DSI43" s="30"/>
      <c r="DSJ43" s="30"/>
      <c r="DSK43" s="30"/>
      <c r="DSL43" s="31"/>
      <c r="DSM43" s="32"/>
      <c r="DSN43" s="31"/>
      <c r="DSO43" s="31"/>
      <c r="DSP43" s="32"/>
      <c r="DSQ43" s="33"/>
      <c r="DSR43" s="30"/>
      <c r="DSS43" s="30"/>
      <c r="DST43" s="30"/>
      <c r="DSU43" s="30"/>
      <c r="DSV43" s="30"/>
      <c r="DSW43" s="30"/>
      <c r="DSX43" s="30"/>
      <c r="DSY43" s="30"/>
      <c r="DSZ43" s="30"/>
      <c r="DTA43" s="30"/>
      <c r="DTB43" s="31"/>
      <c r="DTC43" s="32"/>
      <c r="DTD43" s="31"/>
      <c r="DTE43" s="31"/>
      <c r="DTF43" s="32"/>
      <c r="DTG43" s="33"/>
      <c r="DTH43" s="30"/>
      <c r="DTI43" s="30"/>
      <c r="DTJ43" s="30"/>
      <c r="DTK43" s="30"/>
      <c r="DTL43" s="30"/>
      <c r="DTM43" s="30"/>
      <c r="DTN43" s="30"/>
      <c r="DTO43" s="30"/>
      <c r="DTP43" s="30"/>
      <c r="DTQ43" s="30"/>
      <c r="DTR43" s="31"/>
      <c r="DTS43" s="32"/>
      <c r="DTT43" s="31"/>
      <c r="DTU43" s="31"/>
      <c r="DTV43" s="32"/>
      <c r="DTW43" s="33"/>
      <c r="DTX43" s="30"/>
      <c r="DTY43" s="30"/>
      <c r="DTZ43" s="30"/>
      <c r="DUA43" s="30"/>
      <c r="DUB43" s="30"/>
      <c r="DUC43" s="30"/>
      <c r="DUD43" s="30"/>
      <c r="DUE43" s="30"/>
      <c r="DUF43" s="30"/>
      <c r="DUG43" s="30"/>
      <c r="DUH43" s="31"/>
      <c r="DUI43" s="32"/>
      <c r="DUJ43" s="31"/>
      <c r="DUK43" s="31"/>
      <c r="DUL43" s="32"/>
      <c r="DUM43" s="33"/>
      <c r="DUN43" s="30"/>
      <c r="DUO43" s="30"/>
      <c r="DUP43" s="30"/>
      <c r="DUQ43" s="30"/>
      <c r="DUR43" s="30"/>
      <c r="DUS43" s="30"/>
      <c r="DUT43" s="30"/>
      <c r="DUU43" s="30"/>
      <c r="DUV43" s="30"/>
      <c r="DUW43" s="30"/>
      <c r="DUX43" s="31"/>
      <c r="DUY43" s="32"/>
      <c r="DUZ43" s="31"/>
      <c r="DVA43" s="31"/>
      <c r="DVB43" s="32"/>
      <c r="DVC43" s="33"/>
      <c r="DVD43" s="30"/>
      <c r="DVE43" s="30"/>
      <c r="DVF43" s="30"/>
      <c r="DVG43" s="30"/>
      <c r="DVH43" s="30"/>
      <c r="DVI43" s="30"/>
      <c r="DVJ43" s="30"/>
      <c r="DVK43" s="30"/>
      <c r="DVL43" s="30"/>
      <c r="DVM43" s="30"/>
      <c r="DVN43" s="31"/>
      <c r="DVO43" s="32"/>
      <c r="DVP43" s="31"/>
      <c r="DVQ43" s="31"/>
      <c r="DVR43" s="32"/>
      <c r="DVS43" s="33"/>
      <c r="DVT43" s="30"/>
      <c r="DVU43" s="30"/>
      <c r="DVV43" s="30"/>
      <c r="DVW43" s="30"/>
      <c r="DVX43" s="30"/>
      <c r="DVY43" s="30"/>
      <c r="DVZ43" s="30"/>
      <c r="DWA43" s="30"/>
      <c r="DWB43" s="30"/>
      <c r="DWC43" s="30"/>
      <c r="DWD43" s="31"/>
      <c r="DWE43" s="32"/>
      <c r="DWF43" s="31"/>
      <c r="DWG43" s="31"/>
      <c r="DWH43" s="32"/>
      <c r="DWI43" s="33"/>
      <c r="DWJ43" s="30"/>
      <c r="DWK43" s="30"/>
      <c r="DWL43" s="30"/>
      <c r="DWM43" s="30"/>
      <c r="DWN43" s="30"/>
      <c r="DWO43" s="30"/>
      <c r="DWP43" s="30"/>
      <c r="DWQ43" s="30"/>
      <c r="DWR43" s="30"/>
      <c r="DWS43" s="30"/>
      <c r="DWT43" s="31"/>
      <c r="DWU43" s="32"/>
      <c r="DWV43" s="31"/>
      <c r="DWW43" s="31"/>
      <c r="DWX43" s="32"/>
      <c r="DWY43" s="33"/>
      <c r="DWZ43" s="30"/>
      <c r="DXA43" s="30"/>
      <c r="DXB43" s="30"/>
      <c r="DXC43" s="30"/>
      <c r="DXD43" s="30"/>
      <c r="DXE43" s="30"/>
      <c r="DXF43" s="30"/>
      <c r="DXG43" s="30"/>
      <c r="DXH43" s="30"/>
      <c r="DXI43" s="30"/>
      <c r="DXJ43" s="31"/>
      <c r="DXK43" s="32"/>
      <c r="DXL43" s="31"/>
      <c r="DXM43" s="31"/>
      <c r="DXN43" s="32"/>
      <c r="DXO43" s="33"/>
      <c r="DXP43" s="30"/>
      <c r="DXQ43" s="30"/>
      <c r="DXR43" s="30"/>
      <c r="DXS43" s="30"/>
      <c r="DXT43" s="30"/>
      <c r="DXU43" s="30"/>
      <c r="DXV43" s="30"/>
      <c r="DXW43" s="30"/>
      <c r="DXX43" s="30"/>
      <c r="DXY43" s="30"/>
      <c r="DXZ43" s="31"/>
      <c r="DYA43" s="32"/>
      <c r="DYB43" s="31"/>
      <c r="DYC43" s="31"/>
      <c r="DYD43" s="32"/>
      <c r="DYE43" s="33"/>
      <c r="DYF43" s="30"/>
      <c r="DYG43" s="30"/>
      <c r="DYH43" s="30"/>
      <c r="DYI43" s="30"/>
      <c r="DYJ43" s="30"/>
      <c r="DYK43" s="30"/>
      <c r="DYL43" s="30"/>
      <c r="DYM43" s="30"/>
      <c r="DYN43" s="30"/>
      <c r="DYO43" s="30"/>
      <c r="DYP43" s="31"/>
      <c r="DYQ43" s="32"/>
      <c r="DYR43" s="31"/>
      <c r="DYS43" s="31"/>
      <c r="DYT43" s="32"/>
      <c r="DYU43" s="33"/>
      <c r="DYV43" s="30"/>
      <c r="DYW43" s="30"/>
      <c r="DYX43" s="30"/>
      <c r="DYY43" s="30"/>
      <c r="DYZ43" s="30"/>
      <c r="DZA43" s="30"/>
      <c r="DZB43" s="30"/>
      <c r="DZC43" s="30"/>
      <c r="DZD43" s="30"/>
      <c r="DZE43" s="30"/>
      <c r="DZF43" s="31"/>
      <c r="DZG43" s="32"/>
      <c r="DZH43" s="31"/>
      <c r="DZI43" s="31"/>
      <c r="DZJ43" s="32"/>
      <c r="DZK43" s="33"/>
      <c r="DZL43" s="30"/>
      <c r="DZM43" s="30"/>
      <c r="DZN43" s="30"/>
      <c r="DZO43" s="30"/>
      <c r="DZP43" s="30"/>
      <c r="DZQ43" s="30"/>
      <c r="DZR43" s="30"/>
      <c r="DZS43" s="30"/>
      <c r="DZT43" s="30"/>
      <c r="DZU43" s="30"/>
      <c r="DZV43" s="31"/>
      <c r="DZW43" s="32"/>
      <c r="DZX43" s="31"/>
      <c r="DZY43" s="31"/>
      <c r="DZZ43" s="32"/>
      <c r="EAA43" s="33"/>
      <c r="EAB43" s="30"/>
      <c r="EAC43" s="30"/>
      <c r="EAD43" s="30"/>
      <c r="EAE43" s="30"/>
      <c r="EAF43" s="30"/>
      <c r="EAG43" s="30"/>
      <c r="EAH43" s="30"/>
      <c r="EAI43" s="30"/>
      <c r="EAJ43" s="30"/>
      <c r="EAK43" s="30"/>
      <c r="EAL43" s="31"/>
      <c r="EAM43" s="32"/>
      <c r="EAN43" s="31"/>
      <c r="EAO43" s="31"/>
      <c r="EAP43" s="32"/>
      <c r="EAQ43" s="33"/>
      <c r="EAR43" s="30"/>
      <c r="EAS43" s="30"/>
      <c r="EAT43" s="30"/>
      <c r="EAU43" s="30"/>
      <c r="EAV43" s="30"/>
      <c r="EAW43" s="30"/>
      <c r="EAX43" s="30"/>
      <c r="EAY43" s="30"/>
      <c r="EAZ43" s="30"/>
      <c r="EBA43" s="30"/>
      <c r="EBB43" s="31"/>
      <c r="EBC43" s="32"/>
      <c r="EBD43" s="31"/>
      <c r="EBE43" s="31"/>
      <c r="EBF43" s="32"/>
      <c r="EBG43" s="33"/>
      <c r="EBH43" s="30"/>
      <c r="EBI43" s="30"/>
      <c r="EBJ43" s="30"/>
      <c r="EBK43" s="30"/>
      <c r="EBL43" s="30"/>
      <c r="EBM43" s="30"/>
      <c r="EBN43" s="30"/>
      <c r="EBO43" s="30"/>
      <c r="EBP43" s="30"/>
      <c r="EBQ43" s="30"/>
      <c r="EBR43" s="31"/>
      <c r="EBS43" s="32"/>
      <c r="EBT43" s="31"/>
      <c r="EBU43" s="31"/>
      <c r="EBV43" s="32"/>
      <c r="EBW43" s="33"/>
      <c r="EBX43" s="30"/>
      <c r="EBY43" s="30"/>
      <c r="EBZ43" s="30"/>
      <c r="ECA43" s="30"/>
      <c r="ECB43" s="30"/>
      <c r="ECC43" s="30"/>
      <c r="ECD43" s="30"/>
      <c r="ECE43" s="30"/>
      <c r="ECF43" s="30"/>
      <c r="ECG43" s="30"/>
      <c r="ECH43" s="31"/>
      <c r="ECI43" s="32"/>
      <c r="ECJ43" s="31"/>
      <c r="ECK43" s="31"/>
      <c r="ECL43" s="32"/>
      <c r="ECM43" s="33"/>
      <c r="ECN43" s="30"/>
      <c r="ECO43" s="30"/>
      <c r="ECP43" s="30"/>
      <c r="ECQ43" s="30"/>
      <c r="ECR43" s="30"/>
      <c r="ECS43" s="30"/>
      <c r="ECT43" s="30"/>
      <c r="ECU43" s="30"/>
      <c r="ECV43" s="30"/>
      <c r="ECW43" s="30"/>
      <c r="ECX43" s="31"/>
      <c r="ECY43" s="32"/>
      <c r="ECZ43" s="31"/>
      <c r="EDA43" s="31"/>
      <c r="EDB43" s="32"/>
      <c r="EDC43" s="33"/>
      <c r="EDD43" s="30"/>
      <c r="EDE43" s="30"/>
      <c r="EDF43" s="30"/>
      <c r="EDG43" s="30"/>
      <c r="EDH43" s="30"/>
      <c r="EDI43" s="30"/>
      <c r="EDJ43" s="30"/>
      <c r="EDK43" s="30"/>
      <c r="EDL43" s="30"/>
      <c r="EDM43" s="30"/>
      <c r="EDN43" s="31"/>
      <c r="EDO43" s="32"/>
      <c r="EDP43" s="31"/>
      <c r="EDQ43" s="31"/>
      <c r="EDR43" s="32"/>
      <c r="EDS43" s="33"/>
      <c r="EDT43" s="30"/>
      <c r="EDU43" s="30"/>
      <c r="EDV43" s="30"/>
      <c r="EDW43" s="30"/>
      <c r="EDX43" s="30"/>
      <c r="EDY43" s="30"/>
      <c r="EDZ43" s="30"/>
      <c r="EEA43" s="30"/>
      <c r="EEB43" s="30"/>
      <c r="EEC43" s="30"/>
      <c r="EED43" s="31"/>
      <c r="EEE43" s="32"/>
      <c r="EEF43" s="31"/>
      <c r="EEG43" s="31"/>
      <c r="EEH43" s="32"/>
      <c r="EEI43" s="33"/>
      <c r="EEJ43" s="30"/>
      <c r="EEK43" s="30"/>
      <c r="EEL43" s="30"/>
      <c r="EEM43" s="30"/>
      <c r="EEN43" s="30"/>
      <c r="EEO43" s="30"/>
      <c r="EEP43" s="30"/>
      <c r="EEQ43" s="30"/>
      <c r="EER43" s="30"/>
      <c r="EES43" s="30"/>
      <c r="EET43" s="31"/>
      <c r="EEU43" s="32"/>
      <c r="EEV43" s="31"/>
      <c r="EEW43" s="31"/>
      <c r="EEX43" s="32"/>
      <c r="EEY43" s="33"/>
      <c r="EEZ43" s="30"/>
      <c r="EFA43" s="30"/>
      <c r="EFB43" s="30"/>
      <c r="EFC43" s="30"/>
      <c r="EFD43" s="30"/>
      <c r="EFE43" s="30"/>
      <c r="EFF43" s="30"/>
      <c r="EFG43" s="30"/>
      <c r="EFH43" s="30"/>
      <c r="EFI43" s="30"/>
      <c r="EFJ43" s="31"/>
      <c r="EFK43" s="32"/>
      <c r="EFL43" s="31"/>
      <c r="EFM43" s="31"/>
      <c r="EFN43" s="32"/>
      <c r="EFO43" s="33"/>
      <c r="EFP43" s="30"/>
      <c r="EFQ43" s="30"/>
      <c r="EFR43" s="30"/>
      <c r="EFS43" s="30"/>
      <c r="EFT43" s="30"/>
      <c r="EFU43" s="30"/>
      <c r="EFV43" s="30"/>
      <c r="EFW43" s="30"/>
      <c r="EFX43" s="30"/>
      <c r="EFY43" s="30"/>
      <c r="EFZ43" s="31"/>
      <c r="EGA43" s="32"/>
      <c r="EGB43" s="31"/>
      <c r="EGC43" s="31"/>
      <c r="EGD43" s="32"/>
      <c r="EGE43" s="33"/>
      <c r="EGF43" s="30"/>
      <c r="EGG43" s="30"/>
      <c r="EGH43" s="30"/>
      <c r="EGI43" s="30"/>
      <c r="EGJ43" s="30"/>
      <c r="EGK43" s="30"/>
      <c r="EGL43" s="30"/>
      <c r="EGM43" s="30"/>
      <c r="EGN43" s="30"/>
      <c r="EGO43" s="30"/>
      <c r="EGP43" s="31"/>
      <c r="EGQ43" s="32"/>
      <c r="EGR43" s="31"/>
      <c r="EGS43" s="31"/>
      <c r="EGT43" s="32"/>
      <c r="EGU43" s="33"/>
      <c r="EGV43" s="30"/>
      <c r="EGW43" s="30"/>
      <c r="EGX43" s="30"/>
      <c r="EGY43" s="30"/>
      <c r="EGZ43" s="30"/>
      <c r="EHA43" s="30"/>
      <c r="EHB43" s="30"/>
      <c r="EHC43" s="30"/>
      <c r="EHD43" s="30"/>
      <c r="EHE43" s="30"/>
      <c r="EHF43" s="31"/>
      <c r="EHG43" s="32"/>
      <c r="EHH43" s="31"/>
      <c r="EHI43" s="31"/>
      <c r="EHJ43" s="32"/>
      <c r="EHK43" s="33"/>
      <c r="EHL43" s="30"/>
      <c r="EHM43" s="30"/>
      <c r="EHN43" s="30"/>
      <c r="EHO43" s="30"/>
      <c r="EHP43" s="30"/>
      <c r="EHQ43" s="30"/>
      <c r="EHR43" s="30"/>
      <c r="EHS43" s="30"/>
      <c r="EHT43" s="30"/>
      <c r="EHU43" s="30"/>
      <c r="EHV43" s="31"/>
      <c r="EHW43" s="32"/>
      <c r="EHX43" s="31"/>
      <c r="EHY43" s="31"/>
      <c r="EHZ43" s="32"/>
      <c r="EIA43" s="33"/>
      <c r="EIB43" s="30"/>
      <c r="EIC43" s="30"/>
      <c r="EID43" s="30"/>
      <c r="EIE43" s="30"/>
      <c r="EIF43" s="30"/>
      <c r="EIG43" s="30"/>
      <c r="EIH43" s="30"/>
      <c r="EII43" s="30"/>
      <c r="EIJ43" s="30"/>
      <c r="EIK43" s="30"/>
      <c r="EIL43" s="31"/>
      <c r="EIM43" s="32"/>
      <c r="EIN43" s="31"/>
      <c r="EIO43" s="31"/>
      <c r="EIP43" s="32"/>
      <c r="EIQ43" s="33"/>
      <c r="EIR43" s="30"/>
      <c r="EIS43" s="30"/>
      <c r="EIT43" s="30"/>
      <c r="EIU43" s="30"/>
      <c r="EIV43" s="30"/>
      <c r="EIW43" s="30"/>
      <c r="EIX43" s="30"/>
      <c r="EIY43" s="30"/>
      <c r="EIZ43" s="30"/>
      <c r="EJA43" s="30"/>
      <c r="EJB43" s="31"/>
      <c r="EJC43" s="32"/>
      <c r="EJD43" s="31"/>
      <c r="EJE43" s="31"/>
      <c r="EJF43" s="32"/>
      <c r="EJG43" s="33"/>
      <c r="EJH43" s="30"/>
      <c r="EJI43" s="30"/>
      <c r="EJJ43" s="30"/>
      <c r="EJK43" s="30"/>
      <c r="EJL43" s="30"/>
      <c r="EJM43" s="30"/>
      <c r="EJN43" s="30"/>
      <c r="EJO43" s="30"/>
      <c r="EJP43" s="30"/>
      <c r="EJQ43" s="30"/>
      <c r="EJR43" s="31"/>
      <c r="EJS43" s="32"/>
      <c r="EJT43" s="31"/>
      <c r="EJU43" s="31"/>
      <c r="EJV43" s="32"/>
      <c r="EJW43" s="33"/>
      <c r="EJX43" s="30"/>
      <c r="EJY43" s="30"/>
      <c r="EJZ43" s="30"/>
      <c r="EKA43" s="30"/>
      <c r="EKB43" s="30"/>
      <c r="EKC43" s="30"/>
      <c r="EKD43" s="30"/>
      <c r="EKE43" s="30"/>
      <c r="EKF43" s="30"/>
      <c r="EKG43" s="30"/>
      <c r="EKH43" s="31"/>
      <c r="EKI43" s="32"/>
      <c r="EKJ43" s="31"/>
      <c r="EKK43" s="31"/>
      <c r="EKL43" s="32"/>
      <c r="EKM43" s="33"/>
      <c r="EKN43" s="30"/>
      <c r="EKO43" s="30"/>
      <c r="EKP43" s="30"/>
      <c r="EKQ43" s="30"/>
      <c r="EKR43" s="30"/>
      <c r="EKS43" s="30"/>
      <c r="EKT43" s="30"/>
      <c r="EKU43" s="30"/>
      <c r="EKV43" s="30"/>
      <c r="EKW43" s="30"/>
      <c r="EKX43" s="31"/>
      <c r="EKY43" s="32"/>
      <c r="EKZ43" s="31"/>
      <c r="ELA43" s="31"/>
      <c r="ELB43" s="32"/>
      <c r="ELC43" s="33"/>
      <c r="ELD43" s="30"/>
      <c r="ELE43" s="30"/>
      <c r="ELF43" s="30"/>
      <c r="ELG43" s="30"/>
      <c r="ELH43" s="30"/>
      <c r="ELI43" s="30"/>
      <c r="ELJ43" s="30"/>
      <c r="ELK43" s="30"/>
      <c r="ELL43" s="30"/>
      <c r="ELM43" s="30"/>
      <c r="ELN43" s="31"/>
      <c r="ELO43" s="32"/>
      <c r="ELP43" s="31"/>
      <c r="ELQ43" s="31"/>
      <c r="ELR43" s="32"/>
      <c r="ELS43" s="33"/>
      <c r="ELT43" s="30"/>
      <c r="ELU43" s="30"/>
      <c r="ELV43" s="30"/>
      <c r="ELW43" s="30"/>
      <c r="ELX43" s="30"/>
      <c r="ELY43" s="30"/>
      <c r="ELZ43" s="30"/>
      <c r="EMA43" s="30"/>
      <c r="EMB43" s="30"/>
      <c r="EMC43" s="30"/>
      <c r="EMD43" s="31"/>
      <c r="EME43" s="32"/>
      <c r="EMF43" s="31"/>
      <c r="EMG43" s="31"/>
      <c r="EMH43" s="32"/>
      <c r="EMI43" s="33"/>
      <c r="EMJ43" s="30"/>
      <c r="EMK43" s="30"/>
      <c r="EML43" s="30"/>
      <c r="EMM43" s="30"/>
      <c r="EMN43" s="30"/>
      <c r="EMO43" s="30"/>
      <c r="EMP43" s="30"/>
      <c r="EMQ43" s="30"/>
      <c r="EMR43" s="30"/>
      <c r="EMS43" s="30"/>
      <c r="EMT43" s="31"/>
      <c r="EMU43" s="32"/>
      <c r="EMV43" s="31"/>
      <c r="EMW43" s="31"/>
      <c r="EMX43" s="32"/>
      <c r="EMY43" s="33"/>
      <c r="EMZ43" s="30"/>
      <c r="ENA43" s="30"/>
      <c r="ENB43" s="30"/>
      <c r="ENC43" s="30"/>
      <c r="END43" s="30"/>
      <c r="ENE43" s="30"/>
      <c r="ENF43" s="30"/>
      <c r="ENG43" s="30"/>
      <c r="ENH43" s="30"/>
      <c r="ENI43" s="30"/>
      <c r="ENJ43" s="31"/>
      <c r="ENK43" s="32"/>
      <c r="ENL43" s="31"/>
      <c r="ENM43" s="31"/>
      <c r="ENN43" s="32"/>
      <c r="ENO43" s="33"/>
      <c r="ENP43" s="30"/>
      <c r="ENQ43" s="30"/>
      <c r="ENR43" s="30"/>
      <c r="ENS43" s="30"/>
      <c r="ENT43" s="30"/>
      <c r="ENU43" s="30"/>
      <c r="ENV43" s="30"/>
      <c r="ENW43" s="30"/>
      <c r="ENX43" s="30"/>
      <c r="ENY43" s="30"/>
      <c r="ENZ43" s="31"/>
      <c r="EOA43" s="32"/>
      <c r="EOB43" s="31"/>
      <c r="EOC43" s="31"/>
      <c r="EOD43" s="32"/>
      <c r="EOE43" s="33"/>
      <c r="EOF43" s="30"/>
      <c r="EOG43" s="30"/>
      <c r="EOH43" s="30"/>
      <c r="EOI43" s="30"/>
      <c r="EOJ43" s="30"/>
      <c r="EOK43" s="30"/>
      <c r="EOL43" s="30"/>
      <c r="EOM43" s="30"/>
      <c r="EON43" s="30"/>
      <c r="EOO43" s="30"/>
      <c r="EOP43" s="31"/>
      <c r="EOQ43" s="32"/>
      <c r="EOR43" s="31"/>
      <c r="EOS43" s="31"/>
      <c r="EOT43" s="32"/>
      <c r="EOU43" s="33"/>
      <c r="EOV43" s="30"/>
      <c r="EOW43" s="30"/>
      <c r="EOX43" s="30"/>
      <c r="EOY43" s="30"/>
      <c r="EOZ43" s="30"/>
      <c r="EPA43" s="30"/>
      <c r="EPB43" s="30"/>
      <c r="EPC43" s="30"/>
      <c r="EPD43" s="30"/>
      <c r="EPE43" s="30"/>
      <c r="EPF43" s="31"/>
      <c r="EPG43" s="32"/>
      <c r="EPH43" s="31"/>
      <c r="EPI43" s="31"/>
      <c r="EPJ43" s="32"/>
      <c r="EPK43" s="33"/>
      <c r="EPL43" s="30"/>
      <c r="EPM43" s="30"/>
      <c r="EPN43" s="30"/>
      <c r="EPO43" s="30"/>
      <c r="EPP43" s="30"/>
      <c r="EPQ43" s="30"/>
      <c r="EPR43" s="30"/>
      <c r="EPS43" s="30"/>
      <c r="EPT43" s="30"/>
      <c r="EPU43" s="30"/>
      <c r="EPV43" s="31"/>
      <c r="EPW43" s="32"/>
      <c r="EPX43" s="31"/>
      <c r="EPY43" s="31"/>
      <c r="EPZ43" s="32"/>
      <c r="EQA43" s="33"/>
      <c r="EQB43" s="30"/>
      <c r="EQC43" s="30"/>
      <c r="EQD43" s="30"/>
      <c r="EQE43" s="30"/>
      <c r="EQF43" s="30"/>
      <c r="EQG43" s="30"/>
      <c r="EQH43" s="30"/>
      <c r="EQI43" s="30"/>
      <c r="EQJ43" s="30"/>
      <c r="EQK43" s="30"/>
      <c r="EQL43" s="31"/>
      <c r="EQM43" s="32"/>
      <c r="EQN43" s="31"/>
      <c r="EQO43" s="31"/>
      <c r="EQP43" s="32"/>
      <c r="EQQ43" s="33"/>
      <c r="EQR43" s="30"/>
      <c r="EQS43" s="30"/>
      <c r="EQT43" s="30"/>
      <c r="EQU43" s="30"/>
      <c r="EQV43" s="30"/>
      <c r="EQW43" s="30"/>
      <c r="EQX43" s="30"/>
      <c r="EQY43" s="30"/>
      <c r="EQZ43" s="30"/>
      <c r="ERA43" s="30"/>
      <c r="ERB43" s="31"/>
      <c r="ERC43" s="32"/>
      <c r="ERD43" s="31"/>
      <c r="ERE43" s="31"/>
      <c r="ERF43" s="32"/>
      <c r="ERG43" s="33"/>
      <c r="ERH43" s="30"/>
      <c r="ERI43" s="30"/>
      <c r="ERJ43" s="30"/>
      <c r="ERK43" s="30"/>
      <c r="ERL43" s="30"/>
      <c r="ERM43" s="30"/>
      <c r="ERN43" s="30"/>
      <c r="ERO43" s="30"/>
      <c r="ERP43" s="30"/>
      <c r="ERQ43" s="30"/>
      <c r="ERR43" s="31"/>
      <c r="ERS43" s="32"/>
      <c r="ERT43" s="31"/>
      <c r="ERU43" s="31"/>
      <c r="ERV43" s="32"/>
      <c r="ERW43" s="33"/>
      <c r="ERX43" s="30"/>
      <c r="ERY43" s="30"/>
      <c r="ERZ43" s="30"/>
      <c r="ESA43" s="30"/>
      <c r="ESB43" s="30"/>
      <c r="ESC43" s="30"/>
      <c r="ESD43" s="30"/>
      <c r="ESE43" s="30"/>
      <c r="ESF43" s="30"/>
      <c r="ESG43" s="30"/>
      <c r="ESH43" s="31"/>
      <c r="ESI43" s="32"/>
      <c r="ESJ43" s="31"/>
      <c r="ESK43" s="31"/>
      <c r="ESL43" s="32"/>
      <c r="ESM43" s="33"/>
      <c r="ESN43" s="30"/>
      <c r="ESO43" s="30"/>
      <c r="ESP43" s="30"/>
      <c r="ESQ43" s="30"/>
      <c r="ESR43" s="30"/>
      <c r="ESS43" s="30"/>
      <c r="EST43" s="30"/>
      <c r="ESU43" s="30"/>
      <c r="ESV43" s="30"/>
      <c r="ESW43" s="30"/>
      <c r="ESX43" s="31"/>
      <c r="ESY43" s="32"/>
      <c r="ESZ43" s="31"/>
      <c r="ETA43" s="31"/>
      <c r="ETB43" s="32"/>
      <c r="ETC43" s="33"/>
      <c r="ETD43" s="30"/>
      <c r="ETE43" s="30"/>
      <c r="ETF43" s="30"/>
      <c r="ETG43" s="30"/>
      <c r="ETH43" s="30"/>
      <c r="ETI43" s="30"/>
      <c r="ETJ43" s="30"/>
      <c r="ETK43" s="30"/>
      <c r="ETL43" s="30"/>
      <c r="ETM43" s="30"/>
      <c r="ETN43" s="31"/>
      <c r="ETO43" s="32"/>
      <c r="ETP43" s="31"/>
      <c r="ETQ43" s="31"/>
      <c r="ETR43" s="32"/>
      <c r="ETS43" s="33"/>
      <c r="ETT43" s="30"/>
      <c r="ETU43" s="30"/>
      <c r="ETV43" s="30"/>
      <c r="ETW43" s="30"/>
      <c r="ETX43" s="30"/>
      <c r="ETY43" s="30"/>
      <c r="ETZ43" s="30"/>
      <c r="EUA43" s="30"/>
      <c r="EUB43" s="30"/>
      <c r="EUC43" s="30"/>
      <c r="EUD43" s="31"/>
      <c r="EUE43" s="32"/>
      <c r="EUF43" s="31"/>
      <c r="EUG43" s="31"/>
      <c r="EUH43" s="32"/>
      <c r="EUI43" s="33"/>
      <c r="EUJ43" s="30"/>
      <c r="EUK43" s="30"/>
      <c r="EUL43" s="30"/>
      <c r="EUM43" s="30"/>
      <c r="EUN43" s="30"/>
      <c r="EUO43" s="30"/>
      <c r="EUP43" s="30"/>
      <c r="EUQ43" s="30"/>
      <c r="EUR43" s="30"/>
      <c r="EUS43" s="30"/>
      <c r="EUT43" s="31"/>
      <c r="EUU43" s="32"/>
      <c r="EUV43" s="31"/>
      <c r="EUW43" s="31"/>
      <c r="EUX43" s="32"/>
      <c r="EUY43" s="33"/>
      <c r="EUZ43" s="30"/>
      <c r="EVA43" s="30"/>
      <c r="EVB43" s="30"/>
      <c r="EVC43" s="30"/>
      <c r="EVD43" s="30"/>
      <c r="EVE43" s="30"/>
      <c r="EVF43" s="30"/>
      <c r="EVG43" s="30"/>
      <c r="EVH43" s="30"/>
      <c r="EVI43" s="30"/>
      <c r="EVJ43" s="31"/>
      <c r="EVK43" s="32"/>
      <c r="EVL43" s="31"/>
      <c r="EVM43" s="31"/>
      <c r="EVN43" s="32"/>
      <c r="EVO43" s="33"/>
      <c r="EVP43" s="30"/>
      <c r="EVQ43" s="30"/>
      <c r="EVR43" s="30"/>
      <c r="EVS43" s="30"/>
      <c r="EVT43" s="30"/>
      <c r="EVU43" s="30"/>
      <c r="EVV43" s="30"/>
      <c r="EVW43" s="30"/>
      <c r="EVX43" s="30"/>
      <c r="EVY43" s="30"/>
      <c r="EVZ43" s="31"/>
      <c r="EWA43" s="32"/>
      <c r="EWB43" s="31"/>
      <c r="EWC43" s="31"/>
      <c r="EWD43" s="32"/>
      <c r="EWE43" s="33"/>
      <c r="EWF43" s="30"/>
      <c r="EWG43" s="30"/>
      <c r="EWH43" s="30"/>
      <c r="EWI43" s="30"/>
      <c r="EWJ43" s="30"/>
      <c r="EWK43" s="30"/>
      <c r="EWL43" s="30"/>
      <c r="EWM43" s="30"/>
      <c r="EWN43" s="30"/>
      <c r="EWO43" s="30"/>
      <c r="EWP43" s="31"/>
      <c r="EWQ43" s="32"/>
      <c r="EWR43" s="31"/>
      <c r="EWS43" s="31"/>
      <c r="EWT43" s="32"/>
      <c r="EWU43" s="33"/>
      <c r="EWV43" s="30"/>
      <c r="EWW43" s="30"/>
      <c r="EWX43" s="30"/>
      <c r="EWY43" s="30"/>
      <c r="EWZ43" s="30"/>
      <c r="EXA43" s="30"/>
      <c r="EXB43" s="30"/>
      <c r="EXC43" s="30"/>
      <c r="EXD43" s="30"/>
      <c r="EXE43" s="30"/>
      <c r="EXF43" s="31"/>
      <c r="EXG43" s="32"/>
      <c r="EXH43" s="31"/>
      <c r="EXI43" s="31"/>
      <c r="EXJ43" s="32"/>
      <c r="EXK43" s="33"/>
      <c r="EXL43" s="30"/>
      <c r="EXM43" s="30"/>
      <c r="EXN43" s="30"/>
      <c r="EXO43" s="30"/>
      <c r="EXP43" s="30"/>
      <c r="EXQ43" s="30"/>
      <c r="EXR43" s="30"/>
      <c r="EXS43" s="30"/>
      <c r="EXT43" s="30"/>
      <c r="EXU43" s="30"/>
      <c r="EXV43" s="31"/>
      <c r="EXW43" s="32"/>
      <c r="EXX43" s="31"/>
      <c r="EXY43" s="31"/>
      <c r="EXZ43" s="32"/>
      <c r="EYA43" s="33"/>
      <c r="EYB43" s="30"/>
      <c r="EYC43" s="30"/>
      <c r="EYD43" s="30"/>
      <c r="EYE43" s="30"/>
      <c r="EYF43" s="30"/>
      <c r="EYG43" s="30"/>
      <c r="EYH43" s="30"/>
      <c r="EYI43" s="30"/>
      <c r="EYJ43" s="30"/>
      <c r="EYK43" s="30"/>
      <c r="EYL43" s="31"/>
      <c r="EYM43" s="32"/>
      <c r="EYN43" s="31"/>
      <c r="EYO43" s="31"/>
      <c r="EYP43" s="32"/>
      <c r="EYQ43" s="33"/>
      <c r="EYR43" s="30"/>
      <c r="EYS43" s="30"/>
      <c r="EYT43" s="30"/>
      <c r="EYU43" s="30"/>
      <c r="EYV43" s="30"/>
      <c r="EYW43" s="30"/>
      <c r="EYX43" s="30"/>
      <c r="EYY43" s="30"/>
      <c r="EYZ43" s="30"/>
      <c r="EZA43" s="30"/>
      <c r="EZB43" s="31"/>
      <c r="EZC43" s="32"/>
      <c r="EZD43" s="31"/>
      <c r="EZE43" s="31"/>
      <c r="EZF43" s="32"/>
      <c r="EZG43" s="33"/>
      <c r="EZH43" s="30"/>
      <c r="EZI43" s="30"/>
      <c r="EZJ43" s="30"/>
      <c r="EZK43" s="30"/>
      <c r="EZL43" s="30"/>
      <c r="EZM43" s="30"/>
      <c r="EZN43" s="30"/>
      <c r="EZO43" s="30"/>
      <c r="EZP43" s="30"/>
      <c r="EZQ43" s="30"/>
      <c r="EZR43" s="31"/>
      <c r="EZS43" s="32"/>
      <c r="EZT43" s="31"/>
      <c r="EZU43" s="31"/>
      <c r="EZV43" s="32"/>
      <c r="EZW43" s="33"/>
      <c r="EZX43" s="30"/>
      <c r="EZY43" s="30"/>
      <c r="EZZ43" s="30"/>
      <c r="FAA43" s="30"/>
      <c r="FAB43" s="30"/>
      <c r="FAC43" s="30"/>
      <c r="FAD43" s="30"/>
      <c r="FAE43" s="30"/>
      <c r="FAF43" s="30"/>
      <c r="FAG43" s="30"/>
      <c r="FAH43" s="31"/>
      <c r="FAI43" s="32"/>
      <c r="FAJ43" s="31"/>
      <c r="FAK43" s="31"/>
      <c r="FAL43" s="32"/>
      <c r="FAM43" s="33"/>
      <c r="FAN43" s="30"/>
      <c r="FAO43" s="30"/>
      <c r="FAP43" s="30"/>
      <c r="FAQ43" s="30"/>
      <c r="FAR43" s="30"/>
      <c r="FAS43" s="30"/>
      <c r="FAT43" s="30"/>
      <c r="FAU43" s="30"/>
      <c r="FAV43" s="30"/>
      <c r="FAW43" s="30"/>
      <c r="FAX43" s="31"/>
      <c r="FAY43" s="32"/>
      <c r="FAZ43" s="31"/>
      <c r="FBA43" s="31"/>
      <c r="FBB43" s="32"/>
      <c r="FBC43" s="33"/>
      <c r="FBD43" s="30"/>
      <c r="FBE43" s="30"/>
      <c r="FBF43" s="30"/>
      <c r="FBG43" s="30"/>
      <c r="FBH43" s="30"/>
      <c r="FBI43" s="30"/>
      <c r="FBJ43" s="30"/>
      <c r="FBK43" s="30"/>
      <c r="FBL43" s="30"/>
      <c r="FBM43" s="30"/>
      <c r="FBN43" s="31"/>
      <c r="FBO43" s="32"/>
      <c r="FBP43" s="31"/>
      <c r="FBQ43" s="31"/>
      <c r="FBR43" s="32"/>
      <c r="FBS43" s="33"/>
      <c r="FBT43" s="30"/>
      <c r="FBU43" s="30"/>
      <c r="FBV43" s="30"/>
      <c r="FBW43" s="30"/>
      <c r="FBX43" s="30"/>
      <c r="FBY43" s="30"/>
      <c r="FBZ43" s="30"/>
      <c r="FCA43" s="30"/>
      <c r="FCB43" s="30"/>
      <c r="FCC43" s="30"/>
      <c r="FCD43" s="31"/>
      <c r="FCE43" s="32"/>
      <c r="FCF43" s="31"/>
      <c r="FCG43" s="31"/>
      <c r="FCH43" s="32"/>
      <c r="FCI43" s="33"/>
      <c r="FCJ43" s="30"/>
      <c r="FCK43" s="30"/>
      <c r="FCL43" s="30"/>
      <c r="FCM43" s="30"/>
      <c r="FCN43" s="30"/>
      <c r="FCO43" s="30"/>
      <c r="FCP43" s="30"/>
      <c r="FCQ43" s="30"/>
      <c r="FCR43" s="30"/>
      <c r="FCS43" s="30"/>
      <c r="FCT43" s="31"/>
      <c r="FCU43" s="32"/>
      <c r="FCV43" s="31"/>
      <c r="FCW43" s="31"/>
      <c r="FCX43" s="32"/>
      <c r="FCY43" s="33"/>
      <c r="FCZ43" s="30"/>
      <c r="FDA43" s="30"/>
      <c r="FDB43" s="30"/>
      <c r="FDC43" s="30"/>
      <c r="FDD43" s="30"/>
      <c r="FDE43" s="30"/>
      <c r="FDF43" s="30"/>
      <c r="FDG43" s="30"/>
      <c r="FDH43" s="30"/>
      <c r="FDI43" s="30"/>
      <c r="FDJ43" s="31"/>
      <c r="FDK43" s="32"/>
      <c r="FDL43" s="31"/>
      <c r="FDM43" s="31"/>
      <c r="FDN43" s="32"/>
      <c r="FDO43" s="33"/>
      <c r="FDP43" s="30"/>
      <c r="FDQ43" s="30"/>
      <c r="FDR43" s="30"/>
      <c r="FDS43" s="30"/>
      <c r="FDT43" s="30"/>
      <c r="FDU43" s="30"/>
      <c r="FDV43" s="30"/>
      <c r="FDW43" s="30"/>
      <c r="FDX43" s="30"/>
      <c r="FDY43" s="30"/>
      <c r="FDZ43" s="31"/>
      <c r="FEA43" s="32"/>
      <c r="FEB43" s="31"/>
      <c r="FEC43" s="31"/>
      <c r="FED43" s="32"/>
      <c r="FEE43" s="33"/>
      <c r="FEF43" s="30"/>
      <c r="FEG43" s="30"/>
      <c r="FEH43" s="30"/>
      <c r="FEI43" s="30"/>
      <c r="FEJ43" s="30"/>
      <c r="FEK43" s="30"/>
      <c r="FEL43" s="30"/>
      <c r="FEM43" s="30"/>
      <c r="FEN43" s="30"/>
      <c r="FEO43" s="30"/>
      <c r="FEP43" s="31"/>
      <c r="FEQ43" s="32"/>
      <c r="FER43" s="31"/>
      <c r="FES43" s="31"/>
      <c r="FET43" s="32"/>
      <c r="FEU43" s="33"/>
      <c r="FEV43" s="30"/>
      <c r="FEW43" s="30"/>
      <c r="FEX43" s="30"/>
      <c r="FEY43" s="30"/>
      <c r="FEZ43" s="30"/>
      <c r="FFA43" s="30"/>
      <c r="FFB43" s="30"/>
      <c r="FFC43" s="30"/>
      <c r="FFD43" s="30"/>
      <c r="FFE43" s="30"/>
      <c r="FFF43" s="31"/>
      <c r="FFG43" s="32"/>
      <c r="FFH43" s="31"/>
      <c r="FFI43" s="31"/>
      <c r="FFJ43" s="32"/>
      <c r="FFK43" s="33"/>
      <c r="FFL43" s="30"/>
      <c r="FFM43" s="30"/>
      <c r="FFN43" s="30"/>
      <c r="FFO43" s="30"/>
      <c r="FFP43" s="30"/>
      <c r="FFQ43" s="30"/>
      <c r="FFR43" s="30"/>
      <c r="FFS43" s="30"/>
      <c r="FFT43" s="30"/>
      <c r="FFU43" s="30"/>
      <c r="FFV43" s="31"/>
      <c r="FFW43" s="32"/>
      <c r="FFX43" s="31"/>
      <c r="FFY43" s="31"/>
      <c r="FFZ43" s="32"/>
      <c r="FGA43" s="33"/>
      <c r="FGB43" s="30"/>
      <c r="FGC43" s="30"/>
      <c r="FGD43" s="30"/>
      <c r="FGE43" s="30"/>
      <c r="FGF43" s="30"/>
      <c r="FGG43" s="30"/>
      <c r="FGH43" s="30"/>
      <c r="FGI43" s="30"/>
      <c r="FGJ43" s="30"/>
      <c r="FGK43" s="30"/>
      <c r="FGL43" s="31"/>
      <c r="FGM43" s="32"/>
      <c r="FGN43" s="31"/>
      <c r="FGO43" s="31"/>
      <c r="FGP43" s="32"/>
      <c r="FGQ43" s="33"/>
      <c r="FGR43" s="30"/>
      <c r="FGS43" s="30"/>
      <c r="FGT43" s="30"/>
      <c r="FGU43" s="30"/>
      <c r="FGV43" s="30"/>
      <c r="FGW43" s="30"/>
      <c r="FGX43" s="30"/>
      <c r="FGY43" s="30"/>
      <c r="FGZ43" s="30"/>
      <c r="FHA43" s="30"/>
      <c r="FHB43" s="31"/>
      <c r="FHC43" s="32"/>
      <c r="FHD43" s="31"/>
      <c r="FHE43" s="31"/>
      <c r="FHF43" s="32"/>
      <c r="FHG43" s="33"/>
      <c r="FHH43" s="30"/>
      <c r="FHI43" s="30"/>
      <c r="FHJ43" s="30"/>
      <c r="FHK43" s="30"/>
      <c r="FHL43" s="30"/>
      <c r="FHM43" s="30"/>
      <c r="FHN43" s="30"/>
      <c r="FHO43" s="30"/>
      <c r="FHP43" s="30"/>
      <c r="FHQ43" s="30"/>
      <c r="FHR43" s="31"/>
      <c r="FHS43" s="32"/>
      <c r="FHT43" s="31"/>
      <c r="FHU43" s="31"/>
      <c r="FHV43" s="32"/>
      <c r="FHW43" s="33"/>
      <c r="FHX43" s="30"/>
      <c r="FHY43" s="30"/>
      <c r="FHZ43" s="30"/>
      <c r="FIA43" s="30"/>
      <c r="FIB43" s="30"/>
      <c r="FIC43" s="30"/>
      <c r="FID43" s="30"/>
      <c r="FIE43" s="30"/>
      <c r="FIF43" s="30"/>
      <c r="FIG43" s="30"/>
      <c r="FIH43" s="31"/>
      <c r="FII43" s="32"/>
      <c r="FIJ43" s="31"/>
      <c r="FIK43" s="31"/>
      <c r="FIL43" s="32"/>
      <c r="FIM43" s="33"/>
      <c r="FIN43" s="30"/>
      <c r="FIO43" s="30"/>
      <c r="FIP43" s="30"/>
      <c r="FIQ43" s="30"/>
      <c r="FIR43" s="30"/>
      <c r="FIS43" s="30"/>
      <c r="FIT43" s="30"/>
      <c r="FIU43" s="30"/>
      <c r="FIV43" s="30"/>
      <c r="FIW43" s="30"/>
      <c r="FIX43" s="31"/>
      <c r="FIY43" s="32"/>
      <c r="FIZ43" s="31"/>
      <c r="FJA43" s="31"/>
      <c r="FJB43" s="32"/>
      <c r="FJC43" s="33"/>
      <c r="FJD43" s="30"/>
      <c r="FJE43" s="30"/>
      <c r="FJF43" s="30"/>
      <c r="FJG43" s="30"/>
      <c r="FJH43" s="30"/>
      <c r="FJI43" s="30"/>
      <c r="FJJ43" s="30"/>
      <c r="FJK43" s="30"/>
      <c r="FJL43" s="30"/>
      <c r="FJM43" s="30"/>
      <c r="FJN43" s="31"/>
      <c r="FJO43" s="32"/>
      <c r="FJP43" s="31"/>
      <c r="FJQ43" s="31"/>
      <c r="FJR43" s="32"/>
      <c r="FJS43" s="33"/>
      <c r="FJT43" s="30"/>
      <c r="FJU43" s="30"/>
      <c r="FJV43" s="30"/>
      <c r="FJW43" s="30"/>
      <c r="FJX43" s="30"/>
      <c r="FJY43" s="30"/>
      <c r="FJZ43" s="30"/>
      <c r="FKA43" s="30"/>
      <c r="FKB43" s="30"/>
      <c r="FKC43" s="30"/>
      <c r="FKD43" s="31"/>
      <c r="FKE43" s="32"/>
      <c r="FKF43" s="31"/>
      <c r="FKG43" s="31"/>
      <c r="FKH43" s="32"/>
      <c r="FKI43" s="33"/>
      <c r="FKJ43" s="30"/>
      <c r="FKK43" s="30"/>
      <c r="FKL43" s="30"/>
      <c r="FKM43" s="30"/>
      <c r="FKN43" s="30"/>
      <c r="FKO43" s="30"/>
      <c r="FKP43" s="30"/>
      <c r="FKQ43" s="30"/>
      <c r="FKR43" s="30"/>
      <c r="FKS43" s="30"/>
      <c r="FKT43" s="31"/>
      <c r="FKU43" s="32"/>
      <c r="FKV43" s="31"/>
      <c r="FKW43" s="31"/>
      <c r="FKX43" s="32"/>
      <c r="FKY43" s="33"/>
      <c r="FKZ43" s="30"/>
      <c r="FLA43" s="30"/>
      <c r="FLB43" s="30"/>
      <c r="FLC43" s="30"/>
      <c r="FLD43" s="30"/>
      <c r="FLE43" s="30"/>
      <c r="FLF43" s="30"/>
      <c r="FLG43" s="30"/>
      <c r="FLH43" s="30"/>
      <c r="FLI43" s="30"/>
      <c r="FLJ43" s="31"/>
      <c r="FLK43" s="32"/>
      <c r="FLL43" s="31"/>
      <c r="FLM43" s="31"/>
      <c r="FLN43" s="32"/>
      <c r="FLO43" s="33"/>
      <c r="FLP43" s="30"/>
      <c r="FLQ43" s="30"/>
      <c r="FLR43" s="30"/>
      <c r="FLS43" s="30"/>
      <c r="FLT43" s="30"/>
      <c r="FLU43" s="30"/>
      <c r="FLV43" s="30"/>
      <c r="FLW43" s="30"/>
      <c r="FLX43" s="30"/>
      <c r="FLY43" s="30"/>
      <c r="FLZ43" s="31"/>
      <c r="FMA43" s="32"/>
      <c r="FMB43" s="31"/>
      <c r="FMC43" s="31"/>
      <c r="FMD43" s="32"/>
      <c r="FME43" s="33"/>
      <c r="FMF43" s="30"/>
      <c r="FMG43" s="30"/>
      <c r="FMH43" s="30"/>
      <c r="FMI43" s="30"/>
      <c r="FMJ43" s="30"/>
      <c r="FMK43" s="30"/>
      <c r="FML43" s="30"/>
      <c r="FMM43" s="30"/>
      <c r="FMN43" s="30"/>
      <c r="FMO43" s="30"/>
      <c r="FMP43" s="31"/>
      <c r="FMQ43" s="32"/>
      <c r="FMR43" s="31"/>
      <c r="FMS43" s="31"/>
      <c r="FMT43" s="32"/>
      <c r="FMU43" s="33"/>
      <c r="FMV43" s="30"/>
      <c r="FMW43" s="30"/>
      <c r="FMX43" s="30"/>
      <c r="FMY43" s="30"/>
      <c r="FMZ43" s="30"/>
      <c r="FNA43" s="30"/>
      <c r="FNB43" s="30"/>
      <c r="FNC43" s="30"/>
      <c r="FND43" s="30"/>
      <c r="FNE43" s="30"/>
      <c r="FNF43" s="31"/>
      <c r="FNG43" s="32"/>
      <c r="FNH43" s="31"/>
      <c r="FNI43" s="31"/>
      <c r="FNJ43" s="32"/>
      <c r="FNK43" s="33"/>
      <c r="FNL43" s="30"/>
      <c r="FNM43" s="30"/>
      <c r="FNN43" s="30"/>
      <c r="FNO43" s="30"/>
      <c r="FNP43" s="30"/>
      <c r="FNQ43" s="30"/>
      <c r="FNR43" s="30"/>
      <c r="FNS43" s="30"/>
      <c r="FNT43" s="30"/>
      <c r="FNU43" s="30"/>
      <c r="FNV43" s="31"/>
      <c r="FNW43" s="32"/>
      <c r="FNX43" s="31"/>
      <c r="FNY43" s="31"/>
      <c r="FNZ43" s="32"/>
      <c r="FOA43" s="33"/>
      <c r="FOB43" s="30"/>
      <c r="FOC43" s="30"/>
      <c r="FOD43" s="30"/>
      <c r="FOE43" s="30"/>
      <c r="FOF43" s="30"/>
      <c r="FOG43" s="30"/>
      <c r="FOH43" s="30"/>
      <c r="FOI43" s="30"/>
      <c r="FOJ43" s="30"/>
      <c r="FOK43" s="30"/>
      <c r="FOL43" s="31"/>
      <c r="FOM43" s="32"/>
      <c r="FON43" s="31"/>
      <c r="FOO43" s="31"/>
      <c r="FOP43" s="32"/>
      <c r="FOQ43" s="33"/>
      <c r="FOR43" s="30"/>
      <c r="FOS43" s="30"/>
      <c r="FOT43" s="30"/>
      <c r="FOU43" s="30"/>
      <c r="FOV43" s="30"/>
      <c r="FOW43" s="30"/>
      <c r="FOX43" s="30"/>
      <c r="FOY43" s="30"/>
      <c r="FOZ43" s="30"/>
      <c r="FPA43" s="30"/>
      <c r="FPB43" s="31"/>
      <c r="FPC43" s="32"/>
      <c r="FPD43" s="31"/>
      <c r="FPE43" s="31"/>
      <c r="FPF43" s="32"/>
      <c r="FPG43" s="33"/>
      <c r="FPH43" s="30"/>
      <c r="FPI43" s="30"/>
      <c r="FPJ43" s="30"/>
      <c r="FPK43" s="30"/>
      <c r="FPL43" s="30"/>
      <c r="FPM43" s="30"/>
      <c r="FPN43" s="30"/>
      <c r="FPO43" s="30"/>
      <c r="FPP43" s="30"/>
      <c r="FPQ43" s="30"/>
      <c r="FPR43" s="31"/>
      <c r="FPS43" s="32"/>
      <c r="FPT43" s="31"/>
      <c r="FPU43" s="31"/>
      <c r="FPV43" s="32"/>
      <c r="FPW43" s="33"/>
      <c r="FPX43" s="30"/>
      <c r="FPY43" s="30"/>
      <c r="FPZ43" s="30"/>
      <c r="FQA43" s="30"/>
      <c r="FQB43" s="30"/>
      <c r="FQC43" s="30"/>
      <c r="FQD43" s="30"/>
      <c r="FQE43" s="30"/>
      <c r="FQF43" s="30"/>
      <c r="FQG43" s="30"/>
      <c r="FQH43" s="31"/>
      <c r="FQI43" s="32"/>
      <c r="FQJ43" s="31"/>
      <c r="FQK43" s="31"/>
      <c r="FQL43" s="32"/>
      <c r="FQM43" s="33"/>
      <c r="FQN43" s="30"/>
      <c r="FQO43" s="30"/>
      <c r="FQP43" s="30"/>
      <c r="FQQ43" s="30"/>
      <c r="FQR43" s="30"/>
      <c r="FQS43" s="30"/>
      <c r="FQT43" s="30"/>
      <c r="FQU43" s="30"/>
      <c r="FQV43" s="30"/>
      <c r="FQW43" s="30"/>
      <c r="FQX43" s="31"/>
      <c r="FQY43" s="32"/>
      <c r="FQZ43" s="31"/>
      <c r="FRA43" s="31"/>
      <c r="FRB43" s="32"/>
      <c r="FRC43" s="33"/>
      <c r="FRD43" s="30"/>
      <c r="FRE43" s="30"/>
      <c r="FRF43" s="30"/>
      <c r="FRG43" s="30"/>
      <c r="FRH43" s="30"/>
      <c r="FRI43" s="30"/>
      <c r="FRJ43" s="30"/>
      <c r="FRK43" s="30"/>
      <c r="FRL43" s="30"/>
      <c r="FRM43" s="30"/>
      <c r="FRN43" s="31"/>
      <c r="FRO43" s="32"/>
      <c r="FRP43" s="31"/>
      <c r="FRQ43" s="31"/>
      <c r="FRR43" s="32"/>
      <c r="FRS43" s="33"/>
      <c r="FRT43" s="30"/>
      <c r="FRU43" s="30"/>
      <c r="FRV43" s="30"/>
      <c r="FRW43" s="30"/>
      <c r="FRX43" s="30"/>
      <c r="FRY43" s="30"/>
      <c r="FRZ43" s="30"/>
      <c r="FSA43" s="30"/>
      <c r="FSB43" s="30"/>
      <c r="FSC43" s="30"/>
      <c r="FSD43" s="31"/>
      <c r="FSE43" s="32"/>
      <c r="FSF43" s="31"/>
      <c r="FSG43" s="31"/>
      <c r="FSH43" s="32"/>
      <c r="FSI43" s="33"/>
      <c r="FSJ43" s="30"/>
      <c r="FSK43" s="30"/>
      <c r="FSL43" s="30"/>
      <c r="FSM43" s="30"/>
      <c r="FSN43" s="30"/>
      <c r="FSO43" s="30"/>
      <c r="FSP43" s="30"/>
      <c r="FSQ43" s="30"/>
      <c r="FSR43" s="30"/>
      <c r="FSS43" s="30"/>
      <c r="FST43" s="31"/>
      <c r="FSU43" s="32"/>
      <c r="FSV43" s="31"/>
      <c r="FSW43" s="31"/>
      <c r="FSX43" s="32"/>
      <c r="FSY43" s="33"/>
      <c r="FSZ43" s="30"/>
      <c r="FTA43" s="30"/>
      <c r="FTB43" s="30"/>
      <c r="FTC43" s="30"/>
      <c r="FTD43" s="30"/>
      <c r="FTE43" s="30"/>
      <c r="FTF43" s="30"/>
      <c r="FTG43" s="30"/>
      <c r="FTH43" s="30"/>
      <c r="FTI43" s="30"/>
      <c r="FTJ43" s="31"/>
      <c r="FTK43" s="32"/>
      <c r="FTL43" s="31"/>
      <c r="FTM43" s="31"/>
      <c r="FTN43" s="32"/>
      <c r="FTO43" s="33"/>
      <c r="FTP43" s="30"/>
      <c r="FTQ43" s="30"/>
      <c r="FTR43" s="30"/>
      <c r="FTS43" s="30"/>
      <c r="FTT43" s="30"/>
      <c r="FTU43" s="30"/>
      <c r="FTV43" s="30"/>
      <c r="FTW43" s="30"/>
      <c r="FTX43" s="30"/>
      <c r="FTY43" s="30"/>
      <c r="FTZ43" s="31"/>
      <c r="FUA43" s="32"/>
      <c r="FUB43" s="31"/>
      <c r="FUC43" s="31"/>
      <c r="FUD43" s="32"/>
      <c r="FUE43" s="33"/>
      <c r="FUF43" s="30"/>
      <c r="FUG43" s="30"/>
      <c r="FUH43" s="30"/>
      <c r="FUI43" s="30"/>
      <c r="FUJ43" s="30"/>
      <c r="FUK43" s="30"/>
      <c r="FUL43" s="30"/>
      <c r="FUM43" s="30"/>
      <c r="FUN43" s="30"/>
      <c r="FUO43" s="30"/>
      <c r="FUP43" s="31"/>
      <c r="FUQ43" s="32"/>
      <c r="FUR43" s="31"/>
      <c r="FUS43" s="31"/>
      <c r="FUT43" s="32"/>
      <c r="FUU43" s="33"/>
      <c r="FUV43" s="30"/>
      <c r="FUW43" s="30"/>
      <c r="FUX43" s="30"/>
      <c r="FUY43" s="30"/>
      <c r="FUZ43" s="30"/>
      <c r="FVA43" s="30"/>
      <c r="FVB43" s="30"/>
      <c r="FVC43" s="30"/>
      <c r="FVD43" s="30"/>
      <c r="FVE43" s="30"/>
      <c r="FVF43" s="31"/>
      <c r="FVG43" s="32"/>
      <c r="FVH43" s="31"/>
      <c r="FVI43" s="31"/>
      <c r="FVJ43" s="32"/>
      <c r="FVK43" s="33"/>
      <c r="FVL43" s="30"/>
      <c r="FVM43" s="30"/>
      <c r="FVN43" s="30"/>
      <c r="FVO43" s="30"/>
      <c r="FVP43" s="30"/>
      <c r="FVQ43" s="30"/>
      <c r="FVR43" s="30"/>
      <c r="FVS43" s="30"/>
      <c r="FVT43" s="30"/>
      <c r="FVU43" s="30"/>
      <c r="FVV43" s="31"/>
      <c r="FVW43" s="32"/>
      <c r="FVX43" s="31"/>
      <c r="FVY43" s="31"/>
      <c r="FVZ43" s="32"/>
      <c r="FWA43" s="33"/>
      <c r="FWB43" s="30"/>
      <c r="FWC43" s="30"/>
      <c r="FWD43" s="30"/>
      <c r="FWE43" s="30"/>
      <c r="FWF43" s="30"/>
      <c r="FWG43" s="30"/>
      <c r="FWH43" s="30"/>
      <c r="FWI43" s="30"/>
      <c r="FWJ43" s="30"/>
      <c r="FWK43" s="30"/>
      <c r="FWL43" s="31"/>
      <c r="FWM43" s="32"/>
      <c r="FWN43" s="31"/>
      <c r="FWO43" s="31"/>
      <c r="FWP43" s="32"/>
      <c r="FWQ43" s="33"/>
      <c r="FWR43" s="30"/>
      <c r="FWS43" s="30"/>
      <c r="FWT43" s="30"/>
      <c r="FWU43" s="30"/>
      <c r="FWV43" s="30"/>
      <c r="FWW43" s="30"/>
      <c r="FWX43" s="30"/>
      <c r="FWY43" s="30"/>
      <c r="FWZ43" s="30"/>
      <c r="FXA43" s="30"/>
      <c r="FXB43" s="31"/>
      <c r="FXC43" s="32"/>
      <c r="FXD43" s="31"/>
      <c r="FXE43" s="31"/>
      <c r="FXF43" s="32"/>
      <c r="FXG43" s="33"/>
      <c r="FXH43" s="30"/>
      <c r="FXI43" s="30"/>
      <c r="FXJ43" s="30"/>
      <c r="FXK43" s="30"/>
      <c r="FXL43" s="30"/>
      <c r="FXM43" s="30"/>
      <c r="FXN43" s="30"/>
      <c r="FXO43" s="30"/>
      <c r="FXP43" s="30"/>
      <c r="FXQ43" s="30"/>
      <c r="FXR43" s="31"/>
      <c r="FXS43" s="32"/>
      <c r="FXT43" s="31"/>
      <c r="FXU43" s="31"/>
      <c r="FXV43" s="32"/>
      <c r="FXW43" s="33"/>
      <c r="FXX43" s="30"/>
      <c r="FXY43" s="30"/>
      <c r="FXZ43" s="30"/>
      <c r="FYA43" s="30"/>
      <c r="FYB43" s="30"/>
      <c r="FYC43" s="30"/>
      <c r="FYD43" s="30"/>
      <c r="FYE43" s="30"/>
      <c r="FYF43" s="30"/>
      <c r="FYG43" s="30"/>
      <c r="FYH43" s="31"/>
      <c r="FYI43" s="32"/>
      <c r="FYJ43" s="31"/>
      <c r="FYK43" s="31"/>
      <c r="FYL43" s="32"/>
      <c r="FYM43" s="33"/>
      <c r="FYN43" s="30"/>
      <c r="FYO43" s="30"/>
      <c r="FYP43" s="30"/>
      <c r="FYQ43" s="30"/>
      <c r="FYR43" s="30"/>
      <c r="FYS43" s="30"/>
      <c r="FYT43" s="30"/>
      <c r="FYU43" s="30"/>
      <c r="FYV43" s="30"/>
      <c r="FYW43" s="30"/>
      <c r="FYX43" s="31"/>
      <c r="FYY43" s="32"/>
      <c r="FYZ43" s="31"/>
      <c r="FZA43" s="31"/>
      <c r="FZB43" s="32"/>
      <c r="FZC43" s="33"/>
      <c r="FZD43" s="30"/>
      <c r="FZE43" s="30"/>
      <c r="FZF43" s="30"/>
      <c r="FZG43" s="30"/>
      <c r="FZH43" s="30"/>
      <c r="FZI43" s="30"/>
      <c r="FZJ43" s="30"/>
      <c r="FZK43" s="30"/>
      <c r="FZL43" s="30"/>
      <c r="FZM43" s="30"/>
      <c r="FZN43" s="31"/>
      <c r="FZO43" s="32"/>
      <c r="FZP43" s="31"/>
      <c r="FZQ43" s="31"/>
      <c r="FZR43" s="32"/>
      <c r="FZS43" s="33"/>
      <c r="FZT43" s="30"/>
      <c r="FZU43" s="30"/>
      <c r="FZV43" s="30"/>
      <c r="FZW43" s="30"/>
      <c r="FZX43" s="30"/>
      <c r="FZY43" s="30"/>
      <c r="FZZ43" s="30"/>
      <c r="GAA43" s="30"/>
      <c r="GAB43" s="30"/>
      <c r="GAC43" s="30"/>
      <c r="GAD43" s="31"/>
      <c r="GAE43" s="32"/>
      <c r="GAF43" s="31"/>
      <c r="GAG43" s="31"/>
      <c r="GAH43" s="32"/>
      <c r="GAI43" s="33"/>
      <c r="GAJ43" s="30"/>
      <c r="GAK43" s="30"/>
      <c r="GAL43" s="30"/>
      <c r="GAM43" s="30"/>
      <c r="GAN43" s="30"/>
      <c r="GAO43" s="30"/>
      <c r="GAP43" s="30"/>
      <c r="GAQ43" s="30"/>
      <c r="GAR43" s="30"/>
      <c r="GAS43" s="30"/>
      <c r="GAT43" s="31"/>
      <c r="GAU43" s="32"/>
      <c r="GAV43" s="31"/>
      <c r="GAW43" s="31"/>
      <c r="GAX43" s="32"/>
      <c r="GAY43" s="33"/>
      <c r="GAZ43" s="30"/>
      <c r="GBA43" s="30"/>
      <c r="GBB43" s="30"/>
      <c r="GBC43" s="30"/>
      <c r="GBD43" s="30"/>
      <c r="GBE43" s="30"/>
      <c r="GBF43" s="30"/>
      <c r="GBG43" s="30"/>
      <c r="GBH43" s="30"/>
      <c r="GBI43" s="30"/>
      <c r="GBJ43" s="31"/>
      <c r="GBK43" s="32"/>
      <c r="GBL43" s="31"/>
      <c r="GBM43" s="31"/>
      <c r="GBN43" s="32"/>
      <c r="GBO43" s="33"/>
      <c r="GBP43" s="30"/>
      <c r="GBQ43" s="30"/>
      <c r="GBR43" s="30"/>
      <c r="GBS43" s="30"/>
      <c r="GBT43" s="30"/>
      <c r="GBU43" s="30"/>
      <c r="GBV43" s="30"/>
      <c r="GBW43" s="30"/>
      <c r="GBX43" s="30"/>
      <c r="GBY43" s="30"/>
      <c r="GBZ43" s="31"/>
      <c r="GCA43" s="32"/>
      <c r="GCB43" s="31"/>
      <c r="GCC43" s="31"/>
      <c r="GCD43" s="32"/>
      <c r="GCE43" s="33"/>
      <c r="GCF43" s="30"/>
      <c r="GCG43" s="30"/>
      <c r="GCH43" s="30"/>
      <c r="GCI43" s="30"/>
      <c r="GCJ43" s="30"/>
      <c r="GCK43" s="30"/>
      <c r="GCL43" s="30"/>
      <c r="GCM43" s="30"/>
      <c r="GCN43" s="30"/>
      <c r="GCO43" s="30"/>
      <c r="GCP43" s="31"/>
      <c r="GCQ43" s="32"/>
      <c r="GCR43" s="31"/>
      <c r="GCS43" s="31"/>
      <c r="GCT43" s="32"/>
      <c r="GCU43" s="33"/>
      <c r="GCV43" s="30"/>
      <c r="GCW43" s="30"/>
      <c r="GCX43" s="30"/>
      <c r="GCY43" s="30"/>
      <c r="GCZ43" s="30"/>
      <c r="GDA43" s="30"/>
      <c r="GDB43" s="30"/>
      <c r="GDC43" s="30"/>
      <c r="GDD43" s="30"/>
      <c r="GDE43" s="30"/>
      <c r="GDF43" s="31"/>
      <c r="GDG43" s="32"/>
      <c r="GDH43" s="31"/>
      <c r="GDI43" s="31"/>
      <c r="GDJ43" s="32"/>
      <c r="GDK43" s="33"/>
      <c r="GDL43" s="30"/>
      <c r="GDM43" s="30"/>
      <c r="GDN43" s="30"/>
      <c r="GDO43" s="30"/>
      <c r="GDP43" s="30"/>
      <c r="GDQ43" s="30"/>
      <c r="GDR43" s="30"/>
      <c r="GDS43" s="30"/>
      <c r="GDT43" s="30"/>
      <c r="GDU43" s="30"/>
      <c r="GDV43" s="31"/>
      <c r="GDW43" s="32"/>
      <c r="GDX43" s="31"/>
      <c r="GDY43" s="31"/>
      <c r="GDZ43" s="32"/>
      <c r="GEA43" s="33"/>
      <c r="GEB43" s="30"/>
      <c r="GEC43" s="30"/>
      <c r="GED43" s="30"/>
      <c r="GEE43" s="30"/>
      <c r="GEF43" s="30"/>
      <c r="GEG43" s="30"/>
      <c r="GEH43" s="30"/>
      <c r="GEI43" s="30"/>
      <c r="GEJ43" s="30"/>
      <c r="GEK43" s="30"/>
      <c r="GEL43" s="31"/>
      <c r="GEM43" s="32"/>
      <c r="GEN43" s="31"/>
      <c r="GEO43" s="31"/>
      <c r="GEP43" s="32"/>
      <c r="GEQ43" s="33"/>
      <c r="GER43" s="30"/>
      <c r="GES43" s="30"/>
      <c r="GET43" s="30"/>
      <c r="GEU43" s="30"/>
      <c r="GEV43" s="30"/>
      <c r="GEW43" s="30"/>
      <c r="GEX43" s="30"/>
      <c r="GEY43" s="30"/>
      <c r="GEZ43" s="30"/>
      <c r="GFA43" s="30"/>
      <c r="GFB43" s="31"/>
      <c r="GFC43" s="32"/>
      <c r="GFD43" s="31"/>
      <c r="GFE43" s="31"/>
      <c r="GFF43" s="32"/>
      <c r="GFG43" s="33"/>
      <c r="GFH43" s="30"/>
      <c r="GFI43" s="30"/>
      <c r="GFJ43" s="30"/>
      <c r="GFK43" s="30"/>
      <c r="GFL43" s="30"/>
      <c r="GFM43" s="30"/>
      <c r="GFN43" s="30"/>
      <c r="GFO43" s="30"/>
      <c r="GFP43" s="30"/>
      <c r="GFQ43" s="30"/>
      <c r="GFR43" s="31"/>
      <c r="GFS43" s="32"/>
      <c r="GFT43" s="31"/>
      <c r="GFU43" s="31"/>
      <c r="GFV43" s="32"/>
      <c r="GFW43" s="33"/>
      <c r="GFX43" s="30"/>
      <c r="GFY43" s="30"/>
      <c r="GFZ43" s="30"/>
      <c r="GGA43" s="30"/>
      <c r="GGB43" s="30"/>
      <c r="GGC43" s="30"/>
      <c r="GGD43" s="30"/>
      <c r="GGE43" s="30"/>
      <c r="GGF43" s="30"/>
      <c r="GGG43" s="30"/>
      <c r="GGH43" s="31"/>
      <c r="GGI43" s="32"/>
      <c r="GGJ43" s="31"/>
      <c r="GGK43" s="31"/>
      <c r="GGL43" s="32"/>
      <c r="GGM43" s="33"/>
      <c r="GGN43" s="30"/>
      <c r="GGO43" s="30"/>
      <c r="GGP43" s="30"/>
      <c r="GGQ43" s="30"/>
      <c r="GGR43" s="30"/>
      <c r="GGS43" s="30"/>
      <c r="GGT43" s="30"/>
      <c r="GGU43" s="30"/>
      <c r="GGV43" s="30"/>
      <c r="GGW43" s="30"/>
      <c r="GGX43" s="31"/>
      <c r="GGY43" s="32"/>
      <c r="GGZ43" s="31"/>
      <c r="GHA43" s="31"/>
      <c r="GHB43" s="32"/>
      <c r="GHC43" s="33"/>
      <c r="GHD43" s="30"/>
      <c r="GHE43" s="30"/>
      <c r="GHF43" s="30"/>
      <c r="GHG43" s="30"/>
      <c r="GHH43" s="30"/>
      <c r="GHI43" s="30"/>
      <c r="GHJ43" s="30"/>
      <c r="GHK43" s="30"/>
      <c r="GHL43" s="30"/>
      <c r="GHM43" s="30"/>
      <c r="GHN43" s="31"/>
      <c r="GHO43" s="32"/>
      <c r="GHP43" s="31"/>
      <c r="GHQ43" s="31"/>
      <c r="GHR43" s="32"/>
      <c r="GHS43" s="33"/>
      <c r="GHT43" s="30"/>
      <c r="GHU43" s="30"/>
      <c r="GHV43" s="30"/>
      <c r="GHW43" s="30"/>
      <c r="GHX43" s="30"/>
      <c r="GHY43" s="30"/>
      <c r="GHZ43" s="30"/>
      <c r="GIA43" s="30"/>
      <c r="GIB43" s="30"/>
      <c r="GIC43" s="30"/>
      <c r="GID43" s="31"/>
      <c r="GIE43" s="32"/>
      <c r="GIF43" s="31"/>
      <c r="GIG43" s="31"/>
      <c r="GIH43" s="32"/>
      <c r="GII43" s="33"/>
      <c r="GIJ43" s="30"/>
      <c r="GIK43" s="30"/>
      <c r="GIL43" s="30"/>
      <c r="GIM43" s="30"/>
      <c r="GIN43" s="30"/>
      <c r="GIO43" s="30"/>
      <c r="GIP43" s="30"/>
      <c r="GIQ43" s="30"/>
      <c r="GIR43" s="30"/>
      <c r="GIS43" s="30"/>
      <c r="GIT43" s="31"/>
      <c r="GIU43" s="32"/>
      <c r="GIV43" s="31"/>
      <c r="GIW43" s="31"/>
      <c r="GIX43" s="32"/>
      <c r="GIY43" s="33"/>
      <c r="GIZ43" s="30"/>
      <c r="GJA43" s="30"/>
      <c r="GJB43" s="30"/>
      <c r="GJC43" s="30"/>
      <c r="GJD43" s="30"/>
      <c r="GJE43" s="30"/>
      <c r="GJF43" s="30"/>
      <c r="GJG43" s="30"/>
      <c r="GJH43" s="30"/>
      <c r="GJI43" s="30"/>
      <c r="GJJ43" s="31"/>
      <c r="GJK43" s="32"/>
      <c r="GJL43" s="31"/>
      <c r="GJM43" s="31"/>
      <c r="GJN43" s="32"/>
      <c r="GJO43" s="33"/>
      <c r="GJP43" s="30"/>
      <c r="GJQ43" s="30"/>
      <c r="GJR43" s="30"/>
      <c r="GJS43" s="30"/>
      <c r="GJT43" s="30"/>
      <c r="GJU43" s="30"/>
      <c r="GJV43" s="30"/>
      <c r="GJW43" s="30"/>
      <c r="GJX43" s="30"/>
      <c r="GJY43" s="30"/>
      <c r="GJZ43" s="31"/>
      <c r="GKA43" s="32"/>
      <c r="GKB43" s="31"/>
      <c r="GKC43" s="31"/>
      <c r="GKD43" s="32"/>
      <c r="GKE43" s="33"/>
      <c r="GKF43" s="30"/>
      <c r="GKG43" s="30"/>
      <c r="GKH43" s="30"/>
      <c r="GKI43" s="30"/>
      <c r="GKJ43" s="30"/>
      <c r="GKK43" s="30"/>
      <c r="GKL43" s="30"/>
      <c r="GKM43" s="30"/>
      <c r="GKN43" s="30"/>
      <c r="GKO43" s="30"/>
      <c r="GKP43" s="31"/>
      <c r="GKQ43" s="32"/>
      <c r="GKR43" s="31"/>
      <c r="GKS43" s="31"/>
      <c r="GKT43" s="32"/>
      <c r="GKU43" s="33"/>
      <c r="GKV43" s="30"/>
      <c r="GKW43" s="30"/>
      <c r="GKX43" s="30"/>
      <c r="GKY43" s="30"/>
      <c r="GKZ43" s="30"/>
      <c r="GLA43" s="30"/>
      <c r="GLB43" s="30"/>
      <c r="GLC43" s="30"/>
      <c r="GLD43" s="30"/>
      <c r="GLE43" s="30"/>
      <c r="GLF43" s="31"/>
      <c r="GLG43" s="32"/>
      <c r="GLH43" s="31"/>
      <c r="GLI43" s="31"/>
      <c r="GLJ43" s="32"/>
      <c r="GLK43" s="33"/>
      <c r="GLL43" s="30"/>
      <c r="GLM43" s="30"/>
      <c r="GLN43" s="30"/>
      <c r="GLO43" s="30"/>
      <c r="GLP43" s="30"/>
      <c r="GLQ43" s="30"/>
      <c r="GLR43" s="30"/>
      <c r="GLS43" s="30"/>
      <c r="GLT43" s="30"/>
      <c r="GLU43" s="30"/>
      <c r="GLV43" s="31"/>
      <c r="GLW43" s="32"/>
      <c r="GLX43" s="31"/>
      <c r="GLY43" s="31"/>
      <c r="GLZ43" s="32"/>
      <c r="GMA43" s="33"/>
      <c r="GMB43" s="30"/>
      <c r="GMC43" s="30"/>
      <c r="GMD43" s="30"/>
      <c r="GME43" s="30"/>
      <c r="GMF43" s="30"/>
      <c r="GMG43" s="30"/>
      <c r="GMH43" s="30"/>
      <c r="GMI43" s="30"/>
      <c r="GMJ43" s="30"/>
      <c r="GMK43" s="30"/>
      <c r="GML43" s="31"/>
      <c r="GMM43" s="32"/>
      <c r="GMN43" s="31"/>
      <c r="GMO43" s="31"/>
      <c r="GMP43" s="32"/>
      <c r="GMQ43" s="33"/>
      <c r="GMR43" s="30"/>
      <c r="GMS43" s="30"/>
      <c r="GMT43" s="30"/>
      <c r="GMU43" s="30"/>
      <c r="GMV43" s="30"/>
      <c r="GMW43" s="30"/>
      <c r="GMX43" s="30"/>
      <c r="GMY43" s="30"/>
      <c r="GMZ43" s="30"/>
      <c r="GNA43" s="30"/>
      <c r="GNB43" s="31"/>
      <c r="GNC43" s="32"/>
      <c r="GND43" s="31"/>
      <c r="GNE43" s="31"/>
      <c r="GNF43" s="32"/>
      <c r="GNG43" s="33"/>
      <c r="GNH43" s="30"/>
      <c r="GNI43" s="30"/>
      <c r="GNJ43" s="30"/>
      <c r="GNK43" s="30"/>
      <c r="GNL43" s="30"/>
      <c r="GNM43" s="30"/>
      <c r="GNN43" s="30"/>
      <c r="GNO43" s="30"/>
      <c r="GNP43" s="30"/>
      <c r="GNQ43" s="30"/>
      <c r="GNR43" s="31"/>
      <c r="GNS43" s="32"/>
      <c r="GNT43" s="31"/>
      <c r="GNU43" s="31"/>
      <c r="GNV43" s="32"/>
      <c r="GNW43" s="33"/>
      <c r="GNX43" s="30"/>
      <c r="GNY43" s="30"/>
      <c r="GNZ43" s="30"/>
      <c r="GOA43" s="30"/>
      <c r="GOB43" s="30"/>
      <c r="GOC43" s="30"/>
      <c r="GOD43" s="30"/>
      <c r="GOE43" s="30"/>
      <c r="GOF43" s="30"/>
      <c r="GOG43" s="30"/>
      <c r="GOH43" s="31"/>
      <c r="GOI43" s="32"/>
      <c r="GOJ43" s="31"/>
      <c r="GOK43" s="31"/>
      <c r="GOL43" s="32"/>
      <c r="GOM43" s="33"/>
      <c r="GON43" s="30"/>
      <c r="GOO43" s="30"/>
      <c r="GOP43" s="30"/>
      <c r="GOQ43" s="30"/>
      <c r="GOR43" s="30"/>
      <c r="GOS43" s="30"/>
      <c r="GOT43" s="30"/>
      <c r="GOU43" s="30"/>
      <c r="GOV43" s="30"/>
      <c r="GOW43" s="30"/>
      <c r="GOX43" s="31"/>
      <c r="GOY43" s="32"/>
      <c r="GOZ43" s="31"/>
      <c r="GPA43" s="31"/>
      <c r="GPB43" s="32"/>
      <c r="GPC43" s="33"/>
      <c r="GPD43" s="30"/>
      <c r="GPE43" s="30"/>
      <c r="GPF43" s="30"/>
      <c r="GPG43" s="30"/>
      <c r="GPH43" s="30"/>
      <c r="GPI43" s="30"/>
      <c r="GPJ43" s="30"/>
      <c r="GPK43" s="30"/>
      <c r="GPL43" s="30"/>
      <c r="GPM43" s="30"/>
      <c r="GPN43" s="31"/>
      <c r="GPO43" s="32"/>
      <c r="GPP43" s="31"/>
      <c r="GPQ43" s="31"/>
      <c r="GPR43" s="32"/>
      <c r="GPS43" s="33"/>
      <c r="GPT43" s="30"/>
      <c r="GPU43" s="30"/>
      <c r="GPV43" s="30"/>
      <c r="GPW43" s="30"/>
      <c r="GPX43" s="30"/>
      <c r="GPY43" s="30"/>
      <c r="GPZ43" s="30"/>
      <c r="GQA43" s="30"/>
      <c r="GQB43" s="30"/>
      <c r="GQC43" s="30"/>
      <c r="GQD43" s="31"/>
      <c r="GQE43" s="32"/>
      <c r="GQF43" s="31"/>
      <c r="GQG43" s="31"/>
      <c r="GQH43" s="32"/>
      <c r="GQI43" s="33"/>
      <c r="GQJ43" s="30"/>
      <c r="GQK43" s="30"/>
      <c r="GQL43" s="30"/>
      <c r="GQM43" s="30"/>
      <c r="GQN43" s="30"/>
      <c r="GQO43" s="30"/>
      <c r="GQP43" s="30"/>
      <c r="GQQ43" s="30"/>
      <c r="GQR43" s="30"/>
      <c r="GQS43" s="30"/>
      <c r="GQT43" s="31"/>
      <c r="GQU43" s="32"/>
      <c r="GQV43" s="31"/>
      <c r="GQW43" s="31"/>
      <c r="GQX43" s="32"/>
      <c r="GQY43" s="33"/>
      <c r="GQZ43" s="30"/>
      <c r="GRA43" s="30"/>
      <c r="GRB43" s="30"/>
      <c r="GRC43" s="30"/>
      <c r="GRD43" s="30"/>
      <c r="GRE43" s="30"/>
      <c r="GRF43" s="30"/>
      <c r="GRG43" s="30"/>
      <c r="GRH43" s="30"/>
      <c r="GRI43" s="30"/>
      <c r="GRJ43" s="31"/>
      <c r="GRK43" s="32"/>
      <c r="GRL43" s="31"/>
      <c r="GRM43" s="31"/>
      <c r="GRN43" s="32"/>
      <c r="GRO43" s="33"/>
      <c r="GRP43" s="30"/>
      <c r="GRQ43" s="30"/>
      <c r="GRR43" s="30"/>
      <c r="GRS43" s="30"/>
      <c r="GRT43" s="30"/>
      <c r="GRU43" s="30"/>
      <c r="GRV43" s="30"/>
      <c r="GRW43" s="30"/>
      <c r="GRX43" s="30"/>
      <c r="GRY43" s="30"/>
      <c r="GRZ43" s="31"/>
      <c r="GSA43" s="32"/>
      <c r="GSB43" s="31"/>
      <c r="GSC43" s="31"/>
      <c r="GSD43" s="32"/>
      <c r="GSE43" s="33"/>
      <c r="GSF43" s="30"/>
      <c r="GSG43" s="30"/>
      <c r="GSH43" s="30"/>
      <c r="GSI43" s="30"/>
      <c r="GSJ43" s="30"/>
      <c r="GSK43" s="30"/>
      <c r="GSL43" s="30"/>
      <c r="GSM43" s="30"/>
      <c r="GSN43" s="30"/>
      <c r="GSO43" s="30"/>
      <c r="GSP43" s="31"/>
      <c r="GSQ43" s="32"/>
      <c r="GSR43" s="31"/>
      <c r="GSS43" s="31"/>
      <c r="GST43" s="32"/>
      <c r="GSU43" s="33"/>
      <c r="GSV43" s="30"/>
      <c r="GSW43" s="30"/>
      <c r="GSX43" s="30"/>
      <c r="GSY43" s="30"/>
      <c r="GSZ43" s="30"/>
      <c r="GTA43" s="30"/>
      <c r="GTB43" s="30"/>
      <c r="GTC43" s="30"/>
      <c r="GTD43" s="30"/>
      <c r="GTE43" s="30"/>
      <c r="GTF43" s="31"/>
      <c r="GTG43" s="32"/>
      <c r="GTH43" s="31"/>
      <c r="GTI43" s="31"/>
      <c r="GTJ43" s="32"/>
      <c r="GTK43" s="33"/>
      <c r="GTL43" s="30"/>
      <c r="GTM43" s="30"/>
      <c r="GTN43" s="30"/>
      <c r="GTO43" s="30"/>
      <c r="GTP43" s="30"/>
      <c r="GTQ43" s="30"/>
      <c r="GTR43" s="30"/>
      <c r="GTS43" s="30"/>
      <c r="GTT43" s="30"/>
      <c r="GTU43" s="30"/>
      <c r="GTV43" s="31"/>
      <c r="GTW43" s="32"/>
      <c r="GTX43" s="31"/>
      <c r="GTY43" s="31"/>
      <c r="GTZ43" s="32"/>
      <c r="GUA43" s="33"/>
      <c r="GUB43" s="30"/>
      <c r="GUC43" s="30"/>
      <c r="GUD43" s="30"/>
      <c r="GUE43" s="30"/>
      <c r="GUF43" s="30"/>
      <c r="GUG43" s="30"/>
      <c r="GUH43" s="30"/>
      <c r="GUI43" s="30"/>
      <c r="GUJ43" s="30"/>
      <c r="GUK43" s="30"/>
      <c r="GUL43" s="31"/>
      <c r="GUM43" s="32"/>
      <c r="GUN43" s="31"/>
      <c r="GUO43" s="31"/>
      <c r="GUP43" s="32"/>
      <c r="GUQ43" s="33"/>
      <c r="GUR43" s="30"/>
      <c r="GUS43" s="30"/>
      <c r="GUT43" s="30"/>
      <c r="GUU43" s="30"/>
      <c r="GUV43" s="30"/>
      <c r="GUW43" s="30"/>
      <c r="GUX43" s="30"/>
      <c r="GUY43" s="30"/>
      <c r="GUZ43" s="30"/>
      <c r="GVA43" s="30"/>
      <c r="GVB43" s="31"/>
      <c r="GVC43" s="32"/>
      <c r="GVD43" s="31"/>
      <c r="GVE43" s="31"/>
      <c r="GVF43" s="32"/>
      <c r="GVG43" s="33"/>
      <c r="GVH43" s="30"/>
      <c r="GVI43" s="30"/>
      <c r="GVJ43" s="30"/>
      <c r="GVK43" s="30"/>
      <c r="GVL43" s="30"/>
      <c r="GVM43" s="30"/>
      <c r="GVN43" s="30"/>
      <c r="GVO43" s="30"/>
      <c r="GVP43" s="30"/>
      <c r="GVQ43" s="30"/>
      <c r="GVR43" s="31"/>
      <c r="GVS43" s="32"/>
      <c r="GVT43" s="31"/>
      <c r="GVU43" s="31"/>
      <c r="GVV43" s="32"/>
      <c r="GVW43" s="33"/>
      <c r="GVX43" s="30"/>
      <c r="GVY43" s="30"/>
      <c r="GVZ43" s="30"/>
      <c r="GWA43" s="30"/>
      <c r="GWB43" s="30"/>
      <c r="GWC43" s="30"/>
      <c r="GWD43" s="30"/>
      <c r="GWE43" s="30"/>
      <c r="GWF43" s="30"/>
      <c r="GWG43" s="30"/>
      <c r="GWH43" s="31"/>
      <c r="GWI43" s="32"/>
      <c r="GWJ43" s="31"/>
      <c r="GWK43" s="31"/>
      <c r="GWL43" s="32"/>
      <c r="GWM43" s="33"/>
      <c r="GWN43" s="30"/>
      <c r="GWO43" s="30"/>
      <c r="GWP43" s="30"/>
      <c r="GWQ43" s="30"/>
      <c r="GWR43" s="30"/>
      <c r="GWS43" s="30"/>
      <c r="GWT43" s="30"/>
      <c r="GWU43" s="30"/>
      <c r="GWV43" s="30"/>
      <c r="GWW43" s="30"/>
      <c r="GWX43" s="31"/>
      <c r="GWY43" s="32"/>
      <c r="GWZ43" s="31"/>
      <c r="GXA43" s="31"/>
      <c r="GXB43" s="32"/>
      <c r="GXC43" s="33"/>
      <c r="GXD43" s="30"/>
      <c r="GXE43" s="30"/>
      <c r="GXF43" s="30"/>
      <c r="GXG43" s="30"/>
      <c r="GXH43" s="30"/>
      <c r="GXI43" s="30"/>
      <c r="GXJ43" s="30"/>
      <c r="GXK43" s="30"/>
      <c r="GXL43" s="30"/>
      <c r="GXM43" s="30"/>
      <c r="GXN43" s="31"/>
      <c r="GXO43" s="32"/>
      <c r="GXP43" s="31"/>
      <c r="GXQ43" s="31"/>
      <c r="GXR43" s="32"/>
      <c r="GXS43" s="33"/>
      <c r="GXT43" s="30"/>
      <c r="GXU43" s="30"/>
      <c r="GXV43" s="30"/>
      <c r="GXW43" s="30"/>
      <c r="GXX43" s="30"/>
      <c r="GXY43" s="30"/>
      <c r="GXZ43" s="30"/>
      <c r="GYA43" s="30"/>
      <c r="GYB43" s="30"/>
      <c r="GYC43" s="30"/>
      <c r="GYD43" s="31"/>
      <c r="GYE43" s="32"/>
      <c r="GYF43" s="31"/>
      <c r="GYG43" s="31"/>
      <c r="GYH43" s="32"/>
      <c r="GYI43" s="33"/>
      <c r="GYJ43" s="30"/>
      <c r="GYK43" s="30"/>
      <c r="GYL43" s="30"/>
      <c r="GYM43" s="30"/>
      <c r="GYN43" s="30"/>
      <c r="GYO43" s="30"/>
      <c r="GYP43" s="30"/>
      <c r="GYQ43" s="30"/>
      <c r="GYR43" s="30"/>
      <c r="GYS43" s="30"/>
      <c r="GYT43" s="31"/>
      <c r="GYU43" s="32"/>
      <c r="GYV43" s="31"/>
      <c r="GYW43" s="31"/>
      <c r="GYX43" s="32"/>
      <c r="GYY43" s="33"/>
      <c r="GYZ43" s="30"/>
      <c r="GZA43" s="30"/>
      <c r="GZB43" s="30"/>
      <c r="GZC43" s="30"/>
      <c r="GZD43" s="30"/>
      <c r="GZE43" s="30"/>
      <c r="GZF43" s="30"/>
      <c r="GZG43" s="30"/>
      <c r="GZH43" s="30"/>
      <c r="GZI43" s="30"/>
      <c r="GZJ43" s="31"/>
      <c r="GZK43" s="32"/>
      <c r="GZL43" s="31"/>
      <c r="GZM43" s="31"/>
      <c r="GZN43" s="32"/>
      <c r="GZO43" s="33"/>
      <c r="GZP43" s="30"/>
      <c r="GZQ43" s="30"/>
      <c r="GZR43" s="30"/>
      <c r="GZS43" s="30"/>
      <c r="GZT43" s="30"/>
      <c r="GZU43" s="30"/>
      <c r="GZV43" s="30"/>
      <c r="GZW43" s="30"/>
      <c r="GZX43" s="30"/>
      <c r="GZY43" s="30"/>
      <c r="GZZ43" s="31"/>
      <c r="HAA43" s="32"/>
      <c r="HAB43" s="31"/>
      <c r="HAC43" s="31"/>
      <c r="HAD43" s="32"/>
      <c r="HAE43" s="33"/>
      <c r="HAF43" s="30"/>
      <c r="HAG43" s="30"/>
      <c r="HAH43" s="30"/>
      <c r="HAI43" s="30"/>
      <c r="HAJ43" s="30"/>
      <c r="HAK43" s="30"/>
      <c r="HAL43" s="30"/>
      <c r="HAM43" s="30"/>
      <c r="HAN43" s="30"/>
      <c r="HAO43" s="30"/>
      <c r="HAP43" s="31"/>
      <c r="HAQ43" s="32"/>
      <c r="HAR43" s="31"/>
      <c r="HAS43" s="31"/>
      <c r="HAT43" s="32"/>
      <c r="HAU43" s="33"/>
      <c r="HAV43" s="30"/>
      <c r="HAW43" s="30"/>
      <c r="HAX43" s="30"/>
      <c r="HAY43" s="30"/>
      <c r="HAZ43" s="30"/>
      <c r="HBA43" s="30"/>
      <c r="HBB43" s="30"/>
      <c r="HBC43" s="30"/>
      <c r="HBD43" s="30"/>
      <c r="HBE43" s="30"/>
      <c r="HBF43" s="31"/>
      <c r="HBG43" s="32"/>
      <c r="HBH43" s="31"/>
      <c r="HBI43" s="31"/>
      <c r="HBJ43" s="32"/>
      <c r="HBK43" s="33"/>
      <c r="HBL43" s="30"/>
      <c r="HBM43" s="30"/>
      <c r="HBN43" s="30"/>
      <c r="HBO43" s="30"/>
      <c r="HBP43" s="30"/>
      <c r="HBQ43" s="30"/>
      <c r="HBR43" s="30"/>
      <c r="HBS43" s="30"/>
      <c r="HBT43" s="30"/>
      <c r="HBU43" s="30"/>
      <c r="HBV43" s="31"/>
      <c r="HBW43" s="32"/>
      <c r="HBX43" s="31"/>
      <c r="HBY43" s="31"/>
      <c r="HBZ43" s="32"/>
      <c r="HCA43" s="33"/>
      <c r="HCB43" s="30"/>
      <c r="HCC43" s="30"/>
      <c r="HCD43" s="30"/>
      <c r="HCE43" s="30"/>
      <c r="HCF43" s="30"/>
      <c r="HCG43" s="30"/>
      <c r="HCH43" s="30"/>
      <c r="HCI43" s="30"/>
      <c r="HCJ43" s="30"/>
      <c r="HCK43" s="30"/>
      <c r="HCL43" s="31"/>
      <c r="HCM43" s="32"/>
      <c r="HCN43" s="31"/>
      <c r="HCO43" s="31"/>
      <c r="HCP43" s="32"/>
      <c r="HCQ43" s="33"/>
      <c r="HCR43" s="30"/>
      <c r="HCS43" s="30"/>
      <c r="HCT43" s="30"/>
      <c r="HCU43" s="30"/>
      <c r="HCV43" s="30"/>
      <c r="HCW43" s="30"/>
      <c r="HCX43" s="30"/>
      <c r="HCY43" s="30"/>
      <c r="HCZ43" s="30"/>
      <c r="HDA43" s="30"/>
      <c r="HDB43" s="31"/>
      <c r="HDC43" s="32"/>
      <c r="HDD43" s="31"/>
      <c r="HDE43" s="31"/>
      <c r="HDF43" s="32"/>
      <c r="HDG43" s="33"/>
      <c r="HDH43" s="30"/>
      <c r="HDI43" s="30"/>
      <c r="HDJ43" s="30"/>
      <c r="HDK43" s="30"/>
      <c r="HDL43" s="30"/>
      <c r="HDM43" s="30"/>
      <c r="HDN43" s="30"/>
      <c r="HDO43" s="30"/>
      <c r="HDP43" s="30"/>
      <c r="HDQ43" s="30"/>
      <c r="HDR43" s="31"/>
      <c r="HDS43" s="32"/>
      <c r="HDT43" s="31"/>
      <c r="HDU43" s="31"/>
      <c r="HDV43" s="32"/>
      <c r="HDW43" s="33"/>
      <c r="HDX43" s="30"/>
      <c r="HDY43" s="30"/>
      <c r="HDZ43" s="30"/>
      <c r="HEA43" s="30"/>
      <c r="HEB43" s="30"/>
      <c r="HEC43" s="30"/>
      <c r="HED43" s="30"/>
      <c r="HEE43" s="30"/>
      <c r="HEF43" s="30"/>
      <c r="HEG43" s="30"/>
      <c r="HEH43" s="31"/>
      <c r="HEI43" s="32"/>
      <c r="HEJ43" s="31"/>
      <c r="HEK43" s="31"/>
      <c r="HEL43" s="32"/>
      <c r="HEM43" s="33"/>
      <c r="HEN43" s="30"/>
      <c r="HEO43" s="30"/>
      <c r="HEP43" s="30"/>
      <c r="HEQ43" s="30"/>
      <c r="HER43" s="30"/>
      <c r="HES43" s="30"/>
      <c r="HET43" s="30"/>
      <c r="HEU43" s="30"/>
      <c r="HEV43" s="30"/>
      <c r="HEW43" s="30"/>
      <c r="HEX43" s="31"/>
      <c r="HEY43" s="32"/>
      <c r="HEZ43" s="31"/>
      <c r="HFA43" s="31"/>
      <c r="HFB43" s="32"/>
      <c r="HFC43" s="33"/>
      <c r="HFD43" s="30"/>
      <c r="HFE43" s="30"/>
      <c r="HFF43" s="30"/>
      <c r="HFG43" s="30"/>
      <c r="HFH43" s="30"/>
      <c r="HFI43" s="30"/>
      <c r="HFJ43" s="30"/>
      <c r="HFK43" s="30"/>
      <c r="HFL43" s="30"/>
      <c r="HFM43" s="30"/>
      <c r="HFN43" s="31"/>
      <c r="HFO43" s="32"/>
      <c r="HFP43" s="31"/>
      <c r="HFQ43" s="31"/>
      <c r="HFR43" s="32"/>
      <c r="HFS43" s="33"/>
      <c r="HFT43" s="30"/>
      <c r="HFU43" s="30"/>
      <c r="HFV43" s="30"/>
      <c r="HFW43" s="30"/>
      <c r="HFX43" s="30"/>
      <c r="HFY43" s="30"/>
      <c r="HFZ43" s="30"/>
      <c r="HGA43" s="30"/>
      <c r="HGB43" s="30"/>
      <c r="HGC43" s="30"/>
      <c r="HGD43" s="31"/>
      <c r="HGE43" s="32"/>
      <c r="HGF43" s="31"/>
      <c r="HGG43" s="31"/>
      <c r="HGH43" s="32"/>
      <c r="HGI43" s="33"/>
      <c r="HGJ43" s="30"/>
      <c r="HGK43" s="30"/>
      <c r="HGL43" s="30"/>
      <c r="HGM43" s="30"/>
      <c r="HGN43" s="30"/>
      <c r="HGO43" s="30"/>
      <c r="HGP43" s="30"/>
      <c r="HGQ43" s="30"/>
      <c r="HGR43" s="30"/>
      <c r="HGS43" s="30"/>
      <c r="HGT43" s="31"/>
      <c r="HGU43" s="32"/>
      <c r="HGV43" s="31"/>
      <c r="HGW43" s="31"/>
      <c r="HGX43" s="32"/>
      <c r="HGY43" s="33"/>
      <c r="HGZ43" s="30"/>
      <c r="HHA43" s="30"/>
      <c r="HHB43" s="30"/>
      <c r="HHC43" s="30"/>
      <c r="HHD43" s="30"/>
      <c r="HHE43" s="30"/>
      <c r="HHF43" s="30"/>
      <c r="HHG43" s="30"/>
      <c r="HHH43" s="30"/>
      <c r="HHI43" s="30"/>
      <c r="HHJ43" s="31"/>
      <c r="HHK43" s="32"/>
      <c r="HHL43" s="31"/>
      <c r="HHM43" s="31"/>
      <c r="HHN43" s="32"/>
      <c r="HHO43" s="33"/>
      <c r="HHP43" s="30"/>
      <c r="HHQ43" s="30"/>
      <c r="HHR43" s="30"/>
      <c r="HHS43" s="30"/>
      <c r="HHT43" s="30"/>
      <c r="HHU43" s="30"/>
      <c r="HHV43" s="30"/>
      <c r="HHW43" s="30"/>
      <c r="HHX43" s="30"/>
      <c r="HHY43" s="30"/>
      <c r="HHZ43" s="31"/>
      <c r="HIA43" s="32"/>
      <c r="HIB43" s="31"/>
      <c r="HIC43" s="31"/>
      <c r="HID43" s="32"/>
      <c r="HIE43" s="33"/>
      <c r="HIF43" s="30"/>
      <c r="HIG43" s="30"/>
      <c r="HIH43" s="30"/>
      <c r="HII43" s="30"/>
      <c r="HIJ43" s="30"/>
      <c r="HIK43" s="30"/>
      <c r="HIL43" s="30"/>
      <c r="HIM43" s="30"/>
      <c r="HIN43" s="30"/>
      <c r="HIO43" s="30"/>
      <c r="HIP43" s="31"/>
      <c r="HIQ43" s="32"/>
      <c r="HIR43" s="31"/>
      <c r="HIS43" s="31"/>
      <c r="HIT43" s="32"/>
      <c r="HIU43" s="33"/>
      <c r="HIV43" s="30"/>
      <c r="HIW43" s="30"/>
      <c r="HIX43" s="30"/>
      <c r="HIY43" s="30"/>
      <c r="HIZ43" s="30"/>
      <c r="HJA43" s="30"/>
      <c r="HJB43" s="30"/>
      <c r="HJC43" s="30"/>
      <c r="HJD43" s="30"/>
      <c r="HJE43" s="30"/>
      <c r="HJF43" s="31"/>
      <c r="HJG43" s="32"/>
      <c r="HJH43" s="31"/>
      <c r="HJI43" s="31"/>
      <c r="HJJ43" s="32"/>
      <c r="HJK43" s="33"/>
      <c r="HJL43" s="30"/>
      <c r="HJM43" s="30"/>
      <c r="HJN43" s="30"/>
      <c r="HJO43" s="30"/>
      <c r="HJP43" s="30"/>
      <c r="HJQ43" s="30"/>
      <c r="HJR43" s="30"/>
      <c r="HJS43" s="30"/>
      <c r="HJT43" s="30"/>
      <c r="HJU43" s="30"/>
      <c r="HJV43" s="31"/>
      <c r="HJW43" s="32"/>
      <c r="HJX43" s="31"/>
      <c r="HJY43" s="31"/>
      <c r="HJZ43" s="32"/>
      <c r="HKA43" s="33"/>
      <c r="HKB43" s="30"/>
      <c r="HKC43" s="30"/>
      <c r="HKD43" s="30"/>
      <c r="HKE43" s="30"/>
      <c r="HKF43" s="30"/>
      <c r="HKG43" s="30"/>
      <c r="HKH43" s="30"/>
      <c r="HKI43" s="30"/>
      <c r="HKJ43" s="30"/>
      <c r="HKK43" s="30"/>
      <c r="HKL43" s="31"/>
      <c r="HKM43" s="32"/>
      <c r="HKN43" s="31"/>
      <c r="HKO43" s="31"/>
      <c r="HKP43" s="32"/>
      <c r="HKQ43" s="33"/>
      <c r="HKR43" s="30"/>
      <c r="HKS43" s="30"/>
      <c r="HKT43" s="30"/>
      <c r="HKU43" s="30"/>
      <c r="HKV43" s="30"/>
      <c r="HKW43" s="30"/>
      <c r="HKX43" s="30"/>
      <c r="HKY43" s="30"/>
      <c r="HKZ43" s="30"/>
      <c r="HLA43" s="30"/>
      <c r="HLB43" s="31"/>
      <c r="HLC43" s="32"/>
      <c r="HLD43" s="31"/>
      <c r="HLE43" s="31"/>
      <c r="HLF43" s="32"/>
      <c r="HLG43" s="33"/>
      <c r="HLH43" s="30"/>
      <c r="HLI43" s="30"/>
      <c r="HLJ43" s="30"/>
      <c r="HLK43" s="30"/>
      <c r="HLL43" s="30"/>
      <c r="HLM43" s="30"/>
      <c r="HLN43" s="30"/>
      <c r="HLO43" s="30"/>
      <c r="HLP43" s="30"/>
      <c r="HLQ43" s="30"/>
      <c r="HLR43" s="31"/>
      <c r="HLS43" s="32"/>
      <c r="HLT43" s="31"/>
      <c r="HLU43" s="31"/>
      <c r="HLV43" s="32"/>
      <c r="HLW43" s="33"/>
      <c r="HLX43" s="30"/>
      <c r="HLY43" s="30"/>
      <c r="HLZ43" s="30"/>
      <c r="HMA43" s="30"/>
      <c r="HMB43" s="30"/>
      <c r="HMC43" s="30"/>
      <c r="HMD43" s="30"/>
      <c r="HME43" s="30"/>
      <c r="HMF43" s="30"/>
      <c r="HMG43" s="30"/>
      <c r="HMH43" s="31"/>
      <c r="HMI43" s="32"/>
      <c r="HMJ43" s="31"/>
      <c r="HMK43" s="31"/>
      <c r="HML43" s="32"/>
      <c r="HMM43" s="33"/>
      <c r="HMN43" s="30"/>
      <c r="HMO43" s="30"/>
      <c r="HMP43" s="30"/>
      <c r="HMQ43" s="30"/>
      <c r="HMR43" s="30"/>
      <c r="HMS43" s="30"/>
      <c r="HMT43" s="30"/>
      <c r="HMU43" s="30"/>
      <c r="HMV43" s="30"/>
      <c r="HMW43" s="30"/>
      <c r="HMX43" s="31"/>
      <c r="HMY43" s="32"/>
      <c r="HMZ43" s="31"/>
      <c r="HNA43" s="31"/>
      <c r="HNB43" s="32"/>
      <c r="HNC43" s="33"/>
      <c r="HND43" s="30"/>
      <c r="HNE43" s="30"/>
      <c r="HNF43" s="30"/>
      <c r="HNG43" s="30"/>
      <c r="HNH43" s="30"/>
      <c r="HNI43" s="30"/>
      <c r="HNJ43" s="30"/>
      <c r="HNK43" s="30"/>
      <c r="HNL43" s="30"/>
      <c r="HNM43" s="30"/>
      <c r="HNN43" s="31"/>
      <c r="HNO43" s="32"/>
      <c r="HNP43" s="31"/>
      <c r="HNQ43" s="31"/>
      <c r="HNR43" s="32"/>
      <c r="HNS43" s="33"/>
      <c r="HNT43" s="30"/>
      <c r="HNU43" s="30"/>
      <c r="HNV43" s="30"/>
      <c r="HNW43" s="30"/>
      <c r="HNX43" s="30"/>
      <c r="HNY43" s="30"/>
      <c r="HNZ43" s="30"/>
      <c r="HOA43" s="30"/>
      <c r="HOB43" s="30"/>
      <c r="HOC43" s="30"/>
      <c r="HOD43" s="31"/>
      <c r="HOE43" s="32"/>
      <c r="HOF43" s="31"/>
      <c r="HOG43" s="31"/>
      <c r="HOH43" s="32"/>
      <c r="HOI43" s="33"/>
      <c r="HOJ43" s="30"/>
      <c r="HOK43" s="30"/>
      <c r="HOL43" s="30"/>
      <c r="HOM43" s="30"/>
      <c r="HON43" s="30"/>
      <c r="HOO43" s="30"/>
      <c r="HOP43" s="30"/>
      <c r="HOQ43" s="30"/>
      <c r="HOR43" s="30"/>
      <c r="HOS43" s="30"/>
      <c r="HOT43" s="31"/>
      <c r="HOU43" s="32"/>
      <c r="HOV43" s="31"/>
      <c r="HOW43" s="31"/>
      <c r="HOX43" s="32"/>
      <c r="HOY43" s="33"/>
      <c r="HOZ43" s="30"/>
      <c r="HPA43" s="30"/>
      <c r="HPB43" s="30"/>
      <c r="HPC43" s="30"/>
      <c r="HPD43" s="30"/>
      <c r="HPE43" s="30"/>
      <c r="HPF43" s="30"/>
      <c r="HPG43" s="30"/>
      <c r="HPH43" s="30"/>
      <c r="HPI43" s="30"/>
      <c r="HPJ43" s="31"/>
      <c r="HPK43" s="32"/>
      <c r="HPL43" s="31"/>
      <c r="HPM43" s="31"/>
      <c r="HPN43" s="32"/>
      <c r="HPO43" s="33"/>
      <c r="HPP43" s="30"/>
      <c r="HPQ43" s="30"/>
      <c r="HPR43" s="30"/>
      <c r="HPS43" s="30"/>
      <c r="HPT43" s="30"/>
      <c r="HPU43" s="30"/>
      <c r="HPV43" s="30"/>
      <c r="HPW43" s="30"/>
      <c r="HPX43" s="30"/>
      <c r="HPY43" s="30"/>
      <c r="HPZ43" s="31"/>
      <c r="HQA43" s="32"/>
      <c r="HQB43" s="31"/>
      <c r="HQC43" s="31"/>
      <c r="HQD43" s="32"/>
      <c r="HQE43" s="33"/>
      <c r="HQF43" s="30"/>
      <c r="HQG43" s="30"/>
      <c r="HQH43" s="30"/>
      <c r="HQI43" s="30"/>
      <c r="HQJ43" s="30"/>
      <c r="HQK43" s="30"/>
      <c r="HQL43" s="30"/>
      <c r="HQM43" s="30"/>
      <c r="HQN43" s="30"/>
      <c r="HQO43" s="30"/>
      <c r="HQP43" s="31"/>
      <c r="HQQ43" s="32"/>
      <c r="HQR43" s="31"/>
      <c r="HQS43" s="31"/>
      <c r="HQT43" s="32"/>
      <c r="HQU43" s="33"/>
      <c r="HQV43" s="30"/>
      <c r="HQW43" s="30"/>
      <c r="HQX43" s="30"/>
      <c r="HQY43" s="30"/>
      <c r="HQZ43" s="30"/>
      <c r="HRA43" s="30"/>
      <c r="HRB43" s="30"/>
      <c r="HRC43" s="30"/>
      <c r="HRD43" s="30"/>
      <c r="HRE43" s="30"/>
      <c r="HRF43" s="31"/>
      <c r="HRG43" s="32"/>
      <c r="HRH43" s="31"/>
      <c r="HRI43" s="31"/>
      <c r="HRJ43" s="32"/>
      <c r="HRK43" s="33"/>
      <c r="HRL43" s="30"/>
      <c r="HRM43" s="30"/>
      <c r="HRN43" s="30"/>
      <c r="HRO43" s="30"/>
      <c r="HRP43" s="30"/>
      <c r="HRQ43" s="30"/>
      <c r="HRR43" s="30"/>
      <c r="HRS43" s="30"/>
      <c r="HRT43" s="30"/>
      <c r="HRU43" s="30"/>
      <c r="HRV43" s="31"/>
      <c r="HRW43" s="32"/>
      <c r="HRX43" s="31"/>
      <c r="HRY43" s="31"/>
      <c r="HRZ43" s="32"/>
      <c r="HSA43" s="33"/>
      <c r="HSB43" s="30"/>
      <c r="HSC43" s="30"/>
      <c r="HSD43" s="30"/>
      <c r="HSE43" s="30"/>
      <c r="HSF43" s="30"/>
      <c r="HSG43" s="30"/>
      <c r="HSH43" s="30"/>
      <c r="HSI43" s="30"/>
      <c r="HSJ43" s="30"/>
      <c r="HSK43" s="30"/>
      <c r="HSL43" s="31"/>
      <c r="HSM43" s="32"/>
      <c r="HSN43" s="31"/>
      <c r="HSO43" s="31"/>
      <c r="HSP43" s="32"/>
      <c r="HSQ43" s="33"/>
      <c r="HSR43" s="30"/>
      <c r="HSS43" s="30"/>
      <c r="HST43" s="30"/>
      <c r="HSU43" s="30"/>
      <c r="HSV43" s="30"/>
      <c r="HSW43" s="30"/>
      <c r="HSX43" s="30"/>
      <c r="HSY43" s="30"/>
      <c r="HSZ43" s="30"/>
      <c r="HTA43" s="30"/>
      <c r="HTB43" s="31"/>
      <c r="HTC43" s="32"/>
      <c r="HTD43" s="31"/>
      <c r="HTE43" s="31"/>
      <c r="HTF43" s="32"/>
      <c r="HTG43" s="33"/>
      <c r="HTH43" s="30"/>
      <c r="HTI43" s="30"/>
      <c r="HTJ43" s="30"/>
      <c r="HTK43" s="30"/>
      <c r="HTL43" s="30"/>
      <c r="HTM43" s="30"/>
      <c r="HTN43" s="30"/>
      <c r="HTO43" s="30"/>
      <c r="HTP43" s="30"/>
      <c r="HTQ43" s="30"/>
      <c r="HTR43" s="31"/>
      <c r="HTS43" s="32"/>
      <c r="HTT43" s="31"/>
      <c r="HTU43" s="31"/>
      <c r="HTV43" s="32"/>
      <c r="HTW43" s="33"/>
      <c r="HTX43" s="30"/>
      <c r="HTY43" s="30"/>
      <c r="HTZ43" s="30"/>
      <c r="HUA43" s="30"/>
      <c r="HUB43" s="30"/>
      <c r="HUC43" s="30"/>
      <c r="HUD43" s="30"/>
      <c r="HUE43" s="30"/>
      <c r="HUF43" s="30"/>
      <c r="HUG43" s="30"/>
      <c r="HUH43" s="31"/>
      <c r="HUI43" s="32"/>
      <c r="HUJ43" s="31"/>
      <c r="HUK43" s="31"/>
      <c r="HUL43" s="32"/>
      <c r="HUM43" s="33"/>
      <c r="HUN43" s="30"/>
      <c r="HUO43" s="30"/>
      <c r="HUP43" s="30"/>
      <c r="HUQ43" s="30"/>
      <c r="HUR43" s="30"/>
      <c r="HUS43" s="30"/>
      <c r="HUT43" s="30"/>
      <c r="HUU43" s="30"/>
      <c r="HUV43" s="30"/>
      <c r="HUW43" s="30"/>
      <c r="HUX43" s="31"/>
      <c r="HUY43" s="32"/>
      <c r="HUZ43" s="31"/>
      <c r="HVA43" s="31"/>
      <c r="HVB43" s="32"/>
      <c r="HVC43" s="33"/>
      <c r="HVD43" s="30"/>
      <c r="HVE43" s="30"/>
      <c r="HVF43" s="30"/>
      <c r="HVG43" s="30"/>
      <c r="HVH43" s="30"/>
      <c r="HVI43" s="30"/>
      <c r="HVJ43" s="30"/>
      <c r="HVK43" s="30"/>
      <c r="HVL43" s="30"/>
      <c r="HVM43" s="30"/>
      <c r="HVN43" s="31"/>
      <c r="HVO43" s="32"/>
      <c r="HVP43" s="31"/>
      <c r="HVQ43" s="31"/>
      <c r="HVR43" s="32"/>
      <c r="HVS43" s="33"/>
      <c r="HVT43" s="30"/>
      <c r="HVU43" s="30"/>
      <c r="HVV43" s="30"/>
      <c r="HVW43" s="30"/>
      <c r="HVX43" s="30"/>
      <c r="HVY43" s="30"/>
      <c r="HVZ43" s="30"/>
      <c r="HWA43" s="30"/>
      <c r="HWB43" s="30"/>
      <c r="HWC43" s="30"/>
      <c r="HWD43" s="31"/>
      <c r="HWE43" s="32"/>
      <c r="HWF43" s="31"/>
      <c r="HWG43" s="31"/>
      <c r="HWH43" s="32"/>
      <c r="HWI43" s="33"/>
      <c r="HWJ43" s="30"/>
      <c r="HWK43" s="30"/>
      <c r="HWL43" s="30"/>
      <c r="HWM43" s="30"/>
      <c r="HWN43" s="30"/>
      <c r="HWO43" s="30"/>
      <c r="HWP43" s="30"/>
      <c r="HWQ43" s="30"/>
      <c r="HWR43" s="30"/>
      <c r="HWS43" s="30"/>
      <c r="HWT43" s="31"/>
      <c r="HWU43" s="32"/>
      <c r="HWV43" s="31"/>
      <c r="HWW43" s="31"/>
      <c r="HWX43" s="32"/>
      <c r="HWY43" s="33"/>
      <c r="HWZ43" s="30"/>
      <c r="HXA43" s="30"/>
      <c r="HXB43" s="30"/>
      <c r="HXC43" s="30"/>
      <c r="HXD43" s="30"/>
      <c r="HXE43" s="30"/>
      <c r="HXF43" s="30"/>
      <c r="HXG43" s="30"/>
      <c r="HXH43" s="30"/>
      <c r="HXI43" s="30"/>
      <c r="HXJ43" s="31"/>
      <c r="HXK43" s="32"/>
      <c r="HXL43" s="31"/>
      <c r="HXM43" s="31"/>
      <c r="HXN43" s="32"/>
      <c r="HXO43" s="33"/>
      <c r="HXP43" s="30"/>
      <c r="HXQ43" s="30"/>
      <c r="HXR43" s="30"/>
      <c r="HXS43" s="30"/>
      <c r="HXT43" s="30"/>
      <c r="HXU43" s="30"/>
      <c r="HXV43" s="30"/>
      <c r="HXW43" s="30"/>
      <c r="HXX43" s="30"/>
      <c r="HXY43" s="30"/>
      <c r="HXZ43" s="31"/>
      <c r="HYA43" s="32"/>
      <c r="HYB43" s="31"/>
      <c r="HYC43" s="31"/>
      <c r="HYD43" s="32"/>
      <c r="HYE43" s="33"/>
      <c r="HYF43" s="30"/>
      <c r="HYG43" s="30"/>
      <c r="HYH43" s="30"/>
      <c r="HYI43" s="30"/>
      <c r="HYJ43" s="30"/>
      <c r="HYK43" s="30"/>
      <c r="HYL43" s="30"/>
      <c r="HYM43" s="30"/>
      <c r="HYN43" s="30"/>
      <c r="HYO43" s="30"/>
      <c r="HYP43" s="31"/>
      <c r="HYQ43" s="32"/>
      <c r="HYR43" s="31"/>
      <c r="HYS43" s="31"/>
      <c r="HYT43" s="32"/>
      <c r="HYU43" s="33"/>
      <c r="HYV43" s="30"/>
      <c r="HYW43" s="30"/>
      <c r="HYX43" s="30"/>
      <c r="HYY43" s="30"/>
      <c r="HYZ43" s="30"/>
      <c r="HZA43" s="30"/>
      <c r="HZB43" s="30"/>
      <c r="HZC43" s="30"/>
      <c r="HZD43" s="30"/>
      <c r="HZE43" s="30"/>
      <c r="HZF43" s="31"/>
      <c r="HZG43" s="32"/>
      <c r="HZH43" s="31"/>
      <c r="HZI43" s="31"/>
      <c r="HZJ43" s="32"/>
      <c r="HZK43" s="33"/>
      <c r="HZL43" s="30"/>
      <c r="HZM43" s="30"/>
      <c r="HZN43" s="30"/>
      <c r="HZO43" s="30"/>
      <c r="HZP43" s="30"/>
      <c r="HZQ43" s="30"/>
      <c r="HZR43" s="30"/>
      <c r="HZS43" s="30"/>
      <c r="HZT43" s="30"/>
      <c r="HZU43" s="30"/>
      <c r="HZV43" s="31"/>
      <c r="HZW43" s="32"/>
      <c r="HZX43" s="31"/>
      <c r="HZY43" s="31"/>
      <c r="HZZ43" s="32"/>
      <c r="IAA43" s="33"/>
      <c r="IAB43" s="30"/>
      <c r="IAC43" s="30"/>
      <c r="IAD43" s="30"/>
      <c r="IAE43" s="30"/>
      <c r="IAF43" s="30"/>
      <c r="IAG43" s="30"/>
      <c r="IAH43" s="30"/>
      <c r="IAI43" s="30"/>
      <c r="IAJ43" s="30"/>
      <c r="IAK43" s="30"/>
      <c r="IAL43" s="31"/>
      <c r="IAM43" s="32"/>
      <c r="IAN43" s="31"/>
      <c r="IAO43" s="31"/>
      <c r="IAP43" s="32"/>
      <c r="IAQ43" s="33"/>
      <c r="IAR43" s="30"/>
      <c r="IAS43" s="30"/>
      <c r="IAT43" s="30"/>
      <c r="IAU43" s="30"/>
      <c r="IAV43" s="30"/>
      <c r="IAW43" s="30"/>
      <c r="IAX43" s="30"/>
      <c r="IAY43" s="30"/>
      <c r="IAZ43" s="30"/>
      <c r="IBA43" s="30"/>
      <c r="IBB43" s="31"/>
      <c r="IBC43" s="32"/>
      <c r="IBD43" s="31"/>
      <c r="IBE43" s="31"/>
      <c r="IBF43" s="32"/>
      <c r="IBG43" s="33"/>
      <c r="IBH43" s="30"/>
      <c r="IBI43" s="30"/>
      <c r="IBJ43" s="30"/>
      <c r="IBK43" s="30"/>
      <c r="IBL43" s="30"/>
      <c r="IBM43" s="30"/>
      <c r="IBN43" s="30"/>
      <c r="IBO43" s="30"/>
      <c r="IBP43" s="30"/>
      <c r="IBQ43" s="30"/>
      <c r="IBR43" s="31"/>
      <c r="IBS43" s="32"/>
      <c r="IBT43" s="31"/>
      <c r="IBU43" s="31"/>
      <c r="IBV43" s="32"/>
      <c r="IBW43" s="33"/>
      <c r="IBX43" s="30"/>
      <c r="IBY43" s="30"/>
      <c r="IBZ43" s="30"/>
      <c r="ICA43" s="30"/>
      <c r="ICB43" s="30"/>
      <c r="ICC43" s="30"/>
      <c r="ICD43" s="30"/>
      <c r="ICE43" s="30"/>
      <c r="ICF43" s="30"/>
      <c r="ICG43" s="30"/>
      <c r="ICH43" s="31"/>
      <c r="ICI43" s="32"/>
      <c r="ICJ43" s="31"/>
      <c r="ICK43" s="31"/>
      <c r="ICL43" s="32"/>
      <c r="ICM43" s="33"/>
      <c r="ICN43" s="30"/>
      <c r="ICO43" s="30"/>
      <c r="ICP43" s="30"/>
      <c r="ICQ43" s="30"/>
      <c r="ICR43" s="30"/>
      <c r="ICS43" s="30"/>
      <c r="ICT43" s="30"/>
      <c r="ICU43" s="30"/>
      <c r="ICV43" s="30"/>
      <c r="ICW43" s="30"/>
      <c r="ICX43" s="31"/>
      <c r="ICY43" s="32"/>
      <c r="ICZ43" s="31"/>
      <c r="IDA43" s="31"/>
      <c r="IDB43" s="32"/>
      <c r="IDC43" s="33"/>
      <c r="IDD43" s="30"/>
      <c r="IDE43" s="30"/>
      <c r="IDF43" s="30"/>
      <c r="IDG43" s="30"/>
      <c r="IDH43" s="30"/>
      <c r="IDI43" s="30"/>
      <c r="IDJ43" s="30"/>
      <c r="IDK43" s="30"/>
      <c r="IDL43" s="30"/>
      <c r="IDM43" s="30"/>
      <c r="IDN43" s="31"/>
      <c r="IDO43" s="32"/>
      <c r="IDP43" s="31"/>
      <c r="IDQ43" s="31"/>
      <c r="IDR43" s="32"/>
      <c r="IDS43" s="33"/>
      <c r="IDT43" s="30"/>
      <c r="IDU43" s="30"/>
      <c r="IDV43" s="30"/>
      <c r="IDW43" s="30"/>
      <c r="IDX43" s="30"/>
      <c r="IDY43" s="30"/>
      <c r="IDZ43" s="30"/>
      <c r="IEA43" s="30"/>
      <c r="IEB43" s="30"/>
      <c r="IEC43" s="30"/>
      <c r="IED43" s="31"/>
      <c r="IEE43" s="32"/>
      <c r="IEF43" s="31"/>
      <c r="IEG43" s="31"/>
      <c r="IEH43" s="32"/>
      <c r="IEI43" s="33"/>
      <c r="IEJ43" s="30"/>
      <c r="IEK43" s="30"/>
      <c r="IEL43" s="30"/>
      <c r="IEM43" s="30"/>
      <c r="IEN43" s="30"/>
      <c r="IEO43" s="30"/>
      <c r="IEP43" s="30"/>
      <c r="IEQ43" s="30"/>
      <c r="IER43" s="30"/>
      <c r="IES43" s="30"/>
      <c r="IET43" s="31"/>
      <c r="IEU43" s="32"/>
      <c r="IEV43" s="31"/>
      <c r="IEW43" s="31"/>
      <c r="IEX43" s="32"/>
      <c r="IEY43" s="33"/>
      <c r="IEZ43" s="30"/>
      <c r="IFA43" s="30"/>
      <c r="IFB43" s="30"/>
      <c r="IFC43" s="30"/>
      <c r="IFD43" s="30"/>
      <c r="IFE43" s="30"/>
      <c r="IFF43" s="30"/>
      <c r="IFG43" s="30"/>
      <c r="IFH43" s="30"/>
      <c r="IFI43" s="30"/>
      <c r="IFJ43" s="31"/>
      <c r="IFK43" s="32"/>
      <c r="IFL43" s="31"/>
      <c r="IFM43" s="31"/>
      <c r="IFN43" s="32"/>
      <c r="IFO43" s="33"/>
      <c r="IFP43" s="30"/>
      <c r="IFQ43" s="30"/>
      <c r="IFR43" s="30"/>
      <c r="IFS43" s="30"/>
      <c r="IFT43" s="30"/>
      <c r="IFU43" s="30"/>
      <c r="IFV43" s="30"/>
      <c r="IFW43" s="30"/>
      <c r="IFX43" s="30"/>
      <c r="IFY43" s="30"/>
      <c r="IFZ43" s="31"/>
      <c r="IGA43" s="32"/>
      <c r="IGB43" s="31"/>
      <c r="IGC43" s="31"/>
      <c r="IGD43" s="32"/>
      <c r="IGE43" s="33"/>
      <c r="IGF43" s="30"/>
      <c r="IGG43" s="30"/>
      <c r="IGH43" s="30"/>
      <c r="IGI43" s="30"/>
      <c r="IGJ43" s="30"/>
      <c r="IGK43" s="30"/>
      <c r="IGL43" s="30"/>
      <c r="IGM43" s="30"/>
      <c r="IGN43" s="30"/>
      <c r="IGO43" s="30"/>
      <c r="IGP43" s="31"/>
      <c r="IGQ43" s="32"/>
      <c r="IGR43" s="31"/>
      <c r="IGS43" s="31"/>
      <c r="IGT43" s="32"/>
      <c r="IGU43" s="33"/>
      <c r="IGV43" s="30"/>
      <c r="IGW43" s="30"/>
      <c r="IGX43" s="30"/>
      <c r="IGY43" s="30"/>
      <c r="IGZ43" s="30"/>
      <c r="IHA43" s="30"/>
      <c r="IHB43" s="30"/>
      <c r="IHC43" s="30"/>
      <c r="IHD43" s="30"/>
      <c r="IHE43" s="30"/>
      <c r="IHF43" s="31"/>
      <c r="IHG43" s="32"/>
      <c r="IHH43" s="31"/>
      <c r="IHI43" s="31"/>
      <c r="IHJ43" s="32"/>
      <c r="IHK43" s="33"/>
      <c r="IHL43" s="30"/>
      <c r="IHM43" s="30"/>
      <c r="IHN43" s="30"/>
      <c r="IHO43" s="30"/>
      <c r="IHP43" s="30"/>
      <c r="IHQ43" s="30"/>
      <c r="IHR43" s="30"/>
      <c r="IHS43" s="30"/>
      <c r="IHT43" s="30"/>
      <c r="IHU43" s="30"/>
      <c r="IHV43" s="31"/>
      <c r="IHW43" s="32"/>
      <c r="IHX43" s="31"/>
      <c r="IHY43" s="31"/>
      <c r="IHZ43" s="32"/>
      <c r="IIA43" s="33"/>
      <c r="IIB43" s="30"/>
      <c r="IIC43" s="30"/>
      <c r="IID43" s="30"/>
      <c r="IIE43" s="30"/>
      <c r="IIF43" s="30"/>
      <c r="IIG43" s="30"/>
      <c r="IIH43" s="30"/>
      <c r="III43" s="30"/>
      <c r="IIJ43" s="30"/>
      <c r="IIK43" s="30"/>
      <c r="IIL43" s="31"/>
      <c r="IIM43" s="32"/>
      <c r="IIN43" s="31"/>
      <c r="IIO43" s="31"/>
      <c r="IIP43" s="32"/>
      <c r="IIQ43" s="33"/>
      <c r="IIR43" s="30"/>
      <c r="IIS43" s="30"/>
      <c r="IIT43" s="30"/>
      <c r="IIU43" s="30"/>
      <c r="IIV43" s="30"/>
      <c r="IIW43" s="30"/>
      <c r="IIX43" s="30"/>
      <c r="IIY43" s="30"/>
      <c r="IIZ43" s="30"/>
      <c r="IJA43" s="30"/>
      <c r="IJB43" s="31"/>
      <c r="IJC43" s="32"/>
      <c r="IJD43" s="31"/>
      <c r="IJE43" s="31"/>
      <c r="IJF43" s="32"/>
      <c r="IJG43" s="33"/>
      <c r="IJH43" s="30"/>
      <c r="IJI43" s="30"/>
      <c r="IJJ43" s="30"/>
      <c r="IJK43" s="30"/>
      <c r="IJL43" s="30"/>
      <c r="IJM43" s="30"/>
      <c r="IJN43" s="30"/>
      <c r="IJO43" s="30"/>
      <c r="IJP43" s="30"/>
      <c r="IJQ43" s="30"/>
      <c r="IJR43" s="31"/>
      <c r="IJS43" s="32"/>
      <c r="IJT43" s="31"/>
      <c r="IJU43" s="31"/>
      <c r="IJV43" s="32"/>
      <c r="IJW43" s="33"/>
      <c r="IJX43" s="30"/>
      <c r="IJY43" s="30"/>
      <c r="IJZ43" s="30"/>
      <c r="IKA43" s="30"/>
      <c r="IKB43" s="30"/>
      <c r="IKC43" s="30"/>
      <c r="IKD43" s="30"/>
      <c r="IKE43" s="30"/>
      <c r="IKF43" s="30"/>
      <c r="IKG43" s="30"/>
      <c r="IKH43" s="31"/>
      <c r="IKI43" s="32"/>
      <c r="IKJ43" s="31"/>
      <c r="IKK43" s="31"/>
      <c r="IKL43" s="32"/>
      <c r="IKM43" s="33"/>
      <c r="IKN43" s="30"/>
      <c r="IKO43" s="30"/>
      <c r="IKP43" s="30"/>
      <c r="IKQ43" s="30"/>
      <c r="IKR43" s="30"/>
      <c r="IKS43" s="30"/>
      <c r="IKT43" s="30"/>
      <c r="IKU43" s="30"/>
      <c r="IKV43" s="30"/>
      <c r="IKW43" s="30"/>
      <c r="IKX43" s="31"/>
      <c r="IKY43" s="32"/>
      <c r="IKZ43" s="31"/>
      <c r="ILA43" s="31"/>
      <c r="ILB43" s="32"/>
      <c r="ILC43" s="33"/>
      <c r="ILD43" s="30"/>
      <c r="ILE43" s="30"/>
      <c r="ILF43" s="30"/>
      <c r="ILG43" s="30"/>
      <c r="ILH43" s="30"/>
      <c r="ILI43" s="30"/>
      <c r="ILJ43" s="30"/>
      <c r="ILK43" s="30"/>
      <c r="ILL43" s="30"/>
      <c r="ILM43" s="30"/>
      <c r="ILN43" s="31"/>
      <c r="ILO43" s="32"/>
      <c r="ILP43" s="31"/>
      <c r="ILQ43" s="31"/>
      <c r="ILR43" s="32"/>
      <c r="ILS43" s="33"/>
      <c r="ILT43" s="30"/>
      <c r="ILU43" s="30"/>
      <c r="ILV43" s="30"/>
      <c r="ILW43" s="30"/>
      <c r="ILX43" s="30"/>
      <c r="ILY43" s="30"/>
      <c r="ILZ43" s="30"/>
      <c r="IMA43" s="30"/>
      <c r="IMB43" s="30"/>
      <c r="IMC43" s="30"/>
      <c r="IMD43" s="31"/>
      <c r="IME43" s="32"/>
      <c r="IMF43" s="31"/>
      <c r="IMG43" s="31"/>
      <c r="IMH43" s="32"/>
      <c r="IMI43" s="33"/>
      <c r="IMJ43" s="30"/>
      <c r="IMK43" s="30"/>
      <c r="IML43" s="30"/>
      <c r="IMM43" s="30"/>
      <c r="IMN43" s="30"/>
      <c r="IMO43" s="30"/>
      <c r="IMP43" s="30"/>
      <c r="IMQ43" s="30"/>
      <c r="IMR43" s="30"/>
      <c r="IMS43" s="30"/>
      <c r="IMT43" s="31"/>
      <c r="IMU43" s="32"/>
      <c r="IMV43" s="31"/>
      <c r="IMW43" s="31"/>
      <c r="IMX43" s="32"/>
      <c r="IMY43" s="33"/>
      <c r="IMZ43" s="30"/>
      <c r="INA43" s="30"/>
      <c r="INB43" s="30"/>
      <c r="INC43" s="30"/>
      <c r="IND43" s="30"/>
      <c r="INE43" s="30"/>
      <c r="INF43" s="30"/>
      <c r="ING43" s="30"/>
      <c r="INH43" s="30"/>
      <c r="INI43" s="30"/>
      <c r="INJ43" s="31"/>
      <c r="INK43" s="32"/>
      <c r="INL43" s="31"/>
      <c r="INM43" s="31"/>
      <c r="INN43" s="32"/>
      <c r="INO43" s="33"/>
      <c r="INP43" s="30"/>
      <c r="INQ43" s="30"/>
      <c r="INR43" s="30"/>
      <c r="INS43" s="30"/>
      <c r="INT43" s="30"/>
      <c r="INU43" s="30"/>
      <c r="INV43" s="30"/>
      <c r="INW43" s="30"/>
      <c r="INX43" s="30"/>
      <c r="INY43" s="30"/>
      <c r="INZ43" s="31"/>
      <c r="IOA43" s="32"/>
      <c r="IOB43" s="31"/>
      <c r="IOC43" s="31"/>
      <c r="IOD43" s="32"/>
      <c r="IOE43" s="33"/>
      <c r="IOF43" s="30"/>
      <c r="IOG43" s="30"/>
      <c r="IOH43" s="30"/>
      <c r="IOI43" s="30"/>
      <c r="IOJ43" s="30"/>
      <c r="IOK43" s="30"/>
      <c r="IOL43" s="30"/>
      <c r="IOM43" s="30"/>
      <c r="ION43" s="30"/>
      <c r="IOO43" s="30"/>
      <c r="IOP43" s="31"/>
      <c r="IOQ43" s="32"/>
      <c r="IOR43" s="31"/>
      <c r="IOS43" s="31"/>
      <c r="IOT43" s="32"/>
      <c r="IOU43" s="33"/>
      <c r="IOV43" s="30"/>
      <c r="IOW43" s="30"/>
      <c r="IOX43" s="30"/>
      <c r="IOY43" s="30"/>
      <c r="IOZ43" s="30"/>
      <c r="IPA43" s="30"/>
      <c r="IPB43" s="30"/>
      <c r="IPC43" s="30"/>
      <c r="IPD43" s="30"/>
      <c r="IPE43" s="30"/>
      <c r="IPF43" s="31"/>
      <c r="IPG43" s="32"/>
      <c r="IPH43" s="31"/>
      <c r="IPI43" s="31"/>
      <c r="IPJ43" s="32"/>
      <c r="IPK43" s="33"/>
      <c r="IPL43" s="30"/>
      <c r="IPM43" s="30"/>
      <c r="IPN43" s="30"/>
      <c r="IPO43" s="30"/>
      <c r="IPP43" s="30"/>
      <c r="IPQ43" s="30"/>
      <c r="IPR43" s="30"/>
      <c r="IPS43" s="30"/>
      <c r="IPT43" s="30"/>
      <c r="IPU43" s="30"/>
      <c r="IPV43" s="31"/>
      <c r="IPW43" s="32"/>
      <c r="IPX43" s="31"/>
      <c r="IPY43" s="31"/>
      <c r="IPZ43" s="32"/>
      <c r="IQA43" s="33"/>
      <c r="IQB43" s="30"/>
      <c r="IQC43" s="30"/>
      <c r="IQD43" s="30"/>
      <c r="IQE43" s="30"/>
      <c r="IQF43" s="30"/>
      <c r="IQG43" s="30"/>
      <c r="IQH43" s="30"/>
      <c r="IQI43" s="30"/>
      <c r="IQJ43" s="30"/>
      <c r="IQK43" s="30"/>
      <c r="IQL43" s="31"/>
      <c r="IQM43" s="32"/>
      <c r="IQN43" s="31"/>
      <c r="IQO43" s="31"/>
      <c r="IQP43" s="32"/>
      <c r="IQQ43" s="33"/>
      <c r="IQR43" s="30"/>
      <c r="IQS43" s="30"/>
      <c r="IQT43" s="30"/>
      <c r="IQU43" s="30"/>
      <c r="IQV43" s="30"/>
      <c r="IQW43" s="30"/>
      <c r="IQX43" s="30"/>
      <c r="IQY43" s="30"/>
      <c r="IQZ43" s="30"/>
      <c r="IRA43" s="30"/>
      <c r="IRB43" s="31"/>
      <c r="IRC43" s="32"/>
      <c r="IRD43" s="31"/>
      <c r="IRE43" s="31"/>
      <c r="IRF43" s="32"/>
      <c r="IRG43" s="33"/>
      <c r="IRH43" s="30"/>
      <c r="IRI43" s="30"/>
      <c r="IRJ43" s="30"/>
      <c r="IRK43" s="30"/>
      <c r="IRL43" s="30"/>
      <c r="IRM43" s="30"/>
      <c r="IRN43" s="30"/>
      <c r="IRO43" s="30"/>
      <c r="IRP43" s="30"/>
      <c r="IRQ43" s="30"/>
      <c r="IRR43" s="31"/>
      <c r="IRS43" s="32"/>
      <c r="IRT43" s="31"/>
      <c r="IRU43" s="31"/>
      <c r="IRV43" s="32"/>
      <c r="IRW43" s="33"/>
      <c r="IRX43" s="30"/>
      <c r="IRY43" s="30"/>
      <c r="IRZ43" s="30"/>
      <c r="ISA43" s="30"/>
      <c r="ISB43" s="30"/>
      <c r="ISC43" s="30"/>
      <c r="ISD43" s="30"/>
      <c r="ISE43" s="30"/>
      <c r="ISF43" s="30"/>
      <c r="ISG43" s="30"/>
      <c r="ISH43" s="31"/>
      <c r="ISI43" s="32"/>
      <c r="ISJ43" s="31"/>
      <c r="ISK43" s="31"/>
      <c r="ISL43" s="32"/>
      <c r="ISM43" s="33"/>
      <c r="ISN43" s="30"/>
      <c r="ISO43" s="30"/>
      <c r="ISP43" s="30"/>
      <c r="ISQ43" s="30"/>
      <c r="ISR43" s="30"/>
      <c r="ISS43" s="30"/>
      <c r="IST43" s="30"/>
      <c r="ISU43" s="30"/>
      <c r="ISV43" s="30"/>
      <c r="ISW43" s="30"/>
      <c r="ISX43" s="31"/>
      <c r="ISY43" s="32"/>
      <c r="ISZ43" s="31"/>
      <c r="ITA43" s="31"/>
      <c r="ITB43" s="32"/>
      <c r="ITC43" s="33"/>
      <c r="ITD43" s="30"/>
      <c r="ITE43" s="30"/>
      <c r="ITF43" s="30"/>
      <c r="ITG43" s="30"/>
      <c r="ITH43" s="30"/>
      <c r="ITI43" s="30"/>
      <c r="ITJ43" s="30"/>
      <c r="ITK43" s="30"/>
      <c r="ITL43" s="30"/>
      <c r="ITM43" s="30"/>
      <c r="ITN43" s="31"/>
      <c r="ITO43" s="32"/>
      <c r="ITP43" s="31"/>
      <c r="ITQ43" s="31"/>
      <c r="ITR43" s="32"/>
      <c r="ITS43" s="33"/>
      <c r="ITT43" s="30"/>
      <c r="ITU43" s="30"/>
      <c r="ITV43" s="30"/>
      <c r="ITW43" s="30"/>
      <c r="ITX43" s="30"/>
      <c r="ITY43" s="30"/>
      <c r="ITZ43" s="30"/>
      <c r="IUA43" s="30"/>
      <c r="IUB43" s="30"/>
      <c r="IUC43" s="30"/>
      <c r="IUD43" s="31"/>
      <c r="IUE43" s="32"/>
      <c r="IUF43" s="31"/>
      <c r="IUG43" s="31"/>
      <c r="IUH43" s="32"/>
      <c r="IUI43" s="33"/>
      <c r="IUJ43" s="30"/>
      <c r="IUK43" s="30"/>
      <c r="IUL43" s="30"/>
      <c r="IUM43" s="30"/>
      <c r="IUN43" s="30"/>
      <c r="IUO43" s="30"/>
      <c r="IUP43" s="30"/>
      <c r="IUQ43" s="30"/>
      <c r="IUR43" s="30"/>
      <c r="IUS43" s="30"/>
      <c r="IUT43" s="31"/>
      <c r="IUU43" s="32"/>
      <c r="IUV43" s="31"/>
      <c r="IUW43" s="31"/>
      <c r="IUX43" s="32"/>
      <c r="IUY43" s="33"/>
      <c r="IUZ43" s="30"/>
      <c r="IVA43" s="30"/>
      <c r="IVB43" s="30"/>
      <c r="IVC43" s="30"/>
      <c r="IVD43" s="30"/>
      <c r="IVE43" s="30"/>
      <c r="IVF43" s="30"/>
      <c r="IVG43" s="30"/>
      <c r="IVH43" s="30"/>
      <c r="IVI43" s="30"/>
      <c r="IVJ43" s="31"/>
      <c r="IVK43" s="32"/>
      <c r="IVL43" s="31"/>
      <c r="IVM43" s="31"/>
      <c r="IVN43" s="32"/>
      <c r="IVO43" s="33"/>
      <c r="IVP43" s="30"/>
      <c r="IVQ43" s="30"/>
      <c r="IVR43" s="30"/>
      <c r="IVS43" s="30"/>
      <c r="IVT43" s="30"/>
      <c r="IVU43" s="30"/>
      <c r="IVV43" s="30"/>
      <c r="IVW43" s="30"/>
      <c r="IVX43" s="30"/>
      <c r="IVY43" s="30"/>
      <c r="IVZ43" s="31"/>
      <c r="IWA43" s="32"/>
      <c r="IWB43" s="31"/>
      <c r="IWC43" s="31"/>
      <c r="IWD43" s="32"/>
      <c r="IWE43" s="33"/>
      <c r="IWF43" s="30"/>
      <c r="IWG43" s="30"/>
      <c r="IWH43" s="30"/>
      <c r="IWI43" s="30"/>
      <c r="IWJ43" s="30"/>
      <c r="IWK43" s="30"/>
      <c r="IWL43" s="30"/>
      <c r="IWM43" s="30"/>
      <c r="IWN43" s="30"/>
      <c r="IWO43" s="30"/>
      <c r="IWP43" s="31"/>
      <c r="IWQ43" s="32"/>
      <c r="IWR43" s="31"/>
      <c r="IWS43" s="31"/>
      <c r="IWT43" s="32"/>
      <c r="IWU43" s="33"/>
      <c r="IWV43" s="30"/>
      <c r="IWW43" s="30"/>
      <c r="IWX43" s="30"/>
      <c r="IWY43" s="30"/>
      <c r="IWZ43" s="30"/>
      <c r="IXA43" s="30"/>
      <c r="IXB43" s="30"/>
      <c r="IXC43" s="30"/>
      <c r="IXD43" s="30"/>
      <c r="IXE43" s="30"/>
      <c r="IXF43" s="31"/>
      <c r="IXG43" s="32"/>
      <c r="IXH43" s="31"/>
      <c r="IXI43" s="31"/>
      <c r="IXJ43" s="32"/>
      <c r="IXK43" s="33"/>
      <c r="IXL43" s="30"/>
      <c r="IXM43" s="30"/>
      <c r="IXN43" s="30"/>
      <c r="IXO43" s="30"/>
      <c r="IXP43" s="30"/>
      <c r="IXQ43" s="30"/>
      <c r="IXR43" s="30"/>
      <c r="IXS43" s="30"/>
      <c r="IXT43" s="30"/>
      <c r="IXU43" s="30"/>
      <c r="IXV43" s="31"/>
      <c r="IXW43" s="32"/>
      <c r="IXX43" s="31"/>
      <c r="IXY43" s="31"/>
      <c r="IXZ43" s="32"/>
      <c r="IYA43" s="33"/>
      <c r="IYB43" s="30"/>
      <c r="IYC43" s="30"/>
      <c r="IYD43" s="30"/>
      <c r="IYE43" s="30"/>
      <c r="IYF43" s="30"/>
      <c r="IYG43" s="30"/>
      <c r="IYH43" s="30"/>
      <c r="IYI43" s="30"/>
      <c r="IYJ43" s="30"/>
      <c r="IYK43" s="30"/>
      <c r="IYL43" s="31"/>
      <c r="IYM43" s="32"/>
      <c r="IYN43" s="31"/>
      <c r="IYO43" s="31"/>
      <c r="IYP43" s="32"/>
      <c r="IYQ43" s="33"/>
      <c r="IYR43" s="30"/>
      <c r="IYS43" s="30"/>
      <c r="IYT43" s="30"/>
      <c r="IYU43" s="30"/>
      <c r="IYV43" s="30"/>
      <c r="IYW43" s="30"/>
      <c r="IYX43" s="30"/>
      <c r="IYY43" s="30"/>
      <c r="IYZ43" s="30"/>
      <c r="IZA43" s="30"/>
      <c r="IZB43" s="31"/>
      <c r="IZC43" s="32"/>
      <c r="IZD43" s="31"/>
      <c r="IZE43" s="31"/>
      <c r="IZF43" s="32"/>
      <c r="IZG43" s="33"/>
      <c r="IZH43" s="30"/>
      <c r="IZI43" s="30"/>
      <c r="IZJ43" s="30"/>
      <c r="IZK43" s="30"/>
      <c r="IZL43" s="30"/>
      <c r="IZM43" s="30"/>
      <c r="IZN43" s="30"/>
      <c r="IZO43" s="30"/>
      <c r="IZP43" s="30"/>
      <c r="IZQ43" s="30"/>
      <c r="IZR43" s="31"/>
      <c r="IZS43" s="32"/>
      <c r="IZT43" s="31"/>
      <c r="IZU43" s="31"/>
      <c r="IZV43" s="32"/>
      <c r="IZW43" s="33"/>
      <c r="IZX43" s="30"/>
      <c r="IZY43" s="30"/>
      <c r="IZZ43" s="30"/>
      <c r="JAA43" s="30"/>
      <c r="JAB43" s="30"/>
      <c r="JAC43" s="30"/>
      <c r="JAD43" s="30"/>
      <c r="JAE43" s="30"/>
      <c r="JAF43" s="30"/>
      <c r="JAG43" s="30"/>
      <c r="JAH43" s="31"/>
      <c r="JAI43" s="32"/>
      <c r="JAJ43" s="31"/>
      <c r="JAK43" s="31"/>
      <c r="JAL43" s="32"/>
      <c r="JAM43" s="33"/>
      <c r="JAN43" s="30"/>
      <c r="JAO43" s="30"/>
      <c r="JAP43" s="30"/>
      <c r="JAQ43" s="30"/>
      <c r="JAR43" s="30"/>
      <c r="JAS43" s="30"/>
      <c r="JAT43" s="30"/>
      <c r="JAU43" s="30"/>
      <c r="JAV43" s="30"/>
      <c r="JAW43" s="30"/>
      <c r="JAX43" s="31"/>
      <c r="JAY43" s="32"/>
      <c r="JAZ43" s="31"/>
      <c r="JBA43" s="31"/>
      <c r="JBB43" s="32"/>
      <c r="JBC43" s="33"/>
      <c r="JBD43" s="30"/>
      <c r="JBE43" s="30"/>
      <c r="JBF43" s="30"/>
      <c r="JBG43" s="30"/>
      <c r="JBH43" s="30"/>
      <c r="JBI43" s="30"/>
      <c r="JBJ43" s="30"/>
      <c r="JBK43" s="30"/>
      <c r="JBL43" s="30"/>
      <c r="JBM43" s="30"/>
      <c r="JBN43" s="31"/>
      <c r="JBO43" s="32"/>
      <c r="JBP43" s="31"/>
      <c r="JBQ43" s="31"/>
      <c r="JBR43" s="32"/>
      <c r="JBS43" s="33"/>
      <c r="JBT43" s="30"/>
      <c r="JBU43" s="30"/>
      <c r="JBV43" s="30"/>
      <c r="JBW43" s="30"/>
      <c r="JBX43" s="30"/>
      <c r="JBY43" s="30"/>
      <c r="JBZ43" s="30"/>
      <c r="JCA43" s="30"/>
      <c r="JCB43" s="30"/>
      <c r="JCC43" s="30"/>
      <c r="JCD43" s="31"/>
      <c r="JCE43" s="32"/>
      <c r="JCF43" s="31"/>
      <c r="JCG43" s="31"/>
      <c r="JCH43" s="32"/>
      <c r="JCI43" s="33"/>
      <c r="JCJ43" s="30"/>
      <c r="JCK43" s="30"/>
      <c r="JCL43" s="30"/>
      <c r="JCM43" s="30"/>
      <c r="JCN43" s="30"/>
      <c r="JCO43" s="30"/>
      <c r="JCP43" s="30"/>
      <c r="JCQ43" s="30"/>
      <c r="JCR43" s="30"/>
      <c r="JCS43" s="30"/>
      <c r="JCT43" s="31"/>
      <c r="JCU43" s="32"/>
      <c r="JCV43" s="31"/>
      <c r="JCW43" s="31"/>
      <c r="JCX43" s="32"/>
      <c r="JCY43" s="33"/>
      <c r="JCZ43" s="30"/>
      <c r="JDA43" s="30"/>
      <c r="JDB43" s="30"/>
      <c r="JDC43" s="30"/>
      <c r="JDD43" s="30"/>
      <c r="JDE43" s="30"/>
      <c r="JDF43" s="30"/>
      <c r="JDG43" s="30"/>
      <c r="JDH43" s="30"/>
      <c r="JDI43" s="30"/>
      <c r="JDJ43" s="31"/>
      <c r="JDK43" s="32"/>
      <c r="JDL43" s="31"/>
      <c r="JDM43" s="31"/>
      <c r="JDN43" s="32"/>
      <c r="JDO43" s="33"/>
      <c r="JDP43" s="30"/>
      <c r="JDQ43" s="30"/>
      <c r="JDR43" s="30"/>
      <c r="JDS43" s="30"/>
      <c r="JDT43" s="30"/>
      <c r="JDU43" s="30"/>
      <c r="JDV43" s="30"/>
      <c r="JDW43" s="30"/>
      <c r="JDX43" s="30"/>
      <c r="JDY43" s="30"/>
      <c r="JDZ43" s="31"/>
      <c r="JEA43" s="32"/>
      <c r="JEB43" s="31"/>
      <c r="JEC43" s="31"/>
      <c r="JED43" s="32"/>
      <c r="JEE43" s="33"/>
      <c r="JEF43" s="30"/>
      <c r="JEG43" s="30"/>
      <c r="JEH43" s="30"/>
      <c r="JEI43" s="30"/>
      <c r="JEJ43" s="30"/>
      <c r="JEK43" s="30"/>
      <c r="JEL43" s="30"/>
      <c r="JEM43" s="30"/>
      <c r="JEN43" s="30"/>
      <c r="JEO43" s="30"/>
      <c r="JEP43" s="31"/>
      <c r="JEQ43" s="32"/>
      <c r="JER43" s="31"/>
      <c r="JES43" s="31"/>
      <c r="JET43" s="32"/>
      <c r="JEU43" s="33"/>
      <c r="JEV43" s="30"/>
      <c r="JEW43" s="30"/>
      <c r="JEX43" s="30"/>
      <c r="JEY43" s="30"/>
      <c r="JEZ43" s="30"/>
      <c r="JFA43" s="30"/>
      <c r="JFB43" s="30"/>
      <c r="JFC43" s="30"/>
      <c r="JFD43" s="30"/>
      <c r="JFE43" s="30"/>
      <c r="JFF43" s="31"/>
      <c r="JFG43" s="32"/>
      <c r="JFH43" s="31"/>
      <c r="JFI43" s="31"/>
      <c r="JFJ43" s="32"/>
      <c r="JFK43" s="33"/>
      <c r="JFL43" s="30"/>
      <c r="JFM43" s="30"/>
      <c r="JFN43" s="30"/>
      <c r="JFO43" s="30"/>
      <c r="JFP43" s="30"/>
      <c r="JFQ43" s="30"/>
      <c r="JFR43" s="30"/>
      <c r="JFS43" s="30"/>
      <c r="JFT43" s="30"/>
      <c r="JFU43" s="30"/>
      <c r="JFV43" s="31"/>
      <c r="JFW43" s="32"/>
      <c r="JFX43" s="31"/>
      <c r="JFY43" s="31"/>
      <c r="JFZ43" s="32"/>
      <c r="JGA43" s="33"/>
      <c r="JGB43" s="30"/>
      <c r="JGC43" s="30"/>
      <c r="JGD43" s="30"/>
      <c r="JGE43" s="30"/>
      <c r="JGF43" s="30"/>
      <c r="JGG43" s="30"/>
      <c r="JGH43" s="30"/>
      <c r="JGI43" s="30"/>
      <c r="JGJ43" s="30"/>
      <c r="JGK43" s="30"/>
      <c r="JGL43" s="31"/>
      <c r="JGM43" s="32"/>
      <c r="JGN43" s="31"/>
      <c r="JGO43" s="31"/>
      <c r="JGP43" s="32"/>
      <c r="JGQ43" s="33"/>
      <c r="JGR43" s="30"/>
      <c r="JGS43" s="30"/>
      <c r="JGT43" s="30"/>
      <c r="JGU43" s="30"/>
      <c r="JGV43" s="30"/>
      <c r="JGW43" s="30"/>
      <c r="JGX43" s="30"/>
      <c r="JGY43" s="30"/>
      <c r="JGZ43" s="30"/>
      <c r="JHA43" s="30"/>
      <c r="JHB43" s="31"/>
      <c r="JHC43" s="32"/>
      <c r="JHD43" s="31"/>
      <c r="JHE43" s="31"/>
      <c r="JHF43" s="32"/>
      <c r="JHG43" s="33"/>
      <c r="JHH43" s="30"/>
      <c r="JHI43" s="30"/>
      <c r="JHJ43" s="30"/>
      <c r="JHK43" s="30"/>
      <c r="JHL43" s="30"/>
      <c r="JHM43" s="30"/>
      <c r="JHN43" s="30"/>
      <c r="JHO43" s="30"/>
      <c r="JHP43" s="30"/>
      <c r="JHQ43" s="30"/>
      <c r="JHR43" s="31"/>
      <c r="JHS43" s="32"/>
      <c r="JHT43" s="31"/>
      <c r="JHU43" s="31"/>
      <c r="JHV43" s="32"/>
      <c r="JHW43" s="33"/>
      <c r="JHX43" s="30"/>
      <c r="JHY43" s="30"/>
      <c r="JHZ43" s="30"/>
      <c r="JIA43" s="30"/>
      <c r="JIB43" s="30"/>
      <c r="JIC43" s="30"/>
      <c r="JID43" s="30"/>
      <c r="JIE43" s="30"/>
      <c r="JIF43" s="30"/>
      <c r="JIG43" s="30"/>
      <c r="JIH43" s="31"/>
      <c r="JII43" s="32"/>
      <c r="JIJ43" s="31"/>
      <c r="JIK43" s="31"/>
      <c r="JIL43" s="32"/>
      <c r="JIM43" s="33"/>
      <c r="JIN43" s="30"/>
      <c r="JIO43" s="30"/>
      <c r="JIP43" s="30"/>
      <c r="JIQ43" s="30"/>
      <c r="JIR43" s="30"/>
      <c r="JIS43" s="30"/>
      <c r="JIT43" s="30"/>
      <c r="JIU43" s="30"/>
      <c r="JIV43" s="30"/>
      <c r="JIW43" s="30"/>
      <c r="JIX43" s="31"/>
      <c r="JIY43" s="32"/>
      <c r="JIZ43" s="31"/>
      <c r="JJA43" s="31"/>
      <c r="JJB43" s="32"/>
      <c r="JJC43" s="33"/>
      <c r="JJD43" s="30"/>
      <c r="JJE43" s="30"/>
      <c r="JJF43" s="30"/>
      <c r="JJG43" s="30"/>
      <c r="JJH43" s="30"/>
      <c r="JJI43" s="30"/>
      <c r="JJJ43" s="30"/>
      <c r="JJK43" s="30"/>
      <c r="JJL43" s="30"/>
      <c r="JJM43" s="30"/>
      <c r="JJN43" s="31"/>
      <c r="JJO43" s="32"/>
      <c r="JJP43" s="31"/>
      <c r="JJQ43" s="31"/>
      <c r="JJR43" s="32"/>
      <c r="JJS43" s="33"/>
      <c r="JJT43" s="30"/>
      <c r="JJU43" s="30"/>
      <c r="JJV43" s="30"/>
      <c r="JJW43" s="30"/>
      <c r="JJX43" s="30"/>
      <c r="JJY43" s="30"/>
      <c r="JJZ43" s="30"/>
      <c r="JKA43" s="30"/>
      <c r="JKB43" s="30"/>
      <c r="JKC43" s="30"/>
      <c r="JKD43" s="31"/>
      <c r="JKE43" s="32"/>
      <c r="JKF43" s="31"/>
      <c r="JKG43" s="31"/>
      <c r="JKH43" s="32"/>
      <c r="JKI43" s="33"/>
      <c r="JKJ43" s="30"/>
      <c r="JKK43" s="30"/>
      <c r="JKL43" s="30"/>
      <c r="JKM43" s="30"/>
      <c r="JKN43" s="30"/>
      <c r="JKO43" s="30"/>
      <c r="JKP43" s="30"/>
      <c r="JKQ43" s="30"/>
      <c r="JKR43" s="30"/>
      <c r="JKS43" s="30"/>
      <c r="JKT43" s="31"/>
      <c r="JKU43" s="32"/>
      <c r="JKV43" s="31"/>
      <c r="JKW43" s="31"/>
      <c r="JKX43" s="32"/>
      <c r="JKY43" s="33"/>
      <c r="JKZ43" s="30"/>
      <c r="JLA43" s="30"/>
      <c r="JLB43" s="30"/>
      <c r="JLC43" s="30"/>
      <c r="JLD43" s="30"/>
      <c r="JLE43" s="30"/>
      <c r="JLF43" s="30"/>
      <c r="JLG43" s="30"/>
      <c r="JLH43" s="30"/>
      <c r="JLI43" s="30"/>
      <c r="JLJ43" s="31"/>
      <c r="JLK43" s="32"/>
      <c r="JLL43" s="31"/>
      <c r="JLM43" s="31"/>
      <c r="JLN43" s="32"/>
      <c r="JLO43" s="33"/>
      <c r="JLP43" s="30"/>
      <c r="JLQ43" s="30"/>
      <c r="JLR43" s="30"/>
      <c r="JLS43" s="30"/>
      <c r="JLT43" s="30"/>
      <c r="JLU43" s="30"/>
      <c r="JLV43" s="30"/>
      <c r="JLW43" s="30"/>
      <c r="JLX43" s="30"/>
      <c r="JLY43" s="30"/>
      <c r="JLZ43" s="31"/>
      <c r="JMA43" s="32"/>
      <c r="JMB43" s="31"/>
      <c r="JMC43" s="31"/>
      <c r="JMD43" s="32"/>
      <c r="JME43" s="33"/>
      <c r="JMF43" s="30"/>
      <c r="JMG43" s="30"/>
      <c r="JMH43" s="30"/>
      <c r="JMI43" s="30"/>
      <c r="JMJ43" s="30"/>
      <c r="JMK43" s="30"/>
      <c r="JML43" s="30"/>
      <c r="JMM43" s="30"/>
      <c r="JMN43" s="30"/>
      <c r="JMO43" s="30"/>
      <c r="JMP43" s="31"/>
      <c r="JMQ43" s="32"/>
      <c r="JMR43" s="31"/>
      <c r="JMS43" s="31"/>
      <c r="JMT43" s="32"/>
      <c r="JMU43" s="33"/>
      <c r="JMV43" s="30"/>
      <c r="JMW43" s="30"/>
      <c r="JMX43" s="30"/>
      <c r="JMY43" s="30"/>
      <c r="JMZ43" s="30"/>
      <c r="JNA43" s="30"/>
      <c r="JNB43" s="30"/>
      <c r="JNC43" s="30"/>
      <c r="JND43" s="30"/>
      <c r="JNE43" s="30"/>
      <c r="JNF43" s="31"/>
      <c r="JNG43" s="32"/>
      <c r="JNH43" s="31"/>
      <c r="JNI43" s="31"/>
      <c r="JNJ43" s="32"/>
      <c r="JNK43" s="33"/>
      <c r="JNL43" s="30"/>
      <c r="JNM43" s="30"/>
      <c r="JNN43" s="30"/>
      <c r="JNO43" s="30"/>
      <c r="JNP43" s="30"/>
      <c r="JNQ43" s="30"/>
      <c r="JNR43" s="30"/>
      <c r="JNS43" s="30"/>
      <c r="JNT43" s="30"/>
      <c r="JNU43" s="30"/>
      <c r="JNV43" s="31"/>
      <c r="JNW43" s="32"/>
      <c r="JNX43" s="31"/>
      <c r="JNY43" s="31"/>
      <c r="JNZ43" s="32"/>
      <c r="JOA43" s="33"/>
      <c r="JOB43" s="30"/>
      <c r="JOC43" s="30"/>
      <c r="JOD43" s="30"/>
      <c r="JOE43" s="30"/>
      <c r="JOF43" s="30"/>
      <c r="JOG43" s="30"/>
      <c r="JOH43" s="30"/>
      <c r="JOI43" s="30"/>
      <c r="JOJ43" s="30"/>
      <c r="JOK43" s="30"/>
      <c r="JOL43" s="31"/>
      <c r="JOM43" s="32"/>
      <c r="JON43" s="31"/>
      <c r="JOO43" s="31"/>
      <c r="JOP43" s="32"/>
      <c r="JOQ43" s="33"/>
      <c r="JOR43" s="30"/>
      <c r="JOS43" s="30"/>
      <c r="JOT43" s="30"/>
      <c r="JOU43" s="30"/>
      <c r="JOV43" s="30"/>
      <c r="JOW43" s="30"/>
      <c r="JOX43" s="30"/>
      <c r="JOY43" s="30"/>
      <c r="JOZ43" s="30"/>
      <c r="JPA43" s="30"/>
      <c r="JPB43" s="31"/>
      <c r="JPC43" s="32"/>
      <c r="JPD43" s="31"/>
      <c r="JPE43" s="31"/>
      <c r="JPF43" s="32"/>
      <c r="JPG43" s="33"/>
      <c r="JPH43" s="30"/>
      <c r="JPI43" s="30"/>
      <c r="JPJ43" s="30"/>
      <c r="JPK43" s="30"/>
      <c r="JPL43" s="30"/>
      <c r="JPM43" s="30"/>
      <c r="JPN43" s="30"/>
      <c r="JPO43" s="30"/>
      <c r="JPP43" s="30"/>
      <c r="JPQ43" s="30"/>
      <c r="JPR43" s="31"/>
      <c r="JPS43" s="32"/>
      <c r="JPT43" s="31"/>
      <c r="JPU43" s="31"/>
      <c r="JPV43" s="32"/>
      <c r="JPW43" s="33"/>
      <c r="JPX43" s="30"/>
      <c r="JPY43" s="30"/>
      <c r="JPZ43" s="30"/>
      <c r="JQA43" s="30"/>
      <c r="JQB43" s="30"/>
      <c r="JQC43" s="30"/>
      <c r="JQD43" s="30"/>
      <c r="JQE43" s="30"/>
      <c r="JQF43" s="30"/>
      <c r="JQG43" s="30"/>
      <c r="JQH43" s="31"/>
      <c r="JQI43" s="32"/>
      <c r="JQJ43" s="31"/>
      <c r="JQK43" s="31"/>
      <c r="JQL43" s="32"/>
      <c r="JQM43" s="33"/>
      <c r="JQN43" s="30"/>
      <c r="JQO43" s="30"/>
      <c r="JQP43" s="30"/>
      <c r="JQQ43" s="30"/>
      <c r="JQR43" s="30"/>
      <c r="JQS43" s="30"/>
      <c r="JQT43" s="30"/>
      <c r="JQU43" s="30"/>
      <c r="JQV43" s="30"/>
      <c r="JQW43" s="30"/>
      <c r="JQX43" s="31"/>
      <c r="JQY43" s="32"/>
      <c r="JQZ43" s="31"/>
      <c r="JRA43" s="31"/>
      <c r="JRB43" s="32"/>
      <c r="JRC43" s="33"/>
      <c r="JRD43" s="30"/>
      <c r="JRE43" s="30"/>
      <c r="JRF43" s="30"/>
      <c r="JRG43" s="30"/>
      <c r="JRH43" s="30"/>
      <c r="JRI43" s="30"/>
      <c r="JRJ43" s="30"/>
      <c r="JRK43" s="30"/>
      <c r="JRL43" s="30"/>
      <c r="JRM43" s="30"/>
      <c r="JRN43" s="31"/>
      <c r="JRO43" s="32"/>
      <c r="JRP43" s="31"/>
      <c r="JRQ43" s="31"/>
      <c r="JRR43" s="32"/>
      <c r="JRS43" s="33"/>
      <c r="JRT43" s="30"/>
      <c r="JRU43" s="30"/>
      <c r="JRV43" s="30"/>
      <c r="JRW43" s="30"/>
      <c r="JRX43" s="30"/>
      <c r="JRY43" s="30"/>
      <c r="JRZ43" s="30"/>
      <c r="JSA43" s="30"/>
      <c r="JSB43" s="30"/>
      <c r="JSC43" s="30"/>
      <c r="JSD43" s="31"/>
      <c r="JSE43" s="32"/>
      <c r="JSF43" s="31"/>
      <c r="JSG43" s="31"/>
      <c r="JSH43" s="32"/>
      <c r="JSI43" s="33"/>
      <c r="JSJ43" s="30"/>
      <c r="JSK43" s="30"/>
      <c r="JSL43" s="30"/>
      <c r="JSM43" s="30"/>
      <c r="JSN43" s="30"/>
      <c r="JSO43" s="30"/>
      <c r="JSP43" s="30"/>
      <c r="JSQ43" s="30"/>
      <c r="JSR43" s="30"/>
      <c r="JSS43" s="30"/>
      <c r="JST43" s="31"/>
      <c r="JSU43" s="32"/>
      <c r="JSV43" s="31"/>
      <c r="JSW43" s="31"/>
      <c r="JSX43" s="32"/>
      <c r="JSY43" s="33"/>
      <c r="JSZ43" s="30"/>
      <c r="JTA43" s="30"/>
      <c r="JTB43" s="30"/>
      <c r="JTC43" s="30"/>
      <c r="JTD43" s="30"/>
      <c r="JTE43" s="30"/>
      <c r="JTF43" s="30"/>
      <c r="JTG43" s="30"/>
      <c r="JTH43" s="30"/>
      <c r="JTI43" s="30"/>
      <c r="JTJ43" s="31"/>
      <c r="JTK43" s="32"/>
      <c r="JTL43" s="31"/>
      <c r="JTM43" s="31"/>
      <c r="JTN43" s="32"/>
      <c r="JTO43" s="33"/>
      <c r="JTP43" s="30"/>
      <c r="JTQ43" s="30"/>
      <c r="JTR43" s="30"/>
      <c r="JTS43" s="30"/>
      <c r="JTT43" s="30"/>
      <c r="JTU43" s="30"/>
      <c r="JTV43" s="30"/>
      <c r="JTW43" s="30"/>
      <c r="JTX43" s="30"/>
      <c r="JTY43" s="30"/>
      <c r="JTZ43" s="31"/>
      <c r="JUA43" s="32"/>
      <c r="JUB43" s="31"/>
      <c r="JUC43" s="31"/>
      <c r="JUD43" s="32"/>
      <c r="JUE43" s="33"/>
      <c r="JUF43" s="30"/>
      <c r="JUG43" s="30"/>
      <c r="JUH43" s="30"/>
      <c r="JUI43" s="30"/>
      <c r="JUJ43" s="30"/>
      <c r="JUK43" s="30"/>
      <c r="JUL43" s="30"/>
      <c r="JUM43" s="30"/>
      <c r="JUN43" s="30"/>
      <c r="JUO43" s="30"/>
      <c r="JUP43" s="31"/>
      <c r="JUQ43" s="32"/>
      <c r="JUR43" s="31"/>
      <c r="JUS43" s="31"/>
      <c r="JUT43" s="32"/>
      <c r="JUU43" s="33"/>
      <c r="JUV43" s="30"/>
      <c r="JUW43" s="30"/>
      <c r="JUX43" s="30"/>
      <c r="JUY43" s="30"/>
      <c r="JUZ43" s="30"/>
      <c r="JVA43" s="30"/>
      <c r="JVB43" s="30"/>
      <c r="JVC43" s="30"/>
      <c r="JVD43" s="30"/>
      <c r="JVE43" s="30"/>
      <c r="JVF43" s="31"/>
      <c r="JVG43" s="32"/>
      <c r="JVH43" s="31"/>
      <c r="JVI43" s="31"/>
      <c r="JVJ43" s="32"/>
      <c r="JVK43" s="33"/>
      <c r="JVL43" s="30"/>
      <c r="JVM43" s="30"/>
      <c r="JVN43" s="30"/>
      <c r="JVO43" s="30"/>
      <c r="JVP43" s="30"/>
      <c r="JVQ43" s="30"/>
      <c r="JVR43" s="30"/>
      <c r="JVS43" s="30"/>
      <c r="JVT43" s="30"/>
      <c r="JVU43" s="30"/>
      <c r="JVV43" s="31"/>
      <c r="JVW43" s="32"/>
      <c r="JVX43" s="31"/>
      <c r="JVY43" s="31"/>
      <c r="JVZ43" s="32"/>
      <c r="JWA43" s="33"/>
      <c r="JWB43" s="30"/>
      <c r="JWC43" s="30"/>
      <c r="JWD43" s="30"/>
      <c r="JWE43" s="30"/>
      <c r="JWF43" s="30"/>
      <c r="JWG43" s="30"/>
      <c r="JWH43" s="30"/>
      <c r="JWI43" s="30"/>
      <c r="JWJ43" s="30"/>
      <c r="JWK43" s="30"/>
      <c r="JWL43" s="31"/>
      <c r="JWM43" s="32"/>
      <c r="JWN43" s="31"/>
      <c r="JWO43" s="31"/>
      <c r="JWP43" s="32"/>
      <c r="JWQ43" s="33"/>
      <c r="JWR43" s="30"/>
      <c r="JWS43" s="30"/>
      <c r="JWT43" s="30"/>
      <c r="JWU43" s="30"/>
      <c r="JWV43" s="30"/>
      <c r="JWW43" s="30"/>
      <c r="JWX43" s="30"/>
      <c r="JWY43" s="30"/>
      <c r="JWZ43" s="30"/>
      <c r="JXA43" s="30"/>
      <c r="JXB43" s="31"/>
      <c r="JXC43" s="32"/>
      <c r="JXD43" s="31"/>
      <c r="JXE43" s="31"/>
      <c r="JXF43" s="32"/>
      <c r="JXG43" s="33"/>
      <c r="JXH43" s="30"/>
      <c r="JXI43" s="30"/>
      <c r="JXJ43" s="30"/>
      <c r="JXK43" s="30"/>
      <c r="JXL43" s="30"/>
      <c r="JXM43" s="30"/>
      <c r="JXN43" s="30"/>
      <c r="JXO43" s="30"/>
      <c r="JXP43" s="30"/>
      <c r="JXQ43" s="30"/>
      <c r="JXR43" s="31"/>
      <c r="JXS43" s="32"/>
      <c r="JXT43" s="31"/>
      <c r="JXU43" s="31"/>
      <c r="JXV43" s="32"/>
      <c r="JXW43" s="33"/>
      <c r="JXX43" s="30"/>
      <c r="JXY43" s="30"/>
      <c r="JXZ43" s="30"/>
      <c r="JYA43" s="30"/>
      <c r="JYB43" s="30"/>
      <c r="JYC43" s="30"/>
      <c r="JYD43" s="30"/>
      <c r="JYE43" s="30"/>
      <c r="JYF43" s="30"/>
      <c r="JYG43" s="30"/>
      <c r="JYH43" s="31"/>
      <c r="JYI43" s="32"/>
      <c r="JYJ43" s="31"/>
      <c r="JYK43" s="31"/>
      <c r="JYL43" s="32"/>
      <c r="JYM43" s="33"/>
      <c r="JYN43" s="30"/>
      <c r="JYO43" s="30"/>
      <c r="JYP43" s="30"/>
      <c r="JYQ43" s="30"/>
      <c r="JYR43" s="30"/>
      <c r="JYS43" s="30"/>
      <c r="JYT43" s="30"/>
      <c r="JYU43" s="30"/>
      <c r="JYV43" s="30"/>
      <c r="JYW43" s="30"/>
      <c r="JYX43" s="31"/>
      <c r="JYY43" s="32"/>
      <c r="JYZ43" s="31"/>
      <c r="JZA43" s="31"/>
      <c r="JZB43" s="32"/>
      <c r="JZC43" s="33"/>
      <c r="JZD43" s="30"/>
      <c r="JZE43" s="30"/>
      <c r="JZF43" s="30"/>
      <c r="JZG43" s="30"/>
      <c r="JZH43" s="30"/>
      <c r="JZI43" s="30"/>
      <c r="JZJ43" s="30"/>
      <c r="JZK43" s="30"/>
      <c r="JZL43" s="30"/>
      <c r="JZM43" s="30"/>
      <c r="JZN43" s="31"/>
      <c r="JZO43" s="32"/>
      <c r="JZP43" s="31"/>
      <c r="JZQ43" s="31"/>
      <c r="JZR43" s="32"/>
      <c r="JZS43" s="33"/>
      <c r="JZT43" s="30"/>
      <c r="JZU43" s="30"/>
      <c r="JZV43" s="30"/>
      <c r="JZW43" s="30"/>
      <c r="JZX43" s="30"/>
      <c r="JZY43" s="30"/>
      <c r="JZZ43" s="30"/>
      <c r="KAA43" s="30"/>
      <c r="KAB43" s="30"/>
      <c r="KAC43" s="30"/>
      <c r="KAD43" s="31"/>
      <c r="KAE43" s="32"/>
      <c r="KAF43" s="31"/>
      <c r="KAG43" s="31"/>
      <c r="KAH43" s="32"/>
      <c r="KAI43" s="33"/>
      <c r="KAJ43" s="30"/>
      <c r="KAK43" s="30"/>
      <c r="KAL43" s="30"/>
      <c r="KAM43" s="30"/>
      <c r="KAN43" s="30"/>
      <c r="KAO43" s="30"/>
      <c r="KAP43" s="30"/>
      <c r="KAQ43" s="30"/>
      <c r="KAR43" s="30"/>
      <c r="KAS43" s="30"/>
      <c r="KAT43" s="31"/>
      <c r="KAU43" s="32"/>
      <c r="KAV43" s="31"/>
      <c r="KAW43" s="31"/>
      <c r="KAX43" s="32"/>
      <c r="KAY43" s="33"/>
      <c r="KAZ43" s="30"/>
      <c r="KBA43" s="30"/>
      <c r="KBB43" s="30"/>
      <c r="KBC43" s="30"/>
      <c r="KBD43" s="30"/>
      <c r="KBE43" s="30"/>
      <c r="KBF43" s="30"/>
      <c r="KBG43" s="30"/>
      <c r="KBH43" s="30"/>
      <c r="KBI43" s="30"/>
      <c r="KBJ43" s="31"/>
      <c r="KBK43" s="32"/>
      <c r="KBL43" s="31"/>
      <c r="KBM43" s="31"/>
      <c r="KBN43" s="32"/>
      <c r="KBO43" s="33"/>
      <c r="KBP43" s="30"/>
      <c r="KBQ43" s="30"/>
      <c r="KBR43" s="30"/>
      <c r="KBS43" s="30"/>
      <c r="KBT43" s="30"/>
      <c r="KBU43" s="30"/>
      <c r="KBV43" s="30"/>
      <c r="KBW43" s="30"/>
      <c r="KBX43" s="30"/>
      <c r="KBY43" s="30"/>
      <c r="KBZ43" s="31"/>
      <c r="KCA43" s="32"/>
      <c r="KCB43" s="31"/>
      <c r="KCC43" s="31"/>
      <c r="KCD43" s="32"/>
      <c r="KCE43" s="33"/>
      <c r="KCF43" s="30"/>
      <c r="KCG43" s="30"/>
      <c r="KCH43" s="30"/>
      <c r="KCI43" s="30"/>
      <c r="KCJ43" s="30"/>
      <c r="KCK43" s="30"/>
      <c r="KCL43" s="30"/>
      <c r="KCM43" s="30"/>
      <c r="KCN43" s="30"/>
      <c r="KCO43" s="30"/>
      <c r="KCP43" s="31"/>
      <c r="KCQ43" s="32"/>
      <c r="KCR43" s="31"/>
      <c r="KCS43" s="31"/>
      <c r="KCT43" s="32"/>
      <c r="KCU43" s="33"/>
      <c r="KCV43" s="30"/>
      <c r="KCW43" s="30"/>
      <c r="KCX43" s="30"/>
      <c r="KCY43" s="30"/>
      <c r="KCZ43" s="30"/>
      <c r="KDA43" s="30"/>
      <c r="KDB43" s="30"/>
      <c r="KDC43" s="30"/>
      <c r="KDD43" s="30"/>
      <c r="KDE43" s="30"/>
      <c r="KDF43" s="31"/>
      <c r="KDG43" s="32"/>
      <c r="KDH43" s="31"/>
      <c r="KDI43" s="31"/>
      <c r="KDJ43" s="32"/>
      <c r="KDK43" s="33"/>
      <c r="KDL43" s="30"/>
      <c r="KDM43" s="30"/>
      <c r="KDN43" s="30"/>
      <c r="KDO43" s="30"/>
      <c r="KDP43" s="30"/>
      <c r="KDQ43" s="30"/>
      <c r="KDR43" s="30"/>
      <c r="KDS43" s="30"/>
      <c r="KDT43" s="30"/>
      <c r="KDU43" s="30"/>
      <c r="KDV43" s="31"/>
      <c r="KDW43" s="32"/>
      <c r="KDX43" s="31"/>
      <c r="KDY43" s="31"/>
      <c r="KDZ43" s="32"/>
      <c r="KEA43" s="33"/>
      <c r="KEB43" s="30"/>
      <c r="KEC43" s="30"/>
      <c r="KED43" s="30"/>
      <c r="KEE43" s="30"/>
      <c r="KEF43" s="30"/>
      <c r="KEG43" s="30"/>
      <c r="KEH43" s="30"/>
      <c r="KEI43" s="30"/>
      <c r="KEJ43" s="30"/>
      <c r="KEK43" s="30"/>
      <c r="KEL43" s="31"/>
      <c r="KEM43" s="32"/>
      <c r="KEN43" s="31"/>
      <c r="KEO43" s="31"/>
      <c r="KEP43" s="32"/>
      <c r="KEQ43" s="33"/>
      <c r="KER43" s="30"/>
      <c r="KES43" s="30"/>
      <c r="KET43" s="30"/>
      <c r="KEU43" s="30"/>
      <c r="KEV43" s="30"/>
      <c r="KEW43" s="30"/>
      <c r="KEX43" s="30"/>
      <c r="KEY43" s="30"/>
      <c r="KEZ43" s="30"/>
      <c r="KFA43" s="30"/>
      <c r="KFB43" s="31"/>
      <c r="KFC43" s="32"/>
      <c r="KFD43" s="31"/>
      <c r="KFE43" s="31"/>
      <c r="KFF43" s="32"/>
      <c r="KFG43" s="33"/>
      <c r="KFH43" s="30"/>
      <c r="KFI43" s="30"/>
      <c r="KFJ43" s="30"/>
      <c r="KFK43" s="30"/>
      <c r="KFL43" s="30"/>
      <c r="KFM43" s="30"/>
      <c r="KFN43" s="30"/>
      <c r="KFO43" s="30"/>
      <c r="KFP43" s="30"/>
      <c r="KFQ43" s="30"/>
      <c r="KFR43" s="31"/>
      <c r="KFS43" s="32"/>
      <c r="KFT43" s="31"/>
      <c r="KFU43" s="31"/>
      <c r="KFV43" s="32"/>
      <c r="KFW43" s="33"/>
      <c r="KFX43" s="30"/>
      <c r="KFY43" s="30"/>
      <c r="KFZ43" s="30"/>
      <c r="KGA43" s="30"/>
      <c r="KGB43" s="30"/>
      <c r="KGC43" s="30"/>
      <c r="KGD43" s="30"/>
      <c r="KGE43" s="30"/>
      <c r="KGF43" s="30"/>
      <c r="KGG43" s="30"/>
      <c r="KGH43" s="31"/>
      <c r="KGI43" s="32"/>
      <c r="KGJ43" s="31"/>
      <c r="KGK43" s="31"/>
      <c r="KGL43" s="32"/>
      <c r="KGM43" s="33"/>
      <c r="KGN43" s="30"/>
      <c r="KGO43" s="30"/>
      <c r="KGP43" s="30"/>
      <c r="KGQ43" s="30"/>
      <c r="KGR43" s="30"/>
      <c r="KGS43" s="30"/>
      <c r="KGT43" s="30"/>
      <c r="KGU43" s="30"/>
      <c r="KGV43" s="30"/>
      <c r="KGW43" s="30"/>
      <c r="KGX43" s="31"/>
      <c r="KGY43" s="32"/>
      <c r="KGZ43" s="31"/>
      <c r="KHA43" s="31"/>
      <c r="KHB43" s="32"/>
      <c r="KHC43" s="33"/>
      <c r="KHD43" s="30"/>
      <c r="KHE43" s="30"/>
      <c r="KHF43" s="30"/>
      <c r="KHG43" s="30"/>
      <c r="KHH43" s="30"/>
      <c r="KHI43" s="30"/>
      <c r="KHJ43" s="30"/>
      <c r="KHK43" s="30"/>
      <c r="KHL43" s="30"/>
      <c r="KHM43" s="30"/>
      <c r="KHN43" s="31"/>
      <c r="KHO43" s="32"/>
      <c r="KHP43" s="31"/>
      <c r="KHQ43" s="31"/>
      <c r="KHR43" s="32"/>
      <c r="KHS43" s="33"/>
      <c r="KHT43" s="30"/>
      <c r="KHU43" s="30"/>
      <c r="KHV43" s="30"/>
      <c r="KHW43" s="30"/>
      <c r="KHX43" s="30"/>
      <c r="KHY43" s="30"/>
      <c r="KHZ43" s="30"/>
      <c r="KIA43" s="30"/>
      <c r="KIB43" s="30"/>
      <c r="KIC43" s="30"/>
      <c r="KID43" s="31"/>
      <c r="KIE43" s="32"/>
      <c r="KIF43" s="31"/>
      <c r="KIG43" s="31"/>
      <c r="KIH43" s="32"/>
      <c r="KII43" s="33"/>
      <c r="KIJ43" s="30"/>
      <c r="KIK43" s="30"/>
      <c r="KIL43" s="30"/>
      <c r="KIM43" s="30"/>
      <c r="KIN43" s="30"/>
      <c r="KIO43" s="30"/>
      <c r="KIP43" s="30"/>
      <c r="KIQ43" s="30"/>
      <c r="KIR43" s="30"/>
      <c r="KIS43" s="30"/>
      <c r="KIT43" s="31"/>
      <c r="KIU43" s="32"/>
      <c r="KIV43" s="31"/>
      <c r="KIW43" s="31"/>
      <c r="KIX43" s="32"/>
      <c r="KIY43" s="33"/>
      <c r="KIZ43" s="30"/>
      <c r="KJA43" s="30"/>
      <c r="KJB43" s="30"/>
      <c r="KJC43" s="30"/>
      <c r="KJD43" s="30"/>
      <c r="KJE43" s="30"/>
      <c r="KJF43" s="30"/>
      <c r="KJG43" s="30"/>
      <c r="KJH43" s="30"/>
      <c r="KJI43" s="30"/>
      <c r="KJJ43" s="31"/>
      <c r="KJK43" s="32"/>
      <c r="KJL43" s="31"/>
      <c r="KJM43" s="31"/>
      <c r="KJN43" s="32"/>
      <c r="KJO43" s="33"/>
      <c r="KJP43" s="30"/>
      <c r="KJQ43" s="30"/>
      <c r="KJR43" s="30"/>
      <c r="KJS43" s="30"/>
      <c r="KJT43" s="30"/>
      <c r="KJU43" s="30"/>
      <c r="KJV43" s="30"/>
      <c r="KJW43" s="30"/>
      <c r="KJX43" s="30"/>
      <c r="KJY43" s="30"/>
      <c r="KJZ43" s="31"/>
      <c r="KKA43" s="32"/>
      <c r="KKB43" s="31"/>
      <c r="KKC43" s="31"/>
      <c r="KKD43" s="32"/>
      <c r="KKE43" s="33"/>
      <c r="KKF43" s="30"/>
      <c r="KKG43" s="30"/>
      <c r="KKH43" s="30"/>
      <c r="KKI43" s="30"/>
      <c r="KKJ43" s="30"/>
      <c r="KKK43" s="30"/>
      <c r="KKL43" s="30"/>
      <c r="KKM43" s="30"/>
      <c r="KKN43" s="30"/>
      <c r="KKO43" s="30"/>
      <c r="KKP43" s="31"/>
      <c r="KKQ43" s="32"/>
      <c r="KKR43" s="31"/>
      <c r="KKS43" s="31"/>
      <c r="KKT43" s="32"/>
      <c r="KKU43" s="33"/>
      <c r="KKV43" s="30"/>
      <c r="KKW43" s="30"/>
      <c r="KKX43" s="30"/>
      <c r="KKY43" s="30"/>
      <c r="KKZ43" s="30"/>
      <c r="KLA43" s="30"/>
      <c r="KLB43" s="30"/>
      <c r="KLC43" s="30"/>
      <c r="KLD43" s="30"/>
      <c r="KLE43" s="30"/>
      <c r="KLF43" s="31"/>
      <c r="KLG43" s="32"/>
      <c r="KLH43" s="31"/>
      <c r="KLI43" s="31"/>
      <c r="KLJ43" s="32"/>
      <c r="KLK43" s="33"/>
      <c r="KLL43" s="30"/>
      <c r="KLM43" s="30"/>
      <c r="KLN43" s="30"/>
      <c r="KLO43" s="30"/>
      <c r="KLP43" s="30"/>
      <c r="KLQ43" s="30"/>
      <c r="KLR43" s="30"/>
      <c r="KLS43" s="30"/>
      <c r="KLT43" s="30"/>
      <c r="KLU43" s="30"/>
      <c r="KLV43" s="31"/>
      <c r="KLW43" s="32"/>
      <c r="KLX43" s="31"/>
      <c r="KLY43" s="31"/>
      <c r="KLZ43" s="32"/>
      <c r="KMA43" s="33"/>
      <c r="KMB43" s="30"/>
      <c r="KMC43" s="30"/>
      <c r="KMD43" s="30"/>
      <c r="KME43" s="30"/>
      <c r="KMF43" s="30"/>
      <c r="KMG43" s="30"/>
      <c r="KMH43" s="30"/>
      <c r="KMI43" s="30"/>
      <c r="KMJ43" s="30"/>
      <c r="KMK43" s="30"/>
      <c r="KML43" s="31"/>
      <c r="KMM43" s="32"/>
      <c r="KMN43" s="31"/>
      <c r="KMO43" s="31"/>
      <c r="KMP43" s="32"/>
      <c r="KMQ43" s="33"/>
      <c r="KMR43" s="30"/>
      <c r="KMS43" s="30"/>
      <c r="KMT43" s="30"/>
      <c r="KMU43" s="30"/>
      <c r="KMV43" s="30"/>
      <c r="KMW43" s="30"/>
      <c r="KMX43" s="30"/>
      <c r="KMY43" s="30"/>
      <c r="KMZ43" s="30"/>
      <c r="KNA43" s="30"/>
      <c r="KNB43" s="31"/>
      <c r="KNC43" s="32"/>
      <c r="KND43" s="31"/>
      <c r="KNE43" s="31"/>
      <c r="KNF43" s="32"/>
      <c r="KNG43" s="33"/>
      <c r="KNH43" s="30"/>
      <c r="KNI43" s="30"/>
      <c r="KNJ43" s="30"/>
      <c r="KNK43" s="30"/>
      <c r="KNL43" s="30"/>
      <c r="KNM43" s="30"/>
      <c r="KNN43" s="30"/>
      <c r="KNO43" s="30"/>
      <c r="KNP43" s="30"/>
      <c r="KNQ43" s="30"/>
      <c r="KNR43" s="31"/>
      <c r="KNS43" s="32"/>
      <c r="KNT43" s="31"/>
      <c r="KNU43" s="31"/>
      <c r="KNV43" s="32"/>
      <c r="KNW43" s="33"/>
      <c r="KNX43" s="30"/>
      <c r="KNY43" s="30"/>
      <c r="KNZ43" s="30"/>
      <c r="KOA43" s="30"/>
      <c r="KOB43" s="30"/>
      <c r="KOC43" s="30"/>
      <c r="KOD43" s="30"/>
      <c r="KOE43" s="30"/>
      <c r="KOF43" s="30"/>
      <c r="KOG43" s="30"/>
      <c r="KOH43" s="31"/>
      <c r="KOI43" s="32"/>
      <c r="KOJ43" s="31"/>
      <c r="KOK43" s="31"/>
      <c r="KOL43" s="32"/>
      <c r="KOM43" s="33"/>
      <c r="KON43" s="30"/>
      <c r="KOO43" s="30"/>
      <c r="KOP43" s="30"/>
      <c r="KOQ43" s="30"/>
      <c r="KOR43" s="30"/>
      <c r="KOS43" s="30"/>
      <c r="KOT43" s="30"/>
      <c r="KOU43" s="30"/>
      <c r="KOV43" s="30"/>
      <c r="KOW43" s="30"/>
      <c r="KOX43" s="31"/>
      <c r="KOY43" s="32"/>
      <c r="KOZ43" s="31"/>
      <c r="KPA43" s="31"/>
      <c r="KPB43" s="32"/>
      <c r="KPC43" s="33"/>
      <c r="KPD43" s="30"/>
      <c r="KPE43" s="30"/>
      <c r="KPF43" s="30"/>
      <c r="KPG43" s="30"/>
      <c r="KPH43" s="30"/>
      <c r="KPI43" s="30"/>
      <c r="KPJ43" s="30"/>
      <c r="KPK43" s="30"/>
      <c r="KPL43" s="30"/>
      <c r="KPM43" s="30"/>
      <c r="KPN43" s="31"/>
      <c r="KPO43" s="32"/>
      <c r="KPP43" s="31"/>
      <c r="KPQ43" s="31"/>
      <c r="KPR43" s="32"/>
      <c r="KPS43" s="33"/>
      <c r="KPT43" s="30"/>
      <c r="KPU43" s="30"/>
      <c r="KPV43" s="30"/>
      <c r="KPW43" s="30"/>
      <c r="KPX43" s="30"/>
      <c r="KPY43" s="30"/>
      <c r="KPZ43" s="30"/>
      <c r="KQA43" s="30"/>
      <c r="KQB43" s="30"/>
      <c r="KQC43" s="30"/>
      <c r="KQD43" s="31"/>
      <c r="KQE43" s="32"/>
      <c r="KQF43" s="31"/>
      <c r="KQG43" s="31"/>
      <c r="KQH43" s="32"/>
      <c r="KQI43" s="33"/>
      <c r="KQJ43" s="30"/>
      <c r="KQK43" s="30"/>
      <c r="KQL43" s="30"/>
      <c r="KQM43" s="30"/>
      <c r="KQN43" s="30"/>
      <c r="KQO43" s="30"/>
      <c r="KQP43" s="30"/>
      <c r="KQQ43" s="30"/>
      <c r="KQR43" s="30"/>
      <c r="KQS43" s="30"/>
      <c r="KQT43" s="31"/>
      <c r="KQU43" s="32"/>
      <c r="KQV43" s="31"/>
      <c r="KQW43" s="31"/>
      <c r="KQX43" s="32"/>
      <c r="KQY43" s="33"/>
      <c r="KQZ43" s="30"/>
      <c r="KRA43" s="30"/>
      <c r="KRB43" s="30"/>
      <c r="KRC43" s="30"/>
      <c r="KRD43" s="30"/>
      <c r="KRE43" s="30"/>
      <c r="KRF43" s="30"/>
      <c r="KRG43" s="30"/>
      <c r="KRH43" s="30"/>
      <c r="KRI43" s="30"/>
      <c r="KRJ43" s="31"/>
      <c r="KRK43" s="32"/>
      <c r="KRL43" s="31"/>
      <c r="KRM43" s="31"/>
      <c r="KRN43" s="32"/>
      <c r="KRO43" s="33"/>
      <c r="KRP43" s="30"/>
      <c r="KRQ43" s="30"/>
      <c r="KRR43" s="30"/>
      <c r="KRS43" s="30"/>
      <c r="KRT43" s="30"/>
      <c r="KRU43" s="30"/>
      <c r="KRV43" s="30"/>
      <c r="KRW43" s="30"/>
      <c r="KRX43" s="30"/>
      <c r="KRY43" s="30"/>
      <c r="KRZ43" s="31"/>
      <c r="KSA43" s="32"/>
      <c r="KSB43" s="31"/>
      <c r="KSC43" s="31"/>
      <c r="KSD43" s="32"/>
      <c r="KSE43" s="33"/>
      <c r="KSF43" s="30"/>
      <c r="KSG43" s="30"/>
      <c r="KSH43" s="30"/>
      <c r="KSI43" s="30"/>
      <c r="KSJ43" s="30"/>
      <c r="KSK43" s="30"/>
      <c r="KSL43" s="30"/>
      <c r="KSM43" s="30"/>
      <c r="KSN43" s="30"/>
      <c r="KSO43" s="30"/>
      <c r="KSP43" s="31"/>
      <c r="KSQ43" s="32"/>
      <c r="KSR43" s="31"/>
      <c r="KSS43" s="31"/>
      <c r="KST43" s="32"/>
      <c r="KSU43" s="33"/>
      <c r="KSV43" s="30"/>
      <c r="KSW43" s="30"/>
      <c r="KSX43" s="30"/>
      <c r="KSY43" s="30"/>
      <c r="KSZ43" s="30"/>
      <c r="KTA43" s="30"/>
      <c r="KTB43" s="30"/>
      <c r="KTC43" s="30"/>
      <c r="KTD43" s="30"/>
      <c r="KTE43" s="30"/>
      <c r="KTF43" s="31"/>
      <c r="KTG43" s="32"/>
      <c r="KTH43" s="31"/>
      <c r="KTI43" s="31"/>
      <c r="KTJ43" s="32"/>
      <c r="KTK43" s="33"/>
      <c r="KTL43" s="30"/>
      <c r="KTM43" s="30"/>
      <c r="KTN43" s="30"/>
      <c r="KTO43" s="30"/>
      <c r="KTP43" s="30"/>
      <c r="KTQ43" s="30"/>
      <c r="KTR43" s="30"/>
      <c r="KTS43" s="30"/>
      <c r="KTT43" s="30"/>
      <c r="KTU43" s="30"/>
      <c r="KTV43" s="31"/>
      <c r="KTW43" s="32"/>
      <c r="KTX43" s="31"/>
      <c r="KTY43" s="31"/>
      <c r="KTZ43" s="32"/>
      <c r="KUA43" s="33"/>
      <c r="KUB43" s="30"/>
      <c r="KUC43" s="30"/>
      <c r="KUD43" s="30"/>
      <c r="KUE43" s="30"/>
      <c r="KUF43" s="30"/>
      <c r="KUG43" s="30"/>
      <c r="KUH43" s="30"/>
      <c r="KUI43" s="30"/>
      <c r="KUJ43" s="30"/>
      <c r="KUK43" s="30"/>
      <c r="KUL43" s="31"/>
      <c r="KUM43" s="32"/>
      <c r="KUN43" s="31"/>
      <c r="KUO43" s="31"/>
      <c r="KUP43" s="32"/>
      <c r="KUQ43" s="33"/>
      <c r="KUR43" s="30"/>
      <c r="KUS43" s="30"/>
      <c r="KUT43" s="30"/>
      <c r="KUU43" s="30"/>
      <c r="KUV43" s="30"/>
      <c r="KUW43" s="30"/>
      <c r="KUX43" s="30"/>
      <c r="KUY43" s="30"/>
      <c r="KUZ43" s="30"/>
      <c r="KVA43" s="30"/>
      <c r="KVB43" s="31"/>
      <c r="KVC43" s="32"/>
      <c r="KVD43" s="31"/>
      <c r="KVE43" s="31"/>
      <c r="KVF43" s="32"/>
      <c r="KVG43" s="33"/>
      <c r="KVH43" s="30"/>
      <c r="KVI43" s="30"/>
      <c r="KVJ43" s="30"/>
      <c r="KVK43" s="30"/>
      <c r="KVL43" s="30"/>
      <c r="KVM43" s="30"/>
      <c r="KVN43" s="30"/>
      <c r="KVO43" s="30"/>
      <c r="KVP43" s="30"/>
      <c r="KVQ43" s="30"/>
      <c r="KVR43" s="31"/>
      <c r="KVS43" s="32"/>
      <c r="KVT43" s="31"/>
      <c r="KVU43" s="31"/>
      <c r="KVV43" s="32"/>
      <c r="KVW43" s="33"/>
      <c r="KVX43" s="30"/>
      <c r="KVY43" s="30"/>
      <c r="KVZ43" s="30"/>
      <c r="KWA43" s="30"/>
      <c r="KWB43" s="30"/>
      <c r="KWC43" s="30"/>
      <c r="KWD43" s="30"/>
      <c r="KWE43" s="30"/>
      <c r="KWF43" s="30"/>
      <c r="KWG43" s="30"/>
      <c r="KWH43" s="31"/>
      <c r="KWI43" s="32"/>
      <c r="KWJ43" s="31"/>
      <c r="KWK43" s="31"/>
      <c r="KWL43" s="32"/>
      <c r="KWM43" s="33"/>
      <c r="KWN43" s="30"/>
      <c r="KWO43" s="30"/>
      <c r="KWP43" s="30"/>
      <c r="KWQ43" s="30"/>
      <c r="KWR43" s="30"/>
      <c r="KWS43" s="30"/>
      <c r="KWT43" s="30"/>
      <c r="KWU43" s="30"/>
      <c r="KWV43" s="30"/>
      <c r="KWW43" s="30"/>
      <c r="KWX43" s="31"/>
      <c r="KWY43" s="32"/>
      <c r="KWZ43" s="31"/>
      <c r="KXA43" s="31"/>
      <c r="KXB43" s="32"/>
      <c r="KXC43" s="33"/>
      <c r="KXD43" s="30"/>
      <c r="KXE43" s="30"/>
      <c r="KXF43" s="30"/>
      <c r="KXG43" s="30"/>
      <c r="KXH43" s="30"/>
      <c r="KXI43" s="30"/>
      <c r="KXJ43" s="30"/>
      <c r="KXK43" s="30"/>
      <c r="KXL43" s="30"/>
      <c r="KXM43" s="30"/>
      <c r="KXN43" s="31"/>
      <c r="KXO43" s="32"/>
      <c r="KXP43" s="31"/>
      <c r="KXQ43" s="31"/>
      <c r="KXR43" s="32"/>
      <c r="KXS43" s="33"/>
      <c r="KXT43" s="30"/>
      <c r="KXU43" s="30"/>
      <c r="KXV43" s="30"/>
      <c r="KXW43" s="30"/>
      <c r="KXX43" s="30"/>
      <c r="KXY43" s="30"/>
      <c r="KXZ43" s="30"/>
      <c r="KYA43" s="30"/>
      <c r="KYB43" s="30"/>
      <c r="KYC43" s="30"/>
      <c r="KYD43" s="31"/>
      <c r="KYE43" s="32"/>
      <c r="KYF43" s="31"/>
      <c r="KYG43" s="31"/>
      <c r="KYH43" s="32"/>
      <c r="KYI43" s="33"/>
      <c r="KYJ43" s="30"/>
      <c r="KYK43" s="30"/>
      <c r="KYL43" s="30"/>
      <c r="KYM43" s="30"/>
      <c r="KYN43" s="30"/>
      <c r="KYO43" s="30"/>
      <c r="KYP43" s="30"/>
      <c r="KYQ43" s="30"/>
      <c r="KYR43" s="30"/>
      <c r="KYS43" s="30"/>
      <c r="KYT43" s="31"/>
      <c r="KYU43" s="32"/>
      <c r="KYV43" s="31"/>
      <c r="KYW43" s="31"/>
      <c r="KYX43" s="32"/>
      <c r="KYY43" s="33"/>
      <c r="KYZ43" s="30"/>
      <c r="KZA43" s="30"/>
      <c r="KZB43" s="30"/>
      <c r="KZC43" s="30"/>
      <c r="KZD43" s="30"/>
      <c r="KZE43" s="30"/>
      <c r="KZF43" s="30"/>
      <c r="KZG43" s="30"/>
      <c r="KZH43" s="30"/>
      <c r="KZI43" s="30"/>
      <c r="KZJ43" s="31"/>
      <c r="KZK43" s="32"/>
      <c r="KZL43" s="31"/>
      <c r="KZM43" s="31"/>
      <c r="KZN43" s="32"/>
      <c r="KZO43" s="33"/>
      <c r="KZP43" s="30"/>
      <c r="KZQ43" s="30"/>
      <c r="KZR43" s="30"/>
      <c r="KZS43" s="30"/>
      <c r="KZT43" s="30"/>
      <c r="KZU43" s="30"/>
      <c r="KZV43" s="30"/>
      <c r="KZW43" s="30"/>
      <c r="KZX43" s="30"/>
      <c r="KZY43" s="30"/>
      <c r="KZZ43" s="31"/>
      <c r="LAA43" s="32"/>
      <c r="LAB43" s="31"/>
      <c r="LAC43" s="31"/>
      <c r="LAD43" s="32"/>
      <c r="LAE43" s="33"/>
      <c r="LAF43" s="30"/>
      <c r="LAG43" s="30"/>
      <c r="LAH43" s="30"/>
      <c r="LAI43" s="30"/>
      <c r="LAJ43" s="30"/>
      <c r="LAK43" s="30"/>
      <c r="LAL43" s="30"/>
      <c r="LAM43" s="30"/>
      <c r="LAN43" s="30"/>
      <c r="LAO43" s="30"/>
      <c r="LAP43" s="31"/>
      <c r="LAQ43" s="32"/>
      <c r="LAR43" s="31"/>
      <c r="LAS43" s="31"/>
      <c r="LAT43" s="32"/>
      <c r="LAU43" s="33"/>
      <c r="LAV43" s="30"/>
      <c r="LAW43" s="30"/>
      <c r="LAX43" s="30"/>
      <c r="LAY43" s="30"/>
      <c r="LAZ43" s="30"/>
      <c r="LBA43" s="30"/>
      <c r="LBB43" s="30"/>
      <c r="LBC43" s="30"/>
      <c r="LBD43" s="30"/>
      <c r="LBE43" s="30"/>
      <c r="LBF43" s="31"/>
      <c r="LBG43" s="32"/>
      <c r="LBH43" s="31"/>
      <c r="LBI43" s="31"/>
      <c r="LBJ43" s="32"/>
      <c r="LBK43" s="33"/>
      <c r="LBL43" s="30"/>
      <c r="LBM43" s="30"/>
      <c r="LBN43" s="30"/>
      <c r="LBO43" s="30"/>
      <c r="LBP43" s="30"/>
      <c r="LBQ43" s="30"/>
      <c r="LBR43" s="30"/>
      <c r="LBS43" s="30"/>
      <c r="LBT43" s="30"/>
      <c r="LBU43" s="30"/>
      <c r="LBV43" s="31"/>
      <c r="LBW43" s="32"/>
      <c r="LBX43" s="31"/>
      <c r="LBY43" s="31"/>
      <c r="LBZ43" s="32"/>
      <c r="LCA43" s="33"/>
      <c r="LCB43" s="30"/>
      <c r="LCC43" s="30"/>
      <c r="LCD43" s="30"/>
      <c r="LCE43" s="30"/>
      <c r="LCF43" s="30"/>
      <c r="LCG43" s="30"/>
      <c r="LCH43" s="30"/>
      <c r="LCI43" s="30"/>
      <c r="LCJ43" s="30"/>
      <c r="LCK43" s="30"/>
      <c r="LCL43" s="31"/>
      <c r="LCM43" s="32"/>
      <c r="LCN43" s="31"/>
      <c r="LCO43" s="31"/>
      <c r="LCP43" s="32"/>
      <c r="LCQ43" s="33"/>
      <c r="LCR43" s="30"/>
      <c r="LCS43" s="30"/>
      <c r="LCT43" s="30"/>
      <c r="LCU43" s="30"/>
      <c r="LCV43" s="30"/>
      <c r="LCW43" s="30"/>
      <c r="LCX43" s="30"/>
      <c r="LCY43" s="30"/>
      <c r="LCZ43" s="30"/>
      <c r="LDA43" s="30"/>
      <c r="LDB43" s="31"/>
      <c r="LDC43" s="32"/>
      <c r="LDD43" s="31"/>
      <c r="LDE43" s="31"/>
      <c r="LDF43" s="32"/>
      <c r="LDG43" s="33"/>
      <c r="LDH43" s="30"/>
      <c r="LDI43" s="30"/>
      <c r="LDJ43" s="30"/>
      <c r="LDK43" s="30"/>
      <c r="LDL43" s="30"/>
      <c r="LDM43" s="30"/>
      <c r="LDN43" s="30"/>
      <c r="LDO43" s="30"/>
      <c r="LDP43" s="30"/>
      <c r="LDQ43" s="30"/>
      <c r="LDR43" s="31"/>
      <c r="LDS43" s="32"/>
      <c r="LDT43" s="31"/>
      <c r="LDU43" s="31"/>
      <c r="LDV43" s="32"/>
      <c r="LDW43" s="33"/>
      <c r="LDX43" s="30"/>
      <c r="LDY43" s="30"/>
      <c r="LDZ43" s="30"/>
      <c r="LEA43" s="30"/>
      <c r="LEB43" s="30"/>
      <c r="LEC43" s="30"/>
      <c r="LED43" s="30"/>
      <c r="LEE43" s="30"/>
      <c r="LEF43" s="30"/>
      <c r="LEG43" s="30"/>
      <c r="LEH43" s="31"/>
      <c r="LEI43" s="32"/>
      <c r="LEJ43" s="31"/>
      <c r="LEK43" s="31"/>
      <c r="LEL43" s="32"/>
      <c r="LEM43" s="33"/>
      <c r="LEN43" s="30"/>
      <c r="LEO43" s="30"/>
      <c r="LEP43" s="30"/>
      <c r="LEQ43" s="30"/>
      <c r="LER43" s="30"/>
      <c r="LES43" s="30"/>
      <c r="LET43" s="30"/>
      <c r="LEU43" s="30"/>
      <c r="LEV43" s="30"/>
      <c r="LEW43" s="30"/>
      <c r="LEX43" s="31"/>
      <c r="LEY43" s="32"/>
      <c r="LEZ43" s="31"/>
      <c r="LFA43" s="31"/>
      <c r="LFB43" s="32"/>
      <c r="LFC43" s="33"/>
      <c r="LFD43" s="30"/>
      <c r="LFE43" s="30"/>
      <c r="LFF43" s="30"/>
      <c r="LFG43" s="30"/>
      <c r="LFH43" s="30"/>
      <c r="LFI43" s="30"/>
      <c r="LFJ43" s="30"/>
      <c r="LFK43" s="30"/>
      <c r="LFL43" s="30"/>
      <c r="LFM43" s="30"/>
      <c r="LFN43" s="31"/>
      <c r="LFO43" s="32"/>
      <c r="LFP43" s="31"/>
      <c r="LFQ43" s="31"/>
      <c r="LFR43" s="32"/>
      <c r="LFS43" s="33"/>
      <c r="LFT43" s="30"/>
      <c r="LFU43" s="30"/>
      <c r="LFV43" s="30"/>
      <c r="LFW43" s="30"/>
      <c r="LFX43" s="30"/>
      <c r="LFY43" s="30"/>
      <c r="LFZ43" s="30"/>
      <c r="LGA43" s="30"/>
      <c r="LGB43" s="30"/>
      <c r="LGC43" s="30"/>
      <c r="LGD43" s="31"/>
      <c r="LGE43" s="32"/>
      <c r="LGF43" s="31"/>
      <c r="LGG43" s="31"/>
      <c r="LGH43" s="32"/>
      <c r="LGI43" s="33"/>
      <c r="LGJ43" s="30"/>
      <c r="LGK43" s="30"/>
      <c r="LGL43" s="30"/>
      <c r="LGM43" s="30"/>
      <c r="LGN43" s="30"/>
      <c r="LGO43" s="30"/>
      <c r="LGP43" s="30"/>
      <c r="LGQ43" s="30"/>
      <c r="LGR43" s="30"/>
      <c r="LGS43" s="30"/>
      <c r="LGT43" s="31"/>
      <c r="LGU43" s="32"/>
      <c r="LGV43" s="31"/>
      <c r="LGW43" s="31"/>
      <c r="LGX43" s="32"/>
      <c r="LGY43" s="33"/>
      <c r="LGZ43" s="30"/>
      <c r="LHA43" s="30"/>
      <c r="LHB43" s="30"/>
      <c r="LHC43" s="30"/>
      <c r="LHD43" s="30"/>
      <c r="LHE43" s="30"/>
      <c r="LHF43" s="30"/>
      <c r="LHG43" s="30"/>
      <c r="LHH43" s="30"/>
      <c r="LHI43" s="30"/>
      <c r="LHJ43" s="31"/>
      <c r="LHK43" s="32"/>
      <c r="LHL43" s="31"/>
      <c r="LHM43" s="31"/>
      <c r="LHN43" s="32"/>
      <c r="LHO43" s="33"/>
      <c r="LHP43" s="30"/>
      <c r="LHQ43" s="30"/>
      <c r="LHR43" s="30"/>
      <c r="LHS43" s="30"/>
      <c r="LHT43" s="30"/>
      <c r="LHU43" s="30"/>
      <c r="LHV43" s="30"/>
      <c r="LHW43" s="30"/>
      <c r="LHX43" s="30"/>
      <c r="LHY43" s="30"/>
      <c r="LHZ43" s="31"/>
      <c r="LIA43" s="32"/>
      <c r="LIB43" s="31"/>
      <c r="LIC43" s="31"/>
      <c r="LID43" s="32"/>
      <c r="LIE43" s="33"/>
      <c r="LIF43" s="30"/>
      <c r="LIG43" s="30"/>
      <c r="LIH43" s="30"/>
      <c r="LII43" s="30"/>
      <c r="LIJ43" s="30"/>
      <c r="LIK43" s="30"/>
      <c r="LIL43" s="30"/>
      <c r="LIM43" s="30"/>
      <c r="LIN43" s="30"/>
      <c r="LIO43" s="30"/>
      <c r="LIP43" s="31"/>
      <c r="LIQ43" s="32"/>
      <c r="LIR43" s="31"/>
      <c r="LIS43" s="31"/>
      <c r="LIT43" s="32"/>
      <c r="LIU43" s="33"/>
      <c r="LIV43" s="30"/>
      <c r="LIW43" s="30"/>
      <c r="LIX43" s="30"/>
      <c r="LIY43" s="30"/>
      <c r="LIZ43" s="30"/>
      <c r="LJA43" s="30"/>
      <c r="LJB43" s="30"/>
      <c r="LJC43" s="30"/>
      <c r="LJD43" s="30"/>
      <c r="LJE43" s="30"/>
      <c r="LJF43" s="31"/>
      <c r="LJG43" s="32"/>
      <c r="LJH43" s="31"/>
      <c r="LJI43" s="31"/>
      <c r="LJJ43" s="32"/>
      <c r="LJK43" s="33"/>
      <c r="LJL43" s="30"/>
      <c r="LJM43" s="30"/>
      <c r="LJN43" s="30"/>
      <c r="LJO43" s="30"/>
      <c r="LJP43" s="30"/>
      <c r="LJQ43" s="30"/>
      <c r="LJR43" s="30"/>
      <c r="LJS43" s="30"/>
      <c r="LJT43" s="30"/>
      <c r="LJU43" s="30"/>
      <c r="LJV43" s="31"/>
      <c r="LJW43" s="32"/>
      <c r="LJX43" s="31"/>
      <c r="LJY43" s="31"/>
      <c r="LJZ43" s="32"/>
      <c r="LKA43" s="33"/>
      <c r="LKB43" s="30"/>
      <c r="LKC43" s="30"/>
      <c r="LKD43" s="30"/>
      <c r="LKE43" s="30"/>
      <c r="LKF43" s="30"/>
      <c r="LKG43" s="30"/>
      <c r="LKH43" s="30"/>
      <c r="LKI43" s="30"/>
      <c r="LKJ43" s="30"/>
      <c r="LKK43" s="30"/>
      <c r="LKL43" s="31"/>
      <c r="LKM43" s="32"/>
      <c r="LKN43" s="31"/>
      <c r="LKO43" s="31"/>
      <c r="LKP43" s="32"/>
      <c r="LKQ43" s="33"/>
      <c r="LKR43" s="30"/>
      <c r="LKS43" s="30"/>
      <c r="LKT43" s="30"/>
      <c r="LKU43" s="30"/>
      <c r="LKV43" s="30"/>
      <c r="LKW43" s="30"/>
      <c r="LKX43" s="30"/>
      <c r="LKY43" s="30"/>
      <c r="LKZ43" s="30"/>
      <c r="LLA43" s="30"/>
      <c r="LLB43" s="31"/>
      <c r="LLC43" s="32"/>
      <c r="LLD43" s="31"/>
      <c r="LLE43" s="31"/>
      <c r="LLF43" s="32"/>
      <c r="LLG43" s="33"/>
      <c r="LLH43" s="30"/>
      <c r="LLI43" s="30"/>
      <c r="LLJ43" s="30"/>
      <c r="LLK43" s="30"/>
      <c r="LLL43" s="30"/>
      <c r="LLM43" s="30"/>
      <c r="LLN43" s="30"/>
      <c r="LLO43" s="30"/>
      <c r="LLP43" s="30"/>
      <c r="LLQ43" s="30"/>
      <c r="LLR43" s="31"/>
      <c r="LLS43" s="32"/>
      <c r="LLT43" s="31"/>
      <c r="LLU43" s="31"/>
      <c r="LLV43" s="32"/>
      <c r="LLW43" s="33"/>
      <c r="LLX43" s="30"/>
      <c r="LLY43" s="30"/>
      <c r="LLZ43" s="30"/>
      <c r="LMA43" s="30"/>
      <c r="LMB43" s="30"/>
      <c r="LMC43" s="30"/>
      <c r="LMD43" s="30"/>
      <c r="LME43" s="30"/>
      <c r="LMF43" s="30"/>
      <c r="LMG43" s="30"/>
      <c r="LMH43" s="31"/>
      <c r="LMI43" s="32"/>
      <c r="LMJ43" s="31"/>
      <c r="LMK43" s="31"/>
      <c r="LML43" s="32"/>
      <c r="LMM43" s="33"/>
      <c r="LMN43" s="30"/>
      <c r="LMO43" s="30"/>
      <c r="LMP43" s="30"/>
      <c r="LMQ43" s="30"/>
      <c r="LMR43" s="30"/>
      <c r="LMS43" s="30"/>
      <c r="LMT43" s="30"/>
      <c r="LMU43" s="30"/>
      <c r="LMV43" s="30"/>
      <c r="LMW43" s="30"/>
      <c r="LMX43" s="31"/>
      <c r="LMY43" s="32"/>
      <c r="LMZ43" s="31"/>
      <c r="LNA43" s="31"/>
      <c r="LNB43" s="32"/>
      <c r="LNC43" s="33"/>
      <c r="LND43" s="30"/>
      <c r="LNE43" s="30"/>
      <c r="LNF43" s="30"/>
      <c r="LNG43" s="30"/>
      <c r="LNH43" s="30"/>
      <c r="LNI43" s="30"/>
      <c r="LNJ43" s="30"/>
      <c r="LNK43" s="30"/>
      <c r="LNL43" s="30"/>
      <c r="LNM43" s="30"/>
      <c r="LNN43" s="31"/>
      <c r="LNO43" s="32"/>
      <c r="LNP43" s="31"/>
      <c r="LNQ43" s="31"/>
      <c r="LNR43" s="32"/>
      <c r="LNS43" s="33"/>
      <c r="LNT43" s="30"/>
      <c r="LNU43" s="30"/>
      <c r="LNV43" s="30"/>
      <c r="LNW43" s="30"/>
      <c r="LNX43" s="30"/>
      <c r="LNY43" s="30"/>
      <c r="LNZ43" s="30"/>
      <c r="LOA43" s="30"/>
      <c r="LOB43" s="30"/>
      <c r="LOC43" s="30"/>
      <c r="LOD43" s="31"/>
      <c r="LOE43" s="32"/>
      <c r="LOF43" s="31"/>
      <c r="LOG43" s="31"/>
      <c r="LOH43" s="32"/>
      <c r="LOI43" s="33"/>
      <c r="LOJ43" s="30"/>
      <c r="LOK43" s="30"/>
      <c r="LOL43" s="30"/>
      <c r="LOM43" s="30"/>
      <c r="LON43" s="30"/>
      <c r="LOO43" s="30"/>
      <c r="LOP43" s="30"/>
      <c r="LOQ43" s="30"/>
      <c r="LOR43" s="30"/>
      <c r="LOS43" s="30"/>
      <c r="LOT43" s="31"/>
      <c r="LOU43" s="32"/>
      <c r="LOV43" s="31"/>
      <c r="LOW43" s="31"/>
      <c r="LOX43" s="32"/>
      <c r="LOY43" s="33"/>
      <c r="LOZ43" s="30"/>
      <c r="LPA43" s="30"/>
      <c r="LPB43" s="30"/>
      <c r="LPC43" s="30"/>
      <c r="LPD43" s="30"/>
      <c r="LPE43" s="30"/>
      <c r="LPF43" s="30"/>
      <c r="LPG43" s="30"/>
      <c r="LPH43" s="30"/>
      <c r="LPI43" s="30"/>
      <c r="LPJ43" s="31"/>
      <c r="LPK43" s="32"/>
      <c r="LPL43" s="31"/>
      <c r="LPM43" s="31"/>
      <c r="LPN43" s="32"/>
      <c r="LPO43" s="33"/>
      <c r="LPP43" s="30"/>
      <c r="LPQ43" s="30"/>
      <c r="LPR43" s="30"/>
      <c r="LPS43" s="30"/>
      <c r="LPT43" s="30"/>
      <c r="LPU43" s="30"/>
      <c r="LPV43" s="30"/>
      <c r="LPW43" s="30"/>
      <c r="LPX43" s="30"/>
      <c r="LPY43" s="30"/>
      <c r="LPZ43" s="31"/>
      <c r="LQA43" s="32"/>
      <c r="LQB43" s="31"/>
      <c r="LQC43" s="31"/>
      <c r="LQD43" s="32"/>
      <c r="LQE43" s="33"/>
      <c r="LQF43" s="30"/>
      <c r="LQG43" s="30"/>
      <c r="LQH43" s="30"/>
      <c r="LQI43" s="30"/>
      <c r="LQJ43" s="30"/>
      <c r="LQK43" s="30"/>
      <c r="LQL43" s="30"/>
      <c r="LQM43" s="30"/>
      <c r="LQN43" s="30"/>
      <c r="LQO43" s="30"/>
      <c r="LQP43" s="31"/>
      <c r="LQQ43" s="32"/>
      <c r="LQR43" s="31"/>
      <c r="LQS43" s="31"/>
      <c r="LQT43" s="32"/>
      <c r="LQU43" s="33"/>
      <c r="LQV43" s="30"/>
      <c r="LQW43" s="30"/>
      <c r="LQX43" s="30"/>
      <c r="LQY43" s="30"/>
      <c r="LQZ43" s="30"/>
      <c r="LRA43" s="30"/>
      <c r="LRB43" s="30"/>
      <c r="LRC43" s="30"/>
      <c r="LRD43" s="30"/>
      <c r="LRE43" s="30"/>
      <c r="LRF43" s="31"/>
      <c r="LRG43" s="32"/>
      <c r="LRH43" s="31"/>
      <c r="LRI43" s="31"/>
      <c r="LRJ43" s="32"/>
      <c r="LRK43" s="33"/>
      <c r="LRL43" s="30"/>
      <c r="LRM43" s="30"/>
      <c r="LRN43" s="30"/>
      <c r="LRO43" s="30"/>
      <c r="LRP43" s="30"/>
      <c r="LRQ43" s="30"/>
      <c r="LRR43" s="30"/>
      <c r="LRS43" s="30"/>
      <c r="LRT43" s="30"/>
      <c r="LRU43" s="30"/>
      <c r="LRV43" s="31"/>
      <c r="LRW43" s="32"/>
      <c r="LRX43" s="31"/>
      <c r="LRY43" s="31"/>
      <c r="LRZ43" s="32"/>
      <c r="LSA43" s="33"/>
      <c r="LSB43" s="30"/>
      <c r="LSC43" s="30"/>
      <c r="LSD43" s="30"/>
      <c r="LSE43" s="30"/>
      <c r="LSF43" s="30"/>
      <c r="LSG43" s="30"/>
      <c r="LSH43" s="30"/>
      <c r="LSI43" s="30"/>
      <c r="LSJ43" s="30"/>
      <c r="LSK43" s="30"/>
      <c r="LSL43" s="31"/>
      <c r="LSM43" s="32"/>
      <c r="LSN43" s="31"/>
      <c r="LSO43" s="31"/>
      <c r="LSP43" s="32"/>
      <c r="LSQ43" s="33"/>
      <c r="LSR43" s="30"/>
      <c r="LSS43" s="30"/>
      <c r="LST43" s="30"/>
      <c r="LSU43" s="30"/>
      <c r="LSV43" s="30"/>
      <c r="LSW43" s="30"/>
      <c r="LSX43" s="30"/>
      <c r="LSY43" s="30"/>
      <c r="LSZ43" s="30"/>
      <c r="LTA43" s="30"/>
      <c r="LTB43" s="31"/>
      <c r="LTC43" s="32"/>
      <c r="LTD43" s="31"/>
      <c r="LTE43" s="31"/>
      <c r="LTF43" s="32"/>
      <c r="LTG43" s="33"/>
      <c r="LTH43" s="30"/>
      <c r="LTI43" s="30"/>
      <c r="LTJ43" s="30"/>
      <c r="LTK43" s="30"/>
      <c r="LTL43" s="30"/>
      <c r="LTM43" s="30"/>
      <c r="LTN43" s="30"/>
      <c r="LTO43" s="30"/>
      <c r="LTP43" s="30"/>
      <c r="LTQ43" s="30"/>
      <c r="LTR43" s="31"/>
      <c r="LTS43" s="32"/>
      <c r="LTT43" s="31"/>
      <c r="LTU43" s="31"/>
      <c r="LTV43" s="32"/>
      <c r="LTW43" s="33"/>
      <c r="LTX43" s="30"/>
      <c r="LTY43" s="30"/>
      <c r="LTZ43" s="30"/>
      <c r="LUA43" s="30"/>
      <c r="LUB43" s="30"/>
      <c r="LUC43" s="30"/>
      <c r="LUD43" s="30"/>
      <c r="LUE43" s="30"/>
      <c r="LUF43" s="30"/>
      <c r="LUG43" s="30"/>
      <c r="LUH43" s="31"/>
      <c r="LUI43" s="32"/>
      <c r="LUJ43" s="31"/>
      <c r="LUK43" s="31"/>
      <c r="LUL43" s="32"/>
      <c r="LUM43" s="33"/>
      <c r="LUN43" s="30"/>
      <c r="LUO43" s="30"/>
      <c r="LUP43" s="30"/>
      <c r="LUQ43" s="30"/>
      <c r="LUR43" s="30"/>
      <c r="LUS43" s="30"/>
      <c r="LUT43" s="30"/>
      <c r="LUU43" s="30"/>
      <c r="LUV43" s="30"/>
      <c r="LUW43" s="30"/>
      <c r="LUX43" s="31"/>
      <c r="LUY43" s="32"/>
      <c r="LUZ43" s="31"/>
      <c r="LVA43" s="31"/>
      <c r="LVB43" s="32"/>
      <c r="LVC43" s="33"/>
      <c r="LVD43" s="30"/>
      <c r="LVE43" s="30"/>
      <c r="LVF43" s="30"/>
      <c r="LVG43" s="30"/>
      <c r="LVH43" s="30"/>
      <c r="LVI43" s="30"/>
      <c r="LVJ43" s="30"/>
      <c r="LVK43" s="30"/>
      <c r="LVL43" s="30"/>
      <c r="LVM43" s="30"/>
      <c r="LVN43" s="31"/>
      <c r="LVO43" s="32"/>
      <c r="LVP43" s="31"/>
      <c r="LVQ43" s="31"/>
      <c r="LVR43" s="32"/>
      <c r="LVS43" s="33"/>
      <c r="LVT43" s="30"/>
      <c r="LVU43" s="30"/>
      <c r="LVV43" s="30"/>
      <c r="LVW43" s="30"/>
      <c r="LVX43" s="30"/>
      <c r="LVY43" s="30"/>
      <c r="LVZ43" s="30"/>
      <c r="LWA43" s="30"/>
      <c r="LWB43" s="30"/>
      <c r="LWC43" s="30"/>
      <c r="LWD43" s="31"/>
      <c r="LWE43" s="32"/>
      <c r="LWF43" s="31"/>
      <c r="LWG43" s="31"/>
      <c r="LWH43" s="32"/>
      <c r="LWI43" s="33"/>
      <c r="LWJ43" s="30"/>
      <c r="LWK43" s="30"/>
      <c r="LWL43" s="30"/>
      <c r="LWM43" s="30"/>
      <c r="LWN43" s="30"/>
      <c r="LWO43" s="30"/>
      <c r="LWP43" s="30"/>
      <c r="LWQ43" s="30"/>
      <c r="LWR43" s="30"/>
      <c r="LWS43" s="30"/>
      <c r="LWT43" s="31"/>
      <c r="LWU43" s="32"/>
      <c r="LWV43" s="31"/>
      <c r="LWW43" s="31"/>
      <c r="LWX43" s="32"/>
      <c r="LWY43" s="33"/>
      <c r="LWZ43" s="30"/>
      <c r="LXA43" s="30"/>
      <c r="LXB43" s="30"/>
      <c r="LXC43" s="30"/>
      <c r="LXD43" s="30"/>
      <c r="LXE43" s="30"/>
      <c r="LXF43" s="30"/>
      <c r="LXG43" s="30"/>
      <c r="LXH43" s="30"/>
      <c r="LXI43" s="30"/>
      <c r="LXJ43" s="31"/>
      <c r="LXK43" s="32"/>
      <c r="LXL43" s="31"/>
      <c r="LXM43" s="31"/>
      <c r="LXN43" s="32"/>
      <c r="LXO43" s="33"/>
      <c r="LXP43" s="30"/>
      <c r="LXQ43" s="30"/>
      <c r="LXR43" s="30"/>
      <c r="LXS43" s="30"/>
      <c r="LXT43" s="30"/>
      <c r="LXU43" s="30"/>
      <c r="LXV43" s="30"/>
      <c r="LXW43" s="30"/>
      <c r="LXX43" s="30"/>
      <c r="LXY43" s="30"/>
      <c r="LXZ43" s="31"/>
      <c r="LYA43" s="32"/>
      <c r="LYB43" s="31"/>
      <c r="LYC43" s="31"/>
      <c r="LYD43" s="32"/>
      <c r="LYE43" s="33"/>
      <c r="LYF43" s="30"/>
      <c r="LYG43" s="30"/>
      <c r="LYH43" s="30"/>
      <c r="LYI43" s="30"/>
      <c r="LYJ43" s="30"/>
      <c r="LYK43" s="30"/>
      <c r="LYL43" s="30"/>
      <c r="LYM43" s="30"/>
      <c r="LYN43" s="30"/>
      <c r="LYO43" s="30"/>
      <c r="LYP43" s="31"/>
      <c r="LYQ43" s="32"/>
      <c r="LYR43" s="31"/>
      <c r="LYS43" s="31"/>
      <c r="LYT43" s="32"/>
      <c r="LYU43" s="33"/>
      <c r="LYV43" s="30"/>
      <c r="LYW43" s="30"/>
      <c r="LYX43" s="30"/>
      <c r="LYY43" s="30"/>
      <c r="LYZ43" s="30"/>
      <c r="LZA43" s="30"/>
      <c r="LZB43" s="30"/>
      <c r="LZC43" s="30"/>
      <c r="LZD43" s="30"/>
      <c r="LZE43" s="30"/>
      <c r="LZF43" s="31"/>
      <c r="LZG43" s="32"/>
      <c r="LZH43" s="31"/>
      <c r="LZI43" s="31"/>
      <c r="LZJ43" s="32"/>
      <c r="LZK43" s="33"/>
      <c r="LZL43" s="30"/>
      <c r="LZM43" s="30"/>
      <c r="LZN43" s="30"/>
      <c r="LZO43" s="30"/>
      <c r="LZP43" s="30"/>
      <c r="LZQ43" s="30"/>
      <c r="LZR43" s="30"/>
      <c r="LZS43" s="30"/>
      <c r="LZT43" s="30"/>
      <c r="LZU43" s="30"/>
      <c r="LZV43" s="31"/>
      <c r="LZW43" s="32"/>
      <c r="LZX43" s="31"/>
      <c r="LZY43" s="31"/>
      <c r="LZZ43" s="32"/>
      <c r="MAA43" s="33"/>
      <c r="MAB43" s="30"/>
      <c r="MAC43" s="30"/>
      <c r="MAD43" s="30"/>
      <c r="MAE43" s="30"/>
      <c r="MAF43" s="30"/>
      <c r="MAG43" s="30"/>
      <c r="MAH43" s="30"/>
      <c r="MAI43" s="30"/>
      <c r="MAJ43" s="30"/>
      <c r="MAK43" s="30"/>
      <c r="MAL43" s="31"/>
      <c r="MAM43" s="32"/>
      <c r="MAN43" s="31"/>
      <c r="MAO43" s="31"/>
      <c r="MAP43" s="32"/>
      <c r="MAQ43" s="33"/>
      <c r="MAR43" s="30"/>
      <c r="MAS43" s="30"/>
      <c r="MAT43" s="30"/>
      <c r="MAU43" s="30"/>
      <c r="MAV43" s="30"/>
      <c r="MAW43" s="30"/>
      <c r="MAX43" s="30"/>
      <c r="MAY43" s="30"/>
      <c r="MAZ43" s="30"/>
      <c r="MBA43" s="30"/>
      <c r="MBB43" s="31"/>
      <c r="MBC43" s="32"/>
      <c r="MBD43" s="31"/>
      <c r="MBE43" s="31"/>
      <c r="MBF43" s="32"/>
      <c r="MBG43" s="33"/>
      <c r="MBH43" s="30"/>
      <c r="MBI43" s="30"/>
      <c r="MBJ43" s="30"/>
      <c r="MBK43" s="30"/>
      <c r="MBL43" s="30"/>
      <c r="MBM43" s="30"/>
      <c r="MBN43" s="30"/>
      <c r="MBO43" s="30"/>
      <c r="MBP43" s="30"/>
      <c r="MBQ43" s="30"/>
      <c r="MBR43" s="31"/>
      <c r="MBS43" s="32"/>
      <c r="MBT43" s="31"/>
      <c r="MBU43" s="31"/>
      <c r="MBV43" s="32"/>
      <c r="MBW43" s="33"/>
      <c r="MBX43" s="30"/>
      <c r="MBY43" s="30"/>
      <c r="MBZ43" s="30"/>
      <c r="MCA43" s="30"/>
      <c r="MCB43" s="30"/>
      <c r="MCC43" s="30"/>
      <c r="MCD43" s="30"/>
      <c r="MCE43" s="30"/>
      <c r="MCF43" s="30"/>
      <c r="MCG43" s="30"/>
      <c r="MCH43" s="31"/>
      <c r="MCI43" s="32"/>
      <c r="MCJ43" s="31"/>
      <c r="MCK43" s="31"/>
      <c r="MCL43" s="32"/>
      <c r="MCM43" s="33"/>
      <c r="MCN43" s="30"/>
      <c r="MCO43" s="30"/>
      <c r="MCP43" s="30"/>
      <c r="MCQ43" s="30"/>
      <c r="MCR43" s="30"/>
      <c r="MCS43" s="30"/>
      <c r="MCT43" s="30"/>
      <c r="MCU43" s="30"/>
      <c r="MCV43" s="30"/>
      <c r="MCW43" s="30"/>
      <c r="MCX43" s="31"/>
      <c r="MCY43" s="32"/>
      <c r="MCZ43" s="31"/>
      <c r="MDA43" s="31"/>
      <c r="MDB43" s="32"/>
      <c r="MDC43" s="33"/>
      <c r="MDD43" s="30"/>
      <c r="MDE43" s="30"/>
      <c r="MDF43" s="30"/>
      <c r="MDG43" s="30"/>
      <c r="MDH43" s="30"/>
      <c r="MDI43" s="30"/>
      <c r="MDJ43" s="30"/>
      <c r="MDK43" s="30"/>
      <c r="MDL43" s="30"/>
      <c r="MDM43" s="30"/>
      <c r="MDN43" s="31"/>
      <c r="MDO43" s="32"/>
      <c r="MDP43" s="31"/>
      <c r="MDQ43" s="31"/>
      <c r="MDR43" s="32"/>
      <c r="MDS43" s="33"/>
      <c r="MDT43" s="30"/>
      <c r="MDU43" s="30"/>
      <c r="MDV43" s="30"/>
      <c r="MDW43" s="30"/>
      <c r="MDX43" s="30"/>
      <c r="MDY43" s="30"/>
      <c r="MDZ43" s="30"/>
      <c r="MEA43" s="30"/>
      <c r="MEB43" s="30"/>
      <c r="MEC43" s="30"/>
      <c r="MED43" s="31"/>
      <c r="MEE43" s="32"/>
      <c r="MEF43" s="31"/>
      <c r="MEG43" s="31"/>
      <c r="MEH43" s="32"/>
      <c r="MEI43" s="33"/>
      <c r="MEJ43" s="30"/>
      <c r="MEK43" s="30"/>
      <c r="MEL43" s="30"/>
      <c r="MEM43" s="30"/>
      <c r="MEN43" s="30"/>
      <c r="MEO43" s="30"/>
      <c r="MEP43" s="30"/>
      <c r="MEQ43" s="30"/>
      <c r="MER43" s="30"/>
      <c r="MES43" s="30"/>
      <c r="MET43" s="31"/>
      <c r="MEU43" s="32"/>
      <c r="MEV43" s="31"/>
      <c r="MEW43" s="31"/>
      <c r="MEX43" s="32"/>
      <c r="MEY43" s="33"/>
      <c r="MEZ43" s="30"/>
      <c r="MFA43" s="30"/>
      <c r="MFB43" s="30"/>
      <c r="MFC43" s="30"/>
      <c r="MFD43" s="30"/>
      <c r="MFE43" s="30"/>
      <c r="MFF43" s="30"/>
      <c r="MFG43" s="30"/>
      <c r="MFH43" s="30"/>
      <c r="MFI43" s="30"/>
      <c r="MFJ43" s="31"/>
      <c r="MFK43" s="32"/>
      <c r="MFL43" s="31"/>
      <c r="MFM43" s="31"/>
      <c r="MFN43" s="32"/>
      <c r="MFO43" s="33"/>
      <c r="MFP43" s="30"/>
      <c r="MFQ43" s="30"/>
      <c r="MFR43" s="30"/>
      <c r="MFS43" s="30"/>
      <c r="MFT43" s="30"/>
      <c r="MFU43" s="30"/>
      <c r="MFV43" s="30"/>
      <c r="MFW43" s="30"/>
      <c r="MFX43" s="30"/>
      <c r="MFY43" s="30"/>
      <c r="MFZ43" s="31"/>
      <c r="MGA43" s="32"/>
      <c r="MGB43" s="31"/>
      <c r="MGC43" s="31"/>
      <c r="MGD43" s="32"/>
      <c r="MGE43" s="33"/>
      <c r="MGF43" s="30"/>
      <c r="MGG43" s="30"/>
      <c r="MGH43" s="30"/>
      <c r="MGI43" s="30"/>
      <c r="MGJ43" s="30"/>
      <c r="MGK43" s="30"/>
      <c r="MGL43" s="30"/>
      <c r="MGM43" s="30"/>
      <c r="MGN43" s="30"/>
      <c r="MGO43" s="30"/>
      <c r="MGP43" s="31"/>
      <c r="MGQ43" s="32"/>
      <c r="MGR43" s="31"/>
      <c r="MGS43" s="31"/>
      <c r="MGT43" s="32"/>
      <c r="MGU43" s="33"/>
      <c r="MGV43" s="30"/>
      <c r="MGW43" s="30"/>
      <c r="MGX43" s="30"/>
      <c r="MGY43" s="30"/>
      <c r="MGZ43" s="30"/>
      <c r="MHA43" s="30"/>
      <c r="MHB43" s="30"/>
      <c r="MHC43" s="30"/>
      <c r="MHD43" s="30"/>
      <c r="MHE43" s="30"/>
      <c r="MHF43" s="31"/>
      <c r="MHG43" s="32"/>
      <c r="MHH43" s="31"/>
      <c r="MHI43" s="31"/>
      <c r="MHJ43" s="32"/>
      <c r="MHK43" s="33"/>
      <c r="MHL43" s="30"/>
      <c r="MHM43" s="30"/>
      <c r="MHN43" s="30"/>
      <c r="MHO43" s="30"/>
      <c r="MHP43" s="30"/>
      <c r="MHQ43" s="30"/>
      <c r="MHR43" s="30"/>
      <c r="MHS43" s="30"/>
      <c r="MHT43" s="30"/>
      <c r="MHU43" s="30"/>
      <c r="MHV43" s="31"/>
      <c r="MHW43" s="32"/>
      <c r="MHX43" s="31"/>
      <c r="MHY43" s="31"/>
      <c r="MHZ43" s="32"/>
      <c r="MIA43" s="33"/>
      <c r="MIB43" s="30"/>
      <c r="MIC43" s="30"/>
      <c r="MID43" s="30"/>
      <c r="MIE43" s="30"/>
      <c r="MIF43" s="30"/>
      <c r="MIG43" s="30"/>
      <c r="MIH43" s="30"/>
      <c r="MII43" s="30"/>
      <c r="MIJ43" s="30"/>
      <c r="MIK43" s="30"/>
      <c r="MIL43" s="31"/>
      <c r="MIM43" s="32"/>
      <c r="MIN43" s="31"/>
      <c r="MIO43" s="31"/>
      <c r="MIP43" s="32"/>
      <c r="MIQ43" s="33"/>
      <c r="MIR43" s="30"/>
      <c r="MIS43" s="30"/>
      <c r="MIT43" s="30"/>
      <c r="MIU43" s="30"/>
      <c r="MIV43" s="30"/>
      <c r="MIW43" s="30"/>
      <c r="MIX43" s="30"/>
      <c r="MIY43" s="30"/>
      <c r="MIZ43" s="30"/>
      <c r="MJA43" s="30"/>
      <c r="MJB43" s="31"/>
      <c r="MJC43" s="32"/>
      <c r="MJD43" s="31"/>
      <c r="MJE43" s="31"/>
      <c r="MJF43" s="32"/>
      <c r="MJG43" s="33"/>
      <c r="MJH43" s="30"/>
      <c r="MJI43" s="30"/>
      <c r="MJJ43" s="30"/>
      <c r="MJK43" s="30"/>
      <c r="MJL43" s="30"/>
      <c r="MJM43" s="30"/>
      <c r="MJN43" s="30"/>
      <c r="MJO43" s="30"/>
      <c r="MJP43" s="30"/>
      <c r="MJQ43" s="30"/>
      <c r="MJR43" s="31"/>
      <c r="MJS43" s="32"/>
      <c r="MJT43" s="31"/>
      <c r="MJU43" s="31"/>
      <c r="MJV43" s="32"/>
      <c r="MJW43" s="33"/>
      <c r="MJX43" s="30"/>
      <c r="MJY43" s="30"/>
      <c r="MJZ43" s="30"/>
      <c r="MKA43" s="30"/>
      <c r="MKB43" s="30"/>
      <c r="MKC43" s="30"/>
      <c r="MKD43" s="30"/>
      <c r="MKE43" s="30"/>
      <c r="MKF43" s="30"/>
      <c r="MKG43" s="30"/>
      <c r="MKH43" s="31"/>
      <c r="MKI43" s="32"/>
      <c r="MKJ43" s="31"/>
      <c r="MKK43" s="31"/>
      <c r="MKL43" s="32"/>
      <c r="MKM43" s="33"/>
      <c r="MKN43" s="30"/>
      <c r="MKO43" s="30"/>
      <c r="MKP43" s="30"/>
      <c r="MKQ43" s="30"/>
      <c r="MKR43" s="30"/>
      <c r="MKS43" s="30"/>
      <c r="MKT43" s="30"/>
      <c r="MKU43" s="30"/>
      <c r="MKV43" s="30"/>
      <c r="MKW43" s="30"/>
      <c r="MKX43" s="31"/>
      <c r="MKY43" s="32"/>
      <c r="MKZ43" s="31"/>
      <c r="MLA43" s="31"/>
      <c r="MLB43" s="32"/>
      <c r="MLC43" s="33"/>
      <c r="MLD43" s="30"/>
      <c r="MLE43" s="30"/>
      <c r="MLF43" s="30"/>
      <c r="MLG43" s="30"/>
      <c r="MLH43" s="30"/>
      <c r="MLI43" s="30"/>
      <c r="MLJ43" s="30"/>
      <c r="MLK43" s="30"/>
      <c r="MLL43" s="30"/>
      <c r="MLM43" s="30"/>
      <c r="MLN43" s="31"/>
      <c r="MLO43" s="32"/>
      <c r="MLP43" s="31"/>
      <c r="MLQ43" s="31"/>
      <c r="MLR43" s="32"/>
      <c r="MLS43" s="33"/>
      <c r="MLT43" s="30"/>
      <c r="MLU43" s="30"/>
      <c r="MLV43" s="30"/>
      <c r="MLW43" s="30"/>
      <c r="MLX43" s="30"/>
      <c r="MLY43" s="30"/>
      <c r="MLZ43" s="30"/>
      <c r="MMA43" s="30"/>
      <c r="MMB43" s="30"/>
      <c r="MMC43" s="30"/>
      <c r="MMD43" s="31"/>
      <c r="MME43" s="32"/>
      <c r="MMF43" s="31"/>
      <c r="MMG43" s="31"/>
      <c r="MMH43" s="32"/>
      <c r="MMI43" s="33"/>
      <c r="MMJ43" s="30"/>
      <c r="MMK43" s="30"/>
      <c r="MML43" s="30"/>
      <c r="MMM43" s="30"/>
      <c r="MMN43" s="30"/>
      <c r="MMO43" s="30"/>
      <c r="MMP43" s="30"/>
      <c r="MMQ43" s="30"/>
      <c r="MMR43" s="30"/>
      <c r="MMS43" s="30"/>
      <c r="MMT43" s="31"/>
      <c r="MMU43" s="32"/>
      <c r="MMV43" s="31"/>
      <c r="MMW43" s="31"/>
      <c r="MMX43" s="32"/>
      <c r="MMY43" s="33"/>
      <c r="MMZ43" s="30"/>
      <c r="MNA43" s="30"/>
      <c r="MNB43" s="30"/>
      <c r="MNC43" s="30"/>
      <c r="MND43" s="30"/>
      <c r="MNE43" s="30"/>
      <c r="MNF43" s="30"/>
      <c r="MNG43" s="30"/>
      <c r="MNH43" s="30"/>
      <c r="MNI43" s="30"/>
      <c r="MNJ43" s="31"/>
      <c r="MNK43" s="32"/>
      <c r="MNL43" s="31"/>
      <c r="MNM43" s="31"/>
      <c r="MNN43" s="32"/>
      <c r="MNO43" s="33"/>
      <c r="MNP43" s="30"/>
      <c r="MNQ43" s="30"/>
      <c r="MNR43" s="30"/>
      <c r="MNS43" s="30"/>
      <c r="MNT43" s="30"/>
      <c r="MNU43" s="30"/>
      <c r="MNV43" s="30"/>
      <c r="MNW43" s="30"/>
      <c r="MNX43" s="30"/>
      <c r="MNY43" s="30"/>
      <c r="MNZ43" s="31"/>
      <c r="MOA43" s="32"/>
      <c r="MOB43" s="31"/>
      <c r="MOC43" s="31"/>
      <c r="MOD43" s="32"/>
      <c r="MOE43" s="33"/>
      <c r="MOF43" s="30"/>
      <c r="MOG43" s="30"/>
      <c r="MOH43" s="30"/>
      <c r="MOI43" s="30"/>
      <c r="MOJ43" s="30"/>
      <c r="MOK43" s="30"/>
      <c r="MOL43" s="30"/>
      <c r="MOM43" s="30"/>
      <c r="MON43" s="30"/>
      <c r="MOO43" s="30"/>
      <c r="MOP43" s="31"/>
      <c r="MOQ43" s="32"/>
      <c r="MOR43" s="31"/>
      <c r="MOS43" s="31"/>
      <c r="MOT43" s="32"/>
      <c r="MOU43" s="33"/>
      <c r="MOV43" s="30"/>
      <c r="MOW43" s="30"/>
      <c r="MOX43" s="30"/>
      <c r="MOY43" s="30"/>
      <c r="MOZ43" s="30"/>
      <c r="MPA43" s="30"/>
      <c r="MPB43" s="30"/>
      <c r="MPC43" s="30"/>
      <c r="MPD43" s="30"/>
      <c r="MPE43" s="30"/>
      <c r="MPF43" s="31"/>
      <c r="MPG43" s="32"/>
      <c r="MPH43" s="31"/>
      <c r="MPI43" s="31"/>
      <c r="MPJ43" s="32"/>
      <c r="MPK43" s="33"/>
      <c r="MPL43" s="30"/>
      <c r="MPM43" s="30"/>
      <c r="MPN43" s="30"/>
      <c r="MPO43" s="30"/>
      <c r="MPP43" s="30"/>
      <c r="MPQ43" s="30"/>
      <c r="MPR43" s="30"/>
      <c r="MPS43" s="30"/>
      <c r="MPT43" s="30"/>
      <c r="MPU43" s="30"/>
      <c r="MPV43" s="31"/>
      <c r="MPW43" s="32"/>
      <c r="MPX43" s="31"/>
      <c r="MPY43" s="31"/>
      <c r="MPZ43" s="32"/>
      <c r="MQA43" s="33"/>
      <c r="MQB43" s="30"/>
      <c r="MQC43" s="30"/>
      <c r="MQD43" s="30"/>
      <c r="MQE43" s="30"/>
      <c r="MQF43" s="30"/>
      <c r="MQG43" s="30"/>
      <c r="MQH43" s="30"/>
      <c r="MQI43" s="30"/>
      <c r="MQJ43" s="30"/>
      <c r="MQK43" s="30"/>
      <c r="MQL43" s="31"/>
      <c r="MQM43" s="32"/>
      <c r="MQN43" s="31"/>
      <c r="MQO43" s="31"/>
      <c r="MQP43" s="32"/>
      <c r="MQQ43" s="33"/>
      <c r="MQR43" s="30"/>
      <c r="MQS43" s="30"/>
      <c r="MQT43" s="30"/>
      <c r="MQU43" s="30"/>
      <c r="MQV43" s="30"/>
      <c r="MQW43" s="30"/>
      <c r="MQX43" s="30"/>
      <c r="MQY43" s="30"/>
      <c r="MQZ43" s="30"/>
      <c r="MRA43" s="30"/>
      <c r="MRB43" s="31"/>
      <c r="MRC43" s="32"/>
      <c r="MRD43" s="31"/>
      <c r="MRE43" s="31"/>
      <c r="MRF43" s="32"/>
      <c r="MRG43" s="33"/>
      <c r="MRH43" s="30"/>
      <c r="MRI43" s="30"/>
      <c r="MRJ43" s="30"/>
      <c r="MRK43" s="30"/>
      <c r="MRL43" s="30"/>
      <c r="MRM43" s="30"/>
      <c r="MRN43" s="30"/>
      <c r="MRO43" s="30"/>
      <c r="MRP43" s="30"/>
      <c r="MRQ43" s="30"/>
      <c r="MRR43" s="31"/>
      <c r="MRS43" s="32"/>
      <c r="MRT43" s="31"/>
      <c r="MRU43" s="31"/>
      <c r="MRV43" s="32"/>
      <c r="MRW43" s="33"/>
      <c r="MRX43" s="30"/>
      <c r="MRY43" s="30"/>
      <c r="MRZ43" s="30"/>
      <c r="MSA43" s="30"/>
      <c r="MSB43" s="30"/>
      <c r="MSC43" s="30"/>
      <c r="MSD43" s="30"/>
      <c r="MSE43" s="30"/>
      <c r="MSF43" s="30"/>
      <c r="MSG43" s="30"/>
      <c r="MSH43" s="31"/>
      <c r="MSI43" s="32"/>
      <c r="MSJ43" s="31"/>
      <c r="MSK43" s="31"/>
      <c r="MSL43" s="32"/>
      <c r="MSM43" s="33"/>
      <c r="MSN43" s="30"/>
      <c r="MSO43" s="30"/>
      <c r="MSP43" s="30"/>
      <c r="MSQ43" s="30"/>
      <c r="MSR43" s="30"/>
      <c r="MSS43" s="30"/>
      <c r="MST43" s="30"/>
      <c r="MSU43" s="30"/>
      <c r="MSV43" s="30"/>
      <c r="MSW43" s="30"/>
      <c r="MSX43" s="31"/>
      <c r="MSY43" s="32"/>
      <c r="MSZ43" s="31"/>
      <c r="MTA43" s="31"/>
      <c r="MTB43" s="32"/>
      <c r="MTC43" s="33"/>
      <c r="MTD43" s="30"/>
      <c r="MTE43" s="30"/>
      <c r="MTF43" s="30"/>
      <c r="MTG43" s="30"/>
      <c r="MTH43" s="30"/>
      <c r="MTI43" s="30"/>
      <c r="MTJ43" s="30"/>
      <c r="MTK43" s="30"/>
      <c r="MTL43" s="30"/>
      <c r="MTM43" s="30"/>
      <c r="MTN43" s="31"/>
      <c r="MTO43" s="32"/>
      <c r="MTP43" s="31"/>
      <c r="MTQ43" s="31"/>
      <c r="MTR43" s="32"/>
      <c r="MTS43" s="33"/>
      <c r="MTT43" s="30"/>
      <c r="MTU43" s="30"/>
      <c r="MTV43" s="30"/>
      <c r="MTW43" s="30"/>
      <c r="MTX43" s="30"/>
      <c r="MTY43" s="30"/>
      <c r="MTZ43" s="30"/>
      <c r="MUA43" s="30"/>
      <c r="MUB43" s="30"/>
      <c r="MUC43" s="30"/>
      <c r="MUD43" s="31"/>
      <c r="MUE43" s="32"/>
      <c r="MUF43" s="31"/>
      <c r="MUG43" s="31"/>
      <c r="MUH43" s="32"/>
      <c r="MUI43" s="33"/>
      <c r="MUJ43" s="30"/>
      <c r="MUK43" s="30"/>
      <c r="MUL43" s="30"/>
      <c r="MUM43" s="30"/>
      <c r="MUN43" s="30"/>
      <c r="MUO43" s="30"/>
      <c r="MUP43" s="30"/>
      <c r="MUQ43" s="30"/>
      <c r="MUR43" s="30"/>
      <c r="MUS43" s="30"/>
      <c r="MUT43" s="31"/>
      <c r="MUU43" s="32"/>
      <c r="MUV43" s="31"/>
      <c r="MUW43" s="31"/>
      <c r="MUX43" s="32"/>
      <c r="MUY43" s="33"/>
      <c r="MUZ43" s="30"/>
      <c r="MVA43" s="30"/>
      <c r="MVB43" s="30"/>
      <c r="MVC43" s="30"/>
      <c r="MVD43" s="30"/>
      <c r="MVE43" s="30"/>
      <c r="MVF43" s="30"/>
      <c r="MVG43" s="30"/>
      <c r="MVH43" s="30"/>
      <c r="MVI43" s="30"/>
      <c r="MVJ43" s="31"/>
      <c r="MVK43" s="32"/>
      <c r="MVL43" s="31"/>
      <c r="MVM43" s="31"/>
      <c r="MVN43" s="32"/>
      <c r="MVO43" s="33"/>
      <c r="MVP43" s="30"/>
      <c r="MVQ43" s="30"/>
      <c r="MVR43" s="30"/>
      <c r="MVS43" s="30"/>
      <c r="MVT43" s="30"/>
      <c r="MVU43" s="30"/>
      <c r="MVV43" s="30"/>
      <c r="MVW43" s="30"/>
      <c r="MVX43" s="30"/>
      <c r="MVY43" s="30"/>
      <c r="MVZ43" s="31"/>
      <c r="MWA43" s="32"/>
      <c r="MWB43" s="31"/>
      <c r="MWC43" s="31"/>
      <c r="MWD43" s="32"/>
      <c r="MWE43" s="33"/>
      <c r="MWF43" s="30"/>
      <c r="MWG43" s="30"/>
      <c r="MWH43" s="30"/>
      <c r="MWI43" s="30"/>
      <c r="MWJ43" s="30"/>
      <c r="MWK43" s="30"/>
      <c r="MWL43" s="30"/>
      <c r="MWM43" s="30"/>
      <c r="MWN43" s="30"/>
      <c r="MWO43" s="30"/>
      <c r="MWP43" s="31"/>
      <c r="MWQ43" s="32"/>
      <c r="MWR43" s="31"/>
      <c r="MWS43" s="31"/>
      <c r="MWT43" s="32"/>
      <c r="MWU43" s="33"/>
      <c r="MWV43" s="30"/>
      <c r="MWW43" s="30"/>
      <c r="MWX43" s="30"/>
      <c r="MWY43" s="30"/>
      <c r="MWZ43" s="30"/>
      <c r="MXA43" s="30"/>
      <c r="MXB43" s="30"/>
      <c r="MXC43" s="30"/>
      <c r="MXD43" s="30"/>
      <c r="MXE43" s="30"/>
      <c r="MXF43" s="31"/>
      <c r="MXG43" s="32"/>
      <c r="MXH43" s="31"/>
      <c r="MXI43" s="31"/>
      <c r="MXJ43" s="32"/>
      <c r="MXK43" s="33"/>
      <c r="MXL43" s="30"/>
      <c r="MXM43" s="30"/>
      <c r="MXN43" s="30"/>
      <c r="MXO43" s="30"/>
      <c r="MXP43" s="30"/>
      <c r="MXQ43" s="30"/>
      <c r="MXR43" s="30"/>
      <c r="MXS43" s="30"/>
      <c r="MXT43" s="30"/>
      <c r="MXU43" s="30"/>
      <c r="MXV43" s="31"/>
      <c r="MXW43" s="32"/>
      <c r="MXX43" s="31"/>
      <c r="MXY43" s="31"/>
      <c r="MXZ43" s="32"/>
      <c r="MYA43" s="33"/>
      <c r="MYB43" s="30"/>
      <c r="MYC43" s="30"/>
      <c r="MYD43" s="30"/>
      <c r="MYE43" s="30"/>
      <c r="MYF43" s="30"/>
      <c r="MYG43" s="30"/>
      <c r="MYH43" s="30"/>
      <c r="MYI43" s="30"/>
      <c r="MYJ43" s="30"/>
      <c r="MYK43" s="30"/>
      <c r="MYL43" s="31"/>
      <c r="MYM43" s="32"/>
      <c r="MYN43" s="31"/>
      <c r="MYO43" s="31"/>
      <c r="MYP43" s="32"/>
      <c r="MYQ43" s="33"/>
      <c r="MYR43" s="30"/>
      <c r="MYS43" s="30"/>
      <c r="MYT43" s="30"/>
      <c r="MYU43" s="30"/>
      <c r="MYV43" s="30"/>
      <c r="MYW43" s="30"/>
      <c r="MYX43" s="30"/>
      <c r="MYY43" s="30"/>
      <c r="MYZ43" s="30"/>
      <c r="MZA43" s="30"/>
      <c r="MZB43" s="31"/>
      <c r="MZC43" s="32"/>
      <c r="MZD43" s="31"/>
      <c r="MZE43" s="31"/>
      <c r="MZF43" s="32"/>
      <c r="MZG43" s="33"/>
      <c r="MZH43" s="30"/>
      <c r="MZI43" s="30"/>
      <c r="MZJ43" s="30"/>
      <c r="MZK43" s="30"/>
      <c r="MZL43" s="30"/>
      <c r="MZM43" s="30"/>
      <c r="MZN43" s="30"/>
      <c r="MZO43" s="30"/>
      <c r="MZP43" s="30"/>
      <c r="MZQ43" s="30"/>
      <c r="MZR43" s="31"/>
      <c r="MZS43" s="32"/>
      <c r="MZT43" s="31"/>
      <c r="MZU43" s="31"/>
      <c r="MZV43" s="32"/>
      <c r="MZW43" s="33"/>
      <c r="MZX43" s="30"/>
      <c r="MZY43" s="30"/>
      <c r="MZZ43" s="30"/>
      <c r="NAA43" s="30"/>
      <c r="NAB43" s="30"/>
      <c r="NAC43" s="30"/>
      <c r="NAD43" s="30"/>
      <c r="NAE43" s="30"/>
      <c r="NAF43" s="30"/>
      <c r="NAG43" s="30"/>
      <c r="NAH43" s="31"/>
      <c r="NAI43" s="32"/>
      <c r="NAJ43" s="31"/>
      <c r="NAK43" s="31"/>
      <c r="NAL43" s="32"/>
      <c r="NAM43" s="33"/>
      <c r="NAN43" s="30"/>
      <c r="NAO43" s="30"/>
      <c r="NAP43" s="30"/>
      <c r="NAQ43" s="30"/>
      <c r="NAR43" s="30"/>
      <c r="NAS43" s="30"/>
      <c r="NAT43" s="30"/>
      <c r="NAU43" s="30"/>
      <c r="NAV43" s="30"/>
      <c r="NAW43" s="30"/>
      <c r="NAX43" s="31"/>
      <c r="NAY43" s="32"/>
      <c r="NAZ43" s="31"/>
      <c r="NBA43" s="31"/>
      <c r="NBB43" s="32"/>
      <c r="NBC43" s="33"/>
      <c r="NBD43" s="30"/>
      <c r="NBE43" s="30"/>
      <c r="NBF43" s="30"/>
      <c r="NBG43" s="30"/>
      <c r="NBH43" s="30"/>
      <c r="NBI43" s="30"/>
      <c r="NBJ43" s="30"/>
      <c r="NBK43" s="30"/>
      <c r="NBL43" s="30"/>
      <c r="NBM43" s="30"/>
      <c r="NBN43" s="31"/>
      <c r="NBO43" s="32"/>
      <c r="NBP43" s="31"/>
      <c r="NBQ43" s="31"/>
      <c r="NBR43" s="32"/>
      <c r="NBS43" s="33"/>
      <c r="NBT43" s="30"/>
      <c r="NBU43" s="30"/>
      <c r="NBV43" s="30"/>
      <c r="NBW43" s="30"/>
      <c r="NBX43" s="30"/>
      <c r="NBY43" s="30"/>
      <c r="NBZ43" s="30"/>
      <c r="NCA43" s="30"/>
      <c r="NCB43" s="30"/>
      <c r="NCC43" s="30"/>
      <c r="NCD43" s="31"/>
      <c r="NCE43" s="32"/>
      <c r="NCF43" s="31"/>
      <c r="NCG43" s="31"/>
      <c r="NCH43" s="32"/>
      <c r="NCI43" s="33"/>
      <c r="NCJ43" s="30"/>
      <c r="NCK43" s="30"/>
      <c r="NCL43" s="30"/>
      <c r="NCM43" s="30"/>
      <c r="NCN43" s="30"/>
      <c r="NCO43" s="30"/>
      <c r="NCP43" s="30"/>
      <c r="NCQ43" s="30"/>
      <c r="NCR43" s="30"/>
      <c r="NCS43" s="30"/>
      <c r="NCT43" s="31"/>
      <c r="NCU43" s="32"/>
      <c r="NCV43" s="31"/>
      <c r="NCW43" s="31"/>
      <c r="NCX43" s="32"/>
      <c r="NCY43" s="33"/>
      <c r="NCZ43" s="30"/>
      <c r="NDA43" s="30"/>
      <c r="NDB43" s="30"/>
      <c r="NDC43" s="30"/>
      <c r="NDD43" s="30"/>
      <c r="NDE43" s="30"/>
      <c r="NDF43" s="30"/>
      <c r="NDG43" s="30"/>
      <c r="NDH43" s="30"/>
      <c r="NDI43" s="30"/>
      <c r="NDJ43" s="31"/>
      <c r="NDK43" s="32"/>
      <c r="NDL43" s="31"/>
      <c r="NDM43" s="31"/>
      <c r="NDN43" s="32"/>
      <c r="NDO43" s="33"/>
      <c r="NDP43" s="30"/>
      <c r="NDQ43" s="30"/>
      <c r="NDR43" s="30"/>
      <c r="NDS43" s="30"/>
      <c r="NDT43" s="30"/>
      <c r="NDU43" s="30"/>
      <c r="NDV43" s="30"/>
      <c r="NDW43" s="30"/>
      <c r="NDX43" s="30"/>
      <c r="NDY43" s="30"/>
      <c r="NDZ43" s="31"/>
      <c r="NEA43" s="32"/>
      <c r="NEB43" s="31"/>
      <c r="NEC43" s="31"/>
      <c r="NED43" s="32"/>
      <c r="NEE43" s="33"/>
      <c r="NEF43" s="30"/>
      <c r="NEG43" s="30"/>
      <c r="NEH43" s="30"/>
      <c r="NEI43" s="30"/>
      <c r="NEJ43" s="30"/>
      <c r="NEK43" s="30"/>
      <c r="NEL43" s="30"/>
      <c r="NEM43" s="30"/>
      <c r="NEN43" s="30"/>
      <c r="NEO43" s="30"/>
      <c r="NEP43" s="31"/>
      <c r="NEQ43" s="32"/>
      <c r="NER43" s="31"/>
      <c r="NES43" s="31"/>
      <c r="NET43" s="32"/>
      <c r="NEU43" s="33"/>
      <c r="NEV43" s="30"/>
      <c r="NEW43" s="30"/>
      <c r="NEX43" s="30"/>
      <c r="NEY43" s="30"/>
      <c r="NEZ43" s="30"/>
      <c r="NFA43" s="30"/>
      <c r="NFB43" s="30"/>
      <c r="NFC43" s="30"/>
      <c r="NFD43" s="30"/>
      <c r="NFE43" s="30"/>
      <c r="NFF43" s="31"/>
      <c r="NFG43" s="32"/>
      <c r="NFH43" s="31"/>
      <c r="NFI43" s="31"/>
      <c r="NFJ43" s="32"/>
      <c r="NFK43" s="33"/>
      <c r="NFL43" s="30"/>
      <c r="NFM43" s="30"/>
      <c r="NFN43" s="30"/>
      <c r="NFO43" s="30"/>
      <c r="NFP43" s="30"/>
      <c r="NFQ43" s="30"/>
      <c r="NFR43" s="30"/>
      <c r="NFS43" s="30"/>
      <c r="NFT43" s="30"/>
      <c r="NFU43" s="30"/>
      <c r="NFV43" s="31"/>
      <c r="NFW43" s="32"/>
      <c r="NFX43" s="31"/>
      <c r="NFY43" s="31"/>
      <c r="NFZ43" s="32"/>
      <c r="NGA43" s="33"/>
      <c r="NGB43" s="30"/>
      <c r="NGC43" s="30"/>
      <c r="NGD43" s="30"/>
      <c r="NGE43" s="30"/>
      <c r="NGF43" s="30"/>
      <c r="NGG43" s="30"/>
      <c r="NGH43" s="30"/>
      <c r="NGI43" s="30"/>
      <c r="NGJ43" s="30"/>
      <c r="NGK43" s="30"/>
      <c r="NGL43" s="31"/>
      <c r="NGM43" s="32"/>
      <c r="NGN43" s="31"/>
      <c r="NGO43" s="31"/>
      <c r="NGP43" s="32"/>
      <c r="NGQ43" s="33"/>
      <c r="NGR43" s="30"/>
      <c r="NGS43" s="30"/>
      <c r="NGT43" s="30"/>
      <c r="NGU43" s="30"/>
      <c r="NGV43" s="30"/>
      <c r="NGW43" s="30"/>
      <c r="NGX43" s="30"/>
      <c r="NGY43" s="30"/>
      <c r="NGZ43" s="30"/>
      <c r="NHA43" s="30"/>
      <c r="NHB43" s="31"/>
      <c r="NHC43" s="32"/>
      <c r="NHD43" s="31"/>
      <c r="NHE43" s="31"/>
      <c r="NHF43" s="32"/>
      <c r="NHG43" s="33"/>
      <c r="NHH43" s="30"/>
      <c r="NHI43" s="30"/>
      <c r="NHJ43" s="30"/>
      <c r="NHK43" s="30"/>
      <c r="NHL43" s="30"/>
      <c r="NHM43" s="30"/>
      <c r="NHN43" s="30"/>
      <c r="NHO43" s="30"/>
      <c r="NHP43" s="30"/>
      <c r="NHQ43" s="30"/>
      <c r="NHR43" s="31"/>
      <c r="NHS43" s="32"/>
      <c r="NHT43" s="31"/>
      <c r="NHU43" s="31"/>
      <c r="NHV43" s="32"/>
      <c r="NHW43" s="33"/>
      <c r="NHX43" s="30"/>
      <c r="NHY43" s="30"/>
      <c r="NHZ43" s="30"/>
      <c r="NIA43" s="30"/>
      <c r="NIB43" s="30"/>
      <c r="NIC43" s="30"/>
      <c r="NID43" s="30"/>
      <c r="NIE43" s="30"/>
      <c r="NIF43" s="30"/>
      <c r="NIG43" s="30"/>
      <c r="NIH43" s="31"/>
      <c r="NII43" s="32"/>
      <c r="NIJ43" s="31"/>
      <c r="NIK43" s="31"/>
      <c r="NIL43" s="32"/>
      <c r="NIM43" s="33"/>
      <c r="NIN43" s="30"/>
      <c r="NIO43" s="30"/>
      <c r="NIP43" s="30"/>
      <c r="NIQ43" s="30"/>
      <c r="NIR43" s="30"/>
      <c r="NIS43" s="30"/>
      <c r="NIT43" s="30"/>
      <c r="NIU43" s="30"/>
      <c r="NIV43" s="30"/>
      <c r="NIW43" s="30"/>
      <c r="NIX43" s="31"/>
      <c r="NIY43" s="32"/>
      <c r="NIZ43" s="31"/>
      <c r="NJA43" s="31"/>
      <c r="NJB43" s="32"/>
      <c r="NJC43" s="33"/>
      <c r="NJD43" s="30"/>
      <c r="NJE43" s="30"/>
      <c r="NJF43" s="30"/>
      <c r="NJG43" s="30"/>
      <c r="NJH43" s="30"/>
      <c r="NJI43" s="30"/>
      <c r="NJJ43" s="30"/>
      <c r="NJK43" s="30"/>
      <c r="NJL43" s="30"/>
      <c r="NJM43" s="30"/>
      <c r="NJN43" s="31"/>
      <c r="NJO43" s="32"/>
      <c r="NJP43" s="31"/>
      <c r="NJQ43" s="31"/>
      <c r="NJR43" s="32"/>
      <c r="NJS43" s="33"/>
      <c r="NJT43" s="30"/>
      <c r="NJU43" s="30"/>
      <c r="NJV43" s="30"/>
      <c r="NJW43" s="30"/>
      <c r="NJX43" s="30"/>
      <c r="NJY43" s="30"/>
      <c r="NJZ43" s="30"/>
      <c r="NKA43" s="30"/>
      <c r="NKB43" s="30"/>
      <c r="NKC43" s="30"/>
      <c r="NKD43" s="31"/>
      <c r="NKE43" s="32"/>
      <c r="NKF43" s="31"/>
      <c r="NKG43" s="31"/>
      <c r="NKH43" s="32"/>
      <c r="NKI43" s="33"/>
      <c r="NKJ43" s="30"/>
      <c r="NKK43" s="30"/>
      <c r="NKL43" s="30"/>
      <c r="NKM43" s="30"/>
      <c r="NKN43" s="30"/>
      <c r="NKO43" s="30"/>
      <c r="NKP43" s="30"/>
      <c r="NKQ43" s="30"/>
      <c r="NKR43" s="30"/>
      <c r="NKS43" s="30"/>
      <c r="NKT43" s="31"/>
      <c r="NKU43" s="32"/>
      <c r="NKV43" s="31"/>
      <c r="NKW43" s="31"/>
      <c r="NKX43" s="32"/>
      <c r="NKY43" s="33"/>
      <c r="NKZ43" s="30"/>
      <c r="NLA43" s="30"/>
      <c r="NLB43" s="30"/>
      <c r="NLC43" s="30"/>
      <c r="NLD43" s="30"/>
      <c r="NLE43" s="30"/>
      <c r="NLF43" s="30"/>
      <c r="NLG43" s="30"/>
      <c r="NLH43" s="30"/>
      <c r="NLI43" s="30"/>
      <c r="NLJ43" s="31"/>
      <c r="NLK43" s="32"/>
      <c r="NLL43" s="31"/>
      <c r="NLM43" s="31"/>
      <c r="NLN43" s="32"/>
      <c r="NLO43" s="33"/>
      <c r="NLP43" s="30"/>
      <c r="NLQ43" s="30"/>
      <c r="NLR43" s="30"/>
      <c r="NLS43" s="30"/>
      <c r="NLT43" s="30"/>
      <c r="NLU43" s="30"/>
      <c r="NLV43" s="30"/>
      <c r="NLW43" s="30"/>
      <c r="NLX43" s="30"/>
      <c r="NLY43" s="30"/>
      <c r="NLZ43" s="31"/>
      <c r="NMA43" s="32"/>
      <c r="NMB43" s="31"/>
      <c r="NMC43" s="31"/>
      <c r="NMD43" s="32"/>
      <c r="NME43" s="33"/>
      <c r="NMF43" s="30"/>
      <c r="NMG43" s="30"/>
      <c r="NMH43" s="30"/>
      <c r="NMI43" s="30"/>
      <c r="NMJ43" s="30"/>
      <c r="NMK43" s="30"/>
      <c r="NML43" s="30"/>
      <c r="NMM43" s="30"/>
      <c r="NMN43" s="30"/>
      <c r="NMO43" s="30"/>
      <c r="NMP43" s="31"/>
      <c r="NMQ43" s="32"/>
      <c r="NMR43" s="31"/>
      <c r="NMS43" s="31"/>
      <c r="NMT43" s="32"/>
      <c r="NMU43" s="33"/>
      <c r="NMV43" s="30"/>
      <c r="NMW43" s="30"/>
      <c r="NMX43" s="30"/>
      <c r="NMY43" s="30"/>
      <c r="NMZ43" s="30"/>
      <c r="NNA43" s="30"/>
      <c r="NNB43" s="30"/>
      <c r="NNC43" s="30"/>
      <c r="NND43" s="30"/>
      <c r="NNE43" s="30"/>
      <c r="NNF43" s="31"/>
      <c r="NNG43" s="32"/>
      <c r="NNH43" s="31"/>
      <c r="NNI43" s="31"/>
      <c r="NNJ43" s="32"/>
      <c r="NNK43" s="33"/>
      <c r="NNL43" s="30"/>
      <c r="NNM43" s="30"/>
      <c r="NNN43" s="30"/>
      <c r="NNO43" s="30"/>
      <c r="NNP43" s="30"/>
      <c r="NNQ43" s="30"/>
      <c r="NNR43" s="30"/>
      <c r="NNS43" s="30"/>
      <c r="NNT43" s="30"/>
      <c r="NNU43" s="30"/>
      <c r="NNV43" s="31"/>
      <c r="NNW43" s="32"/>
      <c r="NNX43" s="31"/>
      <c r="NNY43" s="31"/>
      <c r="NNZ43" s="32"/>
      <c r="NOA43" s="33"/>
      <c r="NOB43" s="30"/>
      <c r="NOC43" s="30"/>
      <c r="NOD43" s="30"/>
      <c r="NOE43" s="30"/>
      <c r="NOF43" s="30"/>
      <c r="NOG43" s="30"/>
      <c r="NOH43" s="30"/>
      <c r="NOI43" s="30"/>
      <c r="NOJ43" s="30"/>
      <c r="NOK43" s="30"/>
      <c r="NOL43" s="31"/>
      <c r="NOM43" s="32"/>
      <c r="NON43" s="31"/>
      <c r="NOO43" s="31"/>
      <c r="NOP43" s="32"/>
      <c r="NOQ43" s="33"/>
      <c r="NOR43" s="30"/>
      <c r="NOS43" s="30"/>
      <c r="NOT43" s="30"/>
      <c r="NOU43" s="30"/>
      <c r="NOV43" s="30"/>
      <c r="NOW43" s="30"/>
      <c r="NOX43" s="30"/>
      <c r="NOY43" s="30"/>
      <c r="NOZ43" s="30"/>
      <c r="NPA43" s="30"/>
      <c r="NPB43" s="31"/>
      <c r="NPC43" s="32"/>
      <c r="NPD43" s="31"/>
      <c r="NPE43" s="31"/>
      <c r="NPF43" s="32"/>
      <c r="NPG43" s="33"/>
      <c r="NPH43" s="30"/>
      <c r="NPI43" s="30"/>
      <c r="NPJ43" s="30"/>
      <c r="NPK43" s="30"/>
      <c r="NPL43" s="30"/>
      <c r="NPM43" s="30"/>
      <c r="NPN43" s="30"/>
      <c r="NPO43" s="30"/>
      <c r="NPP43" s="30"/>
      <c r="NPQ43" s="30"/>
      <c r="NPR43" s="31"/>
      <c r="NPS43" s="32"/>
      <c r="NPT43" s="31"/>
      <c r="NPU43" s="31"/>
      <c r="NPV43" s="32"/>
      <c r="NPW43" s="33"/>
      <c r="NPX43" s="30"/>
      <c r="NPY43" s="30"/>
      <c r="NPZ43" s="30"/>
      <c r="NQA43" s="30"/>
      <c r="NQB43" s="30"/>
      <c r="NQC43" s="30"/>
      <c r="NQD43" s="30"/>
      <c r="NQE43" s="30"/>
      <c r="NQF43" s="30"/>
      <c r="NQG43" s="30"/>
      <c r="NQH43" s="31"/>
      <c r="NQI43" s="32"/>
      <c r="NQJ43" s="31"/>
      <c r="NQK43" s="31"/>
      <c r="NQL43" s="32"/>
      <c r="NQM43" s="33"/>
      <c r="NQN43" s="30"/>
      <c r="NQO43" s="30"/>
      <c r="NQP43" s="30"/>
      <c r="NQQ43" s="30"/>
      <c r="NQR43" s="30"/>
      <c r="NQS43" s="30"/>
      <c r="NQT43" s="30"/>
      <c r="NQU43" s="30"/>
      <c r="NQV43" s="30"/>
      <c r="NQW43" s="30"/>
      <c r="NQX43" s="31"/>
      <c r="NQY43" s="32"/>
      <c r="NQZ43" s="31"/>
      <c r="NRA43" s="31"/>
      <c r="NRB43" s="32"/>
      <c r="NRC43" s="33"/>
      <c r="NRD43" s="30"/>
      <c r="NRE43" s="30"/>
      <c r="NRF43" s="30"/>
      <c r="NRG43" s="30"/>
      <c r="NRH43" s="30"/>
      <c r="NRI43" s="30"/>
      <c r="NRJ43" s="30"/>
      <c r="NRK43" s="30"/>
      <c r="NRL43" s="30"/>
      <c r="NRM43" s="30"/>
      <c r="NRN43" s="31"/>
      <c r="NRO43" s="32"/>
      <c r="NRP43" s="31"/>
      <c r="NRQ43" s="31"/>
      <c r="NRR43" s="32"/>
      <c r="NRS43" s="33"/>
      <c r="NRT43" s="30"/>
      <c r="NRU43" s="30"/>
      <c r="NRV43" s="30"/>
      <c r="NRW43" s="30"/>
      <c r="NRX43" s="30"/>
      <c r="NRY43" s="30"/>
      <c r="NRZ43" s="30"/>
      <c r="NSA43" s="30"/>
      <c r="NSB43" s="30"/>
      <c r="NSC43" s="30"/>
      <c r="NSD43" s="31"/>
      <c r="NSE43" s="32"/>
      <c r="NSF43" s="31"/>
      <c r="NSG43" s="31"/>
      <c r="NSH43" s="32"/>
      <c r="NSI43" s="33"/>
      <c r="NSJ43" s="30"/>
      <c r="NSK43" s="30"/>
      <c r="NSL43" s="30"/>
      <c r="NSM43" s="30"/>
      <c r="NSN43" s="30"/>
      <c r="NSO43" s="30"/>
      <c r="NSP43" s="30"/>
      <c r="NSQ43" s="30"/>
      <c r="NSR43" s="30"/>
      <c r="NSS43" s="30"/>
      <c r="NST43" s="31"/>
      <c r="NSU43" s="32"/>
      <c r="NSV43" s="31"/>
      <c r="NSW43" s="31"/>
      <c r="NSX43" s="32"/>
      <c r="NSY43" s="33"/>
      <c r="NSZ43" s="30"/>
      <c r="NTA43" s="30"/>
      <c r="NTB43" s="30"/>
      <c r="NTC43" s="30"/>
      <c r="NTD43" s="30"/>
      <c r="NTE43" s="30"/>
      <c r="NTF43" s="30"/>
      <c r="NTG43" s="30"/>
      <c r="NTH43" s="30"/>
      <c r="NTI43" s="30"/>
      <c r="NTJ43" s="31"/>
      <c r="NTK43" s="32"/>
      <c r="NTL43" s="31"/>
      <c r="NTM43" s="31"/>
      <c r="NTN43" s="32"/>
      <c r="NTO43" s="33"/>
      <c r="NTP43" s="30"/>
      <c r="NTQ43" s="30"/>
      <c r="NTR43" s="30"/>
      <c r="NTS43" s="30"/>
      <c r="NTT43" s="30"/>
      <c r="NTU43" s="30"/>
      <c r="NTV43" s="30"/>
      <c r="NTW43" s="30"/>
      <c r="NTX43" s="30"/>
      <c r="NTY43" s="30"/>
      <c r="NTZ43" s="31"/>
      <c r="NUA43" s="32"/>
      <c r="NUB43" s="31"/>
      <c r="NUC43" s="31"/>
      <c r="NUD43" s="32"/>
      <c r="NUE43" s="33"/>
      <c r="NUF43" s="30"/>
      <c r="NUG43" s="30"/>
      <c r="NUH43" s="30"/>
      <c r="NUI43" s="30"/>
      <c r="NUJ43" s="30"/>
      <c r="NUK43" s="30"/>
      <c r="NUL43" s="30"/>
      <c r="NUM43" s="30"/>
      <c r="NUN43" s="30"/>
      <c r="NUO43" s="30"/>
      <c r="NUP43" s="31"/>
      <c r="NUQ43" s="32"/>
      <c r="NUR43" s="31"/>
      <c r="NUS43" s="31"/>
      <c r="NUT43" s="32"/>
      <c r="NUU43" s="33"/>
      <c r="NUV43" s="30"/>
      <c r="NUW43" s="30"/>
      <c r="NUX43" s="30"/>
      <c r="NUY43" s="30"/>
      <c r="NUZ43" s="30"/>
      <c r="NVA43" s="30"/>
      <c r="NVB43" s="30"/>
      <c r="NVC43" s="30"/>
      <c r="NVD43" s="30"/>
      <c r="NVE43" s="30"/>
      <c r="NVF43" s="31"/>
      <c r="NVG43" s="32"/>
      <c r="NVH43" s="31"/>
      <c r="NVI43" s="31"/>
      <c r="NVJ43" s="32"/>
      <c r="NVK43" s="33"/>
      <c r="NVL43" s="30"/>
      <c r="NVM43" s="30"/>
      <c r="NVN43" s="30"/>
      <c r="NVO43" s="30"/>
      <c r="NVP43" s="30"/>
      <c r="NVQ43" s="30"/>
      <c r="NVR43" s="30"/>
      <c r="NVS43" s="30"/>
      <c r="NVT43" s="30"/>
      <c r="NVU43" s="30"/>
      <c r="NVV43" s="31"/>
      <c r="NVW43" s="32"/>
      <c r="NVX43" s="31"/>
      <c r="NVY43" s="31"/>
      <c r="NVZ43" s="32"/>
      <c r="NWA43" s="33"/>
      <c r="NWB43" s="30"/>
      <c r="NWC43" s="30"/>
      <c r="NWD43" s="30"/>
      <c r="NWE43" s="30"/>
      <c r="NWF43" s="30"/>
      <c r="NWG43" s="30"/>
      <c r="NWH43" s="30"/>
      <c r="NWI43" s="30"/>
      <c r="NWJ43" s="30"/>
      <c r="NWK43" s="30"/>
      <c r="NWL43" s="31"/>
      <c r="NWM43" s="32"/>
      <c r="NWN43" s="31"/>
      <c r="NWO43" s="31"/>
      <c r="NWP43" s="32"/>
      <c r="NWQ43" s="33"/>
      <c r="NWR43" s="30"/>
      <c r="NWS43" s="30"/>
      <c r="NWT43" s="30"/>
      <c r="NWU43" s="30"/>
      <c r="NWV43" s="30"/>
      <c r="NWW43" s="30"/>
      <c r="NWX43" s="30"/>
      <c r="NWY43" s="30"/>
      <c r="NWZ43" s="30"/>
      <c r="NXA43" s="30"/>
      <c r="NXB43" s="31"/>
      <c r="NXC43" s="32"/>
      <c r="NXD43" s="31"/>
      <c r="NXE43" s="31"/>
      <c r="NXF43" s="32"/>
      <c r="NXG43" s="33"/>
      <c r="NXH43" s="30"/>
      <c r="NXI43" s="30"/>
      <c r="NXJ43" s="30"/>
      <c r="NXK43" s="30"/>
      <c r="NXL43" s="30"/>
      <c r="NXM43" s="30"/>
      <c r="NXN43" s="30"/>
      <c r="NXO43" s="30"/>
      <c r="NXP43" s="30"/>
      <c r="NXQ43" s="30"/>
      <c r="NXR43" s="31"/>
      <c r="NXS43" s="32"/>
      <c r="NXT43" s="31"/>
      <c r="NXU43" s="31"/>
      <c r="NXV43" s="32"/>
      <c r="NXW43" s="33"/>
      <c r="NXX43" s="30"/>
      <c r="NXY43" s="30"/>
      <c r="NXZ43" s="30"/>
      <c r="NYA43" s="30"/>
      <c r="NYB43" s="30"/>
      <c r="NYC43" s="30"/>
      <c r="NYD43" s="30"/>
      <c r="NYE43" s="30"/>
      <c r="NYF43" s="30"/>
      <c r="NYG43" s="30"/>
      <c r="NYH43" s="31"/>
      <c r="NYI43" s="32"/>
      <c r="NYJ43" s="31"/>
      <c r="NYK43" s="31"/>
      <c r="NYL43" s="32"/>
      <c r="NYM43" s="33"/>
      <c r="NYN43" s="30"/>
      <c r="NYO43" s="30"/>
      <c r="NYP43" s="30"/>
      <c r="NYQ43" s="30"/>
      <c r="NYR43" s="30"/>
      <c r="NYS43" s="30"/>
      <c r="NYT43" s="30"/>
      <c r="NYU43" s="30"/>
      <c r="NYV43" s="30"/>
      <c r="NYW43" s="30"/>
      <c r="NYX43" s="31"/>
      <c r="NYY43" s="32"/>
      <c r="NYZ43" s="31"/>
      <c r="NZA43" s="31"/>
      <c r="NZB43" s="32"/>
      <c r="NZC43" s="33"/>
      <c r="NZD43" s="30"/>
      <c r="NZE43" s="30"/>
      <c r="NZF43" s="30"/>
      <c r="NZG43" s="30"/>
      <c r="NZH43" s="30"/>
      <c r="NZI43" s="30"/>
      <c r="NZJ43" s="30"/>
      <c r="NZK43" s="30"/>
      <c r="NZL43" s="30"/>
      <c r="NZM43" s="30"/>
      <c r="NZN43" s="31"/>
      <c r="NZO43" s="32"/>
      <c r="NZP43" s="31"/>
      <c r="NZQ43" s="31"/>
      <c r="NZR43" s="32"/>
      <c r="NZS43" s="33"/>
      <c r="NZT43" s="30"/>
      <c r="NZU43" s="30"/>
      <c r="NZV43" s="30"/>
      <c r="NZW43" s="30"/>
      <c r="NZX43" s="30"/>
      <c r="NZY43" s="30"/>
      <c r="NZZ43" s="30"/>
      <c r="OAA43" s="30"/>
      <c r="OAB43" s="30"/>
      <c r="OAC43" s="30"/>
      <c r="OAD43" s="31"/>
      <c r="OAE43" s="32"/>
      <c r="OAF43" s="31"/>
      <c r="OAG43" s="31"/>
      <c r="OAH43" s="32"/>
      <c r="OAI43" s="33"/>
      <c r="OAJ43" s="30"/>
      <c r="OAK43" s="30"/>
      <c r="OAL43" s="30"/>
      <c r="OAM43" s="30"/>
      <c r="OAN43" s="30"/>
      <c r="OAO43" s="30"/>
      <c r="OAP43" s="30"/>
      <c r="OAQ43" s="30"/>
      <c r="OAR43" s="30"/>
      <c r="OAS43" s="30"/>
      <c r="OAT43" s="31"/>
      <c r="OAU43" s="32"/>
      <c r="OAV43" s="31"/>
      <c r="OAW43" s="31"/>
      <c r="OAX43" s="32"/>
      <c r="OAY43" s="33"/>
      <c r="OAZ43" s="30"/>
      <c r="OBA43" s="30"/>
      <c r="OBB43" s="30"/>
      <c r="OBC43" s="30"/>
      <c r="OBD43" s="30"/>
      <c r="OBE43" s="30"/>
      <c r="OBF43" s="30"/>
      <c r="OBG43" s="30"/>
      <c r="OBH43" s="30"/>
      <c r="OBI43" s="30"/>
      <c r="OBJ43" s="31"/>
      <c r="OBK43" s="32"/>
      <c r="OBL43" s="31"/>
      <c r="OBM43" s="31"/>
      <c r="OBN43" s="32"/>
      <c r="OBO43" s="33"/>
      <c r="OBP43" s="30"/>
      <c r="OBQ43" s="30"/>
      <c r="OBR43" s="30"/>
      <c r="OBS43" s="30"/>
      <c r="OBT43" s="30"/>
      <c r="OBU43" s="30"/>
      <c r="OBV43" s="30"/>
      <c r="OBW43" s="30"/>
      <c r="OBX43" s="30"/>
      <c r="OBY43" s="30"/>
      <c r="OBZ43" s="31"/>
      <c r="OCA43" s="32"/>
      <c r="OCB43" s="31"/>
      <c r="OCC43" s="31"/>
      <c r="OCD43" s="32"/>
      <c r="OCE43" s="33"/>
      <c r="OCF43" s="30"/>
      <c r="OCG43" s="30"/>
      <c r="OCH43" s="30"/>
      <c r="OCI43" s="30"/>
      <c r="OCJ43" s="30"/>
      <c r="OCK43" s="30"/>
      <c r="OCL43" s="30"/>
      <c r="OCM43" s="30"/>
      <c r="OCN43" s="30"/>
      <c r="OCO43" s="30"/>
      <c r="OCP43" s="31"/>
      <c r="OCQ43" s="32"/>
      <c r="OCR43" s="31"/>
      <c r="OCS43" s="31"/>
      <c r="OCT43" s="32"/>
      <c r="OCU43" s="33"/>
      <c r="OCV43" s="30"/>
      <c r="OCW43" s="30"/>
      <c r="OCX43" s="30"/>
      <c r="OCY43" s="30"/>
      <c r="OCZ43" s="30"/>
      <c r="ODA43" s="30"/>
      <c r="ODB43" s="30"/>
      <c r="ODC43" s="30"/>
      <c r="ODD43" s="30"/>
      <c r="ODE43" s="30"/>
      <c r="ODF43" s="31"/>
      <c r="ODG43" s="32"/>
      <c r="ODH43" s="31"/>
      <c r="ODI43" s="31"/>
      <c r="ODJ43" s="32"/>
      <c r="ODK43" s="33"/>
      <c r="ODL43" s="30"/>
      <c r="ODM43" s="30"/>
      <c r="ODN43" s="30"/>
      <c r="ODO43" s="30"/>
      <c r="ODP43" s="30"/>
      <c r="ODQ43" s="30"/>
      <c r="ODR43" s="30"/>
      <c r="ODS43" s="30"/>
      <c r="ODT43" s="30"/>
      <c r="ODU43" s="30"/>
      <c r="ODV43" s="31"/>
      <c r="ODW43" s="32"/>
      <c r="ODX43" s="31"/>
      <c r="ODY43" s="31"/>
      <c r="ODZ43" s="32"/>
      <c r="OEA43" s="33"/>
      <c r="OEB43" s="30"/>
      <c r="OEC43" s="30"/>
      <c r="OED43" s="30"/>
      <c r="OEE43" s="30"/>
      <c r="OEF43" s="30"/>
      <c r="OEG43" s="30"/>
      <c r="OEH43" s="30"/>
      <c r="OEI43" s="30"/>
      <c r="OEJ43" s="30"/>
      <c r="OEK43" s="30"/>
      <c r="OEL43" s="31"/>
      <c r="OEM43" s="32"/>
      <c r="OEN43" s="31"/>
      <c r="OEO43" s="31"/>
      <c r="OEP43" s="32"/>
      <c r="OEQ43" s="33"/>
      <c r="OER43" s="30"/>
      <c r="OES43" s="30"/>
      <c r="OET43" s="30"/>
      <c r="OEU43" s="30"/>
      <c r="OEV43" s="30"/>
      <c r="OEW43" s="30"/>
      <c r="OEX43" s="30"/>
      <c r="OEY43" s="30"/>
      <c r="OEZ43" s="30"/>
      <c r="OFA43" s="30"/>
      <c r="OFB43" s="31"/>
      <c r="OFC43" s="32"/>
      <c r="OFD43" s="31"/>
      <c r="OFE43" s="31"/>
      <c r="OFF43" s="32"/>
      <c r="OFG43" s="33"/>
      <c r="OFH43" s="30"/>
      <c r="OFI43" s="30"/>
      <c r="OFJ43" s="30"/>
      <c r="OFK43" s="30"/>
      <c r="OFL43" s="30"/>
      <c r="OFM43" s="30"/>
      <c r="OFN43" s="30"/>
      <c r="OFO43" s="30"/>
      <c r="OFP43" s="30"/>
      <c r="OFQ43" s="30"/>
      <c r="OFR43" s="31"/>
      <c r="OFS43" s="32"/>
      <c r="OFT43" s="31"/>
      <c r="OFU43" s="31"/>
      <c r="OFV43" s="32"/>
      <c r="OFW43" s="33"/>
      <c r="OFX43" s="30"/>
      <c r="OFY43" s="30"/>
      <c r="OFZ43" s="30"/>
      <c r="OGA43" s="30"/>
      <c r="OGB43" s="30"/>
      <c r="OGC43" s="30"/>
      <c r="OGD43" s="30"/>
      <c r="OGE43" s="30"/>
      <c r="OGF43" s="30"/>
      <c r="OGG43" s="30"/>
      <c r="OGH43" s="31"/>
      <c r="OGI43" s="32"/>
      <c r="OGJ43" s="31"/>
      <c r="OGK43" s="31"/>
      <c r="OGL43" s="32"/>
      <c r="OGM43" s="33"/>
      <c r="OGN43" s="30"/>
      <c r="OGO43" s="30"/>
      <c r="OGP43" s="30"/>
      <c r="OGQ43" s="30"/>
      <c r="OGR43" s="30"/>
      <c r="OGS43" s="30"/>
      <c r="OGT43" s="30"/>
      <c r="OGU43" s="30"/>
      <c r="OGV43" s="30"/>
      <c r="OGW43" s="30"/>
      <c r="OGX43" s="31"/>
      <c r="OGY43" s="32"/>
      <c r="OGZ43" s="31"/>
      <c r="OHA43" s="31"/>
      <c r="OHB43" s="32"/>
      <c r="OHC43" s="33"/>
      <c r="OHD43" s="30"/>
      <c r="OHE43" s="30"/>
      <c r="OHF43" s="30"/>
      <c r="OHG43" s="30"/>
      <c r="OHH43" s="30"/>
      <c r="OHI43" s="30"/>
      <c r="OHJ43" s="30"/>
      <c r="OHK43" s="30"/>
      <c r="OHL43" s="30"/>
      <c r="OHM43" s="30"/>
      <c r="OHN43" s="31"/>
      <c r="OHO43" s="32"/>
      <c r="OHP43" s="31"/>
      <c r="OHQ43" s="31"/>
      <c r="OHR43" s="32"/>
      <c r="OHS43" s="33"/>
      <c r="OHT43" s="30"/>
      <c r="OHU43" s="30"/>
      <c r="OHV43" s="30"/>
      <c r="OHW43" s="30"/>
      <c r="OHX43" s="30"/>
      <c r="OHY43" s="30"/>
      <c r="OHZ43" s="30"/>
      <c r="OIA43" s="30"/>
      <c r="OIB43" s="30"/>
      <c r="OIC43" s="30"/>
      <c r="OID43" s="31"/>
      <c r="OIE43" s="32"/>
      <c r="OIF43" s="31"/>
      <c r="OIG43" s="31"/>
      <c r="OIH43" s="32"/>
      <c r="OII43" s="33"/>
      <c r="OIJ43" s="30"/>
      <c r="OIK43" s="30"/>
      <c r="OIL43" s="30"/>
      <c r="OIM43" s="30"/>
      <c r="OIN43" s="30"/>
      <c r="OIO43" s="30"/>
      <c r="OIP43" s="30"/>
      <c r="OIQ43" s="30"/>
      <c r="OIR43" s="30"/>
      <c r="OIS43" s="30"/>
      <c r="OIT43" s="31"/>
      <c r="OIU43" s="32"/>
      <c r="OIV43" s="31"/>
      <c r="OIW43" s="31"/>
      <c r="OIX43" s="32"/>
      <c r="OIY43" s="33"/>
      <c r="OIZ43" s="30"/>
      <c r="OJA43" s="30"/>
      <c r="OJB43" s="30"/>
      <c r="OJC43" s="30"/>
      <c r="OJD43" s="30"/>
      <c r="OJE43" s="30"/>
      <c r="OJF43" s="30"/>
      <c r="OJG43" s="30"/>
      <c r="OJH43" s="30"/>
      <c r="OJI43" s="30"/>
      <c r="OJJ43" s="31"/>
      <c r="OJK43" s="32"/>
      <c r="OJL43" s="31"/>
      <c r="OJM43" s="31"/>
      <c r="OJN43" s="32"/>
      <c r="OJO43" s="33"/>
      <c r="OJP43" s="30"/>
      <c r="OJQ43" s="30"/>
      <c r="OJR43" s="30"/>
      <c r="OJS43" s="30"/>
      <c r="OJT43" s="30"/>
      <c r="OJU43" s="30"/>
      <c r="OJV43" s="30"/>
      <c r="OJW43" s="30"/>
      <c r="OJX43" s="30"/>
      <c r="OJY43" s="30"/>
      <c r="OJZ43" s="31"/>
      <c r="OKA43" s="32"/>
      <c r="OKB43" s="31"/>
      <c r="OKC43" s="31"/>
      <c r="OKD43" s="32"/>
      <c r="OKE43" s="33"/>
      <c r="OKF43" s="30"/>
      <c r="OKG43" s="30"/>
      <c r="OKH43" s="30"/>
      <c r="OKI43" s="30"/>
      <c r="OKJ43" s="30"/>
      <c r="OKK43" s="30"/>
      <c r="OKL43" s="30"/>
      <c r="OKM43" s="30"/>
      <c r="OKN43" s="30"/>
      <c r="OKO43" s="30"/>
      <c r="OKP43" s="31"/>
      <c r="OKQ43" s="32"/>
      <c r="OKR43" s="31"/>
      <c r="OKS43" s="31"/>
      <c r="OKT43" s="32"/>
      <c r="OKU43" s="33"/>
      <c r="OKV43" s="30"/>
      <c r="OKW43" s="30"/>
      <c r="OKX43" s="30"/>
      <c r="OKY43" s="30"/>
      <c r="OKZ43" s="30"/>
      <c r="OLA43" s="30"/>
      <c r="OLB43" s="30"/>
      <c r="OLC43" s="30"/>
      <c r="OLD43" s="30"/>
      <c r="OLE43" s="30"/>
      <c r="OLF43" s="31"/>
      <c r="OLG43" s="32"/>
      <c r="OLH43" s="31"/>
      <c r="OLI43" s="31"/>
      <c r="OLJ43" s="32"/>
      <c r="OLK43" s="33"/>
      <c r="OLL43" s="30"/>
      <c r="OLM43" s="30"/>
      <c r="OLN43" s="30"/>
      <c r="OLO43" s="30"/>
      <c r="OLP43" s="30"/>
      <c r="OLQ43" s="30"/>
      <c r="OLR43" s="30"/>
      <c r="OLS43" s="30"/>
      <c r="OLT43" s="30"/>
      <c r="OLU43" s="30"/>
      <c r="OLV43" s="31"/>
      <c r="OLW43" s="32"/>
      <c r="OLX43" s="31"/>
      <c r="OLY43" s="31"/>
      <c r="OLZ43" s="32"/>
      <c r="OMA43" s="33"/>
      <c r="OMB43" s="30"/>
      <c r="OMC43" s="30"/>
      <c r="OMD43" s="30"/>
      <c r="OME43" s="30"/>
      <c r="OMF43" s="30"/>
      <c r="OMG43" s="30"/>
      <c r="OMH43" s="30"/>
      <c r="OMI43" s="30"/>
      <c r="OMJ43" s="30"/>
      <c r="OMK43" s="30"/>
      <c r="OML43" s="31"/>
      <c r="OMM43" s="32"/>
      <c r="OMN43" s="31"/>
      <c r="OMO43" s="31"/>
      <c r="OMP43" s="32"/>
      <c r="OMQ43" s="33"/>
      <c r="OMR43" s="30"/>
      <c r="OMS43" s="30"/>
      <c r="OMT43" s="30"/>
      <c r="OMU43" s="30"/>
      <c r="OMV43" s="30"/>
      <c r="OMW43" s="30"/>
      <c r="OMX43" s="30"/>
      <c r="OMY43" s="30"/>
      <c r="OMZ43" s="30"/>
      <c r="ONA43" s="30"/>
      <c r="ONB43" s="31"/>
      <c r="ONC43" s="32"/>
      <c r="OND43" s="31"/>
      <c r="ONE43" s="31"/>
      <c r="ONF43" s="32"/>
      <c r="ONG43" s="33"/>
      <c r="ONH43" s="30"/>
      <c r="ONI43" s="30"/>
      <c r="ONJ43" s="30"/>
      <c r="ONK43" s="30"/>
      <c r="ONL43" s="30"/>
      <c r="ONM43" s="30"/>
      <c r="ONN43" s="30"/>
      <c r="ONO43" s="30"/>
      <c r="ONP43" s="30"/>
      <c r="ONQ43" s="30"/>
      <c r="ONR43" s="31"/>
      <c r="ONS43" s="32"/>
      <c r="ONT43" s="31"/>
      <c r="ONU43" s="31"/>
      <c r="ONV43" s="32"/>
      <c r="ONW43" s="33"/>
      <c r="ONX43" s="30"/>
      <c r="ONY43" s="30"/>
      <c r="ONZ43" s="30"/>
      <c r="OOA43" s="30"/>
      <c r="OOB43" s="30"/>
      <c r="OOC43" s="30"/>
      <c r="OOD43" s="30"/>
      <c r="OOE43" s="30"/>
      <c r="OOF43" s="30"/>
      <c r="OOG43" s="30"/>
      <c r="OOH43" s="31"/>
      <c r="OOI43" s="32"/>
      <c r="OOJ43" s="31"/>
      <c r="OOK43" s="31"/>
      <c r="OOL43" s="32"/>
      <c r="OOM43" s="33"/>
      <c r="OON43" s="30"/>
      <c r="OOO43" s="30"/>
      <c r="OOP43" s="30"/>
      <c r="OOQ43" s="30"/>
      <c r="OOR43" s="30"/>
      <c r="OOS43" s="30"/>
      <c r="OOT43" s="30"/>
      <c r="OOU43" s="30"/>
      <c r="OOV43" s="30"/>
      <c r="OOW43" s="30"/>
      <c r="OOX43" s="31"/>
      <c r="OOY43" s="32"/>
      <c r="OOZ43" s="31"/>
      <c r="OPA43" s="31"/>
      <c r="OPB43" s="32"/>
      <c r="OPC43" s="33"/>
      <c r="OPD43" s="30"/>
      <c r="OPE43" s="30"/>
      <c r="OPF43" s="30"/>
      <c r="OPG43" s="30"/>
      <c r="OPH43" s="30"/>
      <c r="OPI43" s="30"/>
      <c r="OPJ43" s="30"/>
      <c r="OPK43" s="30"/>
      <c r="OPL43" s="30"/>
      <c r="OPM43" s="30"/>
      <c r="OPN43" s="31"/>
      <c r="OPO43" s="32"/>
      <c r="OPP43" s="31"/>
      <c r="OPQ43" s="31"/>
      <c r="OPR43" s="32"/>
      <c r="OPS43" s="33"/>
      <c r="OPT43" s="30"/>
      <c r="OPU43" s="30"/>
      <c r="OPV43" s="30"/>
      <c r="OPW43" s="30"/>
      <c r="OPX43" s="30"/>
      <c r="OPY43" s="30"/>
      <c r="OPZ43" s="30"/>
      <c r="OQA43" s="30"/>
      <c r="OQB43" s="30"/>
      <c r="OQC43" s="30"/>
      <c r="OQD43" s="31"/>
      <c r="OQE43" s="32"/>
      <c r="OQF43" s="31"/>
      <c r="OQG43" s="31"/>
      <c r="OQH43" s="32"/>
      <c r="OQI43" s="33"/>
      <c r="OQJ43" s="30"/>
      <c r="OQK43" s="30"/>
      <c r="OQL43" s="30"/>
      <c r="OQM43" s="30"/>
      <c r="OQN43" s="30"/>
      <c r="OQO43" s="30"/>
      <c r="OQP43" s="30"/>
      <c r="OQQ43" s="30"/>
      <c r="OQR43" s="30"/>
      <c r="OQS43" s="30"/>
      <c r="OQT43" s="31"/>
      <c r="OQU43" s="32"/>
      <c r="OQV43" s="31"/>
      <c r="OQW43" s="31"/>
      <c r="OQX43" s="32"/>
      <c r="OQY43" s="33"/>
      <c r="OQZ43" s="30"/>
      <c r="ORA43" s="30"/>
      <c r="ORB43" s="30"/>
      <c r="ORC43" s="30"/>
      <c r="ORD43" s="30"/>
      <c r="ORE43" s="30"/>
      <c r="ORF43" s="30"/>
      <c r="ORG43" s="30"/>
      <c r="ORH43" s="30"/>
      <c r="ORI43" s="30"/>
      <c r="ORJ43" s="31"/>
      <c r="ORK43" s="32"/>
      <c r="ORL43" s="31"/>
      <c r="ORM43" s="31"/>
      <c r="ORN43" s="32"/>
      <c r="ORO43" s="33"/>
      <c r="ORP43" s="30"/>
      <c r="ORQ43" s="30"/>
      <c r="ORR43" s="30"/>
      <c r="ORS43" s="30"/>
      <c r="ORT43" s="30"/>
      <c r="ORU43" s="30"/>
      <c r="ORV43" s="30"/>
      <c r="ORW43" s="30"/>
      <c r="ORX43" s="30"/>
      <c r="ORY43" s="30"/>
      <c r="ORZ43" s="31"/>
      <c r="OSA43" s="32"/>
      <c r="OSB43" s="31"/>
      <c r="OSC43" s="31"/>
      <c r="OSD43" s="32"/>
      <c r="OSE43" s="33"/>
      <c r="OSF43" s="30"/>
      <c r="OSG43" s="30"/>
      <c r="OSH43" s="30"/>
      <c r="OSI43" s="30"/>
      <c r="OSJ43" s="30"/>
      <c r="OSK43" s="30"/>
      <c r="OSL43" s="30"/>
      <c r="OSM43" s="30"/>
      <c r="OSN43" s="30"/>
      <c r="OSO43" s="30"/>
      <c r="OSP43" s="31"/>
      <c r="OSQ43" s="32"/>
      <c r="OSR43" s="31"/>
      <c r="OSS43" s="31"/>
      <c r="OST43" s="32"/>
      <c r="OSU43" s="33"/>
      <c r="OSV43" s="30"/>
      <c r="OSW43" s="30"/>
      <c r="OSX43" s="30"/>
      <c r="OSY43" s="30"/>
      <c r="OSZ43" s="30"/>
      <c r="OTA43" s="30"/>
      <c r="OTB43" s="30"/>
      <c r="OTC43" s="30"/>
      <c r="OTD43" s="30"/>
      <c r="OTE43" s="30"/>
      <c r="OTF43" s="31"/>
      <c r="OTG43" s="32"/>
      <c r="OTH43" s="31"/>
      <c r="OTI43" s="31"/>
      <c r="OTJ43" s="32"/>
      <c r="OTK43" s="33"/>
      <c r="OTL43" s="30"/>
      <c r="OTM43" s="30"/>
      <c r="OTN43" s="30"/>
      <c r="OTO43" s="30"/>
      <c r="OTP43" s="30"/>
      <c r="OTQ43" s="30"/>
      <c r="OTR43" s="30"/>
      <c r="OTS43" s="30"/>
      <c r="OTT43" s="30"/>
      <c r="OTU43" s="30"/>
      <c r="OTV43" s="31"/>
      <c r="OTW43" s="32"/>
      <c r="OTX43" s="31"/>
      <c r="OTY43" s="31"/>
      <c r="OTZ43" s="32"/>
      <c r="OUA43" s="33"/>
      <c r="OUB43" s="30"/>
      <c r="OUC43" s="30"/>
      <c r="OUD43" s="30"/>
      <c r="OUE43" s="30"/>
      <c r="OUF43" s="30"/>
      <c r="OUG43" s="30"/>
      <c r="OUH43" s="30"/>
      <c r="OUI43" s="30"/>
      <c r="OUJ43" s="30"/>
      <c r="OUK43" s="30"/>
      <c r="OUL43" s="31"/>
      <c r="OUM43" s="32"/>
      <c r="OUN43" s="31"/>
      <c r="OUO43" s="31"/>
      <c r="OUP43" s="32"/>
      <c r="OUQ43" s="33"/>
      <c r="OUR43" s="30"/>
      <c r="OUS43" s="30"/>
      <c r="OUT43" s="30"/>
      <c r="OUU43" s="30"/>
      <c r="OUV43" s="30"/>
      <c r="OUW43" s="30"/>
      <c r="OUX43" s="30"/>
      <c r="OUY43" s="30"/>
      <c r="OUZ43" s="30"/>
      <c r="OVA43" s="30"/>
      <c r="OVB43" s="31"/>
      <c r="OVC43" s="32"/>
      <c r="OVD43" s="31"/>
      <c r="OVE43" s="31"/>
      <c r="OVF43" s="32"/>
      <c r="OVG43" s="33"/>
      <c r="OVH43" s="30"/>
      <c r="OVI43" s="30"/>
      <c r="OVJ43" s="30"/>
      <c r="OVK43" s="30"/>
      <c r="OVL43" s="30"/>
      <c r="OVM43" s="30"/>
      <c r="OVN43" s="30"/>
      <c r="OVO43" s="30"/>
      <c r="OVP43" s="30"/>
      <c r="OVQ43" s="30"/>
      <c r="OVR43" s="31"/>
      <c r="OVS43" s="32"/>
      <c r="OVT43" s="31"/>
      <c r="OVU43" s="31"/>
      <c r="OVV43" s="32"/>
      <c r="OVW43" s="33"/>
      <c r="OVX43" s="30"/>
      <c r="OVY43" s="30"/>
      <c r="OVZ43" s="30"/>
      <c r="OWA43" s="30"/>
      <c r="OWB43" s="30"/>
      <c r="OWC43" s="30"/>
      <c r="OWD43" s="30"/>
      <c r="OWE43" s="30"/>
      <c r="OWF43" s="30"/>
      <c r="OWG43" s="30"/>
      <c r="OWH43" s="31"/>
      <c r="OWI43" s="32"/>
      <c r="OWJ43" s="31"/>
      <c r="OWK43" s="31"/>
      <c r="OWL43" s="32"/>
      <c r="OWM43" s="33"/>
      <c r="OWN43" s="30"/>
      <c r="OWO43" s="30"/>
      <c r="OWP43" s="30"/>
      <c r="OWQ43" s="30"/>
      <c r="OWR43" s="30"/>
      <c r="OWS43" s="30"/>
      <c r="OWT43" s="30"/>
      <c r="OWU43" s="30"/>
      <c r="OWV43" s="30"/>
      <c r="OWW43" s="30"/>
      <c r="OWX43" s="31"/>
      <c r="OWY43" s="32"/>
      <c r="OWZ43" s="31"/>
      <c r="OXA43" s="31"/>
      <c r="OXB43" s="32"/>
      <c r="OXC43" s="33"/>
      <c r="OXD43" s="30"/>
      <c r="OXE43" s="30"/>
      <c r="OXF43" s="30"/>
      <c r="OXG43" s="30"/>
      <c r="OXH43" s="30"/>
      <c r="OXI43" s="30"/>
      <c r="OXJ43" s="30"/>
      <c r="OXK43" s="30"/>
      <c r="OXL43" s="30"/>
      <c r="OXM43" s="30"/>
      <c r="OXN43" s="31"/>
      <c r="OXO43" s="32"/>
      <c r="OXP43" s="31"/>
      <c r="OXQ43" s="31"/>
      <c r="OXR43" s="32"/>
      <c r="OXS43" s="33"/>
      <c r="OXT43" s="30"/>
      <c r="OXU43" s="30"/>
      <c r="OXV43" s="30"/>
      <c r="OXW43" s="30"/>
      <c r="OXX43" s="30"/>
      <c r="OXY43" s="30"/>
      <c r="OXZ43" s="30"/>
      <c r="OYA43" s="30"/>
      <c r="OYB43" s="30"/>
      <c r="OYC43" s="30"/>
      <c r="OYD43" s="31"/>
      <c r="OYE43" s="32"/>
      <c r="OYF43" s="31"/>
      <c r="OYG43" s="31"/>
      <c r="OYH43" s="32"/>
      <c r="OYI43" s="33"/>
      <c r="OYJ43" s="30"/>
      <c r="OYK43" s="30"/>
      <c r="OYL43" s="30"/>
      <c r="OYM43" s="30"/>
      <c r="OYN43" s="30"/>
      <c r="OYO43" s="30"/>
      <c r="OYP43" s="30"/>
      <c r="OYQ43" s="30"/>
      <c r="OYR43" s="30"/>
      <c r="OYS43" s="30"/>
      <c r="OYT43" s="31"/>
      <c r="OYU43" s="32"/>
      <c r="OYV43" s="31"/>
      <c r="OYW43" s="31"/>
      <c r="OYX43" s="32"/>
      <c r="OYY43" s="33"/>
      <c r="OYZ43" s="30"/>
      <c r="OZA43" s="30"/>
      <c r="OZB43" s="30"/>
      <c r="OZC43" s="30"/>
      <c r="OZD43" s="30"/>
      <c r="OZE43" s="30"/>
      <c r="OZF43" s="30"/>
      <c r="OZG43" s="30"/>
      <c r="OZH43" s="30"/>
      <c r="OZI43" s="30"/>
      <c r="OZJ43" s="31"/>
      <c r="OZK43" s="32"/>
      <c r="OZL43" s="31"/>
      <c r="OZM43" s="31"/>
      <c r="OZN43" s="32"/>
      <c r="OZO43" s="33"/>
      <c r="OZP43" s="30"/>
      <c r="OZQ43" s="30"/>
      <c r="OZR43" s="30"/>
      <c r="OZS43" s="30"/>
      <c r="OZT43" s="30"/>
      <c r="OZU43" s="30"/>
      <c r="OZV43" s="30"/>
      <c r="OZW43" s="30"/>
      <c r="OZX43" s="30"/>
      <c r="OZY43" s="30"/>
      <c r="OZZ43" s="31"/>
      <c r="PAA43" s="32"/>
      <c r="PAB43" s="31"/>
      <c r="PAC43" s="31"/>
      <c r="PAD43" s="32"/>
      <c r="PAE43" s="33"/>
      <c r="PAF43" s="30"/>
      <c r="PAG43" s="30"/>
      <c r="PAH43" s="30"/>
      <c r="PAI43" s="30"/>
      <c r="PAJ43" s="30"/>
      <c r="PAK43" s="30"/>
      <c r="PAL43" s="30"/>
      <c r="PAM43" s="30"/>
      <c r="PAN43" s="30"/>
      <c r="PAO43" s="30"/>
      <c r="PAP43" s="31"/>
      <c r="PAQ43" s="32"/>
      <c r="PAR43" s="31"/>
      <c r="PAS43" s="31"/>
      <c r="PAT43" s="32"/>
      <c r="PAU43" s="33"/>
      <c r="PAV43" s="30"/>
      <c r="PAW43" s="30"/>
      <c r="PAX43" s="30"/>
      <c r="PAY43" s="30"/>
      <c r="PAZ43" s="30"/>
      <c r="PBA43" s="30"/>
      <c r="PBB43" s="30"/>
      <c r="PBC43" s="30"/>
      <c r="PBD43" s="30"/>
      <c r="PBE43" s="30"/>
      <c r="PBF43" s="31"/>
      <c r="PBG43" s="32"/>
      <c r="PBH43" s="31"/>
      <c r="PBI43" s="31"/>
      <c r="PBJ43" s="32"/>
      <c r="PBK43" s="33"/>
      <c r="PBL43" s="30"/>
      <c r="PBM43" s="30"/>
      <c r="PBN43" s="30"/>
      <c r="PBO43" s="30"/>
      <c r="PBP43" s="30"/>
      <c r="PBQ43" s="30"/>
      <c r="PBR43" s="30"/>
      <c r="PBS43" s="30"/>
      <c r="PBT43" s="30"/>
      <c r="PBU43" s="30"/>
      <c r="PBV43" s="31"/>
      <c r="PBW43" s="32"/>
      <c r="PBX43" s="31"/>
      <c r="PBY43" s="31"/>
      <c r="PBZ43" s="32"/>
      <c r="PCA43" s="33"/>
      <c r="PCB43" s="30"/>
      <c r="PCC43" s="30"/>
      <c r="PCD43" s="30"/>
      <c r="PCE43" s="30"/>
      <c r="PCF43" s="30"/>
      <c r="PCG43" s="30"/>
      <c r="PCH43" s="30"/>
      <c r="PCI43" s="30"/>
      <c r="PCJ43" s="30"/>
      <c r="PCK43" s="30"/>
      <c r="PCL43" s="31"/>
      <c r="PCM43" s="32"/>
      <c r="PCN43" s="31"/>
      <c r="PCO43" s="31"/>
      <c r="PCP43" s="32"/>
      <c r="PCQ43" s="33"/>
      <c r="PCR43" s="30"/>
      <c r="PCS43" s="30"/>
      <c r="PCT43" s="30"/>
      <c r="PCU43" s="30"/>
      <c r="PCV43" s="30"/>
      <c r="PCW43" s="30"/>
      <c r="PCX43" s="30"/>
      <c r="PCY43" s="30"/>
      <c r="PCZ43" s="30"/>
      <c r="PDA43" s="30"/>
      <c r="PDB43" s="31"/>
      <c r="PDC43" s="32"/>
      <c r="PDD43" s="31"/>
      <c r="PDE43" s="31"/>
      <c r="PDF43" s="32"/>
      <c r="PDG43" s="33"/>
      <c r="PDH43" s="30"/>
      <c r="PDI43" s="30"/>
      <c r="PDJ43" s="30"/>
      <c r="PDK43" s="30"/>
      <c r="PDL43" s="30"/>
      <c r="PDM43" s="30"/>
      <c r="PDN43" s="30"/>
      <c r="PDO43" s="30"/>
      <c r="PDP43" s="30"/>
      <c r="PDQ43" s="30"/>
      <c r="PDR43" s="31"/>
      <c r="PDS43" s="32"/>
      <c r="PDT43" s="31"/>
      <c r="PDU43" s="31"/>
      <c r="PDV43" s="32"/>
      <c r="PDW43" s="33"/>
      <c r="PDX43" s="30"/>
      <c r="PDY43" s="30"/>
      <c r="PDZ43" s="30"/>
      <c r="PEA43" s="30"/>
      <c r="PEB43" s="30"/>
      <c r="PEC43" s="30"/>
      <c r="PED43" s="30"/>
      <c r="PEE43" s="30"/>
      <c r="PEF43" s="30"/>
      <c r="PEG43" s="30"/>
      <c r="PEH43" s="31"/>
      <c r="PEI43" s="32"/>
      <c r="PEJ43" s="31"/>
      <c r="PEK43" s="31"/>
      <c r="PEL43" s="32"/>
      <c r="PEM43" s="33"/>
      <c r="PEN43" s="30"/>
      <c r="PEO43" s="30"/>
      <c r="PEP43" s="30"/>
      <c r="PEQ43" s="30"/>
      <c r="PER43" s="30"/>
      <c r="PES43" s="30"/>
      <c r="PET43" s="30"/>
      <c r="PEU43" s="30"/>
      <c r="PEV43" s="30"/>
      <c r="PEW43" s="30"/>
      <c r="PEX43" s="31"/>
      <c r="PEY43" s="32"/>
      <c r="PEZ43" s="31"/>
      <c r="PFA43" s="31"/>
      <c r="PFB43" s="32"/>
      <c r="PFC43" s="33"/>
      <c r="PFD43" s="30"/>
      <c r="PFE43" s="30"/>
      <c r="PFF43" s="30"/>
      <c r="PFG43" s="30"/>
      <c r="PFH43" s="30"/>
      <c r="PFI43" s="30"/>
      <c r="PFJ43" s="30"/>
      <c r="PFK43" s="30"/>
      <c r="PFL43" s="30"/>
      <c r="PFM43" s="30"/>
      <c r="PFN43" s="31"/>
      <c r="PFO43" s="32"/>
      <c r="PFP43" s="31"/>
      <c r="PFQ43" s="31"/>
      <c r="PFR43" s="32"/>
      <c r="PFS43" s="33"/>
      <c r="PFT43" s="30"/>
      <c r="PFU43" s="30"/>
      <c r="PFV43" s="30"/>
      <c r="PFW43" s="30"/>
      <c r="PFX43" s="30"/>
      <c r="PFY43" s="30"/>
      <c r="PFZ43" s="30"/>
      <c r="PGA43" s="30"/>
      <c r="PGB43" s="30"/>
      <c r="PGC43" s="30"/>
      <c r="PGD43" s="31"/>
      <c r="PGE43" s="32"/>
      <c r="PGF43" s="31"/>
      <c r="PGG43" s="31"/>
      <c r="PGH43" s="32"/>
      <c r="PGI43" s="33"/>
      <c r="PGJ43" s="30"/>
      <c r="PGK43" s="30"/>
      <c r="PGL43" s="30"/>
      <c r="PGM43" s="30"/>
      <c r="PGN43" s="30"/>
      <c r="PGO43" s="30"/>
      <c r="PGP43" s="30"/>
      <c r="PGQ43" s="30"/>
      <c r="PGR43" s="30"/>
      <c r="PGS43" s="30"/>
      <c r="PGT43" s="31"/>
      <c r="PGU43" s="32"/>
      <c r="PGV43" s="31"/>
      <c r="PGW43" s="31"/>
      <c r="PGX43" s="32"/>
      <c r="PGY43" s="33"/>
      <c r="PGZ43" s="30"/>
      <c r="PHA43" s="30"/>
      <c r="PHB43" s="30"/>
      <c r="PHC43" s="30"/>
      <c r="PHD43" s="30"/>
      <c r="PHE43" s="30"/>
      <c r="PHF43" s="30"/>
      <c r="PHG43" s="30"/>
      <c r="PHH43" s="30"/>
      <c r="PHI43" s="30"/>
      <c r="PHJ43" s="31"/>
      <c r="PHK43" s="32"/>
      <c r="PHL43" s="31"/>
      <c r="PHM43" s="31"/>
      <c r="PHN43" s="32"/>
      <c r="PHO43" s="33"/>
      <c r="PHP43" s="30"/>
      <c r="PHQ43" s="30"/>
      <c r="PHR43" s="30"/>
      <c r="PHS43" s="30"/>
      <c r="PHT43" s="30"/>
      <c r="PHU43" s="30"/>
      <c r="PHV43" s="30"/>
      <c r="PHW43" s="30"/>
      <c r="PHX43" s="30"/>
      <c r="PHY43" s="30"/>
      <c r="PHZ43" s="31"/>
      <c r="PIA43" s="32"/>
      <c r="PIB43" s="31"/>
      <c r="PIC43" s="31"/>
      <c r="PID43" s="32"/>
      <c r="PIE43" s="33"/>
      <c r="PIF43" s="30"/>
      <c r="PIG43" s="30"/>
      <c r="PIH43" s="30"/>
      <c r="PII43" s="30"/>
      <c r="PIJ43" s="30"/>
      <c r="PIK43" s="30"/>
      <c r="PIL43" s="30"/>
      <c r="PIM43" s="30"/>
      <c r="PIN43" s="30"/>
      <c r="PIO43" s="30"/>
      <c r="PIP43" s="31"/>
      <c r="PIQ43" s="32"/>
      <c r="PIR43" s="31"/>
      <c r="PIS43" s="31"/>
      <c r="PIT43" s="32"/>
      <c r="PIU43" s="33"/>
      <c r="PIV43" s="30"/>
      <c r="PIW43" s="30"/>
      <c r="PIX43" s="30"/>
      <c r="PIY43" s="30"/>
      <c r="PIZ43" s="30"/>
      <c r="PJA43" s="30"/>
      <c r="PJB43" s="30"/>
      <c r="PJC43" s="30"/>
      <c r="PJD43" s="30"/>
      <c r="PJE43" s="30"/>
      <c r="PJF43" s="31"/>
      <c r="PJG43" s="32"/>
      <c r="PJH43" s="31"/>
      <c r="PJI43" s="31"/>
      <c r="PJJ43" s="32"/>
      <c r="PJK43" s="33"/>
      <c r="PJL43" s="30"/>
      <c r="PJM43" s="30"/>
      <c r="PJN43" s="30"/>
      <c r="PJO43" s="30"/>
      <c r="PJP43" s="30"/>
      <c r="PJQ43" s="30"/>
      <c r="PJR43" s="30"/>
      <c r="PJS43" s="30"/>
      <c r="PJT43" s="30"/>
      <c r="PJU43" s="30"/>
      <c r="PJV43" s="31"/>
      <c r="PJW43" s="32"/>
      <c r="PJX43" s="31"/>
      <c r="PJY43" s="31"/>
      <c r="PJZ43" s="32"/>
      <c r="PKA43" s="33"/>
      <c r="PKB43" s="30"/>
      <c r="PKC43" s="30"/>
      <c r="PKD43" s="30"/>
      <c r="PKE43" s="30"/>
      <c r="PKF43" s="30"/>
      <c r="PKG43" s="30"/>
      <c r="PKH43" s="30"/>
      <c r="PKI43" s="30"/>
      <c r="PKJ43" s="30"/>
      <c r="PKK43" s="30"/>
      <c r="PKL43" s="31"/>
      <c r="PKM43" s="32"/>
      <c r="PKN43" s="31"/>
      <c r="PKO43" s="31"/>
      <c r="PKP43" s="32"/>
      <c r="PKQ43" s="33"/>
      <c r="PKR43" s="30"/>
      <c r="PKS43" s="30"/>
      <c r="PKT43" s="30"/>
      <c r="PKU43" s="30"/>
      <c r="PKV43" s="30"/>
      <c r="PKW43" s="30"/>
      <c r="PKX43" s="30"/>
      <c r="PKY43" s="30"/>
      <c r="PKZ43" s="30"/>
      <c r="PLA43" s="30"/>
      <c r="PLB43" s="31"/>
      <c r="PLC43" s="32"/>
      <c r="PLD43" s="31"/>
      <c r="PLE43" s="31"/>
      <c r="PLF43" s="32"/>
      <c r="PLG43" s="33"/>
      <c r="PLH43" s="30"/>
      <c r="PLI43" s="30"/>
      <c r="PLJ43" s="30"/>
      <c r="PLK43" s="30"/>
      <c r="PLL43" s="30"/>
      <c r="PLM43" s="30"/>
      <c r="PLN43" s="30"/>
      <c r="PLO43" s="30"/>
      <c r="PLP43" s="30"/>
      <c r="PLQ43" s="30"/>
      <c r="PLR43" s="31"/>
      <c r="PLS43" s="32"/>
      <c r="PLT43" s="31"/>
      <c r="PLU43" s="31"/>
      <c r="PLV43" s="32"/>
      <c r="PLW43" s="33"/>
      <c r="PLX43" s="30"/>
      <c r="PLY43" s="30"/>
      <c r="PLZ43" s="30"/>
      <c r="PMA43" s="30"/>
      <c r="PMB43" s="30"/>
      <c r="PMC43" s="30"/>
      <c r="PMD43" s="30"/>
      <c r="PME43" s="30"/>
      <c r="PMF43" s="30"/>
      <c r="PMG43" s="30"/>
      <c r="PMH43" s="31"/>
      <c r="PMI43" s="32"/>
      <c r="PMJ43" s="31"/>
      <c r="PMK43" s="31"/>
      <c r="PML43" s="32"/>
      <c r="PMM43" s="33"/>
      <c r="PMN43" s="30"/>
      <c r="PMO43" s="30"/>
      <c r="PMP43" s="30"/>
      <c r="PMQ43" s="30"/>
      <c r="PMR43" s="30"/>
      <c r="PMS43" s="30"/>
      <c r="PMT43" s="30"/>
      <c r="PMU43" s="30"/>
      <c r="PMV43" s="30"/>
      <c r="PMW43" s="30"/>
      <c r="PMX43" s="31"/>
      <c r="PMY43" s="32"/>
      <c r="PMZ43" s="31"/>
      <c r="PNA43" s="31"/>
      <c r="PNB43" s="32"/>
      <c r="PNC43" s="33"/>
      <c r="PND43" s="30"/>
      <c r="PNE43" s="30"/>
      <c r="PNF43" s="30"/>
      <c r="PNG43" s="30"/>
      <c r="PNH43" s="30"/>
      <c r="PNI43" s="30"/>
      <c r="PNJ43" s="30"/>
      <c r="PNK43" s="30"/>
      <c r="PNL43" s="30"/>
      <c r="PNM43" s="30"/>
      <c r="PNN43" s="31"/>
      <c r="PNO43" s="32"/>
      <c r="PNP43" s="31"/>
      <c r="PNQ43" s="31"/>
      <c r="PNR43" s="32"/>
      <c r="PNS43" s="33"/>
      <c r="PNT43" s="30"/>
      <c r="PNU43" s="30"/>
      <c r="PNV43" s="30"/>
      <c r="PNW43" s="30"/>
      <c r="PNX43" s="30"/>
      <c r="PNY43" s="30"/>
      <c r="PNZ43" s="30"/>
      <c r="POA43" s="30"/>
      <c r="POB43" s="30"/>
      <c r="POC43" s="30"/>
      <c r="POD43" s="31"/>
      <c r="POE43" s="32"/>
      <c r="POF43" s="31"/>
      <c r="POG43" s="31"/>
      <c r="POH43" s="32"/>
      <c r="POI43" s="33"/>
      <c r="POJ43" s="30"/>
      <c r="POK43" s="30"/>
      <c r="POL43" s="30"/>
      <c r="POM43" s="30"/>
      <c r="PON43" s="30"/>
      <c r="POO43" s="30"/>
      <c r="POP43" s="30"/>
      <c r="POQ43" s="30"/>
      <c r="POR43" s="30"/>
      <c r="POS43" s="30"/>
      <c r="POT43" s="31"/>
      <c r="POU43" s="32"/>
      <c r="POV43" s="31"/>
      <c r="POW43" s="31"/>
      <c r="POX43" s="32"/>
      <c r="POY43" s="33"/>
      <c r="POZ43" s="30"/>
      <c r="PPA43" s="30"/>
      <c r="PPB43" s="30"/>
      <c r="PPC43" s="30"/>
      <c r="PPD43" s="30"/>
      <c r="PPE43" s="30"/>
      <c r="PPF43" s="30"/>
      <c r="PPG43" s="30"/>
      <c r="PPH43" s="30"/>
      <c r="PPI43" s="30"/>
      <c r="PPJ43" s="31"/>
      <c r="PPK43" s="32"/>
      <c r="PPL43" s="31"/>
      <c r="PPM43" s="31"/>
      <c r="PPN43" s="32"/>
      <c r="PPO43" s="33"/>
      <c r="PPP43" s="30"/>
      <c r="PPQ43" s="30"/>
      <c r="PPR43" s="30"/>
      <c r="PPS43" s="30"/>
      <c r="PPT43" s="30"/>
      <c r="PPU43" s="30"/>
      <c r="PPV43" s="30"/>
      <c r="PPW43" s="30"/>
      <c r="PPX43" s="30"/>
      <c r="PPY43" s="30"/>
      <c r="PPZ43" s="31"/>
      <c r="PQA43" s="32"/>
      <c r="PQB43" s="31"/>
      <c r="PQC43" s="31"/>
      <c r="PQD43" s="32"/>
      <c r="PQE43" s="33"/>
      <c r="PQF43" s="30"/>
      <c r="PQG43" s="30"/>
      <c r="PQH43" s="30"/>
      <c r="PQI43" s="30"/>
      <c r="PQJ43" s="30"/>
      <c r="PQK43" s="30"/>
      <c r="PQL43" s="30"/>
      <c r="PQM43" s="30"/>
      <c r="PQN43" s="30"/>
      <c r="PQO43" s="30"/>
      <c r="PQP43" s="31"/>
      <c r="PQQ43" s="32"/>
      <c r="PQR43" s="31"/>
      <c r="PQS43" s="31"/>
      <c r="PQT43" s="32"/>
      <c r="PQU43" s="33"/>
      <c r="PQV43" s="30"/>
      <c r="PQW43" s="30"/>
      <c r="PQX43" s="30"/>
      <c r="PQY43" s="30"/>
      <c r="PQZ43" s="30"/>
      <c r="PRA43" s="30"/>
      <c r="PRB43" s="30"/>
      <c r="PRC43" s="30"/>
      <c r="PRD43" s="30"/>
      <c r="PRE43" s="30"/>
      <c r="PRF43" s="31"/>
      <c r="PRG43" s="32"/>
      <c r="PRH43" s="31"/>
      <c r="PRI43" s="31"/>
      <c r="PRJ43" s="32"/>
      <c r="PRK43" s="33"/>
      <c r="PRL43" s="30"/>
      <c r="PRM43" s="30"/>
      <c r="PRN43" s="30"/>
      <c r="PRO43" s="30"/>
      <c r="PRP43" s="30"/>
      <c r="PRQ43" s="30"/>
      <c r="PRR43" s="30"/>
      <c r="PRS43" s="30"/>
      <c r="PRT43" s="30"/>
      <c r="PRU43" s="30"/>
      <c r="PRV43" s="31"/>
      <c r="PRW43" s="32"/>
      <c r="PRX43" s="31"/>
      <c r="PRY43" s="31"/>
      <c r="PRZ43" s="32"/>
      <c r="PSA43" s="33"/>
      <c r="PSB43" s="30"/>
      <c r="PSC43" s="30"/>
      <c r="PSD43" s="30"/>
      <c r="PSE43" s="30"/>
      <c r="PSF43" s="30"/>
      <c r="PSG43" s="30"/>
      <c r="PSH43" s="30"/>
      <c r="PSI43" s="30"/>
      <c r="PSJ43" s="30"/>
      <c r="PSK43" s="30"/>
      <c r="PSL43" s="31"/>
      <c r="PSM43" s="32"/>
      <c r="PSN43" s="31"/>
      <c r="PSO43" s="31"/>
      <c r="PSP43" s="32"/>
      <c r="PSQ43" s="33"/>
      <c r="PSR43" s="30"/>
      <c r="PSS43" s="30"/>
      <c r="PST43" s="30"/>
      <c r="PSU43" s="30"/>
      <c r="PSV43" s="30"/>
      <c r="PSW43" s="30"/>
      <c r="PSX43" s="30"/>
      <c r="PSY43" s="30"/>
      <c r="PSZ43" s="30"/>
      <c r="PTA43" s="30"/>
      <c r="PTB43" s="31"/>
      <c r="PTC43" s="32"/>
      <c r="PTD43" s="31"/>
      <c r="PTE43" s="31"/>
      <c r="PTF43" s="32"/>
      <c r="PTG43" s="33"/>
      <c r="PTH43" s="30"/>
      <c r="PTI43" s="30"/>
      <c r="PTJ43" s="30"/>
      <c r="PTK43" s="30"/>
      <c r="PTL43" s="30"/>
      <c r="PTM43" s="30"/>
      <c r="PTN43" s="30"/>
      <c r="PTO43" s="30"/>
      <c r="PTP43" s="30"/>
      <c r="PTQ43" s="30"/>
      <c r="PTR43" s="31"/>
      <c r="PTS43" s="32"/>
      <c r="PTT43" s="31"/>
      <c r="PTU43" s="31"/>
      <c r="PTV43" s="32"/>
      <c r="PTW43" s="33"/>
      <c r="PTX43" s="30"/>
      <c r="PTY43" s="30"/>
      <c r="PTZ43" s="30"/>
      <c r="PUA43" s="30"/>
      <c r="PUB43" s="30"/>
      <c r="PUC43" s="30"/>
      <c r="PUD43" s="30"/>
      <c r="PUE43" s="30"/>
      <c r="PUF43" s="30"/>
      <c r="PUG43" s="30"/>
      <c r="PUH43" s="31"/>
      <c r="PUI43" s="32"/>
      <c r="PUJ43" s="31"/>
      <c r="PUK43" s="31"/>
      <c r="PUL43" s="32"/>
      <c r="PUM43" s="33"/>
      <c r="PUN43" s="30"/>
      <c r="PUO43" s="30"/>
      <c r="PUP43" s="30"/>
      <c r="PUQ43" s="30"/>
      <c r="PUR43" s="30"/>
      <c r="PUS43" s="30"/>
      <c r="PUT43" s="30"/>
      <c r="PUU43" s="30"/>
      <c r="PUV43" s="30"/>
      <c r="PUW43" s="30"/>
      <c r="PUX43" s="31"/>
      <c r="PUY43" s="32"/>
      <c r="PUZ43" s="31"/>
      <c r="PVA43" s="31"/>
      <c r="PVB43" s="32"/>
      <c r="PVC43" s="33"/>
      <c r="PVD43" s="30"/>
      <c r="PVE43" s="30"/>
      <c r="PVF43" s="30"/>
      <c r="PVG43" s="30"/>
      <c r="PVH43" s="30"/>
      <c r="PVI43" s="30"/>
      <c r="PVJ43" s="30"/>
      <c r="PVK43" s="30"/>
      <c r="PVL43" s="30"/>
      <c r="PVM43" s="30"/>
      <c r="PVN43" s="31"/>
      <c r="PVO43" s="32"/>
      <c r="PVP43" s="31"/>
      <c r="PVQ43" s="31"/>
      <c r="PVR43" s="32"/>
      <c r="PVS43" s="33"/>
      <c r="PVT43" s="30"/>
      <c r="PVU43" s="30"/>
      <c r="PVV43" s="30"/>
      <c r="PVW43" s="30"/>
      <c r="PVX43" s="30"/>
      <c r="PVY43" s="30"/>
      <c r="PVZ43" s="30"/>
      <c r="PWA43" s="30"/>
      <c r="PWB43" s="30"/>
      <c r="PWC43" s="30"/>
      <c r="PWD43" s="31"/>
      <c r="PWE43" s="32"/>
      <c r="PWF43" s="31"/>
      <c r="PWG43" s="31"/>
      <c r="PWH43" s="32"/>
      <c r="PWI43" s="33"/>
      <c r="PWJ43" s="30"/>
      <c r="PWK43" s="30"/>
      <c r="PWL43" s="30"/>
      <c r="PWM43" s="30"/>
      <c r="PWN43" s="30"/>
      <c r="PWO43" s="30"/>
      <c r="PWP43" s="30"/>
      <c r="PWQ43" s="30"/>
      <c r="PWR43" s="30"/>
      <c r="PWS43" s="30"/>
      <c r="PWT43" s="31"/>
      <c r="PWU43" s="32"/>
      <c r="PWV43" s="31"/>
      <c r="PWW43" s="31"/>
      <c r="PWX43" s="32"/>
      <c r="PWY43" s="33"/>
      <c r="PWZ43" s="30"/>
      <c r="PXA43" s="30"/>
      <c r="PXB43" s="30"/>
      <c r="PXC43" s="30"/>
      <c r="PXD43" s="30"/>
      <c r="PXE43" s="30"/>
      <c r="PXF43" s="30"/>
      <c r="PXG43" s="30"/>
      <c r="PXH43" s="30"/>
      <c r="PXI43" s="30"/>
      <c r="PXJ43" s="31"/>
      <c r="PXK43" s="32"/>
      <c r="PXL43" s="31"/>
      <c r="PXM43" s="31"/>
      <c r="PXN43" s="32"/>
      <c r="PXO43" s="33"/>
      <c r="PXP43" s="30"/>
      <c r="PXQ43" s="30"/>
      <c r="PXR43" s="30"/>
      <c r="PXS43" s="30"/>
      <c r="PXT43" s="30"/>
      <c r="PXU43" s="30"/>
      <c r="PXV43" s="30"/>
      <c r="PXW43" s="30"/>
      <c r="PXX43" s="30"/>
      <c r="PXY43" s="30"/>
      <c r="PXZ43" s="31"/>
      <c r="PYA43" s="32"/>
      <c r="PYB43" s="31"/>
      <c r="PYC43" s="31"/>
      <c r="PYD43" s="32"/>
      <c r="PYE43" s="33"/>
      <c r="PYF43" s="30"/>
      <c r="PYG43" s="30"/>
      <c r="PYH43" s="30"/>
      <c r="PYI43" s="30"/>
      <c r="PYJ43" s="30"/>
      <c r="PYK43" s="30"/>
      <c r="PYL43" s="30"/>
      <c r="PYM43" s="30"/>
      <c r="PYN43" s="30"/>
      <c r="PYO43" s="30"/>
      <c r="PYP43" s="31"/>
      <c r="PYQ43" s="32"/>
      <c r="PYR43" s="31"/>
      <c r="PYS43" s="31"/>
      <c r="PYT43" s="32"/>
      <c r="PYU43" s="33"/>
      <c r="PYV43" s="30"/>
      <c r="PYW43" s="30"/>
      <c r="PYX43" s="30"/>
      <c r="PYY43" s="30"/>
      <c r="PYZ43" s="30"/>
      <c r="PZA43" s="30"/>
      <c r="PZB43" s="30"/>
      <c r="PZC43" s="30"/>
      <c r="PZD43" s="30"/>
      <c r="PZE43" s="30"/>
      <c r="PZF43" s="31"/>
      <c r="PZG43" s="32"/>
      <c r="PZH43" s="31"/>
      <c r="PZI43" s="31"/>
      <c r="PZJ43" s="32"/>
      <c r="PZK43" s="33"/>
      <c r="PZL43" s="30"/>
      <c r="PZM43" s="30"/>
      <c r="PZN43" s="30"/>
      <c r="PZO43" s="30"/>
      <c r="PZP43" s="30"/>
      <c r="PZQ43" s="30"/>
      <c r="PZR43" s="30"/>
      <c r="PZS43" s="30"/>
      <c r="PZT43" s="30"/>
      <c r="PZU43" s="30"/>
      <c r="PZV43" s="31"/>
      <c r="PZW43" s="32"/>
      <c r="PZX43" s="31"/>
      <c r="PZY43" s="31"/>
      <c r="PZZ43" s="32"/>
      <c r="QAA43" s="33"/>
      <c r="QAB43" s="30"/>
      <c r="QAC43" s="30"/>
      <c r="QAD43" s="30"/>
      <c r="QAE43" s="30"/>
      <c r="QAF43" s="30"/>
      <c r="QAG43" s="30"/>
      <c r="QAH43" s="30"/>
      <c r="QAI43" s="30"/>
      <c r="QAJ43" s="30"/>
      <c r="QAK43" s="30"/>
      <c r="QAL43" s="31"/>
      <c r="QAM43" s="32"/>
      <c r="QAN43" s="31"/>
      <c r="QAO43" s="31"/>
      <c r="QAP43" s="32"/>
      <c r="QAQ43" s="33"/>
      <c r="QAR43" s="30"/>
      <c r="QAS43" s="30"/>
      <c r="QAT43" s="30"/>
      <c r="QAU43" s="30"/>
      <c r="QAV43" s="30"/>
      <c r="QAW43" s="30"/>
      <c r="QAX43" s="30"/>
      <c r="QAY43" s="30"/>
      <c r="QAZ43" s="30"/>
      <c r="QBA43" s="30"/>
      <c r="QBB43" s="31"/>
      <c r="QBC43" s="32"/>
      <c r="QBD43" s="31"/>
      <c r="QBE43" s="31"/>
      <c r="QBF43" s="32"/>
      <c r="QBG43" s="33"/>
      <c r="QBH43" s="30"/>
      <c r="QBI43" s="30"/>
      <c r="QBJ43" s="30"/>
      <c r="QBK43" s="30"/>
      <c r="QBL43" s="30"/>
      <c r="QBM43" s="30"/>
      <c r="QBN43" s="30"/>
      <c r="QBO43" s="30"/>
      <c r="QBP43" s="30"/>
      <c r="QBQ43" s="30"/>
      <c r="QBR43" s="31"/>
      <c r="QBS43" s="32"/>
      <c r="QBT43" s="31"/>
      <c r="QBU43" s="31"/>
      <c r="QBV43" s="32"/>
      <c r="QBW43" s="33"/>
      <c r="QBX43" s="30"/>
      <c r="QBY43" s="30"/>
      <c r="QBZ43" s="30"/>
      <c r="QCA43" s="30"/>
      <c r="QCB43" s="30"/>
      <c r="QCC43" s="30"/>
      <c r="QCD43" s="30"/>
      <c r="QCE43" s="30"/>
      <c r="QCF43" s="30"/>
      <c r="QCG43" s="30"/>
      <c r="QCH43" s="31"/>
      <c r="QCI43" s="32"/>
      <c r="QCJ43" s="31"/>
      <c r="QCK43" s="31"/>
      <c r="QCL43" s="32"/>
      <c r="QCM43" s="33"/>
      <c r="QCN43" s="30"/>
      <c r="QCO43" s="30"/>
      <c r="QCP43" s="30"/>
      <c r="QCQ43" s="30"/>
      <c r="QCR43" s="30"/>
      <c r="QCS43" s="30"/>
      <c r="QCT43" s="30"/>
      <c r="QCU43" s="30"/>
      <c r="QCV43" s="30"/>
      <c r="QCW43" s="30"/>
      <c r="QCX43" s="31"/>
      <c r="QCY43" s="32"/>
      <c r="QCZ43" s="31"/>
      <c r="QDA43" s="31"/>
      <c r="QDB43" s="32"/>
      <c r="QDC43" s="33"/>
      <c r="QDD43" s="30"/>
      <c r="QDE43" s="30"/>
      <c r="QDF43" s="30"/>
      <c r="QDG43" s="30"/>
      <c r="QDH43" s="30"/>
      <c r="QDI43" s="30"/>
      <c r="QDJ43" s="30"/>
      <c r="QDK43" s="30"/>
      <c r="QDL43" s="30"/>
      <c r="QDM43" s="30"/>
      <c r="QDN43" s="31"/>
      <c r="QDO43" s="32"/>
      <c r="QDP43" s="31"/>
      <c r="QDQ43" s="31"/>
      <c r="QDR43" s="32"/>
      <c r="QDS43" s="33"/>
      <c r="QDT43" s="30"/>
      <c r="QDU43" s="30"/>
      <c r="QDV43" s="30"/>
      <c r="QDW43" s="30"/>
      <c r="QDX43" s="30"/>
      <c r="QDY43" s="30"/>
      <c r="QDZ43" s="30"/>
      <c r="QEA43" s="30"/>
      <c r="QEB43" s="30"/>
      <c r="QEC43" s="30"/>
      <c r="QED43" s="31"/>
      <c r="QEE43" s="32"/>
      <c r="QEF43" s="31"/>
      <c r="QEG43" s="31"/>
      <c r="QEH43" s="32"/>
      <c r="QEI43" s="33"/>
      <c r="QEJ43" s="30"/>
      <c r="QEK43" s="30"/>
      <c r="QEL43" s="30"/>
      <c r="QEM43" s="30"/>
      <c r="QEN43" s="30"/>
      <c r="QEO43" s="30"/>
      <c r="QEP43" s="30"/>
      <c r="QEQ43" s="30"/>
      <c r="QER43" s="30"/>
      <c r="QES43" s="30"/>
      <c r="QET43" s="31"/>
      <c r="QEU43" s="32"/>
      <c r="QEV43" s="31"/>
      <c r="QEW43" s="31"/>
      <c r="QEX43" s="32"/>
      <c r="QEY43" s="33"/>
      <c r="QEZ43" s="30"/>
      <c r="QFA43" s="30"/>
      <c r="QFB43" s="30"/>
      <c r="QFC43" s="30"/>
      <c r="QFD43" s="30"/>
      <c r="QFE43" s="30"/>
      <c r="QFF43" s="30"/>
      <c r="QFG43" s="30"/>
      <c r="QFH43" s="30"/>
      <c r="QFI43" s="30"/>
      <c r="QFJ43" s="31"/>
      <c r="QFK43" s="32"/>
      <c r="QFL43" s="31"/>
      <c r="QFM43" s="31"/>
      <c r="QFN43" s="32"/>
      <c r="QFO43" s="33"/>
      <c r="QFP43" s="30"/>
      <c r="QFQ43" s="30"/>
      <c r="QFR43" s="30"/>
      <c r="QFS43" s="30"/>
      <c r="QFT43" s="30"/>
      <c r="QFU43" s="30"/>
      <c r="QFV43" s="30"/>
      <c r="QFW43" s="30"/>
      <c r="QFX43" s="30"/>
      <c r="QFY43" s="30"/>
      <c r="QFZ43" s="31"/>
      <c r="QGA43" s="32"/>
      <c r="QGB43" s="31"/>
      <c r="QGC43" s="31"/>
      <c r="QGD43" s="32"/>
      <c r="QGE43" s="33"/>
      <c r="QGF43" s="30"/>
      <c r="QGG43" s="30"/>
      <c r="QGH43" s="30"/>
      <c r="QGI43" s="30"/>
      <c r="QGJ43" s="30"/>
      <c r="QGK43" s="30"/>
      <c r="QGL43" s="30"/>
      <c r="QGM43" s="30"/>
      <c r="QGN43" s="30"/>
      <c r="QGO43" s="30"/>
      <c r="QGP43" s="31"/>
      <c r="QGQ43" s="32"/>
      <c r="QGR43" s="31"/>
      <c r="QGS43" s="31"/>
      <c r="QGT43" s="32"/>
      <c r="QGU43" s="33"/>
      <c r="QGV43" s="30"/>
      <c r="QGW43" s="30"/>
      <c r="QGX43" s="30"/>
      <c r="QGY43" s="30"/>
      <c r="QGZ43" s="30"/>
      <c r="QHA43" s="30"/>
      <c r="QHB43" s="30"/>
      <c r="QHC43" s="30"/>
      <c r="QHD43" s="30"/>
      <c r="QHE43" s="30"/>
      <c r="QHF43" s="31"/>
      <c r="QHG43" s="32"/>
      <c r="QHH43" s="31"/>
      <c r="QHI43" s="31"/>
      <c r="QHJ43" s="32"/>
      <c r="QHK43" s="33"/>
      <c r="QHL43" s="30"/>
      <c r="QHM43" s="30"/>
      <c r="QHN43" s="30"/>
      <c r="QHO43" s="30"/>
      <c r="QHP43" s="30"/>
      <c r="QHQ43" s="30"/>
      <c r="QHR43" s="30"/>
      <c r="QHS43" s="30"/>
      <c r="QHT43" s="30"/>
      <c r="QHU43" s="30"/>
      <c r="QHV43" s="31"/>
      <c r="QHW43" s="32"/>
      <c r="QHX43" s="31"/>
      <c r="QHY43" s="31"/>
      <c r="QHZ43" s="32"/>
      <c r="QIA43" s="33"/>
      <c r="QIB43" s="30"/>
      <c r="QIC43" s="30"/>
      <c r="QID43" s="30"/>
      <c r="QIE43" s="30"/>
      <c r="QIF43" s="30"/>
      <c r="QIG43" s="30"/>
      <c r="QIH43" s="30"/>
      <c r="QII43" s="30"/>
      <c r="QIJ43" s="30"/>
      <c r="QIK43" s="30"/>
      <c r="QIL43" s="31"/>
      <c r="QIM43" s="32"/>
      <c r="QIN43" s="31"/>
      <c r="QIO43" s="31"/>
      <c r="QIP43" s="32"/>
      <c r="QIQ43" s="33"/>
      <c r="QIR43" s="30"/>
      <c r="QIS43" s="30"/>
      <c r="QIT43" s="30"/>
      <c r="QIU43" s="30"/>
      <c r="QIV43" s="30"/>
      <c r="QIW43" s="30"/>
      <c r="QIX43" s="30"/>
      <c r="QIY43" s="30"/>
      <c r="QIZ43" s="30"/>
      <c r="QJA43" s="30"/>
      <c r="QJB43" s="31"/>
      <c r="QJC43" s="32"/>
      <c r="QJD43" s="31"/>
      <c r="QJE43" s="31"/>
      <c r="QJF43" s="32"/>
      <c r="QJG43" s="33"/>
      <c r="QJH43" s="30"/>
      <c r="QJI43" s="30"/>
      <c r="QJJ43" s="30"/>
      <c r="QJK43" s="30"/>
      <c r="QJL43" s="30"/>
      <c r="QJM43" s="30"/>
      <c r="QJN43" s="30"/>
      <c r="QJO43" s="30"/>
      <c r="QJP43" s="30"/>
      <c r="QJQ43" s="30"/>
      <c r="QJR43" s="31"/>
      <c r="QJS43" s="32"/>
      <c r="QJT43" s="31"/>
      <c r="QJU43" s="31"/>
      <c r="QJV43" s="32"/>
      <c r="QJW43" s="33"/>
      <c r="QJX43" s="30"/>
      <c r="QJY43" s="30"/>
      <c r="QJZ43" s="30"/>
      <c r="QKA43" s="30"/>
      <c r="QKB43" s="30"/>
      <c r="QKC43" s="30"/>
      <c r="QKD43" s="30"/>
      <c r="QKE43" s="30"/>
      <c r="QKF43" s="30"/>
      <c r="QKG43" s="30"/>
      <c r="QKH43" s="31"/>
      <c r="QKI43" s="32"/>
      <c r="QKJ43" s="31"/>
      <c r="QKK43" s="31"/>
      <c r="QKL43" s="32"/>
      <c r="QKM43" s="33"/>
      <c r="QKN43" s="30"/>
      <c r="QKO43" s="30"/>
      <c r="QKP43" s="30"/>
      <c r="QKQ43" s="30"/>
      <c r="QKR43" s="30"/>
      <c r="QKS43" s="30"/>
      <c r="QKT43" s="30"/>
      <c r="QKU43" s="30"/>
      <c r="QKV43" s="30"/>
      <c r="QKW43" s="30"/>
      <c r="QKX43" s="31"/>
      <c r="QKY43" s="32"/>
      <c r="QKZ43" s="31"/>
      <c r="QLA43" s="31"/>
      <c r="QLB43" s="32"/>
      <c r="QLC43" s="33"/>
      <c r="QLD43" s="30"/>
      <c r="QLE43" s="30"/>
      <c r="QLF43" s="30"/>
      <c r="QLG43" s="30"/>
      <c r="QLH43" s="30"/>
      <c r="QLI43" s="30"/>
      <c r="QLJ43" s="30"/>
      <c r="QLK43" s="30"/>
      <c r="QLL43" s="30"/>
      <c r="QLM43" s="30"/>
      <c r="QLN43" s="31"/>
      <c r="QLO43" s="32"/>
      <c r="QLP43" s="31"/>
      <c r="QLQ43" s="31"/>
      <c r="QLR43" s="32"/>
      <c r="QLS43" s="33"/>
      <c r="QLT43" s="30"/>
      <c r="QLU43" s="30"/>
      <c r="QLV43" s="30"/>
      <c r="QLW43" s="30"/>
      <c r="QLX43" s="30"/>
      <c r="QLY43" s="30"/>
      <c r="QLZ43" s="30"/>
      <c r="QMA43" s="30"/>
      <c r="QMB43" s="30"/>
      <c r="QMC43" s="30"/>
      <c r="QMD43" s="31"/>
      <c r="QME43" s="32"/>
      <c r="QMF43" s="31"/>
      <c r="QMG43" s="31"/>
      <c r="QMH43" s="32"/>
      <c r="QMI43" s="33"/>
      <c r="QMJ43" s="30"/>
      <c r="QMK43" s="30"/>
      <c r="QML43" s="30"/>
      <c r="QMM43" s="30"/>
      <c r="QMN43" s="30"/>
      <c r="QMO43" s="30"/>
      <c r="QMP43" s="30"/>
      <c r="QMQ43" s="30"/>
      <c r="QMR43" s="30"/>
      <c r="QMS43" s="30"/>
      <c r="QMT43" s="31"/>
      <c r="QMU43" s="32"/>
      <c r="QMV43" s="31"/>
      <c r="QMW43" s="31"/>
      <c r="QMX43" s="32"/>
      <c r="QMY43" s="33"/>
      <c r="QMZ43" s="30"/>
      <c r="QNA43" s="30"/>
      <c r="QNB43" s="30"/>
      <c r="QNC43" s="30"/>
      <c r="QND43" s="30"/>
      <c r="QNE43" s="30"/>
      <c r="QNF43" s="30"/>
      <c r="QNG43" s="30"/>
      <c r="QNH43" s="30"/>
      <c r="QNI43" s="30"/>
      <c r="QNJ43" s="31"/>
      <c r="QNK43" s="32"/>
      <c r="QNL43" s="31"/>
      <c r="QNM43" s="31"/>
      <c r="QNN43" s="32"/>
      <c r="QNO43" s="33"/>
      <c r="QNP43" s="30"/>
      <c r="QNQ43" s="30"/>
      <c r="QNR43" s="30"/>
      <c r="QNS43" s="30"/>
      <c r="QNT43" s="30"/>
      <c r="QNU43" s="30"/>
      <c r="QNV43" s="30"/>
      <c r="QNW43" s="30"/>
      <c r="QNX43" s="30"/>
      <c r="QNY43" s="30"/>
      <c r="QNZ43" s="31"/>
      <c r="QOA43" s="32"/>
      <c r="QOB43" s="31"/>
      <c r="QOC43" s="31"/>
      <c r="QOD43" s="32"/>
      <c r="QOE43" s="33"/>
      <c r="QOF43" s="30"/>
      <c r="QOG43" s="30"/>
      <c r="QOH43" s="30"/>
      <c r="QOI43" s="30"/>
      <c r="QOJ43" s="30"/>
      <c r="QOK43" s="30"/>
      <c r="QOL43" s="30"/>
      <c r="QOM43" s="30"/>
      <c r="QON43" s="30"/>
      <c r="QOO43" s="30"/>
      <c r="QOP43" s="31"/>
      <c r="QOQ43" s="32"/>
      <c r="QOR43" s="31"/>
      <c r="QOS43" s="31"/>
      <c r="QOT43" s="32"/>
      <c r="QOU43" s="33"/>
      <c r="QOV43" s="30"/>
      <c r="QOW43" s="30"/>
      <c r="QOX43" s="30"/>
      <c r="QOY43" s="30"/>
      <c r="QOZ43" s="30"/>
      <c r="QPA43" s="30"/>
      <c r="QPB43" s="30"/>
      <c r="QPC43" s="30"/>
      <c r="QPD43" s="30"/>
      <c r="QPE43" s="30"/>
      <c r="QPF43" s="31"/>
      <c r="QPG43" s="32"/>
      <c r="QPH43" s="31"/>
      <c r="QPI43" s="31"/>
      <c r="QPJ43" s="32"/>
      <c r="QPK43" s="33"/>
      <c r="QPL43" s="30"/>
      <c r="QPM43" s="30"/>
      <c r="QPN43" s="30"/>
      <c r="QPO43" s="30"/>
      <c r="QPP43" s="30"/>
      <c r="QPQ43" s="30"/>
      <c r="QPR43" s="30"/>
      <c r="QPS43" s="30"/>
      <c r="QPT43" s="30"/>
      <c r="QPU43" s="30"/>
      <c r="QPV43" s="31"/>
      <c r="QPW43" s="32"/>
      <c r="QPX43" s="31"/>
      <c r="QPY43" s="31"/>
      <c r="QPZ43" s="32"/>
      <c r="QQA43" s="33"/>
      <c r="QQB43" s="30"/>
      <c r="QQC43" s="30"/>
      <c r="QQD43" s="30"/>
      <c r="QQE43" s="30"/>
      <c r="QQF43" s="30"/>
      <c r="QQG43" s="30"/>
      <c r="QQH43" s="30"/>
      <c r="QQI43" s="30"/>
      <c r="QQJ43" s="30"/>
      <c r="QQK43" s="30"/>
      <c r="QQL43" s="31"/>
      <c r="QQM43" s="32"/>
      <c r="QQN43" s="31"/>
      <c r="QQO43" s="31"/>
      <c r="QQP43" s="32"/>
      <c r="QQQ43" s="33"/>
      <c r="QQR43" s="30"/>
      <c r="QQS43" s="30"/>
      <c r="QQT43" s="30"/>
      <c r="QQU43" s="30"/>
      <c r="QQV43" s="30"/>
      <c r="QQW43" s="30"/>
      <c r="QQX43" s="30"/>
      <c r="QQY43" s="30"/>
      <c r="QQZ43" s="30"/>
      <c r="QRA43" s="30"/>
      <c r="QRB43" s="31"/>
      <c r="QRC43" s="32"/>
      <c r="QRD43" s="31"/>
      <c r="QRE43" s="31"/>
      <c r="QRF43" s="32"/>
      <c r="QRG43" s="33"/>
      <c r="QRH43" s="30"/>
      <c r="QRI43" s="30"/>
      <c r="QRJ43" s="30"/>
      <c r="QRK43" s="30"/>
      <c r="QRL43" s="30"/>
      <c r="QRM43" s="30"/>
      <c r="QRN43" s="30"/>
      <c r="QRO43" s="30"/>
      <c r="QRP43" s="30"/>
      <c r="QRQ43" s="30"/>
      <c r="QRR43" s="31"/>
      <c r="QRS43" s="32"/>
      <c r="QRT43" s="31"/>
      <c r="QRU43" s="31"/>
      <c r="QRV43" s="32"/>
      <c r="QRW43" s="33"/>
      <c r="QRX43" s="30"/>
      <c r="QRY43" s="30"/>
      <c r="QRZ43" s="30"/>
      <c r="QSA43" s="30"/>
      <c r="QSB43" s="30"/>
      <c r="QSC43" s="30"/>
      <c r="QSD43" s="30"/>
      <c r="QSE43" s="30"/>
      <c r="QSF43" s="30"/>
      <c r="QSG43" s="30"/>
      <c r="QSH43" s="31"/>
      <c r="QSI43" s="32"/>
      <c r="QSJ43" s="31"/>
      <c r="QSK43" s="31"/>
      <c r="QSL43" s="32"/>
      <c r="QSM43" s="33"/>
      <c r="QSN43" s="30"/>
      <c r="QSO43" s="30"/>
      <c r="QSP43" s="30"/>
      <c r="QSQ43" s="30"/>
      <c r="QSR43" s="30"/>
      <c r="QSS43" s="30"/>
      <c r="QST43" s="30"/>
      <c r="QSU43" s="30"/>
      <c r="QSV43" s="30"/>
      <c r="QSW43" s="30"/>
      <c r="QSX43" s="31"/>
      <c r="QSY43" s="32"/>
      <c r="QSZ43" s="31"/>
      <c r="QTA43" s="31"/>
      <c r="QTB43" s="32"/>
      <c r="QTC43" s="33"/>
      <c r="QTD43" s="30"/>
      <c r="QTE43" s="30"/>
      <c r="QTF43" s="30"/>
      <c r="QTG43" s="30"/>
      <c r="QTH43" s="30"/>
      <c r="QTI43" s="30"/>
      <c r="QTJ43" s="30"/>
      <c r="QTK43" s="30"/>
      <c r="QTL43" s="30"/>
      <c r="QTM43" s="30"/>
      <c r="QTN43" s="31"/>
      <c r="QTO43" s="32"/>
      <c r="QTP43" s="31"/>
      <c r="QTQ43" s="31"/>
      <c r="QTR43" s="32"/>
      <c r="QTS43" s="33"/>
      <c r="QTT43" s="30"/>
      <c r="QTU43" s="30"/>
      <c r="QTV43" s="30"/>
      <c r="QTW43" s="30"/>
      <c r="QTX43" s="30"/>
      <c r="QTY43" s="30"/>
      <c r="QTZ43" s="30"/>
      <c r="QUA43" s="30"/>
      <c r="QUB43" s="30"/>
      <c r="QUC43" s="30"/>
      <c r="QUD43" s="31"/>
      <c r="QUE43" s="32"/>
      <c r="QUF43" s="31"/>
      <c r="QUG43" s="31"/>
      <c r="QUH43" s="32"/>
      <c r="QUI43" s="33"/>
      <c r="QUJ43" s="30"/>
      <c r="QUK43" s="30"/>
      <c r="QUL43" s="30"/>
      <c r="QUM43" s="30"/>
      <c r="QUN43" s="30"/>
      <c r="QUO43" s="30"/>
      <c r="QUP43" s="30"/>
      <c r="QUQ43" s="30"/>
      <c r="QUR43" s="30"/>
      <c r="QUS43" s="30"/>
      <c r="QUT43" s="31"/>
      <c r="QUU43" s="32"/>
      <c r="QUV43" s="31"/>
      <c r="QUW43" s="31"/>
      <c r="QUX43" s="32"/>
      <c r="QUY43" s="33"/>
      <c r="QUZ43" s="30"/>
      <c r="QVA43" s="30"/>
      <c r="QVB43" s="30"/>
      <c r="QVC43" s="30"/>
      <c r="QVD43" s="30"/>
      <c r="QVE43" s="30"/>
      <c r="QVF43" s="30"/>
      <c r="QVG43" s="30"/>
      <c r="QVH43" s="30"/>
      <c r="QVI43" s="30"/>
      <c r="QVJ43" s="31"/>
      <c r="QVK43" s="32"/>
      <c r="QVL43" s="31"/>
      <c r="QVM43" s="31"/>
      <c r="QVN43" s="32"/>
      <c r="QVO43" s="33"/>
      <c r="QVP43" s="30"/>
      <c r="QVQ43" s="30"/>
      <c r="QVR43" s="30"/>
      <c r="QVS43" s="30"/>
      <c r="QVT43" s="30"/>
      <c r="QVU43" s="30"/>
      <c r="QVV43" s="30"/>
      <c r="QVW43" s="30"/>
      <c r="QVX43" s="30"/>
      <c r="QVY43" s="30"/>
      <c r="QVZ43" s="31"/>
      <c r="QWA43" s="32"/>
      <c r="QWB43" s="31"/>
      <c r="QWC43" s="31"/>
      <c r="QWD43" s="32"/>
      <c r="QWE43" s="33"/>
      <c r="QWF43" s="30"/>
      <c r="QWG43" s="30"/>
      <c r="QWH43" s="30"/>
      <c r="QWI43" s="30"/>
      <c r="QWJ43" s="30"/>
      <c r="QWK43" s="30"/>
      <c r="QWL43" s="30"/>
      <c r="QWM43" s="30"/>
      <c r="QWN43" s="30"/>
      <c r="QWO43" s="30"/>
      <c r="QWP43" s="31"/>
      <c r="QWQ43" s="32"/>
      <c r="QWR43" s="31"/>
      <c r="QWS43" s="31"/>
      <c r="QWT43" s="32"/>
      <c r="QWU43" s="33"/>
      <c r="QWV43" s="30"/>
      <c r="QWW43" s="30"/>
      <c r="QWX43" s="30"/>
      <c r="QWY43" s="30"/>
      <c r="QWZ43" s="30"/>
      <c r="QXA43" s="30"/>
      <c r="QXB43" s="30"/>
      <c r="QXC43" s="30"/>
      <c r="QXD43" s="30"/>
      <c r="QXE43" s="30"/>
      <c r="QXF43" s="31"/>
      <c r="QXG43" s="32"/>
      <c r="QXH43" s="31"/>
      <c r="QXI43" s="31"/>
      <c r="QXJ43" s="32"/>
      <c r="QXK43" s="33"/>
      <c r="QXL43" s="30"/>
      <c r="QXM43" s="30"/>
      <c r="QXN43" s="30"/>
      <c r="QXO43" s="30"/>
      <c r="QXP43" s="30"/>
      <c r="QXQ43" s="30"/>
      <c r="QXR43" s="30"/>
      <c r="QXS43" s="30"/>
      <c r="QXT43" s="30"/>
      <c r="QXU43" s="30"/>
      <c r="QXV43" s="31"/>
      <c r="QXW43" s="32"/>
      <c r="QXX43" s="31"/>
      <c r="QXY43" s="31"/>
      <c r="QXZ43" s="32"/>
      <c r="QYA43" s="33"/>
      <c r="QYB43" s="30"/>
      <c r="QYC43" s="30"/>
      <c r="QYD43" s="30"/>
      <c r="QYE43" s="30"/>
      <c r="QYF43" s="30"/>
      <c r="QYG43" s="30"/>
      <c r="QYH43" s="30"/>
      <c r="QYI43" s="30"/>
      <c r="QYJ43" s="30"/>
      <c r="QYK43" s="30"/>
      <c r="QYL43" s="31"/>
      <c r="QYM43" s="32"/>
      <c r="QYN43" s="31"/>
      <c r="QYO43" s="31"/>
      <c r="QYP43" s="32"/>
      <c r="QYQ43" s="33"/>
      <c r="QYR43" s="30"/>
      <c r="QYS43" s="30"/>
      <c r="QYT43" s="30"/>
      <c r="QYU43" s="30"/>
      <c r="QYV43" s="30"/>
      <c r="QYW43" s="30"/>
      <c r="QYX43" s="30"/>
      <c r="QYY43" s="30"/>
      <c r="QYZ43" s="30"/>
      <c r="QZA43" s="30"/>
      <c r="QZB43" s="31"/>
      <c r="QZC43" s="32"/>
      <c r="QZD43" s="31"/>
      <c r="QZE43" s="31"/>
      <c r="QZF43" s="32"/>
      <c r="QZG43" s="33"/>
      <c r="QZH43" s="30"/>
      <c r="QZI43" s="30"/>
      <c r="QZJ43" s="30"/>
      <c r="QZK43" s="30"/>
      <c r="QZL43" s="30"/>
      <c r="QZM43" s="30"/>
      <c r="QZN43" s="30"/>
      <c r="QZO43" s="30"/>
      <c r="QZP43" s="30"/>
      <c r="QZQ43" s="30"/>
      <c r="QZR43" s="31"/>
      <c r="QZS43" s="32"/>
      <c r="QZT43" s="31"/>
      <c r="QZU43" s="31"/>
      <c r="QZV43" s="32"/>
      <c r="QZW43" s="33"/>
      <c r="QZX43" s="30"/>
      <c r="QZY43" s="30"/>
      <c r="QZZ43" s="30"/>
      <c r="RAA43" s="30"/>
      <c r="RAB43" s="30"/>
      <c r="RAC43" s="30"/>
      <c r="RAD43" s="30"/>
      <c r="RAE43" s="30"/>
      <c r="RAF43" s="30"/>
      <c r="RAG43" s="30"/>
      <c r="RAH43" s="31"/>
      <c r="RAI43" s="32"/>
      <c r="RAJ43" s="31"/>
      <c r="RAK43" s="31"/>
      <c r="RAL43" s="32"/>
      <c r="RAM43" s="33"/>
      <c r="RAN43" s="30"/>
      <c r="RAO43" s="30"/>
      <c r="RAP43" s="30"/>
      <c r="RAQ43" s="30"/>
      <c r="RAR43" s="30"/>
      <c r="RAS43" s="30"/>
      <c r="RAT43" s="30"/>
      <c r="RAU43" s="30"/>
      <c r="RAV43" s="30"/>
      <c r="RAW43" s="30"/>
      <c r="RAX43" s="31"/>
      <c r="RAY43" s="32"/>
      <c r="RAZ43" s="31"/>
      <c r="RBA43" s="31"/>
      <c r="RBB43" s="32"/>
      <c r="RBC43" s="33"/>
      <c r="RBD43" s="30"/>
      <c r="RBE43" s="30"/>
      <c r="RBF43" s="30"/>
      <c r="RBG43" s="30"/>
      <c r="RBH43" s="30"/>
      <c r="RBI43" s="30"/>
      <c r="RBJ43" s="30"/>
      <c r="RBK43" s="30"/>
      <c r="RBL43" s="30"/>
      <c r="RBM43" s="30"/>
      <c r="RBN43" s="31"/>
      <c r="RBO43" s="32"/>
      <c r="RBP43" s="31"/>
      <c r="RBQ43" s="31"/>
      <c r="RBR43" s="32"/>
      <c r="RBS43" s="33"/>
      <c r="RBT43" s="30"/>
      <c r="RBU43" s="30"/>
      <c r="RBV43" s="30"/>
      <c r="RBW43" s="30"/>
      <c r="RBX43" s="30"/>
      <c r="RBY43" s="30"/>
      <c r="RBZ43" s="30"/>
      <c r="RCA43" s="30"/>
      <c r="RCB43" s="30"/>
      <c r="RCC43" s="30"/>
      <c r="RCD43" s="31"/>
      <c r="RCE43" s="32"/>
      <c r="RCF43" s="31"/>
      <c r="RCG43" s="31"/>
      <c r="RCH43" s="32"/>
      <c r="RCI43" s="33"/>
      <c r="RCJ43" s="30"/>
      <c r="RCK43" s="30"/>
      <c r="RCL43" s="30"/>
      <c r="RCM43" s="30"/>
      <c r="RCN43" s="30"/>
      <c r="RCO43" s="30"/>
      <c r="RCP43" s="30"/>
      <c r="RCQ43" s="30"/>
      <c r="RCR43" s="30"/>
      <c r="RCS43" s="30"/>
      <c r="RCT43" s="31"/>
      <c r="RCU43" s="32"/>
      <c r="RCV43" s="31"/>
      <c r="RCW43" s="31"/>
      <c r="RCX43" s="32"/>
      <c r="RCY43" s="33"/>
      <c r="RCZ43" s="30"/>
      <c r="RDA43" s="30"/>
      <c r="RDB43" s="30"/>
      <c r="RDC43" s="30"/>
      <c r="RDD43" s="30"/>
      <c r="RDE43" s="30"/>
      <c r="RDF43" s="30"/>
      <c r="RDG43" s="30"/>
      <c r="RDH43" s="30"/>
      <c r="RDI43" s="30"/>
      <c r="RDJ43" s="31"/>
      <c r="RDK43" s="32"/>
      <c r="RDL43" s="31"/>
      <c r="RDM43" s="31"/>
      <c r="RDN43" s="32"/>
      <c r="RDO43" s="33"/>
      <c r="RDP43" s="30"/>
      <c r="RDQ43" s="30"/>
      <c r="RDR43" s="30"/>
      <c r="RDS43" s="30"/>
      <c r="RDT43" s="30"/>
      <c r="RDU43" s="30"/>
      <c r="RDV43" s="30"/>
      <c r="RDW43" s="30"/>
      <c r="RDX43" s="30"/>
      <c r="RDY43" s="30"/>
      <c r="RDZ43" s="31"/>
      <c r="REA43" s="32"/>
      <c r="REB43" s="31"/>
      <c r="REC43" s="31"/>
      <c r="RED43" s="32"/>
      <c r="REE43" s="33"/>
      <c r="REF43" s="30"/>
      <c r="REG43" s="30"/>
      <c r="REH43" s="30"/>
      <c r="REI43" s="30"/>
      <c r="REJ43" s="30"/>
      <c r="REK43" s="30"/>
      <c r="REL43" s="30"/>
      <c r="REM43" s="30"/>
      <c r="REN43" s="30"/>
      <c r="REO43" s="30"/>
      <c r="REP43" s="31"/>
      <c r="REQ43" s="32"/>
      <c r="RER43" s="31"/>
      <c r="RES43" s="31"/>
      <c r="RET43" s="32"/>
      <c r="REU43" s="33"/>
      <c r="REV43" s="30"/>
      <c r="REW43" s="30"/>
      <c r="REX43" s="30"/>
      <c r="REY43" s="30"/>
      <c r="REZ43" s="30"/>
      <c r="RFA43" s="30"/>
      <c r="RFB43" s="30"/>
      <c r="RFC43" s="30"/>
      <c r="RFD43" s="30"/>
      <c r="RFE43" s="30"/>
      <c r="RFF43" s="31"/>
      <c r="RFG43" s="32"/>
      <c r="RFH43" s="31"/>
      <c r="RFI43" s="31"/>
      <c r="RFJ43" s="32"/>
      <c r="RFK43" s="33"/>
      <c r="RFL43" s="30"/>
      <c r="RFM43" s="30"/>
      <c r="RFN43" s="30"/>
      <c r="RFO43" s="30"/>
      <c r="RFP43" s="30"/>
      <c r="RFQ43" s="30"/>
      <c r="RFR43" s="30"/>
      <c r="RFS43" s="30"/>
      <c r="RFT43" s="30"/>
      <c r="RFU43" s="30"/>
      <c r="RFV43" s="31"/>
      <c r="RFW43" s="32"/>
      <c r="RFX43" s="31"/>
      <c r="RFY43" s="31"/>
      <c r="RFZ43" s="32"/>
      <c r="RGA43" s="33"/>
      <c r="RGB43" s="30"/>
      <c r="RGC43" s="30"/>
      <c r="RGD43" s="30"/>
      <c r="RGE43" s="30"/>
      <c r="RGF43" s="30"/>
      <c r="RGG43" s="30"/>
      <c r="RGH43" s="30"/>
      <c r="RGI43" s="30"/>
      <c r="RGJ43" s="30"/>
      <c r="RGK43" s="30"/>
      <c r="RGL43" s="31"/>
      <c r="RGM43" s="32"/>
      <c r="RGN43" s="31"/>
      <c r="RGO43" s="31"/>
      <c r="RGP43" s="32"/>
      <c r="RGQ43" s="33"/>
      <c r="RGR43" s="30"/>
      <c r="RGS43" s="30"/>
      <c r="RGT43" s="30"/>
      <c r="RGU43" s="30"/>
      <c r="RGV43" s="30"/>
      <c r="RGW43" s="30"/>
      <c r="RGX43" s="30"/>
      <c r="RGY43" s="30"/>
      <c r="RGZ43" s="30"/>
      <c r="RHA43" s="30"/>
      <c r="RHB43" s="31"/>
      <c r="RHC43" s="32"/>
      <c r="RHD43" s="31"/>
      <c r="RHE43" s="31"/>
      <c r="RHF43" s="32"/>
      <c r="RHG43" s="33"/>
      <c r="RHH43" s="30"/>
      <c r="RHI43" s="30"/>
      <c r="RHJ43" s="30"/>
      <c r="RHK43" s="30"/>
      <c r="RHL43" s="30"/>
      <c r="RHM43" s="30"/>
      <c r="RHN43" s="30"/>
      <c r="RHO43" s="30"/>
      <c r="RHP43" s="30"/>
      <c r="RHQ43" s="30"/>
      <c r="RHR43" s="31"/>
      <c r="RHS43" s="32"/>
      <c r="RHT43" s="31"/>
      <c r="RHU43" s="31"/>
      <c r="RHV43" s="32"/>
      <c r="RHW43" s="33"/>
      <c r="RHX43" s="30"/>
      <c r="RHY43" s="30"/>
      <c r="RHZ43" s="30"/>
      <c r="RIA43" s="30"/>
      <c r="RIB43" s="30"/>
      <c r="RIC43" s="30"/>
      <c r="RID43" s="30"/>
      <c r="RIE43" s="30"/>
      <c r="RIF43" s="30"/>
      <c r="RIG43" s="30"/>
      <c r="RIH43" s="31"/>
      <c r="RII43" s="32"/>
      <c r="RIJ43" s="31"/>
      <c r="RIK43" s="31"/>
      <c r="RIL43" s="32"/>
      <c r="RIM43" s="33"/>
      <c r="RIN43" s="30"/>
      <c r="RIO43" s="30"/>
      <c r="RIP43" s="30"/>
      <c r="RIQ43" s="30"/>
      <c r="RIR43" s="30"/>
      <c r="RIS43" s="30"/>
      <c r="RIT43" s="30"/>
      <c r="RIU43" s="30"/>
      <c r="RIV43" s="30"/>
      <c r="RIW43" s="30"/>
      <c r="RIX43" s="31"/>
      <c r="RIY43" s="32"/>
      <c r="RIZ43" s="31"/>
      <c r="RJA43" s="31"/>
      <c r="RJB43" s="32"/>
      <c r="RJC43" s="33"/>
      <c r="RJD43" s="30"/>
      <c r="RJE43" s="30"/>
      <c r="RJF43" s="30"/>
      <c r="RJG43" s="30"/>
      <c r="RJH43" s="30"/>
      <c r="RJI43" s="30"/>
      <c r="RJJ43" s="30"/>
      <c r="RJK43" s="30"/>
      <c r="RJL43" s="30"/>
      <c r="RJM43" s="30"/>
      <c r="RJN43" s="31"/>
      <c r="RJO43" s="32"/>
      <c r="RJP43" s="31"/>
      <c r="RJQ43" s="31"/>
      <c r="RJR43" s="32"/>
      <c r="RJS43" s="33"/>
      <c r="RJT43" s="30"/>
      <c r="RJU43" s="30"/>
      <c r="RJV43" s="30"/>
      <c r="RJW43" s="30"/>
      <c r="RJX43" s="30"/>
      <c r="RJY43" s="30"/>
      <c r="RJZ43" s="30"/>
      <c r="RKA43" s="30"/>
      <c r="RKB43" s="30"/>
      <c r="RKC43" s="30"/>
      <c r="RKD43" s="31"/>
      <c r="RKE43" s="32"/>
      <c r="RKF43" s="31"/>
      <c r="RKG43" s="31"/>
      <c r="RKH43" s="32"/>
      <c r="RKI43" s="33"/>
      <c r="RKJ43" s="30"/>
      <c r="RKK43" s="30"/>
      <c r="RKL43" s="30"/>
      <c r="RKM43" s="30"/>
      <c r="RKN43" s="30"/>
      <c r="RKO43" s="30"/>
      <c r="RKP43" s="30"/>
      <c r="RKQ43" s="30"/>
      <c r="RKR43" s="30"/>
      <c r="RKS43" s="30"/>
      <c r="RKT43" s="31"/>
      <c r="RKU43" s="32"/>
      <c r="RKV43" s="31"/>
      <c r="RKW43" s="31"/>
      <c r="RKX43" s="32"/>
      <c r="RKY43" s="33"/>
      <c r="RKZ43" s="30"/>
      <c r="RLA43" s="30"/>
      <c r="RLB43" s="30"/>
      <c r="RLC43" s="30"/>
      <c r="RLD43" s="30"/>
      <c r="RLE43" s="30"/>
      <c r="RLF43" s="30"/>
      <c r="RLG43" s="30"/>
      <c r="RLH43" s="30"/>
      <c r="RLI43" s="30"/>
      <c r="RLJ43" s="31"/>
      <c r="RLK43" s="32"/>
      <c r="RLL43" s="31"/>
      <c r="RLM43" s="31"/>
      <c r="RLN43" s="32"/>
      <c r="RLO43" s="33"/>
      <c r="RLP43" s="30"/>
      <c r="RLQ43" s="30"/>
      <c r="RLR43" s="30"/>
      <c r="RLS43" s="30"/>
      <c r="RLT43" s="30"/>
      <c r="RLU43" s="30"/>
      <c r="RLV43" s="30"/>
      <c r="RLW43" s="30"/>
      <c r="RLX43" s="30"/>
      <c r="RLY43" s="30"/>
      <c r="RLZ43" s="31"/>
      <c r="RMA43" s="32"/>
      <c r="RMB43" s="31"/>
      <c r="RMC43" s="31"/>
      <c r="RMD43" s="32"/>
      <c r="RME43" s="33"/>
      <c r="RMF43" s="30"/>
      <c r="RMG43" s="30"/>
      <c r="RMH43" s="30"/>
      <c r="RMI43" s="30"/>
      <c r="RMJ43" s="30"/>
      <c r="RMK43" s="30"/>
      <c r="RML43" s="30"/>
      <c r="RMM43" s="30"/>
      <c r="RMN43" s="30"/>
      <c r="RMO43" s="30"/>
      <c r="RMP43" s="31"/>
      <c r="RMQ43" s="32"/>
      <c r="RMR43" s="31"/>
      <c r="RMS43" s="31"/>
      <c r="RMT43" s="32"/>
      <c r="RMU43" s="33"/>
      <c r="RMV43" s="30"/>
      <c r="RMW43" s="30"/>
      <c r="RMX43" s="30"/>
      <c r="RMY43" s="30"/>
      <c r="RMZ43" s="30"/>
      <c r="RNA43" s="30"/>
      <c r="RNB43" s="30"/>
      <c r="RNC43" s="30"/>
      <c r="RND43" s="30"/>
      <c r="RNE43" s="30"/>
      <c r="RNF43" s="31"/>
      <c r="RNG43" s="32"/>
      <c r="RNH43" s="31"/>
      <c r="RNI43" s="31"/>
      <c r="RNJ43" s="32"/>
      <c r="RNK43" s="33"/>
      <c r="RNL43" s="30"/>
      <c r="RNM43" s="30"/>
      <c r="RNN43" s="30"/>
      <c r="RNO43" s="30"/>
      <c r="RNP43" s="30"/>
      <c r="RNQ43" s="30"/>
      <c r="RNR43" s="30"/>
      <c r="RNS43" s="30"/>
      <c r="RNT43" s="30"/>
      <c r="RNU43" s="30"/>
      <c r="RNV43" s="31"/>
      <c r="RNW43" s="32"/>
      <c r="RNX43" s="31"/>
      <c r="RNY43" s="31"/>
      <c r="RNZ43" s="32"/>
      <c r="ROA43" s="33"/>
      <c r="ROB43" s="30"/>
      <c r="ROC43" s="30"/>
      <c r="ROD43" s="30"/>
      <c r="ROE43" s="30"/>
      <c r="ROF43" s="30"/>
      <c r="ROG43" s="30"/>
      <c r="ROH43" s="30"/>
      <c r="ROI43" s="30"/>
      <c r="ROJ43" s="30"/>
      <c r="ROK43" s="30"/>
      <c r="ROL43" s="31"/>
      <c r="ROM43" s="32"/>
      <c r="RON43" s="31"/>
      <c r="ROO43" s="31"/>
      <c r="ROP43" s="32"/>
      <c r="ROQ43" s="33"/>
      <c r="ROR43" s="30"/>
      <c r="ROS43" s="30"/>
      <c r="ROT43" s="30"/>
      <c r="ROU43" s="30"/>
      <c r="ROV43" s="30"/>
      <c r="ROW43" s="30"/>
      <c r="ROX43" s="30"/>
      <c r="ROY43" s="30"/>
      <c r="ROZ43" s="30"/>
      <c r="RPA43" s="30"/>
      <c r="RPB43" s="31"/>
      <c r="RPC43" s="32"/>
      <c r="RPD43" s="31"/>
      <c r="RPE43" s="31"/>
      <c r="RPF43" s="32"/>
      <c r="RPG43" s="33"/>
      <c r="RPH43" s="30"/>
      <c r="RPI43" s="30"/>
      <c r="RPJ43" s="30"/>
      <c r="RPK43" s="30"/>
      <c r="RPL43" s="30"/>
      <c r="RPM43" s="30"/>
      <c r="RPN43" s="30"/>
      <c r="RPO43" s="30"/>
      <c r="RPP43" s="30"/>
      <c r="RPQ43" s="30"/>
      <c r="RPR43" s="31"/>
      <c r="RPS43" s="32"/>
      <c r="RPT43" s="31"/>
      <c r="RPU43" s="31"/>
      <c r="RPV43" s="32"/>
      <c r="RPW43" s="33"/>
      <c r="RPX43" s="30"/>
      <c r="RPY43" s="30"/>
      <c r="RPZ43" s="30"/>
      <c r="RQA43" s="30"/>
      <c r="RQB43" s="30"/>
      <c r="RQC43" s="30"/>
      <c r="RQD43" s="30"/>
      <c r="RQE43" s="30"/>
      <c r="RQF43" s="30"/>
      <c r="RQG43" s="30"/>
      <c r="RQH43" s="31"/>
      <c r="RQI43" s="32"/>
      <c r="RQJ43" s="31"/>
      <c r="RQK43" s="31"/>
      <c r="RQL43" s="32"/>
      <c r="RQM43" s="33"/>
      <c r="RQN43" s="30"/>
      <c r="RQO43" s="30"/>
      <c r="RQP43" s="30"/>
      <c r="RQQ43" s="30"/>
      <c r="RQR43" s="30"/>
      <c r="RQS43" s="30"/>
      <c r="RQT43" s="30"/>
      <c r="RQU43" s="30"/>
      <c r="RQV43" s="30"/>
      <c r="RQW43" s="30"/>
      <c r="RQX43" s="31"/>
      <c r="RQY43" s="32"/>
      <c r="RQZ43" s="31"/>
      <c r="RRA43" s="31"/>
      <c r="RRB43" s="32"/>
      <c r="RRC43" s="33"/>
      <c r="RRD43" s="30"/>
      <c r="RRE43" s="30"/>
      <c r="RRF43" s="30"/>
      <c r="RRG43" s="30"/>
      <c r="RRH43" s="30"/>
      <c r="RRI43" s="30"/>
      <c r="RRJ43" s="30"/>
      <c r="RRK43" s="30"/>
      <c r="RRL43" s="30"/>
      <c r="RRM43" s="30"/>
      <c r="RRN43" s="31"/>
      <c r="RRO43" s="32"/>
      <c r="RRP43" s="31"/>
      <c r="RRQ43" s="31"/>
      <c r="RRR43" s="32"/>
      <c r="RRS43" s="33"/>
      <c r="RRT43" s="30"/>
      <c r="RRU43" s="30"/>
      <c r="RRV43" s="30"/>
      <c r="RRW43" s="30"/>
      <c r="RRX43" s="30"/>
      <c r="RRY43" s="30"/>
      <c r="RRZ43" s="30"/>
      <c r="RSA43" s="30"/>
      <c r="RSB43" s="30"/>
      <c r="RSC43" s="30"/>
      <c r="RSD43" s="31"/>
      <c r="RSE43" s="32"/>
      <c r="RSF43" s="31"/>
      <c r="RSG43" s="31"/>
      <c r="RSH43" s="32"/>
      <c r="RSI43" s="33"/>
      <c r="RSJ43" s="30"/>
      <c r="RSK43" s="30"/>
      <c r="RSL43" s="30"/>
      <c r="RSM43" s="30"/>
      <c r="RSN43" s="30"/>
      <c r="RSO43" s="30"/>
      <c r="RSP43" s="30"/>
      <c r="RSQ43" s="30"/>
      <c r="RSR43" s="30"/>
      <c r="RSS43" s="30"/>
      <c r="RST43" s="31"/>
      <c r="RSU43" s="32"/>
      <c r="RSV43" s="31"/>
      <c r="RSW43" s="31"/>
      <c r="RSX43" s="32"/>
      <c r="RSY43" s="33"/>
      <c r="RSZ43" s="30"/>
      <c r="RTA43" s="30"/>
      <c r="RTB43" s="30"/>
      <c r="RTC43" s="30"/>
      <c r="RTD43" s="30"/>
      <c r="RTE43" s="30"/>
      <c r="RTF43" s="30"/>
      <c r="RTG43" s="30"/>
      <c r="RTH43" s="30"/>
      <c r="RTI43" s="30"/>
      <c r="RTJ43" s="31"/>
      <c r="RTK43" s="32"/>
      <c r="RTL43" s="31"/>
      <c r="RTM43" s="31"/>
      <c r="RTN43" s="32"/>
      <c r="RTO43" s="33"/>
      <c r="RTP43" s="30"/>
      <c r="RTQ43" s="30"/>
      <c r="RTR43" s="30"/>
      <c r="RTS43" s="30"/>
      <c r="RTT43" s="30"/>
      <c r="RTU43" s="30"/>
      <c r="RTV43" s="30"/>
      <c r="RTW43" s="30"/>
      <c r="RTX43" s="30"/>
      <c r="RTY43" s="30"/>
      <c r="RTZ43" s="31"/>
      <c r="RUA43" s="32"/>
      <c r="RUB43" s="31"/>
      <c r="RUC43" s="31"/>
      <c r="RUD43" s="32"/>
      <c r="RUE43" s="33"/>
      <c r="RUF43" s="30"/>
      <c r="RUG43" s="30"/>
      <c r="RUH43" s="30"/>
      <c r="RUI43" s="30"/>
      <c r="RUJ43" s="30"/>
      <c r="RUK43" s="30"/>
      <c r="RUL43" s="30"/>
      <c r="RUM43" s="30"/>
      <c r="RUN43" s="30"/>
      <c r="RUO43" s="30"/>
      <c r="RUP43" s="31"/>
      <c r="RUQ43" s="32"/>
      <c r="RUR43" s="31"/>
      <c r="RUS43" s="31"/>
      <c r="RUT43" s="32"/>
      <c r="RUU43" s="33"/>
      <c r="RUV43" s="30"/>
      <c r="RUW43" s="30"/>
      <c r="RUX43" s="30"/>
      <c r="RUY43" s="30"/>
      <c r="RUZ43" s="30"/>
      <c r="RVA43" s="30"/>
      <c r="RVB43" s="30"/>
      <c r="RVC43" s="30"/>
      <c r="RVD43" s="30"/>
      <c r="RVE43" s="30"/>
      <c r="RVF43" s="31"/>
      <c r="RVG43" s="32"/>
      <c r="RVH43" s="31"/>
      <c r="RVI43" s="31"/>
      <c r="RVJ43" s="32"/>
      <c r="RVK43" s="33"/>
      <c r="RVL43" s="30"/>
      <c r="RVM43" s="30"/>
      <c r="RVN43" s="30"/>
      <c r="RVO43" s="30"/>
      <c r="RVP43" s="30"/>
      <c r="RVQ43" s="30"/>
      <c r="RVR43" s="30"/>
      <c r="RVS43" s="30"/>
      <c r="RVT43" s="30"/>
      <c r="RVU43" s="30"/>
      <c r="RVV43" s="31"/>
      <c r="RVW43" s="32"/>
      <c r="RVX43" s="31"/>
      <c r="RVY43" s="31"/>
      <c r="RVZ43" s="32"/>
      <c r="RWA43" s="33"/>
      <c r="RWB43" s="30"/>
      <c r="RWC43" s="30"/>
      <c r="RWD43" s="30"/>
      <c r="RWE43" s="30"/>
      <c r="RWF43" s="30"/>
      <c r="RWG43" s="30"/>
      <c r="RWH43" s="30"/>
      <c r="RWI43" s="30"/>
      <c r="RWJ43" s="30"/>
      <c r="RWK43" s="30"/>
      <c r="RWL43" s="31"/>
      <c r="RWM43" s="32"/>
      <c r="RWN43" s="31"/>
      <c r="RWO43" s="31"/>
      <c r="RWP43" s="32"/>
      <c r="RWQ43" s="33"/>
      <c r="RWR43" s="30"/>
      <c r="RWS43" s="30"/>
      <c r="RWT43" s="30"/>
      <c r="RWU43" s="30"/>
      <c r="RWV43" s="30"/>
      <c r="RWW43" s="30"/>
      <c r="RWX43" s="30"/>
      <c r="RWY43" s="30"/>
      <c r="RWZ43" s="30"/>
      <c r="RXA43" s="30"/>
      <c r="RXB43" s="31"/>
      <c r="RXC43" s="32"/>
      <c r="RXD43" s="31"/>
      <c r="RXE43" s="31"/>
      <c r="RXF43" s="32"/>
      <c r="RXG43" s="33"/>
      <c r="RXH43" s="30"/>
      <c r="RXI43" s="30"/>
      <c r="RXJ43" s="30"/>
      <c r="RXK43" s="30"/>
      <c r="RXL43" s="30"/>
      <c r="RXM43" s="30"/>
      <c r="RXN43" s="30"/>
      <c r="RXO43" s="30"/>
      <c r="RXP43" s="30"/>
      <c r="RXQ43" s="30"/>
      <c r="RXR43" s="31"/>
      <c r="RXS43" s="32"/>
      <c r="RXT43" s="31"/>
      <c r="RXU43" s="31"/>
      <c r="RXV43" s="32"/>
      <c r="RXW43" s="33"/>
      <c r="RXX43" s="30"/>
      <c r="RXY43" s="30"/>
      <c r="RXZ43" s="30"/>
      <c r="RYA43" s="30"/>
      <c r="RYB43" s="30"/>
      <c r="RYC43" s="30"/>
      <c r="RYD43" s="30"/>
      <c r="RYE43" s="30"/>
      <c r="RYF43" s="30"/>
      <c r="RYG43" s="30"/>
      <c r="RYH43" s="31"/>
      <c r="RYI43" s="32"/>
      <c r="RYJ43" s="31"/>
      <c r="RYK43" s="31"/>
      <c r="RYL43" s="32"/>
      <c r="RYM43" s="33"/>
      <c r="RYN43" s="30"/>
      <c r="RYO43" s="30"/>
      <c r="RYP43" s="30"/>
      <c r="RYQ43" s="30"/>
      <c r="RYR43" s="30"/>
      <c r="RYS43" s="30"/>
      <c r="RYT43" s="30"/>
      <c r="RYU43" s="30"/>
      <c r="RYV43" s="30"/>
      <c r="RYW43" s="30"/>
      <c r="RYX43" s="31"/>
      <c r="RYY43" s="32"/>
      <c r="RYZ43" s="31"/>
      <c r="RZA43" s="31"/>
      <c r="RZB43" s="32"/>
      <c r="RZC43" s="33"/>
      <c r="RZD43" s="30"/>
      <c r="RZE43" s="30"/>
      <c r="RZF43" s="30"/>
      <c r="RZG43" s="30"/>
      <c r="RZH43" s="30"/>
      <c r="RZI43" s="30"/>
      <c r="RZJ43" s="30"/>
      <c r="RZK43" s="30"/>
      <c r="RZL43" s="30"/>
      <c r="RZM43" s="30"/>
      <c r="RZN43" s="31"/>
      <c r="RZO43" s="32"/>
      <c r="RZP43" s="31"/>
      <c r="RZQ43" s="31"/>
      <c r="RZR43" s="32"/>
      <c r="RZS43" s="33"/>
      <c r="RZT43" s="30"/>
      <c r="RZU43" s="30"/>
      <c r="RZV43" s="30"/>
      <c r="RZW43" s="30"/>
      <c r="RZX43" s="30"/>
      <c r="RZY43" s="30"/>
      <c r="RZZ43" s="30"/>
      <c r="SAA43" s="30"/>
      <c r="SAB43" s="30"/>
      <c r="SAC43" s="30"/>
      <c r="SAD43" s="31"/>
      <c r="SAE43" s="32"/>
      <c r="SAF43" s="31"/>
      <c r="SAG43" s="31"/>
      <c r="SAH43" s="32"/>
      <c r="SAI43" s="33"/>
      <c r="SAJ43" s="30"/>
      <c r="SAK43" s="30"/>
      <c r="SAL43" s="30"/>
      <c r="SAM43" s="30"/>
      <c r="SAN43" s="30"/>
      <c r="SAO43" s="30"/>
      <c r="SAP43" s="30"/>
      <c r="SAQ43" s="30"/>
      <c r="SAR43" s="30"/>
      <c r="SAS43" s="30"/>
      <c r="SAT43" s="31"/>
      <c r="SAU43" s="32"/>
      <c r="SAV43" s="31"/>
      <c r="SAW43" s="31"/>
      <c r="SAX43" s="32"/>
      <c r="SAY43" s="33"/>
      <c r="SAZ43" s="30"/>
      <c r="SBA43" s="30"/>
      <c r="SBB43" s="30"/>
      <c r="SBC43" s="30"/>
      <c r="SBD43" s="30"/>
      <c r="SBE43" s="30"/>
      <c r="SBF43" s="30"/>
      <c r="SBG43" s="30"/>
      <c r="SBH43" s="30"/>
      <c r="SBI43" s="30"/>
      <c r="SBJ43" s="31"/>
      <c r="SBK43" s="32"/>
      <c r="SBL43" s="31"/>
      <c r="SBM43" s="31"/>
      <c r="SBN43" s="32"/>
      <c r="SBO43" s="33"/>
      <c r="SBP43" s="30"/>
      <c r="SBQ43" s="30"/>
      <c r="SBR43" s="30"/>
      <c r="SBS43" s="30"/>
      <c r="SBT43" s="30"/>
      <c r="SBU43" s="30"/>
      <c r="SBV43" s="30"/>
      <c r="SBW43" s="30"/>
      <c r="SBX43" s="30"/>
      <c r="SBY43" s="30"/>
      <c r="SBZ43" s="31"/>
      <c r="SCA43" s="32"/>
      <c r="SCB43" s="31"/>
      <c r="SCC43" s="31"/>
      <c r="SCD43" s="32"/>
      <c r="SCE43" s="33"/>
      <c r="SCF43" s="30"/>
      <c r="SCG43" s="30"/>
      <c r="SCH43" s="30"/>
      <c r="SCI43" s="30"/>
      <c r="SCJ43" s="30"/>
      <c r="SCK43" s="30"/>
      <c r="SCL43" s="30"/>
      <c r="SCM43" s="30"/>
      <c r="SCN43" s="30"/>
      <c r="SCO43" s="30"/>
      <c r="SCP43" s="31"/>
      <c r="SCQ43" s="32"/>
      <c r="SCR43" s="31"/>
      <c r="SCS43" s="31"/>
      <c r="SCT43" s="32"/>
      <c r="SCU43" s="33"/>
      <c r="SCV43" s="30"/>
      <c r="SCW43" s="30"/>
      <c r="SCX43" s="30"/>
      <c r="SCY43" s="30"/>
      <c r="SCZ43" s="30"/>
      <c r="SDA43" s="30"/>
      <c r="SDB43" s="30"/>
      <c r="SDC43" s="30"/>
      <c r="SDD43" s="30"/>
      <c r="SDE43" s="30"/>
      <c r="SDF43" s="31"/>
      <c r="SDG43" s="32"/>
      <c r="SDH43" s="31"/>
      <c r="SDI43" s="31"/>
      <c r="SDJ43" s="32"/>
      <c r="SDK43" s="33"/>
      <c r="SDL43" s="30"/>
      <c r="SDM43" s="30"/>
      <c r="SDN43" s="30"/>
      <c r="SDO43" s="30"/>
      <c r="SDP43" s="30"/>
      <c r="SDQ43" s="30"/>
      <c r="SDR43" s="30"/>
      <c r="SDS43" s="30"/>
      <c r="SDT43" s="30"/>
      <c r="SDU43" s="30"/>
      <c r="SDV43" s="31"/>
      <c r="SDW43" s="32"/>
      <c r="SDX43" s="31"/>
      <c r="SDY43" s="31"/>
      <c r="SDZ43" s="32"/>
      <c r="SEA43" s="33"/>
      <c r="SEB43" s="30"/>
      <c r="SEC43" s="30"/>
      <c r="SED43" s="30"/>
      <c r="SEE43" s="30"/>
      <c r="SEF43" s="30"/>
      <c r="SEG43" s="30"/>
      <c r="SEH43" s="30"/>
      <c r="SEI43" s="30"/>
      <c r="SEJ43" s="30"/>
      <c r="SEK43" s="30"/>
      <c r="SEL43" s="31"/>
      <c r="SEM43" s="32"/>
      <c r="SEN43" s="31"/>
      <c r="SEO43" s="31"/>
      <c r="SEP43" s="32"/>
      <c r="SEQ43" s="33"/>
      <c r="SER43" s="30"/>
      <c r="SES43" s="30"/>
      <c r="SET43" s="30"/>
      <c r="SEU43" s="30"/>
      <c r="SEV43" s="30"/>
      <c r="SEW43" s="30"/>
      <c r="SEX43" s="30"/>
      <c r="SEY43" s="30"/>
      <c r="SEZ43" s="30"/>
      <c r="SFA43" s="30"/>
      <c r="SFB43" s="31"/>
      <c r="SFC43" s="32"/>
      <c r="SFD43" s="31"/>
      <c r="SFE43" s="31"/>
      <c r="SFF43" s="32"/>
      <c r="SFG43" s="33"/>
      <c r="SFH43" s="30"/>
      <c r="SFI43" s="30"/>
      <c r="SFJ43" s="30"/>
      <c r="SFK43" s="30"/>
      <c r="SFL43" s="30"/>
      <c r="SFM43" s="30"/>
      <c r="SFN43" s="30"/>
      <c r="SFO43" s="30"/>
      <c r="SFP43" s="30"/>
      <c r="SFQ43" s="30"/>
      <c r="SFR43" s="31"/>
      <c r="SFS43" s="32"/>
      <c r="SFT43" s="31"/>
      <c r="SFU43" s="31"/>
      <c r="SFV43" s="32"/>
      <c r="SFW43" s="33"/>
      <c r="SFX43" s="30"/>
      <c r="SFY43" s="30"/>
      <c r="SFZ43" s="30"/>
      <c r="SGA43" s="30"/>
      <c r="SGB43" s="30"/>
      <c r="SGC43" s="30"/>
      <c r="SGD43" s="30"/>
      <c r="SGE43" s="30"/>
      <c r="SGF43" s="30"/>
      <c r="SGG43" s="30"/>
      <c r="SGH43" s="31"/>
      <c r="SGI43" s="32"/>
      <c r="SGJ43" s="31"/>
      <c r="SGK43" s="31"/>
      <c r="SGL43" s="32"/>
      <c r="SGM43" s="33"/>
      <c r="SGN43" s="30"/>
      <c r="SGO43" s="30"/>
      <c r="SGP43" s="30"/>
      <c r="SGQ43" s="30"/>
      <c r="SGR43" s="30"/>
      <c r="SGS43" s="30"/>
      <c r="SGT43" s="30"/>
      <c r="SGU43" s="30"/>
      <c r="SGV43" s="30"/>
      <c r="SGW43" s="30"/>
      <c r="SGX43" s="31"/>
      <c r="SGY43" s="32"/>
      <c r="SGZ43" s="31"/>
      <c r="SHA43" s="31"/>
      <c r="SHB43" s="32"/>
      <c r="SHC43" s="33"/>
      <c r="SHD43" s="30"/>
      <c r="SHE43" s="30"/>
      <c r="SHF43" s="30"/>
      <c r="SHG43" s="30"/>
      <c r="SHH43" s="30"/>
      <c r="SHI43" s="30"/>
      <c r="SHJ43" s="30"/>
      <c r="SHK43" s="30"/>
      <c r="SHL43" s="30"/>
      <c r="SHM43" s="30"/>
      <c r="SHN43" s="31"/>
      <c r="SHO43" s="32"/>
      <c r="SHP43" s="31"/>
      <c r="SHQ43" s="31"/>
      <c r="SHR43" s="32"/>
      <c r="SHS43" s="33"/>
      <c r="SHT43" s="30"/>
      <c r="SHU43" s="30"/>
      <c r="SHV43" s="30"/>
      <c r="SHW43" s="30"/>
      <c r="SHX43" s="30"/>
      <c r="SHY43" s="30"/>
      <c r="SHZ43" s="30"/>
      <c r="SIA43" s="30"/>
      <c r="SIB43" s="30"/>
      <c r="SIC43" s="30"/>
      <c r="SID43" s="31"/>
      <c r="SIE43" s="32"/>
      <c r="SIF43" s="31"/>
      <c r="SIG43" s="31"/>
      <c r="SIH43" s="32"/>
      <c r="SII43" s="33"/>
      <c r="SIJ43" s="30"/>
      <c r="SIK43" s="30"/>
      <c r="SIL43" s="30"/>
      <c r="SIM43" s="30"/>
      <c r="SIN43" s="30"/>
      <c r="SIO43" s="30"/>
      <c r="SIP43" s="30"/>
      <c r="SIQ43" s="30"/>
      <c r="SIR43" s="30"/>
      <c r="SIS43" s="30"/>
      <c r="SIT43" s="31"/>
      <c r="SIU43" s="32"/>
      <c r="SIV43" s="31"/>
      <c r="SIW43" s="31"/>
      <c r="SIX43" s="32"/>
      <c r="SIY43" s="33"/>
      <c r="SIZ43" s="30"/>
      <c r="SJA43" s="30"/>
      <c r="SJB43" s="30"/>
      <c r="SJC43" s="30"/>
      <c r="SJD43" s="30"/>
      <c r="SJE43" s="30"/>
      <c r="SJF43" s="30"/>
      <c r="SJG43" s="30"/>
      <c r="SJH43" s="30"/>
      <c r="SJI43" s="30"/>
      <c r="SJJ43" s="31"/>
      <c r="SJK43" s="32"/>
      <c r="SJL43" s="31"/>
      <c r="SJM43" s="31"/>
      <c r="SJN43" s="32"/>
      <c r="SJO43" s="33"/>
      <c r="SJP43" s="30"/>
      <c r="SJQ43" s="30"/>
      <c r="SJR43" s="30"/>
      <c r="SJS43" s="30"/>
      <c r="SJT43" s="30"/>
      <c r="SJU43" s="30"/>
      <c r="SJV43" s="30"/>
      <c r="SJW43" s="30"/>
      <c r="SJX43" s="30"/>
      <c r="SJY43" s="30"/>
      <c r="SJZ43" s="31"/>
      <c r="SKA43" s="32"/>
      <c r="SKB43" s="31"/>
      <c r="SKC43" s="31"/>
      <c r="SKD43" s="32"/>
      <c r="SKE43" s="33"/>
      <c r="SKF43" s="30"/>
      <c r="SKG43" s="30"/>
      <c r="SKH43" s="30"/>
      <c r="SKI43" s="30"/>
      <c r="SKJ43" s="30"/>
      <c r="SKK43" s="30"/>
      <c r="SKL43" s="30"/>
      <c r="SKM43" s="30"/>
      <c r="SKN43" s="30"/>
      <c r="SKO43" s="30"/>
      <c r="SKP43" s="31"/>
      <c r="SKQ43" s="32"/>
      <c r="SKR43" s="31"/>
      <c r="SKS43" s="31"/>
      <c r="SKT43" s="32"/>
      <c r="SKU43" s="33"/>
      <c r="SKV43" s="30"/>
      <c r="SKW43" s="30"/>
      <c r="SKX43" s="30"/>
      <c r="SKY43" s="30"/>
      <c r="SKZ43" s="30"/>
      <c r="SLA43" s="30"/>
      <c r="SLB43" s="30"/>
      <c r="SLC43" s="30"/>
      <c r="SLD43" s="30"/>
      <c r="SLE43" s="30"/>
      <c r="SLF43" s="31"/>
      <c r="SLG43" s="32"/>
      <c r="SLH43" s="31"/>
      <c r="SLI43" s="31"/>
      <c r="SLJ43" s="32"/>
      <c r="SLK43" s="33"/>
      <c r="SLL43" s="30"/>
      <c r="SLM43" s="30"/>
      <c r="SLN43" s="30"/>
      <c r="SLO43" s="30"/>
      <c r="SLP43" s="30"/>
      <c r="SLQ43" s="30"/>
      <c r="SLR43" s="30"/>
      <c r="SLS43" s="30"/>
      <c r="SLT43" s="30"/>
      <c r="SLU43" s="30"/>
      <c r="SLV43" s="31"/>
      <c r="SLW43" s="32"/>
      <c r="SLX43" s="31"/>
      <c r="SLY43" s="31"/>
      <c r="SLZ43" s="32"/>
      <c r="SMA43" s="33"/>
      <c r="SMB43" s="30"/>
      <c r="SMC43" s="30"/>
      <c r="SMD43" s="30"/>
      <c r="SME43" s="30"/>
      <c r="SMF43" s="30"/>
      <c r="SMG43" s="30"/>
      <c r="SMH43" s="30"/>
      <c r="SMI43" s="30"/>
      <c r="SMJ43" s="30"/>
      <c r="SMK43" s="30"/>
      <c r="SML43" s="31"/>
      <c r="SMM43" s="32"/>
      <c r="SMN43" s="31"/>
      <c r="SMO43" s="31"/>
      <c r="SMP43" s="32"/>
      <c r="SMQ43" s="33"/>
      <c r="SMR43" s="30"/>
      <c r="SMS43" s="30"/>
      <c r="SMT43" s="30"/>
      <c r="SMU43" s="30"/>
      <c r="SMV43" s="30"/>
      <c r="SMW43" s="30"/>
      <c r="SMX43" s="30"/>
      <c r="SMY43" s="30"/>
      <c r="SMZ43" s="30"/>
      <c r="SNA43" s="30"/>
      <c r="SNB43" s="31"/>
      <c r="SNC43" s="32"/>
      <c r="SND43" s="31"/>
      <c r="SNE43" s="31"/>
      <c r="SNF43" s="32"/>
      <c r="SNG43" s="33"/>
      <c r="SNH43" s="30"/>
      <c r="SNI43" s="30"/>
      <c r="SNJ43" s="30"/>
      <c r="SNK43" s="30"/>
      <c r="SNL43" s="30"/>
      <c r="SNM43" s="30"/>
      <c r="SNN43" s="30"/>
      <c r="SNO43" s="30"/>
      <c r="SNP43" s="30"/>
      <c r="SNQ43" s="30"/>
      <c r="SNR43" s="31"/>
      <c r="SNS43" s="32"/>
      <c r="SNT43" s="31"/>
      <c r="SNU43" s="31"/>
      <c r="SNV43" s="32"/>
      <c r="SNW43" s="33"/>
      <c r="SNX43" s="30"/>
      <c r="SNY43" s="30"/>
      <c r="SNZ43" s="30"/>
      <c r="SOA43" s="30"/>
      <c r="SOB43" s="30"/>
      <c r="SOC43" s="30"/>
      <c r="SOD43" s="30"/>
      <c r="SOE43" s="30"/>
      <c r="SOF43" s="30"/>
      <c r="SOG43" s="30"/>
      <c r="SOH43" s="31"/>
      <c r="SOI43" s="32"/>
      <c r="SOJ43" s="31"/>
      <c r="SOK43" s="31"/>
      <c r="SOL43" s="32"/>
      <c r="SOM43" s="33"/>
      <c r="SON43" s="30"/>
      <c r="SOO43" s="30"/>
      <c r="SOP43" s="30"/>
      <c r="SOQ43" s="30"/>
      <c r="SOR43" s="30"/>
      <c r="SOS43" s="30"/>
      <c r="SOT43" s="30"/>
      <c r="SOU43" s="30"/>
      <c r="SOV43" s="30"/>
      <c r="SOW43" s="30"/>
      <c r="SOX43" s="31"/>
      <c r="SOY43" s="32"/>
      <c r="SOZ43" s="31"/>
      <c r="SPA43" s="31"/>
      <c r="SPB43" s="32"/>
      <c r="SPC43" s="33"/>
      <c r="SPD43" s="30"/>
      <c r="SPE43" s="30"/>
      <c r="SPF43" s="30"/>
      <c r="SPG43" s="30"/>
      <c r="SPH43" s="30"/>
      <c r="SPI43" s="30"/>
      <c r="SPJ43" s="30"/>
      <c r="SPK43" s="30"/>
      <c r="SPL43" s="30"/>
      <c r="SPM43" s="30"/>
      <c r="SPN43" s="31"/>
      <c r="SPO43" s="32"/>
      <c r="SPP43" s="31"/>
      <c r="SPQ43" s="31"/>
      <c r="SPR43" s="32"/>
      <c r="SPS43" s="33"/>
      <c r="SPT43" s="30"/>
      <c r="SPU43" s="30"/>
      <c r="SPV43" s="30"/>
      <c r="SPW43" s="30"/>
      <c r="SPX43" s="30"/>
      <c r="SPY43" s="30"/>
      <c r="SPZ43" s="30"/>
      <c r="SQA43" s="30"/>
      <c r="SQB43" s="30"/>
      <c r="SQC43" s="30"/>
      <c r="SQD43" s="31"/>
      <c r="SQE43" s="32"/>
      <c r="SQF43" s="31"/>
      <c r="SQG43" s="31"/>
      <c r="SQH43" s="32"/>
      <c r="SQI43" s="33"/>
      <c r="SQJ43" s="30"/>
      <c r="SQK43" s="30"/>
      <c r="SQL43" s="30"/>
      <c r="SQM43" s="30"/>
      <c r="SQN43" s="30"/>
      <c r="SQO43" s="30"/>
      <c r="SQP43" s="30"/>
      <c r="SQQ43" s="30"/>
      <c r="SQR43" s="30"/>
      <c r="SQS43" s="30"/>
      <c r="SQT43" s="31"/>
      <c r="SQU43" s="32"/>
      <c r="SQV43" s="31"/>
      <c r="SQW43" s="31"/>
      <c r="SQX43" s="32"/>
      <c r="SQY43" s="33"/>
      <c r="SQZ43" s="30"/>
      <c r="SRA43" s="30"/>
      <c r="SRB43" s="30"/>
      <c r="SRC43" s="30"/>
      <c r="SRD43" s="30"/>
      <c r="SRE43" s="30"/>
      <c r="SRF43" s="30"/>
      <c r="SRG43" s="30"/>
      <c r="SRH43" s="30"/>
      <c r="SRI43" s="30"/>
      <c r="SRJ43" s="31"/>
      <c r="SRK43" s="32"/>
      <c r="SRL43" s="31"/>
      <c r="SRM43" s="31"/>
      <c r="SRN43" s="32"/>
      <c r="SRO43" s="33"/>
      <c r="SRP43" s="30"/>
      <c r="SRQ43" s="30"/>
      <c r="SRR43" s="30"/>
      <c r="SRS43" s="30"/>
      <c r="SRT43" s="30"/>
      <c r="SRU43" s="30"/>
      <c r="SRV43" s="30"/>
      <c r="SRW43" s="30"/>
      <c r="SRX43" s="30"/>
      <c r="SRY43" s="30"/>
      <c r="SRZ43" s="31"/>
      <c r="SSA43" s="32"/>
      <c r="SSB43" s="31"/>
      <c r="SSC43" s="31"/>
      <c r="SSD43" s="32"/>
      <c r="SSE43" s="33"/>
      <c r="SSF43" s="30"/>
      <c r="SSG43" s="30"/>
      <c r="SSH43" s="30"/>
      <c r="SSI43" s="30"/>
      <c r="SSJ43" s="30"/>
      <c r="SSK43" s="30"/>
      <c r="SSL43" s="30"/>
      <c r="SSM43" s="30"/>
      <c r="SSN43" s="30"/>
      <c r="SSO43" s="30"/>
      <c r="SSP43" s="31"/>
      <c r="SSQ43" s="32"/>
      <c r="SSR43" s="31"/>
      <c r="SSS43" s="31"/>
      <c r="SST43" s="32"/>
      <c r="SSU43" s="33"/>
      <c r="SSV43" s="30"/>
      <c r="SSW43" s="30"/>
      <c r="SSX43" s="30"/>
      <c r="SSY43" s="30"/>
      <c r="SSZ43" s="30"/>
      <c r="STA43" s="30"/>
      <c r="STB43" s="30"/>
      <c r="STC43" s="30"/>
      <c r="STD43" s="30"/>
      <c r="STE43" s="30"/>
      <c r="STF43" s="31"/>
      <c r="STG43" s="32"/>
      <c r="STH43" s="31"/>
      <c r="STI43" s="31"/>
      <c r="STJ43" s="32"/>
      <c r="STK43" s="33"/>
      <c r="STL43" s="30"/>
      <c r="STM43" s="30"/>
      <c r="STN43" s="30"/>
      <c r="STO43" s="30"/>
      <c r="STP43" s="30"/>
      <c r="STQ43" s="30"/>
      <c r="STR43" s="30"/>
      <c r="STS43" s="30"/>
      <c r="STT43" s="30"/>
      <c r="STU43" s="30"/>
      <c r="STV43" s="31"/>
      <c r="STW43" s="32"/>
      <c r="STX43" s="31"/>
      <c r="STY43" s="31"/>
      <c r="STZ43" s="32"/>
      <c r="SUA43" s="33"/>
      <c r="SUB43" s="30"/>
      <c r="SUC43" s="30"/>
      <c r="SUD43" s="30"/>
      <c r="SUE43" s="30"/>
      <c r="SUF43" s="30"/>
      <c r="SUG43" s="30"/>
      <c r="SUH43" s="30"/>
      <c r="SUI43" s="30"/>
      <c r="SUJ43" s="30"/>
      <c r="SUK43" s="30"/>
      <c r="SUL43" s="31"/>
      <c r="SUM43" s="32"/>
      <c r="SUN43" s="31"/>
      <c r="SUO43" s="31"/>
      <c r="SUP43" s="32"/>
      <c r="SUQ43" s="33"/>
      <c r="SUR43" s="30"/>
      <c r="SUS43" s="30"/>
      <c r="SUT43" s="30"/>
      <c r="SUU43" s="30"/>
      <c r="SUV43" s="30"/>
      <c r="SUW43" s="30"/>
      <c r="SUX43" s="30"/>
      <c r="SUY43" s="30"/>
      <c r="SUZ43" s="30"/>
      <c r="SVA43" s="30"/>
      <c r="SVB43" s="31"/>
      <c r="SVC43" s="32"/>
      <c r="SVD43" s="31"/>
      <c r="SVE43" s="31"/>
      <c r="SVF43" s="32"/>
      <c r="SVG43" s="33"/>
      <c r="SVH43" s="30"/>
      <c r="SVI43" s="30"/>
      <c r="SVJ43" s="30"/>
      <c r="SVK43" s="30"/>
      <c r="SVL43" s="30"/>
      <c r="SVM43" s="30"/>
      <c r="SVN43" s="30"/>
      <c r="SVO43" s="30"/>
      <c r="SVP43" s="30"/>
      <c r="SVQ43" s="30"/>
      <c r="SVR43" s="31"/>
      <c r="SVS43" s="32"/>
      <c r="SVT43" s="31"/>
      <c r="SVU43" s="31"/>
      <c r="SVV43" s="32"/>
      <c r="SVW43" s="33"/>
      <c r="SVX43" s="30"/>
      <c r="SVY43" s="30"/>
      <c r="SVZ43" s="30"/>
      <c r="SWA43" s="30"/>
      <c r="SWB43" s="30"/>
      <c r="SWC43" s="30"/>
      <c r="SWD43" s="30"/>
      <c r="SWE43" s="30"/>
      <c r="SWF43" s="30"/>
      <c r="SWG43" s="30"/>
      <c r="SWH43" s="31"/>
      <c r="SWI43" s="32"/>
      <c r="SWJ43" s="31"/>
      <c r="SWK43" s="31"/>
      <c r="SWL43" s="32"/>
      <c r="SWM43" s="33"/>
      <c r="SWN43" s="30"/>
      <c r="SWO43" s="30"/>
      <c r="SWP43" s="30"/>
      <c r="SWQ43" s="30"/>
      <c r="SWR43" s="30"/>
      <c r="SWS43" s="30"/>
      <c r="SWT43" s="30"/>
      <c r="SWU43" s="30"/>
      <c r="SWV43" s="30"/>
      <c r="SWW43" s="30"/>
      <c r="SWX43" s="31"/>
      <c r="SWY43" s="32"/>
      <c r="SWZ43" s="31"/>
      <c r="SXA43" s="31"/>
      <c r="SXB43" s="32"/>
      <c r="SXC43" s="33"/>
      <c r="SXD43" s="30"/>
      <c r="SXE43" s="30"/>
      <c r="SXF43" s="30"/>
      <c r="SXG43" s="30"/>
      <c r="SXH43" s="30"/>
      <c r="SXI43" s="30"/>
      <c r="SXJ43" s="30"/>
      <c r="SXK43" s="30"/>
      <c r="SXL43" s="30"/>
      <c r="SXM43" s="30"/>
      <c r="SXN43" s="31"/>
      <c r="SXO43" s="32"/>
      <c r="SXP43" s="31"/>
      <c r="SXQ43" s="31"/>
      <c r="SXR43" s="32"/>
      <c r="SXS43" s="33"/>
      <c r="SXT43" s="30"/>
      <c r="SXU43" s="30"/>
      <c r="SXV43" s="30"/>
      <c r="SXW43" s="30"/>
      <c r="SXX43" s="30"/>
      <c r="SXY43" s="30"/>
      <c r="SXZ43" s="30"/>
      <c r="SYA43" s="30"/>
      <c r="SYB43" s="30"/>
      <c r="SYC43" s="30"/>
      <c r="SYD43" s="31"/>
      <c r="SYE43" s="32"/>
      <c r="SYF43" s="31"/>
      <c r="SYG43" s="31"/>
      <c r="SYH43" s="32"/>
      <c r="SYI43" s="33"/>
      <c r="SYJ43" s="30"/>
      <c r="SYK43" s="30"/>
      <c r="SYL43" s="30"/>
      <c r="SYM43" s="30"/>
      <c r="SYN43" s="30"/>
      <c r="SYO43" s="30"/>
      <c r="SYP43" s="30"/>
      <c r="SYQ43" s="30"/>
      <c r="SYR43" s="30"/>
      <c r="SYS43" s="30"/>
      <c r="SYT43" s="31"/>
      <c r="SYU43" s="32"/>
      <c r="SYV43" s="31"/>
      <c r="SYW43" s="31"/>
      <c r="SYX43" s="32"/>
      <c r="SYY43" s="33"/>
      <c r="SYZ43" s="30"/>
      <c r="SZA43" s="30"/>
      <c r="SZB43" s="30"/>
      <c r="SZC43" s="30"/>
      <c r="SZD43" s="30"/>
      <c r="SZE43" s="30"/>
      <c r="SZF43" s="30"/>
      <c r="SZG43" s="30"/>
      <c r="SZH43" s="30"/>
      <c r="SZI43" s="30"/>
      <c r="SZJ43" s="31"/>
      <c r="SZK43" s="32"/>
      <c r="SZL43" s="31"/>
      <c r="SZM43" s="31"/>
      <c r="SZN43" s="32"/>
      <c r="SZO43" s="33"/>
      <c r="SZP43" s="30"/>
      <c r="SZQ43" s="30"/>
      <c r="SZR43" s="30"/>
      <c r="SZS43" s="30"/>
      <c r="SZT43" s="30"/>
      <c r="SZU43" s="30"/>
      <c r="SZV43" s="30"/>
      <c r="SZW43" s="30"/>
      <c r="SZX43" s="30"/>
      <c r="SZY43" s="30"/>
      <c r="SZZ43" s="31"/>
      <c r="TAA43" s="32"/>
      <c r="TAB43" s="31"/>
      <c r="TAC43" s="31"/>
      <c r="TAD43" s="32"/>
      <c r="TAE43" s="33"/>
      <c r="TAF43" s="30"/>
      <c r="TAG43" s="30"/>
      <c r="TAH43" s="30"/>
      <c r="TAI43" s="30"/>
      <c r="TAJ43" s="30"/>
      <c r="TAK43" s="30"/>
      <c r="TAL43" s="30"/>
      <c r="TAM43" s="30"/>
      <c r="TAN43" s="30"/>
      <c r="TAO43" s="30"/>
      <c r="TAP43" s="31"/>
      <c r="TAQ43" s="32"/>
      <c r="TAR43" s="31"/>
      <c r="TAS43" s="31"/>
      <c r="TAT43" s="32"/>
      <c r="TAU43" s="33"/>
      <c r="TAV43" s="30"/>
      <c r="TAW43" s="30"/>
      <c r="TAX43" s="30"/>
      <c r="TAY43" s="30"/>
      <c r="TAZ43" s="30"/>
      <c r="TBA43" s="30"/>
      <c r="TBB43" s="30"/>
      <c r="TBC43" s="30"/>
      <c r="TBD43" s="30"/>
      <c r="TBE43" s="30"/>
      <c r="TBF43" s="31"/>
      <c r="TBG43" s="32"/>
      <c r="TBH43" s="31"/>
      <c r="TBI43" s="31"/>
      <c r="TBJ43" s="32"/>
      <c r="TBK43" s="33"/>
      <c r="TBL43" s="30"/>
      <c r="TBM43" s="30"/>
      <c r="TBN43" s="30"/>
      <c r="TBO43" s="30"/>
      <c r="TBP43" s="30"/>
      <c r="TBQ43" s="30"/>
      <c r="TBR43" s="30"/>
      <c r="TBS43" s="30"/>
      <c r="TBT43" s="30"/>
      <c r="TBU43" s="30"/>
      <c r="TBV43" s="31"/>
      <c r="TBW43" s="32"/>
      <c r="TBX43" s="31"/>
      <c r="TBY43" s="31"/>
      <c r="TBZ43" s="32"/>
      <c r="TCA43" s="33"/>
      <c r="TCB43" s="30"/>
      <c r="TCC43" s="30"/>
      <c r="TCD43" s="30"/>
      <c r="TCE43" s="30"/>
      <c r="TCF43" s="30"/>
      <c r="TCG43" s="30"/>
      <c r="TCH43" s="30"/>
      <c r="TCI43" s="30"/>
      <c r="TCJ43" s="30"/>
      <c r="TCK43" s="30"/>
      <c r="TCL43" s="31"/>
      <c r="TCM43" s="32"/>
      <c r="TCN43" s="31"/>
      <c r="TCO43" s="31"/>
      <c r="TCP43" s="32"/>
      <c r="TCQ43" s="33"/>
      <c r="TCR43" s="30"/>
      <c r="TCS43" s="30"/>
      <c r="TCT43" s="30"/>
      <c r="TCU43" s="30"/>
      <c r="TCV43" s="30"/>
      <c r="TCW43" s="30"/>
      <c r="TCX43" s="30"/>
      <c r="TCY43" s="30"/>
      <c r="TCZ43" s="30"/>
      <c r="TDA43" s="30"/>
      <c r="TDB43" s="31"/>
      <c r="TDC43" s="32"/>
      <c r="TDD43" s="31"/>
      <c r="TDE43" s="31"/>
      <c r="TDF43" s="32"/>
      <c r="TDG43" s="33"/>
      <c r="TDH43" s="30"/>
      <c r="TDI43" s="30"/>
      <c r="TDJ43" s="30"/>
      <c r="TDK43" s="30"/>
      <c r="TDL43" s="30"/>
      <c r="TDM43" s="30"/>
      <c r="TDN43" s="30"/>
      <c r="TDO43" s="30"/>
      <c r="TDP43" s="30"/>
      <c r="TDQ43" s="30"/>
      <c r="TDR43" s="31"/>
      <c r="TDS43" s="32"/>
      <c r="TDT43" s="31"/>
      <c r="TDU43" s="31"/>
      <c r="TDV43" s="32"/>
      <c r="TDW43" s="33"/>
      <c r="TDX43" s="30"/>
      <c r="TDY43" s="30"/>
      <c r="TDZ43" s="30"/>
      <c r="TEA43" s="30"/>
      <c r="TEB43" s="30"/>
      <c r="TEC43" s="30"/>
      <c r="TED43" s="30"/>
      <c r="TEE43" s="30"/>
      <c r="TEF43" s="30"/>
      <c r="TEG43" s="30"/>
      <c r="TEH43" s="31"/>
      <c r="TEI43" s="32"/>
      <c r="TEJ43" s="31"/>
      <c r="TEK43" s="31"/>
      <c r="TEL43" s="32"/>
      <c r="TEM43" s="33"/>
      <c r="TEN43" s="30"/>
      <c r="TEO43" s="30"/>
      <c r="TEP43" s="30"/>
      <c r="TEQ43" s="30"/>
      <c r="TER43" s="30"/>
      <c r="TES43" s="30"/>
      <c r="TET43" s="30"/>
      <c r="TEU43" s="30"/>
      <c r="TEV43" s="30"/>
      <c r="TEW43" s="30"/>
      <c r="TEX43" s="31"/>
      <c r="TEY43" s="32"/>
      <c r="TEZ43" s="31"/>
      <c r="TFA43" s="31"/>
      <c r="TFB43" s="32"/>
      <c r="TFC43" s="33"/>
      <c r="TFD43" s="30"/>
      <c r="TFE43" s="30"/>
      <c r="TFF43" s="30"/>
      <c r="TFG43" s="30"/>
      <c r="TFH43" s="30"/>
      <c r="TFI43" s="30"/>
      <c r="TFJ43" s="30"/>
      <c r="TFK43" s="30"/>
      <c r="TFL43" s="30"/>
      <c r="TFM43" s="30"/>
      <c r="TFN43" s="31"/>
      <c r="TFO43" s="32"/>
      <c r="TFP43" s="31"/>
      <c r="TFQ43" s="31"/>
      <c r="TFR43" s="32"/>
      <c r="TFS43" s="33"/>
      <c r="TFT43" s="30"/>
      <c r="TFU43" s="30"/>
      <c r="TFV43" s="30"/>
      <c r="TFW43" s="30"/>
      <c r="TFX43" s="30"/>
      <c r="TFY43" s="30"/>
      <c r="TFZ43" s="30"/>
      <c r="TGA43" s="30"/>
      <c r="TGB43" s="30"/>
      <c r="TGC43" s="30"/>
      <c r="TGD43" s="31"/>
      <c r="TGE43" s="32"/>
      <c r="TGF43" s="31"/>
      <c r="TGG43" s="31"/>
      <c r="TGH43" s="32"/>
      <c r="TGI43" s="33"/>
      <c r="TGJ43" s="30"/>
      <c r="TGK43" s="30"/>
      <c r="TGL43" s="30"/>
      <c r="TGM43" s="30"/>
      <c r="TGN43" s="30"/>
      <c r="TGO43" s="30"/>
      <c r="TGP43" s="30"/>
      <c r="TGQ43" s="30"/>
      <c r="TGR43" s="30"/>
      <c r="TGS43" s="30"/>
      <c r="TGT43" s="31"/>
      <c r="TGU43" s="32"/>
      <c r="TGV43" s="31"/>
      <c r="TGW43" s="31"/>
      <c r="TGX43" s="32"/>
      <c r="TGY43" s="33"/>
      <c r="TGZ43" s="30"/>
      <c r="THA43" s="30"/>
      <c r="THB43" s="30"/>
      <c r="THC43" s="30"/>
      <c r="THD43" s="30"/>
      <c r="THE43" s="30"/>
      <c r="THF43" s="30"/>
      <c r="THG43" s="30"/>
      <c r="THH43" s="30"/>
      <c r="THI43" s="30"/>
      <c r="THJ43" s="31"/>
      <c r="THK43" s="32"/>
      <c r="THL43" s="31"/>
      <c r="THM43" s="31"/>
      <c r="THN43" s="32"/>
      <c r="THO43" s="33"/>
      <c r="THP43" s="30"/>
      <c r="THQ43" s="30"/>
      <c r="THR43" s="30"/>
      <c r="THS43" s="30"/>
      <c r="THT43" s="30"/>
      <c r="THU43" s="30"/>
      <c r="THV43" s="30"/>
      <c r="THW43" s="30"/>
      <c r="THX43" s="30"/>
      <c r="THY43" s="30"/>
      <c r="THZ43" s="31"/>
      <c r="TIA43" s="32"/>
      <c r="TIB43" s="31"/>
      <c r="TIC43" s="31"/>
      <c r="TID43" s="32"/>
      <c r="TIE43" s="33"/>
      <c r="TIF43" s="30"/>
      <c r="TIG43" s="30"/>
      <c r="TIH43" s="30"/>
      <c r="TII43" s="30"/>
      <c r="TIJ43" s="30"/>
      <c r="TIK43" s="30"/>
      <c r="TIL43" s="30"/>
      <c r="TIM43" s="30"/>
      <c r="TIN43" s="30"/>
      <c r="TIO43" s="30"/>
      <c r="TIP43" s="31"/>
      <c r="TIQ43" s="32"/>
      <c r="TIR43" s="31"/>
      <c r="TIS43" s="31"/>
      <c r="TIT43" s="32"/>
      <c r="TIU43" s="33"/>
      <c r="TIV43" s="30"/>
      <c r="TIW43" s="30"/>
      <c r="TIX43" s="30"/>
      <c r="TIY43" s="30"/>
      <c r="TIZ43" s="30"/>
      <c r="TJA43" s="30"/>
      <c r="TJB43" s="30"/>
      <c r="TJC43" s="30"/>
      <c r="TJD43" s="30"/>
      <c r="TJE43" s="30"/>
      <c r="TJF43" s="31"/>
      <c r="TJG43" s="32"/>
      <c r="TJH43" s="31"/>
      <c r="TJI43" s="31"/>
      <c r="TJJ43" s="32"/>
      <c r="TJK43" s="33"/>
      <c r="TJL43" s="30"/>
      <c r="TJM43" s="30"/>
      <c r="TJN43" s="30"/>
      <c r="TJO43" s="30"/>
      <c r="TJP43" s="30"/>
      <c r="TJQ43" s="30"/>
      <c r="TJR43" s="30"/>
      <c r="TJS43" s="30"/>
      <c r="TJT43" s="30"/>
      <c r="TJU43" s="30"/>
      <c r="TJV43" s="31"/>
      <c r="TJW43" s="32"/>
      <c r="TJX43" s="31"/>
      <c r="TJY43" s="31"/>
      <c r="TJZ43" s="32"/>
      <c r="TKA43" s="33"/>
      <c r="TKB43" s="30"/>
      <c r="TKC43" s="30"/>
      <c r="TKD43" s="30"/>
      <c r="TKE43" s="30"/>
      <c r="TKF43" s="30"/>
      <c r="TKG43" s="30"/>
      <c r="TKH43" s="30"/>
      <c r="TKI43" s="30"/>
      <c r="TKJ43" s="30"/>
      <c r="TKK43" s="30"/>
      <c r="TKL43" s="31"/>
      <c r="TKM43" s="32"/>
      <c r="TKN43" s="31"/>
      <c r="TKO43" s="31"/>
      <c r="TKP43" s="32"/>
      <c r="TKQ43" s="33"/>
      <c r="TKR43" s="30"/>
      <c r="TKS43" s="30"/>
      <c r="TKT43" s="30"/>
      <c r="TKU43" s="30"/>
      <c r="TKV43" s="30"/>
      <c r="TKW43" s="30"/>
      <c r="TKX43" s="30"/>
      <c r="TKY43" s="30"/>
      <c r="TKZ43" s="30"/>
      <c r="TLA43" s="30"/>
      <c r="TLB43" s="31"/>
      <c r="TLC43" s="32"/>
      <c r="TLD43" s="31"/>
      <c r="TLE43" s="31"/>
      <c r="TLF43" s="32"/>
      <c r="TLG43" s="33"/>
      <c r="TLH43" s="30"/>
      <c r="TLI43" s="30"/>
      <c r="TLJ43" s="30"/>
      <c r="TLK43" s="30"/>
      <c r="TLL43" s="30"/>
      <c r="TLM43" s="30"/>
      <c r="TLN43" s="30"/>
      <c r="TLO43" s="30"/>
      <c r="TLP43" s="30"/>
      <c r="TLQ43" s="30"/>
      <c r="TLR43" s="31"/>
      <c r="TLS43" s="32"/>
      <c r="TLT43" s="31"/>
      <c r="TLU43" s="31"/>
      <c r="TLV43" s="32"/>
      <c r="TLW43" s="33"/>
      <c r="TLX43" s="30"/>
      <c r="TLY43" s="30"/>
      <c r="TLZ43" s="30"/>
      <c r="TMA43" s="30"/>
      <c r="TMB43" s="30"/>
      <c r="TMC43" s="30"/>
      <c r="TMD43" s="30"/>
      <c r="TME43" s="30"/>
      <c r="TMF43" s="30"/>
      <c r="TMG43" s="30"/>
      <c r="TMH43" s="31"/>
      <c r="TMI43" s="32"/>
      <c r="TMJ43" s="31"/>
      <c r="TMK43" s="31"/>
      <c r="TML43" s="32"/>
      <c r="TMM43" s="33"/>
      <c r="TMN43" s="30"/>
      <c r="TMO43" s="30"/>
      <c r="TMP43" s="30"/>
      <c r="TMQ43" s="30"/>
      <c r="TMR43" s="30"/>
      <c r="TMS43" s="30"/>
      <c r="TMT43" s="30"/>
      <c r="TMU43" s="30"/>
      <c r="TMV43" s="30"/>
      <c r="TMW43" s="30"/>
      <c r="TMX43" s="31"/>
      <c r="TMY43" s="32"/>
      <c r="TMZ43" s="31"/>
      <c r="TNA43" s="31"/>
      <c r="TNB43" s="32"/>
      <c r="TNC43" s="33"/>
      <c r="TND43" s="30"/>
      <c r="TNE43" s="30"/>
      <c r="TNF43" s="30"/>
      <c r="TNG43" s="30"/>
      <c r="TNH43" s="30"/>
      <c r="TNI43" s="30"/>
      <c r="TNJ43" s="30"/>
      <c r="TNK43" s="30"/>
      <c r="TNL43" s="30"/>
      <c r="TNM43" s="30"/>
      <c r="TNN43" s="31"/>
      <c r="TNO43" s="32"/>
      <c r="TNP43" s="31"/>
      <c r="TNQ43" s="31"/>
      <c r="TNR43" s="32"/>
      <c r="TNS43" s="33"/>
      <c r="TNT43" s="30"/>
      <c r="TNU43" s="30"/>
      <c r="TNV43" s="30"/>
      <c r="TNW43" s="30"/>
      <c r="TNX43" s="30"/>
      <c r="TNY43" s="30"/>
      <c r="TNZ43" s="30"/>
      <c r="TOA43" s="30"/>
      <c r="TOB43" s="30"/>
      <c r="TOC43" s="30"/>
      <c r="TOD43" s="31"/>
      <c r="TOE43" s="32"/>
      <c r="TOF43" s="31"/>
      <c r="TOG43" s="31"/>
      <c r="TOH43" s="32"/>
      <c r="TOI43" s="33"/>
      <c r="TOJ43" s="30"/>
      <c r="TOK43" s="30"/>
      <c r="TOL43" s="30"/>
      <c r="TOM43" s="30"/>
      <c r="TON43" s="30"/>
      <c r="TOO43" s="30"/>
      <c r="TOP43" s="30"/>
      <c r="TOQ43" s="30"/>
      <c r="TOR43" s="30"/>
      <c r="TOS43" s="30"/>
      <c r="TOT43" s="31"/>
      <c r="TOU43" s="32"/>
      <c r="TOV43" s="31"/>
      <c r="TOW43" s="31"/>
      <c r="TOX43" s="32"/>
      <c r="TOY43" s="33"/>
      <c r="TOZ43" s="30"/>
      <c r="TPA43" s="30"/>
      <c r="TPB43" s="30"/>
      <c r="TPC43" s="30"/>
      <c r="TPD43" s="30"/>
      <c r="TPE43" s="30"/>
      <c r="TPF43" s="30"/>
      <c r="TPG43" s="30"/>
      <c r="TPH43" s="30"/>
      <c r="TPI43" s="30"/>
      <c r="TPJ43" s="31"/>
      <c r="TPK43" s="32"/>
      <c r="TPL43" s="31"/>
      <c r="TPM43" s="31"/>
      <c r="TPN43" s="32"/>
      <c r="TPO43" s="33"/>
      <c r="TPP43" s="30"/>
      <c r="TPQ43" s="30"/>
      <c r="TPR43" s="30"/>
      <c r="TPS43" s="30"/>
      <c r="TPT43" s="30"/>
      <c r="TPU43" s="30"/>
      <c r="TPV43" s="30"/>
      <c r="TPW43" s="30"/>
      <c r="TPX43" s="30"/>
      <c r="TPY43" s="30"/>
      <c r="TPZ43" s="31"/>
      <c r="TQA43" s="32"/>
      <c r="TQB43" s="31"/>
      <c r="TQC43" s="31"/>
      <c r="TQD43" s="32"/>
      <c r="TQE43" s="33"/>
      <c r="TQF43" s="30"/>
      <c r="TQG43" s="30"/>
      <c r="TQH43" s="30"/>
      <c r="TQI43" s="30"/>
      <c r="TQJ43" s="30"/>
      <c r="TQK43" s="30"/>
      <c r="TQL43" s="30"/>
      <c r="TQM43" s="30"/>
      <c r="TQN43" s="30"/>
      <c r="TQO43" s="30"/>
      <c r="TQP43" s="31"/>
      <c r="TQQ43" s="32"/>
      <c r="TQR43" s="31"/>
      <c r="TQS43" s="31"/>
      <c r="TQT43" s="32"/>
      <c r="TQU43" s="33"/>
      <c r="TQV43" s="30"/>
      <c r="TQW43" s="30"/>
      <c r="TQX43" s="30"/>
      <c r="TQY43" s="30"/>
      <c r="TQZ43" s="30"/>
      <c r="TRA43" s="30"/>
      <c r="TRB43" s="30"/>
      <c r="TRC43" s="30"/>
      <c r="TRD43" s="30"/>
      <c r="TRE43" s="30"/>
      <c r="TRF43" s="31"/>
      <c r="TRG43" s="32"/>
      <c r="TRH43" s="31"/>
      <c r="TRI43" s="31"/>
      <c r="TRJ43" s="32"/>
      <c r="TRK43" s="33"/>
      <c r="TRL43" s="30"/>
      <c r="TRM43" s="30"/>
      <c r="TRN43" s="30"/>
      <c r="TRO43" s="30"/>
      <c r="TRP43" s="30"/>
      <c r="TRQ43" s="30"/>
      <c r="TRR43" s="30"/>
      <c r="TRS43" s="30"/>
      <c r="TRT43" s="30"/>
      <c r="TRU43" s="30"/>
      <c r="TRV43" s="31"/>
      <c r="TRW43" s="32"/>
      <c r="TRX43" s="31"/>
      <c r="TRY43" s="31"/>
      <c r="TRZ43" s="32"/>
      <c r="TSA43" s="33"/>
      <c r="TSB43" s="30"/>
      <c r="TSC43" s="30"/>
      <c r="TSD43" s="30"/>
      <c r="TSE43" s="30"/>
      <c r="TSF43" s="30"/>
      <c r="TSG43" s="30"/>
      <c r="TSH43" s="30"/>
      <c r="TSI43" s="30"/>
      <c r="TSJ43" s="30"/>
      <c r="TSK43" s="30"/>
      <c r="TSL43" s="31"/>
      <c r="TSM43" s="32"/>
      <c r="TSN43" s="31"/>
      <c r="TSO43" s="31"/>
      <c r="TSP43" s="32"/>
      <c r="TSQ43" s="33"/>
      <c r="TSR43" s="30"/>
      <c r="TSS43" s="30"/>
      <c r="TST43" s="30"/>
      <c r="TSU43" s="30"/>
      <c r="TSV43" s="30"/>
      <c r="TSW43" s="30"/>
      <c r="TSX43" s="30"/>
      <c r="TSY43" s="30"/>
      <c r="TSZ43" s="30"/>
      <c r="TTA43" s="30"/>
      <c r="TTB43" s="31"/>
      <c r="TTC43" s="32"/>
      <c r="TTD43" s="31"/>
      <c r="TTE43" s="31"/>
      <c r="TTF43" s="32"/>
      <c r="TTG43" s="33"/>
      <c r="TTH43" s="30"/>
      <c r="TTI43" s="30"/>
      <c r="TTJ43" s="30"/>
      <c r="TTK43" s="30"/>
      <c r="TTL43" s="30"/>
      <c r="TTM43" s="30"/>
      <c r="TTN43" s="30"/>
      <c r="TTO43" s="30"/>
      <c r="TTP43" s="30"/>
      <c r="TTQ43" s="30"/>
      <c r="TTR43" s="31"/>
      <c r="TTS43" s="32"/>
      <c r="TTT43" s="31"/>
      <c r="TTU43" s="31"/>
      <c r="TTV43" s="32"/>
      <c r="TTW43" s="33"/>
      <c r="TTX43" s="30"/>
      <c r="TTY43" s="30"/>
      <c r="TTZ43" s="30"/>
      <c r="TUA43" s="30"/>
      <c r="TUB43" s="30"/>
      <c r="TUC43" s="30"/>
      <c r="TUD43" s="30"/>
      <c r="TUE43" s="30"/>
      <c r="TUF43" s="30"/>
      <c r="TUG43" s="30"/>
      <c r="TUH43" s="31"/>
      <c r="TUI43" s="32"/>
      <c r="TUJ43" s="31"/>
      <c r="TUK43" s="31"/>
      <c r="TUL43" s="32"/>
      <c r="TUM43" s="33"/>
      <c r="TUN43" s="30"/>
      <c r="TUO43" s="30"/>
      <c r="TUP43" s="30"/>
      <c r="TUQ43" s="30"/>
      <c r="TUR43" s="30"/>
      <c r="TUS43" s="30"/>
      <c r="TUT43" s="30"/>
      <c r="TUU43" s="30"/>
      <c r="TUV43" s="30"/>
      <c r="TUW43" s="30"/>
      <c r="TUX43" s="31"/>
      <c r="TUY43" s="32"/>
      <c r="TUZ43" s="31"/>
      <c r="TVA43" s="31"/>
      <c r="TVB43" s="32"/>
      <c r="TVC43" s="33"/>
      <c r="TVD43" s="30"/>
      <c r="TVE43" s="30"/>
      <c r="TVF43" s="30"/>
      <c r="TVG43" s="30"/>
      <c r="TVH43" s="30"/>
      <c r="TVI43" s="30"/>
      <c r="TVJ43" s="30"/>
      <c r="TVK43" s="30"/>
      <c r="TVL43" s="30"/>
      <c r="TVM43" s="30"/>
      <c r="TVN43" s="31"/>
      <c r="TVO43" s="32"/>
      <c r="TVP43" s="31"/>
      <c r="TVQ43" s="31"/>
      <c r="TVR43" s="32"/>
      <c r="TVS43" s="33"/>
      <c r="TVT43" s="30"/>
      <c r="TVU43" s="30"/>
      <c r="TVV43" s="30"/>
      <c r="TVW43" s="30"/>
      <c r="TVX43" s="30"/>
      <c r="TVY43" s="30"/>
      <c r="TVZ43" s="30"/>
      <c r="TWA43" s="30"/>
      <c r="TWB43" s="30"/>
      <c r="TWC43" s="30"/>
      <c r="TWD43" s="31"/>
      <c r="TWE43" s="32"/>
      <c r="TWF43" s="31"/>
      <c r="TWG43" s="31"/>
      <c r="TWH43" s="32"/>
      <c r="TWI43" s="33"/>
      <c r="TWJ43" s="30"/>
      <c r="TWK43" s="30"/>
      <c r="TWL43" s="30"/>
      <c r="TWM43" s="30"/>
      <c r="TWN43" s="30"/>
      <c r="TWO43" s="30"/>
      <c r="TWP43" s="30"/>
      <c r="TWQ43" s="30"/>
      <c r="TWR43" s="30"/>
      <c r="TWS43" s="30"/>
      <c r="TWT43" s="31"/>
      <c r="TWU43" s="32"/>
      <c r="TWV43" s="31"/>
      <c r="TWW43" s="31"/>
      <c r="TWX43" s="32"/>
      <c r="TWY43" s="33"/>
      <c r="TWZ43" s="30"/>
      <c r="TXA43" s="30"/>
      <c r="TXB43" s="30"/>
      <c r="TXC43" s="30"/>
      <c r="TXD43" s="30"/>
      <c r="TXE43" s="30"/>
      <c r="TXF43" s="30"/>
      <c r="TXG43" s="30"/>
      <c r="TXH43" s="30"/>
      <c r="TXI43" s="30"/>
      <c r="TXJ43" s="31"/>
      <c r="TXK43" s="32"/>
      <c r="TXL43" s="31"/>
      <c r="TXM43" s="31"/>
      <c r="TXN43" s="32"/>
      <c r="TXO43" s="33"/>
      <c r="TXP43" s="30"/>
      <c r="TXQ43" s="30"/>
      <c r="TXR43" s="30"/>
      <c r="TXS43" s="30"/>
      <c r="TXT43" s="30"/>
      <c r="TXU43" s="30"/>
      <c r="TXV43" s="30"/>
      <c r="TXW43" s="30"/>
      <c r="TXX43" s="30"/>
      <c r="TXY43" s="30"/>
      <c r="TXZ43" s="31"/>
      <c r="TYA43" s="32"/>
      <c r="TYB43" s="31"/>
      <c r="TYC43" s="31"/>
      <c r="TYD43" s="32"/>
      <c r="TYE43" s="33"/>
      <c r="TYF43" s="30"/>
      <c r="TYG43" s="30"/>
      <c r="TYH43" s="30"/>
      <c r="TYI43" s="30"/>
      <c r="TYJ43" s="30"/>
      <c r="TYK43" s="30"/>
      <c r="TYL43" s="30"/>
      <c r="TYM43" s="30"/>
      <c r="TYN43" s="30"/>
      <c r="TYO43" s="30"/>
      <c r="TYP43" s="31"/>
      <c r="TYQ43" s="32"/>
      <c r="TYR43" s="31"/>
      <c r="TYS43" s="31"/>
      <c r="TYT43" s="32"/>
      <c r="TYU43" s="33"/>
      <c r="TYV43" s="30"/>
      <c r="TYW43" s="30"/>
      <c r="TYX43" s="30"/>
      <c r="TYY43" s="30"/>
      <c r="TYZ43" s="30"/>
      <c r="TZA43" s="30"/>
      <c r="TZB43" s="30"/>
      <c r="TZC43" s="30"/>
      <c r="TZD43" s="30"/>
      <c r="TZE43" s="30"/>
      <c r="TZF43" s="31"/>
      <c r="TZG43" s="32"/>
      <c r="TZH43" s="31"/>
      <c r="TZI43" s="31"/>
      <c r="TZJ43" s="32"/>
      <c r="TZK43" s="33"/>
      <c r="TZL43" s="30"/>
      <c r="TZM43" s="30"/>
      <c r="TZN43" s="30"/>
      <c r="TZO43" s="30"/>
      <c r="TZP43" s="30"/>
      <c r="TZQ43" s="30"/>
      <c r="TZR43" s="30"/>
      <c r="TZS43" s="30"/>
      <c r="TZT43" s="30"/>
      <c r="TZU43" s="30"/>
      <c r="TZV43" s="31"/>
      <c r="TZW43" s="32"/>
      <c r="TZX43" s="31"/>
      <c r="TZY43" s="31"/>
      <c r="TZZ43" s="32"/>
      <c r="UAA43" s="33"/>
      <c r="UAB43" s="30"/>
      <c r="UAC43" s="30"/>
      <c r="UAD43" s="30"/>
      <c r="UAE43" s="30"/>
      <c r="UAF43" s="30"/>
      <c r="UAG43" s="30"/>
      <c r="UAH43" s="30"/>
      <c r="UAI43" s="30"/>
      <c r="UAJ43" s="30"/>
      <c r="UAK43" s="30"/>
      <c r="UAL43" s="31"/>
      <c r="UAM43" s="32"/>
      <c r="UAN43" s="31"/>
      <c r="UAO43" s="31"/>
      <c r="UAP43" s="32"/>
      <c r="UAQ43" s="33"/>
      <c r="UAR43" s="30"/>
      <c r="UAS43" s="30"/>
      <c r="UAT43" s="30"/>
      <c r="UAU43" s="30"/>
      <c r="UAV43" s="30"/>
      <c r="UAW43" s="30"/>
      <c r="UAX43" s="30"/>
      <c r="UAY43" s="30"/>
      <c r="UAZ43" s="30"/>
      <c r="UBA43" s="30"/>
      <c r="UBB43" s="31"/>
      <c r="UBC43" s="32"/>
      <c r="UBD43" s="31"/>
      <c r="UBE43" s="31"/>
      <c r="UBF43" s="32"/>
      <c r="UBG43" s="33"/>
      <c r="UBH43" s="30"/>
      <c r="UBI43" s="30"/>
      <c r="UBJ43" s="30"/>
      <c r="UBK43" s="30"/>
      <c r="UBL43" s="30"/>
      <c r="UBM43" s="30"/>
      <c r="UBN43" s="30"/>
      <c r="UBO43" s="30"/>
      <c r="UBP43" s="30"/>
      <c r="UBQ43" s="30"/>
      <c r="UBR43" s="31"/>
      <c r="UBS43" s="32"/>
      <c r="UBT43" s="31"/>
      <c r="UBU43" s="31"/>
      <c r="UBV43" s="32"/>
      <c r="UBW43" s="33"/>
      <c r="UBX43" s="30"/>
      <c r="UBY43" s="30"/>
      <c r="UBZ43" s="30"/>
      <c r="UCA43" s="30"/>
      <c r="UCB43" s="30"/>
      <c r="UCC43" s="30"/>
      <c r="UCD43" s="30"/>
      <c r="UCE43" s="30"/>
      <c r="UCF43" s="30"/>
      <c r="UCG43" s="30"/>
      <c r="UCH43" s="31"/>
      <c r="UCI43" s="32"/>
      <c r="UCJ43" s="31"/>
      <c r="UCK43" s="31"/>
      <c r="UCL43" s="32"/>
      <c r="UCM43" s="33"/>
      <c r="UCN43" s="30"/>
      <c r="UCO43" s="30"/>
      <c r="UCP43" s="30"/>
      <c r="UCQ43" s="30"/>
      <c r="UCR43" s="30"/>
      <c r="UCS43" s="30"/>
      <c r="UCT43" s="30"/>
      <c r="UCU43" s="30"/>
      <c r="UCV43" s="30"/>
      <c r="UCW43" s="30"/>
      <c r="UCX43" s="31"/>
      <c r="UCY43" s="32"/>
      <c r="UCZ43" s="31"/>
      <c r="UDA43" s="31"/>
      <c r="UDB43" s="32"/>
      <c r="UDC43" s="33"/>
      <c r="UDD43" s="30"/>
      <c r="UDE43" s="30"/>
      <c r="UDF43" s="30"/>
      <c r="UDG43" s="30"/>
      <c r="UDH43" s="30"/>
      <c r="UDI43" s="30"/>
      <c r="UDJ43" s="30"/>
      <c r="UDK43" s="30"/>
      <c r="UDL43" s="30"/>
      <c r="UDM43" s="30"/>
      <c r="UDN43" s="31"/>
      <c r="UDO43" s="32"/>
      <c r="UDP43" s="31"/>
      <c r="UDQ43" s="31"/>
      <c r="UDR43" s="32"/>
      <c r="UDS43" s="33"/>
      <c r="UDT43" s="30"/>
      <c r="UDU43" s="30"/>
      <c r="UDV43" s="30"/>
      <c r="UDW43" s="30"/>
      <c r="UDX43" s="30"/>
      <c r="UDY43" s="30"/>
      <c r="UDZ43" s="30"/>
      <c r="UEA43" s="30"/>
      <c r="UEB43" s="30"/>
      <c r="UEC43" s="30"/>
      <c r="UED43" s="31"/>
      <c r="UEE43" s="32"/>
      <c r="UEF43" s="31"/>
      <c r="UEG43" s="31"/>
      <c r="UEH43" s="32"/>
      <c r="UEI43" s="33"/>
      <c r="UEJ43" s="30"/>
      <c r="UEK43" s="30"/>
      <c r="UEL43" s="30"/>
      <c r="UEM43" s="30"/>
      <c r="UEN43" s="30"/>
      <c r="UEO43" s="30"/>
      <c r="UEP43" s="30"/>
      <c r="UEQ43" s="30"/>
      <c r="UER43" s="30"/>
      <c r="UES43" s="30"/>
      <c r="UET43" s="31"/>
      <c r="UEU43" s="32"/>
      <c r="UEV43" s="31"/>
      <c r="UEW43" s="31"/>
      <c r="UEX43" s="32"/>
      <c r="UEY43" s="33"/>
      <c r="UEZ43" s="30"/>
      <c r="UFA43" s="30"/>
      <c r="UFB43" s="30"/>
      <c r="UFC43" s="30"/>
      <c r="UFD43" s="30"/>
      <c r="UFE43" s="30"/>
      <c r="UFF43" s="30"/>
      <c r="UFG43" s="30"/>
      <c r="UFH43" s="30"/>
      <c r="UFI43" s="30"/>
      <c r="UFJ43" s="31"/>
      <c r="UFK43" s="32"/>
      <c r="UFL43" s="31"/>
      <c r="UFM43" s="31"/>
      <c r="UFN43" s="32"/>
      <c r="UFO43" s="33"/>
      <c r="UFP43" s="30"/>
      <c r="UFQ43" s="30"/>
      <c r="UFR43" s="30"/>
      <c r="UFS43" s="30"/>
      <c r="UFT43" s="30"/>
      <c r="UFU43" s="30"/>
      <c r="UFV43" s="30"/>
      <c r="UFW43" s="30"/>
      <c r="UFX43" s="30"/>
      <c r="UFY43" s="30"/>
      <c r="UFZ43" s="31"/>
      <c r="UGA43" s="32"/>
      <c r="UGB43" s="31"/>
      <c r="UGC43" s="31"/>
      <c r="UGD43" s="32"/>
      <c r="UGE43" s="33"/>
      <c r="UGF43" s="30"/>
      <c r="UGG43" s="30"/>
      <c r="UGH43" s="30"/>
      <c r="UGI43" s="30"/>
      <c r="UGJ43" s="30"/>
      <c r="UGK43" s="30"/>
      <c r="UGL43" s="30"/>
      <c r="UGM43" s="30"/>
      <c r="UGN43" s="30"/>
      <c r="UGO43" s="30"/>
      <c r="UGP43" s="31"/>
      <c r="UGQ43" s="32"/>
      <c r="UGR43" s="31"/>
      <c r="UGS43" s="31"/>
      <c r="UGT43" s="32"/>
      <c r="UGU43" s="33"/>
      <c r="UGV43" s="30"/>
      <c r="UGW43" s="30"/>
      <c r="UGX43" s="30"/>
      <c r="UGY43" s="30"/>
      <c r="UGZ43" s="30"/>
      <c r="UHA43" s="30"/>
      <c r="UHB43" s="30"/>
      <c r="UHC43" s="30"/>
      <c r="UHD43" s="30"/>
      <c r="UHE43" s="30"/>
      <c r="UHF43" s="31"/>
      <c r="UHG43" s="32"/>
      <c r="UHH43" s="31"/>
      <c r="UHI43" s="31"/>
      <c r="UHJ43" s="32"/>
      <c r="UHK43" s="33"/>
      <c r="UHL43" s="30"/>
      <c r="UHM43" s="30"/>
      <c r="UHN43" s="30"/>
      <c r="UHO43" s="30"/>
      <c r="UHP43" s="30"/>
      <c r="UHQ43" s="30"/>
      <c r="UHR43" s="30"/>
      <c r="UHS43" s="30"/>
      <c r="UHT43" s="30"/>
      <c r="UHU43" s="30"/>
      <c r="UHV43" s="31"/>
      <c r="UHW43" s="32"/>
      <c r="UHX43" s="31"/>
      <c r="UHY43" s="31"/>
      <c r="UHZ43" s="32"/>
      <c r="UIA43" s="33"/>
      <c r="UIB43" s="30"/>
      <c r="UIC43" s="30"/>
      <c r="UID43" s="30"/>
      <c r="UIE43" s="30"/>
      <c r="UIF43" s="30"/>
      <c r="UIG43" s="30"/>
      <c r="UIH43" s="30"/>
      <c r="UII43" s="30"/>
      <c r="UIJ43" s="30"/>
      <c r="UIK43" s="30"/>
      <c r="UIL43" s="31"/>
      <c r="UIM43" s="32"/>
      <c r="UIN43" s="31"/>
      <c r="UIO43" s="31"/>
      <c r="UIP43" s="32"/>
      <c r="UIQ43" s="33"/>
      <c r="UIR43" s="30"/>
      <c r="UIS43" s="30"/>
      <c r="UIT43" s="30"/>
      <c r="UIU43" s="30"/>
      <c r="UIV43" s="30"/>
      <c r="UIW43" s="30"/>
      <c r="UIX43" s="30"/>
      <c r="UIY43" s="30"/>
      <c r="UIZ43" s="30"/>
      <c r="UJA43" s="30"/>
      <c r="UJB43" s="31"/>
      <c r="UJC43" s="32"/>
      <c r="UJD43" s="31"/>
      <c r="UJE43" s="31"/>
      <c r="UJF43" s="32"/>
      <c r="UJG43" s="33"/>
      <c r="UJH43" s="30"/>
      <c r="UJI43" s="30"/>
      <c r="UJJ43" s="30"/>
      <c r="UJK43" s="30"/>
      <c r="UJL43" s="30"/>
      <c r="UJM43" s="30"/>
      <c r="UJN43" s="30"/>
      <c r="UJO43" s="30"/>
      <c r="UJP43" s="30"/>
      <c r="UJQ43" s="30"/>
      <c r="UJR43" s="31"/>
      <c r="UJS43" s="32"/>
      <c r="UJT43" s="31"/>
      <c r="UJU43" s="31"/>
      <c r="UJV43" s="32"/>
      <c r="UJW43" s="33"/>
      <c r="UJX43" s="30"/>
      <c r="UJY43" s="30"/>
      <c r="UJZ43" s="30"/>
      <c r="UKA43" s="30"/>
      <c r="UKB43" s="30"/>
      <c r="UKC43" s="30"/>
      <c r="UKD43" s="30"/>
      <c r="UKE43" s="30"/>
      <c r="UKF43" s="30"/>
      <c r="UKG43" s="30"/>
      <c r="UKH43" s="31"/>
      <c r="UKI43" s="32"/>
      <c r="UKJ43" s="31"/>
      <c r="UKK43" s="31"/>
      <c r="UKL43" s="32"/>
      <c r="UKM43" s="33"/>
      <c r="UKN43" s="30"/>
      <c r="UKO43" s="30"/>
      <c r="UKP43" s="30"/>
      <c r="UKQ43" s="30"/>
      <c r="UKR43" s="30"/>
      <c r="UKS43" s="30"/>
      <c r="UKT43" s="30"/>
      <c r="UKU43" s="30"/>
      <c r="UKV43" s="30"/>
      <c r="UKW43" s="30"/>
      <c r="UKX43" s="31"/>
      <c r="UKY43" s="32"/>
      <c r="UKZ43" s="31"/>
      <c r="ULA43" s="31"/>
      <c r="ULB43" s="32"/>
      <c r="ULC43" s="33"/>
      <c r="ULD43" s="30"/>
      <c r="ULE43" s="30"/>
      <c r="ULF43" s="30"/>
      <c r="ULG43" s="30"/>
      <c r="ULH43" s="30"/>
      <c r="ULI43" s="30"/>
      <c r="ULJ43" s="30"/>
      <c r="ULK43" s="30"/>
      <c r="ULL43" s="30"/>
      <c r="ULM43" s="30"/>
      <c r="ULN43" s="31"/>
      <c r="ULO43" s="32"/>
      <c r="ULP43" s="31"/>
      <c r="ULQ43" s="31"/>
      <c r="ULR43" s="32"/>
      <c r="ULS43" s="33"/>
      <c r="ULT43" s="30"/>
      <c r="ULU43" s="30"/>
      <c r="ULV43" s="30"/>
      <c r="ULW43" s="30"/>
      <c r="ULX43" s="30"/>
      <c r="ULY43" s="30"/>
      <c r="ULZ43" s="30"/>
      <c r="UMA43" s="30"/>
      <c r="UMB43" s="30"/>
      <c r="UMC43" s="30"/>
      <c r="UMD43" s="31"/>
      <c r="UME43" s="32"/>
      <c r="UMF43" s="31"/>
      <c r="UMG43" s="31"/>
      <c r="UMH43" s="32"/>
      <c r="UMI43" s="33"/>
      <c r="UMJ43" s="30"/>
      <c r="UMK43" s="30"/>
      <c r="UML43" s="30"/>
      <c r="UMM43" s="30"/>
      <c r="UMN43" s="30"/>
      <c r="UMO43" s="30"/>
      <c r="UMP43" s="30"/>
      <c r="UMQ43" s="30"/>
      <c r="UMR43" s="30"/>
      <c r="UMS43" s="30"/>
      <c r="UMT43" s="31"/>
      <c r="UMU43" s="32"/>
      <c r="UMV43" s="31"/>
      <c r="UMW43" s="31"/>
      <c r="UMX43" s="32"/>
      <c r="UMY43" s="33"/>
      <c r="UMZ43" s="30"/>
      <c r="UNA43" s="30"/>
      <c r="UNB43" s="30"/>
      <c r="UNC43" s="30"/>
      <c r="UND43" s="30"/>
      <c r="UNE43" s="30"/>
      <c r="UNF43" s="30"/>
      <c r="UNG43" s="30"/>
      <c r="UNH43" s="30"/>
      <c r="UNI43" s="30"/>
      <c r="UNJ43" s="31"/>
      <c r="UNK43" s="32"/>
      <c r="UNL43" s="31"/>
      <c r="UNM43" s="31"/>
      <c r="UNN43" s="32"/>
      <c r="UNO43" s="33"/>
      <c r="UNP43" s="30"/>
      <c r="UNQ43" s="30"/>
      <c r="UNR43" s="30"/>
      <c r="UNS43" s="30"/>
      <c r="UNT43" s="30"/>
      <c r="UNU43" s="30"/>
      <c r="UNV43" s="30"/>
      <c r="UNW43" s="30"/>
      <c r="UNX43" s="30"/>
      <c r="UNY43" s="30"/>
      <c r="UNZ43" s="31"/>
      <c r="UOA43" s="32"/>
      <c r="UOB43" s="31"/>
      <c r="UOC43" s="31"/>
      <c r="UOD43" s="32"/>
      <c r="UOE43" s="33"/>
      <c r="UOF43" s="30"/>
      <c r="UOG43" s="30"/>
      <c r="UOH43" s="30"/>
      <c r="UOI43" s="30"/>
      <c r="UOJ43" s="30"/>
      <c r="UOK43" s="30"/>
      <c r="UOL43" s="30"/>
      <c r="UOM43" s="30"/>
      <c r="UON43" s="30"/>
      <c r="UOO43" s="30"/>
      <c r="UOP43" s="31"/>
      <c r="UOQ43" s="32"/>
      <c r="UOR43" s="31"/>
      <c r="UOS43" s="31"/>
      <c r="UOT43" s="32"/>
      <c r="UOU43" s="33"/>
      <c r="UOV43" s="30"/>
      <c r="UOW43" s="30"/>
      <c r="UOX43" s="30"/>
      <c r="UOY43" s="30"/>
      <c r="UOZ43" s="30"/>
      <c r="UPA43" s="30"/>
      <c r="UPB43" s="30"/>
      <c r="UPC43" s="30"/>
      <c r="UPD43" s="30"/>
      <c r="UPE43" s="30"/>
      <c r="UPF43" s="31"/>
      <c r="UPG43" s="32"/>
      <c r="UPH43" s="31"/>
      <c r="UPI43" s="31"/>
      <c r="UPJ43" s="32"/>
      <c r="UPK43" s="33"/>
      <c r="UPL43" s="30"/>
      <c r="UPM43" s="30"/>
      <c r="UPN43" s="30"/>
      <c r="UPO43" s="30"/>
      <c r="UPP43" s="30"/>
      <c r="UPQ43" s="30"/>
      <c r="UPR43" s="30"/>
      <c r="UPS43" s="30"/>
      <c r="UPT43" s="30"/>
      <c r="UPU43" s="30"/>
      <c r="UPV43" s="31"/>
      <c r="UPW43" s="32"/>
      <c r="UPX43" s="31"/>
      <c r="UPY43" s="31"/>
      <c r="UPZ43" s="32"/>
      <c r="UQA43" s="33"/>
      <c r="UQB43" s="30"/>
      <c r="UQC43" s="30"/>
      <c r="UQD43" s="30"/>
      <c r="UQE43" s="30"/>
      <c r="UQF43" s="30"/>
      <c r="UQG43" s="30"/>
      <c r="UQH43" s="30"/>
      <c r="UQI43" s="30"/>
      <c r="UQJ43" s="30"/>
      <c r="UQK43" s="30"/>
      <c r="UQL43" s="31"/>
      <c r="UQM43" s="32"/>
      <c r="UQN43" s="31"/>
      <c r="UQO43" s="31"/>
      <c r="UQP43" s="32"/>
      <c r="UQQ43" s="33"/>
      <c r="UQR43" s="30"/>
      <c r="UQS43" s="30"/>
      <c r="UQT43" s="30"/>
      <c r="UQU43" s="30"/>
      <c r="UQV43" s="30"/>
      <c r="UQW43" s="30"/>
      <c r="UQX43" s="30"/>
      <c r="UQY43" s="30"/>
      <c r="UQZ43" s="30"/>
      <c r="URA43" s="30"/>
      <c r="URB43" s="31"/>
      <c r="URC43" s="32"/>
      <c r="URD43" s="31"/>
      <c r="URE43" s="31"/>
      <c r="URF43" s="32"/>
      <c r="URG43" s="33"/>
      <c r="URH43" s="30"/>
      <c r="URI43" s="30"/>
      <c r="URJ43" s="30"/>
      <c r="URK43" s="30"/>
      <c r="URL43" s="30"/>
      <c r="URM43" s="30"/>
      <c r="URN43" s="30"/>
      <c r="URO43" s="30"/>
      <c r="URP43" s="30"/>
      <c r="URQ43" s="30"/>
      <c r="URR43" s="31"/>
      <c r="URS43" s="32"/>
      <c r="URT43" s="31"/>
      <c r="URU43" s="31"/>
      <c r="URV43" s="32"/>
      <c r="URW43" s="33"/>
      <c r="URX43" s="30"/>
      <c r="URY43" s="30"/>
      <c r="URZ43" s="30"/>
      <c r="USA43" s="30"/>
      <c r="USB43" s="30"/>
      <c r="USC43" s="30"/>
      <c r="USD43" s="30"/>
      <c r="USE43" s="30"/>
      <c r="USF43" s="30"/>
      <c r="USG43" s="30"/>
      <c r="USH43" s="31"/>
      <c r="USI43" s="32"/>
      <c r="USJ43" s="31"/>
      <c r="USK43" s="31"/>
      <c r="USL43" s="32"/>
      <c r="USM43" s="33"/>
      <c r="USN43" s="30"/>
      <c r="USO43" s="30"/>
      <c r="USP43" s="30"/>
      <c r="USQ43" s="30"/>
      <c r="USR43" s="30"/>
      <c r="USS43" s="30"/>
      <c r="UST43" s="30"/>
      <c r="USU43" s="30"/>
      <c r="USV43" s="30"/>
      <c r="USW43" s="30"/>
      <c r="USX43" s="31"/>
      <c r="USY43" s="32"/>
      <c r="USZ43" s="31"/>
      <c r="UTA43" s="31"/>
      <c r="UTB43" s="32"/>
      <c r="UTC43" s="33"/>
      <c r="UTD43" s="30"/>
      <c r="UTE43" s="30"/>
      <c r="UTF43" s="30"/>
      <c r="UTG43" s="30"/>
      <c r="UTH43" s="30"/>
      <c r="UTI43" s="30"/>
      <c r="UTJ43" s="30"/>
      <c r="UTK43" s="30"/>
      <c r="UTL43" s="30"/>
      <c r="UTM43" s="30"/>
      <c r="UTN43" s="31"/>
      <c r="UTO43" s="32"/>
      <c r="UTP43" s="31"/>
      <c r="UTQ43" s="31"/>
      <c r="UTR43" s="32"/>
      <c r="UTS43" s="33"/>
      <c r="UTT43" s="30"/>
      <c r="UTU43" s="30"/>
      <c r="UTV43" s="30"/>
      <c r="UTW43" s="30"/>
      <c r="UTX43" s="30"/>
      <c r="UTY43" s="30"/>
      <c r="UTZ43" s="30"/>
      <c r="UUA43" s="30"/>
      <c r="UUB43" s="30"/>
      <c r="UUC43" s="30"/>
      <c r="UUD43" s="31"/>
      <c r="UUE43" s="32"/>
      <c r="UUF43" s="31"/>
      <c r="UUG43" s="31"/>
      <c r="UUH43" s="32"/>
      <c r="UUI43" s="33"/>
      <c r="UUJ43" s="30"/>
      <c r="UUK43" s="30"/>
      <c r="UUL43" s="30"/>
      <c r="UUM43" s="30"/>
      <c r="UUN43" s="30"/>
      <c r="UUO43" s="30"/>
      <c r="UUP43" s="30"/>
      <c r="UUQ43" s="30"/>
      <c r="UUR43" s="30"/>
      <c r="UUS43" s="30"/>
      <c r="UUT43" s="31"/>
      <c r="UUU43" s="32"/>
      <c r="UUV43" s="31"/>
      <c r="UUW43" s="31"/>
      <c r="UUX43" s="32"/>
      <c r="UUY43" s="33"/>
      <c r="UUZ43" s="30"/>
      <c r="UVA43" s="30"/>
      <c r="UVB43" s="30"/>
      <c r="UVC43" s="30"/>
      <c r="UVD43" s="30"/>
      <c r="UVE43" s="30"/>
      <c r="UVF43" s="30"/>
      <c r="UVG43" s="30"/>
      <c r="UVH43" s="30"/>
      <c r="UVI43" s="30"/>
      <c r="UVJ43" s="31"/>
      <c r="UVK43" s="32"/>
      <c r="UVL43" s="31"/>
      <c r="UVM43" s="31"/>
      <c r="UVN43" s="32"/>
      <c r="UVO43" s="33"/>
      <c r="UVP43" s="30"/>
      <c r="UVQ43" s="30"/>
      <c r="UVR43" s="30"/>
      <c r="UVS43" s="30"/>
      <c r="UVT43" s="30"/>
      <c r="UVU43" s="30"/>
      <c r="UVV43" s="30"/>
      <c r="UVW43" s="30"/>
      <c r="UVX43" s="30"/>
      <c r="UVY43" s="30"/>
      <c r="UVZ43" s="31"/>
      <c r="UWA43" s="32"/>
      <c r="UWB43" s="31"/>
      <c r="UWC43" s="31"/>
      <c r="UWD43" s="32"/>
      <c r="UWE43" s="33"/>
      <c r="UWF43" s="30"/>
      <c r="UWG43" s="30"/>
      <c r="UWH43" s="30"/>
      <c r="UWI43" s="30"/>
      <c r="UWJ43" s="30"/>
      <c r="UWK43" s="30"/>
      <c r="UWL43" s="30"/>
      <c r="UWM43" s="30"/>
      <c r="UWN43" s="30"/>
      <c r="UWO43" s="30"/>
      <c r="UWP43" s="31"/>
      <c r="UWQ43" s="32"/>
      <c r="UWR43" s="31"/>
      <c r="UWS43" s="31"/>
      <c r="UWT43" s="32"/>
      <c r="UWU43" s="33"/>
      <c r="UWV43" s="30"/>
      <c r="UWW43" s="30"/>
      <c r="UWX43" s="30"/>
      <c r="UWY43" s="30"/>
      <c r="UWZ43" s="30"/>
      <c r="UXA43" s="30"/>
      <c r="UXB43" s="30"/>
      <c r="UXC43" s="30"/>
      <c r="UXD43" s="30"/>
      <c r="UXE43" s="30"/>
      <c r="UXF43" s="31"/>
      <c r="UXG43" s="32"/>
      <c r="UXH43" s="31"/>
      <c r="UXI43" s="31"/>
      <c r="UXJ43" s="32"/>
      <c r="UXK43" s="33"/>
      <c r="UXL43" s="30"/>
      <c r="UXM43" s="30"/>
      <c r="UXN43" s="30"/>
      <c r="UXO43" s="30"/>
      <c r="UXP43" s="30"/>
      <c r="UXQ43" s="30"/>
      <c r="UXR43" s="30"/>
      <c r="UXS43" s="30"/>
      <c r="UXT43" s="30"/>
      <c r="UXU43" s="30"/>
      <c r="UXV43" s="31"/>
      <c r="UXW43" s="32"/>
      <c r="UXX43" s="31"/>
      <c r="UXY43" s="31"/>
      <c r="UXZ43" s="32"/>
      <c r="UYA43" s="33"/>
      <c r="UYB43" s="30"/>
      <c r="UYC43" s="30"/>
      <c r="UYD43" s="30"/>
      <c r="UYE43" s="30"/>
      <c r="UYF43" s="30"/>
      <c r="UYG43" s="30"/>
      <c r="UYH43" s="30"/>
      <c r="UYI43" s="30"/>
      <c r="UYJ43" s="30"/>
      <c r="UYK43" s="30"/>
      <c r="UYL43" s="31"/>
      <c r="UYM43" s="32"/>
      <c r="UYN43" s="31"/>
      <c r="UYO43" s="31"/>
      <c r="UYP43" s="32"/>
      <c r="UYQ43" s="33"/>
      <c r="UYR43" s="30"/>
      <c r="UYS43" s="30"/>
      <c r="UYT43" s="30"/>
      <c r="UYU43" s="30"/>
      <c r="UYV43" s="30"/>
      <c r="UYW43" s="30"/>
      <c r="UYX43" s="30"/>
      <c r="UYY43" s="30"/>
      <c r="UYZ43" s="30"/>
      <c r="UZA43" s="30"/>
      <c r="UZB43" s="31"/>
      <c r="UZC43" s="32"/>
      <c r="UZD43" s="31"/>
      <c r="UZE43" s="31"/>
      <c r="UZF43" s="32"/>
      <c r="UZG43" s="33"/>
      <c r="UZH43" s="30"/>
      <c r="UZI43" s="30"/>
      <c r="UZJ43" s="30"/>
      <c r="UZK43" s="30"/>
      <c r="UZL43" s="30"/>
      <c r="UZM43" s="30"/>
      <c r="UZN43" s="30"/>
      <c r="UZO43" s="30"/>
      <c r="UZP43" s="30"/>
      <c r="UZQ43" s="30"/>
      <c r="UZR43" s="31"/>
      <c r="UZS43" s="32"/>
      <c r="UZT43" s="31"/>
      <c r="UZU43" s="31"/>
      <c r="UZV43" s="32"/>
      <c r="UZW43" s="33"/>
      <c r="UZX43" s="30"/>
      <c r="UZY43" s="30"/>
      <c r="UZZ43" s="30"/>
      <c r="VAA43" s="30"/>
      <c r="VAB43" s="30"/>
      <c r="VAC43" s="30"/>
      <c r="VAD43" s="30"/>
      <c r="VAE43" s="30"/>
      <c r="VAF43" s="30"/>
      <c r="VAG43" s="30"/>
      <c r="VAH43" s="31"/>
      <c r="VAI43" s="32"/>
      <c r="VAJ43" s="31"/>
      <c r="VAK43" s="31"/>
      <c r="VAL43" s="32"/>
      <c r="VAM43" s="33"/>
      <c r="VAN43" s="30"/>
      <c r="VAO43" s="30"/>
      <c r="VAP43" s="30"/>
      <c r="VAQ43" s="30"/>
      <c r="VAR43" s="30"/>
      <c r="VAS43" s="30"/>
      <c r="VAT43" s="30"/>
      <c r="VAU43" s="30"/>
      <c r="VAV43" s="30"/>
      <c r="VAW43" s="30"/>
      <c r="VAX43" s="31"/>
      <c r="VAY43" s="32"/>
      <c r="VAZ43" s="31"/>
      <c r="VBA43" s="31"/>
      <c r="VBB43" s="32"/>
      <c r="VBC43" s="33"/>
      <c r="VBD43" s="30"/>
      <c r="VBE43" s="30"/>
      <c r="VBF43" s="30"/>
      <c r="VBG43" s="30"/>
      <c r="VBH43" s="30"/>
      <c r="VBI43" s="30"/>
      <c r="VBJ43" s="30"/>
      <c r="VBK43" s="30"/>
      <c r="VBL43" s="30"/>
      <c r="VBM43" s="30"/>
      <c r="VBN43" s="31"/>
      <c r="VBO43" s="32"/>
      <c r="VBP43" s="31"/>
      <c r="VBQ43" s="31"/>
      <c r="VBR43" s="32"/>
      <c r="VBS43" s="33"/>
      <c r="VBT43" s="30"/>
      <c r="VBU43" s="30"/>
      <c r="VBV43" s="30"/>
      <c r="VBW43" s="30"/>
      <c r="VBX43" s="30"/>
      <c r="VBY43" s="30"/>
      <c r="VBZ43" s="30"/>
      <c r="VCA43" s="30"/>
      <c r="VCB43" s="30"/>
      <c r="VCC43" s="30"/>
      <c r="VCD43" s="31"/>
      <c r="VCE43" s="32"/>
      <c r="VCF43" s="31"/>
      <c r="VCG43" s="31"/>
      <c r="VCH43" s="32"/>
      <c r="VCI43" s="33"/>
      <c r="VCJ43" s="30"/>
      <c r="VCK43" s="30"/>
      <c r="VCL43" s="30"/>
      <c r="VCM43" s="30"/>
      <c r="VCN43" s="30"/>
      <c r="VCO43" s="30"/>
      <c r="VCP43" s="30"/>
      <c r="VCQ43" s="30"/>
      <c r="VCR43" s="30"/>
      <c r="VCS43" s="30"/>
      <c r="VCT43" s="31"/>
      <c r="VCU43" s="32"/>
      <c r="VCV43" s="31"/>
      <c r="VCW43" s="31"/>
      <c r="VCX43" s="32"/>
      <c r="VCY43" s="33"/>
      <c r="VCZ43" s="30"/>
      <c r="VDA43" s="30"/>
      <c r="VDB43" s="30"/>
      <c r="VDC43" s="30"/>
      <c r="VDD43" s="30"/>
      <c r="VDE43" s="30"/>
      <c r="VDF43" s="30"/>
      <c r="VDG43" s="30"/>
      <c r="VDH43" s="30"/>
      <c r="VDI43" s="30"/>
      <c r="VDJ43" s="31"/>
      <c r="VDK43" s="32"/>
      <c r="VDL43" s="31"/>
      <c r="VDM43" s="31"/>
      <c r="VDN43" s="32"/>
      <c r="VDO43" s="33"/>
      <c r="VDP43" s="30"/>
      <c r="VDQ43" s="30"/>
      <c r="VDR43" s="30"/>
      <c r="VDS43" s="30"/>
      <c r="VDT43" s="30"/>
      <c r="VDU43" s="30"/>
      <c r="VDV43" s="30"/>
      <c r="VDW43" s="30"/>
      <c r="VDX43" s="30"/>
      <c r="VDY43" s="30"/>
      <c r="VDZ43" s="31"/>
      <c r="VEA43" s="32"/>
      <c r="VEB43" s="31"/>
      <c r="VEC43" s="31"/>
      <c r="VED43" s="32"/>
      <c r="VEE43" s="33"/>
      <c r="VEF43" s="30"/>
      <c r="VEG43" s="30"/>
      <c r="VEH43" s="30"/>
      <c r="VEI43" s="30"/>
      <c r="VEJ43" s="30"/>
      <c r="VEK43" s="30"/>
      <c r="VEL43" s="30"/>
      <c r="VEM43" s="30"/>
      <c r="VEN43" s="30"/>
      <c r="VEO43" s="30"/>
      <c r="VEP43" s="31"/>
      <c r="VEQ43" s="32"/>
      <c r="VER43" s="31"/>
      <c r="VES43" s="31"/>
      <c r="VET43" s="32"/>
      <c r="VEU43" s="33"/>
      <c r="VEV43" s="30"/>
      <c r="VEW43" s="30"/>
      <c r="VEX43" s="30"/>
      <c r="VEY43" s="30"/>
      <c r="VEZ43" s="30"/>
      <c r="VFA43" s="30"/>
      <c r="VFB43" s="30"/>
      <c r="VFC43" s="30"/>
      <c r="VFD43" s="30"/>
      <c r="VFE43" s="30"/>
      <c r="VFF43" s="31"/>
      <c r="VFG43" s="32"/>
      <c r="VFH43" s="31"/>
      <c r="VFI43" s="31"/>
      <c r="VFJ43" s="32"/>
      <c r="VFK43" s="33"/>
      <c r="VFL43" s="30"/>
      <c r="VFM43" s="30"/>
      <c r="VFN43" s="30"/>
      <c r="VFO43" s="30"/>
      <c r="VFP43" s="30"/>
      <c r="VFQ43" s="30"/>
      <c r="VFR43" s="30"/>
      <c r="VFS43" s="30"/>
      <c r="VFT43" s="30"/>
      <c r="VFU43" s="30"/>
      <c r="VFV43" s="31"/>
      <c r="VFW43" s="32"/>
      <c r="VFX43" s="31"/>
      <c r="VFY43" s="31"/>
      <c r="VFZ43" s="32"/>
      <c r="VGA43" s="33"/>
      <c r="VGB43" s="30"/>
      <c r="VGC43" s="30"/>
      <c r="VGD43" s="30"/>
      <c r="VGE43" s="30"/>
      <c r="VGF43" s="30"/>
      <c r="VGG43" s="30"/>
      <c r="VGH43" s="30"/>
      <c r="VGI43" s="30"/>
      <c r="VGJ43" s="30"/>
      <c r="VGK43" s="30"/>
      <c r="VGL43" s="31"/>
      <c r="VGM43" s="32"/>
      <c r="VGN43" s="31"/>
      <c r="VGO43" s="31"/>
      <c r="VGP43" s="32"/>
      <c r="VGQ43" s="33"/>
      <c r="VGR43" s="30"/>
      <c r="VGS43" s="30"/>
      <c r="VGT43" s="30"/>
      <c r="VGU43" s="30"/>
      <c r="VGV43" s="30"/>
      <c r="VGW43" s="30"/>
      <c r="VGX43" s="30"/>
      <c r="VGY43" s="30"/>
      <c r="VGZ43" s="30"/>
      <c r="VHA43" s="30"/>
      <c r="VHB43" s="31"/>
      <c r="VHC43" s="32"/>
      <c r="VHD43" s="31"/>
      <c r="VHE43" s="31"/>
      <c r="VHF43" s="32"/>
      <c r="VHG43" s="33"/>
      <c r="VHH43" s="30"/>
      <c r="VHI43" s="30"/>
      <c r="VHJ43" s="30"/>
      <c r="VHK43" s="30"/>
      <c r="VHL43" s="30"/>
      <c r="VHM43" s="30"/>
      <c r="VHN43" s="30"/>
      <c r="VHO43" s="30"/>
      <c r="VHP43" s="30"/>
      <c r="VHQ43" s="30"/>
      <c r="VHR43" s="31"/>
      <c r="VHS43" s="32"/>
      <c r="VHT43" s="31"/>
      <c r="VHU43" s="31"/>
      <c r="VHV43" s="32"/>
      <c r="VHW43" s="33"/>
      <c r="VHX43" s="30"/>
      <c r="VHY43" s="30"/>
      <c r="VHZ43" s="30"/>
      <c r="VIA43" s="30"/>
      <c r="VIB43" s="30"/>
      <c r="VIC43" s="30"/>
      <c r="VID43" s="30"/>
      <c r="VIE43" s="30"/>
      <c r="VIF43" s="30"/>
      <c r="VIG43" s="30"/>
      <c r="VIH43" s="31"/>
      <c r="VII43" s="32"/>
      <c r="VIJ43" s="31"/>
      <c r="VIK43" s="31"/>
      <c r="VIL43" s="32"/>
      <c r="VIM43" s="33"/>
      <c r="VIN43" s="30"/>
      <c r="VIO43" s="30"/>
      <c r="VIP43" s="30"/>
      <c r="VIQ43" s="30"/>
      <c r="VIR43" s="30"/>
      <c r="VIS43" s="30"/>
      <c r="VIT43" s="30"/>
      <c r="VIU43" s="30"/>
      <c r="VIV43" s="30"/>
      <c r="VIW43" s="30"/>
      <c r="VIX43" s="31"/>
      <c r="VIY43" s="32"/>
      <c r="VIZ43" s="31"/>
      <c r="VJA43" s="31"/>
      <c r="VJB43" s="32"/>
      <c r="VJC43" s="33"/>
      <c r="VJD43" s="30"/>
      <c r="VJE43" s="30"/>
      <c r="VJF43" s="30"/>
      <c r="VJG43" s="30"/>
      <c r="VJH43" s="30"/>
      <c r="VJI43" s="30"/>
      <c r="VJJ43" s="30"/>
      <c r="VJK43" s="30"/>
      <c r="VJL43" s="30"/>
      <c r="VJM43" s="30"/>
      <c r="VJN43" s="31"/>
      <c r="VJO43" s="32"/>
      <c r="VJP43" s="31"/>
      <c r="VJQ43" s="31"/>
      <c r="VJR43" s="32"/>
      <c r="VJS43" s="33"/>
      <c r="VJT43" s="30"/>
      <c r="VJU43" s="30"/>
      <c r="VJV43" s="30"/>
      <c r="VJW43" s="30"/>
      <c r="VJX43" s="30"/>
      <c r="VJY43" s="30"/>
      <c r="VJZ43" s="30"/>
      <c r="VKA43" s="30"/>
      <c r="VKB43" s="30"/>
      <c r="VKC43" s="30"/>
      <c r="VKD43" s="31"/>
      <c r="VKE43" s="32"/>
      <c r="VKF43" s="31"/>
      <c r="VKG43" s="31"/>
      <c r="VKH43" s="32"/>
      <c r="VKI43" s="33"/>
      <c r="VKJ43" s="30"/>
      <c r="VKK43" s="30"/>
      <c r="VKL43" s="30"/>
      <c r="VKM43" s="30"/>
      <c r="VKN43" s="30"/>
      <c r="VKO43" s="30"/>
      <c r="VKP43" s="30"/>
      <c r="VKQ43" s="30"/>
      <c r="VKR43" s="30"/>
      <c r="VKS43" s="30"/>
      <c r="VKT43" s="31"/>
      <c r="VKU43" s="32"/>
      <c r="VKV43" s="31"/>
      <c r="VKW43" s="31"/>
      <c r="VKX43" s="32"/>
      <c r="VKY43" s="33"/>
      <c r="VKZ43" s="30"/>
      <c r="VLA43" s="30"/>
      <c r="VLB43" s="30"/>
      <c r="VLC43" s="30"/>
      <c r="VLD43" s="30"/>
      <c r="VLE43" s="30"/>
      <c r="VLF43" s="30"/>
      <c r="VLG43" s="30"/>
      <c r="VLH43" s="30"/>
      <c r="VLI43" s="30"/>
      <c r="VLJ43" s="31"/>
      <c r="VLK43" s="32"/>
      <c r="VLL43" s="31"/>
      <c r="VLM43" s="31"/>
      <c r="VLN43" s="32"/>
      <c r="VLO43" s="33"/>
      <c r="VLP43" s="30"/>
      <c r="VLQ43" s="30"/>
      <c r="VLR43" s="30"/>
      <c r="VLS43" s="30"/>
      <c r="VLT43" s="30"/>
      <c r="VLU43" s="30"/>
      <c r="VLV43" s="30"/>
      <c r="VLW43" s="30"/>
      <c r="VLX43" s="30"/>
      <c r="VLY43" s="30"/>
      <c r="VLZ43" s="31"/>
      <c r="VMA43" s="32"/>
      <c r="VMB43" s="31"/>
      <c r="VMC43" s="31"/>
      <c r="VMD43" s="32"/>
      <c r="VME43" s="33"/>
      <c r="VMF43" s="30"/>
      <c r="VMG43" s="30"/>
      <c r="VMH43" s="30"/>
      <c r="VMI43" s="30"/>
      <c r="VMJ43" s="30"/>
      <c r="VMK43" s="30"/>
      <c r="VML43" s="30"/>
      <c r="VMM43" s="30"/>
      <c r="VMN43" s="30"/>
      <c r="VMO43" s="30"/>
      <c r="VMP43" s="31"/>
      <c r="VMQ43" s="32"/>
      <c r="VMR43" s="31"/>
      <c r="VMS43" s="31"/>
      <c r="VMT43" s="32"/>
      <c r="VMU43" s="33"/>
      <c r="VMV43" s="30"/>
      <c r="VMW43" s="30"/>
      <c r="VMX43" s="30"/>
      <c r="VMY43" s="30"/>
      <c r="VMZ43" s="30"/>
      <c r="VNA43" s="30"/>
      <c r="VNB43" s="30"/>
      <c r="VNC43" s="30"/>
      <c r="VND43" s="30"/>
      <c r="VNE43" s="30"/>
      <c r="VNF43" s="31"/>
      <c r="VNG43" s="32"/>
      <c r="VNH43" s="31"/>
      <c r="VNI43" s="31"/>
      <c r="VNJ43" s="32"/>
      <c r="VNK43" s="33"/>
      <c r="VNL43" s="30"/>
      <c r="VNM43" s="30"/>
      <c r="VNN43" s="30"/>
      <c r="VNO43" s="30"/>
      <c r="VNP43" s="30"/>
      <c r="VNQ43" s="30"/>
      <c r="VNR43" s="30"/>
      <c r="VNS43" s="30"/>
      <c r="VNT43" s="30"/>
      <c r="VNU43" s="30"/>
      <c r="VNV43" s="31"/>
      <c r="VNW43" s="32"/>
      <c r="VNX43" s="31"/>
      <c r="VNY43" s="31"/>
      <c r="VNZ43" s="32"/>
      <c r="VOA43" s="33"/>
      <c r="VOB43" s="30"/>
      <c r="VOC43" s="30"/>
      <c r="VOD43" s="30"/>
      <c r="VOE43" s="30"/>
      <c r="VOF43" s="30"/>
      <c r="VOG43" s="30"/>
      <c r="VOH43" s="30"/>
      <c r="VOI43" s="30"/>
      <c r="VOJ43" s="30"/>
      <c r="VOK43" s="30"/>
      <c r="VOL43" s="31"/>
      <c r="VOM43" s="32"/>
      <c r="VON43" s="31"/>
      <c r="VOO43" s="31"/>
      <c r="VOP43" s="32"/>
      <c r="VOQ43" s="33"/>
      <c r="VOR43" s="30"/>
      <c r="VOS43" s="30"/>
      <c r="VOT43" s="30"/>
      <c r="VOU43" s="30"/>
      <c r="VOV43" s="30"/>
      <c r="VOW43" s="30"/>
      <c r="VOX43" s="30"/>
      <c r="VOY43" s="30"/>
      <c r="VOZ43" s="30"/>
      <c r="VPA43" s="30"/>
      <c r="VPB43" s="31"/>
      <c r="VPC43" s="32"/>
      <c r="VPD43" s="31"/>
      <c r="VPE43" s="31"/>
      <c r="VPF43" s="32"/>
      <c r="VPG43" s="33"/>
      <c r="VPH43" s="30"/>
      <c r="VPI43" s="30"/>
      <c r="VPJ43" s="30"/>
      <c r="VPK43" s="30"/>
      <c r="VPL43" s="30"/>
      <c r="VPM43" s="30"/>
      <c r="VPN43" s="30"/>
      <c r="VPO43" s="30"/>
      <c r="VPP43" s="30"/>
      <c r="VPQ43" s="30"/>
      <c r="VPR43" s="31"/>
      <c r="VPS43" s="32"/>
      <c r="VPT43" s="31"/>
      <c r="VPU43" s="31"/>
      <c r="VPV43" s="32"/>
      <c r="VPW43" s="33"/>
      <c r="VPX43" s="30"/>
      <c r="VPY43" s="30"/>
      <c r="VPZ43" s="30"/>
      <c r="VQA43" s="30"/>
      <c r="VQB43" s="30"/>
      <c r="VQC43" s="30"/>
      <c r="VQD43" s="30"/>
      <c r="VQE43" s="30"/>
      <c r="VQF43" s="30"/>
      <c r="VQG43" s="30"/>
      <c r="VQH43" s="31"/>
      <c r="VQI43" s="32"/>
      <c r="VQJ43" s="31"/>
      <c r="VQK43" s="31"/>
      <c r="VQL43" s="32"/>
      <c r="VQM43" s="33"/>
      <c r="VQN43" s="30"/>
      <c r="VQO43" s="30"/>
      <c r="VQP43" s="30"/>
      <c r="VQQ43" s="30"/>
      <c r="VQR43" s="30"/>
      <c r="VQS43" s="30"/>
      <c r="VQT43" s="30"/>
      <c r="VQU43" s="30"/>
      <c r="VQV43" s="30"/>
      <c r="VQW43" s="30"/>
      <c r="VQX43" s="31"/>
      <c r="VQY43" s="32"/>
      <c r="VQZ43" s="31"/>
      <c r="VRA43" s="31"/>
      <c r="VRB43" s="32"/>
      <c r="VRC43" s="33"/>
      <c r="VRD43" s="30"/>
      <c r="VRE43" s="30"/>
      <c r="VRF43" s="30"/>
      <c r="VRG43" s="30"/>
      <c r="VRH43" s="30"/>
      <c r="VRI43" s="30"/>
      <c r="VRJ43" s="30"/>
      <c r="VRK43" s="30"/>
      <c r="VRL43" s="30"/>
      <c r="VRM43" s="30"/>
      <c r="VRN43" s="31"/>
      <c r="VRO43" s="32"/>
      <c r="VRP43" s="31"/>
      <c r="VRQ43" s="31"/>
      <c r="VRR43" s="32"/>
      <c r="VRS43" s="33"/>
      <c r="VRT43" s="30"/>
      <c r="VRU43" s="30"/>
      <c r="VRV43" s="30"/>
      <c r="VRW43" s="30"/>
      <c r="VRX43" s="30"/>
      <c r="VRY43" s="30"/>
      <c r="VRZ43" s="30"/>
      <c r="VSA43" s="30"/>
      <c r="VSB43" s="30"/>
      <c r="VSC43" s="30"/>
      <c r="VSD43" s="31"/>
      <c r="VSE43" s="32"/>
      <c r="VSF43" s="31"/>
      <c r="VSG43" s="31"/>
      <c r="VSH43" s="32"/>
      <c r="VSI43" s="33"/>
      <c r="VSJ43" s="30"/>
      <c r="VSK43" s="30"/>
      <c r="VSL43" s="30"/>
      <c r="VSM43" s="30"/>
      <c r="VSN43" s="30"/>
      <c r="VSO43" s="30"/>
      <c r="VSP43" s="30"/>
      <c r="VSQ43" s="30"/>
      <c r="VSR43" s="30"/>
      <c r="VSS43" s="30"/>
      <c r="VST43" s="31"/>
      <c r="VSU43" s="32"/>
      <c r="VSV43" s="31"/>
      <c r="VSW43" s="31"/>
      <c r="VSX43" s="32"/>
      <c r="VSY43" s="33"/>
      <c r="VSZ43" s="30"/>
      <c r="VTA43" s="30"/>
      <c r="VTB43" s="30"/>
      <c r="VTC43" s="30"/>
      <c r="VTD43" s="30"/>
      <c r="VTE43" s="30"/>
      <c r="VTF43" s="30"/>
      <c r="VTG43" s="30"/>
      <c r="VTH43" s="30"/>
      <c r="VTI43" s="30"/>
      <c r="VTJ43" s="31"/>
      <c r="VTK43" s="32"/>
      <c r="VTL43" s="31"/>
      <c r="VTM43" s="31"/>
      <c r="VTN43" s="32"/>
      <c r="VTO43" s="33"/>
      <c r="VTP43" s="30"/>
      <c r="VTQ43" s="30"/>
      <c r="VTR43" s="30"/>
      <c r="VTS43" s="30"/>
      <c r="VTT43" s="30"/>
      <c r="VTU43" s="30"/>
      <c r="VTV43" s="30"/>
      <c r="VTW43" s="30"/>
      <c r="VTX43" s="30"/>
      <c r="VTY43" s="30"/>
      <c r="VTZ43" s="31"/>
      <c r="VUA43" s="32"/>
      <c r="VUB43" s="31"/>
      <c r="VUC43" s="31"/>
      <c r="VUD43" s="32"/>
      <c r="VUE43" s="33"/>
      <c r="VUF43" s="30"/>
      <c r="VUG43" s="30"/>
      <c r="VUH43" s="30"/>
      <c r="VUI43" s="30"/>
      <c r="VUJ43" s="30"/>
      <c r="VUK43" s="30"/>
      <c r="VUL43" s="30"/>
      <c r="VUM43" s="30"/>
      <c r="VUN43" s="30"/>
      <c r="VUO43" s="30"/>
      <c r="VUP43" s="31"/>
      <c r="VUQ43" s="32"/>
      <c r="VUR43" s="31"/>
      <c r="VUS43" s="31"/>
      <c r="VUT43" s="32"/>
      <c r="VUU43" s="33"/>
      <c r="VUV43" s="30"/>
      <c r="VUW43" s="30"/>
      <c r="VUX43" s="30"/>
      <c r="VUY43" s="30"/>
      <c r="VUZ43" s="30"/>
      <c r="VVA43" s="30"/>
      <c r="VVB43" s="30"/>
      <c r="VVC43" s="30"/>
      <c r="VVD43" s="30"/>
      <c r="VVE43" s="30"/>
      <c r="VVF43" s="31"/>
      <c r="VVG43" s="32"/>
      <c r="VVH43" s="31"/>
      <c r="VVI43" s="31"/>
      <c r="VVJ43" s="32"/>
      <c r="VVK43" s="33"/>
      <c r="VVL43" s="30"/>
      <c r="VVM43" s="30"/>
      <c r="VVN43" s="30"/>
      <c r="VVO43" s="30"/>
      <c r="VVP43" s="30"/>
      <c r="VVQ43" s="30"/>
      <c r="VVR43" s="30"/>
      <c r="VVS43" s="30"/>
      <c r="VVT43" s="30"/>
      <c r="VVU43" s="30"/>
      <c r="VVV43" s="31"/>
      <c r="VVW43" s="32"/>
      <c r="VVX43" s="31"/>
      <c r="VVY43" s="31"/>
      <c r="VVZ43" s="32"/>
      <c r="VWA43" s="33"/>
      <c r="VWB43" s="30"/>
      <c r="VWC43" s="30"/>
      <c r="VWD43" s="30"/>
      <c r="VWE43" s="30"/>
      <c r="VWF43" s="30"/>
      <c r="VWG43" s="30"/>
      <c r="VWH43" s="30"/>
      <c r="VWI43" s="30"/>
      <c r="VWJ43" s="30"/>
      <c r="VWK43" s="30"/>
      <c r="VWL43" s="31"/>
      <c r="VWM43" s="32"/>
      <c r="VWN43" s="31"/>
      <c r="VWO43" s="31"/>
      <c r="VWP43" s="32"/>
      <c r="VWQ43" s="33"/>
      <c r="VWR43" s="30"/>
      <c r="VWS43" s="30"/>
      <c r="VWT43" s="30"/>
      <c r="VWU43" s="30"/>
      <c r="VWV43" s="30"/>
      <c r="VWW43" s="30"/>
      <c r="VWX43" s="30"/>
      <c r="VWY43" s="30"/>
      <c r="VWZ43" s="30"/>
      <c r="VXA43" s="30"/>
      <c r="VXB43" s="31"/>
      <c r="VXC43" s="32"/>
      <c r="VXD43" s="31"/>
      <c r="VXE43" s="31"/>
      <c r="VXF43" s="32"/>
      <c r="VXG43" s="33"/>
      <c r="VXH43" s="30"/>
      <c r="VXI43" s="30"/>
      <c r="VXJ43" s="30"/>
      <c r="VXK43" s="30"/>
      <c r="VXL43" s="30"/>
      <c r="VXM43" s="30"/>
      <c r="VXN43" s="30"/>
      <c r="VXO43" s="30"/>
      <c r="VXP43" s="30"/>
      <c r="VXQ43" s="30"/>
      <c r="VXR43" s="31"/>
      <c r="VXS43" s="32"/>
      <c r="VXT43" s="31"/>
      <c r="VXU43" s="31"/>
      <c r="VXV43" s="32"/>
      <c r="VXW43" s="33"/>
      <c r="VXX43" s="30"/>
      <c r="VXY43" s="30"/>
      <c r="VXZ43" s="30"/>
      <c r="VYA43" s="30"/>
      <c r="VYB43" s="30"/>
      <c r="VYC43" s="30"/>
      <c r="VYD43" s="30"/>
      <c r="VYE43" s="30"/>
      <c r="VYF43" s="30"/>
      <c r="VYG43" s="30"/>
      <c r="VYH43" s="31"/>
      <c r="VYI43" s="32"/>
      <c r="VYJ43" s="31"/>
      <c r="VYK43" s="31"/>
      <c r="VYL43" s="32"/>
      <c r="VYM43" s="33"/>
      <c r="VYN43" s="30"/>
      <c r="VYO43" s="30"/>
      <c r="VYP43" s="30"/>
      <c r="VYQ43" s="30"/>
      <c r="VYR43" s="30"/>
      <c r="VYS43" s="30"/>
      <c r="VYT43" s="30"/>
      <c r="VYU43" s="30"/>
      <c r="VYV43" s="30"/>
      <c r="VYW43" s="30"/>
      <c r="VYX43" s="31"/>
      <c r="VYY43" s="32"/>
      <c r="VYZ43" s="31"/>
      <c r="VZA43" s="31"/>
      <c r="VZB43" s="32"/>
      <c r="VZC43" s="33"/>
      <c r="VZD43" s="30"/>
      <c r="VZE43" s="30"/>
      <c r="VZF43" s="30"/>
      <c r="VZG43" s="30"/>
      <c r="VZH43" s="30"/>
      <c r="VZI43" s="30"/>
      <c r="VZJ43" s="30"/>
      <c r="VZK43" s="30"/>
      <c r="VZL43" s="30"/>
      <c r="VZM43" s="30"/>
      <c r="VZN43" s="31"/>
      <c r="VZO43" s="32"/>
      <c r="VZP43" s="31"/>
      <c r="VZQ43" s="31"/>
      <c r="VZR43" s="32"/>
      <c r="VZS43" s="33"/>
      <c r="VZT43" s="30"/>
      <c r="VZU43" s="30"/>
      <c r="VZV43" s="30"/>
      <c r="VZW43" s="30"/>
      <c r="VZX43" s="30"/>
      <c r="VZY43" s="30"/>
      <c r="VZZ43" s="30"/>
      <c r="WAA43" s="30"/>
      <c r="WAB43" s="30"/>
      <c r="WAC43" s="30"/>
      <c r="WAD43" s="31"/>
      <c r="WAE43" s="32"/>
      <c r="WAF43" s="31"/>
      <c r="WAG43" s="31"/>
      <c r="WAH43" s="32"/>
      <c r="WAI43" s="33"/>
      <c r="WAJ43" s="30"/>
      <c r="WAK43" s="30"/>
      <c r="WAL43" s="30"/>
      <c r="WAM43" s="30"/>
      <c r="WAN43" s="30"/>
      <c r="WAO43" s="30"/>
      <c r="WAP43" s="30"/>
      <c r="WAQ43" s="30"/>
      <c r="WAR43" s="30"/>
      <c r="WAS43" s="30"/>
      <c r="WAT43" s="31"/>
      <c r="WAU43" s="32"/>
      <c r="WAV43" s="31"/>
      <c r="WAW43" s="31"/>
      <c r="WAX43" s="32"/>
      <c r="WAY43" s="33"/>
      <c r="WAZ43" s="30"/>
      <c r="WBA43" s="30"/>
      <c r="WBB43" s="30"/>
      <c r="WBC43" s="30"/>
      <c r="WBD43" s="30"/>
      <c r="WBE43" s="30"/>
      <c r="WBF43" s="30"/>
      <c r="WBG43" s="30"/>
      <c r="WBH43" s="30"/>
      <c r="WBI43" s="30"/>
      <c r="WBJ43" s="31"/>
      <c r="WBK43" s="32"/>
      <c r="WBL43" s="31"/>
      <c r="WBM43" s="31"/>
      <c r="WBN43" s="32"/>
      <c r="WBO43" s="33"/>
      <c r="WBP43" s="30"/>
      <c r="WBQ43" s="30"/>
      <c r="WBR43" s="30"/>
      <c r="WBS43" s="30"/>
      <c r="WBT43" s="30"/>
      <c r="WBU43" s="30"/>
      <c r="WBV43" s="30"/>
      <c r="WBW43" s="30"/>
      <c r="WBX43" s="30"/>
      <c r="WBY43" s="30"/>
      <c r="WBZ43" s="31"/>
      <c r="WCA43" s="32"/>
      <c r="WCB43" s="31"/>
      <c r="WCC43" s="31"/>
      <c r="WCD43" s="32"/>
      <c r="WCE43" s="33"/>
      <c r="WCF43" s="30"/>
      <c r="WCG43" s="30"/>
      <c r="WCH43" s="30"/>
      <c r="WCI43" s="30"/>
      <c r="WCJ43" s="30"/>
      <c r="WCK43" s="30"/>
      <c r="WCL43" s="30"/>
      <c r="WCM43" s="30"/>
      <c r="WCN43" s="30"/>
      <c r="WCO43" s="30"/>
      <c r="WCP43" s="31"/>
      <c r="WCQ43" s="32"/>
      <c r="WCR43" s="31"/>
      <c r="WCS43" s="31"/>
      <c r="WCT43" s="32"/>
      <c r="WCU43" s="33"/>
      <c r="WCV43" s="30"/>
      <c r="WCW43" s="30"/>
      <c r="WCX43" s="30"/>
      <c r="WCY43" s="30"/>
      <c r="WCZ43" s="30"/>
      <c r="WDA43" s="30"/>
      <c r="WDB43" s="30"/>
      <c r="WDC43" s="30"/>
      <c r="WDD43" s="30"/>
      <c r="WDE43" s="30"/>
      <c r="WDF43" s="31"/>
      <c r="WDG43" s="32"/>
      <c r="WDH43" s="31"/>
      <c r="WDI43" s="31"/>
      <c r="WDJ43" s="32"/>
      <c r="WDK43" s="33"/>
      <c r="WDL43" s="30"/>
      <c r="WDM43" s="30"/>
      <c r="WDN43" s="30"/>
      <c r="WDO43" s="30"/>
      <c r="WDP43" s="30"/>
      <c r="WDQ43" s="30"/>
      <c r="WDR43" s="30"/>
      <c r="WDS43" s="30"/>
      <c r="WDT43" s="30"/>
      <c r="WDU43" s="30"/>
      <c r="WDV43" s="31"/>
      <c r="WDW43" s="32"/>
      <c r="WDX43" s="31"/>
      <c r="WDY43" s="31"/>
      <c r="WDZ43" s="32"/>
      <c r="WEA43" s="33"/>
      <c r="WEB43" s="30"/>
      <c r="WEC43" s="30"/>
      <c r="WED43" s="30"/>
      <c r="WEE43" s="30"/>
      <c r="WEF43" s="30"/>
      <c r="WEG43" s="30"/>
      <c r="WEH43" s="30"/>
      <c r="WEI43" s="30"/>
      <c r="WEJ43" s="30"/>
      <c r="WEK43" s="30"/>
      <c r="WEL43" s="31"/>
      <c r="WEM43" s="32"/>
      <c r="WEN43" s="31"/>
      <c r="WEO43" s="31"/>
      <c r="WEP43" s="32"/>
      <c r="WEQ43" s="33"/>
      <c r="WER43" s="30"/>
      <c r="WES43" s="30"/>
      <c r="WET43" s="30"/>
      <c r="WEU43" s="30"/>
      <c r="WEV43" s="30"/>
      <c r="WEW43" s="30"/>
      <c r="WEX43" s="30"/>
      <c r="WEY43" s="30"/>
      <c r="WEZ43" s="30"/>
      <c r="WFA43" s="30"/>
      <c r="WFB43" s="31"/>
      <c r="WFC43" s="32"/>
      <c r="WFD43" s="31"/>
      <c r="WFE43" s="31"/>
      <c r="WFF43" s="32"/>
      <c r="WFG43" s="33"/>
      <c r="WFH43" s="30"/>
      <c r="WFI43" s="30"/>
      <c r="WFJ43" s="30"/>
      <c r="WFK43" s="30"/>
      <c r="WFL43" s="30"/>
      <c r="WFM43" s="30"/>
      <c r="WFN43" s="30"/>
      <c r="WFO43" s="30"/>
      <c r="WFP43" s="30"/>
      <c r="WFQ43" s="30"/>
      <c r="WFR43" s="31"/>
      <c r="WFS43" s="32"/>
      <c r="WFT43" s="31"/>
      <c r="WFU43" s="31"/>
      <c r="WFV43" s="32"/>
      <c r="WFW43" s="33"/>
      <c r="WFX43" s="30"/>
      <c r="WFY43" s="30"/>
      <c r="WFZ43" s="30"/>
      <c r="WGA43" s="30"/>
      <c r="WGB43" s="30"/>
      <c r="WGC43" s="30"/>
      <c r="WGD43" s="30"/>
      <c r="WGE43" s="30"/>
      <c r="WGF43" s="30"/>
      <c r="WGG43" s="30"/>
      <c r="WGH43" s="31"/>
      <c r="WGI43" s="32"/>
      <c r="WGJ43" s="31"/>
      <c r="WGK43" s="31"/>
      <c r="WGL43" s="32"/>
      <c r="WGM43" s="33"/>
      <c r="WGN43" s="30"/>
      <c r="WGO43" s="30"/>
      <c r="WGP43" s="30"/>
      <c r="WGQ43" s="30"/>
      <c r="WGR43" s="30"/>
      <c r="WGS43" s="30"/>
      <c r="WGT43" s="30"/>
      <c r="WGU43" s="30"/>
      <c r="WGV43" s="30"/>
      <c r="WGW43" s="30"/>
      <c r="WGX43" s="31"/>
      <c r="WGY43" s="32"/>
      <c r="WGZ43" s="31"/>
      <c r="WHA43" s="31"/>
      <c r="WHB43" s="32"/>
      <c r="WHC43" s="33"/>
      <c r="WHD43" s="30"/>
      <c r="WHE43" s="30"/>
      <c r="WHF43" s="30"/>
      <c r="WHG43" s="30"/>
      <c r="WHH43" s="30"/>
      <c r="WHI43" s="30"/>
      <c r="WHJ43" s="30"/>
      <c r="WHK43" s="30"/>
      <c r="WHL43" s="30"/>
      <c r="WHM43" s="30"/>
      <c r="WHN43" s="31"/>
      <c r="WHO43" s="32"/>
      <c r="WHP43" s="31"/>
      <c r="WHQ43" s="31"/>
      <c r="WHR43" s="32"/>
      <c r="WHS43" s="33"/>
      <c r="WHT43" s="30"/>
      <c r="WHU43" s="30"/>
      <c r="WHV43" s="30"/>
      <c r="WHW43" s="30"/>
      <c r="WHX43" s="30"/>
      <c r="WHY43" s="30"/>
      <c r="WHZ43" s="30"/>
      <c r="WIA43" s="30"/>
      <c r="WIB43" s="30"/>
      <c r="WIC43" s="30"/>
      <c r="WID43" s="31"/>
      <c r="WIE43" s="32"/>
      <c r="WIF43" s="31"/>
      <c r="WIG43" s="31"/>
      <c r="WIH43" s="32"/>
      <c r="WII43" s="33"/>
      <c r="WIJ43" s="30"/>
      <c r="WIK43" s="30"/>
      <c r="WIL43" s="30"/>
      <c r="WIM43" s="30"/>
      <c r="WIN43" s="30"/>
      <c r="WIO43" s="30"/>
      <c r="WIP43" s="30"/>
      <c r="WIQ43" s="30"/>
      <c r="WIR43" s="30"/>
      <c r="WIS43" s="30"/>
      <c r="WIT43" s="31"/>
      <c r="WIU43" s="32"/>
      <c r="WIV43" s="31"/>
      <c r="WIW43" s="31"/>
      <c r="WIX43" s="32"/>
      <c r="WIY43" s="33"/>
      <c r="WIZ43" s="30"/>
      <c r="WJA43" s="30"/>
      <c r="WJB43" s="30"/>
      <c r="WJC43" s="30"/>
      <c r="WJD43" s="30"/>
      <c r="WJE43" s="30"/>
      <c r="WJF43" s="30"/>
      <c r="WJG43" s="30"/>
      <c r="WJH43" s="30"/>
      <c r="WJI43" s="30"/>
      <c r="WJJ43" s="31"/>
      <c r="WJK43" s="32"/>
      <c r="WJL43" s="31"/>
      <c r="WJM43" s="31"/>
      <c r="WJN43" s="32"/>
      <c r="WJO43" s="33"/>
      <c r="WJP43" s="30"/>
      <c r="WJQ43" s="30"/>
      <c r="WJR43" s="30"/>
      <c r="WJS43" s="30"/>
      <c r="WJT43" s="30"/>
      <c r="WJU43" s="30"/>
      <c r="WJV43" s="30"/>
      <c r="WJW43" s="30"/>
      <c r="WJX43" s="30"/>
      <c r="WJY43" s="30"/>
      <c r="WJZ43" s="31"/>
      <c r="WKA43" s="32"/>
      <c r="WKB43" s="31"/>
      <c r="WKC43" s="31"/>
      <c r="WKD43" s="32"/>
      <c r="WKE43" s="33"/>
      <c r="WKF43" s="30"/>
      <c r="WKG43" s="30"/>
      <c r="WKH43" s="30"/>
      <c r="WKI43" s="30"/>
      <c r="WKJ43" s="30"/>
      <c r="WKK43" s="30"/>
      <c r="WKL43" s="30"/>
      <c r="WKM43" s="30"/>
      <c r="WKN43" s="30"/>
      <c r="WKO43" s="30"/>
      <c r="WKP43" s="31"/>
      <c r="WKQ43" s="32"/>
      <c r="WKR43" s="31"/>
      <c r="WKS43" s="31"/>
      <c r="WKT43" s="32"/>
      <c r="WKU43" s="33"/>
      <c r="WKV43" s="30"/>
      <c r="WKW43" s="30"/>
      <c r="WKX43" s="30"/>
      <c r="WKY43" s="30"/>
      <c r="WKZ43" s="30"/>
      <c r="WLA43" s="30"/>
      <c r="WLB43" s="30"/>
      <c r="WLC43" s="30"/>
      <c r="WLD43" s="30"/>
      <c r="WLE43" s="30"/>
      <c r="WLF43" s="31"/>
      <c r="WLG43" s="32"/>
      <c r="WLH43" s="31"/>
      <c r="WLI43" s="31"/>
      <c r="WLJ43" s="32"/>
      <c r="WLK43" s="33"/>
      <c r="WLL43" s="30"/>
      <c r="WLM43" s="30"/>
      <c r="WLN43" s="30"/>
      <c r="WLO43" s="30"/>
      <c r="WLP43" s="30"/>
      <c r="WLQ43" s="30"/>
      <c r="WLR43" s="30"/>
      <c r="WLS43" s="30"/>
      <c r="WLT43" s="30"/>
      <c r="WLU43" s="30"/>
      <c r="WLV43" s="31"/>
      <c r="WLW43" s="32"/>
      <c r="WLX43" s="31"/>
      <c r="WLY43" s="31"/>
      <c r="WLZ43" s="32"/>
      <c r="WMA43" s="33"/>
      <c r="WMB43" s="30"/>
      <c r="WMC43" s="30"/>
      <c r="WMD43" s="30"/>
      <c r="WME43" s="30"/>
      <c r="WMF43" s="30"/>
      <c r="WMG43" s="30"/>
      <c r="WMH43" s="30"/>
      <c r="WMI43" s="30"/>
      <c r="WMJ43" s="30"/>
      <c r="WMK43" s="30"/>
      <c r="WML43" s="31"/>
      <c r="WMM43" s="32"/>
      <c r="WMN43" s="31"/>
      <c r="WMO43" s="31"/>
      <c r="WMP43" s="32"/>
      <c r="WMQ43" s="33"/>
      <c r="WMR43" s="30"/>
      <c r="WMS43" s="30"/>
      <c r="WMT43" s="30"/>
      <c r="WMU43" s="30"/>
      <c r="WMV43" s="30"/>
      <c r="WMW43" s="30"/>
      <c r="WMX43" s="30"/>
      <c r="WMY43" s="30"/>
      <c r="WMZ43" s="30"/>
      <c r="WNA43" s="30"/>
      <c r="WNB43" s="31"/>
      <c r="WNC43" s="32"/>
      <c r="WND43" s="31"/>
      <c r="WNE43" s="31"/>
      <c r="WNF43" s="32"/>
      <c r="WNG43" s="33"/>
      <c r="WNH43" s="30"/>
      <c r="WNI43" s="30"/>
      <c r="WNJ43" s="30"/>
      <c r="WNK43" s="30"/>
      <c r="WNL43" s="30"/>
      <c r="WNM43" s="30"/>
      <c r="WNN43" s="30"/>
      <c r="WNO43" s="30"/>
      <c r="WNP43" s="30"/>
      <c r="WNQ43" s="30"/>
      <c r="WNR43" s="31"/>
      <c r="WNS43" s="32"/>
      <c r="WNT43" s="31"/>
      <c r="WNU43" s="31"/>
      <c r="WNV43" s="32"/>
      <c r="WNW43" s="33"/>
      <c r="WNX43" s="30"/>
      <c r="WNY43" s="30"/>
      <c r="WNZ43" s="30"/>
      <c r="WOA43" s="30"/>
      <c r="WOB43" s="30"/>
      <c r="WOC43" s="30"/>
      <c r="WOD43" s="30"/>
      <c r="WOE43" s="30"/>
      <c r="WOF43" s="30"/>
      <c r="WOG43" s="30"/>
      <c r="WOH43" s="31"/>
      <c r="WOI43" s="32"/>
      <c r="WOJ43" s="31"/>
      <c r="WOK43" s="31"/>
      <c r="WOL43" s="32"/>
      <c r="WOM43" s="33"/>
      <c r="WON43" s="30"/>
      <c r="WOO43" s="30"/>
      <c r="WOP43" s="30"/>
      <c r="WOQ43" s="30"/>
      <c r="WOR43" s="30"/>
      <c r="WOS43" s="30"/>
      <c r="WOT43" s="30"/>
      <c r="WOU43" s="30"/>
      <c r="WOV43" s="30"/>
      <c r="WOW43" s="30"/>
      <c r="WOX43" s="31"/>
      <c r="WOY43" s="32"/>
      <c r="WOZ43" s="31"/>
      <c r="WPA43" s="31"/>
      <c r="WPB43" s="32"/>
      <c r="WPC43" s="33"/>
      <c r="WPD43" s="30"/>
      <c r="WPE43" s="30"/>
      <c r="WPF43" s="30"/>
      <c r="WPG43" s="30"/>
      <c r="WPH43" s="30"/>
      <c r="WPI43" s="30"/>
      <c r="WPJ43" s="30"/>
      <c r="WPK43" s="30"/>
      <c r="WPL43" s="30"/>
      <c r="WPM43" s="30"/>
      <c r="WPN43" s="31"/>
      <c r="WPO43" s="32"/>
      <c r="WPP43" s="31"/>
      <c r="WPQ43" s="31"/>
      <c r="WPR43" s="32"/>
      <c r="WPS43" s="33"/>
      <c r="WPT43" s="30"/>
      <c r="WPU43" s="30"/>
      <c r="WPV43" s="30"/>
      <c r="WPW43" s="30"/>
      <c r="WPX43" s="30"/>
      <c r="WPY43" s="30"/>
      <c r="WPZ43" s="30"/>
      <c r="WQA43" s="30"/>
      <c r="WQB43" s="30"/>
      <c r="WQC43" s="30"/>
      <c r="WQD43" s="31"/>
      <c r="WQE43" s="32"/>
      <c r="WQF43" s="31"/>
      <c r="WQG43" s="31"/>
      <c r="WQH43" s="32"/>
      <c r="WQI43" s="33"/>
      <c r="WQJ43" s="30"/>
      <c r="WQK43" s="30"/>
      <c r="WQL43" s="30"/>
      <c r="WQM43" s="30"/>
      <c r="WQN43" s="30"/>
      <c r="WQO43" s="30"/>
      <c r="WQP43" s="30"/>
      <c r="WQQ43" s="30"/>
      <c r="WQR43" s="30"/>
      <c r="WQS43" s="30"/>
      <c r="WQT43" s="31"/>
      <c r="WQU43" s="32"/>
      <c r="WQV43" s="31"/>
      <c r="WQW43" s="31"/>
      <c r="WQX43" s="32"/>
      <c r="WQY43" s="33"/>
      <c r="WQZ43" s="30"/>
      <c r="WRA43" s="30"/>
      <c r="WRB43" s="30"/>
      <c r="WRC43" s="30"/>
      <c r="WRD43" s="30"/>
      <c r="WRE43" s="30"/>
      <c r="WRF43" s="30"/>
      <c r="WRG43" s="30"/>
      <c r="WRH43" s="30"/>
      <c r="WRI43" s="30"/>
      <c r="WRJ43" s="31"/>
      <c r="WRK43" s="32"/>
      <c r="WRL43" s="31"/>
      <c r="WRM43" s="31"/>
      <c r="WRN43" s="32"/>
      <c r="WRO43" s="33"/>
      <c r="WRP43" s="30"/>
      <c r="WRQ43" s="30"/>
      <c r="WRR43" s="30"/>
      <c r="WRS43" s="30"/>
      <c r="WRT43" s="30"/>
      <c r="WRU43" s="30"/>
      <c r="WRV43" s="30"/>
      <c r="WRW43" s="30"/>
      <c r="WRX43" s="30"/>
      <c r="WRY43" s="30"/>
      <c r="WRZ43" s="31"/>
      <c r="WSA43" s="32"/>
      <c r="WSB43" s="31"/>
      <c r="WSC43" s="31"/>
      <c r="WSD43" s="32"/>
      <c r="WSE43" s="33"/>
      <c r="WSF43" s="30"/>
      <c r="WSG43" s="30"/>
      <c r="WSH43" s="30"/>
      <c r="WSI43" s="30"/>
      <c r="WSJ43" s="30"/>
      <c r="WSK43" s="30"/>
      <c r="WSL43" s="30"/>
      <c r="WSM43" s="30"/>
      <c r="WSN43" s="30"/>
      <c r="WSO43" s="30"/>
      <c r="WSP43" s="31"/>
      <c r="WSQ43" s="32"/>
      <c r="WSR43" s="31"/>
      <c r="WSS43" s="31"/>
      <c r="WST43" s="32"/>
      <c r="WSU43" s="33"/>
      <c r="WSV43" s="30"/>
      <c r="WSW43" s="30"/>
      <c r="WSX43" s="30"/>
      <c r="WSY43" s="30"/>
      <c r="WSZ43" s="30"/>
      <c r="WTA43" s="30"/>
      <c r="WTB43" s="30"/>
      <c r="WTC43" s="30"/>
      <c r="WTD43" s="30"/>
      <c r="WTE43" s="30"/>
      <c r="WTF43" s="31"/>
      <c r="WTG43" s="32"/>
      <c r="WTH43" s="31"/>
      <c r="WTI43" s="31"/>
      <c r="WTJ43" s="32"/>
      <c r="WTK43" s="33"/>
      <c r="WTL43" s="30"/>
      <c r="WTM43" s="30"/>
      <c r="WTN43" s="30"/>
      <c r="WTO43" s="30"/>
      <c r="WTP43" s="30"/>
      <c r="WTQ43" s="30"/>
      <c r="WTR43" s="30"/>
      <c r="WTS43" s="30"/>
      <c r="WTT43" s="30"/>
      <c r="WTU43" s="30"/>
      <c r="WTV43" s="31"/>
      <c r="WTW43" s="32"/>
      <c r="WTX43" s="31"/>
      <c r="WTY43" s="31"/>
      <c r="WTZ43" s="32"/>
      <c r="WUA43" s="33"/>
      <c r="WUB43" s="30"/>
      <c r="WUC43" s="30"/>
      <c r="WUD43" s="30"/>
      <c r="WUE43" s="30"/>
      <c r="WUF43" s="30"/>
      <c r="WUG43" s="30"/>
      <c r="WUH43" s="30"/>
      <c r="WUI43" s="30"/>
      <c r="WUJ43" s="30"/>
      <c r="WUK43" s="30"/>
      <c r="WUL43" s="31"/>
      <c r="WUM43" s="32"/>
      <c r="WUN43" s="31"/>
      <c r="WUO43" s="31"/>
      <c r="WUP43" s="32"/>
      <c r="WUQ43" s="33"/>
      <c r="WUR43" s="30"/>
      <c r="WUS43" s="30"/>
      <c r="WUT43" s="30"/>
      <c r="WUU43" s="30"/>
      <c r="WUV43" s="30"/>
      <c r="WUW43" s="30"/>
      <c r="WUX43" s="30"/>
      <c r="WUY43" s="30"/>
      <c r="WUZ43" s="30"/>
      <c r="WVA43" s="30"/>
      <c r="WVB43" s="31"/>
      <c r="WVC43" s="32"/>
      <c r="WVD43" s="31"/>
      <c r="WVE43" s="31"/>
      <c r="WVF43" s="32"/>
      <c r="WVG43" s="33"/>
      <c r="WVH43" s="30"/>
      <c r="WVI43" s="30"/>
      <c r="WVJ43" s="30"/>
      <c r="WVK43" s="30"/>
      <c r="WVL43" s="30"/>
      <c r="WVM43" s="30"/>
      <c r="WVN43" s="30"/>
      <c r="WVO43" s="30"/>
      <c r="WVP43" s="30"/>
      <c r="WVQ43" s="30"/>
      <c r="WVR43" s="31"/>
      <c r="WVS43" s="32"/>
      <c r="WVT43" s="31"/>
      <c r="WVU43" s="31"/>
      <c r="WVV43" s="32"/>
      <c r="WVW43" s="33"/>
      <c r="WVX43" s="30"/>
      <c r="WVY43" s="30"/>
      <c r="WVZ43" s="30"/>
      <c r="WWA43" s="30"/>
      <c r="WWB43" s="30"/>
      <c r="WWC43" s="30"/>
      <c r="WWD43" s="30"/>
      <c r="WWE43" s="30"/>
      <c r="WWF43" s="30"/>
      <c r="WWG43" s="30"/>
      <c r="WWH43" s="31"/>
      <c r="WWI43" s="32"/>
      <c r="WWJ43" s="31"/>
      <c r="WWK43" s="31"/>
      <c r="WWL43" s="32"/>
      <c r="WWM43" s="33"/>
      <c r="WWN43" s="30"/>
      <c r="WWO43" s="30"/>
      <c r="WWP43" s="30"/>
      <c r="WWQ43" s="30"/>
      <c r="WWR43" s="30"/>
      <c r="WWS43" s="30"/>
      <c r="WWT43" s="30"/>
      <c r="WWU43" s="30"/>
      <c r="WWV43" s="30"/>
      <c r="WWW43" s="30"/>
      <c r="WWX43" s="31"/>
      <c r="WWY43" s="32"/>
      <c r="WWZ43" s="31"/>
      <c r="WXA43" s="31"/>
      <c r="WXB43" s="32"/>
      <c r="WXC43" s="33"/>
      <c r="WXD43" s="30"/>
      <c r="WXE43" s="30"/>
      <c r="WXF43" s="30"/>
      <c r="WXG43" s="30"/>
      <c r="WXH43" s="30"/>
      <c r="WXI43" s="30"/>
      <c r="WXJ43" s="30"/>
      <c r="WXK43" s="30"/>
      <c r="WXL43" s="30"/>
      <c r="WXM43" s="30"/>
      <c r="WXN43" s="31"/>
      <c r="WXO43" s="32"/>
      <c r="WXP43" s="31"/>
      <c r="WXQ43" s="31"/>
      <c r="WXR43" s="32"/>
      <c r="WXS43" s="33"/>
      <c r="WXT43" s="30"/>
      <c r="WXU43" s="30"/>
      <c r="WXV43" s="30"/>
      <c r="WXW43" s="30"/>
      <c r="WXX43" s="30"/>
      <c r="WXY43" s="30"/>
      <c r="WXZ43" s="30"/>
      <c r="WYA43" s="30"/>
      <c r="WYB43" s="30"/>
      <c r="WYC43" s="30"/>
      <c r="WYD43" s="31"/>
      <c r="WYE43" s="32"/>
      <c r="WYF43" s="31"/>
      <c r="WYG43" s="31"/>
      <c r="WYH43" s="32"/>
      <c r="WYI43" s="33"/>
      <c r="WYJ43" s="30"/>
      <c r="WYK43" s="30"/>
      <c r="WYL43" s="30"/>
      <c r="WYM43" s="30"/>
      <c r="WYN43" s="30"/>
      <c r="WYO43" s="30"/>
      <c r="WYP43" s="30"/>
      <c r="WYQ43" s="30"/>
      <c r="WYR43" s="30"/>
      <c r="WYS43" s="30"/>
      <c r="WYT43" s="31"/>
      <c r="WYU43" s="32"/>
      <c r="WYV43" s="31"/>
      <c r="WYW43" s="31"/>
      <c r="WYX43" s="32"/>
      <c r="WYY43" s="33"/>
      <c r="WYZ43" s="30"/>
      <c r="WZA43" s="30"/>
      <c r="WZB43" s="30"/>
      <c r="WZC43" s="30"/>
      <c r="WZD43" s="30"/>
      <c r="WZE43" s="30"/>
      <c r="WZF43" s="30"/>
      <c r="WZG43" s="30"/>
      <c r="WZH43" s="30"/>
      <c r="WZI43" s="30"/>
      <c r="WZJ43" s="31"/>
      <c r="WZK43" s="32"/>
      <c r="WZL43" s="31"/>
      <c r="WZM43" s="31"/>
      <c r="WZN43" s="32"/>
      <c r="WZO43" s="33"/>
      <c r="WZP43" s="30"/>
      <c r="WZQ43" s="30"/>
      <c r="WZR43" s="30"/>
      <c r="WZS43" s="30"/>
      <c r="WZT43" s="30"/>
      <c r="WZU43" s="30"/>
      <c r="WZV43" s="30"/>
      <c r="WZW43" s="30"/>
      <c r="WZX43" s="30"/>
      <c r="WZY43" s="30"/>
      <c r="WZZ43" s="31"/>
      <c r="XAA43" s="32"/>
      <c r="XAB43" s="31"/>
      <c r="XAC43" s="31"/>
      <c r="XAD43" s="32"/>
      <c r="XAE43" s="33"/>
      <c r="XAF43" s="30"/>
      <c r="XAG43" s="30"/>
      <c r="XAH43" s="30"/>
      <c r="XAI43" s="30"/>
      <c r="XAJ43" s="30"/>
      <c r="XAK43" s="30"/>
      <c r="XAL43" s="30"/>
      <c r="XAM43" s="30"/>
      <c r="XAN43" s="30"/>
      <c r="XAO43" s="30"/>
      <c r="XAP43" s="31"/>
      <c r="XAQ43" s="32"/>
      <c r="XAR43" s="31"/>
      <c r="XAS43" s="31"/>
      <c r="XAT43" s="32"/>
      <c r="XAU43" s="33"/>
      <c r="XAV43" s="30"/>
      <c r="XAW43" s="30"/>
      <c r="XAX43" s="30"/>
      <c r="XAY43" s="30"/>
      <c r="XAZ43" s="30"/>
      <c r="XBA43" s="30"/>
      <c r="XBB43" s="30"/>
      <c r="XBC43" s="30"/>
      <c r="XBD43" s="30"/>
      <c r="XBE43" s="30"/>
      <c r="XBF43" s="31"/>
      <c r="XBG43" s="32"/>
      <c r="XBH43" s="31"/>
      <c r="XBI43" s="31"/>
      <c r="XBJ43" s="32"/>
      <c r="XBK43" s="33"/>
      <c r="XBL43" s="30"/>
      <c r="XBM43" s="30"/>
      <c r="XBN43" s="30"/>
      <c r="XBO43" s="30"/>
      <c r="XBP43" s="30"/>
      <c r="XBQ43" s="30"/>
      <c r="XBR43" s="30"/>
      <c r="XBS43" s="30"/>
      <c r="XBT43" s="30"/>
      <c r="XBU43" s="30"/>
      <c r="XBV43" s="31"/>
      <c r="XBW43" s="32"/>
      <c r="XBX43" s="31"/>
      <c r="XBY43" s="31"/>
      <c r="XBZ43" s="32"/>
      <c r="XCA43" s="33"/>
      <c r="XCB43" s="30"/>
      <c r="XCC43" s="30"/>
      <c r="XCD43" s="30"/>
      <c r="XCE43" s="30"/>
      <c r="XCF43" s="30"/>
      <c r="XCG43" s="30"/>
      <c r="XCH43" s="30"/>
      <c r="XCI43" s="30"/>
      <c r="XCJ43" s="30"/>
      <c r="XCK43" s="30"/>
      <c r="XCL43" s="31"/>
      <c r="XCM43" s="32"/>
      <c r="XCN43" s="31"/>
      <c r="XCO43" s="31"/>
      <c r="XCP43" s="32"/>
      <c r="XCQ43" s="33"/>
      <c r="XCR43" s="30"/>
      <c r="XCS43" s="30"/>
      <c r="XCT43" s="30"/>
      <c r="XCU43" s="30"/>
      <c r="XCV43" s="30"/>
      <c r="XCW43" s="30"/>
      <c r="XCX43" s="30"/>
      <c r="XCY43" s="30"/>
      <c r="XCZ43" s="30"/>
      <c r="XDA43" s="30"/>
      <c r="XDB43" s="31"/>
      <c r="XDC43" s="32"/>
      <c r="XDD43" s="31"/>
      <c r="XDE43" s="31"/>
      <c r="XDF43" s="32"/>
      <c r="XDG43" s="33"/>
      <c r="XDH43" s="30"/>
      <c r="XDI43" s="30"/>
      <c r="XDJ43" s="30"/>
      <c r="XDK43" s="30"/>
      <c r="XDL43" s="30"/>
      <c r="XDM43" s="30"/>
      <c r="XDN43" s="30"/>
      <c r="XDO43" s="30"/>
      <c r="XDP43" s="30"/>
      <c r="XDQ43" s="30"/>
      <c r="XDR43" s="31"/>
      <c r="XDS43" s="32"/>
      <c r="XDT43" s="31"/>
      <c r="XDU43" s="31"/>
      <c r="XDV43" s="32"/>
      <c r="XDW43" s="33"/>
      <c r="XDX43" s="30"/>
      <c r="XDY43" s="30"/>
      <c r="XDZ43" s="30"/>
      <c r="XEA43" s="30"/>
      <c r="XEB43" s="30"/>
      <c r="XEC43" s="30"/>
      <c r="XED43" s="30"/>
      <c r="XEE43" s="30"/>
      <c r="XEF43" s="30"/>
      <c r="XEG43" s="30"/>
      <c r="XEH43" s="31"/>
      <c r="XEI43" s="32"/>
      <c r="XEJ43" s="31"/>
      <c r="XEK43" s="31"/>
      <c r="XEL43" s="32"/>
      <c r="XEM43" s="33"/>
      <c r="XEN43" s="30"/>
      <c r="XEO43" s="30"/>
      <c r="XEP43" s="30"/>
      <c r="XEQ43" s="30"/>
      <c r="XER43" s="30"/>
      <c r="XES43" s="30"/>
      <c r="XET43" s="30"/>
      <c r="XEU43" s="30"/>
      <c r="XEV43" s="30"/>
      <c r="XEW43" s="30"/>
      <c r="XEX43" s="31"/>
      <c r="XEY43" s="32"/>
      <c r="XEZ43" s="31"/>
      <c r="XFA43" s="31"/>
      <c r="XFB43" s="32"/>
      <c r="XFC43" s="33"/>
    </row>
    <row r="44" spans="1:16383" ht="57" customHeight="1" x14ac:dyDescent="0.25">
      <c r="A44"/>
      <c r="B44" s="35" t="s">
        <v>569</v>
      </c>
      <c r="C44" s="35">
        <v>1</v>
      </c>
      <c r="D44" s="35" t="s">
        <v>114</v>
      </c>
      <c r="E44" s="35" t="s">
        <v>7</v>
      </c>
      <c r="F44" s="35" t="s">
        <v>50</v>
      </c>
      <c r="G44" s="35" t="s">
        <v>39</v>
      </c>
      <c r="H44" s="35" t="s">
        <v>570</v>
      </c>
      <c r="I44" s="35" t="s">
        <v>435</v>
      </c>
      <c r="J44" s="36" t="s">
        <v>810</v>
      </c>
      <c r="K44" s="36" t="s">
        <v>903</v>
      </c>
      <c r="L44" s="37" t="s">
        <v>517</v>
      </c>
      <c r="M44" s="36" t="s">
        <v>497</v>
      </c>
      <c r="N44" s="36" t="s">
        <v>571</v>
      </c>
      <c r="O44" s="38"/>
    </row>
    <row r="45" spans="1:16383" ht="79.5" customHeight="1" x14ac:dyDescent="0.25">
      <c r="A45"/>
      <c r="B45" s="36" t="s">
        <v>572</v>
      </c>
      <c r="C45" s="36">
        <v>2</v>
      </c>
      <c r="D45" s="36" t="s">
        <v>114</v>
      </c>
      <c r="E45" s="36" t="s">
        <v>7</v>
      </c>
      <c r="F45" s="36" t="s">
        <v>426</v>
      </c>
      <c r="G45" s="36" t="s">
        <v>1239</v>
      </c>
      <c r="H45" s="36" t="s">
        <v>427</v>
      </c>
      <c r="I45" s="36" t="s">
        <v>506</v>
      </c>
      <c r="J45" s="36" t="s">
        <v>813</v>
      </c>
      <c r="K45" s="36" t="s">
        <v>901</v>
      </c>
      <c r="L45" s="36" t="s">
        <v>1016</v>
      </c>
      <c r="M45" s="36" t="s">
        <v>471</v>
      </c>
      <c r="N45" s="36" t="s">
        <v>573</v>
      </c>
      <c r="O45" s="36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1"/>
      <c r="AA45" s="32"/>
      <c r="AB45" s="31"/>
      <c r="AC45" s="31"/>
      <c r="AD45" s="32"/>
      <c r="AE45" s="33"/>
      <c r="AF45" s="30"/>
      <c r="AG45" s="30"/>
      <c r="AH45" s="30"/>
      <c r="AI45" s="30"/>
      <c r="AJ45" s="30"/>
      <c r="AK45" s="30"/>
      <c r="AL45" s="30"/>
      <c r="AM45" s="30"/>
      <c r="AN45" s="30"/>
      <c r="AO45" s="30"/>
      <c r="AP45" s="31"/>
      <c r="AQ45" s="32"/>
      <c r="AR45" s="31"/>
      <c r="AS45" s="31"/>
      <c r="AT45" s="32"/>
      <c r="AU45" s="33"/>
      <c r="AV45" s="30"/>
      <c r="AW45" s="30"/>
      <c r="AX45" s="30"/>
      <c r="AY45" s="30"/>
      <c r="AZ45" s="30"/>
      <c r="BA45" s="30"/>
      <c r="BB45" s="30"/>
      <c r="BC45" s="30"/>
      <c r="BD45" s="30"/>
      <c r="BE45" s="30"/>
      <c r="BF45" s="31"/>
      <c r="BG45" s="32"/>
      <c r="BH45" s="31"/>
      <c r="BI45" s="31"/>
      <c r="BJ45" s="32"/>
      <c r="BK45" s="33"/>
      <c r="BL45" s="30"/>
      <c r="BM45" s="30"/>
      <c r="BN45" s="30"/>
      <c r="BO45" s="30"/>
      <c r="BP45" s="30"/>
      <c r="BQ45" s="30"/>
      <c r="BR45" s="30"/>
      <c r="BS45" s="30"/>
      <c r="BT45" s="30"/>
      <c r="BU45" s="30"/>
      <c r="BV45" s="31"/>
      <c r="BW45" s="32"/>
      <c r="BX45" s="31"/>
      <c r="BY45" s="31"/>
      <c r="BZ45" s="32"/>
      <c r="CA45" s="33"/>
      <c r="CB45" s="30"/>
      <c r="CC45" s="30"/>
      <c r="CD45" s="30"/>
      <c r="CE45" s="30"/>
      <c r="CF45" s="30"/>
      <c r="CG45" s="30"/>
      <c r="CH45" s="30"/>
      <c r="CI45" s="30"/>
      <c r="CJ45" s="30"/>
      <c r="CK45" s="30"/>
      <c r="CL45" s="31"/>
      <c r="CM45" s="32"/>
      <c r="CN45" s="31"/>
      <c r="CO45" s="31"/>
      <c r="CP45" s="32"/>
      <c r="CQ45" s="33"/>
      <c r="CR45" s="30"/>
      <c r="CS45" s="30"/>
      <c r="CT45" s="30"/>
      <c r="CU45" s="30"/>
      <c r="CV45" s="30"/>
      <c r="CW45" s="30"/>
      <c r="CX45" s="30"/>
      <c r="CY45" s="30"/>
      <c r="CZ45" s="30"/>
      <c r="DA45" s="30"/>
      <c r="DB45" s="31"/>
      <c r="DC45" s="32"/>
      <c r="DD45" s="31"/>
      <c r="DE45" s="31"/>
      <c r="DF45" s="32"/>
      <c r="DG45" s="33"/>
      <c r="DH45" s="30"/>
      <c r="DI45" s="30"/>
      <c r="DJ45" s="30"/>
      <c r="DK45" s="30"/>
      <c r="DL45" s="30"/>
      <c r="DM45" s="30"/>
      <c r="DN45" s="30"/>
      <c r="DO45" s="30"/>
      <c r="DP45" s="30"/>
      <c r="DQ45" s="30"/>
      <c r="DR45" s="31"/>
      <c r="DS45" s="32"/>
      <c r="DT45" s="31"/>
      <c r="DU45" s="31"/>
      <c r="DV45" s="32"/>
      <c r="DW45" s="33"/>
      <c r="DX45" s="30"/>
      <c r="DY45" s="30"/>
      <c r="DZ45" s="30"/>
      <c r="EA45" s="30"/>
      <c r="EB45" s="30"/>
      <c r="EC45" s="30"/>
      <c r="ED45" s="30"/>
      <c r="EE45" s="30"/>
      <c r="EF45" s="30"/>
      <c r="EG45" s="30"/>
      <c r="EH45" s="31"/>
      <c r="EI45" s="32"/>
      <c r="EJ45" s="31"/>
      <c r="EK45" s="31"/>
      <c r="EL45" s="32"/>
      <c r="EM45" s="33"/>
      <c r="EN45" s="30"/>
      <c r="EO45" s="30"/>
      <c r="EP45" s="30"/>
      <c r="EQ45" s="30"/>
      <c r="ER45" s="30"/>
      <c r="ES45" s="30"/>
      <c r="ET45" s="30"/>
      <c r="EU45" s="30"/>
      <c r="EV45" s="30"/>
      <c r="EW45" s="30"/>
      <c r="EX45" s="31"/>
      <c r="EY45" s="32"/>
      <c r="EZ45" s="31"/>
      <c r="FA45" s="31"/>
      <c r="FB45" s="32"/>
      <c r="FC45" s="33"/>
      <c r="FD45" s="30"/>
      <c r="FE45" s="30"/>
      <c r="FF45" s="30"/>
      <c r="FG45" s="30"/>
      <c r="FH45" s="30"/>
      <c r="FI45" s="30"/>
      <c r="FJ45" s="30"/>
      <c r="FK45" s="30"/>
      <c r="FL45" s="30"/>
      <c r="FM45" s="30"/>
      <c r="FN45" s="31"/>
      <c r="FO45" s="32"/>
      <c r="FP45" s="31"/>
      <c r="FQ45" s="31"/>
      <c r="FR45" s="32"/>
      <c r="FS45" s="33"/>
      <c r="FT45" s="30"/>
      <c r="FU45" s="30"/>
      <c r="FV45" s="30"/>
      <c r="FW45" s="30"/>
      <c r="FX45" s="30"/>
      <c r="FY45" s="30"/>
      <c r="FZ45" s="30"/>
      <c r="GA45" s="30"/>
      <c r="GB45" s="30"/>
      <c r="GC45" s="30"/>
      <c r="GD45" s="31"/>
      <c r="GE45" s="32"/>
      <c r="GF45" s="31"/>
      <c r="GG45" s="31"/>
      <c r="GH45" s="32"/>
      <c r="GI45" s="33"/>
      <c r="GJ45" s="30"/>
      <c r="GK45" s="30"/>
      <c r="GL45" s="30"/>
      <c r="GM45" s="30"/>
      <c r="GN45" s="30"/>
      <c r="GO45" s="30"/>
      <c r="GP45" s="30"/>
      <c r="GQ45" s="30"/>
      <c r="GR45" s="30"/>
      <c r="GS45" s="30"/>
      <c r="GT45" s="31"/>
      <c r="GU45" s="32"/>
      <c r="GV45" s="31"/>
      <c r="GW45" s="31"/>
      <c r="GX45" s="32"/>
      <c r="GY45" s="33"/>
      <c r="GZ45" s="30"/>
      <c r="HA45" s="30"/>
      <c r="HB45" s="30"/>
      <c r="HC45" s="30"/>
      <c r="HD45" s="30"/>
      <c r="HE45" s="30"/>
      <c r="HF45" s="30"/>
      <c r="HG45" s="30"/>
      <c r="HH45" s="30"/>
      <c r="HI45" s="30"/>
      <c r="HJ45" s="31"/>
      <c r="HK45" s="32"/>
      <c r="HL45" s="31"/>
      <c r="HM45" s="31"/>
      <c r="HN45" s="32"/>
      <c r="HO45" s="33"/>
      <c r="HP45" s="30"/>
      <c r="HQ45" s="30"/>
      <c r="HR45" s="30"/>
      <c r="HS45" s="30"/>
      <c r="HT45" s="30"/>
      <c r="HU45" s="30"/>
      <c r="HV45" s="30"/>
      <c r="HW45" s="30"/>
      <c r="HX45" s="30"/>
      <c r="HY45" s="30"/>
      <c r="HZ45" s="31"/>
      <c r="IA45" s="32"/>
      <c r="IB45" s="31"/>
      <c r="IC45" s="31"/>
      <c r="ID45" s="32"/>
      <c r="IE45" s="33"/>
      <c r="IF45" s="30"/>
      <c r="IG45" s="30"/>
      <c r="IH45" s="30"/>
      <c r="II45" s="30"/>
      <c r="IJ45" s="30"/>
      <c r="IK45" s="30"/>
      <c r="IL45" s="30"/>
      <c r="IM45" s="30"/>
      <c r="IN45" s="30"/>
      <c r="IO45" s="30"/>
      <c r="IP45" s="31"/>
      <c r="IQ45" s="32"/>
      <c r="IR45" s="31"/>
      <c r="IS45" s="31"/>
      <c r="IT45" s="32"/>
      <c r="IU45" s="33"/>
      <c r="IV45" s="30"/>
      <c r="IW45" s="30"/>
      <c r="IX45" s="30"/>
      <c r="IY45" s="30"/>
      <c r="IZ45" s="30"/>
      <c r="JA45" s="30"/>
      <c r="JB45" s="30"/>
      <c r="JC45" s="30"/>
      <c r="JD45" s="30"/>
      <c r="JE45" s="30"/>
      <c r="JF45" s="31"/>
      <c r="JG45" s="32"/>
      <c r="JH45" s="31"/>
      <c r="JI45" s="31"/>
      <c r="JJ45" s="32"/>
      <c r="JK45" s="33"/>
      <c r="JL45" s="30"/>
      <c r="JM45" s="30"/>
      <c r="JN45" s="30"/>
      <c r="JO45" s="30"/>
      <c r="JP45" s="30"/>
      <c r="JQ45" s="30"/>
      <c r="JR45" s="30"/>
      <c r="JS45" s="30"/>
      <c r="JT45" s="30"/>
      <c r="JU45" s="30"/>
      <c r="JV45" s="31"/>
      <c r="JW45" s="32"/>
      <c r="JX45" s="31"/>
      <c r="JY45" s="31"/>
      <c r="JZ45" s="32"/>
      <c r="KA45" s="33"/>
      <c r="KB45" s="30"/>
      <c r="KC45" s="30"/>
      <c r="KD45" s="30"/>
      <c r="KE45" s="30"/>
      <c r="KF45" s="30"/>
      <c r="KG45" s="30"/>
      <c r="KH45" s="30"/>
      <c r="KI45" s="30"/>
      <c r="KJ45" s="30"/>
      <c r="KK45" s="30"/>
      <c r="KL45" s="31"/>
      <c r="KM45" s="32"/>
      <c r="KN45" s="31"/>
      <c r="KO45" s="31"/>
      <c r="KP45" s="32"/>
      <c r="KQ45" s="33"/>
      <c r="KR45" s="30"/>
      <c r="KS45" s="30"/>
      <c r="KT45" s="30"/>
      <c r="KU45" s="30"/>
      <c r="KV45" s="30"/>
      <c r="KW45" s="30"/>
      <c r="KX45" s="30"/>
      <c r="KY45" s="30"/>
      <c r="KZ45" s="30"/>
      <c r="LA45" s="30"/>
      <c r="LB45" s="31"/>
      <c r="LC45" s="32"/>
      <c r="LD45" s="31"/>
      <c r="LE45" s="31"/>
      <c r="LF45" s="32"/>
      <c r="LG45" s="33"/>
      <c r="LH45" s="30"/>
      <c r="LI45" s="30"/>
      <c r="LJ45" s="30"/>
      <c r="LK45" s="30"/>
      <c r="LL45" s="30"/>
      <c r="LM45" s="30"/>
      <c r="LN45" s="30"/>
      <c r="LO45" s="30"/>
      <c r="LP45" s="30"/>
      <c r="LQ45" s="30"/>
      <c r="LR45" s="31"/>
      <c r="LS45" s="32"/>
      <c r="LT45" s="31"/>
      <c r="LU45" s="31"/>
      <c r="LV45" s="32"/>
      <c r="LW45" s="33"/>
      <c r="LX45" s="30"/>
      <c r="LY45" s="30"/>
      <c r="LZ45" s="30"/>
      <c r="MA45" s="30"/>
      <c r="MB45" s="30"/>
      <c r="MC45" s="30"/>
      <c r="MD45" s="30"/>
      <c r="ME45" s="30"/>
      <c r="MF45" s="30"/>
      <c r="MG45" s="30"/>
      <c r="MH45" s="31"/>
      <c r="MI45" s="32"/>
      <c r="MJ45" s="31"/>
      <c r="MK45" s="31"/>
      <c r="ML45" s="32"/>
      <c r="MM45" s="33"/>
      <c r="MN45" s="30"/>
      <c r="MO45" s="30"/>
      <c r="MP45" s="30"/>
      <c r="MQ45" s="30"/>
      <c r="MR45" s="30"/>
      <c r="MS45" s="30"/>
      <c r="MT45" s="30"/>
      <c r="MU45" s="30"/>
      <c r="MV45" s="30"/>
      <c r="MW45" s="30"/>
      <c r="MX45" s="31"/>
      <c r="MY45" s="32"/>
      <c r="MZ45" s="31"/>
      <c r="NA45" s="31"/>
      <c r="NB45" s="32"/>
      <c r="NC45" s="33"/>
      <c r="ND45" s="30"/>
      <c r="NE45" s="30"/>
      <c r="NF45" s="30"/>
      <c r="NG45" s="30"/>
      <c r="NH45" s="30"/>
      <c r="NI45" s="30"/>
      <c r="NJ45" s="30"/>
      <c r="NK45" s="30"/>
      <c r="NL45" s="30"/>
      <c r="NM45" s="30"/>
      <c r="NN45" s="31"/>
      <c r="NO45" s="32"/>
      <c r="NP45" s="31"/>
      <c r="NQ45" s="31"/>
      <c r="NR45" s="32"/>
      <c r="NS45" s="33"/>
      <c r="NT45" s="30"/>
      <c r="NU45" s="30"/>
      <c r="NV45" s="30"/>
      <c r="NW45" s="30"/>
      <c r="NX45" s="30"/>
      <c r="NY45" s="30"/>
      <c r="NZ45" s="30"/>
      <c r="OA45" s="30"/>
      <c r="OB45" s="30"/>
      <c r="OC45" s="30"/>
      <c r="OD45" s="31"/>
      <c r="OE45" s="32"/>
      <c r="OF45" s="31"/>
      <c r="OG45" s="31"/>
      <c r="OH45" s="32"/>
      <c r="OI45" s="33"/>
      <c r="OJ45" s="30"/>
      <c r="OK45" s="30"/>
      <c r="OL45" s="30"/>
      <c r="OM45" s="30"/>
      <c r="ON45" s="30"/>
      <c r="OO45" s="30"/>
      <c r="OP45" s="30"/>
      <c r="OQ45" s="30"/>
      <c r="OR45" s="30"/>
      <c r="OS45" s="30"/>
      <c r="OT45" s="31"/>
      <c r="OU45" s="32"/>
      <c r="OV45" s="31"/>
      <c r="OW45" s="31"/>
      <c r="OX45" s="32"/>
      <c r="OY45" s="33"/>
      <c r="OZ45" s="30"/>
      <c r="PA45" s="30"/>
      <c r="PB45" s="30"/>
      <c r="PC45" s="30"/>
      <c r="PD45" s="30"/>
      <c r="PE45" s="30"/>
      <c r="PF45" s="30"/>
      <c r="PG45" s="30"/>
      <c r="PH45" s="30"/>
      <c r="PI45" s="30"/>
      <c r="PJ45" s="31"/>
      <c r="PK45" s="32"/>
      <c r="PL45" s="31"/>
      <c r="PM45" s="31"/>
      <c r="PN45" s="32"/>
      <c r="PO45" s="33"/>
      <c r="PP45" s="30"/>
      <c r="PQ45" s="30"/>
      <c r="PR45" s="30"/>
      <c r="PS45" s="30"/>
      <c r="PT45" s="30"/>
      <c r="PU45" s="30"/>
      <c r="PV45" s="30"/>
      <c r="PW45" s="30"/>
      <c r="PX45" s="30"/>
      <c r="PY45" s="30"/>
      <c r="PZ45" s="31"/>
      <c r="QA45" s="32"/>
      <c r="QB45" s="31"/>
      <c r="QC45" s="31"/>
      <c r="QD45" s="32"/>
      <c r="QE45" s="33"/>
      <c r="QF45" s="30"/>
      <c r="QG45" s="30"/>
      <c r="QH45" s="30"/>
      <c r="QI45" s="30"/>
      <c r="QJ45" s="30"/>
      <c r="QK45" s="30"/>
      <c r="QL45" s="30"/>
      <c r="QM45" s="30"/>
      <c r="QN45" s="30"/>
      <c r="QO45" s="30"/>
      <c r="QP45" s="31"/>
      <c r="QQ45" s="32"/>
      <c r="QR45" s="31"/>
      <c r="QS45" s="31"/>
      <c r="QT45" s="32"/>
      <c r="QU45" s="33"/>
      <c r="QV45" s="30"/>
      <c r="QW45" s="30"/>
      <c r="QX45" s="30"/>
      <c r="QY45" s="30"/>
      <c r="QZ45" s="30"/>
      <c r="RA45" s="30"/>
      <c r="RB45" s="30"/>
      <c r="RC45" s="30"/>
      <c r="RD45" s="30"/>
      <c r="RE45" s="30"/>
      <c r="RF45" s="31"/>
      <c r="RG45" s="32"/>
      <c r="RH45" s="31"/>
      <c r="RI45" s="31"/>
      <c r="RJ45" s="32"/>
      <c r="RK45" s="33"/>
      <c r="RL45" s="30"/>
      <c r="RM45" s="30"/>
      <c r="RN45" s="30"/>
      <c r="RO45" s="30"/>
      <c r="RP45" s="30"/>
      <c r="RQ45" s="30"/>
      <c r="RR45" s="30"/>
      <c r="RS45" s="30"/>
      <c r="RT45" s="30"/>
      <c r="RU45" s="30"/>
      <c r="RV45" s="31"/>
      <c r="RW45" s="32"/>
      <c r="RX45" s="31"/>
      <c r="RY45" s="31"/>
      <c r="RZ45" s="32"/>
      <c r="SA45" s="33"/>
      <c r="SB45" s="30"/>
      <c r="SC45" s="30"/>
      <c r="SD45" s="30"/>
      <c r="SE45" s="30"/>
      <c r="SF45" s="30"/>
      <c r="SG45" s="30"/>
      <c r="SH45" s="30"/>
      <c r="SI45" s="30"/>
      <c r="SJ45" s="30"/>
      <c r="SK45" s="30"/>
      <c r="SL45" s="31"/>
      <c r="SM45" s="32"/>
      <c r="SN45" s="31"/>
      <c r="SO45" s="31"/>
      <c r="SP45" s="32"/>
      <c r="SQ45" s="33"/>
      <c r="SR45" s="30"/>
      <c r="SS45" s="30"/>
      <c r="ST45" s="30"/>
      <c r="SU45" s="30"/>
      <c r="SV45" s="30"/>
      <c r="SW45" s="30"/>
      <c r="SX45" s="30"/>
      <c r="SY45" s="30"/>
      <c r="SZ45" s="30"/>
      <c r="TA45" s="30"/>
      <c r="TB45" s="31"/>
      <c r="TC45" s="32"/>
      <c r="TD45" s="31"/>
      <c r="TE45" s="31"/>
      <c r="TF45" s="32"/>
      <c r="TG45" s="33"/>
      <c r="TH45" s="30"/>
      <c r="TI45" s="30"/>
      <c r="TJ45" s="30"/>
      <c r="TK45" s="30"/>
      <c r="TL45" s="30"/>
      <c r="TM45" s="30"/>
      <c r="TN45" s="30"/>
      <c r="TO45" s="30"/>
      <c r="TP45" s="30"/>
      <c r="TQ45" s="30"/>
      <c r="TR45" s="31"/>
      <c r="TS45" s="32"/>
      <c r="TT45" s="31"/>
      <c r="TU45" s="31"/>
      <c r="TV45" s="32"/>
      <c r="TW45" s="33"/>
      <c r="TX45" s="30"/>
      <c r="TY45" s="30"/>
      <c r="TZ45" s="30"/>
      <c r="UA45" s="30"/>
      <c r="UB45" s="30"/>
      <c r="UC45" s="30"/>
      <c r="UD45" s="30"/>
      <c r="UE45" s="30"/>
      <c r="UF45" s="30"/>
      <c r="UG45" s="30"/>
      <c r="UH45" s="31"/>
      <c r="UI45" s="32"/>
      <c r="UJ45" s="31"/>
      <c r="UK45" s="31"/>
      <c r="UL45" s="32"/>
      <c r="UM45" s="33"/>
      <c r="UN45" s="30"/>
      <c r="UO45" s="30"/>
      <c r="UP45" s="30"/>
      <c r="UQ45" s="30"/>
      <c r="UR45" s="30"/>
      <c r="US45" s="30"/>
      <c r="UT45" s="30"/>
      <c r="UU45" s="30"/>
      <c r="UV45" s="30"/>
      <c r="UW45" s="30"/>
      <c r="UX45" s="31"/>
      <c r="UY45" s="32"/>
      <c r="UZ45" s="31"/>
      <c r="VA45" s="31"/>
      <c r="VB45" s="32"/>
      <c r="VC45" s="33"/>
      <c r="VD45" s="30"/>
      <c r="VE45" s="30"/>
      <c r="VF45" s="30"/>
      <c r="VG45" s="30"/>
      <c r="VH45" s="30"/>
      <c r="VI45" s="30"/>
      <c r="VJ45" s="30"/>
      <c r="VK45" s="30"/>
      <c r="VL45" s="30"/>
      <c r="VM45" s="30"/>
      <c r="VN45" s="31"/>
      <c r="VO45" s="32"/>
      <c r="VP45" s="31"/>
      <c r="VQ45" s="31"/>
      <c r="VR45" s="32"/>
      <c r="VS45" s="33"/>
      <c r="VT45" s="30"/>
      <c r="VU45" s="30"/>
      <c r="VV45" s="30"/>
      <c r="VW45" s="30"/>
      <c r="VX45" s="30"/>
      <c r="VY45" s="30"/>
      <c r="VZ45" s="30"/>
      <c r="WA45" s="30"/>
      <c r="WB45" s="30"/>
      <c r="WC45" s="30"/>
      <c r="WD45" s="31"/>
      <c r="WE45" s="32"/>
      <c r="WF45" s="31"/>
      <c r="WG45" s="31"/>
      <c r="WH45" s="32"/>
      <c r="WI45" s="33"/>
      <c r="WJ45" s="30"/>
      <c r="WK45" s="30"/>
      <c r="WL45" s="30"/>
      <c r="WM45" s="30"/>
      <c r="WN45" s="30"/>
      <c r="WO45" s="30"/>
      <c r="WP45" s="30"/>
      <c r="WQ45" s="30"/>
      <c r="WR45" s="30"/>
      <c r="WS45" s="30"/>
      <c r="WT45" s="31"/>
      <c r="WU45" s="32"/>
      <c r="WV45" s="31"/>
      <c r="WW45" s="31"/>
      <c r="WX45" s="32"/>
      <c r="WY45" s="33"/>
      <c r="WZ45" s="30"/>
      <c r="XA45" s="30"/>
      <c r="XB45" s="30"/>
      <c r="XC45" s="30"/>
      <c r="XD45" s="30"/>
      <c r="XE45" s="30"/>
      <c r="XF45" s="30"/>
      <c r="XG45" s="30"/>
      <c r="XH45" s="30"/>
      <c r="XI45" s="30"/>
      <c r="XJ45" s="31"/>
      <c r="XK45" s="32"/>
      <c r="XL45" s="31"/>
      <c r="XM45" s="31"/>
      <c r="XN45" s="32"/>
      <c r="XO45" s="33"/>
      <c r="XP45" s="30"/>
      <c r="XQ45" s="30"/>
      <c r="XR45" s="30"/>
      <c r="XS45" s="30"/>
      <c r="XT45" s="30"/>
      <c r="XU45" s="30"/>
      <c r="XV45" s="30"/>
      <c r="XW45" s="30"/>
      <c r="XX45" s="30"/>
      <c r="XY45" s="30"/>
      <c r="XZ45" s="31"/>
      <c r="YA45" s="32"/>
      <c r="YB45" s="31"/>
      <c r="YC45" s="31"/>
      <c r="YD45" s="32"/>
      <c r="YE45" s="33"/>
      <c r="YF45" s="30"/>
      <c r="YG45" s="30"/>
      <c r="YH45" s="30"/>
      <c r="YI45" s="30"/>
      <c r="YJ45" s="30"/>
      <c r="YK45" s="30"/>
      <c r="YL45" s="30"/>
      <c r="YM45" s="30"/>
      <c r="YN45" s="30"/>
      <c r="YO45" s="30"/>
      <c r="YP45" s="31"/>
      <c r="YQ45" s="32"/>
      <c r="YR45" s="31"/>
      <c r="YS45" s="31"/>
      <c r="YT45" s="32"/>
      <c r="YU45" s="33"/>
      <c r="YV45" s="30"/>
      <c r="YW45" s="30"/>
      <c r="YX45" s="30"/>
      <c r="YY45" s="30"/>
      <c r="YZ45" s="30"/>
      <c r="ZA45" s="30"/>
      <c r="ZB45" s="30"/>
      <c r="ZC45" s="30"/>
      <c r="ZD45" s="30"/>
      <c r="ZE45" s="30"/>
      <c r="ZF45" s="31"/>
      <c r="ZG45" s="32"/>
      <c r="ZH45" s="31"/>
      <c r="ZI45" s="31"/>
      <c r="ZJ45" s="32"/>
      <c r="ZK45" s="33"/>
      <c r="ZL45" s="30"/>
      <c r="ZM45" s="30"/>
      <c r="ZN45" s="30"/>
      <c r="ZO45" s="30"/>
      <c r="ZP45" s="30"/>
      <c r="ZQ45" s="30"/>
      <c r="ZR45" s="30"/>
      <c r="ZS45" s="30"/>
      <c r="ZT45" s="30"/>
      <c r="ZU45" s="30"/>
      <c r="ZV45" s="31"/>
      <c r="ZW45" s="32"/>
      <c r="ZX45" s="31"/>
      <c r="ZY45" s="31"/>
      <c r="ZZ45" s="32"/>
      <c r="AAA45" s="33"/>
      <c r="AAB45" s="30"/>
      <c r="AAC45" s="30"/>
      <c r="AAD45" s="30"/>
      <c r="AAE45" s="30"/>
      <c r="AAF45" s="30"/>
      <c r="AAG45" s="30"/>
      <c r="AAH45" s="30"/>
      <c r="AAI45" s="30"/>
      <c r="AAJ45" s="30"/>
      <c r="AAK45" s="30"/>
      <c r="AAL45" s="31"/>
      <c r="AAM45" s="32"/>
      <c r="AAN45" s="31"/>
      <c r="AAO45" s="31"/>
      <c r="AAP45" s="32"/>
      <c r="AAQ45" s="33"/>
      <c r="AAR45" s="30"/>
      <c r="AAS45" s="30"/>
      <c r="AAT45" s="30"/>
      <c r="AAU45" s="30"/>
      <c r="AAV45" s="30"/>
      <c r="AAW45" s="30"/>
      <c r="AAX45" s="30"/>
      <c r="AAY45" s="30"/>
      <c r="AAZ45" s="30"/>
      <c r="ABA45" s="30"/>
      <c r="ABB45" s="31"/>
      <c r="ABC45" s="32"/>
      <c r="ABD45" s="31"/>
      <c r="ABE45" s="31"/>
      <c r="ABF45" s="32"/>
      <c r="ABG45" s="33"/>
      <c r="ABH45" s="30"/>
      <c r="ABI45" s="30"/>
      <c r="ABJ45" s="30"/>
      <c r="ABK45" s="30"/>
      <c r="ABL45" s="30"/>
      <c r="ABM45" s="30"/>
      <c r="ABN45" s="30"/>
      <c r="ABO45" s="30"/>
      <c r="ABP45" s="30"/>
      <c r="ABQ45" s="30"/>
      <c r="ABR45" s="31"/>
      <c r="ABS45" s="32"/>
      <c r="ABT45" s="31"/>
      <c r="ABU45" s="31"/>
      <c r="ABV45" s="32"/>
      <c r="ABW45" s="33"/>
      <c r="ABX45" s="30"/>
      <c r="ABY45" s="30"/>
      <c r="ABZ45" s="30"/>
      <c r="ACA45" s="30"/>
      <c r="ACB45" s="30"/>
      <c r="ACC45" s="30"/>
      <c r="ACD45" s="30"/>
      <c r="ACE45" s="30"/>
      <c r="ACF45" s="30"/>
      <c r="ACG45" s="30"/>
      <c r="ACH45" s="31"/>
      <c r="ACI45" s="32"/>
      <c r="ACJ45" s="31"/>
      <c r="ACK45" s="31"/>
      <c r="ACL45" s="32"/>
      <c r="ACM45" s="33"/>
      <c r="ACN45" s="30"/>
      <c r="ACO45" s="30"/>
      <c r="ACP45" s="30"/>
      <c r="ACQ45" s="30"/>
      <c r="ACR45" s="30"/>
      <c r="ACS45" s="30"/>
      <c r="ACT45" s="30"/>
      <c r="ACU45" s="30"/>
      <c r="ACV45" s="30"/>
      <c r="ACW45" s="30"/>
      <c r="ACX45" s="31"/>
      <c r="ACY45" s="32"/>
      <c r="ACZ45" s="31"/>
      <c r="ADA45" s="31"/>
      <c r="ADB45" s="32"/>
      <c r="ADC45" s="33"/>
      <c r="ADD45" s="30"/>
      <c r="ADE45" s="30"/>
      <c r="ADF45" s="30"/>
      <c r="ADG45" s="30"/>
      <c r="ADH45" s="30"/>
      <c r="ADI45" s="30"/>
      <c r="ADJ45" s="30"/>
      <c r="ADK45" s="30"/>
      <c r="ADL45" s="30"/>
      <c r="ADM45" s="30"/>
      <c r="ADN45" s="31"/>
      <c r="ADO45" s="32"/>
      <c r="ADP45" s="31"/>
      <c r="ADQ45" s="31"/>
      <c r="ADR45" s="32"/>
      <c r="ADS45" s="33"/>
      <c r="ADT45" s="30"/>
      <c r="ADU45" s="30"/>
      <c r="ADV45" s="30"/>
      <c r="ADW45" s="30"/>
      <c r="ADX45" s="30"/>
      <c r="ADY45" s="30"/>
      <c r="ADZ45" s="30"/>
      <c r="AEA45" s="30"/>
      <c r="AEB45" s="30"/>
      <c r="AEC45" s="30"/>
      <c r="AED45" s="31"/>
      <c r="AEE45" s="32"/>
      <c r="AEF45" s="31"/>
      <c r="AEG45" s="31"/>
      <c r="AEH45" s="32"/>
      <c r="AEI45" s="33"/>
      <c r="AEJ45" s="30"/>
      <c r="AEK45" s="30"/>
      <c r="AEL45" s="30"/>
      <c r="AEM45" s="30"/>
      <c r="AEN45" s="30"/>
      <c r="AEO45" s="30"/>
      <c r="AEP45" s="30"/>
      <c r="AEQ45" s="30"/>
      <c r="AER45" s="30"/>
      <c r="AES45" s="30"/>
      <c r="AET45" s="31"/>
      <c r="AEU45" s="32"/>
      <c r="AEV45" s="31"/>
      <c r="AEW45" s="31"/>
      <c r="AEX45" s="32"/>
      <c r="AEY45" s="33"/>
      <c r="AEZ45" s="30"/>
      <c r="AFA45" s="30"/>
      <c r="AFB45" s="30"/>
      <c r="AFC45" s="30"/>
      <c r="AFD45" s="30"/>
      <c r="AFE45" s="30"/>
      <c r="AFF45" s="30"/>
      <c r="AFG45" s="30"/>
      <c r="AFH45" s="30"/>
      <c r="AFI45" s="30"/>
      <c r="AFJ45" s="31"/>
      <c r="AFK45" s="32"/>
      <c r="AFL45" s="31"/>
      <c r="AFM45" s="31"/>
      <c r="AFN45" s="32"/>
      <c r="AFO45" s="33"/>
      <c r="AFP45" s="30"/>
      <c r="AFQ45" s="30"/>
      <c r="AFR45" s="30"/>
      <c r="AFS45" s="30"/>
      <c r="AFT45" s="30"/>
      <c r="AFU45" s="30"/>
      <c r="AFV45" s="30"/>
      <c r="AFW45" s="30"/>
      <c r="AFX45" s="30"/>
      <c r="AFY45" s="30"/>
      <c r="AFZ45" s="31"/>
      <c r="AGA45" s="32"/>
      <c r="AGB45" s="31"/>
      <c r="AGC45" s="31"/>
      <c r="AGD45" s="32"/>
      <c r="AGE45" s="33"/>
      <c r="AGF45" s="30"/>
      <c r="AGG45" s="30"/>
      <c r="AGH45" s="30"/>
      <c r="AGI45" s="30"/>
      <c r="AGJ45" s="30"/>
      <c r="AGK45" s="30"/>
      <c r="AGL45" s="30"/>
      <c r="AGM45" s="30"/>
      <c r="AGN45" s="30"/>
      <c r="AGO45" s="30"/>
      <c r="AGP45" s="31"/>
      <c r="AGQ45" s="32"/>
      <c r="AGR45" s="31"/>
      <c r="AGS45" s="31"/>
      <c r="AGT45" s="32"/>
      <c r="AGU45" s="33"/>
      <c r="AGV45" s="30"/>
      <c r="AGW45" s="30"/>
      <c r="AGX45" s="30"/>
      <c r="AGY45" s="30"/>
      <c r="AGZ45" s="30"/>
      <c r="AHA45" s="30"/>
      <c r="AHB45" s="30"/>
      <c r="AHC45" s="30"/>
      <c r="AHD45" s="30"/>
      <c r="AHE45" s="30"/>
      <c r="AHF45" s="31"/>
      <c r="AHG45" s="32"/>
      <c r="AHH45" s="31"/>
      <c r="AHI45" s="31"/>
      <c r="AHJ45" s="32"/>
      <c r="AHK45" s="33"/>
      <c r="AHL45" s="30"/>
      <c r="AHM45" s="30"/>
      <c r="AHN45" s="30"/>
      <c r="AHO45" s="30"/>
      <c r="AHP45" s="30"/>
      <c r="AHQ45" s="30"/>
      <c r="AHR45" s="30"/>
      <c r="AHS45" s="30"/>
      <c r="AHT45" s="30"/>
      <c r="AHU45" s="30"/>
      <c r="AHV45" s="31"/>
      <c r="AHW45" s="32"/>
      <c r="AHX45" s="31"/>
      <c r="AHY45" s="31"/>
      <c r="AHZ45" s="32"/>
      <c r="AIA45" s="33"/>
      <c r="AIB45" s="30"/>
      <c r="AIC45" s="30"/>
      <c r="AID45" s="30"/>
      <c r="AIE45" s="30"/>
      <c r="AIF45" s="30"/>
      <c r="AIG45" s="30"/>
      <c r="AIH45" s="30"/>
      <c r="AII45" s="30"/>
      <c r="AIJ45" s="30"/>
      <c r="AIK45" s="30"/>
      <c r="AIL45" s="31"/>
      <c r="AIM45" s="32"/>
      <c r="AIN45" s="31"/>
      <c r="AIO45" s="31"/>
      <c r="AIP45" s="32"/>
      <c r="AIQ45" s="33"/>
      <c r="AIR45" s="30"/>
      <c r="AIS45" s="30"/>
      <c r="AIT45" s="30"/>
      <c r="AIU45" s="30"/>
      <c r="AIV45" s="30"/>
      <c r="AIW45" s="30"/>
      <c r="AIX45" s="30"/>
      <c r="AIY45" s="30"/>
      <c r="AIZ45" s="30"/>
      <c r="AJA45" s="30"/>
      <c r="AJB45" s="31"/>
      <c r="AJC45" s="32"/>
      <c r="AJD45" s="31"/>
      <c r="AJE45" s="31"/>
      <c r="AJF45" s="32"/>
      <c r="AJG45" s="33"/>
      <c r="AJH45" s="30"/>
      <c r="AJI45" s="30"/>
      <c r="AJJ45" s="30"/>
      <c r="AJK45" s="30"/>
      <c r="AJL45" s="30"/>
      <c r="AJM45" s="30"/>
      <c r="AJN45" s="30"/>
      <c r="AJO45" s="30"/>
      <c r="AJP45" s="30"/>
      <c r="AJQ45" s="30"/>
      <c r="AJR45" s="31"/>
      <c r="AJS45" s="32"/>
      <c r="AJT45" s="31"/>
      <c r="AJU45" s="31"/>
      <c r="AJV45" s="32"/>
      <c r="AJW45" s="33"/>
      <c r="AJX45" s="30"/>
      <c r="AJY45" s="30"/>
      <c r="AJZ45" s="30"/>
      <c r="AKA45" s="30"/>
      <c r="AKB45" s="30"/>
      <c r="AKC45" s="30"/>
      <c r="AKD45" s="30"/>
      <c r="AKE45" s="30"/>
      <c r="AKF45" s="30"/>
      <c r="AKG45" s="30"/>
      <c r="AKH45" s="31"/>
      <c r="AKI45" s="32"/>
      <c r="AKJ45" s="31"/>
      <c r="AKK45" s="31"/>
      <c r="AKL45" s="32"/>
      <c r="AKM45" s="33"/>
      <c r="AKN45" s="30"/>
      <c r="AKO45" s="30"/>
      <c r="AKP45" s="30"/>
      <c r="AKQ45" s="30"/>
      <c r="AKR45" s="30"/>
      <c r="AKS45" s="30"/>
      <c r="AKT45" s="30"/>
      <c r="AKU45" s="30"/>
      <c r="AKV45" s="30"/>
      <c r="AKW45" s="30"/>
      <c r="AKX45" s="31"/>
      <c r="AKY45" s="32"/>
      <c r="AKZ45" s="31"/>
      <c r="ALA45" s="31"/>
      <c r="ALB45" s="32"/>
      <c r="ALC45" s="33"/>
      <c r="ALD45" s="30"/>
      <c r="ALE45" s="30"/>
      <c r="ALF45" s="30"/>
      <c r="ALG45" s="30"/>
      <c r="ALH45" s="30"/>
      <c r="ALI45" s="30"/>
      <c r="ALJ45" s="30"/>
      <c r="ALK45" s="30"/>
      <c r="ALL45" s="30"/>
      <c r="ALM45" s="30"/>
      <c r="ALN45" s="31"/>
      <c r="ALO45" s="32"/>
      <c r="ALP45" s="31"/>
      <c r="ALQ45" s="31"/>
      <c r="ALR45" s="32"/>
      <c r="ALS45" s="33"/>
      <c r="ALT45" s="30"/>
      <c r="ALU45" s="30"/>
      <c r="ALV45" s="30"/>
      <c r="ALW45" s="30"/>
      <c r="ALX45" s="30"/>
      <c r="ALY45" s="30"/>
      <c r="ALZ45" s="30"/>
      <c r="AMA45" s="30"/>
      <c r="AMB45" s="30"/>
      <c r="AMC45" s="30"/>
      <c r="AMD45" s="31"/>
      <c r="AME45" s="32"/>
      <c r="AMF45" s="31"/>
      <c r="AMG45" s="31"/>
      <c r="AMH45" s="32"/>
      <c r="AMI45" s="33"/>
      <c r="AMJ45" s="30"/>
      <c r="AMK45" s="30"/>
      <c r="AML45" s="30"/>
      <c r="AMM45" s="30"/>
      <c r="AMN45" s="30"/>
      <c r="AMO45" s="30"/>
      <c r="AMP45" s="30"/>
      <c r="AMQ45" s="30"/>
      <c r="AMR45" s="30"/>
      <c r="AMS45" s="30"/>
      <c r="AMT45" s="31"/>
      <c r="AMU45" s="32"/>
      <c r="AMV45" s="31"/>
      <c r="AMW45" s="31"/>
      <c r="AMX45" s="32"/>
      <c r="AMY45" s="33"/>
      <c r="AMZ45" s="30"/>
      <c r="ANA45" s="30"/>
      <c r="ANB45" s="30"/>
      <c r="ANC45" s="30"/>
      <c r="AND45" s="30"/>
      <c r="ANE45" s="30"/>
      <c r="ANF45" s="30"/>
      <c r="ANG45" s="30"/>
      <c r="ANH45" s="30"/>
      <c r="ANI45" s="30"/>
      <c r="ANJ45" s="31"/>
      <c r="ANK45" s="32"/>
      <c r="ANL45" s="31"/>
      <c r="ANM45" s="31"/>
      <c r="ANN45" s="32"/>
      <c r="ANO45" s="33"/>
      <c r="ANP45" s="30"/>
      <c r="ANQ45" s="30"/>
      <c r="ANR45" s="30"/>
      <c r="ANS45" s="30"/>
      <c r="ANT45" s="30"/>
      <c r="ANU45" s="30"/>
      <c r="ANV45" s="30"/>
      <c r="ANW45" s="30"/>
      <c r="ANX45" s="30"/>
      <c r="ANY45" s="30"/>
      <c r="ANZ45" s="31"/>
      <c r="AOA45" s="32"/>
      <c r="AOB45" s="31"/>
      <c r="AOC45" s="31"/>
      <c r="AOD45" s="32"/>
      <c r="AOE45" s="33"/>
      <c r="AOF45" s="30"/>
      <c r="AOG45" s="30"/>
      <c r="AOH45" s="30"/>
      <c r="AOI45" s="30"/>
      <c r="AOJ45" s="30"/>
      <c r="AOK45" s="30"/>
      <c r="AOL45" s="30"/>
      <c r="AOM45" s="30"/>
      <c r="AON45" s="30"/>
      <c r="AOO45" s="30"/>
      <c r="AOP45" s="31"/>
      <c r="AOQ45" s="32"/>
      <c r="AOR45" s="31"/>
      <c r="AOS45" s="31"/>
      <c r="AOT45" s="32"/>
      <c r="AOU45" s="33"/>
      <c r="AOV45" s="30"/>
      <c r="AOW45" s="30"/>
      <c r="AOX45" s="30"/>
      <c r="AOY45" s="30"/>
      <c r="AOZ45" s="30"/>
      <c r="APA45" s="30"/>
      <c r="APB45" s="30"/>
      <c r="APC45" s="30"/>
      <c r="APD45" s="30"/>
      <c r="APE45" s="30"/>
      <c r="APF45" s="31"/>
      <c r="APG45" s="32"/>
      <c r="APH45" s="31"/>
      <c r="API45" s="31"/>
      <c r="APJ45" s="32"/>
      <c r="APK45" s="33"/>
      <c r="APL45" s="30"/>
      <c r="APM45" s="30"/>
      <c r="APN45" s="30"/>
      <c r="APO45" s="30"/>
      <c r="APP45" s="30"/>
      <c r="APQ45" s="30"/>
      <c r="APR45" s="30"/>
      <c r="APS45" s="30"/>
      <c r="APT45" s="30"/>
      <c r="APU45" s="30"/>
      <c r="APV45" s="31"/>
      <c r="APW45" s="32"/>
      <c r="APX45" s="31"/>
      <c r="APY45" s="31"/>
      <c r="APZ45" s="32"/>
      <c r="AQA45" s="33"/>
      <c r="AQB45" s="30"/>
      <c r="AQC45" s="30"/>
      <c r="AQD45" s="30"/>
      <c r="AQE45" s="30"/>
      <c r="AQF45" s="30"/>
      <c r="AQG45" s="30"/>
      <c r="AQH45" s="30"/>
      <c r="AQI45" s="30"/>
      <c r="AQJ45" s="30"/>
      <c r="AQK45" s="30"/>
      <c r="AQL45" s="31"/>
      <c r="AQM45" s="32"/>
      <c r="AQN45" s="31"/>
      <c r="AQO45" s="31"/>
      <c r="AQP45" s="32"/>
      <c r="AQQ45" s="33"/>
      <c r="AQR45" s="30"/>
      <c r="AQS45" s="30"/>
      <c r="AQT45" s="30"/>
      <c r="AQU45" s="30"/>
      <c r="AQV45" s="30"/>
      <c r="AQW45" s="30"/>
      <c r="AQX45" s="30"/>
      <c r="AQY45" s="30"/>
      <c r="AQZ45" s="30"/>
      <c r="ARA45" s="30"/>
      <c r="ARB45" s="31"/>
      <c r="ARC45" s="32"/>
      <c r="ARD45" s="31"/>
      <c r="ARE45" s="31"/>
      <c r="ARF45" s="32"/>
      <c r="ARG45" s="33"/>
      <c r="ARH45" s="30"/>
      <c r="ARI45" s="30"/>
      <c r="ARJ45" s="30"/>
      <c r="ARK45" s="30"/>
      <c r="ARL45" s="30"/>
      <c r="ARM45" s="30"/>
      <c r="ARN45" s="30"/>
      <c r="ARO45" s="30"/>
      <c r="ARP45" s="30"/>
      <c r="ARQ45" s="30"/>
      <c r="ARR45" s="31"/>
      <c r="ARS45" s="32"/>
      <c r="ART45" s="31"/>
      <c r="ARU45" s="31"/>
      <c r="ARV45" s="32"/>
      <c r="ARW45" s="33"/>
      <c r="ARX45" s="30"/>
      <c r="ARY45" s="30"/>
      <c r="ARZ45" s="30"/>
      <c r="ASA45" s="30"/>
      <c r="ASB45" s="30"/>
      <c r="ASC45" s="30"/>
      <c r="ASD45" s="30"/>
      <c r="ASE45" s="30"/>
      <c r="ASF45" s="30"/>
      <c r="ASG45" s="30"/>
      <c r="ASH45" s="31"/>
      <c r="ASI45" s="32"/>
      <c r="ASJ45" s="31"/>
      <c r="ASK45" s="31"/>
      <c r="ASL45" s="32"/>
      <c r="ASM45" s="33"/>
      <c r="ASN45" s="30"/>
      <c r="ASO45" s="30"/>
      <c r="ASP45" s="30"/>
      <c r="ASQ45" s="30"/>
      <c r="ASR45" s="30"/>
      <c r="ASS45" s="30"/>
      <c r="AST45" s="30"/>
      <c r="ASU45" s="30"/>
      <c r="ASV45" s="30"/>
      <c r="ASW45" s="30"/>
      <c r="ASX45" s="31"/>
      <c r="ASY45" s="32"/>
      <c r="ASZ45" s="31"/>
      <c r="ATA45" s="31"/>
      <c r="ATB45" s="32"/>
      <c r="ATC45" s="33"/>
      <c r="ATD45" s="30"/>
      <c r="ATE45" s="30"/>
      <c r="ATF45" s="30"/>
      <c r="ATG45" s="30"/>
      <c r="ATH45" s="30"/>
      <c r="ATI45" s="30"/>
      <c r="ATJ45" s="30"/>
      <c r="ATK45" s="30"/>
      <c r="ATL45" s="30"/>
      <c r="ATM45" s="30"/>
      <c r="ATN45" s="31"/>
      <c r="ATO45" s="32"/>
      <c r="ATP45" s="31"/>
      <c r="ATQ45" s="31"/>
      <c r="ATR45" s="32"/>
      <c r="ATS45" s="33"/>
      <c r="ATT45" s="30"/>
      <c r="ATU45" s="30"/>
      <c r="ATV45" s="30"/>
      <c r="ATW45" s="30"/>
      <c r="ATX45" s="30"/>
      <c r="ATY45" s="30"/>
      <c r="ATZ45" s="30"/>
      <c r="AUA45" s="30"/>
      <c r="AUB45" s="30"/>
      <c r="AUC45" s="30"/>
      <c r="AUD45" s="31"/>
      <c r="AUE45" s="32"/>
      <c r="AUF45" s="31"/>
      <c r="AUG45" s="31"/>
      <c r="AUH45" s="32"/>
      <c r="AUI45" s="33"/>
      <c r="AUJ45" s="30"/>
      <c r="AUK45" s="30"/>
      <c r="AUL45" s="30"/>
      <c r="AUM45" s="30"/>
      <c r="AUN45" s="30"/>
      <c r="AUO45" s="30"/>
      <c r="AUP45" s="30"/>
      <c r="AUQ45" s="30"/>
      <c r="AUR45" s="30"/>
      <c r="AUS45" s="30"/>
      <c r="AUT45" s="31"/>
      <c r="AUU45" s="32"/>
      <c r="AUV45" s="31"/>
      <c r="AUW45" s="31"/>
      <c r="AUX45" s="32"/>
      <c r="AUY45" s="33"/>
      <c r="AUZ45" s="30"/>
      <c r="AVA45" s="30"/>
      <c r="AVB45" s="30"/>
      <c r="AVC45" s="30"/>
      <c r="AVD45" s="30"/>
      <c r="AVE45" s="30"/>
      <c r="AVF45" s="30"/>
      <c r="AVG45" s="30"/>
      <c r="AVH45" s="30"/>
      <c r="AVI45" s="30"/>
      <c r="AVJ45" s="31"/>
      <c r="AVK45" s="32"/>
      <c r="AVL45" s="31"/>
      <c r="AVM45" s="31"/>
      <c r="AVN45" s="32"/>
      <c r="AVO45" s="33"/>
      <c r="AVP45" s="30"/>
      <c r="AVQ45" s="30"/>
      <c r="AVR45" s="30"/>
      <c r="AVS45" s="30"/>
      <c r="AVT45" s="30"/>
      <c r="AVU45" s="30"/>
      <c r="AVV45" s="30"/>
      <c r="AVW45" s="30"/>
      <c r="AVX45" s="30"/>
      <c r="AVY45" s="30"/>
      <c r="AVZ45" s="31"/>
      <c r="AWA45" s="32"/>
      <c r="AWB45" s="31"/>
      <c r="AWC45" s="31"/>
      <c r="AWD45" s="32"/>
      <c r="AWE45" s="33"/>
      <c r="AWF45" s="30"/>
      <c r="AWG45" s="30"/>
      <c r="AWH45" s="30"/>
      <c r="AWI45" s="30"/>
      <c r="AWJ45" s="30"/>
      <c r="AWK45" s="30"/>
      <c r="AWL45" s="30"/>
      <c r="AWM45" s="30"/>
      <c r="AWN45" s="30"/>
      <c r="AWO45" s="30"/>
      <c r="AWP45" s="31"/>
      <c r="AWQ45" s="32"/>
      <c r="AWR45" s="31"/>
      <c r="AWS45" s="31"/>
      <c r="AWT45" s="32"/>
      <c r="AWU45" s="33"/>
      <c r="AWV45" s="30"/>
      <c r="AWW45" s="30"/>
      <c r="AWX45" s="30"/>
      <c r="AWY45" s="30"/>
      <c r="AWZ45" s="30"/>
      <c r="AXA45" s="30"/>
      <c r="AXB45" s="30"/>
      <c r="AXC45" s="30"/>
      <c r="AXD45" s="30"/>
      <c r="AXE45" s="30"/>
      <c r="AXF45" s="31"/>
      <c r="AXG45" s="32"/>
      <c r="AXH45" s="31"/>
      <c r="AXI45" s="31"/>
      <c r="AXJ45" s="32"/>
      <c r="AXK45" s="33"/>
      <c r="AXL45" s="30"/>
      <c r="AXM45" s="30"/>
      <c r="AXN45" s="30"/>
      <c r="AXO45" s="30"/>
      <c r="AXP45" s="30"/>
      <c r="AXQ45" s="30"/>
      <c r="AXR45" s="30"/>
      <c r="AXS45" s="30"/>
      <c r="AXT45" s="30"/>
      <c r="AXU45" s="30"/>
      <c r="AXV45" s="31"/>
      <c r="AXW45" s="32"/>
      <c r="AXX45" s="31"/>
      <c r="AXY45" s="31"/>
      <c r="AXZ45" s="32"/>
      <c r="AYA45" s="33"/>
      <c r="AYB45" s="30"/>
      <c r="AYC45" s="30"/>
      <c r="AYD45" s="30"/>
      <c r="AYE45" s="30"/>
      <c r="AYF45" s="30"/>
      <c r="AYG45" s="30"/>
      <c r="AYH45" s="30"/>
      <c r="AYI45" s="30"/>
      <c r="AYJ45" s="30"/>
      <c r="AYK45" s="30"/>
      <c r="AYL45" s="31"/>
      <c r="AYM45" s="32"/>
      <c r="AYN45" s="31"/>
      <c r="AYO45" s="31"/>
      <c r="AYP45" s="32"/>
      <c r="AYQ45" s="33"/>
      <c r="AYR45" s="30"/>
      <c r="AYS45" s="30"/>
      <c r="AYT45" s="30"/>
      <c r="AYU45" s="30"/>
      <c r="AYV45" s="30"/>
      <c r="AYW45" s="30"/>
      <c r="AYX45" s="30"/>
      <c r="AYY45" s="30"/>
      <c r="AYZ45" s="30"/>
      <c r="AZA45" s="30"/>
      <c r="AZB45" s="31"/>
      <c r="AZC45" s="32"/>
      <c r="AZD45" s="31"/>
      <c r="AZE45" s="31"/>
      <c r="AZF45" s="32"/>
      <c r="AZG45" s="33"/>
      <c r="AZH45" s="30"/>
      <c r="AZI45" s="30"/>
      <c r="AZJ45" s="30"/>
      <c r="AZK45" s="30"/>
      <c r="AZL45" s="30"/>
      <c r="AZM45" s="30"/>
      <c r="AZN45" s="30"/>
      <c r="AZO45" s="30"/>
      <c r="AZP45" s="30"/>
      <c r="AZQ45" s="30"/>
      <c r="AZR45" s="31"/>
      <c r="AZS45" s="32"/>
      <c r="AZT45" s="31"/>
      <c r="AZU45" s="31"/>
      <c r="AZV45" s="32"/>
      <c r="AZW45" s="33"/>
      <c r="AZX45" s="30"/>
      <c r="AZY45" s="30"/>
      <c r="AZZ45" s="30"/>
      <c r="BAA45" s="30"/>
      <c r="BAB45" s="30"/>
      <c r="BAC45" s="30"/>
      <c r="BAD45" s="30"/>
      <c r="BAE45" s="30"/>
      <c r="BAF45" s="30"/>
      <c r="BAG45" s="30"/>
      <c r="BAH45" s="31"/>
      <c r="BAI45" s="32"/>
      <c r="BAJ45" s="31"/>
      <c r="BAK45" s="31"/>
      <c r="BAL45" s="32"/>
      <c r="BAM45" s="33"/>
      <c r="BAN45" s="30"/>
      <c r="BAO45" s="30"/>
      <c r="BAP45" s="30"/>
      <c r="BAQ45" s="30"/>
      <c r="BAR45" s="30"/>
      <c r="BAS45" s="30"/>
      <c r="BAT45" s="30"/>
      <c r="BAU45" s="30"/>
      <c r="BAV45" s="30"/>
      <c r="BAW45" s="30"/>
      <c r="BAX45" s="31"/>
      <c r="BAY45" s="32"/>
      <c r="BAZ45" s="31"/>
      <c r="BBA45" s="31"/>
      <c r="BBB45" s="32"/>
      <c r="BBC45" s="33"/>
      <c r="BBD45" s="30"/>
      <c r="BBE45" s="30"/>
      <c r="BBF45" s="30"/>
      <c r="BBG45" s="30"/>
      <c r="BBH45" s="30"/>
      <c r="BBI45" s="30"/>
      <c r="BBJ45" s="30"/>
      <c r="BBK45" s="30"/>
      <c r="BBL45" s="30"/>
      <c r="BBM45" s="30"/>
      <c r="BBN45" s="31"/>
      <c r="BBO45" s="32"/>
      <c r="BBP45" s="31"/>
      <c r="BBQ45" s="31"/>
      <c r="BBR45" s="32"/>
      <c r="BBS45" s="33"/>
      <c r="BBT45" s="30"/>
      <c r="BBU45" s="30"/>
      <c r="BBV45" s="30"/>
      <c r="BBW45" s="30"/>
      <c r="BBX45" s="30"/>
      <c r="BBY45" s="30"/>
      <c r="BBZ45" s="30"/>
      <c r="BCA45" s="30"/>
      <c r="BCB45" s="30"/>
      <c r="BCC45" s="30"/>
      <c r="BCD45" s="31"/>
      <c r="BCE45" s="32"/>
      <c r="BCF45" s="31"/>
      <c r="BCG45" s="31"/>
      <c r="BCH45" s="32"/>
      <c r="BCI45" s="33"/>
      <c r="BCJ45" s="30"/>
      <c r="BCK45" s="30"/>
      <c r="BCL45" s="30"/>
      <c r="BCM45" s="30"/>
      <c r="BCN45" s="30"/>
      <c r="BCO45" s="30"/>
      <c r="BCP45" s="30"/>
      <c r="BCQ45" s="30"/>
      <c r="BCR45" s="30"/>
      <c r="BCS45" s="30"/>
      <c r="BCT45" s="31"/>
      <c r="BCU45" s="32"/>
      <c r="BCV45" s="31"/>
      <c r="BCW45" s="31"/>
      <c r="BCX45" s="32"/>
      <c r="BCY45" s="33"/>
      <c r="BCZ45" s="30"/>
      <c r="BDA45" s="30"/>
      <c r="BDB45" s="30"/>
      <c r="BDC45" s="30"/>
      <c r="BDD45" s="30"/>
      <c r="BDE45" s="30"/>
      <c r="BDF45" s="30"/>
      <c r="BDG45" s="30"/>
      <c r="BDH45" s="30"/>
      <c r="BDI45" s="30"/>
      <c r="BDJ45" s="31"/>
      <c r="BDK45" s="32"/>
      <c r="BDL45" s="31"/>
      <c r="BDM45" s="31"/>
      <c r="BDN45" s="32"/>
      <c r="BDO45" s="33"/>
      <c r="BDP45" s="30"/>
      <c r="BDQ45" s="30"/>
      <c r="BDR45" s="30"/>
      <c r="BDS45" s="30"/>
      <c r="BDT45" s="30"/>
      <c r="BDU45" s="30"/>
      <c r="BDV45" s="30"/>
      <c r="BDW45" s="30"/>
      <c r="BDX45" s="30"/>
      <c r="BDY45" s="30"/>
      <c r="BDZ45" s="31"/>
      <c r="BEA45" s="32"/>
      <c r="BEB45" s="31"/>
      <c r="BEC45" s="31"/>
      <c r="BED45" s="32"/>
      <c r="BEE45" s="33"/>
      <c r="BEF45" s="30"/>
      <c r="BEG45" s="30"/>
      <c r="BEH45" s="30"/>
      <c r="BEI45" s="30"/>
      <c r="BEJ45" s="30"/>
      <c r="BEK45" s="30"/>
      <c r="BEL45" s="30"/>
      <c r="BEM45" s="30"/>
      <c r="BEN45" s="30"/>
      <c r="BEO45" s="30"/>
      <c r="BEP45" s="31"/>
      <c r="BEQ45" s="32"/>
      <c r="BER45" s="31"/>
      <c r="BES45" s="31"/>
      <c r="BET45" s="32"/>
      <c r="BEU45" s="33"/>
      <c r="BEV45" s="30"/>
      <c r="BEW45" s="30"/>
      <c r="BEX45" s="30"/>
      <c r="BEY45" s="30"/>
      <c r="BEZ45" s="30"/>
      <c r="BFA45" s="30"/>
      <c r="BFB45" s="30"/>
      <c r="BFC45" s="30"/>
      <c r="BFD45" s="30"/>
      <c r="BFE45" s="30"/>
      <c r="BFF45" s="31"/>
      <c r="BFG45" s="32"/>
      <c r="BFH45" s="31"/>
      <c r="BFI45" s="31"/>
      <c r="BFJ45" s="32"/>
      <c r="BFK45" s="33"/>
      <c r="BFL45" s="30"/>
      <c r="BFM45" s="30"/>
      <c r="BFN45" s="30"/>
      <c r="BFO45" s="30"/>
      <c r="BFP45" s="30"/>
      <c r="BFQ45" s="30"/>
      <c r="BFR45" s="30"/>
      <c r="BFS45" s="30"/>
      <c r="BFT45" s="30"/>
      <c r="BFU45" s="30"/>
      <c r="BFV45" s="31"/>
      <c r="BFW45" s="32"/>
      <c r="BFX45" s="31"/>
      <c r="BFY45" s="31"/>
      <c r="BFZ45" s="32"/>
      <c r="BGA45" s="33"/>
      <c r="BGB45" s="30"/>
      <c r="BGC45" s="30"/>
      <c r="BGD45" s="30"/>
      <c r="BGE45" s="30"/>
      <c r="BGF45" s="30"/>
      <c r="BGG45" s="30"/>
      <c r="BGH45" s="30"/>
      <c r="BGI45" s="30"/>
      <c r="BGJ45" s="30"/>
      <c r="BGK45" s="30"/>
      <c r="BGL45" s="31"/>
      <c r="BGM45" s="32"/>
      <c r="BGN45" s="31"/>
      <c r="BGO45" s="31"/>
      <c r="BGP45" s="32"/>
      <c r="BGQ45" s="33"/>
      <c r="BGR45" s="30"/>
      <c r="BGS45" s="30"/>
      <c r="BGT45" s="30"/>
      <c r="BGU45" s="30"/>
      <c r="BGV45" s="30"/>
      <c r="BGW45" s="30"/>
      <c r="BGX45" s="30"/>
      <c r="BGY45" s="30"/>
      <c r="BGZ45" s="30"/>
      <c r="BHA45" s="30"/>
      <c r="BHB45" s="31"/>
      <c r="BHC45" s="32"/>
      <c r="BHD45" s="31"/>
      <c r="BHE45" s="31"/>
      <c r="BHF45" s="32"/>
      <c r="BHG45" s="33"/>
      <c r="BHH45" s="30"/>
      <c r="BHI45" s="30"/>
      <c r="BHJ45" s="30"/>
      <c r="BHK45" s="30"/>
      <c r="BHL45" s="30"/>
      <c r="BHM45" s="30"/>
      <c r="BHN45" s="30"/>
      <c r="BHO45" s="30"/>
      <c r="BHP45" s="30"/>
      <c r="BHQ45" s="30"/>
      <c r="BHR45" s="31"/>
      <c r="BHS45" s="32"/>
      <c r="BHT45" s="31"/>
      <c r="BHU45" s="31"/>
      <c r="BHV45" s="32"/>
      <c r="BHW45" s="33"/>
      <c r="BHX45" s="30"/>
      <c r="BHY45" s="30"/>
      <c r="BHZ45" s="30"/>
      <c r="BIA45" s="30"/>
      <c r="BIB45" s="30"/>
      <c r="BIC45" s="30"/>
      <c r="BID45" s="30"/>
      <c r="BIE45" s="30"/>
      <c r="BIF45" s="30"/>
      <c r="BIG45" s="30"/>
      <c r="BIH45" s="31"/>
      <c r="BII45" s="32"/>
      <c r="BIJ45" s="31"/>
      <c r="BIK45" s="31"/>
      <c r="BIL45" s="32"/>
      <c r="BIM45" s="33"/>
      <c r="BIN45" s="30"/>
      <c r="BIO45" s="30"/>
      <c r="BIP45" s="30"/>
      <c r="BIQ45" s="30"/>
      <c r="BIR45" s="30"/>
      <c r="BIS45" s="30"/>
      <c r="BIT45" s="30"/>
      <c r="BIU45" s="30"/>
      <c r="BIV45" s="30"/>
      <c r="BIW45" s="30"/>
      <c r="BIX45" s="31"/>
      <c r="BIY45" s="32"/>
      <c r="BIZ45" s="31"/>
      <c r="BJA45" s="31"/>
      <c r="BJB45" s="32"/>
      <c r="BJC45" s="33"/>
      <c r="BJD45" s="30"/>
      <c r="BJE45" s="30"/>
      <c r="BJF45" s="30"/>
      <c r="BJG45" s="30"/>
      <c r="BJH45" s="30"/>
      <c r="BJI45" s="30"/>
      <c r="BJJ45" s="30"/>
      <c r="BJK45" s="30"/>
      <c r="BJL45" s="30"/>
      <c r="BJM45" s="30"/>
      <c r="BJN45" s="31"/>
      <c r="BJO45" s="32"/>
      <c r="BJP45" s="31"/>
      <c r="BJQ45" s="31"/>
      <c r="BJR45" s="32"/>
      <c r="BJS45" s="33"/>
      <c r="BJT45" s="30"/>
      <c r="BJU45" s="30"/>
      <c r="BJV45" s="30"/>
      <c r="BJW45" s="30"/>
      <c r="BJX45" s="30"/>
      <c r="BJY45" s="30"/>
      <c r="BJZ45" s="30"/>
      <c r="BKA45" s="30"/>
      <c r="BKB45" s="30"/>
      <c r="BKC45" s="30"/>
      <c r="BKD45" s="31"/>
      <c r="BKE45" s="32"/>
      <c r="BKF45" s="31"/>
      <c r="BKG45" s="31"/>
      <c r="BKH45" s="32"/>
      <c r="BKI45" s="33"/>
      <c r="BKJ45" s="30"/>
      <c r="BKK45" s="30"/>
      <c r="BKL45" s="30"/>
      <c r="BKM45" s="30"/>
      <c r="BKN45" s="30"/>
      <c r="BKO45" s="30"/>
      <c r="BKP45" s="30"/>
      <c r="BKQ45" s="30"/>
      <c r="BKR45" s="30"/>
      <c r="BKS45" s="30"/>
      <c r="BKT45" s="31"/>
      <c r="BKU45" s="32"/>
      <c r="BKV45" s="31"/>
      <c r="BKW45" s="31"/>
      <c r="BKX45" s="32"/>
      <c r="BKY45" s="33"/>
      <c r="BKZ45" s="30"/>
      <c r="BLA45" s="30"/>
      <c r="BLB45" s="30"/>
      <c r="BLC45" s="30"/>
      <c r="BLD45" s="30"/>
      <c r="BLE45" s="30"/>
      <c r="BLF45" s="30"/>
      <c r="BLG45" s="30"/>
      <c r="BLH45" s="30"/>
      <c r="BLI45" s="30"/>
      <c r="BLJ45" s="31"/>
      <c r="BLK45" s="32"/>
      <c r="BLL45" s="31"/>
      <c r="BLM45" s="31"/>
      <c r="BLN45" s="32"/>
      <c r="BLO45" s="33"/>
      <c r="BLP45" s="30"/>
      <c r="BLQ45" s="30"/>
      <c r="BLR45" s="30"/>
      <c r="BLS45" s="30"/>
      <c r="BLT45" s="30"/>
      <c r="BLU45" s="30"/>
      <c r="BLV45" s="30"/>
      <c r="BLW45" s="30"/>
      <c r="BLX45" s="30"/>
      <c r="BLY45" s="30"/>
      <c r="BLZ45" s="31"/>
      <c r="BMA45" s="32"/>
      <c r="BMB45" s="31"/>
      <c r="BMC45" s="31"/>
      <c r="BMD45" s="32"/>
      <c r="BME45" s="33"/>
      <c r="BMF45" s="30"/>
      <c r="BMG45" s="30"/>
      <c r="BMH45" s="30"/>
      <c r="BMI45" s="30"/>
      <c r="BMJ45" s="30"/>
      <c r="BMK45" s="30"/>
      <c r="BML45" s="30"/>
      <c r="BMM45" s="30"/>
      <c r="BMN45" s="30"/>
      <c r="BMO45" s="30"/>
      <c r="BMP45" s="31"/>
      <c r="BMQ45" s="32"/>
      <c r="BMR45" s="31"/>
      <c r="BMS45" s="31"/>
      <c r="BMT45" s="32"/>
      <c r="BMU45" s="33"/>
      <c r="BMV45" s="30"/>
      <c r="BMW45" s="30"/>
      <c r="BMX45" s="30"/>
      <c r="BMY45" s="30"/>
      <c r="BMZ45" s="30"/>
      <c r="BNA45" s="30"/>
      <c r="BNB45" s="30"/>
      <c r="BNC45" s="30"/>
      <c r="BND45" s="30"/>
      <c r="BNE45" s="30"/>
      <c r="BNF45" s="31"/>
      <c r="BNG45" s="32"/>
      <c r="BNH45" s="31"/>
      <c r="BNI45" s="31"/>
      <c r="BNJ45" s="32"/>
      <c r="BNK45" s="33"/>
      <c r="BNL45" s="30"/>
      <c r="BNM45" s="30"/>
      <c r="BNN45" s="30"/>
      <c r="BNO45" s="30"/>
      <c r="BNP45" s="30"/>
      <c r="BNQ45" s="30"/>
      <c r="BNR45" s="30"/>
      <c r="BNS45" s="30"/>
      <c r="BNT45" s="30"/>
      <c r="BNU45" s="30"/>
      <c r="BNV45" s="31"/>
      <c r="BNW45" s="32"/>
      <c r="BNX45" s="31"/>
      <c r="BNY45" s="31"/>
      <c r="BNZ45" s="32"/>
      <c r="BOA45" s="33"/>
      <c r="BOB45" s="30"/>
      <c r="BOC45" s="30"/>
      <c r="BOD45" s="30"/>
      <c r="BOE45" s="30"/>
      <c r="BOF45" s="30"/>
      <c r="BOG45" s="30"/>
      <c r="BOH45" s="30"/>
      <c r="BOI45" s="30"/>
      <c r="BOJ45" s="30"/>
      <c r="BOK45" s="30"/>
      <c r="BOL45" s="31"/>
      <c r="BOM45" s="32"/>
      <c r="BON45" s="31"/>
      <c r="BOO45" s="31"/>
      <c r="BOP45" s="32"/>
      <c r="BOQ45" s="33"/>
      <c r="BOR45" s="30"/>
      <c r="BOS45" s="30"/>
      <c r="BOT45" s="30"/>
      <c r="BOU45" s="30"/>
      <c r="BOV45" s="30"/>
      <c r="BOW45" s="30"/>
      <c r="BOX45" s="30"/>
      <c r="BOY45" s="30"/>
      <c r="BOZ45" s="30"/>
      <c r="BPA45" s="30"/>
      <c r="BPB45" s="31"/>
      <c r="BPC45" s="32"/>
      <c r="BPD45" s="31"/>
      <c r="BPE45" s="31"/>
      <c r="BPF45" s="32"/>
      <c r="BPG45" s="33"/>
      <c r="BPH45" s="30"/>
      <c r="BPI45" s="30"/>
      <c r="BPJ45" s="30"/>
      <c r="BPK45" s="30"/>
      <c r="BPL45" s="30"/>
      <c r="BPM45" s="30"/>
      <c r="BPN45" s="30"/>
      <c r="BPO45" s="30"/>
      <c r="BPP45" s="30"/>
      <c r="BPQ45" s="30"/>
      <c r="BPR45" s="31"/>
      <c r="BPS45" s="32"/>
      <c r="BPT45" s="31"/>
      <c r="BPU45" s="31"/>
      <c r="BPV45" s="32"/>
      <c r="BPW45" s="33"/>
      <c r="BPX45" s="30"/>
      <c r="BPY45" s="30"/>
      <c r="BPZ45" s="30"/>
      <c r="BQA45" s="30"/>
      <c r="BQB45" s="30"/>
      <c r="BQC45" s="30"/>
      <c r="BQD45" s="30"/>
      <c r="BQE45" s="30"/>
      <c r="BQF45" s="30"/>
      <c r="BQG45" s="30"/>
      <c r="BQH45" s="31"/>
      <c r="BQI45" s="32"/>
      <c r="BQJ45" s="31"/>
      <c r="BQK45" s="31"/>
      <c r="BQL45" s="32"/>
      <c r="BQM45" s="33"/>
      <c r="BQN45" s="30"/>
      <c r="BQO45" s="30"/>
      <c r="BQP45" s="30"/>
      <c r="BQQ45" s="30"/>
      <c r="BQR45" s="30"/>
      <c r="BQS45" s="30"/>
      <c r="BQT45" s="30"/>
      <c r="BQU45" s="30"/>
      <c r="BQV45" s="30"/>
      <c r="BQW45" s="30"/>
      <c r="BQX45" s="31"/>
      <c r="BQY45" s="32"/>
      <c r="BQZ45" s="31"/>
      <c r="BRA45" s="31"/>
      <c r="BRB45" s="32"/>
      <c r="BRC45" s="33"/>
      <c r="BRD45" s="30"/>
      <c r="BRE45" s="30"/>
      <c r="BRF45" s="30"/>
      <c r="BRG45" s="30"/>
      <c r="BRH45" s="30"/>
      <c r="BRI45" s="30"/>
      <c r="BRJ45" s="30"/>
      <c r="BRK45" s="30"/>
      <c r="BRL45" s="30"/>
      <c r="BRM45" s="30"/>
      <c r="BRN45" s="31"/>
      <c r="BRO45" s="32"/>
      <c r="BRP45" s="31"/>
      <c r="BRQ45" s="31"/>
      <c r="BRR45" s="32"/>
      <c r="BRS45" s="33"/>
      <c r="BRT45" s="30"/>
      <c r="BRU45" s="30"/>
      <c r="BRV45" s="30"/>
      <c r="BRW45" s="30"/>
      <c r="BRX45" s="30"/>
      <c r="BRY45" s="30"/>
      <c r="BRZ45" s="30"/>
      <c r="BSA45" s="30"/>
      <c r="BSB45" s="30"/>
      <c r="BSC45" s="30"/>
      <c r="BSD45" s="31"/>
      <c r="BSE45" s="32"/>
      <c r="BSF45" s="31"/>
      <c r="BSG45" s="31"/>
      <c r="BSH45" s="32"/>
      <c r="BSI45" s="33"/>
      <c r="BSJ45" s="30"/>
      <c r="BSK45" s="30"/>
      <c r="BSL45" s="30"/>
      <c r="BSM45" s="30"/>
      <c r="BSN45" s="30"/>
      <c r="BSO45" s="30"/>
      <c r="BSP45" s="30"/>
      <c r="BSQ45" s="30"/>
      <c r="BSR45" s="30"/>
      <c r="BSS45" s="30"/>
      <c r="BST45" s="31"/>
      <c r="BSU45" s="32"/>
      <c r="BSV45" s="31"/>
      <c r="BSW45" s="31"/>
      <c r="BSX45" s="32"/>
      <c r="BSY45" s="33"/>
      <c r="BSZ45" s="30"/>
      <c r="BTA45" s="30"/>
      <c r="BTB45" s="30"/>
      <c r="BTC45" s="30"/>
      <c r="BTD45" s="30"/>
      <c r="BTE45" s="30"/>
      <c r="BTF45" s="30"/>
      <c r="BTG45" s="30"/>
      <c r="BTH45" s="30"/>
      <c r="BTI45" s="30"/>
      <c r="BTJ45" s="31"/>
      <c r="BTK45" s="32"/>
      <c r="BTL45" s="31"/>
      <c r="BTM45" s="31"/>
      <c r="BTN45" s="32"/>
      <c r="BTO45" s="33"/>
      <c r="BTP45" s="30"/>
      <c r="BTQ45" s="30"/>
      <c r="BTR45" s="30"/>
      <c r="BTS45" s="30"/>
      <c r="BTT45" s="30"/>
      <c r="BTU45" s="30"/>
      <c r="BTV45" s="30"/>
      <c r="BTW45" s="30"/>
      <c r="BTX45" s="30"/>
      <c r="BTY45" s="30"/>
      <c r="BTZ45" s="31"/>
      <c r="BUA45" s="32"/>
      <c r="BUB45" s="31"/>
      <c r="BUC45" s="31"/>
      <c r="BUD45" s="32"/>
      <c r="BUE45" s="33"/>
      <c r="BUF45" s="30"/>
      <c r="BUG45" s="30"/>
      <c r="BUH45" s="30"/>
      <c r="BUI45" s="30"/>
      <c r="BUJ45" s="30"/>
      <c r="BUK45" s="30"/>
      <c r="BUL45" s="30"/>
      <c r="BUM45" s="30"/>
      <c r="BUN45" s="30"/>
      <c r="BUO45" s="30"/>
      <c r="BUP45" s="31"/>
      <c r="BUQ45" s="32"/>
      <c r="BUR45" s="31"/>
      <c r="BUS45" s="31"/>
      <c r="BUT45" s="32"/>
      <c r="BUU45" s="33"/>
      <c r="BUV45" s="30"/>
      <c r="BUW45" s="30"/>
      <c r="BUX45" s="30"/>
      <c r="BUY45" s="30"/>
      <c r="BUZ45" s="30"/>
      <c r="BVA45" s="30"/>
      <c r="BVB45" s="30"/>
      <c r="BVC45" s="30"/>
      <c r="BVD45" s="30"/>
      <c r="BVE45" s="30"/>
      <c r="BVF45" s="31"/>
      <c r="BVG45" s="32"/>
      <c r="BVH45" s="31"/>
      <c r="BVI45" s="31"/>
      <c r="BVJ45" s="32"/>
      <c r="BVK45" s="33"/>
      <c r="BVL45" s="30"/>
      <c r="BVM45" s="30"/>
      <c r="BVN45" s="30"/>
      <c r="BVO45" s="30"/>
      <c r="BVP45" s="30"/>
      <c r="BVQ45" s="30"/>
      <c r="BVR45" s="30"/>
      <c r="BVS45" s="30"/>
      <c r="BVT45" s="30"/>
      <c r="BVU45" s="30"/>
      <c r="BVV45" s="31"/>
      <c r="BVW45" s="32"/>
      <c r="BVX45" s="31"/>
      <c r="BVY45" s="31"/>
      <c r="BVZ45" s="32"/>
      <c r="BWA45" s="33"/>
      <c r="BWB45" s="30"/>
      <c r="BWC45" s="30"/>
      <c r="BWD45" s="30"/>
      <c r="BWE45" s="30"/>
      <c r="BWF45" s="30"/>
      <c r="BWG45" s="30"/>
      <c r="BWH45" s="30"/>
      <c r="BWI45" s="30"/>
      <c r="BWJ45" s="30"/>
      <c r="BWK45" s="30"/>
      <c r="BWL45" s="31"/>
      <c r="BWM45" s="32"/>
      <c r="BWN45" s="31"/>
      <c r="BWO45" s="31"/>
      <c r="BWP45" s="32"/>
      <c r="BWQ45" s="33"/>
      <c r="BWR45" s="30"/>
      <c r="BWS45" s="30"/>
      <c r="BWT45" s="30"/>
      <c r="BWU45" s="30"/>
      <c r="BWV45" s="30"/>
      <c r="BWW45" s="30"/>
      <c r="BWX45" s="30"/>
      <c r="BWY45" s="30"/>
      <c r="BWZ45" s="30"/>
      <c r="BXA45" s="30"/>
      <c r="BXB45" s="31"/>
      <c r="BXC45" s="32"/>
      <c r="BXD45" s="31"/>
      <c r="BXE45" s="31"/>
      <c r="BXF45" s="32"/>
      <c r="BXG45" s="33"/>
      <c r="BXH45" s="30"/>
      <c r="BXI45" s="30"/>
      <c r="BXJ45" s="30"/>
      <c r="BXK45" s="30"/>
      <c r="BXL45" s="30"/>
      <c r="BXM45" s="30"/>
      <c r="BXN45" s="30"/>
      <c r="BXO45" s="30"/>
      <c r="BXP45" s="30"/>
      <c r="BXQ45" s="30"/>
      <c r="BXR45" s="31"/>
      <c r="BXS45" s="32"/>
      <c r="BXT45" s="31"/>
      <c r="BXU45" s="31"/>
      <c r="BXV45" s="32"/>
      <c r="BXW45" s="33"/>
      <c r="BXX45" s="30"/>
      <c r="BXY45" s="30"/>
      <c r="BXZ45" s="30"/>
      <c r="BYA45" s="30"/>
      <c r="BYB45" s="30"/>
      <c r="BYC45" s="30"/>
      <c r="BYD45" s="30"/>
      <c r="BYE45" s="30"/>
      <c r="BYF45" s="30"/>
      <c r="BYG45" s="30"/>
      <c r="BYH45" s="31"/>
      <c r="BYI45" s="32"/>
      <c r="BYJ45" s="31"/>
      <c r="BYK45" s="31"/>
      <c r="BYL45" s="32"/>
      <c r="BYM45" s="33"/>
      <c r="BYN45" s="30"/>
      <c r="BYO45" s="30"/>
      <c r="BYP45" s="30"/>
      <c r="BYQ45" s="30"/>
      <c r="BYR45" s="30"/>
      <c r="BYS45" s="30"/>
      <c r="BYT45" s="30"/>
      <c r="BYU45" s="30"/>
      <c r="BYV45" s="30"/>
      <c r="BYW45" s="30"/>
      <c r="BYX45" s="31"/>
      <c r="BYY45" s="32"/>
      <c r="BYZ45" s="31"/>
      <c r="BZA45" s="31"/>
      <c r="BZB45" s="32"/>
      <c r="BZC45" s="33"/>
      <c r="BZD45" s="30"/>
      <c r="BZE45" s="30"/>
      <c r="BZF45" s="30"/>
      <c r="BZG45" s="30"/>
      <c r="BZH45" s="30"/>
      <c r="BZI45" s="30"/>
      <c r="BZJ45" s="30"/>
      <c r="BZK45" s="30"/>
      <c r="BZL45" s="30"/>
      <c r="BZM45" s="30"/>
      <c r="BZN45" s="31"/>
      <c r="BZO45" s="32"/>
      <c r="BZP45" s="31"/>
      <c r="BZQ45" s="31"/>
      <c r="BZR45" s="32"/>
      <c r="BZS45" s="33"/>
      <c r="BZT45" s="30"/>
      <c r="BZU45" s="30"/>
      <c r="BZV45" s="30"/>
      <c r="BZW45" s="30"/>
      <c r="BZX45" s="30"/>
      <c r="BZY45" s="30"/>
      <c r="BZZ45" s="30"/>
      <c r="CAA45" s="30"/>
      <c r="CAB45" s="30"/>
      <c r="CAC45" s="30"/>
      <c r="CAD45" s="31"/>
      <c r="CAE45" s="32"/>
      <c r="CAF45" s="31"/>
      <c r="CAG45" s="31"/>
      <c r="CAH45" s="32"/>
      <c r="CAI45" s="33"/>
      <c r="CAJ45" s="30"/>
      <c r="CAK45" s="30"/>
      <c r="CAL45" s="30"/>
      <c r="CAM45" s="30"/>
      <c r="CAN45" s="30"/>
      <c r="CAO45" s="30"/>
      <c r="CAP45" s="30"/>
      <c r="CAQ45" s="30"/>
      <c r="CAR45" s="30"/>
      <c r="CAS45" s="30"/>
      <c r="CAT45" s="31"/>
      <c r="CAU45" s="32"/>
      <c r="CAV45" s="31"/>
      <c r="CAW45" s="31"/>
      <c r="CAX45" s="32"/>
      <c r="CAY45" s="33"/>
      <c r="CAZ45" s="30"/>
      <c r="CBA45" s="30"/>
      <c r="CBB45" s="30"/>
      <c r="CBC45" s="30"/>
      <c r="CBD45" s="30"/>
      <c r="CBE45" s="30"/>
      <c r="CBF45" s="30"/>
      <c r="CBG45" s="30"/>
      <c r="CBH45" s="30"/>
      <c r="CBI45" s="30"/>
      <c r="CBJ45" s="31"/>
      <c r="CBK45" s="32"/>
      <c r="CBL45" s="31"/>
      <c r="CBM45" s="31"/>
      <c r="CBN45" s="32"/>
      <c r="CBO45" s="33"/>
      <c r="CBP45" s="30"/>
      <c r="CBQ45" s="30"/>
      <c r="CBR45" s="30"/>
      <c r="CBS45" s="30"/>
      <c r="CBT45" s="30"/>
      <c r="CBU45" s="30"/>
      <c r="CBV45" s="30"/>
      <c r="CBW45" s="30"/>
      <c r="CBX45" s="30"/>
      <c r="CBY45" s="30"/>
      <c r="CBZ45" s="31"/>
      <c r="CCA45" s="32"/>
      <c r="CCB45" s="31"/>
      <c r="CCC45" s="31"/>
      <c r="CCD45" s="32"/>
      <c r="CCE45" s="33"/>
      <c r="CCF45" s="30"/>
      <c r="CCG45" s="30"/>
      <c r="CCH45" s="30"/>
      <c r="CCI45" s="30"/>
      <c r="CCJ45" s="30"/>
      <c r="CCK45" s="30"/>
      <c r="CCL45" s="30"/>
      <c r="CCM45" s="30"/>
      <c r="CCN45" s="30"/>
      <c r="CCO45" s="30"/>
      <c r="CCP45" s="31"/>
      <c r="CCQ45" s="32"/>
      <c r="CCR45" s="31"/>
      <c r="CCS45" s="31"/>
      <c r="CCT45" s="32"/>
      <c r="CCU45" s="33"/>
      <c r="CCV45" s="30"/>
      <c r="CCW45" s="30"/>
      <c r="CCX45" s="30"/>
      <c r="CCY45" s="30"/>
      <c r="CCZ45" s="30"/>
      <c r="CDA45" s="30"/>
      <c r="CDB45" s="30"/>
      <c r="CDC45" s="30"/>
      <c r="CDD45" s="30"/>
      <c r="CDE45" s="30"/>
      <c r="CDF45" s="31"/>
      <c r="CDG45" s="32"/>
      <c r="CDH45" s="31"/>
      <c r="CDI45" s="31"/>
      <c r="CDJ45" s="32"/>
      <c r="CDK45" s="33"/>
      <c r="CDL45" s="30"/>
      <c r="CDM45" s="30"/>
      <c r="CDN45" s="30"/>
      <c r="CDO45" s="30"/>
      <c r="CDP45" s="30"/>
      <c r="CDQ45" s="30"/>
      <c r="CDR45" s="30"/>
      <c r="CDS45" s="30"/>
      <c r="CDT45" s="30"/>
      <c r="CDU45" s="30"/>
      <c r="CDV45" s="31"/>
      <c r="CDW45" s="32"/>
      <c r="CDX45" s="31"/>
      <c r="CDY45" s="31"/>
      <c r="CDZ45" s="32"/>
      <c r="CEA45" s="33"/>
      <c r="CEB45" s="30"/>
      <c r="CEC45" s="30"/>
      <c r="CED45" s="30"/>
      <c r="CEE45" s="30"/>
      <c r="CEF45" s="30"/>
      <c r="CEG45" s="30"/>
      <c r="CEH45" s="30"/>
      <c r="CEI45" s="30"/>
      <c r="CEJ45" s="30"/>
      <c r="CEK45" s="30"/>
      <c r="CEL45" s="31"/>
      <c r="CEM45" s="32"/>
      <c r="CEN45" s="31"/>
      <c r="CEO45" s="31"/>
      <c r="CEP45" s="32"/>
      <c r="CEQ45" s="33"/>
      <c r="CER45" s="30"/>
      <c r="CES45" s="30"/>
      <c r="CET45" s="30"/>
      <c r="CEU45" s="30"/>
      <c r="CEV45" s="30"/>
      <c r="CEW45" s="30"/>
      <c r="CEX45" s="30"/>
      <c r="CEY45" s="30"/>
      <c r="CEZ45" s="30"/>
      <c r="CFA45" s="30"/>
      <c r="CFB45" s="31"/>
      <c r="CFC45" s="32"/>
      <c r="CFD45" s="31"/>
      <c r="CFE45" s="31"/>
      <c r="CFF45" s="32"/>
      <c r="CFG45" s="33"/>
      <c r="CFH45" s="30"/>
      <c r="CFI45" s="30"/>
      <c r="CFJ45" s="30"/>
      <c r="CFK45" s="30"/>
      <c r="CFL45" s="30"/>
      <c r="CFM45" s="30"/>
      <c r="CFN45" s="30"/>
      <c r="CFO45" s="30"/>
      <c r="CFP45" s="30"/>
      <c r="CFQ45" s="30"/>
      <c r="CFR45" s="31"/>
      <c r="CFS45" s="32"/>
      <c r="CFT45" s="31"/>
      <c r="CFU45" s="31"/>
      <c r="CFV45" s="32"/>
      <c r="CFW45" s="33"/>
      <c r="CFX45" s="30"/>
      <c r="CFY45" s="30"/>
      <c r="CFZ45" s="30"/>
      <c r="CGA45" s="30"/>
      <c r="CGB45" s="30"/>
      <c r="CGC45" s="30"/>
      <c r="CGD45" s="30"/>
      <c r="CGE45" s="30"/>
      <c r="CGF45" s="30"/>
      <c r="CGG45" s="30"/>
      <c r="CGH45" s="31"/>
      <c r="CGI45" s="32"/>
      <c r="CGJ45" s="31"/>
      <c r="CGK45" s="31"/>
      <c r="CGL45" s="32"/>
      <c r="CGM45" s="33"/>
      <c r="CGN45" s="30"/>
      <c r="CGO45" s="30"/>
      <c r="CGP45" s="30"/>
      <c r="CGQ45" s="30"/>
      <c r="CGR45" s="30"/>
      <c r="CGS45" s="30"/>
      <c r="CGT45" s="30"/>
      <c r="CGU45" s="30"/>
      <c r="CGV45" s="30"/>
      <c r="CGW45" s="30"/>
      <c r="CGX45" s="31"/>
      <c r="CGY45" s="32"/>
      <c r="CGZ45" s="31"/>
      <c r="CHA45" s="31"/>
      <c r="CHB45" s="32"/>
      <c r="CHC45" s="33"/>
      <c r="CHD45" s="30"/>
      <c r="CHE45" s="30"/>
      <c r="CHF45" s="30"/>
      <c r="CHG45" s="30"/>
      <c r="CHH45" s="30"/>
      <c r="CHI45" s="30"/>
      <c r="CHJ45" s="30"/>
      <c r="CHK45" s="30"/>
      <c r="CHL45" s="30"/>
      <c r="CHM45" s="30"/>
      <c r="CHN45" s="31"/>
      <c r="CHO45" s="32"/>
      <c r="CHP45" s="31"/>
      <c r="CHQ45" s="31"/>
      <c r="CHR45" s="32"/>
      <c r="CHS45" s="33"/>
      <c r="CHT45" s="30"/>
      <c r="CHU45" s="30"/>
      <c r="CHV45" s="30"/>
      <c r="CHW45" s="30"/>
      <c r="CHX45" s="30"/>
      <c r="CHY45" s="30"/>
      <c r="CHZ45" s="30"/>
      <c r="CIA45" s="30"/>
      <c r="CIB45" s="30"/>
      <c r="CIC45" s="30"/>
      <c r="CID45" s="31"/>
      <c r="CIE45" s="32"/>
      <c r="CIF45" s="31"/>
      <c r="CIG45" s="31"/>
      <c r="CIH45" s="32"/>
      <c r="CII45" s="33"/>
      <c r="CIJ45" s="30"/>
      <c r="CIK45" s="30"/>
      <c r="CIL45" s="30"/>
      <c r="CIM45" s="30"/>
      <c r="CIN45" s="30"/>
      <c r="CIO45" s="30"/>
      <c r="CIP45" s="30"/>
      <c r="CIQ45" s="30"/>
      <c r="CIR45" s="30"/>
      <c r="CIS45" s="30"/>
      <c r="CIT45" s="31"/>
      <c r="CIU45" s="32"/>
      <c r="CIV45" s="31"/>
      <c r="CIW45" s="31"/>
      <c r="CIX45" s="32"/>
      <c r="CIY45" s="33"/>
      <c r="CIZ45" s="30"/>
      <c r="CJA45" s="30"/>
      <c r="CJB45" s="30"/>
      <c r="CJC45" s="30"/>
      <c r="CJD45" s="30"/>
      <c r="CJE45" s="30"/>
      <c r="CJF45" s="30"/>
      <c r="CJG45" s="30"/>
      <c r="CJH45" s="30"/>
      <c r="CJI45" s="30"/>
      <c r="CJJ45" s="31"/>
      <c r="CJK45" s="32"/>
      <c r="CJL45" s="31"/>
      <c r="CJM45" s="31"/>
      <c r="CJN45" s="32"/>
      <c r="CJO45" s="33"/>
      <c r="CJP45" s="30"/>
      <c r="CJQ45" s="30"/>
      <c r="CJR45" s="30"/>
      <c r="CJS45" s="30"/>
      <c r="CJT45" s="30"/>
      <c r="CJU45" s="30"/>
      <c r="CJV45" s="30"/>
      <c r="CJW45" s="30"/>
      <c r="CJX45" s="30"/>
      <c r="CJY45" s="30"/>
      <c r="CJZ45" s="31"/>
      <c r="CKA45" s="32"/>
      <c r="CKB45" s="31"/>
      <c r="CKC45" s="31"/>
      <c r="CKD45" s="32"/>
      <c r="CKE45" s="33"/>
      <c r="CKF45" s="30"/>
      <c r="CKG45" s="30"/>
      <c r="CKH45" s="30"/>
      <c r="CKI45" s="30"/>
      <c r="CKJ45" s="30"/>
      <c r="CKK45" s="30"/>
      <c r="CKL45" s="30"/>
      <c r="CKM45" s="30"/>
      <c r="CKN45" s="30"/>
      <c r="CKO45" s="30"/>
      <c r="CKP45" s="31"/>
      <c r="CKQ45" s="32"/>
      <c r="CKR45" s="31"/>
      <c r="CKS45" s="31"/>
      <c r="CKT45" s="32"/>
      <c r="CKU45" s="33"/>
      <c r="CKV45" s="30"/>
      <c r="CKW45" s="30"/>
      <c r="CKX45" s="30"/>
      <c r="CKY45" s="30"/>
      <c r="CKZ45" s="30"/>
      <c r="CLA45" s="30"/>
      <c r="CLB45" s="30"/>
      <c r="CLC45" s="30"/>
      <c r="CLD45" s="30"/>
      <c r="CLE45" s="30"/>
      <c r="CLF45" s="31"/>
      <c r="CLG45" s="32"/>
      <c r="CLH45" s="31"/>
      <c r="CLI45" s="31"/>
      <c r="CLJ45" s="32"/>
      <c r="CLK45" s="33"/>
      <c r="CLL45" s="30"/>
      <c r="CLM45" s="30"/>
      <c r="CLN45" s="30"/>
      <c r="CLO45" s="30"/>
      <c r="CLP45" s="30"/>
      <c r="CLQ45" s="30"/>
      <c r="CLR45" s="30"/>
      <c r="CLS45" s="30"/>
      <c r="CLT45" s="30"/>
      <c r="CLU45" s="30"/>
      <c r="CLV45" s="31"/>
      <c r="CLW45" s="32"/>
      <c r="CLX45" s="31"/>
      <c r="CLY45" s="31"/>
      <c r="CLZ45" s="32"/>
      <c r="CMA45" s="33"/>
      <c r="CMB45" s="30"/>
      <c r="CMC45" s="30"/>
      <c r="CMD45" s="30"/>
      <c r="CME45" s="30"/>
      <c r="CMF45" s="30"/>
      <c r="CMG45" s="30"/>
      <c r="CMH45" s="30"/>
      <c r="CMI45" s="30"/>
      <c r="CMJ45" s="30"/>
      <c r="CMK45" s="30"/>
      <c r="CML45" s="31"/>
      <c r="CMM45" s="32"/>
      <c r="CMN45" s="31"/>
      <c r="CMO45" s="31"/>
      <c r="CMP45" s="32"/>
      <c r="CMQ45" s="33"/>
      <c r="CMR45" s="30"/>
      <c r="CMS45" s="30"/>
      <c r="CMT45" s="30"/>
      <c r="CMU45" s="30"/>
      <c r="CMV45" s="30"/>
      <c r="CMW45" s="30"/>
      <c r="CMX45" s="30"/>
      <c r="CMY45" s="30"/>
      <c r="CMZ45" s="30"/>
      <c r="CNA45" s="30"/>
      <c r="CNB45" s="31"/>
      <c r="CNC45" s="32"/>
      <c r="CND45" s="31"/>
      <c r="CNE45" s="31"/>
      <c r="CNF45" s="32"/>
      <c r="CNG45" s="33"/>
      <c r="CNH45" s="30"/>
      <c r="CNI45" s="30"/>
      <c r="CNJ45" s="30"/>
      <c r="CNK45" s="30"/>
      <c r="CNL45" s="30"/>
      <c r="CNM45" s="30"/>
      <c r="CNN45" s="30"/>
      <c r="CNO45" s="30"/>
      <c r="CNP45" s="30"/>
      <c r="CNQ45" s="30"/>
      <c r="CNR45" s="31"/>
      <c r="CNS45" s="32"/>
      <c r="CNT45" s="31"/>
      <c r="CNU45" s="31"/>
      <c r="CNV45" s="32"/>
      <c r="CNW45" s="33"/>
      <c r="CNX45" s="30"/>
      <c r="CNY45" s="30"/>
      <c r="CNZ45" s="30"/>
      <c r="COA45" s="30"/>
      <c r="COB45" s="30"/>
      <c r="COC45" s="30"/>
      <c r="COD45" s="30"/>
      <c r="COE45" s="30"/>
      <c r="COF45" s="30"/>
      <c r="COG45" s="30"/>
      <c r="COH45" s="31"/>
      <c r="COI45" s="32"/>
      <c r="COJ45" s="31"/>
      <c r="COK45" s="31"/>
      <c r="COL45" s="32"/>
      <c r="COM45" s="33"/>
      <c r="CON45" s="30"/>
      <c r="COO45" s="30"/>
      <c r="COP45" s="30"/>
      <c r="COQ45" s="30"/>
      <c r="COR45" s="30"/>
      <c r="COS45" s="30"/>
      <c r="COT45" s="30"/>
      <c r="COU45" s="30"/>
      <c r="COV45" s="30"/>
      <c r="COW45" s="30"/>
      <c r="COX45" s="31"/>
      <c r="COY45" s="32"/>
      <c r="COZ45" s="31"/>
      <c r="CPA45" s="31"/>
      <c r="CPB45" s="32"/>
      <c r="CPC45" s="33"/>
      <c r="CPD45" s="30"/>
      <c r="CPE45" s="30"/>
      <c r="CPF45" s="30"/>
      <c r="CPG45" s="30"/>
      <c r="CPH45" s="30"/>
      <c r="CPI45" s="30"/>
      <c r="CPJ45" s="30"/>
      <c r="CPK45" s="30"/>
      <c r="CPL45" s="30"/>
      <c r="CPM45" s="30"/>
      <c r="CPN45" s="31"/>
      <c r="CPO45" s="32"/>
      <c r="CPP45" s="31"/>
      <c r="CPQ45" s="31"/>
      <c r="CPR45" s="32"/>
      <c r="CPS45" s="33"/>
      <c r="CPT45" s="30"/>
      <c r="CPU45" s="30"/>
      <c r="CPV45" s="30"/>
      <c r="CPW45" s="30"/>
      <c r="CPX45" s="30"/>
      <c r="CPY45" s="30"/>
      <c r="CPZ45" s="30"/>
      <c r="CQA45" s="30"/>
      <c r="CQB45" s="30"/>
      <c r="CQC45" s="30"/>
      <c r="CQD45" s="31"/>
      <c r="CQE45" s="32"/>
      <c r="CQF45" s="31"/>
      <c r="CQG45" s="31"/>
      <c r="CQH45" s="32"/>
      <c r="CQI45" s="33"/>
      <c r="CQJ45" s="30"/>
      <c r="CQK45" s="30"/>
      <c r="CQL45" s="30"/>
      <c r="CQM45" s="30"/>
      <c r="CQN45" s="30"/>
      <c r="CQO45" s="30"/>
      <c r="CQP45" s="30"/>
      <c r="CQQ45" s="30"/>
      <c r="CQR45" s="30"/>
      <c r="CQS45" s="30"/>
      <c r="CQT45" s="31"/>
      <c r="CQU45" s="32"/>
      <c r="CQV45" s="31"/>
      <c r="CQW45" s="31"/>
      <c r="CQX45" s="32"/>
      <c r="CQY45" s="33"/>
      <c r="CQZ45" s="30"/>
      <c r="CRA45" s="30"/>
      <c r="CRB45" s="30"/>
      <c r="CRC45" s="30"/>
      <c r="CRD45" s="30"/>
      <c r="CRE45" s="30"/>
      <c r="CRF45" s="30"/>
      <c r="CRG45" s="30"/>
      <c r="CRH45" s="30"/>
      <c r="CRI45" s="30"/>
      <c r="CRJ45" s="31"/>
      <c r="CRK45" s="32"/>
      <c r="CRL45" s="31"/>
      <c r="CRM45" s="31"/>
      <c r="CRN45" s="32"/>
      <c r="CRO45" s="33"/>
      <c r="CRP45" s="30"/>
      <c r="CRQ45" s="30"/>
      <c r="CRR45" s="30"/>
      <c r="CRS45" s="30"/>
      <c r="CRT45" s="30"/>
      <c r="CRU45" s="30"/>
      <c r="CRV45" s="30"/>
      <c r="CRW45" s="30"/>
      <c r="CRX45" s="30"/>
      <c r="CRY45" s="30"/>
      <c r="CRZ45" s="31"/>
      <c r="CSA45" s="32"/>
      <c r="CSB45" s="31"/>
      <c r="CSC45" s="31"/>
      <c r="CSD45" s="32"/>
      <c r="CSE45" s="33"/>
      <c r="CSF45" s="30"/>
      <c r="CSG45" s="30"/>
      <c r="CSH45" s="30"/>
      <c r="CSI45" s="30"/>
      <c r="CSJ45" s="30"/>
      <c r="CSK45" s="30"/>
      <c r="CSL45" s="30"/>
      <c r="CSM45" s="30"/>
      <c r="CSN45" s="30"/>
      <c r="CSO45" s="30"/>
      <c r="CSP45" s="31"/>
      <c r="CSQ45" s="32"/>
      <c r="CSR45" s="31"/>
      <c r="CSS45" s="31"/>
      <c r="CST45" s="32"/>
      <c r="CSU45" s="33"/>
      <c r="CSV45" s="30"/>
      <c r="CSW45" s="30"/>
      <c r="CSX45" s="30"/>
      <c r="CSY45" s="30"/>
      <c r="CSZ45" s="30"/>
      <c r="CTA45" s="30"/>
      <c r="CTB45" s="30"/>
      <c r="CTC45" s="30"/>
      <c r="CTD45" s="30"/>
      <c r="CTE45" s="30"/>
      <c r="CTF45" s="31"/>
      <c r="CTG45" s="32"/>
      <c r="CTH45" s="31"/>
      <c r="CTI45" s="31"/>
      <c r="CTJ45" s="32"/>
      <c r="CTK45" s="33"/>
      <c r="CTL45" s="30"/>
      <c r="CTM45" s="30"/>
      <c r="CTN45" s="30"/>
      <c r="CTO45" s="30"/>
      <c r="CTP45" s="30"/>
      <c r="CTQ45" s="30"/>
      <c r="CTR45" s="30"/>
      <c r="CTS45" s="30"/>
      <c r="CTT45" s="30"/>
      <c r="CTU45" s="30"/>
      <c r="CTV45" s="31"/>
      <c r="CTW45" s="32"/>
      <c r="CTX45" s="31"/>
      <c r="CTY45" s="31"/>
      <c r="CTZ45" s="32"/>
      <c r="CUA45" s="33"/>
      <c r="CUB45" s="30"/>
      <c r="CUC45" s="30"/>
      <c r="CUD45" s="30"/>
      <c r="CUE45" s="30"/>
      <c r="CUF45" s="30"/>
      <c r="CUG45" s="30"/>
      <c r="CUH45" s="30"/>
      <c r="CUI45" s="30"/>
      <c r="CUJ45" s="30"/>
      <c r="CUK45" s="30"/>
      <c r="CUL45" s="31"/>
      <c r="CUM45" s="32"/>
      <c r="CUN45" s="31"/>
      <c r="CUO45" s="31"/>
      <c r="CUP45" s="32"/>
      <c r="CUQ45" s="33"/>
      <c r="CUR45" s="30"/>
      <c r="CUS45" s="30"/>
      <c r="CUT45" s="30"/>
      <c r="CUU45" s="30"/>
      <c r="CUV45" s="30"/>
      <c r="CUW45" s="30"/>
      <c r="CUX45" s="30"/>
      <c r="CUY45" s="30"/>
      <c r="CUZ45" s="30"/>
      <c r="CVA45" s="30"/>
      <c r="CVB45" s="31"/>
      <c r="CVC45" s="32"/>
      <c r="CVD45" s="31"/>
      <c r="CVE45" s="31"/>
      <c r="CVF45" s="32"/>
      <c r="CVG45" s="33"/>
      <c r="CVH45" s="30"/>
      <c r="CVI45" s="30"/>
      <c r="CVJ45" s="30"/>
      <c r="CVK45" s="30"/>
      <c r="CVL45" s="30"/>
      <c r="CVM45" s="30"/>
      <c r="CVN45" s="30"/>
      <c r="CVO45" s="30"/>
      <c r="CVP45" s="30"/>
      <c r="CVQ45" s="30"/>
      <c r="CVR45" s="31"/>
      <c r="CVS45" s="32"/>
      <c r="CVT45" s="31"/>
      <c r="CVU45" s="31"/>
      <c r="CVV45" s="32"/>
      <c r="CVW45" s="33"/>
      <c r="CVX45" s="30"/>
      <c r="CVY45" s="30"/>
      <c r="CVZ45" s="30"/>
      <c r="CWA45" s="30"/>
      <c r="CWB45" s="30"/>
      <c r="CWC45" s="30"/>
      <c r="CWD45" s="30"/>
      <c r="CWE45" s="30"/>
      <c r="CWF45" s="30"/>
      <c r="CWG45" s="30"/>
      <c r="CWH45" s="31"/>
      <c r="CWI45" s="32"/>
      <c r="CWJ45" s="31"/>
      <c r="CWK45" s="31"/>
      <c r="CWL45" s="32"/>
      <c r="CWM45" s="33"/>
      <c r="CWN45" s="30"/>
      <c r="CWO45" s="30"/>
      <c r="CWP45" s="30"/>
      <c r="CWQ45" s="30"/>
      <c r="CWR45" s="30"/>
      <c r="CWS45" s="30"/>
      <c r="CWT45" s="30"/>
      <c r="CWU45" s="30"/>
      <c r="CWV45" s="30"/>
      <c r="CWW45" s="30"/>
      <c r="CWX45" s="31"/>
      <c r="CWY45" s="32"/>
      <c r="CWZ45" s="31"/>
      <c r="CXA45" s="31"/>
      <c r="CXB45" s="32"/>
      <c r="CXC45" s="33"/>
      <c r="CXD45" s="30"/>
      <c r="CXE45" s="30"/>
      <c r="CXF45" s="30"/>
      <c r="CXG45" s="30"/>
      <c r="CXH45" s="30"/>
      <c r="CXI45" s="30"/>
      <c r="CXJ45" s="30"/>
      <c r="CXK45" s="30"/>
      <c r="CXL45" s="30"/>
      <c r="CXM45" s="30"/>
      <c r="CXN45" s="31"/>
      <c r="CXO45" s="32"/>
      <c r="CXP45" s="31"/>
      <c r="CXQ45" s="31"/>
      <c r="CXR45" s="32"/>
      <c r="CXS45" s="33"/>
      <c r="CXT45" s="30"/>
      <c r="CXU45" s="30"/>
      <c r="CXV45" s="30"/>
      <c r="CXW45" s="30"/>
      <c r="CXX45" s="30"/>
      <c r="CXY45" s="30"/>
      <c r="CXZ45" s="30"/>
      <c r="CYA45" s="30"/>
      <c r="CYB45" s="30"/>
      <c r="CYC45" s="30"/>
      <c r="CYD45" s="31"/>
      <c r="CYE45" s="32"/>
      <c r="CYF45" s="31"/>
      <c r="CYG45" s="31"/>
      <c r="CYH45" s="32"/>
      <c r="CYI45" s="33"/>
      <c r="CYJ45" s="30"/>
      <c r="CYK45" s="30"/>
      <c r="CYL45" s="30"/>
      <c r="CYM45" s="30"/>
      <c r="CYN45" s="30"/>
      <c r="CYO45" s="30"/>
      <c r="CYP45" s="30"/>
      <c r="CYQ45" s="30"/>
      <c r="CYR45" s="30"/>
      <c r="CYS45" s="30"/>
      <c r="CYT45" s="31"/>
      <c r="CYU45" s="32"/>
      <c r="CYV45" s="31"/>
      <c r="CYW45" s="31"/>
      <c r="CYX45" s="32"/>
      <c r="CYY45" s="33"/>
      <c r="CYZ45" s="30"/>
      <c r="CZA45" s="30"/>
      <c r="CZB45" s="30"/>
      <c r="CZC45" s="30"/>
      <c r="CZD45" s="30"/>
      <c r="CZE45" s="30"/>
      <c r="CZF45" s="30"/>
      <c r="CZG45" s="30"/>
      <c r="CZH45" s="30"/>
      <c r="CZI45" s="30"/>
      <c r="CZJ45" s="31"/>
      <c r="CZK45" s="32"/>
      <c r="CZL45" s="31"/>
      <c r="CZM45" s="31"/>
      <c r="CZN45" s="32"/>
      <c r="CZO45" s="33"/>
      <c r="CZP45" s="30"/>
      <c r="CZQ45" s="30"/>
      <c r="CZR45" s="30"/>
      <c r="CZS45" s="30"/>
      <c r="CZT45" s="30"/>
      <c r="CZU45" s="30"/>
      <c r="CZV45" s="30"/>
      <c r="CZW45" s="30"/>
      <c r="CZX45" s="30"/>
      <c r="CZY45" s="30"/>
      <c r="CZZ45" s="31"/>
      <c r="DAA45" s="32"/>
      <c r="DAB45" s="31"/>
      <c r="DAC45" s="31"/>
      <c r="DAD45" s="32"/>
      <c r="DAE45" s="33"/>
      <c r="DAF45" s="30"/>
      <c r="DAG45" s="30"/>
      <c r="DAH45" s="30"/>
      <c r="DAI45" s="30"/>
      <c r="DAJ45" s="30"/>
      <c r="DAK45" s="30"/>
      <c r="DAL45" s="30"/>
      <c r="DAM45" s="30"/>
      <c r="DAN45" s="30"/>
      <c r="DAO45" s="30"/>
      <c r="DAP45" s="31"/>
      <c r="DAQ45" s="32"/>
      <c r="DAR45" s="31"/>
      <c r="DAS45" s="31"/>
      <c r="DAT45" s="32"/>
      <c r="DAU45" s="33"/>
      <c r="DAV45" s="30"/>
      <c r="DAW45" s="30"/>
      <c r="DAX45" s="30"/>
      <c r="DAY45" s="30"/>
      <c r="DAZ45" s="30"/>
      <c r="DBA45" s="30"/>
      <c r="DBB45" s="30"/>
      <c r="DBC45" s="30"/>
      <c r="DBD45" s="30"/>
      <c r="DBE45" s="30"/>
      <c r="DBF45" s="31"/>
      <c r="DBG45" s="32"/>
      <c r="DBH45" s="31"/>
      <c r="DBI45" s="31"/>
      <c r="DBJ45" s="32"/>
      <c r="DBK45" s="33"/>
      <c r="DBL45" s="30"/>
      <c r="DBM45" s="30"/>
      <c r="DBN45" s="30"/>
      <c r="DBO45" s="30"/>
      <c r="DBP45" s="30"/>
      <c r="DBQ45" s="30"/>
      <c r="DBR45" s="30"/>
      <c r="DBS45" s="30"/>
      <c r="DBT45" s="30"/>
      <c r="DBU45" s="30"/>
      <c r="DBV45" s="31"/>
      <c r="DBW45" s="32"/>
      <c r="DBX45" s="31"/>
      <c r="DBY45" s="31"/>
      <c r="DBZ45" s="32"/>
      <c r="DCA45" s="33"/>
      <c r="DCB45" s="30"/>
      <c r="DCC45" s="30"/>
      <c r="DCD45" s="30"/>
      <c r="DCE45" s="30"/>
      <c r="DCF45" s="30"/>
      <c r="DCG45" s="30"/>
      <c r="DCH45" s="30"/>
      <c r="DCI45" s="30"/>
      <c r="DCJ45" s="30"/>
      <c r="DCK45" s="30"/>
      <c r="DCL45" s="31"/>
      <c r="DCM45" s="32"/>
      <c r="DCN45" s="31"/>
      <c r="DCO45" s="31"/>
      <c r="DCP45" s="32"/>
      <c r="DCQ45" s="33"/>
      <c r="DCR45" s="30"/>
      <c r="DCS45" s="30"/>
      <c r="DCT45" s="30"/>
      <c r="DCU45" s="30"/>
      <c r="DCV45" s="30"/>
      <c r="DCW45" s="30"/>
      <c r="DCX45" s="30"/>
      <c r="DCY45" s="30"/>
      <c r="DCZ45" s="30"/>
      <c r="DDA45" s="30"/>
      <c r="DDB45" s="31"/>
      <c r="DDC45" s="32"/>
      <c r="DDD45" s="31"/>
      <c r="DDE45" s="31"/>
      <c r="DDF45" s="32"/>
      <c r="DDG45" s="33"/>
      <c r="DDH45" s="30"/>
      <c r="DDI45" s="30"/>
      <c r="DDJ45" s="30"/>
      <c r="DDK45" s="30"/>
      <c r="DDL45" s="30"/>
      <c r="DDM45" s="30"/>
      <c r="DDN45" s="30"/>
      <c r="DDO45" s="30"/>
      <c r="DDP45" s="30"/>
      <c r="DDQ45" s="30"/>
      <c r="DDR45" s="31"/>
      <c r="DDS45" s="32"/>
      <c r="DDT45" s="31"/>
      <c r="DDU45" s="31"/>
      <c r="DDV45" s="32"/>
      <c r="DDW45" s="33"/>
      <c r="DDX45" s="30"/>
      <c r="DDY45" s="30"/>
      <c r="DDZ45" s="30"/>
      <c r="DEA45" s="30"/>
      <c r="DEB45" s="30"/>
      <c r="DEC45" s="30"/>
      <c r="DED45" s="30"/>
      <c r="DEE45" s="30"/>
      <c r="DEF45" s="30"/>
      <c r="DEG45" s="30"/>
      <c r="DEH45" s="31"/>
      <c r="DEI45" s="32"/>
      <c r="DEJ45" s="31"/>
      <c r="DEK45" s="31"/>
      <c r="DEL45" s="32"/>
      <c r="DEM45" s="33"/>
      <c r="DEN45" s="30"/>
      <c r="DEO45" s="30"/>
      <c r="DEP45" s="30"/>
      <c r="DEQ45" s="30"/>
      <c r="DER45" s="30"/>
      <c r="DES45" s="30"/>
      <c r="DET45" s="30"/>
      <c r="DEU45" s="30"/>
      <c r="DEV45" s="30"/>
      <c r="DEW45" s="30"/>
      <c r="DEX45" s="31"/>
      <c r="DEY45" s="32"/>
      <c r="DEZ45" s="31"/>
      <c r="DFA45" s="31"/>
      <c r="DFB45" s="32"/>
      <c r="DFC45" s="33"/>
      <c r="DFD45" s="30"/>
      <c r="DFE45" s="30"/>
      <c r="DFF45" s="30"/>
      <c r="DFG45" s="30"/>
      <c r="DFH45" s="30"/>
      <c r="DFI45" s="30"/>
      <c r="DFJ45" s="30"/>
      <c r="DFK45" s="30"/>
      <c r="DFL45" s="30"/>
      <c r="DFM45" s="30"/>
      <c r="DFN45" s="31"/>
      <c r="DFO45" s="32"/>
      <c r="DFP45" s="31"/>
      <c r="DFQ45" s="31"/>
      <c r="DFR45" s="32"/>
      <c r="DFS45" s="33"/>
      <c r="DFT45" s="30"/>
      <c r="DFU45" s="30"/>
      <c r="DFV45" s="30"/>
      <c r="DFW45" s="30"/>
      <c r="DFX45" s="30"/>
      <c r="DFY45" s="30"/>
      <c r="DFZ45" s="30"/>
      <c r="DGA45" s="30"/>
      <c r="DGB45" s="30"/>
      <c r="DGC45" s="30"/>
      <c r="DGD45" s="31"/>
      <c r="DGE45" s="32"/>
      <c r="DGF45" s="31"/>
      <c r="DGG45" s="31"/>
      <c r="DGH45" s="32"/>
      <c r="DGI45" s="33"/>
      <c r="DGJ45" s="30"/>
      <c r="DGK45" s="30"/>
      <c r="DGL45" s="30"/>
      <c r="DGM45" s="30"/>
      <c r="DGN45" s="30"/>
      <c r="DGO45" s="30"/>
      <c r="DGP45" s="30"/>
      <c r="DGQ45" s="30"/>
      <c r="DGR45" s="30"/>
      <c r="DGS45" s="30"/>
      <c r="DGT45" s="31"/>
      <c r="DGU45" s="32"/>
      <c r="DGV45" s="31"/>
      <c r="DGW45" s="31"/>
      <c r="DGX45" s="32"/>
      <c r="DGY45" s="33"/>
      <c r="DGZ45" s="30"/>
      <c r="DHA45" s="30"/>
      <c r="DHB45" s="30"/>
      <c r="DHC45" s="30"/>
      <c r="DHD45" s="30"/>
      <c r="DHE45" s="30"/>
      <c r="DHF45" s="30"/>
      <c r="DHG45" s="30"/>
      <c r="DHH45" s="30"/>
      <c r="DHI45" s="30"/>
      <c r="DHJ45" s="31"/>
      <c r="DHK45" s="32"/>
      <c r="DHL45" s="31"/>
      <c r="DHM45" s="31"/>
      <c r="DHN45" s="32"/>
      <c r="DHO45" s="33"/>
      <c r="DHP45" s="30"/>
      <c r="DHQ45" s="30"/>
      <c r="DHR45" s="30"/>
      <c r="DHS45" s="30"/>
      <c r="DHT45" s="30"/>
      <c r="DHU45" s="30"/>
      <c r="DHV45" s="30"/>
      <c r="DHW45" s="30"/>
      <c r="DHX45" s="30"/>
      <c r="DHY45" s="30"/>
      <c r="DHZ45" s="31"/>
      <c r="DIA45" s="32"/>
      <c r="DIB45" s="31"/>
      <c r="DIC45" s="31"/>
      <c r="DID45" s="32"/>
      <c r="DIE45" s="33"/>
      <c r="DIF45" s="30"/>
      <c r="DIG45" s="30"/>
      <c r="DIH45" s="30"/>
      <c r="DII45" s="30"/>
      <c r="DIJ45" s="30"/>
      <c r="DIK45" s="30"/>
      <c r="DIL45" s="30"/>
      <c r="DIM45" s="30"/>
      <c r="DIN45" s="30"/>
      <c r="DIO45" s="30"/>
      <c r="DIP45" s="31"/>
      <c r="DIQ45" s="32"/>
      <c r="DIR45" s="31"/>
      <c r="DIS45" s="31"/>
      <c r="DIT45" s="32"/>
      <c r="DIU45" s="33"/>
      <c r="DIV45" s="30"/>
      <c r="DIW45" s="30"/>
      <c r="DIX45" s="30"/>
      <c r="DIY45" s="30"/>
      <c r="DIZ45" s="30"/>
      <c r="DJA45" s="30"/>
      <c r="DJB45" s="30"/>
      <c r="DJC45" s="30"/>
      <c r="DJD45" s="30"/>
      <c r="DJE45" s="30"/>
      <c r="DJF45" s="31"/>
      <c r="DJG45" s="32"/>
      <c r="DJH45" s="31"/>
      <c r="DJI45" s="31"/>
      <c r="DJJ45" s="32"/>
      <c r="DJK45" s="33"/>
      <c r="DJL45" s="30"/>
      <c r="DJM45" s="30"/>
      <c r="DJN45" s="30"/>
      <c r="DJO45" s="30"/>
      <c r="DJP45" s="30"/>
      <c r="DJQ45" s="30"/>
      <c r="DJR45" s="30"/>
      <c r="DJS45" s="30"/>
      <c r="DJT45" s="30"/>
      <c r="DJU45" s="30"/>
      <c r="DJV45" s="31"/>
      <c r="DJW45" s="32"/>
      <c r="DJX45" s="31"/>
      <c r="DJY45" s="31"/>
      <c r="DJZ45" s="32"/>
      <c r="DKA45" s="33"/>
      <c r="DKB45" s="30"/>
      <c r="DKC45" s="30"/>
      <c r="DKD45" s="30"/>
      <c r="DKE45" s="30"/>
      <c r="DKF45" s="30"/>
      <c r="DKG45" s="30"/>
      <c r="DKH45" s="30"/>
      <c r="DKI45" s="30"/>
      <c r="DKJ45" s="30"/>
      <c r="DKK45" s="30"/>
      <c r="DKL45" s="31"/>
      <c r="DKM45" s="32"/>
      <c r="DKN45" s="31"/>
      <c r="DKO45" s="31"/>
      <c r="DKP45" s="32"/>
      <c r="DKQ45" s="33"/>
      <c r="DKR45" s="30"/>
      <c r="DKS45" s="30"/>
      <c r="DKT45" s="30"/>
      <c r="DKU45" s="30"/>
      <c r="DKV45" s="30"/>
      <c r="DKW45" s="30"/>
      <c r="DKX45" s="30"/>
      <c r="DKY45" s="30"/>
      <c r="DKZ45" s="30"/>
      <c r="DLA45" s="30"/>
      <c r="DLB45" s="31"/>
      <c r="DLC45" s="32"/>
      <c r="DLD45" s="31"/>
      <c r="DLE45" s="31"/>
      <c r="DLF45" s="32"/>
      <c r="DLG45" s="33"/>
      <c r="DLH45" s="30"/>
      <c r="DLI45" s="30"/>
      <c r="DLJ45" s="30"/>
      <c r="DLK45" s="30"/>
      <c r="DLL45" s="30"/>
      <c r="DLM45" s="30"/>
      <c r="DLN45" s="30"/>
      <c r="DLO45" s="30"/>
      <c r="DLP45" s="30"/>
      <c r="DLQ45" s="30"/>
      <c r="DLR45" s="31"/>
      <c r="DLS45" s="32"/>
      <c r="DLT45" s="31"/>
      <c r="DLU45" s="31"/>
      <c r="DLV45" s="32"/>
      <c r="DLW45" s="33"/>
      <c r="DLX45" s="30"/>
      <c r="DLY45" s="30"/>
      <c r="DLZ45" s="30"/>
      <c r="DMA45" s="30"/>
      <c r="DMB45" s="30"/>
      <c r="DMC45" s="30"/>
      <c r="DMD45" s="30"/>
      <c r="DME45" s="30"/>
      <c r="DMF45" s="30"/>
      <c r="DMG45" s="30"/>
      <c r="DMH45" s="31"/>
      <c r="DMI45" s="32"/>
      <c r="DMJ45" s="31"/>
      <c r="DMK45" s="31"/>
      <c r="DML45" s="32"/>
      <c r="DMM45" s="33"/>
      <c r="DMN45" s="30"/>
      <c r="DMO45" s="30"/>
      <c r="DMP45" s="30"/>
      <c r="DMQ45" s="30"/>
      <c r="DMR45" s="30"/>
      <c r="DMS45" s="30"/>
      <c r="DMT45" s="30"/>
      <c r="DMU45" s="30"/>
      <c r="DMV45" s="30"/>
      <c r="DMW45" s="30"/>
      <c r="DMX45" s="31"/>
      <c r="DMY45" s="32"/>
      <c r="DMZ45" s="31"/>
      <c r="DNA45" s="31"/>
      <c r="DNB45" s="32"/>
      <c r="DNC45" s="33"/>
      <c r="DND45" s="30"/>
      <c r="DNE45" s="30"/>
      <c r="DNF45" s="30"/>
      <c r="DNG45" s="30"/>
      <c r="DNH45" s="30"/>
      <c r="DNI45" s="30"/>
      <c r="DNJ45" s="30"/>
      <c r="DNK45" s="30"/>
      <c r="DNL45" s="30"/>
      <c r="DNM45" s="30"/>
      <c r="DNN45" s="31"/>
      <c r="DNO45" s="32"/>
      <c r="DNP45" s="31"/>
      <c r="DNQ45" s="31"/>
      <c r="DNR45" s="32"/>
      <c r="DNS45" s="33"/>
      <c r="DNT45" s="30"/>
      <c r="DNU45" s="30"/>
      <c r="DNV45" s="30"/>
      <c r="DNW45" s="30"/>
      <c r="DNX45" s="30"/>
      <c r="DNY45" s="30"/>
      <c r="DNZ45" s="30"/>
      <c r="DOA45" s="30"/>
      <c r="DOB45" s="30"/>
      <c r="DOC45" s="30"/>
      <c r="DOD45" s="31"/>
      <c r="DOE45" s="32"/>
      <c r="DOF45" s="31"/>
      <c r="DOG45" s="31"/>
      <c r="DOH45" s="32"/>
      <c r="DOI45" s="33"/>
      <c r="DOJ45" s="30"/>
      <c r="DOK45" s="30"/>
      <c r="DOL45" s="30"/>
      <c r="DOM45" s="30"/>
      <c r="DON45" s="30"/>
      <c r="DOO45" s="30"/>
      <c r="DOP45" s="30"/>
      <c r="DOQ45" s="30"/>
      <c r="DOR45" s="30"/>
      <c r="DOS45" s="30"/>
      <c r="DOT45" s="31"/>
      <c r="DOU45" s="32"/>
      <c r="DOV45" s="31"/>
      <c r="DOW45" s="31"/>
      <c r="DOX45" s="32"/>
      <c r="DOY45" s="33"/>
      <c r="DOZ45" s="30"/>
      <c r="DPA45" s="30"/>
      <c r="DPB45" s="30"/>
      <c r="DPC45" s="30"/>
      <c r="DPD45" s="30"/>
      <c r="DPE45" s="30"/>
      <c r="DPF45" s="30"/>
      <c r="DPG45" s="30"/>
      <c r="DPH45" s="30"/>
      <c r="DPI45" s="30"/>
      <c r="DPJ45" s="31"/>
      <c r="DPK45" s="32"/>
      <c r="DPL45" s="31"/>
      <c r="DPM45" s="31"/>
      <c r="DPN45" s="32"/>
      <c r="DPO45" s="33"/>
      <c r="DPP45" s="30"/>
      <c r="DPQ45" s="30"/>
      <c r="DPR45" s="30"/>
      <c r="DPS45" s="30"/>
      <c r="DPT45" s="30"/>
      <c r="DPU45" s="30"/>
      <c r="DPV45" s="30"/>
      <c r="DPW45" s="30"/>
      <c r="DPX45" s="30"/>
      <c r="DPY45" s="30"/>
      <c r="DPZ45" s="31"/>
      <c r="DQA45" s="32"/>
      <c r="DQB45" s="31"/>
      <c r="DQC45" s="31"/>
      <c r="DQD45" s="32"/>
      <c r="DQE45" s="33"/>
      <c r="DQF45" s="30"/>
      <c r="DQG45" s="30"/>
      <c r="DQH45" s="30"/>
      <c r="DQI45" s="30"/>
      <c r="DQJ45" s="30"/>
      <c r="DQK45" s="30"/>
      <c r="DQL45" s="30"/>
      <c r="DQM45" s="30"/>
      <c r="DQN45" s="30"/>
      <c r="DQO45" s="30"/>
      <c r="DQP45" s="31"/>
      <c r="DQQ45" s="32"/>
      <c r="DQR45" s="31"/>
      <c r="DQS45" s="31"/>
      <c r="DQT45" s="32"/>
      <c r="DQU45" s="33"/>
      <c r="DQV45" s="30"/>
      <c r="DQW45" s="30"/>
      <c r="DQX45" s="30"/>
      <c r="DQY45" s="30"/>
      <c r="DQZ45" s="30"/>
      <c r="DRA45" s="30"/>
      <c r="DRB45" s="30"/>
      <c r="DRC45" s="30"/>
      <c r="DRD45" s="30"/>
      <c r="DRE45" s="30"/>
      <c r="DRF45" s="31"/>
      <c r="DRG45" s="32"/>
      <c r="DRH45" s="31"/>
      <c r="DRI45" s="31"/>
      <c r="DRJ45" s="32"/>
      <c r="DRK45" s="33"/>
      <c r="DRL45" s="30"/>
      <c r="DRM45" s="30"/>
      <c r="DRN45" s="30"/>
      <c r="DRO45" s="30"/>
      <c r="DRP45" s="30"/>
      <c r="DRQ45" s="30"/>
      <c r="DRR45" s="30"/>
      <c r="DRS45" s="30"/>
      <c r="DRT45" s="30"/>
      <c r="DRU45" s="30"/>
      <c r="DRV45" s="31"/>
      <c r="DRW45" s="32"/>
      <c r="DRX45" s="31"/>
      <c r="DRY45" s="31"/>
      <c r="DRZ45" s="32"/>
      <c r="DSA45" s="33"/>
      <c r="DSB45" s="30"/>
      <c r="DSC45" s="30"/>
      <c r="DSD45" s="30"/>
      <c r="DSE45" s="30"/>
      <c r="DSF45" s="30"/>
      <c r="DSG45" s="30"/>
      <c r="DSH45" s="30"/>
      <c r="DSI45" s="30"/>
      <c r="DSJ45" s="30"/>
      <c r="DSK45" s="30"/>
      <c r="DSL45" s="31"/>
      <c r="DSM45" s="32"/>
      <c r="DSN45" s="31"/>
      <c r="DSO45" s="31"/>
      <c r="DSP45" s="32"/>
      <c r="DSQ45" s="33"/>
      <c r="DSR45" s="30"/>
      <c r="DSS45" s="30"/>
      <c r="DST45" s="30"/>
      <c r="DSU45" s="30"/>
      <c r="DSV45" s="30"/>
      <c r="DSW45" s="30"/>
      <c r="DSX45" s="30"/>
      <c r="DSY45" s="30"/>
      <c r="DSZ45" s="30"/>
      <c r="DTA45" s="30"/>
      <c r="DTB45" s="31"/>
      <c r="DTC45" s="32"/>
      <c r="DTD45" s="31"/>
      <c r="DTE45" s="31"/>
      <c r="DTF45" s="32"/>
      <c r="DTG45" s="33"/>
      <c r="DTH45" s="30"/>
      <c r="DTI45" s="30"/>
      <c r="DTJ45" s="30"/>
      <c r="DTK45" s="30"/>
      <c r="DTL45" s="30"/>
      <c r="DTM45" s="30"/>
      <c r="DTN45" s="30"/>
      <c r="DTO45" s="30"/>
      <c r="DTP45" s="30"/>
      <c r="DTQ45" s="30"/>
      <c r="DTR45" s="31"/>
      <c r="DTS45" s="32"/>
      <c r="DTT45" s="31"/>
      <c r="DTU45" s="31"/>
      <c r="DTV45" s="32"/>
      <c r="DTW45" s="33"/>
      <c r="DTX45" s="30"/>
      <c r="DTY45" s="30"/>
      <c r="DTZ45" s="30"/>
      <c r="DUA45" s="30"/>
      <c r="DUB45" s="30"/>
      <c r="DUC45" s="30"/>
      <c r="DUD45" s="30"/>
      <c r="DUE45" s="30"/>
      <c r="DUF45" s="30"/>
      <c r="DUG45" s="30"/>
      <c r="DUH45" s="31"/>
      <c r="DUI45" s="32"/>
      <c r="DUJ45" s="31"/>
      <c r="DUK45" s="31"/>
      <c r="DUL45" s="32"/>
      <c r="DUM45" s="33"/>
      <c r="DUN45" s="30"/>
      <c r="DUO45" s="30"/>
      <c r="DUP45" s="30"/>
      <c r="DUQ45" s="30"/>
      <c r="DUR45" s="30"/>
      <c r="DUS45" s="30"/>
      <c r="DUT45" s="30"/>
      <c r="DUU45" s="30"/>
      <c r="DUV45" s="30"/>
      <c r="DUW45" s="30"/>
      <c r="DUX45" s="31"/>
      <c r="DUY45" s="32"/>
      <c r="DUZ45" s="31"/>
      <c r="DVA45" s="31"/>
      <c r="DVB45" s="32"/>
      <c r="DVC45" s="33"/>
      <c r="DVD45" s="30"/>
      <c r="DVE45" s="30"/>
      <c r="DVF45" s="30"/>
      <c r="DVG45" s="30"/>
      <c r="DVH45" s="30"/>
      <c r="DVI45" s="30"/>
      <c r="DVJ45" s="30"/>
      <c r="DVK45" s="30"/>
      <c r="DVL45" s="30"/>
      <c r="DVM45" s="30"/>
      <c r="DVN45" s="31"/>
      <c r="DVO45" s="32"/>
      <c r="DVP45" s="31"/>
      <c r="DVQ45" s="31"/>
      <c r="DVR45" s="32"/>
      <c r="DVS45" s="33"/>
      <c r="DVT45" s="30"/>
      <c r="DVU45" s="30"/>
      <c r="DVV45" s="30"/>
      <c r="DVW45" s="30"/>
      <c r="DVX45" s="30"/>
      <c r="DVY45" s="30"/>
      <c r="DVZ45" s="30"/>
      <c r="DWA45" s="30"/>
      <c r="DWB45" s="30"/>
      <c r="DWC45" s="30"/>
      <c r="DWD45" s="31"/>
      <c r="DWE45" s="32"/>
      <c r="DWF45" s="31"/>
      <c r="DWG45" s="31"/>
      <c r="DWH45" s="32"/>
      <c r="DWI45" s="33"/>
      <c r="DWJ45" s="30"/>
      <c r="DWK45" s="30"/>
      <c r="DWL45" s="30"/>
      <c r="DWM45" s="30"/>
      <c r="DWN45" s="30"/>
      <c r="DWO45" s="30"/>
      <c r="DWP45" s="30"/>
      <c r="DWQ45" s="30"/>
      <c r="DWR45" s="30"/>
      <c r="DWS45" s="30"/>
      <c r="DWT45" s="31"/>
      <c r="DWU45" s="32"/>
      <c r="DWV45" s="31"/>
      <c r="DWW45" s="31"/>
      <c r="DWX45" s="32"/>
      <c r="DWY45" s="33"/>
      <c r="DWZ45" s="30"/>
      <c r="DXA45" s="30"/>
      <c r="DXB45" s="30"/>
      <c r="DXC45" s="30"/>
      <c r="DXD45" s="30"/>
      <c r="DXE45" s="30"/>
      <c r="DXF45" s="30"/>
      <c r="DXG45" s="30"/>
      <c r="DXH45" s="30"/>
      <c r="DXI45" s="30"/>
      <c r="DXJ45" s="31"/>
      <c r="DXK45" s="32"/>
      <c r="DXL45" s="31"/>
      <c r="DXM45" s="31"/>
      <c r="DXN45" s="32"/>
      <c r="DXO45" s="33"/>
      <c r="DXP45" s="30"/>
      <c r="DXQ45" s="30"/>
      <c r="DXR45" s="30"/>
      <c r="DXS45" s="30"/>
      <c r="DXT45" s="30"/>
      <c r="DXU45" s="30"/>
      <c r="DXV45" s="30"/>
      <c r="DXW45" s="30"/>
      <c r="DXX45" s="30"/>
      <c r="DXY45" s="30"/>
      <c r="DXZ45" s="31"/>
      <c r="DYA45" s="32"/>
      <c r="DYB45" s="31"/>
      <c r="DYC45" s="31"/>
      <c r="DYD45" s="32"/>
      <c r="DYE45" s="33"/>
      <c r="DYF45" s="30"/>
      <c r="DYG45" s="30"/>
      <c r="DYH45" s="30"/>
      <c r="DYI45" s="30"/>
      <c r="DYJ45" s="30"/>
      <c r="DYK45" s="30"/>
      <c r="DYL45" s="30"/>
      <c r="DYM45" s="30"/>
      <c r="DYN45" s="30"/>
      <c r="DYO45" s="30"/>
      <c r="DYP45" s="31"/>
      <c r="DYQ45" s="32"/>
      <c r="DYR45" s="31"/>
      <c r="DYS45" s="31"/>
      <c r="DYT45" s="32"/>
      <c r="DYU45" s="33"/>
      <c r="DYV45" s="30"/>
      <c r="DYW45" s="30"/>
      <c r="DYX45" s="30"/>
      <c r="DYY45" s="30"/>
      <c r="DYZ45" s="30"/>
      <c r="DZA45" s="30"/>
      <c r="DZB45" s="30"/>
      <c r="DZC45" s="30"/>
      <c r="DZD45" s="30"/>
      <c r="DZE45" s="30"/>
      <c r="DZF45" s="31"/>
      <c r="DZG45" s="32"/>
      <c r="DZH45" s="31"/>
      <c r="DZI45" s="31"/>
      <c r="DZJ45" s="32"/>
      <c r="DZK45" s="33"/>
      <c r="DZL45" s="30"/>
      <c r="DZM45" s="30"/>
      <c r="DZN45" s="30"/>
      <c r="DZO45" s="30"/>
      <c r="DZP45" s="30"/>
      <c r="DZQ45" s="30"/>
      <c r="DZR45" s="30"/>
      <c r="DZS45" s="30"/>
      <c r="DZT45" s="30"/>
      <c r="DZU45" s="30"/>
      <c r="DZV45" s="31"/>
      <c r="DZW45" s="32"/>
      <c r="DZX45" s="31"/>
      <c r="DZY45" s="31"/>
      <c r="DZZ45" s="32"/>
      <c r="EAA45" s="33"/>
      <c r="EAB45" s="30"/>
      <c r="EAC45" s="30"/>
      <c r="EAD45" s="30"/>
      <c r="EAE45" s="30"/>
      <c r="EAF45" s="30"/>
      <c r="EAG45" s="30"/>
      <c r="EAH45" s="30"/>
      <c r="EAI45" s="30"/>
      <c r="EAJ45" s="30"/>
      <c r="EAK45" s="30"/>
      <c r="EAL45" s="31"/>
      <c r="EAM45" s="32"/>
      <c r="EAN45" s="31"/>
      <c r="EAO45" s="31"/>
      <c r="EAP45" s="32"/>
      <c r="EAQ45" s="33"/>
      <c r="EAR45" s="30"/>
      <c r="EAS45" s="30"/>
      <c r="EAT45" s="30"/>
      <c r="EAU45" s="30"/>
      <c r="EAV45" s="30"/>
      <c r="EAW45" s="30"/>
      <c r="EAX45" s="30"/>
      <c r="EAY45" s="30"/>
      <c r="EAZ45" s="30"/>
      <c r="EBA45" s="30"/>
      <c r="EBB45" s="31"/>
      <c r="EBC45" s="32"/>
      <c r="EBD45" s="31"/>
      <c r="EBE45" s="31"/>
      <c r="EBF45" s="32"/>
      <c r="EBG45" s="33"/>
      <c r="EBH45" s="30"/>
      <c r="EBI45" s="30"/>
      <c r="EBJ45" s="30"/>
      <c r="EBK45" s="30"/>
      <c r="EBL45" s="30"/>
      <c r="EBM45" s="30"/>
      <c r="EBN45" s="30"/>
      <c r="EBO45" s="30"/>
      <c r="EBP45" s="30"/>
      <c r="EBQ45" s="30"/>
      <c r="EBR45" s="31"/>
      <c r="EBS45" s="32"/>
      <c r="EBT45" s="31"/>
      <c r="EBU45" s="31"/>
      <c r="EBV45" s="32"/>
      <c r="EBW45" s="33"/>
      <c r="EBX45" s="30"/>
      <c r="EBY45" s="30"/>
      <c r="EBZ45" s="30"/>
      <c r="ECA45" s="30"/>
      <c r="ECB45" s="30"/>
      <c r="ECC45" s="30"/>
      <c r="ECD45" s="30"/>
      <c r="ECE45" s="30"/>
      <c r="ECF45" s="30"/>
      <c r="ECG45" s="30"/>
      <c r="ECH45" s="31"/>
      <c r="ECI45" s="32"/>
      <c r="ECJ45" s="31"/>
      <c r="ECK45" s="31"/>
      <c r="ECL45" s="32"/>
      <c r="ECM45" s="33"/>
      <c r="ECN45" s="30"/>
      <c r="ECO45" s="30"/>
      <c r="ECP45" s="30"/>
      <c r="ECQ45" s="30"/>
      <c r="ECR45" s="30"/>
      <c r="ECS45" s="30"/>
      <c r="ECT45" s="30"/>
      <c r="ECU45" s="30"/>
      <c r="ECV45" s="30"/>
      <c r="ECW45" s="30"/>
      <c r="ECX45" s="31"/>
      <c r="ECY45" s="32"/>
      <c r="ECZ45" s="31"/>
      <c r="EDA45" s="31"/>
      <c r="EDB45" s="32"/>
      <c r="EDC45" s="33"/>
      <c r="EDD45" s="30"/>
      <c r="EDE45" s="30"/>
      <c r="EDF45" s="30"/>
      <c r="EDG45" s="30"/>
      <c r="EDH45" s="30"/>
      <c r="EDI45" s="30"/>
      <c r="EDJ45" s="30"/>
      <c r="EDK45" s="30"/>
      <c r="EDL45" s="30"/>
      <c r="EDM45" s="30"/>
      <c r="EDN45" s="31"/>
      <c r="EDO45" s="32"/>
      <c r="EDP45" s="31"/>
      <c r="EDQ45" s="31"/>
      <c r="EDR45" s="32"/>
      <c r="EDS45" s="33"/>
      <c r="EDT45" s="30"/>
      <c r="EDU45" s="30"/>
      <c r="EDV45" s="30"/>
      <c r="EDW45" s="30"/>
      <c r="EDX45" s="30"/>
      <c r="EDY45" s="30"/>
      <c r="EDZ45" s="30"/>
      <c r="EEA45" s="30"/>
      <c r="EEB45" s="30"/>
      <c r="EEC45" s="30"/>
      <c r="EED45" s="31"/>
      <c r="EEE45" s="32"/>
      <c r="EEF45" s="31"/>
      <c r="EEG45" s="31"/>
      <c r="EEH45" s="32"/>
      <c r="EEI45" s="33"/>
      <c r="EEJ45" s="30"/>
      <c r="EEK45" s="30"/>
      <c r="EEL45" s="30"/>
      <c r="EEM45" s="30"/>
      <c r="EEN45" s="30"/>
      <c r="EEO45" s="30"/>
      <c r="EEP45" s="30"/>
      <c r="EEQ45" s="30"/>
      <c r="EER45" s="30"/>
      <c r="EES45" s="30"/>
      <c r="EET45" s="31"/>
      <c r="EEU45" s="32"/>
      <c r="EEV45" s="31"/>
      <c r="EEW45" s="31"/>
      <c r="EEX45" s="32"/>
      <c r="EEY45" s="33"/>
      <c r="EEZ45" s="30"/>
      <c r="EFA45" s="30"/>
      <c r="EFB45" s="30"/>
      <c r="EFC45" s="30"/>
      <c r="EFD45" s="30"/>
      <c r="EFE45" s="30"/>
      <c r="EFF45" s="30"/>
      <c r="EFG45" s="30"/>
      <c r="EFH45" s="30"/>
      <c r="EFI45" s="30"/>
      <c r="EFJ45" s="31"/>
      <c r="EFK45" s="32"/>
      <c r="EFL45" s="31"/>
      <c r="EFM45" s="31"/>
      <c r="EFN45" s="32"/>
      <c r="EFO45" s="33"/>
      <c r="EFP45" s="30"/>
      <c r="EFQ45" s="30"/>
      <c r="EFR45" s="30"/>
      <c r="EFS45" s="30"/>
      <c r="EFT45" s="30"/>
      <c r="EFU45" s="30"/>
      <c r="EFV45" s="30"/>
      <c r="EFW45" s="30"/>
      <c r="EFX45" s="30"/>
      <c r="EFY45" s="30"/>
      <c r="EFZ45" s="31"/>
      <c r="EGA45" s="32"/>
      <c r="EGB45" s="31"/>
      <c r="EGC45" s="31"/>
      <c r="EGD45" s="32"/>
      <c r="EGE45" s="33"/>
      <c r="EGF45" s="30"/>
      <c r="EGG45" s="30"/>
      <c r="EGH45" s="30"/>
      <c r="EGI45" s="30"/>
      <c r="EGJ45" s="30"/>
      <c r="EGK45" s="30"/>
      <c r="EGL45" s="30"/>
      <c r="EGM45" s="30"/>
      <c r="EGN45" s="30"/>
      <c r="EGO45" s="30"/>
      <c r="EGP45" s="31"/>
      <c r="EGQ45" s="32"/>
      <c r="EGR45" s="31"/>
      <c r="EGS45" s="31"/>
      <c r="EGT45" s="32"/>
      <c r="EGU45" s="33"/>
      <c r="EGV45" s="30"/>
      <c r="EGW45" s="30"/>
      <c r="EGX45" s="30"/>
      <c r="EGY45" s="30"/>
      <c r="EGZ45" s="30"/>
      <c r="EHA45" s="30"/>
      <c r="EHB45" s="30"/>
      <c r="EHC45" s="30"/>
      <c r="EHD45" s="30"/>
      <c r="EHE45" s="30"/>
      <c r="EHF45" s="31"/>
      <c r="EHG45" s="32"/>
      <c r="EHH45" s="31"/>
      <c r="EHI45" s="31"/>
      <c r="EHJ45" s="32"/>
      <c r="EHK45" s="33"/>
      <c r="EHL45" s="30"/>
      <c r="EHM45" s="30"/>
      <c r="EHN45" s="30"/>
      <c r="EHO45" s="30"/>
      <c r="EHP45" s="30"/>
      <c r="EHQ45" s="30"/>
      <c r="EHR45" s="30"/>
      <c r="EHS45" s="30"/>
      <c r="EHT45" s="30"/>
      <c r="EHU45" s="30"/>
      <c r="EHV45" s="31"/>
      <c r="EHW45" s="32"/>
      <c r="EHX45" s="31"/>
      <c r="EHY45" s="31"/>
      <c r="EHZ45" s="32"/>
      <c r="EIA45" s="33"/>
      <c r="EIB45" s="30"/>
      <c r="EIC45" s="30"/>
      <c r="EID45" s="30"/>
      <c r="EIE45" s="30"/>
      <c r="EIF45" s="30"/>
      <c r="EIG45" s="30"/>
      <c r="EIH45" s="30"/>
      <c r="EII45" s="30"/>
      <c r="EIJ45" s="30"/>
      <c r="EIK45" s="30"/>
      <c r="EIL45" s="31"/>
      <c r="EIM45" s="32"/>
      <c r="EIN45" s="31"/>
      <c r="EIO45" s="31"/>
      <c r="EIP45" s="32"/>
      <c r="EIQ45" s="33"/>
      <c r="EIR45" s="30"/>
      <c r="EIS45" s="30"/>
      <c r="EIT45" s="30"/>
      <c r="EIU45" s="30"/>
      <c r="EIV45" s="30"/>
      <c r="EIW45" s="30"/>
      <c r="EIX45" s="30"/>
      <c r="EIY45" s="30"/>
      <c r="EIZ45" s="30"/>
      <c r="EJA45" s="30"/>
      <c r="EJB45" s="31"/>
      <c r="EJC45" s="32"/>
      <c r="EJD45" s="31"/>
      <c r="EJE45" s="31"/>
      <c r="EJF45" s="32"/>
      <c r="EJG45" s="33"/>
      <c r="EJH45" s="30"/>
      <c r="EJI45" s="30"/>
      <c r="EJJ45" s="30"/>
      <c r="EJK45" s="30"/>
      <c r="EJL45" s="30"/>
      <c r="EJM45" s="30"/>
      <c r="EJN45" s="30"/>
      <c r="EJO45" s="30"/>
      <c r="EJP45" s="30"/>
      <c r="EJQ45" s="30"/>
      <c r="EJR45" s="31"/>
      <c r="EJS45" s="32"/>
      <c r="EJT45" s="31"/>
      <c r="EJU45" s="31"/>
      <c r="EJV45" s="32"/>
      <c r="EJW45" s="33"/>
      <c r="EJX45" s="30"/>
      <c r="EJY45" s="30"/>
      <c r="EJZ45" s="30"/>
      <c r="EKA45" s="30"/>
      <c r="EKB45" s="30"/>
      <c r="EKC45" s="30"/>
      <c r="EKD45" s="30"/>
      <c r="EKE45" s="30"/>
      <c r="EKF45" s="30"/>
      <c r="EKG45" s="30"/>
      <c r="EKH45" s="31"/>
      <c r="EKI45" s="32"/>
      <c r="EKJ45" s="31"/>
      <c r="EKK45" s="31"/>
      <c r="EKL45" s="32"/>
      <c r="EKM45" s="33"/>
      <c r="EKN45" s="30"/>
      <c r="EKO45" s="30"/>
      <c r="EKP45" s="30"/>
      <c r="EKQ45" s="30"/>
      <c r="EKR45" s="30"/>
      <c r="EKS45" s="30"/>
      <c r="EKT45" s="30"/>
      <c r="EKU45" s="30"/>
      <c r="EKV45" s="30"/>
      <c r="EKW45" s="30"/>
      <c r="EKX45" s="31"/>
      <c r="EKY45" s="32"/>
      <c r="EKZ45" s="31"/>
      <c r="ELA45" s="31"/>
      <c r="ELB45" s="32"/>
      <c r="ELC45" s="33"/>
      <c r="ELD45" s="30"/>
      <c r="ELE45" s="30"/>
      <c r="ELF45" s="30"/>
      <c r="ELG45" s="30"/>
      <c r="ELH45" s="30"/>
      <c r="ELI45" s="30"/>
      <c r="ELJ45" s="30"/>
      <c r="ELK45" s="30"/>
      <c r="ELL45" s="30"/>
      <c r="ELM45" s="30"/>
      <c r="ELN45" s="31"/>
      <c r="ELO45" s="32"/>
      <c r="ELP45" s="31"/>
      <c r="ELQ45" s="31"/>
      <c r="ELR45" s="32"/>
      <c r="ELS45" s="33"/>
      <c r="ELT45" s="30"/>
      <c r="ELU45" s="30"/>
      <c r="ELV45" s="30"/>
      <c r="ELW45" s="30"/>
      <c r="ELX45" s="30"/>
      <c r="ELY45" s="30"/>
      <c r="ELZ45" s="30"/>
      <c r="EMA45" s="30"/>
      <c r="EMB45" s="30"/>
      <c r="EMC45" s="30"/>
      <c r="EMD45" s="31"/>
      <c r="EME45" s="32"/>
      <c r="EMF45" s="31"/>
      <c r="EMG45" s="31"/>
      <c r="EMH45" s="32"/>
      <c r="EMI45" s="33"/>
      <c r="EMJ45" s="30"/>
      <c r="EMK45" s="30"/>
      <c r="EML45" s="30"/>
      <c r="EMM45" s="30"/>
      <c r="EMN45" s="30"/>
      <c r="EMO45" s="30"/>
      <c r="EMP45" s="30"/>
      <c r="EMQ45" s="30"/>
      <c r="EMR45" s="30"/>
      <c r="EMS45" s="30"/>
      <c r="EMT45" s="31"/>
      <c r="EMU45" s="32"/>
      <c r="EMV45" s="31"/>
      <c r="EMW45" s="31"/>
      <c r="EMX45" s="32"/>
      <c r="EMY45" s="33"/>
      <c r="EMZ45" s="30"/>
      <c r="ENA45" s="30"/>
      <c r="ENB45" s="30"/>
      <c r="ENC45" s="30"/>
      <c r="END45" s="30"/>
      <c r="ENE45" s="30"/>
      <c r="ENF45" s="30"/>
      <c r="ENG45" s="30"/>
      <c r="ENH45" s="30"/>
      <c r="ENI45" s="30"/>
      <c r="ENJ45" s="31"/>
      <c r="ENK45" s="32"/>
      <c r="ENL45" s="31"/>
      <c r="ENM45" s="31"/>
      <c r="ENN45" s="32"/>
      <c r="ENO45" s="33"/>
      <c r="ENP45" s="30"/>
      <c r="ENQ45" s="30"/>
      <c r="ENR45" s="30"/>
      <c r="ENS45" s="30"/>
      <c r="ENT45" s="30"/>
      <c r="ENU45" s="30"/>
      <c r="ENV45" s="30"/>
      <c r="ENW45" s="30"/>
      <c r="ENX45" s="30"/>
      <c r="ENY45" s="30"/>
      <c r="ENZ45" s="31"/>
      <c r="EOA45" s="32"/>
      <c r="EOB45" s="31"/>
      <c r="EOC45" s="31"/>
      <c r="EOD45" s="32"/>
      <c r="EOE45" s="33"/>
      <c r="EOF45" s="30"/>
      <c r="EOG45" s="30"/>
      <c r="EOH45" s="30"/>
      <c r="EOI45" s="30"/>
      <c r="EOJ45" s="30"/>
      <c r="EOK45" s="30"/>
      <c r="EOL45" s="30"/>
      <c r="EOM45" s="30"/>
      <c r="EON45" s="30"/>
      <c r="EOO45" s="30"/>
      <c r="EOP45" s="31"/>
      <c r="EOQ45" s="32"/>
      <c r="EOR45" s="31"/>
      <c r="EOS45" s="31"/>
      <c r="EOT45" s="32"/>
      <c r="EOU45" s="33"/>
      <c r="EOV45" s="30"/>
      <c r="EOW45" s="30"/>
      <c r="EOX45" s="30"/>
      <c r="EOY45" s="30"/>
      <c r="EOZ45" s="30"/>
      <c r="EPA45" s="30"/>
      <c r="EPB45" s="30"/>
      <c r="EPC45" s="30"/>
      <c r="EPD45" s="30"/>
      <c r="EPE45" s="30"/>
      <c r="EPF45" s="31"/>
      <c r="EPG45" s="32"/>
      <c r="EPH45" s="31"/>
      <c r="EPI45" s="31"/>
      <c r="EPJ45" s="32"/>
      <c r="EPK45" s="33"/>
      <c r="EPL45" s="30"/>
      <c r="EPM45" s="30"/>
      <c r="EPN45" s="30"/>
      <c r="EPO45" s="30"/>
      <c r="EPP45" s="30"/>
      <c r="EPQ45" s="30"/>
      <c r="EPR45" s="30"/>
      <c r="EPS45" s="30"/>
      <c r="EPT45" s="30"/>
      <c r="EPU45" s="30"/>
      <c r="EPV45" s="31"/>
      <c r="EPW45" s="32"/>
      <c r="EPX45" s="31"/>
      <c r="EPY45" s="31"/>
      <c r="EPZ45" s="32"/>
      <c r="EQA45" s="33"/>
      <c r="EQB45" s="30"/>
      <c r="EQC45" s="30"/>
      <c r="EQD45" s="30"/>
      <c r="EQE45" s="30"/>
      <c r="EQF45" s="30"/>
      <c r="EQG45" s="30"/>
      <c r="EQH45" s="30"/>
      <c r="EQI45" s="30"/>
      <c r="EQJ45" s="30"/>
      <c r="EQK45" s="30"/>
      <c r="EQL45" s="31"/>
      <c r="EQM45" s="32"/>
      <c r="EQN45" s="31"/>
      <c r="EQO45" s="31"/>
      <c r="EQP45" s="32"/>
      <c r="EQQ45" s="33"/>
      <c r="EQR45" s="30"/>
      <c r="EQS45" s="30"/>
      <c r="EQT45" s="30"/>
      <c r="EQU45" s="30"/>
      <c r="EQV45" s="30"/>
      <c r="EQW45" s="30"/>
      <c r="EQX45" s="30"/>
      <c r="EQY45" s="30"/>
      <c r="EQZ45" s="30"/>
      <c r="ERA45" s="30"/>
      <c r="ERB45" s="31"/>
      <c r="ERC45" s="32"/>
      <c r="ERD45" s="31"/>
      <c r="ERE45" s="31"/>
      <c r="ERF45" s="32"/>
      <c r="ERG45" s="33"/>
      <c r="ERH45" s="30"/>
      <c r="ERI45" s="30"/>
      <c r="ERJ45" s="30"/>
      <c r="ERK45" s="30"/>
      <c r="ERL45" s="30"/>
      <c r="ERM45" s="30"/>
      <c r="ERN45" s="30"/>
      <c r="ERO45" s="30"/>
      <c r="ERP45" s="30"/>
      <c r="ERQ45" s="30"/>
      <c r="ERR45" s="31"/>
      <c r="ERS45" s="32"/>
      <c r="ERT45" s="31"/>
      <c r="ERU45" s="31"/>
      <c r="ERV45" s="32"/>
      <c r="ERW45" s="33"/>
      <c r="ERX45" s="30"/>
      <c r="ERY45" s="30"/>
      <c r="ERZ45" s="30"/>
      <c r="ESA45" s="30"/>
      <c r="ESB45" s="30"/>
      <c r="ESC45" s="30"/>
      <c r="ESD45" s="30"/>
      <c r="ESE45" s="30"/>
      <c r="ESF45" s="30"/>
      <c r="ESG45" s="30"/>
      <c r="ESH45" s="31"/>
      <c r="ESI45" s="32"/>
      <c r="ESJ45" s="31"/>
      <c r="ESK45" s="31"/>
      <c r="ESL45" s="32"/>
      <c r="ESM45" s="33"/>
      <c r="ESN45" s="30"/>
      <c r="ESO45" s="30"/>
      <c r="ESP45" s="30"/>
      <c r="ESQ45" s="30"/>
      <c r="ESR45" s="30"/>
      <c r="ESS45" s="30"/>
      <c r="EST45" s="30"/>
      <c r="ESU45" s="30"/>
      <c r="ESV45" s="30"/>
      <c r="ESW45" s="30"/>
      <c r="ESX45" s="31"/>
      <c r="ESY45" s="32"/>
      <c r="ESZ45" s="31"/>
      <c r="ETA45" s="31"/>
      <c r="ETB45" s="32"/>
      <c r="ETC45" s="33"/>
      <c r="ETD45" s="30"/>
      <c r="ETE45" s="30"/>
      <c r="ETF45" s="30"/>
      <c r="ETG45" s="30"/>
      <c r="ETH45" s="30"/>
      <c r="ETI45" s="30"/>
      <c r="ETJ45" s="30"/>
      <c r="ETK45" s="30"/>
      <c r="ETL45" s="30"/>
      <c r="ETM45" s="30"/>
      <c r="ETN45" s="31"/>
      <c r="ETO45" s="32"/>
      <c r="ETP45" s="31"/>
      <c r="ETQ45" s="31"/>
      <c r="ETR45" s="32"/>
      <c r="ETS45" s="33"/>
      <c r="ETT45" s="30"/>
      <c r="ETU45" s="30"/>
      <c r="ETV45" s="30"/>
      <c r="ETW45" s="30"/>
      <c r="ETX45" s="30"/>
      <c r="ETY45" s="30"/>
      <c r="ETZ45" s="30"/>
      <c r="EUA45" s="30"/>
      <c r="EUB45" s="30"/>
      <c r="EUC45" s="30"/>
      <c r="EUD45" s="31"/>
      <c r="EUE45" s="32"/>
      <c r="EUF45" s="31"/>
      <c r="EUG45" s="31"/>
      <c r="EUH45" s="32"/>
      <c r="EUI45" s="33"/>
      <c r="EUJ45" s="30"/>
      <c r="EUK45" s="30"/>
      <c r="EUL45" s="30"/>
      <c r="EUM45" s="30"/>
      <c r="EUN45" s="30"/>
      <c r="EUO45" s="30"/>
      <c r="EUP45" s="30"/>
      <c r="EUQ45" s="30"/>
      <c r="EUR45" s="30"/>
      <c r="EUS45" s="30"/>
      <c r="EUT45" s="31"/>
      <c r="EUU45" s="32"/>
      <c r="EUV45" s="31"/>
      <c r="EUW45" s="31"/>
      <c r="EUX45" s="32"/>
      <c r="EUY45" s="33"/>
      <c r="EUZ45" s="30"/>
      <c r="EVA45" s="30"/>
      <c r="EVB45" s="30"/>
      <c r="EVC45" s="30"/>
      <c r="EVD45" s="30"/>
      <c r="EVE45" s="30"/>
      <c r="EVF45" s="30"/>
      <c r="EVG45" s="30"/>
      <c r="EVH45" s="30"/>
      <c r="EVI45" s="30"/>
      <c r="EVJ45" s="31"/>
      <c r="EVK45" s="32"/>
      <c r="EVL45" s="31"/>
      <c r="EVM45" s="31"/>
      <c r="EVN45" s="32"/>
      <c r="EVO45" s="33"/>
      <c r="EVP45" s="30"/>
      <c r="EVQ45" s="30"/>
      <c r="EVR45" s="30"/>
      <c r="EVS45" s="30"/>
      <c r="EVT45" s="30"/>
      <c r="EVU45" s="30"/>
      <c r="EVV45" s="30"/>
      <c r="EVW45" s="30"/>
      <c r="EVX45" s="30"/>
      <c r="EVY45" s="30"/>
      <c r="EVZ45" s="31"/>
      <c r="EWA45" s="32"/>
      <c r="EWB45" s="31"/>
      <c r="EWC45" s="31"/>
      <c r="EWD45" s="32"/>
      <c r="EWE45" s="33"/>
      <c r="EWF45" s="30"/>
      <c r="EWG45" s="30"/>
      <c r="EWH45" s="30"/>
      <c r="EWI45" s="30"/>
      <c r="EWJ45" s="30"/>
      <c r="EWK45" s="30"/>
      <c r="EWL45" s="30"/>
      <c r="EWM45" s="30"/>
      <c r="EWN45" s="30"/>
      <c r="EWO45" s="30"/>
      <c r="EWP45" s="31"/>
      <c r="EWQ45" s="32"/>
      <c r="EWR45" s="31"/>
      <c r="EWS45" s="31"/>
      <c r="EWT45" s="32"/>
      <c r="EWU45" s="33"/>
      <c r="EWV45" s="30"/>
      <c r="EWW45" s="30"/>
      <c r="EWX45" s="30"/>
      <c r="EWY45" s="30"/>
      <c r="EWZ45" s="30"/>
      <c r="EXA45" s="30"/>
      <c r="EXB45" s="30"/>
      <c r="EXC45" s="30"/>
      <c r="EXD45" s="30"/>
      <c r="EXE45" s="30"/>
      <c r="EXF45" s="31"/>
      <c r="EXG45" s="32"/>
      <c r="EXH45" s="31"/>
      <c r="EXI45" s="31"/>
      <c r="EXJ45" s="32"/>
      <c r="EXK45" s="33"/>
      <c r="EXL45" s="30"/>
      <c r="EXM45" s="30"/>
      <c r="EXN45" s="30"/>
      <c r="EXO45" s="30"/>
      <c r="EXP45" s="30"/>
      <c r="EXQ45" s="30"/>
      <c r="EXR45" s="30"/>
      <c r="EXS45" s="30"/>
      <c r="EXT45" s="30"/>
      <c r="EXU45" s="30"/>
      <c r="EXV45" s="31"/>
      <c r="EXW45" s="32"/>
      <c r="EXX45" s="31"/>
      <c r="EXY45" s="31"/>
      <c r="EXZ45" s="32"/>
      <c r="EYA45" s="33"/>
      <c r="EYB45" s="30"/>
      <c r="EYC45" s="30"/>
      <c r="EYD45" s="30"/>
      <c r="EYE45" s="30"/>
      <c r="EYF45" s="30"/>
      <c r="EYG45" s="30"/>
      <c r="EYH45" s="30"/>
      <c r="EYI45" s="30"/>
      <c r="EYJ45" s="30"/>
      <c r="EYK45" s="30"/>
      <c r="EYL45" s="31"/>
      <c r="EYM45" s="32"/>
      <c r="EYN45" s="31"/>
      <c r="EYO45" s="31"/>
      <c r="EYP45" s="32"/>
      <c r="EYQ45" s="33"/>
      <c r="EYR45" s="30"/>
      <c r="EYS45" s="30"/>
      <c r="EYT45" s="30"/>
      <c r="EYU45" s="30"/>
      <c r="EYV45" s="30"/>
      <c r="EYW45" s="30"/>
      <c r="EYX45" s="30"/>
      <c r="EYY45" s="30"/>
      <c r="EYZ45" s="30"/>
      <c r="EZA45" s="30"/>
      <c r="EZB45" s="31"/>
      <c r="EZC45" s="32"/>
      <c r="EZD45" s="31"/>
      <c r="EZE45" s="31"/>
      <c r="EZF45" s="32"/>
      <c r="EZG45" s="33"/>
      <c r="EZH45" s="30"/>
      <c r="EZI45" s="30"/>
      <c r="EZJ45" s="30"/>
      <c r="EZK45" s="30"/>
      <c r="EZL45" s="30"/>
      <c r="EZM45" s="30"/>
      <c r="EZN45" s="30"/>
      <c r="EZO45" s="30"/>
      <c r="EZP45" s="30"/>
      <c r="EZQ45" s="30"/>
      <c r="EZR45" s="31"/>
      <c r="EZS45" s="32"/>
      <c r="EZT45" s="31"/>
      <c r="EZU45" s="31"/>
      <c r="EZV45" s="32"/>
      <c r="EZW45" s="33"/>
      <c r="EZX45" s="30"/>
      <c r="EZY45" s="30"/>
      <c r="EZZ45" s="30"/>
      <c r="FAA45" s="30"/>
      <c r="FAB45" s="30"/>
      <c r="FAC45" s="30"/>
      <c r="FAD45" s="30"/>
      <c r="FAE45" s="30"/>
      <c r="FAF45" s="30"/>
      <c r="FAG45" s="30"/>
      <c r="FAH45" s="31"/>
      <c r="FAI45" s="32"/>
      <c r="FAJ45" s="31"/>
      <c r="FAK45" s="31"/>
      <c r="FAL45" s="32"/>
      <c r="FAM45" s="33"/>
      <c r="FAN45" s="30"/>
      <c r="FAO45" s="30"/>
      <c r="FAP45" s="30"/>
      <c r="FAQ45" s="30"/>
      <c r="FAR45" s="30"/>
      <c r="FAS45" s="30"/>
      <c r="FAT45" s="30"/>
      <c r="FAU45" s="30"/>
      <c r="FAV45" s="30"/>
      <c r="FAW45" s="30"/>
      <c r="FAX45" s="31"/>
      <c r="FAY45" s="32"/>
      <c r="FAZ45" s="31"/>
      <c r="FBA45" s="31"/>
      <c r="FBB45" s="32"/>
      <c r="FBC45" s="33"/>
      <c r="FBD45" s="30"/>
      <c r="FBE45" s="30"/>
      <c r="FBF45" s="30"/>
      <c r="FBG45" s="30"/>
      <c r="FBH45" s="30"/>
      <c r="FBI45" s="30"/>
      <c r="FBJ45" s="30"/>
      <c r="FBK45" s="30"/>
      <c r="FBL45" s="30"/>
      <c r="FBM45" s="30"/>
      <c r="FBN45" s="31"/>
      <c r="FBO45" s="32"/>
      <c r="FBP45" s="31"/>
      <c r="FBQ45" s="31"/>
      <c r="FBR45" s="32"/>
      <c r="FBS45" s="33"/>
      <c r="FBT45" s="30"/>
      <c r="FBU45" s="30"/>
      <c r="FBV45" s="30"/>
      <c r="FBW45" s="30"/>
      <c r="FBX45" s="30"/>
      <c r="FBY45" s="30"/>
      <c r="FBZ45" s="30"/>
      <c r="FCA45" s="30"/>
      <c r="FCB45" s="30"/>
      <c r="FCC45" s="30"/>
      <c r="FCD45" s="31"/>
      <c r="FCE45" s="32"/>
      <c r="FCF45" s="31"/>
      <c r="FCG45" s="31"/>
      <c r="FCH45" s="32"/>
      <c r="FCI45" s="33"/>
      <c r="FCJ45" s="30"/>
      <c r="FCK45" s="30"/>
      <c r="FCL45" s="30"/>
      <c r="FCM45" s="30"/>
      <c r="FCN45" s="30"/>
      <c r="FCO45" s="30"/>
      <c r="FCP45" s="30"/>
      <c r="FCQ45" s="30"/>
      <c r="FCR45" s="30"/>
      <c r="FCS45" s="30"/>
      <c r="FCT45" s="31"/>
      <c r="FCU45" s="32"/>
      <c r="FCV45" s="31"/>
      <c r="FCW45" s="31"/>
      <c r="FCX45" s="32"/>
      <c r="FCY45" s="33"/>
      <c r="FCZ45" s="30"/>
      <c r="FDA45" s="30"/>
      <c r="FDB45" s="30"/>
      <c r="FDC45" s="30"/>
      <c r="FDD45" s="30"/>
      <c r="FDE45" s="30"/>
      <c r="FDF45" s="30"/>
      <c r="FDG45" s="30"/>
      <c r="FDH45" s="30"/>
      <c r="FDI45" s="30"/>
      <c r="FDJ45" s="31"/>
      <c r="FDK45" s="32"/>
      <c r="FDL45" s="31"/>
      <c r="FDM45" s="31"/>
      <c r="FDN45" s="32"/>
      <c r="FDO45" s="33"/>
      <c r="FDP45" s="30"/>
      <c r="FDQ45" s="30"/>
      <c r="FDR45" s="30"/>
      <c r="FDS45" s="30"/>
      <c r="FDT45" s="30"/>
      <c r="FDU45" s="30"/>
      <c r="FDV45" s="30"/>
      <c r="FDW45" s="30"/>
      <c r="FDX45" s="30"/>
      <c r="FDY45" s="30"/>
      <c r="FDZ45" s="31"/>
      <c r="FEA45" s="32"/>
      <c r="FEB45" s="31"/>
      <c r="FEC45" s="31"/>
      <c r="FED45" s="32"/>
      <c r="FEE45" s="33"/>
      <c r="FEF45" s="30"/>
      <c r="FEG45" s="30"/>
      <c r="FEH45" s="30"/>
      <c r="FEI45" s="30"/>
      <c r="FEJ45" s="30"/>
      <c r="FEK45" s="30"/>
      <c r="FEL45" s="30"/>
      <c r="FEM45" s="30"/>
      <c r="FEN45" s="30"/>
      <c r="FEO45" s="30"/>
      <c r="FEP45" s="31"/>
      <c r="FEQ45" s="32"/>
      <c r="FER45" s="31"/>
      <c r="FES45" s="31"/>
      <c r="FET45" s="32"/>
      <c r="FEU45" s="33"/>
      <c r="FEV45" s="30"/>
      <c r="FEW45" s="30"/>
      <c r="FEX45" s="30"/>
      <c r="FEY45" s="30"/>
      <c r="FEZ45" s="30"/>
      <c r="FFA45" s="30"/>
      <c r="FFB45" s="30"/>
      <c r="FFC45" s="30"/>
      <c r="FFD45" s="30"/>
      <c r="FFE45" s="30"/>
      <c r="FFF45" s="31"/>
      <c r="FFG45" s="32"/>
      <c r="FFH45" s="31"/>
      <c r="FFI45" s="31"/>
      <c r="FFJ45" s="32"/>
      <c r="FFK45" s="33"/>
      <c r="FFL45" s="30"/>
      <c r="FFM45" s="30"/>
      <c r="FFN45" s="30"/>
      <c r="FFO45" s="30"/>
      <c r="FFP45" s="30"/>
      <c r="FFQ45" s="30"/>
      <c r="FFR45" s="30"/>
      <c r="FFS45" s="30"/>
      <c r="FFT45" s="30"/>
      <c r="FFU45" s="30"/>
      <c r="FFV45" s="31"/>
      <c r="FFW45" s="32"/>
      <c r="FFX45" s="31"/>
      <c r="FFY45" s="31"/>
      <c r="FFZ45" s="32"/>
      <c r="FGA45" s="33"/>
      <c r="FGB45" s="30"/>
      <c r="FGC45" s="30"/>
      <c r="FGD45" s="30"/>
      <c r="FGE45" s="30"/>
      <c r="FGF45" s="30"/>
      <c r="FGG45" s="30"/>
      <c r="FGH45" s="30"/>
      <c r="FGI45" s="30"/>
      <c r="FGJ45" s="30"/>
      <c r="FGK45" s="30"/>
      <c r="FGL45" s="31"/>
      <c r="FGM45" s="32"/>
      <c r="FGN45" s="31"/>
      <c r="FGO45" s="31"/>
      <c r="FGP45" s="32"/>
      <c r="FGQ45" s="33"/>
      <c r="FGR45" s="30"/>
      <c r="FGS45" s="30"/>
      <c r="FGT45" s="30"/>
      <c r="FGU45" s="30"/>
      <c r="FGV45" s="30"/>
      <c r="FGW45" s="30"/>
      <c r="FGX45" s="30"/>
      <c r="FGY45" s="30"/>
      <c r="FGZ45" s="30"/>
      <c r="FHA45" s="30"/>
      <c r="FHB45" s="31"/>
      <c r="FHC45" s="32"/>
      <c r="FHD45" s="31"/>
      <c r="FHE45" s="31"/>
      <c r="FHF45" s="32"/>
      <c r="FHG45" s="33"/>
      <c r="FHH45" s="30"/>
      <c r="FHI45" s="30"/>
      <c r="FHJ45" s="30"/>
      <c r="FHK45" s="30"/>
      <c r="FHL45" s="30"/>
      <c r="FHM45" s="30"/>
      <c r="FHN45" s="30"/>
      <c r="FHO45" s="30"/>
      <c r="FHP45" s="30"/>
      <c r="FHQ45" s="30"/>
      <c r="FHR45" s="31"/>
      <c r="FHS45" s="32"/>
      <c r="FHT45" s="31"/>
      <c r="FHU45" s="31"/>
      <c r="FHV45" s="32"/>
      <c r="FHW45" s="33"/>
      <c r="FHX45" s="30"/>
      <c r="FHY45" s="30"/>
      <c r="FHZ45" s="30"/>
      <c r="FIA45" s="30"/>
      <c r="FIB45" s="30"/>
      <c r="FIC45" s="30"/>
      <c r="FID45" s="30"/>
      <c r="FIE45" s="30"/>
      <c r="FIF45" s="30"/>
      <c r="FIG45" s="30"/>
      <c r="FIH45" s="31"/>
      <c r="FII45" s="32"/>
      <c r="FIJ45" s="31"/>
      <c r="FIK45" s="31"/>
      <c r="FIL45" s="32"/>
      <c r="FIM45" s="33"/>
      <c r="FIN45" s="30"/>
      <c r="FIO45" s="30"/>
      <c r="FIP45" s="30"/>
      <c r="FIQ45" s="30"/>
      <c r="FIR45" s="30"/>
      <c r="FIS45" s="30"/>
      <c r="FIT45" s="30"/>
      <c r="FIU45" s="30"/>
      <c r="FIV45" s="30"/>
      <c r="FIW45" s="30"/>
      <c r="FIX45" s="31"/>
      <c r="FIY45" s="32"/>
      <c r="FIZ45" s="31"/>
      <c r="FJA45" s="31"/>
      <c r="FJB45" s="32"/>
      <c r="FJC45" s="33"/>
      <c r="FJD45" s="30"/>
      <c r="FJE45" s="30"/>
      <c r="FJF45" s="30"/>
      <c r="FJG45" s="30"/>
      <c r="FJH45" s="30"/>
      <c r="FJI45" s="30"/>
      <c r="FJJ45" s="30"/>
      <c r="FJK45" s="30"/>
      <c r="FJL45" s="30"/>
      <c r="FJM45" s="30"/>
      <c r="FJN45" s="31"/>
      <c r="FJO45" s="32"/>
      <c r="FJP45" s="31"/>
      <c r="FJQ45" s="31"/>
      <c r="FJR45" s="32"/>
      <c r="FJS45" s="33"/>
      <c r="FJT45" s="30"/>
      <c r="FJU45" s="30"/>
      <c r="FJV45" s="30"/>
      <c r="FJW45" s="30"/>
      <c r="FJX45" s="30"/>
      <c r="FJY45" s="30"/>
      <c r="FJZ45" s="30"/>
      <c r="FKA45" s="30"/>
      <c r="FKB45" s="30"/>
      <c r="FKC45" s="30"/>
      <c r="FKD45" s="31"/>
      <c r="FKE45" s="32"/>
      <c r="FKF45" s="31"/>
      <c r="FKG45" s="31"/>
      <c r="FKH45" s="32"/>
      <c r="FKI45" s="33"/>
      <c r="FKJ45" s="30"/>
      <c r="FKK45" s="30"/>
      <c r="FKL45" s="30"/>
      <c r="FKM45" s="30"/>
      <c r="FKN45" s="30"/>
      <c r="FKO45" s="30"/>
      <c r="FKP45" s="30"/>
      <c r="FKQ45" s="30"/>
      <c r="FKR45" s="30"/>
      <c r="FKS45" s="30"/>
      <c r="FKT45" s="31"/>
      <c r="FKU45" s="32"/>
      <c r="FKV45" s="31"/>
      <c r="FKW45" s="31"/>
      <c r="FKX45" s="32"/>
      <c r="FKY45" s="33"/>
      <c r="FKZ45" s="30"/>
      <c r="FLA45" s="30"/>
      <c r="FLB45" s="30"/>
      <c r="FLC45" s="30"/>
      <c r="FLD45" s="30"/>
      <c r="FLE45" s="30"/>
      <c r="FLF45" s="30"/>
      <c r="FLG45" s="30"/>
      <c r="FLH45" s="30"/>
      <c r="FLI45" s="30"/>
      <c r="FLJ45" s="31"/>
      <c r="FLK45" s="32"/>
      <c r="FLL45" s="31"/>
      <c r="FLM45" s="31"/>
      <c r="FLN45" s="32"/>
      <c r="FLO45" s="33"/>
      <c r="FLP45" s="30"/>
      <c r="FLQ45" s="30"/>
      <c r="FLR45" s="30"/>
      <c r="FLS45" s="30"/>
      <c r="FLT45" s="30"/>
      <c r="FLU45" s="30"/>
      <c r="FLV45" s="30"/>
      <c r="FLW45" s="30"/>
      <c r="FLX45" s="30"/>
      <c r="FLY45" s="30"/>
      <c r="FLZ45" s="31"/>
      <c r="FMA45" s="32"/>
      <c r="FMB45" s="31"/>
      <c r="FMC45" s="31"/>
      <c r="FMD45" s="32"/>
      <c r="FME45" s="33"/>
      <c r="FMF45" s="30"/>
      <c r="FMG45" s="30"/>
      <c r="FMH45" s="30"/>
      <c r="FMI45" s="30"/>
      <c r="FMJ45" s="30"/>
      <c r="FMK45" s="30"/>
      <c r="FML45" s="30"/>
      <c r="FMM45" s="30"/>
      <c r="FMN45" s="30"/>
      <c r="FMO45" s="30"/>
      <c r="FMP45" s="31"/>
      <c r="FMQ45" s="32"/>
      <c r="FMR45" s="31"/>
      <c r="FMS45" s="31"/>
      <c r="FMT45" s="32"/>
      <c r="FMU45" s="33"/>
      <c r="FMV45" s="30"/>
      <c r="FMW45" s="30"/>
      <c r="FMX45" s="30"/>
      <c r="FMY45" s="30"/>
      <c r="FMZ45" s="30"/>
      <c r="FNA45" s="30"/>
      <c r="FNB45" s="30"/>
      <c r="FNC45" s="30"/>
      <c r="FND45" s="30"/>
      <c r="FNE45" s="30"/>
      <c r="FNF45" s="31"/>
      <c r="FNG45" s="32"/>
      <c r="FNH45" s="31"/>
      <c r="FNI45" s="31"/>
      <c r="FNJ45" s="32"/>
      <c r="FNK45" s="33"/>
      <c r="FNL45" s="30"/>
      <c r="FNM45" s="30"/>
      <c r="FNN45" s="30"/>
      <c r="FNO45" s="30"/>
      <c r="FNP45" s="30"/>
      <c r="FNQ45" s="30"/>
      <c r="FNR45" s="30"/>
      <c r="FNS45" s="30"/>
      <c r="FNT45" s="30"/>
      <c r="FNU45" s="30"/>
      <c r="FNV45" s="31"/>
      <c r="FNW45" s="32"/>
      <c r="FNX45" s="31"/>
      <c r="FNY45" s="31"/>
      <c r="FNZ45" s="32"/>
      <c r="FOA45" s="33"/>
      <c r="FOB45" s="30"/>
      <c r="FOC45" s="30"/>
      <c r="FOD45" s="30"/>
      <c r="FOE45" s="30"/>
      <c r="FOF45" s="30"/>
      <c r="FOG45" s="30"/>
      <c r="FOH45" s="30"/>
      <c r="FOI45" s="30"/>
      <c r="FOJ45" s="30"/>
      <c r="FOK45" s="30"/>
      <c r="FOL45" s="31"/>
      <c r="FOM45" s="32"/>
      <c r="FON45" s="31"/>
      <c r="FOO45" s="31"/>
      <c r="FOP45" s="32"/>
      <c r="FOQ45" s="33"/>
      <c r="FOR45" s="30"/>
      <c r="FOS45" s="30"/>
      <c r="FOT45" s="30"/>
      <c r="FOU45" s="30"/>
      <c r="FOV45" s="30"/>
      <c r="FOW45" s="30"/>
      <c r="FOX45" s="30"/>
      <c r="FOY45" s="30"/>
      <c r="FOZ45" s="30"/>
      <c r="FPA45" s="30"/>
      <c r="FPB45" s="31"/>
      <c r="FPC45" s="32"/>
      <c r="FPD45" s="31"/>
      <c r="FPE45" s="31"/>
      <c r="FPF45" s="32"/>
      <c r="FPG45" s="33"/>
      <c r="FPH45" s="30"/>
      <c r="FPI45" s="30"/>
      <c r="FPJ45" s="30"/>
      <c r="FPK45" s="30"/>
      <c r="FPL45" s="30"/>
      <c r="FPM45" s="30"/>
      <c r="FPN45" s="30"/>
      <c r="FPO45" s="30"/>
      <c r="FPP45" s="30"/>
      <c r="FPQ45" s="30"/>
      <c r="FPR45" s="31"/>
      <c r="FPS45" s="32"/>
      <c r="FPT45" s="31"/>
      <c r="FPU45" s="31"/>
      <c r="FPV45" s="32"/>
      <c r="FPW45" s="33"/>
      <c r="FPX45" s="30"/>
      <c r="FPY45" s="30"/>
      <c r="FPZ45" s="30"/>
      <c r="FQA45" s="30"/>
      <c r="FQB45" s="30"/>
      <c r="FQC45" s="30"/>
      <c r="FQD45" s="30"/>
      <c r="FQE45" s="30"/>
      <c r="FQF45" s="30"/>
      <c r="FQG45" s="30"/>
      <c r="FQH45" s="31"/>
      <c r="FQI45" s="32"/>
      <c r="FQJ45" s="31"/>
      <c r="FQK45" s="31"/>
      <c r="FQL45" s="32"/>
      <c r="FQM45" s="33"/>
      <c r="FQN45" s="30"/>
      <c r="FQO45" s="30"/>
      <c r="FQP45" s="30"/>
      <c r="FQQ45" s="30"/>
      <c r="FQR45" s="30"/>
      <c r="FQS45" s="30"/>
      <c r="FQT45" s="30"/>
      <c r="FQU45" s="30"/>
      <c r="FQV45" s="30"/>
      <c r="FQW45" s="30"/>
      <c r="FQX45" s="31"/>
      <c r="FQY45" s="32"/>
      <c r="FQZ45" s="31"/>
      <c r="FRA45" s="31"/>
      <c r="FRB45" s="32"/>
      <c r="FRC45" s="33"/>
      <c r="FRD45" s="30"/>
      <c r="FRE45" s="30"/>
      <c r="FRF45" s="30"/>
      <c r="FRG45" s="30"/>
      <c r="FRH45" s="30"/>
      <c r="FRI45" s="30"/>
      <c r="FRJ45" s="30"/>
      <c r="FRK45" s="30"/>
      <c r="FRL45" s="30"/>
      <c r="FRM45" s="30"/>
      <c r="FRN45" s="31"/>
      <c r="FRO45" s="32"/>
      <c r="FRP45" s="31"/>
      <c r="FRQ45" s="31"/>
      <c r="FRR45" s="32"/>
      <c r="FRS45" s="33"/>
      <c r="FRT45" s="30"/>
      <c r="FRU45" s="30"/>
      <c r="FRV45" s="30"/>
      <c r="FRW45" s="30"/>
      <c r="FRX45" s="30"/>
      <c r="FRY45" s="30"/>
      <c r="FRZ45" s="30"/>
      <c r="FSA45" s="30"/>
      <c r="FSB45" s="30"/>
      <c r="FSC45" s="30"/>
      <c r="FSD45" s="31"/>
      <c r="FSE45" s="32"/>
      <c r="FSF45" s="31"/>
      <c r="FSG45" s="31"/>
      <c r="FSH45" s="32"/>
      <c r="FSI45" s="33"/>
      <c r="FSJ45" s="30"/>
      <c r="FSK45" s="30"/>
      <c r="FSL45" s="30"/>
      <c r="FSM45" s="30"/>
      <c r="FSN45" s="30"/>
      <c r="FSO45" s="30"/>
      <c r="FSP45" s="30"/>
      <c r="FSQ45" s="30"/>
      <c r="FSR45" s="30"/>
      <c r="FSS45" s="30"/>
      <c r="FST45" s="31"/>
      <c r="FSU45" s="32"/>
      <c r="FSV45" s="31"/>
      <c r="FSW45" s="31"/>
      <c r="FSX45" s="32"/>
      <c r="FSY45" s="33"/>
      <c r="FSZ45" s="30"/>
      <c r="FTA45" s="30"/>
      <c r="FTB45" s="30"/>
      <c r="FTC45" s="30"/>
      <c r="FTD45" s="30"/>
      <c r="FTE45" s="30"/>
      <c r="FTF45" s="30"/>
      <c r="FTG45" s="30"/>
      <c r="FTH45" s="30"/>
      <c r="FTI45" s="30"/>
      <c r="FTJ45" s="31"/>
      <c r="FTK45" s="32"/>
      <c r="FTL45" s="31"/>
      <c r="FTM45" s="31"/>
      <c r="FTN45" s="32"/>
      <c r="FTO45" s="33"/>
      <c r="FTP45" s="30"/>
      <c r="FTQ45" s="30"/>
      <c r="FTR45" s="30"/>
      <c r="FTS45" s="30"/>
      <c r="FTT45" s="30"/>
      <c r="FTU45" s="30"/>
      <c r="FTV45" s="30"/>
      <c r="FTW45" s="30"/>
      <c r="FTX45" s="30"/>
      <c r="FTY45" s="30"/>
      <c r="FTZ45" s="31"/>
      <c r="FUA45" s="32"/>
      <c r="FUB45" s="31"/>
      <c r="FUC45" s="31"/>
      <c r="FUD45" s="32"/>
      <c r="FUE45" s="33"/>
      <c r="FUF45" s="30"/>
      <c r="FUG45" s="30"/>
      <c r="FUH45" s="30"/>
      <c r="FUI45" s="30"/>
      <c r="FUJ45" s="30"/>
      <c r="FUK45" s="30"/>
      <c r="FUL45" s="30"/>
      <c r="FUM45" s="30"/>
      <c r="FUN45" s="30"/>
      <c r="FUO45" s="30"/>
      <c r="FUP45" s="31"/>
      <c r="FUQ45" s="32"/>
      <c r="FUR45" s="31"/>
      <c r="FUS45" s="31"/>
      <c r="FUT45" s="32"/>
      <c r="FUU45" s="33"/>
      <c r="FUV45" s="30"/>
      <c r="FUW45" s="30"/>
      <c r="FUX45" s="30"/>
      <c r="FUY45" s="30"/>
      <c r="FUZ45" s="30"/>
      <c r="FVA45" s="30"/>
      <c r="FVB45" s="30"/>
      <c r="FVC45" s="30"/>
      <c r="FVD45" s="30"/>
      <c r="FVE45" s="30"/>
      <c r="FVF45" s="31"/>
      <c r="FVG45" s="32"/>
      <c r="FVH45" s="31"/>
      <c r="FVI45" s="31"/>
      <c r="FVJ45" s="32"/>
      <c r="FVK45" s="33"/>
      <c r="FVL45" s="30"/>
      <c r="FVM45" s="30"/>
      <c r="FVN45" s="30"/>
      <c r="FVO45" s="30"/>
      <c r="FVP45" s="30"/>
      <c r="FVQ45" s="30"/>
      <c r="FVR45" s="30"/>
      <c r="FVS45" s="30"/>
      <c r="FVT45" s="30"/>
      <c r="FVU45" s="30"/>
      <c r="FVV45" s="31"/>
      <c r="FVW45" s="32"/>
      <c r="FVX45" s="31"/>
      <c r="FVY45" s="31"/>
      <c r="FVZ45" s="32"/>
      <c r="FWA45" s="33"/>
      <c r="FWB45" s="30"/>
      <c r="FWC45" s="30"/>
      <c r="FWD45" s="30"/>
      <c r="FWE45" s="30"/>
      <c r="FWF45" s="30"/>
      <c r="FWG45" s="30"/>
      <c r="FWH45" s="30"/>
      <c r="FWI45" s="30"/>
      <c r="FWJ45" s="30"/>
      <c r="FWK45" s="30"/>
      <c r="FWL45" s="31"/>
      <c r="FWM45" s="32"/>
      <c r="FWN45" s="31"/>
      <c r="FWO45" s="31"/>
      <c r="FWP45" s="32"/>
      <c r="FWQ45" s="33"/>
      <c r="FWR45" s="30"/>
      <c r="FWS45" s="30"/>
      <c r="FWT45" s="30"/>
      <c r="FWU45" s="30"/>
      <c r="FWV45" s="30"/>
      <c r="FWW45" s="30"/>
      <c r="FWX45" s="30"/>
      <c r="FWY45" s="30"/>
      <c r="FWZ45" s="30"/>
      <c r="FXA45" s="30"/>
      <c r="FXB45" s="31"/>
      <c r="FXC45" s="32"/>
      <c r="FXD45" s="31"/>
      <c r="FXE45" s="31"/>
      <c r="FXF45" s="32"/>
      <c r="FXG45" s="33"/>
      <c r="FXH45" s="30"/>
      <c r="FXI45" s="30"/>
      <c r="FXJ45" s="30"/>
      <c r="FXK45" s="30"/>
      <c r="FXL45" s="30"/>
      <c r="FXM45" s="30"/>
      <c r="FXN45" s="30"/>
      <c r="FXO45" s="30"/>
      <c r="FXP45" s="30"/>
      <c r="FXQ45" s="30"/>
      <c r="FXR45" s="31"/>
      <c r="FXS45" s="32"/>
      <c r="FXT45" s="31"/>
      <c r="FXU45" s="31"/>
      <c r="FXV45" s="32"/>
      <c r="FXW45" s="33"/>
      <c r="FXX45" s="30"/>
      <c r="FXY45" s="30"/>
      <c r="FXZ45" s="30"/>
      <c r="FYA45" s="30"/>
      <c r="FYB45" s="30"/>
      <c r="FYC45" s="30"/>
      <c r="FYD45" s="30"/>
      <c r="FYE45" s="30"/>
      <c r="FYF45" s="30"/>
      <c r="FYG45" s="30"/>
      <c r="FYH45" s="31"/>
      <c r="FYI45" s="32"/>
      <c r="FYJ45" s="31"/>
      <c r="FYK45" s="31"/>
      <c r="FYL45" s="32"/>
      <c r="FYM45" s="33"/>
      <c r="FYN45" s="30"/>
      <c r="FYO45" s="30"/>
      <c r="FYP45" s="30"/>
      <c r="FYQ45" s="30"/>
      <c r="FYR45" s="30"/>
      <c r="FYS45" s="30"/>
      <c r="FYT45" s="30"/>
      <c r="FYU45" s="30"/>
      <c r="FYV45" s="30"/>
      <c r="FYW45" s="30"/>
      <c r="FYX45" s="31"/>
      <c r="FYY45" s="32"/>
      <c r="FYZ45" s="31"/>
      <c r="FZA45" s="31"/>
      <c r="FZB45" s="32"/>
      <c r="FZC45" s="33"/>
      <c r="FZD45" s="30"/>
      <c r="FZE45" s="30"/>
      <c r="FZF45" s="30"/>
      <c r="FZG45" s="30"/>
      <c r="FZH45" s="30"/>
      <c r="FZI45" s="30"/>
      <c r="FZJ45" s="30"/>
      <c r="FZK45" s="30"/>
      <c r="FZL45" s="30"/>
      <c r="FZM45" s="30"/>
      <c r="FZN45" s="31"/>
      <c r="FZO45" s="32"/>
      <c r="FZP45" s="31"/>
      <c r="FZQ45" s="31"/>
      <c r="FZR45" s="32"/>
      <c r="FZS45" s="33"/>
      <c r="FZT45" s="30"/>
      <c r="FZU45" s="30"/>
      <c r="FZV45" s="30"/>
      <c r="FZW45" s="30"/>
      <c r="FZX45" s="30"/>
      <c r="FZY45" s="30"/>
      <c r="FZZ45" s="30"/>
      <c r="GAA45" s="30"/>
      <c r="GAB45" s="30"/>
      <c r="GAC45" s="30"/>
      <c r="GAD45" s="31"/>
      <c r="GAE45" s="32"/>
      <c r="GAF45" s="31"/>
      <c r="GAG45" s="31"/>
      <c r="GAH45" s="32"/>
      <c r="GAI45" s="33"/>
      <c r="GAJ45" s="30"/>
      <c r="GAK45" s="30"/>
      <c r="GAL45" s="30"/>
      <c r="GAM45" s="30"/>
      <c r="GAN45" s="30"/>
      <c r="GAO45" s="30"/>
      <c r="GAP45" s="30"/>
      <c r="GAQ45" s="30"/>
      <c r="GAR45" s="30"/>
      <c r="GAS45" s="30"/>
      <c r="GAT45" s="31"/>
      <c r="GAU45" s="32"/>
      <c r="GAV45" s="31"/>
      <c r="GAW45" s="31"/>
      <c r="GAX45" s="32"/>
      <c r="GAY45" s="33"/>
      <c r="GAZ45" s="30"/>
      <c r="GBA45" s="30"/>
      <c r="GBB45" s="30"/>
      <c r="GBC45" s="30"/>
      <c r="GBD45" s="30"/>
      <c r="GBE45" s="30"/>
      <c r="GBF45" s="30"/>
      <c r="GBG45" s="30"/>
      <c r="GBH45" s="30"/>
      <c r="GBI45" s="30"/>
      <c r="GBJ45" s="31"/>
      <c r="GBK45" s="32"/>
      <c r="GBL45" s="31"/>
      <c r="GBM45" s="31"/>
      <c r="GBN45" s="32"/>
      <c r="GBO45" s="33"/>
      <c r="GBP45" s="30"/>
      <c r="GBQ45" s="30"/>
      <c r="GBR45" s="30"/>
      <c r="GBS45" s="30"/>
      <c r="GBT45" s="30"/>
      <c r="GBU45" s="30"/>
      <c r="GBV45" s="30"/>
      <c r="GBW45" s="30"/>
      <c r="GBX45" s="30"/>
      <c r="GBY45" s="30"/>
      <c r="GBZ45" s="31"/>
      <c r="GCA45" s="32"/>
      <c r="GCB45" s="31"/>
      <c r="GCC45" s="31"/>
      <c r="GCD45" s="32"/>
      <c r="GCE45" s="33"/>
      <c r="GCF45" s="30"/>
      <c r="GCG45" s="30"/>
      <c r="GCH45" s="30"/>
      <c r="GCI45" s="30"/>
      <c r="GCJ45" s="30"/>
      <c r="GCK45" s="30"/>
      <c r="GCL45" s="30"/>
      <c r="GCM45" s="30"/>
      <c r="GCN45" s="30"/>
      <c r="GCO45" s="30"/>
      <c r="GCP45" s="31"/>
      <c r="GCQ45" s="32"/>
      <c r="GCR45" s="31"/>
      <c r="GCS45" s="31"/>
      <c r="GCT45" s="32"/>
      <c r="GCU45" s="33"/>
      <c r="GCV45" s="30"/>
      <c r="GCW45" s="30"/>
      <c r="GCX45" s="30"/>
      <c r="GCY45" s="30"/>
      <c r="GCZ45" s="30"/>
      <c r="GDA45" s="30"/>
      <c r="GDB45" s="30"/>
      <c r="GDC45" s="30"/>
      <c r="GDD45" s="30"/>
      <c r="GDE45" s="30"/>
      <c r="GDF45" s="31"/>
      <c r="GDG45" s="32"/>
      <c r="GDH45" s="31"/>
      <c r="GDI45" s="31"/>
      <c r="GDJ45" s="32"/>
      <c r="GDK45" s="33"/>
      <c r="GDL45" s="30"/>
      <c r="GDM45" s="30"/>
      <c r="GDN45" s="30"/>
      <c r="GDO45" s="30"/>
      <c r="GDP45" s="30"/>
      <c r="GDQ45" s="30"/>
      <c r="GDR45" s="30"/>
      <c r="GDS45" s="30"/>
      <c r="GDT45" s="30"/>
      <c r="GDU45" s="30"/>
      <c r="GDV45" s="31"/>
      <c r="GDW45" s="32"/>
      <c r="GDX45" s="31"/>
      <c r="GDY45" s="31"/>
      <c r="GDZ45" s="32"/>
      <c r="GEA45" s="33"/>
      <c r="GEB45" s="30"/>
      <c r="GEC45" s="30"/>
      <c r="GED45" s="30"/>
      <c r="GEE45" s="30"/>
      <c r="GEF45" s="30"/>
      <c r="GEG45" s="30"/>
      <c r="GEH45" s="30"/>
      <c r="GEI45" s="30"/>
      <c r="GEJ45" s="30"/>
      <c r="GEK45" s="30"/>
      <c r="GEL45" s="31"/>
      <c r="GEM45" s="32"/>
      <c r="GEN45" s="31"/>
      <c r="GEO45" s="31"/>
      <c r="GEP45" s="32"/>
      <c r="GEQ45" s="33"/>
      <c r="GER45" s="30"/>
      <c r="GES45" s="30"/>
      <c r="GET45" s="30"/>
      <c r="GEU45" s="30"/>
      <c r="GEV45" s="30"/>
      <c r="GEW45" s="30"/>
      <c r="GEX45" s="30"/>
      <c r="GEY45" s="30"/>
      <c r="GEZ45" s="30"/>
      <c r="GFA45" s="30"/>
      <c r="GFB45" s="31"/>
      <c r="GFC45" s="32"/>
      <c r="GFD45" s="31"/>
      <c r="GFE45" s="31"/>
      <c r="GFF45" s="32"/>
      <c r="GFG45" s="33"/>
      <c r="GFH45" s="30"/>
      <c r="GFI45" s="30"/>
      <c r="GFJ45" s="30"/>
      <c r="GFK45" s="30"/>
      <c r="GFL45" s="30"/>
      <c r="GFM45" s="30"/>
      <c r="GFN45" s="30"/>
      <c r="GFO45" s="30"/>
      <c r="GFP45" s="30"/>
      <c r="GFQ45" s="30"/>
      <c r="GFR45" s="31"/>
      <c r="GFS45" s="32"/>
      <c r="GFT45" s="31"/>
      <c r="GFU45" s="31"/>
      <c r="GFV45" s="32"/>
      <c r="GFW45" s="33"/>
      <c r="GFX45" s="30"/>
      <c r="GFY45" s="30"/>
      <c r="GFZ45" s="30"/>
      <c r="GGA45" s="30"/>
      <c r="GGB45" s="30"/>
      <c r="GGC45" s="30"/>
      <c r="GGD45" s="30"/>
      <c r="GGE45" s="30"/>
      <c r="GGF45" s="30"/>
      <c r="GGG45" s="30"/>
      <c r="GGH45" s="31"/>
      <c r="GGI45" s="32"/>
      <c r="GGJ45" s="31"/>
      <c r="GGK45" s="31"/>
      <c r="GGL45" s="32"/>
      <c r="GGM45" s="33"/>
      <c r="GGN45" s="30"/>
      <c r="GGO45" s="30"/>
      <c r="GGP45" s="30"/>
      <c r="GGQ45" s="30"/>
      <c r="GGR45" s="30"/>
      <c r="GGS45" s="30"/>
      <c r="GGT45" s="30"/>
      <c r="GGU45" s="30"/>
      <c r="GGV45" s="30"/>
      <c r="GGW45" s="30"/>
      <c r="GGX45" s="31"/>
      <c r="GGY45" s="32"/>
      <c r="GGZ45" s="31"/>
      <c r="GHA45" s="31"/>
      <c r="GHB45" s="32"/>
      <c r="GHC45" s="33"/>
      <c r="GHD45" s="30"/>
      <c r="GHE45" s="30"/>
      <c r="GHF45" s="30"/>
      <c r="GHG45" s="30"/>
      <c r="GHH45" s="30"/>
      <c r="GHI45" s="30"/>
      <c r="GHJ45" s="30"/>
      <c r="GHK45" s="30"/>
      <c r="GHL45" s="30"/>
      <c r="GHM45" s="30"/>
      <c r="GHN45" s="31"/>
      <c r="GHO45" s="32"/>
      <c r="GHP45" s="31"/>
      <c r="GHQ45" s="31"/>
      <c r="GHR45" s="32"/>
      <c r="GHS45" s="33"/>
      <c r="GHT45" s="30"/>
      <c r="GHU45" s="30"/>
      <c r="GHV45" s="30"/>
      <c r="GHW45" s="30"/>
      <c r="GHX45" s="30"/>
      <c r="GHY45" s="30"/>
      <c r="GHZ45" s="30"/>
      <c r="GIA45" s="30"/>
      <c r="GIB45" s="30"/>
      <c r="GIC45" s="30"/>
      <c r="GID45" s="31"/>
      <c r="GIE45" s="32"/>
      <c r="GIF45" s="31"/>
      <c r="GIG45" s="31"/>
      <c r="GIH45" s="32"/>
      <c r="GII45" s="33"/>
      <c r="GIJ45" s="30"/>
      <c r="GIK45" s="30"/>
      <c r="GIL45" s="30"/>
      <c r="GIM45" s="30"/>
      <c r="GIN45" s="30"/>
      <c r="GIO45" s="30"/>
      <c r="GIP45" s="30"/>
      <c r="GIQ45" s="30"/>
      <c r="GIR45" s="30"/>
      <c r="GIS45" s="30"/>
      <c r="GIT45" s="31"/>
      <c r="GIU45" s="32"/>
      <c r="GIV45" s="31"/>
      <c r="GIW45" s="31"/>
      <c r="GIX45" s="32"/>
      <c r="GIY45" s="33"/>
      <c r="GIZ45" s="30"/>
      <c r="GJA45" s="30"/>
      <c r="GJB45" s="30"/>
      <c r="GJC45" s="30"/>
      <c r="GJD45" s="30"/>
      <c r="GJE45" s="30"/>
      <c r="GJF45" s="30"/>
      <c r="GJG45" s="30"/>
      <c r="GJH45" s="30"/>
      <c r="GJI45" s="30"/>
      <c r="GJJ45" s="31"/>
      <c r="GJK45" s="32"/>
      <c r="GJL45" s="31"/>
      <c r="GJM45" s="31"/>
      <c r="GJN45" s="32"/>
      <c r="GJO45" s="33"/>
      <c r="GJP45" s="30"/>
      <c r="GJQ45" s="30"/>
      <c r="GJR45" s="30"/>
      <c r="GJS45" s="30"/>
      <c r="GJT45" s="30"/>
      <c r="GJU45" s="30"/>
      <c r="GJV45" s="30"/>
      <c r="GJW45" s="30"/>
      <c r="GJX45" s="30"/>
      <c r="GJY45" s="30"/>
      <c r="GJZ45" s="31"/>
      <c r="GKA45" s="32"/>
      <c r="GKB45" s="31"/>
      <c r="GKC45" s="31"/>
      <c r="GKD45" s="32"/>
      <c r="GKE45" s="33"/>
      <c r="GKF45" s="30"/>
      <c r="GKG45" s="30"/>
      <c r="GKH45" s="30"/>
      <c r="GKI45" s="30"/>
      <c r="GKJ45" s="30"/>
      <c r="GKK45" s="30"/>
      <c r="GKL45" s="30"/>
      <c r="GKM45" s="30"/>
      <c r="GKN45" s="30"/>
      <c r="GKO45" s="30"/>
      <c r="GKP45" s="31"/>
      <c r="GKQ45" s="32"/>
      <c r="GKR45" s="31"/>
      <c r="GKS45" s="31"/>
      <c r="GKT45" s="32"/>
      <c r="GKU45" s="33"/>
      <c r="GKV45" s="30"/>
      <c r="GKW45" s="30"/>
      <c r="GKX45" s="30"/>
      <c r="GKY45" s="30"/>
      <c r="GKZ45" s="30"/>
      <c r="GLA45" s="30"/>
      <c r="GLB45" s="30"/>
      <c r="GLC45" s="30"/>
      <c r="GLD45" s="30"/>
      <c r="GLE45" s="30"/>
      <c r="GLF45" s="31"/>
      <c r="GLG45" s="32"/>
      <c r="GLH45" s="31"/>
      <c r="GLI45" s="31"/>
      <c r="GLJ45" s="32"/>
      <c r="GLK45" s="33"/>
      <c r="GLL45" s="30"/>
      <c r="GLM45" s="30"/>
      <c r="GLN45" s="30"/>
      <c r="GLO45" s="30"/>
      <c r="GLP45" s="30"/>
      <c r="GLQ45" s="30"/>
      <c r="GLR45" s="30"/>
      <c r="GLS45" s="30"/>
      <c r="GLT45" s="30"/>
      <c r="GLU45" s="30"/>
      <c r="GLV45" s="31"/>
      <c r="GLW45" s="32"/>
      <c r="GLX45" s="31"/>
      <c r="GLY45" s="31"/>
      <c r="GLZ45" s="32"/>
      <c r="GMA45" s="33"/>
      <c r="GMB45" s="30"/>
      <c r="GMC45" s="30"/>
      <c r="GMD45" s="30"/>
      <c r="GME45" s="30"/>
      <c r="GMF45" s="30"/>
      <c r="GMG45" s="30"/>
      <c r="GMH45" s="30"/>
      <c r="GMI45" s="30"/>
      <c r="GMJ45" s="30"/>
      <c r="GMK45" s="30"/>
      <c r="GML45" s="31"/>
      <c r="GMM45" s="32"/>
      <c r="GMN45" s="31"/>
      <c r="GMO45" s="31"/>
      <c r="GMP45" s="32"/>
      <c r="GMQ45" s="33"/>
      <c r="GMR45" s="30"/>
      <c r="GMS45" s="30"/>
      <c r="GMT45" s="30"/>
      <c r="GMU45" s="30"/>
      <c r="GMV45" s="30"/>
      <c r="GMW45" s="30"/>
      <c r="GMX45" s="30"/>
      <c r="GMY45" s="30"/>
      <c r="GMZ45" s="30"/>
      <c r="GNA45" s="30"/>
      <c r="GNB45" s="31"/>
      <c r="GNC45" s="32"/>
      <c r="GND45" s="31"/>
      <c r="GNE45" s="31"/>
      <c r="GNF45" s="32"/>
      <c r="GNG45" s="33"/>
      <c r="GNH45" s="30"/>
      <c r="GNI45" s="30"/>
      <c r="GNJ45" s="30"/>
      <c r="GNK45" s="30"/>
      <c r="GNL45" s="30"/>
      <c r="GNM45" s="30"/>
      <c r="GNN45" s="30"/>
      <c r="GNO45" s="30"/>
      <c r="GNP45" s="30"/>
      <c r="GNQ45" s="30"/>
      <c r="GNR45" s="31"/>
      <c r="GNS45" s="32"/>
      <c r="GNT45" s="31"/>
      <c r="GNU45" s="31"/>
      <c r="GNV45" s="32"/>
      <c r="GNW45" s="33"/>
      <c r="GNX45" s="30"/>
      <c r="GNY45" s="30"/>
      <c r="GNZ45" s="30"/>
      <c r="GOA45" s="30"/>
      <c r="GOB45" s="30"/>
      <c r="GOC45" s="30"/>
      <c r="GOD45" s="30"/>
      <c r="GOE45" s="30"/>
      <c r="GOF45" s="30"/>
      <c r="GOG45" s="30"/>
      <c r="GOH45" s="31"/>
      <c r="GOI45" s="32"/>
      <c r="GOJ45" s="31"/>
      <c r="GOK45" s="31"/>
      <c r="GOL45" s="32"/>
      <c r="GOM45" s="33"/>
      <c r="GON45" s="30"/>
      <c r="GOO45" s="30"/>
      <c r="GOP45" s="30"/>
      <c r="GOQ45" s="30"/>
      <c r="GOR45" s="30"/>
      <c r="GOS45" s="30"/>
      <c r="GOT45" s="30"/>
      <c r="GOU45" s="30"/>
      <c r="GOV45" s="30"/>
      <c r="GOW45" s="30"/>
      <c r="GOX45" s="31"/>
      <c r="GOY45" s="32"/>
      <c r="GOZ45" s="31"/>
      <c r="GPA45" s="31"/>
      <c r="GPB45" s="32"/>
      <c r="GPC45" s="33"/>
      <c r="GPD45" s="30"/>
      <c r="GPE45" s="30"/>
      <c r="GPF45" s="30"/>
      <c r="GPG45" s="30"/>
      <c r="GPH45" s="30"/>
      <c r="GPI45" s="30"/>
      <c r="GPJ45" s="30"/>
      <c r="GPK45" s="30"/>
      <c r="GPL45" s="30"/>
      <c r="GPM45" s="30"/>
      <c r="GPN45" s="31"/>
      <c r="GPO45" s="32"/>
      <c r="GPP45" s="31"/>
      <c r="GPQ45" s="31"/>
      <c r="GPR45" s="32"/>
      <c r="GPS45" s="33"/>
      <c r="GPT45" s="30"/>
      <c r="GPU45" s="30"/>
      <c r="GPV45" s="30"/>
      <c r="GPW45" s="30"/>
      <c r="GPX45" s="30"/>
      <c r="GPY45" s="30"/>
      <c r="GPZ45" s="30"/>
      <c r="GQA45" s="30"/>
      <c r="GQB45" s="30"/>
      <c r="GQC45" s="30"/>
      <c r="GQD45" s="31"/>
      <c r="GQE45" s="32"/>
      <c r="GQF45" s="31"/>
      <c r="GQG45" s="31"/>
      <c r="GQH45" s="32"/>
      <c r="GQI45" s="33"/>
      <c r="GQJ45" s="30"/>
      <c r="GQK45" s="30"/>
      <c r="GQL45" s="30"/>
      <c r="GQM45" s="30"/>
      <c r="GQN45" s="30"/>
      <c r="GQO45" s="30"/>
      <c r="GQP45" s="30"/>
      <c r="GQQ45" s="30"/>
      <c r="GQR45" s="30"/>
      <c r="GQS45" s="30"/>
      <c r="GQT45" s="31"/>
      <c r="GQU45" s="32"/>
      <c r="GQV45" s="31"/>
      <c r="GQW45" s="31"/>
      <c r="GQX45" s="32"/>
      <c r="GQY45" s="33"/>
      <c r="GQZ45" s="30"/>
      <c r="GRA45" s="30"/>
      <c r="GRB45" s="30"/>
      <c r="GRC45" s="30"/>
      <c r="GRD45" s="30"/>
      <c r="GRE45" s="30"/>
      <c r="GRF45" s="30"/>
      <c r="GRG45" s="30"/>
      <c r="GRH45" s="30"/>
      <c r="GRI45" s="30"/>
      <c r="GRJ45" s="31"/>
      <c r="GRK45" s="32"/>
      <c r="GRL45" s="31"/>
      <c r="GRM45" s="31"/>
      <c r="GRN45" s="32"/>
      <c r="GRO45" s="33"/>
      <c r="GRP45" s="30"/>
      <c r="GRQ45" s="30"/>
      <c r="GRR45" s="30"/>
      <c r="GRS45" s="30"/>
      <c r="GRT45" s="30"/>
      <c r="GRU45" s="30"/>
      <c r="GRV45" s="30"/>
      <c r="GRW45" s="30"/>
      <c r="GRX45" s="30"/>
      <c r="GRY45" s="30"/>
      <c r="GRZ45" s="31"/>
      <c r="GSA45" s="32"/>
      <c r="GSB45" s="31"/>
      <c r="GSC45" s="31"/>
      <c r="GSD45" s="32"/>
      <c r="GSE45" s="33"/>
      <c r="GSF45" s="30"/>
      <c r="GSG45" s="30"/>
      <c r="GSH45" s="30"/>
      <c r="GSI45" s="30"/>
      <c r="GSJ45" s="30"/>
      <c r="GSK45" s="30"/>
      <c r="GSL45" s="30"/>
      <c r="GSM45" s="30"/>
      <c r="GSN45" s="30"/>
      <c r="GSO45" s="30"/>
      <c r="GSP45" s="31"/>
      <c r="GSQ45" s="32"/>
      <c r="GSR45" s="31"/>
      <c r="GSS45" s="31"/>
      <c r="GST45" s="32"/>
      <c r="GSU45" s="33"/>
      <c r="GSV45" s="30"/>
      <c r="GSW45" s="30"/>
      <c r="GSX45" s="30"/>
      <c r="GSY45" s="30"/>
      <c r="GSZ45" s="30"/>
      <c r="GTA45" s="30"/>
      <c r="GTB45" s="30"/>
      <c r="GTC45" s="30"/>
      <c r="GTD45" s="30"/>
      <c r="GTE45" s="30"/>
      <c r="GTF45" s="31"/>
      <c r="GTG45" s="32"/>
      <c r="GTH45" s="31"/>
      <c r="GTI45" s="31"/>
      <c r="GTJ45" s="32"/>
      <c r="GTK45" s="33"/>
      <c r="GTL45" s="30"/>
      <c r="GTM45" s="30"/>
      <c r="GTN45" s="30"/>
      <c r="GTO45" s="30"/>
      <c r="GTP45" s="30"/>
      <c r="GTQ45" s="30"/>
      <c r="GTR45" s="30"/>
      <c r="GTS45" s="30"/>
      <c r="GTT45" s="30"/>
      <c r="GTU45" s="30"/>
      <c r="GTV45" s="31"/>
      <c r="GTW45" s="32"/>
      <c r="GTX45" s="31"/>
      <c r="GTY45" s="31"/>
      <c r="GTZ45" s="32"/>
      <c r="GUA45" s="33"/>
      <c r="GUB45" s="30"/>
      <c r="GUC45" s="30"/>
      <c r="GUD45" s="30"/>
      <c r="GUE45" s="30"/>
      <c r="GUF45" s="30"/>
      <c r="GUG45" s="30"/>
      <c r="GUH45" s="30"/>
      <c r="GUI45" s="30"/>
      <c r="GUJ45" s="30"/>
      <c r="GUK45" s="30"/>
      <c r="GUL45" s="31"/>
      <c r="GUM45" s="32"/>
      <c r="GUN45" s="31"/>
      <c r="GUO45" s="31"/>
      <c r="GUP45" s="32"/>
      <c r="GUQ45" s="33"/>
      <c r="GUR45" s="30"/>
      <c r="GUS45" s="30"/>
      <c r="GUT45" s="30"/>
      <c r="GUU45" s="30"/>
      <c r="GUV45" s="30"/>
      <c r="GUW45" s="30"/>
      <c r="GUX45" s="30"/>
      <c r="GUY45" s="30"/>
      <c r="GUZ45" s="30"/>
      <c r="GVA45" s="30"/>
      <c r="GVB45" s="31"/>
      <c r="GVC45" s="32"/>
      <c r="GVD45" s="31"/>
      <c r="GVE45" s="31"/>
      <c r="GVF45" s="32"/>
      <c r="GVG45" s="33"/>
      <c r="GVH45" s="30"/>
      <c r="GVI45" s="30"/>
      <c r="GVJ45" s="30"/>
      <c r="GVK45" s="30"/>
      <c r="GVL45" s="30"/>
      <c r="GVM45" s="30"/>
      <c r="GVN45" s="30"/>
      <c r="GVO45" s="30"/>
      <c r="GVP45" s="30"/>
      <c r="GVQ45" s="30"/>
      <c r="GVR45" s="31"/>
      <c r="GVS45" s="32"/>
      <c r="GVT45" s="31"/>
      <c r="GVU45" s="31"/>
      <c r="GVV45" s="32"/>
      <c r="GVW45" s="33"/>
      <c r="GVX45" s="30"/>
      <c r="GVY45" s="30"/>
      <c r="GVZ45" s="30"/>
      <c r="GWA45" s="30"/>
      <c r="GWB45" s="30"/>
      <c r="GWC45" s="30"/>
      <c r="GWD45" s="30"/>
      <c r="GWE45" s="30"/>
      <c r="GWF45" s="30"/>
      <c r="GWG45" s="30"/>
      <c r="GWH45" s="31"/>
      <c r="GWI45" s="32"/>
      <c r="GWJ45" s="31"/>
      <c r="GWK45" s="31"/>
      <c r="GWL45" s="32"/>
      <c r="GWM45" s="33"/>
      <c r="GWN45" s="30"/>
      <c r="GWO45" s="30"/>
      <c r="GWP45" s="30"/>
      <c r="GWQ45" s="30"/>
      <c r="GWR45" s="30"/>
      <c r="GWS45" s="30"/>
      <c r="GWT45" s="30"/>
      <c r="GWU45" s="30"/>
      <c r="GWV45" s="30"/>
      <c r="GWW45" s="30"/>
      <c r="GWX45" s="31"/>
      <c r="GWY45" s="32"/>
      <c r="GWZ45" s="31"/>
      <c r="GXA45" s="31"/>
      <c r="GXB45" s="32"/>
      <c r="GXC45" s="33"/>
      <c r="GXD45" s="30"/>
      <c r="GXE45" s="30"/>
      <c r="GXF45" s="30"/>
      <c r="GXG45" s="30"/>
      <c r="GXH45" s="30"/>
      <c r="GXI45" s="30"/>
      <c r="GXJ45" s="30"/>
      <c r="GXK45" s="30"/>
      <c r="GXL45" s="30"/>
      <c r="GXM45" s="30"/>
      <c r="GXN45" s="31"/>
      <c r="GXO45" s="32"/>
      <c r="GXP45" s="31"/>
      <c r="GXQ45" s="31"/>
      <c r="GXR45" s="32"/>
      <c r="GXS45" s="33"/>
      <c r="GXT45" s="30"/>
      <c r="GXU45" s="30"/>
      <c r="GXV45" s="30"/>
      <c r="GXW45" s="30"/>
      <c r="GXX45" s="30"/>
      <c r="GXY45" s="30"/>
      <c r="GXZ45" s="30"/>
      <c r="GYA45" s="30"/>
      <c r="GYB45" s="30"/>
      <c r="GYC45" s="30"/>
      <c r="GYD45" s="31"/>
      <c r="GYE45" s="32"/>
      <c r="GYF45" s="31"/>
      <c r="GYG45" s="31"/>
      <c r="GYH45" s="32"/>
      <c r="GYI45" s="33"/>
      <c r="GYJ45" s="30"/>
      <c r="GYK45" s="30"/>
      <c r="GYL45" s="30"/>
      <c r="GYM45" s="30"/>
      <c r="GYN45" s="30"/>
      <c r="GYO45" s="30"/>
      <c r="GYP45" s="30"/>
      <c r="GYQ45" s="30"/>
      <c r="GYR45" s="30"/>
      <c r="GYS45" s="30"/>
      <c r="GYT45" s="31"/>
      <c r="GYU45" s="32"/>
      <c r="GYV45" s="31"/>
      <c r="GYW45" s="31"/>
      <c r="GYX45" s="32"/>
      <c r="GYY45" s="33"/>
      <c r="GYZ45" s="30"/>
      <c r="GZA45" s="30"/>
      <c r="GZB45" s="30"/>
      <c r="GZC45" s="30"/>
      <c r="GZD45" s="30"/>
      <c r="GZE45" s="30"/>
      <c r="GZF45" s="30"/>
      <c r="GZG45" s="30"/>
      <c r="GZH45" s="30"/>
      <c r="GZI45" s="30"/>
      <c r="GZJ45" s="31"/>
      <c r="GZK45" s="32"/>
      <c r="GZL45" s="31"/>
      <c r="GZM45" s="31"/>
      <c r="GZN45" s="32"/>
      <c r="GZO45" s="33"/>
      <c r="GZP45" s="30"/>
      <c r="GZQ45" s="30"/>
      <c r="GZR45" s="30"/>
      <c r="GZS45" s="30"/>
      <c r="GZT45" s="30"/>
      <c r="GZU45" s="30"/>
      <c r="GZV45" s="30"/>
      <c r="GZW45" s="30"/>
      <c r="GZX45" s="30"/>
      <c r="GZY45" s="30"/>
      <c r="GZZ45" s="31"/>
      <c r="HAA45" s="32"/>
      <c r="HAB45" s="31"/>
      <c r="HAC45" s="31"/>
      <c r="HAD45" s="32"/>
      <c r="HAE45" s="33"/>
      <c r="HAF45" s="30"/>
      <c r="HAG45" s="30"/>
      <c r="HAH45" s="30"/>
      <c r="HAI45" s="30"/>
      <c r="HAJ45" s="30"/>
      <c r="HAK45" s="30"/>
      <c r="HAL45" s="30"/>
      <c r="HAM45" s="30"/>
      <c r="HAN45" s="30"/>
      <c r="HAO45" s="30"/>
      <c r="HAP45" s="31"/>
      <c r="HAQ45" s="32"/>
      <c r="HAR45" s="31"/>
      <c r="HAS45" s="31"/>
      <c r="HAT45" s="32"/>
      <c r="HAU45" s="33"/>
      <c r="HAV45" s="30"/>
      <c r="HAW45" s="30"/>
      <c r="HAX45" s="30"/>
      <c r="HAY45" s="30"/>
      <c r="HAZ45" s="30"/>
      <c r="HBA45" s="30"/>
      <c r="HBB45" s="30"/>
      <c r="HBC45" s="30"/>
      <c r="HBD45" s="30"/>
      <c r="HBE45" s="30"/>
      <c r="HBF45" s="31"/>
      <c r="HBG45" s="32"/>
      <c r="HBH45" s="31"/>
      <c r="HBI45" s="31"/>
      <c r="HBJ45" s="32"/>
      <c r="HBK45" s="33"/>
      <c r="HBL45" s="30"/>
      <c r="HBM45" s="30"/>
      <c r="HBN45" s="30"/>
      <c r="HBO45" s="30"/>
      <c r="HBP45" s="30"/>
      <c r="HBQ45" s="30"/>
      <c r="HBR45" s="30"/>
      <c r="HBS45" s="30"/>
      <c r="HBT45" s="30"/>
      <c r="HBU45" s="30"/>
      <c r="HBV45" s="31"/>
      <c r="HBW45" s="32"/>
      <c r="HBX45" s="31"/>
      <c r="HBY45" s="31"/>
      <c r="HBZ45" s="32"/>
      <c r="HCA45" s="33"/>
      <c r="HCB45" s="30"/>
      <c r="HCC45" s="30"/>
      <c r="HCD45" s="30"/>
      <c r="HCE45" s="30"/>
      <c r="HCF45" s="30"/>
      <c r="HCG45" s="30"/>
      <c r="HCH45" s="30"/>
      <c r="HCI45" s="30"/>
      <c r="HCJ45" s="30"/>
      <c r="HCK45" s="30"/>
      <c r="HCL45" s="31"/>
      <c r="HCM45" s="32"/>
      <c r="HCN45" s="31"/>
      <c r="HCO45" s="31"/>
      <c r="HCP45" s="32"/>
      <c r="HCQ45" s="33"/>
      <c r="HCR45" s="30"/>
      <c r="HCS45" s="30"/>
      <c r="HCT45" s="30"/>
      <c r="HCU45" s="30"/>
      <c r="HCV45" s="30"/>
      <c r="HCW45" s="30"/>
      <c r="HCX45" s="30"/>
      <c r="HCY45" s="30"/>
      <c r="HCZ45" s="30"/>
      <c r="HDA45" s="30"/>
      <c r="HDB45" s="31"/>
      <c r="HDC45" s="32"/>
      <c r="HDD45" s="31"/>
      <c r="HDE45" s="31"/>
      <c r="HDF45" s="32"/>
      <c r="HDG45" s="33"/>
      <c r="HDH45" s="30"/>
      <c r="HDI45" s="30"/>
      <c r="HDJ45" s="30"/>
      <c r="HDK45" s="30"/>
      <c r="HDL45" s="30"/>
      <c r="HDM45" s="30"/>
      <c r="HDN45" s="30"/>
      <c r="HDO45" s="30"/>
      <c r="HDP45" s="30"/>
      <c r="HDQ45" s="30"/>
      <c r="HDR45" s="31"/>
      <c r="HDS45" s="32"/>
      <c r="HDT45" s="31"/>
      <c r="HDU45" s="31"/>
      <c r="HDV45" s="32"/>
      <c r="HDW45" s="33"/>
      <c r="HDX45" s="30"/>
      <c r="HDY45" s="30"/>
      <c r="HDZ45" s="30"/>
      <c r="HEA45" s="30"/>
      <c r="HEB45" s="30"/>
      <c r="HEC45" s="30"/>
      <c r="HED45" s="30"/>
      <c r="HEE45" s="30"/>
      <c r="HEF45" s="30"/>
      <c r="HEG45" s="30"/>
      <c r="HEH45" s="31"/>
      <c r="HEI45" s="32"/>
      <c r="HEJ45" s="31"/>
      <c r="HEK45" s="31"/>
      <c r="HEL45" s="32"/>
      <c r="HEM45" s="33"/>
      <c r="HEN45" s="30"/>
      <c r="HEO45" s="30"/>
      <c r="HEP45" s="30"/>
      <c r="HEQ45" s="30"/>
      <c r="HER45" s="30"/>
      <c r="HES45" s="30"/>
      <c r="HET45" s="30"/>
      <c r="HEU45" s="30"/>
      <c r="HEV45" s="30"/>
      <c r="HEW45" s="30"/>
      <c r="HEX45" s="31"/>
      <c r="HEY45" s="32"/>
      <c r="HEZ45" s="31"/>
      <c r="HFA45" s="31"/>
      <c r="HFB45" s="32"/>
      <c r="HFC45" s="33"/>
      <c r="HFD45" s="30"/>
      <c r="HFE45" s="30"/>
      <c r="HFF45" s="30"/>
      <c r="HFG45" s="30"/>
      <c r="HFH45" s="30"/>
      <c r="HFI45" s="30"/>
      <c r="HFJ45" s="30"/>
      <c r="HFK45" s="30"/>
      <c r="HFL45" s="30"/>
      <c r="HFM45" s="30"/>
      <c r="HFN45" s="31"/>
      <c r="HFO45" s="32"/>
      <c r="HFP45" s="31"/>
      <c r="HFQ45" s="31"/>
      <c r="HFR45" s="32"/>
      <c r="HFS45" s="33"/>
      <c r="HFT45" s="30"/>
      <c r="HFU45" s="30"/>
      <c r="HFV45" s="30"/>
      <c r="HFW45" s="30"/>
      <c r="HFX45" s="30"/>
      <c r="HFY45" s="30"/>
      <c r="HFZ45" s="30"/>
      <c r="HGA45" s="30"/>
      <c r="HGB45" s="30"/>
      <c r="HGC45" s="30"/>
      <c r="HGD45" s="31"/>
      <c r="HGE45" s="32"/>
      <c r="HGF45" s="31"/>
      <c r="HGG45" s="31"/>
      <c r="HGH45" s="32"/>
      <c r="HGI45" s="33"/>
      <c r="HGJ45" s="30"/>
      <c r="HGK45" s="30"/>
      <c r="HGL45" s="30"/>
      <c r="HGM45" s="30"/>
      <c r="HGN45" s="30"/>
      <c r="HGO45" s="30"/>
      <c r="HGP45" s="30"/>
      <c r="HGQ45" s="30"/>
      <c r="HGR45" s="30"/>
      <c r="HGS45" s="30"/>
      <c r="HGT45" s="31"/>
      <c r="HGU45" s="32"/>
      <c r="HGV45" s="31"/>
      <c r="HGW45" s="31"/>
      <c r="HGX45" s="32"/>
      <c r="HGY45" s="33"/>
      <c r="HGZ45" s="30"/>
      <c r="HHA45" s="30"/>
      <c r="HHB45" s="30"/>
      <c r="HHC45" s="30"/>
      <c r="HHD45" s="30"/>
      <c r="HHE45" s="30"/>
      <c r="HHF45" s="30"/>
      <c r="HHG45" s="30"/>
      <c r="HHH45" s="30"/>
      <c r="HHI45" s="30"/>
      <c r="HHJ45" s="31"/>
      <c r="HHK45" s="32"/>
      <c r="HHL45" s="31"/>
      <c r="HHM45" s="31"/>
      <c r="HHN45" s="32"/>
      <c r="HHO45" s="33"/>
      <c r="HHP45" s="30"/>
      <c r="HHQ45" s="30"/>
      <c r="HHR45" s="30"/>
      <c r="HHS45" s="30"/>
      <c r="HHT45" s="30"/>
      <c r="HHU45" s="30"/>
      <c r="HHV45" s="30"/>
      <c r="HHW45" s="30"/>
      <c r="HHX45" s="30"/>
      <c r="HHY45" s="30"/>
      <c r="HHZ45" s="31"/>
      <c r="HIA45" s="32"/>
      <c r="HIB45" s="31"/>
      <c r="HIC45" s="31"/>
      <c r="HID45" s="32"/>
      <c r="HIE45" s="33"/>
      <c r="HIF45" s="30"/>
      <c r="HIG45" s="30"/>
      <c r="HIH45" s="30"/>
      <c r="HII45" s="30"/>
      <c r="HIJ45" s="30"/>
      <c r="HIK45" s="30"/>
      <c r="HIL45" s="30"/>
      <c r="HIM45" s="30"/>
      <c r="HIN45" s="30"/>
      <c r="HIO45" s="30"/>
      <c r="HIP45" s="31"/>
      <c r="HIQ45" s="32"/>
      <c r="HIR45" s="31"/>
      <c r="HIS45" s="31"/>
      <c r="HIT45" s="32"/>
      <c r="HIU45" s="33"/>
      <c r="HIV45" s="30"/>
      <c r="HIW45" s="30"/>
      <c r="HIX45" s="30"/>
      <c r="HIY45" s="30"/>
      <c r="HIZ45" s="30"/>
      <c r="HJA45" s="30"/>
      <c r="HJB45" s="30"/>
      <c r="HJC45" s="30"/>
      <c r="HJD45" s="30"/>
      <c r="HJE45" s="30"/>
      <c r="HJF45" s="31"/>
      <c r="HJG45" s="32"/>
      <c r="HJH45" s="31"/>
      <c r="HJI45" s="31"/>
      <c r="HJJ45" s="32"/>
      <c r="HJK45" s="33"/>
      <c r="HJL45" s="30"/>
      <c r="HJM45" s="30"/>
      <c r="HJN45" s="30"/>
      <c r="HJO45" s="30"/>
      <c r="HJP45" s="30"/>
      <c r="HJQ45" s="30"/>
      <c r="HJR45" s="30"/>
      <c r="HJS45" s="30"/>
      <c r="HJT45" s="30"/>
      <c r="HJU45" s="30"/>
      <c r="HJV45" s="31"/>
      <c r="HJW45" s="32"/>
      <c r="HJX45" s="31"/>
      <c r="HJY45" s="31"/>
      <c r="HJZ45" s="32"/>
      <c r="HKA45" s="33"/>
      <c r="HKB45" s="30"/>
      <c r="HKC45" s="30"/>
      <c r="HKD45" s="30"/>
      <c r="HKE45" s="30"/>
      <c r="HKF45" s="30"/>
      <c r="HKG45" s="30"/>
      <c r="HKH45" s="30"/>
      <c r="HKI45" s="30"/>
      <c r="HKJ45" s="30"/>
      <c r="HKK45" s="30"/>
      <c r="HKL45" s="31"/>
      <c r="HKM45" s="32"/>
      <c r="HKN45" s="31"/>
      <c r="HKO45" s="31"/>
      <c r="HKP45" s="32"/>
      <c r="HKQ45" s="33"/>
      <c r="HKR45" s="30"/>
      <c r="HKS45" s="30"/>
      <c r="HKT45" s="30"/>
      <c r="HKU45" s="30"/>
      <c r="HKV45" s="30"/>
      <c r="HKW45" s="30"/>
      <c r="HKX45" s="30"/>
      <c r="HKY45" s="30"/>
      <c r="HKZ45" s="30"/>
      <c r="HLA45" s="30"/>
      <c r="HLB45" s="31"/>
      <c r="HLC45" s="32"/>
      <c r="HLD45" s="31"/>
      <c r="HLE45" s="31"/>
      <c r="HLF45" s="32"/>
      <c r="HLG45" s="33"/>
      <c r="HLH45" s="30"/>
      <c r="HLI45" s="30"/>
      <c r="HLJ45" s="30"/>
      <c r="HLK45" s="30"/>
      <c r="HLL45" s="30"/>
      <c r="HLM45" s="30"/>
      <c r="HLN45" s="30"/>
      <c r="HLO45" s="30"/>
      <c r="HLP45" s="30"/>
      <c r="HLQ45" s="30"/>
      <c r="HLR45" s="31"/>
      <c r="HLS45" s="32"/>
      <c r="HLT45" s="31"/>
      <c r="HLU45" s="31"/>
      <c r="HLV45" s="32"/>
      <c r="HLW45" s="33"/>
      <c r="HLX45" s="30"/>
      <c r="HLY45" s="30"/>
      <c r="HLZ45" s="30"/>
      <c r="HMA45" s="30"/>
      <c r="HMB45" s="30"/>
      <c r="HMC45" s="30"/>
      <c r="HMD45" s="30"/>
      <c r="HME45" s="30"/>
      <c r="HMF45" s="30"/>
      <c r="HMG45" s="30"/>
      <c r="HMH45" s="31"/>
      <c r="HMI45" s="32"/>
      <c r="HMJ45" s="31"/>
      <c r="HMK45" s="31"/>
      <c r="HML45" s="32"/>
      <c r="HMM45" s="33"/>
      <c r="HMN45" s="30"/>
      <c r="HMO45" s="30"/>
      <c r="HMP45" s="30"/>
      <c r="HMQ45" s="30"/>
      <c r="HMR45" s="30"/>
      <c r="HMS45" s="30"/>
      <c r="HMT45" s="30"/>
      <c r="HMU45" s="30"/>
      <c r="HMV45" s="30"/>
      <c r="HMW45" s="30"/>
      <c r="HMX45" s="31"/>
      <c r="HMY45" s="32"/>
      <c r="HMZ45" s="31"/>
      <c r="HNA45" s="31"/>
      <c r="HNB45" s="32"/>
      <c r="HNC45" s="33"/>
      <c r="HND45" s="30"/>
      <c r="HNE45" s="30"/>
      <c r="HNF45" s="30"/>
      <c r="HNG45" s="30"/>
      <c r="HNH45" s="30"/>
      <c r="HNI45" s="30"/>
      <c r="HNJ45" s="30"/>
      <c r="HNK45" s="30"/>
      <c r="HNL45" s="30"/>
      <c r="HNM45" s="30"/>
      <c r="HNN45" s="31"/>
      <c r="HNO45" s="32"/>
      <c r="HNP45" s="31"/>
      <c r="HNQ45" s="31"/>
      <c r="HNR45" s="32"/>
      <c r="HNS45" s="33"/>
      <c r="HNT45" s="30"/>
      <c r="HNU45" s="30"/>
      <c r="HNV45" s="30"/>
      <c r="HNW45" s="30"/>
      <c r="HNX45" s="30"/>
      <c r="HNY45" s="30"/>
      <c r="HNZ45" s="30"/>
      <c r="HOA45" s="30"/>
      <c r="HOB45" s="30"/>
      <c r="HOC45" s="30"/>
      <c r="HOD45" s="31"/>
      <c r="HOE45" s="32"/>
      <c r="HOF45" s="31"/>
      <c r="HOG45" s="31"/>
      <c r="HOH45" s="32"/>
      <c r="HOI45" s="33"/>
      <c r="HOJ45" s="30"/>
      <c r="HOK45" s="30"/>
      <c r="HOL45" s="30"/>
      <c r="HOM45" s="30"/>
      <c r="HON45" s="30"/>
      <c r="HOO45" s="30"/>
      <c r="HOP45" s="30"/>
      <c r="HOQ45" s="30"/>
      <c r="HOR45" s="30"/>
      <c r="HOS45" s="30"/>
      <c r="HOT45" s="31"/>
      <c r="HOU45" s="32"/>
      <c r="HOV45" s="31"/>
      <c r="HOW45" s="31"/>
      <c r="HOX45" s="32"/>
      <c r="HOY45" s="33"/>
      <c r="HOZ45" s="30"/>
      <c r="HPA45" s="30"/>
      <c r="HPB45" s="30"/>
      <c r="HPC45" s="30"/>
      <c r="HPD45" s="30"/>
      <c r="HPE45" s="30"/>
      <c r="HPF45" s="30"/>
      <c r="HPG45" s="30"/>
      <c r="HPH45" s="30"/>
      <c r="HPI45" s="30"/>
      <c r="HPJ45" s="31"/>
      <c r="HPK45" s="32"/>
      <c r="HPL45" s="31"/>
      <c r="HPM45" s="31"/>
      <c r="HPN45" s="32"/>
      <c r="HPO45" s="33"/>
      <c r="HPP45" s="30"/>
      <c r="HPQ45" s="30"/>
      <c r="HPR45" s="30"/>
      <c r="HPS45" s="30"/>
      <c r="HPT45" s="30"/>
      <c r="HPU45" s="30"/>
      <c r="HPV45" s="30"/>
      <c r="HPW45" s="30"/>
      <c r="HPX45" s="30"/>
      <c r="HPY45" s="30"/>
      <c r="HPZ45" s="31"/>
      <c r="HQA45" s="32"/>
      <c r="HQB45" s="31"/>
      <c r="HQC45" s="31"/>
      <c r="HQD45" s="32"/>
      <c r="HQE45" s="33"/>
      <c r="HQF45" s="30"/>
      <c r="HQG45" s="30"/>
      <c r="HQH45" s="30"/>
      <c r="HQI45" s="30"/>
      <c r="HQJ45" s="30"/>
      <c r="HQK45" s="30"/>
      <c r="HQL45" s="30"/>
      <c r="HQM45" s="30"/>
      <c r="HQN45" s="30"/>
      <c r="HQO45" s="30"/>
      <c r="HQP45" s="31"/>
      <c r="HQQ45" s="32"/>
      <c r="HQR45" s="31"/>
      <c r="HQS45" s="31"/>
      <c r="HQT45" s="32"/>
      <c r="HQU45" s="33"/>
      <c r="HQV45" s="30"/>
      <c r="HQW45" s="30"/>
      <c r="HQX45" s="30"/>
      <c r="HQY45" s="30"/>
      <c r="HQZ45" s="30"/>
      <c r="HRA45" s="30"/>
      <c r="HRB45" s="30"/>
      <c r="HRC45" s="30"/>
      <c r="HRD45" s="30"/>
      <c r="HRE45" s="30"/>
      <c r="HRF45" s="31"/>
      <c r="HRG45" s="32"/>
      <c r="HRH45" s="31"/>
      <c r="HRI45" s="31"/>
      <c r="HRJ45" s="32"/>
      <c r="HRK45" s="33"/>
      <c r="HRL45" s="30"/>
      <c r="HRM45" s="30"/>
      <c r="HRN45" s="30"/>
      <c r="HRO45" s="30"/>
      <c r="HRP45" s="30"/>
      <c r="HRQ45" s="30"/>
      <c r="HRR45" s="30"/>
      <c r="HRS45" s="30"/>
      <c r="HRT45" s="30"/>
      <c r="HRU45" s="30"/>
      <c r="HRV45" s="31"/>
      <c r="HRW45" s="32"/>
      <c r="HRX45" s="31"/>
      <c r="HRY45" s="31"/>
      <c r="HRZ45" s="32"/>
      <c r="HSA45" s="33"/>
      <c r="HSB45" s="30"/>
      <c r="HSC45" s="30"/>
      <c r="HSD45" s="30"/>
      <c r="HSE45" s="30"/>
      <c r="HSF45" s="30"/>
      <c r="HSG45" s="30"/>
      <c r="HSH45" s="30"/>
      <c r="HSI45" s="30"/>
      <c r="HSJ45" s="30"/>
      <c r="HSK45" s="30"/>
      <c r="HSL45" s="31"/>
      <c r="HSM45" s="32"/>
      <c r="HSN45" s="31"/>
      <c r="HSO45" s="31"/>
      <c r="HSP45" s="32"/>
      <c r="HSQ45" s="33"/>
      <c r="HSR45" s="30"/>
      <c r="HSS45" s="30"/>
      <c r="HST45" s="30"/>
      <c r="HSU45" s="30"/>
      <c r="HSV45" s="30"/>
      <c r="HSW45" s="30"/>
      <c r="HSX45" s="30"/>
      <c r="HSY45" s="30"/>
      <c r="HSZ45" s="30"/>
      <c r="HTA45" s="30"/>
      <c r="HTB45" s="31"/>
      <c r="HTC45" s="32"/>
      <c r="HTD45" s="31"/>
      <c r="HTE45" s="31"/>
      <c r="HTF45" s="32"/>
      <c r="HTG45" s="33"/>
      <c r="HTH45" s="30"/>
      <c r="HTI45" s="30"/>
      <c r="HTJ45" s="30"/>
      <c r="HTK45" s="30"/>
      <c r="HTL45" s="30"/>
      <c r="HTM45" s="30"/>
      <c r="HTN45" s="30"/>
      <c r="HTO45" s="30"/>
      <c r="HTP45" s="30"/>
      <c r="HTQ45" s="30"/>
      <c r="HTR45" s="31"/>
      <c r="HTS45" s="32"/>
      <c r="HTT45" s="31"/>
      <c r="HTU45" s="31"/>
      <c r="HTV45" s="32"/>
      <c r="HTW45" s="33"/>
      <c r="HTX45" s="30"/>
      <c r="HTY45" s="30"/>
      <c r="HTZ45" s="30"/>
      <c r="HUA45" s="30"/>
      <c r="HUB45" s="30"/>
      <c r="HUC45" s="30"/>
      <c r="HUD45" s="30"/>
      <c r="HUE45" s="30"/>
      <c r="HUF45" s="30"/>
      <c r="HUG45" s="30"/>
      <c r="HUH45" s="31"/>
      <c r="HUI45" s="32"/>
      <c r="HUJ45" s="31"/>
      <c r="HUK45" s="31"/>
      <c r="HUL45" s="32"/>
      <c r="HUM45" s="33"/>
      <c r="HUN45" s="30"/>
      <c r="HUO45" s="30"/>
      <c r="HUP45" s="30"/>
      <c r="HUQ45" s="30"/>
      <c r="HUR45" s="30"/>
      <c r="HUS45" s="30"/>
      <c r="HUT45" s="30"/>
      <c r="HUU45" s="30"/>
      <c r="HUV45" s="30"/>
      <c r="HUW45" s="30"/>
      <c r="HUX45" s="31"/>
      <c r="HUY45" s="32"/>
      <c r="HUZ45" s="31"/>
      <c r="HVA45" s="31"/>
      <c r="HVB45" s="32"/>
      <c r="HVC45" s="33"/>
      <c r="HVD45" s="30"/>
      <c r="HVE45" s="30"/>
      <c r="HVF45" s="30"/>
      <c r="HVG45" s="30"/>
      <c r="HVH45" s="30"/>
      <c r="HVI45" s="30"/>
      <c r="HVJ45" s="30"/>
      <c r="HVK45" s="30"/>
      <c r="HVL45" s="30"/>
      <c r="HVM45" s="30"/>
      <c r="HVN45" s="31"/>
      <c r="HVO45" s="32"/>
      <c r="HVP45" s="31"/>
      <c r="HVQ45" s="31"/>
      <c r="HVR45" s="32"/>
      <c r="HVS45" s="33"/>
      <c r="HVT45" s="30"/>
      <c r="HVU45" s="30"/>
      <c r="HVV45" s="30"/>
      <c r="HVW45" s="30"/>
      <c r="HVX45" s="30"/>
      <c r="HVY45" s="30"/>
      <c r="HVZ45" s="30"/>
      <c r="HWA45" s="30"/>
      <c r="HWB45" s="30"/>
      <c r="HWC45" s="30"/>
      <c r="HWD45" s="31"/>
      <c r="HWE45" s="32"/>
      <c r="HWF45" s="31"/>
      <c r="HWG45" s="31"/>
      <c r="HWH45" s="32"/>
      <c r="HWI45" s="33"/>
      <c r="HWJ45" s="30"/>
      <c r="HWK45" s="30"/>
      <c r="HWL45" s="30"/>
      <c r="HWM45" s="30"/>
      <c r="HWN45" s="30"/>
      <c r="HWO45" s="30"/>
      <c r="HWP45" s="30"/>
      <c r="HWQ45" s="30"/>
      <c r="HWR45" s="30"/>
      <c r="HWS45" s="30"/>
      <c r="HWT45" s="31"/>
      <c r="HWU45" s="32"/>
      <c r="HWV45" s="31"/>
      <c r="HWW45" s="31"/>
      <c r="HWX45" s="32"/>
      <c r="HWY45" s="33"/>
      <c r="HWZ45" s="30"/>
      <c r="HXA45" s="30"/>
      <c r="HXB45" s="30"/>
      <c r="HXC45" s="30"/>
      <c r="HXD45" s="30"/>
      <c r="HXE45" s="30"/>
      <c r="HXF45" s="30"/>
      <c r="HXG45" s="30"/>
      <c r="HXH45" s="30"/>
      <c r="HXI45" s="30"/>
      <c r="HXJ45" s="31"/>
      <c r="HXK45" s="32"/>
      <c r="HXL45" s="31"/>
      <c r="HXM45" s="31"/>
      <c r="HXN45" s="32"/>
      <c r="HXO45" s="33"/>
      <c r="HXP45" s="30"/>
      <c r="HXQ45" s="30"/>
      <c r="HXR45" s="30"/>
      <c r="HXS45" s="30"/>
      <c r="HXT45" s="30"/>
      <c r="HXU45" s="30"/>
      <c r="HXV45" s="30"/>
      <c r="HXW45" s="30"/>
      <c r="HXX45" s="30"/>
      <c r="HXY45" s="30"/>
      <c r="HXZ45" s="31"/>
      <c r="HYA45" s="32"/>
      <c r="HYB45" s="31"/>
      <c r="HYC45" s="31"/>
      <c r="HYD45" s="32"/>
      <c r="HYE45" s="33"/>
      <c r="HYF45" s="30"/>
      <c r="HYG45" s="30"/>
      <c r="HYH45" s="30"/>
      <c r="HYI45" s="30"/>
      <c r="HYJ45" s="30"/>
      <c r="HYK45" s="30"/>
      <c r="HYL45" s="30"/>
      <c r="HYM45" s="30"/>
      <c r="HYN45" s="30"/>
      <c r="HYO45" s="30"/>
      <c r="HYP45" s="31"/>
      <c r="HYQ45" s="32"/>
      <c r="HYR45" s="31"/>
      <c r="HYS45" s="31"/>
      <c r="HYT45" s="32"/>
      <c r="HYU45" s="33"/>
      <c r="HYV45" s="30"/>
      <c r="HYW45" s="30"/>
      <c r="HYX45" s="30"/>
      <c r="HYY45" s="30"/>
      <c r="HYZ45" s="30"/>
      <c r="HZA45" s="30"/>
      <c r="HZB45" s="30"/>
      <c r="HZC45" s="30"/>
      <c r="HZD45" s="30"/>
      <c r="HZE45" s="30"/>
      <c r="HZF45" s="31"/>
      <c r="HZG45" s="32"/>
      <c r="HZH45" s="31"/>
      <c r="HZI45" s="31"/>
      <c r="HZJ45" s="32"/>
      <c r="HZK45" s="33"/>
      <c r="HZL45" s="30"/>
      <c r="HZM45" s="30"/>
      <c r="HZN45" s="30"/>
      <c r="HZO45" s="30"/>
      <c r="HZP45" s="30"/>
      <c r="HZQ45" s="30"/>
      <c r="HZR45" s="30"/>
      <c r="HZS45" s="30"/>
      <c r="HZT45" s="30"/>
      <c r="HZU45" s="30"/>
      <c r="HZV45" s="31"/>
      <c r="HZW45" s="32"/>
      <c r="HZX45" s="31"/>
      <c r="HZY45" s="31"/>
      <c r="HZZ45" s="32"/>
      <c r="IAA45" s="33"/>
      <c r="IAB45" s="30"/>
      <c r="IAC45" s="30"/>
      <c r="IAD45" s="30"/>
      <c r="IAE45" s="30"/>
      <c r="IAF45" s="30"/>
      <c r="IAG45" s="30"/>
      <c r="IAH45" s="30"/>
      <c r="IAI45" s="30"/>
      <c r="IAJ45" s="30"/>
      <c r="IAK45" s="30"/>
      <c r="IAL45" s="31"/>
      <c r="IAM45" s="32"/>
      <c r="IAN45" s="31"/>
      <c r="IAO45" s="31"/>
      <c r="IAP45" s="32"/>
      <c r="IAQ45" s="33"/>
      <c r="IAR45" s="30"/>
      <c r="IAS45" s="30"/>
      <c r="IAT45" s="30"/>
      <c r="IAU45" s="30"/>
      <c r="IAV45" s="30"/>
      <c r="IAW45" s="30"/>
      <c r="IAX45" s="30"/>
      <c r="IAY45" s="30"/>
      <c r="IAZ45" s="30"/>
      <c r="IBA45" s="30"/>
      <c r="IBB45" s="31"/>
      <c r="IBC45" s="32"/>
      <c r="IBD45" s="31"/>
      <c r="IBE45" s="31"/>
      <c r="IBF45" s="32"/>
      <c r="IBG45" s="33"/>
      <c r="IBH45" s="30"/>
      <c r="IBI45" s="30"/>
      <c r="IBJ45" s="30"/>
      <c r="IBK45" s="30"/>
      <c r="IBL45" s="30"/>
      <c r="IBM45" s="30"/>
      <c r="IBN45" s="30"/>
      <c r="IBO45" s="30"/>
      <c r="IBP45" s="30"/>
      <c r="IBQ45" s="30"/>
      <c r="IBR45" s="31"/>
      <c r="IBS45" s="32"/>
      <c r="IBT45" s="31"/>
      <c r="IBU45" s="31"/>
      <c r="IBV45" s="32"/>
      <c r="IBW45" s="33"/>
      <c r="IBX45" s="30"/>
      <c r="IBY45" s="30"/>
      <c r="IBZ45" s="30"/>
      <c r="ICA45" s="30"/>
      <c r="ICB45" s="30"/>
      <c r="ICC45" s="30"/>
      <c r="ICD45" s="30"/>
      <c r="ICE45" s="30"/>
      <c r="ICF45" s="30"/>
      <c r="ICG45" s="30"/>
      <c r="ICH45" s="31"/>
      <c r="ICI45" s="32"/>
      <c r="ICJ45" s="31"/>
      <c r="ICK45" s="31"/>
      <c r="ICL45" s="32"/>
      <c r="ICM45" s="33"/>
      <c r="ICN45" s="30"/>
      <c r="ICO45" s="30"/>
      <c r="ICP45" s="30"/>
      <c r="ICQ45" s="30"/>
      <c r="ICR45" s="30"/>
      <c r="ICS45" s="30"/>
      <c r="ICT45" s="30"/>
      <c r="ICU45" s="30"/>
      <c r="ICV45" s="30"/>
      <c r="ICW45" s="30"/>
      <c r="ICX45" s="31"/>
      <c r="ICY45" s="32"/>
      <c r="ICZ45" s="31"/>
      <c r="IDA45" s="31"/>
      <c r="IDB45" s="32"/>
      <c r="IDC45" s="33"/>
      <c r="IDD45" s="30"/>
      <c r="IDE45" s="30"/>
      <c r="IDF45" s="30"/>
      <c r="IDG45" s="30"/>
      <c r="IDH45" s="30"/>
      <c r="IDI45" s="30"/>
      <c r="IDJ45" s="30"/>
      <c r="IDK45" s="30"/>
      <c r="IDL45" s="30"/>
      <c r="IDM45" s="30"/>
      <c r="IDN45" s="31"/>
      <c r="IDO45" s="32"/>
      <c r="IDP45" s="31"/>
      <c r="IDQ45" s="31"/>
      <c r="IDR45" s="32"/>
      <c r="IDS45" s="33"/>
      <c r="IDT45" s="30"/>
      <c r="IDU45" s="30"/>
      <c r="IDV45" s="30"/>
      <c r="IDW45" s="30"/>
      <c r="IDX45" s="30"/>
      <c r="IDY45" s="30"/>
      <c r="IDZ45" s="30"/>
      <c r="IEA45" s="30"/>
      <c r="IEB45" s="30"/>
      <c r="IEC45" s="30"/>
      <c r="IED45" s="31"/>
      <c r="IEE45" s="32"/>
      <c r="IEF45" s="31"/>
      <c r="IEG45" s="31"/>
      <c r="IEH45" s="32"/>
      <c r="IEI45" s="33"/>
      <c r="IEJ45" s="30"/>
      <c r="IEK45" s="30"/>
      <c r="IEL45" s="30"/>
      <c r="IEM45" s="30"/>
      <c r="IEN45" s="30"/>
      <c r="IEO45" s="30"/>
      <c r="IEP45" s="30"/>
      <c r="IEQ45" s="30"/>
      <c r="IER45" s="30"/>
      <c r="IES45" s="30"/>
      <c r="IET45" s="31"/>
      <c r="IEU45" s="32"/>
      <c r="IEV45" s="31"/>
      <c r="IEW45" s="31"/>
      <c r="IEX45" s="32"/>
      <c r="IEY45" s="33"/>
      <c r="IEZ45" s="30"/>
      <c r="IFA45" s="30"/>
      <c r="IFB45" s="30"/>
      <c r="IFC45" s="30"/>
      <c r="IFD45" s="30"/>
      <c r="IFE45" s="30"/>
      <c r="IFF45" s="30"/>
      <c r="IFG45" s="30"/>
      <c r="IFH45" s="30"/>
      <c r="IFI45" s="30"/>
      <c r="IFJ45" s="31"/>
      <c r="IFK45" s="32"/>
      <c r="IFL45" s="31"/>
      <c r="IFM45" s="31"/>
      <c r="IFN45" s="32"/>
      <c r="IFO45" s="33"/>
      <c r="IFP45" s="30"/>
      <c r="IFQ45" s="30"/>
      <c r="IFR45" s="30"/>
      <c r="IFS45" s="30"/>
      <c r="IFT45" s="30"/>
      <c r="IFU45" s="30"/>
      <c r="IFV45" s="30"/>
      <c r="IFW45" s="30"/>
      <c r="IFX45" s="30"/>
      <c r="IFY45" s="30"/>
      <c r="IFZ45" s="31"/>
      <c r="IGA45" s="32"/>
      <c r="IGB45" s="31"/>
      <c r="IGC45" s="31"/>
      <c r="IGD45" s="32"/>
      <c r="IGE45" s="33"/>
      <c r="IGF45" s="30"/>
      <c r="IGG45" s="30"/>
      <c r="IGH45" s="30"/>
      <c r="IGI45" s="30"/>
      <c r="IGJ45" s="30"/>
      <c r="IGK45" s="30"/>
      <c r="IGL45" s="30"/>
      <c r="IGM45" s="30"/>
      <c r="IGN45" s="30"/>
      <c r="IGO45" s="30"/>
      <c r="IGP45" s="31"/>
      <c r="IGQ45" s="32"/>
      <c r="IGR45" s="31"/>
      <c r="IGS45" s="31"/>
      <c r="IGT45" s="32"/>
      <c r="IGU45" s="33"/>
      <c r="IGV45" s="30"/>
      <c r="IGW45" s="30"/>
      <c r="IGX45" s="30"/>
      <c r="IGY45" s="30"/>
      <c r="IGZ45" s="30"/>
      <c r="IHA45" s="30"/>
      <c r="IHB45" s="30"/>
      <c r="IHC45" s="30"/>
      <c r="IHD45" s="30"/>
      <c r="IHE45" s="30"/>
      <c r="IHF45" s="31"/>
      <c r="IHG45" s="32"/>
      <c r="IHH45" s="31"/>
      <c r="IHI45" s="31"/>
      <c r="IHJ45" s="32"/>
      <c r="IHK45" s="33"/>
      <c r="IHL45" s="30"/>
      <c r="IHM45" s="30"/>
      <c r="IHN45" s="30"/>
      <c r="IHO45" s="30"/>
      <c r="IHP45" s="30"/>
      <c r="IHQ45" s="30"/>
      <c r="IHR45" s="30"/>
      <c r="IHS45" s="30"/>
      <c r="IHT45" s="30"/>
      <c r="IHU45" s="30"/>
      <c r="IHV45" s="31"/>
      <c r="IHW45" s="32"/>
      <c r="IHX45" s="31"/>
      <c r="IHY45" s="31"/>
      <c r="IHZ45" s="32"/>
      <c r="IIA45" s="33"/>
      <c r="IIB45" s="30"/>
      <c r="IIC45" s="30"/>
      <c r="IID45" s="30"/>
      <c r="IIE45" s="30"/>
      <c r="IIF45" s="30"/>
      <c r="IIG45" s="30"/>
      <c r="IIH45" s="30"/>
      <c r="III45" s="30"/>
      <c r="IIJ45" s="30"/>
      <c r="IIK45" s="30"/>
      <c r="IIL45" s="31"/>
      <c r="IIM45" s="32"/>
      <c r="IIN45" s="31"/>
      <c r="IIO45" s="31"/>
      <c r="IIP45" s="32"/>
      <c r="IIQ45" s="33"/>
      <c r="IIR45" s="30"/>
      <c r="IIS45" s="30"/>
      <c r="IIT45" s="30"/>
      <c r="IIU45" s="30"/>
      <c r="IIV45" s="30"/>
      <c r="IIW45" s="30"/>
      <c r="IIX45" s="30"/>
      <c r="IIY45" s="30"/>
      <c r="IIZ45" s="30"/>
      <c r="IJA45" s="30"/>
      <c r="IJB45" s="31"/>
      <c r="IJC45" s="32"/>
      <c r="IJD45" s="31"/>
      <c r="IJE45" s="31"/>
      <c r="IJF45" s="32"/>
      <c r="IJG45" s="33"/>
      <c r="IJH45" s="30"/>
      <c r="IJI45" s="30"/>
      <c r="IJJ45" s="30"/>
      <c r="IJK45" s="30"/>
      <c r="IJL45" s="30"/>
      <c r="IJM45" s="30"/>
      <c r="IJN45" s="30"/>
      <c r="IJO45" s="30"/>
      <c r="IJP45" s="30"/>
      <c r="IJQ45" s="30"/>
      <c r="IJR45" s="31"/>
      <c r="IJS45" s="32"/>
      <c r="IJT45" s="31"/>
      <c r="IJU45" s="31"/>
      <c r="IJV45" s="32"/>
      <c r="IJW45" s="33"/>
      <c r="IJX45" s="30"/>
      <c r="IJY45" s="30"/>
      <c r="IJZ45" s="30"/>
      <c r="IKA45" s="30"/>
      <c r="IKB45" s="30"/>
      <c r="IKC45" s="30"/>
      <c r="IKD45" s="30"/>
      <c r="IKE45" s="30"/>
      <c r="IKF45" s="30"/>
      <c r="IKG45" s="30"/>
      <c r="IKH45" s="31"/>
      <c r="IKI45" s="32"/>
      <c r="IKJ45" s="31"/>
      <c r="IKK45" s="31"/>
      <c r="IKL45" s="32"/>
      <c r="IKM45" s="33"/>
      <c r="IKN45" s="30"/>
      <c r="IKO45" s="30"/>
      <c r="IKP45" s="30"/>
      <c r="IKQ45" s="30"/>
      <c r="IKR45" s="30"/>
      <c r="IKS45" s="30"/>
      <c r="IKT45" s="30"/>
      <c r="IKU45" s="30"/>
      <c r="IKV45" s="30"/>
      <c r="IKW45" s="30"/>
      <c r="IKX45" s="31"/>
      <c r="IKY45" s="32"/>
      <c r="IKZ45" s="31"/>
      <c r="ILA45" s="31"/>
      <c r="ILB45" s="32"/>
      <c r="ILC45" s="33"/>
      <c r="ILD45" s="30"/>
      <c r="ILE45" s="30"/>
      <c r="ILF45" s="30"/>
      <c r="ILG45" s="30"/>
      <c r="ILH45" s="30"/>
      <c r="ILI45" s="30"/>
      <c r="ILJ45" s="30"/>
      <c r="ILK45" s="30"/>
      <c r="ILL45" s="30"/>
      <c r="ILM45" s="30"/>
      <c r="ILN45" s="31"/>
      <c r="ILO45" s="32"/>
      <c r="ILP45" s="31"/>
      <c r="ILQ45" s="31"/>
      <c r="ILR45" s="32"/>
      <c r="ILS45" s="33"/>
      <c r="ILT45" s="30"/>
      <c r="ILU45" s="30"/>
      <c r="ILV45" s="30"/>
      <c r="ILW45" s="30"/>
      <c r="ILX45" s="30"/>
      <c r="ILY45" s="30"/>
      <c r="ILZ45" s="30"/>
      <c r="IMA45" s="30"/>
      <c r="IMB45" s="30"/>
      <c r="IMC45" s="30"/>
      <c r="IMD45" s="31"/>
      <c r="IME45" s="32"/>
      <c r="IMF45" s="31"/>
      <c r="IMG45" s="31"/>
      <c r="IMH45" s="32"/>
      <c r="IMI45" s="33"/>
      <c r="IMJ45" s="30"/>
      <c r="IMK45" s="30"/>
      <c r="IML45" s="30"/>
      <c r="IMM45" s="30"/>
      <c r="IMN45" s="30"/>
      <c r="IMO45" s="30"/>
      <c r="IMP45" s="30"/>
      <c r="IMQ45" s="30"/>
      <c r="IMR45" s="30"/>
      <c r="IMS45" s="30"/>
      <c r="IMT45" s="31"/>
      <c r="IMU45" s="32"/>
      <c r="IMV45" s="31"/>
      <c r="IMW45" s="31"/>
      <c r="IMX45" s="32"/>
      <c r="IMY45" s="33"/>
      <c r="IMZ45" s="30"/>
      <c r="INA45" s="30"/>
      <c r="INB45" s="30"/>
      <c r="INC45" s="30"/>
      <c r="IND45" s="30"/>
      <c r="INE45" s="30"/>
      <c r="INF45" s="30"/>
      <c r="ING45" s="30"/>
      <c r="INH45" s="30"/>
      <c r="INI45" s="30"/>
      <c r="INJ45" s="31"/>
      <c r="INK45" s="32"/>
      <c r="INL45" s="31"/>
      <c r="INM45" s="31"/>
      <c r="INN45" s="32"/>
      <c r="INO45" s="33"/>
      <c r="INP45" s="30"/>
      <c r="INQ45" s="30"/>
      <c r="INR45" s="30"/>
      <c r="INS45" s="30"/>
      <c r="INT45" s="30"/>
      <c r="INU45" s="30"/>
      <c r="INV45" s="30"/>
      <c r="INW45" s="30"/>
      <c r="INX45" s="30"/>
      <c r="INY45" s="30"/>
      <c r="INZ45" s="31"/>
      <c r="IOA45" s="32"/>
      <c r="IOB45" s="31"/>
      <c r="IOC45" s="31"/>
      <c r="IOD45" s="32"/>
      <c r="IOE45" s="33"/>
      <c r="IOF45" s="30"/>
      <c r="IOG45" s="30"/>
      <c r="IOH45" s="30"/>
      <c r="IOI45" s="30"/>
      <c r="IOJ45" s="30"/>
      <c r="IOK45" s="30"/>
      <c r="IOL45" s="30"/>
      <c r="IOM45" s="30"/>
      <c r="ION45" s="30"/>
      <c r="IOO45" s="30"/>
      <c r="IOP45" s="31"/>
      <c r="IOQ45" s="32"/>
      <c r="IOR45" s="31"/>
      <c r="IOS45" s="31"/>
      <c r="IOT45" s="32"/>
      <c r="IOU45" s="33"/>
      <c r="IOV45" s="30"/>
      <c r="IOW45" s="30"/>
      <c r="IOX45" s="30"/>
      <c r="IOY45" s="30"/>
      <c r="IOZ45" s="30"/>
      <c r="IPA45" s="30"/>
      <c r="IPB45" s="30"/>
      <c r="IPC45" s="30"/>
      <c r="IPD45" s="30"/>
      <c r="IPE45" s="30"/>
      <c r="IPF45" s="31"/>
      <c r="IPG45" s="32"/>
      <c r="IPH45" s="31"/>
      <c r="IPI45" s="31"/>
      <c r="IPJ45" s="32"/>
      <c r="IPK45" s="33"/>
      <c r="IPL45" s="30"/>
      <c r="IPM45" s="30"/>
      <c r="IPN45" s="30"/>
      <c r="IPO45" s="30"/>
      <c r="IPP45" s="30"/>
      <c r="IPQ45" s="30"/>
      <c r="IPR45" s="30"/>
      <c r="IPS45" s="30"/>
      <c r="IPT45" s="30"/>
      <c r="IPU45" s="30"/>
      <c r="IPV45" s="31"/>
      <c r="IPW45" s="32"/>
      <c r="IPX45" s="31"/>
      <c r="IPY45" s="31"/>
      <c r="IPZ45" s="32"/>
      <c r="IQA45" s="33"/>
      <c r="IQB45" s="30"/>
      <c r="IQC45" s="30"/>
      <c r="IQD45" s="30"/>
      <c r="IQE45" s="30"/>
      <c r="IQF45" s="30"/>
      <c r="IQG45" s="30"/>
      <c r="IQH45" s="30"/>
      <c r="IQI45" s="30"/>
      <c r="IQJ45" s="30"/>
      <c r="IQK45" s="30"/>
      <c r="IQL45" s="31"/>
      <c r="IQM45" s="32"/>
      <c r="IQN45" s="31"/>
      <c r="IQO45" s="31"/>
      <c r="IQP45" s="32"/>
      <c r="IQQ45" s="33"/>
      <c r="IQR45" s="30"/>
      <c r="IQS45" s="30"/>
      <c r="IQT45" s="30"/>
      <c r="IQU45" s="30"/>
      <c r="IQV45" s="30"/>
      <c r="IQW45" s="30"/>
      <c r="IQX45" s="30"/>
      <c r="IQY45" s="30"/>
      <c r="IQZ45" s="30"/>
      <c r="IRA45" s="30"/>
      <c r="IRB45" s="31"/>
      <c r="IRC45" s="32"/>
      <c r="IRD45" s="31"/>
      <c r="IRE45" s="31"/>
      <c r="IRF45" s="32"/>
      <c r="IRG45" s="33"/>
      <c r="IRH45" s="30"/>
      <c r="IRI45" s="30"/>
      <c r="IRJ45" s="30"/>
      <c r="IRK45" s="30"/>
      <c r="IRL45" s="30"/>
      <c r="IRM45" s="30"/>
      <c r="IRN45" s="30"/>
      <c r="IRO45" s="30"/>
      <c r="IRP45" s="30"/>
      <c r="IRQ45" s="30"/>
      <c r="IRR45" s="31"/>
      <c r="IRS45" s="32"/>
      <c r="IRT45" s="31"/>
      <c r="IRU45" s="31"/>
      <c r="IRV45" s="32"/>
      <c r="IRW45" s="33"/>
      <c r="IRX45" s="30"/>
      <c r="IRY45" s="30"/>
      <c r="IRZ45" s="30"/>
      <c r="ISA45" s="30"/>
      <c r="ISB45" s="30"/>
      <c r="ISC45" s="30"/>
      <c r="ISD45" s="30"/>
      <c r="ISE45" s="30"/>
      <c r="ISF45" s="30"/>
      <c r="ISG45" s="30"/>
      <c r="ISH45" s="31"/>
      <c r="ISI45" s="32"/>
      <c r="ISJ45" s="31"/>
      <c r="ISK45" s="31"/>
      <c r="ISL45" s="32"/>
      <c r="ISM45" s="33"/>
      <c r="ISN45" s="30"/>
      <c r="ISO45" s="30"/>
      <c r="ISP45" s="30"/>
      <c r="ISQ45" s="30"/>
      <c r="ISR45" s="30"/>
      <c r="ISS45" s="30"/>
      <c r="IST45" s="30"/>
      <c r="ISU45" s="30"/>
      <c r="ISV45" s="30"/>
      <c r="ISW45" s="30"/>
      <c r="ISX45" s="31"/>
      <c r="ISY45" s="32"/>
      <c r="ISZ45" s="31"/>
      <c r="ITA45" s="31"/>
      <c r="ITB45" s="32"/>
      <c r="ITC45" s="33"/>
      <c r="ITD45" s="30"/>
      <c r="ITE45" s="30"/>
      <c r="ITF45" s="30"/>
      <c r="ITG45" s="30"/>
      <c r="ITH45" s="30"/>
      <c r="ITI45" s="30"/>
      <c r="ITJ45" s="30"/>
      <c r="ITK45" s="30"/>
      <c r="ITL45" s="30"/>
      <c r="ITM45" s="30"/>
      <c r="ITN45" s="31"/>
      <c r="ITO45" s="32"/>
      <c r="ITP45" s="31"/>
      <c r="ITQ45" s="31"/>
      <c r="ITR45" s="32"/>
      <c r="ITS45" s="33"/>
      <c r="ITT45" s="30"/>
      <c r="ITU45" s="30"/>
      <c r="ITV45" s="30"/>
      <c r="ITW45" s="30"/>
      <c r="ITX45" s="30"/>
      <c r="ITY45" s="30"/>
      <c r="ITZ45" s="30"/>
      <c r="IUA45" s="30"/>
      <c r="IUB45" s="30"/>
      <c r="IUC45" s="30"/>
      <c r="IUD45" s="31"/>
      <c r="IUE45" s="32"/>
      <c r="IUF45" s="31"/>
      <c r="IUG45" s="31"/>
      <c r="IUH45" s="32"/>
      <c r="IUI45" s="33"/>
      <c r="IUJ45" s="30"/>
      <c r="IUK45" s="30"/>
      <c r="IUL45" s="30"/>
      <c r="IUM45" s="30"/>
      <c r="IUN45" s="30"/>
      <c r="IUO45" s="30"/>
      <c r="IUP45" s="30"/>
      <c r="IUQ45" s="30"/>
      <c r="IUR45" s="30"/>
      <c r="IUS45" s="30"/>
      <c r="IUT45" s="31"/>
      <c r="IUU45" s="32"/>
      <c r="IUV45" s="31"/>
      <c r="IUW45" s="31"/>
      <c r="IUX45" s="32"/>
      <c r="IUY45" s="33"/>
      <c r="IUZ45" s="30"/>
      <c r="IVA45" s="30"/>
      <c r="IVB45" s="30"/>
      <c r="IVC45" s="30"/>
      <c r="IVD45" s="30"/>
      <c r="IVE45" s="30"/>
      <c r="IVF45" s="30"/>
      <c r="IVG45" s="30"/>
      <c r="IVH45" s="30"/>
      <c r="IVI45" s="30"/>
      <c r="IVJ45" s="31"/>
      <c r="IVK45" s="32"/>
      <c r="IVL45" s="31"/>
      <c r="IVM45" s="31"/>
      <c r="IVN45" s="32"/>
      <c r="IVO45" s="33"/>
      <c r="IVP45" s="30"/>
      <c r="IVQ45" s="30"/>
      <c r="IVR45" s="30"/>
      <c r="IVS45" s="30"/>
      <c r="IVT45" s="30"/>
      <c r="IVU45" s="30"/>
      <c r="IVV45" s="30"/>
      <c r="IVW45" s="30"/>
      <c r="IVX45" s="30"/>
      <c r="IVY45" s="30"/>
      <c r="IVZ45" s="31"/>
      <c r="IWA45" s="32"/>
      <c r="IWB45" s="31"/>
      <c r="IWC45" s="31"/>
      <c r="IWD45" s="32"/>
      <c r="IWE45" s="33"/>
      <c r="IWF45" s="30"/>
      <c r="IWG45" s="30"/>
      <c r="IWH45" s="30"/>
      <c r="IWI45" s="30"/>
      <c r="IWJ45" s="30"/>
      <c r="IWK45" s="30"/>
      <c r="IWL45" s="30"/>
      <c r="IWM45" s="30"/>
      <c r="IWN45" s="30"/>
      <c r="IWO45" s="30"/>
      <c r="IWP45" s="31"/>
      <c r="IWQ45" s="32"/>
      <c r="IWR45" s="31"/>
      <c r="IWS45" s="31"/>
      <c r="IWT45" s="32"/>
      <c r="IWU45" s="33"/>
      <c r="IWV45" s="30"/>
      <c r="IWW45" s="30"/>
      <c r="IWX45" s="30"/>
      <c r="IWY45" s="30"/>
      <c r="IWZ45" s="30"/>
      <c r="IXA45" s="30"/>
      <c r="IXB45" s="30"/>
      <c r="IXC45" s="30"/>
      <c r="IXD45" s="30"/>
      <c r="IXE45" s="30"/>
      <c r="IXF45" s="31"/>
      <c r="IXG45" s="32"/>
      <c r="IXH45" s="31"/>
      <c r="IXI45" s="31"/>
      <c r="IXJ45" s="32"/>
      <c r="IXK45" s="33"/>
      <c r="IXL45" s="30"/>
      <c r="IXM45" s="30"/>
      <c r="IXN45" s="30"/>
      <c r="IXO45" s="30"/>
      <c r="IXP45" s="30"/>
      <c r="IXQ45" s="30"/>
      <c r="IXR45" s="30"/>
      <c r="IXS45" s="30"/>
      <c r="IXT45" s="30"/>
      <c r="IXU45" s="30"/>
      <c r="IXV45" s="31"/>
      <c r="IXW45" s="32"/>
      <c r="IXX45" s="31"/>
      <c r="IXY45" s="31"/>
      <c r="IXZ45" s="32"/>
      <c r="IYA45" s="33"/>
      <c r="IYB45" s="30"/>
      <c r="IYC45" s="30"/>
      <c r="IYD45" s="30"/>
      <c r="IYE45" s="30"/>
      <c r="IYF45" s="30"/>
      <c r="IYG45" s="30"/>
      <c r="IYH45" s="30"/>
      <c r="IYI45" s="30"/>
      <c r="IYJ45" s="30"/>
      <c r="IYK45" s="30"/>
      <c r="IYL45" s="31"/>
      <c r="IYM45" s="32"/>
      <c r="IYN45" s="31"/>
      <c r="IYO45" s="31"/>
      <c r="IYP45" s="32"/>
      <c r="IYQ45" s="33"/>
      <c r="IYR45" s="30"/>
      <c r="IYS45" s="30"/>
      <c r="IYT45" s="30"/>
      <c r="IYU45" s="30"/>
      <c r="IYV45" s="30"/>
      <c r="IYW45" s="30"/>
      <c r="IYX45" s="30"/>
      <c r="IYY45" s="30"/>
      <c r="IYZ45" s="30"/>
      <c r="IZA45" s="30"/>
      <c r="IZB45" s="31"/>
      <c r="IZC45" s="32"/>
      <c r="IZD45" s="31"/>
      <c r="IZE45" s="31"/>
      <c r="IZF45" s="32"/>
      <c r="IZG45" s="33"/>
      <c r="IZH45" s="30"/>
      <c r="IZI45" s="30"/>
      <c r="IZJ45" s="30"/>
      <c r="IZK45" s="30"/>
      <c r="IZL45" s="30"/>
      <c r="IZM45" s="30"/>
      <c r="IZN45" s="30"/>
      <c r="IZO45" s="30"/>
      <c r="IZP45" s="30"/>
      <c r="IZQ45" s="30"/>
      <c r="IZR45" s="31"/>
      <c r="IZS45" s="32"/>
      <c r="IZT45" s="31"/>
      <c r="IZU45" s="31"/>
      <c r="IZV45" s="32"/>
      <c r="IZW45" s="33"/>
      <c r="IZX45" s="30"/>
      <c r="IZY45" s="30"/>
      <c r="IZZ45" s="30"/>
      <c r="JAA45" s="30"/>
      <c r="JAB45" s="30"/>
      <c r="JAC45" s="30"/>
      <c r="JAD45" s="30"/>
      <c r="JAE45" s="30"/>
      <c r="JAF45" s="30"/>
      <c r="JAG45" s="30"/>
      <c r="JAH45" s="31"/>
      <c r="JAI45" s="32"/>
      <c r="JAJ45" s="31"/>
      <c r="JAK45" s="31"/>
      <c r="JAL45" s="32"/>
      <c r="JAM45" s="33"/>
      <c r="JAN45" s="30"/>
      <c r="JAO45" s="30"/>
      <c r="JAP45" s="30"/>
      <c r="JAQ45" s="30"/>
      <c r="JAR45" s="30"/>
      <c r="JAS45" s="30"/>
      <c r="JAT45" s="30"/>
      <c r="JAU45" s="30"/>
      <c r="JAV45" s="30"/>
      <c r="JAW45" s="30"/>
      <c r="JAX45" s="31"/>
      <c r="JAY45" s="32"/>
      <c r="JAZ45" s="31"/>
      <c r="JBA45" s="31"/>
      <c r="JBB45" s="32"/>
      <c r="JBC45" s="33"/>
      <c r="JBD45" s="30"/>
      <c r="JBE45" s="30"/>
      <c r="JBF45" s="30"/>
      <c r="JBG45" s="30"/>
      <c r="JBH45" s="30"/>
      <c r="JBI45" s="30"/>
      <c r="JBJ45" s="30"/>
      <c r="JBK45" s="30"/>
      <c r="JBL45" s="30"/>
      <c r="JBM45" s="30"/>
      <c r="JBN45" s="31"/>
      <c r="JBO45" s="32"/>
      <c r="JBP45" s="31"/>
      <c r="JBQ45" s="31"/>
      <c r="JBR45" s="32"/>
      <c r="JBS45" s="33"/>
      <c r="JBT45" s="30"/>
      <c r="JBU45" s="30"/>
      <c r="JBV45" s="30"/>
      <c r="JBW45" s="30"/>
      <c r="JBX45" s="30"/>
      <c r="JBY45" s="30"/>
      <c r="JBZ45" s="30"/>
      <c r="JCA45" s="30"/>
      <c r="JCB45" s="30"/>
      <c r="JCC45" s="30"/>
      <c r="JCD45" s="31"/>
      <c r="JCE45" s="32"/>
      <c r="JCF45" s="31"/>
      <c r="JCG45" s="31"/>
      <c r="JCH45" s="32"/>
      <c r="JCI45" s="33"/>
      <c r="JCJ45" s="30"/>
      <c r="JCK45" s="30"/>
      <c r="JCL45" s="30"/>
      <c r="JCM45" s="30"/>
      <c r="JCN45" s="30"/>
      <c r="JCO45" s="30"/>
      <c r="JCP45" s="30"/>
      <c r="JCQ45" s="30"/>
      <c r="JCR45" s="30"/>
      <c r="JCS45" s="30"/>
      <c r="JCT45" s="31"/>
      <c r="JCU45" s="32"/>
      <c r="JCV45" s="31"/>
      <c r="JCW45" s="31"/>
      <c r="JCX45" s="32"/>
      <c r="JCY45" s="33"/>
      <c r="JCZ45" s="30"/>
      <c r="JDA45" s="30"/>
      <c r="JDB45" s="30"/>
      <c r="JDC45" s="30"/>
      <c r="JDD45" s="30"/>
      <c r="JDE45" s="30"/>
      <c r="JDF45" s="30"/>
      <c r="JDG45" s="30"/>
      <c r="JDH45" s="30"/>
      <c r="JDI45" s="30"/>
      <c r="JDJ45" s="31"/>
      <c r="JDK45" s="32"/>
      <c r="JDL45" s="31"/>
      <c r="JDM45" s="31"/>
      <c r="JDN45" s="32"/>
      <c r="JDO45" s="33"/>
      <c r="JDP45" s="30"/>
      <c r="JDQ45" s="30"/>
      <c r="JDR45" s="30"/>
      <c r="JDS45" s="30"/>
      <c r="JDT45" s="30"/>
      <c r="JDU45" s="30"/>
      <c r="JDV45" s="30"/>
      <c r="JDW45" s="30"/>
      <c r="JDX45" s="30"/>
      <c r="JDY45" s="30"/>
      <c r="JDZ45" s="31"/>
      <c r="JEA45" s="32"/>
      <c r="JEB45" s="31"/>
      <c r="JEC45" s="31"/>
      <c r="JED45" s="32"/>
      <c r="JEE45" s="33"/>
      <c r="JEF45" s="30"/>
      <c r="JEG45" s="30"/>
      <c r="JEH45" s="30"/>
      <c r="JEI45" s="30"/>
      <c r="JEJ45" s="30"/>
      <c r="JEK45" s="30"/>
      <c r="JEL45" s="30"/>
      <c r="JEM45" s="30"/>
      <c r="JEN45" s="30"/>
      <c r="JEO45" s="30"/>
      <c r="JEP45" s="31"/>
      <c r="JEQ45" s="32"/>
      <c r="JER45" s="31"/>
      <c r="JES45" s="31"/>
      <c r="JET45" s="32"/>
      <c r="JEU45" s="33"/>
      <c r="JEV45" s="30"/>
      <c r="JEW45" s="30"/>
      <c r="JEX45" s="30"/>
      <c r="JEY45" s="30"/>
      <c r="JEZ45" s="30"/>
      <c r="JFA45" s="30"/>
      <c r="JFB45" s="30"/>
      <c r="JFC45" s="30"/>
      <c r="JFD45" s="30"/>
      <c r="JFE45" s="30"/>
      <c r="JFF45" s="31"/>
      <c r="JFG45" s="32"/>
      <c r="JFH45" s="31"/>
      <c r="JFI45" s="31"/>
      <c r="JFJ45" s="32"/>
      <c r="JFK45" s="33"/>
      <c r="JFL45" s="30"/>
      <c r="JFM45" s="30"/>
      <c r="JFN45" s="30"/>
      <c r="JFO45" s="30"/>
      <c r="JFP45" s="30"/>
      <c r="JFQ45" s="30"/>
      <c r="JFR45" s="30"/>
      <c r="JFS45" s="30"/>
      <c r="JFT45" s="30"/>
      <c r="JFU45" s="30"/>
      <c r="JFV45" s="31"/>
      <c r="JFW45" s="32"/>
      <c r="JFX45" s="31"/>
      <c r="JFY45" s="31"/>
      <c r="JFZ45" s="32"/>
      <c r="JGA45" s="33"/>
      <c r="JGB45" s="30"/>
      <c r="JGC45" s="30"/>
      <c r="JGD45" s="30"/>
      <c r="JGE45" s="30"/>
      <c r="JGF45" s="30"/>
      <c r="JGG45" s="30"/>
      <c r="JGH45" s="30"/>
      <c r="JGI45" s="30"/>
      <c r="JGJ45" s="30"/>
      <c r="JGK45" s="30"/>
      <c r="JGL45" s="31"/>
      <c r="JGM45" s="32"/>
      <c r="JGN45" s="31"/>
      <c r="JGO45" s="31"/>
      <c r="JGP45" s="32"/>
      <c r="JGQ45" s="33"/>
      <c r="JGR45" s="30"/>
      <c r="JGS45" s="30"/>
      <c r="JGT45" s="30"/>
      <c r="JGU45" s="30"/>
      <c r="JGV45" s="30"/>
      <c r="JGW45" s="30"/>
      <c r="JGX45" s="30"/>
      <c r="JGY45" s="30"/>
      <c r="JGZ45" s="30"/>
      <c r="JHA45" s="30"/>
      <c r="JHB45" s="31"/>
      <c r="JHC45" s="32"/>
      <c r="JHD45" s="31"/>
      <c r="JHE45" s="31"/>
      <c r="JHF45" s="32"/>
      <c r="JHG45" s="33"/>
      <c r="JHH45" s="30"/>
      <c r="JHI45" s="30"/>
      <c r="JHJ45" s="30"/>
      <c r="JHK45" s="30"/>
      <c r="JHL45" s="30"/>
      <c r="JHM45" s="30"/>
      <c r="JHN45" s="30"/>
      <c r="JHO45" s="30"/>
      <c r="JHP45" s="30"/>
      <c r="JHQ45" s="30"/>
      <c r="JHR45" s="31"/>
      <c r="JHS45" s="32"/>
      <c r="JHT45" s="31"/>
      <c r="JHU45" s="31"/>
      <c r="JHV45" s="32"/>
      <c r="JHW45" s="33"/>
      <c r="JHX45" s="30"/>
      <c r="JHY45" s="30"/>
      <c r="JHZ45" s="30"/>
      <c r="JIA45" s="30"/>
      <c r="JIB45" s="30"/>
      <c r="JIC45" s="30"/>
      <c r="JID45" s="30"/>
      <c r="JIE45" s="30"/>
      <c r="JIF45" s="30"/>
      <c r="JIG45" s="30"/>
      <c r="JIH45" s="31"/>
      <c r="JII45" s="32"/>
      <c r="JIJ45" s="31"/>
      <c r="JIK45" s="31"/>
      <c r="JIL45" s="32"/>
      <c r="JIM45" s="33"/>
      <c r="JIN45" s="30"/>
      <c r="JIO45" s="30"/>
      <c r="JIP45" s="30"/>
      <c r="JIQ45" s="30"/>
      <c r="JIR45" s="30"/>
      <c r="JIS45" s="30"/>
      <c r="JIT45" s="30"/>
      <c r="JIU45" s="30"/>
      <c r="JIV45" s="30"/>
      <c r="JIW45" s="30"/>
      <c r="JIX45" s="31"/>
      <c r="JIY45" s="32"/>
      <c r="JIZ45" s="31"/>
      <c r="JJA45" s="31"/>
      <c r="JJB45" s="32"/>
      <c r="JJC45" s="33"/>
      <c r="JJD45" s="30"/>
      <c r="JJE45" s="30"/>
      <c r="JJF45" s="30"/>
      <c r="JJG45" s="30"/>
      <c r="JJH45" s="30"/>
      <c r="JJI45" s="30"/>
      <c r="JJJ45" s="30"/>
      <c r="JJK45" s="30"/>
      <c r="JJL45" s="30"/>
      <c r="JJM45" s="30"/>
      <c r="JJN45" s="31"/>
      <c r="JJO45" s="32"/>
      <c r="JJP45" s="31"/>
      <c r="JJQ45" s="31"/>
      <c r="JJR45" s="32"/>
      <c r="JJS45" s="33"/>
      <c r="JJT45" s="30"/>
      <c r="JJU45" s="30"/>
      <c r="JJV45" s="30"/>
      <c r="JJW45" s="30"/>
      <c r="JJX45" s="30"/>
      <c r="JJY45" s="30"/>
      <c r="JJZ45" s="30"/>
      <c r="JKA45" s="30"/>
      <c r="JKB45" s="30"/>
      <c r="JKC45" s="30"/>
      <c r="JKD45" s="31"/>
      <c r="JKE45" s="32"/>
      <c r="JKF45" s="31"/>
      <c r="JKG45" s="31"/>
      <c r="JKH45" s="32"/>
      <c r="JKI45" s="33"/>
      <c r="JKJ45" s="30"/>
      <c r="JKK45" s="30"/>
      <c r="JKL45" s="30"/>
      <c r="JKM45" s="30"/>
      <c r="JKN45" s="30"/>
      <c r="JKO45" s="30"/>
      <c r="JKP45" s="30"/>
      <c r="JKQ45" s="30"/>
      <c r="JKR45" s="30"/>
      <c r="JKS45" s="30"/>
      <c r="JKT45" s="31"/>
      <c r="JKU45" s="32"/>
      <c r="JKV45" s="31"/>
      <c r="JKW45" s="31"/>
      <c r="JKX45" s="32"/>
      <c r="JKY45" s="33"/>
      <c r="JKZ45" s="30"/>
      <c r="JLA45" s="30"/>
      <c r="JLB45" s="30"/>
      <c r="JLC45" s="30"/>
      <c r="JLD45" s="30"/>
      <c r="JLE45" s="30"/>
      <c r="JLF45" s="30"/>
      <c r="JLG45" s="30"/>
      <c r="JLH45" s="30"/>
      <c r="JLI45" s="30"/>
      <c r="JLJ45" s="31"/>
      <c r="JLK45" s="32"/>
      <c r="JLL45" s="31"/>
      <c r="JLM45" s="31"/>
      <c r="JLN45" s="32"/>
      <c r="JLO45" s="33"/>
      <c r="JLP45" s="30"/>
      <c r="JLQ45" s="30"/>
      <c r="JLR45" s="30"/>
      <c r="JLS45" s="30"/>
      <c r="JLT45" s="30"/>
      <c r="JLU45" s="30"/>
      <c r="JLV45" s="30"/>
      <c r="JLW45" s="30"/>
      <c r="JLX45" s="30"/>
      <c r="JLY45" s="30"/>
      <c r="JLZ45" s="31"/>
      <c r="JMA45" s="32"/>
      <c r="JMB45" s="31"/>
      <c r="JMC45" s="31"/>
      <c r="JMD45" s="32"/>
      <c r="JME45" s="33"/>
      <c r="JMF45" s="30"/>
      <c r="JMG45" s="30"/>
      <c r="JMH45" s="30"/>
      <c r="JMI45" s="30"/>
      <c r="JMJ45" s="30"/>
      <c r="JMK45" s="30"/>
      <c r="JML45" s="30"/>
      <c r="JMM45" s="30"/>
      <c r="JMN45" s="30"/>
      <c r="JMO45" s="30"/>
      <c r="JMP45" s="31"/>
      <c r="JMQ45" s="32"/>
      <c r="JMR45" s="31"/>
      <c r="JMS45" s="31"/>
      <c r="JMT45" s="32"/>
      <c r="JMU45" s="33"/>
      <c r="JMV45" s="30"/>
      <c r="JMW45" s="30"/>
      <c r="JMX45" s="30"/>
      <c r="JMY45" s="30"/>
      <c r="JMZ45" s="30"/>
      <c r="JNA45" s="30"/>
      <c r="JNB45" s="30"/>
      <c r="JNC45" s="30"/>
      <c r="JND45" s="30"/>
      <c r="JNE45" s="30"/>
      <c r="JNF45" s="31"/>
      <c r="JNG45" s="32"/>
      <c r="JNH45" s="31"/>
      <c r="JNI45" s="31"/>
      <c r="JNJ45" s="32"/>
      <c r="JNK45" s="33"/>
      <c r="JNL45" s="30"/>
      <c r="JNM45" s="30"/>
      <c r="JNN45" s="30"/>
      <c r="JNO45" s="30"/>
      <c r="JNP45" s="30"/>
      <c r="JNQ45" s="30"/>
      <c r="JNR45" s="30"/>
      <c r="JNS45" s="30"/>
      <c r="JNT45" s="30"/>
      <c r="JNU45" s="30"/>
      <c r="JNV45" s="31"/>
      <c r="JNW45" s="32"/>
      <c r="JNX45" s="31"/>
      <c r="JNY45" s="31"/>
      <c r="JNZ45" s="32"/>
      <c r="JOA45" s="33"/>
      <c r="JOB45" s="30"/>
      <c r="JOC45" s="30"/>
      <c r="JOD45" s="30"/>
      <c r="JOE45" s="30"/>
      <c r="JOF45" s="30"/>
      <c r="JOG45" s="30"/>
      <c r="JOH45" s="30"/>
      <c r="JOI45" s="30"/>
      <c r="JOJ45" s="30"/>
      <c r="JOK45" s="30"/>
      <c r="JOL45" s="31"/>
      <c r="JOM45" s="32"/>
      <c r="JON45" s="31"/>
      <c r="JOO45" s="31"/>
      <c r="JOP45" s="32"/>
      <c r="JOQ45" s="33"/>
      <c r="JOR45" s="30"/>
      <c r="JOS45" s="30"/>
      <c r="JOT45" s="30"/>
      <c r="JOU45" s="30"/>
      <c r="JOV45" s="30"/>
      <c r="JOW45" s="30"/>
      <c r="JOX45" s="30"/>
      <c r="JOY45" s="30"/>
      <c r="JOZ45" s="30"/>
      <c r="JPA45" s="30"/>
      <c r="JPB45" s="31"/>
      <c r="JPC45" s="32"/>
      <c r="JPD45" s="31"/>
      <c r="JPE45" s="31"/>
      <c r="JPF45" s="32"/>
      <c r="JPG45" s="33"/>
      <c r="JPH45" s="30"/>
      <c r="JPI45" s="30"/>
      <c r="JPJ45" s="30"/>
      <c r="JPK45" s="30"/>
      <c r="JPL45" s="30"/>
      <c r="JPM45" s="30"/>
      <c r="JPN45" s="30"/>
      <c r="JPO45" s="30"/>
      <c r="JPP45" s="30"/>
      <c r="JPQ45" s="30"/>
      <c r="JPR45" s="31"/>
      <c r="JPS45" s="32"/>
      <c r="JPT45" s="31"/>
      <c r="JPU45" s="31"/>
      <c r="JPV45" s="32"/>
      <c r="JPW45" s="33"/>
      <c r="JPX45" s="30"/>
      <c r="JPY45" s="30"/>
      <c r="JPZ45" s="30"/>
      <c r="JQA45" s="30"/>
      <c r="JQB45" s="30"/>
      <c r="JQC45" s="30"/>
      <c r="JQD45" s="30"/>
      <c r="JQE45" s="30"/>
      <c r="JQF45" s="30"/>
      <c r="JQG45" s="30"/>
      <c r="JQH45" s="31"/>
      <c r="JQI45" s="32"/>
      <c r="JQJ45" s="31"/>
      <c r="JQK45" s="31"/>
      <c r="JQL45" s="32"/>
      <c r="JQM45" s="33"/>
      <c r="JQN45" s="30"/>
      <c r="JQO45" s="30"/>
      <c r="JQP45" s="30"/>
      <c r="JQQ45" s="30"/>
      <c r="JQR45" s="30"/>
      <c r="JQS45" s="30"/>
      <c r="JQT45" s="30"/>
      <c r="JQU45" s="30"/>
      <c r="JQV45" s="30"/>
      <c r="JQW45" s="30"/>
      <c r="JQX45" s="31"/>
      <c r="JQY45" s="32"/>
      <c r="JQZ45" s="31"/>
      <c r="JRA45" s="31"/>
      <c r="JRB45" s="32"/>
      <c r="JRC45" s="33"/>
      <c r="JRD45" s="30"/>
      <c r="JRE45" s="30"/>
      <c r="JRF45" s="30"/>
      <c r="JRG45" s="30"/>
      <c r="JRH45" s="30"/>
      <c r="JRI45" s="30"/>
      <c r="JRJ45" s="30"/>
      <c r="JRK45" s="30"/>
      <c r="JRL45" s="30"/>
      <c r="JRM45" s="30"/>
      <c r="JRN45" s="31"/>
      <c r="JRO45" s="32"/>
      <c r="JRP45" s="31"/>
      <c r="JRQ45" s="31"/>
      <c r="JRR45" s="32"/>
      <c r="JRS45" s="33"/>
      <c r="JRT45" s="30"/>
      <c r="JRU45" s="30"/>
      <c r="JRV45" s="30"/>
      <c r="JRW45" s="30"/>
      <c r="JRX45" s="30"/>
      <c r="JRY45" s="30"/>
      <c r="JRZ45" s="30"/>
      <c r="JSA45" s="30"/>
      <c r="JSB45" s="30"/>
      <c r="JSC45" s="30"/>
      <c r="JSD45" s="31"/>
      <c r="JSE45" s="32"/>
      <c r="JSF45" s="31"/>
      <c r="JSG45" s="31"/>
      <c r="JSH45" s="32"/>
      <c r="JSI45" s="33"/>
      <c r="JSJ45" s="30"/>
      <c r="JSK45" s="30"/>
      <c r="JSL45" s="30"/>
      <c r="JSM45" s="30"/>
      <c r="JSN45" s="30"/>
      <c r="JSO45" s="30"/>
      <c r="JSP45" s="30"/>
      <c r="JSQ45" s="30"/>
      <c r="JSR45" s="30"/>
      <c r="JSS45" s="30"/>
      <c r="JST45" s="31"/>
      <c r="JSU45" s="32"/>
      <c r="JSV45" s="31"/>
      <c r="JSW45" s="31"/>
      <c r="JSX45" s="32"/>
      <c r="JSY45" s="33"/>
      <c r="JSZ45" s="30"/>
      <c r="JTA45" s="30"/>
      <c r="JTB45" s="30"/>
      <c r="JTC45" s="30"/>
      <c r="JTD45" s="30"/>
      <c r="JTE45" s="30"/>
      <c r="JTF45" s="30"/>
      <c r="JTG45" s="30"/>
      <c r="JTH45" s="30"/>
      <c r="JTI45" s="30"/>
      <c r="JTJ45" s="31"/>
      <c r="JTK45" s="32"/>
      <c r="JTL45" s="31"/>
      <c r="JTM45" s="31"/>
      <c r="JTN45" s="32"/>
      <c r="JTO45" s="33"/>
      <c r="JTP45" s="30"/>
      <c r="JTQ45" s="30"/>
      <c r="JTR45" s="30"/>
      <c r="JTS45" s="30"/>
      <c r="JTT45" s="30"/>
      <c r="JTU45" s="30"/>
      <c r="JTV45" s="30"/>
      <c r="JTW45" s="30"/>
      <c r="JTX45" s="30"/>
      <c r="JTY45" s="30"/>
      <c r="JTZ45" s="31"/>
      <c r="JUA45" s="32"/>
      <c r="JUB45" s="31"/>
      <c r="JUC45" s="31"/>
      <c r="JUD45" s="32"/>
      <c r="JUE45" s="33"/>
      <c r="JUF45" s="30"/>
      <c r="JUG45" s="30"/>
      <c r="JUH45" s="30"/>
      <c r="JUI45" s="30"/>
      <c r="JUJ45" s="30"/>
      <c r="JUK45" s="30"/>
      <c r="JUL45" s="30"/>
      <c r="JUM45" s="30"/>
      <c r="JUN45" s="30"/>
      <c r="JUO45" s="30"/>
      <c r="JUP45" s="31"/>
      <c r="JUQ45" s="32"/>
      <c r="JUR45" s="31"/>
      <c r="JUS45" s="31"/>
      <c r="JUT45" s="32"/>
      <c r="JUU45" s="33"/>
      <c r="JUV45" s="30"/>
      <c r="JUW45" s="30"/>
      <c r="JUX45" s="30"/>
      <c r="JUY45" s="30"/>
      <c r="JUZ45" s="30"/>
      <c r="JVA45" s="30"/>
      <c r="JVB45" s="30"/>
      <c r="JVC45" s="30"/>
      <c r="JVD45" s="30"/>
      <c r="JVE45" s="30"/>
      <c r="JVF45" s="31"/>
      <c r="JVG45" s="32"/>
      <c r="JVH45" s="31"/>
      <c r="JVI45" s="31"/>
      <c r="JVJ45" s="32"/>
      <c r="JVK45" s="33"/>
      <c r="JVL45" s="30"/>
      <c r="JVM45" s="30"/>
      <c r="JVN45" s="30"/>
      <c r="JVO45" s="30"/>
      <c r="JVP45" s="30"/>
      <c r="JVQ45" s="30"/>
      <c r="JVR45" s="30"/>
      <c r="JVS45" s="30"/>
      <c r="JVT45" s="30"/>
      <c r="JVU45" s="30"/>
      <c r="JVV45" s="31"/>
      <c r="JVW45" s="32"/>
      <c r="JVX45" s="31"/>
      <c r="JVY45" s="31"/>
      <c r="JVZ45" s="32"/>
      <c r="JWA45" s="33"/>
      <c r="JWB45" s="30"/>
      <c r="JWC45" s="30"/>
      <c r="JWD45" s="30"/>
      <c r="JWE45" s="30"/>
      <c r="JWF45" s="30"/>
      <c r="JWG45" s="30"/>
      <c r="JWH45" s="30"/>
      <c r="JWI45" s="30"/>
      <c r="JWJ45" s="30"/>
      <c r="JWK45" s="30"/>
      <c r="JWL45" s="31"/>
      <c r="JWM45" s="32"/>
      <c r="JWN45" s="31"/>
      <c r="JWO45" s="31"/>
      <c r="JWP45" s="32"/>
      <c r="JWQ45" s="33"/>
      <c r="JWR45" s="30"/>
      <c r="JWS45" s="30"/>
      <c r="JWT45" s="30"/>
      <c r="JWU45" s="30"/>
      <c r="JWV45" s="30"/>
      <c r="JWW45" s="30"/>
      <c r="JWX45" s="30"/>
      <c r="JWY45" s="30"/>
      <c r="JWZ45" s="30"/>
      <c r="JXA45" s="30"/>
      <c r="JXB45" s="31"/>
      <c r="JXC45" s="32"/>
      <c r="JXD45" s="31"/>
      <c r="JXE45" s="31"/>
      <c r="JXF45" s="32"/>
      <c r="JXG45" s="33"/>
      <c r="JXH45" s="30"/>
      <c r="JXI45" s="30"/>
      <c r="JXJ45" s="30"/>
      <c r="JXK45" s="30"/>
      <c r="JXL45" s="30"/>
      <c r="JXM45" s="30"/>
      <c r="JXN45" s="30"/>
      <c r="JXO45" s="30"/>
      <c r="JXP45" s="30"/>
      <c r="JXQ45" s="30"/>
      <c r="JXR45" s="31"/>
      <c r="JXS45" s="32"/>
      <c r="JXT45" s="31"/>
      <c r="JXU45" s="31"/>
      <c r="JXV45" s="32"/>
      <c r="JXW45" s="33"/>
      <c r="JXX45" s="30"/>
      <c r="JXY45" s="30"/>
      <c r="JXZ45" s="30"/>
      <c r="JYA45" s="30"/>
      <c r="JYB45" s="30"/>
      <c r="JYC45" s="30"/>
      <c r="JYD45" s="30"/>
      <c r="JYE45" s="30"/>
      <c r="JYF45" s="30"/>
      <c r="JYG45" s="30"/>
      <c r="JYH45" s="31"/>
      <c r="JYI45" s="32"/>
      <c r="JYJ45" s="31"/>
      <c r="JYK45" s="31"/>
      <c r="JYL45" s="32"/>
      <c r="JYM45" s="33"/>
      <c r="JYN45" s="30"/>
      <c r="JYO45" s="30"/>
      <c r="JYP45" s="30"/>
      <c r="JYQ45" s="30"/>
      <c r="JYR45" s="30"/>
      <c r="JYS45" s="30"/>
      <c r="JYT45" s="30"/>
      <c r="JYU45" s="30"/>
      <c r="JYV45" s="30"/>
      <c r="JYW45" s="30"/>
      <c r="JYX45" s="31"/>
      <c r="JYY45" s="32"/>
      <c r="JYZ45" s="31"/>
      <c r="JZA45" s="31"/>
      <c r="JZB45" s="32"/>
      <c r="JZC45" s="33"/>
      <c r="JZD45" s="30"/>
      <c r="JZE45" s="30"/>
      <c r="JZF45" s="30"/>
      <c r="JZG45" s="30"/>
      <c r="JZH45" s="30"/>
      <c r="JZI45" s="30"/>
      <c r="JZJ45" s="30"/>
      <c r="JZK45" s="30"/>
      <c r="JZL45" s="30"/>
      <c r="JZM45" s="30"/>
      <c r="JZN45" s="31"/>
      <c r="JZO45" s="32"/>
      <c r="JZP45" s="31"/>
      <c r="JZQ45" s="31"/>
      <c r="JZR45" s="32"/>
      <c r="JZS45" s="33"/>
      <c r="JZT45" s="30"/>
      <c r="JZU45" s="30"/>
      <c r="JZV45" s="30"/>
      <c r="JZW45" s="30"/>
      <c r="JZX45" s="30"/>
      <c r="JZY45" s="30"/>
      <c r="JZZ45" s="30"/>
      <c r="KAA45" s="30"/>
      <c r="KAB45" s="30"/>
      <c r="KAC45" s="30"/>
      <c r="KAD45" s="31"/>
      <c r="KAE45" s="32"/>
      <c r="KAF45" s="31"/>
      <c r="KAG45" s="31"/>
      <c r="KAH45" s="32"/>
      <c r="KAI45" s="33"/>
      <c r="KAJ45" s="30"/>
      <c r="KAK45" s="30"/>
      <c r="KAL45" s="30"/>
      <c r="KAM45" s="30"/>
      <c r="KAN45" s="30"/>
      <c r="KAO45" s="30"/>
      <c r="KAP45" s="30"/>
      <c r="KAQ45" s="30"/>
      <c r="KAR45" s="30"/>
      <c r="KAS45" s="30"/>
      <c r="KAT45" s="31"/>
      <c r="KAU45" s="32"/>
      <c r="KAV45" s="31"/>
      <c r="KAW45" s="31"/>
      <c r="KAX45" s="32"/>
      <c r="KAY45" s="33"/>
      <c r="KAZ45" s="30"/>
      <c r="KBA45" s="30"/>
      <c r="KBB45" s="30"/>
      <c r="KBC45" s="30"/>
      <c r="KBD45" s="30"/>
      <c r="KBE45" s="30"/>
      <c r="KBF45" s="30"/>
      <c r="KBG45" s="30"/>
      <c r="KBH45" s="30"/>
      <c r="KBI45" s="30"/>
      <c r="KBJ45" s="31"/>
      <c r="KBK45" s="32"/>
      <c r="KBL45" s="31"/>
      <c r="KBM45" s="31"/>
      <c r="KBN45" s="32"/>
      <c r="KBO45" s="33"/>
      <c r="KBP45" s="30"/>
      <c r="KBQ45" s="30"/>
      <c r="KBR45" s="30"/>
      <c r="KBS45" s="30"/>
      <c r="KBT45" s="30"/>
      <c r="KBU45" s="30"/>
      <c r="KBV45" s="30"/>
      <c r="KBW45" s="30"/>
      <c r="KBX45" s="30"/>
      <c r="KBY45" s="30"/>
      <c r="KBZ45" s="31"/>
      <c r="KCA45" s="32"/>
      <c r="KCB45" s="31"/>
      <c r="KCC45" s="31"/>
      <c r="KCD45" s="32"/>
      <c r="KCE45" s="33"/>
      <c r="KCF45" s="30"/>
      <c r="KCG45" s="30"/>
      <c r="KCH45" s="30"/>
      <c r="KCI45" s="30"/>
      <c r="KCJ45" s="30"/>
      <c r="KCK45" s="30"/>
      <c r="KCL45" s="30"/>
      <c r="KCM45" s="30"/>
      <c r="KCN45" s="30"/>
      <c r="KCO45" s="30"/>
      <c r="KCP45" s="31"/>
      <c r="KCQ45" s="32"/>
      <c r="KCR45" s="31"/>
      <c r="KCS45" s="31"/>
      <c r="KCT45" s="32"/>
      <c r="KCU45" s="33"/>
      <c r="KCV45" s="30"/>
      <c r="KCW45" s="30"/>
      <c r="KCX45" s="30"/>
      <c r="KCY45" s="30"/>
      <c r="KCZ45" s="30"/>
      <c r="KDA45" s="30"/>
      <c r="KDB45" s="30"/>
      <c r="KDC45" s="30"/>
      <c r="KDD45" s="30"/>
      <c r="KDE45" s="30"/>
      <c r="KDF45" s="31"/>
      <c r="KDG45" s="32"/>
      <c r="KDH45" s="31"/>
      <c r="KDI45" s="31"/>
      <c r="KDJ45" s="32"/>
      <c r="KDK45" s="33"/>
      <c r="KDL45" s="30"/>
      <c r="KDM45" s="30"/>
      <c r="KDN45" s="30"/>
      <c r="KDO45" s="30"/>
      <c r="KDP45" s="30"/>
      <c r="KDQ45" s="30"/>
      <c r="KDR45" s="30"/>
      <c r="KDS45" s="30"/>
      <c r="KDT45" s="30"/>
      <c r="KDU45" s="30"/>
      <c r="KDV45" s="31"/>
      <c r="KDW45" s="32"/>
      <c r="KDX45" s="31"/>
      <c r="KDY45" s="31"/>
      <c r="KDZ45" s="32"/>
      <c r="KEA45" s="33"/>
      <c r="KEB45" s="30"/>
      <c r="KEC45" s="30"/>
      <c r="KED45" s="30"/>
      <c r="KEE45" s="30"/>
      <c r="KEF45" s="30"/>
      <c r="KEG45" s="30"/>
      <c r="KEH45" s="30"/>
      <c r="KEI45" s="30"/>
      <c r="KEJ45" s="30"/>
      <c r="KEK45" s="30"/>
      <c r="KEL45" s="31"/>
      <c r="KEM45" s="32"/>
      <c r="KEN45" s="31"/>
      <c r="KEO45" s="31"/>
      <c r="KEP45" s="32"/>
      <c r="KEQ45" s="33"/>
      <c r="KER45" s="30"/>
      <c r="KES45" s="30"/>
      <c r="KET45" s="30"/>
      <c r="KEU45" s="30"/>
      <c r="KEV45" s="30"/>
      <c r="KEW45" s="30"/>
      <c r="KEX45" s="30"/>
      <c r="KEY45" s="30"/>
      <c r="KEZ45" s="30"/>
      <c r="KFA45" s="30"/>
      <c r="KFB45" s="31"/>
      <c r="KFC45" s="32"/>
      <c r="KFD45" s="31"/>
      <c r="KFE45" s="31"/>
      <c r="KFF45" s="32"/>
      <c r="KFG45" s="33"/>
      <c r="KFH45" s="30"/>
      <c r="KFI45" s="30"/>
      <c r="KFJ45" s="30"/>
      <c r="KFK45" s="30"/>
      <c r="KFL45" s="30"/>
      <c r="KFM45" s="30"/>
      <c r="KFN45" s="30"/>
      <c r="KFO45" s="30"/>
      <c r="KFP45" s="30"/>
      <c r="KFQ45" s="30"/>
      <c r="KFR45" s="31"/>
      <c r="KFS45" s="32"/>
      <c r="KFT45" s="31"/>
      <c r="KFU45" s="31"/>
      <c r="KFV45" s="32"/>
      <c r="KFW45" s="33"/>
      <c r="KFX45" s="30"/>
      <c r="KFY45" s="30"/>
      <c r="KFZ45" s="30"/>
      <c r="KGA45" s="30"/>
      <c r="KGB45" s="30"/>
      <c r="KGC45" s="30"/>
      <c r="KGD45" s="30"/>
      <c r="KGE45" s="30"/>
      <c r="KGF45" s="30"/>
      <c r="KGG45" s="30"/>
      <c r="KGH45" s="31"/>
      <c r="KGI45" s="32"/>
      <c r="KGJ45" s="31"/>
      <c r="KGK45" s="31"/>
      <c r="KGL45" s="32"/>
      <c r="KGM45" s="33"/>
      <c r="KGN45" s="30"/>
      <c r="KGO45" s="30"/>
      <c r="KGP45" s="30"/>
      <c r="KGQ45" s="30"/>
      <c r="KGR45" s="30"/>
      <c r="KGS45" s="30"/>
      <c r="KGT45" s="30"/>
      <c r="KGU45" s="30"/>
      <c r="KGV45" s="30"/>
      <c r="KGW45" s="30"/>
      <c r="KGX45" s="31"/>
      <c r="KGY45" s="32"/>
      <c r="KGZ45" s="31"/>
      <c r="KHA45" s="31"/>
      <c r="KHB45" s="32"/>
      <c r="KHC45" s="33"/>
      <c r="KHD45" s="30"/>
      <c r="KHE45" s="30"/>
      <c r="KHF45" s="30"/>
      <c r="KHG45" s="30"/>
      <c r="KHH45" s="30"/>
      <c r="KHI45" s="30"/>
      <c r="KHJ45" s="30"/>
      <c r="KHK45" s="30"/>
      <c r="KHL45" s="30"/>
      <c r="KHM45" s="30"/>
      <c r="KHN45" s="31"/>
      <c r="KHO45" s="32"/>
      <c r="KHP45" s="31"/>
      <c r="KHQ45" s="31"/>
      <c r="KHR45" s="32"/>
      <c r="KHS45" s="33"/>
      <c r="KHT45" s="30"/>
      <c r="KHU45" s="30"/>
      <c r="KHV45" s="30"/>
      <c r="KHW45" s="30"/>
      <c r="KHX45" s="30"/>
      <c r="KHY45" s="30"/>
      <c r="KHZ45" s="30"/>
      <c r="KIA45" s="30"/>
      <c r="KIB45" s="30"/>
      <c r="KIC45" s="30"/>
      <c r="KID45" s="31"/>
      <c r="KIE45" s="32"/>
      <c r="KIF45" s="31"/>
      <c r="KIG45" s="31"/>
      <c r="KIH45" s="32"/>
      <c r="KII45" s="33"/>
      <c r="KIJ45" s="30"/>
      <c r="KIK45" s="30"/>
      <c r="KIL45" s="30"/>
      <c r="KIM45" s="30"/>
      <c r="KIN45" s="30"/>
      <c r="KIO45" s="30"/>
      <c r="KIP45" s="30"/>
      <c r="KIQ45" s="30"/>
      <c r="KIR45" s="30"/>
      <c r="KIS45" s="30"/>
      <c r="KIT45" s="31"/>
      <c r="KIU45" s="32"/>
      <c r="KIV45" s="31"/>
      <c r="KIW45" s="31"/>
      <c r="KIX45" s="32"/>
      <c r="KIY45" s="33"/>
      <c r="KIZ45" s="30"/>
      <c r="KJA45" s="30"/>
      <c r="KJB45" s="30"/>
      <c r="KJC45" s="30"/>
      <c r="KJD45" s="30"/>
      <c r="KJE45" s="30"/>
      <c r="KJF45" s="30"/>
      <c r="KJG45" s="30"/>
      <c r="KJH45" s="30"/>
      <c r="KJI45" s="30"/>
      <c r="KJJ45" s="31"/>
      <c r="KJK45" s="32"/>
      <c r="KJL45" s="31"/>
      <c r="KJM45" s="31"/>
      <c r="KJN45" s="32"/>
      <c r="KJO45" s="33"/>
      <c r="KJP45" s="30"/>
      <c r="KJQ45" s="30"/>
      <c r="KJR45" s="30"/>
      <c r="KJS45" s="30"/>
      <c r="KJT45" s="30"/>
      <c r="KJU45" s="30"/>
      <c r="KJV45" s="30"/>
      <c r="KJW45" s="30"/>
      <c r="KJX45" s="30"/>
      <c r="KJY45" s="30"/>
      <c r="KJZ45" s="31"/>
      <c r="KKA45" s="32"/>
      <c r="KKB45" s="31"/>
      <c r="KKC45" s="31"/>
      <c r="KKD45" s="32"/>
      <c r="KKE45" s="33"/>
      <c r="KKF45" s="30"/>
      <c r="KKG45" s="30"/>
      <c r="KKH45" s="30"/>
      <c r="KKI45" s="30"/>
      <c r="KKJ45" s="30"/>
      <c r="KKK45" s="30"/>
      <c r="KKL45" s="30"/>
      <c r="KKM45" s="30"/>
      <c r="KKN45" s="30"/>
      <c r="KKO45" s="30"/>
      <c r="KKP45" s="31"/>
      <c r="KKQ45" s="32"/>
      <c r="KKR45" s="31"/>
      <c r="KKS45" s="31"/>
      <c r="KKT45" s="32"/>
      <c r="KKU45" s="33"/>
      <c r="KKV45" s="30"/>
      <c r="KKW45" s="30"/>
      <c r="KKX45" s="30"/>
      <c r="KKY45" s="30"/>
      <c r="KKZ45" s="30"/>
      <c r="KLA45" s="30"/>
      <c r="KLB45" s="30"/>
      <c r="KLC45" s="30"/>
      <c r="KLD45" s="30"/>
      <c r="KLE45" s="30"/>
      <c r="KLF45" s="31"/>
      <c r="KLG45" s="32"/>
      <c r="KLH45" s="31"/>
      <c r="KLI45" s="31"/>
      <c r="KLJ45" s="32"/>
      <c r="KLK45" s="33"/>
      <c r="KLL45" s="30"/>
      <c r="KLM45" s="30"/>
      <c r="KLN45" s="30"/>
      <c r="KLO45" s="30"/>
      <c r="KLP45" s="30"/>
      <c r="KLQ45" s="30"/>
      <c r="KLR45" s="30"/>
      <c r="KLS45" s="30"/>
      <c r="KLT45" s="30"/>
      <c r="KLU45" s="30"/>
      <c r="KLV45" s="31"/>
      <c r="KLW45" s="32"/>
      <c r="KLX45" s="31"/>
      <c r="KLY45" s="31"/>
      <c r="KLZ45" s="32"/>
      <c r="KMA45" s="33"/>
      <c r="KMB45" s="30"/>
      <c r="KMC45" s="30"/>
      <c r="KMD45" s="30"/>
      <c r="KME45" s="30"/>
      <c r="KMF45" s="30"/>
      <c r="KMG45" s="30"/>
      <c r="KMH45" s="30"/>
      <c r="KMI45" s="30"/>
      <c r="KMJ45" s="30"/>
      <c r="KMK45" s="30"/>
      <c r="KML45" s="31"/>
      <c r="KMM45" s="32"/>
      <c r="KMN45" s="31"/>
      <c r="KMO45" s="31"/>
      <c r="KMP45" s="32"/>
      <c r="KMQ45" s="33"/>
      <c r="KMR45" s="30"/>
      <c r="KMS45" s="30"/>
      <c r="KMT45" s="30"/>
      <c r="KMU45" s="30"/>
      <c r="KMV45" s="30"/>
      <c r="KMW45" s="30"/>
      <c r="KMX45" s="30"/>
      <c r="KMY45" s="30"/>
      <c r="KMZ45" s="30"/>
      <c r="KNA45" s="30"/>
      <c r="KNB45" s="31"/>
      <c r="KNC45" s="32"/>
      <c r="KND45" s="31"/>
      <c r="KNE45" s="31"/>
      <c r="KNF45" s="32"/>
      <c r="KNG45" s="33"/>
      <c r="KNH45" s="30"/>
      <c r="KNI45" s="30"/>
      <c r="KNJ45" s="30"/>
      <c r="KNK45" s="30"/>
      <c r="KNL45" s="30"/>
      <c r="KNM45" s="30"/>
      <c r="KNN45" s="30"/>
      <c r="KNO45" s="30"/>
      <c r="KNP45" s="30"/>
      <c r="KNQ45" s="30"/>
      <c r="KNR45" s="31"/>
      <c r="KNS45" s="32"/>
      <c r="KNT45" s="31"/>
      <c r="KNU45" s="31"/>
      <c r="KNV45" s="32"/>
      <c r="KNW45" s="33"/>
      <c r="KNX45" s="30"/>
      <c r="KNY45" s="30"/>
      <c r="KNZ45" s="30"/>
      <c r="KOA45" s="30"/>
      <c r="KOB45" s="30"/>
      <c r="KOC45" s="30"/>
      <c r="KOD45" s="30"/>
      <c r="KOE45" s="30"/>
      <c r="KOF45" s="30"/>
      <c r="KOG45" s="30"/>
      <c r="KOH45" s="31"/>
      <c r="KOI45" s="32"/>
      <c r="KOJ45" s="31"/>
      <c r="KOK45" s="31"/>
      <c r="KOL45" s="32"/>
      <c r="KOM45" s="33"/>
      <c r="KON45" s="30"/>
      <c r="KOO45" s="30"/>
      <c r="KOP45" s="30"/>
      <c r="KOQ45" s="30"/>
      <c r="KOR45" s="30"/>
      <c r="KOS45" s="30"/>
      <c r="KOT45" s="30"/>
      <c r="KOU45" s="30"/>
      <c r="KOV45" s="30"/>
      <c r="KOW45" s="30"/>
      <c r="KOX45" s="31"/>
      <c r="KOY45" s="32"/>
      <c r="KOZ45" s="31"/>
      <c r="KPA45" s="31"/>
      <c r="KPB45" s="32"/>
      <c r="KPC45" s="33"/>
      <c r="KPD45" s="30"/>
      <c r="KPE45" s="30"/>
      <c r="KPF45" s="30"/>
      <c r="KPG45" s="30"/>
      <c r="KPH45" s="30"/>
      <c r="KPI45" s="30"/>
      <c r="KPJ45" s="30"/>
      <c r="KPK45" s="30"/>
      <c r="KPL45" s="30"/>
      <c r="KPM45" s="30"/>
      <c r="KPN45" s="31"/>
      <c r="KPO45" s="32"/>
      <c r="KPP45" s="31"/>
      <c r="KPQ45" s="31"/>
      <c r="KPR45" s="32"/>
      <c r="KPS45" s="33"/>
      <c r="KPT45" s="30"/>
      <c r="KPU45" s="30"/>
      <c r="KPV45" s="30"/>
      <c r="KPW45" s="30"/>
      <c r="KPX45" s="30"/>
      <c r="KPY45" s="30"/>
      <c r="KPZ45" s="30"/>
      <c r="KQA45" s="30"/>
      <c r="KQB45" s="30"/>
      <c r="KQC45" s="30"/>
      <c r="KQD45" s="31"/>
      <c r="KQE45" s="32"/>
      <c r="KQF45" s="31"/>
      <c r="KQG45" s="31"/>
      <c r="KQH45" s="32"/>
      <c r="KQI45" s="33"/>
      <c r="KQJ45" s="30"/>
      <c r="KQK45" s="30"/>
      <c r="KQL45" s="30"/>
      <c r="KQM45" s="30"/>
      <c r="KQN45" s="30"/>
      <c r="KQO45" s="30"/>
      <c r="KQP45" s="30"/>
      <c r="KQQ45" s="30"/>
      <c r="KQR45" s="30"/>
      <c r="KQS45" s="30"/>
      <c r="KQT45" s="31"/>
      <c r="KQU45" s="32"/>
      <c r="KQV45" s="31"/>
      <c r="KQW45" s="31"/>
      <c r="KQX45" s="32"/>
      <c r="KQY45" s="33"/>
      <c r="KQZ45" s="30"/>
      <c r="KRA45" s="30"/>
      <c r="KRB45" s="30"/>
      <c r="KRC45" s="30"/>
      <c r="KRD45" s="30"/>
      <c r="KRE45" s="30"/>
      <c r="KRF45" s="30"/>
      <c r="KRG45" s="30"/>
      <c r="KRH45" s="30"/>
      <c r="KRI45" s="30"/>
      <c r="KRJ45" s="31"/>
      <c r="KRK45" s="32"/>
      <c r="KRL45" s="31"/>
      <c r="KRM45" s="31"/>
      <c r="KRN45" s="32"/>
      <c r="KRO45" s="33"/>
      <c r="KRP45" s="30"/>
      <c r="KRQ45" s="30"/>
      <c r="KRR45" s="30"/>
      <c r="KRS45" s="30"/>
      <c r="KRT45" s="30"/>
      <c r="KRU45" s="30"/>
      <c r="KRV45" s="30"/>
      <c r="KRW45" s="30"/>
      <c r="KRX45" s="30"/>
      <c r="KRY45" s="30"/>
      <c r="KRZ45" s="31"/>
      <c r="KSA45" s="32"/>
      <c r="KSB45" s="31"/>
      <c r="KSC45" s="31"/>
      <c r="KSD45" s="32"/>
      <c r="KSE45" s="33"/>
      <c r="KSF45" s="30"/>
      <c r="KSG45" s="30"/>
      <c r="KSH45" s="30"/>
      <c r="KSI45" s="30"/>
      <c r="KSJ45" s="30"/>
      <c r="KSK45" s="30"/>
      <c r="KSL45" s="30"/>
      <c r="KSM45" s="30"/>
      <c r="KSN45" s="30"/>
      <c r="KSO45" s="30"/>
      <c r="KSP45" s="31"/>
      <c r="KSQ45" s="32"/>
      <c r="KSR45" s="31"/>
      <c r="KSS45" s="31"/>
      <c r="KST45" s="32"/>
      <c r="KSU45" s="33"/>
      <c r="KSV45" s="30"/>
      <c r="KSW45" s="30"/>
      <c r="KSX45" s="30"/>
      <c r="KSY45" s="30"/>
      <c r="KSZ45" s="30"/>
      <c r="KTA45" s="30"/>
      <c r="KTB45" s="30"/>
      <c r="KTC45" s="30"/>
      <c r="KTD45" s="30"/>
      <c r="KTE45" s="30"/>
      <c r="KTF45" s="31"/>
      <c r="KTG45" s="32"/>
      <c r="KTH45" s="31"/>
      <c r="KTI45" s="31"/>
      <c r="KTJ45" s="32"/>
      <c r="KTK45" s="33"/>
      <c r="KTL45" s="30"/>
      <c r="KTM45" s="30"/>
      <c r="KTN45" s="30"/>
      <c r="KTO45" s="30"/>
      <c r="KTP45" s="30"/>
      <c r="KTQ45" s="30"/>
      <c r="KTR45" s="30"/>
      <c r="KTS45" s="30"/>
      <c r="KTT45" s="30"/>
      <c r="KTU45" s="30"/>
      <c r="KTV45" s="31"/>
      <c r="KTW45" s="32"/>
      <c r="KTX45" s="31"/>
      <c r="KTY45" s="31"/>
      <c r="KTZ45" s="32"/>
      <c r="KUA45" s="33"/>
      <c r="KUB45" s="30"/>
      <c r="KUC45" s="30"/>
      <c r="KUD45" s="30"/>
      <c r="KUE45" s="30"/>
      <c r="KUF45" s="30"/>
      <c r="KUG45" s="30"/>
      <c r="KUH45" s="30"/>
      <c r="KUI45" s="30"/>
      <c r="KUJ45" s="30"/>
      <c r="KUK45" s="30"/>
      <c r="KUL45" s="31"/>
      <c r="KUM45" s="32"/>
      <c r="KUN45" s="31"/>
      <c r="KUO45" s="31"/>
      <c r="KUP45" s="32"/>
      <c r="KUQ45" s="33"/>
      <c r="KUR45" s="30"/>
      <c r="KUS45" s="30"/>
      <c r="KUT45" s="30"/>
      <c r="KUU45" s="30"/>
      <c r="KUV45" s="30"/>
      <c r="KUW45" s="30"/>
      <c r="KUX45" s="30"/>
      <c r="KUY45" s="30"/>
      <c r="KUZ45" s="30"/>
      <c r="KVA45" s="30"/>
      <c r="KVB45" s="31"/>
      <c r="KVC45" s="32"/>
      <c r="KVD45" s="31"/>
      <c r="KVE45" s="31"/>
      <c r="KVF45" s="32"/>
      <c r="KVG45" s="33"/>
      <c r="KVH45" s="30"/>
      <c r="KVI45" s="30"/>
      <c r="KVJ45" s="30"/>
      <c r="KVK45" s="30"/>
      <c r="KVL45" s="30"/>
      <c r="KVM45" s="30"/>
      <c r="KVN45" s="30"/>
      <c r="KVO45" s="30"/>
      <c r="KVP45" s="30"/>
      <c r="KVQ45" s="30"/>
      <c r="KVR45" s="31"/>
      <c r="KVS45" s="32"/>
      <c r="KVT45" s="31"/>
      <c r="KVU45" s="31"/>
      <c r="KVV45" s="32"/>
      <c r="KVW45" s="33"/>
      <c r="KVX45" s="30"/>
      <c r="KVY45" s="30"/>
      <c r="KVZ45" s="30"/>
      <c r="KWA45" s="30"/>
      <c r="KWB45" s="30"/>
      <c r="KWC45" s="30"/>
      <c r="KWD45" s="30"/>
      <c r="KWE45" s="30"/>
      <c r="KWF45" s="30"/>
      <c r="KWG45" s="30"/>
      <c r="KWH45" s="31"/>
      <c r="KWI45" s="32"/>
      <c r="KWJ45" s="31"/>
      <c r="KWK45" s="31"/>
      <c r="KWL45" s="32"/>
      <c r="KWM45" s="33"/>
      <c r="KWN45" s="30"/>
      <c r="KWO45" s="30"/>
      <c r="KWP45" s="30"/>
      <c r="KWQ45" s="30"/>
      <c r="KWR45" s="30"/>
      <c r="KWS45" s="30"/>
      <c r="KWT45" s="30"/>
      <c r="KWU45" s="30"/>
      <c r="KWV45" s="30"/>
      <c r="KWW45" s="30"/>
      <c r="KWX45" s="31"/>
      <c r="KWY45" s="32"/>
      <c r="KWZ45" s="31"/>
      <c r="KXA45" s="31"/>
      <c r="KXB45" s="32"/>
      <c r="KXC45" s="33"/>
      <c r="KXD45" s="30"/>
      <c r="KXE45" s="30"/>
      <c r="KXF45" s="30"/>
      <c r="KXG45" s="30"/>
      <c r="KXH45" s="30"/>
      <c r="KXI45" s="30"/>
      <c r="KXJ45" s="30"/>
      <c r="KXK45" s="30"/>
      <c r="KXL45" s="30"/>
      <c r="KXM45" s="30"/>
      <c r="KXN45" s="31"/>
      <c r="KXO45" s="32"/>
      <c r="KXP45" s="31"/>
      <c r="KXQ45" s="31"/>
      <c r="KXR45" s="32"/>
      <c r="KXS45" s="33"/>
      <c r="KXT45" s="30"/>
      <c r="KXU45" s="30"/>
      <c r="KXV45" s="30"/>
      <c r="KXW45" s="30"/>
      <c r="KXX45" s="30"/>
      <c r="KXY45" s="30"/>
      <c r="KXZ45" s="30"/>
      <c r="KYA45" s="30"/>
      <c r="KYB45" s="30"/>
      <c r="KYC45" s="30"/>
      <c r="KYD45" s="31"/>
      <c r="KYE45" s="32"/>
      <c r="KYF45" s="31"/>
      <c r="KYG45" s="31"/>
      <c r="KYH45" s="32"/>
      <c r="KYI45" s="33"/>
      <c r="KYJ45" s="30"/>
      <c r="KYK45" s="30"/>
      <c r="KYL45" s="30"/>
      <c r="KYM45" s="30"/>
      <c r="KYN45" s="30"/>
      <c r="KYO45" s="30"/>
      <c r="KYP45" s="30"/>
      <c r="KYQ45" s="30"/>
      <c r="KYR45" s="30"/>
      <c r="KYS45" s="30"/>
      <c r="KYT45" s="31"/>
      <c r="KYU45" s="32"/>
      <c r="KYV45" s="31"/>
      <c r="KYW45" s="31"/>
      <c r="KYX45" s="32"/>
      <c r="KYY45" s="33"/>
      <c r="KYZ45" s="30"/>
      <c r="KZA45" s="30"/>
      <c r="KZB45" s="30"/>
      <c r="KZC45" s="30"/>
      <c r="KZD45" s="30"/>
      <c r="KZE45" s="30"/>
      <c r="KZF45" s="30"/>
      <c r="KZG45" s="30"/>
      <c r="KZH45" s="30"/>
      <c r="KZI45" s="30"/>
      <c r="KZJ45" s="31"/>
      <c r="KZK45" s="32"/>
      <c r="KZL45" s="31"/>
      <c r="KZM45" s="31"/>
      <c r="KZN45" s="32"/>
      <c r="KZO45" s="33"/>
      <c r="KZP45" s="30"/>
      <c r="KZQ45" s="30"/>
      <c r="KZR45" s="30"/>
      <c r="KZS45" s="30"/>
      <c r="KZT45" s="30"/>
      <c r="KZU45" s="30"/>
      <c r="KZV45" s="30"/>
      <c r="KZW45" s="30"/>
      <c r="KZX45" s="30"/>
      <c r="KZY45" s="30"/>
      <c r="KZZ45" s="31"/>
      <c r="LAA45" s="32"/>
      <c r="LAB45" s="31"/>
      <c r="LAC45" s="31"/>
      <c r="LAD45" s="32"/>
      <c r="LAE45" s="33"/>
      <c r="LAF45" s="30"/>
      <c r="LAG45" s="30"/>
      <c r="LAH45" s="30"/>
      <c r="LAI45" s="30"/>
      <c r="LAJ45" s="30"/>
      <c r="LAK45" s="30"/>
      <c r="LAL45" s="30"/>
      <c r="LAM45" s="30"/>
      <c r="LAN45" s="30"/>
      <c r="LAO45" s="30"/>
      <c r="LAP45" s="31"/>
      <c r="LAQ45" s="32"/>
      <c r="LAR45" s="31"/>
      <c r="LAS45" s="31"/>
      <c r="LAT45" s="32"/>
      <c r="LAU45" s="33"/>
      <c r="LAV45" s="30"/>
      <c r="LAW45" s="30"/>
      <c r="LAX45" s="30"/>
      <c r="LAY45" s="30"/>
      <c r="LAZ45" s="30"/>
      <c r="LBA45" s="30"/>
      <c r="LBB45" s="30"/>
      <c r="LBC45" s="30"/>
      <c r="LBD45" s="30"/>
      <c r="LBE45" s="30"/>
      <c r="LBF45" s="31"/>
      <c r="LBG45" s="32"/>
      <c r="LBH45" s="31"/>
      <c r="LBI45" s="31"/>
      <c r="LBJ45" s="32"/>
      <c r="LBK45" s="33"/>
      <c r="LBL45" s="30"/>
      <c r="LBM45" s="30"/>
      <c r="LBN45" s="30"/>
      <c r="LBO45" s="30"/>
      <c r="LBP45" s="30"/>
      <c r="LBQ45" s="30"/>
      <c r="LBR45" s="30"/>
      <c r="LBS45" s="30"/>
      <c r="LBT45" s="30"/>
      <c r="LBU45" s="30"/>
      <c r="LBV45" s="31"/>
      <c r="LBW45" s="32"/>
      <c r="LBX45" s="31"/>
      <c r="LBY45" s="31"/>
      <c r="LBZ45" s="32"/>
      <c r="LCA45" s="33"/>
      <c r="LCB45" s="30"/>
      <c r="LCC45" s="30"/>
      <c r="LCD45" s="30"/>
      <c r="LCE45" s="30"/>
      <c r="LCF45" s="30"/>
      <c r="LCG45" s="30"/>
      <c r="LCH45" s="30"/>
      <c r="LCI45" s="30"/>
      <c r="LCJ45" s="30"/>
      <c r="LCK45" s="30"/>
      <c r="LCL45" s="31"/>
      <c r="LCM45" s="32"/>
      <c r="LCN45" s="31"/>
      <c r="LCO45" s="31"/>
      <c r="LCP45" s="32"/>
      <c r="LCQ45" s="33"/>
      <c r="LCR45" s="30"/>
      <c r="LCS45" s="30"/>
      <c r="LCT45" s="30"/>
      <c r="LCU45" s="30"/>
      <c r="LCV45" s="30"/>
      <c r="LCW45" s="30"/>
      <c r="LCX45" s="30"/>
      <c r="LCY45" s="30"/>
      <c r="LCZ45" s="30"/>
      <c r="LDA45" s="30"/>
      <c r="LDB45" s="31"/>
      <c r="LDC45" s="32"/>
      <c r="LDD45" s="31"/>
      <c r="LDE45" s="31"/>
      <c r="LDF45" s="32"/>
      <c r="LDG45" s="33"/>
      <c r="LDH45" s="30"/>
      <c r="LDI45" s="30"/>
      <c r="LDJ45" s="30"/>
      <c r="LDK45" s="30"/>
      <c r="LDL45" s="30"/>
      <c r="LDM45" s="30"/>
      <c r="LDN45" s="30"/>
      <c r="LDO45" s="30"/>
      <c r="LDP45" s="30"/>
      <c r="LDQ45" s="30"/>
      <c r="LDR45" s="31"/>
      <c r="LDS45" s="32"/>
      <c r="LDT45" s="31"/>
      <c r="LDU45" s="31"/>
      <c r="LDV45" s="32"/>
      <c r="LDW45" s="33"/>
      <c r="LDX45" s="30"/>
      <c r="LDY45" s="30"/>
      <c r="LDZ45" s="30"/>
      <c r="LEA45" s="30"/>
      <c r="LEB45" s="30"/>
      <c r="LEC45" s="30"/>
      <c r="LED45" s="30"/>
      <c r="LEE45" s="30"/>
      <c r="LEF45" s="30"/>
      <c r="LEG45" s="30"/>
      <c r="LEH45" s="31"/>
      <c r="LEI45" s="32"/>
      <c r="LEJ45" s="31"/>
      <c r="LEK45" s="31"/>
      <c r="LEL45" s="32"/>
      <c r="LEM45" s="33"/>
      <c r="LEN45" s="30"/>
      <c r="LEO45" s="30"/>
      <c r="LEP45" s="30"/>
      <c r="LEQ45" s="30"/>
      <c r="LER45" s="30"/>
      <c r="LES45" s="30"/>
      <c r="LET45" s="30"/>
      <c r="LEU45" s="30"/>
      <c r="LEV45" s="30"/>
      <c r="LEW45" s="30"/>
      <c r="LEX45" s="31"/>
      <c r="LEY45" s="32"/>
      <c r="LEZ45" s="31"/>
      <c r="LFA45" s="31"/>
      <c r="LFB45" s="32"/>
      <c r="LFC45" s="33"/>
      <c r="LFD45" s="30"/>
      <c r="LFE45" s="30"/>
      <c r="LFF45" s="30"/>
      <c r="LFG45" s="30"/>
      <c r="LFH45" s="30"/>
      <c r="LFI45" s="30"/>
      <c r="LFJ45" s="30"/>
      <c r="LFK45" s="30"/>
      <c r="LFL45" s="30"/>
      <c r="LFM45" s="30"/>
      <c r="LFN45" s="31"/>
      <c r="LFO45" s="32"/>
      <c r="LFP45" s="31"/>
      <c r="LFQ45" s="31"/>
      <c r="LFR45" s="32"/>
      <c r="LFS45" s="33"/>
      <c r="LFT45" s="30"/>
      <c r="LFU45" s="30"/>
      <c r="LFV45" s="30"/>
      <c r="LFW45" s="30"/>
      <c r="LFX45" s="30"/>
      <c r="LFY45" s="30"/>
      <c r="LFZ45" s="30"/>
      <c r="LGA45" s="30"/>
      <c r="LGB45" s="30"/>
      <c r="LGC45" s="30"/>
      <c r="LGD45" s="31"/>
      <c r="LGE45" s="32"/>
      <c r="LGF45" s="31"/>
      <c r="LGG45" s="31"/>
      <c r="LGH45" s="32"/>
      <c r="LGI45" s="33"/>
      <c r="LGJ45" s="30"/>
      <c r="LGK45" s="30"/>
      <c r="LGL45" s="30"/>
      <c r="LGM45" s="30"/>
      <c r="LGN45" s="30"/>
      <c r="LGO45" s="30"/>
      <c r="LGP45" s="30"/>
      <c r="LGQ45" s="30"/>
      <c r="LGR45" s="30"/>
      <c r="LGS45" s="30"/>
      <c r="LGT45" s="31"/>
      <c r="LGU45" s="32"/>
      <c r="LGV45" s="31"/>
      <c r="LGW45" s="31"/>
      <c r="LGX45" s="32"/>
      <c r="LGY45" s="33"/>
      <c r="LGZ45" s="30"/>
      <c r="LHA45" s="30"/>
      <c r="LHB45" s="30"/>
      <c r="LHC45" s="30"/>
      <c r="LHD45" s="30"/>
      <c r="LHE45" s="30"/>
      <c r="LHF45" s="30"/>
      <c r="LHG45" s="30"/>
      <c r="LHH45" s="30"/>
      <c r="LHI45" s="30"/>
      <c r="LHJ45" s="31"/>
      <c r="LHK45" s="32"/>
      <c r="LHL45" s="31"/>
      <c r="LHM45" s="31"/>
      <c r="LHN45" s="32"/>
      <c r="LHO45" s="33"/>
      <c r="LHP45" s="30"/>
      <c r="LHQ45" s="30"/>
      <c r="LHR45" s="30"/>
      <c r="LHS45" s="30"/>
      <c r="LHT45" s="30"/>
      <c r="LHU45" s="30"/>
      <c r="LHV45" s="30"/>
      <c r="LHW45" s="30"/>
      <c r="LHX45" s="30"/>
      <c r="LHY45" s="30"/>
      <c r="LHZ45" s="31"/>
      <c r="LIA45" s="32"/>
      <c r="LIB45" s="31"/>
      <c r="LIC45" s="31"/>
      <c r="LID45" s="32"/>
      <c r="LIE45" s="33"/>
      <c r="LIF45" s="30"/>
      <c r="LIG45" s="30"/>
      <c r="LIH45" s="30"/>
      <c r="LII45" s="30"/>
      <c r="LIJ45" s="30"/>
      <c r="LIK45" s="30"/>
      <c r="LIL45" s="30"/>
      <c r="LIM45" s="30"/>
      <c r="LIN45" s="30"/>
      <c r="LIO45" s="30"/>
      <c r="LIP45" s="31"/>
      <c r="LIQ45" s="32"/>
      <c r="LIR45" s="31"/>
      <c r="LIS45" s="31"/>
      <c r="LIT45" s="32"/>
      <c r="LIU45" s="33"/>
      <c r="LIV45" s="30"/>
      <c r="LIW45" s="30"/>
      <c r="LIX45" s="30"/>
      <c r="LIY45" s="30"/>
      <c r="LIZ45" s="30"/>
      <c r="LJA45" s="30"/>
      <c r="LJB45" s="30"/>
      <c r="LJC45" s="30"/>
      <c r="LJD45" s="30"/>
      <c r="LJE45" s="30"/>
      <c r="LJF45" s="31"/>
      <c r="LJG45" s="32"/>
      <c r="LJH45" s="31"/>
      <c r="LJI45" s="31"/>
      <c r="LJJ45" s="32"/>
      <c r="LJK45" s="33"/>
      <c r="LJL45" s="30"/>
      <c r="LJM45" s="30"/>
      <c r="LJN45" s="30"/>
      <c r="LJO45" s="30"/>
      <c r="LJP45" s="30"/>
      <c r="LJQ45" s="30"/>
      <c r="LJR45" s="30"/>
      <c r="LJS45" s="30"/>
      <c r="LJT45" s="30"/>
      <c r="LJU45" s="30"/>
      <c r="LJV45" s="31"/>
      <c r="LJW45" s="32"/>
      <c r="LJX45" s="31"/>
      <c r="LJY45" s="31"/>
      <c r="LJZ45" s="32"/>
      <c r="LKA45" s="33"/>
      <c r="LKB45" s="30"/>
      <c r="LKC45" s="30"/>
      <c r="LKD45" s="30"/>
      <c r="LKE45" s="30"/>
      <c r="LKF45" s="30"/>
      <c r="LKG45" s="30"/>
      <c r="LKH45" s="30"/>
      <c r="LKI45" s="30"/>
      <c r="LKJ45" s="30"/>
      <c r="LKK45" s="30"/>
      <c r="LKL45" s="31"/>
      <c r="LKM45" s="32"/>
      <c r="LKN45" s="31"/>
      <c r="LKO45" s="31"/>
      <c r="LKP45" s="32"/>
      <c r="LKQ45" s="33"/>
      <c r="LKR45" s="30"/>
      <c r="LKS45" s="30"/>
      <c r="LKT45" s="30"/>
      <c r="LKU45" s="30"/>
      <c r="LKV45" s="30"/>
      <c r="LKW45" s="30"/>
      <c r="LKX45" s="30"/>
      <c r="LKY45" s="30"/>
      <c r="LKZ45" s="30"/>
      <c r="LLA45" s="30"/>
      <c r="LLB45" s="31"/>
      <c r="LLC45" s="32"/>
      <c r="LLD45" s="31"/>
      <c r="LLE45" s="31"/>
      <c r="LLF45" s="32"/>
      <c r="LLG45" s="33"/>
      <c r="LLH45" s="30"/>
      <c r="LLI45" s="30"/>
      <c r="LLJ45" s="30"/>
      <c r="LLK45" s="30"/>
      <c r="LLL45" s="30"/>
      <c r="LLM45" s="30"/>
      <c r="LLN45" s="30"/>
      <c r="LLO45" s="30"/>
      <c r="LLP45" s="30"/>
      <c r="LLQ45" s="30"/>
      <c r="LLR45" s="31"/>
      <c r="LLS45" s="32"/>
      <c r="LLT45" s="31"/>
      <c r="LLU45" s="31"/>
      <c r="LLV45" s="32"/>
      <c r="LLW45" s="33"/>
      <c r="LLX45" s="30"/>
      <c r="LLY45" s="30"/>
      <c r="LLZ45" s="30"/>
      <c r="LMA45" s="30"/>
      <c r="LMB45" s="30"/>
      <c r="LMC45" s="30"/>
      <c r="LMD45" s="30"/>
      <c r="LME45" s="30"/>
      <c r="LMF45" s="30"/>
      <c r="LMG45" s="30"/>
      <c r="LMH45" s="31"/>
      <c r="LMI45" s="32"/>
      <c r="LMJ45" s="31"/>
      <c r="LMK45" s="31"/>
      <c r="LML45" s="32"/>
      <c r="LMM45" s="33"/>
      <c r="LMN45" s="30"/>
      <c r="LMO45" s="30"/>
      <c r="LMP45" s="30"/>
      <c r="LMQ45" s="30"/>
      <c r="LMR45" s="30"/>
      <c r="LMS45" s="30"/>
      <c r="LMT45" s="30"/>
      <c r="LMU45" s="30"/>
      <c r="LMV45" s="30"/>
      <c r="LMW45" s="30"/>
      <c r="LMX45" s="31"/>
      <c r="LMY45" s="32"/>
      <c r="LMZ45" s="31"/>
      <c r="LNA45" s="31"/>
      <c r="LNB45" s="32"/>
      <c r="LNC45" s="33"/>
      <c r="LND45" s="30"/>
      <c r="LNE45" s="30"/>
      <c r="LNF45" s="30"/>
      <c r="LNG45" s="30"/>
      <c r="LNH45" s="30"/>
      <c r="LNI45" s="30"/>
      <c r="LNJ45" s="30"/>
      <c r="LNK45" s="30"/>
      <c r="LNL45" s="30"/>
      <c r="LNM45" s="30"/>
      <c r="LNN45" s="31"/>
      <c r="LNO45" s="32"/>
      <c r="LNP45" s="31"/>
      <c r="LNQ45" s="31"/>
      <c r="LNR45" s="32"/>
      <c r="LNS45" s="33"/>
      <c r="LNT45" s="30"/>
      <c r="LNU45" s="30"/>
      <c r="LNV45" s="30"/>
      <c r="LNW45" s="30"/>
      <c r="LNX45" s="30"/>
      <c r="LNY45" s="30"/>
      <c r="LNZ45" s="30"/>
      <c r="LOA45" s="30"/>
      <c r="LOB45" s="30"/>
      <c r="LOC45" s="30"/>
      <c r="LOD45" s="31"/>
      <c r="LOE45" s="32"/>
      <c r="LOF45" s="31"/>
      <c r="LOG45" s="31"/>
      <c r="LOH45" s="32"/>
      <c r="LOI45" s="33"/>
      <c r="LOJ45" s="30"/>
      <c r="LOK45" s="30"/>
      <c r="LOL45" s="30"/>
      <c r="LOM45" s="30"/>
      <c r="LON45" s="30"/>
      <c r="LOO45" s="30"/>
      <c r="LOP45" s="30"/>
      <c r="LOQ45" s="30"/>
      <c r="LOR45" s="30"/>
      <c r="LOS45" s="30"/>
      <c r="LOT45" s="31"/>
      <c r="LOU45" s="32"/>
      <c r="LOV45" s="31"/>
      <c r="LOW45" s="31"/>
      <c r="LOX45" s="32"/>
      <c r="LOY45" s="33"/>
      <c r="LOZ45" s="30"/>
      <c r="LPA45" s="30"/>
      <c r="LPB45" s="30"/>
      <c r="LPC45" s="30"/>
      <c r="LPD45" s="30"/>
      <c r="LPE45" s="30"/>
      <c r="LPF45" s="30"/>
      <c r="LPG45" s="30"/>
      <c r="LPH45" s="30"/>
      <c r="LPI45" s="30"/>
      <c r="LPJ45" s="31"/>
      <c r="LPK45" s="32"/>
      <c r="LPL45" s="31"/>
      <c r="LPM45" s="31"/>
      <c r="LPN45" s="32"/>
      <c r="LPO45" s="33"/>
      <c r="LPP45" s="30"/>
      <c r="LPQ45" s="30"/>
      <c r="LPR45" s="30"/>
      <c r="LPS45" s="30"/>
      <c r="LPT45" s="30"/>
      <c r="LPU45" s="30"/>
      <c r="LPV45" s="30"/>
      <c r="LPW45" s="30"/>
      <c r="LPX45" s="30"/>
      <c r="LPY45" s="30"/>
      <c r="LPZ45" s="31"/>
      <c r="LQA45" s="32"/>
      <c r="LQB45" s="31"/>
      <c r="LQC45" s="31"/>
      <c r="LQD45" s="32"/>
      <c r="LQE45" s="33"/>
      <c r="LQF45" s="30"/>
      <c r="LQG45" s="30"/>
      <c r="LQH45" s="30"/>
      <c r="LQI45" s="30"/>
      <c r="LQJ45" s="30"/>
      <c r="LQK45" s="30"/>
      <c r="LQL45" s="30"/>
      <c r="LQM45" s="30"/>
      <c r="LQN45" s="30"/>
      <c r="LQO45" s="30"/>
      <c r="LQP45" s="31"/>
      <c r="LQQ45" s="32"/>
      <c r="LQR45" s="31"/>
      <c r="LQS45" s="31"/>
      <c r="LQT45" s="32"/>
      <c r="LQU45" s="33"/>
      <c r="LQV45" s="30"/>
      <c r="LQW45" s="30"/>
      <c r="LQX45" s="30"/>
      <c r="LQY45" s="30"/>
      <c r="LQZ45" s="30"/>
      <c r="LRA45" s="30"/>
      <c r="LRB45" s="30"/>
      <c r="LRC45" s="30"/>
      <c r="LRD45" s="30"/>
      <c r="LRE45" s="30"/>
      <c r="LRF45" s="31"/>
      <c r="LRG45" s="32"/>
      <c r="LRH45" s="31"/>
      <c r="LRI45" s="31"/>
      <c r="LRJ45" s="32"/>
      <c r="LRK45" s="33"/>
      <c r="LRL45" s="30"/>
      <c r="LRM45" s="30"/>
      <c r="LRN45" s="30"/>
      <c r="LRO45" s="30"/>
      <c r="LRP45" s="30"/>
      <c r="LRQ45" s="30"/>
      <c r="LRR45" s="30"/>
      <c r="LRS45" s="30"/>
      <c r="LRT45" s="30"/>
      <c r="LRU45" s="30"/>
      <c r="LRV45" s="31"/>
      <c r="LRW45" s="32"/>
      <c r="LRX45" s="31"/>
      <c r="LRY45" s="31"/>
      <c r="LRZ45" s="32"/>
      <c r="LSA45" s="33"/>
      <c r="LSB45" s="30"/>
      <c r="LSC45" s="30"/>
      <c r="LSD45" s="30"/>
      <c r="LSE45" s="30"/>
      <c r="LSF45" s="30"/>
      <c r="LSG45" s="30"/>
      <c r="LSH45" s="30"/>
      <c r="LSI45" s="30"/>
      <c r="LSJ45" s="30"/>
      <c r="LSK45" s="30"/>
      <c r="LSL45" s="31"/>
      <c r="LSM45" s="32"/>
      <c r="LSN45" s="31"/>
      <c r="LSO45" s="31"/>
      <c r="LSP45" s="32"/>
      <c r="LSQ45" s="33"/>
      <c r="LSR45" s="30"/>
      <c r="LSS45" s="30"/>
      <c r="LST45" s="30"/>
      <c r="LSU45" s="30"/>
      <c r="LSV45" s="30"/>
      <c r="LSW45" s="30"/>
      <c r="LSX45" s="30"/>
      <c r="LSY45" s="30"/>
      <c r="LSZ45" s="30"/>
      <c r="LTA45" s="30"/>
      <c r="LTB45" s="31"/>
      <c r="LTC45" s="32"/>
      <c r="LTD45" s="31"/>
      <c r="LTE45" s="31"/>
      <c r="LTF45" s="32"/>
      <c r="LTG45" s="33"/>
      <c r="LTH45" s="30"/>
      <c r="LTI45" s="30"/>
      <c r="LTJ45" s="30"/>
      <c r="LTK45" s="30"/>
      <c r="LTL45" s="30"/>
      <c r="LTM45" s="30"/>
      <c r="LTN45" s="30"/>
      <c r="LTO45" s="30"/>
      <c r="LTP45" s="30"/>
      <c r="LTQ45" s="30"/>
      <c r="LTR45" s="31"/>
      <c r="LTS45" s="32"/>
      <c r="LTT45" s="31"/>
      <c r="LTU45" s="31"/>
      <c r="LTV45" s="32"/>
      <c r="LTW45" s="33"/>
      <c r="LTX45" s="30"/>
      <c r="LTY45" s="30"/>
      <c r="LTZ45" s="30"/>
      <c r="LUA45" s="30"/>
      <c r="LUB45" s="30"/>
      <c r="LUC45" s="30"/>
      <c r="LUD45" s="30"/>
      <c r="LUE45" s="30"/>
      <c r="LUF45" s="30"/>
      <c r="LUG45" s="30"/>
      <c r="LUH45" s="31"/>
      <c r="LUI45" s="32"/>
      <c r="LUJ45" s="31"/>
      <c r="LUK45" s="31"/>
      <c r="LUL45" s="32"/>
      <c r="LUM45" s="33"/>
      <c r="LUN45" s="30"/>
      <c r="LUO45" s="30"/>
      <c r="LUP45" s="30"/>
      <c r="LUQ45" s="30"/>
      <c r="LUR45" s="30"/>
      <c r="LUS45" s="30"/>
      <c r="LUT45" s="30"/>
      <c r="LUU45" s="30"/>
      <c r="LUV45" s="30"/>
      <c r="LUW45" s="30"/>
      <c r="LUX45" s="31"/>
      <c r="LUY45" s="32"/>
      <c r="LUZ45" s="31"/>
      <c r="LVA45" s="31"/>
      <c r="LVB45" s="32"/>
      <c r="LVC45" s="33"/>
      <c r="LVD45" s="30"/>
      <c r="LVE45" s="30"/>
      <c r="LVF45" s="30"/>
      <c r="LVG45" s="30"/>
      <c r="LVH45" s="30"/>
      <c r="LVI45" s="30"/>
      <c r="LVJ45" s="30"/>
      <c r="LVK45" s="30"/>
      <c r="LVL45" s="30"/>
      <c r="LVM45" s="30"/>
      <c r="LVN45" s="31"/>
      <c r="LVO45" s="32"/>
      <c r="LVP45" s="31"/>
      <c r="LVQ45" s="31"/>
      <c r="LVR45" s="32"/>
      <c r="LVS45" s="33"/>
      <c r="LVT45" s="30"/>
      <c r="LVU45" s="30"/>
      <c r="LVV45" s="30"/>
      <c r="LVW45" s="30"/>
      <c r="LVX45" s="30"/>
      <c r="LVY45" s="30"/>
      <c r="LVZ45" s="30"/>
      <c r="LWA45" s="30"/>
      <c r="LWB45" s="30"/>
      <c r="LWC45" s="30"/>
      <c r="LWD45" s="31"/>
      <c r="LWE45" s="32"/>
      <c r="LWF45" s="31"/>
      <c r="LWG45" s="31"/>
      <c r="LWH45" s="32"/>
      <c r="LWI45" s="33"/>
      <c r="LWJ45" s="30"/>
      <c r="LWK45" s="30"/>
      <c r="LWL45" s="30"/>
      <c r="LWM45" s="30"/>
      <c r="LWN45" s="30"/>
      <c r="LWO45" s="30"/>
      <c r="LWP45" s="30"/>
      <c r="LWQ45" s="30"/>
      <c r="LWR45" s="30"/>
      <c r="LWS45" s="30"/>
      <c r="LWT45" s="31"/>
      <c r="LWU45" s="32"/>
      <c r="LWV45" s="31"/>
      <c r="LWW45" s="31"/>
      <c r="LWX45" s="32"/>
      <c r="LWY45" s="33"/>
      <c r="LWZ45" s="30"/>
      <c r="LXA45" s="30"/>
      <c r="LXB45" s="30"/>
      <c r="LXC45" s="30"/>
      <c r="LXD45" s="30"/>
      <c r="LXE45" s="30"/>
      <c r="LXF45" s="30"/>
      <c r="LXG45" s="30"/>
      <c r="LXH45" s="30"/>
      <c r="LXI45" s="30"/>
      <c r="LXJ45" s="31"/>
      <c r="LXK45" s="32"/>
      <c r="LXL45" s="31"/>
      <c r="LXM45" s="31"/>
      <c r="LXN45" s="32"/>
      <c r="LXO45" s="33"/>
      <c r="LXP45" s="30"/>
      <c r="LXQ45" s="30"/>
      <c r="LXR45" s="30"/>
      <c r="LXS45" s="30"/>
      <c r="LXT45" s="30"/>
      <c r="LXU45" s="30"/>
      <c r="LXV45" s="30"/>
      <c r="LXW45" s="30"/>
      <c r="LXX45" s="30"/>
      <c r="LXY45" s="30"/>
      <c r="LXZ45" s="31"/>
      <c r="LYA45" s="32"/>
      <c r="LYB45" s="31"/>
      <c r="LYC45" s="31"/>
      <c r="LYD45" s="32"/>
      <c r="LYE45" s="33"/>
      <c r="LYF45" s="30"/>
      <c r="LYG45" s="30"/>
      <c r="LYH45" s="30"/>
      <c r="LYI45" s="30"/>
      <c r="LYJ45" s="30"/>
      <c r="LYK45" s="30"/>
      <c r="LYL45" s="30"/>
      <c r="LYM45" s="30"/>
      <c r="LYN45" s="30"/>
      <c r="LYO45" s="30"/>
      <c r="LYP45" s="31"/>
      <c r="LYQ45" s="32"/>
      <c r="LYR45" s="31"/>
      <c r="LYS45" s="31"/>
      <c r="LYT45" s="32"/>
      <c r="LYU45" s="33"/>
      <c r="LYV45" s="30"/>
      <c r="LYW45" s="30"/>
      <c r="LYX45" s="30"/>
      <c r="LYY45" s="30"/>
      <c r="LYZ45" s="30"/>
      <c r="LZA45" s="30"/>
      <c r="LZB45" s="30"/>
      <c r="LZC45" s="30"/>
      <c r="LZD45" s="30"/>
      <c r="LZE45" s="30"/>
      <c r="LZF45" s="31"/>
      <c r="LZG45" s="32"/>
      <c r="LZH45" s="31"/>
      <c r="LZI45" s="31"/>
      <c r="LZJ45" s="32"/>
      <c r="LZK45" s="33"/>
      <c r="LZL45" s="30"/>
      <c r="LZM45" s="30"/>
      <c r="LZN45" s="30"/>
      <c r="LZO45" s="30"/>
      <c r="LZP45" s="30"/>
      <c r="LZQ45" s="30"/>
      <c r="LZR45" s="30"/>
      <c r="LZS45" s="30"/>
      <c r="LZT45" s="30"/>
      <c r="LZU45" s="30"/>
      <c r="LZV45" s="31"/>
      <c r="LZW45" s="32"/>
      <c r="LZX45" s="31"/>
      <c r="LZY45" s="31"/>
      <c r="LZZ45" s="32"/>
      <c r="MAA45" s="33"/>
      <c r="MAB45" s="30"/>
      <c r="MAC45" s="30"/>
      <c r="MAD45" s="30"/>
      <c r="MAE45" s="30"/>
      <c r="MAF45" s="30"/>
      <c r="MAG45" s="30"/>
      <c r="MAH45" s="30"/>
      <c r="MAI45" s="30"/>
      <c r="MAJ45" s="30"/>
      <c r="MAK45" s="30"/>
      <c r="MAL45" s="31"/>
      <c r="MAM45" s="32"/>
      <c r="MAN45" s="31"/>
      <c r="MAO45" s="31"/>
      <c r="MAP45" s="32"/>
      <c r="MAQ45" s="33"/>
      <c r="MAR45" s="30"/>
      <c r="MAS45" s="30"/>
      <c r="MAT45" s="30"/>
      <c r="MAU45" s="30"/>
      <c r="MAV45" s="30"/>
      <c r="MAW45" s="30"/>
      <c r="MAX45" s="30"/>
      <c r="MAY45" s="30"/>
      <c r="MAZ45" s="30"/>
      <c r="MBA45" s="30"/>
      <c r="MBB45" s="31"/>
      <c r="MBC45" s="32"/>
      <c r="MBD45" s="31"/>
      <c r="MBE45" s="31"/>
      <c r="MBF45" s="32"/>
      <c r="MBG45" s="33"/>
      <c r="MBH45" s="30"/>
      <c r="MBI45" s="30"/>
      <c r="MBJ45" s="30"/>
      <c r="MBK45" s="30"/>
      <c r="MBL45" s="30"/>
      <c r="MBM45" s="30"/>
      <c r="MBN45" s="30"/>
      <c r="MBO45" s="30"/>
      <c r="MBP45" s="30"/>
      <c r="MBQ45" s="30"/>
      <c r="MBR45" s="31"/>
      <c r="MBS45" s="32"/>
      <c r="MBT45" s="31"/>
      <c r="MBU45" s="31"/>
      <c r="MBV45" s="32"/>
      <c r="MBW45" s="33"/>
      <c r="MBX45" s="30"/>
      <c r="MBY45" s="30"/>
      <c r="MBZ45" s="30"/>
      <c r="MCA45" s="30"/>
      <c r="MCB45" s="30"/>
      <c r="MCC45" s="30"/>
      <c r="MCD45" s="30"/>
      <c r="MCE45" s="30"/>
      <c r="MCF45" s="30"/>
      <c r="MCG45" s="30"/>
      <c r="MCH45" s="31"/>
      <c r="MCI45" s="32"/>
      <c r="MCJ45" s="31"/>
      <c r="MCK45" s="31"/>
      <c r="MCL45" s="32"/>
      <c r="MCM45" s="33"/>
      <c r="MCN45" s="30"/>
      <c r="MCO45" s="30"/>
      <c r="MCP45" s="30"/>
      <c r="MCQ45" s="30"/>
      <c r="MCR45" s="30"/>
      <c r="MCS45" s="30"/>
      <c r="MCT45" s="30"/>
      <c r="MCU45" s="30"/>
      <c r="MCV45" s="30"/>
      <c r="MCW45" s="30"/>
      <c r="MCX45" s="31"/>
      <c r="MCY45" s="32"/>
      <c r="MCZ45" s="31"/>
      <c r="MDA45" s="31"/>
      <c r="MDB45" s="32"/>
      <c r="MDC45" s="33"/>
      <c r="MDD45" s="30"/>
      <c r="MDE45" s="30"/>
      <c r="MDF45" s="30"/>
      <c r="MDG45" s="30"/>
      <c r="MDH45" s="30"/>
      <c r="MDI45" s="30"/>
      <c r="MDJ45" s="30"/>
      <c r="MDK45" s="30"/>
      <c r="MDL45" s="30"/>
      <c r="MDM45" s="30"/>
      <c r="MDN45" s="31"/>
      <c r="MDO45" s="32"/>
      <c r="MDP45" s="31"/>
      <c r="MDQ45" s="31"/>
      <c r="MDR45" s="32"/>
      <c r="MDS45" s="33"/>
      <c r="MDT45" s="30"/>
      <c r="MDU45" s="30"/>
      <c r="MDV45" s="30"/>
      <c r="MDW45" s="30"/>
      <c r="MDX45" s="30"/>
      <c r="MDY45" s="30"/>
      <c r="MDZ45" s="30"/>
      <c r="MEA45" s="30"/>
      <c r="MEB45" s="30"/>
      <c r="MEC45" s="30"/>
      <c r="MED45" s="31"/>
      <c r="MEE45" s="32"/>
      <c r="MEF45" s="31"/>
      <c r="MEG45" s="31"/>
      <c r="MEH45" s="32"/>
      <c r="MEI45" s="33"/>
      <c r="MEJ45" s="30"/>
      <c r="MEK45" s="30"/>
      <c r="MEL45" s="30"/>
      <c r="MEM45" s="30"/>
      <c r="MEN45" s="30"/>
      <c r="MEO45" s="30"/>
      <c r="MEP45" s="30"/>
      <c r="MEQ45" s="30"/>
      <c r="MER45" s="30"/>
      <c r="MES45" s="30"/>
      <c r="MET45" s="31"/>
      <c r="MEU45" s="32"/>
      <c r="MEV45" s="31"/>
      <c r="MEW45" s="31"/>
      <c r="MEX45" s="32"/>
      <c r="MEY45" s="33"/>
      <c r="MEZ45" s="30"/>
      <c r="MFA45" s="30"/>
      <c r="MFB45" s="30"/>
      <c r="MFC45" s="30"/>
      <c r="MFD45" s="30"/>
      <c r="MFE45" s="30"/>
      <c r="MFF45" s="30"/>
      <c r="MFG45" s="30"/>
      <c r="MFH45" s="30"/>
      <c r="MFI45" s="30"/>
      <c r="MFJ45" s="31"/>
      <c r="MFK45" s="32"/>
      <c r="MFL45" s="31"/>
      <c r="MFM45" s="31"/>
      <c r="MFN45" s="32"/>
      <c r="MFO45" s="33"/>
      <c r="MFP45" s="30"/>
      <c r="MFQ45" s="30"/>
      <c r="MFR45" s="30"/>
      <c r="MFS45" s="30"/>
      <c r="MFT45" s="30"/>
      <c r="MFU45" s="30"/>
      <c r="MFV45" s="30"/>
      <c r="MFW45" s="30"/>
      <c r="MFX45" s="30"/>
      <c r="MFY45" s="30"/>
      <c r="MFZ45" s="31"/>
      <c r="MGA45" s="32"/>
      <c r="MGB45" s="31"/>
      <c r="MGC45" s="31"/>
      <c r="MGD45" s="32"/>
      <c r="MGE45" s="33"/>
      <c r="MGF45" s="30"/>
      <c r="MGG45" s="30"/>
      <c r="MGH45" s="30"/>
      <c r="MGI45" s="30"/>
      <c r="MGJ45" s="30"/>
      <c r="MGK45" s="30"/>
      <c r="MGL45" s="30"/>
      <c r="MGM45" s="30"/>
      <c r="MGN45" s="30"/>
      <c r="MGO45" s="30"/>
      <c r="MGP45" s="31"/>
      <c r="MGQ45" s="32"/>
      <c r="MGR45" s="31"/>
      <c r="MGS45" s="31"/>
      <c r="MGT45" s="32"/>
      <c r="MGU45" s="33"/>
      <c r="MGV45" s="30"/>
      <c r="MGW45" s="30"/>
      <c r="MGX45" s="30"/>
      <c r="MGY45" s="30"/>
      <c r="MGZ45" s="30"/>
      <c r="MHA45" s="30"/>
      <c r="MHB45" s="30"/>
      <c r="MHC45" s="30"/>
      <c r="MHD45" s="30"/>
      <c r="MHE45" s="30"/>
      <c r="MHF45" s="31"/>
      <c r="MHG45" s="32"/>
      <c r="MHH45" s="31"/>
      <c r="MHI45" s="31"/>
      <c r="MHJ45" s="32"/>
      <c r="MHK45" s="33"/>
      <c r="MHL45" s="30"/>
      <c r="MHM45" s="30"/>
      <c r="MHN45" s="30"/>
      <c r="MHO45" s="30"/>
      <c r="MHP45" s="30"/>
      <c r="MHQ45" s="30"/>
      <c r="MHR45" s="30"/>
      <c r="MHS45" s="30"/>
      <c r="MHT45" s="30"/>
      <c r="MHU45" s="30"/>
      <c r="MHV45" s="31"/>
      <c r="MHW45" s="32"/>
      <c r="MHX45" s="31"/>
      <c r="MHY45" s="31"/>
      <c r="MHZ45" s="32"/>
      <c r="MIA45" s="33"/>
      <c r="MIB45" s="30"/>
      <c r="MIC45" s="30"/>
      <c r="MID45" s="30"/>
      <c r="MIE45" s="30"/>
      <c r="MIF45" s="30"/>
      <c r="MIG45" s="30"/>
      <c r="MIH45" s="30"/>
      <c r="MII45" s="30"/>
      <c r="MIJ45" s="30"/>
      <c r="MIK45" s="30"/>
      <c r="MIL45" s="31"/>
      <c r="MIM45" s="32"/>
      <c r="MIN45" s="31"/>
      <c r="MIO45" s="31"/>
      <c r="MIP45" s="32"/>
      <c r="MIQ45" s="33"/>
      <c r="MIR45" s="30"/>
      <c r="MIS45" s="30"/>
      <c r="MIT45" s="30"/>
      <c r="MIU45" s="30"/>
      <c r="MIV45" s="30"/>
      <c r="MIW45" s="30"/>
      <c r="MIX45" s="30"/>
      <c r="MIY45" s="30"/>
      <c r="MIZ45" s="30"/>
      <c r="MJA45" s="30"/>
      <c r="MJB45" s="31"/>
      <c r="MJC45" s="32"/>
      <c r="MJD45" s="31"/>
      <c r="MJE45" s="31"/>
      <c r="MJF45" s="32"/>
      <c r="MJG45" s="33"/>
      <c r="MJH45" s="30"/>
      <c r="MJI45" s="30"/>
      <c r="MJJ45" s="30"/>
      <c r="MJK45" s="30"/>
      <c r="MJL45" s="30"/>
      <c r="MJM45" s="30"/>
      <c r="MJN45" s="30"/>
      <c r="MJO45" s="30"/>
      <c r="MJP45" s="30"/>
      <c r="MJQ45" s="30"/>
      <c r="MJR45" s="31"/>
      <c r="MJS45" s="32"/>
      <c r="MJT45" s="31"/>
      <c r="MJU45" s="31"/>
      <c r="MJV45" s="32"/>
      <c r="MJW45" s="33"/>
      <c r="MJX45" s="30"/>
      <c r="MJY45" s="30"/>
      <c r="MJZ45" s="30"/>
      <c r="MKA45" s="30"/>
      <c r="MKB45" s="30"/>
      <c r="MKC45" s="30"/>
      <c r="MKD45" s="30"/>
      <c r="MKE45" s="30"/>
      <c r="MKF45" s="30"/>
      <c r="MKG45" s="30"/>
      <c r="MKH45" s="31"/>
      <c r="MKI45" s="32"/>
      <c r="MKJ45" s="31"/>
      <c r="MKK45" s="31"/>
      <c r="MKL45" s="32"/>
      <c r="MKM45" s="33"/>
      <c r="MKN45" s="30"/>
      <c r="MKO45" s="30"/>
      <c r="MKP45" s="30"/>
      <c r="MKQ45" s="30"/>
      <c r="MKR45" s="30"/>
      <c r="MKS45" s="30"/>
      <c r="MKT45" s="30"/>
      <c r="MKU45" s="30"/>
      <c r="MKV45" s="30"/>
      <c r="MKW45" s="30"/>
      <c r="MKX45" s="31"/>
      <c r="MKY45" s="32"/>
      <c r="MKZ45" s="31"/>
      <c r="MLA45" s="31"/>
      <c r="MLB45" s="32"/>
      <c r="MLC45" s="33"/>
      <c r="MLD45" s="30"/>
      <c r="MLE45" s="30"/>
      <c r="MLF45" s="30"/>
      <c r="MLG45" s="30"/>
      <c r="MLH45" s="30"/>
      <c r="MLI45" s="30"/>
      <c r="MLJ45" s="30"/>
      <c r="MLK45" s="30"/>
      <c r="MLL45" s="30"/>
      <c r="MLM45" s="30"/>
      <c r="MLN45" s="31"/>
      <c r="MLO45" s="32"/>
      <c r="MLP45" s="31"/>
      <c r="MLQ45" s="31"/>
      <c r="MLR45" s="32"/>
      <c r="MLS45" s="33"/>
      <c r="MLT45" s="30"/>
      <c r="MLU45" s="30"/>
      <c r="MLV45" s="30"/>
      <c r="MLW45" s="30"/>
      <c r="MLX45" s="30"/>
      <c r="MLY45" s="30"/>
      <c r="MLZ45" s="30"/>
      <c r="MMA45" s="30"/>
      <c r="MMB45" s="30"/>
      <c r="MMC45" s="30"/>
      <c r="MMD45" s="31"/>
      <c r="MME45" s="32"/>
      <c r="MMF45" s="31"/>
      <c r="MMG45" s="31"/>
      <c r="MMH45" s="32"/>
      <c r="MMI45" s="33"/>
      <c r="MMJ45" s="30"/>
      <c r="MMK45" s="30"/>
      <c r="MML45" s="30"/>
      <c r="MMM45" s="30"/>
      <c r="MMN45" s="30"/>
      <c r="MMO45" s="30"/>
      <c r="MMP45" s="30"/>
      <c r="MMQ45" s="30"/>
      <c r="MMR45" s="30"/>
      <c r="MMS45" s="30"/>
      <c r="MMT45" s="31"/>
      <c r="MMU45" s="32"/>
      <c r="MMV45" s="31"/>
      <c r="MMW45" s="31"/>
      <c r="MMX45" s="32"/>
      <c r="MMY45" s="33"/>
      <c r="MMZ45" s="30"/>
      <c r="MNA45" s="30"/>
      <c r="MNB45" s="30"/>
      <c r="MNC45" s="30"/>
      <c r="MND45" s="30"/>
      <c r="MNE45" s="30"/>
      <c r="MNF45" s="30"/>
      <c r="MNG45" s="30"/>
      <c r="MNH45" s="30"/>
      <c r="MNI45" s="30"/>
      <c r="MNJ45" s="31"/>
      <c r="MNK45" s="32"/>
      <c r="MNL45" s="31"/>
      <c r="MNM45" s="31"/>
      <c r="MNN45" s="32"/>
      <c r="MNO45" s="33"/>
      <c r="MNP45" s="30"/>
      <c r="MNQ45" s="30"/>
      <c r="MNR45" s="30"/>
      <c r="MNS45" s="30"/>
      <c r="MNT45" s="30"/>
      <c r="MNU45" s="30"/>
      <c r="MNV45" s="30"/>
      <c r="MNW45" s="30"/>
      <c r="MNX45" s="30"/>
      <c r="MNY45" s="30"/>
      <c r="MNZ45" s="31"/>
      <c r="MOA45" s="32"/>
      <c r="MOB45" s="31"/>
      <c r="MOC45" s="31"/>
      <c r="MOD45" s="32"/>
      <c r="MOE45" s="33"/>
      <c r="MOF45" s="30"/>
      <c r="MOG45" s="30"/>
      <c r="MOH45" s="30"/>
      <c r="MOI45" s="30"/>
      <c r="MOJ45" s="30"/>
      <c r="MOK45" s="30"/>
      <c r="MOL45" s="30"/>
      <c r="MOM45" s="30"/>
      <c r="MON45" s="30"/>
      <c r="MOO45" s="30"/>
      <c r="MOP45" s="31"/>
      <c r="MOQ45" s="32"/>
      <c r="MOR45" s="31"/>
      <c r="MOS45" s="31"/>
      <c r="MOT45" s="32"/>
      <c r="MOU45" s="33"/>
      <c r="MOV45" s="30"/>
      <c r="MOW45" s="30"/>
      <c r="MOX45" s="30"/>
      <c r="MOY45" s="30"/>
      <c r="MOZ45" s="30"/>
      <c r="MPA45" s="30"/>
      <c r="MPB45" s="30"/>
      <c r="MPC45" s="30"/>
      <c r="MPD45" s="30"/>
      <c r="MPE45" s="30"/>
      <c r="MPF45" s="31"/>
      <c r="MPG45" s="32"/>
      <c r="MPH45" s="31"/>
      <c r="MPI45" s="31"/>
      <c r="MPJ45" s="32"/>
      <c r="MPK45" s="33"/>
      <c r="MPL45" s="30"/>
      <c r="MPM45" s="30"/>
      <c r="MPN45" s="30"/>
      <c r="MPO45" s="30"/>
      <c r="MPP45" s="30"/>
      <c r="MPQ45" s="30"/>
      <c r="MPR45" s="30"/>
      <c r="MPS45" s="30"/>
      <c r="MPT45" s="30"/>
      <c r="MPU45" s="30"/>
      <c r="MPV45" s="31"/>
      <c r="MPW45" s="32"/>
      <c r="MPX45" s="31"/>
      <c r="MPY45" s="31"/>
      <c r="MPZ45" s="32"/>
      <c r="MQA45" s="33"/>
      <c r="MQB45" s="30"/>
      <c r="MQC45" s="30"/>
      <c r="MQD45" s="30"/>
      <c r="MQE45" s="30"/>
      <c r="MQF45" s="30"/>
      <c r="MQG45" s="30"/>
      <c r="MQH45" s="30"/>
      <c r="MQI45" s="30"/>
      <c r="MQJ45" s="30"/>
      <c r="MQK45" s="30"/>
      <c r="MQL45" s="31"/>
      <c r="MQM45" s="32"/>
      <c r="MQN45" s="31"/>
      <c r="MQO45" s="31"/>
      <c r="MQP45" s="32"/>
      <c r="MQQ45" s="33"/>
      <c r="MQR45" s="30"/>
      <c r="MQS45" s="30"/>
      <c r="MQT45" s="30"/>
      <c r="MQU45" s="30"/>
      <c r="MQV45" s="30"/>
      <c r="MQW45" s="30"/>
      <c r="MQX45" s="30"/>
      <c r="MQY45" s="30"/>
      <c r="MQZ45" s="30"/>
      <c r="MRA45" s="30"/>
      <c r="MRB45" s="31"/>
      <c r="MRC45" s="32"/>
      <c r="MRD45" s="31"/>
      <c r="MRE45" s="31"/>
      <c r="MRF45" s="32"/>
      <c r="MRG45" s="33"/>
      <c r="MRH45" s="30"/>
      <c r="MRI45" s="30"/>
      <c r="MRJ45" s="30"/>
      <c r="MRK45" s="30"/>
      <c r="MRL45" s="30"/>
      <c r="MRM45" s="30"/>
      <c r="MRN45" s="30"/>
      <c r="MRO45" s="30"/>
      <c r="MRP45" s="30"/>
      <c r="MRQ45" s="30"/>
      <c r="MRR45" s="31"/>
      <c r="MRS45" s="32"/>
      <c r="MRT45" s="31"/>
      <c r="MRU45" s="31"/>
      <c r="MRV45" s="32"/>
      <c r="MRW45" s="33"/>
      <c r="MRX45" s="30"/>
      <c r="MRY45" s="30"/>
      <c r="MRZ45" s="30"/>
      <c r="MSA45" s="30"/>
      <c r="MSB45" s="30"/>
      <c r="MSC45" s="30"/>
      <c r="MSD45" s="30"/>
      <c r="MSE45" s="30"/>
      <c r="MSF45" s="30"/>
      <c r="MSG45" s="30"/>
      <c r="MSH45" s="31"/>
      <c r="MSI45" s="32"/>
      <c r="MSJ45" s="31"/>
      <c r="MSK45" s="31"/>
      <c r="MSL45" s="32"/>
      <c r="MSM45" s="33"/>
      <c r="MSN45" s="30"/>
      <c r="MSO45" s="30"/>
      <c r="MSP45" s="30"/>
      <c r="MSQ45" s="30"/>
      <c r="MSR45" s="30"/>
      <c r="MSS45" s="30"/>
      <c r="MST45" s="30"/>
      <c r="MSU45" s="30"/>
      <c r="MSV45" s="30"/>
      <c r="MSW45" s="30"/>
      <c r="MSX45" s="31"/>
      <c r="MSY45" s="32"/>
      <c r="MSZ45" s="31"/>
      <c r="MTA45" s="31"/>
      <c r="MTB45" s="32"/>
      <c r="MTC45" s="33"/>
      <c r="MTD45" s="30"/>
      <c r="MTE45" s="30"/>
      <c r="MTF45" s="30"/>
      <c r="MTG45" s="30"/>
      <c r="MTH45" s="30"/>
      <c r="MTI45" s="30"/>
      <c r="MTJ45" s="30"/>
      <c r="MTK45" s="30"/>
      <c r="MTL45" s="30"/>
      <c r="MTM45" s="30"/>
      <c r="MTN45" s="31"/>
      <c r="MTO45" s="32"/>
      <c r="MTP45" s="31"/>
      <c r="MTQ45" s="31"/>
      <c r="MTR45" s="32"/>
      <c r="MTS45" s="33"/>
      <c r="MTT45" s="30"/>
      <c r="MTU45" s="30"/>
      <c r="MTV45" s="30"/>
      <c r="MTW45" s="30"/>
      <c r="MTX45" s="30"/>
      <c r="MTY45" s="30"/>
      <c r="MTZ45" s="30"/>
      <c r="MUA45" s="30"/>
      <c r="MUB45" s="30"/>
      <c r="MUC45" s="30"/>
      <c r="MUD45" s="31"/>
      <c r="MUE45" s="32"/>
      <c r="MUF45" s="31"/>
      <c r="MUG45" s="31"/>
      <c r="MUH45" s="32"/>
      <c r="MUI45" s="33"/>
      <c r="MUJ45" s="30"/>
      <c r="MUK45" s="30"/>
      <c r="MUL45" s="30"/>
      <c r="MUM45" s="30"/>
      <c r="MUN45" s="30"/>
      <c r="MUO45" s="30"/>
      <c r="MUP45" s="30"/>
      <c r="MUQ45" s="30"/>
      <c r="MUR45" s="30"/>
      <c r="MUS45" s="30"/>
      <c r="MUT45" s="31"/>
      <c r="MUU45" s="32"/>
      <c r="MUV45" s="31"/>
      <c r="MUW45" s="31"/>
      <c r="MUX45" s="32"/>
      <c r="MUY45" s="33"/>
      <c r="MUZ45" s="30"/>
      <c r="MVA45" s="30"/>
      <c r="MVB45" s="30"/>
      <c r="MVC45" s="30"/>
      <c r="MVD45" s="30"/>
      <c r="MVE45" s="30"/>
      <c r="MVF45" s="30"/>
      <c r="MVG45" s="30"/>
      <c r="MVH45" s="30"/>
      <c r="MVI45" s="30"/>
      <c r="MVJ45" s="31"/>
      <c r="MVK45" s="32"/>
      <c r="MVL45" s="31"/>
      <c r="MVM45" s="31"/>
      <c r="MVN45" s="32"/>
      <c r="MVO45" s="33"/>
      <c r="MVP45" s="30"/>
      <c r="MVQ45" s="30"/>
      <c r="MVR45" s="30"/>
      <c r="MVS45" s="30"/>
      <c r="MVT45" s="30"/>
      <c r="MVU45" s="30"/>
      <c r="MVV45" s="30"/>
      <c r="MVW45" s="30"/>
      <c r="MVX45" s="30"/>
      <c r="MVY45" s="30"/>
      <c r="MVZ45" s="31"/>
      <c r="MWA45" s="32"/>
      <c r="MWB45" s="31"/>
      <c r="MWC45" s="31"/>
      <c r="MWD45" s="32"/>
      <c r="MWE45" s="33"/>
      <c r="MWF45" s="30"/>
      <c r="MWG45" s="30"/>
      <c r="MWH45" s="30"/>
      <c r="MWI45" s="30"/>
      <c r="MWJ45" s="30"/>
      <c r="MWK45" s="30"/>
      <c r="MWL45" s="30"/>
      <c r="MWM45" s="30"/>
      <c r="MWN45" s="30"/>
      <c r="MWO45" s="30"/>
      <c r="MWP45" s="31"/>
      <c r="MWQ45" s="32"/>
      <c r="MWR45" s="31"/>
      <c r="MWS45" s="31"/>
      <c r="MWT45" s="32"/>
      <c r="MWU45" s="33"/>
      <c r="MWV45" s="30"/>
      <c r="MWW45" s="30"/>
      <c r="MWX45" s="30"/>
      <c r="MWY45" s="30"/>
      <c r="MWZ45" s="30"/>
      <c r="MXA45" s="30"/>
      <c r="MXB45" s="30"/>
      <c r="MXC45" s="30"/>
      <c r="MXD45" s="30"/>
      <c r="MXE45" s="30"/>
      <c r="MXF45" s="31"/>
      <c r="MXG45" s="32"/>
      <c r="MXH45" s="31"/>
      <c r="MXI45" s="31"/>
      <c r="MXJ45" s="32"/>
      <c r="MXK45" s="33"/>
      <c r="MXL45" s="30"/>
      <c r="MXM45" s="30"/>
      <c r="MXN45" s="30"/>
      <c r="MXO45" s="30"/>
      <c r="MXP45" s="30"/>
      <c r="MXQ45" s="30"/>
      <c r="MXR45" s="30"/>
      <c r="MXS45" s="30"/>
      <c r="MXT45" s="30"/>
      <c r="MXU45" s="30"/>
      <c r="MXV45" s="31"/>
      <c r="MXW45" s="32"/>
      <c r="MXX45" s="31"/>
      <c r="MXY45" s="31"/>
      <c r="MXZ45" s="32"/>
      <c r="MYA45" s="33"/>
      <c r="MYB45" s="30"/>
      <c r="MYC45" s="30"/>
      <c r="MYD45" s="30"/>
      <c r="MYE45" s="30"/>
      <c r="MYF45" s="30"/>
      <c r="MYG45" s="30"/>
      <c r="MYH45" s="30"/>
      <c r="MYI45" s="30"/>
      <c r="MYJ45" s="30"/>
      <c r="MYK45" s="30"/>
      <c r="MYL45" s="31"/>
      <c r="MYM45" s="32"/>
      <c r="MYN45" s="31"/>
      <c r="MYO45" s="31"/>
      <c r="MYP45" s="32"/>
      <c r="MYQ45" s="33"/>
      <c r="MYR45" s="30"/>
      <c r="MYS45" s="30"/>
      <c r="MYT45" s="30"/>
      <c r="MYU45" s="30"/>
      <c r="MYV45" s="30"/>
      <c r="MYW45" s="30"/>
      <c r="MYX45" s="30"/>
      <c r="MYY45" s="30"/>
      <c r="MYZ45" s="30"/>
      <c r="MZA45" s="30"/>
      <c r="MZB45" s="31"/>
      <c r="MZC45" s="32"/>
      <c r="MZD45" s="31"/>
      <c r="MZE45" s="31"/>
      <c r="MZF45" s="32"/>
      <c r="MZG45" s="33"/>
      <c r="MZH45" s="30"/>
      <c r="MZI45" s="30"/>
      <c r="MZJ45" s="30"/>
      <c r="MZK45" s="30"/>
      <c r="MZL45" s="30"/>
      <c r="MZM45" s="30"/>
      <c r="MZN45" s="30"/>
      <c r="MZO45" s="30"/>
      <c r="MZP45" s="30"/>
      <c r="MZQ45" s="30"/>
      <c r="MZR45" s="31"/>
      <c r="MZS45" s="32"/>
      <c r="MZT45" s="31"/>
      <c r="MZU45" s="31"/>
      <c r="MZV45" s="32"/>
      <c r="MZW45" s="33"/>
      <c r="MZX45" s="30"/>
      <c r="MZY45" s="30"/>
      <c r="MZZ45" s="30"/>
      <c r="NAA45" s="30"/>
      <c r="NAB45" s="30"/>
      <c r="NAC45" s="30"/>
      <c r="NAD45" s="30"/>
      <c r="NAE45" s="30"/>
      <c r="NAF45" s="30"/>
      <c r="NAG45" s="30"/>
      <c r="NAH45" s="31"/>
      <c r="NAI45" s="32"/>
      <c r="NAJ45" s="31"/>
      <c r="NAK45" s="31"/>
      <c r="NAL45" s="32"/>
      <c r="NAM45" s="33"/>
      <c r="NAN45" s="30"/>
      <c r="NAO45" s="30"/>
      <c r="NAP45" s="30"/>
      <c r="NAQ45" s="30"/>
      <c r="NAR45" s="30"/>
      <c r="NAS45" s="30"/>
      <c r="NAT45" s="30"/>
      <c r="NAU45" s="30"/>
      <c r="NAV45" s="30"/>
      <c r="NAW45" s="30"/>
      <c r="NAX45" s="31"/>
      <c r="NAY45" s="32"/>
      <c r="NAZ45" s="31"/>
      <c r="NBA45" s="31"/>
      <c r="NBB45" s="32"/>
      <c r="NBC45" s="33"/>
      <c r="NBD45" s="30"/>
      <c r="NBE45" s="30"/>
      <c r="NBF45" s="30"/>
      <c r="NBG45" s="30"/>
      <c r="NBH45" s="30"/>
      <c r="NBI45" s="30"/>
      <c r="NBJ45" s="30"/>
      <c r="NBK45" s="30"/>
      <c r="NBL45" s="30"/>
      <c r="NBM45" s="30"/>
      <c r="NBN45" s="31"/>
      <c r="NBO45" s="32"/>
      <c r="NBP45" s="31"/>
      <c r="NBQ45" s="31"/>
      <c r="NBR45" s="32"/>
      <c r="NBS45" s="33"/>
      <c r="NBT45" s="30"/>
      <c r="NBU45" s="30"/>
      <c r="NBV45" s="30"/>
      <c r="NBW45" s="30"/>
      <c r="NBX45" s="30"/>
      <c r="NBY45" s="30"/>
      <c r="NBZ45" s="30"/>
      <c r="NCA45" s="30"/>
      <c r="NCB45" s="30"/>
      <c r="NCC45" s="30"/>
      <c r="NCD45" s="31"/>
      <c r="NCE45" s="32"/>
      <c r="NCF45" s="31"/>
      <c r="NCG45" s="31"/>
      <c r="NCH45" s="32"/>
      <c r="NCI45" s="33"/>
      <c r="NCJ45" s="30"/>
      <c r="NCK45" s="30"/>
      <c r="NCL45" s="30"/>
      <c r="NCM45" s="30"/>
      <c r="NCN45" s="30"/>
      <c r="NCO45" s="30"/>
      <c r="NCP45" s="30"/>
      <c r="NCQ45" s="30"/>
      <c r="NCR45" s="30"/>
      <c r="NCS45" s="30"/>
      <c r="NCT45" s="31"/>
      <c r="NCU45" s="32"/>
      <c r="NCV45" s="31"/>
      <c r="NCW45" s="31"/>
      <c r="NCX45" s="32"/>
      <c r="NCY45" s="33"/>
      <c r="NCZ45" s="30"/>
      <c r="NDA45" s="30"/>
      <c r="NDB45" s="30"/>
      <c r="NDC45" s="30"/>
      <c r="NDD45" s="30"/>
      <c r="NDE45" s="30"/>
      <c r="NDF45" s="30"/>
      <c r="NDG45" s="30"/>
      <c r="NDH45" s="30"/>
      <c r="NDI45" s="30"/>
      <c r="NDJ45" s="31"/>
      <c r="NDK45" s="32"/>
      <c r="NDL45" s="31"/>
      <c r="NDM45" s="31"/>
      <c r="NDN45" s="32"/>
      <c r="NDO45" s="33"/>
      <c r="NDP45" s="30"/>
      <c r="NDQ45" s="30"/>
      <c r="NDR45" s="30"/>
      <c r="NDS45" s="30"/>
      <c r="NDT45" s="30"/>
      <c r="NDU45" s="30"/>
      <c r="NDV45" s="30"/>
      <c r="NDW45" s="30"/>
      <c r="NDX45" s="30"/>
      <c r="NDY45" s="30"/>
      <c r="NDZ45" s="31"/>
      <c r="NEA45" s="32"/>
      <c r="NEB45" s="31"/>
      <c r="NEC45" s="31"/>
      <c r="NED45" s="32"/>
      <c r="NEE45" s="33"/>
      <c r="NEF45" s="30"/>
      <c r="NEG45" s="30"/>
      <c r="NEH45" s="30"/>
      <c r="NEI45" s="30"/>
      <c r="NEJ45" s="30"/>
      <c r="NEK45" s="30"/>
      <c r="NEL45" s="30"/>
      <c r="NEM45" s="30"/>
      <c r="NEN45" s="30"/>
      <c r="NEO45" s="30"/>
      <c r="NEP45" s="31"/>
      <c r="NEQ45" s="32"/>
      <c r="NER45" s="31"/>
      <c r="NES45" s="31"/>
      <c r="NET45" s="32"/>
      <c r="NEU45" s="33"/>
      <c r="NEV45" s="30"/>
      <c r="NEW45" s="30"/>
      <c r="NEX45" s="30"/>
      <c r="NEY45" s="30"/>
      <c r="NEZ45" s="30"/>
      <c r="NFA45" s="30"/>
      <c r="NFB45" s="30"/>
      <c r="NFC45" s="30"/>
      <c r="NFD45" s="30"/>
      <c r="NFE45" s="30"/>
      <c r="NFF45" s="31"/>
      <c r="NFG45" s="32"/>
      <c r="NFH45" s="31"/>
      <c r="NFI45" s="31"/>
      <c r="NFJ45" s="32"/>
      <c r="NFK45" s="33"/>
      <c r="NFL45" s="30"/>
      <c r="NFM45" s="30"/>
      <c r="NFN45" s="30"/>
      <c r="NFO45" s="30"/>
      <c r="NFP45" s="30"/>
      <c r="NFQ45" s="30"/>
      <c r="NFR45" s="30"/>
      <c r="NFS45" s="30"/>
      <c r="NFT45" s="30"/>
      <c r="NFU45" s="30"/>
      <c r="NFV45" s="31"/>
      <c r="NFW45" s="32"/>
      <c r="NFX45" s="31"/>
      <c r="NFY45" s="31"/>
      <c r="NFZ45" s="32"/>
      <c r="NGA45" s="33"/>
      <c r="NGB45" s="30"/>
      <c r="NGC45" s="30"/>
      <c r="NGD45" s="30"/>
      <c r="NGE45" s="30"/>
      <c r="NGF45" s="30"/>
      <c r="NGG45" s="30"/>
      <c r="NGH45" s="30"/>
      <c r="NGI45" s="30"/>
      <c r="NGJ45" s="30"/>
      <c r="NGK45" s="30"/>
      <c r="NGL45" s="31"/>
      <c r="NGM45" s="32"/>
      <c r="NGN45" s="31"/>
      <c r="NGO45" s="31"/>
      <c r="NGP45" s="32"/>
      <c r="NGQ45" s="33"/>
      <c r="NGR45" s="30"/>
      <c r="NGS45" s="30"/>
      <c r="NGT45" s="30"/>
      <c r="NGU45" s="30"/>
      <c r="NGV45" s="30"/>
      <c r="NGW45" s="30"/>
      <c r="NGX45" s="30"/>
      <c r="NGY45" s="30"/>
      <c r="NGZ45" s="30"/>
      <c r="NHA45" s="30"/>
      <c r="NHB45" s="31"/>
      <c r="NHC45" s="32"/>
      <c r="NHD45" s="31"/>
      <c r="NHE45" s="31"/>
      <c r="NHF45" s="32"/>
      <c r="NHG45" s="33"/>
      <c r="NHH45" s="30"/>
      <c r="NHI45" s="30"/>
      <c r="NHJ45" s="30"/>
      <c r="NHK45" s="30"/>
      <c r="NHL45" s="30"/>
      <c r="NHM45" s="30"/>
      <c r="NHN45" s="30"/>
      <c r="NHO45" s="30"/>
      <c r="NHP45" s="30"/>
      <c r="NHQ45" s="30"/>
      <c r="NHR45" s="31"/>
      <c r="NHS45" s="32"/>
      <c r="NHT45" s="31"/>
      <c r="NHU45" s="31"/>
      <c r="NHV45" s="32"/>
      <c r="NHW45" s="33"/>
      <c r="NHX45" s="30"/>
      <c r="NHY45" s="30"/>
      <c r="NHZ45" s="30"/>
      <c r="NIA45" s="30"/>
      <c r="NIB45" s="30"/>
      <c r="NIC45" s="30"/>
      <c r="NID45" s="30"/>
      <c r="NIE45" s="30"/>
      <c r="NIF45" s="30"/>
      <c r="NIG45" s="30"/>
      <c r="NIH45" s="31"/>
      <c r="NII45" s="32"/>
      <c r="NIJ45" s="31"/>
      <c r="NIK45" s="31"/>
      <c r="NIL45" s="32"/>
      <c r="NIM45" s="33"/>
      <c r="NIN45" s="30"/>
      <c r="NIO45" s="30"/>
      <c r="NIP45" s="30"/>
      <c r="NIQ45" s="30"/>
      <c r="NIR45" s="30"/>
      <c r="NIS45" s="30"/>
      <c r="NIT45" s="30"/>
      <c r="NIU45" s="30"/>
      <c r="NIV45" s="30"/>
      <c r="NIW45" s="30"/>
      <c r="NIX45" s="31"/>
      <c r="NIY45" s="32"/>
      <c r="NIZ45" s="31"/>
      <c r="NJA45" s="31"/>
      <c r="NJB45" s="32"/>
      <c r="NJC45" s="33"/>
      <c r="NJD45" s="30"/>
      <c r="NJE45" s="30"/>
      <c r="NJF45" s="30"/>
      <c r="NJG45" s="30"/>
      <c r="NJH45" s="30"/>
      <c r="NJI45" s="30"/>
      <c r="NJJ45" s="30"/>
      <c r="NJK45" s="30"/>
      <c r="NJL45" s="30"/>
      <c r="NJM45" s="30"/>
      <c r="NJN45" s="31"/>
      <c r="NJO45" s="32"/>
      <c r="NJP45" s="31"/>
      <c r="NJQ45" s="31"/>
      <c r="NJR45" s="32"/>
      <c r="NJS45" s="33"/>
      <c r="NJT45" s="30"/>
      <c r="NJU45" s="30"/>
      <c r="NJV45" s="30"/>
      <c r="NJW45" s="30"/>
      <c r="NJX45" s="30"/>
      <c r="NJY45" s="30"/>
      <c r="NJZ45" s="30"/>
      <c r="NKA45" s="30"/>
      <c r="NKB45" s="30"/>
      <c r="NKC45" s="30"/>
      <c r="NKD45" s="31"/>
      <c r="NKE45" s="32"/>
      <c r="NKF45" s="31"/>
      <c r="NKG45" s="31"/>
      <c r="NKH45" s="32"/>
      <c r="NKI45" s="33"/>
      <c r="NKJ45" s="30"/>
      <c r="NKK45" s="30"/>
      <c r="NKL45" s="30"/>
      <c r="NKM45" s="30"/>
      <c r="NKN45" s="30"/>
      <c r="NKO45" s="30"/>
      <c r="NKP45" s="30"/>
      <c r="NKQ45" s="30"/>
      <c r="NKR45" s="30"/>
      <c r="NKS45" s="30"/>
      <c r="NKT45" s="31"/>
      <c r="NKU45" s="32"/>
      <c r="NKV45" s="31"/>
      <c r="NKW45" s="31"/>
      <c r="NKX45" s="32"/>
      <c r="NKY45" s="33"/>
      <c r="NKZ45" s="30"/>
      <c r="NLA45" s="30"/>
      <c r="NLB45" s="30"/>
      <c r="NLC45" s="30"/>
      <c r="NLD45" s="30"/>
      <c r="NLE45" s="30"/>
      <c r="NLF45" s="30"/>
      <c r="NLG45" s="30"/>
      <c r="NLH45" s="30"/>
      <c r="NLI45" s="30"/>
      <c r="NLJ45" s="31"/>
      <c r="NLK45" s="32"/>
      <c r="NLL45" s="31"/>
      <c r="NLM45" s="31"/>
      <c r="NLN45" s="32"/>
      <c r="NLO45" s="33"/>
      <c r="NLP45" s="30"/>
      <c r="NLQ45" s="30"/>
      <c r="NLR45" s="30"/>
      <c r="NLS45" s="30"/>
      <c r="NLT45" s="30"/>
      <c r="NLU45" s="30"/>
      <c r="NLV45" s="30"/>
      <c r="NLW45" s="30"/>
      <c r="NLX45" s="30"/>
      <c r="NLY45" s="30"/>
      <c r="NLZ45" s="31"/>
      <c r="NMA45" s="32"/>
      <c r="NMB45" s="31"/>
      <c r="NMC45" s="31"/>
      <c r="NMD45" s="32"/>
      <c r="NME45" s="33"/>
      <c r="NMF45" s="30"/>
      <c r="NMG45" s="30"/>
      <c r="NMH45" s="30"/>
      <c r="NMI45" s="30"/>
      <c r="NMJ45" s="30"/>
      <c r="NMK45" s="30"/>
      <c r="NML45" s="30"/>
      <c r="NMM45" s="30"/>
      <c r="NMN45" s="30"/>
      <c r="NMO45" s="30"/>
      <c r="NMP45" s="31"/>
      <c r="NMQ45" s="32"/>
      <c r="NMR45" s="31"/>
      <c r="NMS45" s="31"/>
      <c r="NMT45" s="32"/>
      <c r="NMU45" s="33"/>
      <c r="NMV45" s="30"/>
      <c r="NMW45" s="30"/>
      <c r="NMX45" s="30"/>
      <c r="NMY45" s="30"/>
      <c r="NMZ45" s="30"/>
      <c r="NNA45" s="30"/>
      <c r="NNB45" s="30"/>
      <c r="NNC45" s="30"/>
      <c r="NND45" s="30"/>
      <c r="NNE45" s="30"/>
      <c r="NNF45" s="31"/>
      <c r="NNG45" s="32"/>
      <c r="NNH45" s="31"/>
      <c r="NNI45" s="31"/>
      <c r="NNJ45" s="32"/>
      <c r="NNK45" s="33"/>
      <c r="NNL45" s="30"/>
      <c r="NNM45" s="30"/>
      <c r="NNN45" s="30"/>
      <c r="NNO45" s="30"/>
      <c r="NNP45" s="30"/>
      <c r="NNQ45" s="30"/>
      <c r="NNR45" s="30"/>
      <c r="NNS45" s="30"/>
      <c r="NNT45" s="30"/>
      <c r="NNU45" s="30"/>
      <c r="NNV45" s="31"/>
      <c r="NNW45" s="32"/>
      <c r="NNX45" s="31"/>
      <c r="NNY45" s="31"/>
      <c r="NNZ45" s="32"/>
      <c r="NOA45" s="33"/>
      <c r="NOB45" s="30"/>
      <c r="NOC45" s="30"/>
      <c r="NOD45" s="30"/>
      <c r="NOE45" s="30"/>
      <c r="NOF45" s="30"/>
      <c r="NOG45" s="30"/>
      <c r="NOH45" s="30"/>
      <c r="NOI45" s="30"/>
      <c r="NOJ45" s="30"/>
      <c r="NOK45" s="30"/>
      <c r="NOL45" s="31"/>
      <c r="NOM45" s="32"/>
      <c r="NON45" s="31"/>
      <c r="NOO45" s="31"/>
      <c r="NOP45" s="32"/>
      <c r="NOQ45" s="33"/>
      <c r="NOR45" s="30"/>
      <c r="NOS45" s="30"/>
      <c r="NOT45" s="30"/>
      <c r="NOU45" s="30"/>
      <c r="NOV45" s="30"/>
      <c r="NOW45" s="30"/>
      <c r="NOX45" s="30"/>
      <c r="NOY45" s="30"/>
      <c r="NOZ45" s="30"/>
      <c r="NPA45" s="30"/>
      <c r="NPB45" s="31"/>
      <c r="NPC45" s="32"/>
      <c r="NPD45" s="31"/>
      <c r="NPE45" s="31"/>
      <c r="NPF45" s="32"/>
      <c r="NPG45" s="33"/>
      <c r="NPH45" s="30"/>
      <c r="NPI45" s="30"/>
      <c r="NPJ45" s="30"/>
      <c r="NPK45" s="30"/>
      <c r="NPL45" s="30"/>
      <c r="NPM45" s="30"/>
      <c r="NPN45" s="30"/>
      <c r="NPO45" s="30"/>
      <c r="NPP45" s="30"/>
      <c r="NPQ45" s="30"/>
      <c r="NPR45" s="31"/>
      <c r="NPS45" s="32"/>
      <c r="NPT45" s="31"/>
      <c r="NPU45" s="31"/>
      <c r="NPV45" s="32"/>
      <c r="NPW45" s="33"/>
      <c r="NPX45" s="30"/>
      <c r="NPY45" s="30"/>
      <c r="NPZ45" s="30"/>
      <c r="NQA45" s="30"/>
      <c r="NQB45" s="30"/>
      <c r="NQC45" s="30"/>
      <c r="NQD45" s="30"/>
      <c r="NQE45" s="30"/>
      <c r="NQF45" s="30"/>
      <c r="NQG45" s="30"/>
      <c r="NQH45" s="31"/>
      <c r="NQI45" s="32"/>
      <c r="NQJ45" s="31"/>
      <c r="NQK45" s="31"/>
      <c r="NQL45" s="32"/>
      <c r="NQM45" s="33"/>
      <c r="NQN45" s="30"/>
      <c r="NQO45" s="30"/>
      <c r="NQP45" s="30"/>
      <c r="NQQ45" s="30"/>
      <c r="NQR45" s="30"/>
      <c r="NQS45" s="30"/>
      <c r="NQT45" s="30"/>
      <c r="NQU45" s="30"/>
      <c r="NQV45" s="30"/>
      <c r="NQW45" s="30"/>
      <c r="NQX45" s="31"/>
      <c r="NQY45" s="32"/>
      <c r="NQZ45" s="31"/>
      <c r="NRA45" s="31"/>
      <c r="NRB45" s="32"/>
      <c r="NRC45" s="33"/>
      <c r="NRD45" s="30"/>
      <c r="NRE45" s="30"/>
      <c r="NRF45" s="30"/>
      <c r="NRG45" s="30"/>
      <c r="NRH45" s="30"/>
      <c r="NRI45" s="30"/>
      <c r="NRJ45" s="30"/>
      <c r="NRK45" s="30"/>
      <c r="NRL45" s="30"/>
      <c r="NRM45" s="30"/>
      <c r="NRN45" s="31"/>
      <c r="NRO45" s="32"/>
      <c r="NRP45" s="31"/>
      <c r="NRQ45" s="31"/>
      <c r="NRR45" s="32"/>
      <c r="NRS45" s="33"/>
      <c r="NRT45" s="30"/>
      <c r="NRU45" s="30"/>
      <c r="NRV45" s="30"/>
      <c r="NRW45" s="30"/>
      <c r="NRX45" s="30"/>
      <c r="NRY45" s="30"/>
      <c r="NRZ45" s="30"/>
      <c r="NSA45" s="30"/>
      <c r="NSB45" s="30"/>
      <c r="NSC45" s="30"/>
      <c r="NSD45" s="31"/>
      <c r="NSE45" s="32"/>
      <c r="NSF45" s="31"/>
      <c r="NSG45" s="31"/>
      <c r="NSH45" s="32"/>
      <c r="NSI45" s="33"/>
      <c r="NSJ45" s="30"/>
      <c r="NSK45" s="30"/>
      <c r="NSL45" s="30"/>
      <c r="NSM45" s="30"/>
      <c r="NSN45" s="30"/>
      <c r="NSO45" s="30"/>
      <c r="NSP45" s="30"/>
      <c r="NSQ45" s="30"/>
      <c r="NSR45" s="30"/>
      <c r="NSS45" s="30"/>
      <c r="NST45" s="31"/>
      <c r="NSU45" s="32"/>
      <c r="NSV45" s="31"/>
      <c r="NSW45" s="31"/>
      <c r="NSX45" s="32"/>
      <c r="NSY45" s="33"/>
      <c r="NSZ45" s="30"/>
      <c r="NTA45" s="30"/>
      <c r="NTB45" s="30"/>
      <c r="NTC45" s="30"/>
      <c r="NTD45" s="30"/>
      <c r="NTE45" s="30"/>
      <c r="NTF45" s="30"/>
      <c r="NTG45" s="30"/>
      <c r="NTH45" s="30"/>
      <c r="NTI45" s="30"/>
      <c r="NTJ45" s="31"/>
      <c r="NTK45" s="32"/>
      <c r="NTL45" s="31"/>
      <c r="NTM45" s="31"/>
      <c r="NTN45" s="32"/>
      <c r="NTO45" s="33"/>
      <c r="NTP45" s="30"/>
      <c r="NTQ45" s="30"/>
      <c r="NTR45" s="30"/>
      <c r="NTS45" s="30"/>
      <c r="NTT45" s="30"/>
      <c r="NTU45" s="30"/>
      <c r="NTV45" s="30"/>
      <c r="NTW45" s="30"/>
      <c r="NTX45" s="30"/>
      <c r="NTY45" s="30"/>
      <c r="NTZ45" s="31"/>
      <c r="NUA45" s="32"/>
      <c r="NUB45" s="31"/>
      <c r="NUC45" s="31"/>
      <c r="NUD45" s="32"/>
      <c r="NUE45" s="33"/>
      <c r="NUF45" s="30"/>
      <c r="NUG45" s="30"/>
      <c r="NUH45" s="30"/>
      <c r="NUI45" s="30"/>
      <c r="NUJ45" s="30"/>
      <c r="NUK45" s="30"/>
      <c r="NUL45" s="30"/>
      <c r="NUM45" s="30"/>
      <c r="NUN45" s="30"/>
      <c r="NUO45" s="30"/>
      <c r="NUP45" s="31"/>
      <c r="NUQ45" s="32"/>
      <c r="NUR45" s="31"/>
      <c r="NUS45" s="31"/>
      <c r="NUT45" s="32"/>
      <c r="NUU45" s="33"/>
      <c r="NUV45" s="30"/>
      <c r="NUW45" s="30"/>
      <c r="NUX45" s="30"/>
      <c r="NUY45" s="30"/>
      <c r="NUZ45" s="30"/>
      <c r="NVA45" s="30"/>
      <c r="NVB45" s="30"/>
      <c r="NVC45" s="30"/>
      <c r="NVD45" s="30"/>
      <c r="NVE45" s="30"/>
      <c r="NVF45" s="31"/>
      <c r="NVG45" s="32"/>
      <c r="NVH45" s="31"/>
      <c r="NVI45" s="31"/>
      <c r="NVJ45" s="32"/>
      <c r="NVK45" s="33"/>
      <c r="NVL45" s="30"/>
      <c r="NVM45" s="30"/>
      <c r="NVN45" s="30"/>
      <c r="NVO45" s="30"/>
      <c r="NVP45" s="30"/>
      <c r="NVQ45" s="30"/>
      <c r="NVR45" s="30"/>
      <c r="NVS45" s="30"/>
      <c r="NVT45" s="30"/>
      <c r="NVU45" s="30"/>
      <c r="NVV45" s="31"/>
      <c r="NVW45" s="32"/>
      <c r="NVX45" s="31"/>
      <c r="NVY45" s="31"/>
      <c r="NVZ45" s="32"/>
      <c r="NWA45" s="33"/>
      <c r="NWB45" s="30"/>
      <c r="NWC45" s="30"/>
      <c r="NWD45" s="30"/>
      <c r="NWE45" s="30"/>
      <c r="NWF45" s="30"/>
      <c r="NWG45" s="30"/>
      <c r="NWH45" s="30"/>
      <c r="NWI45" s="30"/>
      <c r="NWJ45" s="30"/>
      <c r="NWK45" s="30"/>
      <c r="NWL45" s="31"/>
      <c r="NWM45" s="32"/>
      <c r="NWN45" s="31"/>
      <c r="NWO45" s="31"/>
      <c r="NWP45" s="32"/>
      <c r="NWQ45" s="33"/>
      <c r="NWR45" s="30"/>
      <c r="NWS45" s="30"/>
      <c r="NWT45" s="30"/>
      <c r="NWU45" s="30"/>
      <c r="NWV45" s="30"/>
      <c r="NWW45" s="30"/>
      <c r="NWX45" s="30"/>
      <c r="NWY45" s="30"/>
      <c r="NWZ45" s="30"/>
      <c r="NXA45" s="30"/>
      <c r="NXB45" s="31"/>
      <c r="NXC45" s="32"/>
      <c r="NXD45" s="31"/>
      <c r="NXE45" s="31"/>
      <c r="NXF45" s="32"/>
      <c r="NXG45" s="33"/>
      <c r="NXH45" s="30"/>
      <c r="NXI45" s="30"/>
      <c r="NXJ45" s="30"/>
      <c r="NXK45" s="30"/>
      <c r="NXL45" s="30"/>
      <c r="NXM45" s="30"/>
      <c r="NXN45" s="30"/>
      <c r="NXO45" s="30"/>
      <c r="NXP45" s="30"/>
      <c r="NXQ45" s="30"/>
      <c r="NXR45" s="31"/>
      <c r="NXS45" s="32"/>
      <c r="NXT45" s="31"/>
      <c r="NXU45" s="31"/>
      <c r="NXV45" s="32"/>
      <c r="NXW45" s="33"/>
      <c r="NXX45" s="30"/>
      <c r="NXY45" s="30"/>
      <c r="NXZ45" s="30"/>
      <c r="NYA45" s="30"/>
      <c r="NYB45" s="30"/>
      <c r="NYC45" s="30"/>
      <c r="NYD45" s="30"/>
      <c r="NYE45" s="30"/>
      <c r="NYF45" s="30"/>
      <c r="NYG45" s="30"/>
      <c r="NYH45" s="31"/>
      <c r="NYI45" s="32"/>
      <c r="NYJ45" s="31"/>
      <c r="NYK45" s="31"/>
      <c r="NYL45" s="32"/>
      <c r="NYM45" s="33"/>
      <c r="NYN45" s="30"/>
      <c r="NYO45" s="30"/>
      <c r="NYP45" s="30"/>
      <c r="NYQ45" s="30"/>
      <c r="NYR45" s="30"/>
      <c r="NYS45" s="30"/>
      <c r="NYT45" s="30"/>
      <c r="NYU45" s="30"/>
      <c r="NYV45" s="30"/>
      <c r="NYW45" s="30"/>
      <c r="NYX45" s="31"/>
      <c r="NYY45" s="32"/>
      <c r="NYZ45" s="31"/>
      <c r="NZA45" s="31"/>
      <c r="NZB45" s="32"/>
      <c r="NZC45" s="33"/>
      <c r="NZD45" s="30"/>
      <c r="NZE45" s="30"/>
      <c r="NZF45" s="30"/>
      <c r="NZG45" s="30"/>
      <c r="NZH45" s="30"/>
      <c r="NZI45" s="30"/>
      <c r="NZJ45" s="30"/>
      <c r="NZK45" s="30"/>
      <c r="NZL45" s="30"/>
      <c r="NZM45" s="30"/>
      <c r="NZN45" s="31"/>
      <c r="NZO45" s="32"/>
      <c r="NZP45" s="31"/>
      <c r="NZQ45" s="31"/>
      <c r="NZR45" s="32"/>
      <c r="NZS45" s="33"/>
      <c r="NZT45" s="30"/>
      <c r="NZU45" s="30"/>
      <c r="NZV45" s="30"/>
      <c r="NZW45" s="30"/>
      <c r="NZX45" s="30"/>
      <c r="NZY45" s="30"/>
      <c r="NZZ45" s="30"/>
      <c r="OAA45" s="30"/>
      <c r="OAB45" s="30"/>
      <c r="OAC45" s="30"/>
      <c r="OAD45" s="31"/>
      <c r="OAE45" s="32"/>
      <c r="OAF45" s="31"/>
      <c r="OAG45" s="31"/>
      <c r="OAH45" s="32"/>
      <c r="OAI45" s="33"/>
      <c r="OAJ45" s="30"/>
      <c r="OAK45" s="30"/>
      <c r="OAL45" s="30"/>
      <c r="OAM45" s="30"/>
      <c r="OAN45" s="30"/>
      <c r="OAO45" s="30"/>
      <c r="OAP45" s="30"/>
      <c r="OAQ45" s="30"/>
      <c r="OAR45" s="30"/>
      <c r="OAS45" s="30"/>
      <c r="OAT45" s="31"/>
      <c r="OAU45" s="32"/>
      <c r="OAV45" s="31"/>
      <c r="OAW45" s="31"/>
      <c r="OAX45" s="32"/>
      <c r="OAY45" s="33"/>
      <c r="OAZ45" s="30"/>
      <c r="OBA45" s="30"/>
      <c r="OBB45" s="30"/>
      <c r="OBC45" s="30"/>
      <c r="OBD45" s="30"/>
      <c r="OBE45" s="30"/>
      <c r="OBF45" s="30"/>
      <c r="OBG45" s="30"/>
      <c r="OBH45" s="30"/>
      <c r="OBI45" s="30"/>
      <c r="OBJ45" s="31"/>
      <c r="OBK45" s="32"/>
      <c r="OBL45" s="31"/>
      <c r="OBM45" s="31"/>
      <c r="OBN45" s="32"/>
      <c r="OBO45" s="33"/>
      <c r="OBP45" s="30"/>
      <c r="OBQ45" s="30"/>
      <c r="OBR45" s="30"/>
      <c r="OBS45" s="30"/>
      <c r="OBT45" s="30"/>
      <c r="OBU45" s="30"/>
      <c r="OBV45" s="30"/>
      <c r="OBW45" s="30"/>
      <c r="OBX45" s="30"/>
      <c r="OBY45" s="30"/>
      <c r="OBZ45" s="31"/>
      <c r="OCA45" s="32"/>
      <c r="OCB45" s="31"/>
      <c r="OCC45" s="31"/>
      <c r="OCD45" s="32"/>
      <c r="OCE45" s="33"/>
      <c r="OCF45" s="30"/>
      <c r="OCG45" s="30"/>
      <c r="OCH45" s="30"/>
      <c r="OCI45" s="30"/>
      <c r="OCJ45" s="30"/>
      <c r="OCK45" s="30"/>
      <c r="OCL45" s="30"/>
      <c r="OCM45" s="30"/>
      <c r="OCN45" s="30"/>
      <c r="OCO45" s="30"/>
      <c r="OCP45" s="31"/>
      <c r="OCQ45" s="32"/>
      <c r="OCR45" s="31"/>
      <c r="OCS45" s="31"/>
      <c r="OCT45" s="32"/>
      <c r="OCU45" s="33"/>
      <c r="OCV45" s="30"/>
      <c r="OCW45" s="30"/>
      <c r="OCX45" s="30"/>
      <c r="OCY45" s="30"/>
      <c r="OCZ45" s="30"/>
      <c r="ODA45" s="30"/>
      <c r="ODB45" s="30"/>
      <c r="ODC45" s="30"/>
      <c r="ODD45" s="30"/>
      <c r="ODE45" s="30"/>
      <c r="ODF45" s="31"/>
      <c r="ODG45" s="32"/>
      <c r="ODH45" s="31"/>
      <c r="ODI45" s="31"/>
      <c r="ODJ45" s="32"/>
      <c r="ODK45" s="33"/>
      <c r="ODL45" s="30"/>
      <c r="ODM45" s="30"/>
      <c r="ODN45" s="30"/>
      <c r="ODO45" s="30"/>
      <c r="ODP45" s="30"/>
      <c r="ODQ45" s="30"/>
      <c r="ODR45" s="30"/>
      <c r="ODS45" s="30"/>
      <c r="ODT45" s="30"/>
      <c r="ODU45" s="30"/>
      <c r="ODV45" s="31"/>
      <c r="ODW45" s="32"/>
      <c r="ODX45" s="31"/>
      <c r="ODY45" s="31"/>
      <c r="ODZ45" s="32"/>
      <c r="OEA45" s="33"/>
      <c r="OEB45" s="30"/>
      <c r="OEC45" s="30"/>
      <c r="OED45" s="30"/>
      <c r="OEE45" s="30"/>
      <c r="OEF45" s="30"/>
      <c r="OEG45" s="30"/>
      <c r="OEH45" s="30"/>
      <c r="OEI45" s="30"/>
      <c r="OEJ45" s="30"/>
      <c r="OEK45" s="30"/>
      <c r="OEL45" s="31"/>
      <c r="OEM45" s="32"/>
      <c r="OEN45" s="31"/>
      <c r="OEO45" s="31"/>
      <c r="OEP45" s="32"/>
      <c r="OEQ45" s="33"/>
      <c r="OER45" s="30"/>
      <c r="OES45" s="30"/>
      <c r="OET45" s="30"/>
      <c r="OEU45" s="30"/>
      <c r="OEV45" s="30"/>
      <c r="OEW45" s="30"/>
      <c r="OEX45" s="30"/>
      <c r="OEY45" s="30"/>
      <c r="OEZ45" s="30"/>
      <c r="OFA45" s="30"/>
      <c r="OFB45" s="31"/>
      <c r="OFC45" s="32"/>
      <c r="OFD45" s="31"/>
      <c r="OFE45" s="31"/>
      <c r="OFF45" s="32"/>
      <c r="OFG45" s="33"/>
      <c r="OFH45" s="30"/>
      <c r="OFI45" s="30"/>
      <c r="OFJ45" s="30"/>
      <c r="OFK45" s="30"/>
      <c r="OFL45" s="30"/>
      <c r="OFM45" s="30"/>
      <c r="OFN45" s="30"/>
      <c r="OFO45" s="30"/>
      <c r="OFP45" s="30"/>
      <c r="OFQ45" s="30"/>
      <c r="OFR45" s="31"/>
      <c r="OFS45" s="32"/>
      <c r="OFT45" s="31"/>
      <c r="OFU45" s="31"/>
      <c r="OFV45" s="32"/>
      <c r="OFW45" s="33"/>
      <c r="OFX45" s="30"/>
      <c r="OFY45" s="30"/>
      <c r="OFZ45" s="30"/>
      <c r="OGA45" s="30"/>
      <c r="OGB45" s="30"/>
      <c r="OGC45" s="30"/>
      <c r="OGD45" s="30"/>
      <c r="OGE45" s="30"/>
      <c r="OGF45" s="30"/>
      <c r="OGG45" s="30"/>
      <c r="OGH45" s="31"/>
      <c r="OGI45" s="32"/>
      <c r="OGJ45" s="31"/>
      <c r="OGK45" s="31"/>
      <c r="OGL45" s="32"/>
      <c r="OGM45" s="33"/>
      <c r="OGN45" s="30"/>
      <c r="OGO45" s="30"/>
      <c r="OGP45" s="30"/>
      <c r="OGQ45" s="30"/>
      <c r="OGR45" s="30"/>
      <c r="OGS45" s="30"/>
      <c r="OGT45" s="30"/>
      <c r="OGU45" s="30"/>
      <c r="OGV45" s="30"/>
      <c r="OGW45" s="30"/>
      <c r="OGX45" s="31"/>
      <c r="OGY45" s="32"/>
      <c r="OGZ45" s="31"/>
      <c r="OHA45" s="31"/>
      <c r="OHB45" s="32"/>
      <c r="OHC45" s="33"/>
      <c r="OHD45" s="30"/>
      <c r="OHE45" s="30"/>
      <c r="OHF45" s="30"/>
      <c r="OHG45" s="30"/>
      <c r="OHH45" s="30"/>
      <c r="OHI45" s="30"/>
      <c r="OHJ45" s="30"/>
      <c r="OHK45" s="30"/>
      <c r="OHL45" s="30"/>
      <c r="OHM45" s="30"/>
      <c r="OHN45" s="31"/>
      <c r="OHO45" s="32"/>
      <c r="OHP45" s="31"/>
      <c r="OHQ45" s="31"/>
      <c r="OHR45" s="32"/>
      <c r="OHS45" s="33"/>
      <c r="OHT45" s="30"/>
      <c r="OHU45" s="30"/>
      <c r="OHV45" s="30"/>
      <c r="OHW45" s="30"/>
      <c r="OHX45" s="30"/>
      <c r="OHY45" s="30"/>
      <c r="OHZ45" s="30"/>
      <c r="OIA45" s="30"/>
      <c r="OIB45" s="30"/>
      <c r="OIC45" s="30"/>
      <c r="OID45" s="31"/>
      <c r="OIE45" s="32"/>
      <c r="OIF45" s="31"/>
      <c r="OIG45" s="31"/>
      <c r="OIH45" s="32"/>
      <c r="OII45" s="33"/>
      <c r="OIJ45" s="30"/>
      <c r="OIK45" s="30"/>
      <c r="OIL45" s="30"/>
      <c r="OIM45" s="30"/>
      <c r="OIN45" s="30"/>
      <c r="OIO45" s="30"/>
      <c r="OIP45" s="30"/>
      <c r="OIQ45" s="30"/>
      <c r="OIR45" s="30"/>
      <c r="OIS45" s="30"/>
      <c r="OIT45" s="31"/>
      <c r="OIU45" s="32"/>
      <c r="OIV45" s="31"/>
      <c r="OIW45" s="31"/>
      <c r="OIX45" s="32"/>
      <c r="OIY45" s="33"/>
      <c r="OIZ45" s="30"/>
      <c r="OJA45" s="30"/>
      <c r="OJB45" s="30"/>
      <c r="OJC45" s="30"/>
      <c r="OJD45" s="30"/>
      <c r="OJE45" s="30"/>
      <c r="OJF45" s="30"/>
      <c r="OJG45" s="30"/>
      <c r="OJH45" s="30"/>
      <c r="OJI45" s="30"/>
      <c r="OJJ45" s="31"/>
      <c r="OJK45" s="32"/>
      <c r="OJL45" s="31"/>
      <c r="OJM45" s="31"/>
      <c r="OJN45" s="32"/>
      <c r="OJO45" s="33"/>
      <c r="OJP45" s="30"/>
      <c r="OJQ45" s="30"/>
      <c r="OJR45" s="30"/>
      <c r="OJS45" s="30"/>
      <c r="OJT45" s="30"/>
      <c r="OJU45" s="30"/>
      <c r="OJV45" s="30"/>
      <c r="OJW45" s="30"/>
      <c r="OJX45" s="30"/>
      <c r="OJY45" s="30"/>
      <c r="OJZ45" s="31"/>
      <c r="OKA45" s="32"/>
      <c r="OKB45" s="31"/>
      <c r="OKC45" s="31"/>
      <c r="OKD45" s="32"/>
      <c r="OKE45" s="33"/>
      <c r="OKF45" s="30"/>
      <c r="OKG45" s="30"/>
      <c r="OKH45" s="30"/>
      <c r="OKI45" s="30"/>
      <c r="OKJ45" s="30"/>
      <c r="OKK45" s="30"/>
      <c r="OKL45" s="30"/>
      <c r="OKM45" s="30"/>
      <c r="OKN45" s="30"/>
      <c r="OKO45" s="30"/>
      <c r="OKP45" s="31"/>
      <c r="OKQ45" s="32"/>
      <c r="OKR45" s="31"/>
      <c r="OKS45" s="31"/>
      <c r="OKT45" s="32"/>
      <c r="OKU45" s="33"/>
      <c r="OKV45" s="30"/>
      <c r="OKW45" s="30"/>
      <c r="OKX45" s="30"/>
      <c r="OKY45" s="30"/>
      <c r="OKZ45" s="30"/>
      <c r="OLA45" s="30"/>
      <c r="OLB45" s="30"/>
      <c r="OLC45" s="30"/>
      <c r="OLD45" s="30"/>
      <c r="OLE45" s="30"/>
      <c r="OLF45" s="31"/>
      <c r="OLG45" s="32"/>
      <c r="OLH45" s="31"/>
      <c r="OLI45" s="31"/>
      <c r="OLJ45" s="32"/>
      <c r="OLK45" s="33"/>
      <c r="OLL45" s="30"/>
      <c r="OLM45" s="30"/>
      <c r="OLN45" s="30"/>
      <c r="OLO45" s="30"/>
      <c r="OLP45" s="30"/>
      <c r="OLQ45" s="30"/>
      <c r="OLR45" s="30"/>
      <c r="OLS45" s="30"/>
      <c r="OLT45" s="30"/>
      <c r="OLU45" s="30"/>
      <c r="OLV45" s="31"/>
      <c r="OLW45" s="32"/>
      <c r="OLX45" s="31"/>
      <c r="OLY45" s="31"/>
      <c r="OLZ45" s="32"/>
      <c r="OMA45" s="33"/>
      <c r="OMB45" s="30"/>
      <c r="OMC45" s="30"/>
      <c r="OMD45" s="30"/>
      <c r="OME45" s="30"/>
      <c r="OMF45" s="30"/>
      <c r="OMG45" s="30"/>
      <c r="OMH45" s="30"/>
      <c r="OMI45" s="30"/>
      <c r="OMJ45" s="30"/>
      <c r="OMK45" s="30"/>
      <c r="OML45" s="31"/>
      <c r="OMM45" s="32"/>
      <c r="OMN45" s="31"/>
      <c r="OMO45" s="31"/>
      <c r="OMP45" s="32"/>
      <c r="OMQ45" s="33"/>
      <c r="OMR45" s="30"/>
      <c r="OMS45" s="30"/>
      <c r="OMT45" s="30"/>
      <c r="OMU45" s="30"/>
      <c r="OMV45" s="30"/>
      <c r="OMW45" s="30"/>
      <c r="OMX45" s="30"/>
      <c r="OMY45" s="30"/>
      <c r="OMZ45" s="30"/>
      <c r="ONA45" s="30"/>
      <c r="ONB45" s="31"/>
      <c r="ONC45" s="32"/>
      <c r="OND45" s="31"/>
      <c r="ONE45" s="31"/>
      <c r="ONF45" s="32"/>
      <c r="ONG45" s="33"/>
      <c r="ONH45" s="30"/>
      <c r="ONI45" s="30"/>
      <c r="ONJ45" s="30"/>
      <c r="ONK45" s="30"/>
      <c r="ONL45" s="30"/>
      <c r="ONM45" s="30"/>
      <c r="ONN45" s="30"/>
      <c r="ONO45" s="30"/>
      <c r="ONP45" s="30"/>
      <c r="ONQ45" s="30"/>
      <c r="ONR45" s="31"/>
      <c r="ONS45" s="32"/>
      <c r="ONT45" s="31"/>
      <c r="ONU45" s="31"/>
      <c r="ONV45" s="32"/>
      <c r="ONW45" s="33"/>
      <c r="ONX45" s="30"/>
      <c r="ONY45" s="30"/>
      <c r="ONZ45" s="30"/>
      <c r="OOA45" s="30"/>
      <c r="OOB45" s="30"/>
      <c r="OOC45" s="30"/>
      <c r="OOD45" s="30"/>
      <c r="OOE45" s="30"/>
      <c r="OOF45" s="30"/>
      <c r="OOG45" s="30"/>
      <c r="OOH45" s="31"/>
      <c r="OOI45" s="32"/>
      <c r="OOJ45" s="31"/>
      <c r="OOK45" s="31"/>
      <c r="OOL45" s="32"/>
      <c r="OOM45" s="33"/>
      <c r="OON45" s="30"/>
      <c r="OOO45" s="30"/>
      <c r="OOP45" s="30"/>
      <c r="OOQ45" s="30"/>
      <c r="OOR45" s="30"/>
      <c r="OOS45" s="30"/>
      <c r="OOT45" s="30"/>
      <c r="OOU45" s="30"/>
      <c r="OOV45" s="30"/>
      <c r="OOW45" s="30"/>
      <c r="OOX45" s="31"/>
      <c r="OOY45" s="32"/>
      <c r="OOZ45" s="31"/>
      <c r="OPA45" s="31"/>
      <c r="OPB45" s="32"/>
      <c r="OPC45" s="33"/>
      <c r="OPD45" s="30"/>
      <c r="OPE45" s="30"/>
      <c r="OPF45" s="30"/>
      <c r="OPG45" s="30"/>
      <c r="OPH45" s="30"/>
      <c r="OPI45" s="30"/>
      <c r="OPJ45" s="30"/>
      <c r="OPK45" s="30"/>
      <c r="OPL45" s="30"/>
      <c r="OPM45" s="30"/>
      <c r="OPN45" s="31"/>
      <c r="OPO45" s="32"/>
      <c r="OPP45" s="31"/>
      <c r="OPQ45" s="31"/>
      <c r="OPR45" s="32"/>
      <c r="OPS45" s="33"/>
      <c r="OPT45" s="30"/>
      <c r="OPU45" s="30"/>
      <c r="OPV45" s="30"/>
      <c r="OPW45" s="30"/>
      <c r="OPX45" s="30"/>
      <c r="OPY45" s="30"/>
      <c r="OPZ45" s="30"/>
      <c r="OQA45" s="30"/>
      <c r="OQB45" s="30"/>
      <c r="OQC45" s="30"/>
      <c r="OQD45" s="31"/>
      <c r="OQE45" s="32"/>
      <c r="OQF45" s="31"/>
      <c r="OQG45" s="31"/>
      <c r="OQH45" s="32"/>
      <c r="OQI45" s="33"/>
      <c r="OQJ45" s="30"/>
      <c r="OQK45" s="30"/>
      <c r="OQL45" s="30"/>
      <c r="OQM45" s="30"/>
      <c r="OQN45" s="30"/>
      <c r="OQO45" s="30"/>
      <c r="OQP45" s="30"/>
      <c r="OQQ45" s="30"/>
      <c r="OQR45" s="30"/>
      <c r="OQS45" s="30"/>
      <c r="OQT45" s="31"/>
      <c r="OQU45" s="32"/>
      <c r="OQV45" s="31"/>
      <c r="OQW45" s="31"/>
      <c r="OQX45" s="32"/>
      <c r="OQY45" s="33"/>
      <c r="OQZ45" s="30"/>
      <c r="ORA45" s="30"/>
      <c r="ORB45" s="30"/>
      <c r="ORC45" s="30"/>
      <c r="ORD45" s="30"/>
      <c r="ORE45" s="30"/>
      <c r="ORF45" s="30"/>
      <c r="ORG45" s="30"/>
      <c r="ORH45" s="30"/>
      <c r="ORI45" s="30"/>
      <c r="ORJ45" s="31"/>
      <c r="ORK45" s="32"/>
      <c r="ORL45" s="31"/>
      <c r="ORM45" s="31"/>
      <c r="ORN45" s="32"/>
      <c r="ORO45" s="33"/>
      <c r="ORP45" s="30"/>
      <c r="ORQ45" s="30"/>
      <c r="ORR45" s="30"/>
      <c r="ORS45" s="30"/>
      <c r="ORT45" s="30"/>
      <c r="ORU45" s="30"/>
      <c r="ORV45" s="30"/>
      <c r="ORW45" s="30"/>
      <c r="ORX45" s="30"/>
      <c r="ORY45" s="30"/>
      <c r="ORZ45" s="31"/>
      <c r="OSA45" s="32"/>
      <c r="OSB45" s="31"/>
      <c r="OSC45" s="31"/>
      <c r="OSD45" s="32"/>
      <c r="OSE45" s="33"/>
      <c r="OSF45" s="30"/>
      <c r="OSG45" s="30"/>
      <c r="OSH45" s="30"/>
      <c r="OSI45" s="30"/>
      <c r="OSJ45" s="30"/>
      <c r="OSK45" s="30"/>
      <c r="OSL45" s="30"/>
      <c r="OSM45" s="30"/>
      <c r="OSN45" s="30"/>
      <c r="OSO45" s="30"/>
      <c r="OSP45" s="31"/>
      <c r="OSQ45" s="32"/>
      <c r="OSR45" s="31"/>
      <c r="OSS45" s="31"/>
      <c r="OST45" s="32"/>
      <c r="OSU45" s="33"/>
      <c r="OSV45" s="30"/>
      <c r="OSW45" s="30"/>
      <c r="OSX45" s="30"/>
      <c r="OSY45" s="30"/>
      <c r="OSZ45" s="30"/>
      <c r="OTA45" s="30"/>
      <c r="OTB45" s="30"/>
      <c r="OTC45" s="30"/>
      <c r="OTD45" s="30"/>
      <c r="OTE45" s="30"/>
      <c r="OTF45" s="31"/>
      <c r="OTG45" s="32"/>
      <c r="OTH45" s="31"/>
      <c r="OTI45" s="31"/>
      <c r="OTJ45" s="32"/>
      <c r="OTK45" s="33"/>
      <c r="OTL45" s="30"/>
      <c r="OTM45" s="30"/>
      <c r="OTN45" s="30"/>
      <c r="OTO45" s="30"/>
      <c r="OTP45" s="30"/>
      <c r="OTQ45" s="30"/>
      <c r="OTR45" s="30"/>
      <c r="OTS45" s="30"/>
      <c r="OTT45" s="30"/>
      <c r="OTU45" s="30"/>
      <c r="OTV45" s="31"/>
      <c r="OTW45" s="32"/>
      <c r="OTX45" s="31"/>
      <c r="OTY45" s="31"/>
      <c r="OTZ45" s="32"/>
      <c r="OUA45" s="33"/>
      <c r="OUB45" s="30"/>
      <c r="OUC45" s="30"/>
      <c r="OUD45" s="30"/>
      <c r="OUE45" s="30"/>
      <c r="OUF45" s="30"/>
      <c r="OUG45" s="30"/>
      <c r="OUH45" s="30"/>
      <c r="OUI45" s="30"/>
      <c r="OUJ45" s="30"/>
      <c r="OUK45" s="30"/>
      <c r="OUL45" s="31"/>
      <c r="OUM45" s="32"/>
      <c r="OUN45" s="31"/>
      <c r="OUO45" s="31"/>
      <c r="OUP45" s="32"/>
      <c r="OUQ45" s="33"/>
      <c r="OUR45" s="30"/>
      <c r="OUS45" s="30"/>
      <c r="OUT45" s="30"/>
      <c r="OUU45" s="30"/>
      <c r="OUV45" s="30"/>
      <c r="OUW45" s="30"/>
      <c r="OUX45" s="30"/>
      <c r="OUY45" s="30"/>
      <c r="OUZ45" s="30"/>
      <c r="OVA45" s="30"/>
      <c r="OVB45" s="31"/>
      <c r="OVC45" s="32"/>
      <c r="OVD45" s="31"/>
      <c r="OVE45" s="31"/>
      <c r="OVF45" s="32"/>
      <c r="OVG45" s="33"/>
      <c r="OVH45" s="30"/>
      <c r="OVI45" s="30"/>
      <c r="OVJ45" s="30"/>
      <c r="OVK45" s="30"/>
      <c r="OVL45" s="30"/>
      <c r="OVM45" s="30"/>
      <c r="OVN45" s="30"/>
      <c r="OVO45" s="30"/>
      <c r="OVP45" s="30"/>
      <c r="OVQ45" s="30"/>
      <c r="OVR45" s="31"/>
      <c r="OVS45" s="32"/>
      <c r="OVT45" s="31"/>
      <c r="OVU45" s="31"/>
      <c r="OVV45" s="32"/>
      <c r="OVW45" s="33"/>
      <c r="OVX45" s="30"/>
      <c r="OVY45" s="30"/>
      <c r="OVZ45" s="30"/>
      <c r="OWA45" s="30"/>
      <c r="OWB45" s="30"/>
      <c r="OWC45" s="30"/>
      <c r="OWD45" s="30"/>
      <c r="OWE45" s="30"/>
      <c r="OWF45" s="30"/>
      <c r="OWG45" s="30"/>
      <c r="OWH45" s="31"/>
      <c r="OWI45" s="32"/>
      <c r="OWJ45" s="31"/>
      <c r="OWK45" s="31"/>
      <c r="OWL45" s="32"/>
      <c r="OWM45" s="33"/>
      <c r="OWN45" s="30"/>
      <c r="OWO45" s="30"/>
      <c r="OWP45" s="30"/>
      <c r="OWQ45" s="30"/>
      <c r="OWR45" s="30"/>
      <c r="OWS45" s="30"/>
      <c r="OWT45" s="30"/>
      <c r="OWU45" s="30"/>
      <c r="OWV45" s="30"/>
      <c r="OWW45" s="30"/>
      <c r="OWX45" s="31"/>
      <c r="OWY45" s="32"/>
      <c r="OWZ45" s="31"/>
      <c r="OXA45" s="31"/>
      <c r="OXB45" s="32"/>
      <c r="OXC45" s="33"/>
      <c r="OXD45" s="30"/>
      <c r="OXE45" s="30"/>
      <c r="OXF45" s="30"/>
      <c r="OXG45" s="30"/>
      <c r="OXH45" s="30"/>
      <c r="OXI45" s="30"/>
      <c r="OXJ45" s="30"/>
      <c r="OXK45" s="30"/>
      <c r="OXL45" s="30"/>
      <c r="OXM45" s="30"/>
      <c r="OXN45" s="31"/>
      <c r="OXO45" s="32"/>
      <c r="OXP45" s="31"/>
      <c r="OXQ45" s="31"/>
      <c r="OXR45" s="32"/>
      <c r="OXS45" s="33"/>
      <c r="OXT45" s="30"/>
      <c r="OXU45" s="30"/>
      <c r="OXV45" s="30"/>
      <c r="OXW45" s="30"/>
      <c r="OXX45" s="30"/>
      <c r="OXY45" s="30"/>
      <c r="OXZ45" s="30"/>
      <c r="OYA45" s="30"/>
      <c r="OYB45" s="30"/>
      <c r="OYC45" s="30"/>
      <c r="OYD45" s="31"/>
      <c r="OYE45" s="32"/>
      <c r="OYF45" s="31"/>
      <c r="OYG45" s="31"/>
      <c r="OYH45" s="32"/>
      <c r="OYI45" s="33"/>
      <c r="OYJ45" s="30"/>
      <c r="OYK45" s="30"/>
      <c r="OYL45" s="30"/>
      <c r="OYM45" s="30"/>
      <c r="OYN45" s="30"/>
      <c r="OYO45" s="30"/>
      <c r="OYP45" s="30"/>
      <c r="OYQ45" s="30"/>
      <c r="OYR45" s="30"/>
      <c r="OYS45" s="30"/>
      <c r="OYT45" s="31"/>
      <c r="OYU45" s="32"/>
      <c r="OYV45" s="31"/>
      <c r="OYW45" s="31"/>
      <c r="OYX45" s="32"/>
      <c r="OYY45" s="33"/>
      <c r="OYZ45" s="30"/>
      <c r="OZA45" s="30"/>
      <c r="OZB45" s="30"/>
      <c r="OZC45" s="30"/>
      <c r="OZD45" s="30"/>
      <c r="OZE45" s="30"/>
      <c r="OZF45" s="30"/>
      <c r="OZG45" s="30"/>
      <c r="OZH45" s="30"/>
      <c r="OZI45" s="30"/>
      <c r="OZJ45" s="31"/>
      <c r="OZK45" s="32"/>
      <c r="OZL45" s="31"/>
      <c r="OZM45" s="31"/>
      <c r="OZN45" s="32"/>
      <c r="OZO45" s="33"/>
      <c r="OZP45" s="30"/>
      <c r="OZQ45" s="30"/>
      <c r="OZR45" s="30"/>
      <c r="OZS45" s="30"/>
      <c r="OZT45" s="30"/>
      <c r="OZU45" s="30"/>
      <c r="OZV45" s="30"/>
      <c r="OZW45" s="30"/>
      <c r="OZX45" s="30"/>
      <c r="OZY45" s="30"/>
      <c r="OZZ45" s="31"/>
      <c r="PAA45" s="32"/>
      <c r="PAB45" s="31"/>
      <c r="PAC45" s="31"/>
      <c r="PAD45" s="32"/>
      <c r="PAE45" s="33"/>
      <c r="PAF45" s="30"/>
      <c r="PAG45" s="30"/>
      <c r="PAH45" s="30"/>
      <c r="PAI45" s="30"/>
      <c r="PAJ45" s="30"/>
      <c r="PAK45" s="30"/>
      <c r="PAL45" s="30"/>
      <c r="PAM45" s="30"/>
      <c r="PAN45" s="30"/>
      <c r="PAO45" s="30"/>
      <c r="PAP45" s="31"/>
      <c r="PAQ45" s="32"/>
      <c r="PAR45" s="31"/>
      <c r="PAS45" s="31"/>
      <c r="PAT45" s="32"/>
      <c r="PAU45" s="33"/>
      <c r="PAV45" s="30"/>
      <c r="PAW45" s="30"/>
      <c r="PAX45" s="30"/>
      <c r="PAY45" s="30"/>
      <c r="PAZ45" s="30"/>
      <c r="PBA45" s="30"/>
      <c r="PBB45" s="30"/>
      <c r="PBC45" s="30"/>
      <c r="PBD45" s="30"/>
      <c r="PBE45" s="30"/>
      <c r="PBF45" s="31"/>
      <c r="PBG45" s="32"/>
      <c r="PBH45" s="31"/>
      <c r="PBI45" s="31"/>
      <c r="PBJ45" s="32"/>
      <c r="PBK45" s="33"/>
      <c r="PBL45" s="30"/>
      <c r="PBM45" s="30"/>
      <c r="PBN45" s="30"/>
      <c r="PBO45" s="30"/>
      <c r="PBP45" s="30"/>
      <c r="PBQ45" s="30"/>
      <c r="PBR45" s="30"/>
      <c r="PBS45" s="30"/>
      <c r="PBT45" s="30"/>
      <c r="PBU45" s="30"/>
      <c r="PBV45" s="31"/>
      <c r="PBW45" s="32"/>
      <c r="PBX45" s="31"/>
      <c r="PBY45" s="31"/>
      <c r="PBZ45" s="32"/>
      <c r="PCA45" s="33"/>
      <c r="PCB45" s="30"/>
      <c r="PCC45" s="30"/>
      <c r="PCD45" s="30"/>
      <c r="PCE45" s="30"/>
      <c r="PCF45" s="30"/>
      <c r="PCG45" s="30"/>
      <c r="PCH45" s="30"/>
      <c r="PCI45" s="30"/>
      <c r="PCJ45" s="30"/>
      <c r="PCK45" s="30"/>
      <c r="PCL45" s="31"/>
      <c r="PCM45" s="32"/>
      <c r="PCN45" s="31"/>
      <c r="PCO45" s="31"/>
      <c r="PCP45" s="32"/>
      <c r="PCQ45" s="33"/>
      <c r="PCR45" s="30"/>
      <c r="PCS45" s="30"/>
      <c r="PCT45" s="30"/>
      <c r="PCU45" s="30"/>
      <c r="PCV45" s="30"/>
      <c r="PCW45" s="30"/>
      <c r="PCX45" s="30"/>
      <c r="PCY45" s="30"/>
      <c r="PCZ45" s="30"/>
      <c r="PDA45" s="30"/>
      <c r="PDB45" s="31"/>
      <c r="PDC45" s="32"/>
      <c r="PDD45" s="31"/>
      <c r="PDE45" s="31"/>
      <c r="PDF45" s="32"/>
      <c r="PDG45" s="33"/>
      <c r="PDH45" s="30"/>
      <c r="PDI45" s="30"/>
      <c r="PDJ45" s="30"/>
      <c r="PDK45" s="30"/>
      <c r="PDL45" s="30"/>
      <c r="PDM45" s="30"/>
      <c r="PDN45" s="30"/>
      <c r="PDO45" s="30"/>
      <c r="PDP45" s="30"/>
      <c r="PDQ45" s="30"/>
      <c r="PDR45" s="31"/>
      <c r="PDS45" s="32"/>
      <c r="PDT45" s="31"/>
      <c r="PDU45" s="31"/>
      <c r="PDV45" s="32"/>
      <c r="PDW45" s="33"/>
      <c r="PDX45" s="30"/>
      <c r="PDY45" s="30"/>
      <c r="PDZ45" s="30"/>
      <c r="PEA45" s="30"/>
      <c r="PEB45" s="30"/>
      <c r="PEC45" s="30"/>
      <c r="PED45" s="30"/>
      <c r="PEE45" s="30"/>
      <c r="PEF45" s="30"/>
      <c r="PEG45" s="30"/>
      <c r="PEH45" s="31"/>
      <c r="PEI45" s="32"/>
      <c r="PEJ45" s="31"/>
      <c r="PEK45" s="31"/>
      <c r="PEL45" s="32"/>
      <c r="PEM45" s="33"/>
      <c r="PEN45" s="30"/>
      <c r="PEO45" s="30"/>
      <c r="PEP45" s="30"/>
      <c r="PEQ45" s="30"/>
      <c r="PER45" s="30"/>
      <c r="PES45" s="30"/>
      <c r="PET45" s="30"/>
      <c r="PEU45" s="30"/>
      <c r="PEV45" s="30"/>
      <c r="PEW45" s="30"/>
      <c r="PEX45" s="31"/>
      <c r="PEY45" s="32"/>
      <c r="PEZ45" s="31"/>
      <c r="PFA45" s="31"/>
      <c r="PFB45" s="32"/>
      <c r="PFC45" s="33"/>
      <c r="PFD45" s="30"/>
      <c r="PFE45" s="30"/>
      <c r="PFF45" s="30"/>
      <c r="PFG45" s="30"/>
      <c r="PFH45" s="30"/>
      <c r="PFI45" s="30"/>
      <c r="PFJ45" s="30"/>
      <c r="PFK45" s="30"/>
      <c r="PFL45" s="30"/>
      <c r="PFM45" s="30"/>
      <c r="PFN45" s="31"/>
      <c r="PFO45" s="32"/>
      <c r="PFP45" s="31"/>
      <c r="PFQ45" s="31"/>
      <c r="PFR45" s="32"/>
      <c r="PFS45" s="33"/>
      <c r="PFT45" s="30"/>
      <c r="PFU45" s="30"/>
      <c r="PFV45" s="30"/>
      <c r="PFW45" s="30"/>
      <c r="PFX45" s="30"/>
      <c r="PFY45" s="30"/>
      <c r="PFZ45" s="30"/>
      <c r="PGA45" s="30"/>
      <c r="PGB45" s="30"/>
      <c r="PGC45" s="30"/>
      <c r="PGD45" s="31"/>
      <c r="PGE45" s="32"/>
      <c r="PGF45" s="31"/>
      <c r="PGG45" s="31"/>
      <c r="PGH45" s="32"/>
      <c r="PGI45" s="33"/>
      <c r="PGJ45" s="30"/>
      <c r="PGK45" s="30"/>
      <c r="PGL45" s="30"/>
      <c r="PGM45" s="30"/>
      <c r="PGN45" s="30"/>
      <c r="PGO45" s="30"/>
      <c r="PGP45" s="30"/>
      <c r="PGQ45" s="30"/>
      <c r="PGR45" s="30"/>
      <c r="PGS45" s="30"/>
      <c r="PGT45" s="31"/>
      <c r="PGU45" s="32"/>
      <c r="PGV45" s="31"/>
      <c r="PGW45" s="31"/>
      <c r="PGX45" s="32"/>
      <c r="PGY45" s="33"/>
      <c r="PGZ45" s="30"/>
      <c r="PHA45" s="30"/>
      <c r="PHB45" s="30"/>
      <c r="PHC45" s="30"/>
      <c r="PHD45" s="30"/>
      <c r="PHE45" s="30"/>
      <c r="PHF45" s="30"/>
      <c r="PHG45" s="30"/>
      <c r="PHH45" s="30"/>
      <c r="PHI45" s="30"/>
      <c r="PHJ45" s="31"/>
      <c r="PHK45" s="32"/>
      <c r="PHL45" s="31"/>
      <c r="PHM45" s="31"/>
      <c r="PHN45" s="32"/>
      <c r="PHO45" s="33"/>
      <c r="PHP45" s="30"/>
      <c r="PHQ45" s="30"/>
      <c r="PHR45" s="30"/>
      <c r="PHS45" s="30"/>
      <c r="PHT45" s="30"/>
      <c r="PHU45" s="30"/>
      <c r="PHV45" s="30"/>
      <c r="PHW45" s="30"/>
      <c r="PHX45" s="30"/>
      <c r="PHY45" s="30"/>
      <c r="PHZ45" s="31"/>
      <c r="PIA45" s="32"/>
      <c r="PIB45" s="31"/>
      <c r="PIC45" s="31"/>
      <c r="PID45" s="32"/>
      <c r="PIE45" s="33"/>
      <c r="PIF45" s="30"/>
      <c r="PIG45" s="30"/>
      <c r="PIH45" s="30"/>
      <c r="PII45" s="30"/>
      <c r="PIJ45" s="30"/>
      <c r="PIK45" s="30"/>
      <c r="PIL45" s="30"/>
      <c r="PIM45" s="30"/>
      <c r="PIN45" s="30"/>
      <c r="PIO45" s="30"/>
      <c r="PIP45" s="31"/>
      <c r="PIQ45" s="32"/>
      <c r="PIR45" s="31"/>
      <c r="PIS45" s="31"/>
      <c r="PIT45" s="32"/>
      <c r="PIU45" s="33"/>
      <c r="PIV45" s="30"/>
      <c r="PIW45" s="30"/>
      <c r="PIX45" s="30"/>
      <c r="PIY45" s="30"/>
      <c r="PIZ45" s="30"/>
      <c r="PJA45" s="30"/>
      <c r="PJB45" s="30"/>
      <c r="PJC45" s="30"/>
      <c r="PJD45" s="30"/>
      <c r="PJE45" s="30"/>
      <c r="PJF45" s="31"/>
      <c r="PJG45" s="32"/>
      <c r="PJH45" s="31"/>
      <c r="PJI45" s="31"/>
      <c r="PJJ45" s="32"/>
      <c r="PJK45" s="33"/>
      <c r="PJL45" s="30"/>
      <c r="PJM45" s="30"/>
      <c r="PJN45" s="30"/>
      <c r="PJO45" s="30"/>
      <c r="PJP45" s="30"/>
      <c r="PJQ45" s="30"/>
      <c r="PJR45" s="30"/>
      <c r="PJS45" s="30"/>
      <c r="PJT45" s="30"/>
      <c r="PJU45" s="30"/>
      <c r="PJV45" s="31"/>
      <c r="PJW45" s="32"/>
      <c r="PJX45" s="31"/>
      <c r="PJY45" s="31"/>
      <c r="PJZ45" s="32"/>
      <c r="PKA45" s="33"/>
      <c r="PKB45" s="30"/>
      <c r="PKC45" s="30"/>
      <c r="PKD45" s="30"/>
      <c r="PKE45" s="30"/>
      <c r="PKF45" s="30"/>
      <c r="PKG45" s="30"/>
      <c r="PKH45" s="30"/>
      <c r="PKI45" s="30"/>
      <c r="PKJ45" s="30"/>
      <c r="PKK45" s="30"/>
      <c r="PKL45" s="31"/>
      <c r="PKM45" s="32"/>
      <c r="PKN45" s="31"/>
      <c r="PKO45" s="31"/>
      <c r="PKP45" s="32"/>
      <c r="PKQ45" s="33"/>
      <c r="PKR45" s="30"/>
      <c r="PKS45" s="30"/>
      <c r="PKT45" s="30"/>
      <c r="PKU45" s="30"/>
      <c r="PKV45" s="30"/>
      <c r="PKW45" s="30"/>
      <c r="PKX45" s="30"/>
      <c r="PKY45" s="30"/>
      <c r="PKZ45" s="30"/>
      <c r="PLA45" s="30"/>
      <c r="PLB45" s="31"/>
      <c r="PLC45" s="32"/>
      <c r="PLD45" s="31"/>
      <c r="PLE45" s="31"/>
      <c r="PLF45" s="32"/>
      <c r="PLG45" s="33"/>
      <c r="PLH45" s="30"/>
      <c r="PLI45" s="30"/>
      <c r="PLJ45" s="30"/>
      <c r="PLK45" s="30"/>
      <c r="PLL45" s="30"/>
      <c r="PLM45" s="30"/>
      <c r="PLN45" s="30"/>
      <c r="PLO45" s="30"/>
      <c r="PLP45" s="30"/>
      <c r="PLQ45" s="30"/>
      <c r="PLR45" s="31"/>
      <c r="PLS45" s="32"/>
      <c r="PLT45" s="31"/>
      <c r="PLU45" s="31"/>
      <c r="PLV45" s="32"/>
      <c r="PLW45" s="33"/>
      <c r="PLX45" s="30"/>
      <c r="PLY45" s="30"/>
      <c r="PLZ45" s="30"/>
      <c r="PMA45" s="30"/>
      <c r="PMB45" s="30"/>
      <c r="PMC45" s="30"/>
      <c r="PMD45" s="30"/>
      <c r="PME45" s="30"/>
      <c r="PMF45" s="30"/>
      <c r="PMG45" s="30"/>
      <c r="PMH45" s="31"/>
      <c r="PMI45" s="32"/>
      <c r="PMJ45" s="31"/>
      <c r="PMK45" s="31"/>
      <c r="PML45" s="32"/>
      <c r="PMM45" s="33"/>
      <c r="PMN45" s="30"/>
      <c r="PMO45" s="30"/>
      <c r="PMP45" s="30"/>
      <c r="PMQ45" s="30"/>
      <c r="PMR45" s="30"/>
      <c r="PMS45" s="30"/>
      <c r="PMT45" s="30"/>
      <c r="PMU45" s="30"/>
      <c r="PMV45" s="30"/>
      <c r="PMW45" s="30"/>
      <c r="PMX45" s="31"/>
      <c r="PMY45" s="32"/>
      <c r="PMZ45" s="31"/>
      <c r="PNA45" s="31"/>
      <c r="PNB45" s="32"/>
      <c r="PNC45" s="33"/>
      <c r="PND45" s="30"/>
      <c r="PNE45" s="30"/>
      <c r="PNF45" s="30"/>
      <c r="PNG45" s="30"/>
      <c r="PNH45" s="30"/>
      <c r="PNI45" s="30"/>
      <c r="PNJ45" s="30"/>
      <c r="PNK45" s="30"/>
      <c r="PNL45" s="30"/>
      <c r="PNM45" s="30"/>
      <c r="PNN45" s="31"/>
      <c r="PNO45" s="32"/>
      <c r="PNP45" s="31"/>
      <c r="PNQ45" s="31"/>
      <c r="PNR45" s="32"/>
      <c r="PNS45" s="33"/>
      <c r="PNT45" s="30"/>
      <c r="PNU45" s="30"/>
      <c r="PNV45" s="30"/>
      <c r="PNW45" s="30"/>
      <c r="PNX45" s="30"/>
      <c r="PNY45" s="30"/>
      <c r="PNZ45" s="30"/>
      <c r="POA45" s="30"/>
      <c r="POB45" s="30"/>
      <c r="POC45" s="30"/>
      <c r="POD45" s="31"/>
      <c r="POE45" s="32"/>
      <c r="POF45" s="31"/>
      <c r="POG45" s="31"/>
      <c r="POH45" s="32"/>
      <c r="POI45" s="33"/>
      <c r="POJ45" s="30"/>
      <c r="POK45" s="30"/>
      <c r="POL45" s="30"/>
      <c r="POM45" s="30"/>
      <c r="PON45" s="30"/>
      <c r="POO45" s="30"/>
      <c r="POP45" s="30"/>
      <c r="POQ45" s="30"/>
      <c r="POR45" s="30"/>
      <c r="POS45" s="30"/>
      <c r="POT45" s="31"/>
      <c r="POU45" s="32"/>
      <c r="POV45" s="31"/>
      <c r="POW45" s="31"/>
      <c r="POX45" s="32"/>
      <c r="POY45" s="33"/>
      <c r="POZ45" s="30"/>
      <c r="PPA45" s="30"/>
      <c r="PPB45" s="30"/>
      <c r="PPC45" s="30"/>
      <c r="PPD45" s="30"/>
      <c r="PPE45" s="30"/>
      <c r="PPF45" s="30"/>
      <c r="PPG45" s="30"/>
      <c r="PPH45" s="30"/>
      <c r="PPI45" s="30"/>
      <c r="PPJ45" s="31"/>
      <c r="PPK45" s="32"/>
      <c r="PPL45" s="31"/>
      <c r="PPM45" s="31"/>
      <c r="PPN45" s="32"/>
      <c r="PPO45" s="33"/>
      <c r="PPP45" s="30"/>
      <c r="PPQ45" s="30"/>
      <c r="PPR45" s="30"/>
      <c r="PPS45" s="30"/>
      <c r="PPT45" s="30"/>
      <c r="PPU45" s="30"/>
      <c r="PPV45" s="30"/>
      <c r="PPW45" s="30"/>
      <c r="PPX45" s="30"/>
      <c r="PPY45" s="30"/>
      <c r="PPZ45" s="31"/>
      <c r="PQA45" s="32"/>
      <c r="PQB45" s="31"/>
      <c r="PQC45" s="31"/>
      <c r="PQD45" s="32"/>
      <c r="PQE45" s="33"/>
      <c r="PQF45" s="30"/>
      <c r="PQG45" s="30"/>
      <c r="PQH45" s="30"/>
      <c r="PQI45" s="30"/>
      <c r="PQJ45" s="30"/>
      <c r="PQK45" s="30"/>
      <c r="PQL45" s="30"/>
      <c r="PQM45" s="30"/>
      <c r="PQN45" s="30"/>
      <c r="PQO45" s="30"/>
      <c r="PQP45" s="31"/>
      <c r="PQQ45" s="32"/>
      <c r="PQR45" s="31"/>
      <c r="PQS45" s="31"/>
      <c r="PQT45" s="32"/>
      <c r="PQU45" s="33"/>
      <c r="PQV45" s="30"/>
      <c r="PQW45" s="30"/>
      <c r="PQX45" s="30"/>
      <c r="PQY45" s="30"/>
      <c r="PQZ45" s="30"/>
      <c r="PRA45" s="30"/>
      <c r="PRB45" s="30"/>
      <c r="PRC45" s="30"/>
      <c r="PRD45" s="30"/>
      <c r="PRE45" s="30"/>
      <c r="PRF45" s="31"/>
      <c r="PRG45" s="32"/>
      <c r="PRH45" s="31"/>
      <c r="PRI45" s="31"/>
      <c r="PRJ45" s="32"/>
      <c r="PRK45" s="33"/>
      <c r="PRL45" s="30"/>
      <c r="PRM45" s="30"/>
      <c r="PRN45" s="30"/>
      <c r="PRO45" s="30"/>
      <c r="PRP45" s="30"/>
      <c r="PRQ45" s="30"/>
      <c r="PRR45" s="30"/>
      <c r="PRS45" s="30"/>
      <c r="PRT45" s="30"/>
      <c r="PRU45" s="30"/>
      <c r="PRV45" s="31"/>
      <c r="PRW45" s="32"/>
      <c r="PRX45" s="31"/>
      <c r="PRY45" s="31"/>
      <c r="PRZ45" s="32"/>
      <c r="PSA45" s="33"/>
      <c r="PSB45" s="30"/>
      <c r="PSC45" s="30"/>
      <c r="PSD45" s="30"/>
      <c r="PSE45" s="30"/>
      <c r="PSF45" s="30"/>
      <c r="PSG45" s="30"/>
      <c r="PSH45" s="30"/>
      <c r="PSI45" s="30"/>
      <c r="PSJ45" s="30"/>
      <c r="PSK45" s="30"/>
      <c r="PSL45" s="31"/>
      <c r="PSM45" s="32"/>
      <c r="PSN45" s="31"/>
      <c r="PSO45" s="31"/>
      <c r="PSP45" s="32"/>
      <c r="PSQ45" s="33"/>
      <c r="PSR45" s="30"/>
      <c r="PSS45" s="30"/>
      <c r="PST45" s="30"/>
      <c r="PSU45" s="30"/>
      <c r="PSV45" s="30"/>
      <c r="PSW45" s="30"/>
      <c r="PSX45" s="30"/>
      <c r="PSY45" s="30"/>
      <c r="PSZ45" s="30"/>
      <c r="PTA45" s="30"/>
      <c r="PTB45" s="31"/>
      <c r="PTC45" s="32"/>
      <c r="PTD45" s="31"/>
      <c r="PTE45" s="31"/>
      <c r="PTF45" s="32"/>
      <c r="PTG45" s="33"/>
      <c r="PTH45" s="30"/>
      <c r="PTI45" s="30"/>
      <c r="PTJ45" s="30"/>
      <c r="PTK45" s="30"/>
      <c r="PTL45" s="30"/>
      <c r="PTM45" s="30"/>
      <c r="PTN45" s="30"/>
      <c r="PTO45" s="30"/>
      <c r="PTP45" s="30"/>
      <c r="PTQ45" s="30"/>
      <c r="PTR45" s="31"/>
      <c r="PTS45" s="32"/>
      <c r="PTT45" s="31"/>
      <c r="PTU45" s="31"/>
      <c r="PTV45" s="32"/>
      <c r="PTW45" s="33"/>
      <c r="PTX45" s="30"/>
      <c r="PTY45" s="30"/>
      <c r="PTZ45" s="30"/>
      <c r="PUA45" s="30"/>
      <c r="PUB45" s="30"/>
      <c r="PUC45" s="30"/>
      <c r="PUD45" s="30"/>
      <c r="PUE45" s="30"/>
      <c r="PUF45" s="30"/>
      <c r="PUG45" s="30"/>
      <c r="PUH45" s="31"/>
      <c r="PUI45" s="32"/>
      <c r="PUJ45" s="31"/>
      <c r="PUK45" s="31"/>
      <c r="PUL45" s="32"/>
      <c r="PUM45" s="33"/>
      <c r="PUN45" s="30"/>
      <c r="PUO45" s="30"/>
      <c r="PUP45" s="30"/>
      <c r="PUQ45" s="30"/>
      <c r="PUR45" s="30"/>
      <c r="PUS45" s="30"/>
      <c r="PUT45" s="30"/>
      <c r="PUU45" s="30"/>
      <c r="PUV45" s="30"/>
      <c r="PUW45" s="30"/>
      <c r="PUX45" s="31"/>
      <c r="PUY45" s="32"/>
      <c r="PUZ45" s="31"/>
      <c r="PVA45" s="31"/>
      <c r="PVB45" s="32"/>
      <c r="PVC45" s="33"/>
      <c r="PVD45" s="30"/>
      <c r="PVE45" s="30"/>
      <c r="PVF45" s="30"/>
      <c r="PVG45" s="30"/>
      <c r="PVH45" s="30"/>
      <c r="PVI45" s="30"/>
      <c r="PVJ45" s="30"/>
      <c r="PVK45" s="30"/>
      <c r="PVL45" s="30"/>
      <c r="PVM45" s="30"/>
      <c r="PVN45" s="31"/>
      <c r="PVO45" s="32"/>
      <c r="PVP45" s="31"/>
      <c r="PVQ45" s="31"/>
      <c r="PVR45" s="32"/>
      <c r="PVS45" s="33"/>
      <c r="PVT45" s="30"/>
      <c r="PVU45" s="30"/>
      <c r="PVV45" s="30"/>
      <c r="PVW45" s="30"/>
      <c r="PVX45" s="30"/>
      <c r="PVY45" s="30"/>
      <c r="PVZ45" s="30"/>
      <c r="PWA45" s="30"/>
      <c r="PWB45" s="30"/>
      <c r="PWC45" s="30"/>
      <c r="PWD45" s="31"/>
      <c r="PWE45" s="32"/>
      <c r="PWF45" s="31"/>
      <c r="PWG45" s="31"/>
      <c r="PWH45" s="32"/>
      <c r="PWI45" s="33"/>
      <c r="PWJ45" s="30"/>
      <c r="PWK45" s="30"/>
      <c r="PWL45" s="30"/>
      <c r="PWM45" s="30"/>
      <c r="PWN45" s="30"/>
      <c r="PWO45" s="30"/>
      <c r="PWP45" s="30"/>
      <c r="PWQ45" s="30"/>
      <c r="PWR45" s="30"/>
      <c r="PWS45" s="30"/>
      <c r="PWT45" s="31"/>
      <c r="PWU45" s="32"/>
      <c r="PWV45" s="31"/>
      <c r="PWW45" s="31"/>
      <c r="PWX45" s="32"/>
      <c r="PWY45" s="33"/>
      <c r="PWZ45" s="30"/>
      <c r="PXA45" s="30"/>
      <c r="PXB45" s="30"/>
      <c r="PXC45" s="30"/>
      <c r="PXD45" s="30"/>
      <c r="PXE45" s="30"/>
      <c r="PXF45" s="30"/>
      <c r="PXG45" s="30"/>
      <c r="PXH45" s="30"/>
      <c r="PXI45" s="30"/>
      <c r="PXJ45" s="31"/>
      <c r="PXK45" s="32"/>
      <c r="PXL45" s="31"/>
      <c r="PXM45" s="31"/>
      <c r="PXN45" s="32"/>
      <c r="PXO45" s="33"/>
      <c r="PXP45" s="30"/>
      <c r="PXQ45" s="30"/>
      <c r="PXR45" s="30"/>
      <c r="PXS45" s="30"/>
      <c r="PXT45" s="30"/>
      <c r="PXU45" s="30"/>
      <c r="PXV45" s="30"/>
      <c r="PXW45" s="30"/>
      <c r="PXX45" s="30"/>
      <c r="PXY45" s="30"/>
      <c r="PXZ45" s="31"/>
      <c r="PYA45" s="32"/>
      <c r="PYB45" s="31"/>
      <c r="PYC45" s="31"/>
      <c r="PYD45" s="32"/>
      <c r="PYE45" s="33"/>
      <c r="PYF45" s="30"/>
      <c r="PYG45" s="30"/>
      <c r="PYH45" s="30"/>
      <c r="PYI45" s="30"/>
      <c r="PYJ45" s="30"/>
      <c r="PYK45" s="30"/>
      <c r="PYL45" s="30"/>
      <c r="PYM45" s="30"/>
      <c r="PYN45" s="30"/>
      <c r="PYO45" s="30"/>
      <c r="PYP45" s="31"/>
      <c r="PYQ45" s="32"/>
      <c r="PYR45" s="31"/>
      <c r="PYS45" s="31"/>
      <c r="PYT45" s="32"/>
      <c r="PYU45" s="33"/>
      <c r="PYV45" s="30"/>
      <c r="PYW45" s="30"/>
      <c r="PYX45" s="30"/>
      <c r="PYY45" s="30"/>
      <c r="PYZ45" s="30"/>
      <c r="PZA45" s="30"/>
      <c r="PZB45" s="30"/>
      <c r="PZC45" s="30"/>
      <c r="PZD45" s="30"/>
      <c r="PZE45" s="30"/>
      <c r="PZF45" s="31"/>
      <c r="PZG45" s="32"/>
      <c r="PZH45" s="31"/>
      <c r="PZI45" s="31"/>
      <c r="PZJ45" s="32"/>
      <c r="PZK45" s="33"/>
      <c r="PZL45" s="30"/>
      <c r="PZM45" s="30"/>
      <c r="PZN45" s="30"/>
      <c r="PZO45" s="30"/>
      <c r="PZP45" s="30"/>
      <c r="PZQ45" s="30"/>
      <c r="PZR45" s="30"/>
      <c r="PZS45" s="30"/>
      <c r="PZT45" s="30"/>
      <c r="PZU45" s="30"/>
      <c r="PZV45" s="31"/>
      <c r="PZW45" s="32"/>
      <c r="PZX45" s="31"/>
      <c r="PZY45" s="31"/>
      <c r="PZZ45" s="32"/>
      <c r="QAA45" s="33"/>
      <c r="QAB45" s="30"/>
      <c r="QAC45" s="30"/>
      <c r="QAD45" s="30"/>
      <c r="QAE45" s="30"/>
      <c r="QAF45" s="30"/>
      <c r="QAG45" s="30"/>
      <c r="QAH45" s="30"/>
      <c r="QAI45" s="30"/>
      <c r="QAJ45" s="30"/>
      <c r="QAK45" s="30"/>
      <c r="QAL45" s="31"/>
      <c r="QAM45" s="32"/>
      <c r="QAN45" s="31"/>
      <c r="QAO45" s="31"/>
      <c r="QAP45" s="32"/>
      <c r="QAQ45" s="33"/>
      <c r="QAR45" s="30"/>
      <c r="QAS45" s="30"/>
      <c r="QAT45" s="30"/>
      <c r="QAU45" s="30"/>
      <c r="QAV45" s="30"/>
      <c r="QAW45" s="30"/>
      <c r="QAX45" s="30"/>
      <c r="QAY45" s="30"/>
      <c r="QAZ45" s="30"/>
      <c r="QBA45" s="30"/>
      <c r="QBB45" s="31"/>
      <c r="QBC45" s="32"/>
      <c r="QBD45" s="31"/>
      <c r="QBE45" s="31"/>
      <c r="QBF45" s="32"/>
      <c r="QBG45" s="33"/>
      <c r="QBH45" s="30"/>
      <c r="QBI45" s="30"/>
      <c r="QBJ45" s="30"/>
      <c r="QBK45" s="30"/>
      <c r="QBL45" s="30"/>
      <c r="QBM45" s="30"/>
      <c r="QBN45" s="30"/>
      <c r="QBO45" s="30"/>
      <c r="QBP45" s="30"/>
      <c r="QBQ45" s="30"/>
      <c r="QBR45" s="31"/>
      <c r="QBS45" s="32"/>
      <c r="QBT45" s="31"/>
      <c r="QBU45" s="31"/>
      <c r="QBV45" s="32"/>
      <c r="QBW45" s="33"/>
      <c r="QBX45" s="30"/>
      <c r="QBY45" s="30"/>
      <c r="QBZ45" s="30"/>
      <c r="QCA45" s="30"/>
      <c r="QCB45" s="30"/>
      <c r="QCC45" s="30"/>
      <c r="QCD45" s="30"/>
      <c r="QCE45" s="30"/>
      <c r="QCF45" s="30"/>
      <c r="QCG45" s="30"/>
      <c r="QCH45" s="31"/>
      <c r="QCI45" s="32"/>
      <c r="QCJ45" s="31"/>
      <c r="QCK45" s="31"/>
      <c r="QCL45" s="32"/>
      <c r="QCM45" s="33"/>
      <c r="QCN45" s="30"/>
      <c r="QCO45" s="30"/>
      <c r="QCP45" s="30"/>
      <c r="QCQ45" s="30"/>
      <c r="QCR45" s="30"/>
      <c r="QCS45" s="30"/>
      <c r="QCT45" s="30"/>
      <c r="QCU45" s="30"/>
      <c r="QCV45" s="30"/>
      <c r="QCW45" s="30"/>
      <c r="QCX45" s="31"/>
      <c r="QCY45" s="32"/>
      <c r="QCZ45" s="31"/>
      <c r="QDA45" s="31"/>
      <c r="QDB45" s="32"/>
      <c r="QDC45" s="33"/>
      <c r="QDD45" s="30"/>
      <c r="QDE45" s="30"/>
      <c r="QDF45" s="30"/>
      <c r="QDG45" s="30"/>
      <c r="QDH45" s="30"/>
      <c r="QDI45" s="30"/>
      <c r="QDJ45" s="30"/>
      <c r="QDK45" s="30"/>
      <c r="QDL45" s="30"/>
      <c r="QDM45" s="30"/>
      <c r="QDN45" s="31"/>
      <c r="QDO45" s="32"/>
      <c r="QDP45" s="31"/>
      <c r="QDQ45" s="31"/>
      <c r="QDR45" s="32"/>
      <c r="QDS45" s="33"/>
      <c r="QDT45" s="30"/>
      <c r="QDU45" s="30"/>
      <c r="QDV45" s="30"/>
      <c r="QDW45" s="30"/>
      <c r="QDX45" s="30"/>
      <c r="QDY45" s="30"/>
      <c r="QDZ45" s="30"/>
      <c r="QEA45" s="30"/>
      <c r="QEB45" s="30"/>
      <c r="QEC45" s="30"/>
      <c r="QED45" s="31"/>
      <c r="QEE45" s="32"/>
      <c r="QEF45" s="31"/>
      <c r="QEG45" s="31"/>
      <c r="QEH45" s="32"/>
      <c r="QEI45" s="33"/>
      <c r="QEJ45" s="30"/>
      <c r="QEK45" s="30"/>
      <c r="QEL45" s="30"/>
      <c r="QEM45" s="30"/>
      <c r="QEN45" s="30"/>
      <c r="QEO45" s="30"/>
      <c r="QEP45" s="30"/>
      <c r="QEQ45" s="30"/>
      <c r="QER45" s="30"/>
      <c r="QES45" s="30"/>
      <c r="QET45" s="31"/>
      <c r="QEU45" s="32"/>
      <c r="QEV45" s="31"/>
      <c r="QEW45" s="31"/>
      <c r="QEX45" s="32"/>
      <c r="QEY45" s="33"/>
      <c r="QEZ45" s="30"/>
      <c r="QFA45" s="30"/>
      <c r="QFB45" s="30"/>
      <c r="QFC45" s="30"/>
      <c r="QFD45" s="30"/>
      <c r="QFE45" s="30"/>
      <c r="QFF45" s="30"/>
      <c r="QFG45" s="30"/>
      <c r="QFH45" s="30"/>
      <c r="QFI45" s="30"/>
      <c r="QFJ45" s="31"/>
      <c r="QFK45" s="32"/>
      <c r="QFL45" s="31"/>
      <c r="QFM45" s="31"/>
      <c r="QFN45" s="32"/>
      <c r="QFO45" s="33"/>
      <c r="QFP45" s="30"/>
      <c r="QFQ45" s="30"/>
      <c r="QFR45" s="30"/>
      <c r="QFS45" s="30"/>
      <c r="QFT45" s="30"/>
      <c r="QFU45" s="30"/>
      <c r="QFV45" s="30"/>
      <c r="QFW45" s="30"/>
      <c r="QFX45" s="30"/>
      <c r="QFY45" s="30"/>
      <c r="QFZ45" s="31"/>
      <c r="QGA45" s="32"/>
      <c r="QGB45" s="31"/>
      <c r="QGC45" s="31"/>
      <c r="QGD45" s="32"/>
      <c r="QGE45" s="33"/>
      <c r="QGF45" s="30"/>
      <c r="QGG45" s="30"/>
      <c r="QGH45" s="30"/>
      <c r="QGI45" s="30"/>
      <c r="QGJ45" s="30"/>
      <c r="QGK45" s="30"/>
      <c r="QGL45" s="30"/>
      <c r="QGM45" s="30"/>
      <c r="QGN45" s="30"/>
      <c r="QGO45" s="30"/>
      <c r="QGP45" s="31"/>
      <c r="QGQ45" s="32"/>
      <c r="QGR45" s="31"/>
      <c r="QGS45" s="31"/>
      <c r="QGT45" s="32"/>
      <c r="QGU45" s="33"/>
      <c r="QGV45" s="30"/>
      <c r="QGW45" s="30"/>
      <c r="QGX45" s="30"/>
      <c r="QGY45" s="30"/>
      <c r="QGZ45" s="30"/>
      <c r="QHA45" s="30"/>
      <c r="QHB45" s="30"/>
      <c r="QHC45" s="30"/>
      <c r="QHD45" s="30"/>
      <c r="QHE45" s="30"/>
      <c r="QHF45" s="31"/>
      <c r="QHG45" s="32"/>
      <c r="QHH45" s="31"/>
      <c r="QHI45" s="31"/>
      <c r="QHJ45" s="32"/>
      <c r="QHK45" s="33"/>
      <c r="QHL45" s="30"/>
      <c r="QHM45" s="30"/>
      <c r="QHN45" s="30"/>
      <c r="QHO45" s="30"/>
      <c r="QHP45" s="30"/>
      <c r="QHQ45" s="30"/>
      <c r="QHR45" s="30"/>
      <c r="QHS45" s="30"/>
      <c r="QHT45" s="30"/>
      <c r="QHU45" s="30"/>
      <c r="QHV45" s="31"/>
      <c r="QHW45" s="32"/>
      <c r="QHX45" s="31"/>
      <c r="QHY45" s="31"/>
      <c r="QHZ45" s="32"/>
      <c r="QIA45" s="33"/>
      <c r="QIB45" s="30"/>
      <c r="QIC45" s="30"/>
      <c r="QID45" s="30"/>
      <c r="QIE45" s="30"/>
      <c r="QIF45" s="30"/>
      <c r="QIG45" s="30"/>
      <c r="QIH45" s="30"/>
      <c r="QII45" s="30"/>
      <c r="QIJ45" s="30"/>
      <c r="QIK45" s="30"/>
      <c r="QIL45" s="31"/>
      <c r="QIM45" s="32"/>
      <c r="QIN45" s="31"/>
      <c r="QIO45" s="31"/>
      <c r="QIP45" s="32"/>
      <c r="QIQ45" s="33"/>
      <c r="QIR45" s="30"/>
      <c r="QIS45" s="30"/>
      <c r="QIT45" s="30"/>
      <c r="QIU45" s="30"/>
      <c r="QIV45" s="30"/>
      <c r="QIW45" s="30"/>
      <c r="QIX45" s="30"/>
      <c r="QIY45" s="30"/>
      <c r="QIZ45" s="30"/>
      <c r="QJA45" s="30"/>
      <c r="QJB45" s="31"/>
      <c r="QJC45" s="32"/>
      <c r="QJD45" s="31"/>
      <c r="QJE45" s="31"/>
      <c r="QJF45" s="32"/>
      <c r="QJG45" s="33"/>
      <c r="QJH45" s="30"/>
      <c r="QJI45" s="30"/>
      <c r="QJJ45" s="30"/>
      <c r="QJK45" s="30"/>
      <c r="QJL45" s="30"/>
      <c r="QJM45" s="30"/>
      <c r="QJN45" s="30"/>
      <c r="QJO45" s="30"/>
      <c r="QJP45" s="30"/>
      <c r="QJQ45" s="30"/>
      <c r="QJR45" s="31"/>
      <c r="QJS45" s="32"/>
      <c r="QJT45" s="31"/>
      <c r="QJU45" s="31"/>
      <c r="QJV45" s="32"/>
      <c r="QJW45" s="33"/>
      <c r="QJX45" s="30"/>
      <c r="QJY45" s="30"/>
      <c r="QJZ45" s="30"/>
      <c r="QKA45" s="30"/>
      <c r="QKB45" s="30"/>
      <c r="QKC45" s="30"/>
      <c r="QKD45" s="30"/>
      <c r="QKE45" s="30"/>
      <c r="QKF45" s="30"/>
      <c r="QKG45" s="30"/>
      <c r="QKH45" s="31"/>
      <c r="QKI45" s="32"/>
      <c r="QKJ45" s="31"/>
      <c r="QKK45" s="31"/>
      <c r="QKL45" s="32"/>
      <c r="QKM45" s="33"/>
      <c r="QKN45" s="30"/>
      <c r="QKO45" s="30"/>
      <c r="QKP45" s="30"/>
      <c r="QKQ45" s="30"/>
      <c r="QKR45" s="30"/>
      <c r="QKS45" s="30"/>
      <c r="QKT45" s="30"/>
      <c r="QKU45" s="30"/>
      <c r="QKV45" s="30"/>
      <c r="QKW45" s="30"/>
      <c r="QKX45" s="31"/>
      <c r="QKY45" s="32"/>
      <c r="QKZ45" s="31"/>
      <c r="QLA45" s="31"/>
      <c r="QLB45" s="32"/>
      <c r="QLC45" s="33"/>
      <c r="QLD45" s="30"/>
      <c r="QLE45" s="30"/>
      <c r="QLF45" s="30"/>
      <c r="QLG45" s="30"/>
      <c r="QLH45" s="30"/>
      <c r="QLI45" s="30"/>
      <c r="QLJ45" s="30"/>
      <c r="QLK45" s="30"/>
      <c r="QLL45" s="30"/>
      <c r="QLM45" s="30"/>
      <c r="QLN45" s="31"/>
      <c r="QLO45" s="32"/>
      <c r="QLP45" s="31"/>
      <c r="QLQ45" s="31"/>
      <c r="QLR45" s="32"/>
      <c r="QLS45" s="33"/>
      <c r="QLT45" s="30"/>
      <c r="QLU45" s="30"/>
      <c r="QLV45" s="30"/>
      <c r="QLW45" s="30"/>
      <c r="QLX45" s="30"/>
      <c r="QLY45" s="30"/>
      <c r="QLZ45" s="30"/>
      <c r="QMA45" s="30"/>
      <c r="QMB45" s="30"/>
      <c r="QMC45" s="30"/>
      <c r="QMD45" s="31"/>
      <c r="QME45" s="32"/>
      <c r="QMF45" s="31"/>
      <c r="QMG45" s="31"/>
      <c r="QMH45" s="32"/>
      <c r="QMI45" s="33"/>
      <c r="QMJ45" s="30"/>
      <c r="QMK45" s="30"/>
      <c r="QML45" s="30"/>
      <c r="QMM45" s="30"/>
      <c r="QMN45" s="30"/>
      <c r="QMO45" s="30"/>
      <c r="QMP45" s="30"/>
      <c r="QMQ45" s="30"/>
      <c r="QMR45" s="30"/>
      <c r="QMS45" s="30"/>
      <c r="QMT45" s="31"/>
      <c r="QMU45" s="32"/>
      <c r="QMV45" s="31"/>
      <c r="QMW45" s="31"/>
      <c r="QMX45" s="32"/>
      <c r="QMY45" s="33"/>
      <c r="QMZ45" s="30"/>
      <c r="QNA45" s="30"/>
      <c r="QNB45" s="30"/>
      <c r="QNC45" s="30"/>
      <c r="QND45" s="30"/>
      <c r="QNE45" s="30"/>
      <c r="QNF45" s="30"/>
      <c r="QNG45" s="30"/>
      <c r="QNH45" s="30"/>
      <c r="QNI45" s="30"/>
      <c r="QNJ45" s="31"/>
      <c r="QNK45" s="32"/>
      <c r="QNL45" s="31"/>
      <c r="QNM45" s="31"/>
      <c r="QNN45" s="32"/>
      <c r="QNO45" s="33"/>
      <c r="QNP45" s="30"/>
      <c r="QNQ45" s="30"/>
      <c r="QNR45" s="30"/>
      <c r="QNS45" s="30"/>
      <c r="QNT45" s="30"/>
      <c r="QNU45" s="30"/>
      <c r="QNV45" s="30"/>
      <c r="QNW45" s="30"/>
      <c r="QNX45" s="30"/>
      <c r="QNY45" s="30"/>
      <c r="QNZ45" s="31"/>
      <c r="QOA45" s="32"/>
      <c r="QOB45" s="31"/>
      <c r="QOC45" s="31"/>
      <c r="QOD45" s="32"/>
      <c r="QOE45" s="33"/>
      <c r="QOF45" s="30"/>
      <c r="QOG45" s="30"/>
      <c r="QOH45" s="30"/>
      <c r="QOI45" s="30"/>
      <c r="QOJ45" s="30"/>
      <c r="QOK45" s="30"/>
      <c r="QOL45" s="30"/>
      <c r="QOM45" s="30"/>
      <c r="QON45" s="30"/>
      <c r="QOO45" s="30"/>
      <c r="QOP45" s="31"/>
      <c r="QOQ45" s="32"/>
      <c r="QOR45" s="31"/>
      <c r="QOS45" s="31"/>
      <c r="QOT45" s="32"/>
      <c r="QOU45" s="33"/>
      <c r="QOV45" s="30"/>
      <c r="QOW45" s="30"/>
      <c r="QOX45" s="30"/>
      <c r="QOY45" s="30"/>
      <c r="QOZ45" s="30"/>
      <c r="QPA45" s="30"/>
      <c r="QPB45" s="30"/>
      <c r="QPC45" s="30"/>
      <c r="QPD45" s="30"/>
      <c r="QPE45" s="30"/>
      <c r="QPF45" s="31"/>
      <c r="QPG45" s="32"/>
      <c r="QPH45" s="31"/>
      <c r="QPI45" s="31"/>
      <c r="QPJ45" s="32"/>
      <c r="QPK45" s="33"/>
      <c r="QPL45" s="30"/>
      <c r="QPM45" s="30"/>
      <c r="QPN45" s="30"/>
      <c r="QPO45" s="30"/>
      <c r="QPP45" s="30"/>
      <c r="QPQ45" s="30"/>
      <c r="QPR45" s="30"/>
      <c r="QPS45" s="30"/>
      <c r="QPT45" s="30"/>
      <c r="QPU45" s="30"/>
      <c r="QPV45" s="31"/>
      <c r="QPW45" s="32"/>
      <c r="QPX45" s="31"/>
      <c r="QPY45" s="31"/>
      <c r="QPZ45" s="32"/>
      <c r="QQA45" s="33"/>
      <c r="QQB45" s="30"/>
      <c r="QQC45" s="30"/>
      <c r="QQD45" s="30"/>
      <c r="QQE45" s="30"/>
      <c r="QQF45" s="30"/>
      <c r="QQG45" s="30"/>
      <c r="QQH45" s="30"/>
      <c r="QQI45" s="30"/>
      <c r="QQJ45" s="30"/>
      <c r="QQK45" s="30"/>
      <c r="QQL45" s="31"/>
      <c r="QQM45" s="32"/>
      <c r="QQN45" s="31"/>
      <c r="QQO45" s="31"/>
      <c r="QQP45" s="32"/>
      <c r="QQQ45" s="33"/>
      <c r="QQR45" s="30"/>
      <c r="QQS45" s="30"/>
      <c r="QQT45" s="30"/>
      <c r="QQU45" s="30"/>
      <c r="QQV45" s="30"/>
      <c r="QQW45" s="30"/>
      <c r="QQX45" s="30"/>
      <c r="QQY45" s="30"/>
      <c r="QQZ45" s="30"/>
      <c r="QRA45" s="30"/>
      <c r="QRB45" s="31"/>
      <c r="QRC45" s="32"/>
      <c r="QRD45" s="31"/>
      <c r="QRE45" s="31"/>
      <c r="QRF45" s="32"/>
      <c r="QRG45" s="33"/>
      <c r="QRH45" s="30"/>
      <c r="QRI45" s="30"/>
      <c r="QRJ45" s="30"/>
      <c r="QRK45" s="30"/>
      <c r="QRL45" s="30"/>
      <c r="QRM45" s="30"/>
      <c r="QRN45" s="30"/>
      <c r="QRO45" s="30"/>
      <c r="QRP45" s="30"/>
      <c r="QRQ45" s="30"/>
      <c r="QRR45" s="31"/>
      <c r="QRS45" s="32"/>
      <c r="QRT45" s="31"/>
      <c r="QRU45" s="31"/>
      <c r="QRV45" s="32"/>
      <c r="QRW45" s="33"/>
      <c r="QRX45" s="30"/>
      <c r="QRY45" s="30"/>
      <c r="QRZ45" s="30"/>
      <c r="QSA45" s="30"/>
      <c r="QSB45" s="30"/>
      <c r="QSC45" s="30"/>
      <c r="QSD45" s="30"/>
      <c r="QSE45" s="30"/>
      <c r="QSF45" s="30"/>
      <c r="QSG45" s="30"/>
      <c r="QSH45" s="31"/>
      <c r="QSI45" s="32"/>
      <c r="QSJ45" s="31"/>
      <c r="QSK45" s="31"/>
      <c r="QSL45" s="32"/>
      <c r="QSM45" s="33"/>
      <c r="QSN45" s="30"/>
      <c r="QSO45" s="30"/>
      <c r="QSP45" s="30"/>
      <c r="QSQ45" s="30"/>
      <c r="QSR45" s="30"/>
      <c r="QSS45" s="30"/>
      <c r="QST45" s="30"/>
      <c r="QSU45" s="30"/>
      <c r="QSV45" s="30"/>
      <c r="QSW45" s="30"/>
      <c r="QSX45" s="31"/>
      <c r="QSY45" s="32"/>
      <c r="QSZ45" s="31"/>
      <c r="QTA45" s="31"/>
      <c r="QTB45" s="32"/>
      <c r="QTC45" s="33"/>
      <c r="QTD45" s="30"/>
      <c r="QTE45" s="30"/>
      <c r="QTF45" s="30"/>
      <c r="QTG45" s="30"/>
      <c r="QTH45" s="30"/>
      <c r="QTI45" s="30"/>
      <c r="QTJ45" s="30"/>
      <c r="QTK45" s="30"/>
      <c r="QTL45" s="30"/>
      <c r="QTM45" s="30"/>
      <c r="QTN45" s="31"/>
      <c r="QTO45" s="32"/>
      <c r="QTP45" s="31"/>
      <c r="QTQ45" s="31"/>
      <c r="QTR45" s="32"/>
      <c r="QTS45" s="33"/>
      <c r="QTT45" s="30"/>
      <c r="QTU45" s="30"/>
      <c r="QTV45" s="30"/>
      <c r="QTW45" s="30"/>
      <c r="QTX45" s="30"/>
      <c r="QTY45" s="30"/>
      <c r="QTZ45" s="30"/>
      <c r="QUA45" s="30"/>
      <c r="QUB45" s="30"/>
      <c r="QUC45" s="30"/>
      <c r="QUD45" s="31"/>
      <c r="QUE45" s="32"/>
      <c r="QUF45" s="31"/>
      <c r="QUG45" s="31"/>
      <c r="QUH45" s="32"/>
      <c r="QUI45" s="33"/>
      <c r="QUJ45" s="30"/>
      <c r="QUK45" s="30"/>
      <c r="QUL45" s="30"/>
      <c r="QUM45" s="30"/>
      <c r="QUN45" s="30"/>
      <c r="QUO45" s="30"/>
      <c r="QUP45" s="30"/>
      <c r="QUQ45" s="30"/>
      <c r="QUR45" s="30"/>
      <c r="QUS45" s="30"/>
      <c r="QUT45" s="31"/>
      <c r="QUU45" s="32"/>
      <c r="QUV45" s="31"/>
      <c r="QUW45" s="31"/>
      <c r="QUX45" s="32"/>
      <c r="QUY45" s="33"/>
      <c r="QUZ45" s="30"/>
      <c r="QVA45" s="30"/>
      <c r="QVB45" s="30"/>
      <c r="QVC45" s="30"/>
      <c r="QVD45" s="30"/>
      <c r="QVE45" s="30"/>
      <c r="QVF45" s="30"/>
      <c r="QVG45" s="30"/>
      <c r="QVH45" s="30"/>
      <c r="QVI45" s="30"/>
      <c r="QVJ45" s="31"/>
      <c r="QVK45" s="32"/>
      <c r="QVL45" s="31"/>
      <c r="QVM45" s="31"/>
      <c r="QVN45" s="32"/>
      <c r="QVO45" s="33"/>
      <c r="QVP45" s="30"/>
      <c r="QVQ45" s="30"/>
      <c r="QVR45" s="30"/>
      <c r="QVS45" s="30"/>
      <c r="QVT45" s="30"/>
      <c r="QVU45" s="30"/>
      <c r="QVV45" s="30"/>
      <c r="QVW45" s="30"/>
      <c r="QVX45" s="30"/>
      <c r="QVY45" s="30"/>
      <c r="QVZ45" s="31"/>
      <c r="QWA45" s="32"/>
      <c r="QWB45" s="31"/>
      <c r="QWC45" s="31"/>
      <c r="QWD45" s="32"/>
      <c r="QWE45" s="33"/>
      <c r="QWF45" s="30"/>
      <c r="QWG45" s="30"/>
      <c r="QWH45" s="30"/>
      <c r="QWI45" s="30"/>
      <c r="QWJ45" s="30"/>
      <c r="QWK45" s="30"/>
      <c r="QWL45" s="30"/>
      <c r="QWM45" s="30"/>
      <c r="QWN45" s="30"/>
      <c r="QWO45" s="30"/>
      <c r="QWP45" s="31"/>
      <c r="QWQ45" s="32"/>
      <c r="QWR45" s="31"/>
      <c r="QWS45" s="31"/>
      <c r="QWT45" s="32"/>
      <c r="QWU45" s="33"/>
      <c r="QWV45" s="30"/>
      <c r="QWW45" s="30"/>
      <c r="QWX45" s="30"/>
      <c r="QWY45" s="30"/>
      <c r="QWZ45" s="30"/>
      <c r="QXA45" s="30"/>
      <c r="QXB45" s="30"/>
      <c r="QXC45" s="30"/>
      <c r="QXD45" s="30"/>
      <c r="QXE45" s="30"/>
      <c r="QXF45" s="31"/>
      <c r="QXG45" s="32"/>
      <c r="QXH45" s="31"/>
      <c r="QXI45" s="31"/>
      <c r="QXJ45" s="32"/>
      <c r="QXK45" s="33"/>
      <c r="QXL45" s="30"/>
      <c r="QXM45" s="30"/>
      <c r="QXN45" s="30"/>
      <c r="QXO45" s="30"/>
      <c r="QXP45" s="30"/>
      <c r="QXQ45" s="30"/>
      <c r="QXR45" s="30"/>
      <c r="QXS45" s="30"/>
      <c r="QXT45" s="30"/>
      <c r="QXU45" s="30"/>
      <c r="QXV45" s="31"/>
      <c r="QXW45" s="32"/>
      <c r="QXX45" s="31"/>
      <c r="QXY45" s="31"/>
      <c r="QXZ45" s="32"/>
      <c r="QYA45" s="33"/>
      <c r="QYB45" s="30"/>
      <c r="QYC45" s="30"/>
      <c r="QYD45" s="30"/>
      <c r="QYE45" s="30"/>
      <c r="QYF45" s="30"/>
      <c r="QYG45" s="30"/>
      <c r="QYH45" s="30"/>
      <c r="QYI45" s="30"/>
      <c r="QYJ45" s="30"/>
      <c r="QYK45" s="30"/>
      <c r="QYL45" s="31"/>
      <c r="QYM45" s="32"/>
      <c r="QYN45" s="31"/>
      <c r="QYO45" s="31"/>
      <c r="QYP45" s="32"/>
      <c r="QYQ45" s="33"/>
      <c r="QYR45" s="30"/>
      <c r="QYS45" s="30"/>
      <c r="QYT45" s="30"/>
      <c r="QYU45" s="30"/>
      <c r="QYV45" s="30"/>
      <c r="QYW45" s="30"/>
      <c r="QYX45" s="30"/>
      <c r="QYY45" s="30"/>
      <c r="QYZ45" s="30"/>
      <c r="QZA45" s="30"/>
      <c r="QZB45" s="31"/>
      <c r="QZC45" s="32"/>
      <c r="QZD45" s="31"/>
      <c r="QZE45" s="31"/>
      <c r="QZF45" s="32"/>
      <c r="QZG45" s="33"/>
      <c r="QZH45" s="30"/>
      <c r="QZI45" s="30"/>
      <c r="QZJ45" s="30"/>
      <c r="QZK45" s="30"/>
      <c r="QZL45" s="30"/>
      <c r="QZM45" s="30"/>
      <c r="QZN45" s="30"/>
      <c r="QZO45" s="30"/>
      <c r="QZP45" s="30"/>
      <c r="QZQ45" s="30"/>
      <c r="QZR45" s="31"/>
      <c r="QZS45" s="32"/>
      <c r="QZT45" s="31"/>
      <c r="QZU45" s="31"/>
      <c r="QZV45" s="32"/>
      <c r="QZW45" s="33"/>
      <c r="QZX45" s="30"/>
      <c r="QZY45" s="30"/>
      <c r="QZZ45" s="30"/>
      <c r="RAA45" s="30"/>
      <c r="RAB45" s="30"/>
      <c r="RAC45" s="30"/>
      <c r="RAD45" s="30"/>
      <c r="RAE45" s="30"/>
      <c r="RAF45" s="30"/>
      <c r="RAG45" s="30"/>
      <c r="RAH45" s="31"/>
      <c r="RAI45" s="32"/>
      <c r="RAJ45" s="31"/>
      <c r="RAK45" s="31"/>
      <c r="RAL45" s="32"/>
      <c r="RAM45" s="33"/>
      <c r="RAN45" s="30"/>
      <c r="RAO45" s="30"/>
      <c r="RAP45" s="30"/>
      <c r="RAQ45" s="30"/>
      <c r="RAR45" s="30"/>
      <c r="RAS45" s="30"/>
      <c r="RAT45" s="30"/>
      <c r="RAU45" s="30"/>
      <c r="RAV45" s="30"/>
      <c r="RAW45" s="30"/>
      <c r="RAX45" s="31"/>
      <c r="RAY45" s="32"/>
      <c r="RAZ45" s="31"/>
      <c r="RBA45" s="31"/>
      <c r="RBB45" s="32"/>
      <c r="RBC45" s="33"/>
      <c r="RBD45" s="30"/>
      <c r="RBE45" s="30"/>
      <c r="RBF45" s="30"/>
      <c r="RBG45" s="30"/>
      <c r="RBH45" s="30"/>
      <c r="RBI45" s="30"/>
      <c r="RBJ45" s="30"/>
      <c r="RBK45" s="30"/>
      <c r="RBL45" s="30"/>
      <c r="RBM45" s="30"/>
      <c r="RBN45" s="31"/>
      <c r="RBO45" s="32"/>
      <c r="RBP45" s="31"/>
      <c r="RBQ45" s="31"/>
      <c r="RBR45" s="32"/>
      <c r="RBS45" s="33"/>
      <c r="RBT45" s="30"/>
      <c r="RBU45" s="30"/>
      <c r="RBV45" s="30"/>
      <c r="RBW45" s="30"/>
      <c r="RBX45" s="30"/>
      <c r="RBY45" s="30"/>
      <c r="RBZ45" s="30"/>
      <c r="RCA45" s="30"/>
      <c r="RCB45" s="30"/>
      <c r="RCC45" s="30"/>
      <c r="RCD45" s="31"/>
      <c r="RCE45" s="32"/>
      <c r="RCF45" s="31"/>
      <c r="RCG45" s="31"/>
      <c r="RCH45" s="32"/>
      <c r="RCI45" s="33"/>
      <c r="RCJ45" s="30"/>
      <c r="RCK45" s="30"/>
      <c r="RCL45" s="30"/>
      <c r="RCM45" s="30"/>
      <c r="RCN45" s="30"/>
      <c r="RCO45" s="30"/>
      <c r="RCP45" s="30"/>
      <c r="RCQ45" s="30"/>
      <c r="RCR45" s="30"/>
      <c r="RCS45" s="30"/>
      <c r="RCT45" s="31"/>
      <c r="RCU45" s="32"/>
      <c r="RCV45" s="31"/>
      <c r="RCW45" s="31"/>
      <c r="RCX45" s="32"/>
      <c r="RCY45" s="33"/>
      <c r="RCZ45" s="30"/>
      <c r="RDA45" s="30"/>
      <c r="RDB45" s="30"/>
      <c r="RDC45" s="30"/>
      <c r="RDD45" s="30"/>
      <c r="RDE45" s="30"/>
      <c r="RDF45" s="30"/>
      <c r="RDG45" s="30"/>
      <c r="RDH45" s="30"/>
      <c r="RDI45" s="30"/>
      <c r="RDJ45" s="31"/>
      <c r="RDK45" s="32"/>
      <c r="RDL45" s="31"/>
      <c r="RDM45" s="31"/>
      <c r="RDN45" s="32"/>
      <c r="RDO45" s="33"/>
      <c r="RDP45" s="30"/>
      <c r="RDQ45" s="30"/>
      <c r="RDR45" s="30"/>
      <c r="RDS45" s="30"/>
      <c r="RDT45" s="30"/>
      <c r="RDU45" s="30"/>
      <c r="RDV45" s="30"/>
      <c r="RDW45" s="30"/>
      <c r="RDX45" s="30"/>
      <c r="RDY45" s="30"/>
      <c r="RDZ45" s="31"/>
      <c r="REA45" s="32"/>
      <c r="REB45" s="31"/>
      <c r="REC45" s="31"/>
      <c r="RED45" s="32"/>
      <c r="REE45" s="33"/>
      <c r="REF45" s="30"/>
      <c r="REG45" s="30"/>
      <c r="REH45" s="30"/>
      <c r="REI45" s="30"/>
      <c r="REJ45" s="30"/>
      <c r="REK45" s="30"/>
      <c r="REL45" s="30"/>
      <c r="REM45" s="30"/>
      <c r="REN45" s="30"/>
      <c r="REO45" s="30"/>
      <c r="REP45" s="31"/>
      <c r="REQ45" s="32"/>
      <c r="RER45" s="31"/>
      <c r="RES45" s="31"/>
      <c r="RET45" s="32"/>
      <c r="REU45" s="33"/>
      <c r="REV45" s="30"/>
      <c r="REW45" s="30"/>
      <c r="REX45" s="30"/>
      <c r="REY45" s="30"/>
      <c r="REZ45" s="30"/>
      <c r="RFA45" s="30"/>
      <c r="RFB45" s="30"/>
      <c r="RFC45" s="30"/>
      <c r="RFD45" s="30"/>
      <c r="RFE45" s="30"/>
      <c r="RFF45" s="31"/>
      <c r="RFG45" s="32"/>
      <c r="RFH45" s="31"/>
      <c r="RFI45" s="31"/>
      <c r="RFJ45" s="32"/>
      <c r="RFK45" s="33"/>
      <c r="RFL45" s="30"/>
      <c r="RFM45" s="30"/>
      <c r="RFN45" s="30"/>
      <c r="RFO45" s="30"/>
      <c r="RFP45" s="30"/>
      <c r="RFQ45" s="30"/>
      <c r="RFR45" s="30"/>
      <c r="RFS45" s="30"/>
      <c r="RFT45" s="30"/>
      <c r="RFU45" s="30"/>
      <c r="RFV45" s="31"/>
      <c r="RFW45" s="32"/>
      <c r="RFX45" s="31"/>
      <c r="RFY45" s="31"/>
      <c r="RFZ45" s="32"/>
      <c r="RGA45" s="33"/>
      <c r="RGB45" s="30"/>
      <c r="RGC45" s="30"/>
      <c r="RGD45" s="30"/>
      <c r="RGE45" s="30"/>
      <c r="RGF45" s="30"/>
      <c r="RGG45" s="30"/>
      <c r="RGH45" s="30"/>
      <c r="RGI45" s="30"/>
      <c r="RGJ45" s="30"/>
      <c r="RGK45" s="30"/>
      <c r="RGL45" s="31"/>
      <c r="RGM45" s="32"/>
      <c r="RGN45" s="31"/>
      <c r="RGO45" s="31"/>
      <c r="RGP45" s="32"/>
      <c r="RGQ45" s="33"/>
      <c r="RGR45" s="30"/>
      <c r="RGS45" s="30"/>
      <c r="RGT45" s="30"/>
      <c r="RGU45" s="30"/>
      <c r="RGV45" s="30"/>
      <c r="RGW45" s="30"/>
      <c r="RGX45" s="30"/>
      <c r="RGY45" s="30"/>
      <c r="RGZ45" s="30"/>
      <c r="RHA45" s="30"/>
      <c r="RHB45" s="31"/>
      <c r="RHC45" s="32"/>
      <c r="RHD45" s="31"/>
      <c r="RHE45" s="31"/>
      <c r="RHF45" s="32"/>
      <c r="RHG45" s="33"/>
      <c r="RHH45" s="30"/>
      <c r="RHI45" s="30"/>
      <c r="RHJ45" s="30"/>
      <c r="RHK45" s="30"/>
      <c r="RHL45" s="30"/>
      <c r="RHM45" s="30"/>
      <c r="RHN45" s="30"/>
      <c r="RHO45" s="30"/>
      <c r="RHP45" s="30"/>
      <c r="RHQ45" s="30"/>
      <c r="RHR45" s="31"/>
      <c r="RHS45" s="32"/>
      <c r="RHT45" s="31"/>
      <c r="RHU45" s="31"/>
      <c r="RHV45" s="32"/>
      <c r="RHW45" s="33"/>
      <c r="RHX45" s="30"/>
      <c r="RHY45" s="30"/>
      <c r="RHZ45" s="30"/>
      <c r="RIA45" s="30"/>
      <c r="RIB45" s="30"/>
      <c r="RIC45" s="30"/>
      <c r="RID45" s="30"/>
      <c r="RIE45" s="30"/>
      <c r="RIF45" s="30"/>
      <c r="RIG45" s="30"/>
      <c r="RIH45" s="31"/>
      <c r="RII45" s="32"/>
      <c r="RIJ45" s="31"/>
      <c r="RIK45" s="31"/>
      <c r="RIL45" s="32"/>
      <c r="RIM45" s="33"/>
      <c r="RIN45" s="30"/>
      <c r="RIO45" s="30"/>
      <c r="RIP45" s="30"/>
      <c r="RIQ45" s="30"/>
      <c r="RIR45" s="30"/>
      <c r="RIS45" s="30"/>
      <c r="RIT45" s="30"/>
      <c r="RIU45" s="30"/>
      <c r="RIV45" s="30"/>
      <c r="RIW45" s="30"/>
      <c r="RIX45" s="31"/>
      <c r="RIY45" s="32"/>
      <c r="RIZ45" s="31"/>
      <c r="RJA45" s="31"/>
      <c r="RJB45" s="32"/>
      <c r="RJC45" s="33"/>
      <c r="RJD45" s="30"/>
      <c r="RJE45" s="30"/>
      <c r="RJF45" s="30"/>
      <c r="RJG45" s="30"/>
      <c r="RJH45" s="30"/>
      <c r="RJI45" s="30"/>
      <c r="RJJ45" s="30"/>
      <c r="RJK45" s="30"/>
      <c r="RJL45" s="30"/>
      <c r="RJM45" s="30"/>
      <c r="RJN45" s="31"/>
      <c r="RJO45" s="32"/>
      <c r="RJP45" s="31"/>
      <c r="RJQ45" s="31"/>
      <c r="RJR45" s="32"/>
      <c r="RJS45" s="33"/>
      <c r="RJT45" s="30"/>
      <c r="RJU45" s="30"/>
      <c r="RJV45" s="30"/>
      <c r="RJW45" s="30"/>
      <c r="RJX45" s="30"/>
      <c r="RJY45" s="30"/>
      <c r="RJZ45" s="30"/>
      <c r="RKA45" s="30"/>
      <c r="RKB45" s="30"/>
      <c r="RKC45" s="30"/>
      <c r="RKD45" s="31"/>
      <c r="RKE45" s="32"/>
      <c r="RKF45" s="31"/>
      <c r="RKG45" s="31"/>
      <c r="RKH45" s="32"/>
      <c r="RKI45" s="33"/>
      <c r="RKJ45" s="30"/>
      <c r="RKK45" s="30"/>
      <c r="RKL45" s="30"/>
      <c r="RKM45" s="30"/>
      <c r="RKN45" s="30"/>
      <c r="RKO45" s="30"/>
      <c r="RKP45" s="30"/>
      <c r="RKQ45" s="30"/>
      <c r="RKR45" s="30"/>
      <c r="RKS45" s="30"/>
      <c r="RKT45" s="31"/>
      <c r="RKU45" s="32"/>
      <c r="RKV45" s="31"/>
      <c r="RKW45" s="31"/>
      <c r="RKX45" s="32"/>
      <c r="RKY45" s="33"/>
      <c r="RKZ45" s="30"/>
      <c r="RLA45" s="30"/>
      <c r="RLB45" s="30"/>
      <c r="RLC45" s="30"/>
      <c r="RLD45" s="30"/>
      <c r="RLE45" s="30"/>
      <c r="RLF45" s="30"/>
      <c r="RLG45" s="30"/>
      <c r="RLH45" s="30"/>
      <c r="RLI45" s="30"/>
      <c r="RLJ45" s="31"/>
      <c r="RLK45" s="32"/>
      <c r="RLL45" s="31"/>
      <c r="RLM45" s="31"/>
      <c r="RLN45" s="32"/>
      <c r="RLO45" s="33"/>
      <c r="RLP45" s="30"/>
      <c r="RLQ45" s="30"/>
      <c r="RLR45" s="30"/>
      <c r="RLS45" s="30"/>
      <c r="RLT45" s="30"/>
      <c r="RLU45" s="30"/>
      <c r="RLV45" s="30"/>
      <c r="RLW45" s="30"/>
      <c r="RLX45" s="30"/>
      <c r="RLY45" s="30"/>
      <c r="RLZ45" s="31"/>
      <c r="RMA45" s="32"/>
      <c r="RMB45" s="31"/>
      <c r="RMC45" s="31"/>
      <c r="RMD45" s="32"/>
      <c r="RME45" s="33"/>
      <c r="RMF45" s="30"/>
      <c r="RMG45" s="30"/>
      <c r="RMH45" s="30"/>
      <c r="RMI45" s="30"/>
      <c r="RMJ45" s="30"/>
      <c r="RMK45" s="30"/>
      <c r="RML45" s="30"/>
      <c r="RMM45" s="30"/>
      <c r="RMN45" s="30"/>
      <c r="RMO45" s="30"/>
      <c r="RMP45" s="31"/>
      <c r="RMQ45" s="32"/>
      <c r="RMR45" s="31"/>
      <c r="RMS45" s="31"/>
      <c r="RMT45" s="32"/>
      <c r="RMU45" s="33"/>
      <c r="RMV45" s="30"/>
      <c r="RMW45" s="30"/>
      <c r="RMX45" s="30"/>
      <c r="RMY45" s="30"/>
      <c r="RMZ45" s="30"/>
      <c r="RNA45" s="30"/>
      <c r="RNB45" s="30"/>
      <c r="RNC45" s="30"/>
      <c r="RND45" s="30"/>
      <c r="RNE45" s="30"/>
      <c r="RNF45" s="31"/>
      <c r="RNG45" s="32"/>
      <c r="RNH45" s="31"/>
      <c r="RNI45" s="31"/>
      <c r="RNJ45" s="32"/>
      <c r="RNK45" s="33"/>
      <c r="RNL45" s="30"/>
      <c r="RNM45" s="30"/>
      <c r="RNN45" s="30"/>
      <c r="RNO45" s="30"/>
      <c r="RNP45" s="30"/>
      <c r="RNQ45" s="30"/>
      <c r="RNR45" s="30"/>
      <c r="RNS45" s="30"/>
      <c r="RNT45" s="30"/>
      <c r="RNU45" s="30"/>
      <c r="RNV45" s="31"/>
      <c r="RNW45" s="32"/>
      <c r="RNX45" s="31"/>
      <c r="RNY45" s="31"/>
      <c r="RNZ45" s="32"/>
      <c r="ROA45" s="33"/>
      <c r="ROB45" s="30"/>
      <c r="ROC45" s="30"/>
      <c r="ROD45" s="30"/>
      <c r="ROE45" s="30"/>
      <c r="ROF45" s="30"/>
      <c r="ROG45" s="30"/>
      <c r="ROH45" s="30"/>
      <c r="ROI45" s="30"/>
      <c r="ROJ45" s="30"/>
      <c r="ROK45" s="30"/>
      <c r="ROL45" s="31"/>
      <c r="ROM45" s="32"/>
      <c r="RON45" s="31"/>
      <c r="ROO45" s="31"/>
      <c r="ROP45" s="32"/>
      <c r="ROQ45" s="33"/>
      <c r="ROR45" s="30"/>
      <c r="ROS45" s="30"/>
      <c r="ROT45" s="30"/>
      <c r="ROU45" s="30"/>
      <c r="ROV45" s="30"/>
      <c r="ROW45" s="30"/>
      <c r="ROX45" s="30"/>
      <c r="ROY45" s="30"/>
      <c r="ROZ45" s="30"/>
      <c r="RPA45" s="30"/>
      <c r="RPB45" s="31"/>
      <c r="RPC45" s="32"/>
      <c r="RPD45" s="31"/>
      <c r="RPE45" s="31"/>
      <c r="RPF45" s="32"/>
      <c r="RPG45" s="33"/>
      <c r="RPH45" s="30"/>
      <c r="RPI45" s="30"/>
      <c r="RPJ45" s="30"/>
      <c r="RPK45" s="30"/>
      <c r="RPL45" s="30"/>
      <c r="RPM45" s="30"/>
      <c r="RPN45" s="30"/>
      <c r="RPO45" s="30"/>
      <c r="RPP45" s="30"/>
      <c r="RPQ45" s="30"/>
      <c r="RPR45" s="31"/>
      <c r="RPS45" s="32"/>
      <c r="RPT45" s="31"/>
      <c r="RPU45" s="31"/>
      <c r="RPV45" s="32"/>
      <c r="RPW45" s="33"/>
      <c r="RPX45" s="30"/>
      <c r="RPY45" s="30"/>
      <c r="RPZ45" s="30"/>
      <c r="RQA45" s="30"/>
      <c r="RQB45" s="30"/>
      <c r="RQC45" s="30"/>
      <c r="RQD45" s="30"/>
      <c r="RQE45" s="30"/>
      <c r="RQF45" s="30"/>
      <c r="RQG45" s="30"/>
      <c r="RQH45" s="31"/>
      <c r="RQI45" s="32"/>
      <c r="RQJ45" s="31"/>
      <c r="RQK45" s="31"/>
      <c r="RQL45" s="32"/>
      <c r="RQM45" s="33"/>
      <c r="RQN45" s="30"/>
      <c r="RQO45" s="30"/>
      <c r="RQP45" s="30"/>
      <c r="RQQ45" s="30"/>
      <c r="RQR45" s="30"/>
      <c r="RQS45" s="30"/>
      <c r="RQT45" s="30"/>
      <c r="RQU45" s="30"/>
      <c r="RQV45" s="30"/>
      <c r="RQW45" s="30"/>
      <c r="RQX45" s="31"/>
      <c r="RQY45" s="32"/>
      <c r="RQZ45" s="31"/>
      <c r="RRA45" s="31"/>
      <c r="RRB45" s="32"/>
      <c r="RRC45" s="33"/>
      <c r="RRD45" s="30"/>
      <c r="RRE45" s="30"/>
      <c r="RRF45" s="30"/>
      <c r="RRG45" s="30"/>
      <c r="RRH45" s="30"/>
      <c r="RRI45" s="30"/>
      <c r="RRJ45" s="30"/>
      <c r="RRK45" s="30"/>
      <c r="RRL45" s="30"/>
      <c r="RRM45" s="30"/>
      <c r="RRN45" s="31"/>
      <c r="RRO45" s="32"/>
      <c r="RRP45" s="31"/>
      <c r="RRQ45" s="31"/>
      <c r="RRR45" s="32"/>
      <c r="RRS45" s="33"/>
      <c r="RRT45" s="30"/>
      <c r="RRU45" s="30"/>
      <c r="RRV45" s="30"/>
      <c r="RRW45" s="30"/>
      <c r="RRX45" s="30"/>
      <c r="RRY45" s="30"/>
      <c r="RRZ45" s="30"/>
      <c r="RSA45" s="30"/>
      <c r="RSB45" s="30"/>
      <c r="RSC45" s="30"/>
      <c r="RSD45" s="31"/>
      <c r="RSE45" s="32"/>
      <c r="RSF45" s="31"/>
      <c r="RSG45" s="31"/>
      <c r="RSH45" s="32"/>
      <c r="RSI45" s="33"/>
      <c r="RSJ45" s="30"/>
      <c r="RSK45" s="30"/>
      <c r="RSL45" s="30"/>
      <c r="RSM45" s="30"/>
      <c r="RSN45" s="30"/>
      <c r="RSO45" s="30"/>
      <c r="RSP45" s="30"/>
      <c r="RSQ45" s="30"/>
      <c r="RSR45" s="30"/>
      <c r="RSS45" s="30"/>
      <c r="RST45" s="31"/>
      <c r="RSU45" s="32"/>
      <c r="RSV45" s="31"/>
      <c r="RSW45" s="31"/>
      <c r="RSX45" s="32"/>
      <c r="RSY45" s="33"/>
      <c r="RSZ45" s="30"/>
      <c r="RTA45" s="30"/>
      <c r="RTB45" s="30"/>
      <c r="RTC45" s="30"/>
      <c r="RTD45" s="30"/>
      <c r="RTE45" s="30"/>
      <c r="RTF45" s="30"/>
      <c r="RTG45" s="30"/>
      <c r="RTH45" s="30"/>
      <c r="RTI45" s="30"/>
      <c r="RTJ45" s="31"/>
      <c r="RTK45" s="32"/>
      <c r="RTL45" s="31"/>
      <c r="RTM45" s="31"/>
      <c r="RTN45" s="32"/>
      <c r="RTO45" s="33"/>
      <c r="RTP45" s="30"/>
      <c r="RTQ45" s="30"/>
      <c r="RTR45" s="30"/>
      <c r="RTS45" s="30"/>
      <c r="RTT45" s="30"/>
      <c r="RTU45" s="30"/>
      <c r="RTV45" s="30"/>
      <c r="RTW45" s="30"/>
      <c r="RTX45" s="30"/>
      <c r="RTY45" s="30"/>
      <c r="RTZ45" s="31"/>
      <c r="RUA45" s="32"/>
      <c r="RUB45" s="31"/>
      <c r="RUC45" s="31"/>
      <c r="RUD45" s="32"/>
      <c r="RUE45" s="33"/>
      <c r="RUF45" s="30"/>
      <c r="RUG45" s="30"/>
      <c r="RUH45" s="30"/>
      <c r="RUI45" s="30"/>
      <c r="RUJ45" s="30"/>
      <c r="RUK45" s="30"/>
      <c r="RUL45" s="30"/>
      <c r="RUM45" s="30"/>
      <c r="RUN45" s="30"/>
      <c r="RUO45" s="30"/>
      <c r="RUP45" s="31"/>
      <c r="RUQ45" s="32"/>
      <c r="RUR45" s="31"/>
      <c r="RUS45" s="31"/>
      <c r="RUT45" s="32"/>
      <c r="RUU45" s="33"/>
      <c r="RUV45" s="30"/>
      <c r="RUW45" s="30"/>
      <c r="RUX45" s="30"/>
      <c r="RUY45" s="30"/>
      <c r="RUZ45" s="30"/>
      <c r="RVA45" s="30"/>
      <c r="RVB45" s="30"/>
      <c r="RVC45" s="30"/>
      <c r="RVD45" s="30"/>
      <c r="RVE45" s="30"/>
      <c r="RVF45" s="31"/>
      <c r="RVG45" s="32"/>
      <c r="RVH45" s="31"/>
      <c r="RVI45" s="31"/>
      <c r="RVJ45" s="32"/>
      <c r="RVK45" s="33"/>
      <c r="RVL45" s="30"/>
      <c r="RVM45" s="30"/>
      <c r="RVN45" s="30"/>
      <c r="RVO45" s="30"/>
      <c r="RVP45" s="30"/>
      <c r="RVQ45" s="30"/>
      <c r="RVR45" s="30"/>
      <c r="RVS45" s="30"/>
      <c r="RVT45" s="30"/>
      <c r="RVU45" s="30"/>
      <c r="RVV45" s="31"/>
      <c r="RVW45" s="32"/>
      <c r="RVX45" s="31"/>
      <c r="RVY45" s="31"/>
      <c r="RVZ45" s="32"/>
      <c r="RWA45" s="33"/>
      <c r="RWB45" s="30"/>
      <c r="RWC45" s="30"/>
      <c r="RWD45" s="30"/>
      <c r="RWE45" s="30"/>
      <c r="RWF45" s="30"/>
      <c r="RWG45" s="30"/>
      <c r="RWH45" s="30"/>
      <c r="RWI45" s="30"/>
      <c r="RWJ45" s="30"/>
      <c r="RWK45" s="30"/>
      <c r="RWL45" s="31"/>
      <c r="RWM45" s="32"/>
      <c r="RWN45" s="31"/>
      <c r="RWO45" s="31"/>
      <c r="RWP45" s="32"/>
      <c r="RWQ45" s="33"/>
      <c r="RWR45" s="30"/>
      <c r="RWS45" s="30"/>
      <c r="RWT45" s="30"/>
      <c r="RWU45" s="30"/>
      <c r="RWV45" s="30"/>
      <c r="RWW45" s="30"/>
      <c r="RWX45" s="30"/>
      <c r="RWY45" s="30"/>
      <c r="RWZ45" s="30"/>
      <c r="RXA45" s="30"/>
      <c r="RXB45" s="31"/>
      <c r="RXC45" s="32"/>
      <c r="RXD45" s="31"/>
      <c r="RXE45" s="31"/>
      <c r="RXF45" s="32"/>
      <c r="RXG45" s="33"/>
      <c r="RXH45" s="30"/>
      <c r="RXI45" s="30"/>
      <c r="RXJ45" s="30"/>
      <c r="RXK45" s="30"/>
      <c r="RXL45" s="30"/>
      <c r="RXM45" s="30"/>
      <c r="RXN45" s="30"/>
      <c r="RXO45" s="30"/>
      <c r="RXP45" s="30"/>
      <c r="RXQ45" s="30"/>
      <c r="RXR45" s="31"/>
      <c r="RXS45" s="32"/>
      <c r="RXT45" s="31"/>
      <c r="RXU45" s="31"/>
      <c r="RXV45" s="32"/>
      <c r="RXW45" s="33"/>
      <c r="RXX45" s="30"/>
      <c r="RXY45" s="30"/>
      <c r="RXZ45" s="30"/>
      <c r="RYA45" s="30"/>
      <c r="RYB45" s="30"/>
      <c r="RYC45" s="30"/>
      <c r="RYD45" s="30"/>
      <c r="RYE45" s="30"/>
      <c r="RYF45" s="30"/>
      <c r="RYG45" s="30"/>
      <c r="RYH45" s="31"/>
      <c r="RYI45" s="32"/>
      <c r="RYJ45" s="31"/>
      <c r="RYK45" s="31"/>
      <c r="RYL45" s="32"/>
      <c r="RYM45" s="33"/>
      <c r="RYN45" s="30"/>
      <c r="RYO45" s="30"/>
      <c r="RYP45" s="30"/>
      <c r="RYQ45" s="30"/>
      <c r="RYR45" s="30"/>
      <c r="RYS45" s="30"/>
      <c r="RYT45" s="30"/>
      <c r="RYU45" s="30"/>
      <c r="RYV45" s="30"/>
      <c r="RYW45" s="30"/>
      <c r="RYX45" s="31"/>
      <c r="RYY45" s="32"/>
      <c r="RYZ45" s="31"/>
      <c r="RZA45" s="31"/>
      <c r="RZB45" s="32"/>
      <c r="RZC45" s="33"/>
      <c r="RZD45" s="30"/>
      <c r="RZE45" s="30"/>
      <c r="RZF45" s="30"/>
      <c r="RZG45" s="30"/>
      <c r="RZH45" s="30"/>
      <c r="RZI45" s="30"/>
      <c r="RZJ45" s="30"/>
      <c r="RZK45" s="30"/>
      <c r="RZL45" s="30"/>
      <c r="RZM45" s="30"/>
      <c r="RZN45" s="31"/>
      <c r="RZO45" s="32"/>
      <c r="RZP45" s="31"/>
      <c r="RZQ45" s="31"/>
      <c r="RZR45" s="32"/>
      <c r="RZS45" s="33"/>
      <c r="RZT45" s="30"/>
      <c r="RZU45" s="30"/>
      <c r="RZV45" s="30"/>
      <c r="RZW45" s="30"/>
      <c r="RZX45" s="30"/>
      <c r="RZY45" s="30"/>
      <c r="RZZ45" s="30"/>
      <c r="SAA45" s="30"/>
      <c r="SAB45" s="30"/>
      <c r="SAC45" s="30"/>
      <c r="SAD45" s="31"/>
      <c r="SAE45" s="32"/>
      <c r="SAF45" s="31"/>
      <c r="SAG45" s="31"/>
      <c r="SAH45" s="32"/>
      <c r="SAI45" s="33"/>
      <c r="SAJ45" s="30"/>
      <c r="SAK45" s="30"/>
      <c r="SAL45" s="30"/>
      <c r="SAM45" s="30"/>
      <c r="SAN45" s="30"/>
      <c r="SAO45" s="30"/>
      <c r="SAP45" s="30"/>
      <c r="SAQ45" s="30"/>
      <c r="SAR45" s="30"/>
      <c r="SAS45" s="30"/>
      <c r="SAT45" s="31"/>
      <c r="SAU45" s="32"/>
      <c r="SAV45" s="31"/>
      <c r="SAW45" s="31"/>
      <c r="SAX45" s="32"/>
      <c r="SAY45" s="33"/>
      <c r="SAZ45" s="30"/>
      <c r="SBA45" s="30"/>
      <c r="SBB45" s="30"/>
      <c r="SBC45" s="30"/>
      <c r="SBD45" s="30"/>
      <c r="SBE45" s="30"/>
      <c r="SBF45" s="30"/>
      <c r="SBG45" s="30"/>
      <c r="SBH45" s="30"/>
      <c r="SBI45" s="30"/>
      <c r="SBJ45" s="31"/>
      <c r="SBK45" s="32"/>
      <c r="SBL45" s="31"/>
      <c r="SBM45" s="31"/>
      <c r="SBN45" s="32"/>
      <c r="SBO45" s="33"/>
      <c r="SBP45" s="30"/>
      <c r="SBQ45" s="30"/>
      <c r="SBR45" s="30"/>
      <c r="SBS45" s="30"/>
      <c r="SBT45" s="30"/>
      <c r="SBU45" s="30"/>
      <c r="SBV45" s="30"/>
      <c r="SBW45" s="30"/>
      <c r="SBX45" s="30"/>
      <c r="SBY45" s="30"/>
      <c r="SBZ45" s="31"/>
      <c r="SCA45" s="32"/>
      <c r="SCB45" s="31"/>
      <c r="SCC45" s="31"/>
      <c r="SCD45" s="32"/>
      <c r="SCE45" s="33"/>
      <c r="SCF45" s="30"/>
      <c r="SCG45" s="30"/>
      <c r="SCH45" s="30"/>
      <c r="SCI45" s="30"/>
      <c r="SCJ45" s="30"/>
      <c r="SCK45" s="30"/>
      <c r="SCL45" s="30"/>
      <c r="SCM45" s="30"/>
      <c r="SCN45" s="30"/>
      <c r="SCO45" s="30"/>
      <c r="SCP45" s="31"/>
      <c r="SCQ45" s="32"/>
      <c r="SCR45" s="31"/>
      <c r="SCS45" s="31"/>
      <c r="SCT45" s="32"/>
      <c r="SCU45" s="33"/>
      <c r="SCV45" s="30"/>
      <c r="SCW45" s="30"/>
      <c r="SCX45" s="30"/>
      <c r="SCY45" s="30"/>
      <c r="SCZ45" s="30"/>
      <c r="SDA45" s="30"/>
      <c r="SDB45" s="30"/>
      <c r="SDC45" s="30"/>
      <c r="SDD45" s="30"/>
      <c r="SDE45" s="30"/>
      <c r="SDF45" s="31"/>
      <c r="SDG45" s="32"/>
      <c r="SDH45" s="31"/>
      <c r="SDI45" s="31"/>
      <c r="SDJ45" s="32"/>
      <c r="SDK45" s="33"/>
      <c r="SDL45" s="30"/>
      <c r="SDM45" s="30"/>
      <c r="SDN45" s="30"/>
      <c r="SDO45" s="30"/>
      <c r="SDP45" s="30"/>
      <c r="SDQ45" s="30"/>
      <c r="SDR45" s="30"/>
      <c r="SDS45" s="30"/>
      <c r="SDT45" s="30"/>
      <c r="SDU45" s="30"/>
      <c r="SDV45" s="31"/>
      <c r="SDW45" s="32"/>
      <c r="SDX45" s="31"/>
      <c r="SDY45" s="31"/>
      <c r="SDZ45" s="32"/>
      <c r="SEA45" s="33"/>
      <c r="SEB45" s="30"/>
      <c r="SEC45" s="30"/>
      <c r="SED45" s="30"/>
      <c r="SEE45" s="30"/>
      <c r="SEF45" s="30"/>
      <c r="SEG45" s="30"/>
      <c r="SEH45" s="30"/>
      <c r="SEI45" s="30"/>
      <c r="SEJ45" s="30"/>
      <c r="SEK45" s="30"/>
      <c r="SEL45" s="31"/>
      <c r="SEM45" s="32"/>
      <c r="SEN45" s="31"/>
      <c r="SEO45" s="31"/>
      <c r="SEP45" s="32"/>
      <c r="SEQ45" s="33"/>
      <c r="SER45" s="30"/>
      <c r="SES45" s="30"/>
      <c r="SET45" s="30"/>
      <c r="SEU45" s="30"/>
      <c r="SEV45" s="30"/>
      <c r="SEW45" s="30"/>
      <c r="SEX45" s="30"/>
      <c r="SEY45" s="30"/>
      <c r="SEZ45" s="30"/>
      <c r="SFA45" s="30"/>
      <c r="SFB45" s="31"/>
      <c r="SFC45" s="32"/>
      <c r="SFD45" s="31"/>
      <c r="SFE45" s="31"/>
      <c r="SFF45" s="32"/>
      <c r="SFG45" s="33"/>
      <c r="SFH45" s="30"/>
      <c r="SFI45" s="30"/>
      <c r="SFJ45" s="30"/>
      <c r="SFK45" s="30"/>
      <c r="SFL45" s="30"/>
      <c r="SFM45" s="30"/>
      <c r="SFN45" s="30"/>
      <c r="SFO45" s="30"/>
      <c r="SFP45" s="30"/>
      <c r="SFQ45" s="30"/>
      <c r="SFR45" s="31"/>
      <c r="SFS45" s="32"/>
      <c r="SFT45" s="31"/>
      <c r="SFU45" s="31"/>
      <c r="SFV45" s="32"/>
      <c r="SFW45" s="33"/>
      <c r="SFX45" s="30"/>
      <c r="SFY45" s="30"/>
      <c r="SFZ45" s="30"/>
      <c r="SGA45" s="30"/>
      <c r="SGB45" s="30"/>
      <c r="SGC45" s="30"/>
      <c r="SGD45" s="30"/>
      <c r="SGE45" s="30"/>
      <c r="SGF45" s="30"/>
      <c r="SGG45" s="30"/>
      <c r="SGH45" s="31"/>
      <c r="SGI45" s="32"/>
      <c r="SGJ45" s="31"/>
      <c r="SGK45" s="31"/>
      <c r="SGL45" s="32"/>
      <c r="SGM45" s="33"/>
      <c r="SGN45" s="30"/>
      <c r="SGO45" s="30"/>
      <c r="SGP45" s="30"/>
      <c r="SGQ45" s="30"/>
      <c r="SGR45" s="30"/>
      <c r="SGS45" s="30"/>
      <c r="SGT45" s="30"/>
      <c r="SGU45" s="30"/>
      <c r="SGV45" s="30"/>
      <c r="SGW45" s="30"/>
      <c r="SGX45" s="31"/>
      <c r="SGY45" s="32"/>
      <c r="SGZ45" s="31"/>
      <c r="SHA45" s="31"/>
      <c r="SHB45" s="32"/>
      <c r="SHC45" s="33"/>
      <c r="SHD45" s="30"/>
      <c r="SHE45" s="30"/>
      <c r="SHF45" s="30"/>
      <c r="SHG45" s="30"/>
      <c r="SHH45" s="30"/>
      <c r="SHI45" s="30"/>
      <c r="SHJ45" s="30"/>
      <c r="SHK45" s="30"/>
      <c r="SHL45" s="30"/>
      <c r="SHM45" s="30"/>
      <c r="SHN45" s="31"/>
      <c r="SHO45" s="32"/>
      <c r="SHP45" s="31"/>
      <c r="SHQ45" s="31"/>
      <c r="SHR45" s="32"/>
      <c r="SHS45" s="33"/>
      <c r="SHT45" s="30"/>
      <c r="SHU45" s="30"/>
      <c r="SHV45" s="30"/>
      <c r="SHW45" s="30"/>
      <c r="SHX45" s="30"/>
      <c r="SHY45" s="30"/>
      <c r="SHZ45" s="30"/>
      <c r="SIA45" s="30"/>
      <c r="SIB45" s="30"/>
      <c r="SIC45" s="30"/>
      <c r="SID45" s="31"/>
      <c r="SIE45" s="32"/>
      <c r="SIF45" s="31"/>
      <c r="SIG45" s="31"/>
      <c r="SIH45" s="32"/>
      <c r="SII45" s="33"/>
      <c r="SIJ45" s="30"/>
      <c r="SIK45" s="30"/>
      <c r="SIL45" s="30"/>
      <c r="SIM45" s="30"/>
      <c r="SIN45" s="30"/>
      <c r="SIO45" s="30"/>
      <c r="SIP45" s="30"/>
      <c r="SIQ45" s="30"/>
      <c r="SIR45" s="30"/>
      <c r="SIS45" s="30"/>
      <c r="SIT45" s="31"/>
      <c r="SIU45" s="32"/>
      <c r="SIV45" s="31"/>
      <c r="SIW45" s="31"/>
      <c r="SIX45" s="32"/>
      <c r="SIY45" s="33"/>
      <c r="SIZ45" s="30"/>
      <c r="SJA45" s="30"/>
      <c r="SJB45" s="30"/>
      <c r="SJC45" s="30"/>
      <c r="SJD45" s="30"/>
      <c r="SJE45" s="30"/>
      <c r="SJF45" s="30"/>
      <c r="SJG45" s="30"/>
      <c r="SJH45" s="30"/>
      <c r="SJI45" s="30"/>
      <c r="SJJ45" s="31"/>
      <c r="SJK45" s="32"/>
      <c r="SJL45" s="31"/>
      <c r="SJM45" s="31"/>
      <c r="SJN45" s="32"/>
      <c r="SJO45" s="33"/>
      <c r="SJP45" s="30"/>
      <c r="SJQ45" s="30"/>
      <c r="SJR45" s="30"/>
      <c r="SJS45" s="30"/>
      <c r="SJT45" s="30"/>
      <c r="SJU45" s="30"/>
      <c r="SJV45" s="30"/>
      <c r="SJW45" s="30"/>
      <c r="SJX45" s="30"/>
      <c r="SJY45" s="30"/>
      <c r="SJZ45" s="31"/>
      <c r="SKA45" s="32"/>
      <c r="SKB45" s="31"/>
      <c r="SKC45" s="31"/>
      <c r="SKD45" s="32"/>
      <c r="SKE45" s="33"/>
      <c r="SKF45" s="30"/>
      <c r="SKG45" s="30"/>
      <c r="SKH45" s="30"/>
      <c r="SKI45" s="30"/>
      <c r="SKJ45" s="30"/>
      <c r="SKK45" s="30"/>
      <c r="SKL45" s="30"/>
      <c r="SKM45" s="30"/>
      <c r="SKN45" s="30"/>
      <c r="SKO45" s="30"/>
      <c r="SKP45" s="31"/>
      <c r="SKQ45" s="32"/>
      <c r="SKR45" s="31"/>
      <c r="SKS45" s="31"/>
      <c r="SKT45" s="32"/>
      <c r="SKU45" s="33"/>
      <c r="SKV45" s="30"/>
      <c r="SKW45" s="30"/>
      <c r="SKX45" s="30"/>
      <c r="SKY45" s="30"/>
      <c r="SKZ45" s="30"/>
      <c r="SLA45" s="30"/>
      <c r="SLB45" s="30"/>
      <c r="SLC45" s="30"/>
      <c r="SLD45" s="30"/>
      <c r="SLE45" s="30"/>
      <c r="SLF45" s="31"/>
      <c r="SLG45" s="32"/>
      <c r="SLH45" s="31"/>
      <c r="SLI45" s="31"/>
      <c r="SLJ45" s="32"/>
      <c r="SLK45" s="33"/>
      <c r="SLL45" s="30"/>
      <c r="SLM45" s="30"/>
      <c r="SLN45" s="30"/>
      <c r="SLO45" s="30"/>
      <c r="SLP45" s="30"/>
      <c r="SLQ45" s="30"/>
      <c r="SLR45" s="30"/>
      <c r="SLS45" s="30"/>
      <c r="SLT45" s="30"/>
      <c r="SLU45" s="30"/>
      <c r="SLV45" s="31"/>
      <c r="SLW45" s="32"/>
      <c r="SLX45" s="31"/>
      <c r="SLY45" s="31"/>
      <c r="SLZ45" s="32"/>
      <c r="SMA45" s="33"/>
      <c r="SMB45" s="30"/>
      <c r="SMC45" s="30"/>
      <c r="SMD45" s="30"/>
      <c r="SME45" s="30"/>
      <c r="SMF45" s="30"/>
      <c r="SMG45" s="30"/>
      <c r="SMH45" s="30"/>
      <c r="SMI45" s="30"/>
      <c r="SMJ45" s="30"/>
      <c r="SMK45" s="30"/>
      <c r="SML45" s="31"/>
      <c r="SMM45" s="32"/>
      <c r="SMN45" s="31"/>
      <c r="SMO45" s="31"/>
      <c r="SMP45" s="32"/>
      <c r="SMQ45" s="33"/>
      <c r="SMR45" s="30"/>
      <c r="SMS45" s="30"/>
      <c r="SMT45" s="30"/>
      <c r="SMU45" s="30"/>
      <c r="SMV45" s="30"/>
      <c r="SMW45" s="30"/>
      <c r="SMX45" s="30"/>
      <c r="SMY45" s="30"/>
      <c r="SMZ45" s="30"/>
      <c r="SNA45" s="30"/>
      <c r="SNB45" s="31"/>
      <c r="SNC45" s="32"/>
      <c r="SND45" s="31"/>
      <c r="SNE45" s="31"/>
      <c r="SNF45" s="32"/>
      <c r="SNG45" s="33"/>
      <c r="SNH45" s="30"/>
      <c r="SNI45" s="30"/>
      <c r="SNJ45" s="30"/>
      <c r="SNK45" s="30"/>
      <c r="SNL45" s="30"/>
      <c r="SNM45" s="30"/>
      <c r="SNN45" s="30"/>
      <c r="SNO45" s="30"/>
      <c r="SNP45" s="30"/>
      <c r="SNQ45" s="30"/>
      <c r="SNR45" s="31"/>
      <c r="SNS45" s="32"/>
      <c r="SNT45" s="31"/>
      <c r="SNU45" s="31"/>
      <c r="SNV45" s="32"/>
      <c r="SNW45" s="33"/>
      <c r="SNX45" s="30"/>
      <c r="SNY45" s="30"/>
      <c r="SNZ45" s="30"/>
      <c r="SOA45" s="30"/>
      <c r="SOB45" s="30"/>
      <c r="SOC45" s="30"/>
      <c r="SOD45" s="30"/>
      <c r="SOE45" s="30"/>
      <c r="SOF45" s="30"/>
      <c r="SOG45" s="30"/>
      <c r="SOH45" s="31"/>
      <c r="SOI45" s="32"/>
      <c r="SOJ45" s="31"/>
      <c r="SOK45" s="31"/>
      <c r="SOL45" s="32"/>
      <c r="SOM45" s="33"/>
      <c r="SON45" s="30"/>
      <c r="SOO45" s="30"/>
      <c r="SOP45" s="30"/>
      <c r="SOQ45" s="30"/>
      <c r="SOR45" s="30"/>
      <c r="SOS45" s="30"/>
      <c r="SOT45" s="30"/>
      <c r="SOU45" s="30"/>
      <c r="SOV45" s="30"/>
      <c r="SOW45" s="30"/>
      <c r="SOX45" s="31"/>
      <c r="SOY45" s="32"/>
      <c r="SOZ45" s="31"/>
      <c r="SPA45" s="31"/>
      <c r="SPB45" s="32"/>
      <c r="SPC45" s="33"/>
      <c r="SPD45" s="30"/>
      <c r="SPE45" s="30"/>
      <c r="SPF45" s="30"/>
      <c r="SPG45" s="30"/>
      <c r="SPH45" s="30"/>
      <c r="SPI45" s="30"/>
      <c r="SPJ45" s="30"/>
      <c r="SPK45" s="30"/>
      <c r="SPL45" s="30"/>
      <c r="SPM45" s="30"/>
      <c r="SPN45" s="31"/>
      <c r="SPO45" s="32"/>
      <c r="SPP45" s="31"/>
      <c r="SPQ45" s="31"/>
      <c r="SPR45" s="32"/>
      <c r="SPS45" s="33"/>
      <c r="SPT45" s="30"/>
      <c r="SPU45" s="30"/>
      <c r="SPV45" s="30"/>
      <c r="SPW45" s="30"/>
      <c r="SPX45" s="30"/>
      <c r="SPY45" s="30"/>
      <c r="SPZ45" s="30"/>
      <c r="SQA45" s="30"/>
      <c r="SQB45" s="30"/>
      <c r="SQC45" s="30"/>
      <c r="SQD45" s="31"/>
      <c r="SQE45" s="32"/>
      <c r="SQF45" s="31"/>
      <c r="SQG45" s="31"/>
      <c r="SQH45" s="32"/>
      <c r="SQI45" s="33"/>
      <c r="SQJ45" s="30"/>
      <c r="SQK45" s="30"/>
      <c r="SQL45" s="30"/>
      <c r="SQM45" s="30"/>
      <c r="SQN45" s="30"/>
      <c r="SQO45" s="30"/>
      <c r="SQP45" s="30"/>
      <c r="SQQ45" s="30"/>
      <c r="SQR45" s="30"/>
      <c r="SQS45" s="30"/>
      <c r="SQT45" s="31"/>
      <c r="SQU45" s="32"/>
      <c r="SQV45" s="31"/>
      <c r="SQW45" s="31"/>
      <c r="SQX45" s="32"/>
      <c r="SQY45" s="33"/>
      <c r="SQZ45" s="30"/>
      <c r="SRA45" s="30"/>
      <c r="SRB45" s="30"/>
      <c r="SRC45" s="30"/>
      <c r="SRD45" s="30"/>
      <c r="SRE45" s="30"/>
      <c r="SRF45" s="30"/>
      <c r="SRG45" s="30"/>
      <c r="SRH45" s="30"/>
      <c r="SRI45" s="30"/>
      <c r="SRJ45" s="31"/>
      <c r="SRK45" s="32"/>
      <c r="SRL45" s="31"/>
      <c r="SRM45" s="31"/>
      <c r="SRN45" s="32"/>
      <c r="SRO45" s="33"/>
      <c r="SRP45" s="30"/>
      <c r="SRQ45" s="30"/>
      <c r="SRR45" s="30"/>
      <c r="SRS45" s="30"/>
      <c r="SRT45" s="30"/>
      <c r="SRU45" s="30"/>
      <c r="SRV45" s="30"/>
      <c r="SRW45" s="30"/>
      <c r="SRX45" s="30"/>
      <c r="SRY45" s="30"/>
      <c r="SRZ45" s="31"/>
      <c r="SSA45" s="32"/>
      <c r="SSB45" s="31"/>
      <c r="SSC45" s="31"/>
      <c r="SSD45" s="32"/>
      <c r="SSE45" s="33"/>
      <c r="SSF45" s="30"/>
      <c r="SSG45" s="30"/>
      <c r="SSH45" s="30"/>
      <c r="SSI45" s="30"/>
      <c r="SSJ45" s="30"/>
      <c r="SSK45" s="30"/>
      <c r="SSL45" s="30"/>
      <c r="SSM45" s="30"/>
      <c r="SSN45" s="30"/>
      <c r="SSO45" s="30"/>
      <c r="SSP45" s="31"/>
      <c r="SSQ45" s="32"/>
      <c r="SSR45" s="31"/>
      <c r="SSS45" s="31"/>
      <c r="SST45" s="32"/>
      <c r="SSU45" s="33"/>
      <c r="SSV45" s="30"/>
      <c r="SSW45" s="30"/>
      <c r="SSX45" s="30"/>
      <c r="SSY45" s="30"/>
      <c r="SSZ45" s="30"/>
      <c r="STA45" s="30"/>
      <c r="STB45" s="30"/>
      <c r="STC45" s="30"/>
      <c r="STD45" s="30"/>
      <c r="STE45" s="30"/>
      <c r="STF45" s="31"/>
      <c r="STG45" s="32"/>
      <c r="STH45" s="31"/>
      <c r="STI45" s="31"/>
      <c r="STJ45" s="32"/>
      <c r="STK45" s="33"/>
      <c r="STL45" s="30"/>
      <c r="STM45" s="30"/>
      <c r="STN45" s="30"/>
      <c r="STO45" s="30"/>
      <c r="STP45" s="30"/>
      <c r="STQ45" s="30"/>
      <c r="STR45" s="30"/>
      <c r="STS45" s="30"/>
      <c r="STT45" s="30"/>
      <c r="STU45" s="30"/>
      <c r="STV45" s="31"/>
      <c r="STW45" s="32"/>
      <c r="STX45" s="31"/>
      <c r="STY45" s="31"/>
      <c r="STZ45" s="32"/>
      <c r="SUA45" s="33"/>
      <c r="SUB45" s="30"/>
      <c r="SUC45" s="30"/>
      <c r="SUD45" s="30"/>
      <c r="SUE45" s="30"/>
      <c r="SUF45" s="30"/>
      <c r="SUG45" s="30"/>
      <c r="SUH45" s="30"/>
      <c r="SUI45" s="30"/>
      <c r="SUJ45" s="30"/>
      <c r="SUK45" s="30"/>
      <c r="SUL45" s="31"/>
      <c r="SUM45" s="32"/>
      <c r="SUN45" s="31"/>
      <c r="SUO45" s="31"/>
      <c r="SUP45" s="32"/>
      <c r="SUQ45" s="33"/>
      <c r="SUR45" s="30"/>
      <c r="SUS45" s="30"/>
      <c r="SUT45" s="30"/>
      <c r="SUU45" s="30"/>
      <c r="SUV45" s="30"/>
      <c r="SUW45" s="30"/>
      <c r="SUX45" s="30"/>
      <c r="SUY45" s="30"/>
      <c r="SUZ45" s="30"/>
      <c r="SVA45" s="30"/>
      <c r="SVB45" s="31"/>
      <c r="SVC45" s="32"/>
      <c r="SVD45" s="31"/>
      <c r="SVE45" s="31"/>
      <c r="SVF45" s="32"/>
      <c r="SVG45" s="33"/>
      <c r="SVH45" s="30"/>
      <c r="SVI45" s="30"/>
      <c r="SVJ45" s="30"/>
      <c r="SVK45" s="30"/>
      <c r="SVL45" s="30"/>
      <c r="SVM45" s="30"/>
      <c r="SVN45" s="30"/>
      <c r="SVO45" s="30"/>
      <c r="SVP45" s="30"/>
      <c r="SVQ45" s="30"/>
      <c r="SVR45" s="31"/>
      <c r="SVS45" s="32"/>
      <c r="SVT45" s="31"/>
      <c r="SVU45" s="31"/>
      <c r="SVV45" s="32"/>
      <c r="SVW45" s="33"/>
      <c r="SVX45" s="30"/>
      <c r="SVY45" s="30"/>
      <c r="SVZ45" s="30"/>
      <c r="SWA45" s="30"/>
      <c r="SWB45" s="30"/>
      <c r="SWC45" s="30"/>
      <c r="SWD45" s="30"/>
      <c r="SWE45" s="30"/>
      <c r="SWF45" s="30"/>
      <c r="SWG45" s="30"/>
      <c r="SWH45" s="31"/>
      <c r="SWI45" s="32"/>
      <c r="SWJ45" s="31"/>
      <c r="SWK45" s="31"/>
      <c r="SWL45" s="32"/>
      <c r="SWM45" s="33"/>
      <c r="SWN45" s="30"/>
      <c r="SWO45" s="30"/>
      <c r="SWP45" s="30"/>
      <c r="SWQ45" s="30"/>
      <c r="SWR45" s="30"/>
      <c r="SWS45" s="30"/>
      <c r="SWT45" s="30"/>
      <c r="SWU45" s="30"/>
      <c r="SWV45" s="30"/>
      <c r="SWW45" s="30"/>
      <c r="SWX45" s="31"/>
      <c r="SWY45" s="32"/>
      <c r="SWZ45" s="31"/>
      <c r="SXA45" s="31"/>
      <c r="SXB45" s="32"/>
      <c r="SXC45" s="33"/>
      <c r="SXD45" s="30"/>
      <c r="SXE45" s="30"/>
      <c r="SXF45" s="30"/>
      <c r="SXG45" s="30"/>
      <c r="SXH45" s="30"/>
      <c r="SXI45" s="30"/>
      <c r="SXJ45" s="30"/>
      <c r="SXK45" s="30"/>
      <c r="SXL45" s="30"/>
      <c r="SXM45" s="30"/>
      <c r="SXN45" s="31"/>
      <c r="SXO45" s="32"/>
      <c r="SXP45" s="31"/>
      <c r="SXQ45" s="31"/>
      <c r="SXR45" s="32"/>
      <c r="SXS45" s="33"/>
      <c r="SXT45" s="30"/>
      <c r="SXU45" s="30"/>
      <c r="SXV45" s="30"/>
      <c r="SXW45" s="30"/>
      <c r="SXX45" s="30"/>
      <c r="SXY45" s="30"/>
      <c r="SXZ45" s="30"/>
      <c r="SYA45" s="30"/>
      <c r="SYB45" s="30"/>
      <c r="SYC45" s="30"/>
      <c r="SYD45" s="31"/>
      <c r="SYE45" s="32"/>
      <c r="SYF45" s="31"/>
      <c r="SYG45" s="31"/>
      <c r="SYH45" s="32"/>
      <c r="SYI45" s="33"/>
      <c r="SYJ45" s="30"/>
      <c r="SYK45" s="30"/>
      <c r="SYL45" s="30"/>
      <c r="SYM45" s="30"/>
      <c r="SYN45" s="30"/>
      <c r="SYO45" s="30"/>
      <c r="SYP45" s="30"/>
      <c r="SYQ45" s="30"/>
      <c r="SYR45" s="30"/>
      <c r="SYS45" s="30"/>
      <c r="SYT45" s="31"/>
      <c r="SYU45" s="32"/>
      <c r="SYV45" s="31"/>
      <c r="SYW45" s="31"/>
      <c r="SYX45" s="32"/>
      <c r="SYY45" s="33"/>
      <c r="SYZ45" s="30"/>
      <c r="SZA45" s="30"/>
      <c r="SZB45" s="30"/>
      <c r="SZC45" s="30"/>
      <c r="SZD45" s="30"/>
      <c r="SZE45" s="30"/>
      <c r="SZF45" s="30"/>
      <c r="SZG45" s="30"/>
      <c r="SZH45" s="30"/>
      <c r="SZI45" s="30"/>
      <c r="SZJ45" s="31"/>
      <c r="SZK45" s="32"/>
      <c r="SZL45" s="31"/>
      <c r="SZM45" s="31"/>
      <c r="SZN45" s="32"/>
      <c r="SZO45" s="33"/>
      <c r="SZP45" s="30"/>
      <c r="SZQ45" s="30"/>
      <c r="SZR45" s="30"/>
      <c r="SZS45" s="30"/>
      <c r="SZT45" s="30"/>
      <c r="SZU45" s="30"/>
      <c r="SZV45" s="30"/>
      <c r="SZW45" s="30"/>
      <c r="SZX45" s="30"/>
      <c r="SZY45" s="30"/>
      <c r="SZZ45" s="31"/>
      <c r="TAA45" s="32"/>
      <c r="TAB45" s="31"/>
      <c r="TAC45" s="31"/>
      <c r="TAD45" s="32"/>
      <c r="TAE45" s="33"/>
      <c r="TAF45" s="30"/>
      <c r="TAG45" s="30"/>
      <c r="TAH45" s="30"/>
      <c r="TAI45" s="30"/>
      <c r="TAJ45" s="30"/>
      <c r="TAK45" s="30"/>
      <c r="TAL45" s="30"/>
      <c r="TAM45" s="30"/>
      <c r="TAN45" s="30"/>
      <c r="TAO45" s="30"/>
      <c r="TAP45" s="31"/>
      <c r="TAQ45" s="32"/>
      <c r="TAR45" s="31"/>
      <c r="TAS45" s="31"/>
      <c r="TAT45" s="32"/>
      <c r="TAU45" s="33"/>
      <c r="TAV45" s="30"/>
      <c r="TAW45" s="30"/>
      <c r="TAX45" s="30"/>
      <c r="TAY45" s="30"/>
      <c r="TAZ45" s="30"/>
      <c r="TBA45" s="30"/>
      <c r="TBB45" s="30"/>
      <c r="TBC45" s="30"/>
      <c r="TBD45" s="30"/>
      <c r="TBE45" s="30"/>
      <c r="TBF45" s="31"/>
      <c r="TBG45" s="32"/>
      <c r="TBH45" s="31"/>
      <c r="TBI45" s="31"/>
      <c r="TBJ45" s="32"/>
      <c r="TBK45" s="33"/>
      <c r="TBL45" s="30"/>
      <c r="TBM45" s="30"/>
      <c r="TBN45" s="30"/>
      <c r="TBO45" s="30"/>
      <c r="TBP45" s="30"/>
      <c r="TBQ45" s="30"/>
      <c r="TBR45" s="30"/>
      <c r="TBS45" s="30"/>
      <c r="TBT45" s="30"/>
      <c r="TBU45" s="30"/>
      <c r="TBV45" s="31"/>
      <c r="TBW45" s="32"/>
      <c r="TBX45" s="31"/>
      <c r="TBY45" s="31"/>
      <c r="TBZ45" s="32"/>
      <c r="TCA45" s="33"/>
      <c r="TCB45" s="30"/>
      <c r="TCC45" s="30"/>
      <c r="TCD45" s="30"/>
      <c r="TCE45" s="30"/>
      <c r="TCF45" s="30"/>
      <c r="TCG45" s="30"/>
      <c r="TCH45" s="30"/>
      <c r="TCI45" s="30"/>
      <c r="TCJ45" s="30"/>
      <c r="TCK45" s="30"/>
      <c r="TCL45" s="31"/>
      <c r="TCM45" s="32"/>
      <c r="TCN45" s="31"/>
      <c r="TCO45" s="31"/>
      <c r="TCP45" s="32"/>
      <c r="TCQ45" s="33"/>
      <c r="TCR45" s="30"/>
      <c r="TCS45" s="30"/>
      <c r="TCT45" s="30"/>
      <c r="TCU45" s="30"/>
      <c r="TCV45" s="30"/>
      <c r="TCW45" s="30"/>
      <c r="TCX45" s="30"/>
      <c r="TCY45" s="30"/>
      <c r="TCZ45" s="30"/>
      <c r="TDA45" s="30"/>
      <c r="TDB45" s="31"/>
      <c r="TDC45" s="32"/>
      <c r="TDD45" s="31"/>
      <c r="TDE45" s="31"/>
      <c r="TDF45" s="32"/>
      <c r="TDG45" s="33"/>
      <c r="TDH45" s="30"/>
      <c r="TDI45" s="30"/>
      <c r="TDJ45" s="30"/>
      <c r="TDK45" s="30"/>
      <c r="TDL45" s="30"/>
      <c r="TDM45" s="30"/>
      <c r="TDN45" s="30"/>
      <c r="TDO45" s="30"/>
      <c r="TDP45" s="30"/>
      <c r="TDQ45" s="30"/>
      <c r="TDR45" s="31"/>
      <c r="TDS45" s="32"/>
      <c r="TDT45" s="31"/>
      <c r="TDU45" s="31"/>
      <c r="TDV45" s="32"/>
      <c r="TDW45" s="33"/>
      <c r="TDX45" s="30"/>
      <c r="TDY45" s="30"/>
      <c r="TDZ45" s="30"/>
      <c r="TEA45" s="30"/>
      <c r="TEB45" s="30"/>
      <c r="TEC45" s="30"/>
      <c r="TED45" s="30"/>
      <c r="TEE45" s="30"/>
      <c r="TEF45" s="30"/>
      <c r="TEG45" s="30"/>
      <c r="TEH45" s="31"/>
      <c r="TEI45" s="32"/>
      <c r="TEJ45" s="31"/>
      <c r="TEK45" s="31"/>
      <c r="TEL45" s="32"/>
      <c r="TEM45" s="33"/>
      <c r="TEN45" s="30"/>
      <c r="TEO45" s="30"/>
      <c r="TEP45" s="30"/>
      <c r="TEQ45" s="30"/>
      <c r="TER45" s="30"/>
      <c r="TES45" s="30"/>
      <c r="TET45" s="30"/>
      <c r="TEU45" s="30"/>
      <c r="TEV45" s="30"/>
      <c r="TEW45" s="30"/>
      <c r="TEX45" s="31"/>
      <c r="TEY45" s="32"/>
      <c r="TEZ45" s="31"/>
      <c r="TFA45" s="31"/>
      <c r="TFB45" s="32"/>
      <c r="TFC45" s="33"/>
      <c r="TFD45" s="30"/>
      <c r="TFE45" s="30"/>
      <c r="TFF45" s="30"/>
      <c r="TFG45" s="30"/>
      <c r="TFH45" s="30"/>
      <c r="TFI45" s="30"/>
      <c r="TFJ45" s="30"/>
      <c r="TFK45" s="30"/>
      <c r="TFL45" s="30"/>
      <c r="TFM45" s="30"/>
      <c r="TFN45" s="31"/>
      <c r="TFO45" s="32"/>
      <c r="TFP45" s="31"/>
      <c r="TFQ45" s="31"/>
      <c r="TFR45" s="32"/>
      <c r="TFS45" s="33"/>
      <c r="TFT45" s="30"/>
      <c r="TFU45" s="30"/>
      <c r="TFV45" s="30"/>
      <c r="TFW45" s="30"/>
      <c r="TFX45" s="30"/>
      <c r="TFY45" s="30"/>
      <c r="TFZ45" s="30"/>
      <c r="TGA45" s="30"/>
      <c r="TGB45" s="30"/>
      <c r="TGC45" s="30"/>
      <c r="TGD45" s="31"/>
      <c r="TGE45" s="32"/>
      <c r="TGF45" s="31"/>
      <c r="TGG45" s="31"/>
      <c r="TGH45" s="32"/>
      <c r="TGI45" s="33"/>
      <c r="TGJ45" s="30"/>
      <c r="TGK45" s="30"/>
      <c r="TGL45" s="30"/>
      <c r="TGM45" s="30"/>
      <c r="TGN45" s="30"/>
      <c r="TGO45" s="30"/>
      <c r="TGP45" s="30"/>
      <c r="TGQ45" s="30"/>
      <c r="TGR45" s="30"/>
      <c r="TGS45" s="30"/>
      <c r="TGT45" s="31"/>
      <c r="TGU45" s="32"/>
      <c r="TGV45" s="31"/>
      <c r="TGW45" s="31"/>
      <c r="TGX45" s="32"/>
      <c r="TGY45" s="33"/>
      <c r="TGZ45" s="30"/>
      <c r="THA45" s="30"/>
      <c r="THB45" s="30"/>
      <c r="THC45" s="30"/>
      <c r="THD45" s="30"/>
      <c r="THE45" s="30"/>
      <c r="THF45" s="30"/>
      <c r="THG45" s="30"/>
      <c r="THH45" s="30"/>
      <c r="THI45" s="30"/>
      <c r="THJ45" s="31"/>
      <c r="THK45" s="32"/>
      <c r="THL45" s="31"/>
      <c r="THM45" s="31"/>
      <c r="THN45" s="32"/>
      <c r="THO45" s="33"/>
      <c r="THP45" s="30"/>
      <c r="THQ45" s="30"/>
      <c r="THR45" s="30"/>
      <c r="THS45" s="30"/>
      <c r="THT45" s="30"/>
      <c r="THU45" s="30"/>
      <c r="THV45" s="30"/>
      <c r="THW45" s="30"/>
      <c r="THX45" s="30"/>
      <c r="THY45" s="30"/>
      <c r="THZ45" s="31"/>
      <c r="TIA45" s="32"/>
      <c r="TIB45" s="31"/>
      <c r="TIC45" s="31"/>
      <c r="TID45" s="32"/>
      <c r="TIE45" s="33"/>
      <c r="TIF45" s="30"/>
      <c r="TIG45" s="30"/>
      <c r="TIH45" s="30"/>
      <c r="TII45" s="30"/>
      <c r="TIJ45" s="30"/>
      <c r="TIK45" s="30"/>
      <c r="TIL45" s="30"/>
      <c r="TIM45" s="30"/>
      <c r="TIN45" s="30"/>
      <c r="TIO45" s="30"/>
      <c r="TIP45" s="31"/>
      <c r="TIQ45" s="32"/>
      <c r="TIR45" s="31"/>
      <c r="TIS45" s="31"/>
      <c r="TIT45" s="32"/>
      <c r="TIU45" s="33"/>
      <c r="TIV45" s="30"/>
      <c r="TIW45" s="30"/>
      <c r="TIX45" s="30"/>
      <c r="TIY45" s="30"/>
      <c r="TIZ45" s="30"/>
      <c r="TJA45" s="30"/>
      <c r="TJB45" s="30"/>
      <c r="TJC45" s="30"/>
      <c r="TJD45" s="30"/>
      <c r="TJE45" s="30"/>
      <c r="TJF45" s="31"/>
      <c r="TJG45" s="32"/>
      <c r="TJH45" s="31"/>
      <c r="TJI45" s="31"/>
      <c r="TJJ45" s="32"/>
      <c r="TJK45" s="33"/>
      <c r="TJL45" s="30"/>
      <c r="TJM45" s="30"/>
      <c r="TJN45" s="30"/>
      <c r="TJO45" s="30"/>
      <c r="TJP45" s="30"/>
      <c r="TJQ45" s="30"/>
      <c r="TJR45" s="30"/>
      <c r="TJS45" s="30"/>
      <c r="TJT45" s="30"/>
      <c r="TJU45" s="30"/>
      <c r="TJV45" s="31"/>
      <c r="TJW45" s="32"/>
      <c r="TJX45" s="31"/>
      <c r="TJY45" s="31"/>
      <c r="TJZ45" s="32"/>
      <c r="TKA45" s="33"/>
      <c r="TKB45" s="30"/>
      <c r="TKC45" s="30"/>
      <c r="TKD45" s="30"/>
      <c r="TKE45" s="30"/>
      <c r="TKF45" s="30"/>
      <c r="TKG45" s="30"/>
      <c r="TKH45" s="30"/>
      <c r="TKI45" s="30"/>
      <c r="TKJ45" s="30"/>
      <c r="TKK45" s="30"/>
      <c r="TKL45" s="31"/>
      <c r="TKM45" s="32"/>
      <c r="TKN45" s="31"/>
      <c r="TKO45" s="31"/>
      <c r="TKP45" s="32"/>
      <c r="TKQ45" s="33"/>
      <c r="TKR45" s="30"/>
      <c r="TKS45" s="30"/>
      <c r="TKT45" s="30"/>
      <c r="TKU45" s="30"/>
      <c r="TKV45" s="30"/>
      <c r="TKW45" s="30"/>
      <c r="TKX45" s="30"/>
      <c r="TKY45" s="30"/>
      <c r="TKZ45" s="30"/>
      <c r="TLA45" s="30"/>
      <c r="TLB45" s="31"/>
      <c r="TLC45" s="32"/>
      <c r="TLD45" s="31"/>
      <c r="TLE45" s="31"/>
      <c r="TLF45" s="32"/>
      <c r="TLG45" s="33"/>
      <c r="TLH45" s="30"/>
      <c r="TLI45" s="30"/>
      <c r="TLJ45" s="30"/>
      <c r="TLK45" s="30"/>
      <c r="TLL45" s="30"/>
      <c r="TLM45" s="30"/>
      <c r="TLN45" s="30"/>
      <c r="TLO45" s="30"/>
      <c r="TLP45" s="30"/>
      <c r="TLQ45" s="30"/>
      <c r="TLR45" s="31"/>
      <c r="TLS45" s="32"/>
      <c r="TLT45" s="31"/>
      <c r="TLU45" s="31"/>
      <c r="TLV45" s="32"/>
      <c r="TLW45" s="33"/>
      <c r="TLX45" s="30"/>
      <c r="TLY45" s="30"/>
      <c r="TLZ45" s="30"/>
      <c r="TMA45" s="30"/>
      <c r="TMB45" s="30"/>
      <c r="TMC45" s="30"/>
      <c r="TMD45" s="30"/>
      <c r="TME45" s="30"/>
      <c r="TMF45" s="30"/>
      <c r="TMG45" s="30"/>
      <c r="TMH45" s="31"/>
      <c r="TMI45" s="32"/>
      <c r="TMJ45" s="31"/>
      <c r="TMK45" s="31"/>
      <c r="TML45" s="32"/>
      <c r="TMM45" s="33"/>
      <c r="TMN45" s="30"/>
      <c r="TMO45" s="30"/>
      <c r="TMP45" s="30"/>
      <c r="TMQ45" s="30"/>
      <c r="TMR45" s="30"/>
      <c r="TMS45" s="30"/>
      <c r="TMT45" s="30"/>
      <c r="TMU45" s="30"/>
      <c r="TMV45" s="30"/>
      <c r="TMW45" s="30"/>
      <c r="TMX45" s="31"/>
      <c r="TMY45" s="32"/>
      <c r="TMZ45" s="31"/>
      <c r="TNA45" s="31"/>
      <c r="TNB45" s="32"/>
      <c r="TNC45" s="33"/>
      <c r="TND45" s="30"/>
      <c r="TNE45" s="30"/>
      <c r="TNF45" s="30"/>
      <c r="TNG45" s="30"/>
      <c r="TNH45" s="30"/>
      <c r="TNI45" s="30"/>
      <c r="TNJ45" s="30"/>
      <c r="TNK45" s="30"/>
      <c r="TNL45" s="30"/>
      <c r="TNM45" s="30"/>
      <c r="TNN45" s="31"/>
      <c r="TNO45" s="32"/>
      <c r="TNP45" s="31"/>
      <c r="TNQ45" s="31"/>
      <c r="TNR45" s="32"/>
      <c r="TNS45" s="33"/>
      <c r="TNT45" s="30"/>
      <c r="TNU45" s="30"/>
      <c r="TNV45" s="30"/>
      <c r="TNW45" s="30"/>
      <c r="TNX45" s="30"/>
      <c r="TNY45" s="30"/>
      <c r="TNZ45" s="30"/>
      <c r="TOA45" s="30"/>
      <c r="TOB45" s="30"/>
      <c r="TOC45" s="30"/>
      <c r="TOD45" s="31"/>
      <c r="TOE45" s="32"/>
      <c r="TOF45" s="31"/>
      <c r="TOG45" s="31"/>
      <c r="TOH45" s="32"/>
      <c r="TOI45" s="33"/>
      <c r="TOJ45" s="30"/>
      <c r="TOK45" s="30"/>
      <c r="TOL45" s="30"/>
      <c r="TOM45" s="30"/>
      <c r="TON45" s="30"/>
      <c r="TOO45" s="30"/>
      <c r="TOP45" s="30"/>
      <c r="TOQ45" s="30"/>
      <c r="TOR45" s="30"/>
      <c r="TOS45" s="30"/>
      <c r="TOT45" s="31"/>
      <c r="TOU45" s="32"/>
      <c r="TOV45" s="31"/>
      <c r="TOW45" s="31"/>
      <c r="TOX45" s="32"/>
      <c r="TOY45" s="33"/>
      <c r="TOZ45" s="30"/>
      <c r="TPA45" s="30"/>
      <c r="TPB45" s="30"/>
      <c r="TPC45" s="30"/>
      <c r="TPD45" s="30"/>
      <c r="TPE45" s="30"/>
      <c r="TPF45" s="30"/>
      <c r="TPG45" s="30"/>
      <c r="TPH45" s="30"/>
      <c r="TPI45" s="30"/>
      <c r="TPJ45" s="31"/>
      <c r="TPK45" s="32"/>
      <c r="TPL45" s="31"/>
      <c r="TPM45" s="31"/>
      <c r="TPN45" s="32"/>
      <c r="TPO45" s="33"/>
      <c r="TPP45" s="30"/>
      <c r="TPQ45" s="30"/>
      <c r="TPR45" s="30"/>
      <c r="TPS45" s="30"/>
      <c r="TPT45" s="30"/>
      <c r="TPU45" s="30"/>
      <c r="TPV45" s="30"/>
      <c r="TPW45" s="30"/>
      <c r="TPX45" s="30"/>
      <c r="TPY45" s="30"/>
      <c r="TPZ45" s="31"/>
      <c r="TQA45" s="32"/>
      <c r="TQB45" s="31"/>
      <c r="TQC45" s="31"/>
      <c r="TQD45" s="32"/>
      <c r="TQE45" s="33"/>
      <c r="TQF45" s="30"/>
      <c r="TQG45" s="30"/>
      <c r="TQH45" s="30"/>
      <c r="TQI45" s="30"/>
      <c r="TQJ45" s="30"/>
      <c r="TQK45" s="30"/>
      <c r="TQL45" s="30"/>
      <c r="TQM45" s="30"/>
      <c r="TQN45" s="30"/>
      <c r="TQO45" s="30"/>
      <c r="TQP45" s="31"/>
      <c r="TQQ45" s="32"/>
      <c r="TQR45" s="31"/>
      <c r="TQS45" s="31"/>
      <c r="TQT45" s="32"/>
      <c r="TQU45" s="33"/>
      <c r="TQV45" s="30"/>
      <c r="TQW45" s="30"/>
      <c r="TQX45" s="30"/>
      <c r="TQY45" s="30"/>
      <c r="TQZ45" s="30"/>
      <c r="TRA45" s="30"/>
      <c r="TRB45" s="30"/>
      <c r="TRC45" s="30"/>
      <c r="TRD45" s="30"/>
      <c r="TRE45" s="30"/>
      <c r="TRF45" s="31"/>
      <c r="TRG45" s="32"/>
      <c r="TRH45" s="31"/>
      <c r="TRI45" s="31"/>
      <c r="TRJ45" s="32"/>
      <c r="TRK45" s="33"/>
      <c r="TRL45" s="30"/>
      <c r="TRM45" s="30"/>
      <c r="TRN45" s="30"/>
      <c r="TRO45" s="30"/>
      <c r="TRP45" s="30"/>
      <c r="TRQ45" s="30"/>
      <c r="TRR45" s="30"/>
      <c r="TRS45" s="30"/>
      <c r="TRT45" s="30"/>
      <c r="TRU45" s="30"/>
      <c r="TRV45" s="31"/>
      <c r="TRW45" s="32"/>
      <c r="TRX45" s="31"/>
      <c r="TRY45" s="31"/>
      <c r="TRZ45" s="32"/>
      <c r="TSA45" s="33"/>
      <c r="TSB45" s="30"/>
      <c r="TSC45" s="30"/>
      <c r="TSD45" s="30"/>
      <c r="TSE45" s="30"/>
      <c r="TSF45" s="30"/>
      <c r="TSG45" s="30"/>
      <c r="TSH45" s="30"/>
      <c r="TSI45" s="30"/>
      <c r="TSJ45" s="30"/>
      <c r="TSK45" s="30"/>
      <c r="TSL45" s="31"/>
      <c r="TSM45" s="32"/>
      <c r="TSN45" s="31"/>
      <c r="TSO45" s="31"/>
      <c r="TSP45" s="32"/>
      <c r="TSQ45" s="33"/>
      <c r="TSR45" s="30"/>
      <c r="TSS45" s="30"/>
      <c r="TST45" s="30"/>
      <c r="TSU45" s="30"/>
      <c r="TSV45" s="30"/>
      <c r="TSW45" s="30"/>
      <c r="TSX45" s="30"/>
      <c r="TSY45" s="30"/>
      <c r="TSZ45" s="30"/>
      <c r="TTA45" s="30"/>
      <c r="TTB45" s="31"/>
      <c r="TTC45" s="32"/>
      <c r="TTD45" s="31"/>
      <c r="TTE45" s="31"/>
      <c r="TTF45" s="32"/>
      <c r="TTG45" s="33"/>
      <c r="TTH45" s="30"/>
      <c r="TTI45" s="30"/>
      <c r="TTJ45" s="30"/>
      <c r="TTK45" s="30"/>
      <c r="TTL45" s="30"/>
      <c r="TTM45" s="30"/>
      <c r="TTN45" s="30"/>
      <c r="TTO45" s="30"/>
      <c r="TTP45" s="30"/>
      <c r="TTQ45" s="30"/>
      <c r="TTR45" s="31"/>
      <c r="TTS45" s="32"/>
      <c r="TTT45" s="31"/>
      <c r="TTU45" s="31"/>
      <c r="TTV45" s="32"/>
      <c r="TTW45" s="33"/>
      <c r="TTX45" s="30"/>
      <c r="TTY45" s="30"/>
      <c r="TTZ45" s="30"/>
      <c r="TUA45" s="30"/>
      <c r="TUB45" s="30"/>
      <c r="TUC45" s="30"/>
      <c r="TUD45" s="30"/>
      <c r="TUE45" s="30"/>
      <c r="TUF45" s="30"/>
      <c r="TUG45" s="30"/>
      <c r="TUH45" s="31"/>
      <c r="TUI45" s="32"/>
      <c r="TUJ45" s="31"/>
      <c r="TUK45" s="31"/>
      <c r="TUL45" s="32"/>
      <c r="TUM45" s="33"/>
      <c r="TUN45" s="30"/>
      <c r="TUO45" s="30"/>
      <c r="TUP45" s="30"/>
      <c r="TUQ45" s="30"/>
      <c r="TUR45" s="30"/>
      <c r="TUS45" s="30"/>
      <c r="TUT45" s="30"/>
      <c r="TUU45" s="30"/>
      <c r="TUV45" s="30"/>
      <c r="TUW45" s="30"/>
      <c r="TUX45" s="31"/>
      <c r="TUY45" s="32"/>
      <c r="TUZ45" s="31"/>
      <c r="TVA45" s="31"/>
      <c r="TVB45" s="32"/>
      <c r="TVC45" s="33"/>
      <c r="TVD45" s="30"/>
      <c r="TVE45" s="30"/>
      <c r="TVF45" s="30"/>
      <c r="TVG45" s="30"/>
      <c r="TVH45" s="30"/>
      <c r="TVI45" s="30"/>
      <c r="TVJ45" s="30"/>
      <c r="TVK45" s="30"/>
      <c r="TVL45" s="30"/>
      <c r="TVM45" s="30"/>
      <c r="TVN45" s="31"/>
      <c r="TVO45" s="32"/>
      <c r="TVP45" s="31"/>
      <c r="TVQ45" s="31"/>
      <c r="TVR45" s="32"/>
      <c r="TVS45" s="33"/>
      <c r="TVT45" s="30"/>
      <c r="TVU45" s="30"/>
      <c r="TVV45" s="30"/>
      <c r="TVW45" s="30"/>
      <c r="TVX45" s="30"/>
      <c r="TVY45" s="30"/>
      <c r="TVZ45" s="30"/>
      <c r="TWA45" s="30"/>
      <c r="TWB45" s="30"/>
      <c r="TWC45" s="30"/>
      <c r="TWD45" s="31"/>
      <c r="TWE45" s="32"/>
      <c r="TWF45" s="31"/>
      <c r="TWG45" s="31"/>
      <c r="TWH45" s="32"/>
      <c r="TWI45" s="33"/>
      <c r="TWJ45" s="30"/>
      <c r="TWK45" s="30"/>
      <c r="TWL45" s="30"/>
      <c r="TWM45" s="30"/>
      <c r="TWN45" s="30"/>
      <c r="TWO45" s="30"/>
      <c r="TWP45" s="30"/>
      <c r="TWQ45" s="30"/>
      <c r="TWR45" s="30"/>
      <c r="TWS45" s="30"/>
      <c r="TWT45" s="31"/>
      <c r="TWU45" s="32"/>
      <c r="TWV45" s="31"/>
      <c r="TWW45" s="31"/>
      <c r="TWX45" s="32"/>
      <c r="TWY45" s="33"/>
      <c r="TWZ45" s="30"/>
      <c r="TXA45" s="30"/>
      <c r="TXB45" s="30"/>
      <c r="TXC45" s="30"/>
      <c r="TXD45" s="30"/>
      <c r="TXE45" s="30"/>
      <c r="TXF45" s="30"/>
      <c r="TXG45" s="30"/>
      <c r="TXH45" s="30"/>
      <c r="TXI45" s="30"/>
      <c r="TXJ45" s="31"/>
      <c r="TXK45" s="32"/>
      <c r="TXL45" s="31"/>
      <c r="TXM45" s="31"/>
      <c r="TXN45" s="32"/>
      <c r="TXO45" s="33"/>
      <c r="TXP45" s="30"/>
      <c r="TXQ45" s="30"/>
      <c r="TXR45" s="30"/>
      <c r="TXS45" s="30"/>
      <c r="TXT45" s="30"/>
      <c r="TXU45" s="30"/>
      <c r="TXV45" s="30"/>
      <c r="TXW45" s="30"/>
      <c r="TXX45" s="30"/>
      <c r="TXY45" s="30"/>
      <c r="TXZ45" s="31"/>
      <c r="TYA45" s="32"/>
      <c r="TYB45" s="31"/>
      <c r="TYC45" s="31"/>
      <c r="TYD45" s="32"/>
      <c r="TYE45" s="33"/>
      <c r="TYF45" s="30"/>
      <c r="TYG45" s="30"/>
      <c r="TYH45" s="30"/>
      <c r="TYI45" s="30"/>
      <c r="TYJ45" s="30"/>
      <c r="TYK45" s="30"/>
      <c r="TYL45" s="30"/>
      <c r="TYM45" s="30"/>
      <c r="TYN45" s="30"/>
      <c r="TYO45" s="30"/>
      <c r="TYP45" s="31"/>
      <c r="TYQ45" s="32"/>
      <c r="TYR45" s="31"/>
      <c r="TYS45" s="31"/>
      <c r="TYT45" s="32"/>
      <c r="TYU45" s="33"/>
      <c r="TYV45" s="30"/>
      <c r="TYW45" s="30"/>
      <c r="TYX45" s="30"/>
      <c r="TYY45" s="30"/>
      <c r="TYZ45" s="30"/>
      <c r="TZA45" s="30"/>
      <c r="TZB45" s="30"/>
      <c r="TZC45" s="30"/>
      <c r="TZD45" s="30"/>
      <c r="TZE45" s="30"/>
      <c r="TZF45" s="31"/>
      <c r="TZG45" s="32"/>
      <c r="TZH45" s="31"/>
      <c r="TZI45" s="31"/>
      <c r="TZJ45" s="32"/>
      <c r="TZK45" s="33"/>
      <c r="TZL45" s="30"/>
      <c r="TZM45" s="30"/>
      <c r="TZN45" s="30"/>
      <c r="TZO45" s="30"/>
      <c r="TZP45" s="30"/>
      <c r="TZQ45" s="30"/>
      <c r="TZR45" s="30"/>
      <c r="TZS45" s="30"/>
      <c r="TZT45" s="30"/>
      <c r="TZU45" s="30"/>
      <c r="TZV45" s="31"/>
      <c r="TZW45" s="32"/>
      <c r="TZX45" s="31"/>
      <c r="TZY45" s="31"/>
      <c r="TZZ45" s="32"/>
      <c r="UAA45" s="33"/>
      <c r="UAB45" s="30"/>
      <c r="UAC45" s="30"/>
      <c r="UAD45" s="30"/>
      <c r="UAE45" s="30"/>
      <c r="UAF45" s="30"/>
      <c r="UAG45" s="30"/>
      <c r="UAH45" s="30"/>
      <c r="UAI45" s="30"/>
      <c r="UAJ45" s="30"/>
      <c r="UAK45" s="30"/>
      <c r="UAL45" s="31"/>
      <c r="UAM45" s="32"/>
      <c r="UAN45" s="31"/>
      <c r="UAO45" s="31"/>
      <c r="UAP45" s="32"/>
      <c r="UAQ45" s="33"/>
      <c r="UAR45" s="30"/>
      <c r="UAS45" s="30"/>
      <c r="UAT45" s="30"/>
      <c r="UAU45" s="30"/>
      <c r="UAV45" s="30"/>
      <c r="UAW45" s="30"/>
      <c r="UAX45" s="30"/>
      <c r="UAY45" s="30"/>
      <c r="UAZ45" s="30"/>
      <c r="UBA45" s="30"/>
      <c r="UBB45" s="31"/>
      <c r="UBC45" s="32"/>
      <c r="UBD45" s="31"/>
      <c r="UBE45" s="31"/>
      <c r="UBF45" s="32"/>
      <c r="UBG45" s="33"/>
      <c r="UBH45" s="30"/>
      <c r="UBI45" s="30"/>
      <c r="UBJ45" s="30"/>
      <c r="UBK45" s="30"/>
      <c r="UBL45" s="30"/>
      <c r="UBM45" s="30"/>
      <c r="UBN45" s="30"/>
      <c r="UBO45" s="30"/>
      <c r="UBP45" s="30"/>
      <c r="UBQ45" s="30"/>
      <c r="UBR45" s="31"/>
      <c r="UBS45" s="32"/>
      <c r="UBT45" s="31"/>
      <c r="UBU45" s="31"/>
      <c r="UBV45" s="32"/>
      <c r="UBW45" s="33"/>
      <c r="UBX45" s="30"/>
      <c r="UBY45" s="30"/>
      <c r="UBZ45" s="30"/>
      <c r="UCA45" s="30"/>
      <c r="UCB45" s="30"/>
      <c r="UCC45" s="30"/>
      <c r="UCD45" s="30"/>
      <c r="UCE45" s="30"/>
      <c r="UCF45" s="30"/>
      <c r="UCG45" s="30"/>
      <c r="UCH45" s="31"/>
      <c r="UCI45" s="32"/>
      <c r="UCJ45" s="31"/>
      <c r="UCK45" s="31"/>
      <c r="UCL45" s="32"/>
      <c r="UCM45" s="33"/>
      <c r="UCN45" s="30"/>
      <c r="UCO45" s="30"/>
      <c r="UCP45" s="30"/>
      <c r="UCQ45" s="30"/>
      <c r="UCR45" s="30"/>
      <c r="UCS45" s="30"/>
      <c r="UCT45" s="30"/>
      <c r="UCU45" s="30"/>
      <c r="UCV45" s="30"/>
      <c r="UCW45" s="30"/>
      <c r="UCX45" s="31"/>
      <c r="UCY45" s="32"/>
      <c r="UCZ45" s="31"/>
      <c r="UDA45" s="31"/>
      <c r="UDB45" s="32"/>
      <c r="UDC45" s="33"/>
      <c r="UDD45" s="30"/>
      <c r="UDE45" s="30"/>
      <c r="UDF45" s="30"/>
      <c r="UDG45" s="30"/>
      <c r="UDH45" s="30"/>
      <c r="UDI45" s="30"/>
      <c r="UDJ45" s="30"/>
      <c r="UDK45" s="30"/>
      <c r="UDL45" s="30"/>
      <c r="UDM45" s="30"/>
      <c r="UDN45" s="31"/>
      <c r="UDO45" s="32"/>
      <c r="UDP45" s="31"/>
      <c r="UDQ45" s="31"/>
      <c r="UDR45" s="32"/>
      <c r="UDS45" s="33"/>
      <c r="UDT45" s="30"/>
      <c r="UDU45" s="30"/>
      <c r="UDV45" s="30"/>
      <c r="UDW45" s="30"/>
      <c r="UDX45" s="30"/>
      <c r="UDY45" s="30"/>
      <c r="UDZ45" s="30"/>
      <c r="UEA45" s="30"/>
      <c r="UEB45" s="30"/>
      <c r="UEC45" s="30"/>
      <c r="UED45" s="31"/>
      <c r="UEE45" s="32"/>
      <c r="UEF45" s="31"/>
      <c r="UEG45" s="31"/>
      <c r="UEH45" s="32"/>
      <c r="UEI45" s="33"/>
      <c r="UEJ45" s="30"/>
      <c r="UEK45" s="30"/>
      <c r="UEL45" s="30"/>
      <c r="UEM45" s="30"/>
      <c r="UEN45" s="30"/>
      <c r="UEO45" s="30"/>
      <c r="UEP45" s="30"/>
      <c r="UEQ45" s="30"/>
      <c r="UER45" s="30"/>
      <c r="UES45" s="30"/>
      <c r="UET45" s="31"/>
      <c r="UEU45" s="32"/>
      <c r="UEV45" s="31"/>
      <c r="UEW45" s="31"/>
      <c r="UEX45" s="32"/>
      <c r="UEY45" s="33"/>
      <c r="UEZ45" s="30"/>
      <c r="UFA45" s="30"/>
      <c r="UFB45" s="30"/>
      <c r="UFC45" s="30"/>
      <c r="UFD45" s="30"/>
      <c r="UFE45" s="30"/>
      <c r="UFF45" s="30"/>
      <c r="UFG45" s="30"/>
      <c r="UFH45" s="30"/>
      <c r="UFI45" s="30"/>
      <c r="UFJ45" s="31"/>
      <c r="UFK45" s="32"/>
      <c r="UFL45" s="31"/>
      <c r="UFM45" s="31"/>
      <c r="UFN45" s="32"/>
      <c r="UFO45" s="33"/>
      <c r="UFP45" s="30"/>
      <c r="UFQ45" s="30"/>
      <c r="UFR45" s="30"/>
      <c r="UFS45" s="30"/>
      <c r="UFT45" s="30"/>
      <c r="UFU45" s="30"/>
      <c r="UFV45" s="30"/>
      <c r="UFW45" s="30"/>
      <c r="UFX45" s="30"/>
      <c r="UFY45" s="30"/>
      <c r="UFZ45" s="31"/>
      <c r="UGA45" s="32"/>
      <c r="UGB45" s="31"/>
      <c r="UGC45" s="31"/>
      <c r="UGD45" s="32"/>
      <c r="UGE45" s="33"/>
      <c r="UGF45" s="30"/>
      <c r="UGG45" s="30"/>
      <c r="UGH45" s="30"/>
      <c r="UGI45" s="30"/>
      <c r="UGJ45" s="30"/>
      <c r="UGK45" s="30"/>
      <c r="UGL45" s="30"/>
      <c r="UGM45" s="30"/>
      <c r="UGN45" s="30"/>
      <c r="UGO45" s="30"/>
      <c r="UGP45" s="31"/>
      <c r="UGQ45" s="32"/>
      <c r="UGR45" s="31"/>
      <c r="UGS45" s="31"/>
      <c r="UGT45" s="32"/>
      <c r="UGU45" s="33"/>
      <c r="UGV45" s="30"/>
      <c r="UGW45" s="30"/>
      <c r="UGX45" s="30"/>
      <c r="UGY45" s="30"/>
      <c r="UGZ45" s="30"/>
      <c r="UHA45" s="30"/>
      <c r="UHB45" s="30"/>
      <c r="UHC45" s="30"/>
      <c r="UHD45" s="30"/>
      <c r="UHE45" s="30"/>
      <c r="UHF45" s="31"/>
      <c r="UHG45" s="32"/>
      <c r="UHH45" s="31"/>
      <c r="UHI45" s="31"/>
      <c r="UHJ45" s="32"/>
      <c r="UHK45" s="33"/>
      <c r="UHL45" s="30"/>
      <c r="UHM45" s="30"/>
      <c r="UHN45" s="30"/>
      <c r="UHO45" s="30"/>
      <c r="UHP45" s="30"/>
      <c r="UHQ45" s="30"/>
      <c r="UHR45" s="30"/>
      <c r="UHS45" s="30"/>
      <c r="UHT45" s="30"/>
      <c r="UHU45" s="30"/>
      <c r="UHV45" s="31"/>
      <c r="UHW45" s="32"/>
      <c r="UHX45" s="31"/>
      <c r="UHY45" s="31"/>
      <c r="UHZ45" s="32"/>
      <c r="UIA45" s="33"/>
      <c r="UIB45" s="30"/>
      <c r="UIC45" s="30"/>
      <c r="UID45" s="30"/>
      <c r="UIE45" s="30"/>
      <c r="UIF45" s="30"/>
      <c r="UIG45" s="30"/>
      <c r="UIH45" s="30"/>
      <c r="UII45" s="30"/>
      <c r="UIJ45" s="30"/>
      <c r="UIK45" s="30"/>
      <c r="UIL45" s="31"/>
      <c r="UIM45" s="32"/>
      <c r="UIN45" s="31"/>
      <c r="UIO45" s="31"/>
      <c r="UIP45" s="32"/>
      <c r="UIQ45" s="33"/>
      <c r="UIR45" s="30"/>
      <c r="UIS45" s="30"/>
      <c r="UIT45" s="30"/>
      <c r="UIU45" s="30"/>
      <c r="UIV45" s="30"/>
      <c r="UIW45" s="30"/>
      <c r="UIX45" s="30"/>
      <c r="UIY45" s="30"/>
      <c r="UIZ45" s="30"/>
      <c r="UJA45" s="30"/>
      <c r="UJB45" s="31"/>
      <c r="UJC45" s="32"/>
      <c r="UJD45" s="31"/>
      <c r="UJE45" s="31"/>
      <c r="UJF45" s="32"/>
      <c r="UJG45" s="33"/>
      <c r="UJH45" s="30"/>
      <c r="UJI45" s="30"/>
      <c r="UJJ45" s="30"/>
      <c r="UJK45" s="30"/>
      <c r="UJL45" s="30"/>
      <c r="UJM45" s="30"/>
      <c r="UJN45" s="30"/>
      <c r="UJO45" s="30"/>
      <c r="UJP45" s="30"/>
      <c r="UJQ45" s="30"/>
      <c r="UJR45" s="31"/>
      <c r="UJS45" s="32"/>
      <c r="UJT45" s="31"/>
      <c r="UJU45" s="31"/>
      <c r="UJV45" s="32"/>
      <c r="UJW45" s="33"/>
      <c r="UJX45" s="30"/>
      <c r="UJY45" s="30"/>
      <c r="UJZ45" s="30"/>
      <c r="UKA45" s="30"/>
      <c r="UKB45" s="30"/>
      <c r="UKC45" s="30"/>
      <c r="UKD45" s="30"/>
      <c r="UKE45" s="30"/>
      <c r="UKF45" s="30"/>
      <c r="UKG45" s="30"/>
      <c r="UKH45" s="31"/>
      <c r="UKI45" s="32"/>
      <c r="UKJ45" s="31"/>
      <c r="UKK45" s="31"/>
      <c r="UKL45" s="32"/>
      <c r="UKM45" s="33"/>
      <c r="UKN45" s="30"/>
      <c r="UKO45" s="30"/>
      <c r="UKP45" s="30"/>
      <c r="UKQ45" s="30"/>
      <c r="UKR45" s="30"/>
      <c r="UKS45" s="30"/>
      <c r="UKT45" s="30"/>
      <c r="UKU45" s="30"/>
      <c r="UKV45" s="30"/>
      <c r="UKW45" s="30"/>
      <c r="UKX45" s="31"/>
      <c r="UKY45" s="32"/>
      <c r="UKZ45" s="31"/>
      <c r="ULA45" s="31"/>
      <c r="ULB45" s="32"/>
      <c r="ULC45" s="33"/>
      <c r="ULD45" s="30"/>
      <c r="ULE45" s="30"/>
      <c r="ULF45" s="30"/>
      <c r="ULG45" s="30"/>
      <c r="ULH45" s="30"/>
      <c r="ULI45" s="30"/>
      <c r="ULJ45" s="30"/>
      <c r="ULK45" s="30"/>
      <c r="ULL45" s="30"/>
      <c r="ULM45" s="30"/>
      <c r="ULN45" s="31"/>
      <c r="ULO45" s="32"/>
      <c r="ULP45" s="31"/>
      <c r="ULQ45" s="31"/>
      <c r="ULR45" s="32"/>
      <c r="ULS45" s="33"/>
      <c r="ULT45" s="30"/>
      <c r="ULU45" s="30"/>
      <c r="ULV45" s="30"/>
      <c r="ULW45" s="30"/>
      <c r="ULX45" s="30"/>
      <c r="ULY45" s="30"/>
      <c r="ULZ45" s="30"/>
      <c r="UMA45" s="30"/>
      <c r="UMB45" s="30"/>
      <c r="UMC45" s="30"/>
      <c r="UMD45" s="31"/>
      <c r="UME45" s="32"/>
      <c r="UMF45" s="31"/>
      <c r="UMG45" s="31"/>
      <c r="UMH45" s="32"/>
      <c r="UMI45" s="33"/>
      <c r="UMJ45" s="30"/>
      <c r="UMK45" s="30"/>
      <c r="UML45" s="30"/>
      <c r="UMM45" s="30"/>
      <c r="UMN45" s="30"/>
      <c r="UMO45" s="30"/>
      <c r="UMP45" s="30"/>
      <c r="UMQ45" s="30"/>
      <c r="UMR45" s="30"/>
      <c r="UMS45" s="30"/>
      <c r="UMT45" s="31"/>
      <c r="UMU45" s="32"/>
      <c r="UMV45" s="31"/>
      <c r="UMW45" s="31"/>
      <c r="UMX45" s="32"/>
      <c r="UMY45" s="33"/>
      <c r="UMZ45" s="30"/>
      <c r="UNA45" s="30"/>
      <c r="UNB45" s="30"/>
      <c r="UNC45" s="30"/>
      <c r="UND45" s="30"/>
      <c r="UNE45" s="30"/>
      <c r="UNF45" s="30"/>
      <c r="UNG45" s="30"/>
      <c r="UNH45" s="30"/>
      <c r="UNI45" s="30"/>
      <c r="UNJ45" s="31"/>
      <c r="UNK45" s="32"/>
      <c r="UNL45" s="31"/>
      <c r="UNM45" s="31"/>
      <c r="UNN45" s="32"/>
      <c r="UNO45" s="33"/>
      <c r="UNP45" s="30"/>
      <c r="UNQ45" s="30"/>
      <c r="UNR45" s="30"/>
      <c r="UNS45" s="30"/>
      <c r="UNT45" s="30"/>
      <c r="UNU45" s="30"/>
      <c r="UNV45" s="30"/>
      <c r="UNW45" s="30"/>
      <c r="UNX45" s="30"/>
      <c r="UNY45" s="30"/>
      <c r="UNZ45" s="31"/>
      <c r="UOA45" s="32"/>
      <c r="UOB45" s="31"/>
      <c r="UOC45" s="31"/>
      <c r="UOD45" s="32"/>
      <c r="UOE45" s="33"/>
      <c r="UOF45" s="30"/>
      <c r="UOG45" s="30"/>
      <c r="UOH45" s="30"/>
      <c r="UOI45" s="30"/>
      <c r="UOJ45" s="30"/>
      <c r="UOK45" s="30"/>
      <c r="UOL45" s="30"/>
      <c r="UOM45" s="30"/>
      <c r="UON45" s="30"/>
      <c r="UOO45" s="30"/>
      <c r="UOP45" s="31"/>
      <c r="UOQ45" s="32"/>
      <c r="UOR45" s="31"/>
      <c r="UOS45" s="31"/>
      <c r="UOT45" s="32"/>
      <c r="UOU45" s="33"/>
      <c r="UOV45" s="30"/>
      <c r="UOW45" s="30"/>
      <c r="UOX45" s="30"/>
      <c r="UOY45" s="30"/>
      <c r="UOZ45" s="30"/>
      <c r="UPA45" s="30"/>
      <c r="UPB45" s="30"/>
      <c r="UPC45" s="30"/>
      <c r="UPD45" s="30"/>
      <c r="UPE45" s="30"/>
      <c r="UPF45" s="31"/>
      <c r="UPG45" s="32"/>
      <c r="UPH45" s="31"/>
      <c r="UPI45" s="31"/>
      <c r="UPJ45" s="32"/>
      <c r="UPK45" s="33"/>
      <c r="UPL45" s="30"/>
      <c r="UPM45" s="30"/>
      <c r="UPN45" s="30"/>
      <c r="UPO45" s="30"/>
      <c r="UPP45" s="30"/>
      <c r="UPQ45" s="30"/>
      <c r="UPR45" s="30"/>
      <c r="UPS45" s="30"/>
      <c r="UPT45" s="30"/>
      <c r="UPU45" s="30"/>
      <c r="UPV45" s="31"/>
      <c r="UPW45" s="32"/>
      <c r="UPX45" s="31"/>
      <c r="UPY45" s="31"/>
      <c r="UPZ45" s="32"/>
      <c r="UQA45" s="33"/>
      <c r="UQB45" s="30"/>
      <c r="UQC45" s="30"/>
      <c r="UQD45" s="30"/>
      <c r="UQE45" s="30"/>
      <c r="UQF45" s="30"/>
      <c r="UQG45" s="30"/>
      <c r="UQH45" s="30"/>
      <c r="UQI45" s="30"/>
      <c r="UQJ45" s="30"/>
      <c r="UQK45" s="30"/>
      <c r="UQL45" s="31"/>
      <c r="UQM45" s="32"/>
      <c r="UQN45" s="31"/>
      <c r="UQO45" s="31"/>
      <c r="UQP45" s="32"/>
      <c r="UQQ45" s="33"/>
      <c r="UQR45" s="30"/>
      <c r="UQS45" s="30"/>
      <c r="UQT45" s="30"/>
      <c r="UQU45" s="30"/>
      <c r="UQV45" s="30"/>
      <c r="UQW45" s="30"/>
      <c r="UQX45" s="30"/>
      <c r="UQY45" s="30"/>
      <c r="UQZ45" s="30"/>
      <c r="URA45" s="30"/>
      <c r="URB45" s="31"/>
      <c r="URC45" s="32"/>
      <c r="URD45" s="31"/>
      <c r="URE45" s="31"/>
      <c r="URF45" s="32"/>
      <c r="URG45" s="33"/>
      <c r="URH45" s="30"/>
      <c r="URI45" s="30"/>
      <c r="URJ45" s="30"/>
      <c r="URK45" s="30"/>
      <c r="URL45" s="30"/>
      <c r="URM45" s="30"/>
      <c r="URN45" s="30"/>
      <c r="URO45" s="30"/>
      <c r="URP45" s="30"/>
      <c r="URQ45" s="30"/>
      <c r="URR45" s="31"/>
      <c r="URS45" s="32"/>
      <c r="URT45" s="31"/>
      <c r="URU45" s="31"/>
      <c r="URV45" s="32"/>
      <c r="URW45" s="33"/>
      <c r="URX45" s="30"/>
      <c r="URY45" s="30"/>
      <c r="URZ45" s="30"/>
      <c r="USA45" s="30"/>
      <c r="USB45" s="30"/>
      <c r="USC45" s="30"/>
      <c r="USD45" s="30"/>
      <c r="USE45" s="30"/>
      <c r="USF45" s="30"/>
      <c r="USG45" s="30"/>
      <c r="USH45" s="31"/>
      <c r="USI45" s="32"/>
      <c r="USJ45" s="31"/>
      <c r="USK45" s="31"/>
      <c r="USL45" s="32"/>
      <c r="USM45" s="33"/>
      <c r="USN45" s="30"/>
      <c r="USO45" s="30"/>
      <c r="USP45" s="30"/>
      <c r="USQ45" s="30"/>
      <c r="USR45" s="30"/>
      <c r="USS45" s="30"/>
      <c r="UST45" s="30"/>
      <c r="USU45" s="30"/>
      <c r="USV45" s="30"/>
      <c r="USW45" s="30"/>
      <c r="USX45" s="31"/>
      <c r="USY45" s="32"/>
      <c r="USZ45" s="31"/>
      <c r="UTA45" s="31"/>
      <c r="UTB45" s="32"/>
      <c r="UTC45" s="33"/>
      <c r="UTD45" s="30"/>
      <c r="UTE45" s="30"/>
      <c r="UTF45" s="30"/>
      <c r="UTG45" s="30"/>
      <c r="UTH45" s="30"/>
      <c r="UTI45" s="30"/>
      <c r="UTJ45" s="30"/>
      <c r="UTK45" s="30"/>
      <c r="UTL45" s="30"/>
      <c r="UTM45" s="30"/>
      <c r="UTN45" s="31"/>
      <c r="UTO45" s="32"/>
      <c r="UTP45" s="31"/>
      <c r="UTQ45" s="31"/>
      <c r="UTR45" s="32"/>
      <c r="UTS45" s="33"/>
      <c r="UTT45" s="30"/>
      <c r="UTU45" s="30"/>
      <c r="UTV45" s="30"/>
      <c r="UTW45" s="30"/>
      <c r="UTX45" s="30"/>
      <c r="UTY45" s="30"/>
      <c r="UTZ45" s="30"/>
      <c r="UUA45" s="30"/>
      <c r="UUB45" s="30"/>
      <c r="UUC45" s="30"/>
      <c r="UUD45" s="31"/>
      <c r="UUE45" s="32"/>
      <c r="UUF45" s="31"/>
      <c r="UUG45" s="31"/>
      <c r="UUH45" s="32"/>
      <c r="UUI45" s="33"/>
      <c r="UUJ45" s="30"/>
      <c r="UUK45" s="30"/>
      <c r="UUL45" s="30"/>
      <c r="UUM45" s="30"/>
      <c r="UUN45" s="30"/>
      <c r="UUO45" s="30"/>
      <c r="UUP45" s="30"/>
      <c r="UUQ45" s="30"/>
      <c r="UUR45" s="30"/>
      <c r="UUS45" s="30"/>
      <c r="UUT45" s="31"/>
      <c r="UUU45" s="32"/>
      <c r="UUV45" s="31"/>
      <c r="UUW45" s="31"/>
      <c r="UUX45" s="32"/>
      <c r="UUY45" s="33"/>
      <c r="UUZ45" s="30"/>
      <c r="UVA45" s="30"/>
      <c r="UVB45" s="30"/>
      <c r="UVC45" s="30"/>
      <c r="UVD45" s="30"/>
      <c r="UVE45" s="30"/>
      <c r="UVF45" s="30"/>
      <c r="UVG45" s="30"/>
      <c r="UVH45" s="30"/>
      <c r="UVI45" s="30"/>
      <c r="UVJ45" s="31"/>
      <c r="UVK45" s="32"/>
      <c r="UVL45" s="31"/>
      <c r="UVM45" s="31"/>
      <c r="UVN45" s="32"/>
      <c r="UVO45" s="33"/>
      <c r="UVP45" s="30"/>
      <c r="UVQ45" s="30"/>
      <c r="UVR45" s="30"/>
      <c r="UVS45" s="30"/>
      <c r="UVT45" s="30"/>
      <c r="UVU45" s="30"/>
      <c r="UVV45" s="30"/>
      <c r="UVW45" s="30"/>
      <c r="UVX45" s="30"/>
      <c r="UVY45" s="30"/>
      <c r="UVZ45" s="31"/>
      <c r="UWA45" s="32"/>
      <c r="UWB45" s="31"/>
      <c r="UWC45" s="31"/>
      <c r="UWD45" s="32"/>
      <c r="UWE45" s="33"/>
      <c r="UWF45" s="30"/>
      <c r="UWG45" s="30"/>
      <c r="UWH45" s="30"/>
      <c r="UWI45" s="30"/>
      <c r="UWJ45" s="30"/>
      <c r="UWK45" s="30"/>
      <c r="UWL45" s="30"/>
      <c r="UWM45" s="30"/>
      <c r="UWN45" s="30"/>
      <c r="UWO45" s="30"/>
      <c r="UWP45" s="31"/>
      <c r="UWQ45" s="32"/>
      <c r="UWR45" s="31"/>
      <c r="UWS45" s="31"/>
      <c r="UWT45" s="32"/>
      <c r="UWU45" s="33"/>
      <c r="UWV45" s="30"/>
      <c r="UWW45" s="30"/>
      <c r="UWX45" s="30"/>
      <c r="UWY45" s="30"/>
      <c r="UWZ45" s="30"/>
      <c r="UXA45" s="30"/>
      <c r="UXB45" s="30"/>
      <c r="UXC45" s="30"/>
      <c r="UXD45" s="30"/>
      <c r="UXE45" s="30"/>
      <c r="UXF45" s="31"/>
      <c r="UXG45" s="32"/>
      <c r="UXH45" s="31"/>
      <c r="UXI45" s="31"/>
      <c r="UXJ45" s="32"/>
      <c r="UXK45" s="33"/>
      <c r="UXL45" s="30"/>
      <c r="UXM45" s="30"/>
      <c r="UXN45" s="30"/>
      <c r="UXO45" s="30"/>
      <c r="UXP45" s="30"/>
      <c r="UXQ45" s="30"/>
      <c r="UXR45" s="30"/>
      <c r="UXS45" s="30"/>
      <c r="UXT45" s="30"/>
      <c r="UXU45" s="30"/>
      <c r="UXV45" s="31"/>
      <c r="UXW45" s="32"/>
      <c r="UXX45" s="31"/>
      <c r="UXY45" s="31"/>
      <c r="UXZ45" s="32"/>
      <c r="UYA45" s="33"/>
      <c r="UYB45" s="30"/>
      <c r="UYC45" s="30"/>
      <c r="UYD45" s="30"/>
      <c r="UYE45" s="30"/>
      <c r="UYF45" s="30"/>
      <c r="UYG45" s="30"/>
      <c r="UYH45" s="30"/>
      <c r="UYI45" s="30"/>
      <c r="UYJ45" s="30"/>
      <c r="UYK45" s="30"/>
      <c r="UYL45" s="31"/>
      <c r="UYM45" s="32"/>
      <c r="UYN45" s="31"/>
      <c r="UYO45" s="31"/>
      <c r="UYP45" s="32"/>
      <c r="UYQ45" s="33"/>
      <c r="UYR45" s="30"/>
      <c r="UYS45" s="30"/>
      <c r="UYT45" s="30"/>
      <c r="UYU45" s="30"/>
      <c r="UYV45" s="30"/>
      <c r="UYW45" s="30"/>
      <c r="UYX45" s="30"/>
      <c r="UYY45" s="30"/>
      <c r="UYZ45" s="30"/>
      <c r="UZA45" s="30"/>
      <c r="UZB45" s="31"/>
      <c r="UZC45" s="32"/>
      <c r="UZD45" s="31"/>
      <c r="UZE45" s="31"/>
      <c r="UZF45" s="32"/>
      <c r="UZG45" s="33"/>
      <c r="UZH45" s="30"/>
      <c r="UZI45" s="30"/>
      <c r="UZJ45" s="30"/>
      <c r="UZK45" s="30"/>
      <c r="UZL45" s="30"/>
      <c r="UZM45" s="30"/>
      <c r="UZN45" s="30"/>
      <c r="UZO45" s="30"/>
      <c r="UZP45" s="30"/>
      <c r="UZQ45" s="30"/>
      <c r="UZR45" s="31"/>
      <c r="UZS45" s="32"/>
      <c r="UZT45" s="31"/>
      <c r="UZU45" s="31"/>
      <c r="UZV45" s="32"/>
      <c r="UZW45" s="33"/>
      <c r="UZX45" s="30"/>
      <c r="UZY45" s="30"/>
      <c r="UZZ45" s="30"/>
      <c r="VAA45" s="30"/>
      <c r="VAB45" s="30"/>
      <c r="VAC45" s="30"/>
      <c r="VAD45" s="30"/>
      <c r="VAE45" s="30"/>
      <c r="VAF45" s="30"/>
      <c r="VAG45" s="30"/>
      <c r="VAH45" s="31"/>
      <c r="VAI45" s="32"/>
      <c r="VAJ45" s="31"/>
      <c r="VAK45" s="31"/>
      <c r="VAL45" s="32"/>
      <c r="VAM45" s="33"/>
      <c r="VAN45" s="30"/>
      <c r="VAO45" s="30"/>
      <c r="VAP45" s="30"/>
      <c r="VAQ45" s="30"/>
      <c r="VAR45" s="30"/>
      <c r="VAS45" s="30"/>
      <c r="VAT45" s="30"/>
      <c r="VAU45" s="30"/>
      <c r="VAV45" s="30"/>
      <c r="VAW45" s="30"/>
      <c r="VAX45" s="31"/>
      <c r="VAY45" s="32"/>
      <c r="VAZ45" s="31"/>
      <c r="VBA45" s="31"/>
      <c r="VBB45" s="32"/>
      <c r="VBC45" s="33"/>
      <c r="VBD45" s="30"/>
      <c r="VBE45" s="30"/>
      <c r="VBF45" s="30"/>
      <c r="VBG45" s="30"/>
      <c r="VBH45" s="30"/>
      <c r="VBI45" s="30"/>
      <c r="VBJ45" s="30"/>
      <c r="VBK45" s="30"/>
      <c r="VBL45" s="30"/>
      <c r="VBM45" s="30"/>
      <c r="VBN45" s="31"/>
      <c r="VBO45" s="32"/>
      <c r="VBP45" s="31"/>
      <c r="VBQ45" s="31"/>
      <c r="VBR45" s="32"/>
      <c r="VBS45" s="33"/>
      <c r="VBT45" s="30"/>
      <c r="VBU45" s="30"/>
      <c r="VBV45" s="30"/>
      <c r="VBW45" s="30"/>
      <c r="VBX45" s="30"/>
      <c r="VBY45" s="30"/>
      <c r="VBZ45" s="30"/>
      <c r="VCA45" s="30"/>
      <c r="VCB45" s="30"/>
      <c r="VCC45" s="30"/>
      <c r="VCD45" s="31"/>
      <c r="VCE45" s="32"/>
      <c r="VCF45" s="31"/>
      <c r="VCG45" s="31"/>
      <c r="VCH45" s="32"/>
      <c r="VCI45" s="33"/>
      <c r="VCJ45" s="30"/>
      <c r="VCK45" s="30"/>
      <c r="VCL45" s="30"/>
      <c r="VCM45" s="30"/>
      <c r="VCN45" s="30"/>
      <c r="VCO45" s="30"/>
      <c r="VCP45" s="30"/>
      <c r="VCQ45" s="30"/>
      <c r="VCR45" s="30"/>
      <c r="VCS45" s="30"/>
      <c r="VCT45" s="31"/>
      <c r="VCU45" s="32"/>
      <c r="VCV45" s="31"/>
      <c r="VCW45" s="31"/>
      <c r="VCX45" s="32"/>
      <c r="VCY45" s="33"/>
      <c r="VCZ45" s="30"/>
      <c r="VDA45" s="30"/>
      <c r="VDB45" s="30"/>
      <c r="VDC45" s="30"/>
      <c r="VDD45" s="30"/>
      <c r="VDE45" s="30"/>
      <c r="VDF45" s="30"/>
      <c r="VDG45" s="30"/>
      <c r="VDH45" s="30"/>
      <c r="VDI45" s="30"/>
      <c r="VDJ45" s="31"/>
      <c r="VDK45" s="32"/>
      <c r="VDL45" s="31"/>
      <c r="VDM45" s="31"/>
      <c r="VDN45" s="32"/>
      <c r="VDO45" s="33"/>
      <c r="VDP45" s="30"/>
      <c r="VDQ45" s="30"/>
      <c r="VDR45" s="30"/>
      <c r="VDS45" s="30"/>
      <c r="VDT45" s="30"/>
      <c r="VDU45" s="30"/>
      <c r="VDV45" s="30"/>
      <c r="VDW45" s="30"/>
      <c r="VDX45" s="30"/>
      <c r="VDY45" s="30"/>
      <c r="VDZ45" s="31"/>
      <c r="VEA45" s="32"/>
      <c r="VEB45" s="31"/>
      <c r="VEC45" s="31"/>
      <c r="VED45" s="32"/>
      <c r="VEE45" s="33"/>
      <c r="VEF45" s="30"/>
      <c r="VEG45" s="30"/>
      <c r="VEH45" s="30"/>
      <c r="VEI45" s="30"/>
      <c r="VEJ45" s="30"/>
      <c r="VEK45" s="30"/>
      <c r="VEL45" s="30"/>
      <c r="VEM45" s="30"/>
      <c r="VEN45" s="30"/>
      <c r="VEO45" s="30"/>
      <c r="VEP45" s="31"/>
      <c r="VEQ45" s="32"/>
      <c r="VER45" s="31"/>
      <c r="VES45" s="31"/>
      <c r="VET45" s="32"/>
      <c r="VEU45" s="33"/>
      <c r="VEV45" s="30"/>
      <c r="VEW45" s="30"/>
      <c r="VEX45" s="30"/>
      <c r="VEY45" s="30"/>
      <c r="VEZ45" s="30"/>
      <c r="VFA45" s="30"/>
      <c r="VFB45" s="30"/>
      <c r="VFC45" s="30"/>
      <c r="VFD45" s="30"/>
      <c r="VFE45" s="30"/>
      <c r="VFF45" s="31"/>
      <c r="VFG45" s="32"/>
      <c r="VFH45" s="31"/>
      <c r="VFI45" s="31"/>
      <c r="VFJ45" s="32"/>
      <c r="VFK45" s="33"/>
      <c r="VFL45" s="30"/>
      <c r="VFM45" s="30"/>
      <c r="VFN45" s="30"/>
      <c r="VFO45" s="30"/>
      <c r="VFP45" s="30"/>
      <c r="VFQ45" s="30"/>
      <c r="VFR45" s="30"/>
      <c r="VFS45" s="30"/>
      <c r="VFT45" s="30"/>
      <c r="VFU45" s="30"/>
      <c r="VFV45" s="31"/>
      <c r="VFW45" s="32"/>
      <c r="VFX45" s="31"/>
      <c r="VFY45" s="31"/>
      <c r="VFZ45" s="32"/>
      <c r="VGA45" s="33"/>
      <c r="VGB45" s="30"/>
      <c r="VGC45" s="30"/>
      <c r="VGD45" s="30"/>
      <c r="VGE45" s="30"/>
      <c r="VGF45" s="30"/>
      <c r="VGG45" s="30"/>
      <c r="VGH45" s="30"/>
      <c r="VGI45" s="30"/>
      <c r="VGJ45" s="30"/>
      <c r="VGK45" s="30"/>
      <c r="VGL45" s="31"/>
      <c r="VGM45" s="32"/>
      <c r="VGN45" s="31"/>
      <c r="VGO45" s="31"/>
      <c r="VGP45" s="32"/>
      <c r="VGQ45" s="33"/>
      <c r="VGR45" s="30"/>
      <c r="VGS45" s="30"/>
      <c r="VGT45" s="30"/>
      <c r="VGU45" s="30"/>
      <c r="VGV45" s="30"/>
      <c r="VGW45" s="30"/>
      <c r="VGX45" s="30"/>
      <c r="VGY45" s="30"/>
      <c r="VGZ45" s="30"/>
      <c r="VHA45" s="30"/>
      <c r="VHB45" s="31"/>
      <c r="VHC45" s="32"/>
      <c r="VHD45" s="31"/>
      <c r="VHE45" s="31"/>
      <c r="VHF45" s="32"/>
      <c r="VHG45" s="33"/>
      <c r="VHH45" s="30"/>
      <c r="VHI45" s="30"/>
      <c r="VHJ45" s="30"/>
      <c r="VHK45" s="30"/>
      <c r="VHL45" s="30"/>
      <c r="VHM45" s="30"/>
      <c r="VHN45" s="30"/>
      <c r="VHO45" s="30"/>
      <c r="VHP45" s="30"/>
      <c r="VHQ45" s="30"/>
      <c r="VHR45" s="31"/>
      <c r="VHS45" s="32"/>
      <c r="VHT45" s="31"/>
      <c r="VHU45" s="31"/>
      <c r="VHV45" s="32"/>
      <c r="VHW45" s="33"/>
      <c r="VHX45" s="30"/>
      <c r="VHY45" s="30"/>
      <c r="VHZ45" s="30"/>
      <c r="VIA45" s="30"/>
      <c r="VIB45" s="30"/>
      <c r="VIC45" s="30"/>
      <c r="VID45" s="30"/>
      <c r="VIE45" s="30"/>
      <c r="VIF45" s="30"/>
      <c r="VIG45" s="30"/>
      <c r="VIH45" s="31"/>
      <c r="VII45" s="32"/>
      <c r="VIJ45" s="31"/>
      <c r="VIK45" s="31"/>
      <c r="VIL45" s="32"/>
      <c r="VIM45" s="33"/>
      <c r="VIN45" s="30"/>
      <c r="VIO45" s="30"/>
      <c r="VIP45" s="30"/>
      <c r="VIQ45" s="30"/>
      <c r="VIR45" s="30"/>
      <c r="VIS45" s="30"/>
      <c r="VIT45" s="30"/>
      <c r="VIU45" s="30"/>
      <c r="VIV45" s="30"/>
      <c r="VIW45" s="30"/>
      <c r="VIX45" s="31"/>
      <c r="VIY45" s="32"/>
      <c r="VIZ45" s="31"/>
      <c r="VJA45" s="31"/>
      <c r="VJB45" s="32"/>
      <c r="VJC45" s="33"/>
      <c r="VJD45" s="30"/>
      <c r="VJE45" s="30"/>
      <c r="VJF45" s="30"/>
      <c r="VJG45" s="30"/>
      <c r="VJH45" s="30"/>
      <c r="VJI45" s="30"/>
      <c r="VJJ45" s="30"/>
      <c r="VJK45" s="30"/>
      <c r="VJL45" s="30"/>
      <c r="VJM45" s="30"/>
      <c r="VJN45" s="31"/>
      <c r="VJO45" s="32"/>
      <c r="VJP45" s="31"/>
      <c r="VJQ45" s="31"/>
      <c r="VJR45" s="32"/>
      <c r="VJS45" s="33"/>
      <c r="VJT45" s="30"/>
      <c r="VJU45" s="30"/>
      <c r="VJV45" s="30"/>
      <c r="VJW45" s="30"/>
      <c r="VJX45" s="30"/>
      <c r="VJY45" s="30"/>
      <c r="VJZ45" s="30"/>
      <c r="VKA45" s="30"/>
      <c r="VKB45" s="30"/>
      <c r="VKC45" s="30"/>
      <c r="VKD45" s="31"/>
      <c r="VKE45" s="32"/>
      <c r="VKF45" s="31"/>
      <c r="VKG45" s="31"/>
      <c r="VKH45" s="32"/>
      <c r="VKI45" s="33"/>
      <c r="VKJ45" s="30"/>
      <c r="VKK45" s="30"/>
      <c r="VKL45" s="30"/>
      <c r="VKM45" s="30"/>
      <c r="VKN45" s="30"/>
      <c r="VKO45" s="30"/>
      <c r="VKP45" s="30"/>
      <c r="VKQ45" s="30"/>
      <c r="VKR45" s="30"/>
      <c r="VKS45" s="30"/>
      <c r="VKT45" s="31"/>
      <c r="VKU45" s="32"/>
      <c r="VKV45" s="31"/>
      <c r="VKW45" s="31"/>
      <c r="VKX45" s="32"/>
      <c r="VKY45" s="33"/>
      <c r="VKZ45" s="30"/>
      <c r="VLA45" s="30"/>
      <c r="VLB45" s="30"/>
      <c r="VLC45" s="30"/>
      <c r="VLD45" s="30"/>
      <c r="VLE45" s="30"/>
      <c r="VLF45" s="30"/>
      <c r="VLG45" s="30"/>
      <c r="VLH45" s="30"/>
      <c r="VLI45" s="30"/>
      <c r="VLJ45" s="31"/>
      <c r="VLK45" s="32"/>
      <c r="VLL45" s="31"/>
      <c r="VLM45" s="31"/>
      <c r="VLN45" s="32"/>
      <c r="VLO45" s="33"/>
      <c r="VLP45" s="30"/>
      <c r="VLQ45" s="30"/>
      <c r="VLR45" s="30"/>
      <c r="VLS45" s="30"/>
      <c r="VLT45" s="30"/>
      <c r="VLU45" s="30"/>
      <c r="VLV45" s="30"/>
      <c r="VLW45" s="30"/>
      <c r="VLX45" s="30"/>
      <c r="VLY45" s="30"/>
      <c r="VLZ45" s="31"/>
      <c r="VMA45" s="32"/>
      <c r="VMB45" s="31"/>
      <c r="VMC45" s="31"/>
      <c r="VMD45" s="32"/>
      <c r="VME45" s="33"/>
      <c r="VMF45" s="30"/>
      <c r="VMG45" s="30"/>
      <c r="VMH45" s="30"/>
      <c r="VMI45" s="30"/>
      <c r="VMJ45" s="30"/>
      <c r="VMK45" s="30"/>
      <c r="VML45" s="30"/>
      <c r="VMM45" s="30"/>
      <c r="VMN45" s="30"/>
      <c r="VMO45" s="30"/>
      <c r="VMP45" s="31"/>
      <c r="VMQ45" s="32"/>
      <c r="VMR45" s="31"/>
      <c r="VMS45" s="31"/>
      <c r="VMT45" s="32"/>
      <c r="VMU45" s="33"/>
      <c r="VMV45" s="30"/>
      <c r="VMW45" s="30"/>
      <c r="VMX45" s="30"/>
      <c r="VMY45" s="30"/>
      <c r="VMZ45" s="30"/>
      <c r="VNA45" s="30"/>
      <c r="VNB45" s="30"/>
      <c r="VNC45" s="30"/>
      <c r="VND45" s="30"/>
      <c r="VNE45" s="30"/>
      <c r="VNF45" s="31"/>
      <c r="VNG45" s="32"/>
      <c r="VNH45" s="31"/>
      <c r="VNI45" s="31"/>
      <c r="VNJ45" s="32"/>
      <c r="VNK45" s="33"/>
      <c r="VNL45" s="30"/>
      <c r="VNM45" s="30"/>
      <c r="VNN45" s="30"/>
      <c r="VNO45" s="30"/>
      <c r="VNP45" s="30"/>
      <c r="VNQ45" s="30"/>
      <c r="VNR45" s="30"/>
      <c r="VNS45" s="30"/>
      <c r="VNT45" s="30"/>
      <c r="VNU45" s="30"/>
      <c r="VNV45" s="31"/>
      <c r="VNW45" s="32"/>
      <c r="VNX45" s="31"/>
      <c r="VNY45" s="31"/>
      <c r="VNZ45" s="32"/>
      <c r="VOA45" s="33"/>
      <c r="VOB45" s="30"/>
      <c r="VOC45" s="30"/>
      <c r="VOD45" s="30"/>
      <c r="VOE45" s="30"/>
      <c r="VOF45" s="30"/>
      <c r="VOG45" s="30"/>
      <c r="VOH45" s="30"/>
      <c r="VOI45" s="30"/>
      <c r="VOJ45" s="30"/>
      <c r="VOK45" s="30"/>
      <c r="VOL45" s="31"/>
      <c r="VOM45" s="32"/>
      <c r="VON45" s="31"/>
      <c r="VOO45" s="31"/>
      <c r="VOP45" s="32"/>
      <c r="VOQ45" s="33"/>
      <c r="VOR45" s="30"/>
      <c r="VOS45" s="30"/>
      <c r="VOT45" s="30"/>
      <c r="VOU45" s="30"/>
      <c r="VOV45" s="30"/>
      <c r="VOW45" s="30"/>
      <c r="VOX45" s="30"/>
      <c r="VOY45" s="30"/>
      <c r="VOZ45" s="30"/>
      <c r="VPA45" s="30"/>
      <c r="VPB45" s="31"/>
      <c r="VPC45" s="32"/>
      <c r="VPD45" s="31"/>
      <c r="VPE45" s="31"/>
      <c r="VPF45" s="32"/>
      <c r="VPG45" s="33"/>
      <c r="VPH45" s="30"/>
      <c r="VPI45" s="30"/>
      <c r="VPJ45" s="30"/>
      <c r="VPK45" s="30"/>
      <c r="VPL45" s="30"/>
      <c r="VPM45" s="30"/>
      <c r="VPN45" s="30"/>
      <c r="VPO45" s="30"/>
      <c r="VPP45" s="30"/>
      <c r="VPQ45" s="30"/>
      <c r="VPR45" s="31"/>
      <c r="VPS45" s="32"/>
      <c r="VPT45" s="31"/>
      <c r="VPU45" s="31"/>
      <c r="VPV45" s="32"/>
      <c r="VPW45" s="33"/>
      <c r="VPX45" s="30"/>
      <c r="VPY45" s="30"/>
      <c r="VPZ45" s="30"/>
      <c r="VQA45" s="30"/>
      <c r="VQB45" s="30"/>
      <c r="VQC45" s="30"/>
      <c r="VQD45" s="30"/>
      <c r="VQE45" s="30"/>
      <c r="VQF45" s="30"/>
      <c r="VQG45" s="30"/>
      <c r="VQH45" s="31"/>
      <c r="VQI45" s="32"/>
      <c r="VQJ45" s="31"/>
      <c r="VQK45" s="31"/>
      <c r="VQL45" s="32"/>
      <c r="VQM45" s="33"/>
      <c r="VQN45" s="30"/>
      <c r="VQO45" s="30"/>
      <c r="VQP45" s="30"/>
      <c r="VQQ45" s="30"/>
      <c r="VQR45" s="30"/>
      <c r="VQS45" s="30"/>
      <c r="VQT45" s="30"/>
      <c r="VQU45" s="30"/>
      <c r="VQV45" s="30"/>
      <c r="VQW45" s="30"/>
      <c r="VQX45" s="31"/>
      <c r="VQY45" s="32"/>
      <c r="VQZ45" s="31"/>
      <c r="VRA45" s="31"/>
      <c r="VRB45" s="32"/>
      <c r="VRC45" s="33"/>
      <c r="VRD45" s="30"/>
      <c r="VRE45" s="30"/>
      <c r="VRF45" s="30"/>
      <c r="VRG45" s="30"/>
      <c r="VRH45" s="30"/>
      <c r="VRI45" s="30"/>
      <c r="VRJ45" s="30"/>
      <c r="VRK45" s="30"/>
      <c r="VRL45" s="30"/>
      <c r="VRM45" s="30"/>
      <c r="VRN45" s="31"/>
      <c r="VRO45" s="32"/>
      <c r="VRP45" s="31"/>
      <c r="VRQ45" s="31"/>
      <c r="VRR45" s="32"/>
      <c r="VRS45" s="33"/>
      <c r="VRT45" s="30"/>
      <c r="VRU45" s="30"/>
      <c r="VRV45" s="30"/>
      <c r="VRW45" s="30"/>
      <c r="VRX45" s="30"/>
      <c r="VRY45" s="30"/>
      <c r="VRZ45" s="30"/>
      <c r="VSA45" s="30"/>
      <c r="VSB45" s="30"/>
      <c r="VSC45" s="30"/>
      <c r="VSD45" s="31"/>
      <c r="VSE45" s="32"/>
      <c r="VSF45" s="31"/>
      <c r="VSG45" s="31"/>
      <c r="VSH45" s="32"/>
      <c r="VSI45" s="33"/>
      <c r="VSJ45" s="30"/>
      <c r="VSK45" s="30"/>
      <c r="VSL45" s="30"/>
      <c r="VSM45" s="30"/>
      <c r="VSN45" s="30"/>
      <c r="VSO45" s="30"/>
      <c r="VSP45" s="30"/>
      <c r="VSQ45" s="30"/>
      <c r="VSR45" s="30"/>
      <c r="VSS45" s="30"/>
      <c r="VST45" s="31"/>
      <c r="VSU45" s="32"/>
      <c r="VSV45" s="31"/>
      <c r="VSW45" s="31"/>
      <c r="VSX45" s="32"/>
      <c r="VSY45" s="33"/>
      <c r="VSZ45" s="30"/>
      <c r="VTA45" s="30"/>
      <c r="VTB45" s="30"/>
      <c r="VTC45" s="30"/>
      <c r="VTD45" s="30"/>
      <c r="VTE45" s="30"/>
      <c r="VTF45" s="30"/>
      <c r="VTG45" s="30"/>
      <c r="VTH45" s="30"/>
      <c r="VTI45" s="30"/>
      <c r="VTJ45" s="31"/>
      <c r="VTK45" s="32"/>
      <c r="VTL45" s="31"/>
      <c r="VTM45" s="31"/>
      <c r="VTN45" s="32"/>
      <c r="VTO45" s="33"/>
      <c r="VTP45" s="30"/>
      <c r="VTQ45" s="30"/>
      <c r="VTR45" s="30"/>
      <c r="VTS45" s="30"/>
      <c r="VTT45" s="30"/>
      <c r="VTU45" s="30"/>
      <c r="VTV45" s="30"/>
      <c r="VTW45" s="30"/>
      <c r="VTX45" s="30"/>
      <c r="VTY45" s="30"/>
      <c r="VTZ45" s="31"/>
      <c r="VUA45" s="32"/>
      <c r="VUB45" s="31"/>
      <c r="VUC45" s="31"/>
      <c r="VUD45" s="32"/>
      <c r="VUE45" s="33"/>
      <c r="VUF45" s="30"/>
      <c r="VUG45" s="30"/>
      <c r="VUH45" s="30"/>
      <c r="VUI45" s="30"/>
      <c r="VUJ45" s="30"/>
      <c r="VUK45" s="30"/>
      <c r="VUL45" s="30"/>
      <c r="VUM45" s="30"/>
      <c r="VUN45" s="30"/>
      <c r="VUO45" s="30"/>
      <c r="VUP45" s="31"/>
      <c r="VUQ45" s="32"/>
      <c r="VUR45" s="31"/>
      <c r="VUS45" s="31"/>
      <c r="VUT45" s="32"/>
      <c r="VUU45" s="33"/>
      <c r="VUV45" s="30"/>
      <c r="VUW45" s="30"/>
      <c r="VUX45" s="30"/>
      <c r="VUY45" s="30"/>
      <c r="VUZ45" s="30"/>
      <c r="VVA45" s="30"/>
      <c r="VVB45" s="30"/>
      <c r="VVC45" s="30"/>
      <c r="VVD45" s="30"/>
      <c r="VVE45" s="30"/>
      <c r="VVF45" s="31"/>
      <c r="VVG45" s="32"/>
      <c r="VVH45" s="31"/>
      <c r="VVI45" s="31"/>
      <c r="VVJ45" s="32"/>
      <c r="VVK45" s="33"/>
      <c r="VVL45" s="30"/>
      <c r="VVM45" s="30"/>
      <c r="VVN45" s="30"/>
      <c r="VVO45" s="30"/>
      <c r="VVP45" s="30"/>
      <c r="VVQ45" s="30"/>
      <c r="VVR45" s="30"/>
      <c r="VVS45" s="30"/>
      <c r="VVT45" s="30"/>
      <c r="VVU45" s="30"/>
      <c r="VVV45" s="31"/>
      <c r="VVW45" s="32"/>
      <c r="VVX45" s="31"/>
      <c r="VVY45" s="31"/>
      <c r="VVZ45" s="32"/>
      <c r="VWA45" s="33"/>
      <c r="VWB45" s="30"/>
      <c r="VWC45" s="30"/>
      <c r="VWD45" s="30"/>
      <c r="VWE45" s="30"/>
      <c r="VWF45" s="30"/>
      <c r="VWG45" s="30"/>
      <c r="VWH45" s="30"/>
      <c r="VWI45" s="30"/>
      <c r="VWJ45" s="30"/>
      <c r="VWK45" s="30"/>
      <c r="VWL45" s="31"/>
      <c r="VWM45" s="32"/>
      <c r="VWN45" s="31"/>
      <c r="VWO45" s="31"/>
      <c r="VWP45" s="32"/>
      <c r="VWQ45" s="33"/>
      <c r="VWR45" s="30"/>
      <c r="VWS45" s="30"/>
      <c r="VWT45" s="30"/>
      <c r="VWU45" s="30"/>
      <c r="VWV45" s="30"/>
      <c r="VWW45" s="30"/>
      <c r="VWX45" s="30"/>
      <c r="VWY45" s="30"/>
      <c r="VWZ45" s="30"/>
      <c r="VXA45" s="30"/>
      <c r="VXB45" s="31"/>
      <c r="VXC45" s="32"/>
      <c r="VXD45" s="31"/>
      <c r="VXE45" s="31"/>
      <c r="VXF45" s="32"/>
      <c r="VXG45" s="33"/>
      <c r="VXH45" s="30"/>
      <c r="VXI45" s="30"/>
      <c r="VXJ45" s="30"/>
      <c r="VXK45" s="30"/>
      <c r="VXL45" s="30"/>
      <c r="VXM45" s="30"/>
      <c r="VXN45" s="30"/>
      <c r="VXO45" s="30"/>
      <c r="VXP45" s="30"/>
      <c r="VXQ45" s="30"/>
      <c r="VXR45" s="31"/>
      <c r="VXS45" s="32"/>
      <c r="VXT45" s="31"/>
      <c r="VXU45" s="31"/>
      <c r="VXV45" s="32"/>
      <c r="VXW45" s="33"/>
      <c r="VXX45" s="30"/>
      <c r="VXY45" s="30"/>
      <c r="VXZ45" s="30"/>
      <c r="VYA45" s="30"/>
      <c r="VYB45" s="30"/>
      <c r="VYC45" s="30"/>
      <c r="VYD45" s="30"/>
      <c r="VYE45" s="30"/>
      <c r="VYF45" s="30"/>
      <c r="VYG45" s="30"/>
      <c r="VYH45" s="31"/>
      <c r="VYI45" s="32"/>
      <c r="VYJ45" s="31"/>
      <c r="VYK45" s="31"/>
      <c r="VYL45" s="32"/>
      <c r="VYM45" s="33"/>
      <c r="VYN45" s="30"/>
      <c r="VYO45" s="30"/>
      <c r="VYP45" s="30"/>
      <c r="VYQ45" s="30"/>
      <c r="VYR45" s="30"/>
      <c r="VYS45" s="30"/>
      <c r="VYT45" s="30"/>
      <c r="VYU45" s="30"/>
      <c r="VYV45" s="30"/>
      <c r="VYW45" s="30"/>
      <c r="VYX45" s="31"/>
      <c r="VYY45" s="32"/>
      <c r="VYZ45" s="31"/>
      <c r="VZA45" s="31"/>
      <c r="VZB45" s="32"/>
      <c r="VZC45" s="33"/>
      <c r="VZD45" s="30"/>
      <c r="VZE45" s="30"/>
      <c r="VZF45" s="30"/>
      <c r="VZG45" s="30"/>
      <c r="VZH45" s="30"/>
      <c r="VZI45" s="30"/>
      <c r="VZJ45" s="30"/>
      <c r="VZK45" s="30"/>
      <c r="VZL45" s="30"/>
      <c r="VZM45" s="30"/>
      <c r="VZN45" s="31"/>
      <c r="VZO45" s="32"/>
      <c r="VZP45" s="31"/>
      <c r="VZQ45" s="31"/>
      <c r="VZR45" s="32"/>
      <c r="VZS45" s="33"/>
      <c r="VZT45" s="30"/>
      <c r="VZU45" s="30"/>
      <c r="VZV45" s="30"/>
      <c r="VZW45" s="30"/>
      <c r="VZX45" s="30"/>
      <c r="VZY45" s="30"/>
      <c r="VZZ45" s="30"/>
      <c r="WAA45" s="30"/>
      <c r="WAB45" s="30"/>
      <c r="WAC45" s="30"/>
      <c r="WAD45" s="31"/>
      <c r="WAE45" s="32"/>
      <c r="WAF45" s="31"/>
      <c r="WAG45" s="31"/>
      <c r="WAH45" s="32"/>
      <c r="WAI45" s="33"/>
      <c r="WAJ45" s="30"/>
      <c r="WAK45" s="30"/>
      <c r="WAL45" s="30"/>
      <c r="WAM45" s="30"/>
      <c r="WAN45" s="30"/>
      <c r="WAO45" s="30"/>
      <c r="WAP45" s="30"/>
      <c r="WAQ45" s="30"/>
      <c r="WAR45" s="30"/>
      <c r="WAS45" s="30"/>
      <c r="WAT45" s="31"/>
      <c r="WAU45" s="32"/>
      <c r="WAV45" s="31"/>
      <c r="WAW45" s="31"/>
      <c r="WAX45" s="32"/>
      <c r="WAY45" s="33"/>
      <c r="WAZ45" s="30"/>
      <c r="WBA45" s="30"/>
      <c r="WBB45" s="30"/>
      <c r="WBC45" s="30"/>
      <c r="WBD45" s="30"/>
      <c r="WBE45" s="30"/>
      <c r="WBF45" s="30"/>
      <c r="WBG45" s="30"/>
      <c r="WBH45" s="30"/>
      <c r="WBI45" s="30"/>
      <c r="WBJ45" s="31"/>
      <c r="WBK45" s="32"/>
      <c r="WBL45" s="31"/>
      <c r="WBM45" s="31"/>
      <c r="WBN45" s="32"/>
      <c r="WBO45" s="33"/>
      <c r="WBP45" s="30"/>
      <c r="WBQ45" s="30"/>
      <c r="WBR45" s="30"/>
      <c r="WBS45" s="30"/>
      <c r="WBT45" s="30"/>
      <c r="WBU45" s="30"/>
      <c r="WBV45" s="30"/>
      <c r="WBW45" s="30"/>
      <c r="WBX45" s="30"/>
      <c r="WBY45" s="30"/>
      <c r="WBZ45" s="31"/>
      <c r="WCA45" s="32"/>
      <c r="WCB45" s="31"/>
      <c r="WCC45" s="31"/>
      <c r="WCD45" s="32"/>
      <c r="WCE45" s="33"/>
      <c r="WCF45" s="30"/>
      <c r="WCG45" s="30"/>
      <c r="WCH45" s="30"/>
      <c r="WCI45" s="30"/>
      <c r="WCJ45" s="30"/>
      <c r="WCK45" s="30"/>
      <c r="WCL45" s="30"/>
      <c r="WCM45" s="30"/>
      <c r="WCN45" s="30"/>
      <c r="WCO45" s="30"/>
      <c r="WCP45" s="31"/>
      <c r="WCQ45" s="32"/>
      <c r="WCR45" s="31"/>
      <c r="WCS45" s="31"/>
      <c r="WCT45" s="32"/>
      <c r="WCU45" s="33"/>
      <c r="WCV45" s="30"/>
      <c r="WCW45" s="30"/>
      <c r="WCX45" s="30"/>
      <c r="WCY45" s="30"/>
      <c r="WCZ45" s="30"/>
      <c r="WDA45" s="30"/>
      <c r="WDB45" s="30"/>
      <c r="WDC45" s="30"/>
      <c r="WDD45" s="30"/>
      <c r="WDE45" s="30"/>
      <c r="WDF45" s="31"/>
      <c r="WDG45" s="32"/>
      <c r="WDH45" s="31"/>
      <c r="WDI45" s="31"/>
      <c r="WDJ45" s="32"/>
      <c r="WDK45" s="33"/>
      <c r="WDL45" s="30"/>
      <c r="WDM45" s="30"/>
      <c r="WDN45" s="30"/>
      <c r="WDO45" s="30"/>
      <c r="WDP45" s="30"/>
      <c r="WDQ45" s="30"/>
      <c r="WDR45" s="30"/>
      <c r="WDS45" s="30"/>
      <c r="WDT45" s="30"/>
      <c r="WDU45" s="30"/>
      <c r="WDV45" s="31"/>
      <c r="WDW45" s="32"/>
      <c r="WDX45" s="31"/>
      <c r="WDY45" s="31"/>
      <c r="WDZ45" s="32"/>
      <c r="WEA45" s="33"/>
      <c r="WEB45" s="30"/>
      <c r="WEC45" s="30"/>
      <c r="WED45" s="30"/>
      <c r="WEE45" s="30"/>
      <c r="WEF45" s="30"/>
      <c r="WEG45" s="30"/>
      <c r="WEH45" s="30"/>
      <c r="WEI45" s="30"/>
      <c r="WEJ45" s="30"/>
      <c r="WEK45" s="30"/>
      <c r="WEL45" s="31"/>
      <c r="WEM45" s="32"/>
      <c r="WEN45" s="31"/>
      <c r="WEO45" s="31"/>
      <c r="WEP45" s="32"/>
      <c r="WEQ45" s="33"/>
      <c r="WER45" s="30"/>
      <c r="WES45" s="30"/>
      <c r="WET45" s="30"/>
      <c r="WEU45" s="30"/>
      <c r="WEV45" s="30"/>
      <c r="WEW45" s="30"/>
      <c r="WEX45" s="30"/>
      <c r="WEY45" s="30"/>
      <c r="WEZ45" s="30"/>
      <c r="WFA45" s="30"/>
      <c r="WFB45" s="31"/>
      <c r="WFC45" s="32"/>
      <c r="WFD45" s="31"/>
      <c r="WFE45" s="31"/>
      <c r="WFF45" s="32"/>
      <c r="WFG45" s="33"/>
      <c r="WFH45" s="30"/>
      <c r="WFI45" s="30"/>
      <c r="WFJ45" s="30"/>
      <c r="WFK45" s="30"/>
      <c r="WFL45" s="30"/>
      <c r="WFM45" s="30"/>
      <c r="WFN45" s="30"/>
      <c r="WFO45" s="30"/>
      <c r="WFP45" s="30"/>
      <c r="WFQ45" s="30"/>
      <c r="WFR45" s="31"/>
      <c r="WFS45" s="32"/>
      <c r="WFT45" s="31"/>
      <c r="WFU45" s="31"/>
      <c r="WFV45" s="32"/>
      <c r="WFW45" s="33"/>
      <c r="WFX45" s="30"/>
      <c r="WFY45" s="30"/>
      <c r="WFZ45" s="30"/>
      <c r="WGA45" s="30"/>
      <c r="WGB45" s="30"/>
      <c r="WGC45" s="30"/>
      <c r="WGD45" s="30"/>
      <c r="WGE45" s="30"/>
      <c r="WGF45" s="30"/>
      <c r="WGG45" s="30"/>
      <c r="WGH45" s="31"/>
      <c r="WGI45" s="32"/>
      <c r="WGJ45" s="31"/>
      <c r="WGK45" s="31"/>
      <c r="WGL45" s="32"/>
      <c r="WGM45" s="33"/>
      <c r="WGN45" s="30"/>
      <c r="WGO45" s="30"/>
      <c r="WGP45" s="30"/>
      <c r="WGQ45" s="30"/>
      <c r="WGR45" s="30"/>
      <c r="WGS45" s="30"/>
      <c r="WGT45" s="30"/>
      <c r="WGU45" s="30"/>
      <c r="WGV45" s="30"/>
      <c r="WGW45" s="30"/>
      <c r="WGX45" s="31"/>
      <c r="WGY45" s="32"/>
      <c r="WGZ45" s="31"/>
      <c r="WHA45" s="31"/>
      <c r="WHB45" s="32"/>
      <c r="WHC45" s="33"/>
      <c r="WHD45" s="30"/>
      <c r="WHE45" s="30"/>
      <c r="WHF45" s="30"/>
      <c r="WHG45" s="30"/>
      <c r="WHH45" s="30"/>
      <c r="WHI45" s="30"/>
      <c r="WHJ45" s="30"/>
      <c r="WHK45" s="30"/>
      <c r="WHL45" s="30"/>
      <c r="WHM45" s="30"/>
      <c r="WHN45" s="31"/>
      <c r="WHO45" s="32"/>
      <c r="WHP45" s="31"/>
      <c r="WHQ45" s="31"/>
      <c r="WHR45" s="32"/>
      <c r="WHS45" s="33"/>
      <c r="WHT45" s="30"/>
      <c r="WHU45" s="30"/>
      <c r="WHV45" s="30"/>
      <c r="WHW45" s="30"/>
      <c r="WHX45" s="30"/>
      <c r="WHY45" s="30"/>
      <c r="WHZ45" s="30"/>
      <c r="WIA45" s="30"/>
      <c r="WIB45" s="30"/>
      <c r="WIC45" s="30"/>
      <c r="WID45" s="31"/>
      <c r="WIE45" s="32"/>
      <c r="WIF45" s="31"/>
      <c r="WIG45" s="31"/>
      <c r="WIH45" s="32"/>
      <c r="WII45" s="33"/>
      <c r="WIJ45" s="30"/>
      <c r="WIK45" s="30"/>
      <c r="WIL45" s="30"/>
      <c r="WIM45" s="30"/>
      <c r="WIN45" s="30"/>
      <c r="WIO45" s="30"/>
      <c r="WIP45" s="30"/>
      <c r="WIQ45" s="30"/>
      <c r="WIR45" s="30"/>
      <c r="WIS45" s="30"/>
      <c r="WIT45" s="31"/>
      <c r="WIU45" s="32"/>
      <c r="WIV45" s="31"/>
      <c r="WIW45" s="31"/>
      <c r="WIX45" s="32"/>
      <c r="WIY45" s="33"/>
      <c r="WIZ45" s="30"/>
      <c r="WJA45" s="30"/>
      <c r="WJB45" s="30"/>
      <c r="WJC45" s="30"/>
      <c r="WJD45" s="30"/>
      <c r="WJE45" s="30"/>
      <c r="WJF45" s="30"/>
      <c r="WJG45" s="30"/>
      <c r="WJH45" s="30"/>
      <c r="WJI45" s="30"/>
      <c r="WJJ45" s="31"/>
      <c r="WJK45" s="32"/>
      <c r="WJL45" s="31"/>
      <c r="WJM45" s="31"/>
      <c r="WJN45" s="32"/>
      <c r="WJO45" s="33"/>
      <c r="WJP45" s="30"/>
      <c r="WJQ45" s="30"/>
      <c r="WJR45" s="30"/>
      <c r="WJS45" s="30"/>
      <c r="WJT45" s="30"/>
      <c r="WJU45" s="30"/>
      <c r="WJV45" s="30"/>
      <c r="WJW45" s="30"/>
      <c r="WJX45" s="30"/>
      <c r="WJY45" s="30"/>
      <c r="WJZ45" s="31"/>
      <c r="WKA45" s="32"/>
      <c r="WKB45" s="31"/>
      <c r="WKC45" s="31"/>
      <c r="WKD45" s="32"/>
      <c r="WKE45" s="33"/>
      <c r="WKF45" s="30"/>
      <c r="WKG45" s="30"/>
      <c r="WKH45" s="30"/>
      <c r="WKI45" s="30"/>
      <c r="WKJ45" s="30"/>
      <c r="WKK45" s="30"/>
      <c r="WKL45" s="30"/>
      <c r="WKM45" s="30"/>
      <c r="WKN45" s="30"/>
      <c r="WKO45" s="30"/>
      <c r="WKP45" s="31"/>
      <c r="WKQ45" s="32"/>
      <c r="WKR45" s="31"/>
      <c r="WKS45" s="31"/>
      <c r="WKT45" s="32"/>
      <c r="WKU45" s="33"/>
      <c r="WKV45" s="30"/>
      <c r="WKW45" s="30"/>
      <c r="WKX45" s="30"/>
      <c r="WKY45" s="30"/>
      <c r="WKZ45" s="30"/>
      <c r="WLA45" s="30"/>
      <c r="WLB45" s="30"/>
      <c r="WLC45" s="30"/>
      <c r="WLD45" s="30"/>
      <c r="WLE45" s="30"/>
      <c r="WLF45" s="31"/>
      <c r="WLG45" s="32"/>
      <c r="WLH45" s="31"/>
      <c r="WLI45" s="31"/>
      <c r="WLJ45" s="32"/>
      <c r="WLK45" s="33"/>
      <c r="WLL45" s="30"/>
      <c r="WLM45" s="30"/>
      <c r="WLN45" s="30"/>
      <c r="WLO45" s="30"/>
      <c r="WLP45" s="30"/>
      <c r="WLQ45" s="30"/>
      <c r="WLR45" s="30"/>
      <c r="WLS45" s="30"/>
      <c r="WLT45" s="30"/>
      <c r="WLU45" s="30"/>
      <c r="WLV45" s="31"/>
      <c r="WLW45" s="32"/>
      <c r="WLX45" s="31"/>
      <c r="WLY45" s="31"/>
      <c r="WLZ45" s="32"/>
      <c r="WMA45" s="33"/>
      <c r="WMB45" s="30"/>
      <c r="WMC45" s="30"/>
      <c r="WMD45" s="30"/>
      <c r="WME45" s="30"/>
      <c r="WMF45" s="30"/>
      <c r="WMG45" s="30"/>
      <c r="WMH45" s="30"/>
      <c r="WMI45" s="30"/>
      <c r="WMJ45" s="30"/>
      <c r="WMK45" s="30"/>
      <c r="WML45" s="31"/>
      <c r="WMM45" s="32"/>
      <c r="WMN45" s="31"/>
      <c r="WMO45" s="31"/>
      <c r="WMP45" s="32"/>
      <c r="WMQ45" s="33"/>
      <c r="WMR45" s="30"/>
      <c r="WMS45" s="30"/>
      <c r="WMT45" s="30"/>
      <c r="WMU45" s="30"/>
      <c r="WMV45" s="30"/>
      <c r="WMW45" s="30"/>
      <c r="WMX45" s="30"/>
      <c r="WMY45" s="30"/>
      <c r="WMZ45" s="30"/>
      <c r="WNA45" s="30"/>
      <c r="WNB45" s="31"/>
      <c r="WNC45" s="32"/>
      <c r="WND45" s="31"/>
      <c r="WNE45" s="31"/>
      <c r="WNF45" s="32"/>
      <c r="WNG45" s="33"/>
      <c r="WNH45" s="30"/>
      <c r="WNI45" s="30"/>
      <c r="WNJ45" s="30"/>
      <c r="WNK45" s="30"/>
      <c r="WNL45" s="30"/>
      <c r="WNM45" s="30"/>
      <c r="WNN45" s="30"/>
      <c r="WNO45" s="30"/>
      <c r="WNP45" s="30"/>
      <c r="WNQ45" s="30"/>
      <c r="WNR45" s="31"/>
      <c r="WNS45" s="32"/>
      <c r="WNT45" s="31"/>
      <c r="WNU45" s="31"/>
      <c r="WNV45" s="32"/>
      <c r="WNW45" s="33"/>
      <c r="WNX45" s="30"/>
      <c r="WNY45" s="30"/>
      <c r="WNZ45" s="30"/>
      <c r="WOA45" s="30"/>
      <c r="WOB45" s="30"/>
      <c r="WOC45" s="30"/>
      <c r="WOD45" s="30"/>
      <c r="WOE45" s="30"/>
      <c r="WOF45" s="30"/>
      <c r="WOG45" s="30"/>
      <c r="WOH45" s="31"/>
      <c r="WOI45" s="32"/>
      <c r="WOJ45" s="31"/>
      <c r="WOK45" s="31"/>
      <c r="WOL45" s="32"/>
      <c r="WOM45" s="33"/>
      <c r="WON45" s="30"/>
      <c r="WOO45" s="30"/>
      <c r="WOP45" s="30"/>
      <c r="WOQ45" s="30"/>
      <c r="WOR45" s="30"/>
      <c r="WOS45" s="30"/>
      <c r="WOT45" s="30"/>
      <c r="WOU45" s="30"/>
      <c r="WOV45" s="30"/>
      <c r="WOW45" s="30"/>
      <c r="WOX45" s="31"/>
      <c r="WOY45" s="32"/>
      <c r="WOZ45" s="31"/>
      <c r="WPA45" s="31"/>
      <c r="WPB45" s="32"/>
      <c r="WPC45" s="33"/>
      <c r="WPD45" s="30"/>
      <c r="WPE45" s="30"/>
      <c r="WPF45" s="30"/>
      <c r="WPG45" s="30"/>
      <c r="WPH45" s="30"/>
      <c r="WPI45" s="30"/>
      <c r="WPJ45" s="30"/>
      <c r="WPK45" s="30"/>
      <c r="WPL45" s="30"/>
      <c r="WPM45" s="30"/>
      <c r="WPN45" s="31"/>
      <c r="WPO45" s="32"/>
      <c r="WPP45" s="31"/>
      <c r="WPQ45" s="31"/>
      <c r="WPR45" s="32"/>
      <c r="WPS45" s="33"/>
      <c r="WPT45" s="30"/>
      <c r="WPU45" s="30"/>
      <c r="WPV45" s="30"/>
      <c r="WPW45" s="30"/>
      <c r="WPX45" s="30"/>
      <c r="WPY45" s="30"/>
      <c r="WPZ45" s="30"/>
      <c r="WQA45" s="30"/>
      <c r="WQB45" s="30"/>
      <c r="WQC45" s="30"/>
      <c r="WQD45" s="31"/>
      <c r="WQE45" s="32"/>
      <c r="WQF45" s="31"/>
      <c r="WQG45" s="31"/>
      <c r="WQH45" s="32"/>
      <c r="WQI45" s="33"/>
      <c r="WQJ45" s="30"/>
      <c r="WQK45" s="30"/>
      <c r="WQL45" s="30"/>
      <c r="WQM45" s="30"/>
      <c r="WQN45" s="30"/>
      <c r="WQO45" s="30"/>
      <c r="WQP45" s="30"/>
      <c r="WQQ45" s="30"/>
      <c r="WQR45" s="30"/>
      <c r="WQS45" s="30"/>
      <c r="WQT45" s="31"/>
      <c r="WQU45" s="32"/>
      <c r="WQV45" s="31"/>
      <c r="WQW45" s="31"/>
      <c r="WQX45" s="32"/>
      <c r="WQY45" s="33"/>
      <c r="WQZ45" s="30"/>
      <c r="WRA45" s="30"/>
      <c r="WRB45" s="30"/>
      <c r="WRC45" s="30"/>
      <c r="WRD45" s="30"/>
      <c r="WRE45" s="30"/>
      <c r="WRF45" s="30"/>
      <c r="WRG45" s="30"/>
      <c r="WRH45" s="30"/>
      <c r="WRI45" s="30"/>
      <c r="WRJ45" s="31"/>
      <c r="WRK45" s="32"/>
      <c r="WRL45" s="31"/>
      <c r="WRM45" s="31"/>
      <c r="WRN45" s="32"/>
      <c r="WRO45" s="33"/>
      <c r="WRP45" s="30"/>
      <c r="WRQ45" s="30"/>
      <c r="WRR45" s="30"/>
      <c r="WRS45" s="30"/>
      <c r="WRT45" s="30"/>
      <c r="WRU45" s="30"/>
      <c r="WRV45" s="30"/>
      <c r="WRW45" s="30"/>
      <c r="WRX45" s="30"/>
      <c r="WRY45" s="30"/>
      <c r="WRZ45" s="31"/>
      <c r="WSA45" s="32"/>
      <c r="WSB45" s="31"/>
      <c r="WSC45" s="31"/>
      <c r="WSD45" s="32"/>
      <c r="WSE45" s="33"/>
      <c r="WSF45" s="30"/>
      <c r="WSG45" s="30"/>
      <c r="WSH45" s="30"/>
      <c r="WSI45" s="30"/>
      <c r="WSJ45" s="30"/>
      <c r="WSK45" s="30"/>
      <c r="WSL45" s="30"/>
      <c r="WSM45" s="30"/>
      <c r="WSN45" s="30"/>
      <c r="WSO45" s="30"/>
      <c r="WSP45" s="31"/>
      <c r="WSQ45" s="32"/>
      <c r="WSR45" s="31"/>
      <c r="WSS45" s="31"/>
      <c r="WST45" s="32"/>
      <c r="WSU45" s="33"/>
      <c r="WSV45" s="30"/>
      <c r="WSW45" s="30"/>
      <c r="WSX45" s="30"/>
      <c r="WSY45" s="30"/>
      <c r="WSZ45" s="30"/>
      <c r="WTA45" s="30"/>
      <c r="WTB45" s="30"/>
      <c r="WTC45" s="30"/>
      <c r="WTD45" s="30"/>
      <c r="WTE45" s="30"/>
      <c r="WTF45" s="31"/>
      <c r="WTG45" s="32"/>
      <c r="WTH45" s="31"/>
      <c r="WTI45" s="31"/>
      <c r="WTJ45" s="32"/>
      <c r="WTK45" s="33"/>
      <c r="WTL45" s="30"/>
      <c r="WTM45" s="30"/>
      <c r="WTN45" s="30"/>
      <c r="WTO45" s="30"/>
      <c r="WTP45" s="30"/>
      <c r="WTQ45" s="30"/>
      <c r="WTR45" s="30"/>
      <c r="WTS45" s="30"/>
      <c r="WTT45" s="30"/>
      <c r="WTU45" s="30"/>
      <c r="WTV45" s="31"/>
      <c r="WTW45" s="32"/>
      <c r="WTX45" s="31"/>
      <c r="WTY45" s="31"/>
      <c r="WTZ45" s="32"/>
      <c r="WUA45" s="33"/>
      <c r="WUB45" s="30"/>
      <c r="WUC45" s="30"/>
      <c r="WUD45" s="30"/>
      <c r="WUE45" s="30"/>
      <c r="WUF45" s="30"/>
      <c r="WUG45" s="30"/>
      <c r="WUH45" s="30"/>
      <c r="WUI45" s="30"/>
      <c r="WUJ45" s="30"/>
      <c r="WUK45" s="30"/>
      <c r="WUL45" s="31"/>
      <c r="WUM45" s="32"/>
      <c r="WUN45" s="31"/>
      <c r="WUO45" s="31"/>
      <c r="WUP45" s="32"/>
      <c r="WUQ45" s="33"/>
      <c r="WUR45" s="30"/>
      <c r="WUS45" s="30"/>
      <c r="WUT45" s="30"/>
      <c r="WUU45" s="30"/>
      <c r="WUV45" s="30"/>
      <c r="WUW45" s="30"/>
      <c r="WUX45" s="30"/>
      <c r="WUY45" s="30"/>
      <c r="WUZ45" s="30"/>
      <c r="WVA45" s="30"/>
      <c r="WVB45" s="31"/>
      <c r="WVC45" s="32"/>
      <c r="WVD45" s="31"/>
      <c r="WVE45" s="31"/>
      <c r="WVF45" s="32"/>
      <c r="WVG45" s="33"/>
      <c r="WVH45" s="30"/>
      <c r="WVI45" s="30"/>
      <c r="WVJ45" s="30"/>
      <c r="WVK45" s="30"/>
      <c r="WVL45" s="30"/>
      <c r="WVM45" s="30"/>
      <c r="WVN45" s="30"/>
      <c r="WVO45" s="30"/>
      <c r="WVP45" s="30"/>
      <c r="WVQ45" s="30"/>
      <c r="WVR45" s="31"/>
      <c r="WVS45" s="32"/>
      <c r="WVT45" s="31"/>
      <c r="WVU45" s="31"/>
      <c r="WVV45" s="32"/>
      <c r="WVW45" s="33"/>
      <c r="WVX45" s="30"/>
      <c r="WVY45" s="30"/>
      <c r="WVZ45" s="30"/>
      <c r="WWA45" s="30"/>
      <c r="WWB45" s="30"/>
      <c r="WWC45" s="30"/>
      <c r="WWD45" s="30"/>
      <c r="WWE45" s="30"/>
      <c r="WWF45" s="30"/>
      <c r="WWG45" s="30"/>
      <c r="WWH45" s="31"/>
      <c r="WWI45" s="32"/>
      <c r="WWJ45" s="31"/>
      <c r="WWK45" s="31"/>
      <c r="WWL45" s="32"/>
      <c r="WWM45" s="33"/>
      <c r="WWN45" s="30"/>
      <c r="WWO45" s="30"/>
      <c r="WWP45" s="30"/>
      <c r="WWQ45" s="30"/>
      <c r="WWR45" s="30"/>
      <c r="WWS45" s="30"/>
      <c r="WWT45" s="30"/>
      <c r="WWU45" s="30"/>
      <c r="WWV45" s="30"/>
      <c r="WWW45" s="30"/>
      <c r="WWX45" s="31"/>
      <c r="WWY45" s="32"/>
      <c r="WWZ45" s="31"/>
      <c r="WXA45" s="31"/>
      <c r="WXB45" s="32"/>
      <c r="WXC45" s="33"/>
      <c r="WXD45" s="30"/>
      <c r="WXE45" s="30"/>
      <c r="WXF45" s="30"/>
      <c r="WXG45" s="30"/>
      <c r="WXH45" s="30"/>
      <c r="WXI45" s="30"/>
      <c r="WXJ45" s="30"/>
      <c r="WXK45" s="30"/>
      <c r="WXL45" s="30"/>
      <c r="WXM45" s="30"/>
      <c r="WXN45" s="31"/>
      <c r="WXO45" s="32"/>
      <c r="WXP45" s="31"/>
      <c r="WXQ45" s="31"/>
      <c r="WXR45" s="32"/>
      <c r="WXS45" s="33"/>
      <c r="WXT45" s="30"/>
      <c r="WXU45" s="30"/>
      <c r="WXV45" s="30"/>
      <c r="WXW45" s="30"/>
      <c r="WXX45" s="30"/>
      <c r="WXY45" s="30"/>
      <c r="WXZ45" s="30"/>
      <c r="WYA45" s="30"/>
      <c r="WYB45" s="30"/>
      <c r="WYC45" s="30"/>
      <c r="WYD45" s="31"/>
      <c r="WYE45" s="32"/>
      <c r="WYF45" s="31"/>
      <c r="WYG45" s="31"/>
      <c r="WYH45" s="32"/>
      <c r="WYI45" s="33"/>
      <c r="WYJ45" s="30"/>
      <c r="WYK45" s="30"/>
      <c r="WYL45" s="30"/>
      <c r="WYM45" s="30"/>
      <c r="WYN45" s="30"/>
      <c r="WYO45" s="30"/>
      <c r="WYP45" s="30"/>
      <c r="WYQ45" s="30"/>
      <c r="WYR45" s="30"/>
      <c r="WYS45" s="30"/>
      <c r="WYT45" s="31"/>
      <c r="WYU45" s="32"/>
      <c r="WYV45" s="31"/>
      <c r="WYW45" s="31"/>
      <c r="WYX45" s="32"/>
      <c r="WYY45" s="33"/>
      <c r="WYZ45" s="30"/>
      <c r="WZA45" s="30"/>
      <c r="WZB45" s="30"/>
      <c r="WZC45" s="30"/>
      <c r="WZD45" s="30"/>
      <c r="WZE45" s="30"/>
      <c r="WZF45" s="30"/>
      <c r="WZG45" s="30"/>
      <c r="WZH45" s="30"/>
      <c r="WZI45" s="30"/>
      <c r="WZJ45" s="31"/>
      <c r="WZK45" s="32"/>
      <c r="WZL45" s="31"/>
      <c r="WZM45" s="31"/>
      <c r="WZN45" s="32"/>
      <c r="WZO45" s="33"/>
      <c r="WZP45" s="30"/>
      <c r="WZQ45" s="30"/>
      <c r="WZR45" s="30"/>
      <c r="WZS45" s="30"/>
      <c r="WZT45" s="30"/>
      <c r="WZU45" s="30"/>
      <c r="WZV45" s="30"/>
      <c r="WZW45" s="30"/>
      <c r="WZX45" s="30"/>
      <c r="WZY45" s="30"/>
      <c r="WZZ45" s="31"/>
      <c r="XAA45" s="32"/>
      <c r="XAB45" s="31"/>
      <c r="XAC45" s="31"/>
      <c r="XAD45" s="32"/>
      <c r="XAE45" s="33"/>
      <c r="XAF45" s="30"/>
      <c r="XAG45" s="30"/>
      <c r="XAH45" s="30"/>
      <c r="XAI45" s="30"/>
      <c r="XAJ45" s="30"/>
      <c r="XAK45" s="30"/>
      <c r="XAL45" s="30"/>
      <c r="XAM45" s="30"/>
      <c r="XAN45" s="30"/>
      <c r="XAO45" s="30"/>
      <c r="XAP45" s="31"/>
      <c r="XAQ45" s="32"/>
      <c r="XAR45" s="31"/>
      <c r="XAS45" s="31"/>
      <c r="XAT45" s="32"/>
      <c r="XAU45" s="33"/>
      <c r="XAV45" s="30"/>
      <c r="XAW45" s="30"/>
      <c r="XAX45" s="30"/>
      <c r="XAY45" s="30"/>
      <c r="XAZ45" s="30"/>
      <c r="XBA45" s="30"/>
      <c r="XBB45" s="30"/>
      <c r="XBC45" s="30"/>
      <c r="XBD45" s="30"/>
      <c r="XBE45" s="30"/>
      <c r="XBF45" s="31"/>
      <c r="XBG45" s="32"/>
      <c r="XBH45" s="31"/>
      <c r="XBI45" s="31"/>
      <c r="XBJ45" s="32"/>
      <c r="XBK45" s="33"/>
      <c r="XBL45" s="30"/>
      <c r="XBM45" s="30"/>
      <c r="XBN45" s="30"/>
      <c r="XBO45" s="30"/>
      <c r="XBP45" s="30"/>
      <c r="XBQ45" s="30"/>
      <c r="XBR45" s="30"/>
      <c r="XBS45" s="30"/>
      <c r="XBT45" s="30"/>
      <c r="XBU45" s="30"/>
      <c r="XBV45" s="31"/>
      <c r="XBW45" s="32"/>
      <c r="XBX45" s="31"/>
      <c r="XBY45" s="31"/>
      <c r="XBZ45" s="32"/>
      <c r="XCA45" s="33"/>
      <c r="XCB45" s="30"/>
      <c r="XCC45" s="30"/>
      <c r="XCD45" s="30"/>
      <c r="XCE45" s="30"/>
      <c r="XCF45" s="30"/>
      <c r="XCG45" s="30"/>
      <c r="XCH45" s="30"/>
      <c r="XCI45" s="30"/>
      <c r="XCJ45" s="30"/>
      <c r="XCK45" s="30"/>
      <c r="XCL45" s="31"/>
      <c r="XCM45" s="32"/>
      <c r="XCN45" s="31"/>
      <c r="XCO45" s="31"/>
      <c r="XCP45" s="32"/>
      <c r="XCQ45" s="33"/>
      <c r="XCR45" s="30"/>
      <c r="XCS45" s="30"/>
      <c r="XCT45" s="30"/>
      <c r="XCU45" s="30"/>
      <c r="XCV45" s="30"/>
      <c r="XCW45" s="30"/>
      <c r="XCX45" s="30"/>
      <c r="XCY45" s="30"/>
      <c r="XCZ45" s="30"/>
      <c r="XDA45" s="30"/>
      <c r="XDB45" s="31"/>
      <c r="XDC45" s="32"/>
      <c r="XDD45" s="31"/>
      <c r="XDE45" s="31"/>
      <c r="XDF45" s="32"/>
      <c r="XDG45" s="33"/>
      <c r="XDH45" s="30"/>
      <c r="XDI45" s="30"/>
      <c r="XDJ45" s="30"/>
      <c r="XDK45" s="30"/>
      <c r="XDL45" s="30"/>
      <c r="XDM45" s="30"/>
      <c r="XDN45" s="30"/>
      <c r="XDO45" s="30"/>
      <c r="XDP45" s="30"/>
      <c r="XDQ45" s="30"/>
      <c r="XDR45" s="31"/>
      <c r="XDS45" s="32"/>
      <c r="XDT45" s="31"/>
      <c r="XDU45" s="31"/>
      <c r="XDV45" s="32"/>
      <c r="XDW45" s="33"/>
      <c r="XDX45" s="30"/>
      <c r="XDY45" s="30"/>
      <c r="XDZ45" s="30"/>
      <c r="XEA45" s="30"/>
      <c r="XEB45" s="30"/>
      <c r="XEC45" s="30"/>
      <c r="XED45" s="30"/>
      <c r="XEE45" s="30"/>
      <c r="XEF45" s="30"/>
      <c r="XEG45" s="30"/>
      <c r="XEH45" s="31"/>
      <c r="XEI45" s="32"/>
      <c r="XEJ45" s="31"/>
      <c r="XEK45" s="31"/>
      <c r="XEL45" s="32"/>
      <c r="XEM45" s="33"/>
      <c r="XEN45" s="30"/>
      <c r="XEO45" s="30"/>
      <c r="XEP45" s="30"/>
      <c r="XEQ45" s="30"/>
      <c r="XER45" s="30"/>
      <c r="XES45" s="30"/>
      <c r="XET45" s="30"/>
      <c r="XEU45" s="30"/>
      <c r="XEV45" s="30"/>
      <c r="XEW45" s="30"/>
      <c r="XEX45" s="31"/>
      <c r="XEY45" s="32"/>
      <c r="XEZ45" s="31"/>
      <c r="XFA45" s="31"/>
      <c r="XFB45" s="32"/>
      <c r="XFC45" s="33"/>
    </row>
    <row r="46" spans="1:16383" ht="57" customHeight="1" x14ac:dyDescent="0.25">
      <c r="A46"/>
      <c r="B46" s="61" t="s">
        <v>1225</v>
      </c>
      <c r="C46" s="61">
        <v>1</v>
      </c>
      <c r="D46" s="61" t="s">
        <v>98</v>
      </c>
      <c r="E46" s="61" t="s">
        <v>13</v>
      </c>
      <c r="F46" s="61" t="s">
        <v>1226</v>
      </c>
      <c r="G46" s="61" t="s">
        <v>1227</v>
      </c>
      <c r="H46" s="61" t="s">
        <v>1228</v>
      </c>
      <c r="I46" s="61" t="s">
        <v>1</v>
      </c>
      <c r="J46" s="61" t="s">
        <v>1546</v>
      </c>
      <c r="K46" s="61" t="s">
        <v>1578</v>
      </c>
      <c r="L46" s="61" t="s">
        <v>1547</v>
      </c>
      <c r="M46" s="61" t="s">
        <v>1229</v>
      </c>
      <c r="N46" s="61" t="s">
        <v>472</v>
      </c>
      <c r="O46" s="61" t="s">
        <v>1467</v>
      </c>
    </row>
    <row r="47" spans="1:16383" ht="57" customHeight="1" x14ac:dyDescent="0.25">
      <c r="A47"/>
      <c r="B47" s="62" t="s">
        <v>1160</v>
      </c>
      <c r="C47" s="62">
        <v>2</v>
      </c>
      <c r="D47" s="62" t="s">
        <v>98</v>
      </c>
      <c r="E47" s="62" t="s">
        <v>13</v>
      </c>
      <c r="F47" s="62" t="s">
        <v>1161</v>
      </c>
      <c r="G47" s="62"/>
      <c r="H47" s="62" t="s">
        <v>972</v>
      </c>
      <c r="I47" s="62" t="s">
        <v>8</v>
      </c>
      <c r="J47" s="61" t="s">
        <v>1162</v>
      </c>
      <c r="K47" s="61" t="s">
        <v>1163</v>
      </c>
      <c r="L47" s="63" t="s">
        <v>1164</v>
      </c>
      <c r="M47" s="61" t="s">
        <v>972</v>
      </c>
      <c r="N47" s="61" t="s">
        <v>1499</v>
      </c>
      <c r="O47" s="64" t="s">
        <v>1169</v>
      </c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1"/>
      <c r="AA47" s="32"/>
      <c r="AB47" s="31"/>
      <c r="AC47" s="31"/>
      <c r="AD47" s="32"/>
      <c r="AE47" s="33"/>
      <c r="AF47" s="30"/>
      <c r="AG47" s="30"/>
      <c r="AH47" s="30"/>
      <c r="AI47" s="30"/>
      <c r="AJ47" s="30"/>
      <c r="AK47" s="30"/>
      <c r="AL47" s="30"/>
      <c r="AM47" s="30"/>
      <c r="AN47" s="30"/>
      <c r="AO47" s="30"/>
      <c r="AP47" s="31"/>
      <c r="AQ47" s="32"/>
      <c r="AR47" s="31"/>
      <c r="AS47" s="31"/>
      <c r="AT47" s="32"/>
      <c r="AU47" s="33"/>
      <c r="AV47" s="30"/>
      <c r="AW47" s="30"/>
      <c r="AX47" s="30"/>
      <c r="AY47" s="30"/>
      <c r="AZ47" s="30"/>
      <c r="BA47" s="30"/>
      <c r="BB47" s="30"/>
      <c r="BC47" s="30"/>
      <c r="BD47" s="30"/>
      <c r="BE47" s="30"/>
      <c r="BF47" s="31"/>
      <c r="BG47" s="32"/>
      <c r="BH47" s="31"/>
      <c r="BI47" s="31"/>
      <c r="BJ47" s="32"/>
      <c r="BK47" s="33"/>
      <c r="BL47" s="30"/>
      <c r="BM47" s="30"/>
      <c r="BN47" s="30"/>
      <c r="BO47" s="30"/>
      <c r="BP47" s="30"/>
      <c r="BQ47" s="30"/>
      <c r="BR47" s="30"/>
      <c r="BS47" s="30"/>
      <c r="BT47" s="30"/>
      <c r="BU47" s="30"/>
      <c r="BV47" s="31"/>
      <c r="BW47" s="32"/>
      <c r="BX47" s="31"/>
      <c r="BY47" s="31"/>
      <c r="BZ47" s="32"/>
      <c r="CA47" s="33"/>
      <c r="CB47" s="30"/>
      <c r="CC47" s="30"/>
      <c r="CD47" s="30"/>
      <c r="CE47" s="30"/>
      <c r="CF47" s="30"/>
      <c r="CG47" s="30"/>
      <c r="CH47" s="30"/>
      <c r="CI47" s="30"/>
      <c r="CJ47" s="30"/>
      <c r="CK47" s="30"/>
      <c r="CL47" s="31"/>
      <c r="CM47" s="32"/>
      <c r="CN47" s="31"/>
      <c r="CO47" s="31"/>
      <c r="CP47" s="32"/>
      <c r="CQ47" s="33"/>
      <c r="CR47" s="30"/>
      <c r="CS47" s="30"/>
      <c r="CT47" s="30"/>
      <c r="CU47" s="30"/>
      <c r="CV47" s="30"/>
      <c r="CW47" s="30"/>
      <c r="CX47" s="30"/>
      <c r="CY47" s="30"/>
      <c r="CZ47" s="30"/>
      <c r="DA47" s="30"/>
      <c r="DB47" s="31"/>
      <c r="DC47" s="32"/>
      <c r="DD47" s="31"/>
      <c r="DE47" s="31"/>
      <c r="DF47" s="32"/>
      <c r="DG47" s="33"/>
      <c r="DH47" s="30"/>
      <c r="DI47" s="30"/>
      <c r="DJ47" s="30"/>
      <c r="DK47" s="30"/>
      <c r="DL47" s="30"/>
      <c r="DM47" s="30"/>
      <c r="DN47" s="30"/>
      <c r="DO47" s="30"/>
      <c r="DP47" s="30"/>
      <c r="DQ47" s="30"/>
      <c r="DR47" s="31"/>
      <c r="DS47" s="32"/>
      <c r="DT47" s="31"/>
      <c r="DU47" s="31"/>
      <c r="DV47" s="32"/>
      <c r="DW47" s="33"/>
      <c r="DX47" s="30"/>
      <c r="DY47" s="30"/>
      <c r="DZ47" s="30"/>
      <c r="EA47" s="30"/>
      <c r="EB47" s="30"/>
      <c r="EC47" s="30"/>
      <c r="ED47" s="30"/>
      <c r="EE47" s="30"/>
      <c r="EF47" s="30"/>
      <c r="EG47" s="30"/>
      <c r="EH47" s="31"/>
      <c r="EI47" s="32"/>
      <c r="EJ47" s="31"/>
      <c r="EK47" s="31"/>
      <c r="EL47" s="32"/>
      <c r="EM47" s="33"/>
      <c r="EN47" s="30"/>
      <c r="EO47" s="30"/>
      <c r="EP47" s="30"/>
      <c r="EQ47" s="30"/>
      <c r="ER47" s="30"/>
      <c r="ES47" s="30"/>
      <c r="ET47" s="30"/>
      <c r="EU47" s="30"/>
      <c r="EV47" s="30"/>
      <c r="EW47" s="30"/>
      <c r="EX47" s="31"/>
      <c r="EY47" s="32"/>
      <c r="EZ47" s="31"/>
      <c r="FA47" s="31"/>
      <c r="FB47" s="32"/>
      <c r="FC47" s="33"/>
      <c r="FD47" s="30"/>
      <c r="FE47" s="30"/>
      <c r="FF47" s="30"/>
      <c r="FG47" s="30"/>
      <c r="FH47" s="30"/>
      <c r="FI47" s="30"/>
      <c r="FJ47" s="30"/>
      <c r="FK47" s="30"/>
      <c r="FL47" s="30"/>
      <c r="FM47" s="30"/>
      <c r="FN47" s="31"/>
      <c r="FO47" s="32"/>
      <c r="FP47" s="31"/>
      <c r="FQ47" s="31"/>
      <c r="FR47" s="32"/>
      <c r="FS47" s="33"/>
      <c r="FT47" s="30"/>
      <c r="FU47" s="30"/>
      <c r="FV47" s="30"/>
      <c r="FW47" s="30"/>
      <c r="FX47" s="30"/>
      <c r="FY47" s="30"/>
      <c r="FZ47" s="30"/>
      <c r="GA47" s="30"/>
      <c r="GB47" s="30"/>
      <c r="GC47" s="30"/>
      <c r="GD47" s="31"/>
      <c r="GE47" s="32"/>
      <c r="GF47" s="31"/>
      <c r="GG47" s="31"/>
      <c r="GH47" s="32"/>
      <c r="GI47" s="33"/>
      <c r="GJ47" s="30"/>
      <c r="GK47" s="30"/>
      <c r="GL47" s="30"/>
      <c r="GM47" s="30"/>
      <c r="GN47" s="30"/>
      <c r="GO47" s="30"/>
      <c r="GP47" s="30"/>
      <c r="GQ47" s="30"/>
      <c r="GR47" s="30"/>
      <c r="GS47" s="30"/>
      <c r="GT47" s="31"/>
      <c r="GU47" s="32"/>
      <c r="GV47" s="31"/>
      <c r="GW47" s="31"/>
      <c r="GX47" s="32"/>
      <c r="GY47" s="33"/>
      <c r="GZ47" s="30"/>
      <c r="HA47" s="30"/>
      <c r="HB47" s="30"/>
      <c r="HC47" s="30"/>
      <c r="HD47" s="30"/>
      <c r="HE47" s="30"/>
      <c r="HF47" s="30"/>
      <c r="HG47" s="30"/>
      <c r="HH47" s="30"/>
      <c r="HI47" s="30"/>
      <c r="HJ47" s="31"/>
      <c r="HK47" s="32"/>
      <c r="HL47" s="31"/>
      <c r="HM47" s="31"/>
      <c r="HN47" s="32"/>
      <c r="HO47" s="33"/>
      <c r="HP47" s="30"/>
      <c r="HQ47" s="30"/>
      <c r="HR47" s="30"/>
      <c r="HS47" s="30"/>
      <c r="HT47" s="30"/>
      <c r="HU47" s="30"/>
      <c r="HV47" s="30"/>
      <c r="HW47" s="30"/>
      <c r="HX47" s="30"/>
      <c r="HY47" s="30"/>
      <c r="HZ47" s="31"/>
      <c r="IA47" s="32"/>
      <c r="IB47" s="31"/>
      <c r="IC47" s="31"/>
      <c r="ID47" s="32"/>
      <c r="IE47" s="33"/>
      <c r="IF47" s="30"/>
      <c r="IG47" s="30"/>
      <c r="IH47" s="30"/>
      <c r="II47" s="30"/>
      <c r="IJ47" s="30"/>
      <c r="IK47" s="30"/>
      <c r="IL47" s="30"/>
      <c r="IM47" s="30"/>
      <c r="IN47" s="30"/>
      <c r="IO47" s="30"/>
      <c r="IP47" s="31"/>
      <c r="IQ47" s="32"/>
      <c r="IR47" s="31"/>
      <c r="IS47" s="31"/>
      <c r="IT47" s="32"/>
      <c r="IU47" s="33"/>
      <c r="IV47" s="30"/>
      <c r="IW47" s="30"/>
      <c r="IX47" s="30"/>
      <c r="IY47" s="30"/>
      <c r="IZ47" s="30"/>
      <c r="JA47" s="30"/>
      <c r="JB47" s="30"/>
      <c r="JC47" s="30"/>
      <c r="JD47" s="30"/>
      <c r="JE47" s="30"/>
      <c r="JF47" s="31"/>
      <c r="JG47" s="32"/>
      <c r="JH47" s="31"/>
      <c r="JI47" s="31"/>
      <c r="JJ47" s="32"/>
      <c r="JK47" s="33"/>
      <c r="JL47" s="30"/>
      <c r="JM47" s="30"/>
      <c r="JN47" s="30"/>
      <c r="JO47" s="30"/>
      <c r="JP47" s="30"/>
      <c r="JQ47" s="30"/>
      <c r="JR47" s="30"/>
      <c r="JS47" s="30"/>
      <c r="JT47" s="30"/>
      <c r="JU47" s="30"/>
      <c r="JV47" s="31"/>
      <c r="JW47" s="32"/>
      <c r="JX47" s="31"/>
      <c r="JY47" s="31"/>
      <c r="JZ47" s="32"/>
      <c r="KA47" s="33"/>
      <c r="KB47" s="30"/>
      <c r="KC47" s="30"/>
      <c r="KD47" s="30"/>
      <c r="KE47" s="30"/>
      <c r="KF47" s="30"/>
      <c r="KG47" s="30"/>
      <c r="KH47" s="30"/>
      <c r="KI47" s="30"/>
      <c r="KJ47" s="30"/>
      <c r="KK47" s="30"/>
      <c r="KL47" s="31"/>
      <c r="KM47" s="32"/>
      <c r="KN47" s="31"/>
      <c r="KO47" s="31"/>
      <c r="KP47" s="32"/>
      <c r="KQ47" s="33"/>
      <c r="KR47" s="30"/>
      <c r="KS47" s="30"/>
      <c r="KT47" s="30"/>
      <c r="KU47" s="30"/>
      <c r="KV47" s="30"/>
      <c r="KW47" s="30"/>
      <c r="KX47" s="30"/>
      <c r="KY47" s="30"/>
      <c r="KZ47" s="30"/>
      <c r="LA47" s="30"/>
      <c r="LB47" s="31"/>
      <c r="LC47" s="32"/>
      <c r="LD47" s="31"/>
      <c r="LE47" s="31"/>
      <c r="LF47" s="32"/>
      <c r="LG47" s="33"/>
      <c r="LH47" s="30"/>
      <c r="LI47" s="30"/>
      <c r="LJ47" s="30"/>
      <c r="LK47" s="30"/>
      <c r="LL47" s="30"/>
      <c r="LM47" s="30"/>
      <c r="LN47" s="30"/>
      <c r="LO47" s="30"/>
      <c r="LP47" s="30"/>
      <c r="LQ47" s="30"/>
      <c r="LR47" s="31"/>
      <c r="LS47" s="32"/>
      <c r="LT47" s="31"/>
      <c r="LU47" s="31"/>
      <c r="LV47" s="32"/>
      <c r="LW47" s="33"/>
      <c r="LX47" s="30"/>
      <c r="LY47" s="30"/>
      <c r="LZ47" s="30"/>
      <c r="MA47" s="30"/>
      <c r="MB47" s="30"/>
      <c r="MC47" s="30"/>
      <c r="MD47" s="30"/>
      <c r="ME47" s="30"/>
      <c r="MF47" s="30"/>
      <c r="MG47" s="30"/>
      <c r="MH47" s="31"/>
      <c r="MI47" s="32"/>
      <c r="MJ47" s="31"/>
      <c r="MK47" s="31"/>
      <c r="ML47" s="32"/>
      <c r="MM47" s="33"/>
      <c r="MN47" s="30"/>
      <c r="MO47" s="30"/>
      <c r="MP47" s="30"/>
      <c r="MQ47" s="30"/>
      <c r="MR47" s="30"/>
      <c r="MS47" s="30"/>
      <c r="MT47" s="30"/>
      <c r="MU47" s="30"/>
      <c r="MV47" s="30"/>
      <c r="MW47" s="30"/>
      <c r="MX47" s="31"/>
      <c r="MY47" s="32"/>
      <c r="MZ47" s="31"/>
      <c r="NA47" s="31"/>
      <c r="NB47" s="32"/>
      <c r="NC47" s="33"/>
      <c r="ND47" s="30"/>
      <c r="NE47" s="30"/>
      <c r="NF47" s="30"/>
      <c r="NG47" s="30"/>
      <c r="NH47" s="30"/>
      <c r="NI47" s="30"/>
      <c r="NJ47" s="30"/>
      <c r="NK47" s="30"/>
      <c r="NL47" s="30"/>
      <c r="NM47" s="30"/>
      <c r="NN47" s="31"/>
      <c r="NO47" s="32"/>
      <c r="NP47" s="31"/>
      <c r="NQ47" s="31"/>
      <c r="NR47" s="32"/>
      <c r="NS47" s="33"/>
      <c r="NT47" s="30"/>
      <c r="NU47" s="30"/>
      <c r="NV47" s="30"/>
      <c r="NW47" s="30"/>
      <c r="NX47" s="30"/>
      <c r="NY47" s="30"/>
      <c r="NZ47" s="30"/>
      <c r="OA47" s="30"/>
      <c r="OB47" s="30"/>
      <c r="OC47" s="30"/>
      <c r="OD47" s="31"/>
      <c r="OE47" s="32"/>
      <c r="OF47" s="31"/>
      <c r="OG47" s="31"/>
      <c r="OH47" s="32"/>
      <c r="OI47" s="33"/>
      <c r="OJ47" s="30"/>
      <c r="OK47" s="30"/>
      <c r="OL47" s="30"/>
      <c r="OM47" s="30"/>
      <c r="ON47" s="30"/>
      <c r="OO47" s="30"/>
      <c r="OP47" s="30"/>
      <c r="OQ47" s="30"/>
      <c r="OR47" s="30"/>
      <c r="OS47" s="30"/>
      <c r="OT47" s="31"/>
      <c r="OU47" s="32"/>
      <c r="OV47" s="31"/>
      <c r="OW47" s="31"/>
      <c r="OX47" s="32"/>
      <c r="OY47" s="33"/>
      <c r="OZ47" s="30"/>
      <c r="PA47" s="30"/>
      <c r="PB47" s="30"/>
      <c r="PC47" s="30"/>
      <c r="PD47" s="30"/>
      <c r="PE47" s="30"/>
      <c r="PF47" s="30"/>
      <c r="PG47" s="30"/>
      <c r="PH47" s="30"/>
      <c r="PI47" s="30"/>
      <c r="PJ47" s="31"/>
      <c r="PK47" s="32"/>
      <c r="PL47" s="31"/>
      <c r="PM47" s="31"/>
      <c r="PN47" s="32"/>
      <c r="PO47" s="33"/>
      <c r="PP47" s="30"/>
      <c r="PQ47" s="30"/>
      <c r="PR47" s="30"/>
      <c r="PS47" s="30"/>
      <c r="PT47" s="30"/>
      <c r="PU47" s="30"/>
      <c r="PV47" s="30"/>
      <c r="PW47" s="30"/>
      <c r="PX47" s="30"/>
      <c r="PY47" s="30"/>
      <c r="PZ47" s="31"/>
      <c r="QA47" s="32"/>
      <c r="QB47" s="31"/>
      <c r="QC47" s="31"/>
      <c r="QD47" s="32"/>
      <c r="QE47" s="33"/>
      <c r="QF47" s="30"/>
      <c r="QG47" s="30"/>
      <c r="QH47" s="30"/>
      <c r="QI47" s="30"/>
      <c r="QJ47" s="30"/>
      <c r="QK47" s="30"/>
      <c r="QL47" s="30"/>
      <c r="QM47" s="30"/>
      <c r="QN47" s="30"/>
      <c r="QO47" s="30"/>
      <c r="QP47" s="31"/>
      <c r="QQ47" s="32"/>
      <c r="QR47" s="31"/>
      <c r="QS47" s="31"/>
      <c r="QT47" s="32"/>
      <c r="QU47" s="33"/>
      <c r="QV47" s="30"/>
      <c r="QW47" s="30"/>
      <c r="QX47" s="30"/>
      <c r="QY47" s="30"/>
      <c r="QZ47" s="30"/>
      <c r="RA47" s="30"/>
      <c r="RB47" s="30"/>
      <c r="RC47" s="30"/>
      <c r="RD47" s="30"/>
      <c r="RE47" s="30"/>
      <c r="RF47" s="31"/>
      <c r="RG47" s="32"/>
      <c r="RH47" s="31"/>
      <c r="RI47" s="31"/>
      <c r="RJ47" s="32"/>
      <c r="RK47" s="33"/>
      <c r="RL47" s="30"/>
      <c r="RM47" s="30"/>
      <c r="RN47" s="30"/>
      <c r="RO47" s="30"/>
      <c r="RP47" s="30"/>
      <c r="RQ47" s="30"/>
      <c r="RR47" s="30"/>
      <c r="RS47" s="30"/>
      <c r="RT47" s="30"/>
      <c r="RU47" s="30"/>
      <c r="RV47" s="31"/>
      <c r="RW47" s="32"/>
      <c r="RX47" s="31"/>
      <c r="RY47" s="31"/>
      <c r="RZ47" s="32"/>
      <c r="SA47" s="33"/>
      <c r="SB47" s="30"/>
      <c r="SC47" s="30"/>
      <c r="SD47" s="30"/>
      <c r="SE47" s="30"/>
      <c r="SF47" s="30"/>
      <c r="SG47" s="30"/>
      <c r="SH47" s="30"/>
      <c r="SI47" s="30"/>
      <c r="SJ47" s="30"/>
      <c r="SK47" s="30"/>
      <c r="SL47" s="31"/>
      <c r="SM47" s="32"/>
      <c r="SN47" s="31"/>
      <c r="SO47" s="31"/>
      <c r="SP47" s="32"/>
      <c r="SQ47" s="33"/>
      <c r="SR47" s="30"/>
      <c r="SS47" s="30"/>
      <c r="ST47" s="30"/>
      <c r="SU47" s="30"/>
      <c r="SV47" s="30"/>
      <c r="SW47" s="30"/>
      <c r="SX47" s="30"/>
      <c r="SY47" s="30"/>
      <c r="SZ47" s="30"/>
      <c r="TA47" s="30"/>
      <c r="TB47" s="31"/>
      <c r="TC47" s="32"/>
      <c r="TD47" s="31"/>
      <c r="TE47" s="31"/>
      <c r="TF47" s="32"/>
      <c r="TG47" s="33"/>
      <c r="TH47" s="30"/>
      <c r="TI47" s="30"/>
      <c r="TJ47" s="30"/>
      <c r="TK47" s="30"/>
      <c r="TL47" s="30"/>
      <c r="TM47" s="30"/>
      <c r="TN47" s="30"/>
      <c r="TO47" s="30"/>
      <c r="TP47" s="30"/>
      <c r="TQ47" s="30"/>
      <c r="TR47" s="31"/>
      <c r="TS47" s="32"/>
      <c r="TT47" s="31"/>
      <c r="TU47" s="31"/>
      <c r="TV47" s="32"/>
      <c r="TW47" s="33"/>
      <c r="TX47" s="30"/>
      <c r="TY47" s="30"/>
      <c r="TZ47" s="30"/>
      <c r="UA47" s="30"/>
      <c r="UB47" s="30"/>
      <c r="UC47" s="30"/>
      <c r="UD47" s="30"/>
      <c r="UE47" s="30"/>
      <c r="UF47" s="30"/>
      <c r="UG47" s="30"/>
      <c r="UH47" s="31"/>
      <c r="UI47" s="32"/>
      <c r="UJ47" s="31"/>
      <c r="UK47" s="31"/>
      <c r="UL47" s="32"/>
      <c r="UM47" s="33"/>
      <c r="UN47" s="30"/>
      <c r="UO47" s="30"/>
      <c r="UP47" s="30"/>
      <c r="UQ47" s="30"/>
      <c r="UR47" s="30"/>
      <c r="US47" s="30"/>
      <c r="UT47" s="30"/>
      <c r="UU47" s="30"/>
      <c r="UV47" s="30"/>
      <c r="UW47" s="30"/>
      <c r="UX47" s="31"/>
      <c r="UY47" s="32"/>
      <c r="UZ47" s="31"/>
      <c r="VA47" s="31"/>
      <c r="VB47" s="32"/>
      <c r="VC47" s="33"/>
      <c r="VD47" s="30"/>
      <c r="VE47" s="30"/>
      <c r="VF47" s="30"/>
      <c r="VG47" s="30"/>
      <c r="VH47" s="30"/>
      <c r="VI47" s="30"/>
      <c r="VJ47" s="30"/>
      <c r="VK47" s="30"/>
      <c r="VL47" s="30"/>
      <c r="VM47" s="30"/>
      <c r="VN47" s="31"/>
      <c r="VO47" s="32"/>
      <c r="VP47" s="31"/>
      <c r="VQ47" s="31"/>
      <c r="VR47" s="32"/>
      <c r="VS47" s="33"/>
      <c r="VT47" s="30"/>
      <c r="VU47" s="30"/>
      <c r="VV47" s="30"/>
      <c r="VW47" s="30"/>
      <c r="VX47" s="30"/>
      <c r="VY47" s="30"/>
      <c r="VZ47" s="30"/>
      <c r="WA47" s="30"/>
      <c r="WB47" s="30"/>
      <c r="WC47" s="30"/>
      <c r="WD47" s="31"/>
      <c r="WE47" s="32"/>
      <c r="WF47" s="31"/>
      <c r="WG47" s="31"/>
      <c r="WH47" s="32"/>
      <c r="WI47" s="33"/>
      <c r="WJ47" s="30"/>
      <c r="WK47" s="30"/>
      <c r="WL47" s="30"/>
      <c r="WM47" s="30"/>
      <c r="WN47" s="30"/>
      <c r="WO47" s="30"/>
      <c r="WP47" s="30"/>
      <c r="WQ47" s="30"/>
      <c r="WR47" s="30"/>
      <c r="WS47" s="30"/>
      <c r="WT47" s="31"/>
      <c r="WU47" s="32"/>
      <c r="WV47" s="31"/>
      <c r="WW47" s="31"/>
      <c r="WX47" s="32"/>
      <c r="WY47" s="33"/>
      <c r="WZ47" s="30"/>
      <c r="XA47" s="30"/>
      <c r="XB47" s="30"/>
      <c r="XC47" s="30"/>
      <c r="XD47" s="30"/>
      <c r="XE47" s="30"/>
      <c r="XF47" s="30"/>
      <c r="XG47" s="30"/>
      <c r="XH47" s="30"/>
      <c r="XI47" s="30"/>
      <c r="XJ47" s="31"/>
      <c r="XK47" s="32"/>
      <c r="XL47" s="31"/>
      <c r="XM47" s="31"/>
      <c r="XN47" s="32"/>
      <c r="XO47" s="33"/>
      <c r="XP47" s="30"/>
      <c r="XQ47" s="30"/>
      <c r="XR47" s="30"/>
      <c r="XS47" s="30"/>
      <c r="XT47" s="30"/>
      <c r="XU47" s="30"/>
      <c r="XV47" s="30"/>
      <c r="XW47" s="30"/>
      <c r="XX47" s="30"/>
      <c r="XY47" s="30"/>
      <c r="XZ47" s="31"/>
      <c r="YA47" s="32"/>
      <c r="YB47" s="31"/>
      <c r="YC47" s="31"/>
      <c r="YD47" s="32"/>
      <c r="YE47" s="33"/>
      <c r="YF47" s="30"/>
      <c r="YG47" s="30"/>
      <c r="YH47" s="30"/>
      <c r="YI47" s="30"/>
      <c r="YJ47" s="30"/>
      <c r="YK47" s="30"/>
      <c r="YL47" s="30"/>
      <c r="YM47" s="30"/>
      <c r="YN47" s="30"/>
      <c r="YO47" s="30"/>
      <c r="YP47" s="31"/>
      <c r="YQ47" s="32"/>
      <c r="YR47" s="31"/>
      <c r="YS47" s="31"/>
      <c r="YT47" s="32"/>
      <c r="YU47" s="33"/>
      <c r="YV47" s="30"/>
      <c r="YW47" s="30"/>
      <c r="YX47" s="30"/>
      <c r="YY47" s="30"/>
      <c r="YZ47" s="30"/>
      <c r="ZA47" s="30"/>
      <c r="ZB47" s="30"/>
      <c r="ZC47" s="30"/>
      <c r="ZD47" s="30"/>
      <c r="ZE47" s="30"/>
      <c r="ZF47" s="31"/>
      <c r="ZG47" s="32"/>
      <c r="ZH47" s="31"/>
      <c r="ZI47" s="31"/>
      <c r="ZJ47" s="32"/>
      <c r="ZK47" s="33"/>
      <c r="ZL47" s="30"/>
      <c r="ZM47" s="30"/>
      <c r="ZN47" s="30"/>
      <c r="ZO47" s="30"/>
      <c r="ZP47" s="30"/>
      <c r="ZQ47" s="30"/>
      <c r="ZR47" s="30"/>
      <c r="ZS47" s="30"/>
      <c r="ZT47" s="30"/>
      <c r="ZU47" s="30"/>
      <c r="ZV47" s="31"/>
      <c r="ZW47" s="32"/>
      <c r="ZX47" s="31"/>
      <c r="ZY47" s="31"/>
      <c r="ZZ47" s="32"/>
      <c r="AAA47" s="33"/>
      <c r="AAB47" s="30"/>
      <c r="AAC47" s="30"/>
      <c r="AAD47" s="30"/>
      <c r="AAE47" s="30"/>
      <c r="AAF47" s="30"/>
      <c r="AAG47" s="30"/>
      <c r="AAH47" s="30"/>
      <c r="AAI47" s="30"/>
      <c r="AAJ47" s="30"/>
      <c r="AAK47" s="30"/>
      <c r="AAL47" s="31"/>
      <c r="AAM47" s="32"/>
      <c r="AAN47" s="31"/>
      <c r="AAO47" s="31"/>
      <c r="AAP47" s="32"/>
      <c r="AAQ47" s="33"/>
      <c r="AAR47" s="30"/>
      <c r="AAS47" s="30"/>
      <c r="AAT47" s="30"/>
      <c r="AAU47" s="30"/>
      <c r="AAV47" s="30"/>
      <c r="AAW47" s="30"/>
      <c r="AAX47" s="30"/>
      <c r="AAY47" s="30"/>
      <c r="AAZ47" s="30"/>
      <c r="ABA47" s="30"/>
      <c r="ABB47" s="31"/>
      <c r="ABC47" s="32"/>
      <c r="ABD47" s="31"/>
      <c r="ABE47" s="31"/>
      <c r="ABF47" s="32"/>
      <c r="ABG47" s="33"/>
      <c r="ABH47" s="30"/>
      <c r="ABI47" s="30"/>
      <c r="ABJ47" s="30"/>
      <c r="ABK47" s="30"/>
      <c r="ABL47" s="30"/>
      <c r="ABM47" s="30"/>
      <c r="ABN47" s="30"/>
      <c r="ABO47" s="30"/>
      <c r="ABP47" s="30"/>
      <c r="ABQ47" s="30"/>
      <c r="ABR47" s="31"/>
      <c r="ABS47" s="32"/>
      <c r="ABT47" s="31"/>
      <c r="ABU47" s="31"/>
      <c r="ABV47" s="32"/>
      <c r="ABW47" s="33"/>
      <c r="ABX47" s="30"/>
      <c r="ABY47" s="30"/>
      <c r="ABZ47" s="30"/>
      <c r="ACA47" s="30"/>
      <c r="ACB47" s="30"/>
      <c r="ACC47" s="30"/>
      <c r="ACD47" s="30"/>
      <c r="ACE47" s="30"/>
      <c r="ACF47" s="30"/>
      <c r="ACG47" s="30"/>
      <c r="ACH47" s="31"/>
      <c r="ACI47" s="32"/>
      <c r="ACJ47" s="31"/>
      <c r="ACK47" s="31"/>
      <c r="ACL47" s="32"/>
      <c r="ACM47" s="33"/>
      <c r="ACN47" s="30"/>
      <c r="ACO47" s="30"/>
      <c r="ACP47" s="30"/>
      <c r="ACQ47" s="30"/>
      <c r="ACR47" s="30"/>
      <c r="ACS47" s="30"/>
      <c r="ACT47" s="30"/>
      <c r="ACU47" s="30"/>
      <c r="ACV47" s="30"/>
      <c r="ACW47" s="30"/>
      <c r="ACX47" s="31"/>
      <c r="ACY47" s="32"/>
      <c r="ACZ47" s="31"/>
      <c r="ADA47" s="31"/>
      <c r="ADB47" s="32"/>
      <c r="ADC47" s="33"/>
      <c r="ADD47" s="30"/>
      <c r="ADE47" s="30"/>
      <c r="ADF47" s="30"/>
      <c r="ADG47" s="30"/>
      <c r="ADH47" s="30"/>
      <c r="ADI47" s="30"/>
      <c r="ADJ47" s="30"/>
      <c r="ADK47" s="30"/>
      <c r="ADL47" s="30"/>
      <c r="ADM47" s="30"/>
      <c r="ADN47" s="31"/>
      <c r="ADO47" s="32"/>
      <c r="ADP47" s="31"/>
      <c r="ADQ47" s="31"/>
      <c r="ADR47" s="32"/>
      <c r="ADS47" s="33"/>
      <c r="ADT47" s="30"/>
      <c r="ADU47" s="30"/>
      <c r="ADV47" s="30"/>
      <c r="ADW47" s="30"/>
      <c r="ADX47" s="30"/>
      <c r="ADY47" s="30"/>
      <c r="ADZ47" s="30"/>
      <c r="AEA47" s="30"/>
      <c r="AEB47" s="30"/>
      <c r="AEC47" s="30"/>
      <c r="AED47" s="31"/>
      <c r="AEE47" s="32"/>
      <c r="AEF47" s="31"/>
      <c r="AEG47" s="31"/>
      <c r="AEH47" s="32"/>
      <c r="AEI47" s="33"/>
      <c r="AEJ47" s="30"/>
      <c r="AEK47" s="30"/>
      <c r="AEL47" s="30"/>
      <c r="AEM47" s="30"/>
      <c r="AEN47" s="30"/>
      <c r="AEO47" s="30"/>
      <c r="AEP47" s="30"/>
      <c r="AEQ47" s="30"/>
      <c r="AER47" s="30"/>
      <c r="AES47" s="30"/>
      <c r="AET47" s="31"/>
      <c r="AEU47" s="32"/>
      <c r="AEV47" s="31"/>
      <c r="AEW47" s="31"/>
      <c r="AEX47" s="32"/>
      <c r="AEY47" s="33"/>
      <c r="AEZ47" s="30"/>
      <c r="AFA47" s="30"/>
      <c r="AFB47" s="30"/>
      <c r="AFC47" s="30"/>
      <c r="AFD47" s="30"/>
      <c r="AFE47" s="30"/>
      <c r="AFF47" s="30"/>
      <c r="AFG47" s="30"/>
      <c r="AFH47" s="30"/>
      <c r="AFI47" s="30"/>
      <c r="AFJ47" s="31"/>
      <c r="AFK47" s="32"/>
      <c r="AFL47" s="31"/>
      <c r="AFM47" s="31"/>
      <c r="AFN47" s="32"/>
      <c r="AFO47" s="33"/>
      <c r="AFP47" s="30"/>
      <c r="AFQ47" s="30"/>
      <c r="AFR47" s="30"/>
      <c r="AFS47" s="30"/>
      <c r="AFT47" s="30"/>
      <c r="AFU47" s="30"/>
      <c r="AFV47" s="30"/>
      <c r="AFW47" s="30"/>
      <c r="AFX47" s="30"/>
      <c r="AFY47" s="30"/>
      <c r="AFZ47" s="31"/>
      <c r="AGA47" s="32"/>
      <c r="AGB47" s="31"/>
      <c r="AGC47" s="31"/>
      <c r="AGD47" s="32"/>
      <c r="AGE47" s="33"/>
      <c r="AGF47" s="30"/>
      <c r="AGG47" s="30"/>
      <c r="AGH47" s="30"/>
      <c r="AGI47" s="30"/>
      <c r="AGJ47" s="30"/>
      <c r="AGK47" s="30"/>
      <c r="AGL47" s="30"/>
      <c r="AGM47" s="30"/>
      <c r="AGN47" s="30"/>
      <c r="AGO47" s="30"/>
      <c r="AGP47" s="31"/>
      <c r="AGQ47" s="32"/>
      <c r="AGR47" s="31"/>
      <c r="AGS47" s="31"/>
      <c r="AGT47" s="32"/>
      <c r="AGU47" s="33"/>
      <c r="AGV47" s="30"/>
      <c r="AGW47" s="30"/>
      <c r="AGX47" s="30"/>
      <c r="AGY47" s="30"/>
      <c r="AGZ47" s="30"/>
      <c r="AHA47" s="30"/>
      <c r="AHB47" s="30"/>
      <c r="AHC47" s="30"/>
      <c r="AHD47" s="30"/>
      <c r="AHE47" s="30"/>
      <c r="AHF47" s="31"/>
      <c r="AHG47" s="32"/>
      <c r="AHH47" s="31"/>
      <c r="AHI47" s="31"/>
      <c r="AHJ47" s="32"/>
      <c r="AHK47" s="33"/>
      <c r="AHL47" s="30"/>
      <c r="AHM47" s="30"/>
      <c r="AHN47" s="30"/>
      <c r="AHO47" s="30"/>
      <c r="AHP47" s="30"/>
      <c r="AHQ47" s="30"/>
      <c r="AHR47" s="30"/>
      <c r="AHS47" s="30"/>
      <c r="AHT47" s="30"/>
      <c r="AHU47" s="30"/>
      <c r="AHV47" s="31"/>
      <c r="AHW47" s="32"/>
      <c r="AHX47" s="31"/>
      <c r="AHY47" s="31"/>
      <c r="AHZ47" s="32"/>
      <c r="AIA47" s="33"/>
      <c r="AIB47" s="30"/>
      <c r="AIC47" s="30"/>
      <c r="AID47" s="30"/>
      <c r="AIE47" s="30"/>
      <c r="AIF47" s="30"/>
      <c r="AIG47" s="30"/>
      <c r="AIH47" s="30"/>
      <c r="AII47" s="30"/>
      <c r="AIJ47" s="30"/>
      <c r="AIK47" s="30"/>
      <c r="AIL47" s="31"/>
      <c r="AIM47" s="32"/>
      <c r="AIN47" s="31"/>
      <c r="AIO47" s="31"/>
      <c r="AIP47" s="32"/>
      <c r="AIQ47" s="33"/>
      <c r="AIR47" s="30"/>
      <c r="AIS47" s="30"/>
      <c r="AIT47" s="30"/>
      <c r="AIU47" s="30"/>
      <c r="AIV47" s="30"/>
      <c r="AIW47" s="30"/>
      <c r="AIX47" s="30"/>
      <c r="AIY47" s="30"/>
      <c r="AIZ47" s="30"/>
      <c r="AJA47" s="30"/>
      <c r="AJB47" s="31"/>
      <c r="AJC47" s="32"/>
      <c r="AJD47" s="31"/>
      <c r="AJE47" s="31"/>
      <c r="AJF47" s="32"/>
      <c r="AJG47" s="33"/>
      <c r="AJH47" s="30"/>
      <c r="AJI47" s="30"/>
      <c r="AJJ47" s="30"/>
      <c r="AJK47" s="30"/>
      <c r="AJL47" s="30"/>
      <c r="AJM47" s="30"/>
      <c r="AJN47" s="30"/>
      <c r="AJO47" s="30"/>
      <c r="AJP47" s="30"/>
      <c r="AJQ47" s="30"/>
      <c r="AJR47" s="31"/>
      <c r="AJS47" s="32"/>
      <c r="AJT47" s="31"/>
      <c r="AJU47" s="31"/>
      <c r="AJV47" s="32"/>
      <c r="AJW47" s="33"/>
      <c r="AJX47" s="30"/>
      <c r="AJY47" s="30"/>
      <c r="AJZ47" s="30"/>
      <c r="AKA47" s="30"/>
      <c r="AKB47" s="30"/>
      <c r="AKC47" s="30"/>
      <c r="AKD47" s="30"/>
      <c r="AKE47" s="30"/>
      <c r="AKF47" s="30"/>
      <c r="AKG47" s="30"/>
      <c r="AKH47" s="31"/>
      <c r="AKI47" s="32"/>
      <c r="AKJ47" s="31"/>
      <c r="AKK47" s="31"/>
      <c r="AKL47" s="32"/>
      <c r="AKM47" s="33"/>
      <c r="AKN47" s="30"/>
      <c r="AKO47" s="30"/>
      <c r="AKP47" s="30"/>
      <c r="AKQ47" s="30"/>
      <c r="AKR47" s="30"/>
      <c r="AKS47" s="30"/>
      <c r="AKT47" s="30"/>
      <c r="AKU47" s="30"/>
      <c r="AKV47" s="30"/>
      <c r="AKW47" s="30"/>
      <c r="AKX47" s="31"/>
      <c r="AKY47" s="32"/>
      <c r="AKZ47" s="31"/>
      <c r="ALA47" s="31"/>
      <c r="ALB47" s="32"/>
      <c r="ALC47" s="33"/>
      <c r="ALD47" s="30"/>
      <c r="ALE47" s="30"/>
      <c r="ALF47" s="30"/>
      <c r="ALG47" s="30"/>
      <c r="ALH47" s="30"/>
      <c r="ALI47" s="30"/>
      <c r="ALJ47" s="30"/>
      <c r="ALK47" s="30"/>
      <c r="ALL47" s="30"/>
      <c r="ALM47" s="30"/>
      <c r="ALN47" s="31"/>
      <c r="ALO47" s="32"/>
      <c r="ALP47" s="31"/>
      <c r="ALQ47" s="31"/>
      <c r="ALR47" s="32"/>
      <c r="ALS47" s="33"/>
      <c r="ALT47" s="30"/>
      <c r="ALU47" s="30"/>
      <c r="ALV47" s="30"/>
      <c r="ALW47" s="30"/>
      <c r="ALX47" s="30"/>
      <c r="ALY47" s="30"/>
      <c r="ALZ47" s="30"/>
      <c r="AMA47" s="30"/>
      <c r="AMB47" s="30"/>
      <c r="AMC47" s="30"/>
      <c r="AMD47" s="31"/>
      <c r="AME47" s="32"/>
      <c r="AMF47" s="31"/>
      <c r="AMG47" s="31"/>
      <c r="AMH47" s="32"/>
      <c r="AMI47" s="33"/>
      <c r="AMJ47" s="30"/>
      <c r="AMK47" s="30"/>
      <c r="AML47" s="30"/>
      <c r="AMM47" s="30"/>
      <c r="AMN47" s="30"/>
      <c r="AMO47" s="30"/>
      <c r="AMP47" s="30"/>
      <c r="AMQ47" s="30"/>
      <c r="AMR47" s="30"/>
      <c r="AMS47" s="30"/>
      <c r="AMT47" s="31"/>
      <c r="AMU47" s="32"/>
      <c r="AMV47" s="31"/>
      <c r="AMW47" s="31"/>
      <c r="AMX47" s="32"/>
      <c r="AMY47" s="33"/>
      <c r="AMZ47" s="30"/>
      <c r="ANA47" s="30"/>
      <c r="ANB47" s="30"/>
      <c r="ANC47" s="30"/>
      <c r="AND47" s="30"/>
      <c r="ANE47" s="30"/>
      <c r="ANF47" s="30"/>
      <c r="ANG47" s="30"/>
      <c r="ANH47" s="30"/>
      <c r="ANI47" s="30"/>
      <c r="ANJ47" s="31"/>
      <c r="ANK47" s="32"/>
      <c r="ANL47" s="31"/>
      <c r="ANM47" s="31"/>
      <c r="ANN47" s="32"/>
      <c r="ANO47" s="33"/>
      <c r="ANP47" s="30"/>
      <c r="ANQ47" s="30"/>
      <c r="ANR47" s="30"/>
      <c r="ANS47" s="30"/>
      <c r="ANT47" s="30"/>
      <c r="ANU47" s="30"/>
      <c r="ANV47" s="30"/>
      <c r="ANW47" s="30"/>
      <c r="ANX47" s="30"/>
      <c r="ANY47" s="30"/>
      <c r="ANZ47" s="31"/>
      <c r="AOA47" s="32"/>
      <c r="AOB47" s="31"/>
      <c r="AOC47" s="31"/>
      <c r="AOD47" s="32"/>
      <c r="AOE47" s="33"/>
      <c r="AOF47" s="30"/>
      <c r="AOG47" s="30"/>
      <c r="AOH47" s="30"/>
      <c r="AOI47" s="30"/>
      <c r="AOJ47" s="30"/>
      <c r="AOK47" s="30"/>
      <c r="AOL47" s="30"/>
      <c r="AOM47" s="30"/>
      <c r="AON47" s="30"/>
      <c r="AOO47" s="30"/>
      <c r="AOP47" s="31"/>
      <c r="AOQ47" s="32"/>
      <c r="AOR47" s="31"/>
      <c r="AOS47" s="31"/>
      <c r="AOT47" s="32"/>
      <c r="AOU47" s="33"/>
      <c r="AOV47" s="30"/>
      <c r="AOW47" s="30"/>
      <c r="AOX47" s="30"/>
      <c r="AOY47" s="30"/>
      <c r="AOZ47" s="30"/>
      <c r="APA47" s="30"/>
      <c r="APB47" s="30"/>
      <c r="APC47" s="30"/>
      <c r="APD47" s="30"/>
      <c r="APE47" s="30"/>
      <c r="APF47" s="31"/>
      <c r="APG47" s="32"/>
      <c r="APH47" s="31"/>
      <c r="API47" s="31"/>
      <c r="APJ47" s="32"/>
      <c r="APK47" s="33"/>
      <c r="APL47" s="30"/>
      <c r="APM47" s="30"/>
      <c r="APN47" s="30"/>
      <c r="APO47" s="30"/>
      <c r="APP47" s="30"/>
      <c r="APQ47" s="30"/>
      <c r="APR47" s="30"/>
      <c r="APS47" s="30"/>
      <c r="APT47" s="30"/>
      <c r="APU47" s="30"/>
      <c r="APV47" s="31"/>
      <c r="APW47" s="32"/>
      <c r="APX47" s="31"/>
      <c r="APY47" s="31"/>
      <c r="APZ47" s="32"/>
      <c r="AQA47" s="33"/>
      <c r="AQB47" s="30"/>
      <c r="AQC47" s="30"/>
      <c r="AQD47" s="30"/>
      <c r="AQE47" s="30"/>
      <c r="AQF47" s="30"/>
      <c r="AQG47" s="30"/>
      <c r="AQH47" s="30"/>
      <c r="AQI47" s="30"/>
      <c r="AQJ47" s="30"/>
      <c r="AQK47" s="30"/>
      <c r="AQL47" s="31"/>
      <c r="AQM47" s="32"/>
      <c r="AQN47" s="31"/>
      <c r="AQO47" s="31"/>
      <c r="AQP47" s="32"/>
      <c r="AQQ47" s="33"/>
      <c r="AQR47" s="30"/>
      <c r="AQS47" s="30"/>
      <c r="AQT47" s="30"/>
      <c r="AQU47" s="30"/>
      <c r="AQV47" s="30"/>
      <c r="AQW47" s="30"/>
      <c r="AQX47" s="30"/>
      <c r="AQY47" s="30"/>
      <c r="AQZ47" s="30"/>
      <c r="ARA47" s="30"/>
      <c r="ARB47" s="31"/>
      <c r="ARC47" s="32"/>
      <c r="ARD47" s="31"/>
      <c r="ARE47" s="31"/>
      <c r="ARF47" s="32"/>
      <c r="ARG47" s="33"/>
      <c r="ARH47" s="30"/>
      <c r="ARI47" s="30"/>
      <c r="ARJ47" s="30"/>
      <c r="ARK47" s="30"/>
      <c r="ARL47" s="30"/>
      <c r="ARM47" s="30"/>
      <c r="ARN47" s="30"/>
      <c r="ARO47" s="30"/>
      <c r="ARP47" s="30"/>
      <c r="ARQ47" s="30"/>
      <c r="ARR47" s="31"/>
      <c r="ARS47" s="32"/>
      <c r="ART47" s="31"/>
      <c r="ARU47" s="31"/>
      <c r="ARV47" s="32"/>
      <c r="ARW47" s="33"/>
      <c r="ARX47" s="30"/>
      <c r="ARY47" s="30"/>
      <c r="ARZ47" s="30"/>
      <c r="ASA47" s="30"/>
      <c r="ASB47" s="30"/>
      <c r="ASC47" s="30"/>
      <c r="ASD47" s="30"/>
      <c r="ASE47" s="30"/>
      <c r="ASF47" s="30"/>
      <c r="ASG47" s="30"/>
      <c r="ASH47" s="31"/>
      <c r="ASI47" s="32"/>
      <c r="ASJ47" s="31"/>
      <c r="ASK47" s="31"/>
      <c r="ASL47" s="32"/>
      <c r="ASM47" s="33"/>
      <c r="ASN47" s="30"/>
      <c r="ASO47" s="30"/>
      <c r="ASP47" s="30"/>
      <c r="ASQ47" s="30"/>
      <c r="ASR47" s="30"/>
      <c r="ASS47" s="30"/>
      <c r="AST47" s="30"/>
      <c r="ASU47" s="30"/>
      <c r="ASV47" s="30"/>
      <c r="ASW47" s="30"/>
      <c r="ASX47" s="31"/>
      <c r="ASY47" s="32"/>
      <c r="ASZ47" s="31"/>
      <c r="ATA47" s="31"/>
      <c r="ATB47" s="32"/>
      <c r="ATC47" s="33"/>
      <c r="ATD47" s="30"/>
      <c r="ATE47" s="30"/>
      <c r="ATF47" s="30"/>
      <c r="ATG47" s="30"/>
      <c r="ATH47" s="30"/>
      <c r="ATI47" s="30"/>
      <c r="ATJ47" s="30"/>
      <c r="ATK47" s="30"/>
      <c r="ATL47" s="30"/>
      <c r="ATM47" s="30"/>
      <c r="ATN47" s="31"/>
      <c r="ATO47" s="32"/>
      <c r="ATP47" s="31"/>
      <c r="ATQ47" s="31"/>
      <c r="ATR47" s="32"/>
      <c r="ATS47" s="33"/>
      <c r="ATT47" s="30"/>
      <c r="ATU47" s="30"/>
      <c r="ATV47" s="30"/>
      <c r="ATW47" s="30"/>
      <c r="ATX47" s="30"/>
      <c r="ATY47" s="30"/>
      <c r="ATZ47" s="30"/>
      <c r="AUA47" s="30"/>
      <c r="AUB47" s="30"/>
      <c r="AUC47" s="30"/>
      <c r="AUD47" s="31"/>
      <c r="AUE47" s="32"/>
      <c r="AUF47" s="31"/>
      <c r="AUG47" s="31"/>
      <c r="AUH47" s="32"/>
      <c r="AUI47" s="33"/>
      <c r="AUJ47" s="30"/>
      <c r="AUK47" s="30"/>
      <c r="AUL47" s="30"/>
      <c r="AUM47" s="30"/>
      <c r="AUN47" s="30"/>
      <c r="AUO47" s="30"/>
      <c r="AUP47" s="30"/>
      <c r="AUQ47" s="30"/>
      <c r="AUR47" s="30"/>
      <c r="AUS47" s="30"/>
      <c r="AUT47" s="31"/>
      <c r="AUU47" s="32"/>
      <c r="AUV47" s="31"/>
      <c r="AUW47" s="31"/>
      <c r="AUX47" s="32"/>
      <c r="AUY47" s="33"/>
      <c r="AUZ47" s="30"/>
      <c r="AVA47" s="30"/>
      <c r="AVB47" s="30"/>
      <c r="AVC47" s="30"/>
      <c r="AVD47" s="30"/>
      <c r="AVE47" s="30"/>
      <c r="AVF47" s="30"/>
      <c r="AVG47" s="30"/>
      <c r="AVH47" s="30"/>
      <c r="AVI47" s="30"/>
      <c r="AVJ47" s="31"/>
      <c r="AVK47" s="32"/>
      <c r="AVL47" s="31"/>
      <c r="AVM47" s="31"/>
      <c r="AVN47" s="32"/>
      <c r="AVO47" s="33"/>
      <c r="AVP47" s="30"/>
      <c r="AVQ47" s="30"/>
      <c r="AVR47" s="30"/>
      <c r="AVS47" s="30"/>
      <c r="AVT47" s="30"/>
      <c r="AVU47" s="30"/>
      <c r="AVV47" s="30"/>
      <c r="AVW47" s="30"/>
      <c r="AVX47" s="30"/>
      <c r="AVY47" s="30"/>
      <c r="AVZ47" s="31"/>
      <c r="AWA47" s="32"/>
      <c r="AWB47" s="31"/>
      <c r="AWC47" s="31"/>
      <c r="AWD47" s="32"/>
      <c r="AWE47" s="33"/>
      <c r="AWF47" s="30"/>
      <c r="AWG47" s="30"/>
      <c r="AWH47" s="30"/>
      <c r="AWI47" s="30"/>
      <c r="AWJ47" s="30"/>
      <c r="AWK47" s="30"/>
      <c r="AWL47" s="30"/>
      <c r="AWM47" s="30"/>
      <c r="AWN47" s="30"/>
      <c r="AWO47" s="30"/>
      <c r="AWP47" s="31"/>
      <c r="AWQ47" s="32"/>
      <c r="AWR47" s="31"/>
      <c r="AWS47" s="31"/>
      <c r="AWT47" s="32"/>
      <c r="AWU47" s="33"/>
      <c r="AWV47" s="30"/>
      <c r="AWW47" s="30"/>
      <c r="AWX47" s="30"/>
      <c r="AWY47" s="30"/>
      <c r="AWZ47" s="30"/>
      <c r="AXA47" s="30"/>
      <c r="AXB47" s="30"/>
      <c r="AXC47" s="30"/>
      <c r="AXD47" s="30"/>
      <c r="AXE47" s="30"/>
      <c r="AXF47" s="31"/>
      <c r="AXG47" s="32"/>
      <c r="AXH47" s="31"/>
      <c r="AXI47" s="31"/>
      <c r="AXJ47" s="32"/>
      <c r="AXK47" s="33"/>
      <c r="AXL47" s="30"/>
      <c r="AXM47" s="30"/>
      <c r="AXN47" s="30"/>
      <c r="AXO47" s="30"/>
      <c r="AXP47" s="30"/>
      <c r="AXQ47" s="30"/>
      <c r="AXR47" s="30"/>
      <c r="AXS47" s="30"/>
      <c r="AXT47" s="30"/>
      <c r="AXU47" s="30"/>
      <c r="AXV47" s="31"/>
      <c r="AXW47" s="32"/>
      <c r="AXX47" s="31"/>
      <c r="AXY47" s="31"/>
      <c r="AXZ47" s="32"/>
      <c r="AYA47" s="33"/>
      <c r="AYB47" s="30"/>
      <c r="AYC47" s="30"/>
      <c r="AYD47" s="30"/>
      <c r="AYE47" s="30"/>
      <c r="AYF47" s="30"/>
      <c r="AYG47" s="30"/>
      <c r="AYH47" s="30"/>
      <c r="AYI47" s="30"/>
      <c r="AYJ47" s="30"/>
      <c r="AYK47" s="30"/>
      <c r="AYL47" s="31"/>
      <c r="AYM47" s="32"/>
      <c r="AYN47" s="31"/>
      <c r="AYO47" s="31"/>
      <c r="AYP47" s="32"/>
      <c r="AYQ47" s="33"/>
      <c r="AYR47" s="30"/>
      <c r="AYS47" s="30"/>
      <c r="AYT47" s="30"/>
      <c r="AYU47" s="30"/>
      <c r="AYV47" s="30"/>
      <c r="AYW47" s="30"/>
      <c r="AYX47" s="30"/>
      <c r="AYY47" s="30"/>
      <c r="AYZ47" s="30"/>
      <c r="AZA47" s="30"/>
      <c r="AZB47" s="31"/>
      <c r="AZC47" s="32"/>
      <c r="AZD47" s="31"/>
      <c r="AZE47" s="31"/>
      <c r="AZF47" s="32"/>
      <c r="AZG47" s="33"/>
      <c r="AZH47" s="30"/>
      <c r="AZI47" s="30"/>
      <c r="AZJ47" s="30"/>
      <c r="AZK47" s="30"/>
      <c r="AZL47" s="30"/>
      <c r="AZM47" s="30"/>
      <c r="AZN47" s="30"/>
      <c r="AZO47" s="30"/>
      <c r="AZP47" s="30"/>
      <c r="AZQ47" s="30"/>
      <c r="AZR47" s="31"/>
      <c r="AZS47" s="32"/>
      <c r="AZT47" s="31"/>
      <c r="AZU47" s="31"/>
      <c r="AZV47" s="32"/>
      <c r="AZW47" s="33"/>
      <c r="AZX47" s="30"/>
      <c r="AZY47" s="30"/>
      <c r="AZZ47" s="30"/>
      <c r="BAA47" s="30"/>
      <c r="BAB47" s="30"/>
      <c r="BAC47" s="30"/>
      <c r="BAD47" s="30"/>
      <c r="BAE47" s="30"/>
      <c r="BAF47" s="30"/>
      <c r="BAG47" s="30"/>
      <c r="BAH47" s="31"/>
      <c r="BAI47" s="32"/>
      <c r="BAJ47" s="31"/>
      <c r="BAK47" s="31"/>
      <c r="BAL47" s="32"/>
      <c r="BAM47" s="33"/>
      <c r="BAN47" s="30"/>
      <c r="BAO47" s="30"/>
      <c r="BAP47" s="30"/>
      <c r="BAQ47" s="30"/>
      <c r="BAR47" s="30"/>
      <c r="BAS47" s="30"/>
      <c r="BAT47" s="30"/>
      <c r="BAU47" s="30"/>
      <c r="BAV47" s="30"/>
      <c r="BAW47" s="30"/>
      <c r="BAX47" s="31"/>
      <c r="BAY47" s="32"/>
      <c r="BAZ47" s="31"/>
      <c r="BBA47" s="31"/>
      <c r="BBB47" s="32"/>
      <c r="BBC47" s="33"/>
      <c r="BBD47" s="30"/>
      <c r="BBE47" s="30"/>
      <c r="BBF47" s="30"/>
      <c r="BBG47" s="30"/>
      <c r="BBH47" s="30"/>
      <c r="BBI47" s="30"/>
      <c r="BBJ47" s="30"/>
      <c r="BBK47" s="30"/>
      <c r="BBL47" s="30"/>
      <c r="BBM47" s="30"/>
      <c r="BBN47" s="31"/>
      <c r="BBO47" s="32"/>
      <c r="BBP47" s="31"/>
      <c r="BBQ47" s="31"/>
      <c r="BBR47" s="32"/>
      <c r="BBS47" s="33"/>
      <c r="BBT47" s="30"/>
      <c r="BBU47" s="30"/>
      <c r="BBV47" s="30"/>
      <c r="BBW47" s="30"/>
      <c r="BBX47" s="30"/>
      <c r="BBY47" s="30"/>
      <c r="BBZ47" s="30"/>
      <c r="BCA47" s="30"/>
      <c r="BCB47" s="30"/>
      <c r="BCC47" s="30"/>
      <c r="BCD47" s="31"/>
      <c r="BCE47" s="32"/>
      <c r="BCF47" s="31"/>
      <c r="BCG47" s="31"/>
      <c r="BCH47" s="32"/>
      <c r="BCI47" s="33"/>
      <c r="BCJ47" s="30"/>
      <c r="BCK47" s="30"/>
      <c r="BCL47" s="30"/>
      <c r="BCM47" s="30"/>
      <c r="BCN47" s="30"/>
      <c r="BCO47" s="30"/>
      <c r="BCP47" s="30"/>
      <c r="BCQ47" s="30"/>
      <c r="BCR47" s="30"/>
      <c r="BCS47" s="30"/>
      <c r="BCT47" s="31"/>
      <c r="BCU47" s="32"/>
      <c r="BCV47" s="31"/>
      <c r="BCW47" s="31"/>
      <c r="BCX47" s="32"/>
      <c r="BCY47" s="33"/>
      <c r="BCZ47" s="30"/>
      <c r="BDA47" s="30"/>
      <c r="BDB47" s="30"/>
      <c r="BDC47" s="30"/>
      <c r="BDD47" s="30"/>
      <c r="BDE47" s="30"/>
      <c r="BDF47" s="30"/>
      <c r="BDG47" s="30"/>
      <c r="BDH47" s="30"/>
      <c r="BDI47" s="30"/>
      <c r="BDJ47" s="31"/>
      <c r="BDK47" s="32"/>
      <c r="BDL47" s="31"/>
      <c r="BDM47" s="31"/>
      <c r="BDN47" s="32"/>
      <c r="BDO47" s="33"/>
      <c r="BDP47" s="30"/>
      <c r="BDQ47" s="30"/>
      <c r="BDR47" s="30"/>
      <c r="BDS47" s="30"/>
      <c r="BDT47" s="30"/>
      <c r="BDU47" s="30"/>
      <c r="BDV47" s="30"/>
      <c r="BDW47" s="30"/>
      <c r="BDX47" s="30"/>
      <c r="BDY47" s="30"/>
      <c r="BDZ47" s="31"/>
      <c r="BEA47" s="32"/>
      <c r="BEB47" s="31"/>
      <c r="BEC47" s="31"/>
      <c r="BED47" s="32"/>
      <c r="BEE47" s="33"/>
      <c r="BEF47" s="30"/>
      <c r="BEG47" s="30"/>
      <c r="BEH47" s="30"/>
      <c r="BEI47" s="30"/>
      <c r="BEJ47" s="30"/>
      <c r="BEK47" s="30"/>
      <c r="BEL47" s="30"/>
      <c r="BEM47" s="30"/>
      <c r="BEN47" s="30"/>
      <c r="BEO47" s="30"/>
      <c r="BEP47" s="31"/>
      <c r="BEQ47" s="32"/>
      <c r="BER47" s="31"/>
      <c r="BES47" s="31"/>
      <c r="BET47" s="32"/>
      <c r="BEU47" s="33"/>
      <c r="BEV47" s="30"/>
      <c r="BEW47" s="30"/>
      <c r="BEX47" s="30"/>
      <c r="BEY47" s="30"/>
      <c r="BEZ47" s="30"/>
      <c r="BFA47" s="30"/>
      <c r="BFB47" s="30"/>
      <c r="BFC47" s="30"/>
      <c r="BFD47" s="30"/>
      <c r="BFE47" s="30"/>
      <c r="BFF47" s="31"/>
      <c r="BFG47" s="32"/>
      <c r="BFH47" s="31"/>
      <c r="BFI47" s="31"/>
      <c r="BFJ47" s="32"/>
      <c r="BFK47" s="33"/>
      <c r="BFL47" s="30"/>
      <c r="BFM47" s="30"/>
      <c r="BFN47" s="30"/>
      <c r="BFO47" s="30"/>
      <c r="BFP47" s="30"/>
      <c r="BFQ47" s="30"/>
      <c r="BFR47" s="30"/>
      <c r="BFS47" s="30"/>
      <c r="BFT47" s="30"/>
      <c r="BFU47" s="30"/>
      <c r="BFV47" s="31"/>
      <c r="BFW47" s="32"/>
      <c r="BFX47" s="31"/>
      <c r="BFY47" s="31"/>
      <c r="BFZ47" s="32"/>
      <c r="BGA47" s="33"/>
      <c r="BGB47" s="30"/>
      <c r="BGC47" s="30"/>
      <c r="BGD47" s="30"/>
      <c r="BGE47" s="30"/>
      <c r="BGF47" s="30"/>
      <c r="BGG47" s="30"/>
      <c r="BGH47" s="30"/>
      <c r="BGI47" s="30"/>
      <c r="BGJ47" s="30"/>
      <c r="BGK47" s="30"/>
      <c r="BGL47" s="31"/>
      <c r="BGM47" s="32"/>
      <c r="BGN47" s="31"/>
      <c r="BGO47" s="31"/>
      <c r="BGP47" s="32"/>
      <c r="BGQ47" s="33"/>
      <c r="BGR47" s="30"/>
      <c r="BGS47" s="30"/>
      <c r="BGT47" s="30"/>
      <c r="BGU47" s="30"/>
      <c r="BGV47" s="30"/>
      <c r="BGW47" s="30"/>
      <c r="BGX47" s="30"/>
      <c r="BGY47" s="30"/>
      <c r="BGZ47" s="30"/>
      <c r="BHA47" s="30"/>
      <c r="BHB47" s="31"/>
      <c r="BHC47" s="32"/>
      <c r="BHD47" s="31"/>
      <c r="BHE47" s="31"/>
      <c r="BHF47" s="32"/>
      <c r="BHG47" s="33"/>
      <c r="BHH47" s="30"/>
      <c r="BHI47" s="30"/>
      <c r="BHJ47" s="30"/>
      <c r="BHK47" s="30"/>
      <c r="BHL47" s="30"/>
      <c r="BHM47" s="30"/>
      <c r="BHN47" s="30"/>
      <c r="BHO47" s="30"/>
      <c r="BHP47" s="30"/>
      <c r="BHQ47" s="30"/>
      <c r="BHR47" s="31"/>
      <c r="BHS47" s="32"/>
      <c r="BHT47" s="31"/>
      <c r="BHU47" s="31"/>
      <c r="BHV47" s="32"/>
      <c r="BHW47" s="33"/>
      <c r="BHX47" s="30"/>
      <c r="BHY47" s="30"/>
      <c r="BHZ47" s="30"/>
      <c r="BIA47" s="30"/>
      <c r="BIB47" s="30"/>
      <c r="BIC47" s="30"/>
      <c r="BID47" s="30"/>
      <c r="BIE47" s="30"/>
      <c r="BIF47" s="30"/>
      <c r="BIG47" s="30"/>
      <c r="BIH47" s="31"/>
      <c r="BII47" s="32"/>
      <c r="BIJ47" s="31"/>
      <c r="BIK47" s="31"/>
      <c r="BIL47" s="32"/>
      <c r="BIM47" s="33"/>
      <c r="BIN47" s="30"/>
      <c r="BIO47" s="30"/>
      <c r="BIP47" s="30"/>
      <c r="BIQ47" s="30"/>
      <c r="BIR47" s="30"/>
      <c r="BIS47" s="30"/>
      <c r="BIT47" s="30"/>
      <c r="BIU47" s="30"/>
      <c r="BIV47" s="30"/>
      <c r="BIW47" s="30"/>
      <c r="BIX47" s="31"/>
      <c r="BIY47" s="32"/>
      <c r="BIZ47" s="31"/>
      <c r="BJA47" s="31"/>
      <c r="BJB47" s="32"/>
      <c r="BJC47" s="33"/>
      <c r="BJD47" s="30"/>
      <c r="BJE47" s="30"/>
      <c r="BJF47" s="30"/>
      <c r="BJG47" s="30"/>
      <c r="BJH47" s="30"/>
      <c r="BJI47" s="30"/>
      <c r="BJJ47" s="30"/>
      <c r="BJK47" s="30"/>
      <c r="BJL47" s="30"/>
      <c r="BJM47" s="30"/>
      <c r="BJN47" s="31"/>
      <c r="BJO47" s="32"/>
      <c r="BJP47" s="31"/>
      <c r="BJQ47" s="31"/>
      <c r="BJR47" s="32"/>
      <c r="BJS47" s="33"/>
      <c r="BJT47" s="30"/>
      <c r="BJU47" s="30"/>
      <c r="BJV47" s="30"/>
      <c r="BJW47" s="30"/>
      <c r="BJX47" s="30"/>
      <c r="BJY47" s="30"/>
      <c r="BJZ47" s="30"/>
      <c r="BKA47" s="30"/>
      <c r="BKB47" s="30"/>
      <c r="BKC47" s="30"/>
      <c r="BKD47" s="31"/>
      <c r="BKE47" s="32"/>
      <c r="BKF47" s="31"/>
      <c r="BKG47" s="31"/>
      <c r="BKH47" s="32"/>
      <c r="BKI47" s="33"/>
      <c r="BKJ47" s="30"/>
      <c r="BKK47" s="30"/>
      <c r="BKL47" s="30"/>
      <c r="BKM47" s="30"/>
      <c r="BKN47" s="30"/>
      <c r="BKO47" s="30"/>
      <c r="BKP47" s="30"/>
      <c r="BKQ47" s="30"/>
      <c r="BKR47" s="30"/>
      <c r="BKS47" s="30"/>
      <c r="BKT47" s="31"/>
      <c r="BKU47" s="32"/>
      <c r="BKV47" s="31"/>
      <c r="BKW47" s="31"/>
      <c r="BKX47" s="32"/>
      <c r="BKY47" s="33"/>
      <c r="BKZ47" s="30"/>
      <c r="BLA47" s="30"/>
      <c r="BLB47" s="30"/>
      <c r="BLC47" s="30"/>
      <c r="BLD47" s="30"/>
      <c r="BLE47" s="30"/>
      <c r="BLF47" s="30"/>
      <c r="BLG47" s="30"/>
      <c r="BLH47" s="30"/>
      <c r="BLI47" s="30"/>
      <c r="BLJ47" s="31"/>
      <c r="BLK47" s="32"/>
      <c r="BLL47" s="31"/>
      <c r="BLM47" s="31"/>
      <c r="BLN47" s="32"/>
      <c r="BLO47" s="33"/>
      <c r="BLP47" s="30"/>
      <c r="BLQ47" s="30"/>
      <c r="BLR47" s="30"/>
      <c r="BLS47" s="30"/>
      <c r="BLT47" s="30"/>
      <c r="BLU47" s="30"/>
      <c r="BLV47" s="30"/>
      <c r="BLW47" s="30"/>
      <c r="BLX47" s="30"/>
      <c r="BLY47" s="30"/>
      <c r="BLZ47" s="31"/>
      <c r="BMA47" s="32"/>
      <c r="BMB47" s="31"/>
      <c r="BMC47" s="31"/>
      <c r="BMD47" s="32"/>
      <c r="BME47" s="33"/>
      <c r="BMF47" s="30"/>
      <c r="BMG47" s="30"/>
      <c r="BMH47" s="30"/>
      <c r="BMI47" s="30"/>
      <c r="BMJ47" s="30"/>
      <c r="BMK47" s="30"/>
      <c r="BML47" s="30"/>
      <c r="BMM47" s="30"/>
      <c r="BMN47" s="30"/>
      <c r="BMO47" s="30"/>
      <c r="BMP47" s="31"/>
      <c r="BMQ47" s="32"/>
      <c r="BMR47" s="31"/>
      <c r="BMS47" s="31"/>
      <c r="BMT47" s="32"/>
      <c r="BMU47" s="33"/>
      <c r="BMV47" s="30"/>
      <c r="BMW47" s="30"/>
      <c r="BMX47" s="30"/>
      <c r="BMY47" s="30"/>
      <c r="BMZ47" s="30"/>
      <c r="BNA47" s="30"/>
      <c r="BNB47" s="30"/>
      <c r="BNC47" s="30"/>
      <c r="BND47" s="30"/>
      <c r="BNE47" s="30"/>
      <c r="BNF47" s="31"/>
      <c r="BNG47" s="32"/>
      <c r="BNH47" s="31"/>
      <c r="BNI47" s="31"/>
      <c r="BNJ47" s="32"/>
      <c r="BNK47" s="33"/>
      <c r="BNL47" s="30"/>
      <c r="BNM47" s="30"/>
      <c r="BNN47" s="30"/>
      <c r="BNO47" s="30"/>
      <c r="BNP47" s="30"/>
      <c r="BNQ47" s="30"/>
      <c r="BNR47" s="30"/>
      <c r="BNS47" s="30"/>
      <c r="BNT47" s="30"/>
      <c r="BNU47" s="30"/>
      <c r="BNV47" s="31"/>
      <c r="BNW47" s="32"/>
      <c r="BNX47" s="31"/>
      <c r="BNY47" s="31"/>
      <c r="BNZ47" s="32"/>
      <c r="BOA47" s="33"/>
      <c r="BOB47" s="30"/>
      <c r="BOC47" s="30"/>
      <c r="BOD47" s="30"/>
      <c r="BOE47" s="30"/>
      <c r="BOF47" s="30"/>
      <c r="BOG47" s="30"/>
      <c r="BOH47" s="30"/>
      <c r="BOI47" s="30"/>
      <c r="BOJ47" s="30"/>
      <c r="BOK47" s="30"/>
      <c r="BOL47" s="31"/>
      <c r="BOM47" s="32"/>
      <c r="BON47" s="31"/>
      <c r="BOO47" s="31"/>
      <c r="BOP47" s="32"/>
      <c r="BOQ47" s="33"/>
      <c r="BOR47" s="30"/>
      <c r="BOS47" s="30"/>
      <c r="BOT47" s="30"/>
      <c r="BOU47" s="30"/>
      <c r="BOV47" s="30"/>
      <c r="BOW47" s="30"/>
      <c r="BOX47" s="30"/>
      <c r="BOY47" s="30"/>
      <c r="BOZ47" s="30"/>
      <c r="BPA47" s="30"/>
      <c r="BPB47" s="31"/>
      <c r="BPC47" s="32"/>
      <c r="BPD47" s="31"/>
      <c r="BPE47" s="31"/>
      <c r="BPF47" s="32"/>
      <c r="BPG47" s="33"/>
      <c r="BPH47" s="30"/>
      <c r="BPI47" s="30"/>
      <c r="BPJ47" s="30"/>
      <c r="BPK47" s="30"/>
      <c r="BPL47" s="30"/>
      <c r="BPM47" s="30"/>
      <c r="BPN47" s="30"/>
      <c r="BPO47" s="30"/>
      <c r="BPP47" s="30"/>
      <c r="BPQ47" s="30"/>
      <c r="BPR47" s="31"/>
      <c r="BPS47" s="32"/>
      <c r="BPT47" s="31"/>
      <c r="BPU47" s="31"/>
      <c r="BPV47" s="32"/>
      <c r="BPW47" s="33"/>
      <c r="BPX47" s="30"/>
      <c r="BPY47" s="30"/>
      <c r="BPZ47" s="30"/>
      <c r="BQA47" s="30"/>
      <c r="BQB47" s="30"/>
      <c r="BQC47" s="30"/>
      <c r="BQD47" s="30"/>
      <c r="BQE47" s="30"/>
      <c r="BQF47" s="30"/>
      <c r="BQG47" s="30"/>
      <c r="BQH47" s="31"/>
      <c r="BQI47" s="32"/>
      <c r="BQJ47" s="31"/>
      <c r="BQK47" s="31"/>
      <c r="BQL47" s="32"/>
      <c r="BQM47" s="33"/>
      <c r="BQN47" s="30"/>
      <c r="BQO47" s="30"/>
      <c r="BQP47" s="30"/>
      <c r="BQQ47" s="30"/>
      <c r="BQR47" s="30"/>
      <c r="BQS47" s="30"/>
      <c r="BQT47" s="30"/>
      <c r="BQU47" s="30"/>
      <c r="BQV47" s="30"/>
      <c r="BQW47" s="30"/>
      <c r="BQX47" s="31"/>
      <c r="BQY47" s="32"/>
      <c r="BQZ47" s="31"/>
      <c r="BRA47" s="31"/>
      <c r="BRB47" s="32"/>
      <c r="BRC47" s="33"/>
      <c r="BRD47" s="30"/>
      <c r="BRE47" s="30"/>
      <c r="BRF47" s="30"/>
      <c r="BRG47" s="30"/>
      <c r="BRH47" s="30"/>
      <c r="BRI47" s="30"/>
      <c r="BRJ47" s="30"/>
      <c r="BRK47" s="30"/>
      <c r="BRL47" s="30"/>
      <c r="BRM47" s="30"/>
      <c r="BRN47" s="31"/>
      <c r="BRO47" s="32"/>
      <c r="BRP47" s="31"/>
      <c r="BRQ47" s="31"/>
      <c r="BRR47" s="32"/>
      <c r="BRS47" s="33"/>
      <c r="BRT47" s="30"/>
      <c r="BRU47" s="30"/>
      <c r="BRV47" s="30"/>
      <c r="BRW47" s="30"/>
      <c r="BRX47" s="30"/>
      <c r="BRY47" s="30"/>
      <c r="BRZ47" s="30"/>
      <c r="BSA47" s="30"/>
      <c r="BSB47" s="30"/>
      <c r="BSC47" s="30"/>
      <c r="BSD47" s="31"/>
      <c r="BSE47" s="32"/>
      <c r="BSF47" s="31"/>
      <c r="BSG47" s="31"/>
      <c r="BSH47" s="32"/>
      <c r="BSI47" s="33"/>
      <c r="BSJ47" s="30"/>
      <c r="BSK47" s="30"/>
      <c r="BSL47" s="30"/>
      <c r="BSM47" s="30"/>
      <c r="BSN47" s="30"/>
      <c r="BSO47" s="30"/>
      <c r="BSP47" s="30"/>
      <c r="BSQ47" s="30"/>
      <c r="BSR47" s="30"/>
      <c r="BSS47" s="30"/>
      <c r="BST47" s="31"/>
      <c r="BSU47" s="32"/>
      <c r="BSV47" s="31"/>
      <c r="BSW47" s="31"/>
      <c r="BSX47" s="32"/>
      <c r="BSY47" s="33"/>
      <c r="BSZ47" s="30"/>
      <c r="BTA47" s="30"/>
      <c r="BTB47" s="30"/>
      <c r="BTC47" s="30"/>
      <c r="BTD47" s="30"/>
      <c r="BTE47" s="30"/>
      <c r="BTF47" s="30"/>
      <c r="BTG47" s="30"/>
      <c r="BTH47" s="30"/>
      <c r="BTI47" s="30"/>
      <c r="BTJ47" s="31"/>
      <c r="BTK47" s="32"/>
      <c r="BTL47" s="31"/>
      <c r="BTM47" s="31"/>
      <c r="BTN47" s="32"/>
      <c r="BTO47" s="33"/>
      <c r="BTP47" s="30"/>
      <c r="BTQ47" s="30"/>
      <c r="BTR47" s="30"/>
      <c r="BTS47" s="30"/>
      <c r="BTT47" s="30"/>
      <c r="BTU47" s="30"/>
      <c r="BTV47" s="30"/>
      <c r="BTW47" s="30"/>
      <c r="BTX47" s="30"/>
      <c r="BTY47" s="30"/>
      <c r="BTZ47" s="31"/>
      <c r="BUA47" s="32"/>
      <c r="BUB47" s="31"/>
      <c r="BUC47" s="31"/>
      <c r="BUD47" s="32"/>
      <c r="BUE47" s="33"/>
      <c r="BUF47" s="30"/>
      <c r="BUG47" s="30"/>
      <c r="BUH47" s="30"/>
      <c r="BUI47" s="30"/>
      <c r="BUJ47" s="30"/>
      <c r="BUK47" s="30"/>
      <c r="BUL47" s="30"/>
      <c r="BUM47" s="30"/>
      <c r="BUN47" s="30"/>
      <c r="BUO47" s="30"/>
      <c r="BUP47" s="31"/>
      <c r="BUQ47" s="32"/>
      <c r="BUR47" s="31"/>
      <c r="BUS47" s="31"/>
      <c r="BUT47" s="32"/>
      <c r="BUU47" s="33"/>
      <c r="BUV47" s="30"/>
      <c r="BUW47" s="30"/>
      <c r="BUX47" s="30"/>
      <c r="BUY47" s="30"/>
      <c r="BUZ47" s="30"/>
      <c r="BVA47" s="30"/>
      <c r="BVB47" s="30"/>
      <c r="BVC47" s="30"/>
      <c r="BVD47" s="30"/>
      <c r="BVE47" s="30"/>
      <c r="BVF47" s="31"/>
      <c r="BVG47" s="32"/>
      <c r="BVH47" s="31"/>
      <c r="BVI47" s="31"/>
      <c r="BVJ47" s="32"/>
      <c r="BVK47" s="33"/>
      <c r="BVL47" s="30"/>
      <c r="BVM47" s="30"/>
      <c r="BVN47" s="30"/>
      <c r="BVO47" s="30"/>
      <c r="BVP47" s="30"/>
      <c r="BVQ47" s="30"/>
      <c r="BVR47" s="30"/>
      <c r="BVS47" s="30"/>
      <c r="BVT47" s="30"/>
      <c r="BVU47" s="30"/>
      <c r="BVV47" s="31"/>
      <c r="BVW47" s="32"/>
      <c r="BVX47" s="31"/>
      <c r="BVY47" s="31"/>
      <c r="BVZ47" s="32"/>
      <c r="BWA47" s="33"/>
      <c r="BWB47" s="30"/>
      <c r="BWC47" s="30"/>
      <c r="BWD47" s="30"/>
      <c r="BWE47" s="30"/>
      <c r="BWF47" s="30"/>
      <c r="BWG47" s="30"/>
      <c r="BWH47" s="30"/>
      <c r="BWI47" s="30"/>
      <c r="BWJ47" s="30"/>
      <c r="BWK47" s="30"/>
      <c r="BWL47" s="31"/>
      <c r="BWM47" s="32"/>
      <c r="BWN47" s="31"/>
      <c r="BWO47" s="31"/>
      <c r="BWP47" s="32"/>
      <c r="BWQ47" s="33"/>
      <c r="BWR47" s="30"/>
      <c r="BWS47" s="30"/>
      <c r="BWT47" s="30"/>
      <c r="BWU47" s="30"/>
      <c r="BWV47" s="30"/>
      <c r="BWW47" s="30"/>
      <c r="BWX47" s="30"/>
      <c r="BWY47" s="30"/>
      <c r="BWZ47" s="30"/>
      <c r="BXA47" s="30"/>
      <c r="BXB47" s="31"/>
      <c r="BXC47" s="32"/>
      <c r="BXD47" s="31"/>
      <c r="BXE47" s="31"/>
      <c r="BXF47" s="32"/>
      <c r="BXG47" s="33"/>
      <c r="BXH47" s="30"/>
      <c r="BXI47" s="30"/>
      <c r="BXJ47" s="30"/>
      <c r="BXK47" s="30"/>
      <c r="BXL47" s="30"/>
      <c r="BXM47" s="30"/>
      <c r="BXN47" s="30"/>
      <c r="BXO47" s="30"/>
      <c r="BXP47" s="30"/>
      <c r="BXQ47" s="30"/>
      <c r="BXR47" s="31"/>
      <c r="BXS47" s="32"/>
      <c r="BXT47" s="31"/>
      <c r="BXU47" s="31"/>
      <c r="BXV47" s="32"/>
      <c r="BXW47" s="33"/>
      <c r="BXX47" s="30"/>
      <c r="BXY47" s="30"/>
      <c r="BXZ47" s="30"/>
      <c r="BYA47" s="30"/>
      <c r="BYB47" s="30"/>
      <c r="BYC47" s="30"/>
      <c r="BYD47" s="30"/>
      <c r="BYE47" s="30"/>
      <c r="BYF47" s="30"/>
      <c r="BYG47" s="30"/>
      <c r="BYH47" s="31"/>
      <c r="BYI47" s="32"/>
      <c r="BYJ47" s="31"/>
      <c r="BYK47" s="31"/>
      <c r="BYL47" s="32"/>
      <c r="BYM47" s="33"/>
      <c r="BYN47" s="30"/>
      <c r="BYO47" s="30"/>
      <c r="BYP47" s="30"/>
      <c r="BYQ47" s="30"/>
      <c r="BYR47" s="30"/>
      <c r="BYS47" s="30"/>
      <c r="BYT47" s="30"/>
      <c r="BYU47" s="30"/>
      <c r="BYV47" s="30"/>
      <c r="BYW47" s="30"/>
      <c r="BYX47" s="31"/>
      <c r="BYY47" s="32"/>
      <c r="BYZ47" s="31"/>
      <c r="BZA47" s="31"/>
      <c r="BZB47" s="32"/>
      <c r="BZC47" s="33"/>
      <c r="BZD47" s="30"/>
      <c r="BZE47" s="30"/>
      <c r="BZF47" s="30"/>
      <c r="BZG47" s="30"/>
      <c r="BZH47" s="30"/>
      <c r="BZI47" s="30"/>
      <c r="BZJ47" s="30"/>
      <c r="BZK47" s="30"/>
      <c r="BZL47" s="30"/>
      <c r="BZM47" s="30"/>
      <c r="BZN47" s="31"/>
      <c r="BZO47" s="32"/>
      <c r="BZP47" s="31"/>
      <c r="BZQ47" s="31"/>
      <c r="BZR47" s="32"/>
      <c r="BZS47" s="33"/>
      <c r="BZT47" s="30"/>
      <c r="BZU47" s="30"/>
      <c r="BZV47" s="30"/>
      <c r="BZW47" s="30"/>
      <c r="BZX47" s="30"/>
      <c r="BZY47" s="30"/>
      <c r="BZZ47" s="30"/>
      <c r="CAA47" s="30"/>
      <c r="CAB47" s="30"/>
      <c r="CAC47" s="30"/>
      <c r="CAD47" s="31"/>
      <c r="CAE47" s="32"/>
      <c r="CAF47" s="31"/>
      <c r="CAG47" s="31"/>
      <c r="CAH47" s="32"/>
      <c r="CAI47" s="33"/>
      <c r="CAJ47" s="30"/>
      <c r="CAK47" s="30"/>
      <c r="CAL47" s="30"/>
      <c r="CAM47" s="30"/>
      <c r="CAN47" s="30"/>
      <c r="CAO47" s="30"/>
      <c r="CAP47" s="30"/>
      <c r="CAQ47" s="30"/>
      <c r="CAR47" s="30"/>
      <c r="CAS47" s="30"/>
      <c r="CAT47" s="31"/>
      <c r="CAU47" s="32"/>
      <c r="CAV47" s="31"/>
      <c r="CAW47" s="31"/>
      <c r="CAX47" s="32"/>
      <c r="CAY47" s="33"/>
      <c r="CAZ47" s="30"/>
      <c r="CBA47" s="30"/>
      <c r="CBB47" s="30"/>
      <c r="CBC47" s="30"/>
      <c r="CBD47" s="30"/>
      <c r="CBE47" s="30"/>
      <c r="CBF47" s="30"/>
      <c r="CBG47" s="30"/>
      <c r="CBH47" s="30"/>
      <c r="CBI47" s="30"/>
      <c r="CBJ47" s="31"/>
      <c r="CBK47" s="32"/>
      <c r="CBL47" s="31"/>
      <c r="CBM47" s="31"/>
      <c r="CBN47" s="32"/>
      <c r="CBO47" s="33"/>
      <c r="CBP47" s="30"/>
      <c r="CBQ47" s="30"/>
      <c r="CBR47" s="30"/>
      <c r="CBS47" s="30"/>
      <c r="CBT47" s="30"/>
      <c r="CBU47" s="30"/>
      <c r="CBV47" s="30"/>
      <c r="CBW47" s="30"/>
      <c r="CBX47" s="30"/>
      <c r="CBY47" s="30"/>
      <c r="CBZ47" s="31"/>
      <c r="CCA47" s="32"/>
      <c r="CCB47" s="31"/>
      <c r="CCC47" s="31"/>
      <c r="CCD47" s="32"/>
      <c r="CCE47" s="33"/>
      <c r="CCF47" s="30"/>
      <c r="CCG47" s="30"/>
      <c r="CCH47" s="30"/>
      <c r="CCI47" s="30"/>
      <c r="CCJ47" s="30"/>
      <c r="CCK47" s="30"/>
      <c r="CCL47" s="30"/>
      <c r="CCM47" s="30"/>
      <c r="CCN47" s="30"/>
      <c r="CCO47" s="30"/>
      <c r="CCP47" s="31"/>
      <c r="CCQ47" s="32"/>
      <c r="CCR47" s="31"/>
      <c r="CCS47" s="31"/>
      <c r="CCT47" s="32"/>
      <c r="CCU47" s="33"/>
      <c r="CCV47" s="30"/>
      <c r="CCW47" s="30"/>
      <c r="CCX47" s="30"/>
      <c r="CCY47" s="30"/>
      <c r="CCZ47" s="30"/>
      <c r="CDA47" s="30"/>
      <c r="CDB47" s="30"/>
      <c r="CDC47" s="30"/>
      <c r="CDD47" s="30"/>
      <c r="CDE47" s="30"/>
      <c r="CDF47" s="31"/>
      <c r="CDG47" s="32"/>
      <c r="CDH47" s="31"/>
      <c r="CDI47" s="31"/>
      <c r="CDJ47" s="32"/>
      <c r="CDK47" s="33"/>
      <c r="CDL47" s="30"/>
      <c r="CDM47" s="30"/>
      <c r="CDN47" s="30"/>
      <c r="CDO47" s="30"/>
      <c r="CDP47" s="30"/>
      <c r="CDQ47" s="30"/>
      <c r="CDR47" s="30"/>
      <c r="CDS47" s="30"/>
      <c r="CDT47" s="30"/>
      <c r="CDU47" s="30"/>
      <c r="CDV47" s="31"/>
      <c r="CDW47" s="32"/>
      <c r="CDX47" s="31"/>
      <c r="CDY47" s="31"/>
      <c r="CDZ47" s="32"/>
      <c r="CEA47" s="33"/>
      <c r="CEB47" s="30"/>
      <c r="CEC47" s="30"/>
      <c r="CED47" s="30"/>
      <c r="CEE47" s="30"/>
      <c r="CEF47" s="30"/>
      <c r="CEG47" s="30"/>
      <c r="CEH47" s="30"/>
      <c r="CEI47" s="30"/>
      <c r="CEJ47" s="30"/>
      <c r="CEK47" s="30"/>
      <c r="CEL47" s="31"/>
      <c r="CEM47" s="32"/>
      <c r="CEN47" s="31"/>
      <c r="CEO47" s="31"/>
      <c r="CEP47" s="32"/>
      <c r="CEQ47" s="33"/>
      <c r="CER47" s="30"/>
      <c r="CES47" s="30"/>
      <c r="CET47" s="30"/>
      <c r="CEU47" s="30"/>
      <c r="CEV47" s="30"/>
      <c r="CEW47" s="30"/>
      <c r="CEX47" s="30"/>
      <c r="CEY47" s="30"/>
      <c r="CEZ47" s="30"/>
      <c r="CFA47" s="30"/>
      <c r="CFB47" s="31"/>
      <c r="CFC47" s="32"/>
      <c r="CFD47" s="31"/>
      <c r="CFE47" s="31"/>
      <c r="CFF47" s="32"/>
      <c r="CFG47" s="33"/>
      <c r="CFH47" s="30"/>
      <c r="CFI47" s="30"/>
      <c r="CFJ47" s="30"/>
      <c r="CFK47" s="30"/>
      <c r="CFL47" s="30"/>
      <c r="CFM47" s="30"/>
      <c r="CFN47" s="30"/>
      <c r="CFO47" s="30"/>
      <c r="CFP47" s="30"/>
      <c r="CFQ47" s="30"/>
      <c r="CFR47" s="31"/>
      <c r="CFS47" s="32"/>
      <c r="CFT47" s="31"/>
      <c r="CFU47" s="31"/>
      <c r="CFV47" s="32"/>
      <c r="CFW47" s="33"/>
      <c r="CFX47" s="30"/>
      <c r="CFY47" s="30"/>
      <c r="CFZ47" s="30"/>
      <c r="CGA47" s="30"/>
      <c r="CGB47" s="30"/>
      <c r="CGC47" s="30"/>
      <c r="CGD47" s="30"/>
      <c r="CGE47" s="30"/>
      <c r="CGF47" s="30"/>
      <c r="CGG47" s="30"/>
      <c r="CGH47" s="31"/>
      <c r="CGI47" s="32"/>
      <c r="CGJ47" s="31"/>
      <c r="CGK47" s="31"/>
      <c r="CGL47" s="32"/>
      <c r="CGM47" s="33"/>
      <c r="CGN47" s="30"/>
      <c r="CGO47" s="30"/>
      <c r="CGP47" s="30"/>
      <c r="CGQ47" s="30"/>
      <c r="CGR47" s="30"/>
      <c r="CGS47" s="30"/>
      <c r="CGT47" s="30"/>
      <c r="CGU47" s="30"/>
      <c r="CGV47" s="30"/>
      <c r="CGW47" s="30"/>
      <c r="CGX47" s="31"/>
      <c r="CGY47" s="32"/>
      <c r="CGZ47" s="31"/>
      <c r="CHA47" s="31"/>
      <c r="CHB47" s="32"/>
      <c r="CHC47" s="33"/>
      <c r="CHD47" s="30"/>
      <c r="CHE47" s="30"/>
      <c r="CHF47" s="30"/>
      <c r="CHG47" s="30"/>
      <c r="CHH47" s="30"/>
      <c r="CHI47" s="30"/>
      <c r="CHJ47" s="30"/>
      <c r="CHK47" s="30"/>
      <c r="CHL47" s="30"/>
      <c r="CHM47" s="30"/>
      <c r="CHN47" s="31"/>
      <c r="CHO47" s="32"/>
      <c r="CHP47" s="31"/>
      <c r="CHQ47" s="31"/>
      <c r="CHR47" s="32"/>
      <c r="CHS47" s="33"/>
      <c r="CHT47" s="30"/>
      <c r="CHU47" s="30"/>
      <c r="CHV47" s="30"/>
      <c r="CHW47" s="30"/>
      <c r="CHX47" s="30"/>
      <c r="CHY47" s="30"/>
      <c r="CHZ47" s="30"/>
      <c r="CIA47" s="30"/>
      <c r="CIB47" s="30"/>
      <c r="CIC47" s="30"/>
      <c r="CID47" s="31"/>
      <c r="CIE47" s="32"/>
      <c r="CIF47" s="31"/>
      <c r="CIG47" s="31"/>
      <c r="CIH47" s="32"/>
      <c r="CII47" s="33"/>
      <c r="CIJ47" s="30"/>
      <c r="CIK47" s="30"/>
      <c r="CIL47" s="30"/>
      <c r="CIM47" s="30"/>
      <c r="CIN47" s="30"/>
      <c r="CIO47" s="30"/>
      <c r="CIP47" s="30"/>
      <c r="CIQ47" s="30"/>
      <c r="CIR47" s="30"/>
      <c r="CIS47" s="30"/>
      <c r="CIT47" s="31"/>
      <c r="CIU47" s="32"/>
      <c r="CIV47" s="31"/>
      <c r="CIW47" s="31"/>
      <c r="CIX47" s="32"/>
      <c r="CIY47" s="33"/>
      <c r="CIZ47" s="30"/>
      <c r="CJA47" s="30"/>
      <c r="CJB47" s="30"/>
      <c r="CJC47" s="30"/>
      <c r="CJD47" s="30"/>
      <c r="CJE47" s="30"/>
      <c r="CJF47" s="30"/>
      <c r="CJG47" s="30"/>
      <c r="CJH47" s="30"/>
      <c r="CJI47" s="30"/>
      <c r="CJJ47" s="31"/>
      <c r="CJK47" s="32"/>
      <c r="CJL47" s="31"/>
      <c r="CJM47" s="31"/>
      <c r="CJN47" s="32"/>
      <c r="CJO47" s="33"/>
      <c r="CJP47" s="30"/>
      <c r="CJQ47" s="30"/>
      <c r="CJR47" s="30"/>
      <c r="CJS47" s="30"/>
      <c r="CJT47" s="30"/>
      <c r="CJU47" s="30"/>
      <c r="CJV47" s="30"/>
      <c r="CJW47" s="30"/>
      <c r="CJX47" s="30"/>
      <c r="CJY47" s="30"/>
      <c r="CJZ47" s="31"/>
      <c r="CKA47" s="32"/>
      <c r="CKB47" s="31"/>
      <c r="CKC47" s="31"/>
      <c r="CKD47" s="32"/>
      <c r="CKE47" s="33"/>
      <c r="CKF47" s="30"/>
      <c r="CKG47" s="30"/>
      <c r="CKH47" s="30"/>
      <c r="CKI47" s="30"/>
      <c r="CKJ47" s="30"/>
      <c r="CKK47" s="30"/>
      <c r="CKL47" s="30"/>
      <c r="CKM47" s="30"/>
      <c r="CKN47" s="30"/>
      <c r="CKO47" s="30"/>
      <c r="CKP47" s="31"/>
      <c r="CKQ47" s="32"/>
      <c r="CKR47" s="31"/>
      <c r="CKS47" s="31"/>
      <c r="CKT47" s="32"/>
      <c r="CKU47" s="33"/>
      <c r="CKV47" s="30"/>
      <c r="CKW47" s="30"/>
      <c r="CKX47" s="30"/>
      <c r="CKY47" s="30"/>
      <c r="CKZ47" s="30"/>
      <c r="CLA47" s="30"/>
      <c r="CLB47" s="30"/>
      <c r="CLC47" s="30"/>
      <c r="CLD47" s="30"/>
      <c r="CLE47" s="30"/>
      <c r="CLF47" s="31"/>
      <c r="CLG47" s="32"/>
      <c r="CLH47" s="31"/>
      <c r="CLI47" s="31"/>
      <c r="CLJ47" s="32"/>
      <c r="CLK47" s="33"/>
      <c r="CLL47" s="30"/>
      <c r="CLM47" s="30"/>
      <c r="CLN47" s="30"/>
      <c r="CLO47" s="30"/>
      <c r="CLP47" s="30"/>
      <c r="CLQ47" s="30"/>
      <c r="CLR47" s="30"/>
      <c r="CLS47" s="30"/>
      <c r="CLT47" s="30"/>
      <c r="CLU47" s="30"/>
      <c r="CLV47" s="31"/>
      <c r="CLW47" s="32"/>
      <c r="CLX47" s="31"/>
      <c r="CLY47" s="31"/>
      <c r="CLZ47" s="32"/>
      <c r="CMA47" s="33"/>
      <c r="CMB47" s="30"/>
      <c r="CMC47" s="30"/>
      <c r="CMD47" s="30"/>
      <c r="CME47" s="30"/>
      <c r="CMF47" s="30"/>
      <c r="CMG47" s="30"/>
      <c r="CMH47" s="30"/>
      <c r="CMI47" s="30"/>
      <c r="CMJ47" s="30"/>
      <c r="CMK47" s="30"/>
      <c r="CML47" s="31"/>
      <c r="CMM47" s="32"/>
      <c r="CMN47" s="31"/>
      <c r="CMO47" s="31"/>
      <c r="CMP47" s="32"/>
      <c r="CMQ47" s="33"/>
      <c r="CMR47" s="30"/>
      <c r="CMS47" s="30"/>
      <c r="CMT47" s="30"/>
      <c r="CMU47" s="30"/>
      <c r="CMV47" s="30"/>
      <c r="CMW47" s="30"/>
      <c r="CMX47" s="30"/>
      <c r="CMY47" s="30"/>
      <c r="CMZ47" s="30"/>
      <c r="CNA47" s="30"/>
      <c r="CNB47" s="31"/>
      <c r="CNC47" s="32"/>
      <c r="CND47" s="31"/>
      <c r="CNE47" s="31"/>
      <c r="CNF47" s="32"/>
      <c r="CNG47" s="33"/>
      <c r="CNH47" s="30"/>
      <c r="CNI47" s="30"/>
      <c r="CNJ47" s="30"/>
      <c r="CNK47" s="30"/>
      <c r="CNL47" s="30"/>
      <c r="CNM47" s="30"/>
      <c r="CNN47" s="30"/>
      <c r="CNO47" s="30"/>
      <c r="CNP47" s="30"/>
      <c r="CNQ47" s="30"/>
      <c r="CNR47" s="31"/>
      <c r="CNS47" s="32"/>
      <c r="CNT47" s="31"/>
      <c r="CNU47" s="31"/>
      <c r="CNV47" s="32"/>
      <c r="CNW47" s="33"/>
      <c r="CNX47" s="30"/>
      <c r="CNY47" s="30"/>
      <c r="CNZ47" s="30"/>
      <c r="COA47" s="30"/>
      <c r="COB47" s="30"/>
      <c r="COC47" s="30"/>
      <c r="COD47" s="30"/>
      <c r="COE47" s="30"/>
      <c r="COF47" s="30"/>
      <c r="COG47" s="30"/>
      <c r="COH47" s="31"/>
      <c r="COI47" s="32"/>
      <c r="COJ47" s="31"/>
      <c r="COK47" s="31"/>
      <c r="COL47" s="32"/>
      <c r="COM47" s="33"/>
      <c r="CON47" s="30"/>
      <c r="COO47" s="30"/>
      <c r="COP47" s="30"/>
      <c r="COQ47" s="30"/>
      <c r="COR47" s="30"/>
      <c r="COS47" s="30"/>
      <c r="COT47" s="30"/>
      <c r="COU47" s="30"/>
      <c r="COV47" s="30"/>
      <c r="COW47" s="30"/>
      <c r="COX47" s="31"/>
      <c r="COY47" s="32"/>
      <c r="COZ47" s="31"/>
      <c r="CPA47" s="31"/>
      <c r="CPB47" s="32"/>
      <c r="CPC47" s="33"/>
      <c r="CPD47" s="30"/>
      <c r="CPE47" s="30"/>
      <c r="CPF47" s="30"/>
      <c r="CPG47" s="30"/>
      <c r="CPH47" s="30"/>
      <c r="CPI47" s="30"/>
      <c r="CPJ47" s="30"/>
      <c r="CPK47" s="30"/>
      <c r="CPL47" s="30"/>
      <c r="CPM47" s="30"/>
      <c r="CPN47" s="31"/>
      <c r="CPO47" s="32"/>
      <c r="CPP47" s="31"/>
      <c r="CPQ47" s="31"/>
      <c r="CPR47" s="32"/>
      <c r="CPS47" s="33"/>
      <c r="CPT47" s="30"/>
      <c r="CPU47" s="30"/>
      <c r="CPV47" s="30"/>
      <c r="CPW47" s="30"/>
      <c r="CPX47" s="30"/>
      <c r="CPY47" s="30"/>
      <c r="CPZ47" s="30"/>
      <c r="CQA47" s="30"/>
      <c r="CQB47" s="30"/>
      <c r="CQC47" s="30"/>
      <c r="CQD47" s="31"/>
      <c r="CQE47" s="32"/>
      <c r="CQF47" s="31"/>
      <c r="CQG47" s="31"/>
      <c r="CQH47" s="32"/>
      <c r="CQI47" s="33"/>
      <c r="CQJ47" s="30"/>
      <c r="CQK47" s="30"/>
      <c r="CQL47" s="30"/>
      <c r="CQM47" s="30"/>
      <c r="CQN47" s="30"/>
      <c r="CQO47" s="30"/>
      <c r="CQP47" s="30"/>
      <c r="CQQ47" s="30"/>
      <c r="CQR47" s="30"/>
      <c r="CQS47" s="30"/>
      <c r="CQT47" s="31"/>
      <c r="CQU47" s="32"/>
      <c r="CQV47" s="31"/>
      <c r="CQW47" s="31"/>
      <c r="CQX47" s="32"/>
      <c r="CQY47" s="33"/>
      <c r="CQZ47" s="30"/>
      <c r="CRA47" s="30"/>
      <c r="CRB47" s="30"/>
      <c r="CRC47" s="30"/>
      <c r="CRD47" s="30"/>
      <c r="CRE47" s="30"/>
      <c r="CRF47" s="30"/>
      <c r="CRG47" s="30"/>
      <c r="CRH47" s="30"/>
      <c r="CRI47" s="30"/>
      <c r="CRJ47" s="31"/>
      <c r="CRK47" s="32"/>
      <c r="CRL47" s="31"/>
      <c r="CRM47" s="31"/>
      <c r="CRN47" s="32"/>
      <c r="CRO47" s="33"/>
      <c r="CRP47" s="30"/>
      <c r="CRQ47" s="30"/>
      <c r="CRR47" s="30"/>
      <c r="CRS47" s="30"/>
      <c r="CRT47" s="30"/>
      <c r="CRU47" s="30"/>
      <c r="CRV47" s="30"/>
      <c r="CRW47" s="30"/>
      <c r="CRX47" s="30"/>
      <c r="CRY47" s="30"/>
      <c r="CRZ47" s="31"/>
      <c r="CSA47" s="32"/>
      <c r="CSB47" s="31"/>
      <c r="CSC47" s="31"/>
      <c r="CSD47" s="32"/>
      <c r="CSE47" s="33"/>
      <c r="CSF47" s="30"/>
      <c r="CSG47" s="30"/>
      <c r="CSH47" s="30"/>
      <c r="CSI47" s="30"/>
      <c r="CSJ47" s="30"/>
      <c r="CSK47" s="30"/>
      <c r="CSL47" s="30"/>
      <c r="CSM47" s="30"/>
      <c r="CSN47" s="30"/>
      <c r="CSO47" s="30"/>
      <c r="CSP47" s="31"/>
      <c r="CSQ47" s="32"/>
      <c r="CSR47" s="31"/>
      <c r="CSS47" s="31"/>
      <c r="CST47" s="32"/>
      <c r="CSU47" s="33"/>
      <c r="CSV47" s="30"/>
      <c r="CSW47" s="30"/>
      <c r="CSX47" s="30"/>
      <c r="CSY47" s="30"/>
      <c r="CSZ47" s="30"/>
      <c r="CTA47" s="30"/>
      <c r="CTB47" s="30"/>
      <c r="CTC47" s="30"/>
      <c r="CTD47" s="30"/>
      <c r="CTE47" s="30"/>
      <c r="CTF47" s="31"/>
      <c r="CTG47" s="32"/>
      <c r="CTH47" s="31"/>
      <c r="CTI47" s="31"/>
      <c r="CTJ47" s="32"/>
      <c r="CTK47" s="33"/>
      <c r="CTL47" s="30"/>
      <c r="CTM47" s="30"/>
      <c r="CTN47" s="30"/>
      <c r="CTO47" s="30"/>
      <c r="CTP47" s="30"/>
      <c r="CTQ47" s="30"/>
      <c r="CTR47" s="30"/>
      <c r="CTS47" s="30"/>
      <c r="CTT47" s="30"/>
      <c r="CTU47" s="30"/>
      <c r="CTV47" s="31"/>
      <c r="CTW47" s="32"/>
      <c r="CTX47" s="31"/>
      <c r="CTY47" s="31"/>
      <c r="CTZ47" s="32"/>
      <c r="CUA47" s="33"/>
      <c r="CUB47" s="30"/>
      <c r="CUC47" s="30"/>
      <c r="CUD47" s="30"/>
      <c r="CUE47" s="30"/>
      <c r="CUF47" s="30"/>
      <c r="CUG47" s="30"/>
      <c r="CUH47" s="30"/>
      <c r="CUI47" s="30"/>
      <c r="CUJ47" s="30"/>
      <c r="CUK47" s="30"/>
      <c r="CUL47" s="31"/>
      <c r="CUM47" s="32"/>
      <c r="CUN47" s="31"/>
      <c r="CUO47" s="31"/>
      <c r="CUP47" s="32"/>
      <c r="CUQ47" s="33"/>
      <c r="CUR47" s="30"/>
      <c r="CUS47" s="30"/>
      <c r="CUT47" s="30"/>
      <c r="CUU47" s="30"/>
      <c r="CUV47" s="30"/>
      <c r="CUW47" s="30"/>
      <c r="CUX47" s="30"/>
      <c r="CUY47" s="30"/>
      <c r="CUZ47" s="30"/>
      <c r="CVA47" s="30"/>
      <c r="CVB47" s="31"/>
      <c r="CVC47" s="32"/>
      <c r="CVD47" s="31"/>
      <c r="CVE47" s="31"/>
      <c r="CVF47" s="32"/>
      <c r="CVG47" s="33"/>
      <c r="CVH47" s="30"/>
      <c r="CVI47" s="30"/>
      <c r="CVJ47" s="30"/>
      <c r="CVK47" s="30"/>
      <c r="CVL47" s="30"/>
      <c r="CVM47" s="30"/>
      <c r="CVN47" s="30"/>
      <c r="CVO47" s="30"/>
      <c r="CVP47" s="30"/>
      <c r="CVQ47" s="30"/>
      <c r="CVR47" s="31"/>
      <c r="CVS47" s="32"/>
      <c r="CVT47" s="31"/>
      <c r="CVU47" s="31"/>
      <c r="CVV47" s="32"/>
      <c r="CVW47" s="33"/>
      <c r="CVX47" s="30"/>
      <c r="CVY47" s="30"/>
      <c r="CVZ47" s="30"/>
      <c r="CWA47" s="30"/>
      <c r="CWB47" s="30"/>
      <c r="CWC47" s="30"/>
      <c r="CWD47" s="30"/>
      <c r="CWE47" s="30"/>
      <c r="CWF47" s="30"/>
      <c r="CWG47" s="30"/>
      <c r="CWH47" s="31"/>
      <c r="CWI47" s="32"/>
      <c r="CWJ47" s="31"/>
      <c r="CWK47" s="31"/>
      <c r="CWL47" s="32"/>
      <c r="CWM47" s="33"/>
      <c r="CWN47" s="30"/>
      <c r="CWO47" s="30"/>
      <c r="CWP47" s="30"/>
      <c r="CWQ47" s="30"/>
      <c r="CWR47" s="30"/>
      <c r="CWS47" s="30"/>
      <c r="CWT47" s="30"/>
      <c r="CWU47" s="30"/>
      <c r="CWV47" s="30"/>
      <c r="CWW47" s="30"/>
      <c r="CWX47" s="31"/>
      <c r="CWY47" s="32"/>
      <c r="CWZ47" s="31"/>
      <c r="CXA47" s="31"/>
      <c r="CXB47" s="32"/>
      <c r="CXC47" s="33"/>
      <c r="CXD47" s="30"/>
      <c r="CXE47" s="30"/>
      <c r="CXF47" s="30"/>
      <c r="CXG47" s="30"/>
      <c r="CXH47" s="30"/>
      <c r="CXI47" s="30"/>
      <c r="CXJ47" s="30"/>
      <c r="CXK47" s="30"/>
      <c r="CXL47" s="30"/>
      <c r="CXM47" s="30"/>
      <c r="CXN47" s="31"/>
      <c r="CXO47" s="32"/>
      <c r="CXP47" s="31"/>
      <c r="CXQ47" s="31"/>
      <c r="CXR47" s="32"/>
      <c r="CXS47" s="33"/>
      <c r="CXT47" s="30"/>
      <c r="CXU47" s="30"/>
      <c r="CXV47" s="30"/>
      <c r="CXW47" s="30"/>
      <c r="CXX47" s="30"/>
      <c r="CXY47" s="30"/>
      <c r="CXZ47" s="30"/>
      <c r="CYA47" s="30"/>
      <c r="CYB47" s="30"/>
      <c r="CYC47" s="30"/>
      <c r="CYD47" s="31"/>
      <c r="CYE47" s="32"/>
      <c r="CYF47" s="31"/>
      <c r="CYG47" s="31"/>
      <c r="CYH47" s="32"/>
      <c r="CYI47" s="33"/>
      <c r="CYJ47" s="30"/>
      <c r="CYK47" s="30"/>
      <c r="CYL47" s="30"/>
      <c r="CYM47" s="30"/>
      <c r="CYN47" s="30"/>
      <c r="CYO47" s="30"/>
      <c r="CYP47" s="30"/>
      <c r="CYQ47" s="30"/>
      <c r="CYR47" s="30"/>
      <c r="CYS47" s="30"/>
      <c r="CYT47" s="31"/>
      <c r="CYU47" s="32"/>
      <c r="CYV47" s="31"/>
      <c r="CYW47" s="31"/>
      <c r="CYX47" s="32"/>
      <c r="CYY47" s="33"/>
      <c r="CYZ47" s="30"/>
      <c r="CZA47" s="30"/>
      <c r="CZB47" s="30"/>
      <c r="CZC47" s="30"/>
      <c r="CZD47" s="30"/>
      <c r="CZE47" s="30"/>
      <c r="CZF47" s="30"/>
      <c r="CZG47" s="30"/>
      <c r="CZH47" s="30"/>
      <c r="CZI47" s="30"/>
      <c r="CZJ47" s="31"/>
      <c r="CZK47" s="32"/>
      <c r="CZL47" s="31"/>
      <c r="CZM47" s="31"/>
      <c r="CZN47" s="32"/>
      <c r="CZO47" s="33"/>
      <c r="CZP47" s="30"/>
      <c r="CZQ47" s="30"/>
      <c r="CZR47" s="30"/>
      <c r="CZS47" s="30"/>
      <c r="CZT47" s="30"/>
      <c r="CZU47" s="30"/>
      <c r="CZV47" s="30"/>
      <c r="CZW47" s="30"/>
      <c r="CZX47" s="30"/>
      <c r="CZY47" s="30"/>
      <c r="CZZ47" s="31"/>
      <c r="DAA47" s="32"/>
      <c r="DAB47" s="31"/>
      <c r="DAC47" s="31"/>
      <c r="DAD47" s="32"/>
      <c r="DAE47" s="33"/>
      <c r="DAF47" s="30"/>
      <c r="DAG47" s="30"/>
      <c r="DAH47" s="30"/>
      <c r="DAI47" s="30"/>
      <c r="DAJ47" s="30"/>
      <c r="DAK47" s="30"/>
      <c r="DAL47" s="30"/>
      <c r="DAM47" s="30"/>
      <c r="DAN47" s="30"/>
      <c r="DAO47" s="30"/>
      <c r="DAP47" s="31"/>
      <c r="DAQ47" s="32"/>
      <c r="DAR47" s="31"/>
      <c r="DAS47" s="31"/>
      <c r="DAT47" s="32"/>
      <c r="DAU47" s="33"/>
      <c r="DAV47" s="30"/>
      <c r="DAW47" s="30"/>
      <c r="DAX47" s="30"/>
      <c r="DAY47" s="30"/>
      <c r="DAZ47" s="30"/>
      <c r="DBA47" s="30"/>
      <c r="DBB47" s="30"/>
      <c r="DBC47" s="30"/>
      <c r="DBD47" s="30"/>
      <c r="DBE47" s="30"/>
      <c r="DBF47" s="31"/>
      <c r="DBG47" s="32"/>
      <c r="DBH47" s="31"/>
      <c r="DBI47" s="31"/>
      <c r="DBJ47" s="32"/>
      <c r="DBK47" s="33"/>
      <c r="DBL47" s="30"/>
      <c r="DBM47" s="30"/>
      <c r="DBN47" s="30"/>
      <c r="DBO47" s="30"/>
      <c r="DBP47" s="30"/>
      <c r="DBQ47" s="30"/>
      <c r="DBR47" s="30"/>
      <c r="DBS47" s="30"/>
      <c r="DBT47" s="30"/>
      <c r="DBU47" s="30"/>
      <c r="DBV47" s="31"/>
      <c r="DBW47" s="32"/>
      <c r="DBX47" s="31"/>
      <c r="DBY47" s="31"/>
      <c r="DBZ47" s="32"/>
      <c r="DCA47" s="33"/>
      <c r="DCB47" s="30"/>
      <c r="DCC47" s="30"/>
      <c r="DCD47" s="30"/>
      <c r="DCE47" s="30"/>
      <c r="DCF47" s="30"/>
      <c r="DCG47" s="30"/>
      <c r="DCH47" s="30"/>
      <c r="DCI47" s="30"/>
      <c r="DCJ47" s="30"/>
      <c r="DCK47" s="30"/>
      <c r="DCL47" s="31"/>
      <c r="DCM47" s="32"/>
      <c r="DCN47" s="31"/>
      <c r="DCO47" s="31"/>
      <c r="DCP47" s="32"/>
      <c r="DCQ47" s="33"/>
      <c r="DCR47" s="30"/>
      <c r="DCS47" s="30"/>
      <c r="DCT47" s="30"/>
      <c r="DCU47" s="30"/>
      <c r="DCV47" s="30"/>
      <c r="DCW47" s="30"/>
      <c r="DCX47" s="30"/>
      <c r="DCY47" s="30"/>
      <c r="DCZ47" s="30"/>
      <c r="DDA47" s="30"/>
      <c r="DDB47" s="31"/>
      <c r="DDC47" s="32"/>
      <c r="DDD47" s="31"/>
      <c r="DDE47" s="31"/>
      <c r="DDF47" s="32"/>
      <c r="DDG47" s="33"/>
      <c r="DDH47" s="30"/>
      <c r="DDI47" s="30"/>
      <c r="DDJ47" s="30"/>
      <c r="DDK47" s="30"/>
      <c r="DDL47" s="30"/>
      <c r="DDM47" s="30"/>
      <c r="DDN47" s="30"/>
      <c r="DDO47" s="30"/>
      <c r="DDP47" s="30"/>
      <c r="DDQ47" s="30"/>
      <c r="DDR47" s="31"/>
      <c r="DDS47" s="32"/>
      <c r="DDT47" s="31"/>
      <c r="DDU47" s="31"/>
      <c r="DDV47" s="32"/>
      <c r="DDW47" s="33"/>
      <c r="DDX47" s="30"/>
      <c r="DDY47" s="30"/>
      <c r="DDZ47" s="30"/>
      <c r="DEA47" s="30"/>
      <c r="DEB47" s="30"/>
      <c r="DEC47" s="30"/>
      <c r="DED47" s="30"/>
      <c r="DEE47" s="30"/>
      <c r="DEF47" s="30"/>
      <c r="DEG47" s="30"/>
      <c r="DEH47" s="31"/>
      <c r="DEI47" s="32"/>
      <c r="DEJ47" s="31"/>
      <c r="DEK47" s="31"/>
      <c r="DEL47" s="32"/>
      <c r="DEM47" s="33"/>
      <c r="DEN47" s="30"/>
      <c r="DEO47" s="30"/>
      <c r="DEP47" s="30"/>
      <c r="DEQ47" s="30"/>
      <c r="DER47" s="30"/>
      <c r="DES47" s="30"/>
      <c r="DET47" s="30"/>
      <c r="DEU47" s="30"/>
      <c r="DEV47" s="30"/>
      <c r="DEW47" s="30"/>
      <c r="DEX47" s="31"/>
      <c r="DEY47" s="32"/>
      <c r="DEZ47" s="31"/>
      <c r="DFA47" s="31"/>
      <c r="DFB47" s="32"/>
      <c r="DFC47" s="33"/>
      <c r="DFD47" s="30"/>
      <c r="DFE47" s="30"/>
      <c r="DFF47" s="30"/>
      <c r="DFG47" s="30"/>
      <c r="DFH47" s="30"/>
      <c r="DFI47" s="30"/>
      <c r="DFJ47" s="30"/>
      <c r="DFK47" s="30"/>
      <c r="DFL47" s="30"/>
      <c r="DFM47" s="30"/>
      <c r="DFN47" s="31"/>
      <c r="DFO47" s="32"/>
      <c r="DFP47" s="31"/>
      <c r="DFQ47" s="31"/>
      <c r="DFR47" s="32"/>
      <c r="DFS47" s="33"/>
      <c r="DFT47" s="30"/>
      <c r="DFU47" s="30"/>
      <c r="DFV47" s="30"/>
      <c r="DFW47" s="30"/>
      <c r="DFX47" s="30"/>
      <c r="DFY47" s="30"/>
      <c r="DFZ47" s="30"/>
      <c r="DGA47" s="30"/>
      <c r="DGB47" s="30"/>
      <c r="DGC47" s="30"/>
      <c r="DGD47" s="31"/>
      <c r="DGE47" s="32"/>
      <c r="DGF47" s="31"/>
      <c r="DGG47" s="31"/>
      <c r="DGH47" s="32"/>
      <c r="DGI47" s="33"/>
      <c r="DGJ47" s="30"/>
      <c r="DGK47" s="30"/>
      <c r="DGL47" s="30"/>
      <c r="DGM47" s="30"/>
      <c r="DGN47" s="30"/>
      <c r="DGO47" s="30"/>
      <c r="DGP47" s="30"/>
      <c r="DGQ47" s="30"/>
      <c r="DGR47" s="30"/>
      <c r="DGS47" s="30"/>
      <c r="DGT47" s="31"/>
      <c r="DGU47" s="32"/>
      <c r="DGV47" s="31"/>
      <c r="DGW47" s="31"/>
      <c r="DGX47" s="32"/>
      <c r="DGY47" s="33"/>
      <c r="DGZ47" s="30"/>
      <c r="DHA47" s="30"/>
      <c r="DHB47" s="30"/>
      <c r="DHC47" s="30"/>
      <c r="DHD47" s="30"/>
      <c r="DHE47" s="30"/>
      <c r="DHF47" s="30"/>
      <c r="DHG47" s="30"/>
      <c r="DHH47" s="30"/>
      <c r="DHI47" s="30"/>
      <c r="DHJ47" s="31"/>
      <c r="DHK47" s="32"/>
      <c r="DHL47" s="31"/>
      <c r="DHM47" s="31"/>
      <c r="DHN47" s="32"/>
      <c r="DHO47" s="33"/>
      <c r="DHP47" s="30"/>
      <c r="DHQ47" s="30"/>
      <c r="DHR47" s="30"/>
      <c r="DHS47" s="30"/>
      <c r="DHT47" s="30"/>
      <c r="DHU47" s="30"/>
      <c r="DHV47" s="30"/>
      <c r="DHW47" s="30"/>
      <c r="DHX47" s="30"/>
      <c r="DHY47" s="30"/>
      <c r="DHZ47" s="31"/>
      <c r="DIA47" s="32"/>
      <c r="DIB47" s="31"/>
      <c r="DIC47" s="31"/>
      <c r="DID47" s="32"/>
      <c r="DIE47" s="33"/>
      <c r="DIF47" s="30"/>
      <c r="DIG47" s="30"/>
      <c r="DIH47" s="30"/>
      <c r="DII47" s="30"/>
      <c r="DIJ47" s="30"/>
      <c r="DIK47" s="30"/>
      <c r="DIL47" s="30"/>
      <c r="DIM47" s="30"/>
      <c r="DIN47" s="30"/>
      <c r="DIO47" s="30"/>
      <c r="DIP47" s="31"/>
      <c r="DIQ47" s="32"/>
      <c r="DIR47" s="31"/>
      <c r="DIS47" s="31"/>
      <c r="DIT47" s="32"/>
      <c r="DIU47" s="33"/>
      <c r="DIV47" s="30"/>
      <c r="DIW47" s="30"/>
      <c r="DIX47" s="30"/>
      <c r="DIY47" s="30"/>
      <c r="DIZ47" s="30"/>
      <c r="DJA47" s="30"/>
      <c r="DJB47" s="30"/>
      <c r="DJC47" s="30"/>
      <c r="DJD47" s="30"/>
      <c r="DJE47" s="30"/>
      <c r="DJF47" s="31"/>
      <c r="DJG47" s="32"/>
      <c r="DJH47" s="31"/>
      <c r="DJI47" s="31"/>
      <c r="DJJ47" s="32"/>
      <c r="DJK47" s="33"/>
      <c r="DJL47" s="30"/>
      <c r="DJM47" s="30"/>
      <c r="DJN47" s="30"/>
      <c r="DJO47" s="30"/>
      <c r="DJP47" s="30"/>
      <c r="DJQ47" s="30"/>
      <c r="DJR47" s="30"/>
      <c r="DJS47" s="30"/>
      <c r="DJT47" s="30"/>
      <c r="DJU47" s="30"/>
      <c r="DJV47" s="31"/>
      <c r="DJW47" s="32"/>
      <c r="DJX47" s="31"/>
      <c r="DJY47" s="31"/>
      <c r="DJZ47" s="32"/>
      <c r="DKA47" s="33"/>
      <c r="DKB47" s="30"/>
      <c r="DKC47" s="30"/>
      <c r="DKD47" s="30"/>
      <c r="DKE47" s="30"/>
      <c r="DKF47" s="30"/>
      <c r="DKG47" s="30"/>
      <c r="DKH47" s="30"/>
      <c r="DKI47" s="30"/>
      <c r="DKJ47" s="30"/>
      <c r="DKK47" s="30"/>
      <c r="DKL47" s="31"/>
      <c r="DKM47" s="32"/>
      <c r="DKN47" s="31"/>
      <c r="DKO47" s="31"/>
      <c r="DKP47" s="32"/>
      <c r="DKQ47" s="33"/>
      <c r="DKR47" s="30"/>
      <c r="DKS47" s="30"/>
      <c r="DKT47" s="30"/>
      <c r="DKU47" s="30"/>
      <c r="DKV47" s="30"/>
      <c r="DKW47" s="30"/>
      <c r="DKX47" s="30"/>
      <c r="DKY47" s="30"/>
      <c r="DKZ47" s="30"/>
      <c r="DLA47" s="30"/>
      <c r="DLB47" s="31"/>
      <c r="DLC47" s="32"/>
      <c r="DLD47" s="31"/>
      <c r="DLE47" s="31"/>
      <c r="DLF47" s="32"/>
      <c r="DLG47" s="33"/>
      <c r="DLH47" s="30"/>
      <c r="DLI47" s="30"/>
      <c r="DLJ47" s="30"/>
      <c r="DLK47" s="30"/>
      <c r="DLL47" s="30"/>
      <c r="DLM47" s="30"/>
      <c r="DLN47" s="30"/>
      <c r="DLO47" s="30"/>
      <c r="DLP47" s="30"/>
      <c r="DLQ47" s="30"/>
      <c r="DLR47" s="31"/>
      <c r="DLS47" s="32"/>
      <c r="DLT47" s="31"/>
      <c r="DLU47" s="31"/>
      <c r="DLV47" s="32"/>
      <c r="DLW47" s="33"/>
      <c r="DLX47" s="30"/>
      <c r="DLY47" s="30"/>
      <c r="DLZ47" s="30"/>
      <c r="DMA47" s="30"/>
      <c r="DMB47" s="30"/>
      <c r="DMC47" s="30"/>
      <c r="DMD47" s="30"/>
      <c r="DME47" s="30"/>
      <c r="DMF47" s="30"/>
      <c r="DMG47" s="30"/>
      <c r="DMH47" s="31"/>
      <c r="DMI47" s="32"/>
      <c r="DMJ47" s="31"/>
      <c r="DMK47" s="31"/>
      <c r="DML47" s="32"/>
      <c r="DMM47" s="33"/>
      <c r="DMN47" s="30"/>
      <c r="DMO47" s="30"/>
      <c r="DMP47" s="30"/>
      <c r="DMQ47" s="30"/>
      <c r="DMR47" s="30"/>
      <c r="DMS47" s="30"/>
      <c r="DMT47" s="30"/>
      <c r="DMU47" s="30"/>
      <c r="DMV47" s="30"/>
      <c r="DMW47" s="30"/>
      <c r="DMX47" s="31"/>
      <c r="DMY47" s="32"/>
      <c r="DMZ47" s="31"/>
      <c r="DNA47" s="31"/>
      <c r="DNB47" s="32"/>
      <c r="DNC47" s="33"/>
      <c r="DND47" s="30"/>
      <c r="DNE47" s="30"/>
      <c r="DNF47" s="30"/>
      <c r="DNG47" s="30"/>
      <c r="DNH47" s="30"/>
      <c r="DNI47" s="30"/>
      <c r="DNJ47" s="30"/>
      <c r="DNK47" s="30"/>
      <c r="DNL47" s="30"/>
      <c r="DNM47" s="30"/>
      <c r="DNN47" s="31"/>
      <c r="DNO47" s="32"/>
      <c r="DNP47" s="31"/>
      <c r="DNQ47" s="31"/>
      <c r="DNR47" s="32"/>
      <c r="DNS47" s="33"/>
      <c r="DNT47" s="30"/>
      <c r="DNU47" s="30"/>
      <c r="DNV47" s="30"/>
      <c r="DNW47" s="30"/>
      <c r="DNX47" s="30"/>
      <c r="DNY47" s="30"/>
      <c r="DNZ47" s="30"/>
      <c r="DOA47" s="30"/>
      <c r="DOB47" s="30"/>
      <c r="DOC47" s="30"/>
      <c r="DOD47" s="31"/>
      <c r="DOE47" s="32"/>
      <c r="DOF47" s="31"/>
      <c r="DOG47" s="31"/>
      <c r="DOH47" s="32"/>
      <c r="DOI47" s="33"/>
      <c r="DOJ47" s="30"/>
      <c r="DOK47" s="30"/>
      <c r="DOL47" s="30"/>
      <c r="DOM47" s="30"/>
      <c r="DON47" s="30"/>
      <c r="DOO47" s="30"/>
      <c r="DOP47" s="30"/>
      <c r="DOQ47" s="30"/>
      <c r="DOR47" s="30"/>
      <c r="DOS47" s="30"/>
      <c r="DOT47" s="31"/>
      <c r="DOU47" s="32"/>
      <c r="DOV47" s="31"/>
      <c r="DOW47" s="31"/>
      <c r="DOX47" s="32"/>
      <c r="DOY47" s="33"/>
      <c r="DOZ47" s="30"/>
      <c r="DPA47" s="30"/>
      <c r="DPB47" s="30"/>
      <c r="DPC47" s="30"/>
      <c r="DPD47" s="30"/>
      <c r="DPE47" s="30"/>
      <c r="DPF47" s="30"/>
      <c r="DPG47" s="30"/>
      <c r="DPH47" s="30"/>
      <c r="DPI47" s="30"/>
      <c r="DPJ47" s="31"/>
      <c r="DPK47" s="32"/>
      <c r="DPL47" s="31"/>
      <c r="DPM47" s="31"/>
      <c r="DPN47" s="32"/>
      <c r="DPO47" s="33"/>
      <c r="DPP47" s="30"/>
      <c r="DPQ47" s="30"/>
      <c r="DPR47" s="30"/>
      <c r="DPS47" s="30"/>
      <c r="DPT47" s="30"/>
      <c r="DPU47" s="30"/>
      <c r="DPV47" s="30"/>
      <c r="DPW47" s="30"/>
      <c r="DPX47" s="30"/>
      <c r="DPY47" s="30"/>
      <c r="DPZ47" s="31"/>
      <c r="DQA47" s="32"/>
      <c r="DQB47" s="31"/>
      <c r="DQC47" s="31"/>
      <c r="DQD47" s="32"/>
      <c r="DQE47" s="33"/>
      <c r="DQF47" s="30"/>
      <c r="DQG47" s="30"/>
      <c r="DQH47" s="30"/>
      <c r="DQI47" s="30"/>
      <c r="DQJ47" s="30"/>
      <c r="DQK47" s="30"/>
      <c r="DQL47" s="30"/>
      <c r="DQM47" s="30"/>
      <c r="DQN47" s="30"/>
      <c r="DQO47" s="30"/>
      <c r="DQP47" s="31"/>
      <c r="DQQ47" s="32"/>
      <c r="DQR47" s="31"/>
      <c r="DQS47" s="31"/>
      <c r="DQT47" s="32"/>
      <c r="DQU47" s="33"/>
      <c r="DQV47" s="30"/>
      <c r="DQW47" s="30"/>
      <c r="DQX47" s="30"/>
      <c r="DQY47" s="30"/>
      <c r="DQZ47" s="30"/>
      <c r="DRA47" s="30"/>
      <c r="DRB47" s="30"/>
      <c r="DRC47" s="30"/>
      <c r="DRD47" s="30"/>
      <c r="DRE47" s="30"/>
      <c r="DRF47" s="31"/>
      <c r="DRG47" s="32"/>
      <c r="DRH47" s="31"/>
      <c r="DRI47" s="31"/>
      <c r="DRJ47" s="32"/>
      <c r="DRK47" s="33"/>
      <c r="DRL47" s="30"/>
      <c r="DRM47" s="30"/>
      <c r="DRN47" s="30"/>
      <c r="DRO47" s="30"/>
      <c r="DRP47" s="30"/>
      <c r="DRQ47" s="30"/>
      <c r="DRR47" s="30"/>
      <c r="DRS47" s="30"/>
      <c r="DRT47" s="30"/>
      <c r="DRU47" s="30"/>
      <c r="DRV47" s="31"/>
      <c r="DRW47" s="32"/>
      <c r="DRX47" s="31"/>
      <c r="DRY47" s="31"/>
      <c r="DRZ47" s="32"/>
      <c r="DSA47" s="33"/>
      <c r="DSB47" s="30"/>
      <c r="DSC47" s="30"/>
      <c r="DSD47" s="30"/>
      <c r="DSE47" s="30"/>
      <c r="DSF47" s="30"/>
      <c r="DSG47" s="30"/>
      <c r="DSH47" s="30"/>
      <c r="DSI47" s="30"/>
      <c r="DSJ47" s="30"/>
      <c r="DSK47" s="30"/>
      <c r="DSL47" s="31"/>
      <c r="DSM47" s="32"/>
      <c r="DSN47" s="31"/>
      <c r="DSO47" s="31"/>
      <c r="DSP47" s="32"/>
      <c r="DSQ47" s="33"/>
      <c r="DSR47" s="30"/>
      <c r="DSS47" s="30"/>
      <c r="DST47" s="30"/>
      <c r="DSU47" s="30"/>
      <c r="DSV47" s="30"/>
      <c r="DSW47" s="30"/>
      <c r="DSX47" s="30"/>
      <c r="DSY47" s="30"/>
      <c r="DSZ47" s="30"/>
      <c r="DTA47" s="30"/>
      <c r="DTB47" s="31"/>
      <c r="DTC47" s="32"/>
      <c r="DTD47" s="31"/>
      <c r="DTE47" s="31"/>
      <c r="DTF47" s="32"/>
      <c r="DTG47" s="33"/>
      <c r="DTH47" s="30"/>
      <c r="DTI47" s="30"/>
      <c r="DTJ47" s="30"/>
      <c r="DTK47" s="30"/>
      <c r="DTL47" s="30"/>
      <c r="DTM47" s="30"/>
      <c r="DTN47" s="30"/>
      <c r="DTO47" s="30"/>
      <c r="DTP47" s="30"/>
      <c r="DTQ47" s="30"/>
      <c r="DTR47" s="31"/>
      <c r="DTS47" s="32"/>
      <c r="DTT47" s="31"/>
      <c r="DTU47" s="31"/>
      <c r="DTV47" s="32"/>
      <c r="DTW47" s="33"/>
      <c r="DTX47" s="30"/>
      <c r="DTY47" s="30"/>
      <c r="DTZ47" s="30"/>
      <c r="DUA47" s="30"/>
      <c r="DUB47" s="30"/>
      <c r="DUC47" s="30"/>
      <c r="DUD47" s="30"/>
      <c r="DUE47" s="30"/>
      <c r="DUF47" s="30"/>
      <c r="DUG47" s="30"/>
      <c r="DUH47" s="31"/>
      <c r="DUI47" s="32"/>
      <c r="DUJ47" s="31"/>
      <c r="DUK47" s="31"/>
      <c r="DUL47" s="32"/>
      <c r="DUM47" s="33"/>
      <c r="DUN47" s="30"/>
      <c r="DUO47" s="30"/>
      <c r="DUP47" s="30"/>
      <c r="DUQ47" s="30"/>
      <c r="DUR47" s="30"/>
      <c r="DUS47" s="30"/>
      <c r="DUT47" s="30"/>
      <c r="DUU47" s="30"/>
      <c r="DUV47" s="30"/>
      <c r="DUW47" s="30"/>
      <c r="DUX47" s="31"/>
      <c r="DUY47" s="32"/>
      <c r="DUZ47" s="31"/>
      <c r="DVA47" s="31"/>
      <c r="DVB47" s="32"/>
      <c r="DVC47" s="33"/>
      <c r="DVD47" s="30"/>
      <c r="DVE47" s="30"/>
      <c r="DVF47" s="30"/>
      <c r="DVG47" s="30"/>
      <c r="DVH47" s="30"/>
      <c r="DVI47" s="30"/>
      <c r="DVJ47" s="30"/>
      <c r="DVK47" s="30"/>
      <c r="DVL47" s="30"/>
      <c r="DVM47" s="30"/>
      <c r="DVN47" s="31"/>
      <c r="DVO47" s="32"/>
      <c r="DVP47" s="31"/>
      <c r="DVQ47" s="31"/>
      <c r="DVR47" s="32"/>
      <c r="DVS47" s="33"/>
      <c r="DVT47" s="30"/>
      <c r="DVU47" s="30"/>
      <c r="DVV47" s="30"/>
      <c r="DVW47" s="30"/>
      <c r="DVX47" s="30"/>
      <c r="DVY47" s="30"/>
      <c r="DVZ47" s="30"/>
      <c r="DWA47" s="30"/>
      <c r="DWB47" s="30"/>
      <c r="DWC47" s="30"/>
      <c r="DWD47" s="31"/>
      <c r="DWE47" s="32"/>
      <c r="DWF47" s="31"/>
      <c r="DWG47" s="31"/>
      <c r="DWH47" s="32"/>
      <c r="DWI47" s="33"/>
      <c r="DWJ47" s="30"/>
      <c r="DWK47" s="30"/>
      <c r="DWL47" s="30"/>
      <c r="DWM47" s="30"/>
      <c r="DWN47" s="30"/>
      <c r="DWO47" s="30"/>
      <c r="DWP47" s="30"/>
      <c r="DWQ47" s="30"/>
      <c r="DWR47" s="30"/>
      <c r="DWS47" s="30"/>
      <c r="DWT47" s="31"/>
      <c r="DWU47" s="32"/>
      <c r="DWV47" s="31"/>
      <c r="DWW47" s="31"/>
      <c r="DWX47" s="32"/>
      <c r="DWY47" s="33"/>
      <c r="DWZ47" s="30"/>
      <c r="DXA47" s="30"/>
      <c r="DXB47" s="30"/>
      <c r="DXC47" s="30"/>
      <c r="DXD47" s="30"/>
      <c r="DXE47" s="30"/>
      <c r="DXF47" s="30"/>
      <c r="DXG47" s="30"/>
      <c r="DXH47" s="30"/>
      <c r="DXI47" s="30"/>
      <c r="DXJ47" s="31"/>
      <c r="DXK47" s="32"/>
      <c r="DXL47" s="31"/>
      <c r="DXM47" s="31"/>
      <c r="DXN47" s="32"/>
      <c r="DXO47" s="33"/>
      <c r="DXP47" s="30"/>
      <c r="DXQ47" s="30"/>
      <c r="DXR47" s="30"/>
      <c r="DXS47" s="30"/>
      <c r="DXT47" s="30"/>
      <c r="DXU47" s="30"/>
      <c r="DXV47" s="30"/>
      <c r="DXW47" s="30"/>
      <c r="DXX47" s="30"/>
      <c r="DXY47" s="30"/>
      <c r="DXZ47" s="31"/>
      <c r="DYA47" s="32"/>
      <c r="DYB47" s="31"/>
      <c r="DYC47" s="31"/>
      <c r="DYD47" s="32"/>
      <c r="DYE47" s="33"/>
      <c r="DYF47" s="30"/>
      <c r="DYG47" s="30"/>
      <c r="DYH47" s="30"/>
      <c r="DYI47" s="30"/>
      <c r="DYJ47" s="30"/>
      <c r="DYK47" s="30"/>
      <c r="DYL47" s="30"/>
      <c r="DYM47" s="30"/>
      <c r="DYN47" s="30"/>
      <c r="DYO47" s="30"/>
      <c r="DYP47" s="31"/>
      <c r="DYQ47" s="32"/>
      <c r="DYR47" s="31"/>
      <c r="DYS47" s="31"/>
      <c r="DYT47" s="32"/>
      <c r="DYU47" s="33"/>
      <c r="DYV47" s="30"/>
      <c r="DYW47" s="30"/>
      <c r="DYX47" s="30"/>
      <c r="DYY47" s="30"/>
      <c r="DYZ47" s="30"/>
      <c r="DZA47" s="30"/>
      <c r="DZB47" s="30"/>
      <c r="DZC47" s="30"/>
      <c r="DZD47" s="30"/>
      <c r="DZE47" s="30"/>
      <c r="DZF47" s="31"/>
      <c r="DZG47" s="32"/>
      <c r="DZH47" s="31"/>
      <c r="DZI47" s="31"/>
      <c r="DZJ47" s="32"/>
      <c r="DZK47" s="33"/>
      <c r="DZL47" s="30"/>
      <c r="DZM47" s="30"/>
      <c r="DZN47" s="30"/>
      <c r="DZO47" s="30"/>
      <c r="DZP47" s="30"/>
      <c r="DZQ47" s="30"/>
      <c r="DZR47" s="30"/>
      <c r="DZS47" s="30"/>
      <c r="DZT47" s="30"/>
      <c r="DZU47" s="30"/>
      <c r="DZV47" s="31"/>
      <c r="DZW47" s="32"/>
      <c r="DZX47" s="31"/>
      <c r="DZY47" s="31"/>
      <c r="DZZ47" s="32"/>
      <c r="EAA47" s="33"/>
      <c r="EAB47" s="30"/>
      <c r="EAC47" s="30"/>
      <c r="EAD47" s="30"/>
      <c r="EAE47" s="30"/>
      <c r="EAF47" s="30"/>
      <c r="EAG47" s="30"/>
      <c r="EAH47" s="30"/>
      <c r="EAI47" s="30"/>
      <c r="EAJ47" s="30"/>
      <c r="EAK47" s="30"/>
      <c r="EAL47" s="31"/>
      <c r="EAM47" s="32"/>
      <c r="EAN47" s="31"/>
      <c r="EAO47" s="31"/>
      <c r="EAP47" s="32"/>
      <c r="EAQ47" s="33"/>
      <c r="EAR47" s="30"/>
      <c r="EAS47" s="30"/>
      <c r="EAT47" s="30"/>
      <c r="EAU47" s="30"/>
      <c r="EAV47" s="30"/>
      <c r="EAW47" s="30"/>
      <c r="EAX47" s="30"/>
      <c r="EAY47" s="30"/>
      <c r="EAZ47" s="30"/>
      <c r="EBA47" s="30"/>
      <c r="EBB47" s="31"/>
      <c r="EBC47" s="32"/>
      <c r="EBD47" s="31"/>
      <c r="EBE47" s="31"/>
      <c r="EBF47" s="32"/>
      <c r="EBG47" s="33"/>
      <c r="EBH47" s="30"/>
      <c r="EBI47" s="30"/>
      <c r="EBJ47" s="30"/>
      <c r="EBK47" s="30"/>
      <c r="EBL47" s="30"/>
      <c r="EBM47" s="30"/>
      <c r="EBN47" s="30"/>
      <c r="EBO47" s="30"/>
      <c r="EBP47" s="30"/>
      <c r="EBQ47" s="30"/>
      <c r="EBR47" s="31"/>
      <c r="EBS47" s="32"/>
      <c r="EBT47" s="31"/>
      <c r="EBU47" s="31"/>
      <c r="EBV47" s="32"/>
      <c r="EBW47" s="33"/>
      <c r="EBX47" s="30"/>
      <c r="EBY47" s="30"/>
      <c r="EBZ47" s="30"/>
      <c r="ECA47" s="30"/>
      <c r="ECB47" s="30"/>
      <c r="ECC47" s="30"/>
      <c r="ECD47" s="30"/>
      <c r="ECE47" s="30"/>
      <c r="ECF47" s="30"/>
      <c r="ECG47" s="30"/>
      <c r="ECH47" s="31"/>
      <c r="ECI47" s="32"/>
      <c r="ECJ47" s="31"/>
      <c r="ECK47" s="31"/>
      <c r="ECL47" s="32"/>
      <c r="ECM47" s="33"/>
      <c r="ECN47" s="30"/>
      <c r="ECO47" s="30"/>
      <c r="ECP47" s="30"/>
      <c r="ECQ47" s="30"/>
      <c r="ECR47" s="30"/>
      <c r="ECS47" s="30"/>
      <c r="ECT47" s="30"/>
      <c r="ECU47" s="30"/>
      <c r="ECV47" s="30"/>
      <c r="ECW47" s="30"/>
      <c r="ECX47" s="31"/>
      <c r="ECY47" s="32"/>
      <c r="ECZ47" s="31"/>
      <c r="EDA47" s="31"/>
      <c r="EDB47" s="32"/>
      <c r="EDC47" s="33"/>
      <c r="EDD47" s="30"/>
      <c r="EDE47" s="30"/>
      <c r="EDF47" s="30"/>
      <c r="EDG47" s="30"/>
      <c r="EDH47" s="30"/>
      <c r="EDI47" s="30"/>
      <c r="EDJ47" s="30"/>
      <c r="EDK47" s="30"/>
      <c r="EDL47" s="30"/>
      <c r="EDM47" s="30"/>
      <c r="EDN47" s="31"/>
      <c r="EDO47" s="32"/>
      <c r="EDP47" s="31"/>
      <c r="EDQ47" s="31"/>
      <c r="EDR47" s="32"/>
      <c r="EDS47" s="33"/>
      <c r="EDT47" s="30"/>
      <c r="EDU47" s="30"/>
      <c r="EDV47" s="30"/>
      <c r="EDW47" s="30"/>
      <c r="EDX47" s="30"/>
      <c r="EDY47" s="30"/>
      <c r="EDZ47" s="30"/>
      <c r="EEA47" s="30"/>
      <c r="EEB47" s="30"/>
      <c r="EEC47" s="30"/>
      <c r="EED47" s="31"/>
      <c r="EEE47" s="32"/>
      <c r="EEF47" s="31"/>
      <c r="EEG47" s="31"/>
      <c r="EEH47" s="32"/>
      <c r="EEI47" s="33"/>
      <c r="EEJ47" s="30"/>
      <c r="EEK47" s="30"/>
      <c r="EEL47" s="30"/>
      <c r="EEM47" s="30"/>
      <c r="EEN47" s="30"/>
      <c r="EEO47" s="30"/>
      <c r="EEP47" s="30"/>
      <c r="EEQ47" s="30"/>
      <c r="EER47" s="30"/>
      <c r="EES47" s="30"/>
      <c r="EET47" s="31"/>
      <c r="EEU47" s="32"/>
      <c r="EEV47" s="31"/>
      <c r="EEW47" s="31"/>
      <c r="EEX47" s="32"/>
      <c r="EEY47" s="33"/>
      <c r="EEZ47" s="30"/>
      <c r="EFA47" s="30"/>
      <c r="EFB47" s="30"/>
      <c r="EFC47" s="30"/>
      <c r="EFD47" s="30"/>
      <c r="EFE47" s="30"/>
      <c r="EFF47" s="30"/>
      <c r="EFG47" s="30"/>
      <c r="EFH47" s="30"/>
      <c r="EFI47" s="30"/>
      <c r="EFJ47" s="31"/>
      <c r="EFK47" s="32"/>
      <c r="EFL47" s="31"/>
      <c r="EFM47" s="31"/>
      <c r="EFN47" s="32"/>
      <c r="EFO47" s="33"/>
      <c r="EFP47" s="30"/>
      <c r="EFQ47" s="30"/>
      <c r="EFR47" s="30"/>
      <c r="EFS47" s="30"/>
      <c r="EFT47" s="30"/>
      <c r="EFU47" s="30"/>
      <c r="EFV47" s="30"/>
      <c r="EFW47" s="30"/>
      <c r="EFX47" s="30"/>
      <c r="EFY47" s="30"/>
      <c r="EFZ47" s="31"/>
      <c r="EGA47" s="32"/>
      <c r="EGB47" s="31"/>
      <c r="EGC47" s="31"/>
      <c r="EGD47" s="32"/>
      <c r="EGE47" s="33"/>
      <c r="EGF47" s="30"/>
      <c r="EGG47" s="30"/>
      <c r="EGH47" s="30"/>
      <c r="EGI47" s="30"/>
      <c r="EGJ47" s="30"/>
      <c r="EGK47" s="30"/>
      <c r="EGL47" s="30"/>
      <c r="EGM47" s="30"/>
      <c r="EGN47" s="30"/>
      <c r="EGO47" s="30"/>
      <c r="EGP47" s="31"/>
      <c r="EGQ47" s="32"/>
      <c r="EGR47" s="31"/>
      <c r="EGS47" s="31"/>
      <c r="EGT47" s="32"/>
      <c r="EGU47" s="33"/>
      <c r="EGV47" s="30"/>
      <c r="EGW47" s="30"/>
      <c r="EGX47" s="30"/>
      <c r="EGY47" s="30"/>
      <c r="EGZ47" s="30"/>
      <c r="EHA47" s="30"/>
      <c r="EHB47" s="30"/>
      <c r="EHC47" s="30"/>
      <c r="EHD47" s="30"/>
      <c r="EHE47" s="30"/>
      <c r="EHF47" s="31"/>
      <c r="EHG47" s="32"/>
      <c r="EHH47" s="31"/>
      <c r="EHI47" s="31"/>
      <c r="EHJ47" s="32"/>
      <c r="EHK47" s="33"/>
      <c r="EHL47" s="30"/>
      <c r="EHM47" s="30"/>
      <c r="EHN47" s="30"/>
      <c r="EHO47" s="30"/>
      <c r="EHP47" s="30"/>
      <c r="EHQ47" s="30"/>
      <c r="EHR47" s="30"/>
      <c r="EHS47" s="30"/>
      <c r="EHT47" s="30"/>
      <c r="EHU47" s="30"/>
      <c r="EHV47" s="31"/>
      <c r="EHW47" s="32"/>
      <c r="EHX47" s="31"/>
      <c r="EHY47" s="31"/>
      <c r="EHZ47" s="32"/>
      <c r="EIA47" s="33"/>
      <c r="EIB47" s="30"/>
      <c r="EIC47" s="30"/>
      <c r="EID47" s="30"/>
      <c r="EIE47" s="30"/>
      <c r="EIF47" s="30"/>
      <c r="EIG47" s="30"/>
      <c r="EIH47" s="30"/>
      <c r="EII47" s="30"/>
      <c r="EIJ47" s="30"/>
      <c r="EIK47" s="30"/>
      <c r="EIL47" s="31"/>
      <c r="EIM47" s="32"/>
      <c r="EIN47" s="31"/>
      <c r="EIO47" s="31"/>
      <c r="EIP47" s="32"/>
      <c r="EIQ47" s="33"/>
      <c r="EIR47" s="30"/>
      <c r="EIS47" s="30"/>
      <c r="EIT47" s="30"/>
      <c r="EIU47" s="30"/>
      <c r="EIV47" s="30"/>
      <c r="EIW47" s="30"/>
      <c r="EIX47" s="30"/>
      <c r="EIY47" s="30"/>
      <c r="EIZ47" s="30"/>
      <c r="EJA47" s="30"/>
      <c r="EJB47" s="31"/>
      <c r="EJC47" s="32"/>
      <c r="EJD47" s="31"/>
      <c r="EJE47" s="31"/>
      <c r="EJF47" s="32"/>
      <c r="EJG47" s="33"/>
      <c r="EJH47" s="30"/>
      <c r="EJI47" s="30"/>
      <c r="EJJ47" s="30"/>
      <c r="EJK47" s="30"/>
      <c r="EJL47" s="30"/>
      <c r="EJM47" s="30"/>
      <c r="EJN47" s="30"/>
      <c r="EJO47" s="30"/>
      <c r="EJP47" s="30"/>
      <c r="EJQ47" s="30"/>
      <c r="EJR47" s="31"/>
      <c r="EJS47" s="32"/>
      <c r="EJT47" s="31"/>
      <c r="EJU47" s="31"/>
      <c r="EJV47" s="32"/>
      <c r="EJW47" s="33"/>
      <c r="EJX47" s="30"/>
      <c r="EJY47" s="30"/>
      <c r="EJZ47" s="30"/>
      <c r="EKA47" s="30"/>
      <c r="EKB47" s="30"/>
      <c r="EKC47" s="30"/>
      <c r="EKD47" s="30"/>
      <c r="EKE47" s="30"/>
      <c r="EKF47" s="30"/>
      <c r="EKG47" s="30"/>
      <c r="EKH47" s="31"/>
      <c r="EKI47" s="32"/>
      <c r="EKJ47" s="31"/>
      <c r="EKK47" s="31"/>
      <c r="EKL47" s="32"/>
      <c r="EKM47" s="33"/>
      <c r="EKN47" s="30"/>
      <c r="EKO47" s="30"/>
      <c r="EKP47" s="30"/>
      <c r="EKQ47" s="30"/>
      <c r="EKR47" s="30"/>
      <c r="EKS47" s="30"/>
      <c r="EKT47" s="30"/>
      <c r="EKU47" s="30"/>
      <c r="EKV47" s="30"/>
      <c r="EKW47" s="30"/>
      <c r="EKX47" s="31"/>
      <c r="EKY47" s="32"/>
      <c r="EKZ47" s="31"/>
      <c r="ELA47" s="31"/>
      <c r="ELB47" s="32"/>
      <c r="ELC47" s="33"/>
      <c r="ELD47" s="30"/>
      <c r="ELE47" s="30"/>
      <c r="ELF47" s="30"/>
      <c r="ELG47" s="30"/>
      <c r="ELH47" s="30"/>
      <c r="ELI47" s="30"/>
      <c r="ELJ47" s="30"/>
      <c r="ELK47" s="30"/>
      <c r="ELL47" s="30"/>
      <c r="ELM47" s="30"/>
      <c r="ELN47" s="31"/>
      <c r="ELO47" s="32"/>
      <c r="ELP47" s="31"/>
      <c r="ELQ47" s="31"/>
      <c r="ELR47" s="32"/>
      <c r="ELS47" s="33"/>
      <c r="ELT47" s="30"/>
      <c r="ELU47" s="30"/>
      <c r="ELV47" s="30"/>
      <c r="ELW47" s="30"/>
      <c r="ELX47" s="30"/>
      <c r="ELY47" s="30"/>
      <c r="ELZ47" s="30"/>
      <c r="EMA47" s="30"/>
      <c r="EMB47" s="30"/>
      <c r="EMC47" s="30"/>
      <c r="EMD47" s="31"/>
      <c r="EME47" s="32"/>
      <c r="EMF47" s="31"/>
      <c r="EMG47" s="31"/>
      <c r="EMH47" s="32"/>
      <c r="EMI47" s="33"/>
      <c r="EMJ47" s="30"/>
      <c r="EMK47" s="30"/>
      <c r="EML47" s="30"/>
      <c r="EMM47" s="30"/>
      <c r="EMN47" s="30"/>
      <c r="EMO47" s="30"/>
      <c r="EMP47" s="30"/>
      <c r="EMQ47" s="30"/>
      <c r="EMR47" s="30"/>
      <c r="EMS47" s="30"/>
      <c r="EMT47" s="31"/>
      <c r="EMU47" s="32"/>
      <c r="EMV47" s="31"/>
      <c r="EMW47" s="31"/>
      <c r="EMX47" s="32"/>
      <c r="EMY47" s="33"/>
      <c r="EMZ47" s="30"/>
      <c r="ENA47" s="30"/>
      <c r="ENB47" s="30"/>
      <c r="ENC47" s="30"/>
      <c r="END47" s="30"/>
      <c r="ENE47" s="30"/>
      <c r="ENF47" s="30"/>
      <c r="ENG47" s="30"/>
      <c r="ENH47" s="30"/>
      <c r="ENI47" s="30"/>
      <c r="ENJ47" s="31"/>
      <c r="ENK47" s="32"/>
      <c r="ENL47" s="31"/>
      <c r="ENM47" s="31"/>
      <c r="ENN47" s="32"/>
      <c r="ENO47" s="33"/>
      <c r="ENP47" s="30"/>
      <c r="ENQ47" s="30"/>
      <c r="ENR47" s="30"/>
      <c r="ENS47" s="30"/>
      <c r="ENT47" s="30"/>
      <c r="ENU47" s="30"/>
      <c r="ENV47" s="30"/>
      <c r="ENW47" s="30"/>
      <c r="ENX47" s="30"/>
      <c r="ENY47" s="30"/>
      <c r="ENZ47" s="31"/>
      <c r="EOA47" s="32"/>
      <c r="EOB47" s="31"/>
      <c r="EOC47" s="31"/>
      <c r="EOD47" s="32"/>
      <c r="EOE47" s="33"/>
      <c r="EOF47" s="30"/>
      <c r="EOG47" s="30"/>
      <c r="EOH47" s="30"/>
      <c r="EOI47" s="30"/>
      <c r="EOJ47" s="30"/>
      <c r="EOK47" s="30"/>
      <c r="EOL47" s="30"/>
      <c r="EOM47" s="30"/>
      <c r="EON47" s="30"/>
      <c r="EOO47" s="30"/>
      <c r="EOP47" s="31"/>
      <c r="EOQ47" s="32"/>
      <c r="EOR47" s="31"/>
      <c r="EOS47" s="31"/>
      <c r="EOT47" s="32"/>
      <c r="EOU47" s="33"/>
      <c r="EOV47" s="30"/>
      <c r="EOW47" s="30"/>
      <c r="EOX47" s="30"/>
      <c r="EOY47" s="30"/>
      <c r="EOZ47" s="30"/>
      <c r="EPA47" s="30"/>
      <c r="EPB47" s="30"/>
      <c r="EPC47" s="30"/>
      <c r="EPD47" s="30"/>
      <c r="EPE47" s="30"/>
      <c r="EPF47" s="31"/>
      <c r="EPG47" s="32"/>
      <c r="EPH47" s="31"/>
      <c r="EPI47" s="31"/>
      <c r="EPJ47" s="32"/>
      <c r="EPK47" s="33"/>
      <c r="EPL47" s="30"/>
      <c r="EPM47" s="30"/>
      <c r="EPN47" s="30"/>
      <c r="EPO47" s="30"/>
      <c r="EPP47" s="30"/>
      <c r="EPQ47" s="30"/>
      <c r="EPR47" s="30"/>
      <c r="EPS47" s="30"/>
      <c r="EPT47" s="30"/>
      <c r="EPU47" s="30"/>
      <c r="EPV47" s="31"/>
      <c r="EPW47" s="32"/>
      <c r="EPX47" s="31"/>
      <c r="EPY47" s="31"/>
      <c r="EPZ47" s="32"/>
      <c r="EQA47" s="33"/>
      <c r="EQB47" s="30"/>
      <c r="EQC47" s="30"/>
      <c r="EQD47" s="30"/>
      <c r="EQE47" s="30"/>
      <c r="EQF47" s="30"/>
      <c r="EQG47" s="30"/>
      <c r="EQH47" s="30"/>
      <c r="EQI47" s="30"/>
      <c r="EQJ47" s="30"/>
      <c r="EQK47" s="30"/>
      <c r="EQL47" s="31"/>
      <c r="EQM47" s="32"/>
      <c r="EQN47" s="31"/>
      <c r="EQO47" s="31"/>
      <c r="EQP47" s="32"/>
      <c r="EQQ47" s="33"/>
      <c r="EQR47" s="30"/>
      <c r="EQS47" s="30"/>
      <c r="EQT47" s="30"/>
      <c r="EQU47" s="30"/>
      <c r="EQV47" s="30"/>
      <c r="EQW47" s="30"/>
      <c r="EQX47" s="30"/>
      <c r="EQY47" s="30"/>
      <c r="EQZ47" s="30"/>
      <c r="ERA47" s="30"/>
      <c r="ERB47" s="31"/>
      <c r="ERC47" s="32"/>
      <c r="ERD47" s="31"/>
      <c r="ERE47" s="31"/>
      <c r="ERF47" s="32"/>
      <c r="ERG47" s="33"/>
      <c r="ERH47" s="30"/>
      <c r="ERI47" s="30"/>
      <c r="ERJ47" s="30"/>
      <c r="ERK47" s="30"/>
      <c r="ERL47" s="30"/>
      <c r="ERM47" s="30"/>
      <c r="ERN47" s="30"/>
      <c r="ERO47" s="30"/>
      <c r="ERP47" s="30"/>
      <c r="ERQ47" s="30"/>
      <c r="ERR47" s="31"/>
      <c r="ERS47" s="32"/>
      <c r="ERT47" s="31"/>
      <c r="ERU47" s="31"/>
      <c r="ERV47" s="32"/>
      <c r="ERW47" s="33"/>
      <c r="ERX47" s="30"/>
      <c r="ERY47" s="30"/>
      <c r="ERZ47" s="30"/>
      <c r="ESA47" s="30"/>
      <c r="ESB47" s="30"/>
      <c r="ESC47" s="30"/>
      <c r="ESD47" s="30"/>
      <c r="ESE47" s="30"/>
      <c r="ESF47" s="30"/>
      <c r="ESG47" s="30"/>
      <c r="ESH47" s="31"/>
      <c r="ESI47" s="32"/>
      <c r="ESJ47" s="31"/>
      <c r="ESK47" s="31"/>
      <c r="ESL47" s="32"/>
      <c r="ESM47" s="33"/>
      <c r="ESN47" s="30"/>
      <c r="ESO47" s="30"/>
      <c r="ESP47" s="30"/>
      <c r="ESQ47" s="30"/>
      <c r="ESR47" s="30"/>
      <c r="ESS47" s="30"/>
      <c r="EST47" s="30"/>
      <c r="ESU47" s="30"/>
      <c r="ESV47" s="30"/>
      <c r="ESW47" s="30"/>
      <c r="ESX47" s="31"/>
      <c r="ESY47" s="32"/>
      <c r="ESZ47" s="31"/>
      <c r="ETA47" s="31"/>
      <c r="ETB47" s="32"/>
      <c r="ETC47" s="33"/>
      <c r="ETD47" s="30"/>
      <c r="ETE47" s="30"/>
      <c r="ETF47" s="30"/>
      <c r="ETG47" s="30"/>
      <c r="ETH47" s="30"/>
      <c r="ETI47" s="30"/>
      <c r="ETJ47" s="30"/>
      <c r="ETK47" s="30"/>
      <c r="ETL47" s="30"/>
      <c r="ETM47" s="30"/>
      <c r="ETN47" s="31"/>
      <c r="ETO47" s="32"/>
      <c r="ETP47" s="31"/>
      <c r="ETQ47" s="31"/>
      <c r="ETR47" s="32"/>
      <c r="ETS47" s="33"/>
      <c r="ETT47" s="30"/>
      <c r="ETU47" s="30"/>
      <c r="ETV47" s="30"/>
      <c r="ETW47" s="30"/>
      <c r="ETX47" s="30"/>
      <c r="ETY47" s="30"/>
      <c r="ETZ47" s="30"/>
      <c r="EUA47" s="30"/>
      <c r="EUB47" s="30"/>
      <c r="EUC47" s="30"/>
      <c r="EUD47" s="31"/>
      <c r="EUE47" s="32"/>
      <c r="EUF47" s="31"/>
      <c r="EUG47" s="31"/>
      <c r="EUH47" s="32"/>
      <c r="EUI47" s="33"/>
      <c r="EUJ47" s="30"/>
      <c r="EUK47" s="30"/>
      <c r="EUL47" s="30"/>
      <c r="EUM47" s="30"/>
      <c r="EUN47" s="30"/>
      <c r="EUO47" s="30"/>
      <c r="EUP47" s="30"/>
      <c r="EUQ47" s="30"/>
      <c r="EUR47" s="30"/>
      <c r="EUS47" s="30"/>
      <c r="EUT47" s="31"/>
      <c r="EUU47" s="32"/>
      <c r="EUV47" s="31"/>
      <c r="EUW47" s="31"/>
      <c r="EUX47" s="32"/>
      <c r="EUY47" s="33"/>
      <c r="EUZ47" s="30"/>
      <c r="EVA47" s="30"/>
      <c r="EVB47" s="30"/>
      <c r="EVC47" s="30"/>
      <c r="EVD47" s="30"/>
      <c r="EVE47" s="30"/>
      <c r="EVF47" s="30"/>
      <c r="EVG47" s="30"/>
      <c r="EVH47" s="30"/>
      <c r="EVI47" s="30"/>
      <c r="EVJ47" s="31"/>
      <c r="EVK47" s="32"/>
      <c r="EVL47" s="31"/>
      <c r="EVM47" s="31"/>
      <c r="EVN47" s="32"/>
      <c r="EVO47" s="33"/>
      <c r="EVP47" s="30"/>
      <c r="EVQ47" s="30"/>
      <c r="EVR47" s="30"/>
      <c r="EVS47" s="30"/>
      <c r="EVT47" s="30"/>
      <c r="EVU47" s="30"/>
      <c r="EVV47" s="30"/>
      <c r="EVW47" s="30"/>
      <c r="EVX47" s="30"/>
      <c r="EVY47" s="30"/>
      <c r="EVZ47" s="31"/>
      <c r="EWA47" s="32"/>
      <c r="EWB47" s="31"/>
      <c r="EWC47" s="31"/>
      <c r="EWD47" s="32"/>
      <c r="EWE47" s="33"/>
      <c r="EWF47" s="30"/>
      <c r="EWG47" s="30"/>
      <c r="EWH47" s="30"/>
      <c r="EWI47" s="30"/>
      <c r="EWJ47" s="30"/>
      <c r="EWK47" s="30"/>
      <c r="EWL47" s="30"/>
      <c r="EWM47" s="30"/>
      <c r="EWN47" s="30"/>
      <c r="EWO47" s="30"/>
      <c r="EWP47" s="31"/>
      <c r="EWQ47" s="32"/>
      <c r="EWR47" s="31"/>
      <c r="EWS47" s="31"/>
      <c r="EWT47" s="32"/>
      <c r="EWU47" s="33"/>
      <c r="EWV47" s="30"/>
      <c r="EWW47" s="30"/>
      <c r="EWX47" s="30"/>
      <c r="EWY47" s="30"/>
      <c r="EWZ47" s="30"/>
      <c r="EXA47" s="30"/>
      <c r="EXB47" s="30"/>
      <c r="EXC47" s="30"/>
      <c r="EXD47" s="30"/>
      <c r="EXE47" s="30"/>
      <c r="EXF47" s="31"/>
      <c r="EXG47" s="32"/>
      <c r="EXH47" s="31"/>
      <c r="EXI47" s="31"/>
      <c r="EXJ47" s="32"/>
      <c r="EXK47" s="33"/>
      <c r="EXL47" s="30"/>
      <c r="EXM47" s="30"/>
      <c r="EXN47" s="30"/>
      <c r="EXO47" s="30"/>
      <c r="EXP47" s="30"/>
      <c r="EXQ47" s="30"/>
      <c r="EXR47" s="30"/>
      <c r="EXS47" s="30"/>
      <c r="EXT47" s="30"/>
      <c r="EXU47" s="30"/>
      <c r="EXV47" s="31"/>
      <c r="EXW47" s="32"/>
      <c r="EXX47" s="31"/>
      <c r="EXY47" s="31"/>
      <c r="EXZ47" s="32"/>
      <c r="EYA47" s="33"/>
      <c r="EYB47" s="30"/>
      <c r="EYC47" s="30"/>
      <c r="EYD47" s="30"/>
      <c r="EYE47" s="30"/>
      <c r="EYF47" s="30"/>
      <c r="EYG47" s="30"/>
      <c r="EYH47" s="30"/>
      <c r="EYI47" s="30"/>
      <c r="EYJ47" s="30"/>
      <c r="EYK47" s="30"/>
      <c r="EYL47" s="31"/>
      <c r="EYM47" s="32"/>
      <c r="EYN47" s="31"/>
      <c r="EYO47" s="31"/>
      <c r="EYP47" s="32"/>
      <c r="EYQ47" s="33"/>
      <c r="EYR47" s="30"/>
      <c r="EYS47" s="30"/>
      <c r="EYT47" s="30"/>
      <c r="EYU47" s="30"/>
      <c r="EYV47" s="30"/>
      <c r="EYW47" s="30"/>
      <c r="EYX47" s="30"/>
      <c r="EYY47" s="30"/>
      <c r="EYZ47" s="30"/>
      <c r="EZA47" s="30"/>
      <c r="EZB47" s="31"/>
      <c r="EZC47" s="32"/>
      <c r="EZD47" s="31"/>
      <c r="EZE47" s="31"/>
      <c r="EZF47" s="32"/>
      <c r="EZG47" s="33"/>
      <c r="EZH47" s="30"/>
      <c r="EZI47" s="30"/>
      <c r="EZJ47" s="30"/>
      <c r="EZK47" s="30"/>
      <c r="EZL47" s="30"/>
      <c r="EZM47" s="30"/>
      <c r="EZN47" s="30"/>
      <c r="EZO47" s="30"/>
      <c r="EZP47" s="30"/>
      <c r="EZQ47" s="30"/>
      <c r="EZR47" s="31"/>
      <c r="EZS47" s="32"/>
      <c r="EZT47" s="31"/>
      <c r="EZU47" s="31"/>
      <c r="EZV47" s="32"/>
      <c r="EZW47" s="33"/>
      <c r="EZX47" s="30"/>
      <c r="EZY47" s="30"/>
      <c r="EZZ47" s="30"/>
      <c r="FAA47" s="30"/>
      <c r="FAB47" s="30"/>
      <c r="FAC47" s="30"/>
      <c r="FAD47" s="30"/>
      <c r="FAE47" s="30"/>
      <c r="FAF47" s="30"/>
      <c r="FAG47" s="30"/>
      <c r="FAH47" s="31"/>
      <c r="FAI47" s="32"/>
      <c r="FAJ47" s="31"/>
      <c r="FAK47" s="31"/>
      <c r="FAL47" s="32"/>
      <c r="FAM47" s="33"/>
      <c r="FAN47" s="30"/>
      <c r="FAO47" s="30"/>
      <c r="FAP47" s="30"/>
      <c r="FAQ47" s="30"/>
      <c r="FAR47" s="30"/>
      <c r="FAS47" s="30"/>
      <c r="FAT47" s="30"/>
      <c r="FAU47" s="30"/>
      <c r="FAV47" s="30"/>
      <c r="FAW47" s="30"/>
      <c r="FAX47" s="31"/>
      <c r="FAY47" s="32"/>
      <c r="FAZ47" s="31"/>
      <c r="FBA47" s="31"/>
      <c r="FBB47" s="32"/>
      <c r="FBC47" s="33"/>
      <c r="FBD47" s="30"/>
      <c r="FBE47" s="30"/>
      <c r="FBF47" s="30"/>
      <c r="FBG47" s="30"/>
      <c r="FBH47" s="30"/>
      <c r="FBI47" s="30"/>
      <c r="FBJ47" s="30"/>
      <c r="FBK47" s="30"/>
      <c r="FBL47" s="30"/>
      <c r="FBM47" s="30"/>
      <c r="FBN47" s="31"/>
      <c r="FBO47" s="32"/>
      <c r="FBP47" s="31"/>
      <c r="FBQ47" s="31"/>
      <c r="FBR47" s="32"/>
      <c r="FBS47" s="33"/>
      <c r="FBT47" s="30"/>
      <c r="FBU47" s="30"/>
      <c r="FBV47" s="30"/>
      <c r="FBW47" s="30"/>
      <c r="FBX47" s="30"/>
      <c r="FBY47" s="30"/>
      <c r="FBZ47" s="30"/>
      <c r="FCA47" s="30"/>
      <c r="FCB47" s="30"/>
      <c r="FCC47" s="30"/>
      <c r="FCD47" s="31"/>
      <c r="FCE47" s="32"/>
      <c r="FCF47" s="31"/>
      <c r="FCG47" s="31"/>
      <c r="FCH47" s="32"/>
      <c r="FCI47" s="33"/>
      <c r="FCJ47" s="30"/>
      <c r="FCK47" s="30"/>
      <c r="FCL47" s="30"/>
      <c r="FCM47" s="30"/>
      <c r="FCN47" s="30"/>
      <c r="FCO47" s="30"/>
      <c r="FCP47" s="30"/>
      <c r="FCQ47" s="30"/>
      <c r="FCR47" s="30"/>
      <c r="FCS47" s="30"/>
      <c r="FCT47" s="31"/>
      <c r="FCU47" s="32"/>
      <c r="FCV47" s="31"/>
      <c r="FCW47" s="31"/>
      <c r="FCX47" s="32"/>
      <c r="FCY47" s="33"/>
      <c r="FCZ47" s="30"/>
      <c r="FDA47" s="30"/>
      <c r="FDB47" s="30"/>
      <c r="FDC47" s="30"/>
      <c r="FDD47" s="30"/>
      <c r="FDE47" s="30"/>
      <c r="FDF47" s="30"/>
      <c r="FDG47" s="30"/>
      <c r="FDH47" s="30"/>
      <c r="FDI47" s="30"/>
      <c r="FDJ47" s="31"/>
      <c r="FDK47" s="32"/>
      <c r="FDL47" s="31"/>
      <c r="FDM47" s="31"/>
      <c r="FDN47" s="32"/>
      <c r="FDO47" s="33"/>
      <c r="FDP47" s="30"/>
      <c r="FDQ47" s="30"/>
      <c r="FDR47" s="30"/>
      <c r="FDS47" s="30"/>
      <c r="FDT47" s="30"/>
      <c r="FDU47" s="30"/>
      <c r="FDV47" s="30"/>
      <c r="FDW47" s="30"/>
      <c r="FDX47" s="30"/>
      <c r="FDY47" s="30"/>
      <c r="FDZ47" s="31"/>
      <c r="FEA47" s="32"/>
      <c r="FEB47" s="31"/>
      <c r="FEC47" s="31"/>
      <c r="FED47" s="32"/>
      <c r="FEE47" s="33"/>
      <c r="FEF47" s="30"/>
      <c r="FEG47" s="30"/>
      <c r="FEH47" s="30"/>
      <c r="FEI47" s="30"/>
      <c r="FEJ47" s="30"/>
      <c r="FEK47" s="30"/>
      <c r="FEL47" s="30"/>
      <c r="FEM47" s="30"/>
      <c r="FEN47" s="30"/>
      <c r="FEO47" s="30"/>
      <c r="FEP47" s="31"/>
      <c r="FEQ47" s="32"/>
      <c r="FER47" s="31"/>
      <c r="FES47" s="31"/>
      <c r="FET47" s="32"/>
      <c r="FEU47" s="33"/>
      <c r="FEV47" s="30"/>
      <c r="FEW47" s="30"/>
      <c r="FEX47" s="30"/>
      <c r="FEY47" s="30"/>
      <c r="FEZ47" s="30"/>
      <c r="FFA47" s="30"/>
      <c r="FFB47" s="30"/>
      <c r="FFC47" s="30"/>
      <c r="FFD47" s="30"/>
      <c r="FFE47" s="30"/>
      <c r="FFF47" s="31"/>
      <c r="FFG47" s="32"/>
      <c r="FFH47" s="31"/>
      <c r="FFI47" s="31"/>
      <c r="FFJ47" s="32"/>
      <c r="FFK47" s="33"/>
      <c r="FFL47" s="30"/>
      <c r="FFM47" s="30"/>
      <c r="FFN47" s="30"/>
      <c r="FFO47" s="30"/>
      <c r="FFP47" s="30"/>
      <c r="FFQ47" s="30"/>
      <c r="FFR47" s="30"/>
      <c r="FFS47" s="30"/>
      <c r="FFT47" s="30"/>
      <c r="FFU47" s="30"/>
      <c r="FFV47" s="31"/>
      <c r="FFW47" s="32"/>
      <c r="FFX47" s="31"/>
      <c r="FFY47" s="31"/>
      <c r="FFZ47" s="32"/>
      <c r="FGA47" s="33"/>
      <c r="FGB47" s="30"/>
      <c r="FGC47" s="30"/>
      <c r="FGD47" s="30"/>
      <c r="FGE47" s="30"/>
      <c r="FGF47" s="30"/>
      <c r="FGG47" s="30"/>
      <c r="FGH47" s="30"/>
      <c r="FGI47" s="30"/>
      <c r="FGJ47" s="30"/>
      <c r="FGK47" s="30"/>
      <c r="FGL47" s="31"/>
      <c r="FGM47" s="32"/>
      <c r="FGN47" s="31"/>
      <c r="FGO47" s="31"/>
      <c r="FGP47" s="32"/>
      <c r="FGQ47" s="33"/>
      <c r="FGR47" s="30"/>
      <c r="FGS47" s="30"/>
      <c r="FGT47" s="30"/>
      <c r="FGU47" s="30"/>
      <c r="FGV47" s="30"/>
      <c r="FGW47" s="30"/>
      <c r="FGX47" s="30"/>
      <c r="FGY47" s="30"/>
      <c r="FGZ47" s="30"/>
      <c r="FHA47" s="30"/>
      <c r="FHB47" s="31"/>
      <c r="FHC47" s="32"/>
      <c r="FHD47" s="31"/>
      <c r="FHE47" s="31"/>
      <c r="FHF47" s="32"/>
      <c r="FHG47" s="33"/>
      <c r="FHH47" s="30"/>
      <c r="FHI47" s="30"/>
      <c r="FHJ47" s="30"/>
      <c r="FHK47" s="30"/>
      <c r="FHL47" s="30"/>
      <c r="FHM47" s="30"/>
      <c r="FHN47" s="30"/>
      <c r="FHO47" s="30"/>
      <c r="FHP47" s="30"/>
      <c r="FHQ47" s="30"/>
      <c r="FHR47" s="31"/>
      <c r="FHS47" s="32"/>
      <c r="FHT47" s="31"/>
      <c r="FHU47" s="31"/>
      <c r="FHV47" s="32"/>
      <c r="FHW47" s="33"/>
      <c r="FHX47" s="30"/>
      <c r="FHY47" s="30"/>
      <c r="FHZ47" s="30"/>
      <c r="FIA47" s="30"/>
      <c r="FIB47" s="30"/>
      <c r="FIC47" s="30"/>
      <c r="FID47" s="30"/>
      <c r="FIE47" s="30"/>
      <c r="FIF47" s="30"/>
      <c r="FIG47" s="30"/>
      <c r="FIH47" s="31"/>
      <c r="FII47" s="32"/>
      <c r="FIJ47" s="31"/>
      <c r="FIK47" s="31"/>
      <c r="FIL47" s="32"/>
      <c r="FIM47" s="33"/>
      <c r="FIN47" s="30"/>
      <c r="FIO47" s="30"/>
      <c r="FIP47" s="30"/>
      <c r="FIQ47" s="30"/>
      <c r="FIR47" s="30"/>
      <c r="FIS47" s="30"/>
      <c r="FIT47" s="30"/>
      <c r="FIU47" s="30"/>
      <c r="FIV47" s="30"/>
      <c r="FIW47" s="30"/>
      <c r="FIX47" s="31"/>
      <c r="FIY47" s="32"/>
      <c r="FIZ47" s="31"/>
      <c r="FJA47" s="31"/>
      <c r="FJB47" s="32"/>
      <c r="FJC47" s="33"/>
      <c r="FJD47" s="30"/>
      <c r="FJE47" s="30"/>
      <c r="FJF47" s="30"/>
      <c r="FJG47" s="30"/>
      <c r="FJH47" s="30"/>
      <c r="FJI47" s="30"/>
      <c r="FJJ47" s="30"/>
      <c r="FJK47" s="30"/>
      <c r="FJL47" s="30"/>
      <c r="FJM47" s="30"/>
      <c r="FJN47" s="31"/>
      <c r="FJO47" s="32"/>
      <c r="FJP47" s="31"/>
      <c r="FJQ47" s="31"/>
      <c r="FJR47" s="32"/>
      <c r="FJS47" s="33"/>
      <c r="FJT47" s="30"/>
      <c r="FJU47" s="30"/>
      <c r="FJV47" s="30"/>
      <c r="FJW47" s="30"/>
      <c r="FJX47" s="30"/>
      <c r="FJY47" s="30"/>
      <c r="FJZ47" s="30"/>
      <c r="FKA47" s="30"/>
      <c r="FKB47" s="30"/>
      <c r="FKC47" s="30"/>
      <c r="FKD47" s="31"/>
      <c r="FKE47" s="32"/>
      <c r="FKF47" s="31"/>
      <c r="FKG47" s="31"/>
      <c r="FKH47" s="32"/>
      <c r="FKI47" s="33"/>
      <c r="FKJ47" s="30"/>
      <c r="FKK47" s="30"/>
      <c r="FKL47" s="30"/>
      <c r="FKM47" s="30"/>
      <c r="FKN47" s="30"/>
      <c r="FKO47" s="30"/>
      <c r="FKP47" s="30"/>
      <c r="FKQ47" s="30"/>
      <c r="FKR47" s="30"/>
      <c r="FKS47" s="30"/>
      <c r="FKT47" s="31"/>
      <c r="FKU47" s="32"/>
      <c r="FKV47" s="31"/>
      <c r="FKW47" s="31"/>
      <c r="FKX47" s="32"/>
      <c r="FKY47" s="33"/>
      <c r="FKZ47" s="30"/>
      <c r="FLA47" s="30"/>
      <c r="FLB47" s="30"/>
      <c r="FLC47" s="30"/>
      <c r="FLD47" s="30"/>
      <c r="FLE47" s="30"/>
      <c r="FLF47" s="30"/>
      <c r="FLG47" s="30"/>
      <c r="FLH47" s="30"/>
      <c r="FLI47" s="30"/>
      <c r="FLJ47" s="31"/>
      <c r="FLK47" s="32"/>
      <c r="FLL47" s="31"/>
      <c r="FLM47" s="31"/>
      <c r="FLN47" s="32"/>
      <c r="FLO47" s="33"/>
      <c r="FLP47" s="30"/>
      <c r="FLQ47" s="30"/>
      <c r="FLR47" s="30"/>
      <c r="FLS47" s="30"/>
      <c r="FLT47" s="30"/>
      <c r="FLU47" s="30"/>
      <c r="FLV47" s="30"/>
      <c r="FLW47" s="30"/>
      <c r="FLX47" s="30"/>
      <c r="FLY47" s="30"/>
      <c r="FLZ47" s="31"/>
      <c r="FMA47" s="32"/>
      <c r="FMB47" s="31"/>
      <c r="FMC47" s="31"/>
      <c r="FMD47" s="32"/>
      <c r="FME47" s="33"/>
      <c r="FMF47" s="30"/>
      <c r="FMG47" s="30"/>
      <c r="FMH47" s="30"/>
      <c r="FMI47" s="30"/>
      <c r="FMJ47" s="30"/>
      <c r="FMK47" s="30"/>
      <c r="FML47" s="30"/>
      <c r="FMM47" s="30"/>
      <c r="FMN47" s="30"/>
      <c r="FMO47" s="30"/>
      <c r="FMP47" s="31"/>
      <c r="FMQ47" s="32"/>
      <c r="FMR47" s="31"/>
      <c r="FMS47" s="31"/>
      <c r="FMT47" s="32"/>
      <c r="FMU47" s="33"/>
      <c r="FMV47" s="30"/>
      <c r="FMW47" s="30"/>
      <c r="FMX47" s="30"/>
      <c r="FMY47" s="30"/>
      <c r="FMZ47" s="30"/>
      <c r="FNA47" s="30"/>
      <c r="FNB47" s="30"/>
      <c r="FNC47" s="30"/>
      <c r="FND47" s="30"/>
      <c r="FNE47" s="30"/>
      <c r="FNF47" s="31"/>
      <c r="FNG47" s="32"/>
      <c r="FNH47" s="31"/>
      <c r="FNI47" s="31"/>
      <c r="FNJ47" s="32"/>
      <c r="FNK47" s="33"/>
      <c r="FNL47" s="30"/>
      <c r="FNM47" s="30"/>
      <c r="FNN47" s="30"/>
      <c r="FNO47" s="30"/>
      <c r="FNP47" s="30"/>
      <c r="FNQ47" s="30"/>
      <c r="FNR47" s="30"/>
      <c r="FNS47" s="30"/>
      <c r="FNT47" s="30"/>
      <c r="FNU47" s="30"/>
      <c r="FNV47" s="31"/>
      <c r="FNW47" s="32"/>
      <c r="FNX47" s="31"/>
      <c r="FNY47" s="31"/>
      <c r="FNZ47" s="32"/>
      <c r="FOA47" s="33"/>
      <c r="FOB47" s="30"/>
      <c r="FOC47" s="30"/>
      <c r="FOD47" s="30"/>
      <c r="FOE47" s="30"/>
      <c r="FOF47" s="30"/>
      <c r="FOG47" s="30"/>
      <c r="FOH47" s="30"/>
      <c r="FOI47" s="30"/>
      <c r="FOJ47" s="30"/>
      <c r="FOK47" s="30"/>
      <c r="FOL47" s="31"/>
      <c r="FOM47" s="32"/>
      <c r="FON47" s="31"/>
      <c r="FOO47" s="31"/>
      <c r="FOP47" s="32"/>
      <c r="FOQ47" s="33"/>
      <c r="FOR47" s="30"/>
      <c r="FOS47" s="30"/>
      <c r="FOT47" s="30"/>
      <c r="FOU47" s="30"/>
      <c r="FOV47" s="30"/>
      <c r="FOW47" s="30"/>
      <c r="FOX47" s="30"/>
      <c r="FOY47" s="30"/>
      <c r="FOZ47" s="30"/>
      <c r="FPA47" s="30"/>
      <c r="FPB47" s="31"/>
      <c r="FPC47" s="32"/>
      <c r="FPD47" s="31"/>
      <c r="FPE47" s="31"/>
      <c r="FPF47" s="32"/>
      <c r="FPG47" s="33"/>
      <c r="FPH47" s="30"/>
      <c r="FPI47" s="30"/>
      <c r="FPJ47" s="30"/>
      <c r="FPK47" s="30"/>
      <c r="FPL47" s="30"/>
      <c r="FPM47" s="30"/>
      <c r="FPN47" s="30"/>
      <c r="FPO47" s="30"/>
      <c r="FPP47" s="30"/>
      <c r="FPQ47" s="30"/>
      <c r="FPR47" s="31"/>
      <c r="FPS47" s="32"/>
      <c r="FPT47" s="31"/>
      <c r="FPU47" s="31"/>
      <c r="FPV47" s="32"/>
      <c r="FPW47" s="33"/>
      <c r="FPX47" s="30"/>
      <c r="FPY47" s="30"/>
      <c r="FPZ47" s="30"/>
      <c r="FQA47" s="30"/>
      <c r="FQB47" s="30"/>
      <c r="FQC47" s="30"/>
      <c r="FQD47" s="30"/>
      <c r="FQE47" s="30"/>
      <c r="FQF47" s="30"/>
      <c r="FQG47" s="30"/>
      <c r="FQH47" s="31"/>
      <c r="FQI47" s="32"/>
      <c r="FQJ47" s="31"/>
      <c r="FQK47" s="31"/>
      <c r="FQL47" s="32"/>
      <c r="FQM47" s="33"/>
      <c r="FQN47" s="30"/>
      <c r="FQO47" s="30"/>
      <c r="FQP47" s="30"/>
      <c r="FQQ47" s="30"/>
      <c r="FQR47" s="30"/>
      <c r="FQS47" s="30"/>
      <c r="FQT47" s="30"/>
      <c r="FQU47" s="30"/>
      <c r="FQV47" s="30"/>
      <c r="FQW47" s="30"/>
      <c r="FQX47" s="31"/>
      <c r="FQY47" s="32"/>
      <c r="FQZ47" s="31"/>
      <c r="FRA47" s="31"/>
      <c r="FRB47" s="32"/>
      <c r="FRC47" s="33"/>
      <c r="FRD47" s="30"/>
      <c r="FRE47" s="30"/>
      <c r="FRF47" s="30"/>
      <c r="FRG47" s="30"/>
      <c r="FRH47" s="30"/>
      <c r="FRI47" s="30"/>
      <c r="FRJ47" s="30"/>
      <c r="FRK47" s="30"/>
      <c r="FRL47" s="30"/>
      <c r="FRM47" s="30"/>
      <c r="FRN47" s="31"/>
      <c r="FRO47" s="32"/>
      <c r="FRP47" s="31"/>
      <c r="FRQ47" s="31"/>
      <c r="FRR47" s="32"/>
      <c r="FRS47" s="33"/>
      <c r="FRT47" s="30"/>
      <c r="FRU47" s="30"/>
      <c r="FRV47" s="30"/>
      <c r="FRW47" s="30"/>
      <c r="FRX47" s="30"/>
      <c r="FRY47" s="30"/>
      <c r="FRZ47" s="30"/>
      <c r="FSA47" s="30"/>
      <c r="FSB47" s="30"/>
      <c r="FSC47" s="30"/>
      <c r="FSD47" s="31"/>
      <c r="FSE47" s="32"/>
      <c r="FSF47" s="31"/>
      <c r="FSG47" s="31"/>
      <c r="FSH47" s="32"/>
      <c r="FSI47" s="33"/>
      <c r="FSJ47" s="30"/>
      <c r="FSK47" s="30"/>
      <c r="FSL47" s="30"/>
      <c r="FSM47" s="30"/>
      <c r="FSN47" s="30"/>
      <c r="FSO47" s="30"/>
      <c r="FSP47" s="30"/>
      <c r="FSQ47" s="30"/>
      <c r="FSR47" s="30"/>
      <c r="FSS47" s="30"/>
      <c r="FST47" s="31"/>
      <c r="FSU47" s="32"/>
      <c r="FSV47" s="31"/>
      <c r="FSW47" s="31"/>
      <c r="FSX47" s="32"/>
      <c r="FSY47" s="33"/>
      <c r="FSZ47" s="30"/>
      <c r="FTA47" s="30"/>
      <c r="FTB47" s="30"/>
      <c r="FTC47" s="30"/>
      <c r="FTD47" s="30"/>
      <c r="FTE47" s="30"/>
      <c r="FTF47" s="30"/>
      <c r="FTG47" s="30"/>
      <c r="FTH47" s="30"/>
      <c r="FTI47" s="30"/>
      <c r="FTJ47" s="31"/>
      <c r="FTK47" s="32"/>
      <c r="FTL47" s="31"/>
      <c r="FTM47" s="31"/>
      <c r="FTN47" s="32"/>
      <c r="FTO47" s="33"/>
      <c r="FTP47" s="30"/>
      <c r="FTQ47" s="30"/>
      <c r="FTR47" s="30"/>
      <c r="FTS47" s="30"/>
      <c r="FTT47" s="30"/>
      <c r="FTU47" s="30"/>
      <c r="FTV47" s="30"/>
      <c r="FTW47" s="30"/>
      <c r="FTX47" s="30"/>
      <c r="FTY47" s="30"/>
      <c r="FTZ47" s="31"/>
      <c r="FUA47" s="32"/>
      <c r="FUB47" s="31"/>
      <c r="FUC47" s="31"/>
      <c r="FUD47" s="32"/>
      <c r="FUE47" s="33"/>
      <c r="FUF47" s="30"/>
      <c r="FUG47" s="30"/>
      <c r="FUH47" s="30"/>
      <c r="FUI47" s="30"/>
      <c r="FUJ47" s="30"/>
      <c r="FUK47" s="30"/>
      <c r="FUL47" s="30"/>
      <c r="FUM47" s="30"/>
      <c r="FUN47" s="30"/>
      <c r="FUO47" s="30"/>
      <c r="FUP47" s="31"/>
      <c r="FUQ47" s="32"/>
      <c r="FUR47" s="31"/>
      <c r="FUS47" s="31"/>
      <c r="FUT47" s="32"/>
      <c r="FUU47" s="33"/>
      <c r="FUV47" s="30"/>
      <c r="FUW47" s="30"/>
      <c r="FUX47" s="30"/>
      <c r="FUY47" s="30"/>
      <c r="FUZ47" s="30"/>
      <c r="FVA47" s="30"/>
      <c r="FVB47" s="30"/>
      <c r="FVC47" s="30"/>
      <c r="FVD47" s="30"/>
      <c r="FVE47" s="30"/>
      <c r="FVF47" s="31"/>
      <c r="FVG47" s="32"/>
      <c r="FVH47" s="31"/>
      <c r="FVI47" s="31"/>
      <c r="FVJ47" s="32"/>
      <c r="FVK47" s="33"/>
      <c r="FVL47" s="30"/>
      <c r="FVM47" s="30"/>
      <c r="FVN47" s="30"/>
      <c r="FVO47" s="30"/>
      <c r="FVP47" s="30"/>
      <c r="FVQ47" s="30"/>
      <c r="FVR47" s="30"/>
      <c r="FVS47" s="30"/>
      <c r="FVT47" s="30"/>
      <c r="FVU47" s="30"/>
      <c r="FVV47" s="31"/>
      <c r="FVW47" s="32"/>
      <c r="FVX47" s="31"/>
      <c r="FVY47" s="31"/>
      <c r="FVZ47" s="32"/>
      <c r="FWA47" s="33"/>
      <c r="FWB47" s="30"/>
      <c r="FWC47" s="30"/>
      <c r="FWD47" s="30"/>
      <c r="FWE47" s="30"/>
      <c r="FWF47" s="30"/>
      <c r="FWG47" s="30"/>
      <c r="FWH47" s="30"/>
      <c r="FWI47" s="30"/>
      <c r="FWJ47" s="30"/>
      <c r="FWK47" s="30"/>
      <c r="FWL47" s="31"/>
      <c r="FWM47" s="32"/>
      <c r="FWN47" s="31"/>
      <c r="FWO47" s="31"/>
      <c r="FWP47" s="32"/>
      <c r="FWQ47" s="33"/>
      <c r="FWR47" s="30"/>
      <c r="FWS47" s="30"/>
      <c r="FWT47" s="30"/>
      <c r="FWU47" s="30"/>
      <c r="FWV47" s="30"/>
      <c r="FWW47" s="30"/>
      <c r="FWX47" s="30"/>
      <c r="FWY47" s="30"/>
      <c r="FWZ47" s="30"/>
      <c r="FXA47" s="30"/>
      <c r="FXB47" s="31"/>
      <c r="FXC47" s="32"/>
      <c r="FXD47" s="31"/>
      <c r="FXE47" s="31"/>
      <c r="FXF47" s="32"/>
      <c r="FXG47" s="33"/>
      <c r="FXH47" s="30"/>
      <c r="FXI47" s="30"/>
      <c r="FXJ47" s="30"/>
      <c r="FXK47" s="30"/>
      <c r="FXL47" s="30"/>
      <c r="FXM47" s="30"/>
      <c r="FXN47" s="30"/>
      <c r="FXO47" s="30"/>
      <c r="FXP47" s="30"/>
      <c r="FXQ47" s="30"/>
      <c r="FXR47" s="31"/>
      <c r="FXS47" s="32"/>
      <c r="FXT47" s="31"/>
      <c r="FXU47" s="31"/>
      <c r="FXV47" s="32"/>
      <c r="FXW47" s="33"/>
      <c r="FXX47" s="30"/>
      <c r="FXY47" s="30"/>
      <c r="FXZ47" s="30"/>
      <c r="FYA47" s="30"/>
      <c r="FYB47" s="30"/>
      <c r="FYC47" s="30"/>
      <c r="FYD47" s="30"/>
      <c r="FYE47" s="30"/>
      <c r="FYF47" s="30"/>
      <c r="FYG47" s="30"/>
      <c r="FYH47" s="31"/>
      <c r="FYI47" s="32"/>
      <c r="FYJ47" s="31"/>
      <c r="FYK47" s="31"/>
      <c r="FYL47" s="32"/>
      <c r="FYM47" s="33"/>
      <c r="FYN47" s="30"/>
      <c r="FYO47" s="30"/>
      <c r="FYP47" s="30"/>
      <c r="FYQ47" s="30"/>
      <c r="FYR47" s="30"/>
      <c r="FYS47" s="30"/>
      <c r="FYT47" s="30"/>
      <c r="FYU47" s="30"/>
      <c r="FYV47" s="30"/>
      <c r="FYW47" s="30"/>
      <c r="FYX47" s="31"/>
      <c r="FYY47" s="32"/>
      <c r="FYZ47" s="31"/>
      <c r="FZA47" s="31"/>
      <c r="FZB47" s="32"/>
      <c r="FZC47" s="33"/>
      <c r="FZD47" s="30"/>
      <c r="FZE47" s="30"/>
      <c r="FZF47" s="30"/>
      <c r="FZG47" s="30"/>
      <c r="FZH47" s="30"/>
      <c r="FZI47" s="30"/>
      <c r="FZJ47" s="30"/>
      <c r="FZK47" s="30"/>
      <c r="FZL47" s="30"/>
      <c r="FZM47" s="30"/>
      <c r="FZN47" s="31"/>
      <c r="FZO47" s="32"/>
      <c r="FZP47" s="31"/>
      <c r="FZQ47" s="31"/>
      <c r="FZR47" s="32"/>
      <c r="FZS47" s="33"/>
      <c r="FZT47" s="30"/>
      <c r="FZU47" s="30"/>
      <c r="FZV47" s="30"/>
      <c r="FZW47" s="30"/>
      <c r="FZX47" s="30"/>
      <c r="FZY47" s="30"/>
      <c r="FZZ47" s="30"/>
      <c r="GAA47" s="30"/>
      <c r="GAB47" s="30"/>
      <c r="GAC47" s="30"/>
      <c r="GAD47" s="31"/>
      <c r="GAE47" s="32"/>
      <c r="GAF47" s="31"/>
      <c r="GAG47" s="31"/>
      <c r="GAH47" s="32"/>
      <c r="GAI47" s="33"/>
      <c r="GAJ47" s="30"/>
      <c r="GAK47" s="30"/>
      <c r="GAL47" s="30"/>
      <c r="GAM47" s="30"/>
      <c r="GAN47" s="30"/>
      <c r="GAO47" s="30"/>
      <c r="GAP47" s="30"/>
      <c r="GAQ47" s="30"/>
      <c r="GAR47" s="30"/>
      <c r="GAS47" s="30"/>
      <c r="GAT47" s="31"/>
      <c r="GAU47" s="32"/>
      <c r="GAV47" s="31"/>
      <c r="GAW47" s="31"/>
      <c r="GAX47" s="32"/>
      <c r="GAY47" s="33"/>
      <c r="GAZ47" s="30"/>
      <c r="GBA47" s="30"/>
      <c r="GBB47" s="30"/>
      <c r="GBC47" s="30"/>
      <c r="GBD47" s="30"/>
      <c r="GBE47" s="30"/>
      <c r="GBF47" s="30"/>
      <c r="GBG47" s="30"/>
      <c r="GBH47" s="30"/>
      <c r="GBI47" s="30"/>
      <c r="GBJ47" s="31"/>
      <c r="GBK47" s="32"/>
      <c r="GBL47" s="31"/>
      <c r="GBM47" s="31"/>
      <c r="GBN47" s="32"/>
      <c r="GBO47" s="33"/>
      <c r="GBP47" s="30"/>
      <c r="GBQ47" s="30"/>
      <c r="GBR47" s="30"/>
      <c r="GBS47" s="30"/>
      <c r="GBT47" s="30"/>
      <c r="GBU47" s="30"/>
      <c r="GBV47" s="30"/>
      <c r="GBW47" s="30"/>
      <c r="GBX47" s="30"/>
      <c r="GBY47" s="30"/>
      <c r="GBZ47" s="31"/>
      <c r="GCA47" s="32"/>
      <c r="GCB47" s="31"/>
      <c r="GCC47" s="31"/>
      <c r="GCD47" s="32"/>
      <c r="GCE47" s="33"/>
      <c r="GCF47" s="30"/>
      <c r="GCG47" s="30"/>
      <c r="GCH47" s="30"/>
      <c r="GCI47" s="30"/>
      <c r="GCJ47" s="30"/>
      <c r="GCK47" s="30"/>
      <c r="GCL47" s="30"/>
      <c r="GCM47" s="30"/>
      <c r="GCN47" s="30"/>
      <c r="GCO47" s="30"/>
      <c r="GCP47" s="31"/>
      <c r="GCQ47" s="32"/>
      <c r="GCR47" s="31"/>
      <c r="GCS47" s="31"/>
      <c r="GCT47" s="32"/>
      <c r="GCU47" s="33"/>
      <c r="GCV47" s="30"/>
      <c r="GCW47" s="30"/>
      <c r="GCX47" s="30"/>
      <c r="GCY47" s="30"/>
      <c r="GCZ47" s="30"/>
      <c r="GDA47" s="30"/>
      <c r="GDB47" s="30"/>
      <c r="GDC47" s="30"/>
      <c r="GDD47" s="30"/>
      <c r="GDE47" s="30"/>
      <c r="GDF47" s="31"/>
      <c r="GDG47" s="32"/>
      <c r="GDH47" s="31"/>
      <c r="GDI47" s="31"/>
      <c r="GDJ47" s="32"/>
      <c r="GDK47" s="33"/>
      <c r="GDL47" s="30"/>
      <c r="GDM47" s="30"/>
      <c r="GDN47" s="30"/>
      <c r="GDO47" s="30"/>
      <c r="GDP47" s="30"/>
      <c r="GDQ47" s="30"/>
      <c r="GDR47" s="30"/>
      <c r="GDS47" s="30"/>
      <c r="GDT47" s="30"/>
      <c r="GDU47" s="30"/>
      <c r="GDV47" s="31"/>
      <c r="GDW47" s="32"/>
      <c r="GDX47" s="31"/>
      <c r="GDY47" s="31"/>
      <c r="GDZ47" s="32"/>
      <c r="GEA47" s="33"/>
      <c r="GEB47" s="30"/>
      <c r="GEC47" s="30"/>
      <c r="GED47" s="30"/>
      <c r="GEE47" s="30"/>
      <c r="GEF47" s="30"/>
      <c r="GEG47" s="30"/>
      <c r="GEH47" s="30"/>
      <c r="GEI47" s="30"/>
      <c r="GEJ47" s="30"/>
      <c r="GEK47" s="30"/>
      <c r="GEL47" s="31"/>
      <c r="GEM47" s="32"/>
      <c r="GEN47" s="31"/>
      <c r="GEO47" s="31"/>
      <c r="GEP47" s="32"/>
      <c r="GEQ47" s="33"/>
      <c r="GER47" s="30"/>
      <c r="GES47" s="30"/>
      <c r="GET47" s="30"/>
      <c r="GEU47" s="30"/>
      <c r="GEV47" s="30"/>
      <c r="GEW47" s="30"/>
      <c r="GEX47" s="30"/>
      <c r="GEY47" s="30"/>
      <c r="GEZ47" s="30"/>
      <c r="GFA47" s="30"/>
      <c r="GFB47" s="31"/>
      <c r="GFC47" s="32"/>
      <c r="GFD47" s="31"/>
      <c r="GFE47" s="31"/>
      <c r="GFF47" s="32"/>
      <c r="GFG47" s="33"/>
      <c r="GFH47" s="30"/>
      <c r="GFI47" s="30"/>
      <c r="GFJ47" s="30"/>
      <c r="GFK47" s="30"/>
      <c r="GFL47" s="30"/>
      <c r="GFM47" s="30"/>
      <c r="GFN47" s="30"/>
      <c r="GFO47" s="30"/>
      <c r="GFP47" s="30"/>
      <c r="GFQ47" s="30"/>
      <c r="GFR47" s="31"/>
      <c r="GFS47" s="32"/>
      <c r="GFT47" s="31"/>
      <c r="GFU47" s="31"/>
      <c r="GFV47" s="32"/>
      <c r="GFW47" s="33"/>
      <c r="GFX47" s="30"/>
      <c r="GFY47" s="30"/>
      <c r="GFZ47" s="30"/>
      <c r="GGA47" s="30"/>
      <c r="GGB47" s="30"/>
      <c r="GGC47" s="30"/>
      <c r="GGD47" s="30"/>
      <c r="GGE47" s="30"/>
      <c r="GGF47" s="30"/>
      <c r="GGG47" s="30"/>
      <c r="GGH47" s="31"/>
      <c r="GGI47" s="32"/>
      <c r="GGJ47" s="31"/>
      <c r="GGK47" s="31"/>
      <c r="GGL47" s="32"/>
      <c r="GGM47" s="33"/>
      <c r="GGN47" s="30"/>
      <c r="GGO47" s="30"/>
      <c r="GGP47" s="30"/>
      <c r="GGQ47" s="30"/>
      <c r="GGR47" s="30"/>
      <c r="GGS47" s="30"/>
      <c r="GGT47" s="30"/>
      <c r="GGU47" s="30"/>
      <c r="GGV47" s="30"/>
      <c r="GGW47" s="30"/>
      <c r="GGX47" s="31"/>
      <c r="GGY47" s="32"/>
      <c r="GGZ47" s="31"/>
      <c r="GHA47" s="31"/>
      <c r="GHB47" s="32"/>
      <c r="GHC47" s="33"/>
      <c r="GHD47" s="30"/>
      <c r="GHE47" s="30"/>
      <c r="GHF47" s="30"/>
      <c r="GHG47" s="30"/>
      <c r="GHH47" s="30"/>
      <c r="GHI47" s="30"/>
      <c r="GHJ47" s="30"/>
      <c r="GHK47" s="30"/>
      <c r="GHL47" s="30"/>
      <c r="GHM47" s="30"/>
      <c r="GHN47" s="31"/>
      <c r="GHO47" s="32"/>
      <c r="GHP47" s="31"/>
      <c r="GHQ47" s="31"/>
      <c r="GHR47" s="32"/>
      <c r="GHS47" s="33"/>
      <c r="GHT47" s="30"/>
      <c r="GHU47" s="30"/>
      <c r="GHV47" s="30"/>
      <c r="GHW47" s="30"/>
      <c r="GHX47" s="30"/>
      <c r="GHY47" s="30"/>
      <c r="GHZ47" s="30"/>
      <c r="GIA47" s="30"/>
      <c r="GIB47" s="30"/>
      <c r="GIC47" s="30"/>
      <c r="GID47" s="31"/>
      <c r="GIE47" s="32"/>
      <c r="GIF47" s="31"/>
      <c r="GIG47" s="31"/>
      <c r="GIH47" s="32"/>
      <c r="GII47" s="33"/>
      <c r="GIJ47" s="30"/>
      <c r="GIK47" s="30"/>
      <c r="GIL47" s="30"/>
      <c r="GIM47" s="30"/>
      <c r="GIN47" s="30"/>
      <c r="GIO47" s="30"/>
      <c r="GIP47" s="30"/>
      <c r="GIQ47" s="30"/>
      <c r="GIR47" s="30"/>
      <c r="GIS47" s="30"/>
      <c r="GIT47" s="31"/>
      <c r="GIU47" s="32"/>
      <c r="GIV47" s="31"/>
      <c r="GIW47" s="31"/>
      <c r="GIX47" s="32"/>
      <c r="GIY47" s="33"/>
      <c r="GIZ47" s="30"/>
      <c r="GJA47" s="30"/>
      <c r="GJB47" s="30"/>
      <c r="GJC47" s="30"/>
      <c r="GJD47" s="30"/>
      <c r="GJE47" s="30"/>
      <c r="GJF47" s="30"/>
      <c r="GJG47" s="30"/>
      <c r="GJH47" s="30"/>
      <c r="GJI47" s="30"/>
      <c r="GJJ47" s="31"/>
      <c r="GJK47" s="32"/>
      <c r="GJL47" s="31"/>
      <c r="GJM47" s="31"/>
      <c r="GJN47" s="32"/>
      <c r="GJO47" s="33"/>
      <c r="GJP47" s="30"/>
      <c r="GJQ47" s="30"/>
      <c r="GJR47" s="30"/>
      <c r="GJS47" s="30"/>
      <c r="GJT47" s="30"/>
      <c r="GJU47" s="30"/>
      <c r="GJV47" s="30"/>
      <c r="GJW47" s="30"/>
      <c r="GJX47" s="30"/>
      <c r="GJY47" s="30"/>
      <c r="GJZ47" s="31"/>
      <c r="GKA47" s="32"/>
      <c r="GKB47" s="31"/>
      <c r="GKC47" s="31"/>
      <c r="GKD47" s="32"/>
      <c r="GKE47" s="33"/>
      <c r="GKF47" s="30"/>
      <c r="GKG47" s="30"/>
      <c r="GKH47" s="30"/>
      <c r="GKI47" s="30"/>
      <c r="GKJ47" s="30"/>
      <c r="GKK47" s="30"/>
      <c r="GKL47" s="30"/>
      <c r="GKM47" s="30"/>
      <c r="GKN47" s="30"/>
      <c r="GKO47" s="30"/>
      <c r="GKP47" s="31"/>
      <c r="GKQ47" s="32"/>
      <c r="GKR47" s="31"/>
      <c r="GKS47" s="31"/>
      <c r="GKT47" s="32"/>
      <c r="GKU47" s="33"/>
      <c r="GKV47" s="30"/>
      <c r="GKW47" s="30"/>
      <c r="GKX47" s="30"/>
      <c r="GKY47" s="30"/>
      <c r="GKZ47" s="30"/>
      <c r="GLA47" s="30"/>
      <c r="GLB47" s="30"/>
      <c r="GLC47" s="30"/>
      <c r="GLD47" s="30"/>
      <c r="GLE47" s="30"/>
      <c r="GLF47" s="31"/>
      <c r="GLG47" s="32"/>
      <c r="GLH47" s="31"/>
      <c r="GLI47" s="31"/>
      <c r="GLJ47" s="32"/>
      <c r="GLK47" s="33"/>
      <c r="GLL47" s="30"/>
      <c r="GLM47" s="30"/>
      <c r="GLN47" s="30"/>
      <c r="GLO47" s="30"/>
      <c r="GLP47" s="30"/>
      <c r="GLQ47" s="30"/>
      <c r="GLR47" s="30"/>
      <c r="GLS47" s="30"/>
      <c r="GLT47" s="30"/>
      <c r="GLU47" s="30"/>
      <c r="GLV47" s="31"/>
      <c r="GLW47" s="32"/>
      <c r="GLX47" s="31"/>
      <c r="GLY47" s="31"/>
      <c r="GLZ47" s="32"/>
      <c r="GMA47" s="33"/>
      <c r="GMB47" s="30"/>
      <c r="GMC47" s="30"/>
      <c r="GMD47" s="30"/>
      <c r="GME47" s="30"/>
      <c r="GMF47" s="30"/>
      <c r="GMG47" s="30"/>
      <c r="GMH47" s="30"/>
      <c r="GMI47" s="30"/>
      <c r="GMJ47" s="30"/>
      <c r="GMK47" s="30"/>
      <c r="GML47" s="31"/>
      <c r="GMM47" s="32"/>
      <c r="GMN47" s="31"/>
      <c r="GMO47" s="31"/>
      <c r="GMP47" s="32"/>
      <c r="GMQ47" s="33"/>
      <c r="GMR47" s="30"/>
      <c r="GMS47" s="30"/>
      <c r="GMT47" s="30"/>
      <c r="GMU47" s="30"/>
      <c r="GMV47" s="30"/>
      <c r="GMW47" s="30"/>
      <c r="GMX47" s="30"/>
      <c r="GMY47" s="30"/>
      <c r="GMZ47" s="30"/>
      <c r="GNA47" s="30"/>
      <c r="GNB47" s="31"/>
      <c r="GNC47" s="32"/>
      <c r="GND47" s="31"/>
      <c r="GNE47" s="31"/>
      <c r="GNF47" s="32"/>
      <c r="GNG47" s="33"/>
      <c r="GNH47" s="30"/>
      <c r="GNI47" s="30"/>
      <c r="GNJ47" s="30"/>
      <c r="GNK47" s="30"/>
      <c r="GNL47" s="30"/>
      <c r="GNM47" s="30"/>
      <c r="GNN47" s="30"/>
      <c r="GNO47" s="30"/>
      <c r="GNP47" s="30"/>
      <c r="GNQ47" s="30"/>
      <c r="GNR47" s="31"/>
      <c r="GNS47" s="32"/>
      <c r="GNT47" s="31"/>
      <c r="GNU47" s="31"/>
      <c r="GNV47" s="32"/>
      <c r="GNW47" s="33"/>
      <c r="GNX47" s="30"/>
      <c r="GNY47" s="30"/>
      <c r="GNZ47" s="30"/>
      <c r="GOA47" s="30"/>
      <c r="GOB47" s="30"/>
      <c r="GOC47" s="30"/>
      <c r="GOD47" s="30"/>
      <c r="GOE47" s="30"/>
      <c r="GOF47" s="30"/>
      <c r="GOG47" s="30"/>
      <c r="GOH47" s="31"/>
      <c r="GOI47" s="32"/>
      <c r="GOJ47" s="31"/>
      <c r="GOK47" s="31"/>
      <c r="GOL47" s="32"/>
      <c r="GOM47" s="33"/>
      <c r="GON47" s="30"/>
      <c r="GOO47" s="30"/>
      <c r="GOP47" s="30"/>
      <c r="GOQ47" s="30"/>
      <c r="GOR47" s="30"/>
      <c r="GOS47" s="30"/>
      <c r="GOT47" s="30"/>
      <c r="GOU47" s="30"/>
      <c r="GOV47" s="30"/>
      <c r="GOW47" s="30"/>
      <c r="GOX47" s="31"/>
      <c r="GOY47" s="32"/>
      <c r="GOZ47" s="31"/>
      <c r="GPA47" s="31"/>
      <c r="GPB47" s="32"/>
      <c r="GPC47" s="33"/>
      <c r="GPD47" s="30"/>
      <c r="GPE47" s="30"/>
      <c r="GPF47" s="30"/>
      <c r="GPG47" s="30"/>
      <c r="GPH47" s="30"/>
      <c r="GPI47" s="30"/>
      <c r="GPJ47" s="30"/>
      <c r="GPK47" s="30"/>
      <c r="GPL47" s="30"/>
      <c r="GPM47" s="30"/>
      <c r="GPN47" s="31"/>
      <c r="GPO47" s="32"/>
      <c r="GPP47" s="31"/>
      <c r="GPQ47" s="31"/>
      <c r="GPR47" s="32"/>
      <c r="GPS47" s="33"/>
      <c r="GPT47" s="30"/>
      <c r="GPU47" s="30"/>
      <c r="GPV47" s="30"/>
      <c r="GPW47" s="30"/>
      <c r="GPX47" s="30"/>
      <c r="GPY47" s="30"/>
      <c r="GPZ47" s="30"/>
      <c r="GQA47" s="30"/>
      <c r="GQB47" s="30"/>
      <c r="GQC47" s="30"/>
      <c r="GQD47" s="31"/>
      <c r="GQE47" s="32"/>
      <c r="GQF47" s="31"/>
      <c r="GQG47" s="31"/>
      <c r="GQH47" s="32"/>
      <c r="GQI47" s="33"/>
      <c r="GQJ47" s="30"/>
      <c r="GQK47" s="30"/>
      <c r="GQL47" s="30"/>
      <c r="GQM47" s="30"/>
      <c r="GQN47" s="30"/>
      <c r="GQO47" s="30"/>
      <c r="GQP47" s="30"/>
      <c r="GQQ47" s="30"/>
      <c r="GQR47" s="30"/>
      <c r="GQS47" s="30"/>
      <c r="GQT47" s="31"/>
      <c r="GQU47" s="32"/>
      <c r="GQV47" s="31"/>
      <c r="GQW47" s="31"/>
      <c r="GQX47" s="32"/>
      <c r="GQY47" s="33"/>
      <c r="GQZ47" s="30"/>
      <c r="GRA47" s="30"/>
      <c r="GRB47" s="30"/>
      <c r="GRC47" s="30"/>
      <c r="GRD47" s="30"/>
      <c r="GRE47" s="30"/>
      <c r="GRF47" s="30"/>
      <c r="GRG47" s="30"/>
      <c r="GRH47" s="30"/>
      <c r="GRI47" s="30"/>
      <c r="GRJ47" s="31"/>
      <c r="GRK47" s="32"/>
      <c r="GRL47" s="31"/>
      <c r="GRM47" s="31"/>
      <c r="GRN47" s="32"/>
      <c r="GRO47" s="33"/>
      <c r="GRP47" s="30"/>
      <c r="GRQ47" s="30"/>
      <c r="GRR47" s="30"/>
      <c r="GRS47" s="30"/>
      <c r="GRT47" s="30"/>
      <c r="GRU47" s="30"/>
      <c r="GRV47" s="30"/>
      <c r="GRW47" s="30"/>
      <c r="GRX47" s="30"/>
      <c r="GRY47" s="30"/>
      <c r="GRZ47" s="31"/>
      <c r="GSA47" s="32"/>
      <c r="GSB47" s="31"/>
      <c r="GSC47" s="31"/>
      <c r="GSD47" s="32"/>
      <c r="GSE47" s="33"/>
      <c r="GSF47" s="30"/>
      <c r="GSG47" s="30"/>
      <c r="GSH47" s="30"/>
      <c r="GSI47" s="30"/>
      <c r="GSJ47" s="30"/>
      <c r="GSK47" s="30"/>
      <c r="GSL47" s="30"/>
      <c r="GSM47" s="30"/>
      <c r="GSN47" s="30"/>
      <c r="GSO47" s="30"/>
      <c r="GSP47" s="31"/>
      <c r="GSQ47" s="32"/>
      <c r="GSR47" s="31"/>
      <c r="GSS47" s="31"/>
      <c r="GST47" s="32"/>
      <c r="GSU47" s="33"/>
      <c r="GSV47" s="30"/>
      <c r="GSW47" s="30"/>
      <c r="GSX47" s="30"/>
      <c r="GSY47" s="30"/>
      <c r="GSZ47" s="30"/>
      <c r="GTA47" s="30"/>
      <c r="GTB47" s="30"/>
      <c r="GTC47" s="30"/>
      <c r="GTD47" s="30"/>
      <c r="GTE47" s="30"/>
      <c r="GTF47" s="31"/>
      <c r="GTG47" s="32"/>
      <c r="GTH47" s="31"/>
      <c r="GTI47" s="31"/>
      <c r="GTJ47" s="32"/>
      <c r="GTK47" s="33"/>
      <c r="GTL47" s="30"/>
      <c r="GTM47" s="30"/>
      <c r="GTN47" s="30"/>
      <c r="GTO47" s="30"/>
      <c r="GTP47" s="30"/>
      <c r="GTQ47" s="30"/>
      <c r="GTR47" s="30"/>
      <c r="GTS47" s="30"/>
      <c r="GTT47" s="30"/>
      <c r="GTU47" s="30"/>
      <c r="GTV47" s="31"/>
      <c r="GTW47" s="32"/>
      <c r="GTX47" s="31"/>
      <c r="GTY47" s="31"/>
      <c r="GTZ47" s="32"/>
      <c r="GUA47" s="33"/>
      <c r="GUB47" s="30"/>
      <c r="GUC47" s="30"/>
      <c r="GUD47" s="30"/>
      <c r="GUE47" s="30"/>
      <c r="GUF47" s="30"/>
      <c r="GUG47" s="30"/>
      <c r="GUH47" s="30"/>
      <c r="GUI47" s="30"/>
      <c r="GUJ47" s="30"/>
      <c r="GUK47" s="30"/>
      <c r="GUL47" s="31"/>
      <c r="GUM47" s="32"/>
      <c r="GUN47" s="31"/>
      <c r="GUO47" s="31"/>
      <c r="GUP47" s="32"/>
      <c r="GUQ47" s="33"/>
      <c r="GUR47" s="30"/>
      <c r="GUS47" s="30"/>
      <c r="GUT47" s="30"/>
      <c r="GUU47" s="30"/>
      <c r="GUV47" s="30"/>
      <c r="GUW47" s="30"/>
      <c r="GUX47" s="30"/>
      <c r="GUY47" s="30"/>
      <c r="GUZ47" s="30"/>
      <c r="GVA47" s="30"/>
      <c r="GVB47" s="31"/>
      <c r="GVC47" s="32"/>
      <c r="GVD47" s="31"/>
      <c r="GVE47" s="31"/>
      <c r="GVF47" s="32"/>
      <c r="GVG47" s="33"/>
      <c r="GVH47" s="30"/>
      <c r="GVI47" s="30"/>
      <c r="GVJ47" s="30"/>
      <c r="GVK47" s="30"/>
      <c r="GVL47" s="30"/>
      <c r="GVM47" s="30"/>
      <c r="GVN47" s="30"/>
      <c r="GVO47" s="30"/>
      <c r="GVP47" s="30"/>
      <c r="GVQ47" s="30"/>
      <c r="GVR47" s="31"/>
      <c r="GVS47" s="32"/>
      <c r="GVT47" s="31"/>
      <c r="GVU47" s="31"/>
      <c r="GVV47" s="32"/>
      <c r="GVW47" s="33"/>
      <c r="GVX47" s="30"/>
      <c r="GVY47" s="30"/>
      <c r="GVZ47" s="30"/>
      <c r="GWA47" s="30"/>
      <c r="GWB47" s="30"/>
      <c r="GWC47" s="30"/>
      <c r="GWD47" s="30"/>
      <c r="GWE47" s="30"/>
      <c r="GWF47" s="30"/>
      <c r="GWG47" s="30"/>
      <c r="GWH47" s="31"/>
      <c r="GWI47" s="32"/>
      <c r="GWJ47" s="31"/>
      <c r="GWK47" s="31"/>
      <c r="GWL47" s="32"/>
      <c r="GWM47" s="33"/>
      <c r="GWN47" s="30"/>
      <c r="GWO47" s="30"/>
      <c r="GWP47" s="30"/>
      <c r="GWQ47" s="30"/>
      <c r="GWR47" s="30"/>
      <c r="GWS47" s="30"/>
      <c r="GWT47" s="30"/>
      <c r="GWU47" s="30"/>
      <c r="GWV47" s="30"/>
      <c r="GWW47" s="30"/>
      <c r="GWX47" s="31"/>
      <c r="GWY47" s="32"/>
      <c r="GWZ47" s="31"/>
      <c r="GXA47" s="31"/>
      <c r="GXB47" s="32"/>
      <c r="GXC47" s="33"/>
      <c r="GXD47" s="30"/>
      <c r="GXE47" s="30"/>
      <c r="GXF47" s="30"/>
      <c r="GXG47" s="30"/>
      <c r="GXH47" s="30"/>
      <c r="GXI47" s="30"/>
      <c r="GXJ47" s="30"/>
      <c r="GXK47" s="30"/>
      <c r="GXL47" s="30"/>
      <c r="GXM47" s="30"/>
      <c r="GXN47" s="31"/>
      <c r="GXO47" s="32"/>
      <c r="GXP47" s="31"/>
      <c r="GXQ47" s="31"/>
      <c r="GXR47" s="32"/>
      <c r="GXS47" s="33"/>
      <c r="GXT47" s="30"/>
      <c r="GXU47" s="30"/>
      <c r="GXV47" s="30"/>
      <c r="GXW47" s="30"/>
      <c r="GXX47" s="30"/>
      <c r="GXY47" s="30"/>
      <c r="GXZ47" s="30"/>
      <c r="GYA47" s="30"/>
      <c r="GYB47" s="30"/>
      <c r="GYC47" s="30"/>
      <c r="GYD47" s="31"/>
      <c r="GYE47" s="32"/>
      <c r="GYF47" s="31"/>
      <c r="GYG47" s="31"/>
      <c r="GYH47" s="32"/>
      <c r="GYI47" s="33"/>
      <c r="GYJ47" s="30"/>
      <c r="GYK47" s="30"/>
      <c r="GYL47" s="30"/>
      <c r="GYM47" s="30"/>
      <c r="GYN47" s="30"/>
      <c r="GYO47" s="30"/>
      <c r="GYP47" s="30"/>
      <c r="GYQ47" s="30"/>
      <c r="GYR47" s="30"/>
      <c r="GYS47" s="30"/>
      <c r="GYT47" s="31"/>
      <c r="GYU47" s="32"/>
      <c r="GYV47" s="31"/>
      <c r="GYW47" s="31"/>
      <c r="GYX47" s="32"/>
      <c r="GYY47" s="33"/>
      <c r="GYZ47" s="30"/>
      <c r="GZA47" s="30"/>
      <c r="GZB47" s="30"/>
      <c r="GZC47" s="30"/>
      <c r="GZD47" s="30"/>
      <c r="GZE47" s="30"/>
      <c r="GZF47" s="30"/>
      <c r="GZG47" s="30"/>
      <c r="GZH47" s="30"/>
      <c r="GZI47" s="30"/>
      <c r="GZJ47" s="31"/>
      <c r="GZK47" s="32"/>
      <c r="GZL47" s="31"/>
      <c r="GZM47" s="31"/>
      <c r="GZN47" s="32"/>
      <c r="GZO47" s="33"/>
      <c r="GZP47" s="30"/>
      <c r="GZQ47" s="30"/>
      <c r="GZR47" s="30"/>
      <c r="GZS47" s="30"/>
      <c r="GZT47" s="30"/>
      <c r="GZU47" s="30"/>
      <c r="GZV47" s="30"/>
      <c r="GZW47" s="30"/>
      <c r="GZX47" s="30"/>
      <c r="GZY47" s="30"/>
      <c r="GZZ47" s="31"/>
      <c r="HAA47" s="32"/>
      <c r="HAB47" s="31"/>
      <c r="HAC47" s="31"/>
      <c r="HAD47" s="32"/>
      <c r="HAE47" s="33"/>
      <c r="HAF47" s="30"/>
      <c r="HAG47" s="30"/>
      <c r="HAH47" s="30"/>
      <c r="HAI47" s="30"/>
      <c r="HAJ47" s="30"/>
      <c r="HAK47" s="30"/>
      <c r="HAL47" s="30"/>
      <c r="HAM47" s="30"/>
      <c r="HAN47" s="30"/>
      <c r="HAO47" s="30"/>
      <c r="HAP47" s="31"/>
      <c r="HAQ47" s="32"/>
      <c r="HAR47" s="31"/>
      <c r="HAS47" s="31"/>
      <c r="HAT47" s="32"/>
      <c r="HAU47" s="33"/>
      <c r="HAV47" s="30"/>
      <c r="HAW47" s="30"/>
      <c r="HAX47" s="30"/>
      <c r="HAY47" s="30"/>
      <c r="HAZ47" s="30"/>
      <c r="HBA47" s="30"/>
      <c r="HBB47" s="30"/>
      <c r="HBC47" s="30"/>
      <c r="HBD47" s="30"/>
      <c r="HBE47" s="30"/>
      <c r="HBF47" s="31"/>
      <c r="HBG47" s="32"/>
      <c r="HBH47" s="31"/>
      <c r="HBI47" s="31"/>
      <c r="HBJ47" s="32"/>
      <c r="HBK47" s="33"/>
      <c r="HBL47" s="30"/>
      <c r="HBM47" s="30"/>
      <c r="HBN47" s="30"/>
      <c r="HBO47" s="30"/>
      <c r="HBP47" s="30"/>
      <c r="HBQ47" s="30"/>
      <c r="HBR47" s="30"/>
      <c r="HBS47" s="30"/>
      <c r="HBT47" s="30"/>
      <c r="HBU47" s="30"/>
      <c r="HBV47" s="31"/>
      <c r="HBW47" s="32"/>
      <c r="HBX47" s="31"/>
      <c r="HBY47" s="31"/>
      <c r="HBZ47" s="32"/>
      <c r="HCA47" s="33"/>
      <c r="HCB47" s="30"/>
      <c r="HCC47" s="30"/>
      <c r="HCD47" s="30"/>
      <c r="HCE47" s="30"/>
      <c r="HCF47" s="30"/>
      <c r="HCG47" s="30"/>
      <c r="HCH47" s="30"/>
      <c r="HCI47" s="30"/>
      <c r="HCJ47" s="30"/>
      <c r="HCK47" s="30"/>
      <c r="HCL47" s="31"/>
      <c r="HCM47" s="32"/>
      <c r="HCN47" s="31"/>
      <c r="HCO47" s="31"/>
      <c r="HCP47" s="32"/>
      <c r="HCQ47" s="33"/>
      <c r="HCR47" s="30"/>
      <c r="HCS47" s="30"/>
      <c r="HCT47" s="30"/>
      <c r="HCU47" s="30"/>
      <c r="HCV47" s="30"/>
      <c r="HCW47" s="30"/>
      <c r="HCX47" s="30"/>
      <c r="HCY47" s="30"/>
      <c r="HCZ47" s="30"/>
      <c r="HDA47" s="30"/>
      <c r="HDB47" s="31"/>
      <c r="HDC47" s="32"/>
      <c r="HDD47" s="31"/>
      <c r="HDE47" s="31"/>
      <c r="HDF47" s="32"/>
      <c r="HDG47" s="33"/>
      <c r="HDH47" s="30"/>
      <c r="HDI47" s="30"/>
      <c r="HDJ47" s="30"/>
      <c r="HDK47" s="30"/>
      <c r="HDL47" s="30"/>
      <c r="HDM47" s="30"/>
      <c r="HDN47" s="30"/>
      <c r="HDO47" s="30"/>
      <c r="HDP47" s="30"/>
      <c r="HDQ47" s="30"/>
      <c r="HDR47" s="31"/>
      <c r="HDS47" s="32"/>
      <c r="HDT47" s="31"/>
      <c r="HDU47" s="31"/>
      <c r="HDV47" s="32"/>
      <c r="HDW47" s="33"/>
      <c r="HDX47" s="30"/>
      <c r="HDY47" s="30"/>
      <c r="HDZ47" s="30"/>
      <c r="HEA47" s="30"/>
      <c r="HEB47" s="30"/>
      <c r="HEC47" s="30"/>
      <c r="HED47" s="30"/>
      <c r="HEE47" s="30"/>
      <c r="HEF47" s="30"/>
      <c r="HEG47" s="30"/>
      <c r="HEH47" s="31"/>
      <c r="HEI47" s="32"/>
      <c r="HEJ47" s="31"/>
      <c r="HEK47" s="31"/>
      <c r="HEL47" s="32"/>
      <c r="HEM47" s="33"/>
      <c r="HEN47" s="30"/>
      <c r="HEO47" s="30"/>
      <c r="HEP47" s="30"/>
      <c r="HEQ47" s="30"/>
      <c r="HER47" s="30"/>
      <c r="HES47" s="30"/>
      <c r="HET47" s="30"/>
      <c r="HEU47" s="30"/>
      <c r="HEV47" s="30"/>
      <c r="HEW47" s="30"/>
      <c r="HEX47" s="31"/>
      <c r="HEY47" s="32"/>
      <c r="HEZ47" s="31"/>
      <c r="HFA47" s="31"/>
      <c r="HFB47" s="32"/>
      <c r="HFC47" s="33"/>
      <c r="HFD47" s="30"/>
      <c r="HFE47" s="30"/>
      <c r="HFF47" s="30"/>
      <c r="HFG47" s="30"/>
      <c r="HFH47" s="30"/>
      <c r="HFI47" s="30"/>
      <c r="HFJ47" s="30"/>
      <c r="HFK47" s="30"/>
      <c r="HFL47" s="30"/>
      <c r="HFM47" s="30"/>
      <c r="HFN47" s="31"/>
      <c r="HFO47" s="32"/>
      <c r="HFP47" s="31"/>
      <c r="HFQ47" s="31"/>
      <c r="HFR47" s="32"/>
      <c r="HFS47" s="33"/>
      <c r="HFT47" s="30"/>
      <c r="HFU47" s="30"/>
      <c r="HFV47" s="30"/>
      <c r="HFW47" s="30"/>
      <c r="HFX47" s="30"/>
      <c r="HFY47" s="30"/>
      <c r="HFZ47" s="30"/>
      <c r="HGA47" s="30"/>
      <c r="HGB47" s="30"/>
      <c r="HGC47" s="30"/>
      <c r="HGD47" s="31"/>
      <c r="HGE47" s="32"/>
      <c r="HGF47" s="31"/>
      <c r="HGG47" s="31"/>
      <c r="HGH47" s="32"/>
      <c r="HGI47" s="33"/>
      <c r="HGJ47" s="30"/>
      <c r="HGK47" s="30"/>
      <c r="HGL47" s="30"/>
      <c r="HGM47" s="30"/>
      <c r="HGN47" s="30"/>
      <c r="HGO47" s="30"/>
      <c r="HGP47" s="30"/>
      <c r="HGQ47" s="30"/>
      <c r="HGR47" s="30"/>
      <c r="HGS47" s="30"/>
      <c r="HGT47" s="31"/>
      <c r="HGU47" s="32"/>
      <c r="HGV47" s="31"/>
      <c r="HGW47" s="31"/>
      <c r="HGX47" s="32"/>
      <c r="HGY47" s="33"/>
      <c r="HGZ47" s="30"/>
      <c r="HHA47" s="30"/>
      <c r="HHB47" s="30"/>
      <c r="HHC47" s="30"/>
      <c r="HHD47" s="30"/>
      <c r="HHE47" s="30"/>
      <c r="HHF47" s="30"/>
      <c r="HHG47" s="30"/>
      <c r="HHH47" s="30"/>
      <c r="HHI47" s="30"/>
      <c r="HHJ47" s="31"/>
      <c r="HHK47" s="32"/>
      <c r="HHL47" s="31"/>
      <c r="HHM47" s="31"/>
      <c r="HHN47" s="32"/>
      <c r="HHO47" s="33"/>
      <c r="HHP47" s="30"/>
      <c r="HHQ47" s="30"/>
      <c r="HHR47" s="30"/>
      <c r="HHS47" s="30"/>
      <c r="HHT47" s="30"/>
      <c r="HHU47" s="30"/>
      <c r="HHV47" s="30"/>
      <c r="HHW47" s="30"/>
      <c r="HHX47" s="30"/>
      <c r="HHY47" s="30"/>
      <c r="HHZ47" s="31"/>
      <c r="HIA47" s="32"/>
      <c r="HIB47" s="31"/>
      <c r="HIC47" s="31"/>
      <c r="HID47" s="32"/>
      <c r="HIE47" s="33"/>
      <c r="HIF47" s="30"/>
      <c r="HIG47" s="30"/>
      <c r="HIH47" s="30"/>
      <c r="HII47" s="30"/>
      <c r="HIJ47" s="30"/>
      <c r="HIK47" s="30"/>
      <c r="HIL47" s="30"/>
      <c r="HIM47" s="30"/>
      <c r="HIN47" s="30"/>
      <c r="HIO47" s="30"/>
      <c r="HIP47" s="31"/>
      <c r="HIQ47" s="32"/>
      <c r="HIR47" s="31"/>
      <c r="HIS47" s="31"/>
      <c r="HIT47" s="32"/>
      <c r="HIU47" s="33"/>
      <c r="HIV47" s="30"/>
      <c r="HIW47" s="30"/>
      <c r="HIX47" s="30"/>
      <c r="HIY47" s="30"/>
      <c r="HIZ47" s="30"/>
      <c r="HJA47" s="30"/>
      <c r="HJB47" s="30"/>
      <c r="HJC47" s="30"/>
      <c r="HJD47" s="30"/>
      <c r="HJE47" s="30"/>
      <c r="HJF47" s="31"/>
      <c r="HJG47" s="32"/>
      <c r="HJH47" s="31"/>
      <c r="HJI47" s="31"/>
      <c r="HJJ47" s="32"/>
      <c r="HJK47" s="33"/>
      <c r="HJL47" s="30"/>
      <c r="HJM47" s="30"/>
      <c r="HJN47" s="30"/>
      <c r="HJO47" s="30"/>
      <c r="HJP47" s="30"/>
      <c r="HJQ47" s="30"/>
      <c r="HJR47" s="30"/>
      <c r="HJS47" s="30"/>
      <c r="HJT47" s="30"/>
      <c r="HJU47" s="30"/>
      <c r="HJV47" s="31"/>
      <c r="HJW47" s="32"/>
      <c r="HJX47" s="31"/>
      <c r="HJY47" s="31"/>
      <c r="HJZ47" s="32"/>
      <c r="HKA47" s="33"/>
      <c r="HKB47" s="30"/>
      <c r="HKC47" s="30"/>
      <c r="HKD47" s="30"/>
      <c r="HKE47" s="30"/>
      <c r="HKF47" s="30"/>
      <c r="HKG47" s="30"/>
      <c r="HKH47" s="30"/>
      <c r="HKI47" s="30"/>
      <c r="HKJ47" s="30"/>
      <c r="HKK47" s="30"/>
      <c r="HKL47" s="31"/>
      <c r="HKM47" s="32"/>
      <c r="HKN47" s="31"/>
      <c r="HKO47" s="31"/>
      <c r="HKP47" s="32"/>
      <c r="HKQ47" s="33"/>
      <c r="HKR47" s="30"/>
      <c r="HKS47" s="30"/>
      <c r="HKT47" s="30"/>
      <c r="HKU47" s="30"/>
      <c r="HKV47" s="30"/>
      <c r="HKW47" s="30"/>
      <c r="HKX47" s="30"/>
      <c r="HKY47" s="30"/>
      <c r="HKZ47" s="30"/>
      <c r="HLA47" s="30"/>
      <c r="HLB47" s="31"/>
      <c r="HLC47" s="32"/>
      <c r="HLD47" s="31"/>
      <c r="HLE47" s="31"/>
      <c r="HLF47" s="32"/>
      <c r="HLG47" s="33"/>
      <c r="HLH47" s="30"/>
      <c r="HLI47" s="30"/>
      <c r="HLJ47" s="30"/>
      <c r="HLK47" s="30"/>
      <c r="HLL47" s="30"/>
      <c r="HLM47" s="30"/>
      <c r="HLN47" s="30"/>
      <c r="HLO47" s="30"/>
      <c r="HLP47" s="30"/>
      <c r="HLQ47" s="30"/>
      <c r="HLR47" s="31"/>
      <c r="HLS47" s="32"/>
      <c r="HLT47" s="31"/>
      <c r="HLU47" s="31"/>
      <c r="HLV47" s="32"/>
      <c r="HLW47" s="33"/>
      <c r="HLX47" s="30"/>
      <c r="HLY47" s="30"/>
      <c r="HLZ47" s="30"/>
      <c r="HMA47" s="30"/>
      <c r="HMB47" s="30"/>
      <c r="HMC47" s="30"/>
      <c r="HMD47" s="30"/>
      <c r="HME47" s="30"/>
      <c r="HMF47" s="30"/>
      <c r="HMG47" s="30"/>
      <c r="HMH47" s="31"/>
      <c r="HMI47" s="32"/>
      <c r="HMJ47" s="31"/>
      <c r="HMK47" s="31"/>
      <c r="HML47" s="32"/>
      <c r="HMM47" s="33"/>
      <c r="HMN47" s="30"/>
      <c r="HMO47" s="30"/>
      <c r="HMP47" s="30"/>
      <c r="HMQ47" s="30"/>
      <c r="HMR47" s="30"/>
      <c r="HMS47" s="30"/>
      <c r="HMT47" s="30"/>
      <c r="HMU47" s="30"/>
      <c r="HMV47" s="30"/>
      <c r="HMW47" s="30"/>
      <c r="HMX47" s="31"/>
      <c r="HMY47" s="32"/>
      <c r="HMZ47" s="31"/>
      <c r="HNA47" s="31"/>
      <c r="HNB47" s="32"/>
      <c r="HNC47" s="33"/>
      <c r="HND47" s="30"/>
      <c r="HNE47" s="30"/>
      <c r="HNF47" s="30"/>
      <c r="HNG47" s="30"/>
      <c r="HNH47" s="30"/>
      <c r="HNI47" s="30"/>
      <c r="HNJ47" s="30"/>
      <c r="HNK47" s="30"/>
      <c r="HNL47" s="30"/>
      <c r="HNM47" s="30"/>
      <c r="HNN47" s="31"/>
      <c r="HNO47" s="32"/>
      <c r="HNP47" s="31"/>
      <c r="HNQ47" s="31"/>
      <c r="HNR47" s="32"/>
      <c r="HNS47" s="33"/>
      <c r="HNT47" s="30"/>
      <c r="HNU47" s="30"/>
      <c r="HNV47" s="30"/>
      <c r="HNW47" s="30"/>
      <c r="HNX47" s="30"/>
      <c r="HNY47" s="30"/>
      <c r="HNZ47" s="30"/>
      <c r="HOA47" s="30"/>
      <c r="HOB47" s="30"/>
      <c r="HOC47" s="30"/>
      <c r="HOD47" s="31"/>
      <c r="HOE47" s="32"/>
      <c r="HOF47" s="31"/>
      <c r="HOG47" s="31"/>
      <c r="HOH47" s="32"/>
      <c r="HOI47" s="33"/>
      <c r="HOJ47" s="30"/>
      <c r="HOK47" s="30"/>
      <c r="HOL47" s="30"/>
      <c r="HOM47" s="30"/>
      <c r="HON47" s="30"/>
      <c r="HOO47" s="30"/>
      <c r="HOP47" s="30"/>
      <c r="HOQ47" s="30"/>
      <c r="HOR47" s="30"/>
      <c r="HOS47" s="30"/>
      <c r="HOT47" s="31"/>
      <c r="HOU47" s="32"/>
      <c r="HOV47" s="31"/>
      <c r="HOW47" s="31"/>
      <c r="HOX47" s="32"/>
      <c r="HOY47" s="33"/>
      <c r="HOZ47" s="30"/>
      <c r="HPA47" s="30"/>
      <c r="HPB47" s="30"/>
      <c r="HPC47" s="30"/>
      <c r="HPD47" s="30"/>
      <c r="HPE47" s="30"/>
      <c r="HPF47" s="30"/>
      <c r="HPG47" s="30"/>
      <c r="HPH47" s="30"/>
      <c r="HPI47" s="30"/>
      <c r="HPJ47" s="31"/>
      <c r="HPK47" s="32"/>
      <c r="HPL47" s="31"/>
      <c r="HPM47" s="31"/>
      <c r="HPN47" s="32"/>
      <c r="HPO47" s="33"/>
      <c r="HPP47" s="30"/>
      <c r="HPQ47" s="30"/>
      <c r="HPR47" s="30"/>
      <c r="HPS47" s="30"/>
      <c r="HPT47" s="30"/>
      <c r="HPU47" s="30"/>
      <c r="HPV47" s="30"/>
      <c r="HPW47" s="30"/>
      <c r="HPX47" s="30"/>
      <c r="HPY47" s="30"/>
      <c r="HPZ47" s="31"/>
      <c r="HQA47" s="32"/>
      <c r="HQB47" s="31"/>
      <c r="HQC47" s="31"/>
      <c r="HQD47" s="32"/>
      <c r="HQE47" s="33"/>
      <c r="HQF47" s="30"/>
      <c r="HQG47" s="30"/>
      <c r="HQH47" s="30"/>
      <c r="HQI47" s="30"/>
      <c r="HQJ47" s="30"/>
      <c r="HQK47" s="30"/>
      <c r="HQL47" s="30"/>
      <c r="HQM47" s="30"/>
      <c r="HQN47" s="30"/>
      <c r="HQO47" s="30"/>
      <c r="HQP47" s="31"/>
      <c r="HQQ47" s="32"/>
      <c r="HQR47" s="31"/>
      <c r="HQS47" s="31"/>
      <c r="HQT47" s="32"/>
      <c r="HQU47" s="33"/>
      <c r="HQV47" s="30"/>
      <c r="HQW47" s="30"/>
      <c r="HQX47" s="30"/>
      <c r="HQY47" s="30"/>
      <c r="HQZ47" s="30"/>
      <c r="HRA47" s="30"/>
      <c r="HRB47" s="30"/>
      <c r="HRC47" s="30"/>
      <c r="HRD47" s="30"/>
      <c r="HRE47" s="30"/>
      <c r="HRF47" s="31"/>
      <c r="HRG47" s="32"/>
      <c r="HRH47" s="31"/>
      <c r="HRI47" s="31"/>
      <c r="HRJ47" s="32"/>
      <c r="HRK47" s="33"/>
      <c r="HRL47" s="30"/>
      <c r="HRM47" s="30"/>
      <c r="HRN47" s="30"/>
      <c r="HRO47" s="30"/>
      <c r="HRP47" s="30"/>
      <c r="HRQ47" s="30"/>
      <c r="HRR47" s="30"/>
      <c r="HRS47" s="30"/>
      <c r="HRT47" s="30"/>
      <c r="HRU47" s="30"/>
      <c r="HRV47" s="31"/>
      <c r="HRW47" s="32"/>
      <c r="HRX47" s="31"/>
      <c r="HRY47" s="31"/>
      <c r="HRZ47" s="32"/>
      <c r="HSA47" s="33"/>
      <c r="HSB47" s="30"/>
      <c r="HSC47" s="30"/>
      <c r="HSD47" s="30"/>
      <c r="HSE47" s="30"/>
      <c r="HSF47" s="30"/>
      <c r="HSG47" s="30"/>
      <c r="HSH47" s="30"/>
      <c r="HSI47" s="30"/>
      <c r="HSJ47" s="30"/>
      <c r="HSK47" s="30"/>
      <c r="HSL47" s="31"/>
      <c r="HSM47" s="32"/>
      <c r="HSN47" s="31"/>
      <c r="HSO47" s="31"/>
      <c r="HSP47" s="32"/>
      <c r="HSQ47" s="33"/>
      <c r="HSR47" s="30"/>
      <c r="HSS47" s="30"/>
      <c r="HST47" s="30"/>
      <c r="HSU47" s="30"/>
      <c r="HSV47" s="30"/>
      <c r="HSW47" s="30"/>
      <c r="HSX47" s="30"/>
      <c r="HSY47" s="30"/>
      <c r="HSZ47" s="30"/>
      <c r="HTA47" s="30"/>
      <c r="HTB47" s="31"/>
      <c r="HTC47" s="32"/>
      <c r="HTD47" s="31"/>
      <c r="HTE47" s="31"/>
      <c r="HTF47" s="32"/>
      <c r="HTG47" s="33"/>
      <c r="HTH47" s="30"/>
      <c r="HTI47" s="30"/>
      <c r="HTJ47" s="30"/>
      <c r="HTK47" s="30"/>
      <c r="HTL47" s="30"/>
      <c r="HTM47" s="30"/>
      <c r="HTN47" s="30"/>
      <c r="HTO47" s="30"/>
      <c r="HTP47" s="30"/>
      <c r="HTQ47" s="30"/>
      <c r="HTR47" s="31"/>
      <c r="HTS47" s="32"/>
      <c r="HTT47" s="31"/>
      <c r="HTU47" s="31"/>
      <c r="HTV47" s="32"/>
      <c r="HTW47" s="33"/>
      <c r="HTX47" s="30"/>
      <c r="HTY47" s="30"/>
      <c r="HTZ47" s="30"/>
      <c r="HUA47" s="30"/>
      <c r="HUB47" s="30"/>
      <c r="HUC47" s="30"/>
      <c r="HUD47" s="30"/>
      <c r="HUE47" s="30"/>
      <c r="HUF47" s="30"/>
      <c r="HUG47" s="30"/>
      <c r="HUH47" s="31"/>
      <c r="HUI47" s="32"/>
      <c r="HUJ47" s="31"/>
      <c r="HUK47" s="31"/>
      <c r="HUL47" s="32"/>
      <c r="HUM47" s="33"/>
      <c r="HUN47" s="30"/>
      <c r="HUO47" s="30"/>
      <c r="HUP47" s="30"/>
      <c r="HUQ47" s="30"/>
      <c r="HUR47" s="30"/>
      <c r="HUS47" s="30"/>
      <c r="HUT47" s="30"/>
      <c r="HUU47" s="30"/>
      <c r="HUV47" s="30"/>
      <c r="HUW47" s="30"/>
      <c r="HUX47" s="31"/>
      <c r="HUY47" s="32"/>
      <c r="HUZ47" s="31"/>
      <c r="HVA47" s="31"/>
      <c r="HVB47" s="32"/>
      <c r="HVC47" s="33"/>
      <c r="HVD47" s="30"/>
      <c r="HVE47" s="30"/>
      <c r="HVF47" s="30"/>
      <c r="HVG47" s="30"/>
      <c r="HVH47" s="30"/>
      <c r="HVI47" s="30"/>
      <c r="HVJ47" s="30"/>
      <c r="HVK47" s="30"/>
      <c r="HVL47" s="30"/>
      <c r="HVM47" s="30"/>
      <c r="HVN47" s="31"/>
      <c r="HVO47" s="32"/>
      <c r="HVP47" s="31"/>
      <c r="HVQ47" s="31"/>
      <c r="HVR47" s="32"/>
      <c r="HVS47" s="33"/>
      <c r="HVT47" s="30"/>
      <c r="HVU47" s="30"/>
      <c r="HVV47" s="30"/>
      <c r="HVW47" s="30"/>
      <c r="HVX47" s="30"/>
      <c r="HVY47" s="30"/>
      <c r="HVZ47" s="30"/>
      <c r="HWA47" s="30"/>
      <c r="HWB47" s="30"/>
      <c r="HWC47" s="30"/>
      <c r="HWD47" s="31"/>
      <c r="HWE47" s="32"/>
      <c r="HWF47" s="31"/>
      <c r="HWG47" s="31"/>
      <c r="HWH47" s="32"/>
      <c r="HWI47" s="33"/>
      <c r="HWJ47" s="30"/>
      <c r="HWK47" s="30"/>
      <c r="HWL47" s="30"/>
      <c r="HWM47" s="30"/>
      <c r="HWN47" s="30"/>
      <c r="HWO47" s="30"/>
      <c r="HWP47" s="30"/>
      <c r="HWQ47" s="30"/>
      <c r="HWR47" s="30"/>
      <c r="HWS47" s="30"/>
      <c r="HWT47" s="31"/>
      <c r="HWU47" s="32"/>
      <c r="HWV47" s="31"/>
      <c r="HWW47" s="31"/>
      <c r="HWX47" s="32"/>
      <c r="HWY47" s="33"/>
      <c r="HWZ47" s="30"/>
      <c r="HXA47" s="30"/>
      <c r="HXB47" s="30"/>
      <c r="HXC47" s="30"/>
      <c r="HXD47" s="30"/>
      <c r="HXE47" s="30"/>
      <c r="HXF47" s="30"/>
      <c r="HXG47" s="30"/>
      <c r="HXH47" s="30"/>
      <c r="HXI47" s="30"/>
      <c r="HXJ47" s="31"/>
      <c r="HXK47" s="32"/>
      <c r="HXL47" s="31"/>
      <c r="HXM47" s="31"/>
      <c r="HXN47" s="32"/>
      <c r="HXO47" s="33"/>
      <c r="HXP47" s="30"/>
      <c r="HXQ47" s="30"/>
      <c r="HXR47" s="30"/>
      <c r="HXS47" s="30"/>
      <c r="HXT47" s="30"/>
      <c r="HXU47" s="30"/>
      <c r="HXV47" s="30"/>
      <c r="HXW47" s="30"/>
      <c r="HXX47" s="30"/>
      <c r="HXY47" s="30"/>
      <c r="HXZ47" s="31"/>
      <c r="HYA47" s="32"/>
      <c r="HYB47" s="31"/>
      <c r="HYC47" s="31"/>
      <c r="HYD47" s="32"/>
      <c r="HYE47" s="33"/>
      <c r="HYF47" s="30"/>
      <c r="HYG47" s="30"/>
      <c r="HYH47" s="30"/>
      <c r="HYI47" s="30"/>
      <c r="HYJ47" s="30"/>
      <c r="HYK47" s="30"/>
      <c r="HYL47" s="30"/>
      <c r="HYM47" s="30"/>
      <c r="HYN47" s="30"/>
      <c r="HYO47" s="30"/>
      <c r="HYP47" s="31"/>
      <c r="HYQ47" s="32"/>
      <c r="HYR47" s="31"/>
      <c r="HYS47" s="31"/>
      <c r="HYT47" s="32"/>
      <c r="HYU47" s="33"/>
      <c r="HYV47" s="30"/>
      <c r="HYW47" s="30"/>
      <c r="HYX47" s="30"/>
      <c r="HYY47" s="30"/>
      <c r="HYZ47" s="30"/>
      <c r="HZA47" s="30"/>
      <c r="HZB47" s="30"/>
      <c r="HZC47" s="30"/>
      <c r="HZD47" s="30"/>
      <c r="HZE47" s="30"/>
      <c r="HZF47" s="31"/>
      <c r="HZG47" s="32"/>
      <c r="HZH47" s="31"/>
      <c r="HZI47" s="31"/>
      <c r="HZJ47" s="32"/>
      <c r="HZK47" s="33"/>
      <c r="HZL47" s="30"/>
      <c r="HZM47" s="30"/>
      <c r="HZN47" s="30"/>
      <c r="HZO47" s="30"/>
      <c r="HZP47" s="30"/>
      <c r="HZQ47" s="30"/>
      <c r="HZR47" s="30"/>
      <c r="HZS47" s="30"/>
      <c r="HZT47" s="30"/>
      <c r="HZU47" s="30"/>
      <c r="HZV47" s="31"/>
      <c r="HZW47" s="32"/>
      <c r="HZX47" s="31"/>
      <c r="HZY47" s="31"/>
      <c r="HZZ47" s="32"/>
      <c r="IAA47" s="33"/>
      <c r="IAB47" s="30"/>
      <c r="IAC47" s="30"/>
      <c r="IAD47" s="30"/>
      <c r="IAE47" s="30"/>
      <c r="IAF47" s="30"/>
      <c r="IAG47" s="30"/>
      <c r="IAH47" s="30"/>
      <c r="IAI47" s="30"/>
      <c r="IAJ47" s="30"/>
      <c r="IAK47" s="30"/>
      <c r="IAL47" s="31"/>
      <c r="IAM47" s="32"/>
      <c r="IAN47" s="31"/>
      <c r="IAO47" s="31"/>
      <c r="IAP47" s="32"/>
      <c r="IAQ47" s="33"/>
      <c r="IAR47" s="30"/>
      <c r="IAS47" s="30"/>
      <c r="IAT47" s="30"/>
      <c r="IAU47" s="30"/>
      <c r="IAV47" s="30"/>
      <c r="IAW47" s="30"/>
      <c r="IAX47" s="30"/>
      <c r="IAY47" s="30"/>
      <c r="IAZ47" s="30"/>
      <c r="IBA47" s="30"/>
      <c r="IBB47" s="31"/>
      <c r="IBC47" s="32"/>
      <c r="IBD47" s="31"/>
      <c r="IBE47" s="31"/>
      <c r="IBF47" s="32"/>
      <c r="IBG47" s="33"/>
      <c r="IBH47" s="30"/>
      <c r="IBI47" s="30"/>
      <c r="IBJ47" s="30"/>
      <c r="IBK47" s="30"/>
      <c r="IBL47" s="30"/>
      <c r="IBM47" s="30"/>
      <c r="IBN47" s="30"/>
      <c r="IBO47" s="30"/>
      <c r="IBP47" s="30"/>
      <c r="IBQ47" s="30"/>
      <c r="IBR47" s="31"/>
      <c r="IBS47" s="32"/>
      <c r="IBT47" s="31"/>
      <c r="IBU47" s="31"/>
      <c r="IBV47" s="32"/>
      <c r="IBW47" s="33"/>
      <c r="IBX47" s="30"/>
      <c r="IBY47" s="30"/>
      <c r="IBZ47" s="30"/>
      <c r="ICA47" s="30"/>
      <c r="ICB47" s="30"/>
      <c r="ICC47" s="30"/>
      <c r="ICD47" s="30"/>
      <c r="ICE47" s="30"/>
      <c r="ICF47" s="30"/>
      <c r="ICG47" s="30"/>
      <c r="ICH47" s="31"/>
      <c r="ICI47" s="32"/>
      <c r="ICJ47" s="31"/>
      <c r="ICK47" s="31"/>
      <c r="ICL47" s="32"/>
      <c r="ICM47" s="33"/>
      <c r="ICN47" s="30"/>
      <c r="ICO47" s="30"/>
      <c r="ICP47" s="30"/>
      <c r="ICQ47" s="30"/>
      <c r="ICR47" s="30"/>
      <c r="ICS47" s="30"/>
      <c r="ICT47" s="30"/>
      <c r="ICU47" s="30"/>
      <c r="ICV47" s="30"/>
      <c r="ICW47" s="30"/>
      <c r="ICX47" s="31"/>
      <c r="ICY47" s="32"/>
      <c r="ICZ47" s="31"/>
      <c r="IDA47" s="31"/>
      <c r="IDB47" s="32"/>
      <c r="IDC47" s="33"/>
      <c r="IDD47" s="30"/>
      <c r="IDE47" s="30"/>
      <c r="IDF47" s="30"/>
      <c r="IDG47" s="30"/>
      <c r="IDH47" s="30"/>
      <c r="IDI47" s="30"/>
      <c r="IDJ47" s="30"/>
      <c r="IDK47" s="30"/>
      <c r="IDL47" s="30"/>
      <c r="IDM47" s="30"/>
      <c r="IDN47" s="31"/>
      <c r="IDO47" s="32"/>
      <c r="IDP47" s="31"/>
      <c r="IDQ47" s="31"/>
      <c r="IDR47" s="32"/>
      <c r="IDS47" s="33"/>
      <c r="IDT47" s="30"/>
      <c r="IDU47" s="30"/>
      <c r="IDV47" s="30"/>
      <c r="IDW47" s="30"/>
      <c r="IDX47" s="30"/>
      <c r="IDY47" s="30"/>
      <c r="IDZ47" s="30"/>
      <c r="IEA47" s="30"/>
      <c r="IEB47" s="30"/>
      <c r="IEC47" s="30"/>
      <c r="IED47" s="31"/>
      <c r="IEE47" s="32"/>
      <c r="IEF47" s="31"/>
      <c r="IEG47" s="31"/>
      <c r="IEH47" s="32"/>
      <c r="IEI47" s="33"/>
      <c r="IEJ47" s="30"/>
      <c r="IEK47" s="30"/>
      <c r="IEL47" s="30"/>
      <c r="IEM47" s="30"/>
      <c r="IEN47" s="30"/>
      <c r="IEO47" s="30"/>
      <c r="IEP47" s="30"/>
      <c r="IEQ47" s="30"/>
      <c r="IER47" s="30"/>
      <c r="IES47" s="30"/>
      <c r="IET47" s="31"/>
      <c r="IEU47" s="32"/>
      <c r="IEV47" s="31"/>
      <c r="IEW47" s="31"/>
      <c r="IEX47" s="32"/>
      <c r="IEY47" s="33"/>
      <c r="IEZ47" s="30"/>
      <c r="IFA47" s="30"/>
      <c r="IFB47" s="30"/>
      <c r="IFC47" s="30"/>
      <c r="IFD47" s="30"/>
      <c r="IFE47" s="30"/>
      <c r="IFF47" s="30"/>
      <c r="IFG47" s="30"/>
      <c r="IFH47" s="30"/>
      <c r="IFI47" s="30"/>
      <c r="IFJ47" s="31"/>
      <c r="IFK47" s="32"/>
      <c r="IFL47" s="31"/>
      <c r="IFM47" s="31"/>
      <c r="IFN47" s="32"/>
      <c r="IFO47" s="33"/>
      <c r="IFP47" s="30"/>
      <c r="IFQ47" s="30"/>
      <c r="IFR47" s="30"/>
      <c r="IFS47" s="30"/>
      <c r="IFT47" s="30"/>
      <c r="IFU47" s="30"/>
      <c r="IFV47" s="30"/>
      <c r="IFW47" s="30"/>
      <c r="IFX47" s="30"/>
      <c r="IFY47" s="30"/>
      <c r="IFZ47" s="31"/>
      <c r="IGA47" s="32"/>
      <c r="IGB47" s="31"/>
      <c r="IGC47" s="31"/>
      <c r="IGD47" s="32"/>
      <c r="IGE47" s="33"/>
      <c r="IGF47" s="30"/>
      <c r="IGG47" s="30"/>
      <c r="IGH47" s="30"/>
      <c r="IGI47" s="30"/>
      <c r="IGJ47" s="30"/>
      <c r="IGK47" s="30"/>
      <c r="IGL47" s="30"/>
      <c r="IGM47" s="30"/>
      <c r="IGN47" s="30"/>
      <c r="IGO47" s="30"/>
      <c r="IGP47" s="31"/>
      <c r="IGQ47" s="32"/>
      <c r="IGR47" s="31"/>
      <c r="IGS47" s="31"/>
      <c r="IGT47" s="32"/>
      <c r="IGU47" s="33"/>
      <c r="IGV47" s="30"/>
      <c r="IGW47" s="30"/>
      <c r="IGX47" s="30"/>
      <c r="IGY47" s="30"/>
      <c r="IGZ47" s="30"/>
      <c r="IHA47" s="30"/>
      <c r="IHB47" s="30"/>
      <c r="IHC47" s="30"/>
      <c r="IHD47" s="30"/>
      <c r="IHE47" s="30"/>
      <c r="IHF47" s="31"/>
      <c r="IHG47" s="32"/>
      <c r="IHH47" s="31"/>
      <c r="IHI47" s="31"/>
      <c r="IHJ47" s="32"/>
      <c r="IHK47" s="33"/>
      <c r="IHL47" s="30"/>
      <c r="IHM47" s="30"/>
      <c r="IHN47" s="30"/>
      <c r="IHO47" s="30"/>
      <c r="IHP47" s="30"/>
      <c r="IHQ47" s="30"/>
      <c r="IHR47" s="30"/>
      <c r="IHS47" s="30"/>
      <c r="IHT47" s="30"/>
      <c r="IHU47" s="30"/>
      <c r="IHV47" s="31"/>
      <c r="IHW47" s="32"/>
      <c r="IHX47" s="31"/>
      <c r="IHY47" s="31"/>
      <c r="IHZ47" s="32"/>
      <c r="IIA47" s="33"/>
      <c r="IIB47" s="30"/>
      <c r="IIC47" s="30"/>
      <c r="IID47" s="30"/>
      <c r="IIE47" s="30"/>
      <c r="IIF47" s="30"/>
      <c r="IIG47" s="30"/>
      <c r="IIH47" s="30"/>
      <c r="III47" s="30"/>
      <c r="IIJ47" s="30"/>
      <c r="IIK47" s="30"/>
      <c r="IIL47" s="31"/>
      <c r="IIM47" s="32"/>
      <c r="IIN47" s="31"/>
      <c r="IIO47" s="31"/>
      <c r="IIP47" s="32"/>
      <c r="IIQ47" s="33"/>
      <c r="IIR47" s="30"/>
      <c r="IIS47" s="30"/>
      <c r="IIT47" s="30"/>
      <c r="IIU47" s="30"/>
      <c r="IIV47" s="30"/>
      <c r="IIW47" s="30"/>
      <c r="IIX47" s="30"/>
      <c r="IIY47" s="30"/>
      <c r="IIZ47" s="30"/>
      <c r="IJA47" s="30"/>
      <c r="IJB47" s="31"/>
      <c r="IJC47" s="32"/>
      <c r="IJD47" s="31"/>
      <c r="IJE47" s="31"/>
      <c r="IJF47" s="32"/>
      <c r="IJG47" s="33"/>
      <c r="IJH47" s="30"/>
      <c r="IJI47" s="30"/>
      <c r="IJJ47" s="30"/>
      <c r="IJK47" s="30"/>
      <c r="IJL47" s="30"/>
      <c r="IJM47" s="30"/>
      <c r="IJN47" s="30"/>
      <c r="IJO47" s="30"/>
      <c r="IJP47" s="30"/>
      <c r="IJQ47" s="30"/>
      <c r="IJR47" s="31"/>
      <c r="IJS47" s="32"/>
      <c r="IJT47" s="31"/>
      <c r="IJU47" s="31"/>
      <c r="IJV47" s="32"/>
      <c r="IJW47" s="33"/>
      <c r="IJX47" s="30"/>
      <c r="IJY47" s="30"/>
      <c r="IJZ47" s="30"/>
      <c r="IKA47" s="30"/>
      <c r="IKB47" s="30"/>
      <c r="IKC47" s="30"/>
      <c r="IKD47" s="30"/>
      <c r="IKE47" s="30"/>
      <c r="IKF47" s="30"/>
      <c r="IKG47" s="30"/>
      <c r="IKH47" s="31"/>
      <c r="IKI47" s="32"/>
      <c r="IKJ47" s="31"/>
      <c r="IKK47" s="31"/>
      <c r="IKL47" s="32"/>
      <c r="IKM47" s="33"/>
      <c r="IKN47" s="30"/>
      <c r="IKO47" s="30"/>
      <c r="IKP47" s="30"/>
      <c r="IKQ47" s="30"/>
      <c r="IKR47" s="30"/>
      <c r="IKS47" s="30"/>
      <c r="IKT47" s="30"/>
      <c r="IKU47" s="30"/>
      <c r="IKV47" s="30"/>
      <c r="IKW47" s="30"/>
      <c r="IKX47" s="31"/>
      <c r="IKY47" s="32"/>
      <c r="IKZ47" s="31"/>
      <c r="ILA47" s="31"/>
      <c r="ILB47" s="32"/>
      <c r="ILC47" s="33"/>
      <c r="ILD47" s="30"/>
      <c r="ILE47" s="30"/>
      <c r="ILF47" s="30"/>
      <c r="ILG47" s="30"/>
      <c r="ILH47" s="30"/>
      <c r="ILI47" s="30"/>
      <c r="ILJ47" s="30"/>
      <c r="ILK47" s="30"/>
      <c r="ILL47" s="30"/>
      <c r="ILM47" s="30"/>
      <c r="ILN47" s="31"/>
      <c r="ILO47" s="32"/>
      <c r="ILP47" s="31"/>
      <c r="ILQ47" s="31"/>
      <c r="ILR47" s="32"/>
      <c r="ILS47" s="33"/>
      <c r="ILT47" s="30"/>
      <c r="ILU47" s="30"/>
      <c r="ILV47" s="30"/>
      <c r="ILW47" s="30"/>
      <c r="ILX47" s="30"/>
      <c r="ILY47" s="30"/>
      <c r="ILZ47" s="30"/>
      <c r="IMA47" s="30"/>
      <c r="IMB47" s="30"/>
      <c r="IMC47" s="30"/>
      <c r="IMD47" s="31"/>
      <c r="IME47" s="32"/>
      <c r="IMF47" s="31"/>
      <c r="IMG47" s="31"/>
      <c r="IMH47" s="32"/>
      <c r="IMI47" s="33"/>
      <c r="IMJ47" s="30"/>
      <c r="IMK47" s="30"/>
      <c r="IML47" s="30"/>
      <c r="IMM47" s="30"/>
      <c r="IMN47" s="30"/>
      <c r="IMO47" s="30"/>
      <c r="IMP47" s="30"/>
      <c r="IMQ47" s="30"/>
      <c r="IMR47" s="30"/>
      <c r="IMS47" s="30"/>
      <c r="IMT47" s="31"/>
      <c r="IMU47" s="32"/>
      <c r="IMV47" s="31"/>
      <c r="IMW47" s="31"/>
      <c r="IMX47" s="32"/>
      <c r="IMY47" s="33"/>
      <c r="IMZ47" s="30"/>
      <c r="INA47" s="30"/>
      <c r="INB47" s="30"/>
      <c r="INC47" s="30"/>
      <c r="IND47" s="30"/>
      <c r="INE47" s="30"/>
      <c r="INF47" s="30"/>
      <c r="ING47" s="30"/>
      <c r="INH47" s="30"/>
      <c r="INI47" s="30"/>
      <c r="INJ47" s="31"/>
      <c r="INK47" s="32"/>
      <c r="INL47" s="31"/>
      <c r="INM47" s="31"/>
      <c r="INN47" s="32"/>
      <c r="INO47" s="33"/>
      <c r="INP47" s="30"/>
      <c r="INQ47" s="30"/>
      <c r="INR47" s="30"/>
      <c r="INS47" s="30"/>
      <c r="INT47" s="30"/>
      <c r="INU47" s="30"/>
      <c r="INV47" s="30"/>
      <c r="INW47" s="30"/>
      <c r="INX47" s="30"/>
      <c r="INY47" s="30"/>
      <c r="INZ47" s="31"/>
      <c r="IOA47" s="32"/>
      <c r="IOB47" s="31"/>
      <c r="IOC47" s="31"/>
      <c r="IOD47" s="32"/>
      <c r="IOE47" s="33"/>
      <c r="IOF47" s="30"/>
      <c r="IOG47" s="30"/>
      <c r="IOH47" s="30"/>
      <c r="IOI47" s="30"/>
      <c r="IOJ47" s="30"/>
      <c r="IOK47" s="30"/>
      <c r="IOL47" s="30"/>
      <c r="IOM47" s="30"/>
      <c r="ION47" s="30"/>
      <c r="IOO47" s="30"/>
      <c r="IOP47" s="31"/>
      <c r="IOQ47" s="32"/>
      <c r="IOR47" s="31"/>
      <c r="IOS47" s="31"/>
      <c r="IOT47" s="32"/>
      <c r="IOU47" s="33"/>
      <c r="IOV47" s="30"/>
      <c r="IOW47" s="30"/>
      <c r="IOX47" s="30"/>
      <c r="IOY47" s="30"/>
      <c r="IOZ47" s="30"/>
      <c r="IPA47" s="30"/>
      <c r="IPB47" s="30"/>
      <c r="IPC47" s="30"/>
      <c r="IPD47" s="30"/>
      <c r="IPE47" s="30"/>
      <c r="IPF47" s="31"/>
      <c r="IPG47" s="32"/>
      <c r="IPH47" s="31"/>
      <c r="IPI47" s="31"/>
      <c r="IPJ47" s="32"/>
      <c r="IPK47" s="33"/>
      <c r="IPL47" s="30"/>
      <c r="IPM47" s="30"/>
      <c r="IPN47" s="30"/>
      <c r="IPO47" s="30"/>
      <c r="IPP47" s="30"/>
      <c r="IPQ47" s="30"/>
      <c r="IPR47" s="30"/>
      <c r="IPS47" s="30"/>
      <c r="IPT47" s="30"/>
      <c r="IPU47" s="30"/>
      <c r="IPV47" s="31"/>
      <c r="IPW47" s="32"/>
      <c r="IPX47" s="31"/>
      <c r="IPY47" s="31"/>
      <c r="IPZ47" s="32"/>
      <c r="IQA47" s="33"/>
      <c r="IQB47" s="30"/>
      <c r="IQC47" s="30"/>
      <c r="IQD47" s="30"/>
      <c r="IQE47" s="30"/>
      <c r="IQF47" s="30"/>
      <c r="IQG47" s="30"/>
      <c r="IQH47" s="30"/>
      <c r="IQI47" s="30"/>
      <c r="IQJ47" s="30"/>
      <c r="IQK47" s="30"/>
      <c r="IQL47" s="31"/>
      <c r="IQM47" s="32"/>
      <c r="IQN47" s="31"/>
      <c r="IQO47" s="31"/>
      <c r="IQP47" s="32"/>
      <c r="IQQ47" s="33"/>
      <c r="IQR47" s="30"/>
      <c r="IQS47" s="30"/>
      <c r="IQT47" s="30"/>
      <c r="IQU47" s="30"/>
      <c r="IQV47" s="30"/>
      <c r="IQW47" s="30"/>
      <c r="IQX47" s="30"/>
      <c r="IQY47" s="30"/>
      <c r="IQZ47" s="30"/>
      <c r="IRA47" s="30"/>
      <c r="IRB47" s="31"/>
      <c r="IRC47" s="32"/>
      <c r="IRD47" s="31"/>
      <c r="IRE47" s="31"/>
      <c r="IRF47" s="32"/>
      <c r="IRG47" s="33"/>
      <c r="IRH47" s="30"/>
      <c r="IRI47" s="30"/>
      <c r="IRJ47" s="30"/>
      <c r="IRK47" s="30"/>
      <c r="IRL47" s="30"/>
      <c r="IRM47" s="30"/>
      <c r="IRN47" s="30"/>
      <c r="IRO47" s="30"/>
      <c r="IRP47" s="30"/>
      <c r="IRQ47" s="30"/>
      <c r="IRR47" s="31"/>
      <c r="IRS47" s="32"/>
      <c r="IRT47" s="31"/>
      <c r="IRU47" s="31"/>
      <c r="IRV47" s="32"/>
      <c r="IRW47" s="33"/>
      <c r="IRX47" s="30"/>
      <c r="IRY47" s="30"/>
      <c r="IRZ47" s="30"/>
      <c r="ISA47" s="30"/>
      <c r="ISB47" s="30"/>
      <c r="ISC47" s="30"/>
      <c r="ISD47" s="30"/>
      <c r="ISE47" s="30"/>
      <c r="ISF47" s="30"/>
      <c r="ISG47" s="30"/>
      <c r="ISH47" s="31"/>
      <c r="ISI47" s="32"/>
      <c r="ISJ47" s="31"/>
      <c r="ISK47" s="31"/>
      <c r="ISL47" s="32"/>
      <c r="ISM47" s="33"/>
      <c r="ISN47" s="30"/>
      <c r="ISO47" s="30"/>
      <c r="ISP47" s="30"/>
      <c r="ISQ47" s="30"/>
      <c r="ISR47" s="30"/>
      <c r="ISS47" s="30"/>
      <c r="IST47" s="30"/>
      <c r="ISU47" s="30"/>
      <c r="ISV47" s="30"/>
      <c r="ISW47" s="30"/>
      <c r="ISX47" s="31"/>
      <c r="ISY47" s="32"/>
      <c r="ISZ47" s="31"/>
      <c r="ITA47" s="31"/>
      <c r="ITB47" s="32"/>
      <c r="ITC47" s="33"/>
      <c r="ITD47" s="30"/>
      <c r="ITE47" s="30"/>
      <c r="ITF47" s="30"/>
      <c r="ITG47" s="30"/>
      <c r="ITH47" s="30"/>
      <c r="ITI47" s="30"/>
      <c r="ITJ47" s="30"/>
      <c r="ITK47" s="30"/>
      <c r="ITL47" s="30"/>
      <c r="ITM47" s="30"/>
      <c r="ITN47" s="31"/>
      <c r="ITO47" s="32"/>
      <c r="ITP47" s="31"/>
      <c r="ITQ47" s="31"/>
      <c r="ITR47" s="32"/>
      <c r="ITS47" s="33"/>
      <c r="ITT47" s="30"/>
      <c r="ITU47" s="30"/>
      <c r="ITV47" s="30"/>
      <c r="ITW47" s="30"/>
      <c r="ITX47" s="30"/>
      <c r="ITY47" s="30"/>
      <c r="ITZ47" s="30"/>
      <c r="IUA47" s="30"/>
      <c r="IUB47" s="30"/>
      <c r="IUC47" s="30"/>
      <c r="IUD47" s="31"/>
      <c r="IUE47" s="32"/>
      <c r="IUF47" s="31"/>
      <c r="IUG47" s="31"/>
      <c r="IUH47" s="32"/>
      <c r="IUI47" s="33"/>
      <c r="IUJ47" s="30"/>
      <c r="IUK47" s="30"/>
      <c r="IUL47" s="30"/>
      <c r="IUM47" s="30"/>
      <c r="IUN47" s="30"/>
      <c r="IUO47" s="30"/>
      <c r="IUP47" s="30"/>
      <c r="IUQ47" s="30"/>
      <c r="IUR47" s="30"/>
      <c r="IUS47" s="30"/>
      <c r="IUT47" s="31"/>
      <c r="IUU47" s="32"/>
      <c r="IUV47" s="31"/>
      <c r="IUW47" s="31"/>
      <c r="IUX47" s="32"/>
      <c r="IUY47" s="33"/>
      <c r="IUZ47" s="30"/>
      <c r="IVA47" s="30"/>
      <c r="IVB47" s="30"/>
      <c r="IVC47" s="30"/>
      <c r="IVD47" s="30"/>
      <c r="IVE47" s="30"/>
      <c r="IVF47" s="30"/>
      <c r="IVG47" s="30"/>
      <c r="IVH47" s="30"/>
      <c r="IVI47" s="30"/>
      <c r="IVJ47" s="31"/>
      <c r="IVK47" s="32"/>
      <c r="IVL47" s="31"/>
      <c r="IVM47" s="31"/>
      <c r="IVN47" s="32"/>
      <c r="IVO47" s="33"/>
      <c r="IVP47" s="30"/>
      <c r="IVQ47" s="30"/>
      <c r="IVR47" s="30"/>
      <c r="IVS47" s="30"/>
      <c r="IVT47" s="30"/>
      <c r="IVU47" s="30"/>
      <c r="IVV47" s="30"/>
      <c r="IVW47" s="30"/>
      <c r="IVX47" s="30"/>
      <c r="IVY47" s="30"/>
      <c r="IVZ47" s="31"/>
      <c r="IWA47" s="32"/>
      <c r="IWB47" s="31"/>
      <c r="IWC47" s="31"/>
      <c r="IWD47" s="32"/>
      <c r="IWE47" s="33"/>
      <c r="IWF47" s="30"/>
      <c r="IWG47" s="30"/>
      <c r="IWH47" s="30"/>
      <c r="IWI47" s="30"/>
      <c r="IWJ47" s="30"/>
      <c r="IWK47" s="30"/>
      <c r="IWL47" s="30"/>
      <c r="IWM47" s="30"/>
      <c r="IWN47" s="30"/>
      <c r="IWO47" s="30"/>
      <c r="IWP47" s="31"/>
      <c r="IWQ47" s="32"/>
      <c r="IWR47" s="31"/>
      <c r="IWS47" s="31"/>
      <c r="IWT47" s="32"/>
      <c r="IWU47" s="33"/>
      <c r="IWV47" s="30"/>
      <c r="IWW47" s="30"/>
      <c r="IWX47" s="30"/>
      <c r="IWY47" s="30"/>
      <c r="IWZ47" s="30"/>
      <c r="IXA47" s="30"/>
      <c r="IXB47" s="30"/>
      <c r="IXC47" s="30"/>
      <c r="IXD47" s="30"/>
      <c r="IXE47" s="30"/>
      <c r="IXF47" s="31"/>
      <c r="IXG47" s="32"/>
      <c r="IXH47" s="31"/>
      <c r="IXI47" s="31"/>
      <c r="IXJ47" s="32"/>
      <c r="IXK47" s="33"/>
      <c r="IXL47" s="30"/>
      <c r="IXM47" s="30"/>
      <c r="IXN47" s="30"/>
      <c r="IXO47" s="30"/>
      <c r="IXP47" s="30"/>
      <c r="IXQ47" s="30"/>
      <c r="IXR47" s="30"/>
      <c r="IXS47" s="30"/>
      <c r="IXT47" s="30"/>
      <c r="IXU47" s="30"/>
      <c r="IXV47" s="31"/>
      <c r="IXW47" s="32"/>
      <c r="IXX47" s="31"/>
      <c r="IXY47" s="31"/>
      <c r="IXZ47" s="32"/>
      <c r="IYA47" s="33"/>
      <c r="IYB47" s="30"/>
      <c r="IYC47" s="30"/>
      <c r="IYD47" s="30"/>
      <c r="IYE47" s="30"/>
      <c r="IYF47" s="30"/>
      <c r="IYG47" s="30"/>
      <c r="IYH47" s="30"/>
      <c r="IYI47" s="30"/>
      <c r="IYJ47" s="30"/>
      <c r="IYK47" s="30"/>
      <c r="IYL47" s="31"/>
      <c r="IYM47" s="32"/>
      <c r="IYN47" s="31"/>
      <c r="IYO47" s="31"/>
      <c r="IYP47" s="32"/>
      <c r="IYQ47" s="33"/>
      <c r="IYR47" s="30"/>
      <c r="IYS47" s="30"/>
      <c r="IYT47" s="30"/>
      <c r="IYU47" s="30"/>
      <c r="IYV47" s="30"/>
      <c r="IYW47" s="30"/>
      <c r="IYX47" s="30"/>
      <c r="IYY47" s="30"/>
      <c r="IYZ47" s="30"/>
      <c r="IZA47" s="30"/>
      <c r="IZB47" s="31"/>
      <c r="IZC47" s="32"/>
      <c r="IZD47" s="31"/>
      <c r="IZE47" s="31"/>
      <c r="IZF47" s="32"/>
      <c r="IZG47" s="33"/>
      <c r="IZH47" s="30"/>
      <c r="IZI47" s="30"/>
      <c r="IZJ47" s="30"/>
      <c r="IZK47" s="30"/>
      <c r="IZL47" s="30"/>
      <c r="IZM47" s="30"/>
      <c r="IZN47" s="30"/>
      <c r="IZO47" s="30"/>
      <c r="IZP47" s="30"/>
      <c r="IZQ47" s="30"/>
      <c r="IZR47" s="31"/>
      <c r="IZS47" s="32"/>
      <c r="IZT47" s="31"/>
      <c r="IZU47" s="31"/>
      <c r="IZV47" s="32"/>
      <c r="IZW47" s="33"/>
      <c r="IZX47" s="30"/>
      <c r="IZY47" s="30"/>
      <c r="IZZ47" s="30"/>
      <c r="JAA47" s="30"/>
      <c r="JAB47" s="30"/>
      <c r="JAC47" s="30"/>
      <c r="JAD47" s="30"/>
      <c r="JAE47" s="30"/>
      <c r="JAF47" s="30"/>
      <c r="JAG47" s="30"/>
      <c r="JAH47" s="31"/>
      <c r="JAI47" s="32"/>
      <c r="JAJ47" s="31"/>
      <c r="JAK47" s="31"/>
      <c r="JAL47" s="32"/>
      <c r="JAM47" s="33"/>
      <c r="JAN47" s="30"/>
      <c r="JAO47" s="30"/>
      <c r="JAP47" s="30"/>
      <c r="JAQ47" s="30"/>
      <c r="JAR47" s="30"/>
      <c r="JAS47" s="30"/>
      <c r="JAT47" s="30"/>
      <c r="JAU47" s="30"/>
      <c r="JAV47" s="30"/>
      <c r="JAW47" s="30"/>
      <c r="JAX47" s="31"/>
      <c r="JAY47" s="32"/>
      <c r="JAZ47" s="31"/>
      <c r="JBA47" s="31"/>
      <c r="JBB47" s="32"/>
      <c r="JBC47" s="33"/>
      <c r="JBD47" s="30"/>
      <c r="JBE47" s="30"/>
      <c r="JBF47" s="30"/>
      <c r="JBG47" s="30"/>
      <c r="JBH47" s="30"/>
      <c r="JBI47" s="30"/>
      <c r="JBJ47" s="30"/>
      <c r="JBK47" s="30"/>
      <c r="JBL47" s="30"/>
      <c r="JBM47" s="30"/>
      <c r="JBN47" s="31"/>
      <c r="JBO47" s="32"/>
      <c r="JBP47" s="31"/>
      <c r="JBQ47" s="31"/>
      <c r="JBR47" s="32"/>
      <c r="JBS47" s="33"/>
      <c r="JBT47" s="30"/>
      <c r="JBU47" s="30"/>
      <c r="JBV47" s="30"/>
      <c r="JBW47" s="30"/>
      <c r="JBX47" s="30"/>
      <c r="JBY47" s="30"/>
      <c r="JBZ47" s="30"/>
      <c r="JCA47" s="30"/>
      <c r="JCB47" s="30"/>
      <c r="JCC47" s="30"/>
      <c r="JCD47" s="31"/>
      <c r="JCE47" s="32"/>
      <c r="JCF47" s="31"/>
      <c r="JCG47" s="31"/>
      <c r="JCH47" s="32"/>
      <c r="JCI47" s="33"/>
      <c r="JCJ47" s="30"/>
      <c r="JCK47" s="30"/>
      <c r="JCL47" s="30"/>
      <c r="JCM47" s="30"/>
      <c r="JCN47" s="30"/>
      <c r="JCO47" s="30"/>
      <c r="JCP47" s="30"/>
      <c r="JCQ47" s="30"/>
      <c r="JCR47" s="30"/>
      <c r="JCS47" s="30"/>
      <c r="JCT47" s="31"/>
      <c r="JCU47" s="32"/>
      <c r="JCV47" s="31"/>
      <c r="JCW47" s="31"/>
      <c r="JCX47" s="32"/>
      <c r="JCY47" s="33"/>
      <c r="JCZ47" s="30"/>
      <c r="JDA47" s="30"/>
      <c r="JDB47" s="30"/>
      <c r="JDC47" s="30"/>
      <c r="JDD47" s="30"/>
      <c r="JDE47" s="30"/>
      <c r="JDF47" s="30"/>
      <c r="JDG47" s="30"/>
      <c r="JDH47" s="30"/>
      <c r="JDI47" s="30"/>
      <c r="JDJ47" s="31"/>
      <c r="JDK47" s="32"/>
      <c r="JDL47" s="31"/>
      <c r="JDM47" s="31"/>
      <c r="JDN47" s="32"/>
      <c r="JDO47" s="33"/>
      <c r="JDP47" s="30"/>
      <c r="JDQ47" s="30"/>
      <c r="JDR47" s="30"/>
      <c r="JDS47" s="30"/>
      <c r="JDT47" s="30"/>
      <c r="JDU47" s="30"/>
      <c r="JDV47" s="30"/>
      <c r="JDW47" s="30"/>
      <c r="JDX47" s="30"/>
      <c r="JDY47" s="30"/>
      <c r="JDZ47" s="31"/>
      <c r="JEA47" s="32"/>
      <c r="JEB47" s="31"/>
      <c r="JEC47" s="31"/>
      <c r="JED47" s="32"/>
      <c r="JEE47" s="33"/>
      <c r="JEF47" s="30"/>
      <c r="JEG47" s="30"/>
      <c r="JEH47" s="30"/>
      <c r="JEI47" s="30"/>
      <c r="JEJ47" s="30"/>
      <c r="JEK47" s="30"/>
      <c r="JEL47" s="30"/>
      <c r="JEM47" s="30"/>
      <c r="JEN47" s="30"/>
      <c r="JEO47" s="30"/>
      <c r="JEP47" s="31"/>
      <c r="JEQ47" s="32"/>
      <c r="JER47" s="31"/>
      <c r="JES47" s="31"/>
      <c r="JET47" s="32"/>
      <c r="JEU47" s="33"/>
      <c r="JEV47" s="30"/>
      <c r="JEW47" s="30"/>
      <c r="JEX47" s="30"/>
      <c r="JEY47" s="30"/>
      <c r="JEZ47" s="30"/>
      <c r="JFA47" s="30"/>
      <c r="JFB47" s="30"/>
      <c r="JFC47" s="30"/>
      <c r="JFD47" s="30"/>
      <c r="JFE47" s="30"/>
      <c r="JFF47" s="31"/>
      <c r="JFG47" s="32"/>
      <c r="JFH47" s="31"/>
      <c r="JFI47" s="31"/>
      <c r="JFJ47" s="32"/>
      <c r="JFK47" s="33"/>
      <c r="JFL47" s="30"/>
      <c r="JFM47" s="30"/>
      <c r="JFN47" s="30"/>
      <c r="JFO47" s="30"/>
      <c r="JFP47" s="30"/>
      <c r="JFQ47" s="30"/>
      <c r="JFR47" s="30"/>
      <c r="JFS47" s="30"/>
      <c r="JFT47" s="30"/>
      <c r="JFU47" s="30"/>
      <c r="JFV47" s="31"/>
      <c r="JFW47" s="32"/>
      <c r="JFX47" s="31"/>
      <c r="JFY47" s="31"/>
      <c r="JFZ47" s="32"/>
      <c r="JGA47" s="33"/>
      <c r="JGB47" s="30"/>
      <c r="JGC47" s="30"/>
      <c r="JGD47" s="30"/>
      <c r="JGE47" s="30"/>
      <c r="JGF47" s="30"/>
      <c r="JGG47" s="30"/>
      <c r="JGH47" s="30"/>
      <c r="JGI47" s="30"/>
      <c r="JGJ47" s="30"/>
      <c r="JGK47" s="30"/>
      <c r="JGL47" s="31"/>
      <c r="JGM47" s="32"/>
      <c r="JGN47" s="31"/>
      <c r="JGO47" s="31"/>
      <c r="JGP47" s="32"/>
      <c r="JGQ47" s="33"/>
      <c r="JGR47" s="30"/>
      <c r="JGS47" s="30"/>
      <c r="JGT47" s="30"/>
      <c r="JGU47" s="30"/>
      <c r="JGV47" s="30"/>
      <c r="JGW47" s="30"/>
      <c r="JGX47" s="30"/>
      <c r="JGY47" s="30"/>
      <c r="JGZ47" s="30"/>
      <c r="JHA47" s="30"/>
      <c r="JHB47" s="31"/>
      <c r="JHC47" s="32"/>
      <c r="JHD47" s="31"/>
      <c r="JHE47" s="31"/>
      <c r="JHF47" s="32"/>
      <c r="JHG47" s="33"/>
      <c r="JHH47" s="30"/>
      <c r="JHI47" s="30"/>
      <c r="JHJ47" s="30"/>
      <c r="JHK47" s="30"/>
      <c r="JHL47" s="30"/>
      <c r="JHM47" s="30"/>
      <c r="JHN47" s="30"/>
      <c r="JHO47" s="30"/>
      <c r="JHP47" s="30"/>
      <c r="JHQ47" s="30"/>
      <c r="JHR47" s="31"/>
      <c r="JHS47" s="32"/>
      <c r="JHT47" s="31"/>
      <c r="JHU47" s="31"/>
      <c r="JHV47" s="32"/>
      <c r="JHW47" s="33"/>
      <c r="JHX47" s="30"/>
      <c r="JHY47" s="30"/>
      <c r="JHZ47" s="30"/>
      <c r="JIA47" s="30"/>
      <c r="JIB47" s="30"/>
      <c r="JIC47" s="30"/>
      <c r="JID47" s="30"/>
      <c r="JIE47" s="30"/>
      <c r="JIF47" s="30"/>
      <c r="JIG47" s="30"/>
      <c r="JIH47" s="31"/>
      <c r="JII47" s="32"/>
      <c r="JIJ47" s="31"/>
      <c r="JIK47" s="31"/>
      <c r="JIL47" s="32"/>
      <c r="JIM47" s="33"/>
      <c r="JIN47" s="30"/>
      <c r="JIO47" s="30"/>
      <c r="JIP47" s="30"/>
      <c r="JIQ47" s="30"/>
      <c r="JIR47" s="30"/>
      <c r="JIS47" s="30"/>
      <c r="JIT47" s="30"/>
      <c r="JIU47" s="30"/>
      <c r="JIV47" s="30"/>
      <c r="JIW47" s="30"/>
      <c r="JIX47" s="31"/>
      <c r="JIY47" s="32"/>
      <c r="JIZ47" s="31"/>
      <c r="JJA47" s="31"/>
      <c r="JJB47" s="32"/>
      <c r="JJC47" s="33"/>
      <c r="JJD47" s="30"/>
      <c r="JJE47" s="30"/>
      <c r="JJF47" s="30"/>
      <c r="JJG47" s="30"/>
      <c r="JJH47" s="30"/>
      <c r="JJI47" s="30"/>
      <c r="JJJ47" s="30"/>
      <c r="JJK47" s="30"/>
      <c r="JJL47" s="30"/>
      <c r="JJM47" s="30"/>
      <c r="JJN47" s="31"/>
      <c r="JJO47" s="32"/>
      <c r="JJP47" s="31"/>
      <c r="JJQ47" s="31"/>
      <c r="JJR47" s="32"/>
      <c r="JJS47" s="33"/>
      <c r="JJT47" s="30"/>
      <c r="JJU47" s="30"/>
      <c r="JJV47" s="30"/>
      <c r="JJW47" s="30"/>
      <c r="JJX47" s="30"/>
      <c r="JJY47" s="30"/>
      <c r="JJZ47" s="30"/>
      <c r="JKA47" s="30"/>
      <c r="JKB47" s="30"/>
      <c r="JKC47" s="30"/>
      <c r="JKD47" s="31"/>
      <c r="JKE47" s="32"/>
      <c r="JKF47" s="31"/>
      <c r="JKG47" s="31"/>
      <c r="JKH47" s="32"/>
      <c r="JKI47" s="33"/>
      <c r="JKJ47" s="30"/>
      <c r="JKK47" s="30"/>
      <c r="JKL47" s="30"/>
      <c r="JKM47" s="30"/>
      <c r="JKN47" s="30"/>
      <c r="JKO47" s="30"/>
      <c r="JKP47" s="30"/>
      <c r="JKQ47" s="30"/>
      <c r="JKR47" s="30"/>
      <c r="JKS47" s="30"/>
      <c r="JKT47" s="31"/>
      <c r="JKU47" s="32"/>
      <c r="JKV47" s="31"/>
      <c r="JKW47" s="31"/>
      <c r="JKX47" s="32"/>
      <c r="JKY47" s="33"/>
      <c r="JKZ47" s="30"/>
      <c r="JLA47" s="30"/>
      <c r="JLB47" s="30"/>
      <c r="JLC47" s="30"/>
      <c r="JLD47" s="30"/>
      <c r="JLE47" s="30"/>
      <c r="JLF47" s="30"/>
      <c r="JLG47" s="30"/>
      <c r="JLH47" s="30"/>
      <c r="JLI47" s="30"/>
      <c r="JLJ47" s="31"/>
      <c r="JLK47" s="32"/>
      <c r="JLL47" s="31"/>
      <c r="JLM47" s="31"/>
      <c r="JLN47" s="32"/>
      <c r="JLO47" s="33"/>
      <c r="JLP47" s="30"/>
      <c r="JLQ47" s="30"/>
      <c r="JLR47" s="30"/>
      <c r="JLS47" s="30"/>
      <c r="JLT47" s="30"/>
      <c r="JLU47" s="30"/>
      <c r="JLV47" s="30"/>
      <c r="JLW47" s="30"/>
      <c r="JLX47" s="30"/>
      <c r="JLY47" s="30"/>
      <c r="JLZ47" s="31"/>
      <c r="JMA47" s="32"/>
      <c r="JMB47" s="31"/>
      <c r="JMC47" s="31"/>
      <c r="JMD47" s="32"/>
      <c r="JME47" s="33"/>
      <c r="JMF47" s="30"/>
      <c r="JMG47" s="30"/>
      <c r="JMH47" s="30"/>
      <c r="JMI47" s="30"/>
      <c r="JMJ47" s="30"/>
      <c r="JMK47" s="30"/>
      <c r="JML47" s="30"/>
      <c r="JMM47" s="30"/>
      <c r="JMN47" s="30"/>
      <c r="JMO47" s="30"/>
      <c r="JMP47" s="31"/>
      <c r="JMQ47" s="32"/>
      <c r="JMR47" s="31"/>
      <c r="JMS47" s="31"/>
      <c r="JMT47" s="32"/>
      <c r="JMU47" s="33"/>
      <c r="JMV47" s="30"/>
      <c r="JMW47" s="30"/>
      <c r="JMX47" s="30"/>
      <c r="JMY47" s="30"/>
      <c r="JMZ47" s="30"/>
      <c r="JNA47" s="30"/>
      <c r="JNB47" s="30"/>
      <c r="JNC47" s="30"/>
      <c r="JND47" s="30"/>
      <c r="JNE47" s="30"/>
      <c r="JNF47" s="31"/>
      <c r="JNG47" s="32"/>
      <c r="JNH47" s="31"/>
      <c r="JNI47" s="31"/>
      <c r="JNJ47" s="32"/>
      <c r="JNK47" s="33"/>
      <c r="JNL47" s="30"/>
      <c r="JNM47" s="30"/>
      <c r="JNN47" s="30"/>
      <c r="JNO47" s="30"/>
      <c r="JNP47" s="30"/>
      <c r="JNQ47" s="30"/>
      <c r="JNR47" s="30"/>
      <c r="JNS47" s="30"/>
      <c r="JNT47" s="30"/>
      <c r="JNU47" s="30"/>
      <c r="JNV47" s="31"/>
      <c r="JNW47" s="32"/>
      <c r="JNX47" s="31"/>
      <c r="JNY47" s="31"/>
      <c r="JNZ47" s="32"/>
      <c r="JOA47" s="33"/>
      <c r="JOB47" s="30"/>
      <c r="JOC47" s="30"/>
      <c r="JOD47" s="30"/>
      <c r="JOE47" s="30"/>
      <c r="JOF47" s="30"/>
      <c r="JOG47" s="30"/>
      <c r="JOH47" s="30"/>
      <c r="JOI47" s="30"/>
      <c r="JOJ47" s="30"/>
      <c r="JOK47" s="30"/>
      <c r="JOL47" s="31"/>
      <c r="JOM47" s="32"/>
      <c r="JON47" s="31"/>
      <c r="JOO47" s="31"/>
      <c r="JOP47" s="32"/>
      <c r="JOQ47" s="33"/>
      <c r="JOR47" s="30"/>
      <c r="JOS47" s="30"/>
      <c r="JOT47" s="30"/>
      <c r="JOU47" s="30"/>
      <c r="JOV47" s="30"/>
      <c r="JOW47" s="30"/>
      <c r="JOX47" s="30"/>
      <c r="JOY47" s="30"/>
      <c r="JOZ47" s="30"/>
      <c r="JPA47" s="30"/>
      <c r="JPB47" s="31"/>
      <c r="JPC47" s="32"/>
      <c r="JPD47" s="31"/>
      <c r="JPE47" s="31"/>
      <c r="JPF47" s="32"/>
      <c r="JPG47" s="33"/>
      <c r="JPH47" s="30"/>
      <c r="JPI47" s="30"/>
      <c r="JPJ47" s="30"/>
      <c r="JPK47" s="30"/>
      <c r="JPL47" s="30"/>
      <c r="JPM47" s="30"/>
      <c r="JPN47" s="30"/>
      <c r="JPO47" s="30"/>
      <c r="JPP47" s="30"/>
      <c r="JPQ47" s="30"/>
      <c r="JPR47" s="31"/>
      <c r="JPS47" s="32"/>
      <c r="JPT47" s="31"/>
      <c r="JPU47" s="31"/>
      <c r="JPV47" s="32"/>
      <c r="JPW47" s="33"/>
      <c r="JPX47" s="30"/>
      <c r="JPY47" s="30"/>
      <c r="JPZ47" s="30"/>
      <c r="JQA47" s="30"/>
      <c r="JQB47" s="30"/>
      <c r="JQC47" s="30"/>
      <c r="JQD47" s="30"/>
      <c r="JQE47" s="30"/>
      <c r="JQF47" s="30"/>
      <c r="JQG47" s="30"/>
      <c r="JQH47" s="31"/>
      <c r="JQI47" s="32"/>
      <c r="JQJ47" s="31"/>
      <c r="JQK47" s="31"/>
      <c r="JQL47" s="32"/>
      <c r="JQM47" s="33"/>
      <c r="JQN47" s="30"/>
      <c r="JQO47" s="30"/>
      <c r="JQP47" s="30"/>
      <c r="JQQ47" s="30"/>
      <c r="JQR47" s="30"/>
      <c r="JQS47" s="30"/>
      <c r="JQT47" s="30"/>
      <c r="JQU47" s="30"/>
      <c r="JQV47" s="30"/>
      <c r="JQW47" s="30"/>
      <c r="JQX47" s="31"/>
      <c r="JQY47" s="32"/>
      <c r="JQZ47" s="31"/>
      <c r="JRA47" s="31"/>
      <c r="JRB47" s="32"/>
      <c r="JRC47" s="33"/>
      <c r="JRD47" s="30"/>
      <c r="JRE47" s="30"/>
      <c r="JRF47" s="30"/>
      <c r="JRG47" s="30"/>
      <c r="JRH47" s="30"/>
      <c r="JRI47" s="30"/>
      <c r="JRJ47" s="30"/>
      <c r="JRK47" s="30"/>
      <c r="JRL47" s="30"/>
      <c r="JRM47" s="30"/>
      <c r="JRN47" s="31"/>
      <c r="JRO47" s="32"/>
      <c r="JRP47" s="31"/>
      <c r="JRQ47" s="31"/>
      <c r="JRR47" s="32"/>
      <c r="JRS47" s="33"/>
      <c r="JRT47" s="30"/>
      <c r="JRU47" s="30"/>
      <c r="JRV47" s="30"/>
      <c r="JRW47" s="30"/>
      <c r="JRX47" s="30"/>
      <c r="JRY47" s="30"/>
      <c r="JRZ47" s="30"/>
      <c r="JSA47" s="30"/>
      <c r="JSB47" s="30"/>
      <c r="JSC47" s="30"/>
      <c r="JSD47" s="31"/>
      <c r="JSE47" s="32"/>
      <c r="JSF47" s="31"/>
      <c r="JSG47" s="31"/>
      <c r="JSH47" s="32"/>
      <c r="JSI47" s="33"/>
      <c r="JSJ47" s="30"/>
      <c r="JSK47" s="30"/>
      <c r="JSL47" s="30"/>
      <c r="JSM47" s="30"/>
      <c r="JSN47" s="30"/>
      <c r="JSO47" s="30"/>
      <c r="JSP47" s="30"/>
      <c r="JSQ47" s="30"/>
      <c r="JSR47" s="30"/>
      <c r="JSS47" s="30"/>
      <c r="JST47" s="31"/>
      <c r="JSU47" s="32"/>
      <c r="JSV47" s="31"/>
      <c r="JSW47" s="31"/>
      <c r="JSX47" s="32"/>
      <c r="JSY47" s="33"/>
      <c r="JSZ47" s="30"/>
      <c r="JTA47" s="30"/>
      <c r="JTB47" s="30"/>
      <c r="JTC47" s="30"/>
      <c r="JTD47" s="30"/>
      <c r="JTE47" s="30"/>
      <c r="JTF47" s="30"/>
      <c r="JTG47" s="30"/>
      <c r="JTH47" s="30"/>
      <c r="JTI47" s="30"/>
      <c r="JTJ47" s="31"/>
      <c r="JTK47" s="32"/>
      <c r="JTL47" s="31"/>
      <c r="JTM47" s="31"/>
      <c r="JTN47" s="32"/>
      <c r="JTO47" s="33"/>
      <c r="JTP47" s="30"/>
      <c r="JTQ47" s="30"/>
      <c r="JTR47" s="30"/>
      <c r="JTS47" s="30"/>
      <c r="JTT47" s="30"/>
      <c r="JTU47" s="30"/>
      <c r="JTV47" s="30"/>
      <c r="JTW47" s="30"/>
      <c r="JTX47" s="30"/>
      <c r="JTY47" s="30"/>
      <c r="JTZ47" s="31"/>
      <c r="JUA47" s="32"/>
      <c r="JUB47" s="31"/>
      <c r="JUC47" s="31"/>
      <c r="JUD47" s="32"/>
      <c r="JUE47" s="33"/>
      <c r="JUF47" s="30"/>
      <c r="JUG47" s="30"/>
      <c r="JUH47" s="30"/>
      <c r="JUI47" s="30"/>
      <c r="JUJ47" s="30"/>
      <c r="JUK47" s="30"/>
      <c r="JUL47" s="30"/>
      <c r="JUM47" s="30"/>
      <c r="JUN47" s="30"/>
      <c r="JUO47" s="30"/>
      <c r="JUP47" s="31"/>
      <c r="JUQ47" s="32"/>
      <c r="JUR47" s="31"/>
      <c r="JUS47" s="31"/>
      <c r="JUT47" s="32"/>
      <c r="JUU47" s="33"/>
      <c r="JUV47" s="30"/>
      <c r="JUW47" s="30"/>
      <c r="JUX47" s="30"/>
      <c r="JUY47" s="30"/>
      <c r="JUZ47" s="30"/>
      <c r="JVA47" s="30"/>
      <c r="JVB47" s="30"/>
      <c r="JVC47" s="30"/>
      <c r="JVD47" s="30"/>
      <c r="JVE47" s="30"/>
      <c r="JVF47" s="31"/>
      <c r="JVG47" s="32"/>
      <c r="JVH47" s="31"/>
      <c r="JVI47" s="31"/>
      <c r="JVJ47" s="32"/>
      <c r="JVK47" s="33"/>
      <c r="JVL47" s="30"/>
      <c r="JVM47" s="30"/>
      <c r="JVN47" s="30"/>
      <c r="JVO47" s="30"/>
      <c r="JVP47" s="30"/>
      <c r="JVQ47" s="30"/>
      <c r="JVR47" s="30"/>
      <c r="JVS47" s="30"/>
      <c r="JVT47" s="30"/>
      <c r="JVU47" s="30"/>
      <c r="JVV47" s="31"/>
      <c r="JVW47" s="32"/>
      <c r="JVX47" s="31"/>
      <c r="JVY47" s="31"/>
      <c r="JVZ47" s="32"/>
      <c r="JWA47" s="33"/>
      <c r="JWB47" s="30"/>
      <c r="JWC47" s="30"/>
      <c r="JWD47" s="30"/>
      <c r="JWE47" s="30"/>
      <c r="JWF47" s="30"/>
      <c r="JWG47" s="30"/>
      <c r="JWH47" s="30"/>
      <c r="JWI47" s="30"/>
      <c r="JWJ47" s="30"/>
      <c r="JWK47" s="30"/>
      <c r="JWL47" s="31"/>
      <c r="JWM47" s="32"/>
      <c r="JWN47" s="31"/>
      <c r="JWO47" s="31"/>
      <c r="JWP47" s="32"/>
      <c r="JWQ47" s="33"/>
      <c r="JWR47" s="30"/>
      <c r="JWS47" s="30"/>
      <c r="JWT47" s="30"/>
      <c r="JWU47" s="30"/>
      <c r="JWV47" s="30"/>
      <c r="JWW47" s="30"/>
      <c r="JWX47" s="30"/>
      <c r="JWY47" s="30"/>
      <c r="JWZ47" s="30"/>
      <c r="JXA47" s="30"/>
      <c r="JXB47" s="31"/>
      <c r="JXC47" s="32"/>
      <c r="JXD47" s="31"/>
      <c r="JXE47" s="31"/>
      <c r="JXF47" s="32"/>
      <c r="JXG47" s="33"/>
      <c r="JXH47" s="30"/>
      <c r="JXI47" s="30"/>
      <c r="JXJ47" s="30"/>
      <c r="JXK47" s="30"/>
      <c r="JXL47" s="30"/>
      <c r="JXM47" s="30"/>
      <c r="JXN47" s="30"/>
      <c r="JXO47" s="30"/>
      <c r="JXP47" s="30"/>
      <c r="JXQ47" s="30"/>
      <c r="JXR47" s="31"/>
      <c r="JXS47" s="32"/>
      <c r="JXT47" s="31"/>
      <c r="JXU47" s="31"/>
      <c r="JXV47" s="32"/>
      <c r="JXW47" s="33"/>
      <c r="JXX47" s="30"/>
      <c r="JXY47" s="30"/>
      <c r="JXZ47" s="30"/>
      <c r="JYA47" s="30"/>
      <c r="JYB47" s="30"/>
      <c r="JYC47" s="30"/>
      <c r="JYD47" s="30"/>
      <c r="JYE47" s="30"/>
      <c r="JYF47" s="30"/>
      <c r="JYG47" s="30"/>
      <c r="JYH47" s="31"/>
      <c r="JYI47" s="32"/>
      <c r="JYJ47" s="31"/>
      <c r="JYK47" s="31"/>
      <c r="JYL47" s="32"/>
      <c r="JYM47" s="33"/>
      <c r="JYN47" s="30"/>
      <c r="JYO47" s="30"/>
      <c r="JYP47" s="30"/>
      <c r="JYQ47" s="30"/>
      <c r="JYR47" s="30"/>
      <c r="JYS47" s="30"/>
      <c r="JYT47" s="30"/>
      <c r="JYU47" s="30"/>
      <c r="JYV47" s="30"/>
      <c r="JYW47" s="30"/>
      <c r="JYX47" s="31"/>
      <c r="JYY47" s="32"/>
      <c r="JYZ47" s="31"/>
      <c r="JZA47" s="31"/>
      <c r="JZB47" s="32"/>
      <c r="JZC47" s="33"/>
      <c r="JZD47" s="30"/>
      <c r="JZE47" s="30"/>
      <c r="JZF47" s="30"/>
      <c r="JZG47" s="30"/>
      <c r="JZH47" s="30"/>
      <c r="JZI47" s="30"/>
      <c r="JZJ47" s="30"/>
      <c r="JZK47" s="30"/>
      <c r="JZL47" s="30"/>
      <c r="JZM47" s="30"/>
      <c r="JZN47" s="31"/>
      <c r="JZO47" s="32"/>
      <c r="JZP47" s="31"/>
      <c r="JZQ47" s="31"/>
      <c r="JZR47" s="32"/>
      <c r="JZS47" s="33"/>
      <c r="JZT47" s="30"/>
      <c r="JZU47" s="30"/>
      <c r="JZV47" s="30"/>
      <c r="JZW47" s="30"/>
      <c r="JZX47" s="30"/>
      <c r="JZY47" s="30"/>
      <c r="JZZ47" s="30"/>
      <c r="KAA47" s="30"/>
      <c r="KAB47" s="30"/>
      <c r="KAC47" s="30"/>
      <c r="KAD47" s="31"/>
      <c r="KAE47" s="32"/>
      <c r="KAF47" s="31"/>
      <c r="KAG47" s="31"/>
      <c r="KAH47" s="32"/>
      <c r="KAI47" s="33"/>
      <c r="KAJ47" s="30"/>
      <c r="KAK47" s="30"/>
      <c r="KAL47" s="30"/>
      <c r="KAM47" s="30"/>
      <c r="KAN47" s="30"/>
      <c r="KAO47" s="30"/>
      <c r="KAP47" s="30"/>
      <c r="KAQ47" s="30"/>
      <c r="KAR47" s="30"/>
      <c r="KAS47" s="30"/>
      <c r="KAT47" s="31"/>
      <c r="KAU47" s="32"/>
      <c r="KAV47" s="31"/>
      <c r="KAW47" s="31"/>
      <c r="KAX47" s="32"/>
      <c r="KAY47" s="33"/>
      <c r="KAZ47" s="30"/>
      <c r="KBA47" s="30"/>
      <c r="KBB47" s="30"/>
      <c r="KBC47" s="30"/>
      <c r="KBD47" s="30"/>
      <c r="KBE47" s="30"/>
      <c r="KBF47" s="30"/>
      <c r="KBG47" s="30"/>
      <c r="KBH47" s="30"/>
      <c r="KBI47" s="30"/>
      <c r="KBJ47" s="31"/>
      <c r="KBK47" s="32"/>
      <c r="KBL47" s="31"/>
      <c r="KBM47" s="31"/>
      <c r="KBN47" s="32"/>
      <c r="KBO47" s="33"/>
      <c r="KBP47" s="30"/>
      <c r="KBQ47" s="30"/>
      <c r="KBR47" s="30"/>
      <c r="KBS47" s="30"/>
      <c r="KBT47" s="30"/>
      <c r="KBU47" s="30"/>
      <c r="KBV47" s="30"/>
      <c r="KBW47" s="30"/>
      <c r="KBX47" s="30"/>
      <c r="KBY47" s="30"/>
      <c r="KBZ47" s="31"/>
      <c r="KCA47" s="32"/>
      <c r="KCB47" s="31"/>
      <c r="KCC47" s="31"/>
      <c r="KCD47" s="32"/>
      <c r="KCE47" s="33"/>
      <c r="KCF47" s="30"/>
      <c r="KCG47" s="30"/>
      <c r="KCH47" s="30"/>
      <c r="KCI47" s="30"/>
      <c r="KCJ47" s="30"/>
      <c r="KCK47" s="30"/>
      <c r="KCL47" s="30"/>
      <c r="KCM47" s="30"/>
      <c r="KCN47" s="30"/>
      <c r="KCO47" s="30"/>
      <c r="KCP47" s="31"/>
      <c r="KCQ47" s="32"/>
      <c r="KCR47" s="31"/>
      <c r="KCS47" s="31"/>
      <c r="KCT47" s="32"/>
      <c r="KCU47" s="33"/>
      <c r="KCV47" s="30"/>
      <c r="KCW47" s="30"/>
      <c r="KCX47" s="30"/>
      <c r="KCY47" s="30"/>
      <c r="KCZ47" s="30"/>
      <c r="KDA47" s="30"/>
      <c r="KDB47" s="30"/>
      <c r="KDC47" s="30"/>
      <c r="KDD47" s="30"/>
      <c r="KDE47" s="30"/>
      <c r="KDF47" s="31"/>
      <c r="KDG47" s="32"/>
      <c r="KDH47" s="31"/>
      <c r="KDI47" s="31"/>
      <c r="KDJ47" s="32"/>
      <c r="KDK47" s="33"/>
      <c r="KDL47" s="30"/>
      <c r="KDM47" s="30"/>
      <c r="KDN47" s="30"/>
      <c r="KDO47" s="30"/>
      <c r="KDP47" s="30"/>
      <c r="KDQ47" s="30"/>
      <c r="KDR47" s="30"/>
      <c r="KDS47" s="30"/>
      <c r="KDT47" s="30"/>
      <c r="KDU47" s="30"/>
      <c r="KDV47" s="31"/>
      <c r="KDW47" s="32"/>
      <c r="KDX47" s="31"/>
      <c r="KDY47" s="31"/>
      <c r="KDZ47" s="32"/>
      <c r="KEA47" s="33"/>
      <c r="KEB47" s="30"/>
      <c r="KEC47" s="30"/>
      <c r="KED47" s="30"/>
      <c r="KEE47" s="30"/>
      <c r="KEF47" s="30"/>
      <c r="KEG47" s="30"/>
      <c r="KEH47" s="30"/>
      <c r="KEI47" s="30"/>
      <c r="KEJ47" s="30"/>
      <c r="KEK47" s="30"/>
      <c r="KEL47" s="31"/>
      <c r="KEM47" s="32"/>
      <c r="KEN47" s="31"/>
      <c r="KEO47" s="31"/>
      <c r="KEP47" s="32"/>
      <c r="KEQ47" s="33"/>
      <c r="KER47" s="30"/>
      <c r="KES47" s="30"/>
      <c r="KET47" s="30"/>
      <c r="KEU47" s="30"/>
      <c r="KEV47" s="30"/>
      <c r="KEW47" s="30"/>
      <c r="KEX47" s="30"/>
      <c r="KEY47" s="30"/>
      <c r="KEZ47" s="30"/>
      <c r="KFA47" s="30"/>
      <c r="KFB47" s="31"/>
      <c r="KFC47" s="32"/>
      <c r="KFD47" s="31"/>
      <c r="KFE47" s="31"/>
      <c r="KFF47" s="32"/>
      <c r="KFG47" s="33"/>
      <c r="KFH47" s="30"/>
      <c r="KFI47" s="30"/>
      <c r="KFJ47" s="30"/>
      <c r="KFK47" s="30"/>
      <c r="KFL47" s="30"/>
      <c r="KFM47" s="30"/>
      <c r="KFN47" s="30"/>
      <c r="KFO47" s="30"/>
      <c r="KFP47" s="30"/>
      <c r="KFQ47" s="30"/>
      <c r="KFR47" s="31"/>
      <c r="KFS47" s="32"/>
      <c r="KFT47" s="31"/>
      <c r="KFU47" s="31"/>
      <c r="KFV47" s="32"/>
      <c r="KFW47" s="33"/>
      <c r="KFX47" s="30"/>
      <c r="KFY47" s="30"/>
      <c r="KFZ47" s="30"/>
      <c r="KGA47" s="30"/>
      <c r="KGB47" s="30"/>
      <c r="KGC47" s="30"/>
      <c r="KGD47" s="30"/>
      <c r="KGE47" s="30"/>
      <c r="KGF47" s="30"/>
      <c r="KGG47" s="30"/>
      <c r="KGH47" s="31"/>
      <c r="KGI47" s="32"/>
      <c r="KGJ47" s="31"/>
      <c r="KGK47" s="31"/>
      <c r="KGL47" s="32"/>
      <c r="KGM47" s="33"/>
      <c r="KGN47" s="30"/>
      <c r="KGO47" s="30"/>
      <c r="KGP47" s="30"/>
      <c r="KGQ47" s="30"/>
      <c r="KGR47" s="30"/>
      <c r="KGS47" s="30"/>
      <c r="KGT47" s="30"/>
      <c r="KGU47" s="30"/>
      <c r="KGV47" s="30"/>
      <c r="KGW47" s="30"/>
      <c r="KGX47" s="31"/>
      <c r="KGY47" s="32"/>
      <c r="KGZ47" s="31"/>
      <c r="KHA47" s="31"/>
      <c r="KHB47" s="32"/>
      <c r="KHC47" s="33"/>
      <c r="KHD47" s="30"/>
      <c r="KHE47" s="30"/>
      <c r="KHF47" s="30"/>
      <c r="KHG47" s="30"/>
      <c r="KHH47" s="30"/>
      <c r="KHI47" s="30"/>
      <c r="KHJ47" s="30"/>
      <c r="KHK47" s="30"/>
      <c r="KHL47" s="30"/>
      <c r="KHM47" s="30"/>
      <c r="KHN47" s="31"/>
      <c r="KHO47" s="32"/>
      <c r="KHP47" s="31"/>
      <c r="KHQ47" s="31"/>
      <c r="KHR47" s="32"/>
      <c r="KHS47" s="33"/>
      <c r="KHT47" s="30"/>
      <c r="KHU47" s="30"/>
      <c r="KHV47" s="30"/>
      <c r="KHW47" s="30"/>
      <c r="KHX47" s="30"/>
      <c r="KHY47" s="30"/>
      <c r="KHZ47" s="30"/>
      <c r="KIA47" s="30"/>
      <c r="KIB47" s="30"/>
      <c r="KIC47" s="30"/>
      <c r="KID47" s="31"/>
      <c r="KIE47" s="32"/>
      <c r="KIF47" s="31"/>
      <c r="KIG47" s="31"/>
      <c r="KIH47" s="32"/>
      <c r="KII47" s="33"/>
      <c r="KIJ47" s="30"/>
      <c r="KIK47" s="30"/>
      <c r="KIL47" s="30"/>
      <c r="KIM47" s="30"/>
      <c r="KIN47" s="30"/>
      <c r="KIO47" s="30"/>
      <c r="KIP47" s="30"/>
      <c r="KIQ47" s="30"/>
      <c r="KIR47" s="30"/>
      <c r="KIS47" s="30"/>
      <c r="KIT47" s="31"/>
      <c r="KIU47" s="32"/>
      <c r="KIV47" s="31"/>
      <c r="KIW47" s="31"/>
      <c r="KIX47" s="32"/>
      <c r="KIY47" s="33"/>
      <c r="KIZ47" s="30"/>
      <c r="KJA47" s="30"/>
      <c r="KJB47" s="30"/>
      <c r="KJC47" s="30"/>
      <c r="KJD47" s="30"/>
      <c r="KJE47" s="30"/>
      <c r="KJF47" s="30"/>
      <c r="KJG47" s="30"/>
      <c r="KJH47" s="30"/>
      <c r="KJI47" s="30"/>
      <c r="KJJ47" s="31"/>
      <c r="KJK47" s="32"/>
      <c r="KJL47" s="31"/>
      <c r="KJM47" s="31"/>
      <c r="KJN47" s="32"/>
      <c r="KJO47" s="33"/>
      <c r="KJP47" s="30"/>
      <c r="KJQ47" s="30"/>
      <c r="KJR47" s="30"/>
      <c r="KJS47" s="30"/>
      <c r="KJT47" s="30"/>
      <c r="KJU47" s="30"/>
      <c r="KJV47" s="30"/>
      <c r="KJW47" s="30"/>
      <c r="KJX47" s="30"/>
      <c r="KJY47" s="30"/>
      <c r="KJZ47" s="31"/>
      <c r="KKA47" s="32"/>
      <c r="KKB47" s="31"/>
      <c r="KKC47" s="31"/>
      <c r="KKD47" s="32"/>
      <c r="KKE47" s="33"/>
      <c r="KKF47" s="30"/>
      <c r="KKG47" s="30"/>
      <c r="KKH47" s="30"/>
      <c r="KKI47" s="30"/>
      <c r="KKJ47" s="30"/>
      <c r="KKK47" s="30"/>
      <c r="KKL47" s="30"/>
      <c r="KKM47" s="30"/>
      <c r="KKN47" s="30"/>
      <c r="KKO47" s="30"/>
      <c r="KKP47" s="31"/>
      <c r="KKQ47" s="32"/>
      <c r="KKR47" s="31"/>
      <c r="KKS47" s="31"/>
      <c r="KKT47" s="32"/>
      <c r="KKU47" s="33"/>
      <c r="KKV47" s="30"/>
      <c r="KKW47" s="30"/>
      <c r="KKX47" s="30"/>
      <c r="KKY47" s="30"/>
      <c r="KKZ47" s="30"/>
      <c r="KLA47" s="30"/>
      <c r="KLB47" s="30"/>
      <c r="KLC47" s="30"/>
      <c r="KLD47" s="30"/>
      <c r="KLE47" s="30"/>
      <c r="KLF47" s="31"/>
      <c r="KLG47" s="32"/>
      <c r="KLH47" s="31"/>
      <c r="KLI47" s="31"/>
      <c r="KLJ47" s="32"/>
      <c r="KLK47" s="33"/>
      <c r="KLL47" s="30"/>
      <c r="KLM47" s="30"/>
      <c r="KLN47" s="30"/>
      <c r="KLO47" s="30"/>
      <c r="KLP47" s="30"/>
      <c r="KLQ47" s="30"/>
      <c r="KLR47" s="30"/>
      <c r="KLS47" s="30"/>
      <c r="KLT47" s="30"/>
      <c r="KLU47" s="30"/>
      <c r="KLV47" s="31"/>
      <c r="KLW47" s="32"/>
      <c r="KLX47" s="31"/>
      <c r="KLY47" s="31"/>
      <c r="KLZ47" s="32"/>
      <c r="KMA47" s="33"/>
      <c r="KMB47" s="30"/>
      <c r="KMC47" s="30"/>
      <c r="KMD47" s="30"/>
      <c r="KME47" s="30"/>
      <c r="KMF47" s="30"/>
      <c r="KMG47" s="30"/>
      <c r="KMH47" s="30"/>
      <c r="KMI47" s="30"/>
      <c r="KMJ47" s="30"/>
      <c r="KMK47" s="30"/>
      <c r="KML47" s="31"/>
      <c r="KMM47" s="32"/>
      <c r="KMN47" s="31"/>
      <c r="KMO47" s="31"/>
      <c r="KMP47" s="32"/>
      <c r="KMQ47" s="33"/>
      <c r="KMR47" s="30"/>
      <c r="KMS47" s="30"/>
      <c r="KMT47" s="30"/>
      <c r="KMU47" s="30"/>
      <c r="KMV47" s="30"/>
      <c r="KMW47" s="30"/>
      <c r="KMX47" s="30"/>
      <c r="KMY47" s="30"/>
      <c r="KMZ47" s="30"/>
      <c r="KNA47" s="30"/>
      <c r="KNB47" s="31"/>
      <c r="KNC47" s="32"/>
      <c r="KND47" s="31"/>
      <c r="KNE47" s="31"/>
      <c r="KNF47" s="32"/>
      <c r="KNG47" s="33"/>
      <c r="KNH47" s="30"/>
      <c r="KNI47" s="30"/>
      <c r="KNJ47" s="30"/>
      <c r="KNK47" s="30"/>
      <c r="KNL47" s="30"/>
      <c r="KNM47" s="30"/>
      <c r="KNN47" s="30"/>
      <c r="KNO47" s="30"/>
      <c r="KNP47" s="30"/>
      <c r="KNQ47" s="30"/>
      <c r="KNR47" s="31"/>
      <c r="KNS47" s="32"/>
      <c r="KNT47" s="31"/>
      <c r="KNU47" s="31"/>
      <c r="KNV47" s="32"/>
      <c r="KNW47" s="33"/>
      <c r="KNX47" s="30"/>
      <c r="KNY47" s="30"/>
      <c r="KNZ47" s="30"/>
      <c r="KOA47" s="30"/>
      <c r="KOB47" s="30"/>
      <c r="KOC47" s="30"/>
      <c r="KOD47" s="30"/>
      <c r="KOE47" s="30"/>
      <c r="KOF47" s="30"/>
      <c r="KOG47" s="30"/>
      <c r="KOH47" s="31"/>
      <c r="KOI47" s="32"/>
      <c r="KOJ47" s="31"/>
      <c r="KOK47" s="31"/>
      <c r="KOL47" s="32"/>
      <c r="KOM47" s="33"/>
      <c r="KON47" s="30"/>
      <c r="KOO47" s="30"/>
      <c r="KOP47" s="30"/>
      <c r="KOQ47" s="30"/>
      <c r="KOR47" s="30"/>
      <c r="KOS47" s="30"/>
      <c r="KOT47" s="30"/>
      <c r="KOU47" s="30"/>
      <c r="KOV47" s="30"/>
      <c r="KOW47" s="30"/>
      <c r="KOX47" s="31"/>
      <c r="KOY47" s="32"/>
      <c r="KOZ47" s="31"/>
      <c r="KPA47" s="31"/>
      <c r="KPB47" s="32"/>
      <c r="KPC47" s="33"/>
      <c r="KPD47" s="30"/>
      <c r="KPE47" s="30"/>
      <c r="KPF47" s="30"/>
      <c r="KPG47" s="30"/>
      <c r="KPH47" s="30"/>
      <c r="KPI47" s="30"/>
      <c r="KPJ47" s="30"/>
      <c r="KPK47" s="30"/>
      <c r="KPL47" s="30"/>
      <c r="KPM47" s="30"/>
      <c r="KPN47" s="31"/>
      <c r="KPO47" s="32"/>
      <c r="KPP47" s="31"/>
      <c r="KPQ47" s="31"/>
      <c r="KPR47" s="32"/>
      <c r="KPS47" s="33"/>
      <c r="KPT47" s="30"/>
      <c r="KPU47" s="30"/>
      <c r="KPV47" s="30"/>
      <c r="KPW47" s="30"/>
      <c r="KPX47" s="30"/>
      <c r="KPY47" s="30"/>
      <c r="KPZ47" s="30"/>
      <c r="KQA47" s="30"/>
      <c r="KQB47" s="30"/>
      <c r="KQC47" s="30"/>
      <c r="KQD47" s="31"/>
      <c r="KQE47" s="32"/>
      <c r="KQF47" s="31"/>
      <c r="KQG47" s="31"/>
      <c r="KQH47" s="32"/>
      <c r="KQI47" s="33"/>
      <c r="KQJ47" s="30"/>
      <c r="KQK47" s="30"/>
      <c r="KQL47" s="30"/>
      <c r="KQM47" s="30"/>
      <c r="KQN47" s="30"/>
      <c r="KQO47" s="30"/>
      <c r="KQP47" s="30"/>
      <c r="KQQ47" s="30"/>
      <c r="KQR47" s="30"/>
      <c r="KQS47" s="30"/>
      <c r="KQT47" s="31"/>
      <c r="KQU47" s="32"/>
      <c r="KQV47" s="31"/>
      <c r="KQW47" s="31"/>
      <c r="KQX47" s="32"/>
      <c r="KQY47" s="33"/>
      <c r="KQZ47" s="30"/>
      <c r="KRA47" s="30"/>
      <c r="KRB47" s="30"/>
      <c r="KRC47" s="30"/>
      <c r="KRD47" s="30"/>
      <c r="KRE47" s="30"/>
      <c r="KRF47" s="30"/>
      <c r="KRG47" s="30"/>
      <c r="KRH47" s="30"/>
      <c r="KRI47" s="30"/>
      <c r="KRJ47" s="31"/>
      <c r="KRK47" s="32"/>
      <c r="KRL47" s="31"/>
      <c r="KRM47" s="31"/>
      <c r="KRN47" s="32"/>
      <c r="KRO47" s="33"/>
      <c r="KRP47" s="30"/>
      <c r="KRQ47" s="30"/>
      <c r="KRR47" s="30"/>
      <c r="KRS47" s="30"/>
      <c r="KRT47" s="30"/>
      <c r="KRU47" s="30"/>
      <c r="KRV47" s="30"/>
      <c r="KRW47" s="30"/>
      <c r="KRX47" s="30"/>
      <c r="KRY47" s="30"/>
      <c r="KRZ47" s="31"/>
      <c r="KSA47" s="32"/>
      <c r="KSB47" s="31"/>
      <c r="KSC47" s="31"/>
      <c r="KSD47" s="32"/>
      <c r="KSE47" s="33"/>
      <c r="KSF47" s="30"/>
      <c r="KSG47" s="30"/>
      <c r="KSH47" s="30"/>
      <c r="KSI47" s="30"/>
      <c r="KSJ47" s="30"/>
      <c r="KSK47" s="30"/>
      <c r="KSL47" s="30"/>
      <c r="KSM47" s="30"/>
      <c r="KSN47" s="30"/>
      <c r="KSO47" s="30"/>
      <c r="KSP47" s="31"/>
      <c r="KSQ47" s="32"/>
      <c r="KSR47" s="31"/>
      <c r="KSS47" s="31"/>
      <c r="KST47" s="32"/>
      <c r="KSU47" s="33"/>
      <c r="KSV47" s="30"/>
      <c r="KSW47" s="30"/>
      <c r="KSX47" s="30"/>
      <c r="KSY47" s="30"/>
      <c r="KSZ47" s="30"/>
      <c r="KTA47" s="30"/>
      <c r="KTB47" s="30"/>
      <c r="KTC47" s="30"/>
      <c r="KTD47" s="30"/>
      <c r="KTE47" s="30"/>
      <c r="KTF47" s="31"/>
      <c r="KTG47" s="32"/>
      <c r="KTH47" s="31"/>
      <c r="KTI47" s="31"/>
      <c r="KTJ47" s="32"/>
      <c r="KTK47" s="33"/>
      <c r="KTL47" s="30"/>
      <c r="KTM47" s="30"/>
      <c r="KTN47" s="30"/>
      <c r="KTO47" s="30"/>
      <c r="KTP47" s="30"/>
      <c r="KTQ47" s="30"/>
      <c r="KTR47" s="30"/>
      <c r="KTS47" s="30"/>
      <c r="KTT47" s="30"/>
      <c r="KTU47" s="30"/>
      <c r="KTV47" s="31"/>
      <c r="KTW47" s="32"/>
      <c r="KTX47" s="31"/>
      <c r="KTY47" s="31"/>
      <c r="KTZ47" s="32"/>
      <c r="KUA47" s="33"/>
      <c r="KUB47" s="30"/>
      <c r="KUC47" s="30"/>
      <c r="KUD47" s="30"/>
      <c r="KUE47" s="30"/>
      <c r="KUF47" s="30"/>
      <c r="KUG47" s="30"/>
      <c r="KUH47" s="30"/>
      <c r="KUI47" s="30"/>
      <c r="KUJ47" s="30"/>
      <c r="KUK47" s="30"/>
      <c r="KUL47" s="31"/>
      <c r="KUM47" s="32"/>
      <c r="KUN47" s="31"/>
      <c r="KUO47" s="31"/>
      <c r="KUP47" s="32"/>
      <c r="KUQ47" s="33"/>
      <c r="KUR47" s="30"/>
      <c r="KUS47" s="30"/>
      <c r="KUT47" s="30"/>
      <c r="KUU47" s="30"/>
      <c r="KUV47" s="30"/>
      <c r="KUW47" s="30"/>
      <c r="KUX47" s="30"/>
      <c r="KUY47" s="30"/>
      <c r="KUZ47" s="30"/>
      <c r="KVA47" s="30"/>
      <c r="KVB47" s="31"/>
      <c r="KVC47" s="32"/>
      <c r="KVD47" s="31"/>
      <c r="KVE47" s="31"/>
      <c r="KVF47" s="32"/>
      <c r="KVG47" s="33"/>
      <c r="KVH47" s="30"/>
      <c r="KVI47" s="30"/>
      <c r="KVJ47" s="30"/>
      <c r="KVK47" s="30"/>
      <c r="KVL47" s="30"/>
      <c r="KVM47" s="30"/>
      <c r="KVN47" s="30"/>
      <c r="KVO47" s="30"/>
      <c r="KVP47" s="30"/>
      <c r="KVQ47" s="30"/>
      <c r="KVR47" s="31"/>
      <c r="KVS47" s="32"/>
      <c r="KVT47" s="31"/>
      <c r="KVU47" s="31"/>
      <c r="KVV47" s="32"/>
      <c r="KVW47" s="33"/>
      <c r="KVX47" s="30"/>
      <c r="KVY47" s="30"/>
      <c r="KVZ47" s="30"/>
      <c r="KWA47" s="30"/>
      <c r="KWB47" s="30"/>
      <c r="KWC47" s="30"/>
      <c r="KWD47" s="30"/>
      <c r="KWE47" s="30"/>
      <c r="KWF47" s="30"/>
      <c r="KWG47" s="30"/>
      <c r="KWH47" s="31"/>
      <c r="KWI47" s="32"/>
      <c r="KWJ47" s="31"/>
      <c r="KWK47" s="31"/>
      <c r="KWL47" s="32"/>
      <c r="KWM47" s="33"/>
      <c r="KWN47" s="30"/>
      <c r="KWO47" s="30"/>
      <c r="KWP47" s="30"/>
      <c r="KWQ47" s="30"/>
      <c r="KWR47" s="30"/>
      <c r="KWS47" s="30"/>
      <c r="KWT47" s="30"/>
      <c r="KWU47" s="30"/>
      <c r="KWV47" s="30"/>
      <c r="KWW47" s="30"/>
      <c r="KWX47" s="31"/>
      <c r="KWY47" s="32"/>
      <c r="KWZ47" s="31"/>
      <c r="KXA47" s="31"/>
      <c r="KXB47" s="32"/>
      <c r="KXC47" s="33"/>
      <c r="KXD47" s="30"/>
      <c r="KXE47" s="30"/>
      <c r="KXF47" s="30"/>
      <c r="KXG47" s="30"/>
      <c r="KXH47" s="30"/>
      <c r="KXI47" s="30"/>
      <c r="KXJ47" s="30"/>
      <c r="KXK47" s="30"/>
      <c r="KXL47" s="30"/>
      <c r="KXM47" s="30"/>
      <c r="KXN47" s="31"/>
      <c r="KXO47" s="32"/>
      <c r="KXP47" s="31"/>
      <c r="KXQ47" s="31"/>
      <c r="KXR47" s="32"/>
      <c r="KXS47" s="33"/>
      <c r="KXT47" s="30"/>
      <c r="KXU47" s="30"/>
      <c r="KXV47" s="30"/>
      <c r="KXW47" s="30"/>
      <c r="KXX47" s="30"/>
      <c r="KXY47" s="30"/>
      <c r="KXZ47" s="30"/>
      <c r="KYA47" s="30"/>
      <c r="KYB47" s="30"/>
      <c r="KYC47" s="30"/>
      <c r="KYD47" s="31"/>
      <c r="KYE47" s="32"/>
      <c r="KYF47" s="31"/>
      <c r="KYG47" s="31"/>
      <c r="KYH47" s="32"/>
      <c r="KYI47" s="33"/>
      <c r="KYJ47" s="30"/>
      <c r="KYK47" s="30"/>
      <c r="KYL47" s="30"/>
      <c r="KYM47" s="30"/>
      <c r="KYN47" s="30"/>
      <c r="KYO47" s="30"/>
      <c r="KYP47" s="30"/>
      <c r="KYQ47" s="30"/>
      <c r="KYR47" s="30"/>
      <c r="KYS47" s="30"/>
      <c r="KYT47" s="31"/>
      <c r="KYU47" s="32"/>
      <c r="KYV47" s="31"/>
      <c r="KYW47" s="31"/>
      <c r="KYX47" s="32"/>
      <c r="KYY47" s="33"/>
      <c r="KYZ47" s="30"/>
      <c r="KZA47" s="30"/>
      <c r="KZB47" s="30"/>
      <c r="KZC47" s="30"/>
      <c r="KZD47" s="30"/>
      <c r="KZE47" s="30"/>
      <c r="KZF47" s="30"/>
      <c r="KZG47" s="30"/>
      <c r="KZH47" s="30"/>
      <c r="KZI47" s="30"/>
      <c r="KZJ47" s="31"/>
      <c r="KZK47" s="32"/>
      <c r="KZL47" s="31"/>
      <c r="KZM47" s="31"/>
      <c r="KZN47" s="32"/>
      <c r="KZO47" s="33"/>
      <c r="KZP47" s="30"/>
      <c r="KZQ47" s="30"/>
      <c r="KZR47" s="30"/>
      <c r="KZS47" s="30"/>
      <c r="KZT47" s="30"/>
      <c r="KZU47" s="30"/>
      <c r="KZV47" s="30"/>
      <c r="KZW47" s="30"/>
      <c r="KZX47" s="30"/>
      <c r="KZY47" s="30"/>
      <c r="KZZ47" s="31"/>
      <c r="LAA47" s="32"/>
      <c r="LAB47" s="31"/>
      <c r="LAC47" s="31"/>
      <c r="LAD47" s="32"/>
      <c r="LAE47" s="33"/>
      <c r="LAF47" s="30"/>
      <c r="LAG47" s="30"/>
      <c r="LAH47" s="30"/>
      <c r="LAI47" s="30"/>
      <c r="LAJ47" s="30"/>
      <c r="LAK47" s="30"/>
      <c r="LAL47" s="30"/>
      <c r="LAM47" s="30"/>
      <c r="LAN47" s="30"/>
      <c r="LAO47" s="30"/>
      <c r="LAP47" s="31"/>
      <c r="LAQ47" s="32"/>
      <c r="LAR47" s="31"/>
      <c r="LAS47" s="31"/>
      <c r="LAT47" s="32"/>
      <c r="LAU47" s="33"/>
      <c r="LAV47" s="30"/>
      <c r="LAW47" s="30"/>
      <c r="LAX47" s="30"/>
      <c r="LAY47" s="30"/>
      <c r="LAZ47" s="30"/>
      <c r="LBA47" s="30"/>
      <c r="LBB47" s="30"/>
      <c r="LBC47" s="30"/>
      <c r="LBD47" s="30"/>
      <c r="LBE47" s="30"/>
      <c r="LBF47" s="31"/>
      <c r="LBG47" s="32"/>
      <c r="LBH47" s="31"/>
      <c r="LBI47" s="31"/>
      <c r="LBJ47" s="32"/>
      <c r="LBK47" s="33"/>
      <c r="LBL47" s="30"/>
      <c r="LBM47" s="30"/>
      <c r="LBN47" s="30"/>
      <c r="LBO47" s="30"/>
      <c r="LBP47" s="30"/>
      <c r="LBQ47" s="30"/>
      <c r="LBR47" s="30"/>
      <c r="LBS47" s="30"/>
      <c r="LBT47" s="30"/>
      <c r="LBU47" s="30"/>
      <c r="LBV47" s="31"/>
      <c r="LBW47" s="32"/>
      <c r="LBX47" s="31"/>
      <c r="LBY47" s="31"/>
      <c r="LBZ47" s="32"/>
      <c r="LCA47" s="33"/>
      <c r="LCB47" s="30"/>
      <c r="LCC47" s="30"/>
      <c r="LCD47" s="30"/>
      <c r="LCE47" s="30"/>
      <c r="LCF47" s="30"/>
      <c r="LCG47" s="30"/>
      <c r="LCH47" s="30"/>
      <c r="LCI47" s="30"/>
      <c r="LCJ47" s="30"/>
      <c r="LCK47" s="30"/>
      <c r="LCL47" s="31"/>
      <c r="LCM47" s="32"/>
      <c r="LCN47" s="31"/>
      <c r="LCO47" s="31"/>
      <c r="LCP47" s="32"/>
      <c r="LCQ47" s="33"/>
      <c r="LCR47" s="30"/>
      <c r="LCS47" s="30"/>
      <c r="LCT47" s="30"/>
      <c r="LCU47" s="30"/>
      <c r="LCV47" s="30"/>
      <c r="LCW47" s="30"/>
      <c r="LCX47" s="30"/>
      <c r="LCY47" s="30"/>
      <c r="LCZ47" s="30"/>
      <c r="LDA47" s="30"/>
      <c r="LDB47" s="31"/>
      <c r="LDC47" s="32"/>
      <c r="LDD47" s="31"/>
      <c r="LDE47" s="31"/>
      <c r="LDF47" s="32"/>
      <c r="LDG47" s="33"/>
      <c r="LDH47" s="30"/>
      <c r="LDI47" s="30"/>
      <c r="LDJ47" s="30"/>
      <c r="LDK47" s="30"/>
      <c r="LDL47" s="30"/>
      <c r="LDM47" s="30"/>
      <c r="LDN47" s="30"/>
      <c r="LDO47" s="30"/>
      <c r="LDP47" s="30"/>
      <c r="LDQ47" s="30"/>
      <c r="LDR47" s="31"/>
      <c r="LDS47" s="32"/>
      <c r="LDT47" s="31"/>
      <c r="LDU47" s="31"/>
      <c r="LDV47" s="32"/>
      <c r="LDW47" s="33"/>
      <c r="LDX47" s="30"/>
      <c r="LDY47" s="30"/>
      <c r="LDZ47" s="30"/>
      <c r="LEA47" s="30"/>
      <c r="LEB47" s="30"/>
      <c r="LEC47" s="30"/>
      <c r="LED47" s="30"/>
      <c r="LEE47" s="30"/>
      <c r="LEF47" s="30"/>
      <c r="LEG47" s="30"/>
      <c r="LEH47" s="31"/>
      <c r="LEI47" s="32"/>
      <c r="LEJ47" s="31"/>
      <c r="LEK47" s="31"/>
      <c r="LEL47" s="32"/>
      <c r="LEM47" s="33"/>
      <c r="LEN47" s="30"/>
      <c r="LEO47" s="30"/>
      <c r="LEP47" s="30"/>
      <c r="LEQ47" s="30"/>
      <c r="LER47" s="30"/>
      <c r="LES47" s="30"/>
      <c r="LET47" s="30"/>
      <c r="LEU47" s="30"/>
      <c r="LEV47" s="30"/>
      <c r="LEW47" s="30"/>
      <c r="LEX47" s="31"/>
      <c r="LEY47" s="32"/>
      <c r="LEZ47" s="31"/>
      <c r="LFA47" s="31"/>
      <c r="LFB47" s="32"/>
      <c r="LFC47" s="33"/>
      <c r="LFD47" s="30"/>
      <c r="LFE47" s="30"/>
      <c r="LFF47" s="30"/>
      <c r="LFG47" s="30"/>
      <c r="LFH47" s="30"/>
      <c r="LFI47" s="30"/>
      <c r="LFJ47" s="30"/>
      <c r="LFK47" s="30"/>
      <c r="LFL47" s="30"/>
      <c r="LFM47" s="30"/>
      <c r="LFN47" s="31"/>
      <c r="LFO47" s="32"/>
      <c r="LFP47" s="31"/>
      <c r="LFQ47" s="31"/>
      <c r="LFR47" s="32"/>
      <c r="LFS47" s="33"/>
      <c r="LFT47" s="30"/>
      <c r="LFU47" s="30"/>
      <c r="LFV47" s="30"/>
      <c r="LFW47" s="30"/>
      <c r="LFX47" s="30"/>
      <c r="LFY47" s="30"/>
      <c r="LFZ47" s="30"/>
      <c r="LGA47" s="30"/>
      <c r="LGB47" s="30"/>
      <c r="LGC47" s="30"/>
      <c r="LGD47" s="31"/>
      <c r="LGE47" s="32"/>
      <c r="LGF47" s="31"/>
      <c r="LGG47" s="31"/>
      <c r="LGH47" s="32"/>
      <c r="LGI47" s="33"/>
      <c r="LGJ47" s="30"/>
      <c r="LGK47" s="30"/>
      <c r="LGL47" s="30"/>
      <c r="LGM47" s="30"/>
      <c r="LGN47" s="30"/>
      <c r="LGO47" s="30"/>
      <c r="LGP47" s="30"/>
      <c r="LGQ47" s="30"/>
      <c r="LGR47" s="30"/>
      <c r="LGS47" s="30"/>
      <c r="LGT47" s="31"/>
      <c r="LGU47" s="32"/>
      <c r="LGV47" s="31"/>
      <c r="LGW47" s="31"/>
      <c r="LGX47" s="32"/>
      <c r="LGY47" s="33"/>
      <c r="LGZ47" s="30"/>
      <c r="LHA47" s="30"/>
      <c r="LHB47" s="30"/>
      <c r="LHC47" s="30"/>
      <c r="LHD47" s="30"/>
      <c r="LHE47" s="30"/>
      <c r="LHF47" s="30"/>
      <c r="LHG47" s="30"/>
      <c r="LHH47" s="30"/>
      <c r="LHI47" s="30"/>
      <c r="LHJ47" s="31"/>
      <c r="LHK47" s="32"/>
      <c r="LHL47" s="31"/>
      <c r="LHM47" s="31"/>
      <c r="LHN47" s="32"/>
      <c r="LHO47" s="33"/>
      <c r="LHP47" s="30"/>
      <c r="LHQ47" s="30"/>
      <c r="LHR47" s="30"/>
      <c r="LHS47" s="30"/>
      <c r="LHT47" s="30"/>
      <c r="LHU47" s="30"/>
      <c r="LHV47" s="30"/>
      <c r="LHW47" s="30"/>
      <c r="LHX47" s="30"/>
      <c r="LHY47" s="30"/>
      <c r="LHZ47" s="31"/>
      <c r="LIA47" s="32"/>
      <c r="LIB47" s="31"/>
      <c r="LIC47" s="31"/>
      <c r="LID47" s="32"/>
      <c r="LIE47" s="33"/>
      <c r="LIF47" s="30"/>
      <c r="LIG47" s="30"/>
      <c r="LIH47" s="30"/>
      <c r="LII47" s="30"/>
      <c r="LIJ47" s="30"/>
      <c r="LIK47" s="30"/>
      <c r="LIL47" s="30"/>
      <c r="LIM47" s="30"/>
      <c r="LIN47" s="30"/>
      <c r="LIO47" s="30"/>
      <c r="LIP47" s="31"/>
      <c r="LIQ47" s="32"/>
      <c r="LIR47" s="31"/>
      <c r="LIS47" s="31"/>
      <c r="LIT47" s="32"/>
      <c r="LIU47" s="33"/>
      <c r="LIV47" s="30"/>
      <c r="LIW47" s="30"/>
      <c r="LIX47" s="30"/>
      <c r="LIY47" s="30"/>
      <c r="LIZ47" s="30"/>
      <c r="LJA47" s="30"/>
      <c r="LJB47" s="30"/>
      <c r="LJC47" s="30"/>
      <c r="LJD47" s="30"/>
      <c r="LJE47" s="30"/>
      <c r="LJF47" s="31"/>
      <c r="LJG47" s="32"/>
      <c r="LJH47" s="31"/>
      <c r="LJI47" s="31"/>
      <c r="LJJ47" s="32"/>
      <c r="LJK47" s="33"/>
      <c r="LJL47" s="30"/>
      <c r="LJM47" s="30"/>
      <c r="LJN47" s="30"/>
      <c r="LJO47" s="30"/>
      <c r="LJP47" s="30"/>
      <c r="LJQ47" s="30"/>
      <c r="LJR47" s="30"/>
      <c r="LJS47" s="30"/>
      <c r="LJT47" s="30"/>
      <c r="LJU47" s="30"/>
      <c r="LJV47" s="31"/>
      <c r="LJW47" s="32"/>
      <c r="LJX47" s="31"/>
      <c r="LJY47" s="31"/>
      <c r="LJZ47" s="32"/>
      <c r="LKA47" s="33"/>
      <c r="LKB47" s="30"/>
      <c r="LKC47" s="30"/>
      <c r="LKD47" s="30"/>
      <c r="LKE47" s="30"/>
      <c r="LKF47" s="30"/>
      <c r="LKG47" s="30"/>
      <c r="LKH47" s="30"/>
      <c r="LKI47" s="30"/>
      <c r="LKJ47" s="30"/>
      <c r="LKK47" s="30"/>
      <c r="LKL47" s="31"/>
      <c r="LKM47" s="32"/>
      <c r="LKN47" s="31"/>
      <c r="LKO47" s="31"/>
      <c r="LKP47" s="32"/>
      <c r="LKQ47" s="33"/>
      <c r="LKR47" s="30"/>
      <c r="LKS47" s="30"/>
      <c r="LKT47" s="30"/>
      <c r="LKU47" s="30"/>
      <c r="LKV47" s="30"/>
      <c r="LKW47" s="30"/>
      <c r="LKX47" s="30"/>
      <c r="LKY47" s="30"/>
      <c r="LKZ47" s="30"/>
      <c r="LLA47" s="30"/>
      <c r="LLB47" s="31"/>
      <c r="LLC47" s="32"/>
      <c r="LLD47" s="31"/>
      <c r="LLE47" s="31"/>
      <c r="LLF47" s="32"/>
      <c r="LLG47" s="33"/>
      <c r="LLH47" s="30"/>
      <c r="LLI47" s="30"/>
      <c r="LLJ47" s="30"/>
      <c r="LLK47" s="30"/>
      <c r="LLL47" s="30"/>
      <c r="LLM47" s="30"/>
      <c r="LLN47" s="30"/>
      <c r="LLO47" s="30"/>
      <c r="LLP47" s="30"/>
      <c r="LLQ47" s="30"/>
      <c r="LLR47" s="31"/>
      <c r="LLS47" s="32"/>
      <c r="LLT47" s="31"/>
      <c r="LLU47" s="31"/>
      <c r="LLV47" s="32"/>
      <c r="LLW47" s="33"/>
      <c r="LLX47" s="30"/>
      <c r="LLY47" s="30"/>
      <c r="LLZ47" s="30"/>
      <c r="LMA47" s="30"/>
      <c r="LMB47" s="30"/>
      <c r="LMC47" s="30"/>
      <c r="LMD47" s="30"/>
      <c r="LME47" s="30"/>
      <c r="LMF47" s="30"/>
      <c r="LMG47" s="30"/>
      <c r="LMH47" s="31"/>
      <c r="LMI47" s="32"/>
      <c r="LMJ47" s="31"/>
      <c r="LMK47" s="31"/>
      <c r="LML47" s="32"/>
      <c r="LMM47" s="33"/>
      <c r="LMN47" s="30"/>
      <c r="LMO47" s="30"/>
      <c r="LMP47" s="30"/>
      <c r="LMQ47" s="30"/>
      <c r="LMR47" s="30"/>
      <c r="LMS47" s="30"/>
      <c r="LMT47" s="30"/>
      <c r="LMU47" s="30"/>
      <c r="LMV47" s="30"/>
      <c r="LMW47" s="30"/>
      <c r="LMX47" s="31"/>
      <c r="LMY47" s="32"/>
      <c r="LMZ47" s="31"/>
      <c r="LNA47" s="31"/>
      <c r="LNB47" s="32"/>
      <c r="LNC47" s="33"/>
      <c r="LND47" s="30"/>
      <c r="LNE47" s="30"/>
      <c r="LNF47" s="30"/>
      <c r="LNG47" s="30"/>
      <c r="LNH47" s="30"/>
      <c r="LNI47" s="30"/>
      <c r="LNJ47" s="30"/>
      <c r="LNK47" s="30"/>
      <c r="LNL47" s="30"/>
      <c r="LNM47" s="30"/>
      <c r="LNN47" s="31"/>
      <c r="LNO47" s="32"/>
      <c r="LNP47" s="31"/>
      <c r="LNQ47" s="31"/>
      <c r="LNR47" s="32"/>
      <c r="LNS47" s="33"/>
      <c r="LNT47" s="30"/>
      <c r="LNU47" s="30"/>
      <c r="LNV47" s="30"/>
      <c r="LNW47" s="30"/>
      <c r="LNX47" s="30"/>
      <c r="LNY47" s="30"/>
      <c r="LNZ47" s="30"/>
      <c r="LOA47" s="30"/>
      <c r="LOB47" s="30"/>
      <c r="LOC47" s="30"/>
      <c r="LOD47" s="31"/>
      <c r="LOE47" s="32"/>
      <c r="LOF47" s="31"/>
      <c r="LOG47" s="31"/>
      <c r="LOH47" s="32"/>
      <c r="LOI47" s="33"/>
      <c r="LOJ47" s="30"/>
      <c r="LOK47" s="30"/>
      <c r="LOL47" s="30"/>
      <c r="LOM47" s="30"/>
      <c r="LON47" s="30"/>
      <c r="LOO47" s="30"/>
      <c r="LOP47" s="30"/>
      <c r="LOQ47" s="30"/>
      <c r="LOR47" s="30"/>
      <c r="LOS47" s="30"/>
      <c r="LOT47" s="31"/>
      <c r="LOU47" s="32"/>
      <c r="LOV47" s="31"/>
      <c r="LOW47" s="31"/>
      <c r="LOX47" s="32"/>
      <c r="LOY47" s="33"/>
      <c r="LOZ47" s="30"/>
      <c r="LPA47" s="30"/>
      <c r="LPB47" s="30"/>
      <c r="LPC47" s="30"/>
      <c r="LPD47" s="30"/>
      <c r="LPE47" s="30"/>
      <c r="LPF47" s="30"/>
      <c r="LPG47" s="30"/>
      <c r="LPH47" s="30"/>
      <c r="LPI47" s="30"/>
      <c r="LPJ47" s="31"/>
      <c r="LPK47" s="32"/>
      <c r="LPL47" s="31"/>
      <c r="LPM47" s="31"/>
      <c r="LPN47" s="32"/>
      <c r="LPO47" s="33"/>
      <c r="LPP47" s="30"/>
      <c r="LPQ47" s="30"/>
      <c r="LPR47" s="30"/>
      <c r="LPS47" s="30"/>
      <c r="LPT47" s="30"/>
      <c r="LPU47" s="30"/>
      <c r="LPV47" s="30"/>
      <c r="LPW47" s="30"/>
      <c r="LPX47" s="30"/>
      <c r="LPY47" s="30"/>
      <c r="LPZ47" s="31"/>
      <c r="LQA47" s="32"/>
      <c r="LQB47" s="31"/>
      <c r="LQC47" s="31"/>
      <c r="LQD47" s="32"/>
      <c r="LQE47" s="33"/>
      <c r="LQF47" s="30"/>
      <c r="LQG47" s="30"/>
      <c r="LQH47" s="30"/>
      <c r="LQI47" s="30"/>
      <c r="LQJ47" s="30"/>
      <c r="LQK47" s="30"/>
      <c r="LQL47" s="30"/>
      <c r="LQM47" s="30"/>
      <c r="LQN47" s="30"/>
      <c r="LQO47" s="30"/>
      <c r="LQP47" s="31"/>
      <c r="LQQ47" s="32"/>
      <c r="LQR47" s="31"/>
      <c r="LQS47" s="31"/>
      <c r="LQT47" s="32"/>
      <c r="LQU47" s="33"/>
      <c r="LQV47" s="30"/>
      <c r="LQW47" s="30"/>
      <c r="LQX47" s="30"/>
      <c r="LQY47" s="30"/>
      <c r="LQZ47" s="30"/>
      <c r="LRA47" s="30"/>
      <c r="LRB47" s="30"/>
      <c r="LRC47" s="30"/>
      <c r="LRD47" s="30"/>
      <c r="LRE47" s="30"/>
      <c r="LRF47" s="31"/>
      <c r="LRG47" s="32"/>
      <c r="LRH47" s="31"/>
      <c r="LRI47" s="31"/>
      <c r="LRJ47" s="32"/>
      <c r="LRK47" s="33"/>
      <c r="LRL47" s="30"/>
      <c r="LRM47" s="30"/>
      <c r="LRN47" s="30"/>
      <c r="LRO47" s="30"/>
      <c r="LRP47" s="30"/>
      <c r="LRQ47" s="30"/>
      <c r="LRR47" s="30"/>
      <c r="LRS47" s="30"/>
      <c r="LRT47" s="30"/>
      <c r="LRU47" s="30"/>
      <c r="LRV47" s="31"/>
      <c r="LRW47" s="32"/>
      <c r="LRX47" s="31"/>
      <c r="LRY47" s="31"/>
      <c r="LRZ47" s="32"/>
      <c r="LSA47" s="33"/>
      <c r="LSB47" s="30"/>
      <c r="LSC47" s="30"/>
      <c r="LSD47" s="30"/>
      <c r="LSE47" s="30"/>
      <c r="LSF47" s="30"/>
      <c r="LSG47" s="30"/>
      <c r="LSH47" s="30"/>
      <c r="LSI47" s="30"/>
      <c r="LSJ47" s="30"/>
      <c r="LSK47" s="30"/>
      <c r="LSL47" s="31"/>
      <c r="LSM47" s="32"/>
      <c r="LSN47" s="31"/>
      <c r="LSO47" s="31"/>
      <c r="LSP47" s="32"/>
      <c r="LSQ47" s="33"/>
      <c r="LSR47" s="30"/>
      <c r="LSS47" s="30"/>
      <c r="LST47" s="30"/>
      <c r="LSU47" s="30"/>
      <c r="LSV47" s="30"/>
      <c r="LSW47" s="30"/>
      <c r="LSX47" s="30"/>
      <c r="LSY47" s="30"/>
      <c r="LSZ47" s="30"/>
      <c r="LTA47" s="30"/>
      <c r="LTB47" s="31"/>
      <c r="LTC47" s="32"/>
      <c r="LTD47" s="31"/>
      <c r="LTE47" s="31"/>
      <c r="LTF47" s="32"/>
      <c r="LTG47" s="33"/>
      <c r="LTH47" s="30"/>
      <c r="LTI47" s="30"/>
      <c r="LTJ47" s="30"/>
      <c r="LTK47" s="30"/>
      <c r="LTL47" s="30"/>
      <c r="LTM47" s="30"/>
      <c r="LTN47" s="30"/>
      <c r="LTO47" s="30"/>
      <c r="LTP47" s="30"/>
      <c r="LTQ47" s="30"/>
      <c r="LTR47" s="31"/>
      <c r="LTS47" s="32"/>
      <c r="LTT47" s="31"/>
      <c r="LTU47" s="31"/>
      <c r="LTV47" s="32"/>
      <c r="LTW47" s="33"/>
      <c r="LTX47" s="30"/>
      <c r="LTY47" s="30"/>
      <c r="LTZ47" s="30"/>
      <c r="LUA47" s="30"/>
      <c r="LUB47" s="30"/>
      <c r="LUC47" s="30"/>
      <c r="LUD47" s="30"/>
      <c r="LUE47" s="30"/>
      <c r="LUF47" s="30"/>
      <c r="LUG47" s="30"/>
      <c r="LUH47" s="31"/>
      <c r="LUI47" s="32"/>
      <c r="LUJ47" s="31"/>
      <c r="LUK47" s="31"/>
      <c r="LUL47" s="32"/>
      <c r="LUM47" s="33"/>
      <c r="LUN47" s="30"/>
      <c r="LUO47" s="30"/>
      <c r="LUP47" s="30"/>
      <c r="LUQ47" s="30"/>
      <c r="LUR47" s="30"/>
      <c r="LUS47" s="30"/>
      <c r="LUT47" s="30"/>
      <c r="LUU47" s="30"/>
      <c r="LUV47" s="30"/>
      <c r="LUW47" s="30"/>
      <c r="LUX47" s="31"/>
      <c r="LUY47" s="32"/>
      <c r="LUZ47" s="31"/>
      <c r="LVA47" s="31"/>
      <c r="LVB47" s="32"/>
      <c r="LVC47" s="33"/>
      <c r="LVD47" s="30"/>
      <c r="LVE47" s="30"/>
      <c r="LVF47" s="30"/>
      <c r="LVG47" s="30"/>
      <c r="LVH47" s="30"/>
      <c r="LVI47" s="30"/>
      <c r="LVJ47" s="30"/>
      <c r="LVK47" s="30"/>
      <c r="LVL47" s="30"/>
      <c r="LVM47" s="30"/>
      <c r="LVN47" s="31"/>
      <c r="LVO47" s="32"/>
      <c r="LVP47" s="31"/>
      <c r="LVQ47" s="31"/>
      <c r="LVR47" s="32"/>
      <c r="LVS47" s="33"/>
      <c r="LVT47" s="30"/>
      <c r="LVU47" s="30"/>
      <c r="LVV47" s="30"/>
      <c r="LVW47" s="30"/>
      <c r="LVX47" s="30"/>
      <c r="LVY47" s="30"/>
      <c r="LVZ47" s="30"/>
      <c r="LWA47" s="30"/>
      <c r="LWB47" s="30"/>
      <c r="LWC47" s="30"/>
      <c r="LWD47" s="31"/>
      <c r="LWE47" s="32"/>
      <c r="LWF47" s="31"/>
      <c r="LWG47" s="31"/>
      <c r="LWH47" s="32"/>
      <c r="LWI47" s="33"/>
      <c r="LWJ47" s="30"/>
      <c r="LWK47" s="30"/>
      <c r="LWL47" s="30"/>
      <c r="LWM47" s="30"/>
      <c r="LWN47" s="30"/>
      <c r="LWO47" s="30"/>
      <c r="LWP47" s="30"/>
      <c r="LWQ47" s="30"/>
      <c r="LWR47" s="30"/>
      <c r="LWS47" s="30"/>
      <c r="LWT47" s="31"/>
      <c r="LWU47" s="32"/>
      <c r="LWV47" s="31"/>
      <c r="LWW47" s="31"/>
      <c r="LWX47" s="32"/>
      <c r="LWY47" s="33"/>
      <c r="LWZ47" s="30"/>
      <c r="LXA47" s="30"/>
      <c r="LXB47" s="30"/>
      <c r="LXC47" s="30"/>
      <c r="LXD47" s="30"/>
      <c r="LXE47" s="30"/>
      <c r="LXF47" s="30"/>
      <c r="LXG47" s="30"/>
      <c r="LXH47" s="30"/>
      <c r="LXI47" s="30"/>
      <c r="LXJ47" s="31"/>
      <c r="LXK47" s="32"/>
      <c r="LXL47" s="31"/>
      <c r="LXM47" s="31"/>
      <c r="LXN47" s="32"/>
      <c r="LXO47" s="33"/>
      <c r="LXP47" s="30"/>
      <c r="LXQ47" s="30"/>
      <c r="LXR47" s="30"/>
      <c r="LXS47" s="30"/>
      <c r="LXT47" s="30"/>
      <c r="LXU47" s="30"/>
      <c r="LXV47" s="30"/>
      <c r="LXW47" s="30"/>
      <c r="LXX47" s="30"/>
      <c r="LXY47" s="30"/>
      <c r="LXZ47" s="31"/>
      <c r="LYA47" s="32"/>
      <c r="LYB47" s="31"/>
      <c r="LYC47" s="31"/>
      <c r="LYD47" s="32"/>
      <c r="LYE47" s="33"/>
      <c r="LYF47" s="30"/>
      <c r="LYG47" s="30"/>
      <c r="LYH47" s="30"/>
      <c r="LYI47" s="30"/>
      <c r="LYJ47" s="30"/>
      <c r="LYK47" s="30"/>
      <c r="LYL47" s="30"/>
      <c r="LYM47" s="30"/>
      <c r="LYN47" s="30"/>
      <c r="LYO47" s="30"/>
      <c r="LYP47" s="31"/>
      <c r="LYQ47" s="32"/>
      <c r="LYR47" s="31"/>
      <c r="LYS47" s="31"/>
      <c r="LYT47" s="32"/>
      <c r="LYU47" s="33"/>
      <c r="LYV47" s="30"/>
      <c r="LYW47" s="30"/>
      <c r="LYX47" s="30"/>
      <c r="LYY47" s="30"/>
      <c r="LYZ47" s="30"/>
      <c r="LZA47" s="30"/>
      <c r="LZB47" s="30"/>
      <c r="LZC47" s="30"/>
      <c r="LZD47" s="30"/>
      <c r="LZE47" s="30"/>
      <c r="LZF47" s="31"/>
      <c r="LZG47" s="32"/>
      <c r="LZH47" s="31"/>
      <c r="LZI47" s="31"/>
      <c r="LZJ47" s="32"/>
      <c r="LZK47" s="33"/>
      <c r="LZL47" s="30"/>
      <c r="LZM47" s="30"/>
      <c r="LZN47" s="30"/>
      <c r="LZO47" s="30"/>
      <c r="LZP47" s="30"/>
      <c r="LZQ47" s="30"/>
      <c r="LZR47" s="30"/>
      <c r="LZS47" s="30"/>
      <c r="LZT47" s="30"/>
      <c r="LZU47" s="30"/>
      <c r="LZV47" s="31"/>
      <c r="LZW47" s="32"/>
      <c r="LZX47" s="31"/>
      <c r="LZY47" s="31"/>
      <c r="LZZ47" s="32"/>
      <c r="MAA47" s="33"/>
      <c r="MAB47" s="30"/>
      <c r="MAC47" s="30"/>
      <c r="MAD47" s="30"/>
      <c r="MAE47" s="30"/>
      <c r="MAF47" s="30"/>
      <c r="MAG47" s="30"/>
      <c r="MAH47" s="30"/>
      <c r="MAI47" s="30"/>
      <c r="MAJ47" s="30"/>
      <c r="MAK47" s="30"/>
      <c r="MAL47" s="31"/>
      <c r="MAM47" s="32"/>
      <c r="MAN47" s="31"/>
      <c r="MAO47" s="31"/>
      <c r="MAP47" s="32"/>
      <c r="MAQ47" s="33"/>
      <c r="MAR47" s="30"/>
      <c r="MAS47" s="30"/>
      <c r="MAT47" s="30"/>
      <c r="MAU47" s="30"/>
      <c r="MAV47" s="30"/>
      <c r="MAW47" s="30"/>
      <c r="MAX47" s="30"/>
      <c r="MAY47" s="30"/>
      <c r="MAZ47" s="30"/>
      <c r="MBA47" s="30"/>
      <c r="MBB47" s="31"/>
      <c r="MBC47" s="32"/>
      <c r="MBD47" s="31"/>
      <c r="MBE47" s="31"/>
      <c r="MBF47" s="32"/>
      <c r="MBG47" s="33"/>
      <c r="MBH47" s="30"/>
      <c r="MBI47" s="30"/>
      <c r="MBJ47" s="30"/>
      <c r="MBK47" s="30"/>
      <c r="MBL47" s="30"/>
      <c r="MBM47" s="30"/>
      <c r="MBN47" s="30"/>
      <c r="MBO47" s="30"/>
      <c r="MBP47" s="30"/>
      <c r="MBQ47" s="30"/>
      <c r="MBR47" s="31"/>
      <c r="MBS47" s="32"/>
      <c r="MBT47" s="31"/>
      <c r="MBU47" s="31"/>
      <c r="MBV47" s="32"/>
      <c r="MBW47" s="33"/>
      <c r="MBX47" s="30"/>
      <c r="MBY47" s="30"/>
      <c r="MBZ47" s="30"/>
      <c r="MCA47" s="30"/>
      <c r="MCB47" s="30"/>
      <c r="MCC47" s="30"/>
      <c r="MCD47" s="30"/>
      <c r="MCE47" s="30"/>
      <c r="MCF47" s="30"/>
      <c r="MCG47" s="30"/>
      <c r="MCH47" s="31"/>
      <c r="MCI47" s="32"/>
      <c r="MCJ47" s="31"/>
      <c r="MCK47" s="31"/>
      <c r="MCL47" s="32"/>
      <c r="MCM47" s="33"/>
      <c r="MCN47" s="30"/>
      <c r="MCO47" s="30"/>
      <c r="MCP47" s="30"/>
      <c r="MCQ47" s="30"/>
      <c r="MCR47" s="30"/>
      <c r="MCS47" s="30"/>
      <c r="MCT47" s="30"/>
      <c r="MCU47" s="30"/>
      <c r="MCV47" s="30"/>
      <c r="MCW47" s="30"/>
      <c r="MCX47" s="31"/>
      <c r="MCY47" s="32"/>
      <c r="MCZ47" s="31"/>
      <c r="MDA47" s="31"/>
      <c r="MDB47" s="32"/>
      <c r="MDC47" s="33"/>
      <c r="MDD47" s="30"/>
      <c r="MDE47" s="30"/>
      <c r="MDF47" s="30"/>
      <c r="MDG47" s="30"/>
      <c r="MDH47" s="30"/>
      <c r="MDI47" s="30"/>
      <c r="MDJ47" s="30"/>
      <c r="MDK47" s="30"/>
      <c r="MDL47" s="30"/>
      <c r="MDM47" s="30"/>
      <c r="MDN47" s="31"/>
      <c r="MDO47" s="32"/>
      <c r="MDP47" s="31"/>
      <c r="MDQ47" s="31"/>
      <c r="MDR47" s="32"/>
      <c r="MDS47" s="33"/>
      <c r="MDT47" s="30"/>
      <c r="MDU47" s="30"/>
      <c r="MDV47" s="30"/>
      <c r="MDW47" s="30"/>
      <c r="MDX47" s="30"/>
      <c r="MDY47" s="30"/>
      <c r="MDZ47" s="30"/>
      <c r="MEA47" s="30"/>
      <c r="MEB47" s="30"/>
      <c r="MEC47" s="30"/>
      <c r="MED47" s="31"/>
      <c r="MEE47" s="32"/>
      <c r="MEF47" s="31"/>
      <c r="MEG47" s="31"/>
      <c r="MEH47" s="32"/>
      <c r="MEI47" s="33"/>
      <c r="MEJ47" s="30"/>
      <c r="MEK47" s="30"/>
      <c r="MEL47" s="30"/>
      <c r="MEM47" s="30"/>
      <c r="MEN47" s="30"/>
      <c r="MEO47" s="30"/>
      <c r="MEP47" s="30"/>
      <c r="MEQ47" s="30"/>
      <c r="MER47" s="30"/>
      <c r="MES47" s="30"/>
      <c r="MET47" s="31"/>
      <c r="MEU47" s="32"/>
      <c r="MEV47" s="31"/>
      <c r="MEW47" s="31"/>
      <c r="MEX47" s="32"/>
      <c r="MEY47" s="33"/>
      <c r="MEZ47" s="30"/>
      <c r="MFA47" s="30"/>
      <c r="MFB47" s="30"/>
      <c r="MFC47" s="30"/>
      <c r="MFD47" s="30"/>
      <c r="MFE47" s="30"/>
      <c r="MFF47" s="30"/>
      <c r="MFG47" s="30"/>
      <c r="MFH47" s="30"/>
      <c r="MFI47" s="30"/>
      <c r="MFJ47" s="31"/>
      <c r="MFK47" s="32"/>
      <c r="MFL47" s="31"/>
      <c r="MFM47" s="31"/>
      <c r="MFN47" s="32"/>
      <c r="MFO47" s="33"/>
      <c r="MFP47" s="30"/>
      <c r="MFQ47" s="30"/>
      <c r="MFR47" s="30"/>
      <c r="MFS47" s="30"/>
      <c r="MFT47" s="30"/>
      <c r="MFU47" s="30"/>
      <c r="MFV47" s="30"/>
      <c r="MFW47" s="30"/>
      <c r="MFX47" s="30"/>
      <c r="MFY47" s="30"/>
      <c r="MFZ47" s="31"/>
      <c r="MGA47" s="32"/>
      <c r="MGB47" s="31"/>
      <c r="MGC47" s="31"/>
      <c r="MGD47" s="32"/>
      <c r="MGE47" s="33"/>
      <c r="MGF47" s="30"/>
      <c r="MGG47" s="30"/>
      <c r="MGH47" s="30"/>
      <c r="MGI47" s="30"/>
      <c r="MGJ47" s="30"/>
      <c r="MGK47" s="30"/>
      <c r="MGL47" s="30"/>
      <c r="MGM47" s="30"/>
      <c r="MGN47" s="30"/>
      <c r="MGO47" s="30"/>
      <c r="MGP47" s="31"/>
      <c r="MGQ47" s="32"/>
      <c r="MGR47" s="31"/>
      <c r="MGS47" s="31"/>
      <c r="MGT47" s="32"/>
      <c r="MGU47" s="33"/>
      <c r="MGV47" s="30"/>
      <c r="MGW47" s="30"/>
      <c r="MGX47" s="30"/>
      <c r="MGY47" s="30"/>
      <c r="MGZ47" s="30"/>
      <c r="MHA47" s="30"/>
      <c r="MHB47" s="30"/>
      <c r="MHC47" s="30"/>
      <c r="MHD47" s="30"/>
      <c r="MHE47" s="30"/>
      <c r="MHF47" s="31"/>
      <c r="MHG47" s="32"/>
      <c r="MHH47" s="31"/>
      <c r="MHI47" s="31"/>
      <c r="MHJ47" s="32"/>
      <c r="MHK47" s="33"/>
      <c r="MHL47" s="30"/>
      <c r="MHM47" s="30"/>
      <c r="MHN47" s="30"/>
      <c r="MHO47" s="30"/>
      <c r="MHP47" s="30"/>
      <c r="MHQ47" s="30"/>
      <c r="MHR47" s="30"/>
      <c r="MHS47" s="30"/>
      <c r="MHT47" s="30"/>
      <c r="MHU47" s="30"/>
      <c r="MHV47" s="31"/>
      <c r="MHW47" s="32"/>
      <c r="MHX47" s="31"/>
      <c r="MHY47" s="31"/>
      <c r="MHZ47" s="32"/>
      <c r="MIA47" s="33"/>
      <c r="MIB47" s="30"/>
      <c r="MIC47" s="30"/>
      <c r="MID47" s="30"/>
      <c r="MIE47" s="30"/>
      <c r="MIF47" s="30"/>
      <c r="MIG47" s="30"/>
      <c r="MIH47" s="30"/>
      <c r="MII47" s="30"/>
      <c r="MIJ47" s="30"/>
      <c r="MIK47" s="30"/>
      <c r="MIL47" s="31"/>
      <c r="MIM47" s="32"/>
      <c r="MIN47" s="31"/>
      <c r="MIO47" s="31"/>
      <c r="MIP47" s="32"/>
      <c r="MIQ47" s="33"/>
      <c r="MIR47" s="30"/>
      <c r="MIS47" s="30"/>
      <c r="MIT47" s="30"/>
      <c r="MIU47" s="30"/>
      <c r="MIV47" s="30"/>
      <c r="MIW47" s="30"/>
      <c r="MIX47" s="30"/>
      <c r="MIY47" s="30"/>
      <c r="MIZ47" s="30"/>
      <c r="MJA47" s="30"/>
      <c r="MJB47" s="31"/>
      <c r="MJC47" s="32"/>
      <c r="MJD47" s="31"/>
      <c r="MJE47" s="31"/>
      <c r="MJF47" s="32"/>
      <c r="MJG47" s="33"/>
      <c r="MJH47" s="30"/>
      <c r="MJI47" s="30"/>
      <c r="MJJ47" s="30"/>
      <c r="MJK47" s="30"/>
      <c r="MJL47" s="30"/>
      <c r="MJM47" s="30"/>
      <c r="MJN47" s="30"/>
      <c r="MJO47" s="30"/>
      <c r="MJP47" s="30"/>
      <c r="MJQ47" s="30"/>
      <c r="MJR47" s="31"/>
      <c r="MJS47" s="32"/>
      <c r="MJT47" s="31"/>
      <c r="MJU47" s="31"/>
      <c r="MJV47" s="32"/>
      <c r="MJW47" s="33"/>
      <c r="MJX47" s="30"/>
      <c r="MJY47" s="30"/>
      <c r="MJZ47" s="30"/>
      <c r="MKA47" s="30"/>
      <c r="MKB47" s="30"/>
      <c r="MKC47" s="30"/>
      <c r="MKD47" s="30"/>
      <c r="MKE47" s="30"/>
      <c r="MKF47" s="30"/>
      <c r="MKG47" s="30"/>
      <c r="MKH47" s="31"/>
      <c r="MKI47" s="32"/>
      <c r="MKJ47" s="31"/>
      <c r="MKK47" s="31"/>
      <c r="MKL47" s="32"/>
      <c r="MKM47" s="33"/>
      <c r="MKN47" s="30"/>
      <c r="MKO47" s="30"/>
      <c r="MKP47" s="30"/>
      <c r="MKQ47" s="30"/>
      <c r="MKR47" s="30"/>
      <c r="MKS47" s="30"/>
      <c r="MKT47" s="30"/>
      <c r="MKU47" s="30"/>
      <c r="MKV47" s="30"/>
      <c r="MKW47" s="30"/>
      <c r="MKX47" s="31"/>
      <c r="MKY47" s="32"/>
      <c r="MKZ47" s="31"/>
      <c r="MLA47" s="31"/>
      <c r="MLB47" s="32"/>
      <c r="MLC47" s="33"/>
      <c r="MLD47" s="30"/>
      <c r="MLE47" s="30"/>
      <c r="MLF47" s="30"/>
      <c r="MLG47" s="30"/>
      <c r="MLH47" s="30"/>
      <c r="MLI47" s="30"/>
      <c r="MLJ47" s="30"/>
      <c r="MLK47" s="30"/>
      <c r="MLL47" s="30"/>
      <c r="MLM47" s="30"/>
      <c r="MLN47" s="31"/>
      <c r="MLO47" s="32"/>
      <c r="MLP47" s="31"/>
      <c r="MLQ47" s="31"/>
      <c r="MLR47" s="32"/>
      <c r="MLS47" s="33"/>
      <c r="MLT47" s="30"/>
      <c r="MLU47" s="30"/>
      <c r="MLV47" s="30"/>
      <c r="MLW47" s="30"/>
      <c r="MLX47" s="30"/>
      <c r="MLY47" s="30"/>
      <c r="MLZ47" s="30"/>
      <c r="MMA47" s="30"/>
      <c r="MMB47" s="30"/>
      <c r="MMC47" s="30"/>
      <c r="MMD47" s="31"/>
      <c r="MME47" s="32"/>
      <c r="MMF47" s="31"/>
      <c r="MMG47" s="31"/>
      <c r="MMH47" s="32"/>
      <c r="MMI47" s="33"/>
      <c r="MMJ47" s="30"/>
      <c r="MMK47" s="30"/>
      <c r="MML47" s="30"/>
      <c r="MMM47" s="30"/>
      <c r="MMN47" s="30"/>
      <c r="MMO47" s="30"/>
      <c r="MMP47" s="30"/>
      <c r="MMQ47" s="30"/>
      <c r="MMR47" s="30"/>
      <c r="MMS47" s="30"/>
      <c r="MMT47" s="31"/>
      <c r="MMU47" s="32"/>
      <c r="MMV47" s="31"/>
      <c r="MMW47" s="31"/>
      <c r="MMX47" s="32"/>
      <c r="MMY47" s="33"/>
      <c r="MMZ47" s="30"/>
      <c r="MNA47" s="30"/>
      <c r="MNB47" s="30"/>
      <c r="MNC47" s="30"/>
      <c r="MND47" s="30"/>
      <c r="MNE47" s="30"/>
      <c r="MNF47" s="30"/>
      <c r="MNG47" s="30"/>
      <c r="MNH47" s="30"/>
      <c r="MNI47" s="30"/>
      <c r="MNJ47" s="31"/>
      <c r="MNK47" s="32"/>
      <c r="MNL47" s="31"/>
      <c r="MNM47" s="31"/>
      <c r="MNN47" s="32"/>
      <c r="MNO47" s="33"/>
      <c r="MNP47" s="30"/>
      <c r="MNQ47" s="30"/>
      <c r="MNR47" s="30"/>
      <c r="MNS47" s="30"/>
      <c r="MNT47" s="30"/>
      <c r="MNU47" s="30"/>
      <c r="MNV47" s="30"/>
      <c r="MNW47" s="30"/>
      <c r="MNX47" s="30"/>
      <c r="MNY47" s="30"/>
      <c r="MNZ47" s="31"/>
      <c r="MOA47" s="32"/>
      <c r="MOB47" s="31"/>
      <c r="MOC47" s="31"/>
      <c r="MOD47" s="32"/>
      <c r="MOE47" s="33"/>
      <c r="MOF47" s="30"/>
      <c r="MOG47" s="30"/>
      <c r="MOH47" s="30"/>
      <c r="MOI47" s="30"/>
      <c r="MOJ47" s="30"/>
      <c r="MOK47" s="30"/>
      <c r="MOL47" s="30"/>
      <c r="MOM47" s="30"/>
      <c r="MON47" s="30"/>
      <c r="MOO47" s="30"/>
      <c r="MOP47" s="31"/>
      <c r="MOQ47" s="32"/>
      <c r="MOR47" s="31"/>
      <c r="MOS47" s="31"/>
      <c r="MOT47" s="32"/>
      <c r="MOU47" s="33"/>
      <c r="MOV47" s="30"/>
      <c r="MOW47" s="30"/>
      <c r="MOX47" s="30"/>
      <c r="MOY47" s="30"/>
      <c r="MOZ47" s="30"/>
      <c r="MPA47" s="30"/>
      <c r="MPB47" s="30"/>
      <c r="MPC47" s="30"/>
      <c r="MPD47" s="30"/>
      <c r="MPE47" s="30"/>
      <c r="MPF47" s="31"/>
      <c r="MPG47" s="32"/>
      <c r="MPH47" s="31"/>
      <c r="MPI47" s="31"/>
      <c r="MPJ47" s="32"/>
      <c r="MPK47" s="33"/>
      <c r="MPL47" s="30"/>
      <c r="MPM47" s="30"/>
      <c r="MPN47" s="30"/>
      <c r="MPO47" s="30"/>
      <c r="MPP47" s="30"/>
      <c r="MPQ47" s="30"/>
      <c r="MPR47" s="30"/>
      <c r="MPS47" s="30"/>
      <c r="MPT47" s="30"/>
      <c r="MPU47" s="30"/>
      <c r="MPV47" s="31"/>
      <c r="MPW47" s="32"/>
      <c r="MPX47" s="31"/>
      <c r="MPY47" s="31"/>
      <c r="MPZ47" s="32"/>
      <c r="MQA47" s="33"/>
      <c r="MQB47" s="30"/>
      <c r="MQC47" s="30"/>
      <c r="MQD47" s="30"/>
      <c r="MQE47" s="30"/>
      <c r="MQF47" s="30"/>
      <c r="MQG47" s="30"/>
      <c r="MQH47" s="30"/>
      <c r="MQI47" s="30"/>
      <c r="MQJ47" s="30"/>
      <c r="MQK47" s="30"/>
      <c r="MQL47" s="31"/>
      <c r="MQM47" s="32"/>
      <c r="MQN47" s="31"/>
      <c r="MQO47" s="31"/>
      <c r="MQP47" s="32"/>
      <c r="MQQ47" s="33"/>
      <c r="MQR47" s="30"/>
      <c r="MQS47" s="30"/>
      <c r="MQT47" s="30"/>
      <c r="MQU47" s="30"/>
      <c r="MQV47" s="30"/>
      <c r="MQW47" s="30"/>
      <c r="MQX47" s="30"/>
      <c r="MQY47" s="30"/>
      <c r="MQZ47" s="30"/>
      <c r="MRA47" s="30"/>
      <c r="MRB47" s="31"/>
      <c r="MRC47" s="32"/>
      <c r="MRD47" s="31"/>
      <c r="MRE47" s="31"/>
      <c r="MRF47" s="32"/>
      <c r="MRG47" s="33"/>
      <c r="MRH47" s="30"/>
      <c r="MRI47" s="30"/>
      <c r="MRJ47" s="30"/>
      <c r="MRK47" s="30"/>
      <c r="MRL47" s="30"/>
      <c r="MRM47" s="30"/>
      <c r="MRN47" s="30"/>
      <c r="MRO47" s="30"/>
      <c r="MRP47" s="30"/>
      <c r="MRQ47" s="30"/>
      <c r="MRR47" s="31"/>
      <c r="MRS47" s="32"/>
      <c r="MRT47" s="31"/>
      <c r="MRU47" s="31"/>
      <c r="MRV47" s="32"/>
      <c r="MRW47" s="33"/>
      <c r="MRX47" s="30"/>
      <c r="MRY47" s="30"/>
      <c r="MRZ47" s="30"/>
      <c r="MSA47" s="30"/>
      <c r="MSB47" s="30"/>
      <c r="MSC47" s="30"/>
      <c r="MSD47" s="30"/>
      <c r="MSE47" s="30"/>
      <c r="MSF47" s="30"/>
      <c r="MSG47" s="30"/>
      <c r="MSH47" s="31"/>
      <c r="MSI47" s="32"/>
      <c r="MSJ47" s="31"/>
      <c r="MSK47" s="31"/>
      <c r="MSL47" s="32"/>
      <c r="MSM47" s="33"/>
      <c r="MSN47" s="30"/>
      <c r="MSO47" s="30"/>
      <c r="MSP47" s="30"/>
      <c r="MSQ47" s="30"/>
      <c r="MSR47" s="30"/>
      <c r="MSS47" s="30"/>
      <c r="MST47" s="30"/>
      <c r="MSU47" s="30"/>
      <c r="MSV47" s="30"/>
      <c r="MSW47" s="30"/>
      <c r="MSX47" s="31"/>
      <c r="MSY47" s="32"/>
      <c r="MSZ47" s="31"/>
      <c r="MTA47" s="31"/>
      <c r="MTB47" s="32"/>
      <c r="MTC47" s="33"/>
      <c r="MTD47" s="30"/>
      <c r="MTE47" s="30"/>
      <c r="MTF47" s="30"/>
      <c r="MTG47" s="30"/>
      <c r="MTH47" s="30"/>
      <c r="MTI47" s="30"/>
      <c r="MTJ47" s="30"/>
      <c r="MTK47" s="30"/>
      <c r="MTL47" s="30"/>
      <c r="MTM47" s="30"/>
      <c r="MTN47" s="31"/>
      <c r="MTO47" s="32"/>
      <c r="MTP47" s="31"/>
      <c r="MTQ47" s="31"/>
      <c r="MTR47" s="32"/>
      <c r="MTS47" s="33"/>
      <c r="MTT47" s="30"/>
      <c r="MTU47" s="30"/>
      <c r="MTV47" s="30"/>
      <c r="MTW47" s="30"/>
      <c r="MTX47" s="30"/>
      <c r="MTY47" s="30"/>
      <c r="MTZ47" s="30"/>
      <c r="MUA47" s="30"/>
      <c r="MUB47" s="30"/>
      <c r="MUC47" s="30"/>
      <c r="MUD47" s="31"/>
      <c r="MUE47" s="32"/>
      <c r="MUF47" s="31"/>
      <c r="MUG47" s="31"/>
      <c r="MUH47" s="32"/>
      <c r="MUI47" s="33"/>
      <c r="MUJ47" s="30"/>
      <c r="MUK47" s="30"/>
      <c r="MUL47" s="30"/>
      <c r="MUM47" s="30"/>
      <c r="MUN47" s="30"/>
      <c r="MUO47" s="30"/>
      <c r="MUP47" s="30"/>
      <c r="MUQ47" s="30"/>
      <c r="MUR47" s="30"/>
      <c r="MUS47" s="30"/>
      <c r="MUT47" s="31"/>
      <c r="MUU47" s="32"/>
      <c r="MUV47" s="31"/>
      <c r="MUW47" s="31"/>
      <c r="MUX47" s="32"/>
      <c r="MUY47" s="33"/>
      <c r="MUZ47" s="30"/>
      <c r="MVA47" s="30"/>
      <c r="MVB47" s="30"/>
      <c r="MVC47" s="30"/>
      <c r="MVD47" s="30"/>
      <c r="MVE47" s="30"/>
      <c r="MVF47" s="30"/>
      <c r="MVG47" s="30"/>
      <c r="MVH47" s="30"/>
      <c r="MVI47" s="30"/>
      <c r="MVJ47" s="31"/>
      <c r="MVK47" s="32"/>
      <c r="MVL47" s="31"/>
      <c r="MVM47" s="31"/>
      <c r="MVN47" s="32"/>
      <c r="MVO47" s="33"/>
      <c r="MVP47" s="30"/>
      <c r="MVQ47" s="30"/>
      <c r="MVR47" s="30"/>
      <c r="MVS47" s="30"/>
      <c r="MVT47" s="30"/>
      <c r="MVU47" s="30"/>
      <c r="MVV47" s="30"/>
      <c r="MVW47" s="30"/>
      <c r="MVX47" s="30"/>
      <c r="MVY47" s="30"/>
      <c r="MVZ47" s="31"/>
      <c r="MWA47" s="32"/>
      <c r="MWB47" s="31"/>
      <c r="MWC47" s="31"/>
      <c r="MWD47" s="32"/>
      <c r="MWE47" s="33"/>
      <c r="MWF47" s="30"/>
      <c r="MWG47" s="30"/>
      <c r="MWH47" s="30"/>
      <c r="MWI47" s="30"/>
      <c r="MWJ47" s="30"/>
      <c r="MWK47" s="30"/>
      <c r="MWL47" s="30"/>
      <c r="MWM47" s="30"/>
      <c r="MWN47" s="30"/>
      <c r="MWO47" s="30"/>
      <c r="MWP47" s="31"/>
      <c r="MWQ47" s="32"/>
      <c r="MWR47" s="31"/>
      <c r="MWS47" s="31"/>
      <c r="MWT47" s="32"/>
      <c r="MWU47" s="33"/>
      <c r="MWV47" s="30"/>
      <c r="MWW47" s="30"/>
      <c r="MWX47" s="30"/>
      <c r="MWY47" s="30"/>
      <c r="MWZ47" s="30"/>
      <c r="MXA47" s="30"/>
      <c r="MXB47" s="30"/>
      <c r="MXC47" s="30"/>
      <c r="MXD47" s="30"/>
      <c r="MXE47" s="30"/>
      <c r="MXF47" s="31"/>
      <c r="MXG47" s="32"/>
      <c r="MXH47" s="31"/>
      <c r="MXI47" s="31"/>
      <c r="MXJ47" s="32"/>
      <c r="MXK47" s="33"/>
      <c r="MXL47" s="30"/>
      <c r="MXM47" s="30"/>
      <c r="MXN47" s="30"/>
      <c r="MXO47" s="30"/>
      <c r="MXP47" s="30"/>
      <c r="MXQ47" s="30"/>
      <c r="MXR47" s="30"/>
      <c r="MXS47" s="30"/>
      <c r="MXT47" s="30"/>
      <c r="MXU47" s="30"/>
      <c r="MXV47" s="31"/>
      <c r="MXW47" s="32"/>
      <c r="MXX47" s="31"/>
      <c r="MXY47" s="31"/>
      <c r="MXZ47" s="32"/>
      <c r="MYA47" s="33"/>
      <c r="MYB47" s="30"/>
      <c r="MYC47" s="30"/>
      <c r="MYD47" s="30"/>
      <c r="MYE47" s="30"/>
      <c r="MYF47" s="30"/>
      <c r="MYG47" s="30"/>
      <c r="MYH47" s="30"/>
      <c r="MYI47" s="30"/>
      <c r="MYJ47" s="30"/>
      <c r="MYK47" s="30"/>
      <c r="MYL47" s="31"/>
      <c r="MYM47" s="32"/>
      <c r="MYN47" s="31"/>
      <c r="MYO47" s="31"/>
      <c r="MYP47" s="32"/>
      <c r="MYQ47" s="33"/>
      <c r="MYR47" s="30"/>
      <c r="MYS47" s="30"/>
      <c r="MYT47" s="30"/>
      <c r="MYU47" s="30"/>
      <c r="MYV47" s="30"/>
      <c r="MYW47" s="30"/>
      <c r="MYX47" s="30"/>
      <c r="MYY47" s="30"/>
      <c r="MYZ47" s="30"/>
      <c r="MZA47" s="30"/>
      <c r="MZB47" s="31"/>
      <c r="MZC47" s="32"/>
      <c r="MZD47" s="31"/>
      <c r="MZE47" s="31"/>
      <c r="MZF47" s="32"/>
      <c r="MZG47" s="33"/>
      <c r="MZH47" s="30"/>
      <c r="MZI47" s="30"/>
      <c r="MZJ47" s="30"/>
      <c r="MZK47" s="30"/>
      <c r="MZL47" s="30"/>
      <c r="MZM47" s="30"/>
      <c r="MZN47" s="30"/>
      <c r="MZO47" s="30"/>
      <c r="MZP47" s="30"/>
      <c r="MZQ47" s="30"/>
      <c r="MZR47" s="31"/>
      <c r="MZS47" s="32"/>
      <c r="MZT47" s="31"/>
      <c r="MZU47" s="31"/>
      <c r="MZV47" s="32"/>
      <c r="MZW47" s="33"/>
      <c r="MZX47" s="30"/>
      <c r="MZY47" s="30"/>
      <c r="MZZ47" s="30"/>
      <c r="NAA47" s="30"/>
      <c r="NAB47" s="30"/>
      <c r="NAC47" s="30"/>
      <c r="NAD47" s="30"/>
      <c r="NAE47" s="30"/>
      <c r="NAF47" s="30"/>
      <c r="NAG47" s="30"/>
      <c r="NAH47" s="31"/>
      <c r="NAI47" s="32"/>
      <c r="NAJ47" s="31"/>
      <c r="NAK47" s="31"/>
      <c r="NAL47" s="32"/>
      <c r="NAM47" s="33"/>
      <c r="NAN47" s="30"/>
      <c r="NAO47" s="30"/>
      <c r="NAP47" s="30"/>
      <c r="NAQ47" s="30"/>
      <c r="NAR47" s="30"/>
      <c r="NAS47" s="30"/>
      <c r="NAT47" s="30"/>
      <c r="NAU47" s="30"/>
      <c r="NAV47" s="30"/>
      <c r="NAW47" s="30"/>
      <c r="NAX47" s="31"/>
      <c r="NAY47" s="32"/>
      <c r="NAZ47" s="31"/>
      <c r="NBA47" s="31"/>
      <c r="NBB47" s="32"/>
      <c r="NBC47" s="33"/>
      <c r="NBD47" s="30"/>
      <c r="NBE47" s="30"/>
      <c r="NBF47" s="30"/>
      <c r="NBG47" s="30"/>
      <c r="NBH47" s="30"/>
      <c r="NBI47" s="30"/>
      <c r="NBJ47" s="30"/>
      <c r="NBK47" s="30"/>
      <c r="NBL47" s="30"/>
      <c r="NBM47" s="30"/>
      <c r="NBN47" s="31"/>
      <c r="NBO47" s="32"/>
      <c r="NBP47" s="31"/>
      <c r="NBQ47" s="31"/>
      <c r="NBR47" s="32"/>
      <c r="NBS47" s="33"/>
      <c r="NBT47" s="30"/>
      <c r="NBU47" s="30"/>
      <c r="NBV47" s="30"/>
      <c r="NBW47" s="30"/>
      <c r="NBX47" s="30"/>
      <c r="NBY47" s="30"/>
      <c r="NBZ47" s="30"/>
      <c r="NCA47" s="30"/>
      <c r="NCB47" s="30"/>
      <c r="NCC47" s="30"/>
      <c r="NCD47" s="31"/>
      <c r="NCE47" s="32"/>
      <c r="NCF47" s="31"/>
      <c r="NCG47" s="31"/>
      <c r="NCH47" s="32"/>
      <c r="NCI47" s="33"/>
      <c r="NCJ47" s="30"/>
      <c r="NCK47" s="30"/>
      <c r="NCL47" s="30"/>
      <c r="NCM47" s="30"/>
      <c r="NCN47" s="30"/>
      <c r="NCO47" s="30"/>
      <c r="NCP47" s="30"/>
      <c r="NCQ47" s="30"/>
      <c r="NCR47" s="30"/>
      <c r="NCS47" s="30"/>
      <c r="NCT47" s="31"/>
      <c r="NCU47" s="32"/>
      <c r="NCV47" s="31"/>
      <c r="NCW47" s="31"/>
      <c r="NCX47" s="32"/>
      <c r="NCY47" s="33"/>
      <c r="NCZ47" s="30"/>
      <c r="NDA47" s="30"/>
      <c r="NDB47" s="30"/>
      <c r="NDC47" s="30"/>
      <c r="NDD47" s="30"/>
      <c r="NDE47" s="30"/>
      <c r="NDF47" s="30"/>
      <c r="NDG47" s="30"/>
      <c r="NDH47" s="30"/>
      <c r="NDI47" s="30"/>
      <c r="NDJ47" s="31"/>
      <c r="NDK47" s="32"/>
      <c r="NDL47" s="31"/>
      <c r="NDM47" s="31"/>
      <c r="NDN47" s="32"/>
      <c r="NDO47" s="33"/>
      <c r="NDP47" s="30"/>
      <c r="NDQ47" s="30"/>
      <c r="NDR47" s="30"/>
      <c r="NDS47" s="30"/>
      <c r="NDT47" s="30"/>
      <c r="NDU47" s="30"/>
      <c r="NDV47" s="30"/>
      <c r="NDW47" s="30"/>
      <c r="NDX47" s="30"/>
      <c r="NDY47" s="30"/>
      <c r="NDZ47" s="31"/>
      <c r="NEA47" s="32"/>
      <c r="NEB47" s="31"/>
      <c r="NEC47" s="31"/>
      <c r="NED47" s="32"/>
      <c r="NEE47" s="33"/>
      <c r="NEF47" s="30"/>
      <c r="NEG47" s="30"/>
      <c r="NEH47" s="30"/>
      <c r="NEI47" s="30"/>
      <c r="NEJ47" s="30"/>
      <c r="NEK47" s="30"/>
      <c r="NEL47" s="30"/>
      <c r="NEM47" s="30"/>
      <c r="NEN47" s="30"/>
      <c r="NEO47" s="30"/>
      <c r="NEP47" s="31"/>
      <c r="NEQ47" s="32"/>
      <c r="NER47" s="31"/>
      <c r="NES47" s="31"/>
      <c r="NET47" s="32"/>
      <c r="NEU47" s="33"/>
      <c r="NEV47" s="30"/>
      <c r="NEW47" s="30"/>
      <c r="NEX47" s="30"/>
      <c r="NEY47" s="30"/>
      <c r="NEZ47" s="30"/>
      <c r="NFA47" s="30"/>
      <c r="NFB47" s="30"/>
      <c r="NFC47" s="30"/>
      <c r="NFD47" s="30"/>
      <c r="NFE47" s="30"/>
      <c r="NFF47" s="31"/>
      <c r="NFG47" s="32"/>
      <c r="NFH47" s="31"/>
      <c r="NFI47" s="31"/>
      <c r="NFJ47" s="32"/>
      <c r="NFK47" s="33"/>
      <c r="NFL47" s="30"/>
      <c r="NFM47" s="30"/>
      <c r="NFN47" s="30"/>
      <c r="NFO47" s="30"/>
      <c r="NFP47" s="30"/>
      <c r="NFQ47" s="30"/>
      <c r="NFR47" s="30"/>
      <c r="NFS47" s="30"/>
      <c r="NFT47" s="30"/>
      <c r="NFU47" s="30"/>
      <c r="NFV47" s="31"/>
      <c r="NFW47" s="32"/>
      <c r="NFX47" s="31"/>
      <c r="NFY47" s="31"/>
      <c r="NFZ47" s="32"/>
      <c r="NGA47" s="33"/>
      <c r="NGB47" s="30"/>
      <c r="NGC47" s="30"/>
      <c r="NGD47" s="30"/>
      <c r="NGE47" s="30"/>
      <c r="NGF47" s="30"/>
      <c r="NGG47" s="30"/>
      <c r="NGH47" s="30"/>
      <c r="NGI47" s="30"/>
      <c r="NGJ47" s="30"/>
      <c r="NGK47" s="30"/>
      <c r="NGL47" s="31"/>
      <c r="NGM47" s="32"/>
      <c r="NGN47" s="31"/>
      <c r="NGO47" s="31"/>
      <c r="NGP47" s="32"/>
      <c r="NGQ47" s="33"/>
      <c r="NGR47" s="30"/>
      <c r="NGS47" s="30"/>
      <c r="NGT47" s="30"/>
      <c r="NGU47" s="30"/>
      <c r="NGV47" s="30"/>
      <c r="NGW47" s="30"/>
      <c r="NGX47" s="30"/>
      <c r="NGY47" s="30"/>
      <c r="NGZ47" s="30"/>
      <c r="NHA47" s="30"/>
      <c r="NHB47" s="31"/>
      <c r="NHC47" s="32"/>
      <c r="NHD47" s="31"/>
      <c r="NHE47" s="31"/>
      <c r="NHF47" s="32"/>
      <c r="NHG47" s="33"/>
      <c r="NHH47" s="30"/>
      <c r="NHI47" s="30"/>
      <c r="NHJ47" s="30"/>
      <c r="NHK47" s="30"/>
      <c r="NHL47" s="30"/>
      <c r="NHM47" s="30"/>
      <c r="NHN47" s="30"/>
      <c r="NHO47" s="30"/>
      <c r="NHP47" s="30"/>
      <c r="NHQ47" s="30"/>
      <c r="NHR47" s="31"/>
      <c r="NHS47" s="32"/>
      <c r="NHT47" s="31"/>
      <c r="NHU47" s="31"/>
      <c r="NHV47" s="32"/>
      <c r="NHW47" s="33"/>
      <c r="NHX47" s="30"/>
      <c r="NHY47" s="30"/>
      <c r="NHZ47" s="30"/>
      <c r="NIA47" s="30"/>
      <c r="NIB47" s="30"/>
      <c r="NIC47" s="30"/>
      <c r="NID47" s="30"/>
      <c r="NIE47" s="30"/>
      <c r="NIF47" s="30"/>
      <c r="NIG47" s="30"/>
      <c r="NIH47" s="31"/>
      <c r="NII47" s="32"/>
      <c r="NIJ47" s="31"/>
      <c r="NIK47" s="31"/>
      <c r="NIL47" s="32"/>
      <c r="NIM47" s="33"/>
      <c r="NIN47" s="30"/>
      <c r="NIO47" s="30"/>
      <c r="NIP47" s="30"/>
      <c r="NIQ47" s="30"/>
      <c r="NIR47" s="30"/>
      <c r="NIS47" s="30"/>
      <c r="NIT47" s="30"/>
      <c r="NIU47" s="30"/>
      <c r="NIV47" s="30"/>
      <c r="NIW47" s="30"/>
      <c r="NIX47" s="31"/>
      <c r="NIY47" s="32"/>
      <c r="NIZ47" s="31"/>
      <c r="NJA47" s="31"/>
      <c r="NJB47" s="32"/>
      <c r="NJC47" s="33"/>
      <c r="NJD47" s="30"/>
      <c r="NJE47" s="30"/>
      <c r="NJF47" s="30"/>
      <c r="NJG47" s="30"/>
      <c r="NJH47" s="30"/>
      <c r="NJI47" s="30"/>
      <c r="NJJ47" s="30"/>
      <c r="NJK47" s="30"/>
      <c r="NJL47" s="30"/>
      <c r="NJM47" s="30"/>
      <c r="NJN47" s="31"/>
      <c r="NJO47" s="32"/>
      <c r="NJP47" s="31"/>
      <c r="NJQ47" s="31"/>
      <c r="NJR47" s="32"/>
      <c r="NJS47" s="33"/>
      <c r="NJT47" s="30"/>
      <c r="NJU47" s="30"/>
      <c r="NJV47" s="30"/>
      <c r="NJW47" s="30"/>
      <c r="NJX47" s="30"/>
      <c r="NJY47" s="30"/>
      <c r="NJZ47" s="30"/>
      <c r="NKA47" s="30"/>
      <c r="NKB47" s="30"/>
      <c r="NKC47" s="30"/>
      <c r="NKD47" s="31"/>
      <c r="NKE47" s="32"/>
      <c r="NKF47" s="31"/>
      <c r="NKG47" s="31"/>
      <c r="NKH47" s="32"/>
      <c r="NKI47" s="33"/>
      <c r="NKJ47" s="30"/>
      <c r="NKK47" s="30"/>
      <c r="NKL47" s="30"/>
      <c r="NKM47" s="30"/>
      <c r="NKN47" s="30"/>
      <c r="NKO47" s="30"/>
      <c r="NKP47" s="30"/>
      <c r="NKQ47" s="30"/>
      <c r="NKR47" s="30"/>
      <c r="NKS47" s="30"/>
      <c r="NKT47" s="31"/>
      <c r="NKU47" s="32"/>
      <c r="NKV47" s="31"/>
      <c r="NKW47" s="31"/>
      <c r="NKX47" s="32"/>
      <c r="NKY47" s="33"/>
      <c r="NKZ47" s="30"/>
      <c r="NLA47" s="30"/>
      <c r="NLB47" s="30"/>
      <c r="NLC47" s="30"/>
      <c r="NLD47" s="30"/>
      <c r="NLE47" s="30"/>
      <c r="NLF47" s="30"/>
      <c r="NLG47" s="30"/>
      <c r="NLH47" s="30"/>
      <c r="NLI47" s="30"/>
      <c r="NLJ47" s="31"/>
      <c r="NLK47" s="32"/>
      <c r="NLL47" s="31"/>
      <c r="NLM47" s="31"/>
      <c r="NLN47" s="32"/>
      <c r="NLO47" s="33"/>
      <c r="NLP47" s="30"/>
      <c r="NLQ47" s="30"/>
      <c r="NLR47" s="30"/>
      <c r="NLS47" s="30"/>
      <c r="NLT47" s="30"/>
      <c r="NLU47" s="30"/>
      <c r="NLV47" s="30"/>
      <c r="NLW47" s="30"/>
      <c r="NLX47" s="30"/>
      <c r="NLY47" s="30"/>
      <c r="NLZ47" s="31"/>
      <c r="NMA47" s="32"/>
      <c r="NMB47" s="31"/>
      <c r="NMC47" s="31"/>
      <c r="NMD47" s="32"/>
      <c r="NME47" s="33"/>
      <c r="NMF47" s="30"/>
      <c r="NMG47" s="30"/>
      <c r="NMH47" s="30"/>
      <c r="NMI47" s="30"/>
      <c r="NMJ47" s="30"/>
      <c r="NMK47" s="30"/>
      <c r="NML47" s="30"/>
      <c r="NMM47" s="30"/>
      <c r="NMN47" s="30"/>
      <c r="NMO47" s="30"/>
      <c r="NMP47" s="31"/>
      <c r="NMQ47" s="32"/>
      <c r="NMR47" s="31"/>
      <c r="NMS47" s="31"/>
      <c r="NMT47" s="32"/>
      <c r="NMU47" s="33"/>
      <c r="NMV47" s="30"/>
      <c r="NMW47" s="30"/>
      <c r="NMX47" s="30"/>
      <c r="NMY47" s="30"/>
      <c r="NMZ47" s="30"/>
      <c r="NNA47" s="30"/>
      <c r="NNB47" s="30"/>
      <c r="NNC47" s="30"/>
      <c r="NND47" s="30"/>
      <c r="NNE47" s="30"/>
      <c r="NNF47" s="31"/>
      <c r="NNG47" s="32"/>
      <c r="NNH47" s="31"/>
      <c r="NNI47" s="31"/>
      <c r="NNJ47" s="32"/>
      <c r="NNK47" s="33"/>
      <c r="NNL47" s="30"/>
      <c r="NNM47" s="30"/>
      <c r="NNN47" s="30"/>
      <c r="NNO47" s="30"/>
      <c r="NNP47" s="30"/>
      <c r="NNQ47" s="30"/>
      <c r="NNR47" s="30"/>
      <c r="NNS47" s="30"/>
      <c r="NNT47" s="30"/>
      <c r="NNU47" s="30"/>
      <c r="NNV47" s="31"/>
      <c r="NNW47" s="32"/>
      <c r="NNX47" s="31"/>
      <c r="NNY47" s="31"/>
      <c r="NNZ47" s="32"/>
      <c r="NOA47" s="33"/>
      <c r="NOB47" s="30"/>
      <c r="NOC47" s="30"/>
      <c r="NOD47" s="30"/>
      <c r="NOE47" s="30"/>
      <c r="NOF47" s="30"/>
      <c r="NOG47" s="30"/>
      <c r="NOH47" s="30"/>
      <c r="NOI47" s="30"/>
      <c r="NOJ47" s="30"/>
      <c r="NOK47" s="30"/>
      <c r="NOL47" s="31"/>
      <c r="NOM47" s="32"/>
      <c r="NON47" s="31"/>
      <c r="NOO47" s="31"/>
      <c r="NOP47" s="32"/>
      <c r="NOQ47" s="33"/>
      <c r="NOR47" s="30"/>
      <c r="NOS47" s="30"/>
      <c r="NOT47" s="30"/>
      <c r="NOU47" s="30"/>
      <c r="NOV47" s="30"/>
      <c r="NOW47" s="30"/>
      <c r="NOX47" s="30"/>
      <c r="NOY47" s="30"/>
      <c r="NOZ47" s="30"/>
      <c r="NPA47" s="30"/>
      <c r="NPB47" s="31"/>
      <c r="NPC47" s="32"/>
      <c r="NPD47" s="31"/>
      <c r="NPE47" s="31"/>
      <c r="NPF47" s="32"/>
      <c r="NPG47" s="33"/>
      <c r="NPH47" s="30"/>
      <c r="NPI47" s="30"/>
      <c r="NPJ47" s="30"/>
      <c r="NPK47" s="30"/>
      <c r="NPL47" s="30"/>
      <c r="NPM47" s="30"/>
      <c r="NPN47" s="30"/>
      <c r="NPO47" s="30"/>
      <c r="NPP47" s="30"/>
      <c r="NPQ47" s="30"/>
      <c r="NPR47" s="31"/>
      <c r="NPS47" s="32"/>
      <c r="NPT47" s="31"/>
      <c r="NPU47" s="31"/>
      <c r="NPV47" s="32"/>
      <c r="NPW47" s="33"/>
      <c r="NPX47" s="30"/>
      <c r="NPY47" s="30"/>
      <c r="NPZ47" s="30"/>
      <c r="NQA47" s="30"/>
      <c r="NQB47" s="30"/>
      <c r="NQC47" s="30"/>
      <c r="NQD47" s="30"/>
      <c r="NQE47" s="30"/>
      <c r="NQF47" s="30"/>
      <c r="NQG47" s="30"/>
      <c r="NQH47" s="31"/>
      <c r="NQI47" s="32"/>
      <c r="NQJ47" s="31"/>
      <c r="NQK47" s="31"/>
      <c r="NQL47" s="32"/>
      <c r="NQM47" s="33"/>
      <c r="NQN47" s="30"/>
      <c r="NQO47" s="30"/>
      <c r="NQP47" s="30"/>
      <c r="NQQ47" s="30"/>
      <c r="NQR47" s="30"/>
      <c r="NQS47" s="30"/>
      <c r="NQT47" s="30"/>
      <c r="NQU47" s="30"/>
      <c r="NQV47" s="30"/>
      <c r="NQW47" s="30"/>
      <c r="NQX47" s="31"/>
      <c r="NQY47" s="32"/>
      <c r="NQZ47" s="31"/>
      <c r="NRA47" s="31"/>
      <c r="NRB47" s="32"/>
      <c r="NRC47" s="33"/>
      <c r="NRD47" s="30"/>
      <c r="NRE47" s="30"/>
      <c r="NRF47" s="30"/>
      <c r="NRG47" s="30"/>
      <c r="NRH47" s="30"/>
      <c r="NRI47" s="30"/>
      <c r="NRJ47" s="30"/>
      <c r="NRK47" s="30"/>
      <c r="NRL47" s="30"/>
      <c r="NRM47" s="30"/>
      <c r="NRN47" s="31"/>
      <c r="NRO47" s="32"/>
      <c r="NRP47" s="31"/>
      <c r="NRQ47" s="31"/>
      <c r="NRR47" s="32"/>
      <c r="NRS47" s="33"/>
      <c r="NRT47" s="30"/>
      <c r="NRU47" s="30"/>
      <c r="NRV47" s="30"/>
      <c r="NRW47" s="30"/>
      <c r="NRX47" s="30"/>
      <c r="NRY47" s="30"/>
      <c r="NRZ47" s="30"/>
      <c r="NSA47" s="30"/>
      <c r="NSB47" s="30"/>
      <c r="NSC47" s="30"/>
      <c r="NSD47" s="31"/>
      <c r="NSE47" s="32"/>
      <c r="NSF47" s="31"/>
      <c r="NSG47" s="31"/>
      <c r="NSH47" s="32"/>
      <c r="NSI47" s="33"/>
      <c r="NSJ47" s="30"/>
      <c r="NSK47" s="30"/>
      <c r="NSL47" s="30"/>
      <c r="NSM47" s="30"/>
      <c r="NSN47" s="30"/>
      <c r="NSO47" s="30"/>
      <c r="NSP47" s="30"/>
      <c r="NSQ47" s="30"/>
      <c r="NSR47" s="30"/>
      <c r="NSS47" s="30"/>
      <c r="NST47" s="31"/>
      <c r="NSU47" s="32"/>
      <c r="NSV47" s="31"/>
      <c r="NSW47" s="31"/>
      <c r="NSX47" s="32"/>
      <c r="NSY47" s="33"/>
      <c r="NSZ47" s="30"/>
      <c r="NTA47" s="30"/>
      <c r="NTB47" s="30"/>
      <c r="NTC47" s="30"/>
      <c r="NTD47" s="30"/>
      <c r="NTE47" s="30"/>
      <c r="NTF47" s="30"/>
      <c r="NTG47" s="30"/>
      <c r="NTH47" s="30"/>
      <c r="NTI47" s="30"/>
      <c r="NTJ47" s="31"/>
      <c r="NTK47" s="32"/>
      <c r="NTL47" s="31"/>
      <c r="NTM47" s="31"/>
      <c r="NTN47" s="32"/>
      <c r="NTO47" s="33"/>
      <c r="NTP47" s="30"/>
      <c r="NTQ47" s="30"/>
      <c r="NTR47" s="30"/>
      <c r="NTS47" s="30"/>
      <c r="NTT47" s="30"/>
      <c r="NTU47" s="30"/>
      <c r="NTV47" s="30"/>
      <c r="NTW47" s="30"/>
      <c r="NTX47" s="30"/>
      <c r="NTY47" s="30"/>
      <c r="NTZ47" s="31"/>
      <c r="NUA47" s="32"/>
      <c r="NUB47" s="31"/>
      <c r="NUC47" s="31"/>
      <c r="NUD47" s="32"/>
      <c r="NUE47" s="33"/>
      <c r="NUF47" s="30"/>
      <c r="NUG47" s="30"/>
      <c r="NUH47" s="30"/>
      <c r="NUI47" s="30"/>
      <c r="NUJ47" s="30"/>
      <c r="NUK47" s="30"/>
      <c r="NUL47" s="30"/>
      <c r="NUM47" s="30"/>
      <c r="NUN47" s="30"/>
      <c r="NUO47" s="30"/>
      <c r="NUP47" s="31"/>
      <c r="NUQ47" s="32"/>
      <c r="NUR47" s="31"/>
      <c r="NUS47" s="31"/>
      <c r="NUT47" s="32"/>
      <c r="NUU47" s="33"/>
      <c r="NUV47" s="30"/>
      <c r="NUW47" s="30"/>
      <c r="NUX47" s="30"/>
      <c r="NUY47" s="30"/>
      <c r="NUZ47" s="30"/>
      <c r="NVA47" s="30"/>
      <c r="NVB47" s="30"/>
      <c r="NVC47" s="30"/>
      <c r="NVD47" s="30"/>
      <c r="NVE47" s="30"/>
      <c r="NVF47" s="31"/>
      <c r="NVG47" s="32"/>
      <c r="NVH47" s="31"/>
      <c r="NVI47" s="31"/>
      <c r="NVJ47" s="32"/>
      <c r="NVK47" s="33"/>
      <c r="NVL47" s="30"/>
      <c r="NVM47" s="30"/>
      <c r="NVN47" s="30"/>
      <c r="NVO47" s="30"/>
      <c r="NVP47" s="30"/>
      <c r="NVQ47" s="30"/>
      <c r="NVR47" s="30"/>
      <c r="NVS47" s="30"/>
      <c r="NVT47" s="30"/>
      <c r="NVU47" s="30"/>
      <c r="NVV47" s="31"/>
      <c r="NVW47" s="32"/>
      <c r="NVX47" s="31"/>
      <c r="NVY47" s="31"/>
      <c r="NVZ47" s="32"/>
      <c r="NWA47" s="33"/>
      <c r="NWB47" s="30"/>
      <c r="NWC47" s="30"/>
      <c r="NWD47" s="30"/>
      <c r="NWE47" s="30"/>
      <c r="NWF47" s="30"/>
      <c r="NWG47" s="30"/>
      <c r="NWH47" s="30"/>
      <c r="NWI47" s="30"/>
      <c r="NWJ47" s="30"/>
      <c r="NWK47" s="30"/>
      <c r="NWL47" s="31"/>
      <c r="NWM47" s="32"/>
      <c r="NWN47" s="31"/>
      <c r="NWO47" s="31"/>
      <c r="NWP47" s="32"/>
      <c r="NWQ47" s="33"/>
      <c r="NWR47" s="30"/>
      <c r="NWS47" s="30"/>
      <c r="NWT47" s="30"/>
      <c r="NWU47" s="30"/>
      <c r="NWV47" s="30"/>
      <c r="NWW47" s="30"/>
      <c r="NWX47" s="30"/>
      <c r="NWY47" s="30"/>
      <c r="NWZ47" s="30"/>
      <c r="NXA47" s="30"/>
      <c r="NXB47" s="31"/>
      <c r="NXC47" s="32"/>
      <c r="NXD47" s="31"/>
      <c r="NXE47" s="31"/>
      <c r="NXF47" s="32"/>
      <c r="NXG47" s="33"/>
      <c r="NXH47" s="30"/>
      <c r="NXI47" s="30"/>
      <c r="NXJ47" s="30"/>
      <c r="NXK47" s="30"/>
      <c r="NXL47" s="30"/>
      <c r="NXM47" s="30"/>
      <c r="NXN47" s="30"/>
      <c r="NXO47" s="30"/>
      <c r="NXP47" s="30"/>
      <c r="NXQ47" s="30"/>
      <c r="NXR47" s="31"/>
      <c r="NXS47" s="32"/>
      <c r="NXT47" s="31"/>
      <c r="NXU47" s="31"/>
      <c r="NXV47" s="32"/>
      <c r="NXW47" s="33"/>
      <c r="NXX47" s="30"/>
      <c r="NXY47" s="30"/>
      <c r="NXZ47" s="30"/>
      <c r="NYA47" s="30"/>
      <c r="NYB47" s="30"/>
      <c r="NYC47" s="30"/>
      <c r="NYD47" s="30"/>
      <c r="NYE47" s="30"/>
      <c r="NYF47" s="30"/>
      <c r="NYG47" s="30"/>
      <c r="NYH47" s="31"/>
      <c r="NYI47" s="32"/>
      <c r="NYJ47" s="31"/>
      <c r="NYK47" s="31"/>
      <c r="NYL47" s="32"/>
      <c r="NYM47" s="33"/>
      <c r="NYN47" s="30"/>
      <c r="NYO47" s="30"/>
      <c r="NYP47" s="30"/>
      <c r="NYQ47" s="30"/>
      <c r="NYR47" s="30"/>
      <c r="NYS47" s="30"/>
      <c r="NYT47" s="30"/>
      <c r="NYU47" s="30"/>
      <c r="NYV47" s="30"/>
      <c r="NYW47" s="30"/>
      <c r="NYX47" s="31"/>
      <c r="NYY47" s="32"/>
      <c r="NYZ47" s="31"/>
      <c r="NZA47" s="31"/>
      <c r="NZB47" s="32"/>
      <c r="NZC47" s="33"/>
      <c r="NZD47" s="30"/>
      <c r="NZE47" s="30"/>
      <c r="NZF47" s="30"/>
      <c r="NZG47" s="30"/>
      <c r="NZH47" s="30"/>
      <c r="NZI47" s="30"/>
      <c r="NZJ47" s="30"/>
      <c r="NZK47" s="30"/>
      <c r="NZL47" s="30"/>
      <c r="NZM47" s="30"/>
      <c r="NZN47" s="31"/>
      <c r="NZO47" s="32"/>
      <c r="NZP47" s="31"/>
      <c r="NZQ47" s="31"/>
      <c r="NZR47" s="32"/>
      <c r="NZS47" s="33"/>
      <c r="NZT47" s="30"/>
      <c r="NZU47" s="30"/>
      <c r="NZV47" s="30"/>
      <c r="NZW47" s="30"/>
      <c r="NZX47" s="30"/>
      <c r="NZY47" s="30"/>
      <c r="NZZ47" s="30"/>
      <c r="OAA47" s="30"/>
      <c r="OAB47" s="30"/>
      <c r="OAC47" s="30"/>
      <c r="OAD47" s="31"/>
      <c r="OAE47" s="32"/>
      <c r="OAF47" s="31"/>
      <c r="OAG47" s="31"/>
      <c r="OAH47" s="32"/>
      <c r="OAI47" s="33"/>
      <c r="OAJ47" s="30"/>
      <c r="OAK47" s="30"/>
      <c r="OAL47" s="30"/>
      <c r="OAM47" s="30"/>
      <c r="OAN47" s="30"/>
      <c r="OAO47" s="30"/>
      <c r="OAP47" s="30"/>
      <c r="OAQ47" s="30"/>
      <c r="OAR47" s="30"/>
      <c r="OAS47" s="30"/>
      <c r="OAT47" s="31"/>
      <c r="OAU47" s="32"/>
      <c r="OAV47" s="31"/>
      <c r="OAW47" s="31"/>
      <c r="OAX47" s="32"/>
      <c r="OAY47" s="33"/>
      <c r="OAZ47" s="30"/>
      <c r="OBA47" s="30"/>
      <c r="OBB47" s="30"/>
      <c r="OBC47" s="30"/>
      <c r="OBD47" s="30"/>
      <c r="OBE47" s="30"/>
      <c r="OBF47" s="30"/>
      <c r="OBG47" s="30"/>
      <c r="OBH47" s="30"/>
      <c r="OBI47" s="30"/>
      <c r="OBJ47" s="31"/>
      <c r="OBK47" s="32"/>
      <c r="OBL47" s="31"/>
      <c r="OBM47" s="31"/>
      <c r="OBN47" s="32"/>
      <c r="OBO47" s="33"/>
      <c r="OBP47" s="30"/>
      <c r="OBQ47" s="30"/>
      <c r="OBR47" s="30"/>
      <c r="OBS47" s="30"/>
      <c r="OBT47" s="30"/>
      <c r="OBU47" s="30"/>
      <c r="OBV47" s="30"/>
      <c r="OBW47" s="30"/>
      <c r="OBX47" s="30"/>
      <c r="OBY47" s="30"/>
      <c r="OBZ47" s="31"/>
      <c r="OCA47" s="32"/>
      <c r="OCB47" s="31"/>
      <c r="OCC47" s="31"/>
      <c r="OCD47" s="32"/>
      <c r="OCE47" s="33"/>
      <c r="OCF47" s="30"/>
      <c r="OCG47" s="30"/>
      <c r="OCH47" s="30"/>
      <c r="OCI47" s="30"/>
      <c r="OCJ47" s="30"/>
      <c r="OCK47" s="30"/>
      <c r="OCL47" s="30"/>
      <c r="OCM47" s="30"/>
      <c r="OCN47" s="30"/>
      <c r="OCO47" s="30"/>
      <c r="OCP47" s="31"/>
      <c r="OCQ47" s="32"/>
      <c r="OCR47" s="31"/>
      <c r="OCS47" s="31"/>
      <c r="OCT47" s="32"/>
      <c r="OCU47" s="33"/>
      <c r="OCV47" s="30"/>
      <c r="OCW47" s="30"/>
      <c r="OCX47" s="30"/>
      <c r="OCY47" s="30"/>
      <c r="OCZ47" s="30"/>
      <c r="ODA47" s="30"/>
      <c r="ODB47" s="30"/>
      <c r="ODC47" s="30"/>
      <c r="ODD47" s="30"/>
      <c r="ODE47" s="30"/>
      <c r="ODF47" s="31"/>
      <c r="ODG47" s="32"/>
      <c r="ODH47" s="31"/>
      <c r="ODI47" s="31"/>
      <c r="ODJ47" s="32"/>
      <c r="ODK47" s="33"/>
      <c r="ODL47" s="30"/>
      <c r="ODM47" s="30"/>
      <c r="ODN47" s="30"/>
      <c r="ODO47" s="30"/>
      <c r="ODP47" s="30"/>
      <c r="ODQ47" s="30"/>
      <c r="ODR47" s="30"/>
      <c r="ODS47" s="30"/>
      <c r="ODT47" s="30"/>
      <c r="ODU47" s="30"/>
      <c r="ODV47" s="31"/>
      <c r="ODW47" s="32"/>
      <c r="ODX47" s="31"/>
      <c r="ODY47" s="31"/>
      <c r="ODZ47" s="32"/>
      <c r="OEA47" s="33"/>
      <c r="OEB47" s="30"/>
      <c r="OEC47" s="30"/>
      <c r="OED47" s="30"/>
      <c r="OEE47" s="30"/>
      <c r="OEF47" s="30"/>
      <c r="OEG47" s="30"/>
      <c r="OEH47" s="30"/>
      <c r="OEI47" s="30"/>
      <c r="OEJ47" s="30"/>
      <c r="OEK47" s="30"/>
      <c r="OEL47" s="31"/>
      <c r="OEM47" s="32"/>
      <c r="OEN47" s="31"/>
      <c r="OEO47" s="31"/>
      <c r="OEP47" s="32"/>
      <c r="OEQ47" s="33"/>
      <c r="OER47" s="30"/>
      <c r="OES47" s="30"/>
      <c r="OET47" s="30"/>
      <c r="OEU47" s="30"/>
      <c r="OEV47" s="30"/>
      <c r="OEW47" s="30"/>
      <c r="OEX47" s="30"/>
      <c r="OEY47" s="30"/>
      <c r="OEZ47" s="30"/>
      <c r="OFA47" s="30"/>
      <c r="OFB47" s="31"/>
      <c r="OFC47" s="32"/>
      <c r="OFD47" s="31"/>
      <c r="OFE47" s="31"/>
      <c r="OFF47" s="32"/>
      <c r="OFG47" s="33"/>
      <c r="OFH47" s="30"/>
      <c r="OFI47" s="30"/>
      <c r="OFJ47" s="30"/>
      <c r="OFK47" s="30"/>
      <c r="OFL47" s="30"/>
      <c r="OFM47" s="30"/>
      <c r="OFN47" s="30"/>
      <c r="OFO47" s="30"/>
      <c r="OFP47" s="30"/>
      <c r="OFQ47" s="30"/>
      <c r="OFR47" s="31"/>
      <c r="OFS47" s="32"/>
      <c r="OFT47" s="31"/>
      <c r="OFU47" s="31"/>
      <c r="OFV47" s="32"/>
      <c r="OFW47" s="33"/>
      <c r="OFX47" s="30"/>
      <c r="OFY47" s="30"/>
      <c r="OFZ47" s="30"/>
      <c r="OGA47" s="30"/>
      <c r="OGB47" s="30"/>
      <c r="OGC47" s="30"/>
      <c r="OGD47" s="30"/>
      <c r="OGE47" s="30"/>
      <c r="OGF47" s="30"/>
      <c r="OGG47" s="30"/>
      <c r="OGH47" s="31"/>
      <c r="OGI47" s="32"/>
      <c r="OGJ47" s="31"/>
      <c r="OGK47" s="31"/>
      <c r="OGL47" s="32"/>
      <c r="OGM47" s="33"/>
      <c r="OGN47" s="30"/>
      <c r="OGO47" s="30"/>
      <c r="OGP47" s="30"/>
      <c r="OGQ47" s="30"/>
      <c r="OGR47" s="30"/>
      <c r="OGS47" s="30"/>
      <c r="OGT47" s="30"/>
      <c r="OGU47" s="30"/>
      <c r="OGV47" s="30"/>
      <c r="OGW47" s="30"/>
      <c r="OGX47" s="31"/>
      <c r="OGY47" s="32"/>
      <c r="OGZ47" s="31"/>
      <c r="OHA47" s="31"/>
      <c r="OHB47" s="32"/>
      <c r="OHC47" s="33"/>
      <c r="OHD47" s="30"/>
      <c r="OHE47" s="30"/>
      <c r="OHF47" s="30"/>
      <c r="OHG47" s="30"/>
      <c r="OHH47" s="30"/>
      <c r="OHI47" s="30"/>
      <c r="OHJ47" s="30"/>
      <c r="OHK47" s="30"/>
      <c r="OHL47" s="30"/>
      <c r="OHM47" s="30"/>
      <c r="OHN47" s="31"/>
      <c r="OHO47" s="32"/>
      <c r="OHP47" s="31"/>
      <c r="OHQ47" s="31"/>
      <c r="OHR47" s="32"/>
      <c r="OHS47" s="33"/>
      <c r="OHT47" s="30"/>
      <c r="OHU47" s="30"/>
      <c r="OHV47" s="30"/>
      <c r="OHW47" s="30"/>
      <c r="OHX47" s="30"/>
      <c r="OHY47" s="30"/>
      <c r="OHZ47" s="30"/>
      <c r="OIA47" s="30"/>
      <c r="OIB47" s="30"/>
      <c r="OIC47" s="30"/>
      <c r="OID47" s="31"/>
      <c r="OIE47" s="32"/>
      <c r="OIF47" s="31"/>
      <c r="OIG47" s="31"/>
      <c r="OIH47" s="32"/>
      <c r="OII47" s="33"/>
      <c r="OIJ47" s="30"/>
      <c r="OIK47" s="30"/>
      <c r="OIL47" s="30"/>
      <c r="OIM47" s="30"/>
      <c r="OIN47" s="30"/>
      <c r="OIO47" s="30"/>
      <c r="OIP47" s="30"/>
      <c r="OIQ47" s="30"/>
      <c r="OIR47" s="30"/>
      <c r="OIS47" s="30"/>
      <c r="OIT47" s="31"/>
      <c r="OIU47" s="32"/>
      <c r="OIV47" s="31"/>
      <c r="OIW47" s="31"/>
      <c r="OIX47" s="32"/>
      <c r="OIY47" s="33"/>
      <c r="OIZ47" s="30"/>
      <c r="OJA47" s="30"/>
      <c r="OJB47" s="30"/>
      <c r="OJC47" s="30"/>
      <c r="OJD47" s="30"/>
      <c r="OJE47" s="30"/>
      <c r="OJF47" s="30"/>
      <c r="OJG47" s="30"/>
      <c r="OJH47" s="30"/>
      <c r="OJI47" s="30"/>
      <c r="OJJ47" s="31"/>
      <c r="OJK47" s="32"/>
      <c r="OJL47" s="31"/>
      <c r="OJM47" s="31"/>
      <c r="OJN47" s="32"/>
      <c r="OJO47" s="33"/>
      <c r="OJP47" s="30"/>
      <c r="OJQ47" s="30"/>
      <c r="OJR47" s="30"/>
      <c r="OJS47" s="30"/>
      <c r="OJT47" s="30"/>
      <c r="OJU47" s="30"/>
      <c r="OJV47" s="30"/>
      <c r="OJW47" s="30"/>
      <c r="OJX47" s="30"/>
      <c r="OJY47" s="30"/>
      <c r="OJZ47" s="31"/>
      <c r="OKA47" s="32"/>
      <c r="OKB47" s="31"/>
      <c r="OKC47" s="31"/>
      <c r="OKD47" s="32"/>
      <c r="OKE47" s="33"/>
      <c r="OKF47" s="30"/>
      <c r="OKG47" s="30"/>
      <c r="OKH47" s="30"/>
      <c r="OKI47" s="30"/>
      <c r="OKJ47" s="30"/>
      <c r="OKK47" s="30"/>
      <c r="OKL47" s="30"/>
      <c r="OKM47" s="30"/>
      <c r="OKN47" s="30"/>
      <c r="OKO47" s="30"/>
      <c r="OKP47" s="31"/>
      <c r="OKQ47" s="32"/>
      <c r="OKR47" s="31"/>
      <c r="OKS47" s="31"/>
      <c r="OKT47" s="32"/>
      <c r="OKU47" s="33"/>
      <c r="OKV47" s="30"/>
      <c r="OKW47" s="30"/>
      <c r="OKX47" s="30"/>
      <c r="OKY47" s="30"/>
      <c r="OKZ47" s="30"/>
      <c r="OLA47" s="30"/>
      <c r="OLB47" s="30"/>
      <c r="OLC47" s="30"/>
      <c r="OLD47" s="30"/>
      <c r="OLE47" s="30"/>
      <c r="OLF47" s="31"/>
      <c r="OLG47" s="32"/>
      <c r="OLH47" s="31"/>
      <c r="OLI47" s="31"/>
      <c r="OLJ47" s="32"/>
      <c r="OLK47" s="33"/>
      <c r="OLL47" s="30"/>
      <c r="OLM47" s="30"/>
      <c r="OLN47" s="30"/>
      <c r="OLO47" s="30"/>
      <c r="OLP47" s="30"/>
      <c r="OLQ47" s="30"/>
      <c r="OLR47" s="30"/>
      <c r="OLS47" s="30"/>
      <c r="OLT47" s="30"/>
      <c r="OLU47" s="30"/>
      <c r="OLV47" s="31"/>
      <c r="OLW47" s="32"/>
      <c r="OLX47" s="31"/>
      <c r="OLY47" s="31"/>
      <c r="OLZ47" s="32"/>
      <c r="OMA47" s="33"/>
      <c r="OMB47" s="30"/>
      <c r="OMC47" s="30"/>
      <c r="OMD47" s="30"/>
      <c r="OME47" s="30"/>
      <c r="OMF47" s="30"/>
      <c r="OMG47" s="30"/>
      <c r="OMH47" s="30"/>
      <c r="OMI47" s="30"/>
      <c r="OMJ47" s="30"/>
      <c r="OMK47" s="30"/>
      <c r="OML47" s="31"/>
      <c r="OMM47" s="32"/>
      <c r="OMN47" s="31"/>
      <c r="OMO47" s="31"/>
      <c r="OMP47" s="32"/>
      <c r="OMQ47" s="33"/>
      <c r="OMR47" s="30"/>
      <c r="OMS47" s="30"/>
      <c r="OMT47" s="30"/>
      <c r="OMU47" s="30"/>
      <c r="OMV47" s="30"/>
      <c r="OMW47" s="30"/>
      <c r="OMX47" s="30"/>
      <c r="OMY47" s="30"/>
      <c r="OMZ47" s="30"/>
      <c r="ONA47" s="30"/>
      <c r="ONB47" s="31"/>
      <c r="ONC47" s="32"/>
      <c r="OND47" s="31"/>
      <c r="ONE47" s="31"/>
      <c r="ONF47" s="32"/>
      <c r="ONG47" s="33"/>
      <c r="ONH47" s="30"/>
      <c r="ONI47" s="30"/>
      <c r="ONJ47" s="30"/>
      <c r="ONK47" s="30"/>
      <c r="ONL47" s="30"/>
      <c r="ONM47" s="30"/>
      <c r="ONN47" s="30"/>
      <c r="ONO47" s="30"/>
      <c r="ONP47" s="30"/>
      <c r="ONQ47" s="30"/>
      <c r="ONR47" s="31"/>
      <c r="ONS47" s="32"/>
      <c r="ONT47" s="31"/>
      <c r="ONU47" s="31"/>
      <c r="ONV47" s="32"/>
      <c r="ONW47" s="33"/>
      <c r="ONX47" s="30"/>
      <c r="ONY47" s="30"/>
      <c r="ONZ47" s="30"/>
      <c r="OOA47" s="30"/>
      <c r="OOB47" s="30"/>
      <c r="OOC47" s="30"/>
      <c r="OOD47" s="30"/>
      <c r="OOE47" s="30"/>
      <c r="OOF47" s="30"/>
      <c r="OOG47" s="30"/>
      <c r="OOH47" s="31"/>
      <c r="OOI47" s="32"/>
      <c r="OOJ47" s="31"/>
      <c r="OOK47" s="31"/>
      <c r="OOL47" s="32"/>
      <c r="OOM47" s="33"/>
      <c r="OON47" s="30"/>
      <c r="OOO47" s="30"/>
      <c r="OOP47" s="30"/>
      <c r="OOQ47" s="30"/>
      <c r="OOR47" s="30"/>
      <c r="OOS47" s="30"/>
      <c r="OOT47" s="30"/>
      <c r="OOU47" s="30"/>
      <c r="OOV47" s="30"/>
      <c r="OOW47" s="30"/>
      <c r="OOX47" s="31"/>
      <c r="OOY47" s="32"/>
      <c r="OOZ47" s="31"/>
      <c r="OPA47" s="31"/>
      <c r="OPB47" s="32"/>
      <c r="OPC47" s="33"/>
      <c r="OPD47" s="30"/>
      <c r="OPE47" s="30"/>
      <c r="OPF47" s="30"/>
      <c r="OPG47" s="30"/>
      <c r="OPH47" s="30"/>
      <c r="OPI47" s="30"/>
      <c r="OPJ47" s="30"/>
      <c r="OPK47" s="30"/>
      <c r="OPL47" s="30"/>
      <c r="OPM47" s="30"/>
      <c r="OPN47" s="31"/>
      <c r="OPO47" s="32"/>
      <c r="OPP47" s="31"/>
      <c r="OPQ47" s="31"/>
      <c r="OPR47" s="32"/>
      <c r="OPS47" s="33"/>
      <c r="OPT47" s="30"/>
      <c r="OPU47" s="30"/>
      <c r="OPV47" s="30"/>
      <c r="OPW47" s="30"/>
      <c r="OPX47" s="30"/>
      <c r="OPY47" s="30"/>
      <c r="OPZ47" s="30"/>
      <c r="OQA47" s="30"/>
      <c r="OQB47" s="30"/>
      <c r="OQC47" s="30"/>
      <c r="OQD47" s="31"/>
      <c r="OQE47" s="32"/>
      <c r="OQF47" s="31"/>
      <c r="OQG47" s="31"/>
      <c r="OQH47" s="32"/>
      <c r="OQI47" s="33"/>
      <c r="OQJ47" s="30"/>
      <c r="OQK47" s="30"/>
      <c r="OQL47" s="30"/>
      <c r="OQM47" s="30"/>
      <c r="OQN47" s="30"/>
      <c r="OQO47" s="30"/>
      <c r="OQP47" s="30"/>
      <c r="OQQ47" s="30"/>
      <c r="OQR47" s="30"/>
      <c r="OQS47" s="30"/>
      <c r="OQT47" s="31"/>
      <c r="OQU47" s="32"/>
      <c r="OQV47" s="31"/>
      <c r="OQW47" s="31"/>
      <c r="OQX47" s="32"/>
      <c r="OQY47" s="33"/>
      <c r="OQZ47" s="30"/>
      <c r="ORA47" s="30"/>
      <c r="ORB47" s="30"/>
      <c r="ORC47" s="30"/>
      <c r="ORD47" s="30"/>
      <c r="ORE47" s="30"/>
      <c r="ORF47" s="30"/>
      <c r="ORG47" s="30"/>
      <c r="ORH47" s="30"/>
      <c r="ORI47" s="30"/>
      <c r="ORJ47" s="31"/>
      <c r="ORK47" s="32"/>
      <c r="ORL47" s="31"/>
      <c r="ORM47" s="31"/>
      <c r="ORN47" s="32"/>
      <c r="ORO47" s="33"/>
      <c r="ORP47" s="30"/>
      <c r="ORQ47" s="30"/>
      <c r="ORR47" s="30"/>
      <c r="ORS47" s="30"/>
      <c r="ORT47" s="30"/>
      <c r="ORU47" s="30"/>
      <c r="ORV47" s="30"/>
      <c r="ORW47" s="30"/>
      <c r="ORX47" s="30"/>
      <c r="ORY47" s="30"/>
      <c r="ORZ47" s="31"/>
      <c r="OSA47" s="32"/>
      <c r="OSB47" s="31"/>
      <c r="OSC47" s="31"/>
      <c r="OSD47" s="32"/>
      <c r="OSE47" s="33"/>
      <c r="OSF47" s="30"/>
      <c r="OSG47" s="30"/>
      <c r="OSH47" s="30"/>
      <c r="OSI47" s="30"/>
      <c r="OSJ47" s="30"/>
      <c r="OSK47" s="30"/>
      <c r="OSL47" s="30"/>
      <c r="OSM47" s="30"/>
      <c r="OSN47" s="30"/>
      <c r="OSO47" s="30"/>
      <c r="OSP47" s="31"/>
      <c r="OSQ47" s="32"/>
      <c r="OSR47" s="31"/>
      <c r="OSS47" s="31"/>
      <c r="OST47" s="32"/>
      <c r="OSU47" s="33"/>
      <c r="OSV47" s="30"/>
      <c r="OSW47" s="30"/>
      <c r="OSX47" s="30"/>
      <c r="OSY47" s="30"/>
      <c r="OSZ47" s="30"/>
      <c r="OTA47" s="30"/>
      <c r="OTB47" s="30"/>
      <c r="OTC47" s="30"/>
      <c r="OTD47" s="30"/>
      <c r="OTE47" s="30"/>
      <c r="OTF47" s="31"/>
      <c r="OTG47" s="32"/>
      <c r="OTH47" s="31"/>
      <c r="OTI47" s="31"/>
      <c r="OTJ47" s="32"/>
      <c r="OTK47" s="33"/>
      <c r="OTL47" s="30"/>
      <c r="OTM47" s="30"/>
      <c r="OTN47" s="30"/>
      <c r="OTO47" s="30"/>
      <c r="OTP47" s="30"/>
      <c r="OTQ47" s="30"/>
      <c r="OTR47" s="30"/>
      <c r="OTS47" s="30"/>
      <c r="OTT47" s="30"/>
      <c r="OTU47" s="30"/>
      <c r="OTV47" s="31"/>
      <c r="OTW47" s="32"/>
      <c r="OTX47" s="31"/>
      <c r="OTY47" s="31"/>
      <c r="OTZ47" s="32"/>
      <c r="OUA47" s="33"/>
      <c r="OUB47" s="30"/>
      <c r="OUC47" s="30"/>
      <c r="OUD47" s="30"/>
      <c r="OUE47" s="30"/>
      <c r="OUF47" s="30"/>
      <c r="OUG47" s="30"/>
      <c r="OUH47" s="30"/>
      <c r="OUI47" s="30"/>
      <c r="OUJ47" s="30"/>
      <c r="OUK47" s="30"/>
      <c r="OUL47" s="31"/>
      <c r="OUM47" s="32"/>
      <c r="OUN47" s="31"/>
      <c r="OUO47" s="31"/>
      <c r="OUP47" s="32"/>
      <c r="OUQ47" s="33"/>
      <c r="OUR47" s="30"/>
      <c r="OUS47" s="30"/>
      <c r="OUT47" s="30"/>
      <c r="OUU47" s="30"/>
      <c r="OUV47" s="30"/>
      <c r="OUW47" s="30"/>
      <c r="OUX47" s="30"/>
      <c r="OUY47" s="30"/>
      <c r="OUZ47" s="30"/>
      <c r="OVA47" s="30"/>
      <c r="OVB47" s="31"/>
      <c r="OVC47" s="32"/>
      <c r="OVD47" s="31"/>
      <c r="OVE47" s="31"/>
      <c r="OVF47" s="32"/>
      <c r="OVG47" s="33"/>
      <c r="OVH47" s="30"/>
      <c r="OVI47" s="30"/>
      <c r="OVJ47" s="30"/>
      <c r="OVK47" s="30"/>
      <c r="OVL47" s="30"/>
      <c r="OVM47" s="30"/>
      <c r="OVN47" s="30"/>
      <c r="OVO47" s="30"/>
      <c r="OVP47" s="30"/>
      <c r="OVQ47" s="30"/>
      <c r="OVR47" s="31"/>
      <c r="OVS47" s="32"/>
      <c r="OVT47" s="31"/>
      <c r="OVU47" s="31"/>
      <c r="OVV47" s="32"/>
      <c r="OVW47" s="33"/>
      <c r="OVX47" s="30"/>
      <c r="OVY47" s="30"/>
      <c r="OVZ47" s="30"/>
      <c r="OWA47" s="30"/>
      <c r="OWB47" s="30"/>
      <c r="OWC47" s="30"/>
      <c r="OWD47" s="30"/>
      <c r="OWE47" s="30"/>
      <c r="OWF47" s="30"/>
      <c r="OWG47" s="30"/>
      <c r="OWH47" s="31"/>
      <c r="OWI47" s="32"/>
      <c r="OWJ47" s="31"/>
      <c r="OWK47" s="31"/>
      <c r="OWL47" s="32"/>
      <c r="OWM47" s="33"/>
      <c r="OWN47" s="30"/>
      <c r="OWO47" s="30"/>
      <c r="OWP47" s="30"/>
      <c r="OWQ47" s="30"/>
      <c r="OWR47" s="30"/>
      <c r="OWS47" s="30"/>
      <c r="OWT47" s="30"/>
      <c r="OWU47" s="30"/>
      <c r="OWV47" s="30"/>
      <c r="OWW47" s="30"/>
      <c r="OWX47" s="31"/>
      <c r="OWY47" s="32"/>
      <c r="OWZ47" s="31"/>
      <c r="OXA47" s="31"/>
      <c r="OXB47" s="32"/>
      <c r="OXC47" s="33"/>
      <c r="OXD47" s="30"/>
      <c r="OXE47" s="30"/>
      <c r="OXF47" s="30"/>
      <c r="OXG47" s="30"/>
      <c r="OXH47" s="30"/>
      <c r="OXI47" s="30"/>
      <c r="OXJ47" s="30"/>
      <c r="OXK47" s="30"/>
      <c r="OXL47" s="30"/>
      <c r="OXM47" s="30"/>
      <c r="OXN47" s="31"/>
      <c r="OXO47" s="32"/>
      <c r="OXP47" s="31"/>
      <c r="OXQ47" s="31"/>
      <c r="OXR47" s="32"/>
      <c r="OXS47" s="33"/>
      <c r="OXT47" s="30"/>
      <c r="OXU47" s="30"/>
      <c r="OXV47" s="30"/>
      <c r="OXW47" s="30"/>
      <c r="OXX47" s="30"/>
      <c r="OXY47" s="30"/>
      <c r="OXZ47" s="30"/>
      <c r="OYA47" s="30"/>
      <c r="OYB47" s="30"/>
      <c r="OYC47" s="30"/>
      <c r="OYD47" s="31"/>
      <c r="OYE47" s="32"/>
      <c r="OYF47" s="31"/>
      <c r="OYG47" s="31"/>
      <c r="OYH47" s="32"/>
      <c r="OYI47" s="33"/>
      <c r="OYJ47" s="30"/>
      <c r="OYK47" s="30"/>
      <c r="OYL47" s="30"/>
      <c r="OYM47" s="30"/>
      <c r="OYN47" s="30"/>
      <c r="OYO47" s="30"/>
      <c r="OYP47" s="30"/>
      <c r="OYQ47" s="30"/>
      <c r="OYR47" s="30"/>
      <c r="OYS47" s="30"/>
      <c r="OYT47" s="31"/>
      <c r="OYU47" s="32"/>
      <c r="OYV47" s="31"/>
      <c r="OYW47" s="31"/>
      <c r="OYX47" s="32"/>
      <c r="OYY47" s="33"/>
      <c r="OYZ47" s="30"/>
      <c r="OZA47" s="30"/>
      <c r="OZB47" s="30"/>
      <c r="OZC47" s="30"/>
      <c r="OZD47" s="30"/>
      <c r="OZE47" s="30"/>
      <c r="OZF47" s="30"/>
      <c r="OZG47" s="30"/>
      <c r="OZH47" s="30"/>
      <c r="OZI47" s="30"/>
      <c r="OZJ47" s="31"/>
      <c r="OZK47" s="32"/>
      <c r="OZL47" s="31"/>
      <c r="OZM47" s="31"/>
      <c r="OZN47" s="32"/>
      <c r="OZO47" s="33"/>
      <c r="OZP47" s="30"/>
      <c r="OZQ47" s="30"/>
      <c r="OZR47" s="30"/>
      <c r="OZS47" s="30"/>
      <c r="OZT47" s="30"/>
      <c r="OZU47" s="30"/>
      <c r="OZV47" s="30"/>
      <c r="OZW47" s="30"/>
      <c r="OZX47" s="30"/>
      <c r="OZY47" s="30"/>
      <c r="OZZ47" s="31"/>
      <c r="PAA47" s="32"/>
      <c r="PAB47" s="31"/>
      <c r="PAC47" s="31"/>
      <c r="PAD47" s="32"/>
      <c r="PAE47" s="33"/>
      <c r="PAF47" s="30"/>
      <c r="PAG47" s="30"/>
      <c r="PAH47" s="30"/>
      <c r="PAI47" s="30"/>
      <c r="PAJ47" s="30"/>
      <c r="PAK47" s="30"/>
      <c r="PAL47" s="30"/>
      <c r="PAM47" s="30"/>
      <c r="PAN47" s="30"/>
      <c r="PAO47" s="30"/>
      <c r="PAP47" s="31"/>
      <c r="PAQ47" s="32"/>
      <c r="PAR47" s="31"/>
      <c r="PAS47" s="31"/>
      <c r="PAT47" s="32"/>
      <c r="PAU47" s="33"/>
      <c r="PAV47" s="30"/>
      <c r="PAW47" s="30"/>
      <c r="PAX47" s="30"/>
      <c r="PAY47" s="30"/>
      <c r="PAZ47" s="30"/>
      <c r="PBA47" s="30"/>
      <c r="PBB47" s="30"/>
      <c r="PBC47" s="30"/>
      <c r="PBD47" s="30"/>
      <c r="PBE47" s="30"/>
      <c r="PBF47" s="31"/>
      <c r="PBG47" s="32"/>
      <c r="PBH47" s="31"/>
      <c r="PBI47" s="31"/>
      <c r="PBJ47" s="32"/>
      <c r="PBK47" s="33"/>
      <c r="PBL47" s="30"/>
      <c r="PBM47" s="30"/>
      <c r="PBN47" s="30"/>
      <c r="PBO47" s="30"/>
      <c r="PBP47" s="30"/>
      <c r="PBQ47" s="30"/>
      <c r="PBR47" s="30"/>
      <c r="PBS47" s="30"/>
      <c r="PBT47" s="30"/>
      <c r="PBU47" s="30"/>
      <c r="PBV47" s="31"/>
      <c r="PBW47" s="32"/>
      <c r="PBX47" s="31"/>
      <c r="PBY47" s="31"/>
      <c r="PBZ47" s="32"/>
      <c r="PCA47" s="33"/>
      <c r="PCB47" s="30"/>
      <c r="PCC47" s="30"/>
      <c r="PCD47" s="30"/>
      <c r="PCE47" s="30"/>
      <c r="PCF47" s="30"/>
      <c r="PCG47" s="30"/>
      <c r="PCH47" s="30"/>
      <c r="PCI47" s="30"/>
      <c r="PCJ47" s="30"/>
      <c r="PCK47" s="30"/>
      <c r="PCL47" s="31"/>
      <c r="PCM47" s="32"/>
      <c r="PCN47" s="31"/>
      <c r="PCO47" s="31"/>
      <c r="PCP47" s="32"/>
      <c r="PCQ47" s="33"/>
      <c r="PCR47" s="30"/>
      <c r="PCS47" s="30"/>
      <c r="PCT47" s="30"/>
      <c r="PCU47" s="30"/>
      <c r="PCV47" s="30"/>
      <c r="PCW47" s="30"/>
      <c r="PCX47" s="30"/>
      <c r="PCY47" s="30"/>
      <c r="PCZ47" s="30"/>
      <c r="PDA47" s="30"/>
      <c r="PDB47" s="31"/>
      <c r="PDC47" s="32"/>
      <c r="PDD47" s="31"/>
      <c r="PDE47" s="31"/>
      <c r="PDF47" s="32"/>
      <c r="PDG47" s="33"/>
      <c r="PDH47" s="30"/>
      <c r="PDI47" s="30"/>
      <c r="PDJ47" s="30"/>
      <c r="PDK47" s="30"/>
      <c r="PDL47" s="30"/>
      <c r="PDM47" s="30"/>
      <c r="PDN47" s="30"/>
      <c r="PDO47" s="30"/>
      <c r="PDP47" s="30"/>
      <c r="PDQ47" s="30"/>
      <c r="PDR47" s="31"/>
      <c r="PDS47" s="32"/>
      <c r="PDT47" s="31"/>
      <c r="PDU47" s="31"/>
      <c r="PDV47" s="32"/>
      <c r="PDW47" s="33"/>
      <c r="PDX47" s="30"/>
      <c r="PDY47" s="30"/>
      <c r="PDZ47" s="30"/>
      <c r="PEA47" s="30"/>
      <c r="PEB47" s="30"/>
      <c r="PEC47" s="30"/>
      <c r="PED47" s="30"/>
      <c r="PEE47" s="30"/>
      <c r="PEF47" s="30"/>
      <c r="PEG47" s="30"/>
      <c r="PEH47" s="31"/>
      <c r="PEI47" s="32"/>
      <c r="PEJ47" s="31"/>
      <c r="PEK47" s="31"/>
      <c r="PEL47" s="32"/>
      <c r="PEM47" s="33"/>
      <c r="PEN47" s="30"/>
      <c r="PEO47" s="30"/>
      <c r="PEP47" s="30"/>
      <c r="PEQ47" s="30"/>
      <c r="PER47" s="30"/>
      <c r="PES47" s="30"/>
      <c r="PET47" s="30"/>
      <c r="PEU47" s="30"/>
      <c r="PEV47" s="30"/>
      <c r="PEW47" s="30"/>
      <c r="PEX47" s="31"/>
      <c r="PEY47" s="32"/>
      <c r="PEZ47" s="31"/>
      <c r="PFA47" s="31"/>
      <c r="PFB47" s="32"/>
      <c r="PFC47" s="33"/>
      <c r="PFD47" s="30"/>
      <c r="PFE47" s="30"/>
      <c r="PFF47" s="30"/>
      <c r="PFG47" s="30"/>
      <c r="PFH47" s="30"/>
      <c r="PFI47" s="30"/>
      <c r="PFJ47" s="30"/>
      <c r="PFK47" s="30"/>
      <c r="PFL47" s="30"/>
      <c r="PFM47" s="30"/>
      <c r="PFN47" s="31"/>
      <c r="PFO47" s="32"/>
      <c r="PFP47" s="31"/>
      <c r="PFQ47" s="31"/>
      <c r="PFR47" s="32"/>
      <c r="PFS47" s="33"/>
      <c r="PFT47" s="30"/>
      <c r="PFU47" s="30"/>
      <c r="PFV47" s="30"/>
      <c r="PFW47" s="30"/>
      <c r="PFX47" s="30"/>
      <c r="PFY47" s="30"/>
      <c r="PFZ47" s="30"/>
      <c r="PGA47" s="30"/>
      <c r="PGB47" s="30"/>
      <c r="PGC47" s="30"/>
      <c r="PGD47" s="31"/>
      <c r="PGE47" s="32"/>
      <c r="PGF47" s="31"/>
      <c r="PGG47" s="31"/>
      <c r="PGH47" s="32"/>
      <c r="PGI47" s="33"/>
      <c r="PGJ47" s="30"/>
      <c r="PGK47" s="30"/>
      <c r="PGL47" s="30"/>
      <c r="PGM47" s="30"/>
      <c r="PGN47" s="30"/>
      <c r="PGO47" s="30"/>
      <c r="PGP47" s="30"/>
      <c r="PGQ47" s="30"/>
      <c r="PGR47" s="30"/>
      <c r="PGS47" s="30"/>
      <c r="PGT47" s="31"/>
      <c r="PGU47" s="32"/>
      <c r="PGV47" s="31"/>
      <c r="PGW47" s="31"/>
      <c r="PGX47" s="32"/>
      <c r="PGY47" s="33"/>
      <c r="PGZ47" s="30"/>
      <c r="PHA47" s="30"/>
      <c r="PHB47" s="30"/>
      <c r="PHC47" s="30"/>
      <c r="PHD47" s="30"/>
      <c r="PHE47" s="30"/>
      <c r="PHF47" s="30"/>
      <c r="PHG47" s="30"/>
      <c r="PHH47" s="30"/>
      <c r="PHI47" s="30"/>
      <c r="PHJ47" s="31"/>
      <c r="PHK47" s="32"/>
      <c r="PHL47" s="31"/>
      <c r="PHM47" s="31"/>
      <c r="PHN47" s="32"/>
      <c r="PHO47" s="33"/>
      <c r="PHP47" s="30"/>
      <c r="PHQ47" s="30"/>
      <c r="PHR47" s="30"/>
      <c r="PHS47" s="30"/>
      <c r="PHT47" s="30"/>
      <c r="PHU47" s="30"/>
      <c r="PHV47" s="30"/>
      <c r="PHW47" s="30"/>
      <c r="PHX47" s="30"/>
      <c r="PHY47" s="30"/>
      <c r="PHZ47" s="31"/>
      <c r="PIA47" s="32"/>
      <c r="PIB47" s="31"/>
      <c r="PIC47" s="31"/>
      <c r="PID47" s="32"/>
      <c r="PIE47" s="33"/>
      <c r="PIF47" s="30"/>
      <c r="PIG47" s="30"/>
      <c r="PIH47" s="30"/>
      <c r="PII47" s="30"/>
      <c r="PIJ47" s="30"/>
      <c r="PIK47" s="30"/>
      <c r="PIL47" s="30"/>
      <c r="PIM47" s="30"/>
      <c r="PIN47" s="30"/>
      <c r="PIO47" s="30"/>
      <c r="PIP47" s="31"/>
      <c r="PIQ47" s="32"/>
      <c r="PIR47" s="31"/>
      <c r="PIS47" s="31"/>
      <c r="PIT47" s="32"/>
      <c r="PIU47" s="33"/>
      <c r="PIV47" s="30"/>
      <c r="PIW47" s="30"/>
      <c r="PIX47" s="30"/>
      <c r="PIY47" s="30"/>
      <c r="PIZ47" s="30"/>
      <c r="PJA47" s="30"/>
      <c r="PJB47" s="30"/>
      <c r="PJC47" s="30"/>
      <c r="PJD47" s="30"/>
      <c r="PJE47" s="30"/>
      <c r="PJF47" s="31"/>
      <c r="PJG47" s="32"/>
      <c r="PJH47" s="31"/>
      <c r="PJI47" s="31"/>
      <c r="PJJ47" s="32"/>
      <c r="PJK47" s="33"/>
      <c r="PJL47" s="30"/>
      <c r="PJM47" s="30"/>
      <c r="PJN47" s="30"/>
      <c r="PJO47" s="30"/>
      <c r="PJP47" s="30"/>
      <c r="PJQ47" s="30"/>
      <c r="PJR47" s="30"/>
      <c r="PJS47" s="30"/>
      <c r="PJT47" s="30"/>
      <c r="PJU47" s="30"/>
      <c r="PJV47" s="31"/>
      <c r="PJW47" s="32"/>
      <c r="PJX47" s="31"/>
      <c r="PJY47" s="31"/>
      <c r="PJZ47" s="32"/>
      <c r="PKA47" s="33"/>
      <c r="PKB47" s="30"/>
      <c r="PKC47" s="30"/>
      <c r="PKD47" s="30"/>
      <c r="PKE47" s="30"/>
      <c r="PKF47" s="30"/>
      <c r="PKG47" s="30"/>
      <c r="PKH47" s="30"/>
      <c r="PKI47" s="30"/>
      <c r="PKJ47" s="30"/>
      <c r="PKK47" s="30"/>
      <c r="PKL47" s="31"/>
      <c r="PKM47" s="32"/>
      <c r="PKN47" s="31"/>
      <c r="PKO47" s="31"/>
      <c r="PKP47" s="32"/>
      <c r="PKQ47" s="33"/>
      <c r="PKR47" s="30"/>
      <c r="PKS47" s="30"/>
      <c r="PKT47" s="30"/>
      <c r="PKU47" s="30"/>
      <c r="PKV47" s="30"/>
      <c r="PKW47" s="30"/>
      <c r="PKX47" s="30"/>
      <c r="PKY47" s="30"/>
      <c r="PKZ47" s="30"/>
      <c r="PLA47" s="30"/>
      <c r="PLB47" s="31"/>
      <c r="PLC47" s="32"/>
      <c r="PLD47" s="31"/>
      <c r="PLE47" s="31"/>
      <c r="PLF47" s="32"/>
      <c r="PLG47" s="33"/>
      <c r="PLH47" s="30"/>
      <c r="PLI47" s="30"/>
      <c r="PLJ47" s="30"/>
      <c r="PLK47" s="30"/>
      <c r="PLL47" s="30"/>
      <c r="PLM47" s="30"/>
      <c r="PLN47" s="30"/>
      <c r="PLO47" s="30"/>
      <c r="PLP47" s="30"/>
      <c r="PLQ47" s="30"/>
      <c r="PLR47" s="31"/>
      <c r="PLS47" s="32"/>
      <c r="PLT47" s="31"/>
      <c r="PLU47" s="31"/>
      <c r="PLV47" s="32"/>
      <c r="PLW47" s="33"/>
      <c r="PLX47" s="30"/>
      <c r="PLY47" s="30"/>
      <c r="PLZ47" s="30"/>
      <c r="PMA47" s="30"/>
      <c r="PMB47" s="30"/>
      <c r="PMC47" s="30"/>
      <c r="PMD47" s="30"/>
      <c r="PME47" s="30"/>
      <c r="PMF47" s="30"/>
      <c r="PMG47" s="30"/>
      <c r="PMH47" s="31"/>
      <c r="PMI47" s="32"/>
      <c r="PMJ47" s="31"/>
      <c r="PMK47" s="31"/>
      <c r="PML47" s="32"/>
      <c r="PMM47" s="33"/>
      <c r="PMN47" s="30"/>
      <c r="PMO47" s="30"/>
      <c r="PMP47" s="30"/>
      <c r="PMQ47" s="30"/>
      <c r="PMR47" s="30"/>
      <c r="PMS47" s="30"/>
      <c r="PMT47" s="30"/>
      <c r="PMU47" s="30"/>
      <c r="PMV47" s="30"/>
      <c r="PMW47" s="30"/>
      <c r="PMX47" s="31"/>
      <c r="PMY47" s="32"/>
      <c r="PMZ47" s="31"/>
      <c r="PNA47" s="31"/>
      <c r="PNB47" s="32"/>
      <c r="PNC47" s="33"/>
      <c r="PND47" s="30"/>
      <c r="PNE47" s="30"/>
      <c r="PNF47" s="30"/>
      <c r="PNG47" s="30"/>
      <c r="PNH47" s="30"/>
      <c r="PNI47" s="30"/>
      <c r="PNJ47" s="30"/>
      <c r="PNK47" s="30"/>
      <c r="PNL47" s="30"/>
      <c r="PNM47" s="30"/>
      <c r="PNN47" s="31"/>
      <c r="PNO47" s="32"/>
      <c r="PNP47" s="31"/>
      <c r="PNQ47" s="31"/>
      <c r="PNR47" s="32"/>
      <c r="PNS47" s="33"/>
      <c r="PNT47" s="30"/>
      <c r="PNU47" s="30"/>
      <c r="PNV47" s="30"/>
      <c r="PNW47" s="30"/>
      <c r="PNX47" s="30"/>
      <c r="PNY47" s="30"/>
      <c r="PNZ47" s="30"/>
      <c r="POA47" s="30"/>
      <c r="POB47" s="30"/>
      <c r="POC47" s="30"/>
      <c r="POD47" s="31"/>
      <c r="POE47" s="32"/>
      <c r="POF47" s="31"/>
      <c r="POG47" s="31"/>
      <c r="POH47" s="32"/>
      <c r="POI47" s="33"/>
      <c r="POJ47" s="30"/>
      <c r="POK47" s="30"/>
      <c r="POL47" s="30"/>
      <c r="POM47" s="30"/>
      <c r="PON47" s="30"/>
      <c r="POO47" s="30"/>
      <c r="POP47" s="30"/>
      <c r="POQ47" s="30"/>
      <c r="POR47" s="30"/>
      <c r="POS47" s="30"/>
      <c r="POT47" s="31"/>
      <c r="POU47" s="32"/>
      <c r="POV47" s="31"/>
      <c r="POW47" s="31"/>
      <c r="POX47" s="32"/>
      <c r="POY47" s="33"/>
      <c r="POZ47" s="30"/>
      <c r="PPA47" s="30"/>
      <c r="PPB47" s="30"/>
      <c r="PPC47" s="30"/>
      <c r="PPD47" s="30"/>
      <c r="PPE47" s="30"/>
      <c r="PPF47" s="30"/>
      <c r="PPG47" s="30"/>
      <c r="PPH47" s="30"/>
      <c r="PPI47" s="30"/>
      <c r="PPJ47" s="31"/>
      <c r="PPK47" s="32"/>
      <c r="PPL47" s="31"/>
      <c r="PPM47" s="31"/>
      <c r="PPN47" s="32"/>
      <c r="PPO47" s="33"/>
      <c r="PPP47" s="30"/>
      <c r="PPQ47" s="30"/>
      <c r="PPR47" s="30"/>
      <c r="PPS47" s="30"/>
      <c r="PPT47" s="30"/>
      <c r="PPU47" s="30"/>
      <c r="PPV47" s="30"/>
      <c r="PPW47" s="30"/>
      <c r="PPX47" s="30"/>
      <c r="PPY47" s="30"/>
      <c r="PPZ47" s="31"/>
      <c r="PQA47" s="32"/>
      <c r="PQB47" s="31"/>
      <c r="PQC47" s="31"/>
      <c r="PQD47" s="32"/>
      <c r="PQE47" s="33"/>
      <c r="PQF47" s="30"/>
      <c r="PQG47" s="30"/>
      <c r="PQH47" s="30"/>
      <c r="PQI47" s="30"/>
      <c r="PQJ47" s="30"/>
      <c r="PQK47" s="30"/>
      <c r="PQL47" s="30"/>
      <c r="PQM47" s="30"/>
      <c r="PQN47" s="30"/>
      <c r="PQO47" s="30"/>
      <c r="PQP47" s="31"/>
      <c r="PQQ47" s="32"/>
      <c r="PQR47" s="31"/>
      <c r="PQS47" s="31"/>
      <c r="PQT47" s="32"/>
      <c r="PQU47" s="33"/>
      <c r="PQV47" s="30"/>
      <c r="PQW47" s="30"/>
      <c r="PQX47" s="30"/>
      <c r="PQY47" s="30"/>
      <c r="PQZ47" s="30"/>
      <c r="PRA47" s="30"/>
      <c r="PRB47" s="30"/>
      <c r="PRC47" s="30"/>
      <c r="PRD47" s="30"/>
      <c r="PRE47" s="30"/>
      <c r="PRF47" s="31"/>
      <c r="PRG47" s="32"/>
      <c r="PRH47" s="31"/>
      <c r="PRI47" s="31"/>
      <c r="PRJ47" s="32"/>
      <c r="PRK47" s="33"/>
      <c r="PRL47" s="30"/>
      <c r="PRM47" s="30"/>
      <c r="PRN47" s="30"/>
      <c r="PRO47" s="30"/>
      <c r="PRP47" s="30"/>
      <c r="PRQ47" s="30"/>
      <c r="PRR47" s="30"/>
      <c r="PRS47" s="30"/>
      <c r="PRT47" s="30"/>
      <c r="PRU47" s="30"/>
      <c r="PRV47" s="31"/>
      <c r="PRW47" s="32"/>
      <c r="PRX47" s="31"/>
      <c r="PRY47" s="31"/>
      <c r="PRZ47" s="32"/>
      <c r="PSA47" s="33"/>
      <c r="PSB47" s="30"/>
      <c r="PSC47" s="30"/>
      <c r="PSD47" s="30"/>
      <c r="PSE47" s="30"/>
      <c r="PSF47" s="30"/>
      <c r="PSG47" s="30"/>
      <c r="PSH47" s="30"/>
      <c r="PSI47" s="30"/>
      <c r="PSJ47" s="30"/>
      <c r="PSK47" s="30"/>
      <c r="PSL47" s="31"/>
      <c r="PSM47" s="32"/>
      <c r="PSN47" s="31"/>
      <c r="PSO47" s="31"/>
      <c r="PSP47" s="32"/>
      <c r="PSQ47" s="33"/>
      <c r="PSR47" s="30"/>
      <c r="PSS47" s="30"/>
      <c r="PST47" s="30"/>
      <c r="PSU47" s="30"/>
      <c r="PSV47" s="30"/>
      <c r="PSW47" s="30"/>
      <c r="PSX47" s="30"/>
      <c r="PSY47" s="30"/>
      <c r="PSZ47" s="30"/>
      <c r="PTA47" s="30"/>
      <c r="PTB47" s="31"/>
      <c r="PTC47" s="32"/>
      <c r="PTD47" s="31"/>
      <c r="PTE47" s="31"/>
      <c r="PTF47" s="32"/>
      <c r="PTG47" s="33"/>
      <c r="PTH47" s="30"/>
      <c r="PTI47" s="30"/>
      <c r="PTJ47" s="30"/>
      <c r="PTK47" s="30"/>
      <c r="PTL47" s="30"/>
      <c r="PTM47" s="30"/>
      <c r="PTN47" s="30"/>
      <c r="PTO47" s="30"/>
      <c r="PTP47" s="30"/>
      <c r="PTQ47" s="30"/>
      <c r="PTR47" s="31"/>
      <c r="PTS47" s="32"/>
      <c r="PTT47" s="31"/>
      <c r="PTU47" s="31"/>
      <c r="PTV47" s="32"/>
      <c r="PTW47" s="33"/>
      <c r="PTX47" s="30"/>
      <c r="PTY47" s="30"/>
      <c r="PTZ47" s="30"/>
      <c r="PUA47" s="30"/>
      <c r="PUB47" s="30"/>
      <c r="PUC47" s="30"/>
      <c r="PUD47" s="30"/>
      <c r="PUE47" s="30"/>
      <c r="PUF47" s="30"/>
      <c r="PUG47" s="30"/>
      <c r="PUH47" s="31"/>
      <c r="PUI47" s="32"/>
      <c r="PUJ47" s="31"/>
      <c r="PUK47" s="31"/>
      <c r="PUL47" s="32"/>
      <c r="PUM47" s="33"/>
      <c r="PUN47" s="30"/>
      <c r="PUO47" s="30"/>
      <c r="PUP47" s="30"/>
      <c r="PUQ47" s="30"/>
      <c r="PUR47" s="30"/>
      <c r="PUS47" s="30"/>
      <c r="PUT47" s="30"/>
      <c r="PUU47" s="30"/>
      <c r="PUV47" s="30"/>
      <c r="PUW47" s="30"/>
      <c r="PUX47" s="31"/>
      <c r="PUY47" s="32"/>
      <c r="PUZ47" s="31"/>
      <c r="PVA47" s="31"/>
      <c r="PVB47" s="32"/>
      <c r="PVC47" s="33"/>
      <c r="PVD47" s="30"/>
      <c r="PVE47" s="30"/>
      <c r="PVF47" s="30"/>
      <c r="PVG47" s="30"/>
      <c r="PVH47" s="30"/>
      <c r="PVI47" s="30"/>
      <c r="PVJ47" s="30"/>
      <c r="PVK47" s="30"/>
      <c r="PVL47" s="30"/>
      <c r="PVM47" s="30"/>
      <c r="PVN47" s="31"/>
      <c r="PVO47" s="32"/>
      <c r="PVP47" s="31"/>
      <c r="PVQ47" s="31"/>
      <c r="PVR47" s="32"/>
      <c r="PVS47" s="33"/>
      <c r="PVT47" s="30"/>
      <c r="PVU47" s="30"/>
      <c r="PVV47" s="30"/>
      <c r="PVW47" s="30"/>
      <c r="PVX47" s="30"/>
      <c r="PVY47" s="30"/>
      <c r="PVZ47" s="30"/>
      <c r="PWA47" s="30"/>
      <c r="PWB47" s="30"/>
      <c r="PWC47" s="30"/>
      <c r="PWD47" s="31"/>
      <c r="PWE47" s="32"/>
      <c r="PWF47" s="31"/>
      <c r="PWG47" s="31"/>
      <c r="PWH47" s="32"/>
      <c r="PWI47" s="33"/>
      <c r="PWJ47" s="30"/>
      <c r="PWK47" s="30"/>
      <c r="PWL47" s="30"/>
      <c r="PWM47" s="30"/>
      <c r="PWN47" s="30"/>
      <c r="PWO47" s="30"/>
      <c r="PWP47" s="30"/>
      <c r="PWQ47" s="30"/>
      <c r="PWR47" s="30"/>
      <c r="PWS47" s="30"/>
      <c r="PWT47" s="31"/>
      <c r="PWU47" s="32"/>
      <c r="PWV47" s="31"/>
      <c r="PWW47" s="31"/>
      <c r="PWX47" s="32"/>
      <c r="PWY47" s="33"/>
      <c r="PWZ47" s="30"/>
      <c r="PXA47" s="30"/>
      <c r="PXB47" s="30"/>
      <c r="PXC47" s="30"/>
      <c r="PXD47" s="30"/>
      <c r="PXE47" s="30"/>
      <c r="PXF47" s="30"/>
      <c r="PXG47" s="30"/>
      <c r="PXH47" s="30"/>
      <c r="PXI47" s="30"/>
      <c r="PXJ47" s="31"/>
      <c r="PXK47" s="32"/>
      <c r="PXL47" s="31"/>
      <c r="PXM47" s="31"/>
      <c r="PXN47" s="32"/>
      <c r="PXO47" s="33"/>
      <c r="PXP47" s="30"/>
      <c r="PXQ47" s="30"/>
      <c r="PXR47" s="30"/>
      <c r="PXS47" s="30"/>
      <c r="PXT47" s="30"/>
      <c r="PXU47" s="30"/>
      <c r="PXV47" s="30"/>
      <c r="PXW47" s="30"/>
      <c r="PXX47" s="30"/>
      <c r="PXY47" s="30"/>
      <c r="PXZ47" s="31"/>
      <c r="PYA47" s="32"/>
      <c r="PYB47" s="31"/>
      <c r="PYC47" s="31"/>
      <c r="PYD47" s="32"/>
      <c r="PYE47" s="33"/>
      <c r="PYF47" s="30"/>
      <c r="PYG47" s="30"/>
      <c r="PYH47" s="30"/>
      <c r="PYI47" s="30"/>
      <c r="PYJ47" s="30"/>
      <c r="PYK47" s="30"/>
      <c r="PYL47" s="30"/>
      <c r="PYM47" s="30"/>
      <c r="PYN47" s="30"/>
      <c r="PYO47" s="30"/>
      <c r="PYP47" s="31"/>
      <c r="PYQ47" s="32"/>
      <c r="PYR47" s="31"/>
      <c r="PYS47" s="31"/>
      <c r="PYT47" s="32"/>
      <c r="PYU47" s="33"/>
      <c r="PYV47" s="30"/>
      <c r="PYW47" s="30"/>
      <c r="PYX47" s="30"/>
      <c r="PYY47" s="30"/>
      <c r="PYZ47" s="30"/>
      <c r="PZA47" s="30"/>
      <c r="PZB47" s="30"/>
      <c r="PZC47" s="30"/>
      <c r="PZD47" s="30"/>
      <c r="PZE47" s="30"/>
      <c r="PZF47" s="31"/>
      <c r="PZG47" s="32"/>
      <c r="PZH47" s="31"/>
      <c r="PZI47" s="31"/>
      <c r="PZJ47" s="32"/>
      <c r="PZK47" s="33"/>
      <c r="PZL47" s="30"/>
      <c r="PZM47" s="30"/>
      <c r="PZN47" s="30"/>
      <c r="PZO47" s="30"/>
      <c r="PZP47" s="30"/>
      <c r="PZQ47" s="30"/>
      <c r="PZR47" s="30"/>
      <c r="PZS47" s="30"/>
      <c r="PZT47" s="30"/>
      <c r="PZU47" s="30"/>
      <c r="PZV47" s="31"/>
      <c r="PZW47" s="32"/>
      <c r="PZX47" s="31"/>
      <c r="PZY47" s="31"/>
      <c r="PZZ47" s="32"/>
      <c r="QAA47" s="33"/>
      <c r="QAB47" s="30"/>
      <c r="QAC47" s="30"/>
      <c r="QAD47" s="30"/>
      <c r="QAE47" s="30"/>
      <c r="QAF47" s="30"/>
      <c r="QAG47" s="30"/>
      <c r="QAH47" s="30"/>
      <c r="QAI47" s="30"/>
      <c r="QAJ47" s="30"/>
      <c r="QAK47" s="30"/>
      <c r="QAL47" s="31"/>
      <c r="QAM47" s="32"/>
      <c r="QAN47" s="31"/>
      <c r="QAO47" s="31"/>
      <c r="QAP47" s="32"/>
      <c r="QAQ47" s="33"/>
      <c r="QAR47" s="30"/>
      <c r="QAS47" s="30"/>
      <c r="QAT47" s="30"/>
      <c r="QAU47" s="30"/>
      <c r="QAV47" s="30"/>
      <c r="QAW47" s="30"/>
      <c r="QAX47" s="30"/>
      <c r="QAY47" s="30"/>
      <c r="QAZ47" s="30"/>
      <c r="QBA47" s="30"/>
      <c r="QBB47" s="31"/>
      <c r="QBC47" s="32"/>
      <c r="QBD47" s="31"/>
      <c r="QBE47" s="31"/>
      <c r="QBF47" s="32"/>
      <c r="QBG47" s="33"/>
      <c r="QBH47" s="30"/>
      <c r="QBI47" s="30"/>
      <c r="QBJ47" s="30"/>
      <c r="QBK47" s="30"/>
      <c r="QBL47" s="30"/>
      <c r="QBM47" s="30"/>
      <c r="QBN47" s="30"/>
      <c r="QBO47" s="30"/>
      <c r="QBP47" s="30"/>
      <c r="QBQ47" s="30"/>
      <c r="QBR47" s="31"/>
      <c r="QBS47" s="32"/>
      <c r="QBT47" s="31"/>
      <c r="QBU47" s="31"/>
      <c r="QBV47" s="32"/>
      <c r="QBW47" s="33"/>
      <c r="QBX47" s="30"/>
      <c r="QBY47" s="30"/>
      <c r="QBZ47" s="30"/>
      <c r="QCA47" s="30"/>
      <c r="QCB47" s="30"/>
      <c r="QCC47" s="30"/>
      <c r="QCD47" s="30"/>
      <c r="QCE47" s="30"/>
      <c r="QCF47" s="30"/>
      <c r="QCG47" s="30"/>
      <c r="QCH47" s="31"/>
      <c r="QCI47" s="32"/>
      <c r="QCJ47" s="31"/>
      <c r="QCK47" s="31"/>
      <c r="QCL47" s="32"/>
      <c r="QCM47" s="33"/>
      <c r="QCN47" s="30"/>
      <c r="QCO47" s="30"/>
      <c r="QCP47" s="30"/>
      <c r="QCQ47" s="30"/>
      <c r="QCR47" s="30"/>
      <c r="QCS47" s="30"/>
      <c r="QCT47" s="30"/>
      <c r="QCU47" s="30"/>
      <c r="QCV47" s="30"/>
      <c r="QCW47" s="30"/>
      <c r="QCX47" s="31"/>
      <c r="QCY47" s="32"/>
      <c r="QCZ47" s="31"/>
      <c r="QDA47" s="31"/>
      <c r="QDB47" s="32"/>
      <c r="QDC47" s="33"/>
      <c r="QDD47" s="30"/>
      <c r="QDE47" s="30"/>
      <c r="QDF47" s="30"/>
      <c r="QDG47" s="30"/>
      <c r="QDH47" s="30"/>
      <c r="QDI47" s="30"/>
      <c r="QDJ47" s="30"/>
      <c r="QDK47" s="30"/>
      <c r="QDL47" s="30"/>
      <c r="QDM47" s="30"/>
      <c r="QDN47" s="31"/>
      <c r="QDO47" s="32"/>
      <c r="QDP47" s="31"/>
      <c r="QDQ47" s="31"/>
      <c r="QDR47" s="32"/>
      <c r="QDS47" s="33"/>
      <c r="QDT47" s="30"/>
      <c r="QDU47" s="30"/>
      <c r="QDV47" s="30"/>
      <c r="QDW47" s="30"/>
      <c r="QDX47" s="30"/>
      <c r="QDY47" s="30"/>
      <c r="QDZ47" s="30"/>
      <c r="QEA47" s="30"/>
      <c r="QEB47" s="30"/>
      <c r="QEC47" s="30"/>
      <c r="QED47" s="31"/>
      <c r="QEE47" s="32"/>
      <c r="QEF47" s="31"/>
      <c r="QEG47" s="31"/>
      <c r="QEH47" s="32"/>
      <c r="QEI47" s="33"/>
      <c r="QEJ47" s="30"/>
      <c r="QEK47" s="30"/>
      <c r="QEL47" s="30"/>
      <c r="QEM47" s="30"/>
      <c r="QEN47" s="30"/>
      <c r="QEO47" s="30"/>
      <c r="QEP47" s="30"/>
      <c r="QEQ47" s="30"/>
      <c r="QER47" s="30"/>
      <c r="QES47" s="30"/>
      <c r="QET47" s="31"/>
      <c r="QEU47" s="32"/>
      <c r="QEV47" s="31"/>
      <c r="QEW47" s="31"/>
      <c r="QEX47" s="32"/>
      <c r="QEY47" s="33"/>
      <c r="QEZ47" s="30"/>
      <c r="QFA47" s="30"/>
      <c r="QFB47" s="30"/>
      <c r="QFC47" s="30"/>
      <c r="QFD47" s="30"/>
      <c r="QFE47" s="30"/>
      <c r="QFF47" s="30"/>
      <c r="QFG47" s="30"/>
      <c r="QFH47" s="30"/>
      <c r="QFI47" s="30"/>
      <c r="QFJ47" s="31"/>
      <c r="QFK47" s="32"/>
      <c r="QFL47" s="31"/>
      <c r="QFM47" s="31"/>
      <c r="QFN47" s="32"/>
      <c r="QFO47" s="33"/>
      <c r="QFP47" s="30"/>
      <c r="QFQ47" s="30"/>
      <c r="QFR47" s="30"/>
      <c r="QFS47" s="30"/>
      <c r="QFT47" s="30"/>
      <c r="QFU47" s="30"/>
      <c r="QFV47" s="30"/>
      <c r="QFW47" s="30"/>
      <c r="QFX47" s="30"/>
      <c r="QFY47" s="30"/>
      <c r="QFZ47" s="31"/>
      <c r="QGA47" s="32"/>
      <c r="QGB47" s="31"/>
      <c r="QGC47" s="31"/>
      <c r="QGD47" s="32"/>
      <c r="QGE47" s="33"/>
      <c r="QGF47" s="30"/>
      <c r="QGG47" s="30"/>
      <c r="QGH47" s="30"/>
      <c r="QGI47" s="30"/>
      <c r="QGJ47" s="30"/>
      <c r="QGK47" s="30"/>
      <c r="QGL47" s="30"/>
      <c r="QGM47" s="30"/>
      <c r="QGN47" s="30"/>
      <c r="QGO47" s="30"/>
      <c r="QGP47" s="31"/>
      <c r="QGQ47" s="32"/>
      <c r="QGR47" s="31"/>
      <c r="QGS47" s="31"/>
      <c r="QGT47" s="32"/>
      <c r="QGU47" s="33"/>
      <c r="QGV47" s="30"/>
      <c r="QGW47" s="30"/>
      <c r="QGX47" s="30"/>
      <c r="QGY47" s="30"/>
      <c r="QGZ47" s="30"/>
      <c r="QHA47" s="30"/>
      <c r="QHB47" s="30"/>
      <c r="QHC47" s="30"/>
      <c r="QHD47" s="30"/>
      <c r="QHE47" s="30"/>
      <c r="QHF47" s="31"/>
      <c r="QHG47" s="32"/>
      <c r="QHH47" s="31"/>
      <c r="QHI47" s="31"/>
      <c r="QHJ47" s="32"/>
      <c r="QHK47" s="33"/>
      <c r="QHL47" s="30"/>
      <c r="QHM47" s="30"/>
      <c r="QHN47" s="30"/>
      <c r="QHO47" s="30"/>
      <c r="QHP47" s="30"/>
      <c r="QHQ47" s="30"/>
      <c r="QHR47" s="30"/>
      <c r="QHS47" s="30"/>
      <c r="QHT47" s="30"/>
      <c r="QHU47" s="30"/>
      <c r="QHV47" s="31"/>
      <c r="QHW47" s="32"/>
      <c r="QHX47" s="31"/>
      <c r="QHY47" s="31"/>
      <c r="QHZ47" s="32"/>
      <c r="QIA47" s="33"/>
      <c r="QIB47" s="30"/>
      <c r="QIC47" s="30"/>
      <c r="QID47" s="30"/>
      <c r="QIE47" s="30"/>
      <c r="QIF47" s="30"/>
      <c r="QIG47" s="30"/>
      <c r="QIH47" s="30"/>
      <c r="QII47" s="30"/>
      <c r="QIJ47" s="30"/>
      <c r="QIK47" s="30"/>
      <c r="QIL47" s="31"/>
      <c r="QIM47" s="32"/>
      <c r="QIN47" s="31"/>
      <c r="QIO47" s="31"/>
      <c r="QIP47" s="32"/>
      <c r="QIQ47" s="33"/>
      <c r="QIR47" s="30"/>
      <c r="QIS47" s="30"/>
      <c r="QIT47" s="30"/>
      <c r="QIU47" s="30"/>
      <c r="QIV47" s="30"/>
      <c r="QIW47" s="30"/>
      <c r="QIX47" s="30"/>
      <c r="QIY47" s="30"/>
      <c r="QIZ47" s="30"/>
      <c r="QJA47" s="30"/>
      <c r="QJB47" s="31"/>
      <c r="QJC47" s="32"/>
      <c r="QJD47" s="31"/>
      <c r="QJE47" s="31"/>
      <c r="QJF47" s="32"/>
      <c r="QJG47" s="33"/>
      <c r="QJH47" s="30"/>
      <c r="QJI47" s="30"/>
      <c r="QJJ47" s="30"/>
      <c r="QJK47" s="30"/>
      <c r="QJL47" s="30"/>
      <c r="QJM47" s="30"/>
      <c r="QJN47" s="30"/>
      <c r="QJO47" s="30"/>
      <c r="QJP47" s="30"/>
      <c r="QJQ47" s="30"/>
      <c r="QJR47" s="31"/>
      <c r="QJS47" s="32"/>
      <c r="QJT47" s="31"/>
      <c r="QJU47" s="31"/>
      <c r="QJV47" s="32"/>
      <c r="QJW47" s="33"/>
      <c r="QJX47" s="30"/>
      <c r="QJY47" s="30"/>
      <c r="QJZ47" s="30"/>
      <c r="QKA47" s="30"/>
      <c r="QKB47" s="30"/>
      <c r="QKC47" s="30"/>
      <c r="QKD47" s="30"/>
      <c r="QKE47" s="30"/>
      <c r="QKF47" s="30"/>
      <c r="QKG47" s="30"/>
      <c r="QKH47" s="31"/>
      <c r="QKI47" s="32"/>
      <c r="QKJ47" s="31"/>
      <c r="QKK47" s="31"/>
      <c r="QKL47" s="32"/>
      <c r="QKM47" s="33"/>
      <c r="QKN47" s="30"/>
      <c r="QKO47" s="30"/>
      <c r="QKP47" s="30"/>
      <c r="QKQ47" s="30"/>
      <c r="QKR47" s="30"/>
      <c r="QKS47" s="30"/>
      <c r="QKT47" s="30"/>
      <c r="QKU47" s="30"/>
      <c r="QKV47" s="30"/>
      <c r="QKW47" s="30"/>
      <c r="QKX47" s="31"/>
      <c r="QKY47" s="32"/>
      <c r="QKZ47" s="31"/>
      <c r="QLA47" s="31"/>
      <c r="QLB47" s="32"/>
      <c r="QLC47" s="33"/>
      <c r="QLD47" s="30"/>
      <c r="QLE47" s="30"/>
      <c r="QLF47" s="30"/>
      <c r="QLG47" s="30"/>
      <c r="QLH47" s="30"/>
      <c r="QLI47" s="30"/>
      <c r="QLJ47" s="30"/>
      <c r="QLK47" s="30"/>
      <c r="QLL47" s="30"/>
      <c r="QLM47" s="30"/>
      <c r="QLN47" s="31"/>
      <c r="QLO47" s="32"/>
      <c r="QLP47" s="31"/>
      <c r="QLQ47" s="31"/>
      <c r="QLR47" s="32"/>
      <c r="QLS47" s="33"/>
      <c r="QLT47" s="30"/>
      <c r="QLU47" s="30"/>
      <c r="QLV47" s="30"/>
      <c r="QLW47" s="30"/>
      <c r="QLX47" s="30"/>
      <c r="QLY47" s="30"/>
      <c r="QLZ47" s="30"/>
      <c r="QMA47" s="30"/>
      <c r="QMB47" s="30"/>
      <c r="QMC47" s="30"/>
      <c r="QMD47" s="31"/>
      <c r="QME47" s="32"/>
      <c r="QMF47" s="31"/>
      <c r="QMG47" s="31"/>
      <c r="QMH47" s="32"/>
      <c r="QMI47" s="33"/>
      <c r="QMJ47" s="30"/>
      <c r="QMK47" s="30"/>
      <c r="QML47" s="30"/>
      <c r="QMM47" s="30"/>
      <c r="QMN47" s="30"/>
      <c r="QMO47" s="30"/>
      <c r="QMP47" s="30"/>
      <c r="QMQ47" s="30"/>
      <c r="QMR47" s="30"/>
      <c r="QMS47" s="30"/>
      <c r="QMT47" s="31"/>
      <c r="QMU47" s="32"/>
      <c r="QMV47" s="31"/>
      <c r="QMW47" s="31"/>
      <c r="QMX47" s="32"/>
      <c r="QMY47" s="33"/>
      <c r="QMZ47" s="30"/>
      <c r="QNA47" s="30"/>
      <c r="QNB47" s="30"/>
      <c r="QNC47" s="30"/>
      <c r="QND47" s="30"/>
      <c r="QNE47" s="30"/>
      <c r="QNF47" s="30"/>
      <c r="QNG47" s="30"/>
      <c r="QNH47" s="30"/>
      <c r="QNI47" s="30"/>
      <c r="QNJ47" s="31"/>
      <c r="QNK47" s="32"/>
      <c r="QNL47" s="31"/>
      <c r="QNM47" s="31"/>
      <c r="QNN47" s="32"/>
      <c r="QNO47" s="33"/>
      <c r="QNP47" s="30"/>
      <c r="QNQ47" s="30"/>
      <c r="QNR47" s="30"/>
      <c r="QNS47" s="30"/>
      <c r="QNT47" s="30"/>
      <c r="QNU47" s="30"/>
      <c r="QNV47" s="30"/>
      <c r="QNW47" s="30"/>
      <c r="QNX47" s="30"/>
      <c r="QNY47" s="30"/>
      <c r="QNZ47" s="31"/>
      <c r="QOA47" s="32"/>
      <c r="QOB47" s="31"/>
      <c r="QOC47" s="31"/>
      <c r="QOD47" s="32"/>
      <c r="QOE47" s="33"/>
      <c r="QOF47" s="30"/>
      <c r="QOG47" s="30"/>
      <c r="QOH47" s="30"/>
      <c r="QOI47" s="30"/>
      <c r="QOJ47" s="30"/>
      <c r="QOK47" s="30"/>
      <c r="QOL47" s="30"/>
      <c r="QOM47" s="30"/>
      <c r="QON47" s="30"/>
      <c r="QOO47" s="30"/>
      <c r="QOP47" s="31"/>
      <c r="QOQ47" s="32"/>
      <c r="QOR47" s="31"/>
      <c r="QOS47" s="31"/>
      <c r="QOT47" s="32"/>
      <c r="QOU47" s="33"/>
      <c r="QOV47" s="30"/>
      <c r="QOW47" s="30"/>
      <c r="QOX47" s="30"/>
      <c r="QOY47" s="30"/>
      <c r="QOZ47" s="30"/>
      <c r="QPA47" s="30"/>
      <c r="QPB47" s="30"/>
      <c r="QPC47" s="30"/>
      <c r="QPD47" s="30"/>
      <c r="QPE47" s="30"/>
      <c r="QPF47" s="31"/>
      <c r="QPG47" s="32"/>
      <c r="QPH47" s="31"/>
      <c r="QPI47" s="31"/>
      <c r="QPJ47" s="32"/>
      <c r="QPK47" s="33"/>
      <c r="QPL47" s="30"/>
      <c r="QPM47" s="30"/>
      <c r="QPN47" s="30"/>
      <c r="QPO47" s="30"/>
      <c r="QPP47" s="30"/>
      <c r="QPQ47" s="30"/>
      <c r="QPR47" s="30"/>
      <c r="QPS47" s="30"/>
      <c r="QPT47" s="30"/>
      <c r="QPU47" s="30"/>
      <c r="QPV47" s="31"/>
      <c r="QPW47" s="32"/>
      <c r="QPX47" s="31"/>
      <c r="QPY47" s="31"/>
      <c r="QPZ47" s="32"/>
      <c r="QQA47" s="33"/>
      <c r="QQB47" s="30"/>
      <c r="QQC47" s="30"/>
      <c r="QQD47" s="30"/>
      <c r="QQE47" s="30"/>
      <c r="QQF47" s="30"/>
      <c r="QQG47" s="30"/>
      <c r="QQH47" s="30"/>
      <c r="QQI47" s="30"/>
      <c r="QQJ47" s="30"/>
      <c r="QQK47" s="30"/>
      <c r="QQL47" s="31"/>
      <c r="QQM47" s="32"/>
      <c r="QQN47" s="31"/>
      <c r="QQO47" s="31"/>
      <c r="QQP47" s="32"/>
      <c r="QQQ47" s="33"/>
      <c r="QQR47" s="30"/>
      <c r="QQS47" s="30"/>
      <c r="QQT47" s="30"/>
      <c r="QQU47" s="30"/>
      <c r="QQV47" s="30"/>
      <c r="QQW47" s="30"/>
      <c r="QQX47" s="30"/>
      <c r="QQY47" s="30"/>
      <c r="QQZ47" s="30"/>
      <c r="QRA47" s="30"/>
      <c r="QRB47" s="31"/>
      <c r="QRC47" s="32"/>
      <c r="QRD47" s="31"/>
      <c r="QRE47" s="31"/>
      <c r="QRF47" s="32"/>
      <c r="QRG47" s="33"/>
      <c r="QRH47" s="30"/>
      <c r="QRI47" s="30"/>
      <c r="QRJ47" s="30"/>
      <c r="QRK47" s="30"/>
      <c r="QRL47" s="30"/>
      <c r="QRM47" s="30"/>
      <c r="QRN47" s="30"/>
      <c r="QRO47" s="30"/>
      <c r="QRP47" s="30"/>
      <c r="QRQ47" s="30"/>
      <c r="QRR47" s="31"/>
      <c r="QRS47" s="32"/>
      <c r="QRT47" s="31"/>
      <c r="QRU47" s="31"/>
      <c r="QRV47" s="32"/>
      <c r="QRW47" s="33"/>
      <c r="QRX47" s="30"/>
      <c r="QRY47" s="30"/>
      <c r="QRZ47" s="30"/>
      <c r="QSA47" s="30"/>
      <c r="QSB47" s="30"/>
      <c r="QSC47" s="30"/>
      <c r="QSD47" s="30"/>
      <c r="QSE47" s="30"/>
      <c r="QSF47" s="30"/>
      <c r="QSG47" s="30"/>
      <c r="QSH47" s="31"/>
      <c r="QSI47" s="32"/>
      <c r="QSJ47" s="31"/>
      <c r="QSK47" s="31"/>
      <c r="QSL47" s="32"/>
      <c r="QSM47" s="33"/>
      <c r="QSN47" s="30"/>
      <c r="QSO47" s="30"/>
      <c r="QSP47" s="30"/>
      <c r="QSQ47" s="30"/>
      <c r="QSR47" s="30"/>
      <c r="QSS47" s="30"/>
      <c r="QST47" s="30"/>
      <c r="QSU47" s="30"/>
      <c r="QSV47" s="30"/>
      <c r="QSW47" s="30"/>
      <c r="QSX47" s="31"/>
      <c r="QSY47" s="32"/>
      <c r="QSZ47" s="31"/>
      <c r="QTA47" s="31"/>
      <c r="QTB47" s="32"/>
      <c r="QTC47" s="33"/>
      <c r="QTD47" s="30"/>
      <c r="QTE47" s="30"/>
      <c r="QTF47" s="30"/>
      <c r="QTG47" s="30"/>
      <c r="QTH47" s="30"/>
      <c r="QTI47" s="30"/>
      <c r="QTJ47" s="30"/>
      <c r="QTK47" s="30"/>
      <c r="QTL47" s="30"/>
      <c r="QTM47" s="30"/>
      <c r="QTN47" s="31"/>
      <c r="QTO47" s="32"/>
      <c r="QTP47" s="31"/>
      <c r="QTQ47" s="31"/>
      <c r="QTR47" s="32"/>
      <c r="QTS47" s="33"/>
      <c r="QTT47" s="30"/>
      <c r="QTU47" s="30"/>
      <c r="QTV47" s="30"/>
      <c r="QTW47" s="30"/>
      <c r="QTX47" s="30"/>
      <c r="QTY47" s="30"/>
      <c r="QTZ47" s="30"/>
      <c r="QUA47" s="30"/>
      <c r="QUB47" s="30"/>
      <c r="QUC47" s="30"/>
      <c r="QUD47" s="31"/>
      <c r="QUE47" s="32"/>
      <c r="QUF47" s="31"/>
      <c r="QUG47" s="31"/>
      <c r="QUH47" s="32"/>
      <c r="QUI47" s="33"/>
      <c r="QUJ47" s="30"/>
      <c r="QUK47" s="30"/>
      <c r="QUL47" s="30"/>
      <c r="QUM47" s="30"/>
      <c r="QUN47" s="30"/>
      <c r="QUO47" s="30"/>
      <c r="QUP47" s="30"/>
      <c r="QUQ47" s="30"/>
      <c r="QUR47" s="30"/>
      <c r="QUS47" s="30"/>
      <c r="QUT47" s="31"/>
      <c r="QUU47" s="32"/>
      <c r="QUV47" s="31"/>
      <c r="QUW47" s="31"/>
      <c r="QUX47" s="32"/>
      <c r="QUY47" s="33"/>
      <c r="QUZ47" s="30"/>
      <c r="QVA47" s="30"/>
      <c r="QVB47" s="30"/>
      <c r="QVC47" s="30"/>
      <c r="QVD47" s="30"/>
      <c r="QVE47" s="30"/>
      <c r="QVF47" s="30"/>
      <c r="QVG47" s="30"/>
      <c r="QVH47" s="30"/>
      <c r="QVI47" s="30"/>
      <c r="QVJ47" s="31"/>
      <c r="QVK47" s="32"/>
      <c r="QVL47" s="31"/>
      <c r="QVM47" s="31"/>
      <c r="QVN47" s="32"/>
      <c r="QVO47" s="33"/>
      <c r="QVP47" s="30"/>
      <c r="QVQ47" s="30"/>
      <c r="QVR47" s="30"/>
      <c r="QVS47" s="30"/>
      <c r="QVT47" s="30"/>
      <c r="QVU47" s="30"/>
      <c r="QVV47" s="30"/>
      <c r="QVW47" s="30"/>
      <c r="QVX47" s="30"/>
      <c r="QVY47" s="30"/>
      <c r="QVZ47" s="31"/>
      <c r="QWA47" s="32"/>
      <c r="QWB47" s="31"/>
      <c r="QWC47" s="31"/>
      <c r="QWD47" s="32"/>
      <c r="QWE47" s="33"/>
      <c r="QWF47" s="30"/>
      <c r="QWG47" s="30"/>
      <c r="QWH47" s="30"/>
      <c r="QWI47" s="30"/>
      <c r="QWJ47" s="30"/>
      <c r="QWK47" s="30"/>
      <c r="QWL47" s="30"/>
      <c r="QWM47" s="30"/>
      <c r="QWN47" s="30"/>
      <c r="QWO47" s="30"/>
      <c r="QWP47" s="31"/>
      <c r="QWQ47" s="32"/>
      <c r="QWR47" s="31"/>
      <c r="QWS47" s="31"/>
      <c r="QWT47" s="32"/>
      <c r="QWU47" s="33"/>
      <c r="QWV47" s="30"/>
      <c r="QWW47" s="30"/>
      <c r="QWX47" s="30"/>
      <c r="QWY47" s="30"/>
      <c r="QWZ47" s="30"/>
      <c r="QXA47" s="30"/>
      <c r="QXB47" s="30"/>
      <c r="QXC47" s="30"/>
      <c r="QXD47" s="30"/>
      <c r="QXE47" s="30"/>
      <c r="QXF47" s="31"/>
      <c r="QXG47" s="32"/>
      <c r="QXH47" s="31"/>
      <c r="QXI47" s="31"/>
      <c r="QXJ47" s="32"/>
      <c r="QXK47" s="33"/>
      <c r="QXL47" s="30"/>
      <c r="QXM47" s="30"/>
      <c r="QXN47" s="30"/>
      <c r="QXO47" s="30"/>
      <c r="QXP47" s="30"/>
      <c r="QXQ47" s="30"/>
      <c r="QXR47" s="30"/>
      <c r="QXS47" s="30"/>
      <c r="QXT47" s="30"/>
      <c r="QXU47" s="30"/>
      <c r="QXV47" s="31"/>
      <c r="QXW47" s="32"/>
      <c r="QXX47" s="31"/>
      <c r="QXY47" s="31"/>
      <c r="QXZ47" s="32"/>
      <c r="QYA47" s="33"/>
      <c r="QYB47" s="30"/>
      <c r="QYC47" s="30"/>
      <c r="QYD47" s="30"/>
      <c r="QYE47" s="30"/>
      <c r="QYF47" s="30"/>
      <c r="QYG47" s="30"/>
      <c r="QYH47" s="30"/>
      <c r="QYI47" s="30"/>
      <c r="QYJ47" s="30"/>
      <c r="QYK47" s="30"/>
      <c r="QYL47" s="31"/>
      <c r="QYM47" s="32"/>
      <c r="QYN47" s="31"/>
      <c r="QYO47" s="31"/>
      <c r="QYP47" s="32"/>
      <c r="QYQ47" s="33"/>
      <c r="QYR47" s="30"/>
      <c r="QYS47" s="30"/>
      <c r="QYT47" s="30"/>
      <c r="QYU47" s="30"/>
      <c r="QYV47" s="30"/>
      <c r="QYW47" s="30"/>
      <c r="QYX47" s="30"/>
      <c r="QYY47" s="30"/>
      <c r="QYZ47" s="30"/>
      <c r="QZA47" s="30"/>
      <c r="QZB47" s="31"/>
      <c r="QZC47" s="32"/>
      <c r="QZD47" s="31"/>
      <c r="QZE47" s="31"/>
      <c r="QZF47" s="32"/>
      <c r="QZG47" s="33"/>
      <c r="QZH47" s="30"/>
      <c r="QZI47" s="30"/>
      <c r="QZJ47" s="30"/>
      <c r="QZK47" s="30"/>
      <c r="QZL47" s="30"/>
      <c r="QZM47" s="30"/>
      <c r="QZN47" s="30"/>
      <c r="QZO47" s="30"/>
      <c r="QZP47" s="30"/>
      <c r="QZQ47" s="30"/>
      <c r="QZR47" s="31"/>
      <c r="QZS47" s="32"/>
      <c r="QZT47" s="31"/>
      <c r="QZU47" s="31"/>
      <c r="QZV47" s="32"/>
      <c r="QZW47" s="33"/>
      <c r="QZX47" s="30"/>
      <c r="QZY47" s="30"/>
      <c r="QZZ47" s="30"/>
      <c r="RAA47" s="30"/>
      <c r="RAB47" s="30"/>
      <c r="RAC47" s="30"/>
      <c r="RAD47" s="30"/>
      <c r="RAE47" s="30"/>
      <c r="RAF47" s="30"/>
      <c r="RAG47" s="30"/>
      <c r="RAH47" s="31"/>
      <c r="RAI47" s="32"/>
      <c r="RAJ47" s="31"/>
      <c r="RAK47" s="31"/>
      <c r="RAL47" s="32"/>
      <c r="RAM47" s="33"/>
      <c r="RAN47" s="30"/>
      <c r="RAO47" s="30"/>
      <c r="RAP47" s="30"/>
      <c r="RAQ47" s="30"/>
      <c r="RAR47" s="30"/>
      <c r="RAS47" s="30"/>
      <c r="RAT47" s="30"/>
      <c r="RAU47" s="30"/>
      <c r="RAV47" s="30"/>
      <c r="RAW47" s="30"/>
      <c r="RAX47" s="31"/>
      <c r="RAY47" s="32"/>
      <c r="RAZ47" s="31"/>
      <c r="RBA47" s="31"/>
      <c r="RBB47" s="32"/>
      <c r="RBC47" s="33"/>
      <c r="RBD47" s="30"/>
      <c r="RBE47" s="30"/>
      <c r="RBF47" s="30"/>
      <c r="RBG47" s="30"/>
      <c r="RBH47" s="30"/>
      <c r="RBI47" s="30"/>
      <c r="RBJ47" s="30"/>
      <c r="RBK47" s="30"/>
      <c r="RBL47" s="30"/>
      <c r="RBM47" s="30"/>
      <c r="RBN47" s="31"/>
      <c r="RBO47" s="32"/>
      <c r="RBP47" s="31"/>
      <c r="RBQ47" s="31"/>
      <c r="RBR47" s="32"/>
      <c r="RBS47" s="33"/>
      <c r="RBT47" s="30"/>
      <c r="RBU47" s="30"/>
      <c r="RBV47" s="30"/>
      <c r="RBW47" s="30"/>
      <c r="RBX47" s="30"/>
      <c r="RBY47" s="30"/>
      <c r="RBZ47" s="30"/>
      <c r="RCA47" s="30"/>
      <c r="RCB47" s="30"/>
      <c r="RCC47" s="30"/>
      <c r="RCD47" s="31"/>
      <c r="RCE47" s="32"/>
      <c r="RCF47" s="31"/>
      <c r="RCG47" s="31"/>
      <c r="RCH47" s="32"/>
      <c r="RCI47" s="33"/>
      <c r="RCJ47" s="30"/>
      <c r="RCK47" s="30"/>
      <c r="RCL47" s="30"/>
      <c r="RCM47" s="30"/>
      <c r="RCN47" s="30"/>
      <c r="RCO47" s="30"/>
      <c r="RCP47" s="30"/>
      <c r="RCQ47" s="30"/>
      <c r="RCR47" s="30"/>
      <c r="RCS47" s="30"/>
      <c r="RCT47" s="31"/>
      <c r="RCU47" s="32"/>
      <c r="RCV47" s="31"/>
      <c r="RCW47" s="31"/>
      <c r="RCX47" s="32"/>
      <c r="RCY47" s="33"/>
      <c r="RCZ47" s="30"/>
      <c r="RDA47" s="30"/>
      <c r="RDB47" s="30"/>
      <c r="RDC47" s="30"/>
      <c r="RDD47" s="30"/>
      <c r="RDE47" s="30"/>
      <c r="RDF47" s="30"/>
      <c r="RDG47" s="30"/>
      <c r="RDH47" s="30"/>
      <c r="RDI47" s="30"/>
      <c r="RDJ47" s="31"/>
      <c r="RDK47" s="32"/>
      <c r="RDL47" s="31"/>
      <c r="RDM47" s="31"/>
      <c r="RDN47" s="32"/>
      <c r="RDO47" s="33"/>
      <c r="RDP47" s="30"/>
      <c r="RDQ47" s="30"/>
      <c r="RDR47" s="30"/>
      <c r="RDS47" s="30"/>
      <c r="RDT47" s="30"/>
      <c r="RDU47" s="30"/>
      <c r="RDV47" s="30"/>
      <c r="RDW47" s="30"/>
      <c r="RDX47" s="30"/>
      <c r="RDY47" s="30"/>
      <c r="RDZ47" s="31"/>
      <c r="REA47" s="32"/>
      <c r="REB47" s="31"/>
      <c r="REC47" s="31"/>
      <c r="RED47" s="32"/>
      <c r="REE47" s="33"/>
      <c r="REF47" s="30"/>
      <c r="REG47" s="30"/>
      <c r="REH47" s="30"/>
      <c r="REI47" s="30"/>
      <c r="REJ47" s="30"/>
      <c r="REK47" s="30"/>
      <c r="REL47" s="30"/>
      <c r="REM47" s="30"/>
      <c r="REN47" s="30"/>
      <c r="REO47" s="30"/>
      <c r="REP47" s="31"/>
      <c r="REQ47" s="32"/>
      <c r="RER47" s="31"/>
      <c r="RES47" s="31"/>
      <c r="RET47" s="32"/>
      <c r="REU47" s="33"/>
      <c r="REV47" s="30"/>
      <c r="REW47" s="30"/>
      <c r="REX47" s="30"/>
      <c r="REY47" s="30"/>
      <c r="REZ47" s="30"/>
      <c r="RFA47" s="30"/>
      <c r="RFB47" s="30"/>
      <c r="RFC47" s="30"/>
      <c r="RFD47" s="30"/>
      <c r="RFE47" s="30"/>
      <c r="RFF47" s="31"/>
      <c r="RFG47" s="32"/>
      <c r="RFH47" s="31"/>
      <c r="RFI47" s="31"/>
      <c r="RFJ47" s="32"/>
      <c r="RFK47" s="33"/>
      <c r="RFL47" s="30"/>
      <c r="RFM47" s="30"/>
      <c r="RFN47" s="30"/>
      <c r="RFO47" s="30"/>
      <c r="RFP47" s="30"/>
      <c r="RFQ47" s="30"/>
      <c r="RFR47" s="30"/>
      <c r="RFS47" s="30"/>
      <c r="RFT47" s="30"/>
      <c r="RFU47" s="30"/>
      <c r="RFV47" s="31"/>
      <c r="RFW47" s="32"/>
      <c r="RFX47" s="31"/>
      <c r="RFY47" s="31"/>
      <c r="RFZ47" s="32"/>
      <c r="RGA47" s="33"/>
      <c r="RGB47" s="30"/>
      <c r="RGC47" s="30"/>
      <c r="RGD47" s="30"/>
      <c r="RGE47" s="30"/>
      <c r="RGF47" s="30"/>
      <c r="RGG47" s="30"/>
      <c r="RGH47" s="30"/>
      <c r="RGI47" s="30"/>
      <c r="RGJ47" s="30"/>
      <c r="RGK47" s="30"/>
      <c r="RGL47" s="31"/>
      <c r="RGM47" s="32"/>
      <c r="RGN47" s="31"/>
      <c r="RGO47" s="31"/>
      <c r="RGP47" s="32"/>
      <c r="RGQ47" s="33"/>
      <c r="RGR47" s="30"/>
      <c r="RGS47" s="30"/>
      <c r="RGT47" s="30"/>
      <c r="RGU47" s="30"/>
      <c r="RGV47" s="30"/>
      <c r="RGW47" s="30"/>
      <c r="RGX47" s="30"/>
      <c r="RGY47" s="30"/>
      <c r="RGZ47" s="30"/>
      <c r="RHA47" s="30"/>
      <c r="RHB47" s="31"/>
      <c r="RHC47" s="32"/>
      <c r="RHD47" s="31"/>
      <c r="RHE47" s="31"/>
      <c r="RHF47" s="32"/>
      <c r="RHG47" s="33"/>
      <c r="RHH47" s="30"/>
      <c r="RHI47" s="30"/>
      <c r="RHJ47" s="30"/>
      <c r="RHK47" s="30"/>
      <c r="RHL47" s="30"/>
      <c r="RHM47" s="30"/>
      <c r="RHN47" s="30"/>
      <c r="RHO47" s="30"/>
      <c r="RHP47" s="30"/>
      <c r="RHQ47" s="30"/>
      <c r="RHR47" s="31"/>
      <c r="RHS47" s="32"/>
      <c r="RHT47" s="31"/>
      <c r="RHU47" s="31"/>
      <c r="RHV47" s="32"/>
      <c r="RHW47" s="33"/>
      <c r="RHX47" s="30"/>
      <c r="RHY47" s="30"/>
      <c r="RHZ47" s="30"/>
      <c r="RIA47" s="30"/>
      <c r="RIB47" s="30"/>
      <c r="RIC47" s="30"/>
      <c r="RID47" s="30"/>
      <c r="RIE47" s="30"/>
      <c r="RIF47" s="30"/>
      <c r="RIG47" s="30"/>
      <c r="RIH47" s="31"/>
      <c r="RII47" s="32"/>
      <c r="RIJ47" s="31"/>
      <c r="RIK47" s="31"/>
      <c r="RIL47" s="32"/>
      <c r="RIM47" s="33"/>
      <c r="RIN47" s="30"/>
      <c r="RIO47" s="30"/>
      <c r="RIP47" s="30"/>
      <c r="RIQ47" s="30"/>
      <c r="RIR47" s="30"/>
      <c r="RIS47" s="30"/>
      <c r="RIT47" s="30"/>
      <c r="RIU47" s="30"/>
      <c r="RIV47" s="30"/>
      <c r="RIW47" s="30"/>
      <c r="RIX47" s="31"/>
      <c r="RIY47" s="32"/>
      <c r="RIZ47" s="31"/>
      <c r="RJA47" s="31"/>
      <c r="RJB47" s="32"/>
      <c r="RJC47" s="33"/>
      <c r="RJD47" s="30"/>
      <c r="RJE47" s="30"/>
      <c r="RJF47" s="30"/>
      <c r="RJG47" s="30"/>
      <c r="RJH47" s="30"/>
      <c r="RJI47" s="30"/>
      <c r="RJJ47" s="30"/>
      <c r="RJK47" s="30"/>
      <c r="RJL47" s="30"/>
      <c r="RJM47" s="30"/>
      <c r="RJN47" s="31"/>
      <c r="RJO47" s="32"/>
      <c r="RJP47" s="31"/>
      <c r="RJQ47" s="31"/>
      <c r="RJR47" s="32"/>
      <c r="RJS47" s="33"/>
      <c r="RJT47" s="30"/>
      <c r="RJU47" s="30"/>
      <c r="RJV47" s="30"/>
      <c r="RJW47" s="30"/>
      <c r="RJX47" s="30"/>
      <c r="RJY47" s="30"/>
      <c r="RJZ47" s="30"/>
      <c r="RKA47" s="30"/>
      <c r="RKB47" s="30"/>
      <c r="RKC47" s="30"/>
      <c r="RKD47" s="31"/>
      <c r="RKE47" s="32"/>
      <c r="RKF47" s="31"/>
      <c r="RKG47" s="31"/>
      <c r="RKH47" s="32"/>
      <c r="RKI47" s="33"/>
      <c r="RKJ47" s="30"/>
      <c r="RKK47" s="30"/>
      <c r="RKL47" s="30"/>
      <c r="RKM47" s="30"/>
      <c r="RKN47" s="30"/>
      <c r="RKO47" s="30"/>
      <c r="RKP47" s="30"/>
      <c r="RKQ47" s="30"/>
      <c r="RKR47" s="30"/>
      <c r="RKS47" s="30"/>
      <c r="RKT47" s="31"/>
      <c r="RKU47" s="32"/>
      <c r="RKV47" s="31"/>
      <c r="RKW47" s="31"/>
      <c r="RKX47" s="32"/>
      <c r="RKY47" s="33"/>
      <c r="RKZ47" s="30"/>
      <c r="RLA47" s="30"/>
      <c r="RLB47" s="30"/>
      <c r="RLC47" s="30"/>
      <c r="RLD47" s="30"/>
      <c r="RLE47" s="30"/>
      <c r="RLF47" s="30"/>
      <c r="RLG47" s="30"/>
      <c r="RLH47" s="30"/>
      <c r="RLI47" s="30"/>
      <c r="RLJ47" s="31"/>
      <c r="RLK47" s="32"/>
      <c r="RLL47" s="31"/>
      <c r="RLM47" s="31"/>
      <c r="RLN47" s="32"/>
      <c r="RLO47" s="33"/>
      <c r="RLP47" s="30"/>
      <c r="RLQ47" s="30"/>
      <c r="RLR47" s="30"/>
      <c r="RLS47" s="30"/>
      <c r="RLT47" s="30"/>
      <c r="RLU47" s="30"/>
      <c r="RLV47" s="30"/>
      <c r="RLW47" s="30"/>
      <c r="RLX47" s="30"/>
      <c r="RLY47" s="30"/>
      <c r="RLZ47" s="31"/>
      <c r="RMA47" s="32"/>
      <c r="RMB47" s="31"/>
      <c r="RMC47" s="31"/>
      <c r="RMD47" s="32"/>
      <c r="RME47" s="33"/>
      <c r="RMF47" s="30"/>
      <c r="RMG47" s="30"/>
      <c r="RMH47" s="30"/>
      <c r="RMI47" s="30"/>
      <c r="RMJ47" s="30"/>
      <c r="RMK47" s="30"/>
      <c r="RML47" s="30"/>
      <c r="RMM47" s="30"/>
      <c r="RMN47" s="30"/>
      <c r="RMO47" s="30"/>
      <c r="RMP47" s="31"/>
      <c r="RMQ47" s="32"/>
      <c r="RMR47" s="31"/>
      <c r="RMS47" s="31"/>
      <c r="RMT47" s="32"/>
      <c r="RMU47" s="33"/>
      <c r="RMV47" s="30"/>
      <c r="RMW47" s="30"/>
      <c r="RMX47" s="30"/>
      <c r="RMY47" s="30"/>
      <c r="RMZ47" s="30"/>
      <c r="RNA47" s="30"/>
      <c r="RNB47" s="30"/>
      <c r="RNC47" s="30"/>
      <c r="RND47" s="30"/>
      <c r="RNE47" s="30"/>
      <c r="RNF47" s="31"/>
      <c r="RNG47" s="32"/>
      <c r="RNH47" s="31"/>
      <c r="RNI47" s="31"/>
      <c r="RNJ47" s="32"/>
      <c r="RNK47" s="33"/>
      <c r="RNL47" s="30"/>
      <c r="RNM47" s="30"/>
      <c r="RNN47" s="30"/>
      <c r="RNO47" s="30"/>
      <c r="RNP47" s="30"/>
      <c r="RNQ47" s="30"/>
      <c r="RNR47" s="30"/>
      <c r="RNS47" s="30"/>
      <c r="RNT47" s="30"/>
      <c r="RNU47" s="30"/>
      <c r="RNV47" s="31"/>
      <c r="RNW47" s="32"/>
      <c r="RNX47" s="31"/>
      <c r="RNY47" s="31"/>
      <c r="RNZ47" s="32"/>
      <c r="ROA47" s="33"/>
      <c r="ROB47" s="30"/>
      <c r="ROC47" s="30"/>
      <c r="ROD47" s="30"/>
      <c r="ROE47" s="30"/>
      <c r="ROF47" s="30"/>
      <c r="ROG47" s="30"/>
      <c r="ROH47" s="30"/>
      <c r="ROI47" s="30"/>
      <c r="ROJ47" s="30"/>
      <c r="ROK47" s="30"/>
      <c r="ROL47" s="31"/>
      <c r="ROM47" s="32"/>
      <c r="RON47" s="31"/>
      <c r="ROO47" s="31"/>
      <c r="ROP47" s="32"/>
      <c r="ROQ47" s="33"/>
      <c r="ROR47" s="30"/>
      <c r="ROS47" s="30"/>
      <c r="ROT47" s="30"/>
      <c r="ROU47" s="30"/>
      <c r="ROV47" s="30"/>
      <c r="ROW47" s="30"/>
      <c r="ROX47" s="30"/>
      <c r="ROY47" s="30"/>
      <c r="ROZ47" s="30"/>
      <c r="RPA47" s="30"/>
      <c r="RPB47" s="31"/>
      <c r="RPC47" s="32"/>
      <c r="RPD47" s="31"/>
      <c r="RPE47" s="31"/>
      <c r="RPF47" s="32"/>
      <c r="RPG47" s="33"/>
      <c r="RPH47" s="30"/>
      <c r="RPI47" s="30"/>
      <c r="RPJ47" s="30"/>
      <c r="RPK47" s="30"/>
      <c r="RPL47" s="30"/>
      <c r="RPM47" s="30"/>
      <c r="RPN47" s="30"/>
      <c r="RPO47" s="30"/>
      <c r="RPP47" s="30"/>
      <c r="RPQ47" s="30"/>
      <c r="RPR47" s="31"/>
      <c r="RPS47" s="32"/>
      <c r="RPT47" s="31"/>
      <c r="RPU47" s="31"/>
      <c r="RPV47" s="32"/>
      <c r="RPW47" s="33"/>
      <c r="RPX47" s="30"/>
      <c r="RPY47" s="30"/>
      <c r="RPZ47" s="30"/>
      <c r="RQA47" s="30"/>
      <c r="RQB47" s="30"/>
      <c r="RQC47" s="30"/>
      <c r="RQD47" s="30"/>
      <c r="RQE47" s="30"/>
      <c r="RQF47" s="30"/>
      <c r="RQG47" s="30"/>
      <c r="RQH47" s="31"/>
      <c r="RQI47" s="32"/>
      <c r="RQJ47" s="31"/>
      <c r="RQK47" s="31"/>
      <c r="RQL47" s="32"/>
      <c r="RQM47" s="33"/>
      <c r="RQN47" s="30"/>
      <c r="RQO47" s="30"/>
      <c r="RQP47" s="30"/>
      <c r="RQQ47" s="30"/>
      <c r="RQR47" s="30"/>
      <c r="RQS47" s="30"/>
      <c r="RQT47" s="30"/>
      <c r="RQU47" s="30"/>
      <c r="RQV47" s="30"/>
      <c r="RQW47" s="30"/>
      <c r="RQX47" s="31"/>
      <c r="RQY47" s="32"/>
      <c r="RQZ47" s="31"/>
      <c r="RRA47" s="31"/>
      <c r="RRB47" s="32"/>
      <c r="RRC47" s="33"/>
      <c r="RRD47" s="30"/>
      <c r="RRE47" s="30"/>
      <c r="RRF47" s="30"/>
      <c r="RRG47" s="30"/>
      <c r="RRH47" s="30"/>
      <c r="RRI47" s="30"/>
      <c r="RRJ47" s="30"/>
      <c r="RRK47" s="30"/>
      <c r="RRL47" s="30"/>
      <c r="RRM47" s="30"/>
      <c r="RRN47" s="31"/>
      <c r="RRO47" s="32"/>
      <c r="RRP47" s="31"/>
      <c r="RRQ47" s="31"/>
      <c r="RRR47" s="32"/>
      <c r="RRS47" s="33"/>
      <c r="RRT47" s="30"/>
      <c r="RRU47" s="30"/>
      <c r="RRV47" s="30"/>
      <c r="RRW47" s="30"/>
      <c r="RRX47" s="30"/>
      <c r="RRY47" s="30"/>
      <c r="RRZ47" s="30"/>
      <c r="RSA47" s="30"/>
      <c r="RSB47" s="30"/>
      <c r="RSC47" s="30"/>
      <c r="RSD47" s="31"/>
      <c r="RSE47" s="32"/>
      <c r="RSF47" s="31"/>
      <c r="RSG47" s="31"/>
      <c r="RSH47" s="32"/>
      <c r="RSI47" s="33"/>
      <c r="RSJ47" s="30"/>
      <c r="RSK47" s="30"/>
      <c r="RSL47" s="30"/>
      <c r="RSM47" s="30"/>
      <c r="RSN47" s="30"/>
      <c r="RSO47" s="30"/>
      <c r="RSP47" s="30"/>
      <c r="RSQ47" s="30"/>
      <c r="RSR47" s="30"/>
      <c r="RSS47" s="30"/>
      <c r="RST47" s="31"/>
      <c r="RSU47" s="32"/>
      <c r="RSV47" s="31"/>
      <c r="RSW47" s="31"/>
      <c r="RSX47" s="32"/>
      <c r="RSY47" s="33"/>
      <c r="RSZ47" s="30"/>
      <c r="RTA47" s="30"/>
      <c r="RTB47" s="30"/>
      <c r="RTC47" s="30"/>
      <c r="RTD47" s="30"/>
      <c r="RTE47" s="30"/>
      <c r="RTF47" s="30"/>
      <c r="RTG47" s="30"/>
      <c r="RTH47" s="30"/>
      <c r="RTI47" s="30"/>
      <c r="RTJ47" s="31"/>
      <c r="RTK47" s="32"/>
      <c r="RTL47" s="31"/>
      <c r="RTM47" s="31"/>
      <c r="RTN47" s="32"/>
      <c r="RTO47" s="33"/>
      <c r="RTP47" s="30"/>
      <c r="RTQ47" s="30"/>
      <c r="RTR47" s="30"/>
      <c r="RTS47" s="30"/>
      <c r="RTT47" s="30"/>
      <c r="RTU47" s="30"/>
      <c r="RTV47" s="30"/>
      <c r="RTW47" s="30"/>
      <c r="RTX47" s="30"/>
      <c r="RTY47" s="30"/>
      <c r="RTZ47" s="31"/>
      <c r="RUA47" s="32"/>
      <c r="RUB47" s="31"/>
      <c r="RUC47" s="31"/>
      <c r="RUD47" s="32"/>
      <c r="RUE47" s="33"/>
      <c r="RUF47" s="30"/>
      <c r="RUG47" s="30"/>
      <c r="RUH47" s="30"/>
      <c r="RUI47" s="30"/>
      <c r="RUJ47" s="30"/>
      <c r="RUK47" s="30"/>
      <c r="RUL47" s="30"/>
      <c r="RUM47" s="30"/>
      <c r="RUN47" s="30"/>
      <c r="RUO47" s="30"/>
      <c r="RUP47" s="31"/>
      <c r="RUQ47" s="32"/>
      <c r="RUR47" s="31"/>
      <c r="RUS47" s="31"/>
      <c r="RUT47" s="32"/>
      <c r="RUU47" s="33"/>
      <c r="RUV47" s="30"/>
      <c r="RUW47" s="30"/>
      <c r="RUX47" s="30"/>
      <c r="RUY47" s="30"/>
      <c r="RUZ47" s="30"/>
      <c r="RVA47" s="30"/>
      <c r="RVB47" s="30"/>
      <c r="RVC47" s="30"/>
      <c r="RVD47" s="30"/>
      <c r="RVE47" s="30"/>
      <c r="RVF47" s="31"/>
      <c r="RVG47" s="32"/>
      <c r="RVH47" s="31"/>
      <c r="RVI47" s="31"/>
      <c r="RVJ47" s="32"/>
      <c r="RVK47" s="33"/>
      <c r="RVL47" s="30"/>
      <c r="RVM47" s="30"/>
      <c r="RVN47" s="30"/>
      <c r="RVO47" s="30"/>
      <c r="RVP47" s="30"/>
      <c r="RVQ47" s="30"/>
      <c r="RVR47" s="30"/>
      <c r="RVS47" s="30"/>
      <c r="RVT47" s="30"/>
      <c r="RVU47" s="30"/>
      <c r="RVV47" s="31"/>
      <c r="RVW47" s="32"/>
      <c r="RVX47" s="31"/>
      <c r="RVY47" s="31"/>
      <c r="RVZ47" s="32"/>
      <c r="RWA47" s="33"/>
      <c r="RWB47" s="30"/>
      <c r="RWC47" s="30"/>
      <c r="RWD47" s="30"/>
      <c r="RWE47" s="30"/>
      <c r="RWF47" s="30"/>
      <c r="RWG47" s="30"/>
      <c r="RWH47" s="30"/>
      <c r="RWI47" s="30"/>
      <c r="RWJ47" s="30"/>
      <c r="RWK47" s="30"/>
      <c r="RWL47" s="31"/>
      <c r="RWM47" s="32"/>
      <c r="RWN47" s="31"/>
      <c r="RWO47" s="31"/>
      <c r="RWP47" s="32"/>
      <c r="RWQ47" s="33"/>
      <c r="RWR47" s="30"/>
      <c r="RWS47" s="30"/>
      <c r="RWT47" s="30"/>
      <c r="RWU47" s="30"/>
      <c r="RWV47" s="30"/>
      <c r="RWW47" s="30"/>
      <c r="RWX47" s="30"/>
      <c r="RWY47" s="30"/>
      <c r="RWZ47" s="30"/>
      <c r="RXA47" s="30"/>
      <c r="RXB47" s="31"/>
      <c r="RXC47" s="32"/>
      <c r="RXD47" s="31"/>
      <c r="RXE47" s="31"/>
      <c r="RXF47" s="32"/>
      <c r="RXG47" s="33"/>
      <c r="RXH47" s="30"/>
      <c r="RXI47" s="30"/>
      <c r="RXJ47" s="30"/>
      <c r="RXK47" s="30"/>
      <c r="RXL47" s="30"/>
      <c r="RXM47" s="30"/>
      <c r="RXN47" s="30"/>
      <c r="RXO47" s="30"/>
      <c r="RXP47" s="30"/>
      <c r="RXQ47" s="30"/>
      <c r="RXR47" s="31"/>
      <c r="RXS47" s="32"/>
      <c r="RXT47" s="31"/>
      <c r="RXU47" s="31"/>
      <c r="RXV47" s="32"/>
      <c r="RXW47" s="33"/>
      <c r="RXX47" s="30"/>
      <c r="RXY47" s="30"/>
      <c r="RXZ47" s="30"/>
      <c r="RYA47" s="30"/>
      <c r="RYB47" s="30"/>
      <c r="RYC47" s="30"/>
      <c r="RYD47" s="30"/>
      <c r="RYE47" s="30"/>
      <c r="RYF47" s="30"/>
      <c r="RYG47" s="30"/>
      <c r="RYH47" s="31"/>
      <c r="RYI47" s="32"/>
      <c r="RYJ47" s="31"/>
      <c r="RYK47" s="31"/>
      <c r="RYL47" s="32"/>
      <c r="RYM47" s="33"/>
      <c r="RYN47" s="30"/>
      <c r="RYO47" s="30"/>
      <c r="RYP47" s="30"/>
      <c r="RYQ47" s="30"/>
      <c r="RYR47" s="30"/>
      <c r="RYS47" s="30"/>
      <c r="RYT47" s="30"/>
      <c r="RYU47" s="30"/>
      <c r="RYV47" s="30"/>
      <c r="RYW47" s="30"/>
      <c r="RYX47" s="31"/>
      <c r="RYY47" s="32"/>
      <c r="RYZ47" s="31"/>
      <c r="RZA47" s="31"/>
      <c r="RZB47" s="32"/>
      <c r="RZC47" s="33"/>
      <c r="RZD47" s="30"/>
      <c r="RZE47" s="30"/>
      <c r="RZF47" s="30"/>
      <c r="RZG47" s="30"/>
      <c r="RZH47" s="30"/>
      <c r="RZI47" s="30"/>
      <c r="RZJ47" s="30"/>
      <c r="RZK47" s="30"/>
      <c r="RZL47" s="30"/>
      <c r="RZM47" s="30"/>
      <c r="RZN47" s="31"/>
      <c r="RZO47" s="32"/>
      <c r="RZP47" s="31"/>
      <c r="RZQ47" s="31"/>
      <c r="RZR47" s="32"/>
      <c r="RZS47" s="33"/>
      <c r="RZT47" s="30"/>
      <c r="RZU47" s="30"/>
      <c r="RZV47" s="30"/>
      <c r="RZW47" s="30"/>
      <c r="RZX47" s="30"/>
      <c r="RZY47" s="30"/>
      <c r="RZZ47" s="30"/>
      <c r="SAA47" s="30"/>
      <c r="SAB47" s="30"/>
      <c r="SAC47" s="30"/>
      <c r="SAD47" s="31"/>
      <c r="SAE47" s="32"/>
      <c r="SAF47" s="31"/>
      <c r="SAG47" s="31"/>
      <c r="SAH47" s="32"/>
      <c r="SAI47" s="33"/>
      <c r="SAJ47" s="30"/>
      <c r="SAK47" s="30"/>
      <c r="SAL47" s="30"/>
      <c r="SAM47" s="30"/>
      <c r="SAN47" s="30"/>
      <c r="SAO47" s="30"/>
      <c r="SAP47" s="30"/>
      <c r="SAQ47" s="30"/>
      <c r="SAR47" s="30"/>
      <c r="SAS47" s="30"/>
      <c r="SAT47" s="31"/>
      <c r="SAU47" s="32"/>
      <c r="SAV47" s="31"/>
      <c r="SAW47" s="31"/>
      <c r="SAX47" s="32"/>
      <c r="SAY47" s="33"/>
      <c r="SAZ47" s="30"/>
      <c r="SBA47" s="30"/>
      <c r="SBB47" s="30"/>
      <c r="SBC47" s="30"/>
      <c r="SBD47" s="30"/>
      <c r="SBE47" s="30"/>
      <c r="SBF47" s="30"/>
      <c r="SBG47" s="30"/>
      <c r="SBH47" s="30"/>
      <c r="SBI47" s="30"/>
      <c r="SBJ47" s="31"/>
      <c r="SBK47" s="32"/>
      <c r="SBL47" s="31"/>
      <c r="SBM47" s="31"/>
      <c r="SBN47" s="32"/>
      <c r="SBO47" s="33"/>
      <c r="SBP47" s="30"/>
      <c r="SBQ47" s="30"/>
      <c r="SBR47" s="30"/>
      <c r="SBS47" s="30"/>
      <c r="SBT47" s="30"/>
      <c r="SBU47" s="30"/>
      <c r="SBV47" s="30"/>
      <c r="SBW47" s="30"/>
      <c r="SBX47" s="30"/>
      <c r="SBY47" s="30"/>
      <c r="SBZ47" s="31"/>
      <c r="SCA47" s="32"/>
      <c r="SCB47" s="31"/>
      <c r="SCC47" s="31"/>
      <c r="SCD47" s="32"/>
      <c r="SCE47" s="33"/>
      <c r="SCF47" s="30"/>
      <c r="SCG47" s="30"/>
      <c r="SCH47" s="30"/>
      <c r="SCI47" s="30"/>
      <c r="SCJ47" s="30"/>
      <c r="SCK47" s="30"/>
      <c r="SCL47" s="30"/>
      <c r="SCM47" s="30"/>
      <c r="SCN47" s="30"/>
      <c r="SCO47" s="30"/>
      <c r="SCP47" s="31"/>
      <c r="SCQ47" s="32"/>
      <c r="SCR47" s="31"/>
      <c r="SCS47" s="31"/>
      <c r="SCT47" s="32"/>
      <c r="SCU47" s="33"/>
      <c r="SCV47" s="30"/>
      <c r="SCW47" s="30"/>
      <c r="SCX47" s="30"/>
      <c r="SCY47" s="30"/>
      <c r="SCZ47" s="30"/>
      <c r="SDA47" s="30"/>
      <c r="SDB47" s="30"/>
      <c r="SDC47" s="30"/>
      <c r="SDD47" s="30"/>
      <c r="SDE47" s="30"/>
      <c r="SDF47" s="31"/>
      <c r="SDG47" s="32"/>
      <c r="SDH47" s="31"/>
      <c r="SDI47" s="31"/>
      <c r="SDJ47" s="32"/>
      <c r="SDK47" s="33"/>
      <c r="SDL47" s="30"/>
      <c r="SDM47" s="30"/>
      <c r="SDN47" s="30"/>
      <c r="SDO47" s="30"/>
      <c r="SDP47" s="30"/>
      <c r="SDQ47" s="30"/>
      <c r="SDR47" s="30"/>
      <c r="SDS47" s="30"/>
      <c r="SDT47" s="30"/>
      <c r="SDU47" s="30"/>
      <c r="SDV47" s="31"/>
      <c r="SDW47" s="32"/>
      <c r="SDX47" s="31"/>
      <c r="SDY47" s="31"/>
      <c r="SDZ47" s="32"/>
      <c r="SEA47" s="33"/>
      <c r="SEB47" s="30"/>
      <c r="SEC47" s="30"/>
      <c r="SED47" s="30"/>
      <c r="SEE47" s="30"/>
      <c r="SEF47" s="30"/>
      <c r="SEG47" s="30"/>
      <c r="SEH47" s="30"/>
      <c r="SEI47" s="30"/>
      <c r="SEJ47" s="30"/>
      <c r="SEK47" s="30"/>
      <c r="SEL47" s="31"/>
      <c r="SEM47" s="32"/>
      <c r="SEN47" s="31"/>
      <c r="SEO47" s="31"/>
      <c r="SEP47" s="32"/>
      <c r="SEQ47" s="33"/>
      <c r="SER47" s="30"/>
      <c r="SES47" s="30"/>
      <c r="SET47" s="30"/>
      <c r="SEU47" s="30"/>
      <c r="SEV47" s="30"/>
      <c r="SEW47" s="30"/>
      <c r="SEX47" s="30"/>
      <c r="SEY47" s="30"/>
      <c r="SEZ47" s="30"/>
      <c r="SFA47" s="30"/>
      <c r="SFB47" s="31"/>
      <c r="SFC47" s="32"/>
      <c r="SFD47" s="31"/>
      <c r="SFE47" s="31"/>
      <c r="SFF47" s="32"/>
      <c r="SFG47" s="33"/>
      <c r="SFH47" s="30"/>
      <c r="SFI47" s="30"/>
      <c r="SFJ47" s="30"/>
      <c r="SFK47" s="30"/>
      <c r="SFL47" s="30"/>
      <c r="SFM47" s="30"/>
      <c r="SFN47" s="30"/>
      <c r="SFO47" s="30"/>
      <c r="SFP47" s="30"/>
      <c r="SFQ47" s="30"/>
      <c r="SFR47" s="31"/>
      <c r="SFS47" s="32"/>
      <c r="SFT47" s="31"/>
      <c r="SFU47" s="31"/>
      <c r="SFV47" s="32"/>
      <c r="SFW47" s="33"/>
      <c r="SFX47" s="30"/>
      <c r="SFY47" s="30"/>
      <c r="SFZ47" s="30"/>
      <c r="SGA47" s="30"/>
      <c r="SGB47" s="30"/>
      <c r="SGC47" s="30"/>
      <c r="SGD47" s="30"/>
      <c r="SGE47" s="30"/>
      <c r="SGF47" s="30"/>
      <c r="SGG47" s="30"/>
      <c r="SGH47" s="31"/>
      <c r="SGI47" s="32"/>
      <c r="SGJ47" s="31"/>
      <c r="SGK47" s="31"/>
      <c r="SGL47" s="32"/>
      <c r="SGM47" s="33"/>
      <c r="SGN47" s="30"/>
      <c r="SGO47" s="30"/>
      <c r="SGP47" s="30"/>
      <c r="SGQ47" s="30"/>
      <c r="SGR47" s="30"/>
      <c r="SGS47" s="30"/>
      <c r="SGT47" s="30"/>
      <c r="SGU47" s="30"/>
      <c r="SGV47" s="30"/>
      <c r="SGW47" s="30"/>
      <c r="SGX47" s="31"/>
      <c r="SGY47" s="32"/>
      <c r="SGZ47" s="31"/>
      <c r="SHA47" s="31"/>
      <c r="SHB47" s="32"/>
      <c r="SHC47" s="33"/>
      <c r="SHD47" s="30"/>
      <c r="SHE47" s="30"/>
      <c r="SHF47" s="30"/>
      <c r="SHG47" s="30"/>
      <c r="SHH47" s="30"/>
      <c r="SHI47" s="30"/>
      <c r="SHJ47" s="30"/>
      <c r="SHK47" s="30"/>
      <c r="SHL47" s="30"/>
      <c r="SHM47" s="30"/>
      <c r="SHN47" s="31"/>
      <c r="SHO47" s="32"/>
      <c r="SHP47" s="31"/>
      <c r="SHQ47" s="31"/>
      <c r="SHR47" s="32"/>
      <c r="SHS47" s="33"/>
      <c r="SHT47" s="30"/>
      <c r="SHU47" s="30"/>
      <c r="SHV47" s="30"/>
      <c r="SHW47" s="30"/>
      <c r="SHX47" s="30"/>
      <c r="SHY47" s="30"/>
      <c r="SHZ47" s="30"/>
      <c r="SIA47" s="30"/>
      <c r="SIB47" s="30"/>
      <c r="SIC47" s="30"/>
      <c r="SID47" s="31"/>
      <c r="SIE47" s="32"/>
      <c r="SIF47" s="31"/>
      <c r="SIG47" s="31"/>
      <c r="SIH47" s="32"/>
      <c r="SII47" s="33"/>
      <c r="SIJ47" s="30"/>
      <c r="SIK47" s="30"/>
      <c r="SIL47" s="30"/>
      <c r="SIM47" s="30"/>
      <c r="SIN47" s="30"/>
      <c r="SIO47" s="30"/>
      <c r="SIP47" s="30"/>
      <c r="SIQ47" s="30"/>
      <c r="SIR47" s="30"/>
      <c r="SIS47" s="30"/>
      <c r="SIT47" s="31"/>
      <c r="SIU47" s="32"/>
      <c r="SIV47" s="31"/>
      <c r="SIW47" s="31"/>
      <c r="SIX47" s="32"/>
      <c r="SIY47" s="33"/>
      <c r="SIZ47" s="30"/>
      <c r="SJA47" s="30"/>
      <c r="SJB47" s="30"/>
      <c r="SJC47" s="30"/>
      <c r="SJD47" s="30"/>
      <c r="SJE47" s="30"/>
      <c r="SJF47" s="30"/>
      <c r="SJG47" s="30"/>
      <c r="SJH47" s="30"/>
      <c r="SJI47" s="30"/>
      <c r="SJJ47" s="31"/>
      <c r="SJK47" s="32"/>
      <c r="SJL47" s="31"/>
      <c r="SJM47" s="31"/>
      <c r="SJN47" s="32"/>
      <c r="SJO47" s="33"/>
      <c r="SJP47" s="30"/>
      <c r="SJQ47" s="30"/>
      <c r="SJR47" s="30"/>
      <c r="SJS47" s="30"/>
      <c r="SJT47" s="30"/>
      <c r="SJU47" s="30"/>
      <c r="SJV47" s="30"/>
      <c r="SJW47" s="30"/>
      <c r="SJX47" s="30"/>
      <c r="SJY47" s="30"/>
      <c r="SJZ47" s="31"/>
      <c r="SKA47" s="32"/>
      <c r="SKB47" s="31"/>
      <c r="SKC47" s="31"/>
      <c r="SKD47" s="32"/>
      <c r="SKE47" s="33"/>
      <c r="SKF47" s="30"/>
      <c r="SKG47" s="30"/>
      <c r="SKH47" s="30"/>
      <c r="SKI47" s="30"/>
      <c r="SKJ47" s="30"/>
      <c r="SKK47" s="30"/>
      <c r="SKL47" s="30"/>
      <c r="SKM47" s="30"/>
      <c r="SKN47" s="30"/>
      <c r="SKO47" s="30"/>
      <c r="SKP47" s="31"/>
      <c r="SKQ47" s="32"/>
      <c r="SKR47" s="31"/>
      <c r="SKS47" s="31"/>
      <c r="SKT47" s="32"/>
      <c r="SKU47" s="33"/>
      <c r="SKV47" s="30"/>
      <c r="SKW47" s="30"/>
      <c r="SKX47" s="30"/>
      <c r="SKY47" s="30"/>
      <c r="SKZ47" s="30"/>
      <c r="SLA47" s="30"/>
      <c r="SLB47" s="30"/>
      <c r="SLC47" s="30"/>
      <c r="SLD47" s="30"/>
      <c r="SLE47" s="30"/>
      <c r="SLF47" s="31"/>
      <c r="SLG47" s="32"/>
      <c r="SLH47" s="31"/>
      <c r="SLI47" s="31"/>
      <c r="SLJ47" s="32"/>
      <c r="SLK47" s="33"/>
      <c r="SLL47" s="30"/>
      <c r="SLM47" s="30"/>
      <c r="SLN47" s="30"/>
      <c r="SLO47" s="30"/>
      <c r="SLP47" s="30"/>
      <c r="SLQ47" s="30"/>
      <c r="SLR47" s="30"/>
      <c r="SLS47" s="30"/>
      <c r="SLT47" s="30"/>
      <c r="SLU47" s="30"/>
      <c r="SLV47" s="31"/>
      <c r="SLW47" s="32"/>
      <c r="SLX47" s="31"/>
      <c r="SLY47" s="31"/>
      <c r="SLZ47" s="32"/>
      <c r="SMA47" s="33"/>
      <c r="SMB47" s="30"/>
      <c r="SMC47" s="30"/>
      <c r="SMD47" s="30"/>
      <c r="SME47" s="30"/>
      <c r="SMF47" s="30"/>
      <c r="SMG47" s="30"/>
      <c r="SMH47" s="30"/>
      <c r="SMI47" s="30"/>
      <c r="SMJ47" s="30"/>
      <c r="SMK47" s="30"/>
      <c r="SML47" s="31"/>
      <c r="SMM47" s="32"/>
      <c r="SMN47" s="31"/>
      <c r="SMO47" s="31"/>
      <c r="SMP47" s="32"/>
      <c r="SMQ47" s="33"/>
      <c r="SMR47" s="30"/>
      <c r="SMS47" s="30"/>
      <c r="SMT47" s="30"/>
      <c r="SMU47" s="30"/>
      <c r="SMV47" s="30"/>
      <c r="SMW47" s="30"/>
      <c r="SMX47" s="30"/>
      <c r="SMY47" s="30"/>
      <c r="SMZ47" s="30"/>
      <c r="SNA47" s="30"/>
      <c r="SNB47" s="31"/>
      <c r="SNC47" s="32"/>
      <c r="SND47" s="31"/>
      <c r="SNE47" s="31"/>
      <c r="SNF47" s="32"/>
      <c r="SNG47" s="33"/>
      <c r="SNH47" s="30"/>
      <c r="SNI47" s="30"/>
      <c r="SNJ47" s="30"/>
      <c r="SNK47" s="30"/>
      <c r="SNL47" s="30"/>
      <c r="SNM47" s="30"/>
      <c r="SNN47" s="30"/>
      <c r="SNO47" s="30"/>
      <c r="SNP47" s="30"/>
      <c r="SNQ47" s="30"/>
      <c r="SNR47" s="31"/>
      <c r="SNS47" s="32"/>
      <c r="SNT47" s="31"/>
      <c r="SNU47" s="31"/>
      <c r="SNV47" s="32"/>
      <c r="SNW47" s="33"/>
      <c r="SNX47" s="30"/>
      <c r="SNY47" s="30"/>
      <c r="SNZ47" s="30"/>
      <c r="SOA47" s="30"/>
      <c r="SOB47" s="30"/>
      <c r="SOC47" s="30"/>
      <c r="SOD47" s="30"/>
      <c r="SOE47" s="30"/>
      <c r="SOF47" s="30"/>
      <c r="SOG47" s="30"/>
      <c r="SOH47" s="31"/>
      <c r="SOI47" s="32"/>
      <c r="SOJ47" s="31"/>
      <c r="SOK47" s="31"/>
      <c r="SOL47" s="32"/>
      <c r="SOM47" s="33"/>
      <c r="SON47" s="30"/>
      <c r="SOO47" s="30"/>
      <c r="SOP47" s="30"/>
      <c r="SOQ47" s="30"/>
      <c r="SOR47" s="30"/>
      <c r="SOS47" s="30"/>
      <c r="SOT47" s="30"/>
      <c r="SOU47" s="30"/>
      <c r="SOV47" s="30"/>
      <c r="SOW47" s="30"/>
      <c r="SOX47" s="31"/>
      <c r="SOY47" s="32"/>
      <c r="SOZ47" s="31"/>
      <c r="SPA47" s="31"/>
      <c r="SPB47" s="32"/>
      <c r="SPC47" s="33"/>
      <c r="SPD47" s="30"/>
      <c r="SPE47" s="30"/>
      <c r="SPF47" s="30"/>
      <c r="SPG47" s="30"/>
      <c r="SPH47" s="30"/>
      <c r="SPI47" s="30"/>
      <c r="SPJ47" s="30"/>
      <c r="SPK47" s="30"/>
      <c r="SPL47" s="30"/>
      <c r="SPM47" s="30"/>
      <c r="SPN47" s="31"/>
      <c r="SPO47" s="32"/>
      <c r="SPP47" s="31"/>
      <c r="SPQ47" s="31"/>
      <c r="SPR47" s="32"/>
      <c r="SPS47" s="33"/>
      <c r="SPT47" s="30"/>
      <c r="SPU47" s="30"/>
      <c r="SPV47" s="30"/>
      <c r="SPW47" s="30"/>
      <c r="SPX47" s="30"/>
      <c r="SPY47" s="30"/>
      <c r="SPZ47" s="30"/>
      <c r="SQA47" s="30"/>
      <c r="SQB47" s="30"/>
      <c r="SQC47" s="30"/>
      <c r="SQD47" s="31"/>
      <c r="SQE47" s="32"/>
      <c r="SQF47" s="31"/>
      <c r="SQG47" s="31"/>
      <c r="SQH47" s="32"/>
      <c r="SQI47" s="33"/>
      <c r="SQJ47" s="30"/>
      <c r="SQK47" s="30"/>
      <c r="SQL47" s="30"/>
      <c r="SQM47" s="30"/>
      <c r="SQN47" s="30"/>
      <c r="SQO47" s="30"/>
      <c r="SQP47" s="30"/>
      <c r="SQQ47" s="30"/>
      <c r="SQR47" s="30"/>
      <c r="SQS47" s="30"/>
      <c r="SQT47" s="31"/>
      <c r="SQU47" s="32"/>
      <c r="SQV47" s="31"/>
      <c r="SQW47" s="31"/>
      <c r="SQX47" s="32"/>
      <c r="SQY47" s="33"/>
      <c r="SQZ47" s="30"/>
      <c r="SRA47" s="30"/>
      <c r="SRB47" s="30"/>
      <c r="SRC47" s="30"/>
      <c r="SRD47" s="30"/>
      <c r="SRE47" s="30"/>
      <c r="SRF47" s="30"/>
      <c r="SRG47" s="30"/>
      <c r="SRH47" s="30"/>
      <c r="SRI47" s="30"/>
      <c r="SRJ47" s="31"/>
      <c r="SRK47" s="32"/>
      <c r="SRL47" s="31"/>
      <c r="SRM47" s="31"/>
      <c r="SRN47" s="32"/>
      <c r="SRO47" s="33"/>
      <c r="SRP47" s="30"/>
      <c r="SRQ47" s="30"/>
      <c r="SRR47" s="30"/>
      <c r="SRS47" s="30"/>
      <c r="SRT47" s="30"/>
      <c r="SRU47" s="30"/>
      <c r="SRV47" s="30"/>
      <c r="SRW47" s="30"/>
      <c r="SRX47" s="30"/>
      <c r="SRY47" s="30"/>
      <c r="SRZ47" s="31"/>
      <c r="SSA47" s="32"/>
      <c r="SSB47" s="31"/>
      <c r="SSC47" s="31"/>
      <c r="SSD47" s="32"/>
      <c r="SSE47" s="33"/>
      <c r="SSF47" s="30"/>
      <c r="SSG47" s="30"/>
      <c r="SSH47" s="30"/>
      <c r="SSI47" s="30"/>
      <c r="SSJ47" s="30"/>
      <c r="SSK47" s="30"/>
      <c r="SSL47" s="30"/>
      <c r="SSM47" s="30"/>
      <c r="SSN47" s="30"/>
      <c r="SSO47" s="30"/>
      <c r="SSP47" s="31"/>
      <c r="SSQ47" s="32"/>
      <c r="SSR47" s="31"/>
      <c r="SSS47" s="31"/>
      <c r="SST47" s="32"/>
      <c r="SSU47" s="33"/>
      <c r="SSV47" s="30"/>
      <c r="SSW47" s="30"/>
      <c r="SSX47" s="30"/>
      <c r="SSY47" s="30"/>
      <c r="SSZ47" s="30"/>
      <c r="STA47" s="30"/>
      <c r="STB47" s="30"/>
      <c r="STC47" s="30"/>
      <c r="STD47" s="30"/>
      <c r="STE47" s="30"/>
      <c r="STF47" s="31"/>
      <c r="STG47" s="32"/>
      <c r="STH47" s="31"/>
      <c r="STI47" s="31"/>
      <c r="STJ47" s="32"/>
      <c r="STK47" s="33"/>
      <c r="STL47" s="30"/>
      <c r="STM47" s="30"/>
      <c r="STN47" s="30"/>
      <c r="STO47" s="30"/>
      <c r="STP47" s="30"/>
      <c r="STQ47" s="30"/>
      <c r="STR47" s="30"/>
      <c r="STS47" s="30"/>
      <c r="STT47" s="30"/>
      <c r="STU47" s="30"/>
      <c r="STV47" s="31"/>
      <c r="STW47" s="32"/>
      <c r="STX47" s="31"/>
      <c r="STY47" s="31"/>
      <c r="STZ47" s="32"/>
      <c r="SUA47" s="33"/>
      <c r="SUB47" s="30"/>
      <c r="SUC47" s="30"/>
      <c r="SUD47" s="30"/>
      <c r="SUE47" s="30"/>
      <c r="SUF47" s="30"/>
      <c r="SUG47" s="30"/>
      <c r="SUH47" s="30"/>
      <c r="SUI47" s="30"/>
      <c r="SUJ47" s="30"/>
      <c r="SUK47" s="30"/>
      <c r="SUL47" s="31"/>
      <c r="SUM47" s="32"/>
      <c r="SUN47" s="31"/>
      <c r="SUO47" s="31"/>
      <c r="SUP47" s="32"/>
      <c r="SUQ47" s="33"/>
      <c r="SUR47" s="30"/>
      <c r="SUS47" s="30"/>
      <c r="SUT47" s="30"/>
      <c r="SUU47" s="30"/>
      <c r="SUV47" s="30"/>
      <c r="SUW47" s="30"/>
      <c r="SUX47" s="30"/>
      <c r="SUY47" s="30"/>
      <c r="SUZ47" s="30"/>
      <c r="SVA47" s="30"/>
      <c r="SVB47" s="31"/>
      <c r="SVC47" s="32"/>
      <c r="SVD47" s="31"/>
      <c r="SVE47" s="31"/>
      <c r="SVF47" s="32"/>
      <c r="SVG47" s="33"/>
      <c r="SVH47" s="30"/>
      <c r="SVI47" s="30"/>
      <c r="SVJ47" s="30"/>
      <c r="SVK47" s="30"/>
      <c r="SVL47" s="30"/>
      <c r="SVM47" s="30"/>
      <c r="SVN47" s="30"/>
      <c r="SVO47" s="30"/>
      <c r="SVP47" s="30"/>
      <c r="SVQ47" s="30"/>
      <c r="SVR47" s="31"/>
      <c r="SVS47" s="32"/>
      <c r="SVT47" s="31"/>
      <c r="SVU47" s="31"/>
      <c r="SVV47" s="32"/>
      <c r="SVW47" s="33"/>
      <c r="SVX47" s="30"/>
      <c r="SVY47" s="30"/>
      <c r="SVZ47" s="30"/>
      <c r="SWA47" s="30"/>
      <c r="SWB47" s="30"/>
      <c r="SWC47" s="30"/>
      <c r="SWD47" s="30"/>
      <c r="SWE47" s="30"/>
      <c r="SWF47" s="30"/>
      <c r="SWG47" s="30"/>
      <c r="SWH47" s="31"/>
      <c r="SWI47" s="32"/>
      <c r="SWJ47" s="31"/>
      <c r="SWK47" s="31"/>
      <c r="SWL47" s="32"/>
      <c r="SWM47" s="33"/>
      <c r="SWN47" s="30"/>
      <c r="SWO47" s="30"/>
      <c r="SWP47" s="30"/>
      <c r="SWQ47" s="30"/>
      <c r="SWR47" s="30"/>
      <c r="SWS47" s="30"/>
      <c r="SWT47" s="30"/>
      <c r="SWU47" s="30"/>
      <c r="SWV47" s="30"/>
      <c r="SWW47" s="30"/>
      <c r="SWX47" s="31"/>
      <c r="SWY47" s="32"/>
      <c r="SWZ47" s="31"/>
      <c r="SXA47" s="31"/>
      <c r="SXB47" s="32"/>
      <c r="SXC47" s="33"/>
      <c r="SXD47" s="30"/>
      <c r="SXE47" s="30"/>
      <c r="SXF47" s="30"/>
      <c r="SXG47" s="30"/>
      <c r="SXH47" s="30"/>
      <c r="SXI47" s="30"/>
      <c r="SXJ47" s="30"/>
      <c r="SXK47" s="30"/>
      <c r="SXL47" s="30"/>
      <c r="SXM47" s="30"/>
      <c r="SXN47" s="31"/>
      <c r="SXO47" s="32"/>
      <c r="SXP47" s="31"/>
      <c r="SXQ47" s="31"/>
      <c r="SXR47" s="32"/>
      <c r="SXS47" s="33"/>
      <c r="SXT47" s="30"/>
      <c r="SXU47" s="30"/>
      <c r="SXV47" s="30"/>
      <c r="SXW47" s="30"/>
      <c r="SXX47" s="30"/>
      <c r="SXY47" s="30"/>
      <c r="SXZ47" s="30"/>
      <c r="SYA47" s="30"/>
      <c r="SYB47" s="30"/>
      <c r="SYC47" s="30"/>
      <c r="SYD47" s="31"/>
      <c r="SYE47" s="32"/>
      <c r="SYF47" s="31"/>
      <c r="SYG47" s="31"/>
      <c r="SYH47" s="32"/>
      <c r="SYI47" s="33"/>
      <c r="SYJ47" s="30"/>
      <c r="SYK47" s="30"/>
      <c r="SYL47" s="30"/>
      <c r="SYM47" s="30"/>
      <c r="SYN47" s="30"/>
      <c r="SYO47" s="30"/>
      <c r="SYP47" s="30"/>
      <c r="SYQ47" s="30"/>
      <c r="SYR47" s="30"/>
      <c r="SYS47" s="30"/>
      <c r="SYT47" s="31"/>
      <c r="SYU47" s="32"/>
      <c r="SYV47" s="31"/>
      <c r="SYW47" s="31"/>
      <c r="SYX47" s="32"/>
      <c r="SYY47" s="33"/>
      <c r="SYZ47" s="30"/>
      <c r="SZA47" s="30"/>
      <c r="SZB47" s="30"/>
      <c r="SZC47" s="30"/>
      <c r="SZD47" s="30"/>
      <c r="SZE47" s="30"/>
      <c r="SZF47" s="30"/>
      <c r="SZG47" s="30"/>
      <c r="SZH47" s="30"/>
      <c r="SZI47" s="30"/>
      <c r="SZJ47" s="31"/>
      <c r="SZK47" s="32"/>
      <c r="SZL47" s="31"/>
      <c r="SZM47" s="31"/>
      <c r="SZN47" s="32"/>
      <c r="SZO47" s="33"/>
      <c r="SZP47" s="30"/>
      <c r="SZQ47" s="30"/>
      <c r="SZR47" s="30"/>
      <c r="SZS47" s="30"/>
      <c r="SZT47" s="30"/>
      <c r="SZU47" s="30"/>
      <c r="SZV47" s="30"/>
      <c r="SZW47" s="30"/>
      <c r="SZX47" s="30"/>
      <c r="SZY47" s="30"/>
      <c r="SZZ47" s="31"/>
      <c r="TAA47" s="32"/>
      <c r="TAB47" s="31"/>
      <c r="TAC47" s="31"/>
      <c r="TAD47" s="32"/>
      <c r="TAE47" s="33"/>
      <c r="TAF47" s="30"/>
      <c r="TAG47" s="30"/>
      <c r="TAH47" s="30"/>
      <c r="TAI47" s="30"/>
      <c r="TAJ47" s="30"/>
      <c r="TAK47" s="30"/>
      <c r="TAL47" s="30"/>
      <c r="TAM47" s="30"/>
      <c r="TAN47" s="30"/>
      <c r="TAO47" s="30"/>
      <c r="TAP47" s="31"/>
      <c r="TAQ47" s="32"/>
      <c r="TAR47" s="31"/>
      <c r="TAS47" s="31"/>
      <c r="TAT47" s="32"/>
      <c r="TAU47" s="33"/>
      <c r="TAV47" s="30"/>
      <c r="TAW47" s="30"/>
      <c r="TAX47" s="30"/>
      <c r="TAY47" s="30"/>
      <c r="TAZ47" s="30"/>
      <c r="TBA47" s="30"/>
      <c r="TBB47" s="30"/>
      <c r="TBC47" s="30"/>
      <c r="TBD47" s="30"/>
      <c r="TBE47" s="30"/>
      <c r="TBF47" s="31"/>
      <c r="TBG47" s="32"/>
      <c r="TBH47" s="31"/>
      <c r="TBI47" s="31"/>
      <c r="TBJ47" s="32"/>
      <c r="TBK47" s="33"/>
      <c r="TBL47" s="30"/>
      <c r="TBM47" s="30"/>
      <c r="TBN47" s="30"/>
      <c r="TBO47" s="30"/>
      <c r="TBP47" s="30"/>
      <c r="TBQ47" s="30"/>
      <c r="TBR47" s="30"/>
      <c r="TBS47" s="30"/>
      <c r="TBT47" s="30"/>
      <c r="TBU47" s="30"/>
      <c r="TBV47" s="31"/>
      <c r="TBW47" s="32"/>
      <c r="TBX47" s="31"/>
      <c r="TBY47" s="31"/>
      <c r="TBZ47" s="32"/>
      <c r="TCA47" s="33"/>
      <c r="TCB47" s="30"/>
      <c r="TCC47" s="30"/>
      <c r="TCD47" s="30"/>
      <c r="TCE47" s="30"/>
      <c r="TCF47" s="30"/>
      <c r="TCG47" s="30"/>
      <c r="TCH47" s="30"/>
      <c r="TCI47" s="30"/>
      <c r="TCJ47" s="30"/>
      <c r="TCK47" s="30"/>
      <c r="TCL47" s="31"/>
      <c r="TCM47" s="32"/>
      <c r="TCN47" s="31"/>
      <c r="TCO47" s="31"/>
      <c r="TCP47" s="32"/>
      <c r="TCQ47" s="33"/>
      <c r="TCR47" s="30"/>
      <c r="TCS47" s="30"/>
      <c r="TCT47" s="30"/>
      <c r="TCU47" s="30"/>
      <c r="TCV47" s="30"/>
      <c r="TCW47" s="30"/>
      <c r="TCX47" s="30"/>
      <c r="TCY47" s="30"/>
      <c r="TCZ47" s="30"/>
      <c r="TDA47" s="30"/>
      <c r="TDB47" s="31"/>
      <c r="TDC47" s="32"/>
      <c r="TDD47" s="31"/>
      <c r="TDE47" s="31"/>
      <c r="TDF47" s="32"/>
      <c r="TDG47" s="33"/>
      <c r="TDH47" s="30"/>
      <c r="TDI47" s="30"/>
      <c r="TDJ47" s="30"/>
      <c r="TDK47" s="30"/>
      <c r="TDL47" s="30"/>
      <c r="TDM47" s="30"/>
      <c r="TDN47" s="30"/>
      <c r="TDO47" s="30"/>
      <c r="TDP47" s="30"/>
      <c r="TDQ47" s="30"/>
      <c r="TDR47" s="31"/>
      <c r="TDS47" s="32"/>
      <c r="TDT47" s="31"/>
      <c r="TDU47" s="31"/>
      <c r="TDV47" s="32"/>
      <c r="TDW47" s="33"/>
      <c r="TDX47" s="30"/>
      <c r="TDY47" s="30"/>
      <c r="TDZ47" s="30"/>
      <c r="TEA47" s="30"/>
      <c r="TEB47" s="30"/>
      <c r="TEC47" s="30"/>
      <c r="TED47" s="30"/>
      <c r="TEE47" s="30"/>
      <c r="TEF47" s="30"/>
      <c r="TEG47" s="30"/>
      <c r="TEH47" s="31"/>
      <c r="TEI47" s="32"/>
      <c r="TEJ47" s="31"/>
      <c r="TEK47" s="31"/>
      <c r="TEL47" s="32"/>
      <c r="TEM47" s="33"/>
      <c r="TEN47" s="30"/>
      <c r="TEO47" s="30"/>
      <c r="TEP47" s="30"/>
      <c r="TEQ47" s="30"/>
      <c r="TER47" s="30"/>
      <c r="TES47" s="30"/>
      <c r="TET47" s="30"/>
      <c r="TEU47" s="30"/>
      <c r="TEV47" s="30"/>
      <c r="TEW47" s="30"/>
      <c r="TEX47" s="31"/>
      <c r="TEY47" s="32"/>
      <c r="TEZ47" s="31"/>
      <c r="TFA47" s="31"/>
      <c r="TFB47" s="32"/>
      <c r="TFC47" s="33"/>
      <c r="TFD47" s="30"/>
      <c r="TFE47" s="30"/>
      <c r="TFF47" s="30"/>
      <c r="TFG47" s="30"/>
      <c r="TFH47" s="30"/>
      <c r="TFI47" s="30"/>
      <c r="TFJ47" s="30"/>
      <c r="TFK47" s="30"/>
      <c r="TFL47" s="30"/>
      <c r="TFM47" s="30"/>
      <c r="TFN47" s="31"/>
      <c r="TFO47" s="32"/>
      <c r="TFP47" s="31"/>
      <c r="TFQ47" s="31"/>
      <c r="TFR47" s="32"/>
      <c r="TFS47" s="33"/>
      <c r="TFT47" s="30"/>
      <c r="TFU47" s="30"/>
      <c r="TFV47" s="30"/>
      <c r="TFW47" s="30"/>
      <c r="TFX47" s="30"/>
      <c r="TFY47" s="30"/>
      <c r="TFZ47" s="30"/>
      <c r="TGA47" s="30"/>
      <c r="TGB47" s="30"/>
      <c r="TGC47" s="30"/>
      <c r="TGD47" s="31"/>
      <c r="TGE47" s="32"/>
      <c r="TGF47" s="31"/>
      <c r="TGG47" s="31"/>
      <c r="TGH47" s="32"/>
      <c r="TGI47" s="33"/>
      <c r="TGJ47" s="30"/>
      <c r="TGK47" s="30"/>
      <c r="TGL47" s="30"/>
      <c r="TGM47" s="30"/>
      <c r="TGN47" s="30"/>
      <c r="TGO47" s="30"/>
      <c r="TGP47" s="30"/>
      <c r="TGQ47" s="30"/>
      <c r="TGR47" s="30"/>
      <c r="TGS47" s="30"/>
      <c r="TGT47" s="31"/>
      <c r="TGU47" s="32"/>
      <c r="TGV47" s="31"/>
      <c r="TGW47" s="31"/>
      <c r="TGX47" s="32"/>
      <c r="TGY47" s="33"/>
      <c r="TGZ47" s="30"/>
      <c r="THA47" s="30"/>
      <c r="THB47" s="30"/>
      <c r="THC47" s="30"/>
      <c r="THD47" s="30"/>
      <c r="THE47" s="30"/>
      <c r="THF47" s="30"/>
      <c r="THG47" s="30"/>
      <c r="THH47" s="30"/>
      <c r="THI47" s="30"/>
      <c r="THJ47" s="31"/>
      <c r="THK47" s="32"/>
      <c r="THL47" s="31"/>
      <c r="THM47" s="31"/>
      <c r="THN47" s="32"/>
      <c r="THO47" s="33"/>
      <c r="THP47" s="30"/>
      <c r="THQ47" s="30"/>
      <c r="THR47" s="30"/>
      <c r="THS47" s="30"/>
      <c r="THT47" s="30"/>
      <c r="THU47" s="30"/>
      <c r="THV47" s="30"/>
      <c r="THW47" s="30"/>
      <c r="THX47" s="30"/>
      <c r="THY47" s="30"/>
      <c r="THZ47" s="31"/>
      <c r="TIA47" s="32"/>
      <c r="TIB47" s="31"/>
      <c r="TIC47" s="31"/>
      <c r="TID47" s="32"/>
      <c r="TIE47" s="33"/>
      <c r="TIF47" s="30"/>
      <c r="TIG47" s="30"/>
      <c r="TIH47" s="30"/>
      <c r="TII47" s="30"/>
      <c r="TIJ47" s="30"/>
      <c r="TIK47" s="30"/>
      <c r="TIL47" s="30"/>
      <c r="TIM47" s="30"/>
      <c r="TIN47" s="30"/>
      <c r="TIO47" s="30"/>
      <c r="TIP47" s="31"/>
      <c r="TIQ47" s="32"/>
      <c r="TIR47" s="31"/>
      <c r="TIS47" s="31"/>
      <c r="TIT47" s="32"/>
      <c r="TIU47" s="33"/>
      <c r="TIV47" s="30"/>
      <c r="TIW47" s="30"/>
      <c r="TIX47" s="30"/>
      <c r="TIY47" s="30"/>
      <c r="TIZ47" s="30"/>
      <c r="TJA47" s="30"/>
      <c r="TJB47" s="30"/>
      <c r="TJC47" s="30"/>
      <c r="TJD47" s="30"/>
      <c r="TJE47" s="30"/>
      <c r="TJF47" s="31"/>
      <c r="TJG47" s="32"/>
      <c r="TJH47" s="31"/>
      <c r="TJI47" s="31"/>
      <c r="TJJ47" s="32"/>
      <c r="TJK47" s="33"/>
      <c r="TJL47" s="30"/>
      <c r="TJM47" s="30"/>
      <c r="TJN47" s="30"/>
      <c r="TJO47" s="30"/>
      <c r="TJP47" s="30"/>
      <c r="TJQ47" s="30"/>
      <c r="TJR47" s="30"/>
      <c r="TJS47" s="30"/>
      <c r="TJT47" s="30"/>
      <c r="TJU47" s="30"/>
      <c r="TJV47" s="31"/>
      <c r="TJW47" s="32"/>
      <c r="TJX47" s="31"/>
      <c r="TJY47" s="31"/>
      <c r="TJZ47" s="32"/>
      <c r="TKA47" s="33"/>
      <c r="TKB47" s="30"/>
      <c r="TKC47" s="30"/>
      <c r="TKD47" s="30"/>
      <c r="TKE47" s="30"/>
      <c r="TKF47" s="30"/>
      <c r="TKG47" s="30"/>
      <c r="TKH47" s="30"/>
      <c r="TKI47" s="30"/>
      <c r="TKJ47" s="30"/>
      <c r="TKK47" s="30"/>
      <c r="TKL47" s="31"/>
      <c r="TKM47" s="32"/>
      <c r="TKN47" s="31"/>
      <c r="TKO47" s="31"/>
      <c r="TKP47" s="32"/>
      <c r="TKQ47" s="33"/>
      <c r="TKR47" s="30"/>
      <c r="TKS47" s="30"/>
      <c r="TKT47" s="30"/>
      <c r="TKU47" s="30"/>
      <c r="TKV47" s="30"/>
      <c r="TKW47" s="30"/>
      <c r="TKX47" s="30"/>
      <c r="TKY47" s="30"/>
      <c r="TKZ47" s="30"/>
      <c r="TLA47" s="30"/>
      <c r="TLB47" s="31"/>
      <c r="TLC47" s="32"/>
      <c r="TLD47" s="31"/>
      <c r="TLE47" s="31"/>
      <c r="TLF47" s="32"/>
      <c r="TLG47" s="33"/>
      <c r="TLH47" s="30"/>
      <c r="TLI47" s="30"/>
      <c r="TLJ47" s="30"/>
      <c r="TLK47" s="30"/>
      <c r="TLL47" s="30"/>
      <c r="TLM47" s="30"/>
      <c r="TLN47" s="30"/>
      <c r="TLO47" s="30"/>
      <c r="TLP47" s="30"/>
      <c r="TLQ47" s="30"/>
      <c r="TLR47" s="31"/>
      <c r="TLS47" s="32"/>
      <c r="TLT47" s="31"/>
      <c r="TLU47" s="31"/>
      <c r="TLV47" s="32"/>
      <c r="TLW47" s="33"/>
      <c r="TLX47" s="30"/>
      <c r="TLY47" s="30"/>
      <c r="TLZ47" s="30"/>
      <c r="TMA47" s="30"/>
      <c r="TMB47" s="30"/>
      <c r="TMC47" s="30"/>
      <c r="TMD47" s="30"/>
      <c r="TME47" s="30"/>
      <c r="TMF47" s="30"/>
      <c r="TMG47" s="30"/>
      <c r="TMH47" s="31"/>
      <c r="TMI47" s="32"/>
      <c r="TMJ47" s="31"/>
      <c r="TMK47" s="31"/>
      <c r="TML47" s="32"/>
      <c r="TMM47" s="33"/>
      <c r="TMN47" s="30"/>
      <c r="TMO47" s="30"/>
      <c r="TMP47" s="30"/>
      <c r="TMQ47" s="30"/>
      <c r="TMR47" s="30"/>
      <c r="TMS47" s="30"/>
      <c r="TMT47" s="30"/>
      <c r="TMU47" s="30"/>
      <c r="TMV47" s="30"/>
      <c r="TMW47" s="30"/>
      <c r="TMX47" s="31"/>
      <c r="TMY47" s="32"/>
      <c r="TMZ47" s="31"/>
      <c r="TNA47" s="31"/>
      <c r="TNB47" s="32"/>
      <c r="TNC47" s="33"/>
      <c r="TND47" s="30"/>
      <c r="TNE47" s="30"/>
      <c r="TNF47" s="30"/>
      <c r="TNG47" s="30"/>
      <c r="TNH47" s="30"/>
      <c r="TNI47" s="30"/>
      <c r="TNJ47" s="30"/>
      <c r="TNK47" s="30"/>
      <c r="TNL47" s="30"/>
      <c r="TNM47" s="30"/>
      <c r="TNN47" s="31"/>
      <c r="TNO47" s="32"/>
      <c r="TNP47" s="31"/>
      <c r="TNQ47" s="31"/>
      <c r="TNR47" s="32"/>
      <c r="TNS47" s="33"/>
      <c r="TNT47" s="30"/>
      <c r="TNU47" s="30"/>
      <c r="TNV47" s="30"/>
      <c r="TNW47" s="30"/>
      <c r="TNX47" s="30"/>
      <c r="TNY47" s="30"/>
      <c r="TNZ47" s="30"/>
      <c r="TOA47" s="30"/>
      <c r="TOB47" s="30"/>
      <c r="TOC47" s="30"/>
      <c r="TOD47" s="31"/>
      <c r="TOE47" s="32"/>
      <c r="TOF47" s="31"/>
      <c r="TOG47" s="31"/>
      <c r="TOH47" s="32"/>
      <c r="TOI47" s="33"/>
      <c r="TOJ47" s="30"/>
      <c r="TOK47" s="30"/>
      <c r="TOL47" s="30"/>
      <c r="TOM47" s="30"/>
      <c r="TON47" s="30"/>
      <c r="TOO47" s="30"/>
      <c r="TOP47" s="30"/>
      <c r="TOQ47" s="30"/>
      <c r="TOR47" s="30"/>
      <c r="TOS47" s="30"/>
      <c r="TOT47" s="31"/>
      <c r="TOU47" s="32"/>
      <c r="TOV47" s="31"/>
      <c r="TOW47" s="31"/>
      <c r="TOX47" s="32"/>
      <c r="TOY47" s="33"/>
      <c r="TOZ47" s="30"/>
      <c r="TPA47" s="30"/>
      <c r="TPB47" s="30"/>
      <c r="TPC47" s="30"/>
      <c r="TPD47" s="30"/>
      <c r="TPE47" s="30"/>
      <c r="TPF47" s="30"/>
      <c r="TPG47" s="30"/>
      <c r="TPH47" s="30"/>
      <c r="TPI47" s="30"/>
      <c r="TPJ47" s="31"/>
      <c r="TPK47" s="32"/>
      <c r="TPL47" s="31"/>
      <c r="TPM47" s="31"/>
      <c r="TPN47" s="32"/>
      <c r="TPO47" s="33"/>
      <c r="TPP47" s="30"/>
      <c r="TPQ47" s="30"/>
      <c r="TPR47" s="30"/>
      <c r="TPS47" s="30"/>
      <c r="TPT47" s="30"/>
      <c r="TPU47" s="30"/>
      <c r="TPV47" s="30"/>
      <c r="TPW47" s="30"/>
      <c r="TPX47" s="30"/>
      <c r="TPY47" s="30"/>
      <c r="TPZ47" s="31"/>
      <c r="TQA47" s="32"/>
      <c r="TQB47" s="31"/>
      <c r="TQC47" s="31"/>
      <c r="TQD47" s="32"/>
      <c r="TQE47" s="33"/>
      <c r="TQF47" s="30"/>
      <c r="TQG47" s="30"/>
      <c r="TQH47" s="30"/>
      <c r="TQI47" s="30"/>
      <c r="TQJ47" s="30"/>
      <c r="TQK47" s="30"/>
      <c r="TQL47" s="30"/>
      <c r="TQM47" s="30"/>
      <c r="TQN47" s="30"/>
      <c r="TQO47" s="30"/>
      <c r="TQP47" s="31"/>
      <c r="TQQ47" s="32"/>
      <c r="TQR47" s="31"/>
      <c r="TQS47" s="31"/>
      <c r="TQT47" s="32"/>
      <c r="TQU47" s="33"/>
      <c r="TQV47" s="30"/>
      <c r="TQW47" s="30"/>
      <c r="TQX47" s="30"/>
      <c r="TQY47" s="30"/>
      <c r="TQZ47" s="30"/>
      <c r="TRA47" s="30"/>
      <c r="TRB47" s="30"/>
      <c r="TRC47" s="30"/>
      <c r="TRD47" s="30"/>
      <c r="TRE47" s="30"/>
      <c r="TRF47" s="31"/>
      <c r="TRG47" s="32"/>
      <c r="TRH47" s="31"/>
      <c r="TRI47" s="31"/>
      <c r="TRJ47" s="32"/>
      <c r="TRK47" s="33"/>
      <c r="TRL47" s="30"/>
      <c r="TRM47" s="30"/>
      <c r="TRN47" s="30"/>
      <c r="TRO47" s="30"/>
      <c r="TRP47" s="30"/>
      <c r="TRQ47" s="30"/>
      <c r="TRR47" s="30"/>
      <c r="TRS47" s="30"/>
      <c r="TRT47" s="30"/>
      <c r="TRU47" s="30"/>
      <c r="TRV47" s="31"/>
      <c r="TRW47" s="32"/>
      <c r="TRX47" s="31"/>
      <c r="TRY47" s="31"/>
      <c r="TRZ47" s="32"/>
      <c r="TSA47" s="33"/>
      <c r="TSB47" s="30"/>
      <c r="TSC47" s="30"/>
      <c r="TSD47" s="30"/>
      <c r="TSE47" s="30"/>
      <c r="TSF47" s="30"/>
      <c r="TSG47" s="30"/>
      <c r="TSH47" s="30"/>
      <c r="TSI47" s="30"/>
      <c r="TSJ47" s="30"/>
      <c r="TSK47" s="30"/>
      <c r="TSL47" s="31"/>
      <c r="TSM47" s="32"/>
      <c r="TSN47" s="31"/>
      <c r="TSO47" s="31"/>
      <c r="TSP47" s="32"/>
      <c r="TSQ47" s="33"/>
      <c r="TSR47" s="30"/>
      <c r="TSS47" s="30"/>
      <c r="TST47" s="30"/>
      <c r="TSU47" s="30"/>
      <c r="TSV47" s="30"/>
      <c r="TSW47" s="30"/>
      <c r="TSX47" s="30"/>
      <c r="TSY47" s="30"/>
      <c r="TSZ47" s="30"/>
      <c r="TTA47" s="30"/>
      <c r="TTB47" s="31"/>
      <c r="TTC47" s="32"/>
      <c r="TTD47" s="31"/>
      <c r="TTE47" s="31"/>
      <c r="TTF47" s="32"/>
      <c r="TTG47" s="33"/>
      <c r="TTH47" s="30"/>
      <c r="TTI47" s="30"/>
      <c r="TTJ47" s="30"/>
      <c r="TTK47" s="30"/>
      <c r="TTL47" s="30"/>
      <c r="TTM47" s="30"/>
      <c r="TTN47" s="30"/>
      <c r="TTO47" s="30"/>
      <c r="TTP47" s="30"/>
      <c r="TTQ47" s="30"/>
      <c r="TTR47" s="31"/>
      <c r="TTS47" s="32"/>
      <c r="TTT47" s="31"/>
      <c r="TTU47" s="31"/>
      <c r="TTV47" s="32"/>
      <c r="TTW47" s="33"/>
      <c r="TTX47" s="30"/>
      <c r="TTY47" s="30"/>
      <c r="TTZ47" s="30"/>
      <c r="TUA47" s="30"/>
      <c r="TUB47" s="30"/>
      <c r="TUC47" s="30"/>
      <c r="TUD47" s="30"/>
      <c r="TUE47" s="30"/>
      <c r="TUF47" s="30"/>
      <c r="TUG47" s="30"/>
      <c r="TUH47" s="31"/>
      <c r="TUI47" s="32"/>
      <c r="TUJ47" s="31"/>
      <c r="TUK47" s="31"/>
      <c r="TUL47" s="32"/>
      <c r="TUM47" s="33"/>
      <c r="TUN47" s="30"/>
      <c r="TUO47" s="30"/>
      <c r="TUP47" s="30"/>
      <c r="TUQ47" s="30"/>
      <c r="TUR47" s="30"/>
      <c r="TUS47" s="30"/>
      <c r="TUT47" s="30"/>
      <c r="TUU47" s="30"/>
      <c r="TUV47" s="30"/>
      <c r="TUW47" s="30"/>
      <c r="TUX47" s="31"/>
      <c r="TUY47" s="32"/>
      <c r="TUZ47" s="31"/>
      <c r="TVA47" s="31"/>
      <c r="TVB47" s="32"/>
      <c r="TVC47" s="33"/>
      <c r="TVD47" s="30"/>
      <c r="TVE47" s="30"/>
      <c r="TVF47" s="30"/>
      <c r="TVG47" s="30"/>
      <c r="TVH47" s="30"/>
      <c r="TVI47" s="30"/>
      <c r="TVJ47" s="30"/>
      <c r="TVK47" s="30"/>
      <c r="TVL47" s="30"/>
      <c r="TVM47" s="30"/>
      <c r="TVN47" s="31"/>
      <c r="TVO47" s="32"/>
      <c r="TVP47" s="31"/>
      <c r="TVQ47" s="31"/>
      <c r="TVR47" s="32"/>
      <c r="TVS47" s="33"/>
      <c r="TVT47" s="30"/>
      <c r="TVU47" s="30"/>
      <c r="TVV47" s="30"/>
      <c r="TVW47" s="30"/>
      <c r="TVX47" s="30"/>
      <c r="TVY47" s="30"/>
      <c r="TVZ47" s="30"/>
      <c r="TWA47" s="30"/>
      <c r="TWB47" s="30"/>
      <c r="TWC47" s="30"/>
      <c r="TWD47" s="31"/>
      <c r="TWE47" s="32"/>
      <c r="TWF47" s="31"/>
      <c r="TWG47" s="31"/>
      <c r="TWH47" s="32"/>
      <c r="TWI47" s="33"/>
      <c r="TWJ47" s="30"/>
      <c r="TWK47" s="30"/>
      <c r="TWL47" s="30"/>
      <c r="TWM47" s="30"/>
      <c r="TWN47" s="30"/>
      <c r="TWO47" s="30"/>
      <c r="TWP47" s="30"/>
      <c r="TWQ47" s="30"/>
      <c r="TWR47" s="30"/>
      <c r="TWS47" s="30"/>
      <c r="TWT47" s="31"/>
      <c r="TWU47" s="32"/>
      <c r="TWV47" s="31"/>
      <c r="TWW47" s="31"/>
      <c r="TWX47" s="32"/>
      <c r="TWY47" s="33"/>
      <c r="TWZ47" s="30"/>
      <c r="TXA47" s="30"/>
      <c r="TXB47" s="30"/>
      <c r="TXC47" s="30"/>
      <c r="TXD47" s="30"/>
      <c r="TXE47" s="30"/>
      <c r="TXF47" s="30"/>
      <c r="TXG47" s="30"/>
      <c r="TXH47" s="30"/>
      <c r="TXI47" s="30"/>
      <c r="TXJ47" s="31"/>
      <c r="TXK47" s="32"/>
      <c r="TXL47" s="31"/>
      <c r="TXM47" s="31"/>
      <c r="TXN47" s="32"/>
      <c r="TXO47" s="33"/>
      <c r="TXP47" s="30"/>
      <c r="TXQ47" s="30"/>
      <c r="TXR47" s="30"/>
      <c r="TXS47" s="30"/>
      <c r="TXT47" s="30"/>
      <c r="TXU47" s="30"/>
      <c r="TXV47" s="30"/>
      <c r="TXW47" s="30"/>
      <c r="TXX47" s="30"/>
      <c r="TXY47" s="30"/>
      <c r="TXZ47" s="31"/>
      <c r="TYA47" s="32"/>
      <c r="TYB47" s="31"/>
      <c r="TYC47" s="31"/>
      <c r="TYD47" s="32"/>
      <c r="TYE47" s="33"/>
      <c r="TYF47" s="30"/>
      <c r="TYG47" s="30"/>
      <c r="TYH47" s="30"/>
      <c r="TYI47" s="30"/>
      <c r="TYJ47" s="30"/>
      <c r="TYK47" s="30"/>
      <c r="TYL47" s="30"/>
      <c r="TYM47" s="30"/>
      <c r="TYN47" s="30"/>
      <c r="TYO47" s="30"/>
      <c r="TYP47" s="31"/>
      <c r="TYQ47" s="32"/>
      <c r="TYR47" s="31"/>
      <c r="TYS47" s="31"/>
      <c r="TYT47" s="32"/>
      <c r="TYU47" s="33"/>
      <c r="TYV47" s="30"/>
      <c r="TYW47" s="30"/>
      <c r="TYX47" s="30"/>
      <c r="TYY47" s="30"/>
      <c r="TYZ47" s="30"/>
      <c r="TZA47" s="30"/>
      <c r="TZB47" s="30"/>
      <c r="TZC47" s="30"/>
      <c r="TZD47" s="30"/>
      <c r="TZE47" s="30"/>
      <c r="TZF47" s="31"/>
      <c r="TZG47" s="32"/>
      <c r="TZH47" s="31"/>
      <c r="TZI47" s="31"/>
      <c r="TZJ47" s="32"/>
      <c r="TZK47" s="33"/>
      <c r="TZL47" s="30"/>
      <c r="TZM47" s="30"/>
      <c r="TZN47" s="30"/>
      <c r="TZO47" s="30"/>
      <c r="TZP47" s="30"/>
      <c r="TZQ47" s="30"/>
      <c r="TZR47" s="30"/>
      <c r="TZS47" s="30"/>
      <c r="TZT47" s="30"/>
      <c r="TZU47" s="30"/>
      <c r="TZV47" s="31"/>
      <c r="TZW47" s="32"/>
      <c r="TZX47" s="31"/>
      <c r="TZY47" s="31"/>
      <c r="TZZ47" s="32"/>
      <c r="UAA47" s="33"/>
      <c r="UAB47" s="30"/>
      <c r="UAC47" s="30"/>
      <c r="UAD47" s="30"/>
      <c r="UAE47" s="30"/>
      <c r="UAF47" s="30"/>
      <c r="UAG47" s="30"/>
      <c r="UAH47" s="30"/>
      <c r="UAI47" s="30"/>
      <c r="UAJ47" s="30"/>
      <c r="UAK47" s="30"/>
      <c r="UAL47" s="31"/>
      <c r="UAM47" s="32"/>
      <c r="UAN47" s="31"/>
      <c r="UAO47" s="31"/>
      <c r="UAP47" s="32"/>
      <c r="UAQ47" s="33"/>
      <c r="UAR47" s="30"/>
      <c r="UAS47" s="30"/>
      <c r="UAT47" s="30"/>
      <c r="UAU47" s="30"/>
      <c r="UAV47" s="30"/>
      <c r="UAW47" s="30"/>
      <c r="UAX47" s="30"/>
      <c r="UAY47" s="30"/>
      <c r="UAZ47" s="30"/>
      <c r="UBA47" s="30"/>
      <c r="UBB47" s="31"/>
      <c r="UBC47" s="32"/>
      <c r="UBD47" s="31"/>
      <c r="UBE47" s="31"/>
      <c r="UBF47" s="32"/>
      <c r="UBG47" s="33"/>
      <c r="UBH47" s="30"/>
      <c r="UBI47" s="30"/>
      <c r="UBJ47" s="30"/>
      <c r="UBK47" s="30"/>
      <c r="UBL47" s="30"/>
      <c r="UBM47" s="30"/>
      <c r="UBN47" s="30"/>
      <c r="UBO47" s="30"/>
      <c r="UBP47" s="30"/>
      <c r="UBQ47" s="30"/>
      <c r="UBR47" s="31"/>
      <c r="UBS47" s="32"/>
      <c r="UBT47" s="31"/>
      <c r="UBU47" s="31"/>
      <c r="UBV47" s="32"/>
      <c r="UBW47" s="33"/>
      <c r="UBX47" s="30"/>
      <c r="UBY47" s="30"/>
      <c r="UBZ47" s="30"/>
      <c r="UCA47" s="30"/>
      <c r="UCB47" s="30"/>
      <c r="UCC47" s="30"/>
      <c r="UCD47" s="30"/>
      <c r="UCE47" s="30"/>
      <c r="UCF47" s="30"/>
      <c r="UCG47" s="30"/>
      <c r="UCH47" s="31"/>
      <c r="UCI47" s="32"/>
      <c r="UCJ47" s="31"/>
      <c r="UCK47" s="31"/>
      <c r="UCL47" s="32"/>
      <c r="UCM47" s="33"/>
      <c r="UCN47" s="30"/>
      <c r="UCO47" s="30"/>
      <c r="UCP47" s="30"/>
      <c r="UCQ47" s="30"/>
      <c r="UCR47" s="30"/>
      <c r="UCS47" s="30"/>
      <c r="UCT47" s="30"/>
      <c r="UCU47" s="30"/>
      <c r="UCV47" s="30"/>
      <c r="UCW47" s="30"/>
      <c r="UCX47" s="31"/>
      <c r="UCY47" s="32"/>
      <c r="UCZ47" s="31"/>
      <c r="UDA47" s="31"/>
      <c r="UDB47" s="32"/>
      <c r="UDC47" s="33"/>
      <c r="UDD47" s="30"/>
      <c r="UDE47" s="30"/>
      <c r="UDF47" s="30"/>
      <c r="UDG47" s="30"/>
      <c r="UDH47" s="30"/>
      <c r="UDI47" s="30"/>
      <c r="UDJ47" s="30"/>
      <c r="UDK47" s="30"/>
      <c r="UDL47" s="30"/>
      <c r="UDM47" s="30"/>
      <c r="UDN47" s="31"/>
      <c r="UDO47" s="32"/>
      <c r="UDP47" s="31"/>
      <c r="UDQ47" s="31"/>
      <c r="UDR47" s="32"/>
      <c r="UDS47" s="33"/>
      <c r="UDT47" s="30"/>
      <c r="UDU47" s="30"/>
      <c r="UDV47" s="30"/>
      <c r="UDW47" s="30"/>
      <c r="UDX47" s="30"/>
      <c r="UDY47" s="30"/>
      <c r="UDZ47" s="30"/>
      <c r="UEA47" s="30"/>
      <c r="UEB47" s="30"/>
      <c r="UEC47" s="30"/>
      <c r="UED47" s="31"/>
      <c r="UEE47" s="32"/>
      <c r="UEF47" s="31"/>
      <c r="UEG47" s="31"/>
      <c r="UEH47" s="32"/>
      <c r="UEI47" s="33"/>
      <c r="UEJ47" s="30"/>
      <c r="UEK47" s="30"/>
      <c r="UEL47" s="30"/>
      <c r="UEM47" s="30"/>
      <c r="UEN47" s="30"/>
      <c r="UEO47" s="30"/>
      <c r="UEP47" s="30"/>
      <c r="UEQ47" s="30"/>
      <c r="UER47" s="30"/>
      <c r="UES47" s="30"/>
      <c r="UET47" s="31"/>
      <c r="UEU47" s="32"/>
      <c r="UEV47" s="31"/>
      <c r="UEW47" s="31"/>
      <c r="UEX47" s="32"/>
      <c r="UEY47" s="33"/>
      <c r="UEZ47" s="30"/>
      <c r="UFA47" s="30"/>
      <c r="UFB47" s="30"/>
      <c r="UFC47" s="30"/>
      <c r="UFD47" s="30"/>
      <c r="UFE47" s="30"/>
      <c r="UFF47" s="30"/>
      <c r="UFG47" s="30"/>
      <c r="UFH47" s="30"/>
      <c r="UFI47" s="30"/>
      <c r="UFJ47" s="31"/>
      <c r="UFK47" s="32"/>
      <c r="UFL47" s="31"/>
      <c r="UFM47" s="31"/>
      <c r="UFN47" s="32"/>
      <c r="UFO47" s="33"/>
      <c r="UFP47" s="30"/>
      <c r="UFQ47" s="30"/>
      <c r="UFR47" s="30"/>
      <c r="UFS47" s="30"/>
      <c r="UFT47" s="30"/>
      <c r="UFU47" s="30"/>
      <c r="UFV47" s="30"/>
      <c r="UFW47" s="30"/>
      <c r="UFX47" s="30"/>
      <c r="UFY47" s="30"/>
      <c r="UFZ47" s="31"/>
      <c r="UGA47" s="32"/>
      <c r="UGB47" s="31"/>
      <c r="UGC47" s="31"/>
      <c r="UGD47" s="32"/>
      <c r="UGE47" s="33"/>
      <c r="UGF47" s="30"/>
      <c r="UGG47" s="30"/>
      <c r="UGH47" s="30"/>
      <c r="UGI47" s="30"/>
      <c r="UGJ47" s="30"/>
      <c r="UGK47" s="30"/>
      <c r="UGL47" s="30"/>
      <c r="UGM47" s="30"/>
      <c r="UGN47" s="30"/>
      <c r="UGO47" s="30"/>
      <c r="UGP47" s="31"/>
      <c r="UGQ47" s="32"/>
      <c r="UGR47" s="31"/>
      <c r="UGS47" s="31"/>
      <c r="UGT47" s="32"/>
      <c r="UGU47" s="33"/>
      <c r="UGV47" s="30"/>
      <c r="UGW47" s="30"/>
      <c r="UGX47" s="30"/>
      <c r="UGY47" s="30"/>
      <c r="UGZ47" s="30"/>
      <c r="UHA47" s="30"/>
      <c r="UHB47" s="30"/>
      <c r="UHC47" s="30"/>
      <c r="UHD47" s="30"/>
      <c r="UHE47" s="30"/>
      <c r="UHF47" s="31"/>
      <c r="UHG47" s="32"/>
      <c r="UHH47" s="31"/>
      <c r="UHI47" s="31"/>
      <c r="UHJ47" s="32"/>
      <c r="UHK47" s="33"/>
      <c r="UHL47" s="30"/>
      <c r="UHM47" s="30"/>
      <c r="UHN47" s="30"/>
      <c r="UHO47" s="30"/>
      <c r="UHP47" s="30"/>
      <c r="UHQ47" s="30"/>
      <c r="UHR47" s="30"/>
      <c r="UHS47" s="30"/>
      <c r="UHT47" s="30"/>
      <c r="UHU47" s="30"/>
      <c r="UHV47" s="31"/>
      <c r="UHW47" s="32"/>
      <c r="UHX47" s="31"/>
      <c r="UHY47" s="31"/>
      <c r="UHZ47" s="32"/>
      <c r="UIA47" s="33"/>
      <c r="UIB47" s="30"/>
      <c r="UIC47" s="30"/>
      <c r="UID47" s="30"/>
      <c r="UIE47" s="30"/>
      <c r="UIF47" s="30"/>
      <c r="UIG47" s="30"/>
      <c r="UIH47" s="30"/>
      <c r="UII47" s="30"/>
      <c r="UIJ47" s="30"/>
      <c r="UIK47" s="30"/>
      <c r="UIL47" s="31"/>
      <c r="UIM47" s="32"/>
      <c r="UIN47" s="31"/>
      <c r="UIO47" s="31"/>
      <c r="UIP47" s="32"/>
      <c r="UIQ47" s="33"/>
      <c r="UIR47" s="30"/>
      <c r="UIS47" s="30"/>
      <c r="UIT47" s="30"/>
      <c r="UIU47" s="30"/>
      <c r="UIV47" s="30"/>
      <c r="UIW47" s="30"/>
      <c r="UIX47" s="30"/>
      <c r="UIY47" s="30"/>
      <c r="UIZ47" s="30"/>
      <c r="UJA47" s="30"/>
      <c r="UJB47" s="31"/>
      <c r="UJC47" s="32"/>
      <c r="UJD47" s="31"/>
      <c r="UJE47" s="31"/>
      <c r="UJF47" s="32"/>
      <c r="UJG47" s="33"/>
      <c r="UJH47" s="30"/>
      <c r="UJI47" s="30"/>
      <c r="UJJ47" s="30"/>
      <c r="UJK47" s="30"/>
      <c r="UJL47" s="30"/>
      <c r="UJM47" s="30"/>
      <c r="UJN47" s="30"/>
      <c r="UJO47" s="30"/>
      <c r="UJP47" s="30"/>
      <c r="UJQ47" s="30"/>
      <c r="UJR47" s="31"/>
      <c r="UJS47" s="32"/>
      <c r="UJT47" s="31"/>
      <c r="UJU47" s="31"/>
      <c r="UJV47" s="32"/>
      <c r="UJW47" s="33"/>
      <c r="UJX47" s="30"/>
      <c r="UJY47" s="30"/>
      <c r="UJZ47" s="30"/>
      <c r="UKA47" s="30"/>
      <c r="UKB47" s="30"/>
      <c r="UKC47" s="30"/>
      <c r="UKD47" s="30"/>
      <c r="UKE47" s="30"/>
      <c r="UKF47" s="30"/>
      <c r="UKG47" s="30"/>
      <c r="UKH47" s="31"/>
      <c r="UKI47" s="32"/>
      <c r="UKJ47" s="31"/>
      <c r="UKK47" s="31"/>
      <c r="UKL47" s="32"/>
      <c r="UKM47" s="33"/>
      <c r="UKN47" s="30"/>
      <c r="UKO47" s="30"/>
      <c r="UKP47" s="30"/>
      <c r="UKQ47" s="30"/>
      <c r="UKR47" s="30"/>
      <c r="UKS47" s="30"/>
      <c r="UKT47" s="30"/>
      <c r="UKU47" s="30"/>
      <c r="UKV47" s="30"/>
      <c r="UKW47" s="30"/>
      <c r="UKX47" s="31"/>
      <c r="UKY47" s="32"/>
      <c r="UKZ47" s="31"/>
      <c r="ULA47" s="31"/>
      <c r="ULB47" s="32"/>
      <c r="ULC47" s="33"/>
      <c r="ULD47" s="30"/>
      <c r="ULE47" s="30"/>
      <c r="ULF47" s="30"/>
      <c r="ULG47" s="30"/>
      <c r="ULH47" s="30"/>
      <c r="ULI47" s="30"/>
      <c r="ULJ47" s="30"/>
      <c r="ULK47" s="30"/>
      <c r="ULL47" s="30"/>
      <c r="ULM47" s="30"/>
      <c r="ULN47" s="31"/>
      <c r="ULO47" s="32"/>
      <c r="ULP47" s="31"/>
      <c r="ULQ47" s="31"/>
      <c r="ULR47" s="32"/>
      <c r="ULS47" s="33"/>
      <c r="ULT47" s="30"/>
      <c r="ULU47" s="30"/>
      <c r="ULV47" s="30"/>
      <c r="ULW47" s="30"/>
      <c r="ULX47" s="30"/>
      <c r="ULY47" s="30"/>
      <c r="ULZ47" s="30"/>
      <c r="UMA47" s="30"/>
      <c r="UMB47" s="30"/>
      <c r="UMC47" s="30"/>
      <c r="UMD47" s="31"/>
      <c r="UME47" s="32"/>
      <c r="UMF47" s="31"/>
      <c r="UMG47" s="31"/>
      <c r="UMH47" s="32"/>
      <c r="UMI47" s="33"/>
      <c r="UMJ47" s="30"/>
      <c r="UMK47" s="30"/>
      <c r="UML47" s="30"/>
      <c r="UMM47" s="30"/>
      <c r="UMN47" s="30"/>
      <c r="UMO47" s="30"/>
      <c r="UMP47" s="30"/>
      <c r="UMQ47" s="30"/>
      <c r="UMR47" s="30"/>
      <c r="UMS47" s="30"/>
      <c r="UMT47" s="31"/>
      <c r="UMU47" s="32"/>
      <c r="UMV47" s="31"/>
      <c r="UMW47" s="31"/>
      <c r="UMX47" s="32"/>
      <c r="UMY47" s="33"/>
      <c r="UMZ47" s="30"/>
      <c r="UNA47" s="30"/>
      <c r="UNB47" s="30"/>
      <c r="UNC47" s="30"/>
      <c r="UND47" s="30"/>
      <c r="UNE47" s="30"/>
      <c r="UNF47" s="30"/>
      <c r="UNG47" s="30"/>
      <c r="UNH47" s="30"/>
      <c r="UNI47" s="30"/>
      <c r="UNJ47" s="31"/>
      <c r="UNK47" s="32"/>
      <c r="UNL47" s="31"/>
      <c r="UNM47" s="31"/>
      <c r="UNN47" s="32"/>
      <c r="UNO47" s="33"/>
      <c r="UNP47" s="30"/>
      <c r="UNQ47" s="30"/>
      <c r="UNR47" s="30"/>
      <c r="UNS47" s="30"/>
      <c r="UNT47" s="30"/>
      <c r="UNU47" s="30"/>
      <c r="UNV47" s="30"/>
      <c r="UNW47" s="30"/>
      <c r="UNX47" s="30"/>
      <c r="UNY47" s="30"/>
      <c r="UNZ47" s="31"/>
      <c r="UOA47" s="32"/>
      <c r="UOB47" s="31"/>
      <c r="UOC47" s="31"/>
      <c r="UOD47" s="32"/>
      <c r="UOE47" s="33"/>
      <c r="UOF47" s="30"/>
      <c r="UOG47" s="30"/>
      <c r="UOH47" s="30"/>
      <c r="UOI47" s="30"/>
      <c r="UOJ47" s="30"/>
      <c r="UOK47" s="30"/>
      <c r="UOL47" s="30"/>
      <c r="UOM47" s="30"/>
      <c r="UON47" s="30"/>
      <c r="UOO47" s="30"/>
      <c r="UOP47" s="31"/>
      <c r="UOQ47" s="32"/>
      <c r="UOR47" s="31"/>
      <c r="UOS47" s="31"/>
      <c r="UOT47" s="32"/>
      <c r="UOU47" s="33"/>
      <c r="UOV47" s="30"/>
      <c r="UOW47" s="30"/>
      <c r="UOX47" s="30"/>
      <c r="UOY47" s="30"/>
      <c r="UOZ47" s="30"/>
      <c r="UPA47" s="30"/>
      <c r="UPB47" s="30"/>
      <c r="UPC47" s="30"/>
      <c r="UPD47" s="30"/>
      <c r="UPE47" s="30"/>
      <c r="UPF47" s="31"/>
      <c r="UPG47" s="32"/>
      <c r="UPH47" s="31"/>
      <c r="UPI47" s="31"/>
      <c r="UPJ47" s="32"/>
      <c r="UPK47" s="33"/>
      <c r="UPL47" s="30"/>
      <c r="UPM47" s="30"/>
      <c r="UPN47" s="30"/>
      <c r="UPO47" s="30"/>
      <c r="UPP47" s="30"/>
      <c r="UPQ47" s="30"/>
      <c r="UPR47" s="30"/>
      <c r="UPS47" s="30"/>
      <c r="UPT47" s="30"/>
      <c r="UPU47" s="30"/>
      <c r="UPV47" s="31"/>
      <c r="UPW47" s="32"/>
      <c r="UPX47" s="31"/>
      <c r="UPY47" s="31"/>
      <c r="UPZ47" s="32"/>
      <c r="UQA47" s="33"/>
      <c r="UQB47" s="30"/>
      <c r="UQC47" s="30"/>
      <c r="UQD47" s="30"/>
      <c r="UQE47" s="30"/>
      <c r="UQF47" s="30"/>
      <c r="UQG47" s="30"/>
      <c r="UQH47" s="30"/>
      <c r="UQI47" s="30"/>
      <c r="UQJ47" s="30"/>
      <c r="UQK47" s="30"/>
      <c r="UQL47" s="31"/>
      <c r="UQM47" s="32"/>
      <c r="UQN47" s="31"/>
      <c r="UQO47" s="31"/>
      <c r="UQP47" s="32"/>
      <c r="UQQ47" s="33"/>
      <c r="UQR47" s="30"/>
      <c r="UQS47" s="30"/>
      <c r="UQT47" s="30"/>
      <c r="UQU47" s="30"/>
      <c r="UQV47" s="30"/>
      <c r="UQW47" s="30"/>
      <c r="UQX47" s="30"/>
      <c r="UQY47" s="30"/>
      <c r="UQZ47" s="30"/>
      <c r="URA47" s="30"/>
      <c r="URB47" s="31"/>
      <c r="URC47" s="32"/>
      <c r="URD47" s="31"/>
      <c r="URE47" s="31"/>
      <c r="URF47" s="32"/>
      <c r="URG47" s="33"/>
      <c r="URH47" s="30"/>
      <c r="URI47" s="30"/>
      <c r="URJ47" s="30"/>
      <c r="URK47" s="30"/>
      <c r="URL47" s="30"/>
      <c r="URM47" s="30"/>
      <c r="URN47" s="30"/>
      <c r="URO47" s="30"/>
      <c r="URP47" s="30"/>
      <c r="URQ47" s="30"/>
      <c r="URR47" s="31"/>
      <c r="URS47" s="32"/>
      <c r="URT47" s="31"/>
      <c r="URU47" s="31"/>
      <c r="URV47" s="32"/>
      <c r="URW47" s="33"/>
      <c r="URX47" s="30"/>
      <c r="URY47" s="30"/>
      <c r="URZ47" s="30"/>
      <c r="USA47" s="30"/>
      <c r="USB47" s="30"/>
      <c r="USC47" s="30"/>
      <c r="USD47" s="30"/>
      <c r="USE47" s="30"/>
      <c r="USF47" s="30"/>
      <c r="USG47" s="30"/>
      <c r="USH47" s="31"/>
      <c r="USI47" s="32"/>
      <c r="USJ47" s="31"/>
      <c r="USK47" s="31"/>
      <c r="USL47" s="32"/>
      <c r="USM47" s="33"/>
      <c r="USN47" s="30"/>
      <c r="USO47" s="30"/>
      <c r="USP47" s="30"/>
      <c r="USQ47" s="30"/>
      <c r="USR47" s="30"/>
      <c r="USS47" s="30"/>
      <c r="UST47" s="30"/>
      <c r="USU47" s="30"/>
      <c r="USV47" s="30"/>
      <c r="USW47" s="30"/>
      <c r="USX47" s="31"/>
      <c r="USY47" s="32"/>
      <c r="USZ47" s="31"/>
      <c r="UTA47" s="31"/>
      <c r="UTB47" s="32"/>
      <c r="UTC47" s="33"/>
      <c r="UTD47" s="30"/>
      <c r="UTE47" s="30"/>
      <c r="UTF47" s="30"/>
      <c r="UTG47" s="30"/>
      <c r="UTH47" s="30"/>
      <c r="UTI47" s="30"/>
      <c r="UTJ47" s="30"/>
      <c r="UTK47" s="30"/>
      <c r="UTL47" s="30"/>
      <c r="UTM47" s="30"/>
      <c r="UTN47" s="31"/>
      <c r="UTO47" s="32"/>
      <c r="UTP47" s="31"/>
      <c r="UTQ47" s="31"/>
      <c r="UTR47" s="32"/>
      <c r="UTS47" s="33"/>
      <c r="UTT47" s="30"/>
      <c r="UTU47" s="30"/>
      <c r="UTV47" s="30"/>
      <c r="UTW47" s="30"/>
      <c r="UTX47" s="30"/>
      <c r="UTY47" s="30"/>
      <c r="UTZ47" s="30"/>
      <c r="UUA47" s="30"/>
      <c r="UUB47" s="30"/>
      <c r="UUC47" s="30"/>
      <c r="UUD47" s="31"/>
      <c r="UUE47" s="32"/>
      <c r="UUF47" s="31"/>
      <c r="UUG47" s="31"/>
      <c r="UUH47" s="32"/>
      <c r="UUI47" s="33"/>
      <c r="UUJ47" s="30"/>
      <c r="UUK47" s="30"/>
      <c r="UUL47" s="30"/>
      <c r="UUM47" s="30"/>
      <c r="UUN47" s="30"/>
      <c r="UUO47" s="30"/>
      <c r="UUP47" s="30"/>
      <c r="UUQ47" s="30"/>
      <c r="UUR47" s="30"/>
      <c r="UUS47" s="30"/>
      <c r="UUT47" s="31"/>
      <c r="UUU47" s="32"/>
      <c r="UUV47" s="31"/>
      <c r="UUW47" s="31"/>
      <c r="UUX47" s="32"/>
      <c r="UUY47" s="33"/>
      <c r="UUZ47" s="30"/>
      <c r="UVA47" s="30"/>
      <c r="UVB47" s="30"/>
      <c r="UVC47" s="30"/>
      <c r="UVD47" s="30"/>
      <c r="UVE47" s="30"/>
      <c r="UVF47" s="30"/>
      <c r="UVG47" s="30"/>
      <c r="UVH47" s="30"/>
      <c r="UVI47" s="30"/>
      <c r="UVJ47" s="31"/>
      <c r="UVK47" s="32"/>
      <c r="UVL47" s="31"/>
      <c r="UVM47" s="31"/>
      <c r="UVN47" s="32"/>
      <c r="UVO47" s="33"/>
      <c r="UVP47" s="30"/>
      <c r="UVQ47" s="30"/>
      <c r="UVR47" s="30"/>
      <c r="UVS47" s="30"/>
      <c r="UVT47" s="30"/>
      <c r="UVU47" s="30"/>
      <c r="UVV47" s="30"/>
      <c r="UVW47" s="30"/>
      <c r="UVX47" s="30"/>
      <c r="UVY47" s="30"/>
      <c r="UVZ47" s="31"/>
      <c r="UWA47" s="32"/>
      <c r="UWB47" s="31"/>
      <c r="UWC47" s="31"/>
      <c r="UWD47" s="32"/>
      <c r="UWE47" s="33"/>
      <c r="UWF47" s="30"/>
      <c r="UWG47" s="30"/>
      <c r="UWH47" s="30"/>
      <c r="UWI47" s="30"/>
      <c r="UWJ47" s="30"/>
      <c r="UWK47" s="30"/>
      <c r="UWL47" s="30"/>
      <c r="UWM47" s="30"/>
      <c r="UWN47" s="30"/>
      <c r="UWO47" s="30"/>
      <c r="UWP47" s="31"/>
      <c r="UWQ47" s="32"/>
      <c r="UWR47" s="31"/>
      <c r="UWS47" s="31"/>
      <c r="UWT47" s="32"/>
      <c r="UWU47" s="33"/>
      <c r="UWV47" s="30"/>
      <c r="UWW47" s="30"/>
      <c r="UWX47" s="30"/>
      <c r="UWY47" s="30"/>
      <c r="UWZ47" s="30"/>
      <c r="UXA47" s="30"/>
      <c r="UXB47" s="30"/>
      <c r="UXC47" s="30"/>
      <c r="UXD47" s="30"/>
      <c r="UXE47" s="30"/>
      <c r="UXF47" s="31"/>
      <c r="UXG47" s="32"/>
      <c r="UXH47" s="31"/>
      <c r="UXI47" s="31"/>
      <c r="UXJ47" s="32"/>
      <c r="UXK47" s="33"/>
      <c r="UXL47" s="30"/>
      <c r="UXM47" s="30"/>
      <c r="UXN47" s="30"/>
      <c r="UXO47" s="30"/>
      <c r="UXP47" s="30"/>
      <c r="UXQ47" s="30"/>
      <c r="UXR47" s="30"/>
      <c r="UXS47" s="30"/>
      <c r="UXT47" s="30"/>
      <c r="UXU47" s="30"/>
      <c r="UXV47" s="31"/>
      <c r="UXW47" s="32"/>
      <c r="UXX47" s="31"/>
      <c r="UXY47" s="31"/>
      <c r="UXZ47" s="32"/>
      <c r="UYA47" s="33"/>
      <c r="UYB47" s="30"/>
      <c r="UYC47" s="30"/>
      <c r="UYD47" s="30"/>
      <c r="UYE47" s="30"/>
      <c r="UYF47" s="30"/>
      <c r="UYG47" s="30"/>
      <c r="UYH47" s="30"/>
      <c r="UYI47" s="30"/>
      <c r="UYJ47" s="30"/>
      <c r="UYK47" s="30"/>
      <c r="UYL47" s="31"/>
      <c r="UYM47" s="32"/>
      <c r="UYN47" s="31"/>
      <c r="UYO47" s="31"/>
      <c r="UYP47" s="32"/>
      <c r="UYQ47" s="33"/>
      <c r="UYR47" s="30"/>
      <c r="UYS47" s="30"/>
      <c r="UYT47" s="30"/>
      <c r="UYU47" s="30"/>
      <c r="UYV47" s="30"/>
      <c r="UYW47" s="30"/>
      <c r="UYX47" s="30"/>
      <c r="UYY47" s="30"/>
      <c r="UYZ47" s="30"/>
      <c r="UZA47" s="30"/>
      <c r="UZB47" s="31"/>
      <c r="UZC47" s="32"/>
      <c r="UZD47" s="31"/>
      <c r="UZE47" s="31"/>
      <c r="UZF47" s="32"/>
      <c r="UZG47" s="33"/>
      <c r="UZH47" s="30"/>
      <c r="UZI47" s="30"/>
      <c r="UZJ47" s="30"/>
      <c r="UZK47" s="30"/>
      <c r="UZL47" s="30"/>
      <c r="UZM47" s="30"/>
      <c r="UZN47" s="30"/>
      <c r="UZO47" s="30"/>
      <c r="UZP47" s="30"/>
      <c r="UZQ47" s="30"/>
      <c r="UZR47" s="31"/>
      <c r="UZS47" s="32"/>
      <c r="UZT47" s="31"/>
      <c r="UZU47" s="31"/>
      <c r="UZV47" s="32"/>
      <c r="UZW47" s="33"/>
      <c r="UZX47" s="30"/>
      <c r="UZY47" s="30"/>
      <c r="UZZ47" s="30"/>
      <c r="VAA47" s="30"/>
      <c r="VAB47" s="30"/>
      <c r="VAC47" s="30"/>
      <c r="VAD47" s="30"/>
      <c r="VAE47" s="30"/>
      <c r="VAF47" s="30"/>
      <c r="VAG47" s="30"/>
      <c r="VAH47" s="31"/>
      <c r="VAI47" s="32"/>
      <c r="VAJ47" s="31"/>
      <c r="VAK47" s="31"/>
      <c r="VAL47" s="32"/>
      <c r="VAM47" s="33"/>
      <c r="VAN47" s="30"/>
      <c r="VAO47" s="30"/>
      <c r="VAP47" s="30"/>
      <c r="VAQ47" s="30"/>
      <c r="VAR47" s="30"/>
      <c r="VAS47" s="30"/>
      <c r="VAT47" s="30"/>
      <c r="VAU47" s="30"/>
      <c r="VAV47" s="30"/>
      <c r="VAW47" s="30"/>
      <c r="VAX47" s="31"/>
      <c r="VAY47" s="32"/>
      <c r="VAZ47" s="31"/>
      <c r="VBA47" s="31"/>
      <c r="VBB47" s="32"/>
      <c r="VBC47" s="33"/>
      <c r="VBD47" s="30"/>
      <c r="VBE47" s="30"/>
      <c r="VBF47" s="30"/>
      <c r="VBG47" s="30"/>
      <c r="VBH47" s="30"/>
      <c r="VBI47" s="30"/>
      <c r="VBJ47" s="30"/>
      <c r="VBK47" s="30"/>
      <c r="VBL47" s="30"/>
      <c r="VBM47" s="30"/>
      <c r="VBN47" s="31"/>
      <c r="VBO47" s="32"/>
      <c r="VBP47" s="31"/>
      <c r="VBQ47" s="31"/>
      <c r="VBR47" s="32"/>
      <c r="VBS47" s="33"/>
      <c r="VBT47" s="30"/>
      <c r="VBU47" s="30"/>
      <c r="VBV47" s="30"/>
      <c r="VBW47" s="30"/>
      <c r="VBX47" s="30"/>
      <c r="VBY47" s="30"/>
      <c r="VBZ47" s="30"/>
      <c r="VCA47" s="30"/>
      <c r="VCB47" s="30"/>
      <c r="VCC47" s="30"/>
      <c r="VCD47" s="31"/>
      <c r="VCE47" s="32"/>
      <c r="VCF47" s="31"/>
      <c r="VCG47" s="31"/>
      <c r="VCH47" s="32"/>
      <c r="VCI47" s="33"/>
      <c r="VCJ47" s="30"/>
      <c r="VCK47" s="30"/>
      <c r="VCL47" s="30"/>
      <c r="VCM47" s="30"/>
      <c r="VCN47" s="30"/>
      <c r="VCO47" s="30"/>
      <c r="VCP47" s="30"/>
      <c r="VCQ47" s="30"/>
      <c r="VCR47" s="30"/>
      <c r="VCS47" s="30"/>
      <c r="VCT47" s="31"/>
      <c r="VCU47" s="32"/>
      <c r="VCV47" s="31"/>
      <c r="VCW47" s="31"/>
      <c r="VCX47" s="32"/>
      <c r="VCY47" s="33"/>
      <c r="VCZ47" s="30"/>
      <c r="VDA47" s="30"/>
      <c r="VDB47" s="30"/>
      <c r="VDC47" s="30"/>
      <c r="VDD47" s="30"/>
      <c r="VDE47" s="30"/>
      <c r="VDF47" s="30"/>
      <c r="VDG47" s="30"/>
      <c r="VDH47" s="30"/>
      <c r="VDI47" s="30"/>
      <c r="VDJ47" s="31"/>
      <c r="VDK47" s="32"/>
      <c r="VDL47" s="31"/>
      <c r="VDM47" s="31"/>
      <c r="VDN47" s="32"/>
      <c r="VDO47" s="33"/>
      <c r="VDP47" s="30"/>
      <c r="VDQ47" s="30"/>
      <c r="VDR47" s="30"/>
      <c r="VDS47" s="30"/>
      <c r="VDT47" s="30"/>
      <c r="VDU47" s="30"/>
      <c r="VDV47" s="30"/>
      <c r="VDW47" s="30"/>
      <c r="VDX47" s="30"/>
      <c r="VDY47" s="30"/>
      <c r="VDZ47" s="31"/>
      <c r="VEA47" s="32"/>
      <c r="VEB47" s="31"/>
      <c r="VEC47" s="31"/>
      <c r="VED47" s="32"/>
      <c r="VEE47" s="33"/>
      <c r="VEF47" s="30"/>
      <c r="VEG47" s="30"/>
      <c r="VEH47" s="30"/>
      <c r="VEI47" s="30"/>
      <c r="VEJ47" s="30"/>
      <c r="VEK47" s="30"/>
      <c r="VEL47" s="30"/>
      <c r="VEM47" s="30"/>
      <c r="VEN47" s="30"/>
      <c r="VEO47" s="30"/>
      <c r="VEP47" s="31"/>
      <c r="VEQ47" s="32"/>
      <c r="VER47" s="31"/>
      <c r="VES47" s="31"/>
      <c r="VET47" s="32"/>
      <c r="VEU47" s="33"/>
      <c r="VEV47" s="30"/>
      <c r="VEW47" s="30"/>
      <c r="VEX47" s="30"/>
      <c r="VEY47" s="30"/>
      <c r="VEZ47" s="30"/>
      <c r="VFA47" s="30"/>
      <c r="VFB47" s="30"/>
      <c r="VFC47" s="30"/>
      <c r="VFD47" s="30"/>
      <c r="VFE47" s="30"/>
      <c r="VFF47" s="31"/>
      <c r="VFG47" s="32"/>
      <c r="VFH47" s="31"/>
      <c r="VFI47" s="31"/>
      <c r="VFJ47" s="32"/>
      <c r="VFK47" s="33"/>
      <c r="VFL47" s="30"/>
      <c r="VFM47" s="30"/>
      <c r="VFN47" s="30"/>
      <c r="VFO47" s="30"/>
      <c r="VFP47" s="30"/>
      <c r="VFQ47" s="30"/>
      <c r="VFR47" s="30"/>
      <c r="VFS47" s="30"/>
      <c r="VFT47" s="30"/>
      <c r="VFU47" s="30"/>
      <c r="VFV47" s="31"/>
      <c r="VFW47" s="32"/>
      <c r="VFX47" s="31"/>
      <c r="VFY47" s="31"/>
      <c r="VFZ47" s="32"/>
      <c r="VGA47" s="33"/>
      <c r="VGB47" s="30"/>
      <c r="VGC47" s="30"/>
      <c r="VGD47" s="30"/>
      <c r="VGE47" s="30"/>
      <c r="VGF47" s="30"/>
      <c r="VGG47" s="30"/>
      <c r="VGH47" s="30"/>
      <c r="VGI47" s="30"/>
      <c r="VGJ47" s="30"/>
      <c r="VGK47" s="30"/>
      <c r="VGL47" s="31"/>
      <c r="VGM47" s="32"/>
      <c r="VGN47" s="31"/>
      <c r="VGO47" s="31"/>
      <c r="VGP47" s="32"/>
      <c r="VGQ47" s="33"/>
      <c r="VGR47" s="30"/>
      <c r="VGS47" s="30"/>
      <c r="VGT47" s="30"/>
      <c r="VGU47" s="30"/>
      <c r="VGV47" s="30"/>
      <c r="VGW47" s="30"/>
      <c r="VGX47" s="30"/>
      <c r="VGY47" s="30"/>
      <c r="VGZ47" s="30"/>
      <c r="VHA47" s="30"/>
      <c r="VHB47" s="31"/>
      <c r="VHC47" s="32"/>
      <c r="VHD47" s="31"/>
      <c r="VHE47" s="31"/>
      <c r="VHF47" s="32"/>
      <c r="VHG47" s="33"/>
      <c r="VHH47" s="30"/>
      <c r="VHI47" s="30"/>
      <c r="VHJ47" s="30"/>
      <c r="VHK47" s="30"/>
      <c r="VHL47" s="30"/>
      <c r="VHM47" s="30"/>
      <c r="VHN47" s="30"/>
      <c r="VHO47" s="30"/>
      <c r="VHP47" s="30"/>
      <c r="VHQ47" s="30"/>
      <c r="VHR47" s="31"/>
      <c r="VHS47" s="32"/>
      <c r="VHT47" s="31"/>
      <c r="VHU47" s="31"/>
      <c r="VHV47" s="32"/>
      <c r="VHW47" s="33"/>
      <c r="VHX47" s="30"/>
      <c r="VHY47" s="30"/>
      <c r="VHZ47" s="30"/>
      <c r="VIA47" s="30"/>
      <c r="VIB47" s="30"/>
      <c r="VIC47" s="30"/>
      <c r="VID47" s="30"/>
      <c r="VIE47" s="30"/>
      <c r="VIF47" s="30"/>
      <c r="VIG47" s="30"/>
      <c r="VIH47" s="31"/>
      <c r="VII47" s="32"/>
      <c r="VIJ47" s="31"/>
      <c r="VIK47" s="31"/>
      <c r="VIL47" s="32"/>
      <c r="VIM47" s="33"/>
      <c r="VIN47" s="30"/>
      <c r="VIO47" s="30"/>
      <c r="VIP47" s="30"/>
      <c r="VIQ47" s="30"/>
      <c r="VIR47" s="30"/>
      <c r="VIS47" s="30"/>
      <c r="VIT47" s="30"/>
      <c r="VIU47" s="30"/>
      <c r="VIV47" s="30"/>
      <c r="VIW47" s="30"/>
      <c r="VIX47" s="31"/>
      <c r="VIY47" s="32"/>
      <c r="VIZ47" s="31"/>
      <c r="VJA47" s="31"/>
      <c r="VJB47" s="32"/>
      <c r="VJC47" s="33"/>
      <c r="VJD47" s="30"/>
      <c r="VJE47" s="30"/>
      <c r="VJF47" s="30"/>
      <c r="VJG47" s="30"/>
      <c r="VJH47" s="30"/>
      <c r="VJI47" s="30"/>
      <c r="VJJ47" s="30"/>
      <c r="VJK47" s="30"/>
      <c r="VJL47" s="30"/>
      <c r="VJM47" s="30"/>
      <c r="VJN47" s="31"/>
      <c r="VJO47" s="32"/>
      <c r="VJP47" s="31"/>
      <c r="VJQ47" s="31"/>
      <c r="VJR47" s="32"/>
      <c r="VJS47" s="33"/>
      <c r="VJT47" s="30"/>
      <c r="VJU47" s="30"/>
      <c r="VJV47" s="30"/>
      <c r="VJW47" s="30"/>
      <c r="VJX47" s="30"/>
      <c r="VJY47" s="30"/>
      <c r="VJZ47" s="30"/>
      <c r="VKA47" s="30"/>
      <c r="VKB47" s="30"/>
      <c r="VKC47" s="30"/>
      <c r="VKD47" s="31"/>
      <c r="VKE47" s="32"/>
      <c r="VKF47" s="31"/>
      <c r="VKG47" s="31"/>
      <c r="VKH47" s="32"/>
      <c r="VKI47" s="33"/>
      <c r="VKJ47" s="30"/>
      <c r="VKK47" s="30"/>
      <c r="VKL47" s="30"/>
      <c r="VKM47" s="30"/>
      <c r="VKN47" s="30"/>
      <c r="VKO47" s="30"/>
      <c r="VKP47" s="30"/>
      <c r="VKQ47" s="30"/>
      <c r="VKR47" s="30"/>
      <c r="VKS47" s="30"/>
      <c r="VKT47" s="31"/>
      <c r="VKU47" s="32"/>
      <c r="VKV47" s="31"/>
      <c r="VKW47" s="31"/>
      <c r="VKX47" s="32"/>
      <c r="VKY47" s="33"/>
      <c r="VKZ47" s="30"/>
      <c r="VLA47" s="30"/>
      <c r="VLB47" s="30"/>
      <c r="VLC47" s="30"/>
      <c r="VLD47" s="30"/>
      <c r="VLE47" s="30"/>
      <c r="VLF47" s="30"/>
      <c r="VLG47" s="30"/>
      <c r="VLH47" s="30"/>
      <c r="VLI47" s="30"/>
      <c r="VLJ47" s="31"/>
      <c r="VLK47" s="32"/>
      <c r="VLL47" s="31"/>
      <c r="VLM47" s="31"/>
      <c r="VLN47" s="32"/>
      <c r="VLO47" s="33"/>
      <c r="VLP47" s="30"/>
      <c r="VLQ47" s="30"/>
      <c r="VLR47" s="30"/>
      <c r="VLS47" s="30"/>
      <c r="VLT47" s="30"/>
      <c r="VLU47" s="30"/>
      <c r="VLV47" s="30"/>
      <c r="VLW47" s="30"/>
      <c r="VLX47" s="30"/>
      <c r="VLY47" s="30"/>
      <c r="VLZ47" s="31"/>
      <c r="VMA47" s="32"/>
      <c r="VMB47" s="31"/>
      <c r="VMC47" s="31"/>
      <c r="VMD47" s="32"/>
      <c r="VME47" s="33"/>
      <c r="VMF47" s="30"/>
      <c r="VMG47" s="30"/>
      <c r="VMH47" s="30"/>
      <c r="VMI47" s="30"/>
      <c r="VMJ47" s="30"/>
      <c r="VMK47" s="30"/>
      <c r="VML47" s="30"/>
      <c r="VMM47" s="30"/>
      <c r="VMN47" s="30"/>
      <c r="VMO47" s="30"/>
      <c r="VMP47" s="31"/>
      <c r="VMQ47" s="32"/>
      <c r="VMR47" s="31"/>
      <c r="VMS47" s="31"/>
      <c r="VMT47" s="32"/>
      <c r="VMU47" s="33"/>
      <c r="VMV47" s="30"/>
      <c r="VMW47" s="30"/>
      <c r="VMX47" s="30"/>
      <c r="VMY47" s="30"/>
      <c r="VMZ47" s="30"/>
      <c r="VNA47" s="30"/>
      <c r="VNB47" s="30"/>
      <c r="VNC47" s="30"/>
      <c r="VND47" s="30"/>
      <c r="VNE47" s="30"/>
      <c r="VNF47" s="31"/>
      <c r="VNG47" s="32"/>
      <c r="VNH47" s="31"/>
      <c r="VNI47" s="31"/>
      <c r="VNJ47" s="32"/>
      <c r="VNK47" s="33"/>
      <c r="VNL47" s="30"/>
      <c r="VNM47" s="30"/>
      <c r="VNN47" s="30"/>
      <c r="VNO47" s="30"/>
      <c r="VNP47" s="30"/>
      <c r="VNQ47" s="30"/>
      <c r="VNR47" s="30"/>
      <c r="VNS47" s="30"/>
      <c r="VNT47" s="30"/>
      <c r="VNU47" s="30"/>
      <c r="VNV47" s="31"/>
      <c r="VNW47" s="32"/>
      <c r="VNX47" s="31"/>
      <c r="VNY47" s="31"/>
      <c r="VNZ47" s="32"/>
      <c r="VOA47" s="33"/>
      <c r="VOB47" s="30"/>
      <c r="VOC47" s="30"/>
      <c r="VOD47" s="30"/>
      <c r="VOE47" s="30"/>
      <c r="VOF47" s="30"/>
      <c r="VOG47" s="30"/>
      <c r="VOH47" s="30"/>
      <c r="VOI47" s="30"/>
      <c r="VOJ47" s="30"/>
      <c r="VOK47" s="30"/>
      <c r="VOL47" s="31"/>
      <c r="VOM47" s="32"/>
      <c r="VON47" s="31"/>
      <c r="VOO47" s="31"/>
      <c r="VOP47" s="32"/>
      <c r="VOQ47" s="33"/>
      <c r="VOR47" s="30"/>
      <c r="VOS47" s="30"/>
      <c r="VOT47" s="30"/>
      <c r="VOU47" s="30"/>
      <c r="VOV47" s="30"/>
      <c r="VOW47" s="30"/>
      <c r="VOX47" s="30"/>
      <c r="VOY47" s="30"/>
      <c r="VOZ47" s="30"/>
      <c r="VPA47" s="30"/>
      <c r="VPB47" s="31"/>
      <c r="VPC47" s="32"/>
      <c r="VPD47" s="31"/>
      <c r="VPE47" s="31"/>
      <c r="VPF47" s="32"/>
      <c r="VPG47" s="33"/>
      <c r="VPH47" s="30"/>
      <c r="VPI47" s="30"/>
      <c r="VPJ47" s="30"/>
      <c r="VPK47" s="30"/>
      <c r="VPL47" s="30"/>
      <c r="VPM47" s="30"/>
      <c r="VPN47" s="30"/>
      <c r="VPO47" s="30"/>
      <c r="VPP47" s="30"/>
      <c r="VPQ47" s="30"/>
      <c r="VPR47" s="31"/>
      <c r="VPS47" s="32"/>
      <c r="VPT47" s="31"/>
      <c r="VPU47" s="31"/>
      <c r="VPV47" s="32"/>
      <c r="VPW47" s="33"/>
      <c r="VPX47" s="30"/>
      <c r="VPY47" s="30"/>
      <c r="VPZ47" s="30"/>
      <c r="VQA47" s="30"/>
      <c r="VQB47" s="30"/>
      <c r="VQC47" s="30"/>
      <c r="VQD47" s="30"/>
      <c r="VQE47" s="30"/>
      <c r="VQF47" s="30"/>
      <c r="VQG47" s="30"/>
      <c r="VQH47" s="31"/>
      <c r="VQI47" s="32"/>
      <c r="VQJ47" s="31"/>
      <c r="VQK47" s="31"/>
      <c r="VQL47" s="32"/>
      <c r="VQM47" s="33"/>
      <c r="VQN47" s="30"/>
      <c r="VQO47" s="30"/>
      <c r="VQP47" s="30"/>
      <c r="VQQ47" s="30"/>
      <c r="VQR47" s="30"/>
      <c r="VQS47" s="30"/>
      <c r="VQT47" s="30"/>
      <c r="VQU47" s="30"/>
      <c r="VQV47" s="30"/>
      <c r="VQW47" s="30"/>
      <c r="VQX47" s="31"/>
      <c r="VQY47" s="32"/>
      <c r="VQZ47" s="31"/>
      <c r="VRA47" s="31"/>
      <c r="VRB47" s="32"/>
      <c r="VRC47" s="33"/>
      <c r="VRD47" s="30"/>
      <c r="VRE47" s="30"/>
      <c r="VRF47" s="30"/>
      <c r="VRG47" s="30"/>
      <c r="VRH47" s="30"/>
      <c r="VRI47" s="30"/>
      <c r="VRJ47" s="30"/>
      <c r="VRK47" s="30"/>
      <c r="VRL47" s="30"/>
      <c r="VRM47" s="30"/>
      <c r="VRN47" s="31"/>
      <c r="VRO47" s="32"/>
      <c r="VRP47" s="31"/>
      <c r="VRQ47" s="31"/>
      <c r="VRR47" s="32"/>
      <c r="VRS47" s="33"/>
      <c r="VRT47" s="30"/>
      <c r="VRU47" s="30"/>
      <c r="VRV47" s="30"/>
      <c r="VRW47" s="30"/>
      <c r="VRX47" s="30"/>
      <c r="VRY47" s="30"/>
      <c r="VRZ47" s="30"/>
      <c r="VSA47" s="30"/>
      <c r="VSB47" s="30"/>
      <c r="VSC47" s="30"/>
      <c r="VSD47" s="31"/>
      <c r="VSE47" s="32"/>
      <c r="VSF47" s="31"/>
      <c r="VSG47" s="31"/>
      <c r="VSH47" s="32"/>
      <c r="VSI47" s="33"/>
      <c r="VSJ47" s="30"/>
      <c r="VSK47" s="30"/>
      <c r="VSL47" s="30"/>
      <c r="VSM47" s="30"/>
      <c r="VSN47" s="30"/>
      <c r="VSO47" s="30"/>
      <c r="VSP47" s="30"/>
      <c r="VSQ47" s="30"/>
      <c r="VSR47" s="30"/>
      <c r="VSS47" s="30"/>
      <c r="VST47" s="31"/>
      <c r="VSU47" s="32"/>
      <c r="VSV47" s="31"/>
      <c r="VSW47" s="31"/>
      <c r="VSX47" s="32"/>
      <c r="VSY47" s="33"/>
      <c r="VSZ47" s="30"/>
      <c r="VTA47" s="30"/>
      <c r="VTB47" s="30"/>
      <c r="VTC47" s="30"/>
      <c r="VTD47" s="30"/>
      <c r="VTE47" s="30"/>
      <c r="VTF47" s="30"/>
      <c r="VTG47" s="30"/>
      <c r="VTH47" s="30"/>
      <c r="VTI47" s="30"/>
      <c r="VTJ47" s="31"/>
      <c r="VTK47" s="32"/>
      <c r="VTL47" s="31"/>
      <c r="VTM47" s="31"/>
      <c r="VTN47" s="32"/>
      <c r="VTO47" s="33"/>
      <c r="VTP47" s="30"/>
      <c r="VTQ47" s="30"/>
      <c r="VTR47" s="30"/>
      <c r="VTS47" s="30"/>
      <c r="VTT47" s="30"/>
      <c r="VTU47" s="30"/>
      <c r="VTV47" s="30"/>
      <c r="VTW47" s="30"/>
      <c r="VTX47" s="30"/>
      <c r="VTY47" s="30"/>
      <c r="VTZ47" s="31"/>
      <c r="VUA47" s="32"/>
      <c r="VUB47" s="31"/>
      <c r="VUC47" s="31"/>
      <c r="VUD47" s="32"/>
      <c r="VUE47" s="33"/>
      <c r="VUF47" s="30"/>
      <c r="VUG47" s="30"/>
      <c r="VUH47" s="30"/>
      <c r="VUI47" s="30"/>
      <c r="VUJ47" s="30"/>
      <c r="VUK47" s="30"/>
      <c r="VUL47" s="30"/>
      <c r="VUM47" s="30"/>
      <c r="VUN47" s="30"/>
      <c r="VUO47" s="30"/>
      <c r="VUP47" s="31"/>
      <c r="VUQ47" s="32"/>
      <c r="VUR47" s="31"/>
      <c r="VUS47" s="31"/>
      <c r="VUT47" s="32"/>
      <c r="VUU47" s="33"/>
      <c r="VUV47" s="30"/>
      <c r="VUW47" s="30"/>
      <c r="VUX47" s="30"/>
      <c r="VUY47" s="30"/>
      <c r="VUZ47" s="30"/>
      <c r="VVA47" s="30"/>
      <c r="VVB47" s="30"/>
      <c r="VVC47" s="30"/>
      <c r="VVD47" s="30"/>
      <c r="VVE47" s="30"/>
      <c r="VVF47" s="31"/>
      <c r="VVG47" s="32"/>
      <c r="VVH47" s="31"/>
      <c r="VVI47" s="31"/>
      <c r="VVJ47" s="32"/>
      <c r="VVK47" s="33"/>
      <c r="VVL47" s="30"/>
      <c r="VVM47" s="30"/>
      <c r="VVN47" s="30"/>
      <c r="VVO47" s="30"/>
      <c r="VVP47" s="30"/>
      <c r="VVQ47" s="30"/>
      <c r="VVR47" s="30"/>
      <c r="VVS47" s="30"/>
      <c r="VVT47" s="30"/>
      <c r="VVU47" s="30"/>
      <c r="VVV47" s="31"/>
      <c r="VVW47" s="32"/>
      <c r="VVX47" s="31"/>
      <c r="VVY47" s="31"/>
      <c r="VVZ47" s="32"/>
      <c r="VWA47" s="33"/>
      <c r="VWB47" s="30"/>
      <c r="VWC47" s="30"/>
      <c r="VWD47" s="30"/>
      <c r="VWE47" s="30"/>
      <c r="VWF47" s="30"/>
      <c r="VWG47" s="30"/>
      <c r="VWH47" s="30"/>
      <c r="VWI47" s="30"/>
      <c r="VWJ47" s="30"/>
      <c r="VWK47" s="30"/>
      <c r="VWL47" s="31"/>
      <c r="VWM47" s="32"/>
      <c r="VWN47" s="31"/>
      <c r="VWO47" s="31"/>
      <c r="VWP47" s="32"/>
      <c r="VWQ47" s="33"/>
      <c r="VWR47" s="30"/>
      <c r="VWS47" s="30"/>
      <c r="VWT47" s="30"/>
      <c r="VWU47" s="30"/>
      <c r="VWV47" s="30"/>
      <c r="VWW47" s="30"/>
      <c r="VWX47" s="30"/>
      <c r="VWY47" s="30"/>
      <c r="VWZ47" s="30"/>
      <c r="VXA47" s="30"/>
      <c r="VXB47" s="31"/>
      <c r="VXC47" s="32"/>
      <c r="VXD47" s="31"/>
      <c r="VXE47" s="31"/>
      <c r="VXF47" s="32"/>
      <c r="VXG47" s="33"/>
      <c r="VXH47" s="30"/>
      <c r="VXI47" s="30"/>
      <c r="VXJ47" s="30"/>
      <c r="VXK47" s="30"/>
      <c r="VXL47" s="30"/>
      <c r="VXM47" s="30"/>
      <c r="VXN47" s="30"/>
      <c r="VXO47" s="30"/>
      <c r="VXP47" s="30"/>
      <c r="VXQ47" s="30"/>
      <c r="VXR47" s="31"/>
      <c r="VXS47" s="32"/>
      <c r="VXT47" s="31"/>
      <c r="VXU47" s="31"/>
      <c r="VXV47" s="32"/>
      <c r="VXW47" s="33"/>
      <c r="VXX47" s="30"/>
      <c r="VXY47" s="30"/>
      <c r="VXZ47" s="30"/>
      <c r="VYA47" s="30"/>
      <c r="VYB47" s="30"/>
      <c r="VYC47" s="30"/>
      <c r="VYD47" s="30"/>
      <c r="VYE47" s="30"/>
      <c r="VYF47" s="30"/>
      <c r="VYG47" s="30"/>
      <c r="VYH47" s="31"/>
      <c r="VYI47" s="32"/>
      <c r="VYJ47" s="31"/>
      <c r="VYK47" s="31"/>
      <c r="VYL47" s="32"/>
      <c r="VYM47" s="33"/>
      <c r="VYN47" s="30"/>
      <c r="VYO47" s="30"/>
      <c r="VYP47" s="30"/>
      <c r="VYQ47" s="30"/>
      <c r="VYR47" s="30"/>
      <c r="VYS47" s="30"/>
      <c r="VYT47" s="30"/>
      <c r="VYU47" s="30"/>
      <c r="VYV47" s="30"/>
      <c r="VYW47" s="30"/>
      <c r="VYX47" s="31"/>
      <c r="VYY47" s="32"/>
      <c r="VYZ47" s="31"/>
      <c r="VZA47" s="31"/>
      <c r="VZB47" s="32"/>
      <c r="VZC47" s="33"/>
      <c r="VZD47" s="30"/>
      <c r="VZE47" s="30"/>
      <c r="VZF47" s="30"/>
      <c r="VZG47" s="30"/>
      <c r="VZH47" s="30"/>
      <c r="VZI47" s="30"/>
      <c r="VZJ47" s="30"/>
      <c r="VZK47" s="30"/>
      <c r="VZL47" s="30"/>
      <c r="VZM47" s="30"/>
      <c r="VZN47" s="31"/>
      <c r="VZO47" s="32"/>
      <c r="VZP47" s="31"/>
      <c r="VZQ47" s="31"/>
      <c r="VZR47" s="32"/>
      <c r="VZS47" s="33"/>
      <c r="VZT47" s="30"/>
      <c r="VZU47" s="30"/>
      <c r="VZV47" s="30"/>
      <c r="VZW47" s="30"/>
      <c r="VZX47" s="30"/>
      <c r="VZY47" s="30"/>
      <c r="VZZ47" s="30"/>
      <c r="WAA47" s="30"/>
      <c r="WAB47" s="30"/>
      <c r="WAC47" s="30"/>
      <c r="WAD47" s="31"/>
      <c r="WAE47" s="32"/>
      <c r="WAF47" s="31"/>
      <c r="WAG47" s="31"/>
      <c r="WAH47" s="32"/>
      <c r="WAI47" s="33"/>
      <c r="WAJ47" s="30"/>
      <c r="WAK47" s="30"/>
      <c r="WAL47" s="30"/>
      <c r="WAM47" s="30"/>
      <c r="WAN47" s="30"/>
      <c r="WAO47" s="30"/>
      <c r="WAP47" s="30"/>
      <c r="WAQ47" s="30"/>
      <c r="WAR47" s="30"/>
      <c r="WAS47" s="30"/>
      <c r="WAT47" s="31"/>
      <c r="WAU47" s="32"/>
      <c r="WAV47" s="31"/>
      <c r="WAW47" s="31"/>
      <c r="WAX47" s="32"/>
      <c r="WAY47" s="33"/>
      <c r="WAZ47" s="30"/>
      <c r="WBA47" s="30"/>
      <c r="WBB47" s="30"/>
      <c r="WBC47" s="30"/>
      <c r="WBD47" s="30"/>
      <c r="WBE47" s="30"/>
      <c r="WBF47" s="30"/>
      <c r="WBG47" s="30"/>
      <c r="WBH47" s="30"/>
      <c r="WBI47" s="30"/>
      <c r="WBJ47" s="31"/>
      <c r="WBK47" s="32"/>
      <c r="WBL47" s="31"/>
      <c r="WBM47" s="31"/>
      <c r="WBN47" s="32"/>
      <c r="WBO47" s="33"/>
      <c r="WBP47" s="30"/>
      <c r="WBQ47" s="30"/>
      <c r="WBR47" s="30"/>
      <c r="WBS47" s="30"/>
      <c r="WBT47" s="30"/>
      <c r="WBU47" s="30"/>
      <c r="WBV47" s="30"/>
      <c r="WBW47" s="30"/>
      <c r="WBX47" s="30"/>
      <c r="WBY47" s="30"/>
      <c r="WBZ47" s="31"/>
      <c r="WCA47" s="32"/>
      <c r="WCB47" s="31"/>
      <c r="WCC47" s="31"/>
      <c r="WCD47" s="32"/>
      <c r="WCE47" s="33"/>
      <c r="WCF47" s="30"/>
      <c r="WCG47" s="30"/>
      <c r="WCH47" s="30"/>
      <c r="WCI47" s="30"/>
      <c r="WCJ47" s="30"/>
      <c r="WCK47" s="30"/>
      <c r="WCL47" s="30"/>
      <c r="WCM47" s="30"/>
      <c r="WCN47" s="30"/>
      <c r="WCO47" s="30"/>
      <c r="WCP47" s="31"/>
      <c r="WCQ47" s="32"/>
      <c r="WCR47" s="31"/>
      <c r="WCS47" s="31"/>
      <c r="WCT47" s="32"/>
      <c r="WCU47" s="33"/>
      <c r="WCV47" s="30"/>
      <c r="WCW47" s="30"/>
      <c r="WCX47" s="30"/>
      <c r="WCY47" s="30"/>
      <c r="WCZ47" s="30"/>
      <c r="WDA47" s="30"/>
      <c r="WDB47" s="30"/>
      <c r="WDC47" s="30"/>
      <c r="WDD47" s="30"/>
      <c r="WDE47" s="30"/>
      <c r="WDF47" s="31"/>
      <c r="WDG47" s="32"/>
      <c r="WDH47" s="31"/>
      <c r="WDI47" s="31"/>
      <c r="WDJ47" s="32"/>
      <c r="WDK47" s="33"/>
      <c r="WDL47" s="30"/>
      <c r="WDM47" s="30"/>
      <c r="WDN47" s="30"/>
      <c r="WDO47" s="30"/>
      <c r="WDP47" s="30"/>
      <c r="WDQ47" s="30"/>
      <c r="WDR47" s="30"/>
      <c r="WDS47" s="30"/>
      <c r="WDT47" s="30"/>
      <c r="WDU47" s="30"/>
      <c r="WDV47" s="31"/>
      <c r="WDW47" s="32"/>
      <c r="WDX47" s="31"/>
      <c r="WDY47" s="31"/>
      <c r="WDZ47" s="32"/>
      <c r="WEA47" s="33"/>
      <c r="WEB47" s="30"/>
      <c r="WEC47" s="30"/>
      <c r="WED47" s="30"/>
      <c r="WEE47" s="30"/>
      <c r="WEF47" s="30"/>
      <c r="WEG47" s="30"/>
      <c r="WEH47" s="30"/>
      <c r="WEI47" s="30"/>
      <c r="WEJ47" s="30"/>
      <c r="WEK47" s="30"/>
      <c r="WEL47" s="31"/>
      <c r="WEM47" s="32"/>
      <c r="WEN47" s="31"/>
      <c r="WEO47" s="31"/>
      <c r="WEP47" s="32"/>
      <c r="WEQ47" s="33"/>
      <c r="WER47" s="30"/>
      <c r="WES47" s="30"/>
      <c r="WET47" s="30"/>
      <c r="WEU47" s="30"/>
      <c r="WEV47" s="30"/>
      <c r="WEW47" s="30"/>
      <c r="WEX47" s="30"/>
      <c r="WEY47" s="30"/>
      <c r="WEZ47" s="30"/>
      <c r="WFA47" s="30"/>
      <c r="WFB47" s="31"/>
      <c r="WFC47" s="32"/>
      <c r="WFD47" s="31"/>
      <c r="WFE47" s="31"/>
      <c r="WFF47" s="32"/>
      <c r="WFG47" s="33"/>
      <c r="WFH47" s="30"/>
      <c r="WFI47" s="30"/>
      <c r="WFJ47" s="30"/>
      <c r="WFK47" s="30"/>
      <c r="WFL47" s="30"/>
      <c r="WFM47" s="30"/>
      <c r="WFN47" s="30"/>
      <c r="WFO47" s="30"/>
      <c r="WFP47" s="30"/>
      <c r="WFQ47" s="30"/>
      <c r="WFR47" s="31"/>
      <c r="WFS47" s="32"/>
      <c r="WFT47" s="31"/>
      <c r="WFU47" s="31"/>
      <c r="WFV47" s="32"/>
      <c r="WFW47" s="33"/>
      <c r="WFX47" s="30"/>
      <c r="WFY47" s="30"/>
      <c r="WFZ47" s="30"/>
      <c r="WGA47" s="30"/>
      <c r="WGB47" s="30"/>
      <c r="WGC47" s="30"/>
      <c r="WGD47" s="30"/>
      <c r="WGE47" s="30"/>
      <c r="WGF47" s="30"/>
      <c r="WGG47" s="30"/>
      <c r="WGH47" s="31"/>
      <c r="WGI47" s="32"/>
      <c r="WGJ47" s="31"/>
      <c r="WGK47" s="31"/>
      <c r="WGL47" s="32"/>
      <c r="WGM47" s="33"/>
      <c r="WGN47" s="30"/>
      <c r="WGO47" s="30"/>
      <c r="WGP47" s="30"/>
      <c r="WGQ47" s="30"/>
      <c r="WGR47" s="30"/>
      <c r="WGS47" s="30"/>
      <c r="WGT47" s="30"/>
      <c r="WGU47" s="30"/>
      <c r="WGV47" s="30"/>
      <c r="WGW47" s="30"/>
      <c r="WGX47" s="31"/>
      <c r="WGY47" s="32"/>
      <c r="WGZ47" s="31"/>
      <c r="WHA47" s="31"/>
      <c r="WHB47" s="32"/>
      <c r="WHC47" s="33"/>
      <c r="WHD47" s="30"/>
      <c r="WHE47" s="30"/>
      <c r="WHF47" s="30"/>
      <c r="WHG47" s="30"/>
      <c r="WHH47" s="30"/>
      <c r="WHI47" s="30"/>
      <c r="WHJ47" s="30"/>
      <c r="WHK47" s="30"/>
      <c r="WHL47" s="30"/>
      <c r="WHM47" s="30"/>
      <c r="WHN47" s="31"/>
      <c r="WHO47" s="32"/>
      <c r="WHP47" s="31"/>
      <c r="WHQ47" s="31"/>
      <c r="WHR47" s="32"/>
      <c r="WHS47" s="33"/>
      <c r="WHT47" s="30"/>
      <c r="WHU47" s="30"/>
      <c r="WHV47" s="30"/>
      <c r="WHW47" s="30"/>
      <c r="WHX47" s="30"/>
      <c r="WHY47" s="30"/>
      <c r="WHZ47" s="30"/>
      <c r="WIA47" s="30"/>
      <c r="WIB47" s="30"/>
      <c r="WIC47" s="30"/>
      <c r="WID47" s="31"/>
      <c r="WIE47" s="32"/>
      <c r="WIF47" s="31"/>
      <c r="WIG47" s="31"/>
      <c r="WIH47" s="32"/>
      <c r="WII47" s="33"/>
      <c r="WIJ47" s="30"/>
      <c r="WIK47" s="30"/>
      <c r="WIL47" s="30"/>
      <c r="WIM47" s="30"/>
      <c r="WIN47" s="30"/>
      <c r="WIO47" s="30"/>
      <c r="WIP47" s="30"/>
      <c r="WIQ47" s="30"/>
      <c r="WIR47" s="30"/>
      <c r="WIS47" s="30"/>
      <c r="WIT47" s="31"/>
      <c r="WIU47" s="32"/>
      <c r="WIV47" s="31"/>
      <c r="WIW47" s="31"/>
      <c r="WIX47" s="32"/>
      <c r="WIY47" s="33"/>
      <c r="WIZ47" s="30"/>
      <c r="WJA47" s="30"/>
      <c r="WJB47" s="30"/>
      <c r="WJC47" s="30"/>
      <c r="WJD47" s="30"/>
      <c r="WJE47" s="30"/>
      <c r="WJF47" s="30"/>
      <c r="WJG47" s="30"/>
      <c r="WJH47" s="30"/>
      <c r="WJI47" s="30"/>
      <c r="WJJ47" s="31"/>
      <c r="WJK47" s="32"/>
      <c r="WJL47" s="31"/>
      <c r="WJM47" s="31"/>
      <c r="WJN47" s="32"/>
      <c r="WJO47" s="33"/>
      <c r="WJP47" s="30"/>
      <c r="WJQ47" s="30"/>
      <c r="WJR47" s="30"/>
      <c r="WJS47" s="30"/>
      <c r="WJT47" s="30"/>
      <c r="WJU47" s="30"/>
      <c r="WJV47" s="30"/>
      <c r="WJW47" s="30"/>
      <c r="WJX47" s="30"/>
      <c r="WJY47" s="30"/>
      <c r="WJZ47" s="31"/>
      <c r="WKA47" s="32"/>
      <c r="WKB47" s="31"/>
      <c r="WKC47" s="31"/>
      <c r="WKD47" s="32"/>
      <c r="WKE47" s="33"/>
      <c r="WKF47" s="30"/>
      <c r="WKG47" s="30"/>
      <c r="WKH47" s="30"/>
      <c r="WKI47" s="30"/>
      <c r="WKJ47" s="30"/>
      <c r="WKK47" s="30"/>
      <c r="WKL47" s="30"/>
      <c r="WKM47" s="30"/>
      <c r="WKN47" s="30"/>
      <c r="WKO47" s="30"/>
      <c r="WKP47" s="31"/>
      <c r="WKQ47" s="32"/>
      <c r="WKR47" s="31"/>
      <c r="WKS47" s="31"/>
      <c r="WKT47" s="32"/>
      <c r="WKU47" s="33"/>
      <c r="WKV47" s="30"/>
      <c r="WKW47" s="30"/>
      <c r="WKX47" s="30"/>
      <c r="WKY47" s="30"/>
      <c r="WKZ47" s="30"/>
      <c r="WLA47" s="30"/>
      <c r="WLB47" s="30"/>
      <c r="WLC47" s="30"/>
      <c r="WLD47" s="30"/>
      <c r="WLE47" s="30"/>
      <c r="WLF47" s="31"/>
      <c r="WLG47" s="32"/>
      <c r="WLH47" s="31"/>
      <c r="WLI47" s="31"/>
      <c r="WLJ47" s="32"/>
      <c r="WLK47" s="33"/>
      <c r="WLL47" s="30"/>
      <c r="WLM47" s="30"/>
      <c r="WLN47" s="30"/>
      <c r="WLO47" s="30"/>
      <c r="WLP47" s="30"/>
      <c r="WLQ47" s="30"/>
      <c r="WLR47" s="30"/>
      <c r="WLS47" s="30"/>
      <c r="WLT47" s="30"/>
      <c r="WLU47" s="30"/>
      <c r="WLV47" s="31"/>
      <c r="WLW47" s="32"/>
      <c r="WLX47" s="31"/>
      <c r="WLY47" s="31"/>
      <c r="WLZ47" s="32"/>
      <c r="WMA47" s="33"/>
      <c r="WMB47" s="30"/>
      <c r="WMC47" s="30"/>
      <c r="WMD47" s="30"/>
      <c r="WME47" s="30"/>
      <c r="WMF47" s="30"/>
      <c r="WMG47" s="30"/>
      <c r="WMH47" s="30"/>
      <c r="WMI47" s="30"/>
      <c r="WMJ47" s="30"/>
      <c r="WMK47" s="30"/>
      <c r="WML47" s="31"/>
      <c r="WMM47" s="32"/>
      <c r="WMN47" s="31"/>
      <c r="WMO47" s="31"/>
      <c r="WMP47" s="32"/>
      <c r="WMQ47" s="33"/>
      <c r="WMR47" s="30"/>
      <c r="WMS47" s="30"/>
      <c r="WMT47" s="30"/>
      <c r="WMU47" s="30"/>
      <c r="WMV47" s="30"/>
      <c r="WMW47" s="30"/>
      <c r="WMX47" s="30"/>
      <c r="WMY47" s="30"/>
      <c r="WMZ47" s="30"/>
      <c r="WNA47" s="30"/>
      <c r="WNB47" s="31"/>
      <c r="WNC47" s="32"/>
      <c r="WND47" s="31"/>
      <c r="WNE47" s="31"/>
      <c r="WNF47" s="32"/>
      <c r="WNG47" s="33"/>
      <c r="WNH47" s="30"/>
      <c r="WNI47" s="30"/>
      <c r="WNJ47" s="30"/>
      <c r="WNK47" s="30"/>
      <c r="WNL47" s="30"/>
      <c r="WNM47" s="30"/>
      <c r="WNN47" s="30"/>
      <c r="WNO47" s="30"/>
      <c r="WNP47" s="30"/>
      <c r="WNQ47" s="30"/>
      <c r="WNR47" s="31"/>
      <c r="WNS47" s="32"/>
      <c r="WNT47" s="31"/>
      <c r="WNU47" s="31"/>
      <c r="WNV47" s="32"/>
      <c r="WNW47" s="33"/>
      <c r="WNX47" s="30"/>
      <c r="WNY47" s="30"/>
      <c r="WNZ47" s="30"/>
      <c r="WOA47" s="30"/>
      <c r="WOB47" s="30"/>
      <c r="WOC47" s="30"/>
      <c r="WOD47" s="30"/>
      <c r="WOE47" s="30"/>
      <c r="WOF47" s="30"/>
      <c r="WOG47" s="30"/>
      <c r="WOH47" s="31"/>
      <c r="WOI47" s="32"/>
      <c r="WOJ47" s="31"/>
      <c r="WOK47" s="31"/>
      <c r="WOL47" s="32"/>
      <c r="WOM47" s="33"/>
      <c r="WON47" s="30"/>
      <c r="WOO47" s="30"/>
      <c r="WOP47" s="30"/>
      <c r="WOQ47" s="30"/>
      <c r="WOR47" s="30"/>
      <c r="WOS47" s="30"/>
      <c r="WOT47" s="30"/>
      <c r="WOU47" s="30"/>
      <c r="WOV47" s="30"/>
      <c r="WOW47" s="30"/>
      <c r="WOX47" s="31"/>
      <c r="WOY47" s="32"/>
      <c r="WOZ47" s="31"/>
      <c r="WPA47" s="31"/>
      <c r="WPB47" s="32"/>
      <c r="WPC47" s="33"/>
      <c r="WPD47" s="30"/>
      <c r="WPE47" s="30"/>
      <c r="WPF47" s="30"/>
      <c r="WPG47" s="30"/>
      <c r="WPH47" s="30"/>
      <c r="WPI47" s="30"/>
      <c r="WPJ47" s="30"/>
      <c r="WPK47" s="30"/>
      <c r="WPL47" s="30"/>
      <c r="WPM47" s="30"/>
      <c r="WPN47" s="31"/>
      <c r="WPO47" s="32"/>
      <c r="WPP47" s="31"/>
      <c r="WPQ47" s="31"/>
      <c r="WPR47" s="32"/>
      <c r="WPS47" s="33"/>
      <c r="WPT47" s="30"/>
      <c r="WPU47" s="30"/>
      <c r="WPV47" s="30"/>
      <c r="WPW47" s="30"/>
      <c r="WPX47" s="30"/>
      <c r="WPY47" s="30"/>
      <c r="WPZ47" s="30"/>
      <c r="WQA47" s="30"/>
      <c r="WQB47" s="30"/>
      <c r="WQC47" s="30"/>
      <c r="WQD47" s="31"/>
      <c r="WQE47" s="32"/>
      <c r="WQF47" s="31"/>
      <c r="WQG47" s="31"/>
      <c r="WQH47" s="32"/>
      <c r="WQI47" s="33"/>
      <c r="WQJ47" s="30"/>
      <c r="WQK47" s="30"/>
      <c r="WQL47" s="30"/>
      <c r="WQM47" s="30"/>
      <c r="WQN47" s="30"/>
      <c r="WQO47" s="30"/>
      <c r="WQP47" s="30"/>
      <c r="WQQ47" s="30"/>
      <c r="WQR47" s="30"/>
      <c r="WQS47" s="30"/>
      <c r="WQT47" s="31"/>
      <c r="WQU47" s="32"/>
      <c r="WQV47" s="31"/>
      <c r="WQW47" s="31"/>
      <c r="WQX47" s="32"/>
      <c r="WQY47" s="33"/>
      <c r="WQZ47" s="30"/>
      <c r="WRA47" s="30"/>
      <c r="WRB47" s="30"/>
      <c r="WRC47" s="30"/>
      <c r="WRD47" s="30"/>
      <c r="WRE47" s="30"/>
      <c r="WRF47" s="30"/>
      <c r="WRG47" s="30"/>
      <c r="WRH47" s="30"/>
      <c r="WRI47" s="30"/>
      <c r="WRJ47" s="31"/>
      <c r="WRK47" s="32"/>
      <c r="WRL47" s="31"/>
      <c r="WRM47" s="31"/>
      <c r="WRN47" s="32"/>
      <c r="WRO47" s="33"/>
      <c r="WRP47" s="30"/>
      <c r="WRQ47" s="30"/>
      <c r="WRR47" s="30"/>
      <c r="WRS47" s="30"/>
      <c r="WRT47" s="30"/>
      <c r="WRU47" s="30"/>
      <c r="WRV47" s="30"/>
      <c r="WRW47" s="30"/>
      <c r="WRX47" s="30"/>
      <c r="WRY47" s="30"/>
      <c r="WRZ47" s="31"/>
      <c r="WSA47" s="32"/>
      <c r="WSB47" s="31"/>
      <c r="WSC47" s="31"/>
      <c r="WSD47" s="32"/>
      <c r="WSE47" s="33"/>
      <c r="WSF47" s="30"/>
      <c r="WSG47" s="30"/>
      <c r="WSH47" s="30"/>
      <c r="WSI47" s="30"/>
      <c r="WSJ47" s="30"/>
      <c r="WSK47" s="30"/>
      <c r="WSL47" s="30"/>
      <c r="WSM47" s="30"/>
      <c r="WSN47" s="30"/>
      <c r="WSO47" s="30"/>
      <c r="WSP47" s="31"/>
      <c r="WSQ47" s="32"/>
      <c r="WSR47" s="31"/>
      <c r="WSS47" s="31"/>
      <c r="WST47" s="32"/>
      <c r="WSU47" s="33"/>
      <c r="WSV47" s="30"/>
      <c r="WSW47" s="30"/>
      <c r="WSX47" s="30"/>
      <c r="WSY47" s="30"/>
      <c r="WSZ47" s="30"/>
      <c r="WTA47" s="30"/>
      <c r="WTB47" s="30"/>
      <c r="WTC47" s="30"/>
      <c r="WTD47" s="30"/>
      <c r="WTE47" s="30"/>
      <c r="WTF47" s="31"/>
      <c r="WTG47" s="32"/>
      <c r="WTH47" s="31"/>
      <c r="WTI47" s="31"/>
      <c r="WTJ47" s="32"/>
      <c r="WTK47" s="33"/>
      <c r="WTL47" s="30"/>
      <c r="WTM47" s="30"/>
      <c r="WTN47" s="30"/>
      <c r="WTO47" s="30"/>
      <c r="WTP47" s="30"/>
      <c r="WTQ47" s="30"/>
      <c r="WTR47" s="30"/>
      <c r="WTS47" s="30"/>
      <c r="WTT47" s="30"/>
      <c r="WTU47" s="30"/>
      <c r="WTV47" s="31"/>
      <c r="WTW47" s="32"/>
      <c r="WTX47" s="31"/>
      <c r="WTY47" s="31"/>
      <c r="WTZ47" s="32"/>
      <c r="WUA47" s="33"/>
      <c r="WUB47" s="30"/>
      <c r="WUC47" s="30"/>
      <c r="WUD47" s="30"/>
      <c r="WUE47" s="30"/>
      <c r="WUF47" s="30"/>
      <c r="WUG47" s="30"/>
      <c r="WUH47" s="30"/>
      <c r="WUI47" s="30"/>
      <c r="WUJ47" s="30"/>
      <c r="WUK47" s="30"/>
      <c r="WUL47" s="31"/>
      <c r="WUM47" s="32"/>
      <c r="WUN47" s="31"/>
      <c r="WUO47" s="31"/>
      <c r="WUP47" s="32"/>
      <c r="WUQ47" s="33"/>
      <c r="WUR47" s="30"/>
      <c r="WUS47" s="30"/>
      <c r="WUT47" s="30"/>
      <c r="WUU47" s="30"/>
      <c r="WUV47" s="30"/>
      <c r="WUW47" s="30"/>
      <c r="WUX47" s="30"/>
      <c r="WUY47" s="30"/>
      <c r="WUZ47" s="30"/>
      <c r="WVA47" s="30"/>
      <c r="WVB47" s="31"/>
      <c r="WVC47" s="32"/>
      <c r="WVD47" s="31"/>
      <c r="WVE47" s="31"/>
      <c r="WVF47" s="32"/>
      <c r="WVG47" s="33"/>
      <c r="WVH47" s="30"/>
      <c r="WVI47" s="30"/>
      <c r="WVJ47" s="30"/>
      <c r="WVK47" s="30"/>
      <c r="WVL47" s="30"/>
      <c r="WVM47" s="30"/>
      <c r="WVN47" s="30"/>
      <c r="WVO47" s="30"/>
      <c r="WVP47" s="30"/>
      <c r="WVQ47" s="30"/>
      <c r="WVR47" s="31"/>
      <c r="WVS47" s="32"/>
      <c r="WVT47" s="31"/>
      <c r="WVU47" s="31"/>
      <c r="WVV47" s="32"/>
      <c r="WVW47" s="33"/>
      <c r="WVX47" s="30"/>
      <c r="WVY47" s="30"/>
      <c r="WVZ47" s="30"/>
      <c r="WWA47" s="30"/>
      <c r="WWB47" s="30"/>
      <c r="WWC47" s="30"/>
      <c r="WWD47" s="30"/>
      <c r="WWE47" s="30"/>
      <c r="WWF47" s="30"/>
      <c r="WWG47" s="30"/>
      <c r="WWH47" s="31"/>
      <c r="WWI47" s="32"/>
      <c r="WWJ47" s="31"/>
      <c r="WWK47" s="31"/>
      <c r="WWL47" s="32"/>
      <c r="WWM47" s="33"/>
      <c r="WWN47" s="30"/>
      <c r="WWO47" s="30"/>
      <c r="WWP47" s="30"/>
      <c r="WWQ47" s="30"/>
      <c r="WWR47" s="30"/>
      <c r="WWS47" s="30"/>
      <c r="WWT47" s="30"/>
      <c r="WWU47" s="30"/>
      <c r="WWV47" s="30"/>
      <c r="WWW47" s="30"/>
      <c r="WWX47" s="31"/>
      <c r="WWY47" s="32"/>
      <c r="WWZ47" s="31"/>
      <c r="WXA47" s="31"/>
      <c r="WXB47" s="32"/>
      <c r="WXC47" s="33"/>
      <c r="WXD47" s="30"/>
      <c r="WXE47" s="30"/>
      <c r="WXF47" s="30"/>
      <c r="WXG47" s="30"/>
      <c r="WXH47" s="30"/>
      <c r="WXI47" s="30"/>
      <c r="WXJ47" s="30"/>
      <c r="WXK47" s="30"/>
      <c r="WXL47" s="30"/>
      <c r="WXM47" s="30"/>
      <c r="WXN47" s="31"/>
      <c r="WXO47" s="32"/>
      <c r="WXP47" s="31"/>
      <c r="WXQ47" s="31"/>
      <c r="WXR47" s="32"/>
      <c r="WXS47" s="33"/>
      <c r="WXT47" s="30"/>
      <c r="WXU47" s="30"/>
      <c r="WXV47" s="30"/>
      <c r="WXW47" s="30"/>
      <c r="WXX47" s="30"/>
      <c r="WXY47" s="30"/>
      <c r="WXZ47" s="30"/>
      <c r="WYA47" s="30"/>
      <c r="WYB47" s="30"/>
      <c r="WYC47" s="30"/>
      <c r="WYD47" s="31"/>
      <c r="WYE47" s="32"/>
      <c r="WYF47" s="31"/>
      <c r="WYG47" s="31"/>
      <c r="WYH47" s="32"/>
      <c r="WYI47" s="33"/>
      <c r="WYJ47" s="30"/>
      <c r="WYK47" s="30"/>
      <c r="WYL47" s="30"/>
      <c r="WYM47" s="30"/>
      <c r="WYN47" s="30"/>
      <c r="WYO47" s="30"/>
      <c r="WYP47" s="30"/>
      <c r="WYQ47" s="30"/>
      <c r="WYR47" s="30"/>
      <c r="WYS47" s="30"/>
      <c r="WYT47" s="31"/>
      <c r="WYU47" s="32"/>
      <c r="WYV47" s="31"/>
      <c r="WYW47" s="31"/>
      <c r="WYX47" s="32"/>
      <c r="WYY47" s="33"/>
      <c r="WYZ47" s="30"/>
      <c r="WZA47" s="30"/>
      <c r="WZB47" s="30"/>
      <c r="WZC47" s="30"/>
      <c r="WZD47" s="30"/>
      <c r="WZE47" s="30"/>
      <c r="WZF47" s="30"/>
      <c r="WZG47" s="30"/>
      <c r="WZH47" s="30"/>
      <c r="WZI47" s="30"/>
      <c r="WZJ47" s="31"/>
      <c r="WZK47" s="32"/>
      <c r="WZL47" s="31"/>
      <c r="WZM47" s="31"/>
      <c r="WZN47" s="32"/>
      <c r="WZO47" s="33"/>
      <c r="WZP47" s="30"/>
      <c r="WZQ47" s="30"/>
      <c r="WZR47" s="30"/>
      <c r="WZS47" s="30"/>
      <c r="WZT47" s="30"/>
      <c r="WZU47" s="30"/>
      <c r="WZV47" s="30"/>
      <c r="WZW47" s="30"/>
      <c r="WZX47" s="30"/>
      <c r="WZY47" s="30"/>
      <c r="WZZ47" s="31"/>
      <c r="XAA47" s="32"/>
      <c r="XAB47" s="31"/>
      <c r="XAC47" s="31"/>
      <c r="XAD47" s="32"/>
      <c r="XAE47" s="33"/>
      <c r="XAF47" s="30"/>
      <c r="XAG47" s="30"/>
      <c r="XAH47" s="30"/>
      <c r="XAI47" s="30"/>
      <c r="XAJ47" s="30"/>
      <c r="XAK47" s="30"/>
      <c r="XAL47" s="30"/>
      <c r="XAM47" s="30"/>
      <c r="XAN47" s="30"/>
      <c r="XAO47" s="30"/>
      <c r="XAP47" s="31"/>
      <c r="XAQ47" s="32"/>
      <c r="XAR47" s="31"/>
      <c r="XAS47" s="31"/>
      <c r="XAT47" s="32"/>
      <c r="XAU47" s="33"/>
      <c r="XAV47" s="30"/>
      <c r="XAW47" s="30"/>
      <c r="XAX47" s="30"/>
      <c r="XAY47" s="30"/>
      <c r="XAZ47" s="30"/>
      <c r="XBA47" s="30"/>
      <c r="XBB47" s="30"/>
      <c r="XBC47" s="30"/>
      <c r="XBD47" s="30"/>
      <c r="XBE47" s="30"/>
      <c r="XBF47" s="31"/>
      <c r="XBG47" s="32"/>
      <c r="XBH47" s="31"/>
      <c r="XBI47" s="31"/>
      <c r="XBJ47" s="32"/>
      <c r="XBK47" s="33"/>
      <c r="XBL47" s="30"/>
      <c r="XBM47" s="30"/>
      <c r="XBN47" s="30"/>
      <c r="XBO47" s="30"/>
      <c r="XBP47" s="30"/>
      <c r="XBQ47" s="30"/>
      <c r="XBR47" s="30"/>
      <c r="XBS47" s="30"/>
      <c r="XBT47" s="30"/>
      <c r="XBU47" s="30"/>
      <c r="XBV47" s="31"/>
      <c r="XBW47" s="32"/>
      <c r="XBX47" s="31"/>
      <c r="XBY47" s="31"/>
      <c r="XBZ47" s="32"/>
      <c r="XCA47" s="33"/>
      <c r="XCB47" s="30"/>
      <c r="XCC47" s="30"/>
      <c r="XCD47" s="30"/>
      <c r="XCE47" s="30"/>
      <c r="XCF47" s="30"/>
      <c r="XCG47" s="30"/>
      <c r="XCH47" s="30"/>
      <c r="XCI47" s="30"/>
      <c r="XCJ47" s="30"/>
      <c r="XCK47" s="30"/>
      <c r="XCL47" s="31"/>
      <c r="XCM47" s="32"/>
      <c r="XCN47" s="31"/>
      <c r="XCO47" s="31"/>
      <c r="XCP47" s="32"/>
      <c r="XCQ47" s="33"/>
      <c r="XCR47" s="30"/>
      <c r="XCS47" s="30"/>
      <c r="XCT47" s="30"/>
      <c r="XCU47" s="30"/>
      <c r="XCV47" s="30"/>
      <c r="XCW47" s="30"/>
      <c r="XCX47" s="30"/>
      <c r="XCY47" s="30"/>
      <c r="XCZ47" s="30"/>
      <c r="XDA47" s="30"/>
      <c r="XDB47" s="31"/>
      <c r="XDC47" s="32"/>
      <c r="XDD47" s="31"/>
      <c r="XDE47" s="31"/>
      <c r="XDF47" s="32"/>
      <c r="XDG47" s="33"/>
      <c r="XDH47" s="30"/>
      <c r="XDI47" s="30"/>
      <c r="XDJ47" s="30"/>
      <c r="XDK47" s="30"/>
      <c r="XDL47" s="30"/>
      <c r="XDM47" s="30"/>
      <c r="XDN47" s="30"/>
      <c r="XDO47" s="30"/>
      <c r="XDP47" s="30"/>
      <c r="XDQ47" s="30"/>
      <c r="XDR47" s="31"/>
      <c r="XDS47" s="32"/>
      <c r="XDT47" s="31"/>
      <c r="XDU47" s="31"/>
      <c r="XDV47" s="32"/>
      <c r="XDW47" s="33"/>
      <c r="XDX47" s="30"/>
      <c r="XDY47" s="30"/>
      <c r="XDZ47" s="30"/>
      <c r="XEA47" s="30"/>
      <c r="XEB47" s="30"/>
      <c r="XEC47" s="30"/>
      <c r="XED47" s="30"/>
      <c r="XEE47" s="30"/>
      <c r="XEF47" s="30"/>
      <c r="XEG47" s="30"/>
      <c r="XEH47" s="31"/>
      <c r="XEI47" s="32"/>
      <c r="XEJ47" s="31"/>
      <c r="XEK47" s="31"/>
      <c r="XEL47" s="32"/>
      <c r="XEM47" s="33"/>
      <c r="XEN47" s="30"/>
      <c r="XEO47" s="30"/>
      <c r="XEP47" s="30"/>
      <c r="XEQ47" s="30"/>
      <c r="XER47" s="30"/>
      <c r="XES47" s="30"/>
      <c r="XET47" s="30"/>
      <c r="XEU47" s="30"/>
      <c r="XEV47" s="30"/>
      <c r="XEW47" s="30"/>
      <c r="XEX47" s="31"/>
      <c r="XEY47" s="32"/>
      <c r="XEZ47" s="31"/>
      <c r="XFA47" s="31"/>
      <c r="XFB47" s="32"/>
      <c r="XFC47" s="33"/>
    </row>
    <row r="48" spans="1:16383" ht="15" x14ac:dyDescent="0.25">
      <c r="A48"/>
      <c r="B48" s="62" t="s">
        <v>1165</v>
      </c>
      <c r="C48" s="62">
        <v>3</v>
      </c>
      <c r="D48" s="62" t="s">
        <v>98</v>
      </c>
      <c r="E48" s="62" t="s">
        <v>13</v>
      </c>
      <c r="F48" s="62" t="s">
        <v>1166</v>
      </c>
      <c r="G48" s="62"/>
      <c r="H48" s="62" t="s">
        <v>1167</v>
      </c>
      <c r="I48" s="62" t="s">
        <v>536</v>
      </c>
      <c r="J48" s="61" t="s">
        <v>1548</v>
      </c>
      <c r="K48" s="61" t="s">
        <v>1124</v>
      </c>
      <c r="L48" s="63">
        <v>2475081508155</v>
      </c>
      <c r="M48" s="61" t="s">
        <v>1167</v>
      </c>
      <c r="N48" s="61" t="s">
        <v>1499</v>
      </c>
      <c r="O48" s="64" t="s">
        <v>1465</v>
      </c>
    </row>
    <row r="49" spans="1:16383" ht="57" customHeight="1" x14ac:dyDescent="0.25">
      <c r="A49"/>
      <c r="B49" s="61" t="s">
        <v>1550</v>
      </c>
      <c r="C49" s="61" t="s">
        <v>1223</v>
      </c>
      <c r="D49" s="61" t="s">
        <v>98</v>
      </c>
      <c r="E49" s="61" t="s">
        <v>13</v>
      </c>
      <c r="F49" s="61" t="s">
        <v>1551</v>
      </c>
      <c r="G49" s="61"/>
      <c r="H49" s="61" t="s">
        <v>1571</v>
      </c>
      <c r="I49" s="61" t="s">
        <v>551</v>
      </c>
      <c r="J49" s="61" t="s">
        <v>1552</v>
      </c>
      <c r="K49" s="61" t="s">
        <v>1579</v>
      </c>
      <c r="L49" s="61" t="s">
        <v>1553</v>
      </c>
      <c r="M49" s="61" t="s">
        <v>1554</v>
      </c>
      <c r="N49" s="61" t="s">
        <v>1555</v>
      </c>
      <c r="O49" s="61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1"/>
      <c r="AA49" s="32"/>
      <c r="AB49" s="31"/>
      <c r="AC49" s="31"/>
      <c r="AD49" s="32"/>
      <c r="AE49" s="33"/>
      <c r="AF49" s="30"/>
      <c r="AG49" s="30"/>
      <c r="AH49" s="30"/>
      <c r="AI49" s="30"/>
      <c r="AJ49" s="30"/>
      <c r="AK49" s="30"/>
      <c r="AL49" s="30"/>
      <c r="AM49" s="30"/>
      <c r="AN49" s="30"/>
      <c r="AO49" s="30"/>
      <c r="AP49" s="31"/>
      <c r="AQ49" s="32"/>
      <c r="AR49" s="31"/>
      <c r="AS49" s="31"/>
      <c r="AT49" s="32"/>
      <c r="AU49" s="33"/>
      <c r="AV49" s="30"/>
      <c r="AW49" s="30"/>
      <c r="AX49" s="30"/>
      <c r="AY49" s="30"/>
      <c r="AZ49" s="30"/>
      <c r="BA49" s="30"/>
      <c r="BB49" s="30"/>
      <c r="BC49" s="30"/>
      <c r="BD49" s="30"/>
      <c r="BE49" s="30"/>
      <c r="BF49" s="31"/>
      <c r="BG49" s="32"/>
      <c r="BH49" s="31"/>
      <c r="BI49" s="31"/>
      <c r="BJ49" s="32"/>
      <c r="BK49" s="33"/>
      <c r="BL49" s="30"/>
      <c r="BM49" s="30"/>
      <c r="BN49" s="30"/>
      <c r="BO49" s="30"/>
      <c r="BP49" s="30"/>
      <c r="BQ49" s="30"/>
      <c r="BR49" s="30"/>
      <c r="BS49" s="30"/>
      <c r="BT49" s="30"/>
      <c r="BU49" s="30"/>
      <c r="BV49" s="31"/>
      <c r="BW49" s="32"/>
      <c r="BX49" s="31"/>
      <c r="BY49" s="31"/>
      <c r="BZ49" s="32"/>
      <c r="CA49" s="33"/>
      <c r="CB49" s="30"/>
      <c r="CC49" s="30"/>
      <c r="CD49" s="30"/>
      <c r="CE49" s="30"/>
      <c r="CF49" s="30"/>
      <c r="CG49" s="30"/>
      <c r="CH49" s="30"/>
      <c r="CI49" s="30"/>
      <c r="CJ49" s="30"/>
      <c r="CK49" s="30"/>
      <c r="CL49" s="31"/>
      <c r="CM49" s="32"/>
      <c r="CN49" s="31"/>
      <c r="CO49" s="31"/>
      <c r="CP49" s="32"/>
      <c r="CQ49" s="33"/>
      <c r="CR49" s="30"/>
      <c r="CS49" s="30"/>
      <c r="CT49" s="30"/>
      <c r="CU49" s="30"/>
      <c r="CV49" s="30"/>
      <c r="CW49" s="30"/>
      <c r="CX49" s="30"/>
      <c r="CY49" s="30"/>
      <c r="CZ49" s="30"/>
      <c r="DA49" s="30"/>
      <c r="DB49" s="31"/>
      <c r="DC49" s="32"/>
      <c r="DD49" s="31"/>
      <c r="DE49" s="31"/>
      <c r="DF49" s="32"/>
      <c r="DG49" s="33"/>
      <c r="DH49" s="30"/>
      <c r="DI49" s="30"/>
      <c r="DJ49" s="30"/>
      <c r="DK49" s="30"/>
      <c r="DL49" s="30"/>
      <c r="DM49" s="30"/>
      <c r="DN49" s="30"/>
      <c r="DO49" s="30"/>
      <c r="DP49" s="30"/>
      <c r="DQ49" s="30"/>
      <c r="DR49" s="31"/>
      <c r="DS49" s="32"/>
      <c r="DT49" s="31"/>
      <c r="DU49" s="31"/>
      <c r="DV49" s="32"/>
      <c r="DW49" s="33"/>
      <c r="DX49" s="30"/>
      <c r="DY49" s="30"/>
      <c r="DZ49" s="30"/>
      <c r="EA49" s="30"/>
      <c r="EB49" s="30"/>
      <c r="EC49" s="30"/>
      <c r="ED49" s="30"/>
      <c r="EE49" s="30"/>
      <c r="EF49" s="30"/>
      <c r="EG49" s="30"/>
      <c r="EH49" s="31"/>
      <c r="EI49" s="32"/>
      <c r="EJ49" s="31"/>
      <c r="EK49" s="31"/>
      <c r="EL49" s="32"/>
      <c r="EM49" s="33"/>
      <c r="EN49" s="30"/>
      <c r="EO49" s="30"/>
      <c r="EP49" s="30"/>
      <c r="EQ49" s="30"/>
      <c r="ER49" s="30"/>
      <c r="ES49" s="30"/>
      <c r="ET49" s="30"/>
      <c r="EU49" s="30"/>
      <c r="EV49" s="30"/>
      <c r="EW49" s="30"/>
      <c r="EX49" s="31"/>
      <c r="EY49" s="32"/>
      <c r="EZ49" s="31"/>
      <c r="FA49" s="31"/>
      <c r="FB49" s="32"/>
      <c r="FC49" s="33"/>
      <c r="FD49" s="30"/>
      <c r="FE49" s="30"/>
      <c r="FF49" s="30"/>
      <c r="FG49" s="30"/>
      <c r="FH49" s="30"/>
      <c r="FI49" s="30"/>
      <c r="FJ49" s="30"/>
      <c r="FK49" s="30"/>
      <c r="FL49" s="30"/>
      <c r="FM49" s="30"/>
      <c r="FN49" s="31"/>
      <c r="FO49" s="32"/>
      <c r="FP49" s="31"/>
      <c r="FQ49" s="31"/>
      <c r="FR49" s="32"/>
      <c r="FS49" s="33"/>
      <c r="FT49" s="30"/>
      <c r="FU49" s="30"/>
      <c r="FV49" s="30"/>
      <c r="FW49" s="30"/>
      <c r="FX49" s="30"/>
      <c r="FY49" s="30"/>
      <c r="FZ49" s="30"/>
      <c r="GA49" s="30"/>
      <c r="GB49" s="30"/>
      <c r="GC49" s="30"/>
      <c r="GD49" s="31"/>
      <c r="GE49" s="32"/>
      <c r="GF49" s="31"/>
      <c r="GG49" s="31"/>
      <c r="GH49" s="32"/>
      <c r="GI49" s="33"/>
      <c r="GJ49" s="30"/>
      <c r="GK49" s="30"/>
      <c r="GL49" s="30"/>
      <c r="GM49" s="30"/>
      <c r="GN49" s="30"/>
      <c r="GO49" s="30"/>
      <c r="GP49" s="30"/>
      <c r="GQ49" s="30"/>
      <c r="GR49" s="30"/>
      <c r="GS49" s="30"/>
      <c r="GT49" s="31"/>
      <c r="GU49" s="32"/>
      <c r="GV49" s="31"/>
      <c r="GW49" s="31"/>
      <c r="GX49" s="32"/>
      <c r="GY49" s="33"/>
      <c r="GZ49" s="30"/>
      <c r="HA49" s="30"/>
      <c r="HB49" s="30"/>
      <c r="HC49" s="30"/>
      <c r="HD49" s="30"/>
      <c r="HE49" s="30"/>
      <c r="HF49" s="30"/>
      <c r="HG49" s="30"/>
      <c r="HH49" s="30"/>
      <c r="HI49" s="30"/>
      <c r="HJ49" s="31"/>
      <c r="HK49" s="32"/>
      <c r="HL49" s="31"/>
      <c r="HM49" s="31"/>
      <c r="HN49" s="32"/>
      <c r="HO49" s="33"/>
      <c r="HP49" s="30"/>
      <c r="HQ49" s="30"/>
      <c r="HR49" s="30"/>
      <c r="HS49" s="30"/>
      <c r="HT49" s="30"/>
      <c r="HU49" s="30"/>
      <c r="HV49" s="30"/>
      <c r="HW49" s="30"/>
      <c r="HX49" s="30"/>
      <c r="HY49" s="30"/>
      <c r="HZ49" s="31"/>
      <c r="IA49" s="32"/>
      <c r="IB49" s="31"/>
      <c r="IC49" s="31"/>
      <c r="ID49" s="32"/>
      <c r="IE49" s="33"/>
      <c r="IF49" s="30"/>
      <c r="IG49" s="30"/>
      <c r="IH49" s="30"/>
      <c r="II49" s="30"/>
      <c r="IJ49" s="30"/>
      <c r="IK49" s="30"/>
      <c r="IL49" s="30"/>
      <c r="IM49" s="30"/>
      <c r="IN49" s="30"/>
      <c r="IO49" s="30"/>
      <c r="IP49" s="31"/>
      <c r="IQ49" s="32"/>
      <c r="IR49" s="31"/>
      <c r="IS49" s="31"/>
      <c r="IT49" s="32"/>
      <c r="IU49" s="33"/>
      <c r="IV49" s="30"/>
      <c r="IW49" s="30"/>
      <c r="IX49" s="30"/>
      <c r="IY49" s="30"/>
      <c r="IZ49" s="30"/>
      <c r="JA49" s="30"/>
      <c r="JB49" s="30"/>
      <c r="JC49" s="30"/>
      <c r="JD49" s="30"/>
      <c r="JE49" s="30"/>
      <c r="JF49" s="31"/>
      <c r="JG49" s="32"/>
      <c r="JH49" s="31"/>
      <c r="JI49" s="31"/>
      <c r="JJ49" s="32"/>
      <c r="JK49" s="33"/>
      <c r="JL49" s="30"/>
      <c r="JM49" s="30"/>
      <c r="JN49" s="30"/>
      <c r="JO49" s="30"/>
      <c r="JP49" s="30"/>
      <c r="JQ49" s="30"/>
      <c r="JR49" s="30"/>
      <c r="JS49" s="30"/>
      <c r="JT49" s="30"/>
      <c r="JU49" s="30"/>
      <c r="JV49" s="31"/>
      <c r="JW49" s="32"/>
      <c r="JX49" s="31"/>
      <c r="JY49" s="31"/>
      <c r="JZ49" s="32"/>
      <c r="KA49" s="33"/>
      <c r="KB49" s="30"/>
      <c r="KC49" s="30"/>
      <c r="KD49" s="30"/>
      <c r="KE49" s="30"/>
      <c r="KF49" s="30"/>
      <c r="KG49" s="30"/>
      <c r="KH49" s="30"/>
      <c r="KI49" s="30"/>
      <c r="KJ49" s="30"/>
      <c r="KK49" s="30"/>
      <c r="KL49" s="31"/>
      <c r="KM49" s="32"/>
      <c r="KN49" s="31"/>
      <c r="KO49" s="31"/>
      <c r="KP49" s="32"/>
      <c r="KQ49" s="33"/>
      <c r="KR49" s="30"/>
      <c r="KS49" s="30"/>
      <c r="KT49" s="30"/>
      <c r="KU49" s="30"/>
      <c r="KV49" s="30"/>
      <c r="KW49" s="30"/>
      <c r="KX49" s="30"/>
      <c r="KY49" s="30"/>
      <c r="KZ49" s="30"/>
      <c r="LA49" s="30"/>
      <c r="LB49" s="31"/>
      <c r="LC49" s="32"/>
      <c r="LD49" s="31"/>
      <c r="LE49" s="31"/>
      <c r="LF49" s="32"/>
      <c r="LG49" s="33"/>
      <c r="LH49" s="30"/>
      <c r="LI49" s="30"/>
      <c r="LJ49" s="30"/>
      <c r="LK49" s="30"/>
      <c r="LL49" s="30"/>
      <c r="LM49" s="30"/>
      <c r="LN49" s="30"/>
      <c r="LO49" s="30"/>
      <c r="LP49" s="30"/>
      <c r="LQ49" s="30"/>
      <c r="LR49" s="31"/>
      <c r="LS49" s="32"/>
      <c r="LT49" s="31"/>
      <c r="LU49" s="31"/>
      <c r="LV49" s="32"/>
      <c r="LW49" s="33"/>
      <c r="LX49" s="30"/>
      <c r="LY49" s="30"/>
      <c r="LZ49" s="30"/>
      <c r="MA49" s="30"/>
      <c r="MB49" s="30"/>
      <c r="MC49" s="30"/>
      <c r="MD49" s="30"/>
      <c r="ME49" s="30"/>
      <c r="MF49" s="30"/>
      <c r="MG49" s="30"/>
      <c r="MH49" s="31"/>
      <c r="MI49" s="32"/>
      <c r="MJ49" s="31"/>
      <c r="MK49" s="31"/>
      <c r="ML49" s="32"/>
      <c r="MM49" s="33"/>
      <c r="MN49" s="30"/>
      <c r="MO49" s="30"/>
      <c r="MP49" s="30"/>
      <c r="MQ49" s="30"/>
      <c r="MR49" s="30"/>
      <c r="MS49" s="30"/>
      <c r="MT49" s="30"/>
      <c r="MU49" s="30"/>
      <c r="MV49" s="30"/>
      <c r="MW49" s="30"/>
      <c r="MX49" s="31"/>
      <c r="MY49" s="32"/>
      <c r="MZ49" s="31"/>
      <c r="NA49" s="31"/>
      <c r="NB49" s="32"/>
      <c r="NC49" s="33"/>
      <c r="ND49" s="30"/>
      <c r="NE49" s="30"/>
      <c r="NF49" s="30"/>
      <c r="NG49" s="30"/>
      <c r="NH49" s="30"/>
      <c r="NI49" s="30"/>
      <c r="NJ49" s="30"/>
      <c r="NK49" s="30"/>
      <c r="NL49" s="30"/>
      <c r="NM49" s="30"/>
      <c r="NN49" s="31"/>
      <c r="NO49" s="32"/>
      <c r="NP49" s="31"/>
      <c r="NQ49" s="31"/>
      <c r="NR49" s="32"/>
      <c r="NS49" s="33"/>
      <c r="NT49" s="30"/>
      <c r="NU49" s="30"/>
      <c r="NV49" s="30"/>
      <c r="NW49" s="30"/>
      <c r="NX49" s="30"/>
      <c r="NY49" s="30"/>
      <c r="NZ49" s="30"/>
      <c r="OA49" s="30"/>
      <c r="OB49" s="30"/>
      <c r="OC49" s="30"/>
      <c r="OD49" s="31"/>
      <c r="OE49" s="32"/>
      <c r="OF49" s="31"/>
      <c r="OG49" s="31"/>
      <c r="OH49" s="32"/>
      <c r="OI49" s="33"/>
      <c r="OJ49" s="30"/>
      <c r="OK49" s="30"/>
      <c r="OL49" s="30"/>
      <c r="OM49" s="30"/>
      <c r="ON49" s="30"/>
      <c r="OO49" s="30"/>
      <c r="OP49" s="30"/>
      <c r="OQ49" s="30"/>
      <c r="OR49" s="30"/>
      <c r="OS49" s="30"/>
      <c r="OT49" s="31"/>
      <c r="OU49" s="32"/>
      <c r="OV49" s="31"/>
      <c r="OW49" s="31"/>
      <c r="OX49" s="32"/>
      <c r="OY49" s="33"/>
      <c r="OZ49" s="30"/>
      <c r="PA49" s="30"/>
      <c r="PB49" s="30"/>
      <c r="PC49" s="30"/>
      <c r="PD49" s="30"/>
      <c r="PE49" s="30"/>
      <c r="PF49" s="30"/>
      <c r="PG49" s="30"/>
      <c r="PH49" s="30"/>
      <c r="PI49" s="30"/>
      <c r="PJ49" s="31"/>
      <c r="PK49" s="32"/>
      <c r="PL49" s="31"/>
      <c r="PM49" s="31"/>
      <c r="PN49" s="32"/>
      <c r="PO49" s="33"/>
      <c r="PP49" s="30"/>
      <c r="PQ49" s="30"/>
      <c r="PR49" s="30"/>
      <c r="PS49" s="30"/>
      <c r="PT49" s="30"/>
      <c r="PU49" s="30"/>
      <c r="PV49" s="30"/>
      <c r="PW49" s="30"/>
      <c r="PX49" s="30"/>
      <c r="PY49" s="30"/>
      <c r="PZ49" s="31"/>
      <c r="QA49" s="32"/>
      <c r="QB49" s="31"/>
      <c r="QC49" s="31"/>
      <c r="QD49" s="32"/>
      <c r="QE49" s="33"/>
      <c r="QF49" s="30"/>
      <c r="QG49" s="30"/>
      <c r="QH49" s="30"/>
      <c r="QI49" s="30"/>
      <c r="QJ49" s="30"/>
      <c r="QK49" s="30"/>
      <c r="QL49" s="30"/>
      <c r="QM49" s="30"/>
      <c r="QN49" s="30"/>
      <c r="QO49" s="30"/>
      <c r="QP49" s="31"/>
      <c r="QQ49" s="32"/>
      <c r="QR49" s="31"/>
      <c r="QS49" s="31"/>
      <c r="QT49" s="32"/>
      <c r="QU49" s="33"/>
      <c r="QV49" s="30"/>
      <c r="QW49" s="30"/>
      <c r="QX49" s="30"/>
      <c r="QY49" s="30"/>
      <c r="QZ49" s="30"/>
      <c r="RA49" s="30"/>
      <c r="RB49" s="30"/>
      <c r="RC49" s="30"/>
      <c r="RD49" s="30"/>
      <c r="RE49" s="30"/>
      <c r="RF49" s="31"/>
      <c r="RG49" s="32"/>
      <c r="RH49" s="31"/>
      <c r="RI49" s="31"/>
      <c r="RJ49" s="32"/>
      <c r="RK49" s="33"/>
      <c r="RL49" s="30"/>
      <c r="RM49" s="30"/>
      <c r="RN49" s="30"/>
      <c r="RO49" s="30"/>
      <c r="RP49" s="30"/>
      <c r="RQ49" s="30"/>
      <c r="RR49" s="30"/>
      <c r="RS49" s="30"/>
      <c r="RT49" s="30"/>
      <c r="RU49" s="30"/>
      <c r="RV49" s="31"/>
      <c r="RW49" s="32"/>
      <c r="RX49" s="31"/>
      <c r="RY49" s="31"/>
      <c r="RZ49" s="32"/>
      <c r="SA49" s="33"/>
      <c r="SB49" s="30"/>
      <c r="SC49" s="30"/>
      <c r="SD49" s="30"/>
      <c r="SE49" s="30"/>
      <c r="SF49" s="30"/>
      <c r="SG49" s="30"/>
      <c r="SH49" s="30"/>
      <c r="SI49" s="30"/>
      <c r="SJ49" s="30"/>
      <c r="SK49" s="30"/>
      <c r="SL49" s="31"/>
      <c r="SM49" s="32"/>
      <c r="SN49" s="31"/>
      <c r="SO49" s="31"/>
      <c r="SP49" s="32"/>
      <c r="SQ49" s="33"/>
      <c r="SR49" s="30"/>
      <c r="SS49" s="30"/>
      <c r="ST49" s="30"/>
      <c r="SU49" s="30"/>
      <c r="SV49" s="30"/>
      <c r="SW49" s="30"/>
      <c r="SX49" s="30"/>
      <c r="SY49" s="30"/>
      <c r="SZ49" s="30"/>
      <c r="TA49" s="30"/>
      <c r="TB49" s="31"/>
      <c r="TC49" s="32"/>
      <c r="TD49" s="31"/>
      <c r="TE49" s="31"/>
      <c r="TF49" s="32"/>
      <c r="TG49" s="33"/>
      <c r="TH49" s="30"/>
      <c r="TI49" s="30"/>
      <c r="TJ49" s="30"/>
      <c r="TK49" s="30"/>
      <c r="TL49" s="30"/>
      <c r="TM49" s="30"/>
      <c r="TN49" s="30"/>
      <c r="TO49" s="30"/>
      <c r="TP49" s="30"/>
      <c r="TQ49" s="30"/>
      <c r="TR49" s="31"/>
      <c r="TS49" s="32"/>
      <c r="TT49" s="31"/>
      <c r="TU49" s="31"/>
      <c r="TV49" s="32"/>
      <c r="TW49" s="33"/>
      <c r="TX49" s="30"/>
      <c r="TY49" s="30"/>
      <c r="TZ49" s="30"/>
      <c r="UA49" s="30"/>
      <c r="UB49" s="30"/>
      <c r="UC49" s="30"/>
      <c r="UD49" s="30"/>
      <c r="UE49" s="30"/>
      <c r="UF49" s="30"/>
      <c r="UG49" s="30"/>
      <c r="UH49" s="31"/>
      <c r="UI49" s="32"/>
      <c r="UJ49" s="31"/>
      <c r="UK49" s="31"/>
      <c r="UL49" s="32"/>
      <c r="UM49" s="33"/>
      <c r="UN49" s="30"/>
      <c r="UO49" s="30"/>
      <c r="UP49" s="30"/>
      <c r="UQ49" s="30"/>
      <c r="UR49" s="30"/>
      <c r="US49" s="30"/>
      <c r="UT49" s="30"/>
      <c r="UU49" s="30"/>
      <c r="UV49" s="30"/>
      <c r="UW49" s="30"/>
      <c r="UX49" s="31"/>
      <c r="UY49" s="32"/>
      <c r="UZ49" s="31"/>
      <c r="VA49" s="31"/>
      <c r="VB49" s="32"/>
      <c r="VC49" s="33"/>
      <c r="VD49" s="30"/>
      <c r="VE49" s="30"/>
      <c r="VF49" s="30"/>
      <c r="VG49" s="30"/>
      <c r="VH49" s="30"/>
      <c r="VI49" s="30"/>
      <c r="VJ49" s="30"/>
      <c r="VK49" s="30"/>
      <c r="VL49" s="30"/>
      <c r="VM49" s="30"/>
      <c r="VN49" s="31"/>
      <c r="VO49" s="32"/>
      <c r="VP49" s="31"/>
      <c r="VQ49" s="31"/>
      <c r="VR49" s="32"/>
      <c r="VS49" s="33"/>
      <c r="VT49" s="30"/>
      <c r="VU49" s="30"/>
      <c r="VV49" s="30"/>
      <c r="VW49" s="30"/>
      <c r="VX49" s="30"/>
      <c r="VY49" s="30"/>
      <c r="VZ49" s="30"/>
      <c r="WA49" s="30"/>
      <c r="WB49" s="30"/>
      <c r="WC49" s="30"/>
      <c r="WD49" s="31"/>
      <c r="WE49" s="32"/>
      <c r="WF49" s="31"/>
      <c r="WG49" s="31"/>
      <c r="WH49" s="32"/>
      <c r="WI49" s="33"/>
      <c r="WJ49" s="30"/>
      <c r="WK49" s="30"/>
      <c r="WL49" s="30"/>
      <c r="WM49" s="30"/>
      <c r="WN49" s="30"/>
      <c r="WO49" s="30"/>
      <c r="WP49" s="30"/>
      <c r="WQ49" s="30"/>
      <c r="WR49" s="30"/>
      <c r="WS49" s="30"/>
      <c r="WT49" s="31"/>
      <c r="WU49" s="32"/>
      <c r="WV49" s="31"/>
      <c r="WW49" s="31"/>
      <c r="WX49" s="32"/>
      <c r="WY49" s="33"/>
      <c r="WZ49" s="30"/>
      <c r="XA49" s="30"/>
      <c r="XB49" s="30"/>
      <c r="XC49" s="30"/>
      <c r="XD49" s="30"/>
      <c r="XE49" s="30"/>
      <c r="XF49" s="30"/>
      <c r="XG49" s="30"/>
      <c r="XH49" s="30"/>
      <c r="XI49" s="30"/>
      <c r="XJ49" s="31"/>
      <c r="XK49" s="32"/>
      <c r="XL49" s="31"/>
      <c r="XM49" s="31"/>
      <c r="XN49" s="32"/>
      <c r="XO49" s="33"/>
      <c r="XP49" s="30"/>
      <c r="XQ49" s="30"/>
      <c r="XR49" s="30"/>
      <c r="XS49" s="30"/>
      <c r="XT49" s="30"/>
      <c r="XU49" s="30"/>
      <c r="XV49" s="30"/>
      <c r="XW49" s="30"/>
      <c r="XX49" s="30"/>
      <c r="XY49" s="30"/>
      <c r="XZ49" s="31"/>
      <c r="YA49" s="32"/>
      <c r="YB49" s="31"/>
      <c r="YC49" s="31"/>
      <c r="YD49" s="32"/>
      <c r="YE49" s="33"/>
      <c r="YF49" s="30"/>
      <c r="YG49" s="30"/>
      <c r="YH49" s="30"/>
      <c r="YI49" s="30"/>
      <c r="YJ49" s="30"/>
      <c r="YK49" s="30"/>
      <c r="YL49" s="30"/>
      <c r="YM49" s="30"/>
      <c r="YN49" s="30"/>
      <c r="YO49" s="30"/>
      <c r="YP49" s="31"/>
      <c r="YQ49" s="32"/>
      <c r="YR49" s="31"/>
      <c r="YS49" s="31"/>
      <c r="YT49" s="32"/>
      <c r="YU49" s="33"/>
      <c r="YV49" s="30"/>
      <c r="YW49" s="30"/>
      <c r="YX49" s="30"/>
      <c r="YY49" s="30"/>
      <c r="YZ49" s="30"/>
      <c r="ZA49" s="30"/>
      <c r="ZB49" s="30"/>
      <c r="ZC49" s="30"/>
      <c r="ZD49" s="30"/>
      <c r="ZE49" s="30"/>
      <c r="ZF49" s="31"/>
      <c r="ZG49" s="32"/>
      <c r="ZH49" s="31"/>
      <c r="ZI49" s="31"/>
      <c r="ZJ49" s="32"/>
      <c r="ZK49" s="33"/>
      <c r="ZL49" s="30"/>
      <c r="ZM49" s="30"/>
      <c r="ZN49" s="30"/>
      <c r="ZO49" s="30"/>
      <c r="ZP49" s="30"/>
      <c r="ZQ49" s="30"/>
      <c r="ZR49" s="30"/>
      <c r="ZS49" s="30"/>
      <c r="ZT49" s="30"/>
      <c r="ZU49" s="30"/>
      <c r="ZV49" s="31"/>
      <c r="ZW49" s="32"/>
      <c r="ZX49" s="31"/>
      <c r="ZY49" s="31"/>
      <c r="ZZ49" s="32"/>
      <c r="AAA49" s="33"/>
      <c r="AAB49" s="30"/>
      <c r="AAC49" s="30"/>
      <c r="AAD49" s="30"/>
      <c r="AAE49" s="30"/>
      <c r="AAF49" s="30"/>
      <c r="AAG49" s="30"/>
      <c r="AAH49" s="30"/>
      <c r="AAI49" s="30"/>
      <c r="AAJ49" s="30"/>
      <c r="AAK49" s="30"/>
      <c r="AAL49" s="31"/>
      <c r="AAM49" s="32"/>
      <c r="AAN49" s="31"/>
      <c r="AAO49" s="31"/>
      <c r="AAP49" s="32"/>
      <c r="AAQ49" s="33"/>
      <c r="AAR49" s="30"/>
      <c r="AAS49" s="30"/>
      <c r="AAT49" s="30"/>
      <c r="AAU49" s="30"/>
      <c r="AAV49" s="30"/>
      <c r="AAW49" s="30"/>
      <c r="AAX49" s="30"/>
      <c r="AAY49" s="30"/>
      <c r="AAZ49" s="30"/>
      <c r="ABA49" s="30"/>
      <c r="ABB49" s="31"/>
      <c r="ABC49" s="32"/>
      <c r="ABD49" s="31"/>
      <c r="ABE49" s="31"/>
      <c r="ABF49" s="32"/>
      <c r="ABG49" s="33"/>
      <c r="ABH49" s="30"/>
      <c r="ABI49" s="30"/>
      <c r="ABJ49" s="30"/>
      <c r="ABK49" s="30"/>
      <c r="ABL49" s="30"/>
      <c r="ABM49" s="30"/>
      <c r="ABN49" s="30"/>
      <c r="ABO49" s="30"/>
      <c r="ABP49" s="30"/>
      <c r="ABQ49" s="30"/>
      <c r="ABR49" s="31"/>
      <c r="ABS49" s="32"/>
      <c r="ABT49" s="31"/>
      <c r="ABU49" s="31"/>
      <c r="ABV49" s="32"/>
      <c r="ABW49" s="33"/>
      <c r="ABX49" s="30"/>
      <c r="ABY49" s="30"/>
      <c r="ABZ49" s="30"/>
      <c r="ACA49" s="30"/>
      <c r="ACB49" s="30"/>
      <c r="ACC49" s="30"/>
      <c r="ACD49" s="30"/>
      <c r="ACE49" s="30"/>
      <c r="ACF49" s="30"/>
      <c r="ACG49" s="30"/>
      <c r="ACH49" s="31"/>
      <c r="ACI49" s="32"/>
      <c r="ACJ49" s="31"/>
      <c r="ACK49" s="31"/>
      <c r="ACL49" s="32"/>
      <c r="ACM49" s="33"/>
      <c r="ACN49" s="30"/>
      <c r="ACO49" s="30"/>
      <c r="ACP49" s="30"/>
      <c r="ACQ49" s="30"/>
      <c r="ACR49" s="30"/>
      <c r="ACS49" s="30"/>
      <c r="ACT49" s="30"/>
      <c r="ACU49" s="30"/>
      <c r="ACV49" s="30"/>
      <c r="ACW49" s="30"/>
      <c r="ACX49" s="31"/>
      <c r="ACY49" s="32"/>
      <c r="ACZ49" s="31"/>
      <c r="ADA49" s="31"/>
      <c r="ADB49" s="32"/>
      <c r="ADC49" s="33"/>
      <c r="ADD49" s="30"/>
      <c r="ADE49" s="30"/>
      <c r="ADF49" s="30"/>
      <c r="ADG49" s="30"/>
      <c r="ADH49" s="30"/>
      <c r="ADI49" s="30"/>
      <c r="ADJ49" s="30"/>
      <c r="ADK49" s="30"/>
      <c r="ADL49" s="30"/>
      <c r="ADM49" s="30"/>
      <c r="ADN49" s="31"/>
      <c r="ADO49" s="32"/>
      <c r="ADP49" s="31"/>
      <c r="ADQ49" s="31"/>
      <c r="ADR49" s="32"/>
      <c r="ADS49" s="33"/>
      <c r="ADT49" s="30"/>
      <c r="ADU49" s="30"/>
      <c r="ADV49" s="30"/>
      <c r="ADW49" s="30"/>
      <c r="ADX49" s="30"/>
      <c r="ADY49" s="30"/>
      <c r="ADZ49" s="30"/>
      <c r="AEA49" s="30"/>
      <c r="AEB49" s="30"/>
      <c r="AEC49" s="30"/>
      <c r="AED49" s="31"/>
      <c r="AEE49" s="32"/>
      <c r="AEF49" s="31"/>
      <c r="AEG49" s="31"/>
      <c r="AEH49" s="32"/>
      <c r="AEI49" s="33"/>
      <c r="AEJ49" s="30"/>
      <c r="AEK49" s="30"/>
      <c r="AEL49" s="30"/>
      <c r="AEM49" s="30"/>
      <c r="AEN49" s="30"/>
      <c r="AEO49" s="30"/>
      <c r="AEP49" s="30"/>
      <c r="AEQ49" s="30"/>
      <c r="AER49" s="30"/>
      <c r="AES49" s="30"/>
      <c r="AET49" s="31"/>
      <c r="AEU49" s="32"/>
      <c r="AEV49" s="31"/>
      <c r="AEW49" s="31"/>
      <c r="AEX49" s="32"/>
      <c r="AEY49" s="33"/>
      <c r="AEZ49" s="30"/>
      <c r="AFA49" s="30"/>
      <c r="AFB49" s="30"/>
      <c r="AFC49" s="30"/>
      <c r="AFD49" s="30"/>
      <c r="AFE49" s="30"/>
      <c r="AFF49" s="30"/>
      <c r="AFG49" s="30"/>
      <c r="AFH49" s="30"/>
      <c r="AFI49" s="30"/>
      <c r="AFJ49" s="31"/>
      <c r="AFK49" s="32"/>
      <c r="AFL49" s="31"/>
      <c r="AFM49" s="31"/>
      <c r="AFN49" s="32"/>
      <c r="AFO49" s="33"/>
      <c r="AFP49" s="30"/>
      <c r="AFQ49" s="30"/>
      <c r="AFR49" s="30"/>
      <c r="AFS49" s="30"/>
      <c r="AFT49" s="30"/>
      <c r="AFU49" s="30"/>
      <c r="AFV49" s="30"/>
      <c r="AFW49" s="30"/>
      <c r="AFX49" s="30"/>
      <c r="AFY49" s="30"/>
      <c r="AFZ49" s="31"/>
      <c r="AGA49" s="32"/>
      <c r="AGB49" s="31"/>
      <c r="AGC49" s="31"/>
      <c r="AGD49" s="32"/>
      <c r="AGE49" s="33"/>
      <c r="AGF49" s="30"/>
      <c r="AGG49" s="30"/>
      <c r="AGH49" s="30"/>
      <c r="AGI49" s="30"/>
      <c r="AGJ49" s="30"/>
      <c r="AGK49" s="30"/>
      <c r="AGL49" s="30"/>
      <c r="AGM49" s="30"/>
      <c r="AGN49" s="30"/>
      <c r="AGO49" s="30"/>
      <c r="AGP49" s="31"/>
      <c r="AGQ49" s="32"/>
      <c r="AGR49" s="31"/>
      <c r="AGS49" s="31"/>
      <c r="AGT49" s="32"/>
      <c r="AGU49" s="33"/>
      <c r="AGV49" s="30"/>
      <c r="AGW49" s="30"/>
      <c r="AGX49" s="30"/>
      <c r="AGY49" s="30"/>
      <c r="AGZ49" s="30"/>
      <c r="AHA49" s="30"/>
      <c r="AHB49" s="30"/>
      <c r="AHC49" s="30"/>
      <c r="AHD49" s="30"/>
      <c r="AHE49" s="30"/>
      <c r="AHF49" s="31"/>
      <c r="AHG49" s="32"/>
      <c r="AHH49" s="31"/>
      <c r="AHI49" s="31"/>
      <c r="AHJ49" s="32"/>
      <c r="AHK49" s="33"/>
      <c r="AHL49" s="30"/>
      <c r="AHM49" s="30"/>
      <c r="AHN49" s="30"/>
      <c r="AHO49" s="30"/>
      <c r="AHP49" s="30"/>
      <c r="AHQ49" s="30"/>
      <c r="AHR49" s="30"/>
      <c r="AHS49" s="30"/>
      <c r="AHT49" s="30"/>
      <c r="AHU49" s="30"/>
      <c r="AHV49" s="31"/>
      <c r="AHW49" s="32"/>
      <c r="AHX49" s="31"/>
      <c r="AHY49" s="31"/>
      <c r="AHZ49" s="32"/>
      <c r="AIA49" s="33"/>
      <c r="AIB49" s="30"/>
      <c r="AIC49" s="30"/>
      <c r="AID49" s="30"/>
      <c r="AIE49" s="30"/>
      <c r="AIF49" s="30"/>
      <c r="AIG49" s="30"/>
      <c r="AIH49" s="30"/>
      <c r="AII49" s="30"/>
      <c r="AIJ49" s="30"/>
      <c r="AIK49" s="30"/>
      <c r="AIL49" s="31"/>
      <c r="AIM49" s="32"/>
      <c r="AIN49" s="31"/>
      <c r="AIO49" s="31"/>
      <c r="AIP49" s="32"/>
      <c r="AIQ49" s="33"/>
      <c r="AIR49" s="30"/>
      <c r="AIS49" s="30"/>
      <c r="AIT49" s="30"/>
      <c r="AIU49" s="30"/>
      <c r="AIV49" s="30"/>
      <c r="AIW49" s="30"/>
      <c r="AIX49" s="30"/>
      <c r="AIY49" s="30"/>
      <c r="AIZ49" s="30"/>
      <c r="AJA49" s="30"/>
      <c r="AJB49" s="31"/>
      <c r="AJC49" s="32"/>
      <c r="AJD49" s="31"/>
      <c r="AJE49" s="31"/>
      <c r="AJF49" s="32"/>
      <c r="AJG49" s="33"/>
      <c r="AJH49" s="30"/>
      <c r="AJI49" s="30"/>
      <c r="AJJ49" s="30"/>
      <c r="AJK49" s="30"/>
      <c r="AJL49" s="30"/>
      <c r="AJM49" s="30"/>
      <c r="AJN49" s="30"/>
      <c r="AJO49" s="30"/>
      <c r="AJP49" s="30"/>
      <c r="AJQ49" s="30"/>
      <c r="AJR49" s="31"/>
      <c r="AJS49" s="32"/>
      <c r="AJT49" s="31"/>
      <c r="AJU49" s="31"/>
      <c r="AJV49" s="32"/>
      <c r="AJW49" s="33"/>
      <c r="AJX49" s="30"/>
      <c r="AJY49" s="30"/>
      <c r="AJZ49" s="30"/>
      <c r="AKA49" s="30"/>
      <c r="AKB49" s="30"/>
      <c r="AKC49" s="30"/>
      <c r="AKD49" s="30"/>
      <c r="AKE49" s="30"/>
      <c r="AKF49" s="30"/>
      <c r="AKG49" s="30"/>
      <c r="AKH49" s="31"/>
      <c r="AKI49" s="32"/>
      <c r="AKJ49" s="31"/>
      <c r="AKK49" s="31"/>
      <c r="AKL49" s="32"/>
      <c r="AKM49" s="33"/>
      <c r="AKN49" s="30"/>
      <c r="AKO49" s="30"/>
      <c r="AKP49" s="30"/>
      <c r="AKQ49" s="30"/>
      <c r="AKR49" s="30"/>
      <c r="AKS49" s="30"/>
      <c r="AKT49" s="30"/>
      <c r="AKU49" s="30"/>
      <c r="AKV49" s="30"/>
      <c r="AKW49" s="30"/>
      <c r="AKX49" s="31"/>
      <c r="AKY49" s="32"/>
      <c r="AKZ49" s="31"/>
      <c r="ALA49" s="31"/>
      <c r="ALB49" s="32"/>
      <c r="ALC49" s="33"/>
      <c r="ALD49" s="30"/>
      <c r="ALE49" s="30"/>
      <c r="ALF49" s="30"/>
      <c r="ALG49" s="30"/>
      <c r="ALH49" s="30"/>
      <c r="ALI49" s="30"/>
      <c r="ALJ49" s="30"/>
      <c r="ALK49" s="30"/>
      <c r="ALL49" s="30"/>
      <c r="ALM49" s="30"/>
      <c r="ALN49" s="31"/>
      <c r="ALO49" s="32"/>
      <c r="ALP49" s="31"/>
      <c r="ALQ49" s="31"/>
      <c r="ALR49" s="32"/>
      <c r="ALS49" s="33"/>
      <c r="ALT49" s="30"/>
      <c r="ALU49" s="30"/>
      <c r="ALV49" s="30"/>
      <c r="ALW49" s="30"/>
      <c r="ALX49" s="30"/>
      <c r="ALY49" s="30"/>
      <c r="ALZ49" s="30"/>
      <c r="AMA49" s="30"/>
      <c r="AMB49" s="30"/>
      <c r="AMC49" s="30"/>
      <c r="AMD49" s="31"/>
      <c r="AME49" s="32"/>
      <c r="AMF49" s="31"/>
      <c r="AMG49" s="31"/>
      <c r="AMH49" s="32"/>
      <c r="AMI49" s="33"/>
      <c r="AMJ49" s="30"/>
      <c r="AMK49" s="30"/>
      <c r="AML49" s="30"/>
      <c r="AMM49" s="30"/>
      <c r="AMN49" s="30"/>
      <c r="AMO49" s="30"/>
      <c r="AMP49" s="30"/>
      <c r="AMQ49" s="30"/>
      <c r="AMR49" s="30"/>
      <c r="AMS49" s="30"/>
      <c r="AMT49" s="31"/>
      <c r="AMU49" s="32"/>
      <c r="AMV49" s="31"/>
      <c r="AMW49" s="31"/>
      <c r="AMX49" s="32"/>
      <c r="AMY49" s="33"/>
      <c r="AMZ49" s="30"/>
      <c r="ANA49" s="30"/>
      <c r="ANB49" s="30"/>
      <c r="ANC49" s="30"/>
      <c r="AND49" s="30"/>
      <c r="ANE49" s="30"/>
      <c r="ANF49" s="30"/>
      <c r="ANG49" s="30"/>
      <c r="ANH49" s="30"/>
      <c r="ANI49" s="30"/>
      <c r="ANJ49" s="31"/>
      <c r="ANK49" s="32"/>
      <c r="ANL49" s="31"/>
      <c r="ANM49" s="31"/>
      <c r="ANN49" s="32"/>
      <c r="ANO49" s="33"/>
      <c r="ANP49" s="30"/>
      <c r="ANQ49" s="30"/>
      <c r="ANR49" s="30"/>
      <c r="ANS49" s="30"/>
      <c r="ANT49" s="30"/>
      <c r="ANU49" s="30"/>
      <c r="ANV49" s="30"/>
      <c r="ANW49" s="30"/>
      <c r="ANX49" s="30"/>
      <c r="ANY49" s="30"/>
      <c r="ANZ49" s="31"/>
      <c r="AOA49" s="32"/>
      <c r="AOB49" s="31"/>
      <c r="AOC49" s="31"/>
      <c r="AOD49" s="32"/>
      <c r="AOE49" s="33"/>
      <c r="AOF49" s="30"/>
      <c r="AOG49" s="30"/>
      <c r="AOH49" s="30"/>
      <c r="AOI49" s="30"/>
      <c r="AOJ49" s="30"/>
      <c r="AOK49" s="30"/>
      <c r="AOL49" s="30"/>
      <c r="AOM49" s="30"/>
      <c r="AON49" s="30"/>
      <c r="AOO49" s="30"/>
      <c r="AOP49" s="31"/>
      <c r="AOQ49" s="32"/>
      <c r="AOR49" s="31"/>
      <c r="AOS49" s="31"/>
      <c r="AOT49" s="32"/>
      <c r="AOU49" s="33"/>
      <c r="AOV49" s="30"/>
      <c r="AOW49" s="30"/>
      <c r="AOX49" s="30"/>
      <c r="AOY49" s="30"/>
      <c r="AOZ49" s="30"/>
      <c r="APA49" s="30"/>
      <c r="APB49" s="30"/>
      <c r="APC49" s="30"/>
      <c r="APD49" s="30"/>
      <c r="APE49" s="30"/>
      <c r="APF49" s="31"/>
      <c r="APG49" s="32"/>
      <c r="APH49" s="31"/>
      <c r="API49" s="31"/>
      <c r="APJ49" s="32"/>
      <c r="APK49" s="33"/>
      <c r="APL49" s="30"/>
      <c r="APM49" s="30"/>
      <c r="APN49" s="30"/>
      <c r="APO49" s="30"/>
      <c r="APP49" s="30"/>
      <c r="APQ49" s="30"/>
      <c r="APR49" s="30"/>
      <c r="APS49" s="30"/>
      <c r="APT49" s="30"/>
      <c r="APU49" s="30"/>
      <c r="APV49" s="31"/>
      <c r="APW49" s="32"/>
      <c r="APX49" s="31"/>
      <c r="APY49" s="31"/>
      <c r="APZ49" s="32"/>
      <c r="AQA49" s="33"/>
      <c r="AQB49" s="30"/>
      <c r="AQC49" s="30"/>
      <c r="AQD49" s="30"/>
      <c r="AQE49" s="30"/>
      <c r="AQF49" s="30"/>
      <c r="AQG49" s="30"/>
      <c r="AQH49" s="30"/>
      <c r="AQI49" s="30"/>
      <c r="AQJ49" s="30"/>
      <c r="AQK49" s="30"/>
      <c r="AQL49" s="31"/>
      <c r="AQM49" s="32"/>
      <c r="AQN49" s="31"/>
      <c r="AQO49" s="31"/>
      <c r="AQP49" s="32"/>
      <c r="AQQ49" s="33"/>
      <c r="AQR49" s="30"/>
      <c r="AQS49" s="30"/>
      <c r="AQT49" s="30"/>
      <c r="AQU49" s="30"/>
      <c r="AQV49" s="30"/>
      <c r="AQW49" s="30"/>
      <c r="AQX49" s="30"/>
      <c r="AQY49" s="30"/>
      <c r="AQZ49" s="30"/>
      <c r="ARA49" s="30"/>
      <c r="ARB49" s="31"/>
      <c r="ARC49" s="32"/>
      <c r="ARD49" s="31"/>
      <c r="ARE49" s="31"/>
      <c r="ARF49" s="32"/>
      <c r="ARG49" s="33"/>
      <c r="ARH49" s="30"/>
      <c r="ARI49" s="30"/>
      <c r="ARJ49" s="30"/>
      <c r="ARK49" s="30"/>
      <c r="ARL49" s="30"/>
      <c r="ARM49" s="30"/>
      <c r="ARN49" s="30"/>
      <c r="ARO49" s="30"/>
      <c r="ARP49" s="30"/>
      <c r="ARQ49" s="30"/>
      <c r="ARR49" s="31"/>
      <c r="ARS49" s="32"/>
      <c r="ART49" s="31"/>
      <c r="ARU49" s="31"/>
      <c r="ARV49" s="32"/>
      <c r="ARW49" s="33"/>
      <c r="ARX49" s="30"/>
      <c r="ARY49" s="30"/>
      <c r="ARZ49" s="30"/>
      <c r="ASA49" s="30"/>
      <c r="ASB49" s="30"/>
      <c r="ASC49" s="30"/>
      <c r="ASD49" s="30"/>
      <c r="ASE49" s="30"/>
      <c r="ASF49" s="30"/>
      <c r="ASG49" s="30"/>
      <c r="ASH49" s="31"/>
      <c r="ASI49" s="32"/>
      <c r="ASJ49" s="31"/>
      <c r="ASK49" s="31"/>
      <c r="ASL49" s="32"/>
      <c r="ASM49" s="33"/>
      <c r="ASN49" s="30"/>
      <c r="ASO49" s="30"/>
      <c r="ASP49" s="30"/>
      <c r="ASQ49" s="30"/>
      <c r="ASR49" s="30"/>
      <c r="ASS49" s="30"/>
      <c r="AST49" s="30"/>
      <c r="ASU49" s="30"/>
      <c r="ASV49" s="30"/>
      <c r="ASW49" s="30"/>
      <c r="ASX49" s="31"/>
      <c r="ASY49" s="32"/>
      <c r="ASZ49" s="31"/>
      <c r="ATA49" s="31"/>
      <c r="ATB49" s="32"/>
      <c r="ATC49" s="33"/>
      <c r="ATD49" s="30"/>
      <c r="ATE49" s="30"/>
      <c r="ATF49" s="30"/>
      <c r="ATG49" s="30"/>
      <c r="ATH49" s="30"/>
      <c r="ATI49" s="30"/>
      <c r="ATJ49" s="30"/>
      <c r="ATK49" s="30"/>
      <c r="ATL49" s="30"/>
      <c r="ATM49" s="30"/>
      <c r="ATN49" s="31"/>
      <c r="ATO49" s="32"/>
      <c r="ATP49" s="31"/>
      <c r="ATQ49" s="31"/>
      <c r="ATR49" s="32"/>
      <c r="ATS49" s="33"/>
      <c r="ATT49" s="30"/>
      <c r="ATU49" s="30"/>
      <c r="ATV49" s="30"/>
      <c r="ATW49" s="30"/>
      <c r="ATX49" s="30"/>
      <c r="ATY49" s="30"/>
      <c r="ATZ49" s="30"/>
      <c r="AUA49" s="30"/>
      <c r="AUB49" s="30"/>
      <c r="AUC49" s="30"/>
      <c r="AUD49" s="31"/>
      <c r="AUE49" s="32"/>
      <c r="AUF49" s="31"/>
      <c r="AUG49" s="31"/>
      <c r="AUH49" s="32"/>
      <c r="AUI49" s="33"/>
      <c r="AUJ49" s="30"/>
      <c r="AUK49" s="30"/>
      <c r="AUL49" s="30"/>
      <c r="AUM49" s="30"/>
      <c r="AUN49" s="30"/>
      <c r="AUO49" s="30"/>
      <c r="AUP49" s="30"/>
      <c r="AUQ49" s="30"/>
      <c r="AUR49" s="30"/>
      <c r="AUS49" s="30"/>
      <c r="AUT49" s="31"/>
      <c r="AUU49" s="32"/>
      <c r="AUV49" s="31"/>
      <c r="AUW49" s="31"/>
      <c r="AUX49" s="32"/>
      <c r="AUY49" s="33"/>
      <c r="AUZ49" s="30"/>
      <c r="AVA49" s="30"/>
      <c r="AVB49" s="30"/>
      <c r="AVC49" s="30"/>
      <c r="AVD49" s="30"/>
      <c r="AVE49" s="30"/>
      <c r="AVF49" s="30"/>
      <c r="AVG49" s="30"/>
      <c r="AVH49" s="30"/>
      <c r="AVI49" s="30"/>
      <c r="AVJ49" s="31"/>
      <c r="AVK49" s="32"/>
      <c r="AVL49" s="31"/>
      <c r="AVM49" s="31"/>
      <c r="AVN49" s="32"/>
      <c r="AVO49" s="33"/>
      <c r="AVP49" s="30"/>
      <c r="AVQ49" s="30"/>
      <c r="AVR49" s="30"/>
      <c r="AVS49" s="30"/>
      <c r="AVT49" s="30"/>
      <c r="AVU49" s="30"/>
      <c r="AVV49" s="30"/>
      <c r="AVW49" s="30"/>
      <c r="AVX49" s="30"/>
      <c r="AVY49" s="30"/>
      <c r="AVZ49" s="31"/>
      <c r="AWA49" s="32"/>
      <c r="AWB49" s="31"/>
      <c r="AWC49" s="31"/>
      <c r="AWD49" s="32"/>
      <c r="AWE49" s="33"/>
      <c r="AWF49" s="30"/>
      <c r="AWG49" s="30"/>
      <c r="AWH49" s="30"/>
      <c r="AWI49" s="30"/>
      <c r="AWJ49" s="30"/>
      <c r="AWK49" s="30"/>
      <c r="AWL49" s="30"/>
      <c r="AWM49" s="30"/>
      <c r="AWN49" s="30"/>
      <c r="AWO49" s="30"/>
      <c r="AWP49" s="31"/>
      <c r="AWQ49" s="32"/>
      <c r="AWR49" s="31"/>
      <c r="AWS49" s="31"/>
      <c r="AWT49" s="32"/>
      <c r="AWU49" s="33"/>
      <c r="AWV49" s="30"/>
      <c r="AWW49" s="30"/>
      <c r="AWX49" s="30"/>
      <c r="AWY49" s="30"/>
      <c r="AWZ49" s="30"/>
      <c r="AXA49" s="30"/>
      <c r="AXB49" s="30"/>
      <c r="AXC49" s="30"/>
      <c r="AXD49" s="30"/>
      <c r="AXE49" s="30"/>
      <c r="AXF49" s="31"/>
      <c r="AXG49" s="32"/>
      <c r="AXH49" s="31"/>
      <c r="AXI49" s="31"/>
      <c r="AXJ49" s="32"/>
      <c r="AXK49" s="33"/>
      <c r="AXL49" s="30"/>
      <c r="AXM49" s="30"/>
      <c r="AXN49" s="30"/>
      <c r="AXO49" s="30"/>
      <c r="AXP49" s="30"/>
      <c r="AXQ49" s="30"/>
      <c r="AXR49" s="30"/>
      <c r="AXS49" s="30"/>
      <c r="AXT49" s="30"/>
      <c r="AXU49" s="30"/>
      <c r="AXV49" s="31"/>
      <c r="AXW49" s="32"/>
      <c r="AXX49" s="31"/>
      <c r="AXY49" s="31"/>
      <c r="AXZ49" s="32"/>
      <c r="AYA49" s="33"/>
      <c r="AYB49" s="30"/>
      <c r="AYC49" s="30"/>
      <c r="AYD49" s="30"/>
      <c r="AYE49" s="30"/>
      <c r="AYF49" s="30"/>
      <c r="AYG49" s="30"/>
      <c r="AYH49" s="30"/>
      <c r="AYI49" s="30"/>
      <c r="AYJ49" s="30"/>
      <c r="AYK49" s="30"/>
      <c r="AYL49" s="31"/>
      <c r="AYM49" s="32"/>
      <c r="AYN49" s="31"/>
      <c r="AYO49" s="31"/>
      <c r="AYP49" s="32"/>
      <c r="AYQ49" s="33"/>
      <c r="AYR49" s="30"/>
      <c r="AYS49" s="30"/>
      <c r="AYT49" s="30"/>
      <c r="AYU49" s="30"/>
      <c r="AYV49" s="30"/>
      <c r="AYW49" s="30"/>
      <c r="AYX49" s="30"/>
      <c r="AYY49" s="30"/>
      <c r="AYZ49" s="30"/>
      <c r="AZA49" s="30"/>
      <c r="AZB49" s="31"/>
      <c r="AZC49" s="32"/>
      <c r="AZD49" s="31"/>
      <c r="AZE49" s="31"/>
      <c r="AZF49" s="32"/>
      <c r="AZG49" s="33"/>
      <c r="AZH49" s="30"/>
      <c r="AZI49" s="30"/>
      <c r="AZJ49" s="30"/>
      <c r="AZK49" s="30"/>
      <c r="AZL49" s="30"/>
      <c r="AZM49" s="30"/>
      <c r="AZN49" s="30"/>
      <c r="AZO49" s="30"/>
      <c r="AZP49" s="30"/>
      <c r="AZQ49" s="30"/>
      <c r="AZR49" s="31"/>
      <c r="AZS49" s="32"/>
      <c r="AZT49" s="31"/>
      <c r="AZU49" s="31"/>
      <c r="AZV49" s="32"/>
      <c r="AZW49" s="33"/>
      <c r="AZX49" s="30"/>
      <c r="AZY49" s="30"/>
      <c r="AZZ49" s="30"/>
      <c r="BAA49" s="30"/>
      <c r="BAB49" s="30"/>
      <c r="BAC49" s="30"/>
      <c r="BAD49" s="30"/>
      <c r="BAE49" s="30"/>
      <c r="BAF49" s="30"/>
      <c r="BAG49" s="30"/>
      <c r="BAH49" s="31"/>
      <c r="BAI49" s="32"/>
      <c r="BAJ49" s="31"/>
      <c r="BAK49" s="31"/>
      <c r="BAL49" s="32"/>
      <c r="BAM49" s="33"/>
      <c r="BAN49" s="30"/>
      <c r="BAO49" s="30"/>
      <c r="BAP49" s="30"/>
      <c r="BAQ49" s="30"/>
      <c r="BAR49" s="30"/>
      <c r="BAS49" s="30"/>
      <c r="BAT49" s="30"/>
      <c r="BAU49" s="30"/>
      <c r="BAV49" s="30"/>
      <c r="BAW49" s="30"/>
      <c r="BAX49" s="31"/>
      <c r="BAY49" s="32"/>
      <c r="BAZ49" s="31"/>
      <c r="BBA49" s="31"/>
      <c r="BBB49" s="32"/>
      <c r="BBC49" s="33"/>
      <c r="BBD49" s="30"/>
      <c r="BBE49" s="30"/>
      <c r="BBF49" s="30"/>
      <c r="BBG49" s="30"/>
      <c r="BBH49" s="30"/>
      <c r="BBI49" s="30"/>
      <c r="BBJ49" s="30"/>
      <c r="BBK49" s="30"/>
      <c r="BBL49" s="30"/>
      <c r="BBM49" s="30"/>
      <c r="BBN49" s="31"/>
      <c r="BBO49" s="32"/>
      <c r="BBP49" s="31"/>
      <c r="BBQ49" s="31"/>
      <c r="BBR49" s="32"/>
      <c r="BBS49" s="33"/>
      <c r="BBT49" s="30"/>
      <c r="BBU49" s="30"/>
      <c r="BBV49" s="30"/>
      <c r="BBW49" s="30"/>
      <c r="BBX49" s="30"/>
      <c r="BBY49" s="30"/>
      <c r="BBZ49" s="30"/>
      <c r="BCA49" s="30"/>
      <c r="BCB49" s="30"/>
      <c r="BCC49" s="30"/>
      <c r="BCD49" s="31"/>
      <c r="BCE49" s="32"/>
      <c r="BCF49" s="31"/>
      <c r="BCG49" s="31"/>
      <c r="BCH49" s="32"/>
      <c r="BCI49" s="33"/>
      <c r="BCJ49" s="30"/>
      <c r="BCK49" s="30"/>
      <c r="BCL49" s="30"/>
      <c r="BCM49" s="30"/>
      <c r="BCN49" s="30"/>
      <c r="BCO49" s="30"/>
      <c r="BCP49" s="30"/>
      <c r="BCQ49" s="30"/>
      <c r="BCR49" s="30"/>
      <c r="BCS49" s="30"/>
      <c r="BCT49" s="31"/>
      <c r="BCU49" s="32"/>
      <c r="BCV49" s="31"/>
      <c r="BCW49" s="31"/>
      <c r="BCX49" s="32"/>
      <c r="BCY49" s="33"/>
      <c r="BCZ49" s="30"/>
      <c r="BDA49" s="30"/>
      <c r="BDB49" s="30"/>
      <c r="BDC49" s="30"/>
      <c r="BDD49" s="30"/>
      <c r="BDE49" s="30"/>
      <c r="BDF49" s="30"/>
      <c r="BDG49" s="30"/>
      <c r="BDH49" s="30"/>
      <c r="BDI49" s="30"/>
      <c r="BDJ49" s="31"/>
      <c r="BDK49" s="32"/>
      <c r="BDL49" s="31"/>
      <c r="BDM49" s="31"/>
      <c r="BDN49" s="32"/>
      <c r="BDO49" s="33"/>
      <c r="BDP49" s="30"/>
      <c r="BDQ49" s="30"/>
      <c r="BDR49" s="30"/>
      <c r="BDS49" s="30"/>
      <c r="BDT49" s="30"/>
      <c r="BDU49" s="30"/>
      <c r="BDV49" s="30"/>
      <c r="BDW49" s="30"/>
      <c r="BDX49" s="30"/>
      <c r="BDY49" s="30"/>
      <c r="BDZ49" s="31"/>
      <c r="BEA49" s="32"/>
      <c r="BEB49" s="31"/>
      <c r="BEC49" s="31"/>
      <c r="BED49" s="32"/>
      <c r="BEE49" s="33"/>
      <c r="BEF49" s="30"/>
      <c r="BEG49" s="30"/>
      <c r="BEH49" s="30"/>
      <c r="BEI49" s="30"/>
      <c r="BEJ49" s="30"/>
      <c r="BEK49" s="30"/>
      <c r="BEL49" s="30"/>
      <c r="BEM49" s="30"/>
      <c r="BEN49" s="30"/>
      <c r="BEO49" s="30"/>
      <c r="BEP49" s="31"/>
      <c r="BEQ49" s="32"/>
      <c r="BER49" s="31"/>
      <c r="BES49" s="31"/>
      <c r="BET49" s="32"/>
      <c r="BEU49" s="33"/>
      <c r="BEV49" s="30"/>
      <c r="BEW49" s="30"/>
      <c r="BEX49" s="30"/>
      <c r="BEY49" s="30"/>
      <c r="BEZ49" s="30"/>
      <c r="BFA49" s="30"/>
      <c r="BFB49" s="30"/>
      <c r="BFC49" s="30"/>
      <c r="BFD49" s="30"/>
      <c r="BFE49" s="30"/>
      <c r="BFF49" s="31"/>
      <c r="BFG49" s="32"/>
      <c r="BFH49" s="31"/>
      <c r="BFI49" s="31"/>
      <c r="BFJ49" s="32"/>
      <c r="BFK49" s="33"/>
      <c r="BFL49" s="30"/>
      <c r="BFM49" s="30"/>
      <c r="BFN49" s="30"/>
      <c r="BFO49" s="30"/>
      <c r="BFP49" s="30"/>
      <c r="BFQ49" s="30"/>
      <c r="BFR49" s="30"/>
      <c r="BFS49" s="30"/>
      <c r="BFT49" s="30"/>
      <c r="BFU49" s="30"/>
      <c r="BFV49" s="31"/>
      <c r="BFW49" s="32"/>
      <c r="BFX49" s="31"/>
      <c r="BFY49" s="31"/>
      <c r="BFZ49" s="32"/>
      <c r="BGA49" s="33"/>
      <c r="BGB49" s="30"/>
      <c r="BGC49" s="30"/>
      <c r="BGD49" s="30"/>
      <c r="BGE49" s="30"/>
      <c r="BGF49" s="30"/>
      <c r="BGG49" s="30"/>
      <c r="BGH49" s="30"/>
      <c r="BGI49" s="30"/>
      <c r="BGJ49" s="30"/>
      <c r="BGK49" s="30"/>
      <c r="BGL49" s="31"/>
      <c r="BGM49" s="32"/>
      <c r="BGN49" s="31"/>
      <c r="BGO49" s="31"/>
      <c r="BGP49" s="32"/>
      <c r="BGQ49" s="33"/>
      <c r="BGR49" s="30"/>
      <c r="BGS49" s="30"/>
      <c r="BGT49" s="30"/>
      <c r="BGU49" s="30"/>
      <c r="BGV49" s="30"/>
      <c r="BGW49" s="30"/>
      <c r="BGX49" s="30"/>
      <c r="BGY49" s="30"/>
      <c r="BGZ49" s="30"/>
      <c r="BHA49" s="30"/>
      <c r="BHB49" s="31"/>
      <c r="BHC49" s="32"/>
      <c r="BHD49" s="31"/>
      <c r="BHE49" s="31"/>
      <c r="BHF49" s="32"/>
      <c r="BHG49" s="33"/>
      <c r="BHH49" s="30"/>
      <c r="BHI49" s="30"/>
      <c r="BHJ49" s="30"/>
      <c r="BHK49" s="30"/>
      <c r="BHL49" s="30"/>
      <c r="BHM49" s="30"/>
      <c r="BHN49" s="30"/>
      <c r="BHO49" s="30"/>
      <c r="BHP49" s="30"/>
      <c r="BHQ49" s="30"/>
      <c r="BHR49" s="31"/>
      <c r="BHS49" s="32"/>
      <c r="BHT49" s="31"/>
      <c r="BHU49" s="31"/>
      <c r="BHV49" s="32"/>
      <c r="BHW49" s="33"/>
      <c r="BHX49" s="30"/>
      <c r="BHY49" s="30"/>
      <c r="BHZ49" s="30"/>
      <c r="BIA49" s="30"/>
      <c r="BIB49" s="30"/>
      <c r="BIC49" s="30"/>
      <c r="BID49" s="30"/>
      <c r="BIE49" s="30"/>
      <c r="BIF49" s="30"/>
      <c r="BIG49" s="30"/>
      <c r="BIH49" s="31"/>
      <c r="BII49" s="32"/>
      <c r="BIJ49" s="31"/>
      <c r="BIK49" s="31"/>
      <c r="BIL49" s="32"/>
      <c r="BIM49" s="33"/>
      <c r="BIN49" s="30"/>
      <c r="BIO49" s="30"/>
      <c r="BIP49" s="30"/>
      <c r="BIQ49" s="30"/>
      <c r="BIR49" s="30"/>
      <c r="BIS49" s="30"/>
      <c r="BIT49" s="30"/>
      <c r="BIU49" s="30"/>
      <c r="BIV49" s="30"/>
      <c r="BIW49" s="30"/>
      <c r="BIX49" s="31"/>
      <c r="BIY49" s="32"/>
      <c r="BIZ49" s="31"/>
      <c r="BJA49" s="31"/>
      <c r="BJB49" s="32"/>
      <c r="BJC49" s="33"/>
      <c r="BJD49" s="30"/>
      <c r="BJE49" s="30"/>
      <c r="BJF49" s="30"/>
      <c r="BJG49" s="30"/>
      <c r="BJH49" s="30"/>
      <c r="BJI49" s="30"/>
      <c r="BJJ49" s="30"/>
      <c r="BJK49" s="30"/>
      <c r="BJL49" s="30"/>
      <c r="BJM49" s="30"/>
      <c r="BJN49" s="31"/>
      <c r="BJO49" s="32"/>
      <c r="BJP49" s="31"/>
      <c r="BJQ49" s="31"/>
      <c r="BJR49" s="32"/>
      <c r="BJS49" s="33"/>
      <c r="BJT49" s="30"/>
      <c r="BJU49" s="30"/>
      <c r="BJV49" s="30"/>
      <c r="BJW49" s="30"/>
      <c r="BJX49" s="30"/>
      <c r="BJY49" s="30"/>
      <c r="BJZ49" s="30"/>
      <c r="BKA49" s="30"/>
      <c r="BKB49" s="30"/>
      <c r="BKC49" s="30"/>
      <c r="BKD49" s="31"/>
      <c r="BKE49" s="32"/>
      <c r="BKF49" s="31"/>
      <c r="BKG49" s="31"/>
      <c r="BKH49" s="32"/>
      <c r="BKI49" s="33"/>
      <c r="BKJ49" s="30"/>
      <c r="BKK49" s="30"/>
      <c r="BKL49" s="30"/>
      <c r="BKM49" s="30"/>
      <c r="BKN49" s="30"/>
      <c r="BKO49" s="30"/>
      <c r="BKP49" s="30"/>
      <c r="BKQ49" s="30"/>
      <c r="BKR49" s="30"/>
      <c r="BKS49" s="30"/>
      <c r="BKT49" s="31"/>
      <c r="BKU49" s="32"/>
      <c r="BKV49" s="31"/>
      <c r="BKW49" s="31"/>
      <c r="BKX49" s="32"/>
      <c r="BKY49" s="33"/>
      <c r="BKZ49" s="30"/>
      <c r="BLA49" s="30"/>
      <c r="BLB49" s="30"/>
      <c r="BLC49" s="30"/>
      <c r="BLD49" s="30"/>
      <c r="BLE49" s="30"/>
      <c r="BLF49" s="30"/>
      <c r="BLG49" s="30"/>
      <c r="BLH49" s="30"/>
      <c r="BLI49" s="30"/>
      <c r="BLJ49" s="31"/>
      <c r="BLK49" s="32"/>
      <c r="BLL49" s="31"/>
      <c r="BLM49" s="31"/>
      <c r="BLN49" s="32"/>
      <c r="BLO49" s="33"/>
      <c r="BLP49" s="30"/>
      <c r="BLQ49" s="30"/>
      <c r="BLR49" s="30"/>
      <c r="BLS49" s="30"/>
      <c r="BLT49" s="30"/>
      <c r="BLU49" s="30"/>
      <c r="BLV49" s="30"/>
      <c r="BLW49" s="30"/>
      <c r="BLX49" s="30"/>
      <c r="BLY49" s="30"/>
      <c r="BLZ49" s="31"/>
      <c r="BMA49" s="32"/>
      <c r="BMB49" s="31"/>
      <c r="BMC49" s="31"/>
      <c r="BMD49" s="32"/>
      <c r="BME49" s="33"/>
      <c r="BMF49" s="30"/>
      <c r="BMG49" s="30"/>
      <c r="BMH49" s="30"/>
      <c r="BMI49" s="30"/>
      <c r="BMJ49" s="30"/>
      <c r="BMK49" s="30"/>
      <c r="BML49" s="30"/>
      <c r="BMM49" s="30"/>
      <c r="BMN49" s="30"/>
      <c r="BMO49" s="30"/>
      <c r="BMP49" s="31"/>
      <c r="BMQ49" s="32"/>
      <c r="BMR49" s="31"/>
      <c r="BMS49" s="31"/>
      <c r="BMT49" s="32"/>
      <c r="BMU49" s="33"/>
      <c r="BMV49" s="30"/>
      <c r="BMW49" s="30"/>
      <c r="BMX49" s="30"/>
      <c r="BMY49" s="30"/>
      <c r="BMZ49" s="30"/>
      <c r="BNA49" s="30"/>
      <c r="BNB49" s="30"/>
      <c r="BNC49" s="30"/>
      <c r="BND49" s="30"/>
      <c r="BNE49" s="30"/>
      <c r="BNF49" s="31"/>
      <c r="BNG49" s="32"/>
      <c r="BNH49" s="31"/>
      <c r="BNI49" s="31"/>
      <c r="BNJ49" s="32"/>
      <c r="BNK49" s="33"/>
      <c r="BNL49" s="30"/>
      <c r="BNM49" s="30"/>
      <c r="BNN49" s="30"/>
      <c r="BNO49" s="30"/>
      <c r="BNP49" s="30"/>
      <c r="BNQ49" s="30"/>
      <c r="BNR49" s="30"/>
      <c r="BNS49" s="30"/>
      <c r="BNT49" s="30"/>
      <c r="BNU49" s="30"/>
      <c r="BNV49" s="31"/>
      <c r="BNW49" s="32"/>
      <c r="BNX49" s="31"/>
      <c r="BNY49" s="31"/>
      <c r="BNZ49" s="32"/>
      <c r="BOA49" s="33"/>
      <c r="BOB49" s="30"/>
      <c r="BOC49" s="30"/>
      <c r="BOD49" s="30"/>
      <c r="BOE49" s="30"/>
      <c r="BOF49" s="30"/>
      <c r="BOG49" s="30"/>
      <c r="BOH49" s="30"/>
      <c r="BOI49" s="30"/>
      <c r="BOJ49" s="30"/>
      <c r="BOK49" s="30"/>
      <c r="BOL49" s="31"/>
      <c r="BOM49" s="32"/>
      <c r="BON49" s="31"/>
      <c r="BOO49" s="31"/>
      <c r="BOP49" s="32"/>
      <c r="BOQ49" s="33"/>
      <c r="BOR49" s="30"/>
      <c r="BOS49" s="30"/>
      <c r="BOT49" s="30"/>
      <c r="BOU49" s="30"/>
      <c r="BOV49" s="30"/>
      <c r="BOW49" s="30"/>
      <c r="BOX49" s="30"/>
      <c r="BOY49" s="30"/>
      <c r="BOZ49" s="30"/>
      <c r="BPA49" s="30"/>
      <c r="BPB49" s="31"/>
      <c r="BPC49" s="32"/>
      <c r="BPD49" s="31"/>
      <c r="BPE49" s="31"/>
      <c r="BPF49" s="32"/>
      <c r="BPG49" s="33"/>
      <c r="BPH49" s="30"/>
      <c r="BPI49" s="30"/>
      <c r="BPJ49" s="30"/>
      <c r="BPK49" s="30"/>
      <c r="BPL49" s="30"/>
      <c r="BPM49" s="30"/>
      <c r="BPN49" s="30"/>
      <c r="BPO49" s="30"/>
      <c r="BPP49" s="30"/>
      <c r="BPQ49" s="30"/>
      <c r="BPR49" s="31"/>
      <c r="BPS49" s="32"/>
      <c r="BPT49" s="31"/>
      <c r="BPU49" s="31"/>
      <c r="BPV49" s="32"/>
      <c r="BPW49" s="33"/>
      <c r="BPX49" s="30"/>
      <c r="BPY49" s="30"/>
      <c r="BPZ49" s="30"/>
      <c r="BQA49" s="30"/>
      <c r="BQB49" s="30"/>
      <c r="BQC49" s="30"/>
      <c r="BQD49" s="30"/>
      <c r="BQE49" s="30"/>
      <c r="BQF49" s="30"/>
      <c r="BQG49" s="30"/>
      <c r="BQH49" s="31"/>
      <c r="BQI49" s="32"/>
      <c r="BQJ49" s="31"/>
      <c r="BQK49" s="31"/>
      <c r="BQL49" s="32"/>
      <c r="BQM49" s="33"/>
      <c r="BQN49" s="30"/>
      <c r="BQO49" s="30"/>
      <c r="BQP49" s="30"/>
      <c r="BQQ49" s="30"/>
      <c r="BQR49" s="30"/>
      <c r="BQS49" s="30"/>
      <c r="BQT49" s="30"/>
      <c r="BQU49" s="30"/>
      <c r="BQV49" s="30"/>
      <c r="BQW49" s="30"/>
      <c r="BQX49" s="31"/>
      <c r="BQY49" s="32"/>
      <c r="BQZ49" s="31"/>
      <c r="BRA49" s="31"/>
      <c r="BRB49" s="32"/>
      <c r="BRC49" s="33"/>
      <c r="BRD49" s="30"/>
      <c r="BRE49" s="30"/>
      <c r="BRF49" s="30"/>
      <c r="BRG49" s="30"/>
      <c r="BRH49" s="30"/>
      <c r="BRI49" s="30"/>
      <c r="BRJ49" s="30"/>
      <c r="BRK49" s="30"/>
      <c r="BRL49" s="30"/>
      <c r="BRM49" s="30"/>
      <c r="BRN49" s="31"/>
      <c r="BRO49" s="32"/>
      <c r="BRP49" s="31"/>
      <c r="BRQ49" s="31"/>
      <c r="BRR49" s="32"/>
      <c r="BRS49" s="33"/>
      <c r="BRT49" s="30"/>
      <c r="BRU49" s="30"/>
      <c r="BRV49" s="30"/>
      <c r="BRW49" s="30"/>
      <c r="BRX49" s="30"/>
      <c r="BRY49" s="30"/>
      <c r="BRZ49" s="30"/>
      <c r="BSA49" s="30"/>
      <c r="BSB49" s="30"/>
      <c r="BSC49" s="30"/>
      <c r="BSD49" s="31"/>
      <c r="BSE49" s="32"/>
      <c r="BSF49" s="31"/>
      <c r="BSG49" s="31"/>
      <c r="BSH49" s="32"/>
      <c r="BSI49" s="33"/>
      <c r="BSJ49" s="30"/>
      <c r="BSK49" s="30"/>
      <c r="BSL49" s="30"/>
      <c r="BSM49" s="30"/>
      <c r="BSN49" s="30"/>
      <c r="BSO49" s="30"/>
      <c r="BSP49" s="30"/>
      <c r="BSQ49" s="30"/>
      <c r="BSR49" s="30"/>
      <c r="BSS49" s="30"/>
      <c r="BST49" s="31"/>
      <c r="BSU49" s="32"/>
      <c r="BSV49" s="31"/>
      <c r="BSW49" s="31"/>
      <c r="BSX49" s="32"/>
      <c r="BSY49" s="33"/>
      <c r="BSZ49" s="30"/>
      <c r="BTA49" s="30"/>
      <c r="BTB49" s="30"/>
      <c r="BTC49" s="30"/>
      <c r="BTD49" s="30"/>
      <c r="BTE49" s="30"/>
      <c r="BTF49" s="30"/>
      <c r="BTG49" s="30"/>
      <c r="BTH49" s="30"/>
      <c r="BTI49" s="30"/>
      <c r="BTJ49" s="31"/>
      <c r="BTK49" s="32"/>
      <c r="BTL49" s="31"/>
      <c r="BTM49" s="31"/>
      <c r="BTN49" s="32"/>
      <c r="BTO49" s="33"/>
      <c r="BTP49" s="30"/>
      <c r="BTQ49" s="30"/>
      <c r="BTR49" s="30"/>
      <c r="BTS49" s="30"/>
      <c r="BTT49" s="30"/>
      <c r="BTU49" s="30"/>
      <c r="BTV49" s="30"/>
      <c r="BTW49" s="30"/>
      <c r="BTX49" s="30"/>
      <c r="BTY49" s="30"/>
      <c r="BTZ49" s="31"/>
      <c r="BUA49" s="32"/>
      <c r="BUB49" s="31"/>
      <c r="BUC49" s="31"/>
      <c r="BUD49" s="32"/>
      <c r="BUE49" s="33"/>
      <c r="BUF49" s="30"/>
      <c r="BUG49" s="30"/>
      <c r="BUH49" s="30"/>
      <c r="BUI49" s="30"/>
      <c r="BUJ49" s="30"/>
      <c r="BUK49" s="30"/>
      <c r="BUL49" s="30"/>
      <c r="BUM49" s="30"/>
      <c r="BUN49" s="30"/>
      <c r="BUO49" s="30"/>
      <c r="BUP49" s="31"/>
      <c r="BUQ49" s="32"/>
      <c r="BUR49" s="31"/>
      <c r="BUS49" s="31"/>
      <c r="BUT49" s="32"/>
      <c r="BUU49" s="33"/>
      <c r="BUV49" s="30"/>
      <c r="BUW49" s="30"/>
      <c r="BUX49" s="30"/>
      <c r="BUY49" s="30"/>
      <c r="BUZ49" s="30"/>
      <c r="BVA49" s="30"/>
      <c r="BVB49" s="30"/>
      <c r="BVC49" s="30"/>
      <c r="BVD49" s="30"/>
      <c r="BVE49" s="30"/>
      <c r="BVF49" s="31"/>
      <c r="BVG49" s="32"/>
      <c r="BVH49" s="31"/>
      <c r="BVI49" s="31"/>
      <c r="BVJ49" s="32"/>
      <c r="BVK49" s="33"/>
      <c r="BVL49" s="30"/>
      <c r="BVM49" s="30"/>
      <c r="BVN49" s="30"/>
      <c r="BVO49" s="30"/>
      <c r="BVP49" s="30"/>
      <c r="BVQ49" s="30"/>
      <c r="BVR49" s="30"/>
      <c r="BVS49" s="30"/>
      <c r="BVT49" s="30"/>
      <c r="BVU49" s="30"/>
      <c r="BVV49" s="31"/>
      <c r="BVW49" s="32"/>
      <c r="BVX49" s="31"/>
      <c r="BVY49" s="31"/>
      <c r="BVZ49" s="32"/>
      <c r="BWA49" s="33"/>
      <c r="BWB49" s="30"/>
      <c r="BWC49" s="30"/>
      <c r="BWD49" s="30"/>
      <c r="BWE49" s="30"/>
      <c r="BWF49" s="30"/>
      <c r="BWG49" s="30"/>
      <c r="BWH49" s="30"/>
      <c r="BWI49" s="30"/>
      <c r="BWJ49" s="30"/>
      <c r="BWK49" s="30"/>
      <c r="BWL49" s="31"/>
      <c r="BWM49" s="32"/>
      <c r="BWN49" s="31"/>
      <c r="BWO49" s="31"/>
      <c r="BWP49" s="32"/>
      <c r="BWQ49" s="33"/>
      <c r="BWR49" s="30"/>
      <c r="BWS49" s="30"/>
      <c r="BWT49" s="30"/>
      <c r="BWU49" s="30"/>
      <c r="BWV49" s="30"/>
      <c r="BWW49" s="30"/>
      <c r="BWX49" s="30"/>
      <c r="BWY49" s="30"/>
      <c r="BWZ49" s="30"/>
      <c r="BXA49" s="30"/>
      <c r="BXB49" s="31"/>
      <c r="BXC49" s="32"/>
      <c r="BXD49" s="31"/>
      <c r="BXE49" s="31"/>
      <c r="BXF49" s="32"/>
      <c r="BXG49" s="33"/>
      <c r="BXH49" s="30"/>
      <c r="BXI49" s="30"/>
      <c r="BXJ49" s="30"/>
      <c r="BXK49" s="30"/>
      <c r="BXL49" s="30"/>
      <c r="BXM49" s="30"/>
      <c r="BXN49" s="30"/>
      <c r="BXO49" s="30"/>
      <c r="BXP49" s="30"/>
      <c r="BXQ49" s="30"/>
      <c r="BXR49" s="31"/>
      <c r="BXS49" s="32"/>
      <c r="BXT49" s="31"/>
      <c r="BXU49" s="31"/>
      <c r="BXV49" s="32"/>
      <c r="BXW49" s="33"/>
      <c r="BXX49" s="30"/>
      <c r="BXY49" s="30"/>
      <c r="BXZ49" s="30"/>
      <c r="BYA49" s="30"/>
      <c r="BYB49" s="30"/>
      <c r="BYC49" s="30"/>
      <c r="BYD49" s="30"/>
      <c r="BYE49" s="30"/>
      <c r="BYF49" s="30"/>
      <c r="BYG49" s="30"/>
      <c r="BYH49" s="31"/>
      <c r="BYI49" s="32"/>
      <c r="BYJ49" s="31"/>
      <c r="BYK49" s="31"/>
      <c r="BYL49" s="32"/>
      <c r="BYM49" s="33"/>
      <c r="BYN49" s="30"/>
      <c r="BYO49" s="30"/>
      <c r="BYP49" s="30"/>
      <c r="BYQ49" s="30"/>
      <c r="BYR49" s="30"/>
      <c r="BYS49" s="30"/>
      <c r="BYT49" s="30"/>
      <c r="BYU49" s="30"/>
      <c r="BYV49" s="30"/>
      <c r="BYW49" s="30"/>
      <c r="BYX49" s="31"/>
      <c r="BYY49" s="32"/>
      <c r="BYZ49" s="31"/>
      <c r="BZA49" s="31"/>
      <c r="BZB49" s="32"/>
      <c r="BZC49" s="33"/>
      <c r="BZD49" s="30"/>
      <c r="BZE49" s="30"/>
      <c r="BZF49" s="30"/>
      <c r="BZG49" s="30"/>
      <c r="BZH49" s="30"/>
      <c r="BZI49" s="30"/>
      <c r="BZJ49" s="30"/>
      <c r="BZK49" s="30"/>
      <c r="BZL49" s="30"/>
      <c r="BZM49" s="30"/>
      <c r="BZN49" s="31"/>
      <c r="BZO49" s="32"/>
      <c r="BZP49" s="31"/>
      <c r="BZQ49" s="31"/>
      <c r="BZR49" s="32"/>
      <c r="BZS49" s="33"/>
      <c r="BZT49" s="30"/>
      <c r="BZU49" s="30"/>
      <c r="BZV49" s="30"/>
      <c r="BZW49" s="30"/>
      <c r="BZX49" s="30"/>
      <c r="BZY49" s="30"/>
      <c r="BZZ49" s="30"/>
      <c r="CAA49" s="30"/>
      <c r="CAB49" s="30"/>
      <c r="CAC49" s="30"/>
      <c r="CAD49" s="31"/>
      <c r="CAE49" s="32"/>
      <c r="CAF49" s="31"/>
      <c r="CAG49" s="31"/>
      <c r="CAH49" s="32"/>
      <c r="CAI49" s="33"/>
      <c r="CAJ49" s="30"/>
      <c r="CAK49" s="30"/>
      <c r="CAL49" s="30"/>
      <c r="CAM49" s="30"/>
      <c r="CAN49" s="30"/>
      <c r="CAO49" s="30"/>
      <c r="CAP49" s="30"/>
      <c r="CAQ49" s="30"/>
      <c r="CAR49" s="30"/>
      <c r="CAS49" s="30"/>
      <c r="CAT49" s="31"/>
      <c r="CAU49" s="32"/>
      <c r="CAV49" s="31"/>
      <c r="CAW49" s="31"/>
      <c r="CAX49" s="32"/>
      <c r="CAY49" s="33"/>
      <c r="CAZ49" s="30"/>
      <c r="CBA49" s="30"/>
      <c r="CBB49" s="30"/>
      <c r="CBC49" s="30"/>
      <c r="CBD49" s="30"/>
      <c r="CBE49" s="30"/>
      <c r="CBF49" s="30"/>
      <c r="CBG49" s="30"/>
      <c r="CBH49" s="30"/>
      <c r="CBI49" s="30"/>
      <c r="CBJ49" s="31"/>
      <c r="CBK49" s="32"/>
      <c r="CBL49" s="31"/>
      <c r="CBM49" s="31"/>
      <c r="CBN49" s="32"/>
      <c r="CBO49" s="33"/>
      <c r="CBP49" s="30"/>
      <c r="CBQ49" s="30"/>
      <c r="CBR49" s="30"/>
      <c r="CBS49" s="30"/>
      <c r="CBT49" s="30"/>
      <c r="CBU49" s="30"/>
      <c r="CBV49" s="30"/>
      <c r="CBW49" s="30"/>
      <c r="CBX49" s="30"/>
      <c r="CBY49" s="30"/>
      <c r="CBZ49" s="31"/>
      <c r="CCA49" s="32"/>
      <c r="CCB49" s="31"/>
      <c r="CCC49" s="31"/>
      <c r="CCD49" s="32"/>
      <c r="CCE49" s="33"/>
      <c r="CCF49" s="30"/>
      <c r="CCG49" s="30"/>
      <c r="CCH49" s="30"/>
      <c r="CCI49" s="30"/>
      <c r="CCJ49" s="30"/>
      <c r="CCK49" s="30"/>
      <c r="CCL49" s="30"/>
      <c r="CCM49" s="30"/>
      <c r="CCN49" s="30"/>
      <c r="CCO49" s="30"/>
      <c r="CCP49" s="31"/>
      <c r="CCQ49" s="32"/>
      <c r="CCR49" s="31"/>
      <c r="CCS49" s="31"/>
      <c r="CCT49" s="32"/>
      <c r="CCU49" s="33"/>
      <c r="CCV49" s="30"/>
      <c r="CCW49" s="30"/>
      <c r="CCX49" s="30"/>
      <c r="CCY49" s="30"/>
      <c r="CCZ49" s="30"/>
      <c r="CDA49" s="30"/>
      <c r="CDB49" s="30"/>
      <c r="CDC49" s="30"/>
      <c r="CDD49" s="30"/>
      <c r="CDE49" s="30"/>
      <c r="CDF49" s="31"/>
      <c r="CDG49" s="32"/>
      <c r="CDH49" s="31"/>
      <c r="CDI49" s="31"/>
      <c r="CDJ49" s="32"/>
      <c r="CDK49" s="33"/>
      <c r="CDL49" s="30"/>
      <c r="CDM49" s="30"/>
      <c r="CDN49" s="30"/>
      <c r="CDO49" s="30"/>
      <c r="CDP49" s="30"/>
      <c r="CDQ49" s="30"/>
      <c r="CDR49" s="30"/>
      <c r="CDS49" s="30"/>
      <c r="CDT49" s="30"/>
      <c r="CDU49" s="30"/>
      <c r="CDV49" s="31"/>
      <c r="CDW49" s="32"/>
      <c r="CDX49" s="31"/>
      <c r="CDY49" s="31"/>
      <c r="CDZ49" s="32"/>
      <c r="CEA49" s="33"/>
      <c r="CEB49" s="30"/>
      <c r="CEC49" s="30"/>
      <c r="CED49" s="30"/>
      <c r="CEE49" s="30"/>
      <c r="CEF49" s="30"/>
      <c r="CEG49" s="30"/>
      <c r="CEH49" s="30"/>
      <c r="CEI49" s="30"/>
      <c r="CEJ49" s="30"/>
      <c r="CEK49" s="30"/>
      <c r="CEL49" s="31"/>
      <c r="CEM49" s="32"/>
      <c r="CEN49" s="31"/>
      <c r="CEO49" s="31"/>
      <c r="CEP49" s="32"/>
      <c r="CEQ49" s="33"/>
      <c r="CER49" s="30"/>
      <c r="CES49" s="30"/>
      <c r="CET49" s="30"/>
      <c r="CEU49" s="30"/>
      <c r="CEV49" s="30"/>
      <c r="CEW49" s="30"/>
      <c r="CEX49" s="30"/>
      <c r="CEY49" s="30"/>
      <c r="CEZ49" s="30"/>
      <c r="CFA49" s="30"/>
      <c r="CFB49" s="31"/>
      <c r="CFC49" s="32"/>
      <c r="CFD49" s="31"/>
      <c r="CFE49" s="31"/>
      <c r="CFF49" s="32"/>
      <c r="CFG49" s="33"/>
      <c r="CFH49" s="30"/>
      <c r="CFI49" s="30"/>
      <c r="CFJ49" s="30"/>
      <c r="CFK49" s="30"/>
      <c r="CFL49" s="30"/>
      <c r="CFM49" s="30"/>
      <c r="CFN49" s="30"/>
      <c r="CFO49" s="30"/>
      <c r="CFP49" s="30"/>
      <c r="CFQ49" s="30"/>
      <c r="CFR49" s="31"/>
      <c r="CFS49" s="32"/>
      <c r="CFT49" s="31"/>
      <c r="CFU49" s="31"/>
      <c r="CFV49" s="32"/>
      <c r="CFW49" s="33"/>
      <c r="CFX49" s="30"/>
      <c r="CFY49" s="30"/>
      <c r="CFZ49" s="30"/>
      <c r="CGA49" s="30"/>
      <c r="CGB49" s="30"/>
      <c r="CGC49" s="30"/>
      <c r="CGD49" s="30"/>
      <c r="CGE49" s="30"/>
      <c r="CGF49" s="30"/>
      <c r="CGG49" s="30"/>
      <c r="CGH49" s="31"/>
      <c r="CGI49" s="32"/>
      <c r="CGJ49" s="31"/>
      <c r="CGK49" s="31"/>
      <c r="CGL49" s="32"/>
      <c r="CGM49" s="33"/>
      <c r="CGN49" s="30"/>
      <c r="CGO49" s="30"/>
      <c r="CGP49" s="30"/>
      <c r="CGQ49" s="30"/>
      <c r="CGR49" s="30"/>
      <c r="CGS49" s="30"/>
      <c r="CGT49" s="30"/>
      <c r="CGU49" s="30"/>
      <c r="CGV49" s="30"/>
      <c r="CGW49" s="30"/>
      <c r="CGX49" s="31"/>
      <c r="CGY49" s="32"/>
      <c r="CGZ49" s="31"/>
      <c r="CHA49" s="31"/>
      <c r="CHB49" s="32"/>
      <c r="CHC49" s="33"/>
      <c r="CHD49" s="30"/>
      <c r="CHE49" s="30"/>
      <c r="CHF49" s="30"/>
      <c r="CHG49" s="30"/>
      <c r="CHH49" s="30"/>
      <c r="CHI49" s="30"/>
      <c r="CHJ49" s="30"/>
      <c r="CHK49" s="30"/>
      <c r="CHL49" s="30"/>
      <c r="CHM49" s="30"/>
      <c r="CHN49" s="31"/>
      <c r="CHO49" s="32"/>
      <c r="CHP49" s="31"/>
      <c r="CHQ49" s="31"/>
      <c r="CHR49" s="32"/>
      <c r="CHS49" s="33"/>
      <c r="CHT49" s="30"/>
      <c r="CHU49" s="30"/>
      <c r="CHV49" s="30"/>
      <c r="CHW49" s="30"/>
      <c r="CHX49" s="30"/>
      <c r="CHY49" s="30"/>
      <c r="CHZ49" s="30"/>
      <c r="CIA49" s="30"/>
      <c r="CIB49" s="30"/>
      <c r="CIC49" s="30"/>
      <c r="CID49" s="31"/>
      <c r="CIE49" s="32"/>
      <c r="CIF49" s="31"/>
      <c r="CIG49" s="31"/>
      <c r="CIH49" s="32"/>
      <c r="CII49" s="33"/>
      <c r="CIJ49" s="30"/>
      <c r="CIK49" s="30"/>
      <c r="CIL49" s="30"/>
      <c r="CIM49" s="30"/>
      <c r="CIN49" s="30"/>
      <c r="CIO49" s="30"/>
      <c r="CIP49" s="30"/>
      <c r="CIQ49" s="30"/>
      <c r="CIR49" s="30"/>
      <c r="CIS49" s="30"/>
      <c r="CIT49" s="31"/>
      <c r="CIU49" s="32"/>
      <c r="CIV49" s="31"/>
      <c r="CIW49" s="31"/>
      <c r="CIX49" s="32"/>
      <c r="CIY49" s="33"/>
      <c r="CIZ49" s="30"/>
      <c r="CJA49" s="30"/>
      <c r="CJB49" s="30"/>
      <c r="CJC49" s="30"/>
      <c r="CJD49" s="30"/>
      <c r="CJE49" s="30"/>
      <c r="CJF49" s="30"/>
      <c r="CJG49" s="30"/>
      <c r="CJH49" s="30"/>
      <c r="CJI49" s="30"/>
      <c r="CJJ49" s="31"/>
      <c r="CJK49" s="32"/>
      <c r="CJL49" s="31"/>
      <c r="CJM49" s="31"/>
      <c r="CJN49" s="32"/>
      <c r="CJO49" s="33"/>
      <c r="CJP49" s="30"/>
      <c r="CJQ49" s="30"/>
      <c r="CJR49" s="30"/>
      <c r="CJS49" s="30"/>
      <c r="CJT49" s="30"/>
      <c r="CJU49" s="30"/>
      <c r="CJV49" s="30"/>
      <c r="CJW49" s="30"/>
      <c r="CJX49" s="30"/>
      <c r="CJY49" s="30"/>
      <c r="CJZ49" s="31"/>
      <c r="CKA49" s="32"/>
      <c r="CKB49" s="31"/>
      <c r="CKC49" s="31"/>
      <c r="CKD49" s="32"/>
      <c r="CKE49" s="33"/>
      <c r="CKF49" s="30"/>
      <c r="CKG49" s="30"/>
      <c r="CKH49" s="30"/>
      <c r="CKI49" s="30"/>
      <c r="CKJ49" s="30"/>
      <c r="CKK49" s="30"/>
      <c r="CKL49" s="30"/>
      <c r="CKM49" s="30"/>
      <c r="CKN49" s="30"/>
      <c r="CKO49" s="30"/>
      <c r="CKP49" s="31"/>
      <c r="CKQ49" s="32"/>
      <c r="CKR49" s="31"/>
      <c r="CKS49" s="31"/>
      <c r="CKT49" s="32"/>
      <c r="CKU49" s="33"/>
      <c r="CKV49" s="30"/>
      <c r="CKW49" s="30"/>
      <c r="CKX49" s="30"/>
      <c r="CKY49" s="30"/>
      <c r="CKZ49" s="30"/>
      <c r="CLA49" s="30"/>
      <c r="CLB49" s="30"/>
      <c r="CLC49" s="30"/>
      <c r="CLD49" s="30"/>
      <c r="CLE49" s="30"/>
      <c r="CLF49" s="31"/>
      <c r="CLG49" s="32"/>
      <c r="CLH49" s="31"/>
      <c r="CLI49" s="31"/>
      <c r="CLJ49" s="32"/>
      <c r="CLK49" s="33"/>
      <c r="CLL49" s="30"/>
      <c r="CLM49" s="30"/>
      <c r="CLN49" s="30"/>
      <c r="CLO49" s="30"/>
      <c r="CLP49" s="30"/>
      <c r="CLQ49" s="30"/>
      <c r="CLR49" s="30"/>
      <c r="CLS49" s="30"/>
      <c r="CLT49" s="30"/>
      <c r="CLU49" s="30"/>
      <c r="CLV49" s="31"/>
      <c r="CLW49" s="32"/>
      <c r="CLX49" s="31"/>
      <c r="CLY49" s="31"/>
      <c r="CLZ49" s="32"/>
      <c r="CMA49" s="33"/>
      <c r="CMB49" s="30"/>
      <c r="CMC49" s="30"/>
      <c r="CMD49" s="30"/>
      <c r="CME49" s="30"/>
      <c r="CMF49" s="30"/>
      <c r="CMG49" s="30"/>
      <c r="CMH49" s="30"/>
      <c r="CMI49" s="30"/>
      <c r="CMJ49" s="30"/>
      <c r="CMK49" s="30"/>
      <c r="CML49" s="31"/>
      <c r="CMM49" s="32"/>
      <c r="CMN49" s="31"/>
      <c r="CMO49" s="31"/>
      <c r="CMP49" s="32"/>
      <c r="CMQ49" s="33"/>
      <c r="CMR49" s="30"/>
      <c r="CMS49" s="30"/>
      <c r="CMT49" s="30"/>
      <c r="CMU49" s="30"/>
      <c r="CMV49" s="30"/>
      <c r="CMW49" s="30"/>
      <c r="CMX49" s="30"/>
      <c r="CMY49" s="30"/>
      <c r="CMZ49" s="30"/>
      <c r="CNA49" s="30"/>
      <c r="CNB49" s="31"/>
      <c r="CNC49" s="32"/>
      <c r="CND49" s="31"/>
      <c r="CNE49" s="31"/>
      <c r="CNF49" s="32"/>
      <c r="CNG49" s="33"/>
      <c r="CNH49" s="30"/>
      <c r="CNI49" s="30"/>
      <c r="CNJ49" s="30"/>
      <c r="CNK49" s="30"/>
      <c r="CNL49" s="30"/>
      <c r="CNM49" s="30"/>
      <c r="CNN49" s="30"/>
      <c r="CNO49" s="30"/>
      <c r="CNP49" s="30"/>
      <c r="CNQ49" s="30"/>
      <c r="CNR49" s="31"/>
      <c r="CNS49" s="32"/>
      <c r="CNT49" s="31"/>
      <c r="CNU49" s="31"/>
      <c r="CNV49" s="32"/>
      <c r="CNW49" s="33"/>
      <c r="CNX49" s="30"/>
      <c r="CNY49" s="30"/>
      <c r="CNZ49" s="30"/>
      <c r="COA49" s="30"/>
      <c r="COB49" s="30"/>
      <c r="COC49" s="30"/>
      <c r="COD49" s="30"/>
      <c r="COE49" s="30"/>
      <c r="COF49" s="30"/>
      <c r="COG49" s="30"/>
      <c r="COH49" s="31"/>
      <c r="COI49" s="32"/>
      <c r="COJ49" s="31"/>
      <c r="COK49" s="31"/>
      <c r="COL49" s="32"/>
      <c r="COM49" s="33"/>
      <c r="CON49" s="30"/>
      <c r="COO49" s="30"/>
      <c r="COP49" s="30"/>
      <c r="COQ49" s="30"/>
      <c r="COR49" s="30"/>
      <c r="COS49" s="30"/>
      <c r="COT49" s="30"/>
      <c r="COU49" s="30"/>
      <c r="COV49" s="30"/>
      <c r="COW49" s="30"/>
      <c r="COX49" s="31"/>
      <c r="COY49" s="32"/>
      <c r="COZ49" s="31"/>
      <c r="CPA49" s="31"/>
      <c r="CPB49" s="32"/>
      <c r="CPC49" s="33"/>
      <c r="CPD49" s="30"/>
      <c r="CPE49" s="30"/>
      <c r="CPF49" s="30"/>
      <c r="CPG49" s="30"/>
      <c r="CPH49" s="30"/>
      <c r="CPI49" s="30"/>
      <c r="CPJ49" s="30"/>
      <c r="CPK49" s="30"/>
      <c r="CPL49" s="30"/>
      <c r="CPM49" s="30"/>
      <c r="CPN49" s="31"/>
      <c r="CPO49" s="32"/>
      <c r="CPP49" s="31"/>
      <c r="CPQ49" s="31"/>
      <c r="CPR49" s="32"/>
      <c r="CPS49" s="33"/>
      <c r="CPT49" s="30"/>
      <c r="CPU49" s="30"/>
      <c r="CPV49" s="30"/>
      <c r="CPW49" s="30"/>
      <c r="CPX49" s="30"/>
      <c r="CPY49" s="30"/>
      <c r="CPZ49" s="30"/>
      <c r="CQA49" s="30"/>
      <c r="CQB49" s="30"/>
      <c r="CQC49" s="30"/>
      <c r="CQD49" s="31"/>
      <c r="CQE49" s="32"/>
      <c r="CQF49" s="31"/>
      <c r="CQG49" s="31"/>
      <c r="CQH49" s="32"/>
      <c r="CQI49" s="33"/>
      <c r="CQJ49" s="30"/>
      <c r="CQK49" s="30"/>
      <c r="CQL49" s="30"/>
      <c r="CQM49" s="30"/>
      <c r="CQN49" s="30"/>
      <c r="CQO49" s="30"/>
      <c r="CQP49" s="30"/>
      <c r="CQQ49" s="30"/>
      <c r="CQR49" s="30"/>
      <c r="CQS49" s="30"/>
      <c r="CQT49" s="31"/>
      <c r="CQU49" s="32"/>
      <c r="CQV49" s="31"/>
      <c r="CQW49" s="31"/>
      <c r="CQX49" s="32"/>
      <c r="CQY49" s="33"/>
      <c r="CQZ49" s="30"/>
      <c r="CRA49" s="30"/>
      <c r="CRB49" s="30"/>
      <c r="CRC49" s="30"/>
      <c r="CRD49" s="30"/>
      <c r="CRE49" s="30"/>
      <c r="CRF49" s="30"/>
      <c r="CRG49" s="30"/>
      <c r="CRH49" s="30"/>
      <c r="CRI49" s="30"/>
      <c r="CRJ49" s="31"/>
      <c r="CRK49" s="32"/>
      <c r="CRL49" s="31"/>
      <c r="CRM49" s="31"/>
      <c r="CRN49" s="32"/>
      <c r="CRO49" s="33"/>
      <c r="CRP49" s="30"/>
      <c r="CRQ49" s="30"/>
      <c r="CRR49" s="30"/>
      <c r="CRS49" s="30"/>
      <c r="CRT49" s="30"/>
      <c r="CRU49" s="30"/>
      <c r="CRV49" s="30"/>
      <c r="CRW49" s="30"/>
      <c r="CRX49" s="30"/>
      <c r="CRY49" s="30"/>
      <c r="CRZ49" s="31"/>
      <c r="CSA49" s="32"/>
      <c r="CSB49" s="31"/>
      <c r="CSC49" s="31"/>
      <c r="CSD49" s="32"/>
      <c r="CSE49" s="33"/>
      <c r="CSF49" s="30"/>
      <c r="CSG49" s="30"/>
      <c r="CSH49" s="30"/>
      <c r="CSI49" s="30"/>
      <c r="CSJ49" s="30"/>
      <c r="CSK49" s="30"/>
      <c r="CSL49" s="30"/>
      <c r="CSM49" s="30"/>
      <c r="CSN49" s="30"/>
      <c r="CSO49" s="30"/>
      <c r="CSP49" s="31"/>
      <c r="CSQ49" s="32"/>
      <c r="CSR49" s="31"/>
      <c r="CSS49" s="31"/>
      <c r="CST49" s="32"/>
      <c r="CSU49" s="33"/>
      <c r="CSV49" s="30"/>
      <c r="CSW49" s="30"/>
      <c r="CSX49" s="30"/>
      <c r="CSY49" s="30"/>
      <c r="CSZ49" s="30"/>
      <c r="CTA49" s="30"/>
      <c r="CTB49" s="30"/>
      <c r="CTC49" s="30"/>
      <c r="CTD49" s="30"/>
      <c r="CTE49" s="30"/>
      <c r="CTF49" s="31"/>
      <c r="CTG49" s="32"/>
      <c r="CTH49" s="31"/>
      <c r="CTI49" s="31"/>
      <c r="CTJ49" s="32"/>
      <c r="CTK49" s="33"/>
      <c r="CTL49" s="30"/>
      <c r="CTM49" s="30"/>
      <c r="CTN49" s="30"/>
      <c r="CTO49" s="30"/>
      <c r="CTP49" s="30"/>
      <c r="CTQ49" s="30"/>
      <c r="CTR49" s="30"/>
      <c r="CTS49" s="30"/>
      <c r="CTT49" s="30"/>
      <c r="CTU49" s="30"/>
      <c r="CTV49" s="31"/>
      <c r="CTW49" s="32"/>
      <c r="CTX49" s="31"/>
      <c r="CTY49" s="31"/>
      <c r="CTZ49" s="32"/>
      <c r="CUA49" s="33"/>
      <c r="CUB49" s="30"/>
      <c r="CUC49" s="30"/>
      <c r="CUD49" s="30"/>
      <c r="CUE49" s="30"/>
      <c r="CUF49" s="30"/>
      <c r="CUG49" s="30"/>
      <c r="CUH49" s="30"/>
      <c r="CUI49" s="30"/>
      <c r="CUJ49" s="30"/>
      <c r="CUK49" s="30"/>
      <c r="CUL49" s="31"/>
      <c r="CUM49" s="32"/>
      <c r="CUN49" s="31"/>
      <c r="CUO49" s="31"/>
      <c r="CUP49" s="32"/>
      <c r="CUQ49" s="33"/>
      <c r="CUR49" s="30"/>
      <c r="CUS49" s="30"/>
      <c r="CUT49" s="30"/>
      <c r="CUU49" s="30"/>
      <c r="CUV49" s="30"/>
      <c r="CUW49" s="30"/>
      <c r="CUX49" s="30"/>
      <c r="CUY49" s="30"/>
      <c r="CUZ49" s="30"/>
      <c r="CVA49" s="30"/>
      <c r="CVB49" s="31"/>
      <c r="CVC49" s="32"/>
      <c r="CVD49" s="31"/>
      <c r="CVE49" s="31"/>
      <c r="CVF49" s="32"/>
      <c r="CVG49" s="33"/>
      <c r="CVH49" s="30"/>
      <c r="CVI49" s="30"/>
      <c r="CVJ49" s="30"/>
      <c r="CVK49" s="30"/>
      <c r="CVL49" s="30"/>
      <c r="CVM49" s="30"/>
      <c r="CVN49" s="30"/>
      <c r="CVO49" s="30"/>
      <c r="CVP49" s="30"/>
      <c r="CVQ49" s="30"/>
      <c r="CVR49" s="31"/>
      <c r="CVS49" s="32"/>
      <c r="CVT49" s="31"/>
      <c r="CVU49" s="31"/>
      <c r="CVV49" s="32"/>
      <c r="CVW49" s="33"/>
      <c r="CVX49" s="30"/>
      <c r="CVY49" s="30"/>
      <c r="CVZ49" s="30"/>
      <c r="CWA49" s="30"/>
      <c r="CWB49" s="30"/>
      <c r="CWC49" s="30"/>
      <c r="CWD49" s="30"/>
      <c r="CWE49" s="30"/>
      <c r="CWF49" s="30"/>
      <c r="CWG49" s="30"/>
      <c r="CWH49" s="31"/>
      <c r="CWI49" s="32"/>
      <c r="CWJ49" s="31"/>
      <c r="CWK49" s="31"/>
      <c r="CWL49" s="32"/>
      <c r="CWM49" s="33"/>
      <c r="CWN49" s="30"/>
      <c r="CWO49" s="30"/>
      <c r="CWP49" s="30"/>
      <c r="CWQ49" s="30"/>
      <c r="CWR49" s="30"/>
      <c r="CWS49" s="30"/>
      <c r="CWT49" s="30"/>
      <c r="CWU49" s="30"/>
      <c r="CWV49" s="30"/>
      <c r="CWW49" s="30"/>
      <c r="CWX49" s="31"/>
      <c r="CWY49" s="32"/>
      <c r="CWZ49" s="31"/>
      <c r="CXA49" s="31"/>
      <c r="CXB49" s="32"/>
      <c r="CXC49" s="33"/>
      <c r="CXD49" s="30"/>
      <c r="CXE49" s="30"/>
      <c r="CXF49" s="30"/>
      <c r="CXG49" s="30"/>
      <c r="CXH49" s="30"/>
      <c r="CXI49" s="30"/>
      <c r="CXJ49" s="30"/>
      <c r="CXK49" s="30"/>
      <c r="CXL49" s="30"/>
      <c r="CXM49" s="30"/>
      <c r="CXN49" s="31"/>
      <c r="CXO49" s="32"/>
      <c r="CXP49" s="31"/>
      <c r="CXQ49" s="31"/>
      <c r="CXR49" s="32"/>
      <c r="CXS49" s="33"/>
      <c r="CXT49" s="30"/>
      <c r="CXU49" s="30"/>
      <c r="CXV49" s="30"/>
      <c r="CXW49" s="30"/>
      <c r="CXX49" s="30"/>
      <c r="CXY49" s="30"/>
      <c r="CXZ49" s="30"/>
      <c r="CYA49" s="30"/>
      <c r="CYB49" s="30"/>
      <c r="CYC49" s="30"/>
      <c r="CYD49" s="31"/>
      <c r="CYE49" s="32"/>
      <c r="CYF49" s="31"/>
      <c r="CYG49" s="31"/>
      <c r="CYH49" s="32"/>
      <c r="CYI49" s="33"/>
      <c r="CYJ49" s="30"/>
      <c r="CYK49" s="30"/>
      <c r="CYL49" s="30"/>
      <c r="CYM49" s="30"/>
      <c r="CYN49" s="30"/>
      <c r="CYO49" s="30"/>
      <c r="CYP49" s="30"/>
      <c r="CYQ49" s="30"/>
      <c r="CYR49" s="30"/>
      <c r="CYS49" s="30"/>
      <c r="CYT49" s="31"/>
      <c r="CYU49" s="32"/>
      <c r="CYV49" s="31"/>
      <c r="CYW49" s="31"/>
      <c r="CYX49" s="32"/>
      <c r="CYY49" s="33"/>
      <c r="CYZ49" s="30"/>
      <c r="CZA49" s="30"/>
      <c r="CZB49" s="30"/>
      <c r="CZC49" s="30"/>
      <c r="CZD49" s="30"/>
      <c r="CZE49" s="30"/>
      <c r="CZF49" s="30"/>
      <c r="CZG49" s="30"/>
      <c r="CZH49" s="30"/>
      <c r="CZI49" s="30"/>
      <c r="CZJ49" s="31"/>
      <c r="CZK49" s="32"/>
      <c r="CZL49" s="31"/>
      <c r="CZM49" s="31"/>
      <c r="CZN49" s="32"/>
      <c r="CZO49" s="33"/>
      <c r="CZP49" s="30"/>
      <c r="CZQ49" s="30"/>
      <c r="CZR49" s="30"/>
      <c r="CZS49" s="30"/>
      <c r="CZT49" s="30"/>
      <c r="CZU49" s="30"/>
      <c r="CZV49" s="30"/>
      <c r="CZW49" s="30"/>
      <c r="CZX49" s="30"/>
      <c r="CZY49" s="30"/>
      <c r="CZZ49" s="31"/>
      <c r="DAA49" s="32"/>
      <c r="DAB49" s="31"/>
      <c r="DAC49" s="31"/>
      <c r="DAD49" s="32"/>
      <c r="DAE49" s="33"/>
      <c r="DAF49" s="30"/>
      <c r="DAG49" s="30"/>
      <c r="DAH49" s="30"/>
      <c r="DAI49" s="30"/>
      <c r="DAJ49" s="30"/>
      <c r="DAK49" s="30"/>
      <c r="DAL49" s="30"/>
      <c r="DAM49" s="30"/>
      <c r="DAN49" s="30"/>
      <c r="DAO49" s="30"/>
      <c r="DAP49" s="31"/>
      <c r="DAQ49" s="32"/>
      <c r="DAR49" s="31"/>
      <c r="DAS49" s="31"/>
      <c r="DAT49" s="32"/>
      <c r="DAU49" s="33"/>
      <c r="DAV49" s="30"/>
      <c r="DAW49" s="30"/>
      <c r="DAX49" s="30"/>
      <c r="DAY49" s="30"/>
      <c r="DAZ49" s="30"/>
      <c r="DBA49" s="30"/>
      <c r="DBB49" s="30"/>
      <c r="DBC49" s="30"/>
      <c r="DBD49" s="30"/>
      <c r="DBE49" s="30"/>
      <c r="DBF49" s="31"/>
      <c r="DBG49" s="32"/>
      <c r="DBH49" s="31"/>
      <c r="DBI49" s="31"/>
      <c r="DBJ49" s="32"/>
      <c r="DBK49" s="33"/>
      <c r="DBL49" s="30"/>
      <c r="DBM49" s="30"/>
      <c r="DBN49" s="30"/>
      <c r="DBO49" s="30"/>
      <c r="DBP49" s="30"/>
      <c r="DBQ49" s="30"/>
      <c r="DBR49" s="30"/>
      <c r="DBS49" s="30"/>
      <c r="DBT49" s="30"/>
      <c r="DBU49" s="30"/>
      <c r="DBV49" s="31"/>
      <c r="DBW49" s="32"/>
      <c r="DBX49" s="31"/>
      <c r="DBY49" s="31"/>
      <c r="DBZ49" s="32"/>
      <c r="DCA49" s="33"/>
      <c r="DCB49" s="30"/>
      <c r="DCC49" s="30"/>
      <c r="DCD49" s="30"/>
      <c r="DCE49" s="30"/>
      <c r="DCF49" s="30"/>
      <c r="DCG49" s="30"/>
      <c r="DCH49" s="30"/>
      <c r="DCI49" s="30"/>
      <c r="DCJ49" s="30"/>
      <c r="DCK49" s="30"/>
      <c r="DCL49" s="31"/>
      <c r="DCM49" s="32"/>
      <c r="DCN49" s="31"/>
      <c r="DCO49" s="31"/>
      <c r="DCP49" s="32"/>
      <c r="DCQ49" s="33"/>
      <c r="DCR49" s="30"/>
      <c r="DCS49" s="30"/>
      <c r="DCT49" s="30"/>
      <c r="DCU49" s="30"/>
      <c r="DCV49" s="30"/>
      <c r="DCW49" s="30"/>
      <c r="DCX49" s="30"/>
      <c r="DCY49" s="30"/>
      <c r="DCZ49" s="30"/>
      <c r="DDA49" s="30"/>
      <c r="DDB49" s="31"/>
      <c r="DDC49" s="32"/>
      <c r="DDD49" s="31"/>
      <c r="DDE49" s="31"/>
      <c r="DDF49" s="32"/>
      <c r="DDG49" s="33"/>
      <c r="DDH49" s="30"/>
      <c r="DDI49" s="30"/>
      <c r="DDJ49" s="30"/>
      <c r="DDK49" s="30"/>
      <c r="DDL49" s="30"/>
      <c r="DDM49" s="30"/>
      <c r="DDN49" s="30"/>
      <c r="DDO49" s="30"/>
      <c r="DDP49" s="30"/>
      <c r="DDQ49" s="30"/>
      <c r="DDR49" s="31"/>
      <c r="DDS49" s="32"/>
      <c r="DDT49" s="31"/>
      <c r="DDU49" s="31"/>
      <c r="DDV49" s="32"/>
      <c r="DDW49" s="33"/>
      <c r="DDX49" s="30"/>
      <c r="DDY49" s="30"/>
      <c r="DDZ49" s="30"/>
      <c r="DEA49" s="30"/>
      <c r="DEB49" s="30"/>
      <c r="DEC49" s="30"/>
      <c r="DED49" s="30"/>
      <c r="DEE49" s="30"/>
      <c r="DEF49" s="30"/>
      <c r="DEG49" s="30"/>
      <c r="DEH49" s="31"/>
      <c r="DEI49" s="32"/>
      <c r="DEJ49" s="31"/>
      <c r="DEK49" s="31"/>
      <c r="DEL49" s="32"/>
      <c r="DEM49" s="33"/>
      <c r="DEN49" s="30"/>
      <c r="DEO49" s="30"/>
      <c r="DEP49" s="30"/>
      <c r="DEQ49" s="30"/>
      <c r="DER49" s="30"/>
      <c r="DES49" s="30"/>
      <c r="DET49" s="30"/>
      <c r="DEU49" s="30"/>
      <c r="DEV49" s="30"/>
      <c r="DEW49" s="30"/>
      <c r="DEX49" s="31"/>
      <c r="DEY49" s="32"/>
      <c r="DEZ49" s="31"/>
      <c r="DFA49" s="31"/>
      <c r="DFB49" s="32"/>
      <c r="DFC49" s="33"/>
      <c r="DFD49" s="30"/>
      <c r="DFE49" s="30"/>
      <c r="DFF49" s="30"/>
      <c r="DFG49" s="30"/>
      <c r="DFH49" s="30"/>
      <c r="DFI49" s="30"/>
      <c r="DFJ49" s="30"/>
      <c r="DFK49" s="30"/>
      <c r="DFL49" s="30"/>
      <c r="DFM49" s="30"/>
      <c r="DFN49" s="31"/>
      <c r="DFO49" s="32"/>
      <c r="DFP49" s="31"/>
      <c r="DFQ49" s="31"/>
      <c r="DFR49" s="32"/>
      <c r="DFS49" s="33"/>
      <c r="DFT49" s="30"/>
      <c r="DFU49" s="30"/>
      <c r="DFV49" s="30"/>
      <c r="DFW49" s="30"/>
      <c r="DFX49" s="30"/>
      <c r="DFY49" s="30"/>
      <c r="DFZ49" s="30"/>
      <c r="DGA49" s="30"/>
      <c r="DGB49" s="30"/>
      <c r="DGC49" s="30"/>
      <c r="DGD49" s="31"/>
      <c r="DGE49" s="32"/>
      <c r="DGF49" s="31"/>
      <c r="DGG49" s="31"/>
      <c r="DGH49" s="32"/>
      <c r="DGI49" s="33"/>
      <c r="DGJ49" s="30"/>
      <c r="DGK49" s="30"/>
      <c r="DGL49" s="30"/>
      <c r="DGM49" s="30"/>
      <c r="DGN49" s="30"/>
      <c r="DGO49" s="30"/>
      <c r="DGP49" s="30"/>
      <c r="DGQ49" s="30"/>
      <c r="DGR49" s="30"/>
      <c r="DGS49" s="30"/>
      <c r="DGT49" s="31"/>
      <c r="DGU49" s="32"/>
      <c r="DGV49" s="31"/>
      <c r="DGW49" s="31"/>
      <c r="DGX49" s="32"/>
      <c r="DGY49" s="33"/>
      <c r="DGZ49" s="30"/>
      <c r="DHA49" s="30"/>
      <c r="DHB49" s="30"/>
      <c r="DHC49" s="30"/>
      <c r="DHD49" s="30"/>
      <c r="DHE49" s="30"/>
      <c r="DHF49" s="30"/>
      <c r="DHG49" s="30"/>
      <c r="DHH49" s="30"/>
      <c r="DHI49" s="30"/>
      <c r="DHJ49" s="31"/>
      <c r="DHK49" s="32"/>
      <c r="DHL49" s="31"/>
      <c r="DHM49" s="31"/>
      <c r="DHN49" s="32"/>
      <c r="DHO49" s="33"/>
      <c r="DHP49" s="30"/>
      <c r="DHQ49" s="30"/>
      <c r="DHR49" s="30"/>
      <c r="DHS49" s="30"/>
      <c r="DHT49" s="30"/>
      <c r="DHU49" s="30"/>
      <c r="DHV49" s="30"/>
      <c r="DHW49" s="30"/>
      <c r="DHX49" s="30"/>
      <c r="DHY49" s="30"/>
      <c r="DHZ49" s="31"/>
      <c r="DIA49" s="32"/>
      <c r="DIB49" s="31"/>
      <c r="DIC49" s="31"/>
      <c r="DID49" s="32"/>
      <c r="DIE49" s="33"/>
      <c r="DIF49" s="30"/>
      <c r="DIG49" s="30"/>
      <c r="DIH49" s="30"/>
      <c r="DII49" s="30"/>
      <c r="DIJ49" s="30"/>
      <c r="DIK49" s="30"/>
      <c r="DIL49" s="30"/>
      <c r="DIM49" s="30"/>
      <c r="DIN49" s="30"/>
      <c r="DIO49" s="30"/>
      <c r="DIP49" s="31"/>
      <c r="DIQ49" s="32"/>
      <c r="DIR49" s="31"/>
      <c r="DIS49" s="31"/>
      <c r="DIT49" s="32"/>
      <c r="DIU49" s="33"/>
      <c r="DIV49" s="30"/>
      <c r="DIW49" s="30"/>
      <c r="DIX49" s="30"/>
      <c r="DIY49" s="30"/>
      <c r="DIZ49" s="30"/>
      <c r="DJA49" s="30"/>
      <c r="DJB49" s="30"/>
      <c r="DJC49" s="30"/>
      <c r="DJD49" s="30"/>
      <c r="DJE49" s="30"/>
      <c r="DJF49" s="31"/>
      <c r="DJG49" s="32"/>
      <c r="DJH49" s="31"/>
      <c r="DJI49" s="31"/>
      <c r="DJJ49" s="32"/>
      <c r="DJK49" s="33"/>
      <c r="DJL49" s="30"/>
      <c r="DJM49" s="30"/>
      <c r="DJN49" s="30"/>
      <c r="DJO49" s="30"/>
      <c r="DJP49" s="30"/>
      <c r="DJQ49" s="30"/>
      <c r="DJR49" s="30"/>
      <c r="DJS49" s="30"/>
      <c r="DJT49" s="30"/>
      <c r="DJU49" s="30"/>
      <c r="DJV49" s="31"/>
      <c r="DJW49" s="32"/>
      <c r="DJX49" s="31"/>
      <c r="DJY49" s="31"/>
      <c r="DJZ49" s="32"/>
      <c r="DKA49" s="33"/>
      <c r="DKB49" s="30"/>
      <c r="DKC49" s="30"/>
      <c r="DKD49" s="30"/>
      <c r="DKE49" s="30"/>
      <c r="DKF49" s="30"/>
      <c r="DKG49" s="30"/>
      <c r="DKH49" s="30"/>
      <c r="DKI49" s="30"/>
      <c r="DKJ49" s="30"/>
      <c r="DKK49" s="30"/>
      <c r="DKL49" s="31"/>
      <c r="DKM49" s="32"/>
      <c r="DKN49" s="31"/>
      <c r="DKO49" s="31"/>
      <c r="DKP49" s="32"/>
      <c r="DKQ49" s="33"/>
      <c r="DKR49" s="30"/>
      <c r="DKS49" s="30"/>
      <c r="DKT49" s="30"/>
      <c r="DKU49" s="30"/>
      <c r="DKV49" s="30"/>
      <c r="DKW49" s="30"/>
      <c r="DKX49" s="30"/>
      <c r="DKY49" s="30"/>
      <c r="DKZ49" s="30"/>
      <c r="DLA49" s="30"/>
      <c r="DLB49" s="31"/>
      <c r="DLC49" s="32"/>
      <c r="DLD49" s="31"/>
      <c r="DLE49" s="31"/>
      <c r="DLF49" s="32"/>
      <c r="DLG49" s="33"/>
      <c r="DLH49" s="30"/>
      <c r="DLI49" s="30"/>
      <c r="DLJ49" s="30"/>
      <c r="DLK49" s="30"/>
      <c r="DLL49" s="30"/>
      <c r="DLM49" s="30"/>
      <c r="DLN49" s="30"/>
      <c r="DLO49" s="30"/>
      <c r="DLP49" s="30"/>
      <c r="DLQ49" s="30"/>
      <c r="DLR49" s="31"/>
      <c r="DLS49" s="32"/>
      <c r="DLT49" s="31"/>
      <c r="DLU49" s="31"/>
      <c r="DLV49" s="32"/>
      <c r="DLW49" s="33"/>
      <c r="DLX49" s="30"/>
      <c r="DLY49" s="30"/>
      <c r="DLZ49" s="30"/>
      <c r="DMA49" s="30"/>
      <c r="DMB49" s="30"/>
      <c r="DMC49" s="30"/>
      <c r="DMD49" s="30"/>
      <c r="DME49" s="30"/>
      <c r="DMF49" s="30"/>
      <c r="DMG49" s="30"/>
      <c r="DMH49" s="31"/>
      <c r="DMI49" s="32"/>
      <c r="DMJ49" s="31"/>
      <c r="DMK49" s="31"/>
      <c r="DML49" s="32"/>
      <c r="DMM49" s="33"/>
      <c r="DMN49" s="30"/>
      <c r="DMO49" s="30"/>
      <c r="DMP49" s="30"/>
      <c r="DMQ49" s="30"/>
      <c r="DMR49" s="30"/>
      <c r="DMS49" s="30"/>
      <c r="DMT49" s="30"/>
      <c r="DMU49" s="30"/>
      <c r="DMV49" s="30"/>
      <c r="DMW49" s="30"/>
      <c r="DMX49" s="31"/>
      <c r="DMY49" s="32"/>
      <c r="DMZ49" s="31"/>
      <c r="DNA49" s="31"/>
      <c r="DNB49" s="32"/>
      <c r="DNC49" s="33"/>
      <c r="DND49" s="30"/>
      <c r="DNE49" s="30"/>
      <c r="DNF49" s="30"/>
      <c r="DNG49" s="30"/>
      <c r="DNH49" s="30"/>
      <c r="DNI49" s="30"/>
      <c r="DNJ49" s="30"/>
      <c r="DNK49" s="30"/>
      <c r="DNL49" s="30"/>
      <c r="DNM49" s="30"/>
      <c r="DNN49" s="31"/>
      <c r="DNO49" s="32"/>
      <c r="DNP49" s="31"/>
      <c r="DNQ49" s="31"/>
      <c r="DNR49" s="32"/>
      <c r="DNS49" s="33"/>
      <c r="DNT49" s="30"/>
      <c r="DNU49" s="30"/>
      <c r="DNV49" s="30"/>
      <c r="DNW49" s="30"/>
      <c r="DNX49" s="30"/>
      <c r="DNY49" s="30"/>
      <c r="DNZ49" s="30"/>
      <c r="DOA49" s="30"/>
      <c r="DOB49" s="30"/>
      <c r="DOC49" s="30"/>
      <c r="DOD49" s="31"/>
      <c r="DOE49" s="32"/>
      <c r="DOF49" s="31"/>
      <c r="DOG49" s="31"/>
      <c r="DOH49" s="32"/>
      <c r="DOI49" s="33"/>
      <c r="DOJ49" s="30"/>
      <c r="DOK49" s="30"/>
      <c r="DOL49" s="30"/>
      <c r="DOM49" s="30"/>
      <c r="DON49" s="30"/>
      <c r="DOO49" s="30"/>
      <c r="DOP49" s="30"/>
      <c r="DOQ49" s="30"/>
      <c r="DOR49" s="30"/>
      <c r="DOS49" s="30"/>
      <c r="DOT49" s="31"/>
      <c r="DOU49" s="32"/>
      <c r="DOV49" s="31"/>
      <c r="DOW49" s="31"/>
      <c r="DOX49" s="32"/>
      <c r="DOY49" s="33"/>
      <c r="DOZ49" s="30"/>
      <c r="DPA49" s="30"/>
      <c r="DPB49" s="30"/>
      <c r="DPC49" s="30"/>
      <c r="DPD49" s="30"/>
      <c r="DPE49" s="30"/>
      <c r="DPF49" s="30"/>
      <c r="DPG49" s="30"/>
      <c r="DPH49" s="30"/>
      <c r="DPI49" s="30"/>
      <c r="DPJ49" s="31"/>
      <c r="DPK49" s="32"/>
      <c r="DPL49" s="31"/>
      <c r="DPM49" s="31"/>
      <c r="DPN49" s="32"/>
      <c r="DPO49" s="33"/>
      <c r="DPP49" s="30"/>
      <c r="DPQ49" s="30"/>
      <c r="DPR49" s="30"/>
      <c r="DPS49" s="30"/>
      <c r="DPT49" s="30"/>
      <c r="DPU49" s="30"/>
      <c r="DPV49" s="30"/>
      <c r="DPW49" s="30"/>
      <c r="DPX49" s="30"/>
      <c r="DPY49" s="30"/>
      <c r="DPZ49" s="31"/>
      <c r="DQA49" s="32"/>
      <c r="DQB49" s="31"/>
      <c r="DQC49" s="31"/>
      <c r="DQD49" s="32"/>
      <c r="DQE49" s="33"/>
      <c r="DQF49" s="30"/>
      <c r="DQG49" s="30"/>
      <c r="DQH49" s="30"/>
      <c r="DQI49" s="30"/>
      <c r="DQJ49" s="30"/>
      <c r="DQK49" s="30"/>
      <c r="DQL49" s="30"/>
      <c r="DQM49" s="30"/>
      <c r="DQN49" s="30"/>
      <c r="DQO49" s="30"/>
      <c r="DQP49" s="31"/>
      <c r="DQQ49" s="32"/>
      <c r="DQR49" s="31"/>
      <c r="DQS49" s="31"/>
      <c r="DQT49" s="32"/>
      <c r="DQU49" s="33"/>
      <c r="DQV49" s="30"/>
      <c r="DQW49" s="30"/>
      <c r="DQX49" s="30"/>
      <c r="DQY49" s="30"/>
      <c r="DQZ49" s="30"/>
      <c r="DRA49" s="30"/>
      <c r="DRB49" s="30"/>
      <c r="DRC49" s="30"/>
      <c r="DRD49" s="30"/>
      <c r="DRE49" s="30"/>
      <c r="DRF49" s="31"/>
      <c r="DRG49" s="32"/>
      <c r="DRH49" s="31"/>
      <c r="DRI49" s="31"/>
      <c r="DRJ49" s="32"/>
      <c r="DRK49" s="33"/>
      <c r="DRL49" s="30"/>
      <c r="DRM49" s="30"/>
      <c r="DRN49" s="30"/>
      <c r="DRO49" s="30"/>
      <c r="DRP49" s="30"/>
      <c r="DRQ49" s="30"/>
      <c r="DRR49" s="30"/>
      <c r="DRS49" s="30"/>
      <c r="DRT49" s="30"/>
      <c r="DRU49" s="30"/>
      <c r="DRV49" s="31"/>
      <c r="DRW49" s="32"/>
      <c r="DRX49" s="31"/>
      <c r="DRY49" s="31"/>
      <c r="DRZ49" s="32"/>
      <c r="DSA49" s="33"/>
      <c r="DSB49" s="30"/>
      <c r="DSC49" s="30"/>
      <c r="DSD49" s="30"/>
      <c r="DSE49" s="30"/>
      <c r="DSF49" s="30"/>
      <c r="DSG49" s="30"/>
      <c r="DSH49" s="30"/>
      <c r="DSI49" s="30"/>
      <c r="DSJ49" s="30"/>
      <c r="DSK49" s="30"/>
      <c r="DSL49" s="31"/>
      <c r="DSM49" s="32"/>
      <c r="DSN49" s="31"/>
      <c r="DSO49" s="31"/>
      <c r="DSP49" s="32"/>
      <c r="DSQ49" s="33"/>
      <c r="DSR49" s="30"/>
      <c r="DSS49" s="30"/>
      <c r="DST49" s="30"/>
      <c r="DSU49" s="30"/>
      <c r="DSV49" s="30"/>
      <c r="DSW49" s="30"/>
      <c r="DSX49" s="30"/>
      <c r="DSY49" s="30"/>
      <c r="DSZ49" s="30"/>
      <c r="DTA49" s="30"/>
      <c r="DTB49" s="31"/>
      <c r="DTC49" s="32"/>
      <c r="DTD49" s="31"/>
      <c r="DTE49" s="31"/>
      <c r="DTF49" s="32"/>
      <c r="DTG49" s="33"/>
      <c r="DTH49" s="30"/>
      <c r="DTI49" s="30"/>
      <c r="DTJ49" s="30"/>
      <c r="DTK49" s="30"/>
      <c r="DTL49" s="30"/>
      <c r="DTM49" s="30"/>
      <c r="DTN49" s="30"/>
      <c r="DTO49" s="30"/>
      <c r="DTP49" s="30"/>
      <c r="DTQ49" s="30"/>
      <c r="DTR49" s="31"/>
      <c r="DTS49" s="32"/>
      <c r="DTT49" s="31"/>
      <c r="DTU49" s="31"/>
      <c r="DTV49" s="32"/>
      <c r="DTW49" s="33"/>
      <c r="DTX49" s="30"/>
      <c r="DTY49" s="30"/>
      <c r="DTZ49" s="30"/>
      <c r="DUA49" s="30"/>
      <c r="DUB49" s="30"/>
      <c r="DUC49" s="30"/>
      <c r="DUD49" s="30"/>
      <c r="DUE49" s="30"/>
      <c r="DUF49" s="30"/>
      <c r="DUG49" s="30"/>
      <c r="DUH49" s="31"/>
      <c r="DUI49" s="32"/>
      <c r="DUJ49" s="31"/>
      <c r="DUK49" s="31"/>
      <c r="DUL49" s="32"/>
      <c r="DUM49" s="33"/>
      <c r="DUN49" s="30"/>
      <c r="DUO49" s="30"/>
      <c r="DUP49" s="30"/>
      <c r="DUQ49" s="30"/>
      <c r="DUR49" s="30"/>
      <c r="DUS49" s="30"/>
      <c r="DUT49" s="30"/>
      <c r="DUU49" s="30"/>
      <c r="DUV49" s="30"/>
      <c r="DUW49" s="30"/>
      <c r="DUX49" s="31"/>
      <c r="DUY49" s="32"/>
      <c r="DUZ49" s="31"/>
      <c r="DVA49" s="31"/>
      <c r="DVB49" s="32"/>
      <c r="DVC49" s="33"/>
      <c r="DVD49" s="30"/>
      <c r="DVE49" s="30"/>
      <c r="DVF49" s="30"/>
      <c r="DVG49" s="30"/>
      <c r="DVH49" s="30"/>
      <c r="DVI49" s="30"/>
      <c r="DVJ49" s="30"/>
      <c r="DVK49" s="30"/>
      <c r="DVL49" s="30"/>
      <c r="DVM49" s="30"/>
      <c r="DVN49" s="31"/>
      <c r="DVO49" s="32"/>
      <c r="DVP49" s="31"/>
      <c r="DVQ49" s="31"/>
      <c r="DVR49" s="32"/>
      <c r="DVS49" s="33"/>
      <c r="DVT49" s="30"/>
      <c r="DVU49" s="30"/>
      <c r="DVV49" s="30"/>
      <c r="DVW49" s="30"/>
      <c r="DVX49" s="30"/>
      <c r="DVY49" s="30"/>
      <c r="DVZ49" s="30"/>
      <c r="DWA49" s="30"/>
      <c r="DWB49" s="30"/>
      <c r="DWC49" s="30"/>
      <c r="DWD49" s="31"/>
      <c r="DWE49" s="32"/>
      <c r="DWF49" s="31"/>
      <c r="DWG49" s="31"/>
      <c r="DWH49" s="32"/>
      <c r="DWI49" s="33"/>
      <c r="DWJ49" s="30"/>
      <c r="DWK49" s="30"/>
      <c r="DWL49" s="30"/>
      <c r="DWM49" s="30"/>
      <c r="DWN49" s="30"/>
      <c r="DWO49" s="30"/>
      <c r="DWP49" s="30"/>
      <c r="DWQ49" s="30"/>
      <c r="DWR49" s="30"/>
      <c r="DWS49" s="30"/>
      <c r="DWT49" s="31"/>
      <c r="DWU49" s="32"/>
      <c r="DWV49" s="31"/>
      <c r="DWW49" s="31"/>
      <c r="DWX49" s="32"/>
      <c r="DWY49" s="33"/>
      <c r="DWZ49" s="30"/>
      <c r="DXA49" s="30"/>
      <c r="DXB49" s="30"/>
      <c r="DXC49" s="30"/>
      <c r="DXD49" s="30"/>
      <c r="DXE49" s="30"/>
      <c r="DXF49" s="30"/>
      <c r="DXG49" s="30"/>
      <c r="DXH49" s="30"/>
      <c r="DXI49" s="30"/>
      <c r="DXJ49" s="31"/>
      <c r="DXK49" s="32"/>
      <c r="DXL49" s="31"/>
      <c r="DXM49" s="31"/>
      <c r="DXN49" s="32"/>
      <c r="DXO49" s="33"/>
      <c r="DXP49" s="30"/>
      <c r="DXQ49" s="30"/>
      <c r="DXR49" s="30"/>
      <c r="DXS49" s="30"/>
      <c r="DXT49" s="30"/>
      <c r="DXU49" s="30"/>
      <c r="DXV49" s="30"/>
      <c r="DXW49" s="30"/>
      <c r="DXX49" s="30"/>
      <c r="DXY49" s="30"/>
      <c r="DXZ49" s="31"/>
      <c r="DYA49" s="32"/>
      <c r="DYB49" s="31"/>
      <c r="DYC49" s="31"/>
      <c r="DYD49" s="32"/>
      <c r="DYE49" s="33"/>
      <c r="DYF49" s="30"/>
      <c r="DYG49" s="30"/>
      <c r="DYH49" s="30"/>
      <c r="DYI49" s="30"/>
      <c r="DYJ49" s="30"/>
      <c r="DYK49" s="30"/>
      <c r="DYL49" s="30"/>
      <c r="DYM49" s="30"/>
      <c r="DYN49" s="30"/>
      <c r="DYO49" s="30"/>
      <c r="DYP49" s="31"/>
      <c r="DYQ49" s="32"/>
      <c r="DYR49" s="31"/>
      <c r="DYS49" s="31"/>
      <c r="DYT49" s="32"/>
      <c r="DYU49" s="33"/>
      <c r="DYV49" s="30"/>
      <c r="DYW49" s="30"/>
      <c r="DYX49" s="30"/>
      <c r="DYY49" s="30"/>
      <c r="DYZ49" s="30"/>
      <c r="DZA49" s="30"/>
      <c r="DZB49" s="30"/>
      <c r="DZC49" s="30"/>
      <c r="DZD49" s="30"/>
      <c r="DZE49" s="30"/>
      <c r="DZF49" s="31"/>
      <c r="DZG49" s="32"/>
      <c r="DZH49" s="31"/>
      <c r="DZI49" s="31"/>
      <c r="DZJ49" s="32"/>
      <c r="DZK49" s="33"/>
      <c r="DZL49" s="30"/>
      <c r="DZM49" s="30"/>
      <c r="DZN49" s="30"/>
      <c r="DZO49" s="30"/>
      <c r="DZP49" s="30"/>
      <c r="DZQ49" s="30"/>
      <c r="DZR49" s="30"/>
      <c r="DZS49" s="30"/>
      <c r="DZT49" s="30"/>
      <c r="DZU49" s="30"/>
      <c r="DZV49" s="31"/>
      <c r="DZW49" s="32"/>
      <c r="DZX49" s="31"/>
      <c r="DZY49" s="31"/>
      <c r="DZZ49" s="32"/>
      <c r="EAA49" s="33"/>
      <c r="EAB49" s="30"/>
      <c r="EAC49" s="30"/>
      <c r="EAD49" s="30"/>
      <c r="EAE49" s="30"/>
      <c r="EAF49" s="30"/>
      <c r="EAG49" s="30"/>
      <c r="EAH49" s="30"/>
      <c r="EAI49" s="30"/>
      <c r="EAJ49" s="30"/>
      <c r="EAK49" s="30"/>
      <c r="EAL49" s="31"/>
      <c r="EAM49" s="32"/>
      <c r="EAN49" s="31"/>
      <c r="EAO49" s="31"/>
      <c r="EAP49" s="32"/>
      <c r="EAQ49" s="33"/>
      <c r="EAR49" s="30"/>
      <c r="EAS49" s="30"/>
      <c r="EAT49" s="30"/>
      <c r="EAU49" s="30"/>
      <c r="EAV49" s="30"/>
      <c r="EAW49" s="30"/>
      <c r="EAX49" s="30"/>
      <c r="EAY49" s="30"/>
      <c r="EAZ49" s="30"/>
      <c r="EBA49" s="30"/>
      <c r="EBB49" s="31"/>
      <c r="EBC49" s="32"/>
      <c r="EBD49" s="31"/>
      <c r="EBE49" s="31"/>
      <c r="EBF49" s="32"/>
      <c r="EBG49" s="33"/>
      <c r="EBH49" s="30"/>
      <c r="EBI49" s="30"/>
      <c r="EBJ49" s="30"/>
      <c r="EBK49" s="30"/>
      <c r="EBL49" s="30"/>
      <c r="EBM49" s="30"/>
      <c r="EBN49" s="30"/>
      <c r="EBO49" s="30"/>
      <c r="EBP49" s="30"/>
      <c r="EBQ49" s="30"/>
      <c r="EBR49" s="31"/>
      <c r="EBS49" s="32"/>
      <c r="EBT49" s="31"/>
      <c r="EBU49" s="31"/>
      <c r="EBV49" s="32"/>
      <c r="EBW49" s="33"/>
      <c r="EBX49" s="30"/>
      <c r="EBY49" s="30"/>
      <c r="EBZ49" s="30"/>
      <c r="ECA49" s="30"/>
      <c r="ECB49" s="30"/>
      <c r="ECC49" s="30"/>
      <c r="ECD49" s="30"/>
      <c r="ECE49" s="30"/>
      <c r="ECF49" s="30"/>
      <c r="ECG49" s="30"/>
      <c r="ECH49" s="31"/>
      <c r="ECI49" s="32"/>
      <c r="ECJ49" s="31"/>
      <c r="ECK49" s="31"/>
      <c r="ECL49" s="32"/>
      <c r="ECM49" s="33"/>
      <c r="ECN49" s="30"/>
      <c r="ECO49" s="30"/>
      <c r="ECP49" s="30"/>
      <c r="ECQ49" s="30"/>
      <c r="ECR49" s="30"/>
      <c r="ECS49" s="30"/>
      <c r="ECT49" s="30"/>
      <c r="ECU49" s="30"/>
      <c r="ECV49" s="30"/>
      <c r="ECW49" s="30"/>
      <c r="ECX49" s="31"/>
      <c r="ECY49" s="32"/>
      <c r="ECZ49" s="31"/>
      <c r="EDA49" s="31"/>
      <c r="EDB49" s="32"/>
      <c r="EDC49" s="33"/>
      <c r="EDD49" s="30"/>
      <c r="EDE49" s="30"/>
      <c r="EDF49" s="30"/>
      <c r="EDG49" s="30"/>
      <c r="EDH49" s="30"/>
      <c r="EDI49" s="30"/>
      <c r="EDJ49" s="30"/>
      <c r="EDK49" s="30"/>
      <c r="EDL49" s="30"/>
      <c r="EDM49" s="30"/>
      <c r="EDN49" s="31"/>
      <c r="EDO49" s="32"/>
      <c r="EDP49" s="31"/>
      <c r="EDQ49" s="31"/>
      <c r="EDR49" s="32"/>
      <c r="EDS49" s="33"/>
      <c r="EDT49" s="30"/>
      <c r="EDU49" s="30"/>
      <c r="EDV49" s="30"/>
      <c r="EDW49" s="30"/>
      <c r="EDX49" s="30"/>
      <c r="EDY49" s="30"/>
      <c r="EDZ49" s="30"/>
      <c r="EEA49" s="30"/>
      <c r="EEB49" s="30"/>
      <c r="EEC49" s="30"/>
      <c r="EED49" s="31"/>
      <c r="EEE49" s="32"/>
      <c r="EEF49" s="31"/>
      <c r="EEG49" s="31"/>
      <c r="EEH49" s="32"/>
      <c r="EEI49" s="33"/>
      <c r="EEJ49" s="30"/>
      <c r="EEK49" s="30"/>
      <c r="EEL49" s="30"/>
      <c r="EEM49" s="30"/>
      <c r="EEN49" s="30"/>
      <c r="EEO49" s="30"/>
      <c r="EEP49" s="30"/>
      <c r="EEQ49" s="30"/>
      <c r="EER49" s="30"/>
      <c r="EES49" s="30"/>
      <c r="EET49" s="31"/>
      <c r="EEU49" s="32"/>
      <c r="EEV49" s="31"/>
      <c r="EEW49" s="31"/>
      <c r="EEX49" s="32"/>
      <c r="EEY49" s="33"/>
      <c r="EEZ49" s="30"/>
      <c r="EFA49" s="30"/>
      <c r="EFB49" s="30"/>
      <c r="EFC49" s="30"/>
      <c r="EFD49" s="30"/>
      <c r="EFE49" s="30"/>
      <c r="EFF49" s="30"/>
      <c r="EFG49" s="30"/>
      <c r="EFH49" s="30"/>
      <c r="EFI49" s="30"/>
      <c r="EFJ49" s="31"/>
      <c r="EFK49" s="32"/>
      <c r="EFL49" s="31"/>
      <c r="EFM49" s="31"/>
      <c r="EFN49" s="32"/>
      <c r="EFO49" s="33"/>
      <c r="EFP49" s="30"/>
      <c r="EFQ49" s="30"/>
      <c r="EFR49" s="30"/>
      <c r="EFS49" s="30"/>
      <c r="EFT49" s="30"/>
      <c r="EFU49" s="30"/>
      <c r="EFV49" s="30"/>
      <c r="EFW49" s="30"/>
      <c r="EFX49" s="30"/>
      <c r="EFY49" s="30"/>
      <c r="EFZ49" s="31"/>
      <c r="EGA49" s="32"/>
      <c r="EGB49" s="31"/>
      <c r="EGC49" s="31"/>
      <c r="EGD49" s="32"/>
      <c r="EGE49" s="33"/>
      <c r="EGF49" s="30"/>
      <c r="EGG49" s="30"/>
      <c r="EGH49" s="30"/>
      <c r="EGI49" s="30"/>
      <c r="EGJ49" s="30"/>
      <c r="EGK49" s="30"/>
      <c r="EGL49" s="30"/>
      <c r="EGM49" s="30"/>
      <c r="EGN49" s="30"/>
      <c r="EGO49" s="30"/>
      <c r="EGP49" s="31"/>
      <c r="EGQ49" s="32"/>
      <c r="EGR49" s="31"/>
      <c r="EGS49" s="31"/>
      <c r="EGT49" s="32"/>
      <c r="EGU49" s="33"/>
      <c r="EGV49" s="30"/>
      <c r="EGW49" s="30"/>
      <c r="EGX49" s="30"/>
      <c r="EGY49" s="30"/>
      <c r="EGZ49" s="30"/>
      <c r="EHA49" s="30"/>
      <c r="EHB49" s="30"/>
      <c r="EHC49" s="30"/>
      <c r="EHD49" s="30"/>
      <c r="EHE49" s="30"/>
      <c r="EHF49" s="31"/>
      <c r="EHG49" s="32"/>
      <c r="EHH49" s="31"/>
      <c r="EHI49" s="31"/>
      <c r="EHJ49" s="32"/>
      <c r="EHK49" s="33"/>
      <c r="EHL49" s="30"/>
      <c r="EHM49" s="30"/>
      <c r="EHN49" s="30"/>
      <c r="EHO49" s="30"/>
      <c r="EHP49" s="30"/>
      <c r="EHQ49" s="30"/>
      <c r="EHR49" s="30"/>
      <c r="EHS49" s="30"/>
      <c r="EHT49" s="30"/>
      <c r="EHU49" s="30"/>
      <c r="EHV49" s="31"/>
      <c r="EHW49" s="32"/>
      <c r="EHX49" s="31"/>
      <c r="EHY49" s="31"/>
      <c r="EHZ49" s="32"/>
      <c r="EIA49" s="33"/>
      <c r="EIB49" s="30"/>
      <c r="EIC49" s="30"/>
      <c r="EID49" s="30"/>
      <c r="EIE49" s="30"/>
      <c r="EIF49" s="30"/>
      <c r="EIG49" s="30"/>
      <c r="EIH49" s="30"/>
      <c r="EII49" s="30"/>
      <c r="EIJ49" s="30"/>
      <c r="EIK49" s="30"/>
      <c r="EIL49" s="31"/>
      <c r="EIM49" s="32"/>
      <c r="EIN49" s="31"/>
      <c r="EIO49" s="31"/>
      <c r="EIP49" s="32"/>
      <c r="EIQ49" s="33"/>
      <c r="EIR49" s="30"/>
      <c r="EIS49" s="30"/>
      <c r="EIT49" s="30"/>
      <c r="EIU49" s="30"/>
      <c r="EIV49" s="30"/>
      <c r="EIW49" s="30"/>
      <c r="EIX49" s="30"/>
      <c r="EIY49" s="30"/>
      <c r="EIZ49" s="30"/>
      <c r="EJA49" s="30"/>
      <c r="EJB49" s="31"/>
      <c r="EJC49" s="32"/>
      <c r="EJD49" s="31"/>
      <c r="EJE49" s="31"/>
      <c r="EJF49" s="32"/>
      <c r="EJG49" s="33"/>
      <c r="EJH49" s="30"/>
      <c r="EJI49" s="30"/>
      <c r="EJJ49" s="30"/>
      <c r="EJK49" s="30"/>
      <c r="EJL49" s="30"/>
      <c r="EJM49" s="30"/>
      <c r="EJN49" s="30"/>
      <c r="EJO49" s="30"/>
      <c r="EJP49" s="30"/>
      <c r="EJQ49" s="30"/>
      <c r="EJR49" s="31"/>
      <c r="EJS49" s="32"/>
      <c r="EJT49" s="31"/>
      <c r="EJU49" s="31"/>
      <c r="EJV49" s="32"/>
      <c r="EJW49" s="33"/>
      <c r="EJX49" s="30"/>
      <c r="EJY49" s="30"/>
      <c r="EJZ49" s="30"/>
      <c r="EKA49" s="30"/>
      <c r="EKB49" s="30"/>
      <c r="EKC49" s="30"/>
      <c r="EKD49" s="30"/>
      <c r="EKE49" s="30"/>
      <c r="EKF49" s="30"/>
      <c r="EKG49" s="30"/>
      <c r="EKH49" s="31"/>
      <c r="EKI49" s="32"/>
      <c r="EKJ49" s="31"/>
      <c r="EKK49" s="31"/>
      <c r="EKL49" s="32"/>
      <c r="EKM49" s="33"/>
      <c r="EKN49" s="30"/>
      <c r="EKO49" s="30"/>
      <c r="EKP49" s="30"/>
      <c r="EKQ49" s="30"/>
      <c r="EKR49" s="30"/>
      <c r="EKS49" s="30"/>
      <c r="EKT49" s="30"/>
      <c r="EKU49" s="30"/>
      <c r="EKV49" s="30"/>
      <c r="EKW49" s="30"/>
      <c r="EKX49" s="31"/>
      <c r="EKY49" s="32"/>
      <c r="EKZ49" s="31"/>
      <c r="ELA49" s="31"/>
      <c r="ELB49" s="32"/>
      <c r="ELC49" s="33"/>
      <c r="ELD49" s="30"/>
      <c r="ELE49" s="30"/>
      <c r="ELF49" s="30"/>
      <c r="ELG49" s="30"/>
      <c r="ELH49" s="30"/>
      <c r="ELI49" s="30"/>
      <c r="ELJ49" s="30"/>
      <c r="ELK49" s="30"/>
      <c r="ELL49" s="30"/>
      <c r="ELM49" s="30"/>
      <c r="ELN49" s="31"/>
      <c r="ELO49" s="32"/>
      <c r="ELP49" s="31"/>
      <c r="ELQ49" s="31"/>
      <c r="ELR49" s="32"/>
      <c r="ELS49" s="33"/>
      <c r="ELT49" s="30"/>
      <c r="ELU49" s="30"/>
      <c r="ELV49" s="30"/>
      <c r="ELW49" s="30"/>
      <c r="ELX49" s="30"/>
      <c r="ELY49" s="30"/>
      <c r="ELZ49" s="30"/>
      <c r="EMA49" s="30"/>
      <c r="EMB49" s="30"/>
      <c r="EMC49" s="30"/>
      <c r="EMD49" s="31"/>
      <c r="EME49" s="32"/>
      <c r="EMF49" s="31"/>
      <c r="EMG49" s="31"/>
      <c r="EMH49" s="32"/>
      <c r="EMI49" s="33"/>
      <c r="EMJ49" s="30"/>
      <c r="EMK49" s="30"/>
      <c r="EML49" s="30"/>
      <c r="EMM49" s="30"/>
      <c r="EMN49" s="30"/>
      <c r="EMO49" s="30"/>
      <c r="EMP49" s="30"/>
      <c r="EMQ49" s="30"/>
      <c r="EMR49" s="30"/>
      <c r="EMS49" s="30"/>
      <c r="EMT49" s="31"/>
      <c r="EMU49" s="32"/>
      <c r="EMV49" s="31"/>
      <c r="EMW49" s="31"/>
      <c r="EMX49" s="32"/>
      <c r="EMY49" s="33"/>
      <c r="EMZ49" s="30"/>
      <c r="ENA49" s="30"/>
      <c r="ENB49" s="30"/>
      <c r="ENC49" s="30"/>
      <c r="END49" s="30"/>
      <c r="ENE49" s="30"/>
      <c r="ENF49" s="30"/>
      <c r="ENG49" s="30"/>
      <c r="ENH49" s="30"/>
      <c r="ENI49" s="30"/>
      <c r="ENJ49" s="31"/>
      <c r="ENK49" s="32"/>
      <c r="ENL49" s="31"/>
      <c r="ENM49" s="31"/>
      <c r="ENN49" s="32"/>
      <c r="ENO49" s="33"/>
      <c r="ENP49" s="30"/>
      <c r="ENQ49" s="30"/>
      <c r="ENR49" s="30"/>
      <c r="ENS49" s="30"/>
      <c r="ENT49" s="30"/>
      <c r="ENU49" s="30"/>
      <c r="ENV49" s="30"/>
      <c r="ENW49" s="30"/>
      <c r="ENX49" s="30"/>
      <c r="ENY49" s="30"/>
      <c r="ENZ49" s="31"/>
      <c r="EOA49" s="32"/>
      <c r="EOB49" s="31"/>
      <c r="EOC49" s="31"/>
      <c r="EOD49" s="32"/>
      <c r="EOE49" s="33"/>
      <c r="EOF49" s="30"/>
      <c r="EOG49" s="30"/>
      <c r="EOH49" s="30"/>
      <c r="EOI49" s="30"/>
      <c r="EOJ49" s="30"/>
      <c r="EOK49" s="30"/>
      <c r="EOL49" s="30"/>
      <c r="EOM49" s="30"/>
      <c r="EON49" s="30"/>
      <c r="EOO49" s="30"/>
      <c r="EOP49" s="31"/>
      <c r="EOQ49" s="32"/>
      <c r="EOR49" s="31"/>
      <c r="EOS49" s="31"/>
      <c r="EOT49" s="32"/>
      <c r="EOU49" s="33"/>
      <c r="EOV49" s="30"/>
      <c r="EOW49" s="30"/>
      <c r="EOX49" s="30"/>
      <c r="EOY49" s="30"/>
      <c r="EOZ49" s="30"/>
      <c r="EPA49" s="30"/>
      <c r="EPB49" s="30"/>
      <c r="EPC49" s="30"/>
      <c r="EPD49" s="30"/>
      <c r="EPE49" s="30"/>
      <c r="EPF49" s="31"/>
      <c r="EPG49" s="32"/>
      <c r="EPH49" s="31"/>
      <c r="EPI49" s="31"/>
      <c r="EPJ49" s="32"/>
      <c r="EPK49" s="33"/>
      <c r="EPL49" s="30"/>
      <c r="EPM49" s="30"/>
      <c r="EPN49" s="30"/>
      <c r="EPO49" s="30"/>
      <c r="EPP49" s="30"/>
      <c r="EPQ49" s="30"/>
      <c r="EPR49" s="30"/>
      <c r="EPS49" s="30"/>
      <c r="EPT49" s="30"/>
      <c r="EPU49" s="30"/>
      <c r="EPV49" s="31"/>
      <c r="EPW49" s="32"/>
      <c r="EPX49" s="31"/>
      <c r="EPY49" s="31"/>
      <c r="EPZ49" s="32"/>
      <c r="EQA49" s="33"/>
      <c r="EQB49" s="30"/>
      <c r="EQC49" s="30"/>
      <c r="EQD49" s="30"/>
      <c r="EQE49" s="30"/>
      <c r="EQF49" s="30"/>
      <c r="EQG49" s="30"/>
      <c r="EQH49" s="30"/>
      <c r="EQI49" s="30"/>
      <c r="EQJ49" s="30"/>
      <c r="EQK49" s="30"/>
      <c r="EQL49" s="31"/>
      <c r="EQM49" s="32"/>
      <c r="EQN49" s="31"/>
      <c r="EQO49" s="31"/>
      <c r="EQP49" s="32"/>
      <c r="EQQ49" s="33"/>
      <c r="EQR49" s="30"/>
      <c r="EQS49" s="30"/>
      <c r="EQT49" s="30"/>
      <c r="EQU49" s="30"/>
      <c r="EQV49" s="30"/>
      <c r="EQW49" s="30"/>
      <c r="EQX49" s="30"/>
      <c r="EQY49" s="30"/>
      <c r="EQZ49" s="30"/>
      <c r="ERA49" s="30"/>
      <c r="ERB49" s="31"/>
      <c r="ERC49" s="32"/>
      <c r="ERD49" s="31"/>
      <c r="ERE49" s="31"/>
      <c r="ERF49" s="32"/>
      <c r="ERG49" s="33"/>
      <c r="ERH49" s="30"/>
      <c r="ERI49" s="30"/>
      <c r="ERJ49" s="30"/>
      <c r="ERK49" s="30"/>
      <c r="ERL49" s="30"/>
      <c r="ERM49" s="30"/>
      <c r="ERN49" s="30"/>
      <c r="ERO49" s="30"/>
      <c r="ERP49" s="30"/>
      <c r="ERQ49" s="30"/>
      <c r="ERR49" s="31"/>
      <c r="ERS49" s="32"/>
      <c r="ERT49" s="31"/>
      <c r="ERU49" s="31"/>
      <c r="ERV49" s="32"/>
      <c r="ERW49" s="33"/>
      <c r="ERX49" s="30"/>
      <c r="ERY49" s="30"/>
      <c r="ERZ49" s="30"/>
      <c r="ESA49" s="30"/>
      <c r="ESB49" s="30"/>
      <c r="ESC49" s="30"/>
      <c r="ESD49" s="30"/>
      <c r="ESE49" s="30"/>
      <c r="ESF49" s="30"/>
      <c r="ESG49" s="30"/>
      <c r="ESH49" s="31"/>
      <c r="ESI49" s="32"/>
      <c r="ESJ49" s="31"/>
      <c r="ESK49" s="31"/>
      <c r="ESL49" s="32"/>
      <c r="ESM49" s="33"/>
      <c r="ESN49" s="30"/>
      <c r="ESO49" s="30"/>
      <c r="ESP49" s="30"/>
      <c r="ESQ49" s="30"/>
      <c r="ESR49" s="30"/>
      <c r="ESS49" s="30"/>
      <c r="EST49" s="30"/>
      <c r="ESU49" s="30"/>
      <c r="ESV49" s="30"/>
      <c r="ESW49" s="30"/>
      <c r="ESX49" s="31"/>
      <c r="ESY49" s="32"/>
      <c r="ESZ49" s="31"/>
      <c r="ETA49" s="31"/>
      <c r="ETB49" s="32"/>
      <c r="ETC49" s="33"/>
      <c r="ETD49" s="30"/>
      <c r="ETE49" s="30"/>
      <c r="ETF49" s="30"/>
      <c r="ETG49" s="30"/>
      <c r="ETH49" s="30"/>
      <c r="ETI49" s="30"/>
      <c r="ETJ49" s="30"/>
      <c r="ETK49" s="30"/>
      <c r="ETL49" s="30"/>
      <c r="ETM49" s="30"/>
      <c r="ETN49" s="31"/>
      <c r="ETO49" s="32"/>
      <c r="ETP49" s="31"/>
      <c r="ETQ49" s="31"/>
      <c r="ETR49" s="32"/>
      <c r="ETS49" s="33"/>
      <c r="ETT49" s="30"/>
      <c r="ETU49" s="30"/>
      <c r="ETV49" s="30"/>
      <c r="ETW49" s="30"/>
      <c r="ETX49" s="30"/>
      <c r="ETY49" s="30"/>
      <c r="ETZ49" s="30"/>
      <c r="EUA49" s="30"/>
      <c r="EUB49" s="30"/>
      <c r="EUC49" s="30"/>
      <c r="EUD49" s="31"/>
      <c r="EUE49" s="32"/>
      <c r="EUF49" s="31"/>
      <c r="EUG49" s="31"/>
      <c r="EUH49" s="32"/>
      <c r="EUI49" s="33"/>
      <c r="EUJ49" s="30"/>
      <c r="EUK49" s="30"/>
      <c r="EUL49" s="30"/>
      <c r="EUM49" s="30"/>
      <c r="EUN49" s="30"/>
      <c r="EUO49" s="30"/>
      <c r="EUP49" s="30"/>
      <c r="EUQ49" s="30"/>
      <c r="EUR49" s="30"/>
      <c r="EUS49" s="30"/>
      <c r="EUT49" s="31"/>
      <c r="EUU49" s="32"/>
      <c r="EUV49" s="31"/>
      <c r="EUW49" s="31"/>
      <c r="EUX49" s="32"/>
      <c r="EUY49" s="33"/>
      <c r="EUZ49" s="30"/>
      <c r="EVA49" s="30"/>
      <c r="EVB49" s="30"/>
      <c r="EVC49" s="30"/>
      <c r="EVD49" s="30"/>
      <c r="EVE49" s="30"/>
      <c r="EVF49" s="30"/>
      <c r="EVG49" s="30"/>
      <c r="EVH49" s="30"/>
      <c r="EVI49" s="30"/>
      <c r="EVJ49" s="31"/>
      <c r="EVK49" s="32"/>
      <c r="EVL49" s="31"/>
      <c r="EVM49" s="31"/>
      <c r="EVN49" s="32"/>
      <c r="EVO49" s="33"/>
      <c r="EVP49" s="30"/>
      <c r="EVQ49" s="30"/>
      <c r="EVR49" s="30"/>
      <c r="EVS49" s="30"/>
      <c r="EVT49" s="30"/>
      <c r="EVU49" s="30"/>
      <c r="EVV49" s="30"/>
      <c r="EVW49" s="30"/>
      <c r="EVX49" s="30"/>
      <c r="EVY49" s="30"/>
      <c r="EVZ49" s="31"/>
      <c r="EWA49" s="32"/>
      <c r="EWB49" s="31"/>
      <c r="EWC49" s="31"/>
      <c r="EWD49" s="32"/>
      <c r="EWE49" s="33"/>
      <c r="EWF49" s="30"/>
      <c r="EWG49" s="30"/>
      <c r="EWH49" s="30"/>
      <c r="EWI49" s="30"/>
      <c r="EWJ49" s="30"/>
      <c r="EWK49" s="30"/>
      <c r="EWL49" s="30"/>
      <c r="EWM49" s="30"/>
      <c r="EWN49" s="30"/>
      <c r="EWO49" s="30"/>
      <c r="EWP49" s="31"/>
      <c r="EWQ49" s="32"/>
      <c r="EWR49" s="31"/>
      <c r="EWS49" s="31"/>
      <c r="EWT49" s="32"/>
      <c r="EWU49" s="33"/>
      <c r="EWV49" s="30"/>
      <c r="EWW49" s="30"/>
      <c r="EWX49" s="30"/>
      <c r="EWY49" s="30"/>
      <c r="EWZ49" s="30"/>
      <c r="EXA49" s="30"/>
      <c r="EXB49" s="30"/>
      <c r="EXC49" s="30"/>
      <c r="EXD49" s="30"/>
      <c r="EXE49" s="30"/>
      <c r="EXF49" s="31"/>
      <c r="EXG49" s="32"/>
      <c r="EXH49" s="31"/>
      <c r="EXI49" s="31"/>
      <c r="EXJ49" s="32"/>
      <c r="EXK49" s="33"/>
      <c r="EXL49" s="30"/>
      <c r="EXM49" s="30"/>
      <c r="EXN49" s="30"/>
      <c r="EXO49" s="30"/>
      <c r="EXP49" s="30"/>
      <c r="EXQ49" s="30"/>
      <c r="EXR49" s="30"/>
      <c r="EXS49" s="30"/>
      <c r="EXT49" s="30"/>
      <c r="EXU49" s="30"/>
      <c r="EXV49" s="31"/>
      <c r="EXW49" s="32"/>
      <c r="EXX49" s="31"/>
      <c r="EXY49" s="31"/>
      <c r="EXZ49" s="32"/>
      <c r="EYA49" s="33"/>
      <c r="EYB49" s="30"/>
      <c r="EYC49" s="30"/>
      <c r="EYD49" s="30"/>
      <c r="EYE49" s="30"/>
      <c r="EYF49" s="30"/>
      <c r="EYG49" s="30"/>
      <c r="EYH49" s="30"/>
      <c r="EYI49" s="30"/>
      <c r="EYJ49" s="30"/>
      <c r="EYK49" s="30"/>
      <c r="EYL49" s="31"/>
      <c r="EYM49" s="32"/>
      <c r="EYN49" s="31"/>
      <c r="EYO49" s="31"/>
      <c r="EYP49" s="32"/>
      <c r="EYQ49" s="33"/>
      <c r="EYR49" s="30"/>
      <c r="EYS49" s="30"/>
      <c r="EYT49" s="30"/>
      <c r="EYU49" s="30"/>
      <c r="EYV49" s="30"/>
      <c r="EYW49" s="30"/>
      <c r="EYX49" s="30"/>
      <c r="EYY49" s="30"/>
      <c r="EYZ49" s="30"/>
      <c r="EZA49" s="30"/>
      <c r="EZB49" s="31"/>
      <c r="EZC49" s="32"/>
      <c r="EZD49" s="31"/>
      <c r="EZE49" s="31"/>
      <c r="EZF49" s="32"/>
      <c r="EZG49" s="33"/>
      <c r="EZH49" s="30"/>
      <c r="EZI49" s="30"/>
      <c r="EZJ49" s="30"/>
      <c r="EZK49" s="30"/>
      <c r="EZL49" s="30"/>
      <c r="EZM49" s="30"/>
      <c r="EZN49" s="30"/>
      <c r="EZO49" s="30"/>
      <c r="EZP49" s="30"/>
      <c r="EZQ49" s="30"/>
      <c r="EZR49" s="31"/>
      <c r="EZS49" s="32"/>
      <c r="EZT49" s="31"/>
      <c r="EZU49" s="31"/>
      <c r="EZV49" s="32"/>
      <c r="EZW49" s="33"/>
      <c r="EZX49" s="30"/>
      <c r="EZY49" s="30"/>
      <c r="EZZ49" s="30"/>
      <c r="FAA49" s="30"/>
      <c r="FAB49" s="30"/>
      <c r="FAC49" s="30"/>
      <c r="FAD49" s="30"/>
      <c r="FAE49" s="30"/>
      <c r="FAF49" s="30"/>
      <c r="FAG49" s="30"/>
      <c r="FAH49" s="31"/>
      <c r="FAI49" s="32"/>
      <c r="FAJ49" s="31"/>
      <c r="FAK49" s="31"/>
      <c r="FAL49" s="32"/>
      <c r="FAM49" s="33"/>
      <c r="FAN49" s="30"/>
      <c r="FAO49" s="30"/>
      <c r="FAP49" s="30"/>
      <c r="FAQ49" s="30"/>
      <c r="FAR49" s="30"/>
      <c r="FAS49" s="30"/>
      <c r="FAT49" s="30"/>
      <c r="FAU49" s="30"/>
      <c r="FAV49" s="30"/>
      <c r="FAW49" s="30"/>
      <c r="FAX49" s="31"/>
      <c r="FAY49" s="32"/>
      <c r="FAZ49" s="31"/>
      <c r="FBA49" s="31"/>
      <c r="FBB49" s="32"/>
      <c r="FBC49" s="33"/>
      <c r="FBD49" s="30"/>
      <c r="FBE49" s="30"/>
      <c r="FBF49" s="30"/>
      <c r="FBG49" s="30"/>
      <c r="FBH49" s="30"/>
      <c r="FBI49" s="30"/>
      <c r="FBJ49" s="30"/>
      <c r="FBK49" s="30"/>
      <c r="FBL49" s="30"/>
      <c r="FBM49" s="30"/>
      <c r="FBN49" s="31"/>
      <c r="FBO49" s="32"/>
      <c r="FBP49" s="31"/>
      <c r="FBQ49" s="31"/>
      <c r="FBR49" s="32"/>
      <c r="FBS49" s="33"/>
      <c r="FBT49" s="30"/>
      <c r="FBU49" s="30"/>
      <c r="FBV49" s="30"/>
      <c r="FBW49" s="30"/>
      <c r="FBX49" s="30"/>
      <c r="FBY49" s="30"/>
      <c r="FBZ49" s="30"/>
      <c r="FCA49" s="30"/>
      <c r="FCB49" s="30"/>
      <c r="FCC49" s="30"/>
      <c r="FCD49" s="31"/>
      <c r="FCE49" s="32"/>
      <c r="FCF49" s="31"/>
      <c r="FCG49" s="31"/>
      <c r="FCH49" s="32"/>
      <c r="FCI49" s="33"/>
      <c r="FCJ49" s="30"/>
      <c r="FCK49" s="30"/>
      <c r="FCL49" s="30"/>
      <c r="FCM49" s="30"/>
      <c r="FCN49" s="30"/>
      <c r="FCO49" s="30"/>
      <c r="FCP49" s="30"/>
      <c r="FCQ49" s="30"/>
      <c r="FCR49" s="30"/>
      <c r="FCS49" s="30"/>
      <c r="FCT49" s="31"/>
      <c r="FCU49" s="32"/>
      <c r="FCV49" s="31"/>
      <c r="FCW49" s="31"/>
      <c r="FCX49" s="32"/>
      <c r="FCY49" s="33"/>
      <c r="FCZ49" s="30"/>
      <c r="FDA49" s="30"/>
      <c r="FDB49" s="30"/>
      <c r="FDC49" s="30"/>
      <c r="FDD49" s="30"/>
      <c r="FDE49" s="30"/>
      <c r="FDF49" s="30"/>
      <c r="FDG49" s="30"/>
      <c r="FDH49" s="30"/>
      <c r="FDI49" s="30"/>
      <c r="FDJ49" s="31"/>
      <c r="FDK49" s="32"/>
      <c r="FDL49" s="31"/>
      <c r="FDM49" s="31"/>
      <c r="FDN49" s="32"/>
      <c r="FDO49" s="33"/>
      <c r="FDP49" s="30"/>
      <c r="FDQ49" s="30"/>
      <c r="FDR49" s="30"/>
      <c r="FDS49" s="30"/>
      <c r="FDT49" s="30"/>
      <c r="FDU49" s="30"/>
      <c r="FDV49" s="30"/>
      <c r="FDW49" s="30"/>
      <c r="FDX49" s="30"/>
      <c r="FDY49" s="30"/>
      <c r="FDZ49" s="31"/>
      <c r="FEA49" s="32"/>
      <c r="FEB49" s="31"/>
      <c r="FEC49" s="31"/>
      <c r="FED49" s="32"/>
      <c r="FEE49" s="33"/>
      <c r="FEF49" s="30"/>
      <c r="FEG49" s="30"/>
      <c r="FEH49" s="30"/>
      <c r="FEI49" s="30"/>
      <c r="FEJ49" s="30"/>
      <c r="FEK49" s="30"/>
      <c r="FEL49" s="30"/>
      <c r="FEM49" s="30"/>
      <c r="FEN49" s="30"/>
      <c r="FEO49" s="30"/>
      <c r="FEP49" s="31"/>
      <c r="FEQ49" s="32"/>
      <c r="FER49" s="31"/>
      <c r="FES49" s="31"/>
      <c r="FET49" s="32"/>
      <c r="FEU49" s="33"/>
      <c r="FEV49" s="30"/>
      <c r="FEW49" s="30"/>
      <c r="FEX49" s="30"/>
      <c r="FEY49" s="30"/>
      <c r="FEZ49" s="30"/>
      <c r="FFA49" s="30"/>
      <c r="FFB49" s="30"/>
      <c r="FFC49" s="30"/>
      <c r="FFD49" s="30"/>
      <c r="FFE49" s="30"/>
      <c r="FFF49" s="31"/>
      <c r="FFG49" s="32"/>
      <c r="FFH49" s="31"/>
      <c r="FFI49" s="31"/>
      <c r="FFJ49" s="32"/>
      <c r="FFK49" s="33"/>
      <c r="FFL49" s="30"/>
      <c r="FFM49" s="30"/>
      <c r="FFN49" s="30"/>
      <c r="FFO49" s="30"/>
      <c r="FFP49" s="30"/>
      <c r="FFQ49" s="30"/>
      <c r="FFR49" s="30"/>
      <c r="FFS49" s="30"/>
      <c r="FFT49" s="30"/>
      <c r="FFU49" s="30"/>
      <c r="FFV49" s="31"/>
      <c r="FFW49" s="32"/>
      <c r="FFX49" s="31"/>
      <c r="FFY49" s="31"/>
      <c r="FFZ49" s="32"/>
      <c r="FGA49" s="33"/>
      <c r="FGB49" s="30"/>
      <c r="FGC49" s="30"/>
      <c r="FGD49" s="30"/>
      <c r="FGE49" s="30"/>
      <c r="FGF49" s="30"/>
      <c r="FGG49" s="30"/>
      <c r="FGH49" s="30"/>
      <c r="FGI49" s="30"/>
      <c r="FGJ49" s="30"/>
      <c r="FGK49" s="30"/>
      <c r="FGL49" s="31"/>
      <c r="FGM49" s="32"/>
      <c r="FGN49" s="31"/>
      <c r="FGO49" s="31"/>
      <c r="FGP49" s="32"/>
      <c r="FGQ49" s="33"/>
      <c r="FGR49" s="30"/>
      <c r="FGS49" s="30"/>
      <c r="FGT49" s="30"/>
      <c r="FGU49" s="30"/>
      <c r="FGV49" s="30"/>
      <c r="FGW49" s="30"/>
      <c r="FGX49" s="30"/>
      <c r="FGY49" s="30"/>
      <c r="FGZ49" s="30"/>
      <c r="FHA49" s="30"/>
      <c r="FHB49" s="31"/>
      <c r="FHC49" s="32"/>
      <c r="FHD49" s="31"/>
      <c r="FHE49" s="31"/>
      <c r="FHF49" s="32"/>
      <c r="FHG49" s="33"/>
      <c r="FHH49" s="30"/>
      <c r="FHI49" s="30"/>
      <c r="FHJ49" s="30"/>
      <c r="FHK49" s="30"/>
      <c r="FHL49" s="30"/>
      <c r="FHM49" s="30"/>
      <c r="FHN49" s="30"/>
      <c r="FHO49" s="30"/>
      <c r="FHP49" s="30"/>
      <c r="FHQ49" s="30"/>
      <c r="FHR49" s="31"/>
      <c r="FHS49" s="32"/>
      <c r="FHT49" s="31"/>
      <c r="FHU49" s="31"/>
      <c r="FHV49" s="32"/>
      <c r="FHW49" s="33"/>
      <c r="FHX49" s="30"/>
      <c r="FHY49" s="30"/>
      <c r="FHZ49" s="30"/>
      <c r="FIA49" s="30"/>
      <c r="FIB49" s="30"/>
      <c r="FIC49" s="30"/>
      <c r="FID49" s="30"/>
      <c r="FIE49" s="30"/>
      <c r="FIF49" s="30"/>
      <c r="FIG49" s="30"/>
      <c r="FIH49" s="31"/>
      <c r="FII49" s="32"/>
      <c r="FIJ49" s="31"/>
      <c r="FIK49" s="31"/>
      <c r="FIL49" s="32"/>
      <c r="FIM49" s="33"/>
      <c r="FIN49" s="30"/>
      <c r="FIO49" s="30"/>
      <c r="FIP49" s="30"/>
      <c r="FIQ49" s="30"/>
      <c r="FIR49" s="30"/>
      <c r="FIS49" s="30"/>
      <c r="FIT49" s="30"/>
      <c r="FIU49" s="30"/>
      <c r="FIV49" s="30"/>
      <c r="FIW49" s="30"/>
      <c r="FIX49" s="31"/>
      <c r="FIY49" s="32"/>
      <c r="FIZ49" s="31"/>
      <c r="FJA49" s="31"/>
      <c r="FJB49" s="32"/>
      <c r="FJC49" s="33"/>
      <c r="FJD49" s="30"/>
      <c r="FJE49" s="30"/>
      <c r="FJF49" s="30"/>
      <c r="FJG49" s="30"/>
      <c r="FJH49" s="30"/>
      <c r="FJI49" s="30"/>
      <c r="FJJ49" s="30"/>
      <c r="FJK49" s="30"/>
      <c r="FJL49" s="30"/>
      <c r="FJM49" s="30"/>
      <c r="FJN49" s="31"/>
      <c r="FJO49" s="32"/>
      <c r="FJP49" s="31"/>
      <c r="FJQ49" s="31"/>
      <c r="FJR49" s="32"/>
      <c r="FJS49" s="33"/>
      <c r="FJT49" s="30"/>
      <c r="FJU49" s="30"/>
      <c r="FJV49" s="30"/>
      <c r="FJW49" s="30"/>
      <c r="FJX49" s="30"/>
      <c r="FJY49" s="30"/>
      <c r="FJZ49" s="30"/>
      <c r="FKA49" s="30"/>
      <c r="FKB49" s="30"/>
      <c r="FKC49" s="30"/>
      <c r="FKD49" s="31"/>
      <c r="FKE49" s="32"/>
      <c r="FKF49" s="31"/>
      <c r="FKG49" s="31"/>
      <c r="FKH49" s="32"/>
      <c r="FKI49" s="33"/>
      <c r="FKJ49" s="30"/>
      <c r="FKK49" s="30"/>
      <c r="FKL49" s="30"/>
      <c r="FKM49" s="30"/>
      <c r="FKN49" s="30"/>
      <c r="FKO49" s="30"/>
      <c r="FKP49" s="30"/>
      <c r="FKQ49" s="30"/>
      <c r="FKR49" s="30"/>
      <c r="FKS49" s="30"/>
      <c r="FKT49" s="31"/>
      <c r="FKU49" s="32"/>
      <c r="FKV49" s="31"/>
      <c r="FKW49" s="31"/>
      <c r="FKX49" s="32"/>
      <c r="FKY49" s="33"/>
      <c r="FKZ49" s="30"/>
      <c r="FLA49" s="30"/>
      <c r="FLB49" s="30"/>
      <c r="FLC49" s="30"/>
      <c r="FLD49" s="30"/>
      <c r="FLE49" s="30"/>
      <c r="FLF49" s="30"/>
      <c r="FLG49" s="30"/>
      <c r="FLH49" s="30"/>
      <c r="FLI49" s="30"/>
      <c r="FLJ49" s="31"/>
      <c r="FLK49" s="32"/>
      <c r="FLL49" s="31"/>
      <c r="FLM49" s="31"/>
      <c r="FLN49" s="32"/>
      <c r="FLO49" s="33"/>
      <c r="FLP49" s="30"/>
      <c r="FLQ49" s="30"/>
      <c r="FLR49" s="30"/>
      <c r="FLS49" s="30"/>
      <c r="FLT49" s="30"/>
      <c r="FLU49" s="30"/>
      <c r="FLV49" s="30"/>
      <c r="FLW49" s="30"/>
      <c r="FLX49" s="30"/>
      <c r="FLY49" s="30"/>
      <c r="FLZ49" s="31"/>
      <c r="FMA49" s="32"/>
      <c r="FMB49" s="31"/>
      <c r="FMC49" s="31"/>
      <c r="FMD49" s="32"/>
      <c r="FME49" s="33"/>
      <c r="FMF49" s="30"/>
      <c r="FMG49" s="30"/>
      <c r="FMH49" s="30"/>
      <c r="FMI49" s="30"/>
      <c r="FMJ49" s="30"/>
      <c r="FMK49" s="30"/>
      <c r="FML49" s="30"/>
      <c r="FMM49" s="30"/>
      <c r="FMN49" s="30"/>
      <c r="FMO49" s="30"/>
      <c r="FMP49" s="31"/>
      <c r="FMQ49" s="32"/>
      <c r="FMR49" s="31"/>
      <c r="FMS49" s="31"/>
      <c r="FMT49" s="32"/>
      <c r="FMU49" s="33"/>
      <c r="FMV49" s="30"/>
      <c r="FMW49" s="30"/>
      <c r="FMX49" s="30"/>
      <c r="FMY49" s="30"/>
      <c r="FMZ49" s="30"/>
      <c r="FNA49" s="30"/>
      <c r="FNB49" s="30"/>
      <c r="FNC49" s="30"/>
      <c r="FND49" s="30"/>
      <c r="FNE49" s="30"/>
      <c r="FNF49" s="31"/>
      <c r="FNG49" s="32"/>
      <c r="FNH49" s="31"/>
      <c r="FNI49" s="31"/>
      <c r="FNJ49" s="32"/>
      <c r="FNK49" s="33"/>
      <c r="FNL49" s="30"/>
      <c r="FNM49" s="30"/>
      <c r="FNN49" s="30"/>
      <c r="FNO49" s="30"/>
      <c r="FNP49" s="30"/>
      <c r="FNQ49" s="30"/>
      <c r="FNR49" s="30"/>
      <c r="FNS49" s="30"/>
      <c r="FNT49" s="30"/>
      <c r="FNU49" s="30"/>
      <c r="FNV49" s="31"/>
      <c r="FNW49" s="32"/>
      <c r="FNX49" s="31"/>
      <c r="FNY49" s="31"/>
      <c r="FNZ49" s="32"/>
      <c r="FOA49" s="33"/>
      <c r="FOB49" s="30"/>
      <c r="FOC49" s="30"/>
      <c r="FOD49" s="30"/>
      <c r="FOE49" s="30"/>
      <c r="FOF49" s="30"/>
      <c r="FOG49" s="30"/>
      <c r="FOH49" s="30"/>
      <c r="FOI49" s="30"/>
      <c r="FOJ49" s="30"/>
      <c r="FOK49" s="30"/>
      <c r="FOL49" s="31"/>
      <c r="FOM49" s="32"/>
      <c r="FON49" s="31"/>
      <c r="FOO49" s="31"/>
      <c r="FOP49" s="32"/>
      <c r="FOQ49" s="33"/>
      <c r="FOR49" s="30"/>
      <c r="FOS49" s="30"/>
      <c r="FOT49" s="30"/>
      <c r="FOU49" s="30"/>
      <c r="FOV49" s="30"/>
      <c r="FOW49" s="30"/>
      <c r="FOX49" s="30"/>
      <c r="FOY49" s="30"/>
      <c r="FOZ49" s="30"/>
      <c r="FPA49" s="30"/>
      <c r="FPB49" s="31"/>
      <c r="FPC49" s="32"/>
      <c r="FPD49" s="31"/>
      <c r="FPE49" s="31"/>
      <c r="FPF49" s="32"/>
      <c r="FPG49" s="33"/>
      <c r="FPH49" s="30"/>
      <c r="FPI49" s="30"/>
      <c r="FPJ49" s="30"/>
      <c r="FPK49" s="30"/>
      <c r="FPL49" s="30"/>
      <c r="FPM49" s="30"/>
      <c r="FPN49" s="30"/>
      <c r="FPO49" s="30"/>
      <c r="FPP49" s="30"/>
      <c r="FPQ49" s="30"/>
      <c r="FPR49" s="31"/>
      <c r="FPS49" s="32"/>
      <c r="FPT49" s="31"/>
      <c r="FPU49" s="31"/>
      <c r="FPV49" s="32"/>
      <c r="FPW49" s="33"/>
      <c r="FPX49" s="30"/>
      <c r="FPY49" s="30"/>
      <c r="FPZ49" s="30"/>
      <c r="FQA49" s="30"/>
      <c r="FQB49" s="30"/>
      <c r="FQC49" s="30"/>
      <c r="FQD49" s="30"/>
      <c r="FQE49" s="30"/>
      <c r="FQF49" s="30"/>
      <c r="FQG49" s="30"/>
      <c r="FQH49" s="31"/>
      <c r="FQI49" s="32"/>
      <c r="FQJ49" s="31"/>
      <c r="FQK49" s="31"/>
      <c r="FQL49" s="32"/>
      <c r="FQM49" s="33"/>
      <c r="FQN49" s="30"/>
      <c r="FQO49" s="30"/>
      <c r="FQP49" s="30"/>
      <c r="FQQ49" s="30"/>
      <c r="FQR49" s="30"/>
      <c r="FQS49" s="30"/>
      <c r="FQT49" s="30"/>
      <c r="FQU49" s="30"/>
      <c r="FQV49" s="30"/>
      <c r="FQW49" s="30"/>
      <c r="FQX49" s="31"/>
      <c r="FQY49" s="32"/>
      <c r="FQZ49" s="31"/>
      <c r="FRA49" s="31"/>
      <c r="FRB49" s="32"/>
      <c r="FRC49" s="33"/>
      <c r="FRD49" s="30"/>
      <c r="FRE49" s="30"/>
      <c r="FRF49" s="30"/>
      <c r="FRG49" s="30"/>
      <c r="FRH49" s="30"/>
      <c r="FRI49" s="30"/>
      <c r="FRJ49" s="30"/>
      <c r="FRK49" s="30"/>
      <c r="FRL49" s="30"/>
      <c r="FRM49" s="30"/>
      <c r="FRN49" s="31"/>
      <c r="FRO49" s="32"/>
      <c r="FRP49" s="31"/>
      <c r="FRQ49" s="31"/>
      <c r="FRR49" s="32"/>
      <c r="FRS49" s="33"/>
      <c r="FRT49" s="30"/>
      <c r="FRU49" s="30"/>
      <c r="FRV49" s="30"/>
      <c r="FRW49" s="30"/>
      <c r="FRX49" s="30"/>
      <c r="FRY49" s="30"/>
      <c r="FRZ49" s="30"/>
      <c r="FSA49" s="30"/>
      <c r="FSB49" s="30"/>
      <c r="FSC49" s="30"/>
      <c r="FSD49" s="31"/>
      <c r="FSE49" s="32"/>
      <c r="FSF49" s="31"/>
      <c r="FSG49" s="31"/>
      <c r="FSH49" s="32"/>
      <c r="FSI49" s="33"/>
      <c r="FSJ49" s="30"/>
      <c r="FSK49" s="30"/>
      <c r="FSL49" s="30"/>
      <c r="FSM49" s="30"/>
      <c r="FSN49" s="30"/>
      <c r="FSO49" s="30"/>
      <c r="FSP49" s="30"/>
      <c r="FSQ49" s="30"/>
      <c r="FSR49" s="30"/>
      <c r="FSS49" s="30"/>
      <c r="FST49" s="31"/>
      <c r="FSU49" s="32"/>
      <c r="FSV49" s="31"/>
      <c r="FSW49" s="31"/>
      <c r="FSX49" s="32"/>
      <c r="FSY49" s="33"/>
      <c r="FSZ49" s="30"/>
      <c r="FTA49" s="30"/>
      <c r="FTB49" s="30"/>
      <c r="FTC49" s="30"/>
      <c r="FTD49" s="30"/>
      <c r="FTE49" s="30"/>
      <c r="FTF49" s="30"/>
      <c r="FTG49" s="30"/>
      <c r="FTH49" s="30"/>
      <c r="FTI49" s="30"/>
      <c r="FTJ49" s="31"/>
      <c r="FTK49" s="32"/>
      <c r="FTL49" s="31"/>
      <c r="FTM49" s="31"/>
      <c r="FTN49" s="32"/>
      <c r="FTO49" s="33"/>
      <c r="FTP49" s="30"/>
      <c r="FTQ49" s="30"/>
      <c r="FTR49" s="30"/>
      <c r="FTS49" s="30"/>
      <c r="FTT49" s="30"/>
      <c r="FTU49" s="30"/>
      <c r="FTV49" s="30"/>
      <c r="FTW49" s="30"/>
      <c r="FTX49" s="30"/>
      <c r="FTY49" s="30"/>
      <c r="FTZ49" s="31"/>
      <c r="FUA49" s="32"/>
      <c r="FUB49" s="31"/>
      <c r="FUC49" s="31"/>
      <c r="FUD49" s="32"/>
      <c r="FUE49" s="33"/>
      <c r="FUF49" s="30"/>
      <c r="FUG49" s="30"/>
      <c r="FUH49" s="30"/>
      <c r="FUI49" s="30"/>
      <c r="FUJ49" s="30"/>
      <c r="FUK49" s="30"/>
      <c r="FUL49" s="30"/>
      <c r="FUM49" s="30"/>
      <c r="FUN49" s="30"/>
      <c r="FUO49" s="30"/>
      <c r="FUP49" s="31"/>
      <c r="FUQ49" s="32"/>
      <c r="FUR49" s="31"/>
      <c r="FUS49" s="31"/>
      <c r="FUT49" s="32"/>
      <c r="FUU49" s="33"/>
      <c r="FUV49" s="30"/>
      <c r="FUW49" s="30"/>
      <c r="FUX49" s="30"/>
      <c r="FUY49" s="30"/>
      <c r="FUZ49" s="30"/>
      <c r="FVA49" s="30"/>
      <c r="FVB49" s="30"/>
      <c r="FVC49" s="30"/>
      <c r="FVD49" s="30"/>
      <c r="FVE49" s="30"/>
      <c r="FVF49" s="31"/>
      <c r="FVG49" s="32"/>
      <c r="FVH49" s="31"/>
      <c r="FVI49" s="31"/>
      <c r="FVJ49" s="32"/>
      <c r="FVK49" s="33"/>
      <c r="FVL49" s="30"/>
      <c r="FVM49" s="30"/>
      <c r="FVN49" s="30"/>
      <c r="FVO49" s="30"/>
      <c r="FVP49" s="30"/>
      <c r="FVQ49" s="30"/>
      <c r="FVR49" s="30"/>
      <c r="FVS49" s="30"/>
      <c r="FVT49" s="30"/>
      <c r="FVU49" s="30"/>
      <c r="FVV49" s="31"/>
      <c r="FVW49" s="32"/>
      <c r="FVX49" s="31"/>
      <c r="FVY49" s="31"/>
      <c r="FVZ49" s="32"/>
      <c r="FWA49" s="33"/>
      <c r="FWB49" s="30"/>
      <c r="FWC49" s="30"/>
      <c r="FWD49" s="30"/>
      <c r="FWE49" s="30"/>
      <c r="FWF49" s="30"/>
      <c r="FWG49" s="30"/>
      <c r="FWH49" s="30"/>
      <c r="FWI49" s="30"/>
      <c r="FWJ49" s="30"/>
      <c r="FWK49" s="30"/>
      <c r="FWL49" s="31"/>
      <c r="FWM49" s="32"/>
      <c r="FWN49" s="31"/>
      <c r="FWO49" s="31"/>
      <c r="FWP49" s="32"/>
      <c r="FWQ49" s="33"/>
      <c r="FWR49" s="30"/>
      <c r="FWS49" s="30"/>
      <c r="FWT49" s="30"/>
      <c r="FWU49" s="30"/>
      <c r="FWV49" s="30"/>
      <c r="FWW49" s="30"/>
      <c r="FWX49" s="30"/>
      <c r="FWY49" s="30"/>
      <c r="FWZ49" s="30"/>
      <c r="FXA49" s="30"/>
      <c r="FXB49" s="31"/>
      <c r="FXC49" s="32"/>
      <c r="FXD49" s="31"/>
      <c r="FXE49" s="31"/>
      <c r="FXF49" s="32"/>
      <c r="FXG49" s="33"/>
      <c r="FXH49" s="30"/>
      <c r="FXI49" s="30"/>
      <c r="FXJ49" s="30"/>
      <c r="FXK49" s="30"/>
      <c r="FXL49" s="30"/>
      <c r="FXM49" s="30"/>
      <c r="FXN49" s="30"/>
      <c r="FXO49" s="30"/>
      <c r="FXP49" s="30"/>
      <c r="FXQ49" s="30"/>
      <c r="FXR49" s="31"/>
      <c r="FXS49" s="32"/>
      <c r="FXT49" s="31"/>
      <c r="FXU49" s="31"/>
      <c r="FXV49" s="32"/>
      <c r="FXW49" s="33"/>
      <c r="FXX49" s="30"/>
      <c r="FXY49" s="30"/>
      <c r="FXZ49" s="30"/>
      <c r="FYA49" s="30"/>
      <c r="FYB49" s="30"/>
      <c r="FYC49" s="30"/>
      <c r="FYD49" s="30"/>
      <c r="FYE49" s="30"/>
      <c r="FYF49" s="30"/>
      <c r="FYG49" s="30"/>
      <c r="FYH49" s="31"/>
      <c r="FYI49" s="32"/>
      <c r="FYJ49" s="31"/>
      <c r="FYK49" s="31"/>
      <c r="FYL49" s="32"/>
      <c r="FYM49" s="33"/>
      <c r="FYN49" s="30"/>
      <c r="FYO49" s="30"/>
      <c r="FYP49" s="30"/>
      <c r="FYQ49" s="30"/>
      <c r="FYR49" s="30"/>
      <c r="FYS49" s="30"/>
      <c r="FYT49" s="30"/>
      <c r="FYU49" s="30"/>
      <c r="FYV49" s="30"/>
      <c r="FYW49" s="30"/>
      <c r="FYX49" s="31"/>
      <c r="FYY49" s="32"/>
      <c r="FYZ49" s="31"/>
      <c r="FZA49" s="31"/>
      <c r="FZB49" s="32"/>
      <c r="FZC49" s="33"/>
      <c r="FZD49" s="30"/>
      <c r="FZE49" s="30"/>
      <c r="FZF49" s="30"/>
      <c r="FZG49" s="30"/>
      <c r="FZH49" s="30"/>
      <c r="FZI49" s="30"/>
      <c r="FZJ49" s="30"/>
      <c r="FZK49" s="30"/>
      <c r="FZL49" s="30"/>
      <c r="FZM49" s="30"/>
      <c r="FZN49" s="31"/>
      <c r="FZO49" s="32"/>
      <c r="FZP49" s="31"/>
      <c r="FZQ49" s="31"/>
      <c r="FZR49" s="32"/>
      <c r="FZS49" s="33"/>
      <c r="FZT49" s="30"/>
      <c r="FZU49" s="30"/>
      <c r="FZV49" s="30"/>
      <c r="FZW49" s="30"/>
      <c r="FZX49" s="30"/>
      <c r="FZY49" s="30"/>
      <c r="FZZ49" s="30"/>
      <c r="GAA49" s="30"/>
      <c r="GAB49" s="30"/>
      <c r="GAC49" s="30"/>
      <c r="GAD49" s="31"/>
      <c r="GAE49" s="32"/>
      <c r="GAF49" s="31"/>
      <c r="GAG49" s="31"/>
      <c r="GAH49" s="32"/>
      <c r="GAI49" s="33"/>
      <c r="GAJ49" s="30"/>
      <c r="GAK49" s="30"/>
      <c r="GAL49" s="30"/>
      <c r="GAM49" s="30"/>
      <c r="GAN49" s="30"/>
      <c r="GAO49" s="30"/>
      <c r="GAP49" s="30"/>
      <c r="GAQ49" s="30"/>
      <c r="GAR49" s="30"/>
      <c r="GAS49" s="30"/>
      <c r="GAT49" s="31"/>
      <c r="GAU49" s="32"/>
      <c r="GAV49" s="31"/>
      <c r="GAW49" s="31"/>
      <c r="GAX49" s="32"/>
      <c r="GAY49" s="33"/>
      <c r="GAZ49" s="30"/>
      <c r="GBA49" s="30"/>
      <c r="GBB49" s="30"/>
      <c r="GBC49" s="30"/>
      <c r="GBD49" s="30"/>
      <c r="GBE49" s="30"/>
      <c r="GBF49" s="30"/>
      <c r="GBG49" s="30"/>
      <c r="GBH49" s="30"/>
      <c r="GBI49" s="30"/>
      <c r="GBJ49" s="31"/>
      <c r="GBK49" s="32"/>
      <c r="GBL49" s="31"/>
      <c r="GBM49" s="31"/>
      <c r="GBN49" s="32"/>
      <c r="GBO49" s="33"/>
      <c r="GBP49" s="30"/>
      <c r="GBQ49" s="30"/>
      <c r="GBR49" s="30"/>
      <c r="GBS49" s="30"/>
      <c r="GBT49" s="30"/>
      <c r="GBU49" s="30"/>
      <c r="GBV49" s="30"/>
      <c r="GBW49" s="30"/>
      <c r="GBX49" s="30"/>
      <c r="GBY49" s="30"/>
      <c r="GBZ49" s="31"/>
      <c r="GCA49" s="32"/>
      <c r="GCB49" s="31"/>
      <c r="GCC49" s="31"/>
      <c r="GCD49" s="32"/>
      <c r="GCE49" s="33"/>
      <c r="GCF49" s="30"/>
      <c r="GCG49" s="30"/>
      <c r="GCH49" s="30"/>
      <c r="GCI49" s="30"/>
      <c r="GCJ49" s="30"/>
      <c r="GCK49" s="30"/>
      <c r="GCL49" s="30"/>
      <c r="GCM49" s="30"/>
      <c r="GCN49" s="30"/>
      <c r="GCO49" s="30"/>
      <c r="GCP49" s="31"/>
      <c r="GCQ49" s="32"/>
      <c r="GCR49" s="31"/>
      <c r="GCS49" s="31"/>
      <c r="GCT49" s="32"/>
      <c r="GCU49" s="33"/>
      <c r="GCV49" s="30"/>
      <c r="GCW49" s="30"/>
      <c r="GCX49" s="30"/>
      <c r="GCY49" s="30"/>
      <c r="GCZ49" s="30"/>
      <c r="GDA49" s="30"/>
      <c r="GDB49" s="30"/>
      <c r="GDC49" s="30"/>
      <c r="GDD49" s="30"/>
      <c r="GDE49" s="30"/>
      <c r="GDF49" s="31"/>
      <c r="GDG49" s="32"/>
      <c r="GDH49" s="31"/>
      <c r="GDI49" s="31"/>
      <c r="GDJ49" s="32"/>
      <c r="GDK49" s="33"/>
      <c r="GDL49" s="30"/>
      <c r="GDM49" s="30"/>
      <c r="GDN49" s="30"/>
      <c r="GDO49" s="30"/>
      <c r="GDP49" s="30"/>
      <c r="GDQ49" s="30"/>
      <c r="GDR49" s="30"/>
      <c r="GDS49" s="30"/>
      <c r="GDT49" s="30"/>
      <c r="GDU49" s="30"/>
      <c r="GDV49" s="31"/>
      <c r="GDW49" s="32"/>
      <c r="GDX49" s="31"/>
      <c r="GDY49" s="31"/>
      <c r="GDZ49" s="32"/>
      <c r="GEA49" s="33"/>
      <c r="GEB49" s="30"/>
      <c r="GEC49" s="30"/>
      <c r="GED49" s="30"/>
      <c r="GEE49" s="30"/>
      <c r="GEF49" s="30"/>
      <c r="GEG49" s="30"/>
      <c r="GEH49" s="30"/>
      <c r="GEI49" s="30"/>
      <c r="GEJ49" s="30"/>
      <c r="GEK49" s="30"/>
      <c r="GEL49" s="31"/>
      <c r="GEM49" s="32"/>
      <c r="GEN49" s="31"/>
      <c r="GEO49" s="31"/>
      <c r="GEP49" s="32"/>
      <c r="GEQ49" s="33"/>
      <c r="GER49" s="30"/>
      <c r="GES49" s="30"/>
      <c r="GET49" s="30"/>
      <c r="GEU49" s="30"/>
      <c r="GEV49" s="30"/>
      <c r="GEW49" s="30"/>
      <c r="GEX49" s="30"/>
      <c r="GEY49" s="30"/>
      <c r="GEZ49" s="30"/>
      <c r="GFA49" s="30"/>
      <c r="GFB49" s="31"/>
      <c r="GFC49" s="32"/>
      <c r="GFD49" s="31"/>
      <c r="GFE49" s="31"/>
      <c r="GFF49" s="32"/>
      <c r="GFG49" s="33"/>
      <c r="GFH49" s="30"/>
      <c r="GFI49" s="30"/>
      <c r="GFJ49" s="30"/>
      <c r="GFK49" s="30"/>
      <c r="GFL49" s="30"/>
      <c r="GFM49" s="30"/>
      <c r="GFN49" s="30"/>
      <c r="GFO49" s="30"/>
      <c r="GFP49" s="30"/>
      <c r="GFQ49" s="30"/>
      <c r="GFR49" s="31"/>
      <c r="GFS49" s="32"/>
      <c r="GFT49" s="31"/>
      <c r="GFU49" s="31"/>
      <c r="GFV49" s="32"/>
      <c r="GFW49" s="33"/>
      <c r="GFX49" s="30"/>
      <c r="GFY49" s="30"/>
      <c r="GFZ49" s="30"/>
      <c r="GGA49" s="30"/>
      <c r="GGB49" s="30"/>
      <c r="GGC49" s="30"/>
      <c r="GGD49" s="30"/>
      <c r="GGE49" s="30"/>
      <c r="GGF49" s="30"/>
      <c r="GGG49" s="30"/>
      <c r="GGH49" s="31"/>
      <c r="GGI49" s="32"/>
      <c r="GGJ49" s="31"/>
      <c r="GGK49" s="31"/>
      <c r="GGL49" s="32"/>
      <c r="GGM49" s="33"/>
      <c r="GGN49" s="30"/>
      <c r="GGO49" s="30"/>
      <c r="GGP49" s="30"/>
      <c r="GGQ49" s="30"/>
      <c r="GGR49" s="30"/>
      <c r="GGS49" s="30"/>
      <c r="GGT49" s="30"/>
      <c r="GGU49" s="30"/>
      <c r="GGV49" s="30"/>
      <c r="GGW49" s="30"/>
      <c r="GGX49" s="31"/>
      <c r="GGY49" s="32"/>
      <c r="GGZ49" s="31"/>
      <c r="GHA49" s="31"/>
      <c r="GHB49" s="32"/>
      <c r="GHC49" s="33"/>
      <c r="GHD49" s="30"/>
      <c r="GHE49" s="30"/>
      <c r="GHF49" s="30"/>
      <c r="GHG49" s="30"/>
      <c r="GHH49" s="30"/>
      <c r="GHI49" s="30"/>
      <c r="GHJ49" s="30"/>
      <c r="GHK49" s="30"/>
      <c r="GHL49" s="30"/>
      <c r="GHM49" s="30"/>
      <c r="GHN49" s="31"/>
      <c r="GHO49" s="32"/>
      <c r="GHP49" s="31"/>
      <c r="GHQ49" s="31"/>
      <c r="GHR49" s="32"/>
      <c r="GHS49" s="33"/>
      <c r="GHT49" s="30"/>
      <c r="GHU49" s="30"/>
      <c r="GHV49" s="30"/>
      <c r="GHW49" s="30"/>
      <c r="GHX49" s="30"/>
      <c r="GHY49" s="30"/>
      <c r="GHZ49" s="30"/>
      <c r="GIA49" s="30"/>
      <c r="GIB49" s="30"/>
      <c r="GIC49" s="30"/>
      <c r="GID49" s="31"/>
      <c r="GIE49" s="32"/>
      <c r="GIF49" s="31"/>
      <c r="GIG49" s="31"/>
      <c r="GIH49" s="32"/>
      <c r="GII49" s="33"/>
      <c r="GIJ49" s="30"/>
      <c r="GIK49" s="30"/>
      <c r="GIL49" s="30"/>
      <c r="GIM49" s="30"/>
      <c r="GIN49" s="30"/>
      <c r="GIO49" s="30"/>
      <c r="GIP49" s="30"/>
      <c r="GIQ49" s="30"/>
      <c r="GIR49" s="30"/>
      <c r="GIS49" s="30"/>
      <c r="GIT49" s="31"/>
      <c r="GIU49" s="32"/>
      <c r="GIV49" s="31"/>
      <c r="GIW49" s="31"/>
      <c r="GIX49" s="32"/>
      <c r="GIY49" s="33"/>
      <c r="GIZ49" s="30"/>
      <c r="GJA49" s="30"/>
      <c r="GJB49" s="30"/>
      <c r="GJC49" s="30"/>
      <c r="GJD49" s="30"/>
      <c r="GJE49" s="30"/>
      <c r="GJF49" s="30"/>
      <c r="GJG49" s="30"/>
      <c r="GJH49" s="30"/>
      <c r="GJI49" s="30"/>
      <c r="GJJ49" s="31"/>
      <c r="GJK49" s="32"/>
      <c r="GJL49" s="31"/>
      <c r="GJM49" s="31"/>
      <c r="GJN49" s="32"/>
      <c r="GJO49" s="33"/>
      <c r="GJP49" s="30"/>
      <c r="GJQ49" s="30"/>
      <c r="GJR49" s="30"/>
      <c r="GJS49" s="30"/>
      <c r="GJT49" s="30"/>
      <c r="GJU49" s="30"/>
      <c r="GJV49" s="30"/>
      <c r="GJW49" s="30"/>
      <c r="GJX49" s="30"/>
      <c r="GJY49" s="30"/>
      <c r="GJZ49" s="31"/>
      <c r="GKA49" s="32"/>
      <c r="GKB49" s="31"/>
      <c r="GKC49" s="31"/>
      <c r="GKD49" s="32"/>
      <c r="GKE49" s="33"/>
      <c r="GKF49" s="30"/>
      <c r="GKG49" s="30"/>
      <c r="GKH49" s="30"/>
      <c r="GKI49" s="30"/>
      <c r="GKJ49" s="30"/>
      <c r="GKK49" s="30"/>
      <c r="GKL49" s="30"/>
      <c r="GKM49" s="30"/>
      <c r="GKN49" s="30"/>
      <c r="GKO49" s="30"/>
      <c r="GKP49" s="31"/>
      <c r="GKQ49" s="32"/>
      <c r="GKR49" s="31"/>
      <c r="GKS49" s="31"/>
      <c r="GKT49" s="32"/>
      <c r="GKU49" s="33"/>
      <c r="GKV49" s="30"/>
      <c r="GKW49" s="30"/>
      <c r="GKX49" s="30"/>
      <c r="GKY49" s="30"/>
      <c r="GKZ49" s="30"/>
      <c r="GLA49" s="30"/>
      <c r="GLB49" s="30"/>
      <c r="GLC49" s="30"/>
      <c r="GLD49" s="30"/>
      <c r="GLE49" s="30"/>
      <c r="GLF49" s="31"/>
      <c r="GLG49" s="32"/>
      <c r="GLH49" s="31"/>
      <c r="GLI49" s="31"/>
      <c r="GLJ49" s="32"/>
      <c r="GLK49" s="33"/>
      <c r="GLL49" s="30"/>
      <c r="GLM49" s="30"/>
      <c r="GLN49" s="30"/>
      <c r="GLO49" s="30"/>
      <c r="GLP49" s="30"/>
      <c r="GLQ49" s="30"/>
      <c r="GLR49" s="30"/>
      <c r="GLS49" s="30"/>
      <c r="GLT49" s="30"/>
      <c r="GLU49" s="30"/>
      <c r="GLV49" s="31"/>
      <c r="GLW49" s="32"/>
      <c r="GLX49" s="31"/>
      <c r="GLY49" s="31"/>
      <c r="GLZ49" s="32"/>
      <c r="GMA49" s="33"/>
      <c r="GMB49" s="30"/>
      <c r="GMC49" s="30"/>
      <c r="GMD49" s="30"/>
      <c r="GME49" s="30"/>
      <c r="GMF49" s="30"/>
      <c r="GMG49" s="30"/>
      <c r="GMH49" s="30"/>
      <c r="GMI49" s="30"/>
      <c r="GMJ49" s="30"/>
      <c r="GMK49" s="30"/>
      <c r="GML49" s="31"/>
      <c r="GMM49" s="32"/>
      <c r="GMN49" s="31"/>
      <c r="GMO49" s="31"/>
      <c r="GMP49" s="32"/>
      <c r="GMQ49" s="33"/>
      <c r="GMR49" s="30"/>
      <c r="GMS49" s="30"/>
      <c r="GMT49" s="30"/>
      <c r="GMU49" s="30"/>
      <c r="GMV49" s="30"/>
      <c r="GMW49" s="30"/>
      <c r="GMX49" s="30"/>
      <c r="GMY49" s="30"/>
      <c r="GMZ49" s="30"/>
      <c r="GNA49" s="30"/>
      <c r="GNB49" s="31"/>
      <c r="GNC49" s="32"/>
      <c r="GND49" s="31"/>
      <c r="GNE49" s="31"/>
      <c r="GNF49" s="32"/>
      <c r="GNG49" s="33"/>
      <c r="GNH49" s="30"/>
      <c r="GNI49" s="30"/>
      <c r="GNJ49" s="30"/>
      <c r="GNK49" s="30"/>
      <c r="GNL49" s="30"/>
      <c r="GNM49" s="30"/>
      <c r="GNN49" s="30"/>
      <c r="GNO49" s="30"/>
      <c r="GNP49" s="30"/>
      <c r="GNQ49" s="30"/>
      <c r="GNR49" s="31"/>
      <c r="GNS49" s="32"/>
      <c r="GNT49" s="31"/>
      <c r="GNU49" s="31"/>
      <c r="GNV49" s="32"/>
      <c r="GNW49" s="33"/>
      <c r="GNX49" s="30"/>
      <c r="GNY49" s="30"/>
      <c r="GNZ49" s="30"/>
      <c r="GOA49" s="30"/>
      <c r="GOB49" s="30"/>
      <c r="GOC49" s="30"/>
      <c r="GOD49" s="30"/>
      <c r="GOE49" s="30"/>
      <c r="GOF49" s="30"/>
      <c r="GOG49" s="30"/>
      <c r="GOH49" s="31"/>
      <c r="GOI49" s="32"/>
      <c r="GOJ49" s="31"/>
      <c r="GOK49" s="31"/>
      <c r="GOL49" s="32"/>
      <c r="GOM49" s="33"/>
      <c r="GON49" s="30"/>
      <c r="GOO49" s="30"/>
      <c r="GOP49" s="30"/>
      <c r="GOQ49" s="30"/>
      <c r="GOR49" s="30"/>
      <c r="GOS49" s="30"/>
      <c r="GOT49" s="30"/>
      <c r="GOU49" s="30"/>
      <c r="GOV49" s="30"/>
      <c r="GOW49" s="30"/>
      <c r="GOX49" s="31"/>
      <c r="GOY49" s="32"/>
      <c r="GOZ49" s="31"/>
      <c r="GPA49" s="31"/>
      <c r="GPB49" s="32"/>
      <c r="GPC49" s="33"/>
      <c r="GPD49" s="30"/>
      <c r="GPE49" s="30"/>
      <c r="GPF49" s="30"/>
      <c r="GPG49" s="30"/>
      <c r="GPH49" s="30"/>
      <c r="GPI49" s="30"/>
      <c r="GPJ49" s="30"/>
      <c r="GPK49" s="30"/>
      <c r="GPL49" s="30"/>
      <c r="GPM49" s="30"/>
      <c r="GPN49" s="31"/>
      <c r="GPO49" s="32"/>
      <c r="GPP49" s="31"/>
      <c r="GPQ49" s="31"/>
      <c r="GPR49" s="32"/>
      <c r="GPS49" s="33"/>
      <c r="GPT49" s="30"/>
      <c r="GPU49" s="30"/>
      <c r="GPV49" s="30"/>
      <c r="GPW49" s="30"/>
      <c r="GPX49" s="30"/>
      <c r="GPY49" s="30"/>
      <c r="GPZ49" s="30"/>
      <c r="GQA49" s="30"/>
      <c r="GQB49" s="30"/>
      <c r="GQC49" s="30"/>
      <c r="GQD49" s="31"/>
      <c r="GQE49" s="32"/>
      <c r="GQF49" s="31"/>
      <c r="GQG49" s="31"/>
      <c r="GQH49" s="32"/>
      <c r="GQI49" s="33"/>
      <c r="GQJ49" s="30"/>
      <c r="GQK49" s="30"/>
      <c r="GQL49" s="30"/>
      <c r="GQM49" s="30"/>
      <c r="GQN49" s="30"/>
      <c r="GQO49" s="30"/>
      <c r="GQP49" s="30"/>
      <c r="GQQ49" s="30"/>
      <c r="GQR49" s="30"/>
      <c r="GQS49" s="30"/>
      <c r="GQT49" s="31"/>
      <c r="GQU49" s="32"/>
      <c r="GQV49" s="31"/>
      <c r="GQW49" s="31"/>
      <c r="GQX49" s="32"/>
      <c r="GQY49" s="33"/>
      <c r="GQZ49" s="30"/>
      <c r="GRA49" s="30"/>
      <c r="GRB49" s="30"/>
      <c r="GRC49" s="30"/>
      <c r="GRD49" s="30"/>
      <c r="GRE49" s="30"/>
      <c r="GRF49" s="30"/>
      <c r="GRG49" s="30"/>
      <c r="GRH49" s="30"/>
      <c r="GRI49" s="30"/>
      <c r="GRJ49" s="31"/>
      <c r="GRK49" s="32"/>
      <c r="GRL49" s="31"/>
      <c r="GRM49" s="31"/>
      <c r="GRN49" s="32"/>
      <c r="GRO49" s="33"/>
      <c r="GRP49" s="30"/>
      <c r="GRQ49" s="30"/>
      <c r="GRR49" s="30"/>
      <c r="GRS49" s="30"/>
      <c r="GRT49" s="30"/>
      <c r="GRU49" s="30"/>
      <c r="GRV49" s="30"/>
      <c r="GRW49" s="30"/>
      <c r="GRX49" s="30"/>
      <c r="GRY49" s="30"/>
      <c r="GRZ49" s="31"/>
      <c r="GSA49" s="32"/>
      <c r="GSB49" s="31"/>
      <c r="GSC49" s="31"/>
      <c r="GSD49" s="32"/>
      <c r="GSE49" s="33"/>
      <c r="GSF49" s="30"/>
      <c r="GSG49" s="30"/>
      <c r="GSH49" s="30"/>
      <c r="GSI49" s="30"/>
      <c r="GSJ49" s="30"/>
      <c r="GSK49" s="30"/>
      <c r="GSL49" s="30"/>
      <c r="GSM49" s="30"/>
      <c r="GSN49" s="30"/>
      <c r="GSO49" s="30"/>
      <c r="GSP49" s="31"/>
      <c r="GSQ49" s="32"/>
      <c r="GSR49" s="31"/>
      <c r="GSS49" s="31"/>
      <c r="GST49" s="32"/>
      <c r="GSU49" s="33"/>
      <c r="GSV49" s="30"/>
      <c r="GSW49" s="30"/>
      <c r="GSX49" s="30"/>
      <c r="GSY49" s="30"/>
      <c r="GSZ49" s="30"/>
      <c r="GTA49" s="30"/>
      <c r="GTB49" s="30"/>
      <c r="GTC49" s="30"/>
      <c r="GTD49" s="30"/>
      <c r="GTE49" s="30"/>
      <c r="GTF49" s="31"/>
      <c r="GTG49" s="32"/>
      <c r="GTH49" s="31"/>
      <c r="GTI49" s="31"/>
      <c r="GTJ49" s="32"/>
      <c r="GTK49" s="33"/>
      <c r="GTL49" s="30"/>
      <c r="GTM49" s="30"/>
      <c r="GTN49" s="30"/>
      <c r="GTO49" s="30"/>
      <c r="GTP49" s="30"/>
      <c r="GTQ49" s="30"/>
      <c r="GTR49" s="30"/>
      <c r="GTS49" s="30"/>
      <c r="GTT49" s="30"/>
      <c r="GTU49" s="30"/>
      <c r="GTV49" s="31"/>
      <c r="GTW49" s="32"/>
      <c r="GTX49" s="31"/>
      <c r="GTY49" s="31"/>
      <c r="GTZ49" s="32"/>
      <c r="GUA49" s="33"/>
      <c r="GUB49" s="30"/>
      <c r="GUC49" s="30"/>
      <c r="GUD49" s="30"/>
      <c r="GUE49" s="30"/>
      <c r="GUF49" s="30"/>
      <c r="GUG49" s="30"/>
      <c r="GUH49" s="30"/>
      <c r="GUI49" s="30"/>
      <c r="GUJ49" s="30"/>
      <c r="GUK49" s="30"/>
      <c r="GUL49" s="31"/>
      <c r="GUM49" s="32"/>
      <c r="GUN49" s="31"/>
      <c r="GUO49" s="31"/>
      <c r="GUP49" s="32"/>
      <c r="GUQ49" s="33"/>
      <c r="GUR49" s="30"/>
      <c r="GUS49" s="30"/>
      <c r="GUT49" s="30"/>
      <c r="GUU49" s="30"/>
      <c r="GUV49" s="30"/>
      <c r="GUW49" s="30"/>
      <c r="GUX49" s="30"/>
      <c r="GUY49" s="30"/>
      <c r="GUZ49" s="30"/>
      <c r="GVA49" s="30"/>
      <c r="GVB49" s="31"/>
      <c r="GVC49" s="32"/>
      <c r="GVD49" s="31"/>
      <c r="GVE49" s="31"/>
      <c r="GVF49" s="32"/>
      <c r="GVG49" s="33"/>
      <c r="GVH49" s="30"/>
      <c r="GVI49" s="30"/>
      <c r="GVJ49" s="30"/>
      <c r="GVK49" s="30"/>
      <c r="GVL49" s="30"/>
      <c r="GVM49" s="30"/>
      <c r="GVN49" s="30"/>
      <c r="GVO49" s="30"/>
      <c r="GVP49" s="30"/>
      <c r="GVQ49" s="30"/>
      <c r="GVR49" s="31"/>
      <c r="GVS49" s="32"/>
      <c r="GVT49" s="31"/>
      <c r="GVU49" s="31"/>
      <c r="GVV49" s="32"/>
      <c r="GVW49" s="33"/>
      <c r="GVX49" s="30"/>
      <c r="GVY49" s="30"/>
      <c r="GVZ49" s="30"/>
      <c r="GWA49" s="30"/>
      <c r="GWB49" s="30"/>
      <c r="GWC49" s="30"/>
      <c r="GWD49" s="30"/>
      <c r="GWE49" s="30"/>
      <c r="GWF49" s="30"/>
      <c r="GWG49" s="30"/>
      <c r="GWH49" s="31"/>
      <c r="GWI49" s="32"/>
      <c r="GWJ49" s="31"/>
      <c r="GWK49" s="31"/>
      <c r="GWL49" s="32"/>
      <c r="GWM49" s="33"/>
      <c r="GWN49" s="30"/>
      <c r="GWO49" s="30"/>
      <c r="GWP49" s="30"/>
      <c r="GWQ49" s="30"/>
      <c r="GWR49" s="30"/>
      <c r="GWS49" s="30"/>
      <c r="GWT49" s="30"/>
      <c r="GWU49" s="30"/>
      <c r="GWV49" s="30"/>
      <c r="GWW49" s="30"/>
      <c r="GWX49" s="31"/>
      <c r="GWY49" s="32"/>
      <c r="GWZ49" s="31"/>
      <c r="GXA49" s="31"/>
      <c r="GXB49" s="32"/>
      <c r="GXC49" s="33"/>
      <c r="GXD49" s="30"/>
      <c r="GXE49" s="30"/>
      <c r="GXF49" s="30"/>
      <c r="GXG49" s="30"/>
      <c r="GXH49" s="30"/>
      <c r="GXI49" s="30"/>
      <c r="GXJ49" s="30"/>
      <c r="GXK49" s="30"/>
      <c r="GXL49" s="30"/>
      <c r="GXM49" s="30"/>
      <c r="GXN49" s="31"/>
      <c r="GXO49" s="32"/>
      <c r="GXP49" s="31"/>
      <c r="GXQ49" s="31"/>
      <c r="GXR49" s="32"/>
      <c r="GXS49" s="33"/>
      <c r="GXT49" s="30"/>
      <c r="GXU49" s="30"/>
      <c r="GXV49" s="30"/>
      <c r="GXW49" s="30"/>
      <c r="GXX49" s="30"/>
      <c r="GXY49" s="30"/>
      <c r="GXZ49" s="30"/>
      <c r="GYA49" s="30"/>
      <c r="GYB49" s="30"/>
      <c r="GYC49" s="30"/>
      <c r="GYD49" s="31"/>
      <c r="GYE49" s="32"/>
      <c r="GYF49" s="31"/>
      <c r="GYG49" s="31"/>
      <c r="GYH49" s="32"/>
      <c r="GYI49" s="33"/>
      <c r="GYJ49" s="30"/>
      <c r="GYK49" s="30"/>
      <c r="GYL49" s="30"/>
      <c r="GYM49" s="30"/>
      <c r="GYN49" s="30"/>
      <c r="GYO49" s="30"/>
      <c r="GYP49" s="30"/>
      <c r="GYQ49" s="30"/>
      <c r="GYR49" s="30"/>
      <c r="GYS49" s="30"/>
      <c r="GYT49" s="31"/>
      <c r="GYU49" s="32"/>
      <c r="GYV49" s="31"/>
      <c r="GYW49" s="31"/>
      <c r="GYX49" s="32"/>
      <c r="GYY49" s="33"/>
      <c r="GYZ49" s="30"/>
      <c r="GZA49" s="30"/>
      <c r="GZB49" s="30"/>
      <c r="GZC49" s="30"/>
      <c r="GZD49" s="30"/>
      <c r="GZE49" s="30"/>
      <c r="GZF49" s="30"/>
      <c r="GZG49" s="30"/>
      <c r="GZH49" s="30"/>
      <c r="GZI49" s="30"/>
      <c r="GZJ49" s="31"/>
      <c r="GZK49" s="32"/>
      <c r="GZL49" s="31"/>
      <c r="GZM49" s="31"/>
      <c r="GZN49" s="32"/>
      <c r="GZO49" s="33"/>
      <c r="GZP49" s="30"/>
      <c r="GZQ49" s="30"/>
      <c r="GZR49" s="30"/>
      <c r="GZS49" s="30"/>
      <c r="GZT49" s="30"/>
      <c r="GZU49" s="30"/>
      <c r="GZV49" s="30"/>
      <c r="GZW49" s="30"/>
      <c r="GZX49" s="30"/>
      <c r="GZY49" s="30"/>
      <c r="GZZ49" s="31"/>
      <c r="HAA49" s="32"/>
      <c r="HAB49" s="31"/>
      <c r="HAC49" s="31"/>
      <c r="HAD49" s="32"/>
      <c r="HAE49" s="33"/>
      <c r="HAF49" s="30"/>
      <c r="HAG49" s="30"/>
      <c r="HAH49" s="30"/>
      <c r="HAI49" s="30"/>
      <c r="HAJ49" s="30"/>
      <c r="HAK49" s="30"/>
      <c r="HAL49" s="30"/>
      <c r="HAM49" s="30"/>
      <c r="HAN49" s="30"/>
      <c r="HAO49" s="30"/>
      <c r="HAP49" s="31"/>
      <c r="HAQ49" s="32"/>
      <c r="HAR49" s="31"/>
      <c r="HAS49" s="31"/>
      <c r="HAT49" s="32"/>
      <c r="HAU49" s="33"/>
      <c r="HAV49" s="30"/>
      <c r="HAW49" s="30"/>
      <c r="HAX49" s="30"/>
      <c r="HAY49" s="30"/>
      <c r="HAZ49" s="30"/>
      <c r="HBA49" s="30"/>
      <c r="HBB49" s="30"/>
      <c r="HBC49" s="30"/>
      <c r="HBD49" s="30"/>
      <c r="HBE49" s="30"/>
      <c r="HBF49" s="31"/>
      <c r="HBG49" s="32"/>
      <c r="HBH49" s="31"/>
      <c r="HBI49" s="31"/>
      <c r="HBJ49" s="32"/>
      <c r="HBK49" s="33"/>
      <c r="HBL49" s="30"/>
      <c r="HBM49" s="30"/>
      <c r="HBN49" s="30"/>
      <c r="HBO49" s="30"/>
      <c r="HBP49" s="30"/>
      <c r="HBQ49" s="30"/>
      <c r="HBR49" s="30"/>
      <c r="HBS49" s="30"/>
      <c r="HBT49" s="30"/>
      <c r="HBU49" s="30"/>
      <c r="HBV49" s="31"/>
      <c r="HBW49" s="32"/>
      <c r="HBX49" s="31"/>
      <c r="HBY49" s="31"/>
      <c r="HBZ49" s="32"/>
      <c r="HCA49" s="33"/>
      <c r="HCB49" s="30"/>
      <c r="HCC49" s="30"/>
      <c r="HCD49" s="30"/>
      <c r="HCE49" s="30"/>
      <c r="HCF49" s="30"/>
      <c r="HCG49" s="30"/>
      <c r="HCH49" s="30"/>
      <c r="HCI49" s="30"/>
      <c r="HCJ49" s="30"/>
      <c r="HCK49" s="30"/>
      <c r="HCL49" s="31"/>
      <c r="HCM49" s="32"/>
      <c r="HCN49" s="31"/>
      <c r="HCO49" s="31"/>
      <c r="HCP49" s="32"/>
      <c r="HCQ49" s="33"/>
      <c r="HCR49" s="30"/>
      <c r="HCS49" s="30"/>
      <c r="HCT49" s="30"/>
      <c r="HCU49" s="30"/>
      <c r="HCV49" s="30"/>
      <c r="HCW49" s="30"/>
      <c r="HCX49" s="30"/>
      <c r="HCY49" s="30"/>
      <c r="HCZ49" s="30"/>
      <c r="HDA49" s="30"/>
      <c r="HDB49" s="31"/>
      <c r="HDC49" s="32"/>
      <c r="HDD49" s="31"/>
      <c r="HDE49" s="31"/>
      <c r="HDF49" s="32"/>
      <c r="HDG49" s="33"/>
      <c r="HDH49" s="30"/>
      <c r="HDI49" s="30"/>
      <c r="HDJ49" s="30"/>
      <c r="HDK49" s="30"/>
      <c r="HDL49" s="30"/>
      <c r="HDM49" s="30"/>
      <c r="HDN49" s="30"/>
      <c r="HDO49" s="30"/>
      <c r="HDP49" s="30"/>
      <c r="HDQ49" s="30"/>
      <c r="HDR49" s="31"/>
      <c r="HDS49" s="32"/>
      <c r="HDT49" s="31"/>
      <c r="HDU49" s="31"/>
      <c r="HDV49" s="32"/>
      <c r="HDW49" s="33"/>
      <c r="HDX49" s="30"/>
      <c r="HDY49" s="30"/>
      <c r="HDZ49" s="30"/>
      <c r="HEA49" s="30"/>
      <c r="HEB49" s="30"/>
      <c r="HEC49" s="30"/>
      <c r="HED49" s="30"/>
      <c r="HEE49" s="30"/>
      <c r="HEF49" s="30"/>
      <c r="HEG49" s="30"/>
      <c r="HEH49" s="31"/>
      <c r="HEI49" s="32"/>
      <c r="HEJ49" s="31"/>
      <c r="HEK49" s="31"/>
      <c r="HEL49" s="32"/>
      <c r="HEM49" s="33"/>
      <c r="HEN49" s="30"/>
      <c r="HEO49" s="30"/>
      <c r="HEP49" s="30"/>
      <c r="HEQ49" s="30"/>
      <c r="HER49" s="30"/>
      <c r="HES49" s="30"/>
      <c r="HET49" s="30"/>
      <c r="HEU49" s="30"/>
      <c r="HEV49" s="30"/>
      <c r="HEW49" s="30"/>
      <c r="HEX49" s="31"/>
      <c r="HEY49" s="32"/>
      <c r="HEZ49" s="31"/>
      <c r="HFA49" s="31"/>
      <c r="HFB49" s="32"/>
      <c r="HFC49" s="33"/>
      <c r="HFD49" s="30"/>
      <c r="HFE49" s="30"/>
      <c r="HFF49" s="30"/>
      <c r="HFG49" s="30"/>
      <c r="HFH49" s="30"/>
      <c r="HFI49" s="30"/>
      <c r="HFJ49" s="30"/>
      <c r="HFK49" s="30"/>
      <c r="HFL49" s="30"/>
      <c r="HFM49" s="30"/>
      <c r="HFN49" s="31"/>
      <c r="HFO49" s="32"/>
      <c r="HFP49" s="31"/>
      <c r="HFQ49" s="31"/>
      <c r="HFR49" s="32"/>
      <c r="HFS49" s="33"/>
      <c r="HFT49" s="30"/>
      <c r="HFU49" s="30"/>
      <c r="HFV49" s="30"/>
      <c r="HFW49" s="30"/>
      <c r="HFX49" s="30"/>
      <c r="HFY49" s="30"/>
      <c r="HFZ49" s="30"/>
      <c r="HGA49" s="30"/>
      <c r="HGB49" s="30"/>
      <c r="HGC49" s="30"/>
      <c r="HGD49" s="31"/>
      <c r="HGE49" s="32"/>
      <c r="HGF49" s="31"/>
      <c r="HGG49" s="31"/>
      <c r="HGH49" s="32"/>
      <c r="HGI49" s="33"/>
      <c r="HGJ49" s="30"/>
      <c r="HGK49" s="30"/>
      <c r="HGL49" s="30"/>
      <c r="HGM49" s="30"/>
      <c r="HGN49" s="30"/>
      <c r="HGO49" s="30"/>
      <c r="HGP49" s="30"/>
      <c r="HGQ49" s="30"/>
      <c r="HGR49" s="30"/>
      <c r="HGS49" s="30"/>
      <c r="HGT49" s="31"/>
      <c r="HGU49" s="32"/>
      <c r="HGV49" s="31"/>
      <c r="HGW49" s="31"/>
      <c r="HGX49" s="32"/>
      <c r="HGY49" s="33"/>
      <c r="HGZ49" s="30"/>
      <c r="HHA49" s="30"/>
      <c r="HHB49" s="30"/>
      <c r="HHC49" s="30"/>
      <c r="HHD49" s="30"/>
      <c r="HHE49" s="30"/>
      <c r="HHF49" s="30"/>
      <c r="HHG49" s="30"/>
      <c r="HHH49" s="30"/>
      <c r="HHI49" s="30"/>
      <c r="HHJ49" s="31"/>
      <c r="HHK49" s="32"/>
      <c r="HHL49" s="31"/>
      <c r="HHM49" s="31"/>
      <c r="HHN49" s="32"/>
      <c r="HHO49" s="33"/>
      <c r="HHP49" s="30"/>
      <c r="HHQ49" s="30"/>
      <c r="HHR49" s="30"/>
      <c r="HHS49" s="30"/>
      <c r="HHT49" s="30"/>
      <c r="HHU49" s="30"/>
      <c r="HHV49" s="30"/>
      <c r="HHW49" s="30"/>
      <c r="HHX49" s="30"/>
      <c r="HHY49" s="30"/>
      <c r="HHZ49" s="31"/>
      <c r="HIA49" s="32"/>
      <c r="HIB49" s="31"/>
      <c r="HIC49" s="31"/>
      <c r="HID49" s="32"/>
      <c r="HIE49" s="33"/>
      <c r="HIF49" s="30"/>
      <c r="HIG49" s="30"/>
      <c r="HIH49" s="30"/>
      <c r="HII49" s="30"/>
      <c r="HIJ49" s="30"/>
      <c r="HIK49" s="30"/>
      <c r="HIL49" s="30"/>
      <c r="HIM49" s="30"/>
      <c r="HIN49" s="30"/>
      <c r="HIO49" s="30"/>
      <c r="HIP49" s="31"/>
      <c r="HIQ49" s="32"/>
      <c r="HIR49" s="31"/>
      <c r="HIS49" s="31"/>
      <c r="HIT49" s="32"/>
      <c r="HIU49" s="33"/>
      <c r="HIV49" s="30"/>
      <c r="HIW49" s="30"/>
      <c r="HIX49" s="30"/>
      <c r="HIY49" s="30"/>
      <c r="HIZ49" s="30"/>
      <c r="HJA49" s="30"/>
      <c r="HJB49" s="30"/>
      <c r="HJC49" s="30"/>
      <c r="HJD49" s="30"/>
      <c r="HJE49" s="30"/>
      <c r="HJF49" s="31"/>
      <c r="HJG49" s="32"/>
      <c r="HJH49" s="31"/>
      <c r="HJI49" s="31"/>
      <c r="HJJ49" s="32"/>
      <c r="HJK49" s="33"/>
      <c r="HJL49" s="30"/>
      <c r="HJM49" s="30"/>
      <c r="HJN49" s="30"/>
      <c r="HJO49" s="30"/>
      <c r="HJP49" s="30"/>
      <c r="HJQ49" s="30"/>
      <c r="HJR49" s="30"/>
      <c r="HJS49" s="30"/>
      <c r="HJT49" s="30"/>
      <c r="HJU49" s="30"/>
      <c r="HJV49" s="31"/>
      <c r="HJW49" s="32"/>
      <c r="HJX49" s="31"/>
      <c r="HJY49" s="31"/>
      <c r="HJZ49" s="32"/>
      <c r="HKA49" s="33"/>
      <c r="HKB49" s="30"/>
      <c r="HKC49" s="30"/>
      <c r="HKD49" s="30"/>
      <c r="HKE49" s="30"/>
      <c r="HKF49" s="30"/>
      <c r="HKG49" s="30"/>
      <c r="HKH49" s="30"/>
      <c r="HKI49" s="30"/>
      <c r="HKJ49" s="30"/>
      <c r="HKK49" s="30"/>
      <c r="HKL49" s="31"/>
      <c r="HKM49" s="32"/>
      <c r="HKN49" s="31"/>
      <c r="HKO49" s="31"/>
      <c r="HKP49" s="32"/>
      <c r="HKQ49" s="33"/>
      <c r="HKR49" s="30"/>
      <c r="HKS49" s="30"/>
      <c r="HKT49" s="30"/>
      <c r="HKU49" s="30"/>
      <c r="HKV49" s="30"/>
      <c r="HKW49" s="30"/>
      <c r="HKX49" s="30"/>
      <c r="HKY49" s="30"/>
      <c r="HKZ49" s="30"/>
      <c r="HLA49" s="30"/>
      <c r="HLB49" s="31"/>
      <c r="HLC49" s="32"/>
      <c r="HLD49" s="31"/>
      <c r="HLE49" s="31"/>
      <c r="HLF49" s="32"/>
      <c r="HLG49" s="33"/>
      <c r="HLH49" s="30"/>
      <c r="HLI49" s="30"/>
      <c r="HLJ49" s="30"/>
      <c r="HLK49" s="30"/>
      <c r="HLL49" s="30"/>
      <c r="HLM49" s="30"/>
      <c r="HLN49" s="30"/>
      <c r="HLO49" s="30"/>
      <c r="HLP49" s="30"/>
      <c r="HLQ49" s="30"/>
      <c r="HLR49" s="31"/>
      <c r="HLS49" s="32"/>
      <c r="HLT49" s="31"/>
      <c r="HLU49" s="31"/>
      <c r="HLV49" s="32"/>
      <c r="HLW49" s="33"/>
      <c r="HLX49" s="30"/>
      <c r="HLY49" s="30"/>
      <c r="HLZ49" s="30"/>
      <c r="HMA49" s="30"/>
      <c r="HMB49" s="30"/>
      <c r="HMC49" s="30"/>
      <c r="HMD49" s="30"/>
      <c r="HME49" s="30"/>
      <c r="HMF49" s="30"/>
      <c r="HMG49" s="30"/>
      <c r="HMH49" s="31"/>
      <c r="HMI49" s="32"/>
      <c r="HMJ49" s="31"/>
      <c r="HMK49" s="31"/>
      <c r="HML49" s="32"/>
      <c r="HMM49" s="33"/>
      <c r="HMN49" s="30"/>
      <c r="HMO49" s="30"/>
      <c r="HMP49" s="30"/>
      <c r="HMQ49" s="30"/>
      <c r="HMR49" s="30"/>
      <c r="HMS49" s="30"/>
      <c r="HMT49" s="30"/>
      <c r="HMU49" s="30"/>
      <c r="HMV49" s="30"/>
      <c r="HMW49" s="30"/>
      <c r="HMX49" s="31"/>
      <c r="HMY49" s="32"/>
      <c r="HMZ49" s="31"/>
      <c r="HNA49" s="31"/>
      <c r="HNB49" s="32"/>
      <c r="HNC49" s="33"/>
      <c r="HND49" s="30"/>
      <c r="HNE49" s="30"/>
      <c r="HNF49" s="30"/>
      <c r="HNG49" s="30"/>
      <c r="HNH49" s="30"/>
      <c r="HNI49" s="30"/>
      <c r="HNJ49" s="30"/>
      <c r="HNK49" s="30"/>
      <c r="HNL49" s="30"/>
      <c r="HNM49" s="30"/>
      <c r="HNN49" s="31"/>
      <c r="HNO49" s="32"/>
      <c r="HNP49" s="31"/>
      <c r="HNQ49" s="31"/>
      <c r="HNR49" s="32"/>
      <c r="HNS49" s="33"/>
      <c r="HNT49" s="30"/>
      <c r="HNU49" s="30"/>
      <c r="HNV49" s="30"/>
      <c r="HNW49" s="30"/>
      <c r="HNX49" s="30"/>
      <c r="HNY49" s="30"/>
      <c r="HNZ49" s="30"/>
      <c r="HOA49" s="30"/>
      <c r="HOB49" s="30"/>
      <c r="HOC49" s="30"/>
      <c r="HOD49" s="31"/>
      <c r="HOE49" s="32"/>
      <c r="HOF49" s="31"/>
      <c r="HOG49" s="31"/>
      <c r="HOH49" s="32"/>
      <c r="HOI49" s="33"/>
      <c r="HOJ49" s="30"/>
      <c r="HOK49" s="30"/>
      <c r="HOL49" s="30"/>
      <c r="HOM49" s="30"/>
      <c r="HON49" s="30"/>
      <c r="HOO49" s="30"/>
      <c r="HOP49" s="30"/>
      <c r="HOQ49" s="30"/>
      <c r="HOR49" s="30"/>
      <c r="HOS49" s="30"/>
      <c r="HOT49" s="31"/>
      <c r="HOU49" s="32"/>
      <c r="HOV49" s="31"/>
      <c r="HOW49" s="31"/>
      <c r="HOX49" s="32"/>
      <c r="HOY49" s="33"/>
      <c r="HOZ49" s="30"/>
      <c r="HPA49" s="30"/>
      <c r="HPB49" s="30"/>
      <c r="HPC49" s="30"/>
      <c r="HPD49" s="30"/>
      <c r="HPE49" s="30"/>
      <c r="HPF49" s="30"/>
      <c r="HPG49" s="30"/>
      <c r="HPH49" s="30"/>
      <c r="HPI49" s="30"/>
      <c r="HPJ49" s="31"/>
      <c r="HPK49" s="32"/>
      <c r="HPL49" s="31"/>
      <c r="HPM49" s="31"/>
      <c r="HPN49" s="32"/>
      <c r="HPO49" s="33"/>
      <c r="HPP49" s="30"/>
      <c r="HPQ49" s="30"/>
      <c r="HPR49" s="30"/>
      <c r="HPS49" s="30"/>
      <c r="HPT49" s="30"/>
      <c r="HPU49" s="30"/>
      <c r="HPV49" s="30"/>
      <c r="HPW49" s="30"/>
      <c r="HPX49" s="30"/>
      <c r="HPY49" s="30"/>
      <c r="HPZ49" s="31"/>
      <c r="HQA49" s="32"/>
      <c r="HQB49" s="31"/>
      <c r="HQC49" s="31"/>
      <c r="HQD49" s="32"/>
      <c r="HQE49" s="33"/>
      <c r="HQF49" s="30"/>
      <c r="HQG49" s="30"/>
      <c r="HQH49" s="30"/>
      <c r="HQI49" s="30"/>
      <c r="HQJ49" s="30"/>
      <c r="HQK49" s="30"/>
      <c r="HQL49" s="30"/>
      <c r="HQM49" s="30"/>
      <c r="HQN49" s="30"/>
      <c r="HQO49" s="30"/>
      <c r="HQP49" s="31"/>
      <c r="HQQ49" s="32"/>
      <c r="HQR49" s="31"/>
      <c r="HQS49" s="31"/>
      <c r="HQT49" s="32"/>
      <c r="HQU49" s="33"/>
      <c r="HQV49" s="30"/>
      <c r="HQW49" s="30"/>
      <c r="HQX49" s="30"/>
      <c r="HQY49" s="30"/>
      <c r="HQZ49" s="30"/>
      <c r="HRA49" s="30"/>
      <c r="HRB49" s="30"/>
      <c r="HRC49" s="30"/>
      <c r="HRD49" s="30"/>
      <c r="HRE49" s="30"/>
      <c r="HRF49" s="31"/>
      <c r="HRG49" s="32"/>
      <c r="HRH49" s="31"/>
      <c r="HRI49" s="31"/>
      <c r="HRJ49" s="32"/>
      <c r="HRK49" s="33"/>
      <c r="HRL49" s="30"/>
      <c r="HRM49" s="30"/>
      <c r="HRN49" s="30"/>
      <c r="HRO49" s="30"/>
      <c r="HRP49" s="30"/>
      <c r="HRQ49" s="30"/>
      <c r="HRR49" s="30"/>
      <c r="HRS49" s="30"/>
      <c r="HRT49" s="30"/>
      <c r="HRU49" s="30"/>
      <c r="HRV49" s="31"/>
      <c r="HRW49" s="32"/>
      <c r="HRX49" s="31"/>
      <c r="HRY49" s="31"/>
      <c r="HRZ49" s="32"/>
      <c r="HSA49" s="33"/>
      <c r="HSB49" s="30"/>
      <c r="HSC49" s="30"/>
      <c r="HSD49" s="30"/>
      <c r="HSE49" s="30"/>
      <c r="HSF49" s="30"/>
      <c r="HSG49" s="30"/>
      <c r="HSH49" s="30"/>
      <c r="HSI49" s="30"/>
      <c r="HSJ49" s="30"/>
      <c r="HSK49" s="30"/>
      <c r="HSL49" s="31"/>
      <c r="HSM49" s="32"/>
      <c r="HSN49" s="31"/>
      <c r="HSO49" s="31"/>
      <c r="HSP49" s="32"/>
      <c r="HSQ49" s="33"/>
      <c r="HSR49" s="30"/>
      <c r="HSS49" s="30"/>
      <c r="HST49" s="30"/>
      <c r="HSU49" s="30"/>
      <c r="HSV49" s="30"/>
      <c r="HSW49" s="30"/>
      <c r="HSX49" s="30"/>
      <c r="HSY49" s="30"/>
      <c r="HSZ49" s="30"/>
      <c r="HTA49" s="30"/>
      <c r="HTB49" s="31"/>
      <c r="HTC49" s="32"/>
      <c r="HTD49" s="31"/>
      <c r="HTE49" s="31"/>
      <c r="HTF49" s="32"/>
      <c r="HTG49" s="33"/>
      <c r="HTH49" s="30"/>
      <c r="HTI49" s="30"/>
      <c r="HTJ49" s="30"/>
      <c r="HTK49" s="30"/>
      <c r="HTL49" s="30"/>
      <c r="HTM49" s="30"/>
      <c r="HTN49" s="30"/>
      <c r="HTO49" s="30"/>
      <c r="HTP49" s="30"/>
      <c r="HTQ49" s="30"/>
      <c r="HTR49" s="31"/>
      <c r="HTS49" s="32"/>
      <c r="HTT49" s="31"/>
      <c r="HTU49" s="31"/>
      <c r="HTV49" s="32"/>
      <c r="HTW49" s="33"/>
      <c r="HTX49" s="30"/>
      <c r="HTY49" s="30"/>
      <c r="HTZ49" s="30"/>
      <c r="HUA49" s="30"/>
      <c r="HUB49" s="30"/>
      <c r="HUC49" s="30"/>
      <c r="HUD49" s="30"/>
      <c r="HUE49" s="30"/>
      <c r="HUF49" s="30"/>
      <c r="HUG49" s="30"/>
      <c r="HUH49" s="31"/>
      <c r="HUI49" s="32"/>
      <c r="HUJ49" s="31"/>
      <c r="HUK49" s="31"/>
      <c r="HUL49" s="32"/>
      <c r="HUM49" s="33"/>
      <c r="HUN49" s="30"/>
      <c r="HUO49" s="30"/>
      <c r="HUP49" s="30"/>
      <c r="HUQ49" s="30"/>
      <c r="HUR49" s="30"/>
      <c r="HUS49" s="30"/>
      <c r="HUT49" s="30"/>
      <c r="HUU49" s="30"/>
      <c r="HUV49" s="30"/>
      <c r="HUW49" s="30"/>
      <c r="HUX49" s="31"/>
      <c r="HUY49" s="32"/>
      <c r="HUZ49" s="31"/>
      <c r="HVA49" s="31"/>
      <c r="HVB49" s="32"/>
      <c r="HVC49" s="33"/>
      <c r="HVD49" s="30"/>
      <c r="HVE49" s="30"/>
      <c r="HVF49" s="30"/>
      <c r="HVG49" s="30"/>
      <c r="HVH49" s="30"/>
      <c r="HVI49" s="30"/>
      <c r="HVJ49" s="30"/>
      <c r="HVK49" s="30"/>
      <c r="HVL49" s="30"/>
      <c r="HVM49" s="30"/>
      <c r="HVN49" s="31"/>
      <c r="HVO49" s="32"/>
      <c r="HVP49" s="31"/>
      <c r="HVQ49" s="31"/>
      <c r="HVR49" s="32"/>
      <c r="HVS49" s="33"/>
      <c r="HVT49" s="30"/>
      <c r="HVU49" s="30"/>
      <c r="HVV49" s="30"/>
      <c r="HVW49" s="30"/>
      <c r="HVX49" s="30"/>
      <c r="HVY49" s="30"/>
      <c r="HVZ49" s="30"/>
      <c r="HWA49" s="30"/>
      <c r="HWB49" s="30"/>
      <c r="HWC49" s="30"/>
      <c r="HWD49" s="31"/>
      <c r="HWE49" s="32"/>
      <c r="HWF49" s="31"/>
      <c r="HWG49" s="31"/>
      <c r="HWH49" s="32"/>
      <c r="HWI49" s="33"/>
      <c r="HWJ49" s="30"/>
      <c r="HWK49" s="30"/>
      <c r="HWL49" s="30"/>
      <c r="HWM49" s="30"/>
      <c r="HWN49" s="30"/>
      <c r="HWO49" s="30"/>
      <c r="HWP49" s="30"/>
      <c r="HWQ49" s="30"/>
      <c r="HWR49" s="30"/>
      <c r="HWS49" s="30"/>
      <c r="HWT49" s="31"/>
      <c r="HWU49" s="32"/>
      <c r="HWV49" s="31"/>
      <c r="HWW49" s="31"/>
      <c r="HWX49" s="32"/>
      <c r="HWY49" s="33"/>
      <c r="HWZ49" s="30"/>
      <c r="HXA49" s="30"/>
      <c r="HXB49" s="30"/>
      <c r="HXC49" s="30"/>
      <c r="HXD49" s="30"/>
      <c r="HXE49" s="30"/>
      <c r="HXF49" s="30"/>
      <c r="HXG49" s="30"/>
      <c r="HXH49" s="30"/>
      <c r="HXI49" s="30"/>
      <c r="HXJ49" s="31"/>
      <c r="HXK49" s="32"/>
      <c r="HXL49" s="31"/>
      <c r="HXM49" s="31"/>
      <c r="HXN49" s="32"/>
      <c r="HXO49" s="33"/>
      <c r="HXP49" s="30"/>
      <c r="HXQ49" s="30"/>
      <c r="HXR49" s="30"/>
      <c r="HXS49" s="30"/>
      <c r="HXT49" s="30"/>
      <c r="HXU49" s="30"/>
      <c r="HXV49" s="30"/>
      <c r="HXW49" s="30"/>
      <c r="HXX49" s="30"/>
      <c r="HXY49" s="30"/>
      <c r="HXZ49" s="31"/>
      <c r="HYA49" s="32"/>
      <c r="HYB49" s="31"/>
      <c r="HYC49" s="31"/>
      <c r="HYD49" s="32"/>
      <c r="HYE49" s="33"/>
      <c r="HYF49" s="30"/>
      <c r="HYG49" s="30"/>
      <c r="HYH49" s="30"/>
      <c r="HYI49" s="30"/>
      <c r="HYJ49" s="30"/>
      <c r="HYK49" s="30"/>
      <c r="HYL49" s="30"/>
      <c r="HYM49" s="30"/>
      <c r="HYN49" s="30"/>
      <c r="HYO49" s="30"/>
      <c r="HYP49" s="31"/>
      <c r="HYQ49" s="32"/>
      <c r="HYR49" s="31"/>
      <c r="HYS49" s="31"/>
      <c r="HYT49" s="32"/>
      <c r="HYU49" s="33"/>
      <c r="HYV49" s="30"/>
      <c r="HYW49" s="30"/>
      <c r="HYX49" s="30"/>
      <c r="HYY49" s="30"/>
      <c r="HYZ49" s="30"/>
      <c r="HZA49" s="30"/>
      <c r="HZB49" s="30"/>
      <c r="HZC49" s="30"/>
      <c r="HZD49" s="30"/>
      <c r="HZE49" s="30"/>
      <c r="HZF49" s="31"/>
      <c r="HZG49" s="32"/>
      <c r="HZH49" s="31"/>
      <c r="HZI49" s="31"/>
      <c r="HZJ49" s="32"/>
      <c r="HZK49" s="33"/>
      <c r="HZL49" s="30"/>
      <c r="HZM49" s="30"/>
      <c r="HZN49" s="30"/>
      <c r="HZO49" s="30"/>
      <c r="HZP49" s="30"/>
      <c r="HZQ49" s="30"/>
      <c r="HZR49" s="30"/>
      <c r="HZS49" s="30"/>
      <c r="HZT49" s="30"/>
      <c r="HZU49" s="30"/>
      <c r="HZV49" s="31"/>
      <c r="HZW49" s="32"/>
      <c r="HZX49" s="31"/>
      <c r="HZY49" s="31"/>
      <c r="HZZ49" s="32"/>
      <c r="IAA49" s="33"/>
      <c r="IAB49" s="30"/>
      <c r="IAC49" s="30"/>
      <c r="IAD49" s="30"/>
      <c r="IAE49" s="30"/>
      <c r="IAF49" s="30"/>
      <c r="IAG49" s="30"/>
      <c r="IAH49" s="30"/>
      <c r="IAI49" s="30"/>
      <c r="IAJ49" s="30"/>
      <c r="IAK49" s="30"/>
      <c r="IAL49" s="31"/>
      <c r="IAM49" s="32"/>
      <c r="IAN49" s="31"/>
      <c r="IAO49" s="31"/>
      <c r="IAP49" s="32"/>
      <c r="IAQ49" s="33"/>
      <c r="IAR49" s="30"/>
      <c r="IAS49" s="30"/>
      <c r="IAT49" s="30"/>
      <c r="IAU49" s="30"/>
      <c r="IAV49" s="30"/>
      <c r="IAW49" s="30"/>
      <c r="IAX49" s="30"/>
      <c r="IAY49" s="30"/>
      <c r="IAZ49" s="30"/>
      <c r="IBA49" s="30"/>
      <c r="IBB49" s="31"/>
      <c r="IBC49" s="32"/>
      <c r="IBD49" s="31"/>
      <c r="IBE49" s="31"/>
      <c r="IBF49" s="32"/>
      <c r="IBG49" s="33"/>
      <c r="IBH49" s="30"/>
      <c r="IBI49" s="30"/>
      <c r="IBJ49" s="30"/>
      <c r="IBK49" s="30"/>
      <c r="IBL49" s="30"/>
      <c r="IBM49" s="30"/>
      <c r="IBN49" s="30"/>
      <c r="IBO49" s="30"/>
      <c r="IBP49" s="30"/>
      <c r="IBQ49" s="30"/>
      <c r="IBR49" s="31"/>
      <c r="IBS49" s="32"/>
      <c r="IBT49" s="31"/>
      <c r="IBU49" s="31"/>
      <c r="IBV49" s="32"/>
      <c r="IBW49" s="33"/>
      <c r="IBX49" s="30"/>
      <c r="IBY49" s="30"/>
      <c r="IBZ49" s="30"/>
      <c r="ICA49" s="30"/>
      <c r="ICB49" s="30"/>
      <c r="ICC49" s="30"/>
      <c r="ICD49" s="30"/>
      <c r="ICE49" s="30"/>
      <c r="ICF49" s="30"/>
      <c r="ICG49" s="30"/>
      <c r="ICH49" s="31"/>
      <c r="ICI49" s="32"/>
      <c r="ICJ49" s="31"/>
      <c r="ICK49" s="31"/>
      <c r="ICL49" s="32"/>
      <c r="ICM49" s="33"/>
      <c r="ICN49" s="30"/>
      <c r="ICO49" s="30"/>
      <c r="ICP49" s="30"/>
      <c r="ICQ49" s="30"/>
      <c r="ICR49" s="30"/>
      <c r="ICS49" s="30"/>
      <c r="ICT49" s="30"/>
      <c r="ICU49" s="30"/>
      <c r="ICV49" s="30"/>
      <c r="ICW49" s="30"/>
      <c r="ICX49" s="31"/>
      <c r="ICY49" s="32"/>
      <c r="ICZ49" s="31"/>
      <c r="IDA49" s="31"/>
      <c r="IDB49" s="32"/>
      <c r="IDC49" s="33"/>
      <c r="IDD49" s="30"/>
      <c r="IDE49" s="30"/>
      <c r="IDF49" s="30"/>
      <c r="IDG49" s="30"/>
      <c r="IDH49" s="30"/>
      <c r="IDI49" s="30"/>
      <c r="IDJ49" s="30"/>
      <c r="IDK49" s="30"/>
      <c r="IDL49" s="30"/>
      <c r="IDM49" s="30"/>
      <c r="IDN49" s="31"/>
      <c r="IDO49" s="32"/>
      <c r="IDP49" s="31"/>
      <c r="IDQ49" s="31"/>
      <c r="IDR49" s="32"/>
      <c r="IDS49" s="33"/>
      <c r="IDT49" s="30"/>
      <c r="IDU49" s="30"/>
      <c r="IDV49" s="30"/>
      <c r="IDW49" s="30"/>
      <c r="IDX49" s="30"/>
      <c r="IDY49" s="30"/>
      <c r="IDZ49" s="30"/>
      <c r="IEA49" s="30"/>
      <c r="IEB49" s="30"/>
      <c r="IEC49" s="30"/>
      <c r="IED49" s="31"/>
      <c r="IEE49" s="32"/>
      <c r="IEF49" s="31"/>
      <c r="IEG49" s="31"/>
      <c r="IEH49" s="32"/>
      <c r="IEI49" s="33"/>
      <c r="IEJ49" s="30"/>
      <c r="IEK49" s="30"/>
      <c r="IEL49" s="30"/>
      <c r="IEM49" s="30"/>
      <c r="IEN49" s="30"/>
      <c r="IEO49" s="30"/>
      <c r="IEP49" s="30"/>
      <c r="IEQ49" s="30"/>
      <c r="IER49" s="30"/>
      <c r="IES49" s="30"/>
      <c r="IET49" s="31"/>
      <c r="IEU49" s="32"/>
      <c r="IEV49" s="31"/>
      <c r="IEW49" s="31"/>
      <c r="IEX49" s="32"/>
      <c r="IEY49" s="33"/>
      <c r="IEZ49" s="30"/>
      <c r="IFA49" s="30"/>
      <c r="IFB49" s="30"/>
      <c r="IFC49" s="30"/>
      <c r="IFD49" s="30"/>
      <c r="IFE49" s="30"/>
      <c r="IFF49" s="30"/>
      <c r="IFG49" s="30"/>
      <c r="IFH49" s="30"/>
      <c r="IFI49" s="30"/>
      <c r="IFJ49" s="31"/>
      <c r="IFK49" s="32"/>
      <c r="IFL49" s="31"/>
      <c r="IFM49" s="31"/>
      <c r="IFN49" s="32"/>
      <c r="IFO49" s="33"/>
      <c r="IFP49" s="30"/>
      <c r="IFQ49" s="30"/>
      <c r="IFR49" s="30"/>
      <c r="IFS49" s="30"/>
      <c r="IFT49" s="30"/>
      <c r="IFU49" s="30"/>
      <c r="IFV49" s="30"/>
      <c r="IFW49" s="30"/>
      <c r="IFX49" s="30"/>
      <c r="IFY49" s="30"/>
      <c r="IFZ49" s="31"/>
      <c r="IGA49" s="32"/>
      <c r="IGB49" s="31"/>
      <c r="IGC49" s="31"/>
      <c r="IGD49" s="32"/>
      <c r="IGE49" s="33"/>
      <c r="IGF49" s="30"/>
      <c r="IGG49" s="30"/>
      <c r="IGH49" s="30"/>
      <c r="IGI49" s="30"/>
      <c r="IGJ49" s="30"/>
      <c r="IGK49" s="30"/>
      <c r="IGL49" s="30"/>
      <c r="IGM49" s="30"/>
      <c r="IGN49" s="30"/>
      <c r="IGO49" s="30"/>
      <c r="IGP49" s="31"/>
      <c r="IGQ49" s="32"/>
      <c r="IGR49" s="31"/>
      <c r="IGS49" s="31"/>
      <c r="IGT49" s="32"/>
      <c r="IGU49" s="33"/>
      <c r="IGV49" s="30"/>
      <c r="IGW49" s="30"/>
      <c r="IGX49" s="30"/>
      <c r="IGY49" s="30"/>
      <c r="IGZ49" s="30"/>
      <c r="IHA49" s="30"/>
      <c r="IHB49" s="30"/>
      <c r="IHC49" s="30"/>
      <c r="IHD49" s="30"/>
      <c r="IHE49" s="30"/>
      <c r="IHF49" s="31"/>
      <c r="IHG49" s="32"/>
      <c r="IHH49" s="31"/>
      <c r="IHI49" s="31"/>
      <c r="IHJ49" s="32"/>
      <c r="IHK49" s="33"/>
      <c r="IHL49" s="30"/>
      <c r="IHM49" s="30"/>
      <c r="IHN49" s="30"/>
      <c r="IHO49" s="30"/>
      <c r="IHP49" s="30"/>
      <c r="IHQ49" s="30"/>
      <c r="IHR49" s="30"/>
      <c r="IHS49" s="30"/>
      <c r="IHT49" s="30"/>
      <c r="IHU49" s="30"/>
      <c r="IHV49" s="31"/>
      <c r="IHW49" s="32"/>
      <c r="IHX49" s="31"/>
      <c r="IHY49" s="31"/>
      <c r="IHZ49" s="32"/>
      <c r="IIA49" s="33"/>
      <c r="IIB49" s="30"/>
      <c r="IIC49" s="30"/>
      <c r="IID49" s="30"/>
      <c r="IIE49" s="30"/>
      <c r="IIF49" s="30"/>
      <c r="IIG49" s="30"/>
      <c r="IIH49" s="30"/>
      <c r="III49" s="30"/>
      <c r="IIJ49" s="30"/>
      <c r="IIK49" s="30"/>
      <c r="IIL49" s="31"/>
      <c r="IIM49" s="32"/>
      <c r="IIN49" s="31"/>
      <c r="IIO49" s="31"/>
      <c r="IIP49" s="32"/>
      <c r="IIQ49" s="33"/>
      <c r="IIR49" s="30"/>
      <c r="IIS49" s="30"/>
      <c r="IIT49" s="30"/>
      <c r="IIU49" s="30"/>
      <c r="IIV49" s="30"/>
      <c r="IIW49" s="30"/>
      <c r="IIX49" s="30"/>
      <c r="IIY49" s="30"/>
      <c r="IIZ49" s="30"/>
      <c r="IJA49" s="30"/>
      <c r="IJB49" s="31"/>
      <c r="IJC49" s="32"/>
      <c r="IJD49" s="31"/>
      <c r="IJE49" s="31"/>
      <c r="IJF49" s="32"/>
      <c r="IJG49" s="33"/>
      <c r="IJH49" s="30"/>
      <c r="IJI49" s="30"/>
      <c r="IJJ49" s="30"/>
      <c r="IJK49" s="30"/>
      <c r="IJL49" s="30"/>
      <c r="IJM49" s="30"/>
      <c r="IJN49" s="30"/>
      <c r="IJO49" s="30"/>
      <c r="IJP49" s="30"/>
      <c r="IJQ49" s="30"/>
      <c r="IJR49" s="31"/>
      <c r="IJS49" s="32"/>
      <c r="IJT49" s="31"/>
      <c r="IJU49" s="31"/>
      <c r="IJV49" s="32"/>
      <c r="IJW49" s="33"/>
      <c r="IJX49" s="30"/>
      <c r="IJY49" s="30"/>
      <c r="IJZ49" s="30"/>
      <c r="IKA49" s="30"/>
      <c r="IKB49" s="30"/>
      <c r="IKC49" s="30"/>
      <c r="IKD49" s="30"/>
      <c r="IKE49" s="30"/>
      <c r="IKF49" s="30"/>
      <c r="IKG49" s="30"/>
      <c r="IKH49" s="31"/>
      <c r="IKI49" s="32"/>
      <c r="IKJ49" s="31"/>
      <c r="IKK49" s="31"/>
      <c r="IKL49" s="32"/>
      <c r="IKM49" s="33"/>
      <c r="IKN49" s="30"/>
      <c r="IKO49" s="30"/>
      <c r="IKP49" s="30"/>
      <c r="IKQ49" s="30"/>
      <c r="IKR49" s="30"/>
      <c r="IKS49" s="30"/>
      <c r="IKT49" s="30"/>
      <c r="IKU49" s="30"/>
      <c r="IKV49" s="30"/>
      <c r="IKW49" s="30"/>
      <c r="IKX49" s="31"/>
      <c r="IKY49" s="32"/>
      <c r="IKZ49" s="31"/>
      <c r="ILA49" s="31"/>
      <c r="ILB49" s="32"/>
      <c r="ILC49" s="33"/>
      <c r="ILD49" s="30"/>
      <c r="ILE49" s="30"/>
      <c r="ILF49" s="30"/>
      <c r="ILG49" s="30"/>
      <c r="ILH49" s="30"/>
      <c r="ILI49" s="30"/>
      <c r="ILJ49" s="30"/>
      <c r="ILK49" s="30"/>
      <c r="ILL49" s="30"/>
      <c r="ILM49" s="30"/>
      <c r="ILN49" s="31"/>
      <c r="ILO49" s="32"/>
      <c r="ILP49" s="31"/>
      <c r="ILQ49" s="31"/>
      <c r="ILR49" s="32"/>
      <c r="ILS49" s="33"/>
      <c r="ILT49" s="30"/>
      <c r="ILU49" s="30"/>
      <c r="ILV49" s="30"/>
      <c r="ILW49" s="30"/>
      <c r="ILX49" s="30"/>
      <c r="ILY49" s="30"/>
      <c r="ILZ49" s="30"/>
      <c r="IMA49" s="30"/>
      <c r="IMB49" s="30"/>
      <c r="IMC49" s="30"/>
      <c r="IMD49" s="31"/>
      <c r="IME49" s="32"/>
      <c r="IMF49" s="31"/>
      <c r="IMG49" s="31"/>
      <c r="IMH49" s="32"/>
      <c r="IMI49" s="33"/>
      <c r="IMJ49" s="30"/>
      <c r="IMK49" s="30"/>
      <c r="IML49" s="30"/>
      <c r="IMM49" s="30"/>
      <c r="IMN49" s="30"/>
      <c r="IMO49" s="30"/>
      <c r="IMP49" s="30"/>
      <c r="IMQ49" s="30"/>
      <c r="IMR49" s="30"/>
      <c r="IMS49" s="30"/>
      <c r="IMT49" s="31"/>
      <c r="IMU49" s="32"/>
      <c r="IMV49" s="31"/>
      <c r="IMW49" s="31"/>
      <c r="IMX49" s="32"/>
      <c r="IMY49" s="33"/>
      <c r="IMZ49" s="30"/>
      <c r="INA49" s="30"/>
      <c r="INB49" s="30"/>
      <c r="INC49" s="30"/>
      <c r="IND49" s="30"/>
      <c r="INE49" s="30"/>
      <c r="INF49" s="30"/>
      <c r="ING49" s="30"/>
      <c r="INH49" s="30"/>
      <c r="INI49" s="30"/>
      <c r="INJ49" s="31"/>
      <c r="INK49" s="32"/>
      <c r="INL49" s="31"/>
      <c r="INM49" s="31"/>
      <c r="INN49" s="32"/>
      <c r="INO49" s="33"/>
      <c r="INP49" s="30"/>
      <c r="INQ49" s="30"/>
      <c r="INR49" s="30"/>
      <c r="INS49" s="30"/>
      <c r="INT49" s="30"/>
      <c r="INU49" s="30"/>
      <c r="INV49" s="30"/>
      <c r="INW49" s="30"/>
      <c r="INX49" s="30"/>
      <c r="INY49" s="30"/>
      <c r="INZ49" s="31"/>
      <c r="IOA49" s="32"/>
      <c r="IOB49" s="31"/>
      <c r="IOC49" s="31"/>
      <c r="IOD49" s="32"/>
      <c r="IOE49" s="33"/>
      <c r="IOF49" s="30"/>
      <c r="IOG49" s="30"/>
      <c r="IOH49" s="30"/>
      <c r="IOI49" s="30"/>
      <c r="IOJ49" s="30"/>
      <c r="IOK49" s="30"/>
      <c r="IOL49" s="30"/>
      <c r="IOM49" s="30"/>
      <c r="ION49" s="30"/>
      <c r="IOO49" s="30"/>
      <c r="IOP49" s="31"/>
      <c r="IOQ49" s="32"/>
      <c r="IOR49" s="31"/>
      <c r="IOS49" s="31"/>
      <c r="IOT49" s="32"/>
      <c r="IOU49" s="33"/>
      <c r="IOV49" s="30"/>
      <c r="IOW49" s="30"/>
      <c r="IOX49" s="30"/>
      <c r="IOY49" s="30"/>
      <c r="IOZ49" s="30"/>
      <c r="IPA49" s="30"/>
      <c r="IPB49" s="30"/>
      <c r="IPC49" s="30"/>
      <c r="IPD49" s="30"/>
      <c r="IPE49" s="30"/>
      <c r="IPF49" s="31"/>
      <c r="IPG49" s="32"/>
      <c r="IPH49" s="31"/>
      <c r="IPI49" s="31"/>
      <c r="IPJ49" s="32"/>
      <c r="IPK49" s="33"/>
      <c r="IPL49" s="30"/>
      <c r="IPM49" s="30"/>
      <c r="IPN49" s="30"/>
      <c r="IPO49" s="30"/>
      <c r="IPP49" s="30"/>
      <c r="IPQ49" s="30"/>
      <c r="IPR49" s="30"/>
      <c r="IPS49" s="30"/>
      <c r="IPT49" s="30"/>
      <c r="IPU49" s="30"/>
      <c r="IPV49" s="31"/>
      <c r="IPW49" s="32"/>
      <c r="IPX49" s="31"/>
      <c r="IPY49" s="31"/>
      <c r="IPZ49" s="32"/>
      <c r="IQA49" s="33"/>
      <c r="IQB49" s="30"/>
      <c r="IQC49" s="30"/>
      <c r="IQD49" s="30"/>
      <c r="IQE49" s="30"/>
      <c r="IQF49" s="30"/>
      <c r="IQG49" s="30"/>
      <c r="IQH49" s="30"/>
      <c r="IQI49" s="30"/>
      <c r="IQJ49" s="30"/>
      <c r="IQK49" s="30"/>
      <c r="IQL49" s="31"/>
      <c r="IQM49" s="32"/>
      <c r="IQN49" s="31"/>
      <c r="IQO49" s="31"/>
      <c r="IQP49" s="32"/>
      <c r="IQQ49" s="33"/>
      <c r="IQR49" s="30"/>
      <c r="IQS49" s="30"/>
      <c r="IQT49" s="30"/>
      <c r="IQU49" s="30"/>
      <c r="IQV49" s="30"/>
      <c r="IQW49" s="30"/>
      <c r="IQX49" s="30"/>
      <c r="IQY49" s="30"/>
      <c r="IQZ49" s="30"/>
      <c r="IRA49" s="30"/>
      <c r="IRB49" s="31"/>
      <c r="IRC49" s="32"/>
      <c r="IRD49" s="31"/>
      <c r="IRE49" s="31"/>
      <c r="IRF49" s="32"/>
      <c r="IRG49" s="33"/>
      <c r="IRH49" s="30"/>
      <c r="IRI49" s="30"/>
      <c r="IRJ49" s="30"/>
      <c r="IRK49" s="30"/>
      <c r="IRL49" s="30"/>
      <c r="IRM49" s="30"/>
      <c r="IRN49" s="30"/>
      <c r="IRO49" s="30"/>
      <c r="IRP49" s="30"/>
      <c r="IRQ49" s="30"/>
      <c r="IRR49" s="31"/>
      <c r="IRS49" s="32"/>
      <c r="IRT49" s="31"/>
      <c r="IRU49" s="31"/>
      <c r="IRV49" s="32"/>
      <c r="IRW49" s="33"/>
      <c r="IRX49" s="30"/>
      <c r="IRY49" s="30"/>
      <c r="IRZ49" s="30"/>
      <c r="ISA49" s="30"/>
      <c r="ISB49" s="30"/>
      <c r="ISC49" s="30"/>
      <c r="ISD49" s="30"/>
      <c r="ISE49" s="30"/>
      <c r="ISF49" s="30"/>
      <c r="ISG49" s="30"/>
      <c r="ISH49" s="31"/>
      <c r="ISI49" s="32"/>
      <c r="ISJ49" s="31"/>
      <c r="ISK49" s="31"/>
      <c r="ISL49" s="32"/>
      <c r="ISM49" s="33"/>
      <c r="ISN49" s="30"/>
      <c r="ISO49" s="30"/>
      <c r="ISP49" s="30"/>
      <c r="ISQ49" s="30"/>
      <c r="ISR49" s="30"/>
      <c r="ISS49" s="30"/>
      <c r="IST49" s="30"/>
      <c r="ISU49" s="30"/>
      <c r="ISV49" s="30"/>
      <c r="ISW49" s="30"/>
      <c r="ISX49" s="31"/>
      <c r="ISY49" s="32"/>
      <c r="ISZ49" s="31"/>
      <c r="ITA49" s="31"/>
      <c r="ITB49" s="32"/>
      <c r="ITC49" s="33"/>
      <c r="ITD49" s="30"/>
      <c r="ITE49" s="30"/>
      <c r="ITF49" s="30"/>
      <c r="ITG49" s="30"/>
      <c r="ITH49" s="30"/>
      <c r="ITI49" s="30"/>
      <c r="ITJ49" s="30"/>
      <c r="ITK49" s="30"/>
      <c r="ITL49" s="30"/>
      <c r="ITM49" s="30"/>
      <c r="ITN49" s="31"/>
      <c r="ITO49" s="32"/>
      <c r="ITP49" s="31"/>
      <c r="ITQ49" s="31"/>
      <c r="ITR49" s="32"/>
      <c r="ITS49" s="33"/>
      <c r="ITT49" s="30"/>
      <c r="ITU49" s="30"/>
      <c r="ITV49" s="30"/>
      <c r="ITW49" s="30"/>
      <c r="ITX49" s="30"/>
      <c r="ITY49" s="30"/>
      <c r="ITZ49" s="30"/>
      <c r="IUA49" s="30"/>
      <c r="IUB49" s="30"/>
      <c r="IUC49" s="30"/>
      <c r="IUD49" s="31"/>
      <c r="IUE49" s="32"/>
      <c r="IUF49" s="31"/>
      <c r="IUG49" s="31"/>
      <c r="IUH49" s="32"/>
      <c r="IUI49" s="33"/>
      <c r="IUJ49" s="30"/>
      <c r="IUK49" s="30"/>
      <c r="IUL49" s="30"/>
      <c r="IUM49" s="30"/>
      <c r="IUN49" s="30"/>
      <c r="IUO49" s="30"/>
      <c r="IUP49" s="30"/>
      <c r="IUQ49" s="30"/>
      <c r="IUR49" s="30"/>
      <c r="IUS49" s="30"/>
      <c r="IUT49" s="31"/>
      <c r="IUU49" s="32"/>
      <c r="IUV49" s="31"/>
      <c r="IUW49" s="31"/>
      <c r="IUX49" s="32"/>
      <c r="IUY49" s="33"/>
      <c r="IUZ49" s="30"/>
      <c r="IVA49" s="30"/>
      <c r="IVB49" s="30"/>
      <c r="IVC49" s="30"/>
      <c r="IVD49" s="30"/>
      <c r="IVE49" s="30"/>
      <c r="IVF49" s="30"/>
      <c r="IVG49" s="30"/>
      <c r="IVH49" s="30"/>
      <c r="IVI49" s="30"/>
      <c r="IVJ49" s="31"/>
      <c r="IVK49" s="32"/>
      <c r="IVL49" s="31"/>
      <c r="IVM49" s="31"/>
      <c r="IVN49" s="32"/>
      <c r="IVO49" s="33"/>
      <c r="IVP49" s="30"/>
      <c r="IVQ49" s="30"/>
      <c r="IVR49" s="30"/>
      <c r="IVS49" s="30"/>
      <c r="IVT49" s="30"/>
      <c r="IVU49" s="30"/>
      <c r="IVV49" s="30"/>
      <c r="IVW49" s="30"/>
      <c r="IVX49" s="30"/>
      <c r="IVY49" s="30"/>
      <c r="IVZ49" s="31"/>
      <c r="IWA49" s="32"/>
      <c r="IWB49" s="31"/>
      <c r="IWC49" s="31"/>
      <c r="IWD49" s="32"/>
      <c r="IWE49" s="33"/>
      <c r="IWF49" s="30"/>
      <c r="IWG49" s="30"/>
      <c r="IWH49" s="30"/>
      <c r="IWI49" s="30"/>
      <c r="IWJ49" s="30"/>
      <c r="IWK49" s="30"/>
      <c r="IWL49" s="30"/>
      <c r="IWM49" s="30"/>
      <c r="IWN49" s="30"/>
      <c r="IWO49" s="30"/>
      <c r="IWP49" s="31"/>
      <c r="IWQ49" s="32"/>
      <c r="IWR49" s="31"/>
      <c r="IWS49" s="31"/>
      <c r="IWT49" s="32"/>
      <c r="IWU49" s="33"/>
      <c r="IWV49" s="30"/>
      <c r="IWW49" s="30"/>
      <c r="IWX49" s="30"/>
      <c r="IWY49" s="30"/>
      <c r="IWZ49" s="30"/>
      <c r="IXA49" s="30"/>
      <c r="IXB49" s="30"/>
      <c r="IXC49" s="30"/>
      <c r="IXD49" s="30"/>
      <c r="IXE49" s="30"/>
      <c r="IXF49" s="31"/>
      <c r="IXG49" s="32"/>
      <c r="IXH49" s="31"/>
      <c r="IXI49" s="31"/>
      <c r="IXJ49" s="32"/>
      <c r="IXK49" s="33"/>
      <c r="IXL49" s="30"/>
      <c r="IXM49" s="30"/>
      <c r="IXN49" s="30"/>
      <c r="IXO49" s="30"/>
      <c r="IXP49" s="30"/>
      <c r="IXQ49" s="30"/>
      <c r="IXR49" s="30"/>
      <c r="IXS49" s="30"/>
      <c r="IXT49" s="30"/>
      <c r="IXU49" s="30"/>
      <c r="IXV49" s="31"/>
      <c r="IXW49" s="32"/>
      <c r="IXX49" s="31"/>
      <c r="IXY49" s="31"/>
      <c r="IXZ49" s="32"/>
      <c r="IYA49" s="33"/>
      <c r="IYB49" s="30"/>
      <c r="IYC49" s="30"/>
      <c r="IYD49" s="30"/>
      <c r="IYE49" s="30"/>
      <c r="IYF49" s="30"/>
      <c r="IYG49" s="30"/>
      <c r="IYH49" s="30"/>
      <c r="IYI49" s="30"/>
      <c r="IYJ49" s="30"/>
      <c r="IYK49" s="30"/>
      <c r="IYL49" s="31"/>
      <c r="IYM49" s="32"/>
      <c r="IYN49" s="31"/>
      <c r="IYO49" s="31"/>
      <c r="IYP49" s="32"/>
      <c r="IYQ49" s="33"/>
      <c r="IYR49" s="30"/>
      <c r="IYS49" s="30"/>
      <c r="IYT49" s="30"/>
      <c r="IYU49" s="30"/>
      <c r="IYV49" s="30"/>
      <c r="IYW49" s="30"/>
      <c r="IYX49" s="30"/>
      <c r="IYY49" s="30"/>
      <c r="IYZ49" s="30"/>
      <c r="IZA49" s="30"/>
      <c r="IZB49" s="31"/>
      <c r="IZC49" s="32"/>
      <c r="IZD49" s="31"/>
      <c r="IZE49" s="31"/>
      <c r="IZF49" s="32"/>
      <c r="IZG49" s="33"/>
      <c r="IZH49" s="30"/>
      <c r="IZI49" s="30"/>
      <c r="IZJ49" s="30"/>
      <c r="IZK49" s="30"/>
      <c r="IZL49" s="30"/>
      <c r="IZM49" s="30"/>
      <c r="IZN49" s="30"/>
      <c r="IZO49" s="30"/>
      <c r="IZP49" s="30"/>
      <c r="IZQ49" s="30"/>
      <c r="IZR49" s="31"/>
      <c r="IZS49" s="32"/>
      <c r="IZT49" s="31"/>
      <c r="IZU49" s="31"/>
      <c r="IZV49" s="32"/>
      <c r="IZW49" s="33"/>
      <c r="IZX49" s="30"/>
      <c r="IZY49" s="30"/>
      <c r="IZZ49" s="30"/>
      <c r="JAA49" s="30"/>
      <c r="JAB49" s="30"/>
      <c r="JAC49" s="30"/>
      <c r="JAD49" s="30"/>
      <c r="JAE49" s="30"/>
      <c r="JAF49" s="30"/>
      <c r="JAG49" s="30"/>
      <c r="JAH49" s="31"/>
      <c r="JAI49" s="32"/>
      <c r="JAJ49" s="31"/>
      <c r="JAK49" s="31"/>
      <c r="JAL49" s="32"/>
      <c r="JAM49" s="33"/>
      <c r="JAN49" s="30"/>
      <c r="JAO49" s="30"/>
      <c r="JAP49" s="30"/>
      <c r="JAQ49" s="30"/>
      <c r="JAR49" s="30"/>
      <c r="JAS49" s="30"/>
      <c r="JAT49" s="30"/>
      <c r="JAU49" s="30"/>
      <c r="JAV49" s="30"/>
      <c r="JAW49" s="30"/>
      <c r="JAX49" s="31"/>
      <c r="JAY49" s="32"/>
      <c r="JAZ49" s="31"/>
      <c r="JBA49" s="31"/>
      <c r="JBB49" s="32"/>
      <c r="JBC49" s="33"/>
      <c r="JBD49" s="30"/>
      <c r="JBE49" s="30"/>
      <c r="JBF49" s="30"/>
      <c r="JBG49" s="30"/>
      <c r="JBH49" s="30"/>
      <c r="JBI49" s="30"/>
      <c r="JBJ49" s="30"/>
      <c r="JBK49" s="30"/>
      <c r="JBL49" s="30"/>
      <c r="JBM49" s="30"/>
      <c r="JBN49" s="31"/>
      <c r="JBO49" s="32"/>
      <c r="JBP49" s="31"/>
      <c r="JBQ49" s="31"/>
      <c r="JBR49" s="32"/>
      <c r="JBS49" s="33"/>
      <c r="JBT49" s="30"/>
      <c r="JBU49" s="30"/>
      <c r="JBV49" s="30"/>
      <c r="JBW49" s="30"/>
      <c r="JBX49" s="30"/>
      <c r="JBY49" s="30"/>
      <c r="JBZ49" s="30"/>
      <c r="JCA49" s="30"/>
      <c r="JCB49" s="30"/>
      <c r="JCC49" s="30"/>
      <c r="JCD49" s="31"/>
      <c r="JCE49" s="32"/>
      <c r="JCF49" s="31"/>
      <c r="JCG49" s="31"/>
      <c r="JCH49" s="32"/>
      <c r="JCI49" s="33"/>
      <c r="JCJ49" s="30"/>
      <c r="JCK49" s="30"/>
      <c r="JCL49" s="30"/>
      <c r="JCM49" s="30"/>
      <c r="JCN49" s="30"/>
      <c r="JCO49" s="30"/>
      <c r="JCP49" s="30"/>
      <c r="JCQ49" s="30"/>
      <c r="JCR49" s="30"/>
      <c r="JCS49" s="30"/>
      <c r="JCT49" s="31"/>
      <c r="JCU49" s="32"/>
      <c r="JCV49" s="31"/>
      <c r="JCW49" s="31"/>
      <c r="JCX49" s="32"/>
      <c r="JCY49" s="33"/>
      <c r="JCZ49" s="30"/>
      <c r="JDA49" s="30"/>
      <c r="JDB49" s="30"/>
      <c r="JDC49" s="30"/>
      <c r="JDD49" s="30"/>
      <c r="JDE49" s="30"/>
      <c r="JDF49" s="30"/>
      <c r="JDG49" s="30"/>
      <c r="JDH49" s="30"/>
      <c r="JDI49" s="30"/>
      <c r="JDJ49" s="31"/>
      <c r="JDK49" s="32"/>
      <c r="JDL49" s="31"/>
      <c r="JDM49" s="31"/>
      <c r="JDN49" s="32"/>
      <c r="JDO49" s="33"/>
      <c r="JDP49" s="30"/>
      <c r="JDQ49" s="30"/>
      <c r="JDR49" s="30"/>
      <c r="JDS49" s="30"/>
      <c r="JDT49" s="30"/>
      <c r="JDU49" s="30"/>
      <c r="JDV49" s="30"/>
      <c r="JDW49" s="30"/>
      <c r="JDX49" s="30"/>
      <c r="JDY49" s="30"/>
      <c r="JDZ49" s="31"/>
      <c r="JEA49" s="32"/>
      <c r="JEB49" s="31"/>
      <c r="JEC49" s="31"/>
      <c r="JED49" s="32"/>
      <c r="JEE49" s="33"/>
      <c r="JEF49" s="30"/>
      <c r="JEG49" s="30"/>
      <c r="JEH49" s="30"/>
      <c r="JEI49" s="30"/>
      <c r="JEJ49" s="30"/>
      <c r="JEK49" s="30"/>
      <c r="JEL49" s="30"/>
      <c r="JEM49" s="30"/>
      <c r="JEN49" s="30"/>
      <c r="JEO49" s="30"/>
      <c r="JEP49" s="31"/>
      <c r="JEQ49" s="32"/>
      <c r="JER49" s="31"/>
      <c r="JES49" s="31"/>
      <c r="JET49" s="32"/>
      <c r="JEU49" s="33"/>
      <c r="JEV49" s="30"/>
      <c r="JEW49" s="30"/>
      <c r="JEX49" s="30"/>
      <c r="JEY49" s="30"/>
      <c r="JEZ49" s="30"/>
      <c r="JFA49" s="30"/>
      <c r="JFB49" s="30"/>
      <c r="JFC49" s="30"/>
      <c r="JFD49" s="30"/>
      <c r="JFE49" s="30"/>
      <c r="JFF49" s="31"/>
      <c r="JFG49" s="32"/>
      <c r="JFH49" s="31"/>
      <c r="JFI49" s="31"/>
      <c r="JFJ49" s="32"/>
      <c r="JFK49" s="33"/>
      <c r="JFL49" s="30"/>
      <c r="JFM49" s="30"/>
      <c r="JFN49" s="30"/>
      <c r="JFO49" s="30"/>
      <c r="JFP49" s="30"/>
      <c r="JFQ49" s="30"/>
      <c r="JFR49" s="30"/>
      <c r="JFS49" s="30"/>
      <c r="JFT49" s="30"/>
      <c r="JFU49" s="30"/>
      <c r="JFV49" s="31"/>
      <c r="JFW49" s="32"/>
      <c r="JFX49" s="31"/>
      <c r="JFY49" s="31"/>
      <c r="JFZ49" s="32"/>
      <c r="JGA49" s="33"/>
      <c r="JGB49" s="30"/>
      <c r="JGC49" s="30"/>
      <c r="JGD49" s="30"/>
      <c r="JGE49" s="30"/>
      <c r="JGF49" s="30"/>
      <c r="JGG49" s="30"/>
      <c r="JGH49" s="30"/>
      <c r="JGI49" s="30"/>
      <c r="JGJ49" s="30"/>
      <c r="JGK49" s="30"/>
      <c r="JGL49" s="31"/>
      <c r="JGM49" s="32"/>
      <c r="JGN49" s="31"/>
      <c r="JGO49" s="31"/>
      <c r="JGP49" s="32"/>
      <c r="JGQ49" s="33"/>
      <c r="JGR49" s="30"/>
      <c r="JGS49" s="30"/>
      <c r="JGT49" s="30"/>
      <c r="JGU49" s="30"/>
      <c r="JGV49" s="30"/>
      <c r="JGW49" s="30"/>
      <c r="JGX49" s="30"/>
      <c r="JGY49" s="30"/>
      <c r="JGZ49" s="30"/>
      <c r="JHA49" s="30"/>
      <c r="JHB49" s="31"/>
      <c r="JHC49" s="32"/>
      <c r="JHD49" s="31"/>
      <c r="JHE49" s="31"/>
      <c r="JHF49" s="32"/>
      <c r="JHG49" s="33"/>
      <c r="JHH49" s="30"/>
      <c r="JHI49" s="30"/>
      <c r="JHJ49" s="30"/>
      <c r="JHK49" s="30"/>
      <c r="JHL49" s="30"/>
      <c r="JHM49" s="30"/>
      <c r="JHN49" s="30"/>
      <c r="JHO49" s="30"/>
      <c r="JHP49" s="30"/>
      <c r="JHQ49" s="30"/>
      <c r="JHR49" s="31"/>
      <c r="JHS49" s="32"/>
      <c r="JHT49" s="31"/>
      <c r="JHU49" s="31"/>
      <c r="JHV49" s="32"/>
      <c r="JHW49" s="33"/>
      <c r="JHX49" s="30"/>
      <c r="JHY49" s="30"/>
      <c r="JHZ49" s="30"/>
      <c r="JIA49" s="30"/>
      <c r="JIB49" s="30"/>
      <c r="JIC49" s="30"/>
      <c r="JID49" s="30"/>
      <c r="JIE49" s="30"/>
      <c r="JIF49" s="30"/>
      <c r="JIG49" s="30"/>
      <c r="JIH49" s="31"/>
      <c r="JII49" s="32"/>
      <c r="JIJ49" s="31"/>
      <c r="JIK49" s="31"/>
      <c r="JIL49" s="32"/>
      <c r="JIM49" s="33"/>
      <c r="JIN49" s="30"/>
      <c r="JIO49" s="30"/>
      <c r="JIP49" s="30"/>
      <c r="JIQ49" s="30"/>
      <c r="JIR49" s="30"/>
      <c r="JIS49" s="30"/>
      <c r="JIT49" s="30"/>
      <c r="JIU49" s="30"/>
      <c r="JIV49" s="30"/>
      <c r="JIW49" s="30"/>
      <c r="JIX49" s="31"/>
      <c r="JIY49" s="32"/>
      <c r="JIZ49" s="31"/>
      <c r="JJA49" s="31"/>
      <c r="JJB49" s="32"/>
      <c r="JJC49" s="33"/>
      <c r="JJD49" s="30"/>
      <c r="JJE49" s="30"/>
      <c r="JJF49" s="30"/>
      <c r="JJG49" s="30"/>
      <c r="JJH49" s="30"/>
      <c r="JJI49" s="30"/>
      <c r="JJJ49" s="30"/>
      <c r="JJK49" s="30"/>
      <c r="JJL49" s="30"/>
      <c r="JJM49" s="30"/>
      <c r="JJN49" s="31"/>
      <c r="JJO49" s="32"/>
      <c r="JJP49" s="31"/>
      <c r="JJQ49" s="31"/>
      <c r="JJR49" s="32"/>
      <c r="JJS49" s="33"/>
      <c r="JJT49" s="30"/>
      <c r="JJU49" s="30"/>
      <c r="JJV49" s="30"/>
      <c r="JJW49" s="30"/>
      <c r="JJX49" s="30"/>
      <c r="JJY49" s="30"/>
      <c r="JJZ49" s="30"/>
      <c r="JKA49" s="30"/>
      <c r="JKB49" s="30"/>
      <c r="JKC49" s="30"/>
      <c r="JKD49" s="31"/>
      <c r="JKE49" s="32"/>
      <c r="JKF49" s="31"/>
      <c r="JKG49" s="31"/>
      <c r="JKH49" s="32"/>
      <c r="JKI49" s="33"/>
      <c r="JKJ49" s="30"/>
      <c r="JKK49" s="30"/>
      <c r="JKL49" s="30"/>
      <c r="JKM49" s="30"/>
      <c r="JKN49" s="30"/>
      <c r="JKO49" s="30"/>
      <c r="JKP49" s="30"/>
      <c r="JKQ49" s="30"/>
      <c r="JKR49" s="30"/>
      <c r="JKS49" s="30"/>
      <c r="JKT49" s="31"/>
      <c r="JKU49" s="32"/>
      <c r="JKV49" s="31"/>
      <c r="JKW49" s="31"/>
      <c r="JKX49" s="32"/>
      <c r="JKY49" s="33"/>
      <c r="JKZ49" s="30"/>
      <c r="JLA49" s="30"/>
      <c r="JLB49" s="30"/>
      <c r="JLC49" s="30"/>
      <c r="JLD49" s="30"/>
      <c r="JLE49" s="30"/>
      <c r="JLF49" s="30"/>
      <c r="JLG49" s="30"/>
      <c r="JLH49" s="30"/>
      <c r="JLI49" s="30"/>
      <c r="JLJ49" s="31"/>
      <c r="JLK49" s="32"/>
      <c r="JLL49" s="31"/>
      <c r="JLM49" s="31"/>
      <c r="JLN49" s="32"/>
      <c r="JLO49" s="33"/>
      <c r="JLP49" s="30"/>
      <c r="JLQ49" s="30"/>
      <c r="JLR49" s="30"/>
      <c r="JLS49" s="30"/>
      <c r="JLT49" s="30"/>
      <c r="JLU49" s="30"/>
      <c r="JLV49" s="30"/>
      <c r="JLW49" s="30"/>
      <c r="JLX49" s="30"/>
      <c r="JLY49" s="30"/>
      <c r="JLZ49" s="31"/>
      <c r="JMA49" s="32"/>
      <c r="JMB49" s="31"/>
      <c r="JMC49" s="31"/>
      <c r="JMD49" s="32"/>
      <c r="JME49" s="33"/>
      <c r="JMF49" s="30"/>
      <c r="JMG49" s="30"/>
      <c r="JMH49" s="30"/>
      <c r="JMI49" s="30"/>
      <c r="JMJ49" s="30"/>
      <c r="JMK49" s="30"/>
      <c r="JML49" s="30"/>
      <c r="JMM49" s="30"/>
      <c r="JMN49" s="30"/>
      <c r="JMO49" s="30"/>
      <c r="JMP49" s="31"/>
      <c r="JMQ49" s="32"/>
      <c r="JMR49" s="31"/>
      <c r="JMS49" s="31"/>
      <c r="JMT49" s="32"/>
      <c r="JMU49" s="33"/>
      <c r="JMV49" s="30"/>
      <c r="JMW49" s="30"/>
      <c r="JMX49" s="30"/>
      <c r="JMY49" s="30"/>
      <c r="JMZ49" s="30"/>
      <c r="JNA49" s="30"/>
      <c r="JNB49" s="30"/>
      <c r="JNC49" s="30"/>
      <c r="JND49" s="30"/>
      <c r="JNE49" s="30"/>
      <c r="JNF49" s="31"/>
      <c r="JNG49" s="32"/>
      <c r="JNH49" s="31"/>
      <c r="JNI49" s="31"/>
      <c r="JNJ49" s="32"/>
      <c r="JNK49" s="33"/>
      <c r="JNL49" s="30"/>
      <c r="JNM49" s="30"/>
      <c r="JNN49" s="30"/>
      <c r="JNO49" s="30"/>
      <c r="JNP49" s="30"/>
      <c r="JNQ49" s="30"/>
      <c r="JNR49" s="30"/>
      <c r="JNS49" s="30"/>
      <c r="JNT49" s="30"/>
      <c r="JNU49" s="30"/>
      <c r="JNV49" s="31"/>
      <c r="JNW49" s="32"/>
      <c r="JNX49" s="31"/>
      <c r="JNY49" s="31"/>
      <c r="JNZ49" s="32"/>
      <c r="JOA49" s="33"/>
      <c r="JOB49" s="30"/>
      <c r="JOC49" s="30"/>
      <c r="JOD49" s="30"/>
      <c r="JOE49" s="30"/>
      <c r="JOF49" s="30"/>
      <c r="JOG49" s="30"/>
      <c r="JOH49" s="30"/>
      <c r="JOI49" s="30"/>
      <c r="JOJ49" s="30"/>
      <c r="JOK49" s="30"/>
      <c r="JOL49" s="31"/>
      <c r="JOM49" s="32"/>
      <c r="JON49" s="31"/>
      <c r="JOO49" s="31"/>
      <c r="JOP49" s="32"/>
      <c r="JOQ49" s="33"/>
      <c r="JOR49" s="30"/>
      <c r="JOS49" s="30"/>
      <c r="JOT49" s="30"/>
      <c r="JOU49" s="30"/>
      <c r="JOV49" s="30"/>
      <c r="JOW49" s="30"/>
      <c r="JOX49" s="30"/>
      <c r="JOY49" s="30"/>
      <c r="JOZ49" s="30"/>
      <c r="JPA49" s="30"/>
      <c r="JPB49" s="31"/>
      <c r="JPC49" s="32"/>
      <c r="JPD49" s="31"/>
      <c r="JPE49" s="31"/>
      <c r="JPF49" s="32"/>
      <c r="JPG49" s="33"/>
      <c r="JPH49" s="30"/>
      <c r="JPI49" s="30"/>
      <c r="JPJ49" s="30"/>
      <c r="JPK49" s="30"/>
      <c r="JPL49" s="30"/>
      <c r="JPM49" s="30"/>
      <c r="JPN49" s="30"/>
      <c r="JPO49" s="30"/>
      <c r="JPP49" s="30"/>
      <c r="JPQ49" s="30"/>
      <c r="JPR49" s="31"/>
      <c r="JPS49" s="32"/>
      <c r="JPT49" s="31"/>
      <c r="JPU49" s="31"/>
      <c r="JPV49" s="32"/>
      <c r="JPW49" s="33"/>
      <c r="JPX49" s="30"/>
      <c r="JPY49" s="30"/>
      <c r="JPZ49" s="30"/>
      <c r="JQA49" s="30"/>
      <c r="JQB49" s="30"/>
      <c r="JQC49" s="30"/>
      <c r="JQD49" s="30"/>
      <c r="JQE49" s="30"/>
      <c r="JQF49" s="30"/>
      <c r="JQG49" s="30"/>
      <c r="JQH49" s="31"/>
      <c r="JQI49" s="32"/>
      <c r="JQJ49" s="31"/>
      <c r="JQK49" s="31"/>
      <c r="JQL49" s="32"/>
      <c r="JQM49" s="33"/>
      <c r="JQN49" s="30"/>
      <c r="JQO49" s="30"/>
      <c r="JQP49" s="30"/>
      <c r="JQQ49" s="30"/>
      <c r="JQR49" s="30"/>
      <c r="JQS49" s="30"/>
      <c r="JQT49" s="30"/>
      <c r="JQU49" s="30"/>
      <c r="JQV49" s="30"/>
      <c r="JQW49" s="30"/>
      <c r="JQX49" s="31"/>
      <c r="JQY49" s="32"/>
      <c r="JQZ49" s="31"/>
      <c r="JRA49" s="31"/>
      <c r="JRB49" s="32"/>
      <c r="JRC49" s="33"/>
      <c r="JRD49" s="30"/>
      <c r="JRE49" s="30"/>
      <c r="JRF49" s="30"/>
      <c r="JRG49" s="30"/>
      <c r="JRH49" s="30"/>
      <c r="JRI49" s="30"/>
      <c r="JRJ49" s="30"/>
      <c r="JRK49" s="30"/>
      <c r="JRL49" s="30"/>
      <c r="JRM49" s="30"/>
      <c r="JRN49" s="31"/>
      <c r="JRO49" s="32"/>
      <c r="JRP49" s="31"/>
      <c r="JRQ49" s="31"/>
      <c r="JRR49" s="32"/>
      <c r="JRS49" s="33"/>
      <c r="JRT49" s="30"/>
      <c r="JRU49" s="30"/>
      <c r="JRV49" s="30"/>
      <c r="JRW49" s="30"/>
      <c r="JRX49" s="30"/>
      <c r="JRY49" s="30"/>
      <c r="JRZ49" s="30"/>
      <c r="JSA49" s="30"/>
      <c r="JSB49" s="30"/>
      <c r="JSC49" s="30"/>
      <c r="JSD49" s="31"/>
      <c r="JSE49" s="32"/>
      <c r="JSF49" s="31"/>
      <c r="JSG49" s="31"/>
      <c r="JSH49" s="32"/>
      <c r="JSI49" s="33"/>
      <c r="JSJ49" s="30"/>
      <c r="JSK49" s="30"/>
      <c r="JSL49" s="30"/>
      <c r="JSM49" s="30"/>
      <c r="JSN49" s="30"/>
      <c r="JSO49" s="30"/>
      <c r="JSP49" s="30"/>
      <c r="JSQ49" s="30"/>
      <c r="JSR49" s="30"/>
      <c r="JSS49" s="30"/>
      <c r="JST49" s="31"/>
      <c r="JSU49" s="32"/>
      <c r="JSV49" s="31"/>
      <c r="JSW49" s="31"/>
      <c r="JSX49" s="32"/>
      <c r="JSY49" s="33"/>
      <c r="JSZ49" s="30"/>
      <c r="JTA49" s="30"/>
      <c r="JTB49" s="30"/>
      <c r="JTC49" s="30"/>
      <c r="JTD49" s="30"/>
      <c r="JTE49" s="30"/>
      <c r="JTF49" s="30"/>
      <c r="JTG49" s="30"/>
      <c r="JTH49" s="30"/>
      <c r="JTI49" s="30"/>
      <c r="JTJ49" s="31"/>
      <c r="JTK49" s="32"/>
      <c r="JTL49" s="31"/>
      <c r="JTM49" s="31"/>
      <c r="JTN49" s="32"/>
      <c r="JTO49" s="33"/>
      <c r="JTP49" s="30"/>
      <c r="JTQ49" s="30"/>
      <c r="JTR49" s="30"/>
      <c r="JTS49" s="30"/>
      <c r="JTT49" s="30"/>
      <c r="JTU49" s="30"/>
      <c r="JTV49" s="30"/>
      <c r="JTW49" s="30"/>
      <c r="JTX49" s="30"/>
      <c r="JTY49" s="30"/>
      <c r="JTZ49" s="31"/>
      <c r="JUA49" s="32"/>
      <c r="JUB49" s="31"/>
      <c r="JUC49" s="31"/>
      <c r="JUD49" s="32"/>
      <c r="JUE49" s="33"/>
      <c r="JUF49" s="30"/>
      <c r="JUG49" s="30"/>
      <c r="JUH49" s="30"/>
      <c r="JUI49" s="30"/>
      <c r="JUJ49" s="30"/>
      <c r="JUK49" s="30"/>
      <c r="JUL49" s="30"/>
      <c r="JUM49" s="30"/>
      <c r="JUN49" s="30"/>
      <c r="JUO49" s="30"/>
      <c r="JUP49" s="31"/>
      <c r="JUQ49" s="32"/>
      <c r="JUR49" s="31"/>
      <c r="JUS49" s="31"/>
      <c r="JUT49" s="32"/>
      <c r="JUU49" s="33"/>
      <c r="JUV49" s="30"/>
      <c r="JUW49" s="30"/>
      <c r="JUX49" s="30"/>
      <c r="JUY49" s="30"/>
      <c r="JUZ49" s="30"/>
      <c r="JVA49" s="30"/>
      <c r="JVB49" s="30"/>
      <c r="JVC49" s="30"/>
      <c r="JVD49" s="30"/>
      <c r="JVE49" s="30"/>
      <c r="JVF49" s="31"/>
      <c r="JVG49" s="32"/>
      <c r="JVH49" s="31"/>
      <c r="JVI49" s="31"/>
      <c r="JVJ49" s="32"/>
      <c r="JVK49" s="33"/>
      <c r="JVL49" s="30"/>
      <c r="JVM49" s="30"/>
      <c r="JVN49" s="30"/>
      <c r="JVO49" s="30"/>
      <c r="JVP49" s="30"/>
      <c r="JVQ49" s="30"/>
      <c r="JVR49" s="30"/>
      <c r="JVS49" s="30"/>
      <c r="JVT49" s="30"/>
      <c r="JVU49" s="30"/>
      <c r="JVV49" s="31"/>
      <c r="JVW49" s="32"/>
      <c r="JVX49" s="31"/>
      <c r="JVY49" s="31"/>
      <c r="JVZ49" s="32"/>
      <c r="JWA49" s="33"/>
      <c r="JWB49" s="30"/>
      <c r="JWC49" s="30"/>
      <c r="JWD49" s="30"/>
      <c r="JWE49" s="30"/>
      <c r="JWF49" s="30"/>
      <c r="JWG49" s="30"/>
      <c r="JWH49" s="30"/>
      <c r="JWI49" s="30"/>
      <c r="JWJ49" s="30"/>
      <c r="JWK49" s="30"/>
      <c r="JWL49" s="31"/>
      <c r="JWM49" s="32"/>
      <c r="JWN49" s="31"/>
      <c r="JWO49" s="31"/>
      <c r="JWP49" s="32"/>
      <c r="JWQ49" s="33"/>
      <c r="JWR49" s="30"/>
      <c r="JWS49" s="30"/>
      <c r="JWT49" s="30"/>
      <c r="JWU49" s="30"/>
      <c r="JWV49" s="30"/>
      <c r="JWW49" s="30"/>
      <c r="JWX49" s="30"/>
      <c r="JWY49" s="30"/>
      <c r="JWZ49" s="30"/>
      <c r="JXA49" s="30"/>
      <c r="JXB49" s="31"/>
      <c r="JXC49" s="32"/>
      <c r="JXD49" s="31"/>
      <c r="JXE49" s="31"/>
      <c r="JXF49" s="32"/>
      <c r="JXG49" s="33"/>
      <c r="JXH49" s="30"/>
      <c r="JXI49" s="30"/>
      <c r="JXJ49" s="30"/>
      <c r="JXK49" s="30"/>
      <c r="JXL49" s="30"/>
      <c r="JXM49" s="30"/>
      <c r="JXN49" s="30"/>
      <c r="JXO49" s="30"/>
      <c r="JXP49" s="30"/>
      <c r="JXQ49" s="30"/>
      <c r="JXR49" s="31"/>
      <c r="JXS49" s="32"/>
      <c r="JXT49" s="31"/>
      <c r="JXU49" s="31"/>
      <c r="JXV49" s="32"/>
      <c r="JXW49" s="33"/>
      <c r="JXX49" s="30"/>
      <c r="JXY49" s="30"/>
      <c r="JXZ49" s="30"/>
      <c r="JYA49" s="30"/>
      <c r="JYB49" s="30"/>
      <c r="JYC49" s="30"/>
      <c r="JYD49" s="30"/>
      <c r="JYE49" s="30"/>
      <c r="JYF49" s="30"/>
      <c r="JYG49" s="30"/>
      <c r="JYH49" s="31"/>
      <c r="JYI49" s="32"/>
      <c r="JYJ49" s="31"/>
      <c r="JYK49" s="31"/>
      <c r="JYL49" s="32"/>
      <c r="JYM49" s="33"/>
      <c r="JYN49" s="30"/>
      <c r="JYO49" s="30"/>
      <c r="JYP49" s="30"/>
      <c r="JYQ49" s="30"/>
      <c r="JYR49" s="30"/>
      <c r="JYS49" s="30"/>
      <c r="JYT49" s="30"/>
      <c r="JYU49" s="30"/>
      <c r="JYV49" s="30"/>
      <c r="JYW49" s="30"/>
      <c r="JYX49" s="31"/>
      <c r="JYY49" s="32"/>
      <c r="JYZ49" s="31"/>
      <c r="JZA49" s="31"/>
      <c r="JZB49" s="32"/>
      <c r="JZC49" s="33"/>
      <c r="JZD49" s="30"/>
      <c r="JZE49" s="30"/>
      <c r="JZF49" s="30"/>
      <c r="JZG49" s="30"/>
      <c r="JZH49" s="30"/>
      <c r="JZI49" s="30"/>
      <c r="JZJ49" s="30"/>
      <c r="JZK49" s="30"/>
      <c r="JZL49" s="30"/>
      <c r="JZM49" s="30"/>
      <c r="JZN49" s="31"/>
      <c r="JZO49" s="32"/>
      <c r="JZP49" s="31"/>
      <c r="JZQ49" s="31"/>
      <c r="JZR49" s="32"/>
      <c r="JZS49" s="33"/>
      <c r="JZT49" s="30"/>
      <c r="JZU49" s="30"/>
      <c r="JZV49" s="30"/>
      <c r="JZW49" s="30"/>
      <c r="JZX49" s="30"/>
      <c r="JZY49" s="30"/>
      <c r="JZZ49" s="30"/>
      <c r="KAA49" s="30"/>
      <c r="KAB49" s="30"/>
      <c r="KAC49" s="30"/>
      <c r="KAD49" s="31"/>
      <c r="KAE49" s="32"/>
      <c r="KAF49" s="31"/>
      <c r="KAG49" s="31"/>
      <c r="KAH49" s="32"/>
      <c r="KAI49" s="33"/>
      <c r="KAJ49" s="30"/>
      <c r="KAK49" s="30"/>
      <c r="KAL49" s="30"/>
      <c r="KAM49" s="30"/>
      <c r="KAN49" s="30"/>
      <c r="KAO49" s="30"/>
      <c r="KAP49" s="30"/>
      <c r="KAQ49" s="30"/>
      <c r="KAR49" s="30"/>
      <c r="KAS49" s="30"/>
      <c r="KAT49" s="31"/>
      <c r="KAU49" s="32"/>
      <c r="KAV49" s="31"/>
      <c r="KAW49" s="31"/>
      <c r="KAX49" s="32"/>
      <c r="KAY49" s="33"/>
      <c r="KAZ49" s="30"/>
      <c r="KBA49" s="30"/>
      <c r="KBB49" s="30"/>
      <c r="KBC49" s="30"/>
      <c r="KBD49" s="30"/>
      <c r="KBE49" s="30"/>
      <c r="KBF49" s="30"/>
      <c r="KBG49" s="30"/>
      <c r="KBH49" s="30"/>
      <c r="KBI49" s="30"/>
      <c r="KBJ49" s="31"/>
      <c r="KBK49" s="32"/>
      <c r="KBL49" s="31"/>
      <c r="KBM49" s="31"/>
      <c r="KBN49" s="32"/>
      <c r="KBO49" s="33"/>
      <c r="KBP49" s="30"/>
      <c r="KBQ49" s="30"/>
      <c r="KBR49" s="30"/>
      <c r="KBS49" s="30"/>
      <c r="KBT49" s="30"/>
      <c r="KBU49" s="30"/>
      <c r="KBV49" s="30"/>
      <c r="KBW49" s="30"/>
      <c r="KBX49" s="30"/>
      <c r="KBY49" s="30"/>
      <c r="KBZ49" s="31"/>
      <c r="KCA49" s="32"/>
      <c r="KCB49" s="31"/>
      <c r="KCC49" s="31"/>
      <c r="KCD49" s="32"/>
      <c r="KCE49" s="33"/>
      <c r="KCF49" s="30"/>
      <c r="KCG49" s="30"/>
      <c r="KCH49" s="30"/>
      <c r="KCI49" s="30"/>
      <c r="KCJ49" s="30"/>
      <c r="KCK49" s="30"/>
      <c r="KCL49" s="30"/>
      <c r="KCM49" s="30"/>
      <c r="KCN49" s="30"/>
      <c r="KCO49" s="30"/>
      <c r="KCP49" s="31"/>
      <c r="KCQ49" s="32"/>
      <c r="KCR49" s="31"/>
      <c r="KCS49" s="31"/>
      <c r="KCT49" s="32"/>
      <c r="KCU49" s="33"/>
      <c r="KCV49" s="30"/>
      <c r="KCW49" s="30"/>
      <c r="KCX49" s="30"/>
      <c r="KCY49" s="30"/>
      <c r="KCZ49" s="30"/>
      <c r="KDA49" s="30"/>
      <c r="KDB49" s="30"/>
      <c r="KDC49" s="30"/>
      <c r="KDD49" s="30"/>
      <c r="KDE49" s="30"/>
      <c r="KDF49" s="31"/>
      <c r="KDG49" s="32"/>
      <c r="KDH49" s="31"/>
      <c r="KDI49" s="31"/>
      <c r="KDJ49" s="32"/>
      <c r="KDK49" s="33"/>
      <c r="KDL49" s="30"/>
      <c r="KDM49" s="30"/>
      <c r="KDN49" s="30"/>
      <c r="KDO49" s="30"/>
      <c r="KDP49" s="30"/>
      <c r="KDQ49" s="30"/>
      <c r="KDR49" s="30"/>
      <c r="KDS49" s="30"/>
      <c r="KDT49" s="30"/>
      <c r="KDU49" s="30"/>
      <c r="KDV49" s="31"/>
      <c r="KDW49" s="32"/>
      <c r="KDX49" s="31"/>
      <c r="KDY49" s="31"/>
      <c r="KDZ49" s="32"/>
      <c r="KEA49" s="33"/>
      <c r="KEB49" s="30"/>
      <c r="KEC49" s="30"/>
      <c r="KED49" s="30"/>
      <c r="KEE49" s="30"/>
      <c r="KEF49" s="30"/>
      <c r="KEG49" s="30"/>
      <c r="KEH49" s="30"/>
      <c r="KEI49" s="30"/>
      <c r="KEJ49" s="30"/>
      <c r="KEK49" s="30"/>
      <c r="KEL49" s="31"/>
      <c r="KEM49" s="32"/>
      <c r="KEN49" s="31"/>
      <c r="KEO49" s="31"/>
      <c r="KEP49" s="32"/>
      <c r="KEQ49" s="33"/>
      <c r="KER49" s="30"/>
      <c r="KES49" s="30"/>
      <c r="KET49" s="30"/>
      <c r="KEU49" s="30"/>
      <c r="KEV49" s="30"/>
      <c r="KEW49" s="30"/>
      <c r="KEX49" s="30"/>
      <c r="KEY49" s="30"/>
      <c r="KEZ49" s="30"/>
      <c r="KFA49" s="30"/>
      <c r="KFB49" s="31"/>
      <c r="KFC49" s="32"/>
      <c r="KFD49" s="31"/>
      <c r="KFE49" s="31"/>
      <c r="KFF49" s="32"/>
      <c r="KFG49" s="33"/>
      <c r="KFH49" s="30"/>
      <c r="KFI49" s="30"/>
      <c r="KFJ49" s="30"/>
      <c r="KFK49" s="30"/>
      <c r="KFL49" s="30"/>
      <c r="KFM49" s="30"/>
      <c r="KFN49" s="30"/>
      <c r="KFO49" s="30"/>
      <c r="KFP49" s="30"/>
      <c r="KFQ49" s="30"/>
      <c r="KFR49" s="31"/>
      <c r="KFS49" s="32"/>
      <c r="KFT49" s="31"/>
      <c r="KFU49" s="31"/>
      <c r="KFV49" s="32"/>
      <c r="KFW49" s="33"/>
      <c r="KFX49" s="30"/>
      <c r="KFY49" s="30"/>
      <c r="KFZ49" s="30"/>
      <c r="KGA49" s="30"/>
      <c r="KGB49" s="30"/>
      <c r="KGC49" s="30"/>
      <c r="KGD49" s="30"/>
      <c r="KGE49" s="30"/>
      <c r="KGF49" s="30"/>
      <c r="KGG49" s="30"/>
      <c r="KGH49" s="31"/>
      <c r="KGI49" s="32"/>
      <c r="KGJ49" s="31"/>
      <c r="KGK49" s="31"/>
      <c r="KGL49" s="32"/>
      <c r="KGM49" s="33"/>
      <c r="KGN49" s="30"/>
      <c r="KGO49" s="30"/>
      <c r="KGP49" s="30"/>
      <c r="KGQ49" s="30"/>
      <c r="KGR49" s="30"/>
      <c r="KGS49" s="30"/>
      <c r="KGT49" s="30"/>
      <c r="KGU49" s="30"/>
      <c r="KGV49" s="30"/>
      <c r="KGW49" s="30"/>
      <c r="KGX49" s="31"/>
      <c r="KGY49" s="32"/>
      <c r="KGZ49" s="31"/>
      <c r="KHA49" s="31"/>
      <c r="KHB49" s="32"/>
      <c r="KHC49" s="33"/>
      <c r="KHD49" s="30"/>
      <c r="KHE49" s="30"/>
      <c r="KHF49" s="30"/>
      <c r="KHG49" s="30"/>
      <c r="KHH49" s="30"/>
      <c r="KHI49" s="30"/>
      <c r="KHJ49" s="30"/>
      <c r="KHK49" s="30"/>
      <c r="KHL49" s="30"/>
      <c r="KHM49" s="30"/>
      <c r="KHN49" s="31"/>
      <c r="KHO49" s="32"/>
      <c r="KHP49" s="31"/>
      <c r="KHQ49" s="31"/>
      <c r="KHR49" s="32"/>
      <c r="KHS49" s="33"/>
      <c r="KHT49" s="30"/>
      <c r="KHU49" s="30"/>
      <c r="KHV49" s="30"/>
      <c r="KHW49" s="30"/>
      <c r="KHX49" s="30"/>
      <c r="KHY49" s="30"/>
      <c r="KHZ49" s="30"/>
      <c r="KIA49" s="30"/>
      <c r="KIB49" s="30"/>
      <c r="KIC49" s="30"/>
      <c r="KID49" s="31"/>
      <c r="KIE49" s="32"/>
      <c r="KIF49" s="31"/>
      <c r="KIG49" s="31"/>
      <c r="KIH49" s="32"/>
      <c r="KII49" s="33"/>
      <c r="KIJ49" s="30"/>
      <c r="KIK49" s="30"/>
      <c r="KIL49" s="30"/>
      <c r="KIM49" s="30"/>
      <c r="KIN49" s="30"/>
      <c r="KIO49" s="30"/>
      <c r="KIP49" s="30"/>
      <c r="KIQ49" s="30"/>
      <c r="KIR49" s="30"/>
      <c r="KIS49" s="30"/>
      <c r="KIT49" s="31"/>
      <c r="KIU49" s="32"/>
      <c r="KIV49" s="31"/>
      <c r="KIW49" s="31"/>
      <c r="KIX49" s="32"/>
      <c r="KIY49" s="33"/>
      <c r="KIZ49" s="30"/>
      <c r="KJA49" s="30"/>
      <c r="KJB49" s="30"/>
      <c r="KJC49" s="30"/>
      <c r="KJD49" s="30"/>
      <c r="KJE49" s="30"/>
      <c r="KJF49" s="30"/>
      <c r="KJG49" s="30"/>
      <c r="KJH49" s="30"/>
      <c r="KJI49" s="30"/>
      <c r="KJJ49" s="31"/>
      <c r="KJK49" s="32"/>
      <c r="KJL49" s="31"/>
      <c r="KJM49" s="31"/>
      <c r="KJN49" s="32"/>
      <c r="KJO49" s="33"/>
      <c r="KJP49" s="30"/>
      <c r="KJQ49" s="30"/>
      <c r="KJR49" s="30"/>
      <c r="KJS49" s="30"/>
      <c r="KJT49" s="30"/>
      <c r="KJU49" s="30"/>
      <c r="KJV49" s="30"/>
      <c r="KJW49" s="30"/>
      <c r="KJX49" s="30"/>
      <c r="KJY49" s="30"/>
      <c r="KJZ49" s="31"/>
      <c r="KKA49" s="32"/>
      <c r="KKB49" s="31"/>
      <c r="KKC49" s="31"/>
      <c r="KKD49" s="32"/>
      <c r="KKE49" s="33"/>
      <c r="KKF49" s="30"/>
      <c r="KKG49" s="30"/>
      <c r="KKH49" s="30"/>
      <c r="KKI49" s="30"/>
      <c r="KKJ49" s="30"/>
      <c r="KKK49" s="30"/>
      <c r="KKL49" s="30"/>
      <c r="KKM49" s="30"/>
      <c r="KKN49" s="30"/>
      <c r="KKO49" s="30"/>
      <c r="KKP49" s="31"/>
      <c r="KKQ49" s="32"/>
      <c r="KKR49" s="31"/>
      <c r="KKS49" s="31"/>
      <c r="KKT49" s="32"/>
      <c r="KKU49" s="33"/>
      <c r="KKV49" s="30"/>
      <c r="KKW49" s="30"/>
      <c r="KKX49" s="30"/>
      <c r="KKY49" s="30"/>
      <c r="KKZ49" s="30"/>
      <c r="KLA49" s="30"/>
      <c r="KLB49" s="30"/>
      <c r="KLC49" s="30"/>
      <c r="KLD49" s="30"/>
      <c r="KLE49" s="30"/>
      <c r="KLF49" s="31"/>
      <c r="KLG49" s="32"/>
      <c r="KLH49" s="31"/>
      <c r="KLI49" s="31"/>
      <c r="KLJ49" s="32"/>
      <c r="KLK49" s="33"/>
      <c r="KLL49" s="30"/>
      <c r="KLM49" s="30"/>
      <c r="KLN49" s="30"/>
      <c r="KLO49" s="30"/>
      <c r="KLP49" s="30"/>
      <c r="KLQ49" s="30"/>
      <c r="KLR49" s="30"/>
      <c r="KLS49" s="30"/>
      <c r="KLT49" s="30"/>
      <c r="KLU49" s="30"/>
      <c r="KLV49" s="31"/>
      <c r="KLW49" s="32"/>
      <c r="KLX49" s="31"/>
      <c r="KLY49" s="31"/>
      <c r="KLZ49" s="32"/>
      <c r="KMA49" s="33"/>
      <c r="KMB49" s="30"/>
      <c r="KMC49" s="30"/>
      <c r="KMD49" s="30"/>
      <c r="KME49" s="30"/>
      <c r="KMF49" s="30"/>
      <c r="KMG49" s="30"/>
      <c r="KMH49" s="30"/>
      <c r="KMI49" s="30"/>
      <c r="KMJ49" s="30"/>
      <c r="KMK49" s="30"/>
      <c r="KML49" s="31"/>
      <c r="KMM49" s="32"/>
      <c r="KMN49" s="31"/>
      <c r="KMO49" s="31"/>
      <c r="KMP49" s="32"/>
      <c r="KMQ49" s="33"/>
      <c r="KMR49" s="30"/>
      <c r="KMS49" s="30"/>
      <c r="KMT49" s="30"/>
      <c r="KMU49" s="30"/>
      <c r="KMV49" s="30"/>
      <c r="KMW49" s="30"/>
      <c r="KMX49" s="30"/>
      <c r="KMY49" s="30"/>
      <c r="KMZ49" s="30"/>
      <c r="KNA49" s="30"/>
      <c r="KNB49" s="31"/>
      <c r="KNC49" s="32"/>
      <c r="KND49" s="31"/>
      <c r="KNE49" s="31"/>
      <c r="KNF49" s="32"/>
      <c r="KNG49" s="33"/>
      <c r="KNH49" s="30"/>
      <c r="KNI49" s="30"/>
      <c r="KNJ49" s="30"/>
      <c r="KNK49" s="30"/>
      <c r="KNL49" s="30"/>
      <c r="KNM49" s="30"/>
      <c r="KNN49" s="30"/>
      <c r="KNO49" s="30"/>
      <c r="KNP49" s="30"/>
      <c r="KNQ49" s="30"/>
      <c r="KNR49" s="31"/>
      <c r="KNS49" s="32"/>
      <c r="KNT49" s="31"/>
      <c r="KNU49" s="31"/>
      <c r="KNV49" s="32"/>
      <c r="KNW49" s="33"/>
      <c r="KNX49" s="30"/>
      <c r="KNY49" s="30"/>
      <c r="KNZ49" s="30"/>
      <c r="KOA49" s="30"/>
      <c r="KOB49" s="30"/>
      <c r="KOC49" s="30"/>
      <c r="KOD49" s="30"/>
      <c r="KOE49" s="30"/>
      <c r="KOF49" s="30"/>
      <c r="KOG49" s="30"/>
      <c r="KOH49" s="31"/>
      <c r="KOI49" s="32"/>
      <c r="KOJ49" s="31"/>
      <c r="KOK49" s="31"/>
      <c r="KOL49" s="32"/>
      <c r="KOM49" s="33"/>
      <c r="KON49" s="30"/>
      <c r="KOO49" s="30"/>
      <c r="KOP49" s="30"/>
      <c r="KOQ49" s="30"/>
      <c r="KOR49" s="30"/>
      <c r="KOS49" s="30"/>
      <c r="KOT49" s="30"/>
      <c r="KOU49" s="30"/>
      <c r="KOV49" s="30"/>
      <c r="KOW49" s="30"/>
      <c r="KOX49" s="31"/>
      <c r="KOY49" s="32"/>
      <c r="KOZ49" s="31"/>
      <c r="KPA49" s="31"/>
      <c r="KPB49" s="32"/>
      <c r="KPC49" s="33"/>
      <c r="KPD49" s="30"/>
      <c r="KPE49" s="30"/>
      <c r="KPF49" s="30"/>
      <c r="KPG49" s="30"/>
      <c r="KPH49" s="30"/>
      <c r="KPI49" s="30"/>
      <c r="KPJ49" s="30"/>
      <c r="KPK49" s="30"/>
      <c r="KPL49" s="30"/>
      <c r="KPM49" s="30"/>
      <c r="KPN49" s="31"/>
      <c r="KPO49" s="32"/>
      <c r="KPP49" s="31"/>
      <c r="KPQ49" s="31"/>
      <c r="KPR49" s="32"/>
      <c r="KPS49" s="33"/>
      <c r="KPT49" s="30"/>
      <c r="KPU49" s="30"/>
      <c r="KPV49" s="30"/>
      <c r="KPW49" s="30"/>
      <c r="KPX49" s="30"/>
      <c r="KPY49" s="30"/>
      <c r="KPZ49" s="30"/>
      <c r="KQA49" s="30"/>
      <c r="KQB49" s="30"/>
      <c r="KQC49" s="30"/>
      <c r="KQD49" s="31"/>
      <c r="KQE49" s="32"/>
      <c r="KQF49" s="31"/>
      <c r="KQG49" s="31"/>
      <c r="KQH49" s="32"/>
      <c r="KQI49" s="33"/>
      <c r="KQJ49" s="30"/>
      <c r="KQK49" s="30"/>
      <c r="KQL49" s="30"/>
      <c r="KQM49" s="30"/>
      <c r="KQN49" s="30"/>
      <c r="KQO49" s="30"/>
      <c r="KQP49" s="30"/>
      <c r="KQQ49" s="30"/>
      <c r="KQR49" s="30"/>
      <c r="KQS49" s="30"/>
      <c r="KQT49" s="31"/>
      <c r="KQU49" s="32"/>
      <c r="KQV49" s="31"/>
      <c r="KQW49" s="31"/>
      <c r="KQX49" s="32"/>
      <c r="KQY49" s="33"/>
      <c r="KQZ49" s="30"/>
      <c r="KRA49" s="30"/>
      <c r="KRB49" s="30"/>
      <c r="KRC49" s="30"/>
      <c r="KRD49" s="30"/>
      <c r="KRE49" s="30"/>
      <c r="KRF49" s="30"/>
      <c r="KRG49" s="30"/>
      <c r="KRH49" s="30"/>
      <c r="KRI49" s="30"/>
      <c r="KRJ49" s="31"/>
      <c r="KRK49" s="32"/>
      <c r="KRL49" s="31"/>
      <c r="KRM49" s="31"/>
      <c r="KRN49" s="32"/>
      <c r="KRO49" s="33"/>
      <c r="KRP49" s="30"/>
      <c r="KRQ49" s="30"/>
      <c r="KRR49" s="30"/>
      <c r="KRS49" s="30"/>
      <c r="KRT49" s="30"/>
      <c r="KRU49" s="30"/>
      <c r="KRV49" s="30"/>
      <c r="KRW49" s="30"/>
      <c r="KRX49" s="30"/>
      <c r="KRY49" s="30"/>
      <c r="KRZ49" s="31"/>
      <c r="KSA49" s="32"/>
      <c r="KSB49" s="31"/>
      <c r="KSC49" s="31"/>
      <c r="KSD49" s="32"/>
      <c r="KSE49" s="33"/>
      <c r="KSF49" s="30"/>
      <c r="KSG49" s="30"/>
      <c r="KSH49" s="30"/>
      <c r="KSI49" s="30"/>
      <c r="KSJ49" s="30"/>
      <c r="KSK49" s="30"/>
      <c r="KSL49" s="30"/>
      <c r="KSM49" s="30"/>
      <c r="KSN49" s="30"/>
      <c r="KSO49" s="30"/>
      <c r="KSP49" s="31"/>
      <c r="KSQ49" s="32"/>
      <c r="KSR49" s="31"/>
      <c r="KSS49" s="31"/>
      <c r="KST49" s="32"/>
      <c r="KSU49" s="33"/>
      <c r="KSV49" s="30"/>
      <c r="KSW49" s="30"/>
      <c r="KSX49" s="30"/>
      <c r="KSY49" s="30"/>
      <c r="KSZ49" s="30"/>
      <c r="KTA49" s="30"/>
      <c r="KTB49" s="30"/>
      <c r="KTC49" s="30"/>
      <c r="KTD49" s="30"/>
      <c r="KTE49" s="30"/>
      <c r="KTF49" s="31"/>
      <c r="KTG49" s="32"/>
      <c r="KTH49" s="31"/>
      <c r="KTI49" s="31"/>
      <c r="KTJ49" s="32"/>
      <c r="KTK49" s="33"/>
      <c r="KTL49" s="30"/>
      <c r="KTM49" s="30"/>
      <c r="KTN49" s="30"/>
      <c r="KTO49" s="30"/>
      <c r="KTP49" s="30"/>
      <c r="KTQ49" s="30"/>
      <c r="KTR49" s="30"/>
      <c r="KTS49" s="30"/>
      <c r="KTT49" s="30"/>
      <c r="KTU49" s="30"/>
      <c r="KTV49" s="31"/>
      <c r="KTW49" s="32"/>
      <c r="KTX49" s="31"/>
      <c r="KTY49" s="31"/>
      <c r="KTZ49" s="32"/>
      <c r="KUA49" s="33"/>
      <c r="KUB49" s="30"/>
      <c r="KUC49" s="30"/>
      <c r="KUD49" s="30"/>
      <c r="KUE49" s="30"/>
      <c r="KUF49" s="30"/>
      <c r="KUG49" s="30"/>
      <c r="KUH49" s="30"/>
      <c r="KUI49" s="30"/>
      <c r="KUJ49" s="30"/>
      <c r="KUK49" s="30"/>
      <c r="KUL49" s="31"/>
      <c r="KUM49" s="32"/>
      <c r="KUN49" s="31"/>
      <c r="KUO49" s="31"/>
      <c r="KUP49" s="32"/>
      <c r="KUQ49" s="33"/>
      <c r="KUR49" s="30"/>
      <c r="KUS49" s="30"/>
      <c r="KUT49" s="30"/>
      <c r="KUU49" s="30"/>
      <c r="KUV49" s="30"/>
      <c r="KUW49" s="30"/>
      <c r="KUX49" s="30"/>
      <c r="KUY49" s="30"/>
      <c r="KUZ49" s="30"/>
      <c r="KVA49" s="30"/>
      <c r="KVB49" s="31"/>
      <c r="KVC49" s="32"/>
      <c r="KVD49" s="31"/>
      <c r="KVE49" s="31"/>
      <c r="KVF49" s="32"/>
      <c r="KVG49" s="33"/>
      <c r="KVH49" s="30"/>
      <c r="KVI49" s="30"/>
      <c r="KVJ49" s="30"/>
      <c r="KVK49" s="30"/>
      <c r="KVL49" s="30"/>
      <c r="KVM49" s="30"/>
      <c r="KVN49" s="30"/>
      <c r="KVO49" s="30"/>
      <c r="KVP49" s="30"/>
      <c r="KVQ49" s="30"/>
      <c r="KVR49" s="31"/>
      <c r="KVS49" s="32"/>
      <c r="KVT49" s="31"/>
      <c r="KVU49" s="31"/>
      <c r="KVV49" s="32"/>
      <c r="KVW49" s="33"/>
      <c r="KVX49" s="30"/>
      <c r="KVY49" s="30"/>
      <c r="KVZ49" s="30"/>
      <c r="KWA49" s="30"/>
      <c r="KWB49" s="30"/>
      <c r="KWC49" s="30"/>
      <c r="KWD49" s="30"/>
      <c r="KWE49" s="30"/>
      <c r="KWF49" s="30"/>
      <c r="KWG49" s="30"/>
      <c r="KWH49" s="31"/>
      <c r="KWI49" s="32"/>
      <c r="KWJ49" s="31"/>
      <c r="KWK49" s="31"/>
      <c r="KWL49" s="32"/>
      <c r="KWM49" s="33"/>
      <c r="KWN49" s="30"/>
      <c r="KWO49" s="30"/>
      <c r="KWP49" s="30"/>
      <c r="KWQ49" s="30"/>
      <c r="KWR49" s="30"/>
      <c r="KWS49" s="30"/>
      <c r="KWT49" s="30"/>
      <c r="KWU49" s="30"/>
      <c r="KWV49" s="30"/>
      <c r="KWW49" s="30"/>
      <c r="KWX49" s="31"/>
      <c r="KWY49" s="32"/>
      <c r="KWZ49" s="31"/>
      <c r="KXA49" s="31"/>
      <c r="KXB49" s="32"/>
      <c r="KXC49" s="33"/>
      <c r="KXD49" s="30"/>
      <c r="KXE49" s="30"/>
      <c r="KXF49" s="30"/>
      <c r="KXG49" s="30"/>
      <c r="KXH49" s="30"/>
      <c r="KXI49" s="30"/>
      <c r="KXJ49" s="30"/>
      <c r="KXK49" s="30"/>
      <c r="KXL49" s="30"/>
      <c r="KXM49" s="30"/>
      <c r="KXN49" s="31"/>
      <c r="KXO49" s="32"/>
      <c r="KXP49" s="31"/>
      <c r="KXQ49" s="31"/>
      <c r="KXR49" s="32"/>
      <c r="KXS49" s="33"/>
      <c r="KXT49" s="30"/>
      <c r="KXU49" s="30"/>
      <c r="KXV49" s="30"/>
      <c r="KXW49" s="30"/>
      <c r="KXX49" s="30"/>
      <c r="KXY49" s="30"/>
      <c r="KXZ49" s="30"/>
      <c r="KYA49" s="30"/>
      <c r="KYB49" s="30"/>
      <c r="KYC49" s="30"/>
      <c r="KYD49" s="31"/>
      <c r="KYE49" s="32"/>
      <c r="KYF49" s="31"/>
      <c r="KYG49" s="31"/>
      <c r="KYH49" s="32"/>
      <c r="KYI49" s="33"/>
      <c r="KYJ49" s="30"/>
      <c r="KYK49" s="30"/>
      <c r="KYL49" s="30"/>
      <c r="KYM49" s="30"/>
      <c r="KYN49" s="30"/>
      <c r="KYO49" s="30"/>
      <c r="KYP49" s="30"/>
      <c r="KYQ49" s="30"/>
      <c r="KYR49" s="30"/>
      <c r="KYS49" s="30"/>
      <c r="KYT49" s="31"/>
      <c r="KYU49" s="32"/>
      <c r="KYV49" s="31"/>
      <c r="KYW49" s="31"/>
      <c r="KYX49" s="32"/>
      <c r="KYY49" s="33"/>
      <c r="KYZ49" s="30"/>
      <c r="KZA49" s="30"/>
      <c r="KZB49" s="30"/>
      <c r="KZC49" s="30"/>
      <c r="KZD49" s="30"/>
      <c r="KZE49" s="30"/>
      <c r="KZF49" s="30"/>
      <c r="KZG49" s="30"/>
      <c r="KZH49" s="30"/>
      <c r="KZI49" s="30"/>
      <c r="KZJ49" s="31"/>
      <c r="KZK49" s="32"/>
      <c r="KZL49" s="31"/>
      <c r="KZM49" s="31"/>
      <c r="KZN49" s="32"/>
      <c r="KZO49" s="33"/>
      <c r="KZP49" s="30"/>
      <c r="KZQ49" s="30"/>
      <c r="KZR49" s="30"/>
      <c r="KZS49" s="30"/>
      <c r="KZT49" s="30"/>
      <c r="KZU49" s="30"/>
      <c r="KZV49" s="30"/>
      <c r="KZW49" s="30"/>
      <c r="KZX49" s="30"/>
      <c r="KZY49" s="30"/>
      <c r="KZZ49" s="31"/>
      <c r="LAA49" s="32"/>
      <c r="LAB49" s="31"/>
      <c r="LAC49" s="31"/>
      <c r="LAD49" s="32"/>
      <c r="LAE49" s="33"/>
      <c r="LAF49" s="30"/>
      <c r="LAG49" s="30"/>
      <c r="LAH49" s="30"/>
      <c r="LAI49" s="30"/>
      <c r="LAJ49" s="30"/>
      <c r="LAK49" s="30"/>
      <c r="LAL49" s="30"/>
      <c r="LAM49" s="30"/>
      <c r="LAN49" s="30"/>
      <c r="LAO49" s="30"/>
      <c r="LAP49" s="31"/>
      <c r="LAQ49" s="32"/>
      <c r="LAR49" s="31"/>
      <c r="LAS49" s="31"/>
      <c r="LAT49" s="32"/>
      <c r="LAU49" s="33"/>
      <c r="LAV49" s="30"/>
      <c r="LAW49" s="30"/>
      <c r="LAX49" s="30"/>
      <c r="LAY49" s="30"/>
      <c r="LAZ49" s="30"/>
      <c r="LBA49" s="30"/>
      <c r="LBB49" s="30"/>
      <c r="LBC49" s="30"/>
      <c r="LBD49" s="30"/>
      <c r="LBE49" s="30"/>
      <c r="LBF49" s="31"/>
      <c r="LBG49" s="32"/>
      <c r="LBH49" s="31"/>
      <c r="LBI49" s="31"/>
      <c r="LBJ49" s="32"/>
      <c r="LBK49" s="33"/>
      <c r="LBL49" s="30"/>
      <c r="LBM49" s="30"/>
      <c r="LBN49" s="30"/>
      <c r="LBO49" s="30"/>
      <c r="LBP49" s="30"/>
      <c r="LBQ49" s="30"/>
      <c r="LBR49" s="30"/>
      <c r="LBS49" s="30"/>
      <c r="LBT49" s="30"/>
      <c r="LBU49" s="30"/>
      <c r="LBV49" s="31"/>
      <c r="LBW49" s="32"/>
      <c r="LBX49" s="31"/>
      <c r="LBY49" s="31"/>
      <c r="LBZ49" s="32"/>
      <c r="LCA49" s="33"/>
      <c r="LCB49" s="30"/>
      <c r="LCC49" s="30"/>
      <c r="LCD49" s="30"/>
      <c r="LCE49" s="30"/>
      <c r="LCF49" s="30"/>
      <c r="LCG49" s="30"/>
      <c r="LCH49" s="30"/>
      <c r="LCI49" s="30"/>
      <c r="LCJ49" s="30"/>
      <c r="LCK49" s="30"/>
      <c r="LCL49" s="31"/>
      <c r="LCM49" s="32"/>
      <c r="LCN49" s="31"/>
      <c r="LCO49" s="31"/>
      <c r="LCP49" s="32"/>
      <c r="LCQ49" s="33"/>
      <c r="LCR49" s="30"/>
      <c r="LCS49" s="30"/>
      <c r="LCT49" s="30"/>
      <c r="LCU49" s="30"/>
      <c r="LCV49" s="30"/>
      <c r="LCW49" s="30"/>
      <c r="LCX49" s="30"/>
      <c r="LCY49" s="30"/>
      <c r="LCZ49" s="30"/>
      <c r="LDA49" s="30"/>
      <c r="LDB49" s="31"/>
      <c r="LDC49" s="32"/>
      <c r="LDD49" s="31"/>
      <c r="LDE49" s="31"/>
      <c r="LDF49" s="32"/>
      <c r="LDG49" s="33"/>
      <c r="LDH49" s="30"/>
      <c r="LDI49" s="30"/>
      <c r="LDJ49" s="30"/>
      <c r="LDK49" s="30"/>
      <c r="LDL49" s="30"/>
      <c r="LDM49" s="30"/>
      <c r="LDN49" s="30"/>
      <c r="LDO49" s="30"/>
      <c r="LDP49" s="30"/>
      <c r="LDQ49" s="30"/>
      <c r="LDR49" s="31"/>
      <c r="LDS49" s="32"/>
      <c r="LDT49" s="31"/>
      <c r="LDU49" s="31"/>
      <c r="LDV49" s="32"/>
      <c r="LDW49" s="33"/>
      <c r="LDX49" s="30"/>
      <c r="LDY49" s="30"/>
      <c r="LDZ49" s="30"/>
      <c r="LEA49" s="30"/>
      <c r="LEB49" s="30"/>
      <c r="LEC49" s="30"/>
      <c r="LED49" s="30"/>
      <c r="LEE49" s="30"/>
      <c r="LEF49" s="30"/>
      <c r="LEG49" s="30"/>
      <c r="LEH49" s="31"/>
      <c r="LEI49" s="32"/>
      <c r="LEJ49" s="31"/>
      <c r="LEK49" s="31"/>
      <c r="LEL49" s="32"/>
      <c r="LEM49" s="33"/>
      <c r="LEN49" s="30"/>
      <c r="LEO49" s="30"/>
      <c r="LEP49" s="30"/>
      <c r="LEQ49" s="30"/>
      <c r="LER49" s="30"/>
      <c r="LES49" s="30"/>
      <c r="LET49" s="30"/>
      <c r="LEU49" s="30"/>
      <c r="LEV49" s="30"/>
      <c r="LEW49" s="30"/>
      <c r="LEX49" s="31"/>
      <c r="LEY49" s="32"/>
      <c r="LEZ49" s="31"/>
      <c r="LFA49" s="31"/>
      <c r="LFB49" s="32"/>
      <c r="LFC49" s="33"/>
      <c r="LFD49" s="30"/>
      <c r="LFE49" s="30"/>
      <c r="LFF49" s="30"/>
      <c r="LFG49" s="30"/>
      <c r="LFH49" s="30"/>
      <c r="LFI49" s="30"/>
      <c r="LFJ49" s="30"/>
      <c r="LFK49" s="30"/>
      <c r="LFL49" s="30"/>
      <c r="LFM49" s="30"/>
      <c r="LFN49" s="31"/>
      <c r="LFO49" s="32"/>
      <c r="LFP49" s="31"/>
      <c r="LFQ49" s="31"/>
      <c r="LFR49" s="32"/>
      <c r="LFS49" s="33"/>
      <c r="LFT49" s="30"/>
      <c r="LFU49" s="30"/>
      <c r="LFV49" s="30"/>
      <c r="LFW49" s="30"/>
      <c r="LFX49" s="30"/>
      <c r="LFY49" s="30"/>
      <c r="LFZ49" s="30"/>
      <c r="LGA49" s="30"/>
      <c r="LGB49" s="30"/>
      <c r="LGC49" s="30"/>
      <c r="LGD49" s="31"/>
      <c r="LGE49" s="32"/>
      <c r="LGF49" s="31"/>
      <c r="LGG49" s="31"/>
      <c r="LGH49" s="32"/>
      <c r="LGI49" s="33"/>
      <c r="LGJ49" s="30"/>
      <c r="LGK49" s="30"/>
      <c r="LGL49" s="30"/>
      <c r="LGM49" s="30"/>
      <c r="LGN49" s="30"/>
      <c r="LGO49" s="30"/>
      <c r="LGP49" s="30"/>
      <c r="LGQ49" s="30"/>
      <c r="LGR49" s="30"/>
      <c r="LGS49" s="30"/>
      <c r="LGT49" s="31"/>
      <c r="LGU49" s="32"/>
      <c r="LGV49" s="31"/>
      <c r="LGW49" s="31"/>
      <c r="LGX49" s="32"/>
      <c r="LGY49" s="33"/>
      <c r="LGZ49" s="30"/>
      <c r="LHA49" s="30"/>
      <c r="LHB49" s="30"/>
      <c r="LHC49" s="30"/>
      <c r="LHD49" s="30"/>
      <c r="LHE49" s="30"/>
      <c r="LHF49" s="30"/>
      <c r="LHG49" s="30"/>
      <c r="LHH49" s="30"/>
      <c r="LHI49" s="30"/>
      <c r="LHJ49" s="31"/>
      <c r="LHK49" s="32"/>
      <c r="LHL49" s="31"/>
      <c r="LHM49" s="31"/>
      <c r="LHN49" s="32"/>
      <c r="LHO49" s="33"/>
      <c r="LHP49" s="30"/>
      <c r="LHQ49" s="30"/>
      <c r="LHR49" s="30"/>
      <c r="LHS49" s="30"/>
      <c r="LHT49" s="30"/>
      <c r="LHU49" s="30"/>
      <c r="LHV49" s="30"/>
      <c r="LHW49" s="30"/>
      <c r="LHX49" s="30"/>
      <c r="LHY49" s="30"/>
      <c r="LHZ49" s="31"/>
      <c r="LIA49" s="32"/>
      <c r="LIB49" s="31"/>
      <c r="LIC49" s="31"/>
      <c r="LID49" s="32"/>
      <c r="LIE49" s="33"/>
      <c r="LIF49" s="30"/>
      <c r="LIG49" s="30"/>
      <c r="LIH49" s="30"/>
      <c r="LII49" s="30"/>
      <c r="LIJ49" s="30"/>
      <c r="LIK49" s="30"/>
      <c r="LIL49" s="30"/>
      <c r="LIM49" s="30"/>
      <c r="LIN49" s="30"/>
      <c r="LIO49" s="30"/>
      <c r="LIP49" s="31"/>
      <c r="LIQ49" s="32"/>
      <c r="LIR49" s="31"/>
      <c r="LIS49" s="31"/>
      <c r="LIT49" s="32"/>
      <c r="LIU49" s="33"/>
      <c r="LIV49" s="30"/>
      <c r="LIW49" s="30"/>
      <c r="LIX49" s="30"/>
      <c r="LIY49" s="30"/>
      <c r="LIZ49" s="30"/>
      <c r="LJA49" s="30"/>
      <c r="LJB49" s="30"/>
      <c r="LJC49" s="30"/>
      <c r="LJD49" s="30"/>
      <c r="LJE49" s="30"/>
      <c r="LJF49" s="31"/>
      <c r="LJG49" s="32"/>
      <c r="LJH49" s="31"/>
      <c r="LJI49" s="31"/>
      <c r="LJJ49" s="32"/>
      <c r="LJK49" s="33"/>
      <c r="LJL49" s="30"/>
      <c r="LJM49" s="30"/>
      <c r="LJN49" s="30"/>
      <c r="LJO49" s="30"/>
      <c r="LJP49" s="30"/>
      <c r="LJQ49" s="30"/>
      <c r="LJR49" s="30"/>
      <c r="LJS49" s="30"/>
      <c r="LJT49" s="30"/>
      <c r="LJU49" s="30"/>
      <c r="LJV49" s="31"/>
      <c r="LJW49" s="32"/>
      <c r="LJX49" s="31"/>
      <c r="LJY49" s="31"/>
      <c r="LJZ49" s="32"/>
      <c r="LKA49" s="33"/>
      <c r="LKB49" s="30"/>
      <c r="LKC49" s="30"/>
      <c r="LKD49" s="30"/>
      <c r="LKE49" s="30"/>
      <c r="LKF49" s="30"/>
      <c r="LKG49" s="30"/>
      <c r="LKH49" s="30"/>
      <c r="LKI49" s="30"/>
      <c r="LKJ49" s="30"/>
      <c r="LKK49" s="30"/>
      <c r="LKL49" s="31"/>
      <c r="LKM49" s="32"/>
      <c r="LKN49" s="31"/>
      <c r="LKO49" s="31"/>
      <c r="LKP49" s="32"/>
      <c r="LKQ49" s="33"/>
      <c r="LKR49" s="30"/>
      <c r="LKS49" s="30"/>
      <c r="LKT49" s="30"/>
      <c r="LKU49" s="30"/>
      <c r="LKV49" s="30"/>
      <c r="LKW49" s="30"/>
      <c r="LKX49" s="30"/>
      <c r="LKY49" s="30"/>
      <c r="LKZ49" s="30"/>
      <c r="LLA49" s="30"/>
      <c r="LLB49" s="31"/>
      <c r="LLC49" s="32"/>
      <c r="LLD49" s="31"/>
      <c r="LLE49" s="31"/>
      <c r="LLF49" s="32"/>
      <c r="LLG49" s="33"/>
      <c r="LLH49" s="30"/>
      <c r="LLI49" s="30"/>
      <c r="LLJ49" s="30"/>
      <c r="LLK49" s="30"/>
      <c r="LLL49" s="30"/>
      <c r="LLM49" s="30"/>
      <c r="LLN49" s="30"/>
      <c r="LLO49" s="30"/>
      <c r="LLP49" s="30"/>
      <c r="LLQ49" s="30"/>
      <c r="LLR49" s="31"/>
      <c r="LLS49" s="32"/>
      <c r="LLT49" s="31"/>
      <c r="LLU49" s="31"/>
      <c r="LLV49" s="32"/>
      <c r="LLW49" s="33"/>
      <c r="LLX49" s="30"/>
      <c r="LLY49" s="30"/>
      <c r="LLZ49" s="30"/>
      <c r="LMA49" s="30"/>
      <c r="LMB49" s="30"/>
      <c r="LMC49" s="30"/>
      <c r="LMD49" s="30"/>
      <c r="LME49" s="30"/>
      <c r="LMF49" s="30"/>
      <c r="LMG49" s="30"/>
      <c r="LMH49" s="31"/>
      <c r="LMI49" s="32"/>
      <c r="LMJ49" s="31"/>
      <c r="LMK49" s="31"/>
      <c r="LML49" s="32"/>
      <c r="LMM49" s="33"/>
      <c r="LMN49" s="30"/>
      <c r="LMO49" s="30"/>
      <c r="LMP49" s="30"/>
      <c r="LMQ49" s="30"/>
      <c r="LMR49" s="30"/>
      <c r="LMS49" s="30"/>
      <c r="LMT49" s="30"/>
      <c r="LMU49" s="30"/>
      <c r="LMV49" s="30"/>
      <c r="LMW49" s="30"/>
      <c r="LMX49" s="31"/>
      <c r="LMY49" s="32"/>
      <c r="LMZ49" s="31"/>
      <c r="LNA49" s="31"/>
      <c r="LNB49" s="32"/>
      <c r="LNC49" s="33"/>
      <c r="LND49" s="30"/>
      <c r="LNE49" s="30"/>
      <c r="LNF49" s="30"/>
      <c r="LNG49" s="30"/>
      <c r="LNH49" s="30"/>
      <c r="LNI49" s="30"/>
      <c r="LNJ49" s="30"/>
      <c r="LNK49" s="30"/>
      <c r="LNL49" s="30"/>
      <c r="LNM49" s="30"/>
      <c r="LNN49" s="31"/>
      <c r="LNO49" s="32"/>
      <c r="LNP49" s="31"/>
      <c r="LNQ49" s="31"/>
      <c r="LNR49" s="32"/>
      <c r="LNS49" s="33"/>
      <c r="LNT49" s="30"/>
      <c r="LNU49" s="30"/>
      <c r="LNV49" s="30"/>
      <c r="LNW49" s="30"/>
      <c r="LNX49" s="30"/>
      <c r="LNY49" s="30"/>
      <c r="LNZ49" s="30"/>
      <c r="LOA49" s="30"/>
      <c r="LOB49" s="30"/>
      <c r="LOC49" s="30"/>
      <c r="LOD49" s="31"/>
      <c r="LOE49" s="32"/>
      <c r="LOF49" s="31"/>
      <c r="LOG49" s="31"/>
      <c r="LOH49" s="32"/>
      <c r="LOI49" s="33"/>
      <c r="LOJ49" s="30"/>
      <c r="LOK49" s="30"/>
      <c r="LOL49" s="30"/>
      <c r="LOM49" s="30"/>
      <c r="LON49" s="30"/>
      <c r="LOO49" s="30"/>
      <c r="LOP49" s="30"/>
      <c r="LOQ49" s="30"/>
      <c r="LOR49" s="30"/>
      <c r="LOS49" s="30"/>
      <c r="LOT49" s="31"/>
      <c r="LOU49" s="32"/>
      <c r="LOV49" s="31"/>
      <c r="LOW49" s="31"/>
      <c r="LOX49" s="32"/>
      <c r="LOY49" s="33"/>
      <c r="LOZ49" s="30"/>
      <c r="LPA49" s="30"/>
      <c r="LPB49" s="30"/>
      <c r="LPC49" s="30"/>
      <c r="LPD49" s="30"/>
      <c r="LPE49" s="30"/>
      <c r="LPF49" s="30"/>
      <c r="LPG49" s="30"/>
      <c r="LPH49" s="30"/>
      <c r="LPI49" s="30"/>
      <c r="LPJ49" s="31"/>
      <c r="LPK49" s="32"/>
      <c r="LPL49" s="31"/>
      <c r="LPM49" s="31"/>
      <c r="LPN49" s="32"/>
      <c r="LPO49" s="33"/>
      <c r="LPP49" s="30"/>
      <c r="LPQ49" s="30"/>
      <c r="LPR49" s="30"/>
      <c r="LPS49" s="30"/>
      <c r="LPT49" s="30"/>
      <c r="LPU49" s="30"/>
      <c r="LPV49" s="30"/>
      <c r="LPW49" s="30"/>
      <c r="LPX49" s="30"/>
      <c r="LPY49" s="30"/>
      <c r="LPZ49" s="31"/>
      <c r="LQA49" s="32"/>
      <c r="LQB49" s="31"/>
      <c r="LQC49" s="31"/>
      <c r="LQD49" s="32"/>
      <c r="LQE49" s="33"/>
      <c r="LQF49" s="30"/>
      <c r="LQG49" s="30"/>
      <c r="LQH49" s="30"/>
      <c r="LQI49" s="30"/>
      <c r="LQJ49" s="30"/>
      <c r="LQK49" s="30"/>
      <c r="LQL49" s="30"/>
      <c r="LQM49" s="30"/>
      <c r="LQN49" s="30"/>
      <c r="LQO49" s="30"/>
      <c r="LQP49" s="31"/>
      <c r="LQQ49" s="32"/>
      <c r="LQR49" s="31"/>
      <c r="LQS49" s="31"/>
      <c r="LQT49" s="32"/>
      <c r="LQU49" s="33"/>
      <c r="LQV49" s="30"/>
      <c r="LQW49" s="30"/>
      <c r="LQX49" s="30"/>
      <c r="LQY49" s="30"/>
      <c r="LQZ49" s="30"/>
      <c r="LRA49" s="30"/>
      <c r="LRB49" s="30"/>
      <c r="LRC49" s="30"/>
      <c r="LRD49" s="30"/>
      <c r="LRE49" s="30"/>
      <c r="LRF49" s="31"/>
      <c r="LRG49" s="32"/>
      <c r="LRH49" s="31"/>
      <c r="LRI49" s="31"/>
      <c r="LRJ49" s="32"/>
      <c r="LRK49" s="33"/>
      <c r="LRL49" s="30"/>
      <c r="LRM49" s="30"/>
      <c r="LRN49" s="30"/>
      <c r="LRO49" s="30"/>
      <c r="LRP49" s="30"/>
      <c r="LRQ49" s="30"/>
      <c r="LRR49" s="30"/>
      <c r="LRS49" s="30"/>
      <c r="LRT49" s="30"/>
      <c r="LRU49" s="30"/>
      <c r="LRV49" s="31"/>
      <c r="LRW49" s="32"/>
      <c r="LRX49" s="31"/>
      <c r="LRY49" s="31"/>
      <c r="LRZ49" s="32"/>
      <c r="LSA49" s="33"/>
      <c r="LSB49" s="30"/>
      <c r="LSC49" s="30"/>
      <c r="LSD49" s="30"/>
      <c r="LSE49" s="30"/>
      <c r="LSF49" s="30"/>
      <c r="LSG49" s="30"/>
      <c r="LSH49" s="30"/>
      <c r="LSI49" s="30"/>
      <c r="LSJ49" s="30"/>
      <c r="LSK49" s="30"/>
      <c r="LSL49" s="31"/>
      <c r="LSM49" s="32"/>
      <c r="LSN49" s="31"/>
      <c r="LSO49" s="31"/>
      <c r="LSP49" s="32"/>
      <c r="LSQ49" s="33"/>
      <c r="LSR49" s="30"/>
      <c r="LSS49" s="30"/>
      <c r="LST49" s="30"/>
      <c r="LSU49" s="30"/>
      <c r="LSV49" s="30"/>
      <c r="LSW49" s="30"/>
      <c r="LSX49" s="30"/>
      <c r="LSY49" s="30"/>
      <c r="LSZ49" s="30"/>
      <c r="LTA49" s="30"/>
      <c r="LTB49" s="31"/>
      <c r="LTC49" s="32"/>
      <c r="LTD49" s="31"/>
      <c r="LTE49" s="31"/>
      <c r="LTF49" s="32"/>
      <c r="LTG49" s="33"/>
      <c r="LTH49" s="30"/>
      <c r="LTI49" s="30"/>
      <c r="LTJ49" s="30"/>
      <c r="LTK49" s="30"/>
      <c r="LTL49" s="30"/>
      <c r="LTM49" s="30"/>
      <c r="LTN49" s="30"/>
      <c r="LTO49" s="30"/>
      <c r="LTP49" s="30"/>
      <c r="LTQ49" s="30"/>
      <c r="LTR49" s="31"/>
      <c r="LTS49" s="32"/>
      <c r="LTT49" s="31"/>
      <c r="LTU49" s="31"/>
      <c r="LTV49" s="32"/>
      <c r="LTW49" s="33"/>
      <c r="LTX49" s="30"/>
      <c r="LTY49" s="30"/>
      <c r="LTZ49" s="30"/>
      <c r="LUA49" s="30"/>
      <c r="LUB49" s="30"/>
      <c r="LUC49" s="30"/>
      <c r="LUD49" s="30"/>
      <c r="LUE49" s="30"/>
      <c r="LUF49" s="30"/>
      <c r="LUG49" s="30"/>
      <c r="LUH49" s="31"/>
      <c r="LUI49" s="32"/>
      <c r="LUJ49" s="31"/>
      <c r="LUK49" s="31"/>
      <c r="LUL49" s="32"/>
      <c r="LUM49" s="33"/>
      <c r="LUN49" s="30"/>
      <c r="LUO49" s="30"/>
      <c r="LUP49" s="30"/>
      <c r="LUQ49" s="30"/>
      <c r="LUR49" s="30"/>
      <c r="LUS49" s="30"/>
      <c r="LUT49" s="30"/>
      <c r="LUU49" s="30"/>
      <c r="LUV49" s="30"/>
      <c r="LUW49" s="30"/>
      <c r="LUX49" s="31"/>
      <c r="LUY49" s="32"/>
      <c r="LUZ49" s="31"/>
      <c r="LVA49" s="31"/>
      <c r="LVB49" s="32"/>
      <c r="LVC49" s="33"/>
      <c r="LVD49" s="30"/>
      <c r="LVE49" s="30"/>
      <c r="LVF49" s="30"/>
      <c r="LVG49" s="30"/>
      <c r="LVH49" s="30"/>
      <c r="LVI49" s="30"/>
      <c r="LVJ49" s="30"/>
      <c r="LVK49" s="30"/>
      <c r="LVL49" s="30"/>
      <c r="LVM49" s="30"/>
      <c r="LVN49" s="31"/>
      <c r="LVO49" s="32"/>
      <c r="LVP49" s="31"/>
      <c r="LVQ49" s="31"/>
      <c r="LVR49" s="32"/>
      <c r="LVS49" s="33"/>
      <c r="LVT49" s="30"/>
      <c r="LVU49" s="30"/>
      <c r="LVV49" s="30"/>
      <c r="LVW49" s="30"/>
      <c r="LVX49" s="30"/>
      <c r="LVY49" s="30"/>
      <c r="LVZ49" s="30"/>
      <c r="LWA49" s="30"/>
      <c r="LWB49" s="30"/>
      <c r="LWC49" s="30"/>
      <c r="LWD49" s="31"/>
      <c r="LWE49" s="32"/>
      <c r="LWF49" s="31"/>
      <c r="LWG49" s="31"/>
      <c r="LWH49" s="32"/>
      <c r="LWI49" s="33"/>
      <c r="LWJ49" s="30"/>
      <c r="LWK49" s="30"/>
      <c r="LWL49" s="30"/>
      <c r="LWM49" s="30"/>
      <c r="LWN49" s="30"/>
      <c r="LWO49" s="30"/>
      <c r="LWP49" s="30"/>
      <c r="LWQ49" s="30"/>
      <c r="LWR49" s="30"/>
      <c r="LWS49" s="30"/>
      <c r="LWT49" s="31"/>
      <c r="LWU49" s="32"/>
      <c r="LWV49" s="31"/>
      <c r="LWW49" s="31"/>
      <c r="LWX49" s="32"/>
      <c r="LWY49" s="33"/>
      <c r="LWZ49" s="30"/>
      <c r="LXA49" s="30"/>
      <c r="LXB49" s="30"/>
      <c r="LXC49" s="30"/>
      <c r="LXD49" s="30"/>
      <c r="LXE49" s="30"/>
      <c r="LXF49" s="30"/>
      <c r="LXG49" s="30"/>
      <c r="LXH49" s="30"/>
      <c r="LXI49" s="30"/>
      <c r="LXJ49" s="31"/>
      <c r="LXK49" s="32"/>
      <c r="LXL49" s="31"/>
      <c r="LXM49" s="31"/>
      <c r="LXN49" s="32"/>
      <c r="LXO49" s="33"/>
      <c r="LXP49" s="30"/>
      <c r="LXQ49" s="30"/>
      <c r="LXR49" s="30"/>
      <c r="LXS49" s="30"/>
      <c r="LXT49" s="30"/>
      <c r="LXU49" s="30"/>
      <c r="LXV49" s="30"/>
      <c r="LXW49" s="30"/>
      <c r="LXX49" s="30"/>
      <c r="LXY49" s="30"/>
      <c r="LXZ49" s="31"/>
      <c r="LYA49" s="32"/>
      <c r="LYB49" s="31"/>
      <c r="LYC49" s="31"/>
      <c r="LYD49" s="32"/>
      <c r="LYE49" s="33"/>
      <c r="LYF49" s="30"/>
      <c r="LYG49" s="30"/>
      <c r="LYH49" s="30"/>
      <c r="LYI49" s="30"/>
      <c r="LYJ49" s="30"/>
      <c r="LYK49" s="30"/>
      <c r="LYL49" s="30"/>
      <c r="LYM49" s="30"/>
      <c r="LYN49" s="30"/>
      <c r="LYO49" s="30"/>
      <c r="LYP49" s="31"/>
      <c r="LYQ49" s="32"/>
      <c r="LYR49" s="31"/>
      <c r="LYS49" s="31"/>
      <c r="LYT49" s="32"/>
      <c r="LYU49" s="33"/>
      <c r="LYV49" s="30"/>
      <c r="LYW49" s="30"/>
      <c r="LYX49" s="30"/>
      <c r="LYY49" s="30"/>
      <c r="LYZ49" s="30"/>
      <c r="LZA49" s="30"/>
      <c r="LZB49" s="30"/>
      <c r="LZC49" s="30"/>
      <c r="LZD49" s="30"/>
      <c r="LZE49" s="30"/>
      <c r="LZF49" s="31"/>
      <c r="LZG49" s="32"/>
      <c r="LZH49" s="31"/>
      <c r="LZI49" s="31"/>
      <c r="LZJ49" s="32"/>
      <c r="LZK49" s="33"/>
      <c r="LZL49" s="30"/>
      <c r="LZM49" s="30"/>
      <c r="LZN49" s="30"/>
      <c r="LZO49" s="30"/>
      <c r="LZP49" s="30"/>
      <c r="LZQ49" s="30"/>
      <c r="LZR49" s="30"/>
      <c r="LZS49" s="30"/>
      <c r="LZT49" s="30"/>
      <c r="LZU49" s="30"/>
      <c r="LZV49" s="31"/>
      <c r="LZW49" s="32"/>
      <c r="LZX49" s="31"/>
      <c r="LZY49" s="31"/>
      <c r="LZZ49" s="32"/>
      <c r="MAA49" s="33"/>
      <c r="MAB49" s="30"/>
      <c r="MAC49" s="30"/>
      <c r="MAD49" s="30"/>
      <c r="MAE49" s="30"/>
      <c r="MAF49" s="30"/>
      <c r="MAG49" s="30"/>
      <c r="MAH49" s="30"/>
      <c r="MAI49" s="30"/>
      <c r="MAJ49" s="30"/>
      <c r="MAK49" s="30"/>
      <c r="MAL49" s="31"/>
      <c r="MAM49" s="32"/>
      <c r="MAN49" s="31"/>
      <c r="MAO49" s="31"/>
      <c r="MAP49" s="32"/>
      <c r="MAQ49" s="33"/>
      <c r="MAR49" s="30"/>
      <c r="MAS49" s="30"/>
      <c r="MAT49" s="30"/>
      <c r="MAU49" s="30"/>
      <c r="MAV49" s="30"/>
      <c r="MAW49" s="30"/>
      <c r="MAX49" s="30"/>
      <c r="MAY49" s="30"/>
      <c r="MAZ49" s="30"/>
      <c r="MBA49" s="30"/>
      <c r="MBB49" s="31"/>
      <c r="MBC49" s="32"/>
      <c r="MBD49" s="31"/>
      <c r="MBE49" s="31"/>
      <c r="MBF49" s="32"/>
      <c r="MBG49" s="33"/>
      <c r="MBH49" s="30"/>
      <c r="MBI49" s="30"/>
      <c r="MBJ49" s="30"/>
      <c r="MBK49" s="30"/>
      <c r="MBL49" s="30"/>
      <c r="MBM49" s="30"/>
      <c r="MBN49" s="30"/>
      <c r="MBO49" s="30"/>
      <c r="MBP49" s="30"/>
      <c r="MBQ49" s="30"/>
      <c r="MBR49" s="31"/>
      <c r="MBS49" s="32"/>
      <c r="MBT49" s="31"/>
      <c r="MBU49" s="31"/>
      <c r="MBV49" s="32"/>
      <c r="MBW49" s="33"/>
      <c r="MBX49" s="30"/>
      <c r="MBY49" s="30"/>
      <c r="MBZ49" s="30"/>
      <c r="MCA49" s="30"/>
      <c r="MCB49" s="30"/>
      <c r="MCC49" s="30"/>
      <c r="MCD49" s="30"/>
      <c r="MCE49" s="30"/>
      <c r="MCF49" s="30"/>
      <c r="MCG49" s="30"/>
      <c r="MCH49" s="31"/>
      <c r="MCI49" s="32"/>
      <c r="MCJ49" s="31"/>
      <c r="MCK49" s="31"/>
      <c r="MCL49" s="32"/>
      <c r="MCM49" s="33"/>
      <c r="MCN49" s="30"/>
      <c r="MCO49" s="30"/>
      <c r="MCP49" s="30"/>
      <c r="MCQ49" s="30"/>
      <c r="MCR49" s="30"/>
      <c r="MCS49" s="30"/>
      <c r="MCT49" s="30"/>
      <c r="MCU49" s="30"/>
      <c r="MCV49" s="30"/>
      <c r="MCW49" s="30"/>
      <c r="MCX49" s="31"/>
      <c r="MCY49" s="32"/>
      <c r="MCZ49" s="31"/>
      <c r="MDA49" s="31"/>
      <c r="MDB49" s="32"/>
      <c r="MDC49" s="33"/>
      <c r="MDD49" s="30"/>
      <c r="MDE49" s="30"/>
      <c r="MDF49" s="30"/>
      <c r="MDG49" s="30"/>
      <c r="MDH49" s="30"/>
      <c r="MDI49" s="30"/>
      <c r="MDJ49" s="30"/>
      <c r="MDK49" s="30"/>
      <c r="MDL49" s="30"/>
      <c r="MDM49" s="30"/>
      <c r="MDN49" s="31"/>
      <c r="MDO49" s="32"/>
      <c r="MDP49" s="31"/>
      <c r="MDQ49" s="31"/>
      <c r="MDR49" s="32"/>
      <c r="MDS49" s="33"/>
      <c r="MDT49" s="30"/>
      <c r="MDU49" s="30"/>
      <c r="MDV49" s="30"/>
      <c r="MDW49" s="30"/>
      <c r="MDX49" s="30"/>
      <c r="MDY49" s="30"/>
      <c r="MDZ49" s="30"/>
      <c r="MEA49" s="30"/>
      <c r="MEB49" s="30"/>
      <c r="MEC49" s="30"/>
      <c r="MED49" s="31"/>
      <c r="MEE49" s="32"/>
      <c r="MEF49" s="31"/>
      <c r="MEG49" s="31"/>
      <c r="MEH49" s="32"/>
      <c r="MEI49" s="33"/>
      <c r="MEJ49" s="30"/>
      <c r="MEK49" s="30"/>
      <c r="MEL49" s="30"/>
      <c r="MEM49" s="30"/>
      <c r="MEN49" s="30"/>
      <c r="MEO49" s="30"/>
      <c r="MEP49" s="30"/>
      <c r="MEQ49" s="30"/>
      <c r="MER49" s="30"/>
      <c r="MES49" s="30"/>
      <c r="MET49" s="31"/>
      <c r="MEU49" s="32"/>
      <c r="MEV49" s="31"/>
      <c r="MEW49" s="31"/>
      <c r="MEX49" s="32"/>
      <c r="MEY49" s="33"/>
      <c r="MEZ49" s="30"/>
      <c r="MFA49" s="30"/>
      <c r="MFB49" s="30"/>
      <c r="MFC49" s="30"/>
      <c r="MFD49" s="30"/>
      <c r="MFE49" s="30"/>
      <c r="MFF49" s="30"/>
      <c r="MFG49" s="30"/>
      <c r="MFH49" s="30"/>
      <c r="MFI49" s="30"/>
      <c r="MFJ49" s="31"/>
      <c r="MFK49" s="32"/>
      <c r="MFL49" s="31"/>
      <c r="MFM49" s="31"/>
      <c r="MFN49" s="32"/>
      <c r="MFO49" s="33"/>
      <c r="MFP49" s="30"/>
      <c r="MFQ49" s="30"/>
      <c r="MFR49" s="30"/>
      <c r="MFS49" s="30"/>
      <c r="MFT49" s="30"/>
      <c r="MFU49" s="30"/>
      <c r="MFV49" s="30"/>
      <c r="MFW49" s="30"/>
      <c r="MFX49" s="30"/>
      <c r="MFY49" s="30"/>
      <c r="MFZ49" s="31"/>
      <c r="MGA49" s="32"/>
      <c r="MGB49" s="31"/>
      <c r="MGC49" s="31"/>
      <c r="MGD49" s="32"/>
      <c r="MGE49" s="33"/>
      <c r="MGF49" s="30"/>
      <c r="MGG49" s="30"/>
      <c r="MGH49" s="30"/>
      <c r="MGI49" s="30"/>
      <c r="MGJ49" s="30"/>
      <c r="MGK49" s="30"/>
      <c r="MGL49" s="30"/>
      <c r="MGM49" s="30"/>
      <c r="MGN49" s="30"/>
      <c r="MGO49" s="30"/>
      <c r="MGP49" s="31"/>
      <c r="MGQ49" s="32"/>
      <c r="MGR49" s="31"/>
      <c r="MGS49" s="31"/>
      <c r="MGT49" s="32"/>
      <c r="MGU49" s="33"/>
      <c r="MGV49" s="30"/>
      <c r="MGW49" s="30"/>
      <c r="MGX49" s="30"/>
      <c r="MGY49" s="30"/>
      <c r="MGZ49" s="30"/>
      <c r="MHA49" s="30"/>
      <c r="MHB49" s="30"/>
      <c r="MHC49" s="30"/>
      <c r="MHD49" s="30"/>
      <c r="MHE49" s="30"/>
      <c r="MHF49" s="31"/>
      <c r="MHG49" s="32"/>
      <c r="MHH49" s="31"/>
      <c r="MHI49" s="31"/>
      <c r="MHJ49" s="32"/>
      <c r="MHK49" s="33"/>
      <c r="MHL49" s="30"/>
      <c r="MHM49" s="30"/>
      <c r="MHN49" s="30"/>
      <c r="MHO49" s="30"/>
      <c r="MHP49" s="30"/>
      <c r="MHQ49" s="30"/>
      <c r="MHR49" s="30"/>
      <c r="MHS49" s="30"/>
      <c r="MHT49" s="30"/>
      <c r="MHU49" s="30"/>
      <c r="MHV49" s="31"/>
      <c r="MHW49" s="32"/>
      <c r="MHX49" s="31"/>
      <c r="MHY49" s="31"/>
      <c r="MHZ49" s="32"/>
      <c r="MIA49" s="33"/>
      <c r="MIB49" s="30"/>
      <c r="MIC49" s="30"/>
      <c r="MID49" s="30"/>
      <c r="MIE49" s="30"/>
      <c r="MIF49" s="30"/>
      <c r="MIG49" s="30"/>
      <c r="MIH49" s="30"/>
      <c r="MII49" s="30"/>
      <c r="MIJ49" s="30"/>
      <c r="MIK49" s="30"/>
      <c r="MIL49" s="31"/>
      <c r="MIM49" s="32"/>
      <c r="MIN49" s="31"/>
      <c r="MIO49" s="31"/>
      <c r="MIP49" s="32"/>
      <c r="MIQ49" s="33"/>
      <c r="MIR49" s="30"/>
      <c r="MIS49" s="30"/>
      <c r="MIT49" s="30"/>
      <c r="MIU49" s="30"/>
      <c r="MIV49" s="30"/>
      <c r="MIW49" s="30"/>
      <c r="MIX49" s="30"/>
      <c r="MIY49" s="30"/>
      <c r="MIZ49" s="30"/>
      <c r="MJA49" s="30"/>
      <c r="MJB49" s="31"/>
      <c r="MJC49" s="32"/>
      <c r="MJD49" s="31"/>
      <c r="MJE49" s="31"/>
      <c r="MJF49" s="32"/>
      <c r="MJG49" s="33"/>
      <c r="MJH49" s="30"/>
      <c r="MJI49" s="30"/>
      <c r="MJJ49" s="30"/>
      <c r="MJK49" s="30"/>
      <c r="MJL49" s="30"/>
      <c r="MJM49" s="30"/>
      <c r="MJN49" s="30"/>
      <c r="MJO49" s="30"/>
      <c r="MJP49" s="30"/>
      <c r="MJQ49" s="30"/>
      <c r="MJR49" s="31"/>
      <c r="MJS49" s="32"/>
      <c r="MJT49" s="31"/>
      <c r="MJU49" s="31"/>
      <c r="MJV49" s="32"/>
      <c r="MJW49" s="33"/>
      <c r="MJX49" s="30"/>
      <c r="MJY49" s="30"/>
      <c r="MJZ49" s="30"/>
      <c r="MKA49" s="30"/>
      <c r="MKB49" s="30"/>
      <c r="MKC49" s="30"/>
      <c r="MKD49" s="30"/>
      <c r="MKE49" s="30"/>
      <c r="MKF49" s="30"/>
      <c r="MKG49" s="30"/>
      <c r="MKH49" s="31"/>
      <c r="MKI49" s="32"/>
      <c r="MKJ49" s="31"/>
      <c r="MKK49" s="31"/>
      <c r="MKL49" s="32"/>
      <c r="MKM49" s="33"/>
      <c r="MKN49" s="30"/>
      <c r="MKO49" s="30"/>
      <c r="MKP49" s="30"/>
      <c r="MKQ49" s="30"/>
      <c r="MKR49" s="30"/>
      <c r="MKS49" s="30"/>
      <c r="MKT49" s="30"/>
      <c r="MKU49" s="30"/>
      <c r="MKV49" s="30"/>
      <c r="MKW49" s="30"/>
      <c r="MKX49" s="31"/>
      <c r="MKY49" s="32"/>
      <c r="MKZ49" s="31"/>
      <c r="MLA49" s="31"/>
      <c r="MLB49" s="32"/>
      <c r="MLC49" s="33"/>
      <c r="MLD49" s="30"/>
      <c r="MLE49" s="30"/>
      <c r="MLF49" s="30"/>
      <c r="MLG49" s="30"/>
      <c r="MLH49" s="30"/>
      <c r="MLI49" s="30"/>
      <c r="MLJ49" s="30"/>
      <c r="MLK49" s="30"/>
      <c r="MLL49" s="30"/>
      <c r="MLM49" s="30"/>
      <c r="MLN49" s="31"/>
      <c r="MLO49" s="32"/>
      <c r="MLP49" s="31"/>
      <c r="MLQ49" s="31"/>
      <c r="MLR49" s="32"/>
      <c r="MLS49" s="33"/>
      <c r="MLT49" s="30"/>
      <c r="MLU49" s="30"/>
      <c r="MLV49" s="30"/>
      <c r="MLW49" s="30"/>
      <c r="MLX49" s="30"/>
      <c r="MLY49" s="30"/>
      <c r="MLZ49" s="30"/>
      <c r="MMA49" s="30"/>
      <c r="MMB49" s="30"/>
      <c r="MMC49" s="30"/>
      <c r="MMD49" s="31"/>
      <c r="MME49" s="32"/>
      <c r="MMF49" s="31"/>
      <c r="MMG49" s="31"/>
      <c r="MMH49" s="32"/>
      <c r="MMI49" s="33"/>
      <c r="MMJ49" s="30"/>
      <c r="MMK49" s="30"/>
      <c r="MML49" s="30"/>
      <c r="MMM49" s="30"/>
      <c r="MMN49" s="30"/>
      <c r="MMO49" s="30"/>
      <c r="MMP49" s="30"/>
      <c r="MMQ49" s="30"/>
      <c r="MMR49" s="30"/>
      <c r="MMS49" s="30"/>
      <c r="MMT49" s="31"/>
      <c r="MMU49" s="32"/>
      <c r="MMV49" s="31"/>
      <c r="MMW49" s="31"/>
      <c r="MMX49" s="32"/>
      <c r="MMY49" s="33"/>
      <c r="MMZ49" s="30"/>
      <c r="MNA49" s="30"/>
      <c r="MNB49" s="30"/>
      <c r="MNC49" s="30"/>
      <c r="MND49" s="30"/>
      <c r="MNE49" s="30"/>
      <c r="MNF49" s="30"/>
      <c r="MNG49" s="30"/>
      <c r="MNH49" s="30"/>
      <c r="MNI49" s="30"/>
      <c r="MNJ49" s="31"/>
      <c r="MNK49" s="32"/>
      <c r="MNL49" s="31"/>
      <c r="MNM49" s="31"/>
      <c r="MNN49" s="32"/>
      <c r="MNO49" s="33"/>
      <c r="MNP49" s="30"/>
      <c r="MNQ49" s="30"/>
      <c r="MNR49" s="30"/>
      <c r="MNS49" s="30"/>
      <c r="MNT49" s="30"/>
      <c r="MNU49" s="30"/>
      <c r="MNV49" s="30"/>
      <c r="MNW49" s="30"/>
      <c r="MNX49" s="30"/>
      <c r="MNY49" s="30"/>
      <c r="MNZ49" s="31"/>
      <c r="MOA49" s="32"/>
      <c r="MOB49" s="31"/>
      <c r="MOC49" s="31"/>
      <c r="MOD49" s="32"/>
      <c r="MOE49" s="33"/>
      <c r="MOF49" s="30"/>
      <c r="MOG49" s="30"/>
      <c r="MOH49" s="30"/>
      <c r="MOI49" s="30"/>
      <c r="MOJ49" s="30"/>
      <c r="MOK49" s="30"/>
      <c r="MOL49" s="30"/>
      <c r="MOM49" s="30"/>
      <c r="MON49" s="30"/>
      <c r="MOO49" s="30"/>
      <c r="MOP49" s="31"/>
      <c r="MOQ49" s="32"/>
      <c r="MOR49" s="31"/>
      <c r="MOS49" s="31"/>
      <c r="MOT49" s="32"/>
      <c r="MOU49" s="33"/>
      <c r="MOV49" s="30"/>
      <c r="MOW49" s="30"/>
      <c r="MOX49" s="30"/>
      <c r="MOY49" s="30"/>
      <c r="MOZ49" s="30"/>
      <c r="MPA49" s="30"/>
      <c r="MPB49" s="30"/>
      <c r="MPC49" s="30"/>
      <c r="MPD49" s="30"/>
      <c r="MPE49" s="30"/>
      <c r="MPF49" s="31"/>
      <c r="MPG49" s="32"/>
      <c r="MPH49" s="31"/>
      <c r="MPI49" s="31"/>
      <c r="MPJ49" s="32"/>
      <c r="MPK49" s="33"/>
      <c r="MPL49" s="30"/>
      <c r="MPM49" s="30"/>
      <c r="MPN49" s="30"/>
      <c r="MPO49" s="30"/>
      <c r="MPP49" s="30"/>
      <c r="MPQ49" s="30"/>
      <c r="MPR49" s="30"/>
      <c r="MPS49" s="30"/>
      <c r="MPT49" s="30"/>
      <c r="MPU49" s="30"/>
      <c r="MPV49" s="31"/>
      <c r="MPW49" s="32"/>
      <c r="MPX49" s="31"/>
      <c r="MPY49" s="31"/>
      <c r="MPZ49" s="32"/>
      <c r="MQA49" s="33"/>
      <c r="MQB49" s="30"/>
      <c r="MQC49" s="30"/>
      <c r="MQD49" s="30"/>
      <c r="MQE49" s="30"/>
      <c r="MQF49" s="30"/>
      <c r="MQG49" s="30"/>
      <c r="MQH49" s="30"/>
      <c r="MQI49" s="30"/>
      <c r="MQJ49" s="30"/>
      <c r="MQK49" s="30"/>
      <c r="MQL49" s="31"/>
      <c r="MQM49" s="32"/>
      <c r="MQN49" s="31"/>
      <c r="MQO49" s="31"/>
      <c r="MQP49" s="32"/>
      <c r="MQQ49" s="33"/>
      <c r="MQR49" s="30"/>
      <c r="MQS49" s="30"/>
      <c r="MQT49" s="30"/>
      <c r="MQU49" s="30"/>
      <c r="MQV49" s="30"/>
      <c r="MQW49" s="30"/>
      <c r="MQX49" s="30"/>
      <c r="MQY49" s="30"/>
      <c r="MQZ49" s="30"/>
      <c r="MRA49" s="30"/>
      <c r="MRB49" s="31"/>
      <c r="MRC49" s="32"/>
      <c r="MRD49" s="31"/>
      <c r="MRE49" s="31"/>
      <c r="MRF49" s="32"/>
      <c r="MRG49" s="33"/>
      <c r="MRH49" s="30"/>
      <c r="MRI49" s="30"/>
      <c r="MRJ49" s="30"/>
      <c r="MRK49" s="30"/>
      <c r="MRL49" s="30"/>
      <c r="MRM49" s="30"/>
      <c r="MRN49" s="30"/>
      <c r="MRO49" s="30"/>
      <c r="MRP49" s="30"/>
      <c r="MRQ49" s="30"/>
      <c r="MRR49" s="31"/>
      <c r="MRS49" s="32"/>
      <c r="MRT49" s="31"/>
      <c r="MRU49" s="31"/>
      <c r="MRV49" s="32"/>
      <c r="MRW49" s="33"/>
      <c r="MRX49" s="30"/>
      <c r="MRY49" s="30"/>
      <c r="MRZ49" s="30"/>
      <c r="MSA49" s="30"/>
      <c r="MSB49" s="30"/>
      <c r="MSC49" s="30"/>
      <c r="MSD49" s="30"/>
      <c r="MSE49" s="30"/>
      <c r="MSF49" s="30"/>
      <c r="MSG49" s="30"/>
      <c r="MSH49" s="31"/>
      <c r="MSI49" s="32"/>
      <c r="MSJ49" s="31"/>
      <c r="MSK49" s="31"/>
      <c r="MSL49" s="32"/>
      <c r="MSM49" s="33"/>
      <c r="MSN49" s="30"/>
      <c r="MSO49" s="30"/>
      <c r="MSP49" s="30"/>
      <c r="MSQ49" s="30"/>
      <c r="MSR49" s="30"/>
      <c r="MSS49" s="30"/>
      <c r="MST49" s="30"/>
      <c r="MSU49" s="30"/>
      <c r="MSV49" s="30"/>
      <c r="MSW49" s="30"/>
      <c r="MSX49" s="31"/>
      <c r="MSY49" s="32"/>
      <c r="MSZ49" s="31"/>
      <c r="MTA49" s="31"/>
      <c r="MTB49" s="32"/>
      <c r="MTC49" s="33"/>
      <c r="MTD49" s="30"/>
      <c r="MTE49" s="30"/>
      <c r="MTF49" s="30"/>
      <c r="MTG49" s="30"/>
      <c r="MTH49" s="30"/>
      <c r="MTI49" s="30"/>
      <c r="MTJ49" s="30"/>
      <c r="MTK49" s="30"/>
      <c r="MTL49" s="30"/>
      <c r="MTM49" s="30"/>
      <c r="MTN49" s="31"/>
      <c r="MTO49" s="32"/>
      <c r="MTP49" s="31"/>
      <c r="MTQ49" s="31"/>
      <c r="MTR49" s="32"/>
      <c r="MTS49" s="33"/>
      <c r="MTT49" s="30"/>
      <c r="MTU49" s="30"/>
      <c r="MTV49" s="30"/>
      <c r="MTW49" s="30"/>
      <c r="MTX49" s="30"/>
      <c r="MTY49" s="30"/>
      <c r="MTZ49" s="30"/>
      <c r="MUA49" s="30"/>
      <c r="MUB49" s="30"/>
      <c r="MUC49" s="30"/>
      <c r="MUD49" s="31"/>
      <c r="MUE49" s="32"/>
      <c r="MUF49" s="31"/>
      <c r="MUG49" s="31"/>
      <c r="MUH49" s="32"/>
      <c r="MUI49" s="33"/>
      <c r="MUJ49" s="30"/>
      <c r="MUK49" s="30"/>
      <c r="MUL49" s="30"/>
      <c r="MUM49" s="30"/>
      <c r="MUN49" s="30"/>
      <c r="MUO49" s="30"/>
      <c r="MUP49" s="30"/>
      <c r="MUQ49" s="30"/>
      <c r="MUR49" s="30"/>
      <c r="MUS49" s="30"/>
      <c r="MUT49" s="31"/>
      <c r="MUU49" s="32"/>
      <c r="MUV49" s="31"/>
      <c r="MUW49" s="31"/>
      <c r="MUX49" s="32"/>
      <c r="MUY49" s="33"/>
      <c r="MUZ49" s="30"/>
      <c r="MVA49" s="30"/>
      <c r="MVB49" s="30"/>
      <c r="MVC49" s="30"/>
      <c r="MVD49" s="30"/>
      <c r="MVE49" s="30"/>
      <c r="MVF49" s="30"/>
      <c r="MVG49" s="30"/>
      <c r="MVH49" s="30"/>
      <c r="MVI49" s="30"/>
      <c r="MVJ49" s="31"/>
      <c r="MVK49" s="32"/>
      <c r="MVL49" s="31"/>
      <c r="MVM49" s="31"/>
      <c r="MVN49" s="32"/>
      <c r="MVO49" s="33"/>
      <c r="MVP49" s="30"/>
      <c r="MVQ49" s="30"/>
      <c r="MVR49" s="30"/>
      <c r="MVS49" s="30"/>
      <c r="MVT49" s="30"/>
      <c r="MVU49" s="30"/>
      <c r="MVV49" s="30"/>
      <c r="MVW49" s="30"/>
      <c r="MVX49" s="30"/>
      <c r="MVY49" s="30"/>
      <c r="MVZ49" s="31"/>
      <c r="MWA49" s="32"/>
      <c r="MWB49" s="31"/>
      <c r="MWC49" s="31"/>
      <c r="MWD49" s="32"/>
      <c r="MWE49" s="33"/>
      <c r="MWF49" s="30"/>
      <c r="MWG49" s="30"/>
      <c r="MWH49" s="30"/>
      <c r="MWI49" s="30"/>
      <c r="MWJ49" s="30"/>
      <c r="MWK49" s="30"/>
      <c r="MWL49" s="30"/>
      <c r="MWM49" s="30"/>
      <c r="MWN49" s="30"/>
      <c r="MWO49" s="30"/>
      <c r="MWP49" s="31"/>
      <c r="MWQ49" s="32"/>
      <c r="MWR49" s="31"/>
      <c r="MWS49" s="31"/>
      <c r="MWT49" s="32"/>
      <c r="MWU49" s="33"/>
      <c r="MWV49" s="30"/>
      <c r="MWW49" s="30"/>
      <c r="MWX49" s="30"/>
      <c r="MWY49" s="30"/>
      <c r="MWZ49" s="30"/>
      <c r="MXA49" s="30"/>
      <c r="MXB49" s="30"/>
      <c r="MXC49" s="30"/>
      <c r="MXD49" s="30"/>
      <c r="MXE49" s="30"/>
      <c r="MXF49" s="31"/>
      <c r="MXG49" s="32"/>
      <c r="MXH49" s="31"/>
      <c r="MXI49" s="31"/>
      <c r="MXJ49" s="32"/>
      <c r="MXK49" s="33"/>
      <c r="MXL49" s="30"/>
      <c r="MXM49" s="30"/>
      <c r="MXN49" s="30"/>
      <c r="MXO49" s="30"/>
      <c r="MXP49" s="30"/>
      <c r="MXQ49" s="30"/>
      <c r="MXR49" s="30"/>
      <c r="MXS49" s="30"/>
      <c r="MXT49" s="30"/>
      <c r="MXU49" s="30"/>
      <c r="MXV49" s="31"/>
      <c r="MXW49" s="32"/>
      <c r="MXX49" s="31"/>
      <c r="MXY49" s="31"/>
      <c r="MXZ49" s="32"/>
      <c r="MYA49" s="33"/>
      <c r="MYB49" s="30"/>
      <c r="MYC49" s="30"/>
      <c r="MYD49" s="30"/>
      <c r="MYE49" s="30"/>
      <c r="MYF49" s="30"/>
      <c r="MYG49" s="30"/>
      <c r="MYH49" s="30"/>
      <c r="MYI49" s="30"/>
      <c r="MYJ49" s="30"/>
      <c r="MYK49" s="30"/>
      <c r="MYL49" s="31"/>
      <c r="MYM49" s="32"/>
      <c r="MYN49" s="31"/>
      <c r="MYO49" s="31"/>
      <c r="MYP49" s="32"/>
      <c r="MYQ49" s="33"/>
      <c r="MYR49" s="30"/>
      <c r="MYS49" s="30"/>
      <c r="MYT49" s="30"/>
      <c r="MYU49" s="30"/>
      <c r="MYV49" s="30"/>
      <c r="MYW49" s="30"/>
      <c r="MYX49" s="30"/>
      <c r="MYY49" s="30"/>
      <c r="MYZ49" s="30"/>
      <c r="MZA49" s="30"/>
      <c r="MZB49" s="31"/>
      <c r="MZC49" s="32"/>
      <c r="MZD49" s="31"/>
      <c r="MZE49" s="31"/>
      <c r="MZF49" s="32"/>
      <c r="MZG49" s="33"/>
      <c r="MZH49" s="30"/>
      <c r="MZI49" s="30"/>
      <c r="MZJ49" s="30"/>
      <c r="MZK49" s="30"/>
      <c r="MZL49" s="30"/>
      <c r="MZM49" s="30"/>
      <c r="MZN49" s="30"/>
      <c r="MZO49" s="30"/>
      <c r="MZP49" s="30"/>
      <c r="MZQ49" s="30"/>
      <c r="MZR49" s="31"/>
      <c r="MZS49" s="32"/>
      <c r="MZT49" s="31"/>
      <c r="MZU49" s="31"/>
      <c r="MZV49" s="32"/>
      <c r="MZW49" s="33"/>
      <c r="MZX49" s="30"/>
      <c r="MZY49" s="30"/>
      <c r="MZZ49" s="30"/>
      <c r="NAA49" s="30"/>
      <c r="NAB49" s="30"/>
      <c r="NAC49" s="30"/>
      <c r="NAD49" s="30"/>
      <c r="NAE49" s="30"/>
      <c r="NAF49" s="30"/>
      <c r="NAG49" s="30"/>
      <c r="NAH49" s="31"/>
      <c r="NAI49" s="32"/>
      <c r="NAJ49" s="31"/>
      <c r="NAK49" s="31"/>
      <c r="NAL49" s="32"/>
      <c r="NAM49" s="33"/>
      <c r="NAN49" s="30"/>
      <c r="NAO49" s="30"/>
      <c r="NAP49" s="30"/>
      <c r="NAQ49" s="30"/>
      <c r="NAR49" s="30"/>
      <c r="NAS49" s="30"/>
      <c r="NAT49" s="30"/>
      <c r="NAU49" s="30"/>
      <c r="NAV49" s="30"/>
      <c r="NAW49" s="30"/>
      <c r="NAX49" s="31"/>
      <c r="NAY49" s="32"/>
      <c r="NAZ49" s="31"/>
      <c r="NBA49" s="31"/>
      <c r="NBB49" s="32"/>
      <c r="NBC49" s="33"/>
      <c r="NBD49" s="30"/>
      <c r="NBE49" s="30"/>
      <c r="NBF49" s="30"/>
      <c r="NBG49" s="30"/>
      <c r="NBH49" s="30"/>
      <c r="NBI49" s="30"/>
      <c r="NBJ49" s="30"/>
      <c r="NBK49" s="30"/>
      <c r="NBL49" s="30"/>
      <c r="NBM49" s="30"/>
      <c r="NBN49" s="31"/>
      <c r="NBO49" s="32"/>
      <c r="NBP49" s="31"/>
      <c r="NBQ49" s="31"/>
      <c r="NBR49" s="32"/>
      <c r="NBS49" s="33"/>
      <c r="NBT49" s="30"/>
      <c r="NBU49" s="30"/>
      <c r="NBV49" s="30"/>
      <c r="NBW49" s="30"/>
      <c r="NBX49" s="30"/>
      <c r="NBY49" s="30"/>
      <c r="NBZ49" s="30"/>
      <c r="NCA49" s="30"/>
      <c r="NCB49" s="30"/>
      <c r="NCC49" s="30"/>
      <c r="NCD49" s="31"/>
      <c r="NCE49" s="32"/>
      <c r="NCF49" s="31"/>
      <c r="NCG49" s="31"/>
      <c r="NCH49" s="32"/>
      <c r="NCI49" s="33"/>
      <c r="NCJ49" s="30"/>
      <c r="NCK49" s="30"/>
      <c r="NCL49" s="30"/>
      <c r="NCM49" s="30"/>
      <c r="NCN49" s="30"/>
      <c r="NCO49" s="30"/>
      <c r="NCP49" s="30"/>
      <c r="NCQ49" s="30"/>
      <c r="NCR49" s="30"/>
      <c r="NCS49" s="30"/>
      <c r="NCT49" s="31"/>
      <c r="NCU49" s="32"/>
      <c r="NCV49" s="31"/>
      <c r="NCW49" s="31"/>
      <c r="NCX49" s="32"/>
      <c r="NCY49" s="33"/>
      <c r="NCZ49" s="30"/>
      <c r="NDA49" s="30"/>
      <c r="NDB49" s="30"/>
      <c r="NDC49" s="30"/>
      <c r="NDD49" s="30"/>
      <c r="NDE49" s="30"/>
      <c r="NDF49" s="30"/>
      <c r="NDG49" s="30"/>
      <c r="NDH49" s="30"/>
      <c r="NDI49" s="30"/>
      <c r="NDJ49" s="31"/>
      <c r="NDK49" s="32"/>
      <c r="NDL49" s="31"/>
      <c r="NDM49" s="31"/>
      <c r="NDN49" s="32"/>
      <c r="NDO49" s="33"/>
      <c r="NDP49" s="30"/>
      <c r="NDQ49" s="30"/>
      <c r="NDR49" s="30"/>
      <c r="NDS49" s="30"/>
      <c r="NDT49" s="30"/>
      <c r="NDU49" s="30"/>
      <c r="NDV49" s="30"/>
      <c r="NDW49" s="30"/>
      <c r="NDX49" s="30"/>
      <c r="NDY49" s="30"/>
      <c r="NDZ49" s="31"/>
      <c r="NEA49" s="32"/>
      <c r="NEB49" s="31"/>
      <c r="NEC49" s="31"/>
      <c r="NED49" s="32"/>
      <c r="NEE49" s="33"/>
      <c r="NEF49" s="30"/>
      <c r="NEG49" s="30"/>
      <c r="NEH49" s="30"/>
      <c r="NEI49" s="30"/>
      <c r="NEJ49" s="30"/>
      <c r="NEK49" s="30"/>
      <c r="NEL49" s="30"/>
      <c r="NEM49" s="30"/>
      <c r="NEN49" s="30"/>
      <c r="NEO49" s="30"/>
      <c r="NEP49" s="31"/>
      <c r="NEQ49" s="32"/>
      <c r="NER49" s="31"/>
      <c r="NES49" s="31"/>
      <c r="NET49" s="32"/>
      <c r="NEU49" s="33"/>
      <c r="NEV49" s="30"/>
      <c r="NEW49" s="30"/>
      <c r="NEX49" s="30"/>
      <c r="NEY49" s="30"/>
      <c r="NEZ49" s="30"/>
      <c r="NFA49" s="30"/>
      <c r="NFB49" s="30"/>
      <c r="NFC49" s="30"/>
      <c r="NFD49" s="30"/>
      <c r="NFE49" s="30"/>
      <c r="NFF49" s="31"/>
      <c r="NFG49" s="32"/>
      <c r="NFH49" s="31"/>
      <c r="NFI49" s="31"/>
      <c r="NFJ49" s="32"/>
      <c r="NFK49" s="33"/>
      <c r="NFL49" s="30"/>
      <c r="NFM49" s="30"/>
      <c r="NFN49" s="30"/>
      <c r="NFO49" s="30"/>
      <c r="NFP49" s="30"/>
      <c r="NFQ49" s="30"/>
      <c r="NFR49" s="30"/>
      <c r="NFS49" s="30"/>
      <c r="NFT49" s="30"/>
      <c r="NFU49" s="30"/>
      <c r="NFV49" s="31"/>
      <c r="NFW49" s="32"/>
      <c r="NFX49" s="31"/>
      <c r="NFY49" s="31"/>
      <c r="NFZ49" s="32"/>
      <c r="NGA49" s="33"/>
      <c r="NGB49" s="30"/>
      <c r="NGC49" s="30"/>
      <c r="NGD49" s="30"/>
      <c r="NGE49" s="30"/>
      <c r="NGF49" s="30"/>
      <c r="NGG49" s="30"/>
      <c r="NGH49" s="30"/>
      <c r="NGI49" s="30"/>
      <c r="NGJ49" s="30"/>
      <c r="NGK49" s="30"/>
      <c r="NGL49" s="31"/>
      <c r="NGM49" s="32"/>
      <c r="NGN49" s="31"/>
      <c r="NGO49" s="31"/>
      <c r="NGP49" s="32"/>
      <c r="NGQ49" s="33"/>
      <c r="NGR49" s="30"/>
      <c r="NGS49" s="30"/>
      <c r="NGT49" s="30"/>
      <c r="NGU49" s="30"/>
      <c r="NGV49" s="30"/>
      <c r="NGW49" s="30"/>
      <c r="NGX49" s="30"/>
      <c r="NGY49" s="30"/>
      <c r="NGZ49" s="30"/>
      <c r="NHA49" s="30"/>
      <c r="NHB49" s="31"/>
      <c r="NHC49" s="32"/>
      <c r="NHD49" s="31"/>
      <c r="NHE49" s="31"/>
      <c r="NHF49" s="32"/>
      <c r="NHG49" s="33"/>
      <c r="NHH49" s="30"/>
      <c r="NHI49" s="30"/>
      <c r="NHJ49" s="30"/>
      <c r="NHK49" s="30"/>
      <c r="NHL49" s="30"/>
      <c r="NHM49" s="30"/>
      <c r="NHN49" s="30"/>
      <c r="NHO49" s="30"/>
      <c r="NHP49" s="30"/>
      <c r="NHQ49" s="30"/>
      <c r="NHR49" s="31"/>
      <c r="NHS49" s="32"/>
      <c r="NHT49" s="31"/>
      <c r="NHU49" s="31"/>
      <c r="NHV49" s="32"/>
      <c r="NHW49" s="33"/>
      <c r="NHX49" s="30"/>
      <c r="NHY49" s="30"/>
      <c r="NHZ49" s="30"/>
      <c r="NIA49" s="30"/>
      <c r="NIB49" s="30"/>
      <c r="NIC49" s="30"/>
      <c r="NID49" s="30"/>
      <c r="NIE49" s="30"/>
      <c r="NIF49" s="30"/>
      <c r="NIG49" s="30"/>
      <c r="NIH49" s="31"/>
      <c r="NII49" s="32"/>
      <c r="NIJ49" s="31"/>
      <c r="NIK49" s="31"/>
      <c r="NIL49" s="32"/>
      <c r="NIM49" s="33"/>
      <c r="NIN49" s="30"/>
      <c r="NIO49" s="30"/>
      <c r="NIP49" s="30"/>
      <c r="NIQ49" s="30"/>
      <c r="NIR49" s="30"/>
      <c r="NIS49" s="30"/>
      <c r="NIT49" s="30"/>
      <c r="NIU49" s="30"/>
      <c r="NIV49" s="30"/>
      <c r="NIW49" s="30"/>
      <c r="NIX49" s="31"/>
      <c r="NIY49" s="32"/>
      <c r="NIZ49" s="31"/>
      <c r="NJA49" s="31"/>
      <c r="NJB49" s="32"/>
      <c r="NJC49" s="33"/>
      <c r="NJD49" s="30"/>
      <c r="NJE49" s="30"/>
      <c r="NJF49" s="30"/>
      <c r="NJG49" s="30"/>
      <c r="NJH49" s="30"/>
      <c r="NJI49" s="30"/>
      <c r="NJJ49" s="30"/>
      <c r="NJK49" s="30"/>
      <c r="NJL49" s="30"/>
      <c r="NJM49" s="30"/>
      <c r="NJN49" s="31"/>
      <c r="NJO49" s="32"/>
      <c r="NJP49" s="31"/>
      <c r="NJQ49" s="31"/>
      <c r="NJR49" s="32"/>
      <c r="NJS49" s="33"/>
      <c r="NJT49" s="30"/>
      <c r="NJU49" s="30"/>
      <c r="NJV49" s="30"/>
      <c r="NJW49" s="30"/>
      <c r="NJX49" s="30"/>
      <c r="NJY49" s="30"/>
      <c r="NJZ49" s="30"/>
      <c r="NKA49" s="30"/>
      <c r="NKB49" s="30"/>
      <c r="NKC49" s="30"/>
      <c r="NKD49" s="31"/>
      <c r="NKE49" s="32"/>
      <c r="NKF49" s="31"/>
      <c r="NKG49" s="31"/>
      <c r="NKH49" s="32"/>
      <c r="NKI49" s="33"/>
      <c r="NKJ49" s="30"/>
      <c r="NKK49" s="30"/>
      <c r="NKL49" s="30"/>
      <c r="NKM49" s="30"/>
      <c r="NKN49" s="30"/>
      <c r="NKO49" s="30"/>
      <c r="NKP49" s="30"/>
      <c r="NKQ49" s="30"/>
      <c r="NKR49" s="30"/>
      <c r="NKS49" s="30"/>
      <c r="NKT49" s="31"/>
      <c r="NKU49" s="32"/>
      <c r="NKV49" s="31"/>
      <c r="NKW49" s="31"/>
      <c r="NKX49" s="32"/>
      <c r="NKY49" s="33"/>
      <c r="NKZ49" s="30"/>
      <c r="NLA49" s="30"/>
      <c r="NLB49" s="30"/>
      <c r="NLC49" s="30"/>
      <c r="NLD49" s="30"/>
      <c r="NLE49" s="30"/>
      <c r="NLF49" s="30"/>
      <c r="NLG49" s="30"/>
      <c r="NLH49" s="30"/>
      <c r="NLI49" s="30"/>
      <c r="NLJ49" s="31"/>
      <c r="NLK49" s="32"/>
      <c r="NLL49" s="31"/>
      <c r="NLM49" s="31"/>
      <c r="NLN49" s="32"/>
      <c r="NLO49" s="33"/>
      <c r="NLP49" s="30"/>
      <c r="NLQ49" s="30"/>
      <c r="NLR49" s="30"/>
      <c r="NLS49" s="30"/>
      <c r="NLT49" s="30"/>
      <c r="NLU49" s="30"/>
      <c r="NLV49" s="30"/>
      <c r="NLW49" s="30"/>
      <c r="NLX49" s="30"/>
      <c r="NLY49" s="30"/>
      <c r="NLZ49" s="31"/>
      <c r="NMA49" s="32"/>
      <c r="NMB49" s="31"/>
      <c r="NMC49" s="31"/>
      <c r="NMD49" s="32"/>
      <c r="NME49" s="33"/>
      <c r="NMF49" s="30"/>
      <c r="NMG49" s="30"/>
      <c r="NMH49" s="30"/>
      <c r="NMI49" s="30"/>
      <c r="NMJ49" s="30"/>
      <c r="NMK49" s="30"/>
      <c r="NML49" s="30"/>
      <c r="NMM49" s="30"/>
      <c r="NMN49" s="30"/>
      <c r="NMO49" s="30"/>
      <c r="NMP49" s="31"/>
      <c r="NMQ49" s="32"/>
      <c r="NMR49" s="31"/>
      <c r="NMS49" s="31"/>
      <c r="NMT49" s="32"/>
      <c r="NMU49" s="33"/>
      <c r="NMV49" s="30"/>
      <c r="NMW49" s="30"/>
      <c r="NMX49" s="30"/>
      <c r="NMY49" s="30"/>
      <c r="NMZ49" s="30"/>
      <c r="NNA49" s="30"/>
      <c r="NNB49" s="30"/>
      <c r="NNC49" s="30"/>
      <c r="NND49" s="30"/>
      <c r="NNE49" s="30"/>
      <c r="NNF49" s="31"/>
      <c r="NNG49" s="32"/>
      <c r="NNH49" s="31"/>
      <c r="NNI49" s="31"/>
      <c r="NNJ49" s="32"/>
      <c r="NNK49" s="33"/>
      <c r="NNL49" s="30"/>
      <c r="NNM49" s="30"/>
      <c r="NNN49" s="30"/>
      <c r="NNO49" s="30"/>
      <c r="NNP49" s="30"/>
      <c r="NNQ49" s="30"/>
      <c r="NNR49" s="30"/>
      <c r="NNS49" s="30"/>
      <c r="NNT49" s="30"/>
      <c r="NNU49" s="30"/>
      <c r="NNV49" s="31"/>
      <c r="NNW49" s="32"/>
      <c r="NNX49" s="31"/>
      <c r="NNY49" s="31"/>
      <c r="NNZ49" s="32"/>
      <c r="NOA49" s="33"/>
      <c r="NOB49" s="30"/>
      <c r="NOC49" s="30"/>
      <c r="NOD49" s="30"/>
      <c r="NOE49" s="30"/>
      <c r="NOF49" s="30"/>
      <c r="NOG49" s="30"/>
      <c r="NOH49" s="30"/>
      <c r="NOI49" s="30"/>
      <c r="NOJ49" s="30"/>
      <c r="NOK49" s="30"/>
      <c r="NOL49" s="31"/>
      <c r="NOM49" s="32"/>
      <c r="NON49" s="31"/>
      <c r="NOO49" s="31"/>
      <c r="NOP49" s="32"/>
      <c r="NOQ49" s="33"/>
      <c r="NOR49" s="30"/>
      <c r="NOS49" s="30"/>
      <c r="NOT49" s="30"/>
      <c r="NOU49" s="30"/>
      <c r="NOV49" s="30"/>
      <c r="NOW49" s="30"/>
      <c r="NOX49" s="30"/>
      <c r="NOY49" s="30"/>
      <c r="NOZ49" s="30"/>
      <c r="NPA49" s="30"/>
      <c r="NPB49" s="31"/>
      <c r="NPC49" s="32"/>
      <c r="NPD49" s="31"/>
      <c r="NPE49" s="31"/>
      <c r="NPF49" s="32"/>
      <c r="NPG49" s="33"/>
      <c r="NPH49" s="30"/>
      <c r="NPI49" s="30"/>
      <c r="NPJ49" s="30"/>
      <c r="NPK49" s="30"/>
      <c r="NPL49" s="30"/>
      <c r="NPM49" s="30"/>
      <c r="NPN49" s="30"/>
      <c r="NPO49" s="30"/>
      <c r="NPP49" s="30"/>
      <c r="NPQ49" s="30"/>
      <c r="NPR49" s="31"/>
      <c r="NPS49" s="32"/>
      <c r="NPT49" s="31"/>
      <c r="NPU49" s="31"/>
      <c r="NPV49" s="32"/>
      <c r="NPW49" s="33"/>
      <c r="NPX49" s="30"/>
      <c r="NPY49" s="30"/>
      <c r="NPZ49" s="30"/>
      <c r="NQA49" s="30"/>
      <c r="NQB49" s="30"/>
      <c r="NQC49" s="30"/>
      <c r="NQD49" s="30"/>
      <c r="NQE49" s="30"/>
      <c r="NQF49" s="30"/>
      <c r="NQG49" s="30"/>
      <c r="NQH49" s="31"/>
      <c r="NQI49" s="32"/>
      <c r="NQJ49" s="31"/>
      <c r="NQK49" s="31"/>
      <c r="NQL49" s="32"/>
      <c r="NQM49" s="33"/>
      <c r="NQN49" s="30"/>
      <c r="NQO49" s="30"/>
      <c r="NQP49" s="30"/>
      <c r="NQQ49" s="30"/>
      <c r="NQR49" s="30"/>
      <c r="NQS49" s="30"/>
      <c r="NQT49" s="30"/>
      <c r="NQU49" s="30"/>
      <c r="NQV49" s="30"/>
      <c r="NQW49" s="30"/>
      <c r="NQX49" s="31"/>
      <c r="NQY49" s="32"/>
      <c r="NQZ49" s="31"/>
      <c r="NRA49" s="31"/>
      <c r="NRB49" s="32"/>
      <c r="NRC49" s="33"/>
      <c r="NRD49" s="30"/>
      <c r="NRE49" s="30"/>
      <c r="NRF49" s="30"/>
      <c r="NRG49" s="30"/>
      <c r="NRH49" s="30"/>
      <c r="NRI49" s="30"/>
      <c r="NRJ49" s="30"/>
      <c r="NRK49" s="30"/>
      <c r="NRL49" s="30"/>
      <c r="NRM49" s="30"/>
      <c r="NRN49" s="31"/>
      <c r="NRO49" s="32"/>
      <c r="NRP49" s="31"/>
      <c r="NRQ49" s="31"/>
      <c r="NRR49" s="32"/>
      <c r="NRS49" s="33"/>
      <c r="NRT49" s="30"/>
      <c r="NRU49" s="30"/>
      <c r="NRV49" s="30"/>
      <c r="NRW49" s="30"/>
      <c r="NRX49" s="30"/>
      <c r="NRY49" s="30"/>
      <c r="NRZ49" s="30"/>
      <c r="NSA49" s="30"/>
      <c r="NSB49" s="30"/>
      <c r="NSC49" s="30"/>
      <c r="NSD49" s="31"/>
      <c r="NSE49" s="32"/>
      <c r="NSF49" s="31"/>
      <c r="NSG49" s="31"/>
      <c r="NSH49" s="32"/>
      <c r="NSI49" s="33"/>
      <c r="NSJ49" s="30"/>
      <c r="NSK49" s="30"/>
      <c r="NSL49" s="30"/>
      <c r="NSM49" s="30"/>
      <c r="NSN49" s="30"/>
      <c r="NSO49" s="30"/>
      <c r="NSP49" s="30"/>
      <c r="NSQ49" s="30"/>
      <c r="NSR49" s="30"/>
      <c r="NSS49" s="30"/>
      <c r="NST49" s="31"/>
      <c r="NSU49" s="32"/>
      <c r="NSV49" s="31"/>
      <c r="NSW49" s="31"/>
      <c r="NSX49" s="32"/>
      <c r="NSY49" s="33"/>
      <c r="NSZ49" s="30"/>
      <c r="NTA49" s="30"/>
      <c r="NTB49" s="30"/>
      <c r="NTC49" s="30"/>
      <c r="NTD49" s="30"/>
      <c r="NTE49" s="30"/>
      <c r="NTF49" s="30"/>
      <c r="NTG49" s="30"/>
      <c r="NTH49" s="30"/>
      <c r="NTI49" s="30"/>
      <c r="NTJ49" s="31"/>
      <c r="NTK49" s="32"/>
      <c r="NTL49" s="31"/>
      <c r="NTM49" s="31"/>
      <c r="NTN49" s="32"/>
      <c r="NTO49" s="33"/>
      <c r="NTP49" s="30"/>
      <c r="NTQ49" s="30"/>
      <c r="NTR49" s="30"/>
      <c r="NTS49" s="30"/>
      <c r="NTT49" s="30"/>
      <c r="NTU49" s="30"/>
      <c r="NTV49" s="30"/>
      <c r="NTW49" s="30"/>
      <c r="NTX49" s="30"/>
      <c r="NTY49" s="30"/>
      <c r="NTZ49" s="31"/>
      <c r="NUA49" s="32"/>
      <c r="NUB49" s="31"/>
      <c r="NUC49" s="31"/>
      <c r="NUD49" s="32"/>
      <c r="NUE49" s="33"/>
      <c r="NUF49" s="30"/>
      <c r="NUG49" s="30"/>
      <c r="NUH49" s="30"/>
      <c r="NUI49" s="30"/>
      <c r="NUJ49" s="30"/>
      <c r="NUK49" s="30"/>
      <c r="NUL49" s="30"/>
      <c r="NUM49" s="30"/>
      <c r="NUN49" s="30"/>
      <c r="NUO49" s="30"/>
      <c r="NUP49" s="31"/>
      <c r="NUQ49" s="32"/>
      <c r="NUR49" s="31"/>
      <c r="NUS49" s="31"/>
      <c r="NUT49" s="32"/>
      <c r="NUU49" s="33"/>
      <c r="NUV49" s="30"/>
      <c r="NUW49" s="30"/>
      <c r="NUX49" s="30"/>
      <c r="NUY49" s="30"/>
      <c r="NUZ49" s="30"/>
      <c r="NVA49" s="30"/>
      <c r="NVB49" s="30"/>
      <c r="NVC49" s="30"/>
      <c r="NVD49" s="30"/>
      <c r="NVE49" s="30"/>
      <c r="NVF49" s="31"/>
      <c r="NVG49" s="32"/>
      <c r="NVH49" s="31"/>
      <c r="NVI49" s="31"/>
      <c r="NVJ49" s="32"/>
      <c r="NVK49" s="33"/>
      <c r="NVL49" s="30"/>
      <c r="NVM49" s="30"/>
      <c r="NVN49" s="30"/>
      <c r="NVO49" s="30"/>
      <c r="NVP49" s="30"/>
      <c r="NVQ49" s="30"/>
      <c r="NVR49" s="30"/>
      <c r="NVS49" s="30"/>
      <c r="NVT49" s="30"/>
      <c r="NVU49" s="30"/>
      <c r="NVV49" s="31"/>
      <c r="NVW49" s="32"/>
      <c r="NVX49" s="31"/>
      <c r="NVY49" s="31"/>
      <c r="NVZ49" s="32"/>
      <c r="NWA49" s="33"/>
      <c r="NWB49" s="30"/>
      <c r="NWC49" s="30"/>
      <c r="NWD49" s="30"/>
      <c r="NWE49" s="30"/>
      <c r="NWF49" s="30"/>
      <c r="NWG49" s="30"/>
      <c r="NWH49" s="30"/>
      <c r="NWI49" s="30"/>
      <c r="NWJ49" s="30"/>
      <c r="NWK49" s="30"/>
      <c r="NWL49" s="31"/>
      <c r="NWM49" s="32"/>
      <c r="NWN49" s="31"/>
      <c r="NWO49" s="31"/>
      <c r="NWP49" s="32"/>
      <c r="NWQ49" s="33"/>
      <c r="NWR49" s="30"/>
      <c r="NWS49" s="30"/>
      <c r="NWT49" s="30"/>
      <c r="NWU49" s="30"/>
      <c r="NWV49" s="30"/>
      <c r="NWW49" s="30"/>
      <c r="NWX49" s="30"/>
      <c r="NWY49" s="30"/>
      <c r="NWZ49" s="30"/>
      <c r="NXA49" s="30"/>
      <c r="NXB49" s="31"/>
      <c r="NXC49" s="32"/>
      <c r="NXD49" s="31"/>
      <c r="NXE49" s="31"/>
      <c r="NXF49" s="32"/>
      <c r="NXG49" s="33"/>
      <c r="NXH49" s="30"/>
      <c r="NXI49" s="30"/>
      <c r="NXJ49" s="30"/>
      <c r="NXK49" s="30"/>
      <c r="NXL49" s="30"/>
      <c r="NXM49" s="30"/>
      <c r="NXN49" s="30"/>
      <c r="NXO49" s="30"/>
      <c r="NXP49" s="30"/>
      <c r="NXQ49" s="30"/>
      <c r="NXR49" s="31"/>
      <c r="NXS49" s="32"/>
      <c r="NXT49" s="31"/>
      <c r="NXU49" s="31"/>
      <c r="NXV49" s="32"/>
      <c r="NXW49" s="33"/>
      <c r="NXX49" s="30"/>
      <c r="NXY49" s="30"/>
      <c r="NXZ49" s="30"/>
      <c r="NYA49" s="30"/>
      <c r="NYB49" s="30"/>
      <c r="NYC49" s="30"/>
      <c r="NYD49" s="30"/>
      <c r="NYE49" s="30"/>
      <c r="NYF49" s="30"/>
      <c r="NYG49" s="30"/>
      <c r="NYH49" s="31"/>
      <c r="NYI49" s="32"/>
      <c r="NYJ49" s="31"/>
      <c r="NYK49" s="31"/>
      <c r="NYL49" s="32"/>
      <c r="NYM49" s="33"/>
      <c r="NYN49" s="30"/>
      <c r="NYO49" s="30"/>
      <c r="NYP49" s="30"/>
      <c r="NYQ49" s="30"/>
      <c r="NYR49" s="30"/>
      <c r="NYS49" s="30"/>
      <c r="NYT49" s="30"/>
      <c r="NYU49" s="30"/>
      <c r="NYV49" s="30"/>
      <c r="NYW49" s="30"/>
      <c r="NYX49" s="31"/>
      <c r="NYY49" s="32"/>
      <c r="NYZ49" s="31"/>
      <c r="NZA49" s="31"/>
      <c r="NZB49" s="32"/>
      <c r="NZC49" s="33"/>
      <c r="NZD49" s="30"/>
      <c r="NZE49" s="30"/>
      <c r="NZF49" s="30"/>
      <c r="NZG49" s="30"/>
      <c r="NZH49" s="30"/>
      <c r="NZI49" s="30"/>
      <c r="NZJ49" s="30"/>
      <c r="NZK49" s="30"/>
      <c r="NZL49" s="30"/>
      <c r="NZM49" s="30"/>
      <c r="NZN49" s="31"/>
      <c r="NZO49" s="32"/>
      <c r="NZP49" s="31"/>
      <c r="NZQ49" s="31"/>
      <c r="NZR49" s="32"/>
      <c r="NZS49" s="33"/>
      <c r="NZT49" s="30"/>
      <c r="NZU49" s="30"/>
      <c r="NZV49" s="30"/>
      <c r="NZW49" s="30"/>
      <c r="NZX49" s="30"/>
      <c r="NZY49" s="30"/>
      <c r="NZZ49" s="30"/>
      <c r="OAA49" s="30"/>
      <c r="OAB49" s="30"/>
      <c r="OAC49" s="30"/>
      <c r="OAD49" s="31"/>
      <c r="OAE49" s="32"/>
      <c r="OAF49" s="31"/>
      <c r="OAG49" s="31"/>
      <c r="OAH49" s="32"/>
      <c r="OAI49" s="33"/>
      <c r="OAJ49" s="30"/>
      <c r="OAK49" s="30"/>
      <c r="OAL49" s="30"/>
      <c r="OAM49" s="30"/>
      <c r="OAN49" s="30"/>
      <c r="OAO49" s="30"/>
      <c r="OAP49" s="30"/>
      <c r="OAQ49" s="30"/>
      <c r="OAR49" s="30"/>
      <c r="OAS49" s="30"/>
      <c r="OAT49" s="31"/>
      <c r="OAU49" s="32"/>
      <c r="OAV49" s="31"/>
      <c r="OAW49" s="31"/>
      <c r="OAX49" s="32"/>
      <c r="OAY49" s="33"/>
      <c r="OAZ49" s="30"/>
      <c r="OBA49" s="30"/>
      <c r="OBB49" s="30"/>
      <c r="OBC49" s="30"/>
      <c r="OBD49" s="30"/>
      <c r="OBE49" s="30"/>
      <c r="OBF49" s="30"/>
      <c r="OBG49" s="30"/>
      <c r="OBH49" s="30"/>
      <c r="OBI49" s="30"/>
      <c r="OBJ49" s="31"/>
      <c r="OBK49" s="32"/>
      <c r="OBL49" s="31"/>
      <c r="OBM49" s="31"/>
      <c r="OBN49" s="32"/>
      <c r="OBO49" s="33"/>
      <c r="OBP49" s="30"/>
      <c r="OBQ49" s="30"/>
      <c r="OBR49" s="30"/>
      <c r="OBS49" s="30"/>
      <c r="OBT49" s="30"/>
      <c r="OBU49" s="30"/>
      <c r="OBV49" s="30"/>
      <c r="OBW49" s="30"/>
      <c r="OBX49" s="30"/>
      <c r="OBY49" s="30"/>
      <c r="OBZ49" s="31"/>
      <c r="OCA49" s="32"/>
      <c r="OCB49" s="31"/>
      <c r="OCC49" s="31"/>
      <c r="OCD49" s="32"/>
      <c r="OCE49" s="33"/>
      <c r="OCF49" s="30"/>
      <c r="OCG49" s="30"/>
      <c r="OCH49" s="30"/>
      <c r="OCI49" s="30"/>
      <c r="OCJ49" s="30"/>
      <c r="OCK49" s="30"/>
      <c r="OCL49" s="30"/>
      <c r="OCM49" s="30"/>
      <c r="OCN49" s="30"/>
      <c r="OCO49" s="30"/>
      <c r="OCP49" s="31"/>
      <c r="OCQ49" s="32"/>
      <c r="OCR49" s="31"/>
      <c r="OCS49" s="31"/>
      <c r="OCT49" s="32"/>
      <c r="OCU49" s="33"/>
      <c r="OCV49" s="30"/>
      <c r="OCW49" s="30"/>
      <c r="OCX49" s="30"/>
      <c r="OCY49" s="30"/>
      <c r="OCZ49" s="30"/>
      <c r="ODA49" s="30"/>
      <c r="ODB49" s="30"/>
      <c r="ODC49" s="30"/>
      <c r="ODD49" s="30"/>
      <c r="ODE49" s="30"/>
      <c r="ODF49" s="31"/>
      <c r="ODG49" s="32"/>
      <c r="ODH49" s="31"/>
      <c r="ODI49" s="31"/>
      <c r="ODJ49" s="32"/>
      <c r="ODK49" s="33"/>
      <c r="ODL49" s="30"/>
      <c r="ODM49" s="30"/>
      <c r="ODN49" s="30"/>
      <c r="ODO49" s="30"/>
      <c r="ODP49" s="30"/>
      <c r="ODQ49" s="30"/>
      <c r="ODR49" s="30"/>
      <c r="ODS49" s="30"/>
      <c r="ODT49" s="30"/>
      <c r="ODU49" s="30"/>
      <c r="ODV49" s="31"/>
      <c r="ODW49" s="32"/>
      <c r="ODX49" s="31"/>
      <c r="ODY49" s="31"/>
      <c r="ODZ49" s="32"/>
      <c r="OEA49" s="33"/>
      <c r="OEB49" s="30"/>
      <c r="OEC49" s="30"/>
      <c r="OED49" s="30"/>
      <c r="OEE49" s="30"/>
      <c r="OEF49" s="30"/>
      <c r="OEG49" s="30"/>
      <c r="OEH49" s="30"/>
      <c r="OEI49" s="30"/>
      <c r="OEJ49" s="30"/>
      <c r="OEK49" s="30"/>
      <c r="OEL49" s="31"/>
      <c r="OEM49" s="32"/>
      <c r="OEN49" s="31"/>
      <c r="OEO49" s="31"/>
      <c r="OEP49" s="32"/>
      <c r="OEQ49" s="33"/>
      <c r="OER49" s="30"/>
      <c r="OES49" s="30"/>
      <c r="OET49" s="30"/>
      <c r="OEU49" s="30"/>
      <c r="OEV49" s="30"/>
      <c r="OEW49" s="30"/>
      <c r="OEX49" s="30"/>
      <c r="OEY49" s="30"/>
      <c r="OEZ49" s="30"/>
      <c r="OFA49" s="30"/>
      <c r="OFB49" s="31"/>
      <c r="OFC49" s="32"/>
      <c r="OFD49" s="31"/>
      <c r="OFE49" s="31"/>
      <c r="OFF49" s="32"/>
      <c r="OFG49" s="33"/>
      <c r="OFH49" s="30"/>
      <c r="OFI49" s="30"/>
      <c r="OFJ49" s="30"/>
      <c r="OFK49" s="30"/>
      <c r="OFL49" s="30"/>
      <c r="OFM49" s="30"/>
      <c r="OFN49" s="30"/>
      <c r="OFO49" s="30"/>
      <c r="OFP49" s="30"/>
      <c r="OFQ49" s="30"/>
      <c r="OFR49" s="31"/>
      <c r="OFS49" s="32"/>
      <c r="OFT49" s="31"/>
      <c r="OFU49" s="31"/>
      <c r="OFV49" s="32"/>
      <c r="OFW49" s="33"/>
      <c r="OFX49" s="30"/>
      <c r="OFY49" s="30"/>
      <c r="OFZ49" s="30"/>
      <c r="OGA49" s="30"/>
      <c r="OGB49" s="30"/>
      <c r="OGC49" s="30"/>
      <c r="OGD49" s="30"/>
      <c r="OGE49" s="30"/>
      <c r="OGF49" s="30"/>
      <c r="OGG49" s="30"/>
      <c r="OGH49" s="31"/>
      <c r="OGI49" s="32"/>
      <c r="OGJ49" s="31"/>
      <c r="OGK49" s="31"/>
      <c r="OGL49" s="32"/>
      <c r="OGM49" s="33"/>
      <c r="OGN49" s="30"/>
      <c r="OGO49" s="30"/>
      <c r="OGP49" s="30"/>
      <c r="OGQ49" s="30"/>
      <c r="OGR49" s="30"/>
      <c r="OGS49" s="30"/>
      <c r="OGT49" s="30"/>
      <c r="OGU49" s="30"/>
      <c r="OGV49" s="30"/>
      <c r="OGW49" s="30"/>
      <c r="OGX49" s="31"/>
      <c r="OGY49" s="32"/>
      <c r="OGZ49" s="31"/>
      <c r="OHA49" s="31"/>
      <c r="OHB49" s="32"/>
      <c r="OHC49" s="33"/>
      <c r="OHD49" s="30"/>
      <c r="OHE49" s="30"/>
      <c r="OHF49" s="30"/>
      <c r="OHG49" s="30"/>
      <c r="OHH49" s="30"/>
      <c r="OHI49" s="30"/>
      <c r="OHJ49" s="30"/>
      <c r="OHK49" s="30"/>
      <c r="OHL49" s="30"/>
      <c r="OHM49" s="30"/>
      <c r="OHN49" s="31"/>
      <c r="OHO49" s="32"/>
      <c r="OHP49" s="31"/>
      <c r="OHQ49" s="31"/>
      <c r="OHR49" s="32"/>
      <c r="OHS49" s="33"/>
      <c r="OHT49" s="30"/>
      <c r="OHU49" s="30"/>
      <c r="OHV49" s="30"/>
      <c r="OHW49" s="30"/>
      <c r="OHX49" s="30"/>
      <c r="OHY49" s="30"/>
      <c r="OHZ49" s="30"/>
      <c r="OIA49" s="30"/>
      <c r="OIB49" s="30"/>
      <c r="OIC49" s="30"/>
      <c r="OID49" s="31"/>
      <c r="OIE49" s="32"/>
      <c r="OIF49" s="31"/>
      <c r="OIG49" s="31"/>
      <c r="OIH49" s="32"/>
      <c r="OII49" s="33"/>
      <c r="OIJ49" s="30"/>
      <c r="OIK49" s="30"/>
      <c r="OIL49" s="30"/>
      <c r="OIM49" s="30"/>
      <c r="OIN49" s="30"/>
      <c r="OIO49" s="30"/>
      <c r="OIP49" s="30"/>
      <c r="OIQ49" s="30"/>
      <c r="OIR49" s="30"/>
      <c r="OIS49" s="30"/>
      <c r="OIT49" s="31"/>
      <c r="OIU49" s="32"/>
      <c r="OIV49" s="31"/>
      <c r="OIW49" s="31"/>
      <c r="OIX49" s="32"/>
      <c r="OIY49" s="33"/>
      <c r="OIZ49" s="30"/>
      <c r="OJA49" s="30"/>
      <c r="OJB49" s="30"/>
      <c r="OJC49" s="30"/>
      <c r="OJD49" s="30"/>
      <c r="OJE49" s="30"/>
      <c r="OJF49" s="30"/>
      <c r="OJG49" s="30"/>
      <c r="OJH49" s="30"/>
      <c r="OJI49" s="30"/>
      <c r="OJJ49" s="31"/>
      <c r="OJK49" s="32"/>
      <c r="OJL49" s="31"/>
      <c r="OJM49" s="31"/>
      <c r="OJN49" s="32"/>
      <c r="OJO49" s="33"/>
      <c r="OJP49" s="30"/>
      <c r="OJQ49" s="30"/>
      <c r="OJR49" s="30"/>
      <c r="OJS49" s="30"/>
      <c r="OJT49" s="30"/>
      <c r="OJU49" s="30"/>
      <c r="OJV49" s="30"/>
      <c r="OJW49" s="30"/>
      <c r="OJX49" s="30"/>
      <c r="OJY49" s="30"/>
      <c r="OJZ49" s="31"/>
      <c r="OKA49" s="32"/>
      <c r="OKB49" s="31"/>
      <c r="OKC49" s="31"/>
      <c r="OKD49" s="32"/>
      <c r="OKE49" s="33"/>
      <c r="OKF49" s="30"/>
      <c r="OKG49" s="30"/>
      <c r="OKH49" s="30"/>
      <c r="OKI49" s="30"/>
      <c r="OKJ49" s="30"/>
      <c r="OKK49" s="30"/>
      <c r="OKL49" s="30"/>
      <c r="OKM49" s="30"/>
      <c r="OKN49" s="30"/>
      <c r="OKO49" s="30"/>
      <c r="OKP49" s="31"/>
      <c r="OKQ49" s="32"/>
      <c r="OKR49" s="31"/>
      <c r="OKS49" s="31"/>
      <c r="OKT49" s="32"/>
      <c r="OKU49" s="33"/>
      <c r="OKV49" s="30"/>
      <c r="OKW49" s="30"/>
      <c r="OKX49" s="30"/>
      <c r="OKY49" s="30"/>
      <c r="OKZ49" s="30"/>
      <c r="OLA49" s="30"/>
      <c r="OLB49" s="30"/>
      <c r="OLC49" s="30"/>
      <c r="OLD49" s="30"/>
      <c r="OLE49" s="30"/>
      <c r="OLF49" s="31"/>
      <c r="OLG49" s="32"/>
      <c r="OLH49" s="31"/>
      <c r="OLI49" s="31"/>
      <c r="OLJ49" s="32"/>
      <c r="OLK49" s="33"/>
      <c r="OLL49" s="30"/>
      <c r="OLM49" s="30"/>
      <c r="OLN49" s="30"/>
      <c r="OLO49" s="30"/>
      <c r="OLP49" s="30"/>
      <c r="OLQ49" s="30"/>
      <c r="OLR49" s="30"/>
      <c r="OLS49" s="30"/>
      <c r="OLT49" s="30"/>
      <c r="OLU49" s="30"/>
      <c r="OLV49" s="31"/>
      <c r="OLW49" s="32"/>
      <c r="OLX49" s="31"/>
      <c r="OLY49" s="31"/>
      <c r="OLZ49" s="32"/>
      <c r="OMA49" s="33"/>
      <c r="OMB49" s="30"/>
      <c r="OMC49" s="30"/>
      <c r="OMD49" s="30"/>
      <c r="OME49" s="30"/>
      <c r="OMF49" s="30"/>
      <c r="OMG49" s="30"/>
      <c r="OMH49" s="30"/>
      <c r="OMI49" s="30"/>
      <c r="OMJ49" s="30"/>
      <c r="OMK49" s="30"/>
      <c r="OML49" s="31"/>
      <c r="OMM49" s="32"/>
      <c r="OMN49" s="31"/>
      <c r="OMO49" s="31"/>
      <c r="OMP49" s="32"/>
      <c r="OMQ49" s="33"/>
      <c r="OMR49" s="30"/>
      <c r="OMS49" s="30"/>
      <c r="OMT49" s="30"/>
      <c r="OMU49" s="30"/>
      <c r="OMV49" s="30"/>
      <c r="OMW49" s="30"/>
      <c r="OMX49" s="30"/>
      <c r="OMY49" s="30"/>
      <c r="OMZ49" s="30"/>
      <c r="ONA49" s="30"/>
      <c r="ONB49" s="31"/>
      <c r="ONC49" s="32"/>
      <c r="OND49" s="31"/>
      <c r="ONE49" s="31"/>
      <c r="ONF49" s="32"/>
      <c r="ONG49" s="33"/>
      <c r="ONH49" s="30"/>
      <c r="ONI49" s="30"/>
      <c r="ONJ49" s="30"/>
      <c r="ONK49" s="30"/>
      <c r="ONL49" s="30"/>
      <c r="ONM49" s="30"/>
      <c r="ONN49" s="30"/>
      <c r="ONO49" s="30"/>
      <c r="ONP49" s="30"/>
      <c r="ONQ49" s="30"/>
      <c r="ONR49" s="31"/>
      <c r="ONS49" s="32"/>
      <c r="ONT49" s="31"/>
      <c r="ONU49" s="31"/>
      <c r="ONV49" s="32"/>
      <c r="ONW49" s="33"/>
      <c r="ONX49" s="30"/>
      <c r="ONY49" s="30"/>
      <c r="ONZ49" s="30"/>
      <c r="OOA49" s="30"/>
      <c r="OOB49" s="30"/>
      <c r="OOC49" s="30"/>
      <c r="OOD49" s="30"/>
      <c r="OOE49" s="30"/>
      <c r="OOF49" s="30"/>
      <c r="OOG49" s="30"/>
      <c r="OOH49" s="31"/>
      <c r="OOI49" s="32"/>
      <c r="OOJ49" s="31"/>
      <c r="OOK49" s="31"/>
      <c r="OOL49" s="32"/>
      <c r="OOM49" s="33"/>
      <c r="OON49" s="30"/>
      <c r="OOO49" s="30"/>
      <c r="OOP49" s="30"/>
      <c r="OOQ49" s="30"/>
      <c r="OOR49" s="30"/>
      <c r="OOS49" s="30"/>
      <c r="OOT49" s="30"/>
      <c r="OOU49" s="30"/>
      <c r="OOV49" s="30"/>
      <c r="OOW49" s="30"/>
      <c r="OOX49" s="31"/>
      <c r="OOY49" s="32"/>
      <c r="OOZ49" s="31"/>
      <c r="OPA49" s="31"/>
      <c r="OPB49" s="32"/>
      <c r="OPC49" s="33"/>
      <c r="OPD49" s="30"/>
      <c r="OPE49" s="30"/>
      <c r="OPF49" s="30"/>
      <c r="OPG49" s="30"/>
      <c r="OPH49" s="30"/>
      <c r="OPI49" s="30"/>
      <c r="OPJ49" s="30"/>
      <c r="OPK49" s="30"/>
      <c r="OPL49" s="30"/>
      <c r="OPM49" s="30"/>
      <c r="OPN49" s="31"/>
      <c r="OPO49" s="32"/>
      <c r="OPP49" s="31"/>
      <c r="OPQ49" s="31"/>
      <c r="OPR49" s="32"/>
      <c r="OPS49" s="33"/>
      <c r="OPT49" s="30"/>
      <c r="OPU49" s="30"/>
      <c r="OPV49" s="30"/>
      <c r="OPW49" s="30"/>
      <c r="OPX49" s="30"/>
      <c r="OPY49" s="30"/>
      <c r="OPZ49" s="30"/>
      <c r="OQA49" s="30"/>
      <c r="OQB49" s="30"/>
      <c r="OQC49" s="30"/>
      <c r="OQD49" s="31"/>
      <c r="OQE49" s="32"/>
      <c r="OQF49" s="31"/>
      <c r="OQG49" s="31"/>
      <c r="OQH49" s="32"/>
      <c r="OQI49" s="33"/>
      <c r="OQJ49" s="30"/>
      <c r="OQK49" s="30"/>
      <c r="OQL49" s="30"/>
      <c r="OQM49" s="30"/>
      <c r="OQN49" s="30"/>
      <c r="OQO49" s="30"/>
      <c r="OQP49" s="30"/>
      <c r="OQQ49" s="30"/>
      <c r="OQR49" s="30"/>
      <c r="OQS49" s="30"/>
      <c r="OQT49" s="31"/>
      <c r="OQU49" s="32"/>
      <c r="OQV49" s="31"/>
      <c r="OQW49" s="31"/>
      <c r="OQX49" s="32"/>
      <c r="OQY49" s="33"/>
      <c r="OQZ49" s="30"/>
      <c r="ORA49" s="30"/>
      <c r="ORB49" s="30"/>
      <c r="ORC49" s="30"/>
      <c r="ORD49" s="30"/>
      <c r="ORE49" s="30"/>
      <c r="ORF49" s="30"/>
      <c r="ORG49" s="30"/>
      <c r="ORH49" s="30"/>
      <c r="ORI49" s="30"/>
      <c r="ORJ49" s="31"/>
      <c r="ORK49" s="32"/>
      <c r="ORL49" s="31"/>
      <c r="ORM49" s="31"/>
      <c r="ORN49" s="32"/>
      <c r="ORO49" s="33"/>
      <c r="ORP49" s="30"/>
      <c r="ORQ49" s="30"/>
      <c r="ORR49" s="30"/>
      <c r="ORS49" s="30"/>
      <c r="ORT49" s="30"/>
      <c r="ORU49" s="30"/>
      <c r="ORV49" s="30"/>
      <c r="ORW49" s="30"/>
      <c r="ORX49" s="30"/>
      <c r="ORY49" s="30"/>
      <c r="ORZ49" s="31"/>
      <c r="OSA49" s="32"/>
      <c r="OSB49" s="31"/>
      <c r="OSC49" s="31"/>
      <c r="OSD49" s="32"/>
      <c r="OSE49" s="33"/>
      <c r="OSF49" s="30"/>
      <c r="OSG49" s="30"/>
      <c r="OSH49" s="30"/>
      <c r="OSI49" s="30"/>
      <c r="OSJ49" s="30"/>
      <c r="OSK49" s="30"/>
      <c r="OSL49" s="30"/>
      <c r="OSM49" s="30"/>
      <c r="OSN49" s="30"/>
      <c r="OSO49" s="30"/>
      <c r="OSP49" s="31"/>
      <c r="OSQ49" s="32"/>
      <c r="OSR49" s="31"/>
      <c r="OSS49" s="31"/>
      <c r="OST49" s="32"/>
      <c r="OSU49" s="33"/>
      <c r="OSV49" s="30"/>
      <c r="OSW49" s="30"/>
      <c r="OSX49" s="30"/>
      <c r="OSY49" s="30"/>
      <c r="OSZ49" s="30"/>
      <c r="OTA49" s="30"/>
      <c r="OTB49" s="30"/>
      <c r="OTC49" s="30"/>
      <c r="OTD49" s="30"/>
      <c r="OTE49" s="30"/>
      <c r="OTF49" s="31"/>
      <c r="OTG49" s="32"/>
      <c r="OTH49" s="31"/>
      <c r="OTI49" s="31"/>
      <c r="OTJ49" s="32"/>
      <c r="OTK49" s="33"/>
      <c r="OTL49" s="30"/>
      <c r="OTM49" s="30"/>
      <c r="OTN49" s="30"/>
      <c r="OTO49" s="30"/>
      <c r="OTP49" s="30"/>
      <c r="OTQ49" s="30"/>
      <c r="OTR49" s="30"/>
      <c r="OTS49" s="30"/>
      <c r="OTT49" s="30"/>
      <c r="OTU49" s="30"/>
      <c r="OTV49" s="31"/>
      <c r="OTW49" s="32"/>
      <c r="OTX49" s="31"/>
      <c r="OTY49" s="31"/>
      <c r="OTZ49" s="32"/>
      <c r="OUA49" s="33"/>
      <c r="OUB49" s="30"/>
      <c r="OUC49" s="30"/>
      <c r="OUD49" s="30"/>
      <c r="OUE49" s="30"/>
      <c r="OUF49" s="30"/>
      <c r="OUG49" s="30"/>
      <c r="OUH49" s="30"/>
      <c r="OUI49" s="30"/>
      <c r="OUJ49" s="30"/>
      <c r="OUK49" s="30"/>
      <c r="OUL49" s="31"/>
      <c r="OUM49" s="32"/>
      <c r="OUN49" s="31"/>
      <c r="OUO49" s="31"/>
      <c r="OUP49" s="32"/>
      <c r="OUQ49" s="33"/>
      <c r="OUR49" s="30"/>
      <c r="OUS49" s="30"/>
      <c r="OUT49" s="30"/>
      <c r="OUU49" s="30"/>
      <c r="OUV49" s="30"/>
      <c r="OUW49" s="30"/>
      <c r="OUX49" s="30"/>
      <c r="OUY49" s="30"/>
      <c r="OUZ49" s="30"/>
      <c r="OVA49" s="30"/>
      <c r="OVB49" s="31"/>
      <c r="OVC49" s="32"/>
      <c r="OVD49" s="31"/>
      <c r="OVE49" s="31"/>
      <c r="OVF49" s="32"/>
      <c r="OVG49" s="33"/>
      <c r="OVH49" s="30"/>
      <c r="OVI49" s="30"/>
      <c r="OVJ49" s="30"/>
      <c r="OVK49" s="30"/>
      <c r="OVL49" s="30"/>
      <c r="OVM49" s="30"/>
      <c r="OVN49" s="30"/>
      <c r="OVO49" s="30"/>
      <c r="OVP49" s="30"/>
      <c r="OVQ49" s="30"/>
      <c r="OVR49" s="31"/>
      <c r="OVS49" s="32"/>
      <c r="OVT49" s="31"/>
      <c r="OVU49" s="31"/>
      <c r="OVV49" s="32"/>
      <c r="OVW49" s="33"/>
      <c r="OVX49" s="30"/>
      <c r="OVY49" s="30"/>
      <c r="OVZ49" s="30"/>
      <c r="OWA49" s="30"/>
      <c r="OWB49" s="30"/>
      <c r="OWC49" s="30"/>
      <c r="OWD49" s="30"/>
      <c r="OWE49" s="30"/>
      <c r="OWF49" s="30"/>
      <c r="OWG49" s="30"/>
      <c r="OWH49" s="31"/>
      <c r="OWI49" s="32"/>
      <c r="OWJ49" s="31"/>
      <c r="OWK49" s="31"/>
      <c r="OWL49" s="32"/>
      <c r="OWM49" s="33"/>
      <c r="OWN49" s="30"/>
      <c r="OWO49" s="30"/>
      <c r="OWP49" s="30"/>
      <c r="OWQ49" s="30"/>
      <c r="OWR49" s="30"/>
      <c r="OWS49" s="30"/>
      <c r="OWT49" s="30"/>
      <c r="OWU49" s="30"/>
      <c r="OWV49" s="30"/>
      <c r="OWW49" s="30"/>
      <c r="OWX49" s="31"/>
      <c r="OWY49" s="32"/>
      <c r="OWZ49" s="31"/>
      <c r="OXA49" s="31"/>
      <c r="OXB49" s="32"/>
      <c r="OXC49" s="33"/>
      <c r="OXD49" s="30"/>
      <c r="OXE49" s="30"/>
      <c r="OXF49" s="30"/>
      <c r="OXG49" s="30"/>
      <c r="OXH49" s="30"/>
      <c r="OXI49" s="30"/>
      <c r="OXJ49" s="30"/>
      <c r="OXK49" s="30"/>
      <c r="OXL49" s="30"/>
      <c r="OXM49" s="30"/>
      <c r="OXN49" s="31"/>
      <c r="OXO49" s="32"/>
      <c r="OXP49" s="31"/>
      <c r="OXQ49" s="31"/>
      <c r="OXR49" s="32"/>
      <c r="OXS49" s="33"/>
      <c r="OXT49" s="30"/>
      <c r="OXU49" s="30"/>
      <c r="OXV49" s="30"/>
      <c r="OXW49" s="30"/>
      <c r="OXX49" s="30"/>
      <c r="OXY49" s="30"/>
      <c r="OXZ49" s="30"/>
      <c r="OYA49" s="30"/>
      <c r="OYB49" s="30"/>
      <c r="OYC49" s="30"/>
      <c r="OYD49" s="31"/>
      <c r="OYE49" s="32"/>
      <c r="OYF49" s="31"/>
      <c r="OYG49" s="31"/>
      <c r="OYH49" s="32"/>
      <c r="OYI49" s="33"/>
      <c r="OYJ49" s="30"/>
      <c r="OYK49" s="30"/>
      <c r="OYL49" s="30"/>
      <c r="OYM49" s="30"/>
      <c r="OYN49" s="30"/>
      <c r="OYO49" s="30"/>
      <c r="OYP49" s="30"/>
      <c r="OYQ49" s="30"/>
      <c r="OYR49" s="30"/>
      <c r="OYS49" s="30"/>
      <c r="OYT49" s="31"/>
      <c r="OYU49" s="32"/>
      <c r="OYV49" s="31"/>
      <c r="OYW49" s="31"/>
      <c r="OYX49" s="32"/>
      <c r="OYY49" s="33"/>
      <c r="OYZ49" s="30"/>
      <c r="OZA49" s="30"/>
      <c r="OZB49" s="30"/>
      <c r="OZC49" s="30"/>
      <c r="OZD49" s="30"/>
      <c r="OZE49" s="30"/>
      <c r="OZF49" s="30"/>
      <c r="OZG49" s="30"/>
      <c r="OZH49" s="30"/>
      <c r="OZI49" s="30"/>
      <c r="OZJ49" s="31"/>
      <c r="OZK49" s="32"/>
      <c r="OZL49" s="31"/>
      <c r="OZM49" s="31"/>
      <c r="OZN49" s="32"/>
      <c r="OZO49" s="33"/>
      <c r="OZP49" s="30"/>
      <c r="OZQ49" s="30"/>
      <c r="OZR49" s="30"/>
      <c r="OZS49" s="30"/>
      <c r="OZT49" s="30"/>
      <c r="OZU49" s="30"/>
      <c r="OZV49" s="30"/>
      <c r="OZW49" s="30"/>
      <c r="OZX49" s="30"/>
      <c r="OZY49" s="30"/>
      <c r="OZZ49" s="31"/>
      <c r="PAA49" s="32"/>
      <c r="PAB49" s="31"/>
      <c r="PAC49" s="31"/>
      <c r="PAD49" s="32"/>
      <c r="PAE49" s="33"/>
      <c r="PAF49" s="30"/>
      <c r="PAG49" s="30"/>
      <c r="PAH49" s="30"/>
      <c r="PAI49" s="30"/>
      <c r="PAJ49" s="30"/>
      <c r="PAK49" s="30"/>
      <c r="PAL49" s="30"/>
      <c r="PAM49" s="30"/>
      <c r="PAN49" s="30"/>
      <c r="PAO49" s="30"/>
      <c r="PAP49" s="31"/>
      <c r="PAQ49" s="32"/>
      <c r="PAR49" s="31"/>
      <c r="PAS49" s="31"/>
      <c r="PAT49" s="32"/>
      <c r="PAU49" s="33"/>
      <c r="PAV49" s="30"/>
      <c r="PAW49" s="30"/>
      <c r="PAX49" s="30"/>
      <c r="PAY49" s="30"/>
      <c r="PAZ49" s="30"/>
      <c r="PBA49" s="30"/>
      <c r="PBB49" s="30"/>
      <c r="PBC49" s="30"/>
      <c r="PBD49" s="30"/>
      <c r="PBE49" s="30"/>
      <c r="PBF49" s="31"/>
      <c r="PBG49" s="32"/>
      <c r="PBH49" s="31"/>
      <c r="PBI49" s="31"/>
      <c r="PBJ49" s="32"/>
      <c r="PBK49" s="33"/>
      <c r="PBL49" s="30"/>
      <c r="PBM49" s="30"/>
      <c r="PBN49" s="30"/>
      <c r="PBO49" s="30"/>
      <c r="PBP49" s="30"/>
      <c r="PBQ49" s="30"/>
      <c r="PBR49" s="30"/>
      <c r="PBS49" s="30"/>
      <c r="PBT49" s="30"/>
      <c r="PBU49" s="30"/>
      <c r="PBV49" s="31"/>
      <c r="PBW49" s="32"/>
      <c r="PBX49" s="31"/>
      <c r="PBY49" s="31"/>
      <c r="PBZ49" s="32"/>
      <c r="PCA49" s="33"/>
      <c r="PCB49" s="30"/>
      <c r="PCC49" s="30"/>
      <c r="PCD49" s="30"/>
      <c r="PCE49" s="30"/>
      <c r="PCF49" s="30"/>
      <c r="PCG49" s="30"/>
      <c r="PCH49" s="30"/>
      <c r="PCI49" s="30"/>
      <c r="PCJ49" s="30"/>
      <c r="PCK49" s="30"/>
      <c r="PCL49" s="31"/>
      <c r="PCM49" s="32"/>
      <c r="PCN49" s="31"/>
      <c r="PCO49" s="31"/>
      <c r="PCP49" s="32"/>
      <c r="PCQ49" s="33"/>
      <c r="PCR49" s="30"/>
      <c r="PCS49" s="30"/>
      <c r="PCT49" s="30"/>
      <c r="PCU49" s="30"/>
      <c r="PCV49" s="30"/>
      <c r="PCW49" s="30"/>
      <c r="PCX49" s="30"/>
      <c r="PCY49" s="30"/>
      <c r="PCZ49" s="30"/>
      <c r="PDA49" s="30"/>
      <c r="PDB49" s="31"/>
      <c r="PDC49" s="32"/>
      <c r="PDD49" s="31"/>
      <c r="PDE49" s="31"/>
      <c r="PDF49" s="32"/>
      <c r="PDG49" s="33"/>
      <c r="PDH49" s="30"/>
      <c r="PDI49" s="30"/>
      <c r="PDJ49" s="30"/>
      <c r="PDK49" s="30"/>
      <c r="PDL49" s="30"/>
      <c r="PDM49" s="30"/>
      <c r="PDN49" s="30"/>
      <c r="PDO49" s="30"/>
      <c r="PDP49" s="30"/>
      <c r="PDQ49" s="30"/>
      <c r="PDR49" s="31"/>
      <c r="PDS49" s="32"/>
      <c r="PDT49" s="31"/>
      <c r="PDU49" s="31"/>
      <c r="PDV49" s="32"/>
      <c r="PDW49" s="33"/>
      <c r="PDX49" s="30"/>
      <c r="PDY49" s="30"/>
      <c r="PDZ49" s="30"/>
      <c r="PEA49" s="30"/>
      <c r="PEB49" s="30"/>
      <c r="PEC49" s="30"/>
      <c r="PED49" s="30"/>
      <c r="PEE49" s="30"/>
      <c r="PEF49" s="30"/>
      <c r="PEG49" s="30"/>
      <c r="PEH49" s="31"/>
      <c r="PEI49" s="32"/>
      <c r="PEJ49" s="31"/>
      <c r="PEK49" s="31"/>
      <c r="PEL49" s="32"/>
      <c r="PEM49" s="33"/>
      <c r="PEN49" s="30"/>
      <c r="PEO49" s="30"/>
      <c r="PEP49" s="30"/>
      <c r="PEQ49" s="30"/>
      <c r="PER49" s="30"/>
      <c r="PES49" s="30"/>
      <c r="PET49" s="30"/>
      <c r="PEU49" s="30"/>
      <c r="PEV49" s="30"/>
      <c r="PEW49" s="30"/>
      <c r="PEX49" s="31"/>
      <c r="PEY49" s="32"/>
      <c r="PEZ49" s="31"/>
      <c r="PFA49" s="31"/>
      <c r="PFB49" s="32"/>
      <c r="PFC49" s="33"/>
      <c r="PFD49" s="30"/>
      <c r="PFE49" s="30"/>
      <c r="PFF49" s="30"/>
      <c r="PFG49" s="30"/>
      <c r="PFH49" s="30"/>
      <c r="PFI49" s="30"/>
      <c r="PFJ49" s="30"/>
      <c r="PFK49" s="30"/>
      <c r="PFL49" s="30"/>
      <c r="PFM49" s="30"/>
      <c r="PFN49" s="31"/>
      <c r="PFO49" s="32"/>
      <c r="PFP49" s="31"/>
      <c r="PFQ49" s="31"/>
      <c r="PFR49" s="32"/>
      <c r="PFS49" s="33"/>
      <c r="PFT49" s="30"/>
      <c r="PFU49" s="30"/>
      <c r="PFV49" s="30"/>
      <c r="PFW49" s="30"/>
      <c r="PFX49" s="30"/>
      <c r="PFY49" s="30"/>
      <c r="PFZ49" s="30"/>
      <c r="PGA49" s="30"/>
      <c r="PGB49" s="30"/>
      <c r="PGC49" s="30"/>
      <c r="PGD49" s="31"/>
      <c r="PGE49" s="32"/>
      <c r="PGF49" s="31"/>
      <c r="PGG49" s="31"/>
      <c r="PGH49" s="32"/>
      <c r="PGI49" s="33"/>
      <c r="PGJ49" s="30"/>
      <c r="PGK49" s="30"/>
      <c r="PGL49" s="30"/>
      <c r="PGM49" s="30"/>
      <c r="PGN49" s="30"/>
      <c r="PGO49" s="30"/>
      <c r="PGP49" s="30"/>
      <c r="PGQ49" s="30"/>
      <c r="PGR49" s="30"/>
      <c r="PGS49" s="30"/>
      <c r="PGT49" s="31"/>
      <c r="PGU49" s="32"/>
      <c r="PGV49" s="31"/>
      <c r="PGW49" s="31"/>
      <c r="PGX49" s="32"/>
      <c r="PGY49" s="33"/>
      <c r="PGZ49" s="30"/>
      <c r="PHA49" s="30"/>
      <c r="PHB49" s="30"/>
      <c r="PHC49" s="30"/>
      <c r="PHD49" s="30"/>
      <c r="PHE49" s="30"/>
      <c r="PHF49" s="30"/>
      <c r="PHG49" s="30"/>
      <c r="PHH49" s="30"/>
      <c r="PHI49" s="30"/>
      <c r="PHJ49" s="31"/>
      <c r="PHK49" s="32"/>
      <c r="PHL49" s="31"/>
      <c r="PHM49" s="31"/>
      <c r="PHN49" s="32"/>
      <c r="PHO49" s="33"/>
      <c r="PHP49" s="30"/>
      <c r="PHQ49" s="30"/>
      <c r="PHR49" s="30"/>
      <c r="PHS49" s="30"/>
      <c r="PHT49" s="30"/>
      <c r="PHU49" s="30"/>
      <c r="PHV49" s="30"/>
      <c r="PHW49" s="30"/>
      <c r="PHX49" s="30"/>
      <c r="PHY49" s="30"/>
      <c r="PHZ49" s="31"/>
      <c r="PIA49" s="32"/>
      <c r="PIB49" s="31"/>
      <c r="PIC49" s="31"/>
      <c r="PID49" s="32"/>
      <c r="PIE49" s="33"/>
      <c r="PIF49" s="30"/>
      <c r="PIG49" s="30"/>
      <c r="PIH49" s="30"/>
      <c r="PII49" s="30"/>
      <c r="PIJ49" s="30"/>
      <c r="PIK49" s="30"/>
      <c r="PIL49" s="30"/>
      <c r="PIM49" s="30"/>
      <c r="PIN49" s="30"/>
      <c r="PIO49" s="30"/>
      <c r="PIP49" s="31"/>
      <c r="PIQ49" s="32"/>
      <c r="PIR49" s="31"/>
      <c r="PIS49" s="31"/>
      <c r="PIT49" s="32"/>
      <c r="PIU49" s="33"/>
      <c r="PIV49" s="30"/>
      <c r="PIW49" s="30"/>
      <c r="PIX49" s="30"/>
      <c r="PIY49" s="30"/>
      <c r="PIZ49" s="30"/>
      <c r="PJA49" s="30"/>
      <c r="PJB49" s="30"/>
      <c r="PJC49" s="30"/>
      <c r="PJD49" s="30"/>
      <c r="PJE49" s="30"/>
      <c r="PJF49" s="31"/>
      <c r="PJG49" s="32"/>
      <c r="PJH49" s="31"/>
      <c r="PJI49" s="31"/>
      <c r="PJJ49" s="32"/>
      <c r="PJK49" s="33"/>
      <c r="PJL49" s="30"/>
      <c r="PJM49" s="30"/>
      <c r="PJN49" s="30"/>
      <c r="PJO49" s="30"/>
      <c r="PJP49" s="30"/>
      <c r="PJQ49" s="30"/>
      <c r="PJR49" s="30"/>
      <c r="PJS49" s="30"/>
      <c r="PJT49" s="30"/>
      <c r="PJU49" s="30"/>
      <c r="PJV49" s="31"/>
      <c r="PJW49" s="32"/>
      <c r="PJX49" s="31"/>
      <c r="PJY49" s="31"/>
      <c r="PJZ49" s="32"/>
      <c r="PKA49" s="33"/>
      <c r="PKB49" s="30"/>
      <c r="PKC49" s="30"/>
      <c r="PKD49" s="30"/>
      <c r="PKE49" s="30"/>
      <c r="PKF49" s="30"/>
      <c r="PKG49" s="30"/>
      <c r="PKH49" s="30"/>
      <c r="PKI49" s="30"/>
      <c r="PKJ49" s="30"/>
      <c r="PKK49" s="30"/>
      <c r="PKL49" s="31"/>
      <c r="PKM49" s="32"/>
      <c r="PKN49" s="31"/>
      <c r="PKO49" s="31"/>
      <c r="PKP49" s="32"/>
      <c r="PKQ49" s="33"/>
      <c r="PKR49" s="30"/>
      <c r="PKS49" s="30"/>
      <c r="PKT49" s="30"/>
      <c r="PKU49" s="30"/>
      <c r="PKV49" s="30"/>
      <c r="PKW49" s="30"/>
      <c r="PKX49" s="30"/>
      <c r="PKY49" s="30"/>
      <c r="PKZ49" s="30"/>
      <c r="PLA49" s="30"/>
      <c r="PLB49" s="31"/>
      <c r="PLC49" s="32"/>
      <c r="PLD49" s="31"/>
      <c r="PLE49" s="31"/>
      <c r="PLF49" s="32"/>
      <c r="PLG49" s="33"/>
      <c r="PLH49" s="30"/>
      <c r="PLI49" s="30"/>
      <c r="PLJ49" s="30"/>
      <c r="PLK49" s="30"/>
      <c r="PLL49" s="30"/>
      <c r="PLM49" s="30"/>
      <c r="PLN49" s="30"/>
      <c r="PLO49" s="30"/>
      <c r="PLP49" s="30"/>
      <c r="PLQ49" s="30"/>
      <c r="PLR49" s="31"/>
      <c r="PLS49" s="32"/>
      <c r="PLT49" s="31"/>
      <c r="PLU49" s="31"/>
      <c r="PLV49" s="32"/>
      <c r="PLW49" s="33"/>
      <c r="PLX49" s="30"/>
      <c r="PLY49" s="30"/>
      <c r="PLZ49" s="30"/>
      <c r="PMA49" s="30"/>
      <c r="PMB49" s="30"/>
      <c r="PMC49" s="30"/>
      <c r="PMD49" s="30"/>
      <c r="PME49" s="30"/>
      <c r="PMF49" s="30"/>
      <c r="PMG49" s="30"/>
      <c r="PMH49" s="31"/>
      <c r="PMI49" s="32"/>
      <c r="PMJ49" s="31"/>
      <c r="PMK49" s="31"/>
      <c r="PML49" s="32"/>
      <c r="PMM49" s="33"/>
      <c r="PMN49" s="30"/>
      <c r="PMO49" s="30"/>
      <c r="PMP49" s="30"/>
      <c r="PMQ49" s="30"/>
      <c r="PMR49" s="30"/>
      <c r="PMS49" s="30"/>
      <c r="PMT49" s="30"/>
      <c r="PMU49" s="30"/>
      <c r="PMV49" s="30"/>
      <c r="PMW49" s="30"/>
      <c r="PMX49" s="31"/>
      <c r="PMY49" s="32"/>
      <c r="PMZ49" s="31"/>
      <c r="PNA49" s="31"/>
      <c r="PNB49" s="32"/>
      <c r="PNC49" s="33"/>
      <c r="PND49" s="30"/>
      <c r="PNE49" s="30"/>
      <c r="PNF49" s="30"/>
      <c r="PNG49" s="30"/>
      <c r="PNH49" s="30"/>
      <c r="PNI49" s="30"/>
      <c r="PNJ49" s="30"/>
      <c r="PNK49" s="30"/>
      <c r="PNL49" s="30"/>
      <c r="PNM49" s="30"/>
      <c r="PNN49" s="31"/>
      <c r="PNO49" s="32"/>
      <c r="PNP49" s="31"/>
      <c r="PNQ49" s="31"/>
      <c r="PNR49" s="32"/>
      <c r="PNS49" s="33"/>
      <c r="PNT49" s="30"/>
      <c r="PNU49" s="30"/>
      <c r="PNV49" s="30"/>
      <c r="PNW49" s="30"/>
      <c r="PNX49" s="30"/>
      <c r="PNY49" s="30"/>
      <c r="PNZ49" s="30"/>
      <c r="POA49" s="30"/>
      <c r="POB49" s="30"/>
      <c r="POC49" s="30"/>
      <c r="POD49" s="31"/>
      <c r="POE49" s="32"/>
      <c r="POF49" s="31"/>
      <c r="POG49" s="31"/>
      <c r="POH49" s="32"/>
      <c r="POI49" s="33"/>
      <c r="POJ49" s="30"/>
      <c r="POK49" s="30"/>
      <c r="POL49" s="30"/>
      <c r="POM49" s="30"/>
      <c r="PON49" s="30"/>
      <c r="POO49" s="30"/>
      <c r="POP49" s="30"/>
      <c r="POQ49" s="30"/>
      <c r="POR49" s="30"/>
      <c r="POS49" s="30"/>
      <c r="POT49" s="31"/>
      <c r="POU49" s="32"/>
      <c r="POV49" s="31"/>
      <c r="POW49" s="31"/>
      <c r="POX49" s="32"/>
      <c r="POY49" s="33"/>
      <c r="POZ49" s="30"/>
      <c r="PPA49" s="30"/>
      <c r="PPB49" s="30"/>
      <c r="PPC49" s="30"/>
      <c r="PPD49" s="30"/>
      <c r="PPE49" s="30"/>
      <c r="PPF49" s="30"/>
      <c r="PPG49" s="30"/>
      <c r="PPH49" s="30"/>
      <c r="PPI49" s="30"/>
      <c r="PPJ49" s="31"/>
      <c r="PPK49" s="32"/>
      <c r="PPL49" s="31"/>
      <c r="PPM49" s="31"/>
      <c r="PPN49" s="32"/>
      <c r="PPO49" s="33"/>
      <c r="PPP49" s="30"/>
      <c r="PPQ49" s="30"/>
      <c r="PPR49" s="30"/>
      <c r="PPS49" s="30"/>
      <c r="PPT49" s="30"/>
      <c r="PPU49" s="30"/>
      <c r="PPV49" s="30"/>
      <c r="PPW49" s="30"/>
      <c r="PPX49" s="30"/>
      <c r="PPY49" s="30"/>
      <c r="PPZ49" s="31"/>
      <c r="PQA49" s="32"/>
      <c r="PQB49" s="31"/>
      <c r="PQC49" s="31"/>
      <c r="PQD49" s="32"/>
      <c r="PQE49" s="33"/>
      <c r="PQF49" s="30"/>
      <c r="PQG49" s="30"/>
      <c r="PQH49" s="30"/>
      <c r="PQI49" s="30"/>
      <c r="PQJ49" s="30"/>
      <c r="PQK49" s="30"/>
      <c r="PQL49" s="30"/>
      <c r="PQM49" s="30"/>
      <c r="PQN49" s="30"/>
      <c r="PQO49" s="30"/>
      <c r="PQP49" s="31"/>
      <c r="PQQ49" s="32"/>
      <c r="PQR49" s="31"/>
      <c r="PQS49" s="31"/>
      <c r="PQT49" s="32"/>
      <c r="PQU49" s="33"/>
      <c r="PQV49" s="30"/>
      <c r="PQW49" s="30"/>
      <c r="PQX49" s="30"/>
      <c r="PQY49" s="30"/>
      <c r="PQZ49" s="30"/>
      <c r="PRA49" s="30"/>
      <c r="PRB49" s="30"/>
      <c r="PRC49" s="30"/>
      <c r="PRD49" s="30"/>
      <c r="PRE49" s="30"/>
      <c r="PRF49" s="31"/>
      <c r="PRG49" s="32"/>
      <c r="PRH49" s="31"/>
      <c r="PRI49" s="31"/>
      <c r="PRJ49" s="32"/>
      <c r="PRK49" s="33"/>
      <c r="PRL49" s="30"/>
      <c r="PRM49" s="30"/>
      <c r="PRN49" s="30"/>
      <c r="PRO49" s="30"/>
      <c r="PRP49" s="30"/>
      <c r="PRQ49" s="30"/>
      <c r="PRR49" s="30"/>
      <c r="PRS49" s="30"/>
      <c r="PRT49" s="30"/>
      <c r="PRU49" s="30"/>
      <c r="PRV49" s="31"/>
      <c r="PRW49" s="32"/>
      <c r="PRX49" s="31"/>
      <c r="PRY49" s="31"/>
      <c r="PRZ49" s="32"/>
      <c r="PSA49" s="33"/>
      <c r="PSB49" s="30"/>
      <c r="PSC49" s="30"/>
      <c r="PSD49" s="30"/>
      <c r="PSE49" s="30"/>
      <c r="PSF49" s="30"/>
      <c r="PSG49" s="30"/>
      <c r="PSH49" s="30"/>
      <c r="PSI49" s="30"/>
      <c r="PSJ49" s="30"/>
      <c r="PSK49" s="30"/>
      <c r="PSL49" s="31"/>
      <c r="PSM49" s="32"/>
      <c r="PSN49" s="31"/>
      <c r="PSO49" s="31"/>
      <c r="PSP49" s="32"/>
      <c r="PSQ49" s="33"/>
      <c r="PSR49" s="30"/>
      <c r="PSS49" s="30"/>
      <c r="PST49" s="30"/>
      <c r="PSU49" s="30"/>
      <c r="PSV49" s="30"/>
      <c r="PSW49" s="30"/>
      <c r="PSX49" s="30"/>
      <c r="PSY49" s="30"/>
      <c r="PSZ49" s="30"/>
      <c r="PTA49" s="30"/>
      <c r="PTB49" s="31"/>
      <c r="PTC49" s="32"/>
      <c r="PTD49" s="31"/>
      <c r="PTE49" s="31"/>
      <c r="PTF49" s="32"/>
      <c r="PTG49" s="33"/>
      <c r="PTH49" s="30"/>
      <c r="PTI49" s="30"/>
      <c r="PTJ49" s="30"/>
      <c r="PTK49" s="30"/>
      <c r="PTL49" s="30"/>
      <c r="PTM49" s="30"/>
      <c r="PTN49" s="30"/>
      <c r="PTO49" s="30"/>
      <c r="PTP49" s="30"/>
      <c r="PTQ49" s="30"/>
      <c r="PTR49" s="31"/>
      <c r="PTS49" s="32"/>
      <c r="PTT49" s="31"/>
      <c r="PTU49" s="31"/>
      <c r="PTV49" s="32"/>
      <c r="PTW49" s="33"/>
      <c r="PTX49" s="30"/>
      <c r="PTY49" s="30"/>
      <c r="PTZ49" s="30"/>
      <c r="PUA49" s="30"/>
      <c r="PUB49" s="30"/>
      <c r="PUC49" s="30"/>
      <c r="PUD49" s="30"/>
      <c r="PUE49" s="30"/>
      <c r="PUF49" s="30"/>
      <c r="PUG49" s="30"/>
      <c r="PUH49" s="31"/>
      <c r="PUI49" s="32"/>
      <c r="PUJ49" s="31"/>
      <c r="PUK49" s="31"/>
      <c r="PUL49" s="32"/>
      <c r="PUM49" s="33"/>
      <c r="PUN49" s="30"/>
      <c r="PUO49" s="30"/>
      <c r="PUP49" s="30"/>
      <c r="PUQ49" s="30"/>
      <c r="PUR49" s="30"/>
      <c r="PUS49" s="30"/>
      <c r="PUT49" s="30"/>
      <c r="PUU49" s="30"/>
      <c r="PUV49" s="30"/>
      <c r="PUW49" s="30"/>
      <c r="PUX49" s="31"/>
      <c r="PUY49" s="32"/>
      <c r="PUZ49" s="31"/>
      <c r="PVA49" s="31"/>
      <c r="PVB49" s="32"/>
      <c r="PVC49" s="33"/>
      <c r="PVD49" s="30"/>
      <c r="PVE49" s="30"/>
      <c r="PVF49" s="30"/>
      <c r="PVG49" s="30"/>
      <c r="PVH49" s="30"/>
      <c r="PVI49" s="30"/>
      <c r="PVJ49" s="30"/>
      <c r="PVK49" s="30"/>
      <c r="PVL49" s="30"/>
      <c r="PVM49" s="30"/>
      <c r="PVN49" s="31"/>
      <c r="PVO49" s="32"/>
      <c r="PVP49" s="31"/>
      <c r="PVQ49" s="31"/>
      <c r="PVR49" s="32"/>
      <c r="PVS49" s="33"/>
      <c r="PVT49" s="30"/>
      <c r="PVU49" s="30"/>
      <c r="PVV49" s="30"/>
      <c r="PVW49" s="30"/>
      <c r="PVX49" s="30"/>
      <c r="PVY49" s="30"/>
      <c r="PVZ49" s="30"/>
      <c r="PWA49" s="30"/>
      <c r="PWB49" s="30"/>
      <c r="PWC49" s="30"/>
      <c r="PWD49" s="31"/>
      <c r="PWE49" s="32"/>
      <c r="PWF49" s="31"/>
      <c r="PWG49" s="31"/>
      <c r="PWH49" s="32"/>
      <c r="PWI49" s="33"/>
      <c r="PWJ49" s="30"/>
      <c r="PWK49" s="30"/>
      <c r="PWL49" s="30"/>
      <c r="PWM49" s="30"/>
      <c r="PWN49" s="30"/>
      <c r="PWO49" s="30"/>
      <c r="PWP49" s="30"/>
      <c r="PWQ49" s="30"/>
      <c r="PWR49" s="30"/>
      <c r="PWS49" s="30"/>
      <c r="PWT49" s="31"/>
      <c r="PWU49" s="32"/>
      <c r="PWV49" s="31"/>
      <c r="PWW49" s="31"/>
      <c r="PWX49" s="32"/>
      <c r="PWY49" s="33"/>
      <c r="PWZ49" s="30"/>
      <c r="PXA49" s="30"/>
      <c r="PXB49" s="30"/>
      <c r="PXC49" s="30"/>
      <c r="PXD49" s="30"/>
      <c r="PXE49" s="30"/>
      <c r="PXF49" s="30"/>
      <c r="PXG49" s="30"/>
      <c r="PXH49" s="30"/>
      <c r="PXI49" s="30"/>
      <c r="PXJ49" s="31"/>
      <c r="PXK49" s="32"/>
      <c r="PXL49" s="31"/>
      <c r="PXM49" s="31"/>
      <c r="PXN49" s="32"/>
      <c r="PXO49" s="33"/>
      <c r="PXP49" s="30"/>
      <c r="PXQ49" s="30"/>
      <c r="PXR49" s="30"/>
      <c r="PXS49" s="30"/>
      <c r="PXT49" s="30"/>
      <c r="PXU49" s="30"/>
      <c r="PXV49" s="30"/>
      <c r="PXW49" s="30"/>
      <c r="PXX49" s="30"/>
      <c r="PXY49" s="30"/>
      <c r="PXZ49" s="31"/>
      <c r="PYA49" s="32"/>
      <c r="PYB49" s="31"/>
      <c r="PYC49" s="31"/>
      <c r="PYD49" s="32"/>
      <c r="PYE49" s="33"/>
      <c r="PYF49" s="30"/>
      <c r="PYG49" s="30"/>
      <c r="PYH49" s="30"/>
      <c r="PYI49" s="30"/>
      <c r="PYJ49" s="30"/>
      <c r="PYK49" s="30"/>
      <c r="PYL49" s="30"/>
      <c r="PYM49" s="30"/>
      <c r="PYN49" s="30"/>
      <c r="PYO49" s="30"/>
      <c r="PYP49" s="31"/>
      <c r="PYQ49" s="32"/>
      <c r="PYR49" s="31"/>
      <c r="PYS49" s="31"/>
      <c r="PYT49" s="32"/>
      <c r="PYU49" s="33"/>
      <c r="PYV49" s="30"/>
      <c r="PYW49" s="30"/>
      <c r="PYX49" s="30"/>
      <c r="PYY49" s="30"/>
      <c r="PYZ49" s="30"/>
      <c r="PZA49" s="30"/>
      <c r="PZB49" s="30"/>
      <c r="PZC49" s="30"/>
      <c r="PZD49" s="30"/>
      <c r="PZE49" s="30"/>
      <c r="PZF49" s="31"/>
      <c r="PZG49" s="32"/>
      <c r="PZH49" s="31"/>
      <c r="PZI49" s="31"/>
      <c r="PZJ49" s="32"/>
      <c r="PZK49" s="33"/>
      <c r="PZL49" s="30"/>
      <c r="PZM49" s="30"/>
      <c r="PZN49" s="30"/>
      <c r="PZO49" s="30"/>
      <c r="PZP49" s="30"/>
      <c r="PZQ49" s="30"/>
      <c r="PZR49" s="30"/>
      <c r="PZS49" s="30"/>
      <c r="PZT49" s="30"/>
      <c r="PZU49" s="30"/>
      <c r="PZV49" s="31"/>
      <c r="PZW49" s="32"/>
      <c r="PZX49" s="31"/>
      <c r="PZY49" s="31"/>
      <c r="PZZ49" s="32"/>
      <c r="QAA49" s="33"/>
      <c r="QAB49" s="30"/>
      <c r="QAC49" s="30"/>
      <c r="QAD49" s="30"/>
      <c r="QAE49" s="30"/>
      <c r="QAF49" s="30"/>
      <c r="QAG49" s="30"/>
      <c r="QAH49" s="30"/>
      <c r="QAI49" s="30"/>
      <c r="QAJ49" s="30"/>
      <c r="QAK49" s="30"/>
      <c r="QAL49" s="31"/>
      <c r="QAM49" s="32"/>
      <c r="QAN49" s="31"/>
      <c r="QAO49" s="31"/>
      <c r="QAP49" s="32"/>
      <c r="QAQ49" s="33"/>
      <c r="QAR49" s="30"/>
      <c r="QAS49" s="30"/>
      <c r="QAT49" s="30"/>
      <c r="QAU49" s="30"/>
      <c r="QAV49" s="30"/>
      <c r="QAW49" s="30"/>
      <c r="QAX49" s="30"/>
      <c r="QAY49" s="30"/>
      <c r="QAZ49" s="30"/>
      <c r="QBA49" s="30"/>
      <c r="QBB49" s="31"/>
      <c r="QBC49" s="32"/>
      <c r="QBD49" s="31"/>
      <c r="QBE49" s="31"/>
      <c r="QBF49" s="32"/>
      <c r="QBG49" s="33"/>
      <c r="QBH49" s="30"/>
      <c r="QBI49" s="30"/>
      <c r="QBJ49" s="30"/>
      <c r="QBK49" s="30"/>
      <c r="QBL49" s="30"/>
      <c r="QBM49" s="30"/>
      <c r="QBN49" s="30"/>
      <c r="QBO49" s="30"/>
      <c r="QBP49" s="30"/>
      <c r="QBQ49" s="30"/>
      <c r="QBR49" s="31"/>
      <c r="QBS49" s="32"/>
      <c r="QBT49" s="31"/>
      <c r="QBU49" s="31"/>
      <c r="QBV49" s="32"/>
      <c r="QBW49" s="33"/>
      <c r="QBX49" s="30"/>
      <c r="QBY49" s="30"/>
      <c r="QBZ49" s="30"/>
      <c r="QCA49" s="30"/>
      <c r="QCB49" s="30"/>
      <c r="QCC49" s="30"/>
      <c r="QCD49" s="30"/>
      <c r="QCE49" s="30"/>
      <c r="QCF49" s="30"/>
      <c r="QCG49" s="30"/>
      <c r="QCH49" s="31"/>
      <c r="QCI49" s="32"/>
      <c r="QCJ49" s="31"/>
      <c r="QCK49" s="31"/>
      <c r="QCL49" s="32"/>
      <c r="QCM49" s="33"/>
      <c r="QCN49" s="30"/>
      <c r="QCO49" s="30"/>
      <c r="QCP49" s="30"/>
      <c r="QCQ49" s="30"/>
      <c r="QCR49" s="30"/>
      <c r="QCS49" s="30"/>
      <c r="QCT49" s="30"/>
      <c r="QCU49" s="30"/>
      <c r="QCV49" s="30"/>
      <c r="QCW49" s="30"/>
      <c r="QCX49" s="31"/>
      <c r="QCY49" s="32"/>
      <c r="QCZ49" s="31"/>
      <c r="QDA49" s="31"/>
      <c r="QDB49" s="32"/>
      <c r="QDC49" s="33"/>
      <c r="QDD49" s="30"/>
      <c r="QDE49" s="30"/>
      <c r="QDF49" s="30"/>
      <c r="QDG49" s="30"/>
      <c r="QDH49" s="30"/>
      <c r="QDI49" s="30"/>
      <c r="QDJ49" s="30"/>
      <c r="QDK49" s="30"/>
      <c r="QDL49" s="30"/>
      <c r="QDM49" s="30"/>
      <c r="QDN49" s="31"/>
      <c r="QDO49" s="32"/>
      <c r="QDP49" s="31"/>
      <c r="QDQ49" s="31"/>
      <c r="QDR49" s="32"/>
      <c r="QDS49" s="33"/>
      <c r="QDT49" s="30"/>
      <c r="QDU49" s="30"/>
      <c r="QDV49" s="30"/>
      <c r="QDW49" s="30"/>
      <c r="QDX49" s="30"/>
      <c r="QDY49" s="30"/>
      <c r="QDZ49" s="30"/>
      <c r="QEA49" s="30"/>
      <c r="QEB49" s="30"/>
      <c r="QEC49" s="30"/>
      <c r="QED49" s="31"/>
      <c r="QEE49" s="32"/>
      <c r="QEF49" s="31"/>
      <c r="QEG49" s="31"/>
      <c r="QEH49" s="32"/>
      <c r="QEI49" s="33"/>
      <c r="QEJ49" s="30"/>
      <c r="QEK49" s="30"/>
      <c r="QEL49" s="30"/>
      <c r="QEM49" s="30"/>
      <c r="QEN49" s="30"/>
      <c r="QEO49" s="30"/>
      <c r="QEP49" s="30"/>
      <c r="QEQ49" s="30"/>
      <c r="QER49" s="30"/>
      <c r="QES49" s="30"/>
      <c r="QET49" s="31"/>
      <c r="QEU49" s="32"/>
      <c r="QEV49" s="31"/>
      <c r="QEW49" s="31"/>
      <c r="QEX49" s="32"/>
      <c r="QEY49" s="33"/>
      <c r="QEZ49" s="30"/>
      <c r="QFA49" s="30"/>
      <c r="QFB49" s="30"/>
      <c r="QFC49" s="30"/>
      <c r="QFD49" s="30"/>
      <c r="QFE49" s="30"/>
      <c r="QFF49" s="30"/>
      <c r="QFG49" s="30"/>
      <c r="QFH49" s="30"/>
      <c r="QFI49" s="30"/>
      <c r="QFJ49" s="31"/>
      <c r="QFK49" s="32"/>
      <c r="QFL49" s="31"/>
      <c r="QFM49" s="31"/>
      <c r="QFN49" s="32"/>
      <c r="QFO49" s="33"/>
      <c r="QFP49" s="30"/>
      <c r="QFQ49" s="30"/>
      <c r="QFR49" s="30"/>
      <c r="QFS49" s="30"/>
      <c r="QFT49" s="30"/>
      <c r="QFU49" s="30"/>
      <c r="QFV49" s="30"/>
      <c r="QFW49" s="30"/>
      <c r="QFX49" s="30"/>
      <c r="QFY49" s="30"/>
      <c r="QFZ49" s="31"/>
      <c r="QGA49" s="32"/>
      <c r="QGB49" s="31"/>
      <c r="QGC49" s="31"/>
      <c r="QGD49" s="32"/>
      <c r="QGE49" s="33"/>
      <c r="QGF49" s="30"/>
      <c r="QGG49" s="30"/>
      <c r="QGH49" s="30"/>
      <c r="QGI49" s="30"/>
      <c r="QGJ49" s="30"/>
      <c r="QGK49" s="30"/>
      <c r="QGL49" s="30"/>
      <c r="QGM49" s="30"/>
      <c r="QGN49" s="30"/>
      <c r="QGO49" s="30"/>
      <c r="QGP49" s="31"/>
      <c r="QGQ49" s="32"/>
      <c r="QGR49" s="31"/>
      <c r="QGS49" s="31"/>
      <c r="QGT49" s="32"/>
      <c r="QGU49" s="33"/>
      <c r="QGV49" s="30"/>
      <c r="QGW49" s="30"/>
      <c r="QGX49" s="30"/>
      <c r="QGY49" s="30"/>
      <c r="QGZ49" s="30"/>
      <c r="QHA49" s="30"/>
      <c r="QHB49" s="30"/>
      <c r="QHC49" s="30"/>
      <c r="QHD49" s="30"/>
      <c r="QHE49" s="30"/>
      <c r="QHF49" s="31"/>
      <c r="QHG49" s="32"/>
      <c r="QHH49" s="31"/>
      <c r="QHI49" s="31"/>
      <c r="QHJ49" s="32"/>
      <c r="QHK49" s="33"/>
      <c r="QHL49" s="30"/>
      <c r="QHM49" s="30"/>
      <c r="QHN49" s="30"/>
      <c r="QHO49" s="30"/>
      <c r="QHP49" s="30"/>
      <c r="QHQ49" s="30"/>
      <c r="QHR49" s="30"/>
      <c r="QHS49" s="30"/>
      <c r="QHT49" s="30"/>
      <c r="QHU49" s="30"/>
      <c r="QHV49" s="31"/>
      <c r="QHW49" s="32"/>
      <c r="QHX49" s="31"/>
      <c r="QHY49" s="31"/>
      <c r="QHZ49" s="32"/>
      <c r="QIA49" s="33"/>
      <c r="QIB49" s="30"/>
      <c r="QIC49" s="30"/>
      <c r="QID49" s="30"/>
      <c r="QIE49" s="30"/>
      <c r="QIF49" s="30"/>
      <c r="QIG49" s="30"/>
      <c r="QIH49" s="30"/>
      <c r="QII49" s="30"/>
      <c r="QIJ49" s="30"/>
      <c r="QIK49" s="30"/>
      <c r="QIL49" s="31"/>
      <c r="QIM49" s="32"/>
      <c r="QIN49" s="31"/>
      <c r="QIO49" s="31"/>
      <c r="QIP49" s="32"/>
      <c r="QIQ49" s="33"/>
      <c r="QIR49" s="30"/>
      <c r="QIS49" s="30"/>
      <c r="QIT49" s="30"/>
      <c r="QIU49" s="30"/>
      <c r="QIV49" s="30"/>
      <c r="QIW49" s="30"/>
      <c r="QIX49" s="30"/>
      <c r="QIY49" s="30"/>
      <c r="QIZ49" s="30"/>
      <c r="QJA49" s="30"/>
      <c r="QJB49" s="31"/>
      <c r="QJC49" s="32"/>
      <c r="QJD49" s="31"/>
      <c r="QJE49" s="31"/>
      <c r="QJF49" s="32"/>
      <c r="QJG49" s="33"/>
      <c r="QJH49" s="30"/>
      <c r="QJI49" s="30"/>
      <c r="QJJ49" s="30"/>
      <c r="QJK49" s="30"/>
      <c r="QJL49" s="30"/>
      <c r="QJM49" s="30"/>
      <c r="QJN49" s="30"/>
      <c r="QJO49" s="30"/>
      <c r="QJP49" s="30"/>
      <c r="QJQ49" s="30"/>
      <c r="QJR49" s="31"/>
      <c r="QJS49" s="32"/>
      <c r="QJT49" s="31"/>
      <c r="QJU49" s="31"/>
      <c r="QJV49" s="32"/>
      <c r="QJW49" s="33"/>
      <c r="QJX49" s="30"/>
      <c r="QJY49" s="30"/>
      <c r="QJZ49" s="30"/>
      <c r="QKA49" s="30"/>
      <c r="QKB49" s="30"/>
      <c r="QKC49" s="30"/>
      <c r="QKD49" s="30"/>
      <c r="QKE49" s="30"/>
      <c r="QKF49" s="30"/>
      <c r="QKG49" s="30"/>
      <c r="QKH49" s="31"/>
      <c r="QKI49" s="32"/>
      <c r="QKJ49" s="31"/>
      <c r="QKK49" s="31"/>
      <c r="QKL49" s="32"/>
      <c r="QKM49" s="33"/>
      <c r="QKN49" s="30"/>
      <c r="QKO49" s="30"/>
      <c r="QKP49" s="30"/>
      <c r="QKQ49" s="30"/>
      <c r="QKR49" s="30"/>
      <c r="QKS49" s="30"/>
      <c r="QKT49" s="30"/>
      <c r="QKU49" s="30"/>
      <c r="QKV49" s="30"/>
      <c r="QKW49" s="30"/>
      <c r="QKX49" s="31"/>
      <c r="QKY49" s="32"/>
      <c r="QKZ49" s="31"/>
      <c r="QLA49" s="31"/>
      <c r="QLB49" s="32"/>
      <c r="QLC49" s="33"/>
      <c r="QLD49" s="30"/>
      <c r="QLE49" s="30"/>
      <c r="QLF49" s="30"/>
      <c r="QLG49" s="30"/>
      <c r="QLH49" s="30"/>
      <c r="QLI49" s="30"/>
      <c r="QLJ49" s="30"/>
      <c r="QLK49" s="30"/>
      <c r="QLL49" s="30"/>
      <c r="QLM49" s="30"/>
      <c r="QLN49" s="31"/>
      <c r="QLO49" s="32"/>
      <c r="QLP49" s="31"/>
      <c r="QLQ49" s="31"/>
      <c r="QLR49" s="32"/>
      <c r="QLS49" s="33"/>
      <c r="QLT49" s="30"/>
      <c r="QLU49" s="30"/>
      <c r="QLV49" s="30"/>
      <c r="QLW49" s="30"/>
      <c r="QLX49" s="30"/>
      <c r="QLY49" s="30"/>
      <c r="QLZ49" s="30"/>
      <c r="QMA49" s="30"/>
      <c r="QMB49" s="30"/>
      <c r="QMC49" s="30"/>
      <c r="QMD49" s="31"/>
      <c r="QME49" s="32"/>
      <c r="QMF49" s="31"/>
      <c r="QMG49" s="31"/>
      <c r="QMH49" s="32"/>
      <c r="QMI49" s="33"/>
      <c r="QMJ49" s="30"/>
      <c r="QMK49" s="30"/>
      <c r="QML49" s="30"/>
      <c r="QMM49" s="30"/>
      <c r="QMN49" s="30"/>
      <c r="QMO49" s="30"/>
      <c r="QMP49" s="30"/>
      <c r="QMQ49" s="30"/>
      <c r="QMR49" s="30"/>
      <c r="QMS49" s="30"/>
      <c r="QMT49" s="31"/>
      <c r="QMU49" s="32"/>
      <c r="QMV49" s="31"/>
      <c r="QMW49" s="31"/>
      <c r="QMX49" s="32"/>
      <c r="QMY49" s="33"/>
      <c r="QMZ49" s="30"/>
      <c r="QNA49" s="30"/>
      <c r="QNB49" s="30"/>
      <c r="QNC49" s="30"/>
      <c r="QND49" s="30"/>
      <c r="QNE49" s="30"/>
      <c r="QNF49" s="30"/>
      <c r="QNG49" s="30"/>
      <c r="QNH49" s="30"/>
      <c r="QNI49" s="30"/>
      <c r="QNJ49" s="31"/>
      <c r="QNK49" s="32"/>
      <c r="QNL49" s="31"/>
      <c r="QNM49" s="31"/>
      <c r="QNN49" s="32"/>
      <c r="QNO49" s="33"/>
      <c r="QNP49" s="30"/>
      <c r="QNQ49" s="30"/>
      <c r="QNR49" s="30"/>
      <c r="QNS49" s="30"/>
      <c r="QNT49" s="30"/>
      <c r="QNU49" s="30"/>
      <c r="QNV49" s="30"/>
      <c r="QNW49" s="30"/>
      <c r="QNX49" s="30"/>
      <c r="QNY49" s="30"/>
      <c r="QNZ49" s="31"/>
      <c r="QOA49" s="32"/>
      <c r="QOB49" s="31"/>
      <c r="QOC49" s="31"/>
      <c r="QOD49" s="32"/>
      <c r="QOE49" s="33"/>
      <c r="QOF49" s="30"/>
      <c r="QOG49" s="30"/>
      <c r="QOH49" s="30"/>
      <c r="QOI49" s="30"/>
      <c r="QOJ49" s="30"/>
      <c r="QOK49" s="30"/>
      <c r="QOL49" s="30"/>
      <c r="QOM49" s="30"/>
      <c r="QON49" s="30"/>
      <c r="QOO49" s="30"/>
      <c r="QOP49" s="31"/>
      <c r="QOQ49" s="32"/>
      <c r="QOR49" s="31"/>
      <c r="QOS49" s="31"/>
      <c r="QOT49" s="32"/>
      <c r="QOU49" s="33"/>
      <c r="QOV49" s="30"/>
      <c r="QOW49" s="30"/>
      <c r="QOX49" s="30"/>
      <c r="QOY49" s="30"/>
      <c r="QOZ49" s="30"/>
      <c r="QPA49" s="30"/>
      <c r="QPB49" s="30"/>
      <c r="QPC49" s="30"/>
      <c r="QPD49" s="30"/>
      <c r="QPE49" s="30"/>
      <c r="QPF49" s="31"/>
      <c r="QPG49" s="32"/>
      <c r="QPH49" s="31"/>
      <c r="QPI49" s="31"/>
      <c r="QPJ49" s="32"/>
      <c r="QPK49" s="33"/>
      <c r="QPL49" s="30"/>
      <c r="QPM49" s="30"/>
      <c r="QPN49" s="30"/>
      <c r="QPO49" s="30"/>
      <c r="QPP49" s="30"/>
      <c r="QPQ49" s="30"/>
      <c r="QPR49" s="30"/>
      <c r="QPS49" s="30"/>
      <c r="QPT49" s="30"/>
      <c r="QPU49" s="30"/>
      <c r="QPV49" s="31"/>
      <c r="QPW49" s="32"/>
      <c r="QPX49" s="31"/>
      <c r="QPY49" s="31"/>
      <c r="QPZ49" s="32"/>
      <c r="QQA49" s="33"/>
      <c r="QQB49" s="30"/>
      <c r="QQC49" s="30"/>
      <c r="QQD49" s="30"/>
      <c r="QQE49" s="30"/>
      <c r="QQF49" s="30"/>
      <c r="QQG49" s="30"/>
      <c r="QQH49" s="30"/>
      <c r="QQI49" s="30"/>
      <c r="QQJ49" s="30"/>
      <c r="QQK49" s="30"/>
      <c r="QQL49" s="31"/>
      <c r="QQM49" s="32"/>
      <c r="QQN49" s="31"/>
      <c r="QQO49" s="31"/>
      <c r="QQP49" s="32"/>
      <c r="QQQ49" s="33"/>
      <c r="QQR49" s="30"/>
      <c r="QQS49" s="30"/>
      <c r="QQT49" s="30"/>
      <c r="QQU49" s="30"/>
      <c r="QQV49" s="30"/>
      <c r="QQW49" s="30"/>
      <c r="QQX49" s="30"/>
      <c r="QQY49" s="30"/>
      <c r="QQZ49" s="30"/>
      <c r="QRA49" s="30"/>
      <c r="QRB49" s="31"/>
      <c r="QRC49" s="32"/>
      <c r="QRD49" s="31"/>
      <c r="QRE49" s="31"/>
      <c r="QRF49" s="32"/>
      <c r="QRG49" s="33"/>
      <c r="QRH49" s="30"/>
      <c r="QRI49" s="30"/>
      <c r="QRJ49" s="30"/>
      <c r="QRK49" s="30"/>
      <c r="QRL49" s="30"/>
      <c r="QRM49" s="30"/>
      <c r="QRN49" s="30"/>
      <c r="QRO49" s="30"/>
      <c r="QRP49" s="30"/>
      <c r="QRQ49" s="30"/>
      <c r="QRR49" s="31"/>
      <c r="QRS49" s="32"/>
      <c r="QRT49" s="31"/>
      <c r="QRU49" s="31"/>
      <c r="QRV49" s="32"/>
      <c r="QRW49" s="33"/>
      <c r="QRX49" s="30"/>
      <c r="QRY49" s="30"/>
      <c r="QRZ49" s="30"/>
      <c r="QSA49" s="30"/>
      <c r="QSB49" s="30"/>
      <c r="QSC49" s="30"/>
      <c r="QSD49" s="30"/>
      <c r="QSE49" s="30"/>
      <c r="QSF49" s="30"/>
      <c r="QSG49" s="30"/>
      <c r="QSH49" s="31"/>
      <c r="QSI49" s="32"/>
      <c r="QSJ49" s="31"/>
      <c r="QSK49" s="31"/>
      <c r="QSL49" s="32"/>
      <c r="QSM49" s="33"/>
      <c r="QSN49" s="30"/>
      <c r="QSO49" s="30"/>
      <c r="QSP49" s="30"/>
      <c r="QSQ49" s="30"/>
      <c r="QSR49" s="30"/>
      <c r="QSS49" s="30"/>
      <c r="QST49" s="30"/>
      <c r="QSU49" s="30"/>
      <c r="QSV49" s="30"/>
      <c r="QSW49" s="30"/>
      <c r="QSX49" s="31"/>
      <c r="QSY49" s="32"/>
      <c r="QSZ49" s="31"/>
      <c r="QTA49" s="31"/>
      <c r="QTB49" s="32"/>
      <c r="QTC49" s="33"/>
      <c r="QTD49" s="30"/>
      <c r="QTE49" s="30"/>
      <c r="QTF49" s="30"/>
      <c r="QTG49" s="30"/>
      <c r="QTH49" s="30"/>
      <c r="QTI49" s="30"/>
      <c r="QTJ49" s="30"/>
      <c r="QTK49" s="30"/>
      <c r="QTL49" s="30"/>
      <c r="QTM49" s="30"/>
      <c r="QTN49" s="31"/>
      <c r="QTO49" s="32"/>
      <c r="QTP49" s="31"/>
      <c r="QTQ49" s="31"/>
      <c r="QTR49" s="32"/>
      <c r="QTS49" s="33"/>
      <c r="QTT49" s="30"/>
      <c r="QTU49" s="30"/>
      <c r="QTV49" s="30"/>
      <c r="QTW49" s="30"/>
      <c r="QTX49" s="30"/>
      <c r="QTY49" s="30"/>
      <c r="QTZ49" s="30"/>
      <c r="QUA49" s="30"/>
      <c r="QUB49" s="30"/>
      <c r="QUC49" s="30"/>
      <c r="QUD49" s="31"/>
      <c r="QUE49" s="32"/>
      <c r="QUF49" s="31"/>
      <c r="QUG49" s="31"/>
      <c r="QUH49" s="32"/>
      <c r="QUI49" s="33"/>
      <c r="QUJ49" s="30"/>
      <c r="QUK49" s="30"/>
      <c r="QUL49" s="30"/>
      <c r="QUM49" s="30"/>
      <c r="QUN49" s="30"/>
      <c r="QUO49" s="30"/>
      <c r="QUP49" s="30"/>
      <c r="QUQ49" s="30"/>
      <c r="QUR49" s="30"/>
      <c r="QUS49" s="30"/>
      <c r="QUT49" s="31"/>
      <c r="QUU49" s="32"/>
      <c r="QUV49" s="31"/>
      <c r="QUW49" s="31"/>
      <c r="QUX49" s="32"/>
      <c r="QUY49" s="33"/>
      <c r="QUZ49" s="30"/>
      <c r="QVA49" s="30"/>
      <c r="QVB49" s="30"/>
      <c r="QVC49" s="30"/>
      <c r="QVD49" s="30"/>
      <c r="QVE49" s="30"/>
      <c r="QVF49" s="30"/>
      <c r="QVG49" s="30"/>
      <c r="QVH49" s="30"/>
      <c r="QVI49" s="30"/>
      <c r="QVJ49" s="31"/>
      <c r="QVK49" s="32"/>
      <c r="QVL49" s="31"/>
      <c r="QVM49" s="31"/>
      <c r="QVN49" s="32"/>
      <c r="QVO49" s="33"/>
      <c r="QVP49" s="30"/>
      <c r="QVQ49" s="30"/>
      <c r="QVR49" s="30"/>
      <c r="QVS49" s="30"/>
      <c r="QVT49" s="30"/>
      <c r="QVU49" s="30"/>
      <c r="QVV49" s="30"/>
      <c r="QVW49" s="30"/>
      <c r="QVX49" s="30"/>
      <c r="QVY49" s="30"/>
      <c r="QVZ49" s="31"/>
      <c r="QWA49" s="32"/>
      <c r="QWB49" s="31"/>
      <c r="QWC49" s="31"/>
      <c r="QWD49" s="32"/>
      <c r="QWE49" s="33"/>
      <c r="QWF49" s="30"/>
      <c r="QWG49" s="30"/>
      <c r="QWH49" s="30"/>
      <c r="QWI49" s="30"/>
      <c r="QWJ49" s="30"/>
      <c r="QWK49" s="30"/>
      <c r="QWL49" s="30"/>
      <c r="QWM49" s="30"/>
      <c r="QWN49" s="30"/>
      <c r="QWO49" s="30"/>
      <c r="QWP49" s="31"/>
      <c r="QWQ49" s="32"/>
      <c r="QWR49" s="31"/>
      <c r="QWS49" s="31"/>
      <c r="QWT49" s="32"/>
      <c r="QWU49" s="33"/>
      <c r="QWV49" s="30"/>
      <c r="QWW49" s="30"/>
      <c r="QWX49" s="30"/>
      <c r="QWY49" s="30"/>
      <c r="QWZ49" s="30"/>
      <c r="QXA49" s="30"/>
      <c r="QXB49" s="30"/>
      <c r="QXC49" s="30"/>
      <c r="QXD49" s="30"/>
      <c r="QXE49" s="30"/>
      <c r="QXF49" s="31"/>
      <c r="QXG49" s="32"/>
      <c r="QXH49" s="31"/>
      <c r="QXI49" s="31"/>
      <c r="QXJ49" s="32"/>
      <c r="QXK49" s="33"/>
      <c r="QXL49" s="30"/>
      <c r="QXM49" s="30"/>
      <c r="QXN49" s="30"/>
      <c r="QXO49" s="30"/>
      <c r="QXP49" s="30"/>
      <c r="QXQ49" s="30"/>
      <c r="QXR49" s="30"/>
      <c r="QXS49" s="30"/>
      <c r="QXT49" s="30"/>
      <c r="QXU49" s="30"/>
      <c r="QXV49" s="31"/>
      <c r="QXW49" s="32"/>
      <c r="QXX49" s="31"/>
      <c r="QXY49" s="31"/>
      <c r="QXZ49" s="32"/>
      <c r="QYA49" s="33"/>
      <c r="QYB49" s="30"/>
      <c r="QYC49" s="30"/>
      <c r="QYD49" s="30"/>
      <c r="QYE49" s="30"/>
      <c r="QYF49" s="30"/>
      <c r="QYG49" s="30"/>
      <c r="QYH49" s="30"/>
      <c r="QYI49" s="30"/>
      <c r="QYJ49" s="30"/>
      <c r="QYK49" s="30"/>
      <c r="QYL49" s="31"/>
      <c r="QYM49" s="32"/>
      <c r="QYN49" s="31"/>
      <c r="QYO49" s="31"/>
      <c r="QYP49" s="32"/>
      <c r="QYQ49" s="33"/>
      <c r="QYR49" s="30"/>
      <c r="QYS49" s="30"/>
      <c r="QYT49" s="30"/>
      <c r="QYU49" s="30"/>
      <c r="QYV49" s="30"/>
      <c r="QYW49" s="30"/>
      <c r="QYX49" s="30"/>
      <c r="QYY49" s="30"/>
      <c r="QYZ49" s="30"/>
      <c r="QZA49" s="30"/>
      <c r="QZB49" s="31"/>
      <c r="QZC49" s="32"/>
      <c r="QZD49" s="31"/>
      <c r="QZE49" s="31"/>
      <c r="QZF49" s="32"/>
      <c r="QZG49" s="33"/>
      <c r="QZH49" s="30"/>
      <c r="QZI49" s="30"/>
      <c r="QZJ49" s="30"/>
      <c r="QZK49" s="30"/>
      <c r="QZL49" s="30"/>
      <c r="QZM49" s="30"/>
      <c r="QZN49" s="30"/>
      <c r="QZO49" s="30"/>
      <c r="QZP49" s="30"/>
      <c r="QZQ49" s="30"/>
      <c r="QZR49" s="31"/>
      <c r="QZS49" s="32"/>
      <c r="QZT49" s="31"/>
      <c r="QZU49" s="31"/>
      <c r="QZV49" s="32"/>
      <c r="QZW49" s="33"/>
      <c r="QZX49" s="30"/>
      <c r="QZY49" s="30"/>
      <c r="QZZ49" s="30"/>
      <c r="RAA49" s="30"/>
      <c r="RAB49" s="30"/>
      <c r="RAC49" s="30"/>
      <c r="RAD49" s="30"/>
      <c r="RAE49" s="30"/>
      <c r="RAF49" s="30"/>
      <c r="RAG49" s="30"/>
      <c r="RAH49" s="31"/>
      <c r="RAI49" s="32"/>
      <c r="RAJ49" s="31"/>
      <c r="RAK49" s="31"/>
      <c r="RAL49" s="32"/>
      <c r="RAM49" s="33"/>
      <c r="RAN49" s="30"/>
      <c r="RAO49" s="30"/>
      <c r="RAP49" s="30"/>
      <c r="RAQ49" s="30"/>
      <c r="RAR49" s="30"/>
      <c r="RAS49" s="30"/>
      <c r="RAT49" s="30"/>
      <c r="RAU49" s="30"/>
      <c r="RAV49" s="30"/>
      <c r="RAW49" s="30"/>
      <c r="RAX49" s="31"/>
      <c r="RAY49" s="32"/>
      <c r="RAZ49" s="31"/>
      <c r="RBA49" s="31"/>
      <c r="RBB49" s="32"/>
      <c r="RBC49" s="33"/>
      <c r="RBD49" s="30"/>
      <c r="RBE49" s="30"/>
      <c r="RBF49" s="30"/>
      <c r="RBG49" s="30"/>
      <c r="RBH49" s="30"/>
      <c r="RBI49" s="30"/>
      <c r="RBJ49" s="30"/>
      <c r="RBK49" s="30"/>
      <c r="RBL49" s="30"/>
      <c r="RBM49" s="30"/>
      <c r="RBN49" s="31"/>
      <c r="RBO49" s="32"/>
      <c r="RBP49" s="31"/>
      <c r="RBQ49" s="31"/>
      <c r="RBR49" s="32"/>
      <c r="RBS49" s="33"/>
      <c r="RBT49" s="30"/>
      <c r="RBU49" s="30"/>
      <c r="RBV49" s="30"/>
      <c r="RBW49" s="30"/>
      <c r="RBX49" s="30"/>
      <c r="RBY49" s="30"/>
      <c r="RBZ49" s="30"/>
      <c r="RCA49" s="30"/>
      <c r="RCB49" s="30"/>
      <c r="RCC49" s="30"/>
      <c r="RCD49" s="31"/>
      <c r="RCE49" s="32"/>
      <c r="RCF49" s="31"/>
      <c r="RCG49" s="31"/>
      <c r="RCH49" s="32"/>
      <c r="RCI49" s="33"/>
      <c r="RCJ49" s="30"/>
      <c r="RCK49" s="30"/>
      <c r="RCL49" s="30"/>
      <c r="RCM49" s="30"/>
      <c r="RCN49" s="30"/>
      <c r="RCO49" s="30"/>
      <c r="RCP49" s="30"/>
      <c r="RCQ49" s="30"/>
      <c r="RCR49" s="30"/>
      <c r="RCS49" s="30"/>
      <c r="RCT49" s="31"/>
      <c r="RCU49" s="32"/>
      <c r="RCV49" s="31"/>
      <c r="RCW49" s="31"/>
      <c r="RCX49" s="32"/>
      <c r="RCY49" s="33"/>
      <c r="RCZ49" s="30"/>
      <c r="RDA49" s="30"/>
      <c r="RDB49" s="30"/>
      <c r="RDC49" s="30"/>
      <c r="RDD49" s="30"/>
      <c r="RDE49" s="30"/>
      <c r="RDF49" s="30"/>
      <c r="RDG49" s="30"/>
      <c r="RDH49" s="30"/>
      <c r="RDI49" s="30"/>
      <c r="RDJ49" s="31"/>
      <c r="RDK49" s="32"/>
      <c r="RDL49" s="31"/>
      <c r="RDM49" s="31"/>
      <c r="RDN49" s="32"/>
      <c r="RDO49" s="33"/>
      <c r="RDP49" s="30"/>
      <c r="RDQ49" s="30"/>
      <c r="RDR49" s="30"/>
      <c r="RDS49" s="30"/>
      <c r="RDT49" s="30"/>
      <c r="RDU49" s="30"/>
      <c r="RDV49" s="30"/>
      <c r="RDW49" s="30"/>
      <c r="RDX49" s="30"/>
      <c r="RDY49" s="30"/>
      <c r="RDZ49" s="31"/>
      <c r="REA49" s="32"/>
      <c r="REB49" s="31"/>
      <c r="REC49" s="31"/>
      <c r="RED49" s="32"/>
      <c r="REE49" s="33"/>
      <c r="REF49" s="30"/>
      <c r="REG49" s="30"/>
      <c r="REH49" s="30"/>
      <c r="REI49" s="30"/>
      <c r="REJ49" s="30"/>
      <c r="REK49" s="30"/>
      <c r="REL49" s="30"/>
      <c r="REM49" s="30"/>
      <c r="REN49" s="30"/>
      <c r="REO49" s="30"/>
      <c r="REP49" s="31"/>
      <c r="REQ49" s="32"/>
      <c r="RER49" s="31"/>
      <c r="RES49" s="31"/>
      <c r="RET49" s="32"/>
      <c r="REU49" s="33"/>
      <c r="REV49" s="30"/>
      <c r="REW49" s="30"/>
      <c r="REX49" s="30"/>
      <c r="REY49" s="30"/>
      <c r="REZ49" s="30"/>
      <c r="RFA49" s="30"/>
      <c r="RFB49" s="30"/>
      <c r="RFC49" s="30"/>
      <c r="RFD49" s="30"/>
      <c r="RFE49" s="30"/>
      <c r="RFF49" s="31"/>
      <c r="RFG49" s="32"/>
      <c r="RFH49" s="31"/>
      <c r="RFI49" s="31"/>
      <c r="RFJ49" s="32"/>
      <c r="RFK49" s="33"/>
      <c r="RFL49" s="30"/>
      <c r="RFM49" s="30"/>
      <c r="RFN49" s="30"/>
      <c r="RFO49" s="30"/>
      <c r="RFP49" s="30"/>
      <c r="RFQ49" s="30"/>
      <c r="RFR49" s="30"/>
      <c r="RFS49" s="30"/>
      <c r="RFT49" s="30"/>
      <c r="RFU49" s="30"/>
      <c r="RFV49" s="31"/>
      <c r="RFW49" s="32"/>
      <c r="RFX49" s="31"/>
      <c r="RFY49" s="31"/>
      <c r="RFZ49" s="32"/>
      <c r="RGA49" s="33"/>
      <c r="RGB49" s="30"/>
      <c r="RGC49" s="30"/>
      <c r="RGD49" s="30"/>
      <c r="RGE49" s="30"/>
      <c r="RGF49" s="30"/>
      <c r="RGG49" s="30"/>
      <c r="RGH49" s="30"/>
      <c r="RGI49" s="30"/>
      <c r="RGJ49" s="30"/>
      <c r="RGK49" s="30"/>
      <c r="RGL49" s="31"/>
      <c r="RGM49" s="32"/>
      <c r="RGN49" s="31"/>
      <c r="RGO49" s="31"/>
      <c r="RGP49" s="32"/>
      <c r="RGQ49" s="33"/>
      <c r="RGR49" s="30"/>
      <c r="RGS49" s="30"/>
      <c r="RGT49" s="30"/>
      <c r="RGU49" s="30"/>
      <c r="RGV49" s="30"/>
      <c r="RGW49" s="30"/>
      <c r="RGX49" s="30"/>
      <c r="RGY49" s="30"/>
      <c r="RGZ49" s="30"/>
      <c r="RHA49" s="30"/>
      <c r="RHB49" s="31"/>
      <c r="RHC49" s="32"/>
      <c r="RHD49" s="31"/>
      <c r="RHE49" s="31"/>
      <c r="RHF49" s="32"/>
      <c r="RHG49" s="33"/>
      <c r="RHH49" s="30"/>
      <c r="RHI49" s="30"/>
      <c r="RHJ49" s="30"/>
      <c r="RHK49" s="30"/>
      <c r="RHL49" s="30"/>
      <c r="RHM49" s="30"/>
      <c r="RHN49" s="30"/>
      <c r="RHO49" s="30"/>
      <c r="RHP49" s="30"/>
      <c r="RHQ49" s="30"/>
      <c r="RHR49" s="31"/>
      <c r="RHS49" s="32"/>
      <c r="RHT49" s="31"/>
      <c r="RHU49" s="31"/>
      <c r="RHV49" s="32"/>
      <c r="RHW49" s="33"/>
      <c r="RHX49" s="30"/>
      <c r="RHY49" s="30"/>
      <c r="RHZ49" s="30"/>
      <c r="RIA49" s="30"/>
      <c r="RIB49" s="30"/>
      <c r="RIC49" s="30"/>
      <c r="RID49" s="30"/>
      <c r="RIE49" s="30"/>
      <c r="RIF49" s="30"/>
      <c r="RIG49" s="30"/>
      <c r="RIH49" s="31"/>
      <c r="RII49" s="32"/>
      <c r="RIJ49" s="31"/>
      <c r="RIK49" s="31"/>
      <c r="RIL49" s="32"/>
      <c r="RIM49" s="33"/>
      <c r="RIN49" s="30"/>
      <c r="RIO49" s="30"/>
      <c r="RIP49" s="30"/>
      <c r="RIQ49" s="30"/>
      <c r="RIR49" s="30"/>
      <c r="RIS49" s="30"/>
      <c r="RIT49" s="30"/>
      <c r="RIU49" s="30"/>
      <c r="RIV49" s="30"/>
      <c r="RIW49" s="30"/>
      <c r="RIX49" s="31"/>
      <c r="RIY49" s="32"/>
      <c r="RIZ49" s="31"/>
      <c r="RJA49" s="31"/>
      <c r="RJB49" s="32"/>
      <c r="RJC49" s="33"/>
      <c r="RJD49" s="30"/>
      <c r="RJE49" s="30"/>
      <c r="RJF49" s="30"/>
      <c r="RJG49" s="30"/>
      <c r="RJH49" s="30"/>
      <c r="RJI49" s="30"/>
      <c r="RJJ49" s="30"/>
      <c r="RJK49" s="30"/>
      <c r="RJL49" s="30"/>
      <c r="RJM49" s="30"/>
      <c r="RJN49" s="31"/>
      <c r="RJO49" s="32"/>
      <c r="RJP49" s="31"/>
      <c r="RJQ49" s="31"/>
      <c r="RJR49" s="32"/>
      <c r="RJS49" s="33"/>
      <c r="RJT49" s="30"/>
      <c r="RJU49" s="30"/>
      <c r="RJV49" s="30"/>
      <c r="RJW49" s="30"/>
      <c r="RJX49" s="30"/>
      <c r="RJY49" s="30"/>
      <c r="RJZ49" s="30"/>
      <c r="RKA49" s="30"/>
      <c r="RKB49" s="30"/>
      <c r="RKC49" s="30"/>
      <c r="RKD49" s="31"/>
      <c r="RKE49" s="32"/>
      <c r="RKF49" s="31"/>
      <c r="RKG49" s="31"/>
      <c r="RKH49" s="32"/>
      <c r="RKI49" s="33"/>
      <c r="RKJ49" s="30"/>
      <c r="RKK49" s="30"/>
      <c r="RKL49" s="30"/>
      <c r="RKM49" s="30"/>
      <c r="RKN49" s="30"/>
      <c r="RKO49" s="30"/>
      <c r="RKP49" s="30"/>
      <c r="RKQ49" s="30"/>
      <c r="RKR49" s="30"/>
      <c r="RKS49" s="30"/>
      <c r="RKT49" s="31"/>
      <c r="RKU49" s="32"/>
      <c r="RKV49" s="31"/>
      <c r="RKW49" s="31"/>
      <c r="RKX49" s="32"/>
      <c r="RKY49" s="33"/>
      <c r="RKZ49" s="30"/>
      <c r="RLA49" s="30"/>
      <c r="RLB49" s="30"/>
      <c r="RLC49" s="30"/>
      <c r="RLD49" s="30"/>
      <c r="RLE49" s="30"/>
      <c r="RLF49" s="30"/>
      <c r="RLG49" s="30"/>
      <c r="RLH49" s="30"/>
      <c r="RLI49" s="30"/>
      <c r="RLJ49" s="31"/>
      <c r="RLK49" s="32"/>
      <c r="RLL49" s="31"/>
      <c r="RLM49" s="31"/>
      <c r="RLN49" s="32"/>
      <c r="RLO49" s="33"/>
      <c r="RLP49" s="30"/>
      <c r="RLQ49" s="30"/>
      <c r="RLR49" s="30"/>
      <c r="RLS49" s="30"/>
      <c r="RLT49" s="30"/>
      <c r="RLU49" s="30"/>
      <c r="RLV49" s="30"/>
      <c r="RLW49" s="30"/>
      <c r="RLX49" s="30"/>
      <c r="RLY49" s="30"/>
      <c r="RLZ49" s="31"/>
      <c r="RMA49" s="32"/>
      <c r="RMB49" s="31"/>
      <c r="RMC49" s="31"/>
      <c r="RMD49" s="32"/>
      <c r="RME49" s="33"/>
      <c r="RMF49" s="30"/>
      <c r="RMG49" s="30"/>
      <c r="RMH49" s="30"/>
      <c r="RMI49" s="30"/>
      <c r="RMJ49" s="30"/>
      <c r="RMK49" s="30"/>
      <c r="RML49" s="30"/>
      <c r="RMM49" s="30"/>
      <c r="RMN49" s="30"/>
      <c r="RMO49" s="30"/>
      <c r="RMP49" s="31"/>
      <c r="RMQ49" s="32"/>
      <c r="RMR49" s="31"/>
      <c r="RMS49" s="31"/>
      <c r="RMT49" s="32"/>
      <c r="RMU49" s="33"/>
      <c r="RMV49" s="30"/>
      <c r="RMW49" s="30"/>
      <c r="RMX49" s="30"/>
      <c r="RMY49" s="30"/>
      <c r="RMZ49" s="30"/>
      <c r="RNA49" s="30"/>
      <c r="RNB49" s="30"/>
      <c r="RNC49" s="30"/>
      <c r="RND49" s="30"/>
      <c r="RNE49" s="30"/>
      <c r="RNF49" s="31"/>
      <c r="RNG49" s="32"/>
      <c r="RNH49" s="31"/>
      <c r="RNI49" s="31"/>
      <c r="RNJ49" s="32"/>
      <c r="RNK49" s="33"/>
      <c r="RNL49" s="30"/>
      <c r="RNM49" s="30"/>
      <c r="RNN49" s="30"/>
      <c r="RNO49" s="30"/>
      <c r="RNP49" s="30"/>
      <c r="RNQ49" s="30"/>
      <c r="RNR49" s="30"/>
      <c r="RNS49" s="30"/>
      <c r="RNT49" s="30"/>
      <c r="RNU49" s="30"/>
      <c r="RNV49" s="31"/>
      <c r="RNW49" s="32"/>
      <c r="RNX49" s="31"/>
      <c r="RNY49" s="31"/>
      <c r="RNZ49" s="32"/>
      <c r="ROA49" s="33"/>
      <c r="ROB49" s="30"/>
      <c r="ROC49" s="30"/>
      <c r="ROD49" s="30"/>
      <c r="ROE49" s="30"/>
      <c r="ROF49" s="30"/>
      <c r="ROG49" s="30"/>
      <c r="ROH49" s="30"/>
      <c r="ROI49" s="30"/>
      <c r="ROJ49" s="30"/>
      <c r="ROK49" s="30"/>
      <c r="ROL49" s="31"/>
      <c r="ROM49" s="32"/>
      <c r="RON49" s="31"/>
      <c r="ROO49" s="31"/>
      <c r="ROP49" s="32"/>
      <c r="ROQ49" s="33"/>
      <c r="ROR49" s="30"/>
      <c r="ROS49" s="30"/>
      <c r="ROT49" s="30"/>
      <c r="ROU49" s="30"/>
      <c r="ROV49" s="30"/>
      <c r="ROW49" s="30"/>
      <c r="ROX49" s="30"/>
      <c r="ROY49" s="30"/>
      <c r="ROZ49" s="30"/>
      <c r="RPA49" s="30"/>
      <c r="RPB49" s="31"/>
      <c r="RPC49" s="32"/>
      <c r="RPD49" s="31"/>
      <c r="RPE49" s="31"/>
      <c r="RPF49" s="32"/>
      <c r="RPG49" s="33"/>
      <c r="RPH49" s="30"/>
      <c r="RPI49" s="30"/>
      <c r="RPJ49" s="30"/>
      <c r="RPK49" s="30"/>
      <c r="RPL49" s="30"/>
      <c r="RPM49" s="30"/>
      <c r="RPN49" s="30"/>
      <c r="RPO49" s="30"/>
      <c r="RPP49" s="30"/>
      <c r="RPQ49" s="30"/>
      <c r="RPR49" s="31"/>
      <c r="RPS49" s="32"/>
      <c r="RPT49" s="31"/>
      <c r="RPU49" s="31"/>
      <c r="RPV49" s="32"/>
      <c r="RPW49" s="33"/>
      <c r="RPX49" s="30"/>
      <c r="RPY49" s="30"/>
      <c r="RPZ49" s="30"/>
      <c r="RQA49" s="30"/>
      <c r="RQB49" s="30"/>
      <c r="RQC49" s="30"/>
      <c r="RQD49" s="30"/>
      <c r="RQE49" s="30"/>
      <c r="RQF49" s="30"/>
      <c r="RQG49" s="30"/>
      <c r="RQH49" s="31"/>
      <c r="RQI49" s="32"/>
      <c r="RQJ49" s="31"/>
      <c r="RQK49" s="31"/>
      <c r="RQL49" s="32"/>
      <c r="RQM49" s="33"/>
      <c r="RQN49" s="30"/>
      <c r="RQO49" s="30"/>
      <c r="RQP49" s="30"/>
      <c r="RQQ49" s="30"/>
      <c r="RQR49" s="30"/>
      <c r="RQS49" s="30"/>
      <c r="RQT49" s="30"/>
      <c r="RQU49" s="30"/>
      <c r="RQV49" s="30"/>
      <c r="RQW49" s="30"/>
      <c r="RQX49" s="31"/>
      <c r="RQY49" s="32"/>
      <c r="RQZ49" s="31"/>
      <c r="RRA49" s="31"/>
      <c r="RRB49" s="32"/>
      <c r="RRC49" s="33"/>
      <c r="RRD49" s="30"/>
      <c r="RRE49" s="30"/>
      <c r="RRF49" s="30"/>
      <c r="RRG49" s="30"/>
      <c r="RRH49" s="30"/>
      <c r="RRI49" s="30"/>
      <c r="RRJ49" s="30"/>
      <c r="RRK49" s="30"/>
      <c r="RRL49" s="30"/>
      <c r="RRM49" s="30"/>
      <c r="RRN49" s="31"/>
      <c r="RRO49" s="32"/>
      <c r="RRP49" s="31"/>
      <c r="RRQ49" s="31"/>
      <c r="RRR49" s="32"/>
      <c r="RRS49" s="33"/>
      <c r="RRT49" s="30"/>
      <c r="RRU49" s="30"/>
      <c r="RRV49" s="30"/>
      <c r="RRW49" s="30"/>
      <c r="RRX49" s="30"/>
      <c r="RRY49" s="30"/>
      <c r="RRZ49" s="30"/>
      <c r="RSA49" s="30"/>
      <c r="RSB49" s="30"/>
      <c r="RSC49" s="30"/>
      <c r="RSD49" s="31"/>
      <c r="RSE49" s="32"/>
      <c r="RSF49" s="31"/>
      <c r="RSG49" s="31"/>
      <c r="RSH49" s="32"/>
      <c r="RSI49" s="33"/>
      <c r="RSJ49" s="30"/>
      <c r="RSK49" s="30"/>
      <c r="RSL49" s="30"/>
      <c r="RSM49" s="30"/>
      <c r="RSN49" s="30"/>
      <c r="RSO49" s="30"/>
      <c r="RSP49" s="30"/>
      <c r="RSQ49" s="30"/>
      <c r="RSR49" s="30"/>
      <c r="RSS49" s="30"/>
      <c r="RST49" s="31"/>
      <c r="RSU49" s="32"/>
      <c r="RSV49" s="31"/>
      <c r="RSW49" s="31"/>
      <c r="RSX49" s="32"/>
      <c r="RSY49" s="33"/>
      <c r="RSZ49" s="30"/>
      <c r="RTA49" s="30"/>
      <c r="RTB49" s="30"/>
      <c r="RTC49" s="30"/>
      <c r="RTD49" s="30"/>
      <c r="RTE49" s="30"/>
      <c r="RTF49" s="30"/>
      <c r="RTG49" s="30"/>
      <c r="RTH49" s="30"/>
      <c r="RTI49" s="30"/>
      <c r="RTJ49" s="31"/>
      <c r="RTK49" s="32"/>
      <c r="RTL49" s="31"/>
      <c r="RTM49" s="31"/>
      <c r="RTN49" s="32"/>
      <c r="RTO49" s="33"/>
      <c r="RTP49" s="30"/>
      <c r="RTQ49" s="30"/>
      <c r="RTR49" s="30"/>
      <c r="RTS49" s="30"/>
      <c r="RTT49" s="30"/>
      <c r="RTU49" s="30"/>
      <c r="RTV49" s="30"/>
      <c r="RTW49" s="30"/>
      <c r="RTX49" s="30"/>
      <c r="RTY49" s="30"/>
      <c r="RTZ49" s="31"/>
      <c r="RUA49" s="32"/>
      <c r="RUB49" s="31"/>
      <c r="RUC49" s="31"/>
      <c r="RUD49" s="32"/>
      <c r="RUE49" s="33"/>
      <c r="RUF49" s="30"/>
      <c r="RUG49" s="30"/>
      <c r="RUH49" s="30"/>
      <c r="RUI49" s="30"/>
      <c r="RUJ49" s="30"/>
      <c r="RUK49" s="30"/>
      <c r="RUL49" s="30"/>
      <c r="RUM49" s="30"/>
      <c r="RUN49" s="30"/>
      <c r="RUO49" s="30"/>
      <c r="RUP49" s="31"/>
      <c r="RUQ49" s="32"/>
      <c r="RUR49" s="31"/>
      <c r="RUS49" s="31"/>
      <c r="RUT49" s="32"/>
      <c r="RUU49" s="33"/>
      <c r="RUV49" s="30"/>
      <c r="RUW49" s="30"/>
      <c r="RUX49" s="30"/>
      <c r="RUY49" s="30"/>
      <c r="RUZ49" s="30"/>
      <c r="RVA49" s="30"/>
      <c r="RVB49" s="30"/>
      <c r="RVC49" s="30"/>
      <c r="RVD49" s="30"/>
      <c r="RVE49" s="30"/>
      <c r="RVF49" s="31"/>
      <c r="RVG49" s="32"/>
      <c r="RVH49" s="31"/>
      <c r="RVI49" s="31"/>
      <c r="RVJ49" s="32"/>
      <c r="RVK49" s="33"/>
      <c r="RVL49" s="30"/>
      <c r="RVM49" s="30"/>
      <c r="RVN49" s="30"/>
      <c r="RVO49" s="30"/>
      <c r="RVP49" s="30"/>
      <c r="RVQ49" s="30"/>
      <c r="RVR49" s="30"/>
      <c r="RVS49" s="30"/>
      <c r="RVT49" s="30"/>
      <c r="RVU49" s="30"/>
      <c r="RVV49" s="31"/>
      <c r="RVW49" s="32"/>
      <c r="RVX49" s="31"/>
      <c r="RVY49" s="31"/>
      <c r="RVZ49" s="32"/>
      <c r="RWA49" s="33"/>
      <c r="RWB49" s="30"/>
      <c r="RWC49" s="30"/>
      <c r="RWD49" s="30"/>
      <c r="RWE49" s="30"/>
      <c r="RWF49" s="30"/>
      <c r="RWG49" s="30"/>
      <c r="RWH49" s="30"/>
      <c r="RWI49" s="30"/>
      <c r="RWJ49" s="30"/>
      <c r="RWK49" s="30"/>
      <c r="RWL49" s="31"/>
      <c r="RWM49" s="32"/>
      <c r="RWN49" s="31"/>
      <c r="RWO49" s="31"/>
      <c r="RWP49" s="32"/>
      <c r="RWQ49" s="33"/>
      <c r="RWR49" s="30"/>
      <c r="RWS49" s="30"/>
      <c r="RWT49" s="30"/>
      <c r="RWU49" s="30"/>
      <c r="RWV49" s="30"/>
      <c r="RWW49" s="30"/>
      <c r="RWX49" s="30"/>
      <c r="RWY49" s="30"/>
      <c r="RWZ49" s="30"/>
      <c r="RXA49" s="30"/>
      <c r="RXB49" s="31"/>
      <c r="RXC49" s="32"/>
      <c r="RXD49" s="31"/>
      <c r="RXE49" s="31"/>
      <c r="RXF49" s="32"/>
      <c r="RXG49" s="33"/>
      <c r="RXH49" s="30"/>
      <c r="RXI49" s="30"/>
      <c r="RXJ49" s="30"/>
      <c r="RXK49" s="30"/>
      <c r="RXL49" s="30"/>
      <c r="RXM49" s="30"/>
      <c r="RXN49" s="30"/>
      <c r="RXO49" s="30"/>
      <c r="RXP49" s="30"/>
      <c r="RXQ49" s="30"/>
      <c r="RXR49" s="31"/>
      <c r="RXS49" s="32"/>
      <c r="RXT49" s="31"/>
      <c r="RXU49" s="31"/>
      <c r="RXV49" s="32"/>
      <c r="RXW49" s="33"/>
      <c r="RXX49" s="30"/>
      <c r="RXY49" s="30"/>
      <c r="RXZ49" s="30"/>
      <c r="RYA49" s="30"/>
      <c r="RYB49" s="30"/>
      <c r="RYC49" s="30"/>
      <c r="RYD49" s="30"/>
      <c r="RYE49" s="30"/>
      <c r="RYF49" s="30"/>
      <c r="RYG49" s="30"/>
      <c r="RYH49" s="31"/>
      <c r="RYI49" s="32"/>
      <c r="RYJ49" s="31"/>
      <c r="RYK49" s="31"/>
      <c r="RYL49" s="32"/>
      <c r="RYM49" s="33"/>
      <c r="RYN49" s="30"/>
      <c r="RYO49" s="30"/>
      <c r="RYP49" s="30"/>
      <c r="RYQ49" s="30"/>
      <c r="RYR49" s="30"/>
      <c r="RYS49" s="30"/>
      <c r="RYT49" s="30"/>
      <c r="RYU49" s="30"/>
      <c r="RYV49" s="30"/>
      <c r="RYW49" s="30"/>
      <c r="RYX49" s="31"/>
      <c r="RYY49" s="32"/>
      <c r="RYZ49" s="31"/>
      <c r="RZA49" s="31"/>
      <c r="RZB49" s="32"/>
      <c r="RZC49" s="33"/>
      <c r="RZD49" s="30"/>
      <c r="RZE49" s="30"/>
      <c r="RZF49" s="30"/>
      <c r="RZG49" s="30"/>
      <c r="RZH49" s="30"/>
      <c r="RZI49" s="30"/>
      <c r="RZJ49" s="30"/>
      <c r="RZK49" s="30"/>
      <c r="RZL49" s="30"/>
      <c r="RZM49" s="30"/>
      <c r="RZN49" s="31"/>
      <c r="RZO49" s="32"/>
      <c r="RZP49" s="31"/>
      <c r="RZQ49" s="31"/>
      <c r="RZR49" s="32"/>
      <c r="RZS49" s="33"/>
      <c r="RZT49" s="30"/>
      <c r="RZU49" s="30"/>
      <c r="RZV49" s="30"/>
      <c r="RZW49" s="30"/>
      <c r="RZX49" s="30"/>
      <c r="RZY49" s="30"/>
      <c r="RZZ49" s="30"/>
      <c r="SAA49" s="30"/>
      <c r="SAB49" s="30"/>
      <c r="SAC49" s="30"/>
      <c r="SAD49" s="31"/>
      <c r="SAE49" s="32"/>
      <c r="SAF49" s="31"/>
      <c r="SAG49" s="31"/>
      <c r="SAH49" s="32"/>
      <c r="SAI49" s="33"/>
      <c r="SAJ49" s="30"/>
      <c r="SAK49" s="30"/>
      <c r="SAL49" s="30"/>
      <c r="SAM49" s="30"/>
      <c r="SAN49" s="30"/>
      <c r="SAO49" s="30"/>
      <c r="SAP49" s="30"/>
      <c r="SAQ49" s="30"/>
      <c r="SAR49" s="30"/>
      <c r="SAS49" s="30"/>
      <c r="SAT49" s="31"/>
      <c r="SAU49" s="32"/>
      <c r="SAV49" s="31"/>
      <c r="SAW49" s="31"/>
      <c r="SAX49" s="32"/>
      <c r="SAY49" s="33"/>
      <c r="SAZ49" s="30"/>
      <c r="SBA49" s="30"/>
      <c r="SBB49" s="30"/>
      <c r="SBC49" s="30"/>
      <c r="SBD49" s="30"/>
      <c r="SBE49" s="30"/>
      <c r="SBF49" s="30"/>
      <c r="SBG49" s="30"/>
      <c r="SBH49" s="30"/>
      <c r="SBI49" s="30"/>
      <c r="SBJ49" s="31"/>
      <c r="SBK49" s="32"/>
      <c r="SBL49" s="31"/>
      <c r="SBM49" s="31"/>
      <c r="SBN49" s="32"/>
      <c r="SBO49" s="33"/>
      <c r="SBP49" s="30"/>
      <c r="SBQ49" s="30"/>
      <c r="SBR49" s="30"/>
      <c r="SBS49" s="30"/>
      <c r="SBT49" s="30"/>
      <c r="SBU49" s="30"/>
      <c r="SBV49" s="30"/>
      <c r="SBW49" s="30"/>
      <c r="SBX49" s="30"/>
      <c r="SBY49" s="30"/>
      <c r="SBZ49" s="31"/>
      <c r="SCA49" s="32"/>
      <c r="SCB49" s="31"/>
      <c r="SCC49" s="31"/>
      <c r="SCD49" s="32"/>
      <c r="SCE49" s="33"/>
      <c r="SCF49" s="30"/>
      <c r="SCG49" s="30"/>
      <c r="SCH49" s="30"/>
      <c r="SCI49" s="30"/>
      <c r="SCJ49" s="30"/>
      <c r="SCK49" s="30"/>
      <c r="SCL49" s="30"/>
      <c r="SCM49" s="30"/>
      <c r="SCN49" s="30"/>
      <c r="SCO49" s="30"/>
      <c r="SCP49" s="31"/>
      <c r="SCQ49" s="32"/>
      <c r="SCR49" s="31"/>
      <c r="SCS49" s="31"/>
      <c r="SCT49" s="32"/>
      <c r="SCU49" s="33"/>
      <c r="SCV49" s="30"/>
      <c r="SCW49" s="30"/>
      <c r="SCX49" s="30"/>
      <c r="SCY49" s="30"/>
      <c r="SCZ49" s="30"/>
      <c r="SDA49" s="30"/>
      <c r="SDB49" s="30"/>
      <c r="SDC49" s="30"/>
      <c r="SDD49" s="30"/>
      <c r="SDE49" s="30"/>
      <c r="SDF49" s="31"/>
      <c r="SDG49" s="32"/>
      <c r="SDH49" s="31"/>
      <c r="SDI49" s="31"/>
      <c r="SDJ49" s="32"/>
      <c r="SDK49" s="33"/>
      <c r="SDL49" s="30"/>
      <c r="SDM49" s="30"/>
      <c r="SDN49" s="30"/>
      <c r="SDO49" s="30"/>
      <c r="SDP49" s="30"/>
      <c r="SDQ49" s="30"/>
      <c r="SDR49" s="30"/>
      <c r="SDS49" s="30"/>
      <c r="SDT49" s="30"/>
      <c r="SDU49" s="30"/>
      <c r="SDV49" s="31"/>
      <c r="SDW49" s="32"/>
      <c r="SDX49" s="31"/>
      <c r="SDY49" s="31"/>
      <c r="SDZ49" s="32"/>
      <c r="SEA49" s="33"/>
      <c r="SEB49" s="30"/>
      <c r="SEC49" s="30"/>
      <c r="SED49" s="30"/>
      <c r="SEE49" s="30"/>
      <c r="SEF49" s="30"/>
      <c r="SEG49" s="30"/>
      <c r="SEH49" s="30"/>
      <c r="SEI49" s="30"/>
      <c r="SEJ49" s="30"/>
      <c r="SEK49" s="30"/>
      <c r="SEL49" s="31"/>
      <c r="SEM49" s="32"/>
      <c r="SEN49" s="31"/>
      <c r="SEO49" s="31"/>
      <c r="SEP49" s="32"/>
      <c r="SEQ49" s="33"/>
      <c r="SER49" s="30"/>
      <c r="SES49" s="30"/>
      <c r="SET49" s="30"/>
      <c r="SEU49" s="30"/>
      <c r="SEV49" s="30"/>
      <c r="SEW49" s="30"/>
      <c r="SEX49" s="30"/>
      <c r="SEY49" s="30"/>
      <c r="SEZ49" s="30"/>
      <c r="SFA49" s="30"/>
      <c r="SFB49" s="31"/>
      <c r="SFC49" s="32"/>
      <c r="SFD49" s="31"/>
      <c r="SFE49" s="31"/>
      <c r="SFF49" s="32"/>
      <c r="SFG49" s="33"/>
      <c r="SFH49" s="30"/>
      <c r="SFI49" s="30"/>
      <c r="SFJ49" s="30"/>
      <c r="SFK49" s="30"/>
      <c r="SFL49" s="30"/>
      <c r="SFM49" s="30"/>
      <c r="SFN49" s="30"/>
      <c r="SFO49" s="30"/>
      <c r="SFP49" s="30"/>
      <c r="SFQ49" s="30"/>
      <c r="SFR49" s="31"/>
      <c r="SFS49" s="32"/>
      <c r="SFT49" s="31"/>
      <c r="SFU49" s="31"/>
      <c r="SFV49" s="32"/>
      <c r="SFW49" s="33"/>
      <c r="SFX49" s="30"/>
      <c r="SFY49" s="30"/>
      <c r="SFZ49" s="30"/>
      <c r="SGA49" s="30"/>
      <c r="SGB49" s="30"/>
      <c r="SGC49" s="30"/>
      <c r="SGD49" s="30"/>
      <c r="SGE49" s="30"/>
      <c r="SGF49" s="30"/>
      <c r="SGG49" s="30"/>
      <c r="SGH49" s="31"/>
      <c r="SGI49" s="32"/>
      <c r="SGJ49" s="31"/>
      <c r="SGK49" s="31"/>
      <c r="SGL49" s="32"/>
      <c r="SGM49" s="33"/>
      <c r="SGN49" s="30"/>
      <c r="SGO49" s="30"/>
      <c r="SGP49" s="30"/>
      <c r="SGQ49" s="30"/>
      <c r="SGR49" s="30"/>
      <c r="SGS49" s="30"/>
      <c r="SGT49" s="30"/>
      <c r="SGU49" s="30"/>
      <c r="SGV49" s="30"/>
      <c r="SGW49" s="30"/>
      <c r="SGX49" s="31"/>
      <c r="SGY49" s="32"/>
      <c r="SGZ49" s="31"/>
      <c r="SHA49" s="31"/>
      <c r="SHB49" s="32"/>
      <c r="SHC49" s="33"/>
      <c r="SHD49" s="30"/>
      <c r="SHE49" s="30"/>
      <c r="SHF49" s="30"/>
      <c r="SHG49" s="30"/>
      <c r="SHH49" s="30"/>
      <c r="SHI49" s="30"/>
      <c r="SHJ49" s="30"/>
      <c r="SHK49" s="30"/>
      <c r="SHL49" s="30"/>
      <c r="SHM49" s="30"/>
      <c r="SHN49" s="31"/>
      <c r="SHO49" s="32"/>
      <c r="SHP49" s="31"/>
      <c r="SHQ49" s="31"/>
      <c r="SHR49" s="32"/>
      <c r="SHS49" s="33"/>
      <c r="SHT49" s="30"/>
      <c r="SHU49" s="30"/>
      <c r="SHV49" s="30"/>
      <c r="SHW49" s="30"/>
      <c r="SHX49" s="30"/>
      <c r="SHY49" s="30"/>
      <c r="SHZ49" s="30"/>
      <c r="SIA49" s="30"/>
      <c r="SIB49" s="30"/>
      <c r="SIC49" s="30"/>
      <c r="SID49" s="31"/>
      <c r="SIE49" s="32"/>
      <c r="SIF49" s="31"/>
      <c r="SIG49" s="31"/>
      <c r="SIH49" s="32"/>
      <c r="SII49" s="33"/>
      <c r="SIJ49" s="30"/>
      <c r="SIK49" s="30"/>
      <c r="SIL49" s="30"/>
      <c r="SIM49" s="30"/>
      <c r="SIN49" s="30"/>
      <c r="SIO49" s="30"/>
      <c r="SIP49" s="30"/>
      <c r="SIQ49" s="30"/>
      <c r="SIR49" s="30"/>
      <c r="SIS49" s="30"/>
      <c r="SIT49" s="31"/>
      <c r="SIU49" s="32"/>
      <c r="SIV49" s="31"/>
      <c r="SIW49" s="31"/>
      <c r="SIX49" s="32"/>
      <c r="SIY49" s="33"/>
      <c r="SIZ49" s="30"/>
      <c r="SJA49" s="30"/>
      <c r="SJB49" s="30"/>
      <c r="SJC49" s="30"/>
      <c r="SJD49" s="30"/>
      <c r="SJE49" s="30"/>
      <c r="SJF49" s="30"/>
      <c r="SJG49" s="30"/>
      <c r="SJH49" s="30"/>
      <c r="SJI49" s="30"/>
      <c r="SJJ49" s="31"/>
      <c r="SJK49" s="32"/>
      <c r="SJL49" s="31"/>
      <c r="SJM49" s="31"/>
      <c r="SJN49" s="32"/>
      <c r="SJO49" s="33"/>
      <c r="SJP49" s="30"/>
      <c r="SJQ49" s="30"/>
      <c r="SJR49" s="30"/>
      <c r="SJS49" s="30"/>
      <c r="SJT49" s="30"/>
      <c r="SJU49" s="30"/>
      <c r="SJV49" s="30"/>
      <c r="SJW49" s="30"/>
      <c r="SJX49" s="30"/>
      <c r="SJY49" s="30"/>
      <c r="SJZ49" s="31"/>
      <c r="SKA49" s="32"/>
      <c r="SKB49" s="31"/>
      <c r="SKC49" s="31"/>
      <c r="SKD49" s="32"/>
      <c r="SKE49" s="33"/>
      <c r="SKF49" s="30"/>
      <c r="SKG49" s="30"/>
      <c r="SKH49" s="30"/>
      <c r="SKI49" s="30"/>
      <c r="SKJ49" s="30"/>
      <c r="SKK49" s="30"/>
      <c r="SKL49" s="30"/>
      <c r="SKM49" s="30"/>
      <c r="SKN49" s="30"/>
      <c r="SKO49" s="30"/>
      <c r="SKP49" s="31"/>
      <c r="SKQ49" s="32"/>
      <c r="SKR49" s="31"/>
      <c r="SKS49" s="31"/>
      <c r="SKT49" s="32"/>
      <c r="SKU49" s="33"/>
      <c r="SKV49" s="30"/>
      <c r="SKW49" s="30"/>
      <c r="SKX49" s="30"/>
      <c r="SKY49" s="30"/>
      <c r="SKZ49" s="30"/>
      <c r="SLA49" s="30"/>
      <c r="SLB49" s="30"/>
      <c r="SLC49" s="30"/>
      <c r="SLD49" s="30"/>
      <c r="SLE49" s="30"/>
      <c r="SLF49" s="31"/>
      <c r="SLG49" s="32"/>
      <c r="SLH49" s="31"/>
      <c r="SLI49" s="31"/>
      <c r="SLJ49" s="32"/>
      <c r="SLK49" s="33"/>
      <c r="SLL49" s="30"/>
      <c r="SLM49" s="30"/>
      <c r="SLN49" s="30"/>
      <c r="SLO49" s="30"/>
      <c r="SLP49" s="30"/>
      <c r="SLQ49" s="30"/>
      <c r="SLR49" s="30"/>
      <c r="SLS49" s="30"/>
      <c r="SLT49" s="30"/>
      <c r="SLU49" s="30"/>
      <c r="SLV49" s="31"/>
      <c r="SLW49" s="32"/>
      <c r="SLX49" s="31"/>
      <c r="SLY49" s="31"/>
      <c r="SLZ49" s="32"/>
      <c r="SMA49" s="33"/>
      <c r="SMB49" s="30"/>
      <c r="SMC49" s="30"/>
      <c r="SMD49" s="30"/>
      <c r="SME49" s="30"/>
      <c r="SMF49" s="30"/>
      <c r="SMG49" s="30"/>
      <c r="SMH49" s="30"/>
      <c r="SMI49" s="30"/>
      <c r="SMJ49" s="30"/>
      <c r="SMK49" s="30"/>
      <c r="SML49" s="31"/>
      <c r="SMM49" s="32"/>
      <c r="SMN49" s="31"/>
      <c r="SMO49" s="31"/>
      <c r="SMP49" s="32"/>
      <c r="SMQ49" s="33"/>
      <c r="SMR49" s="30"/>
      <c r="SMS49" s="30"/>
      <c r="SMT49" s="30"/>
      <c r="SMU49" s="30"/>
      <c r="SMV49" s="30"/>
      <c r="SMW49" s="30"/>
      <c r="SMX49" s="30"/>
      <c r="SMY49" s="30"/>
      <c r="SMZ49" s="30"/>
      <c r="SNA49" s="30"/>
      <c r="SNB49" s="31"/>
      <c r="SNC49" s="32"/>
      <c r="SND49" s="31"/>
      <c r="SNE49" s="31"/>
      <c r="SNF49" s="32"/>
      <c r="SNG49" s="33"/>
      <c r="SNH49" s="30"/>
      <c r="SNI49" s="30"/>
      <c r="SNJ49" s="30"/>
      <c r="SNK49" s="30"/>
      <c r="SNL49" s="30"/>
      <c r="SNM49" s="30"/>
      <c r="SNN49" s="30"/>
      <c r="SNO49" s="30"/>
      <c r="SNP49" s="30"/>
      <c r="SNQ49" s="30"/>
      <c r="SNR49" s="31"/>
      <c r="SNS49" s="32"/>
      <c r="SNT49" s="31"/>
      <c r="SNU49" s="31"/>
      <c r="SNV49" s="32"/>
      <c r="SNW49" s="33"/>
      <c r="SNX49" s="30"/>
      <c r="SNY49" s="30"/>
      <c r="SNZ49" s="30"/>
      <c r="SOA49" s="30"/>
      <c r="SOB49" s="30"/>
      <c r="SOC49" s="30"/>
      <c r="SOD49" s="30"/>
      <c r="SOE49" s="30"/>
      <c r="SOF49" s="30"/>
      <c r="SOG49" s="30"/>
      <c r="SOH49" s="31"/>
      <c r="SOI49" s="32"/>
      <c r="SOJ49" s="31"/>
      <c r="SOK49" s="31"/>
      <c r="SOL49" s="32"/>
      <c r="SOM49" s="33"/>
      <c r="SON49" s="30"/>
      <c r="SOO49" s="30"/>
      <c r="SOP49" s="30"/>
      <c r="SOQ49" s="30"/>
      <c r="SOR49" s="30"/>
      <c r="SOS49" s="30"/>
      <c r="SOT49" s="30"/>
      <c r="SOU49" s="30"/>
      <c r="SOV49" s="30"/>
      <c r="SOW49" s="30"/>
      <c r="SOX49" s="31"/>
      <c r="SOY49" s="32"/>
      <c r="SOZ49" s="31"/>
      <c r="SPA49" s="31"/>
      <c r="SPB49" s="32"/>
      <c r="SPC49" s="33"/>
      <c r="SPD49" s="30"/>
      <c r="SPE49" s="30"/>
      <c r="SPF49" s="30"/>
      <c r="SPG49" s="30"/>
      <c r="SPH49" s="30"/>
      <c r="SPI49" s="30"/>
      <c r="SPJ49" s="30"/>
      <c r="SPK49" s="30"/>
      <c r="SPL49" s="30"/>
      <c r="SPM49" s="30"/>
      <c r="SPN49" s="31"/>
      <c r="SPO49" s="32"/>
      <c r="SPP49" s="31"/>
      <c r="SPQ49" s="31"/>
      <c r="SPR49" s="32"/>
      <c r="SPS49" s="33"/>
      <c r="SPT49" s="30"/>
      <c r="SPU49" s="30"/>
      <c r="SPV49" s="30"/>
      <c r="SPW49" s="30"/>
      <c r="SPX49" s="30"/>
      <c r="SPY49" s="30"/>
      <c r="SPZ49" s="30"/>
      <c r="SQA49" s="30"/>
      <c r="SQB49" s="30"/>
      <c r="SQC49" s="30"/>
      <c r="SQD49" s="31"/>
      <c r="SQE49" s="32"/>
      <c r="SQF49" s="31"/>
      <c r="SQG49" s="31"/>
      <c r="SQH49" s="32"/>
      <c r="SQI49" s="33"/>
      <c r="SQJ49" s="30"/>
      <c r="SQK49" s="30"/>
      <c r="SQL49" s="30"/>
      <c r="SQM49" s="30"/>
      <c r="SQN49" s="30"/>
      <c r="SQO49" s="30"/>
      <c r="SQP49" s="30"/>
      <c r="SQQ49" s="30"/>
      <c r="SQR49" s="30"/>
      <c r="SQS49" s="30"/>
      <c r="SQT49" s="31"/>
      <c r="SQU49" s="32"/>
      <c r="SQV49" s="31"/>
      <c r="SQW49" s="31"/>
      <c r="SQX49" s="32"/>
      <c r="SQY49" s="33"/>
      <c r="SQZ49" s="30"/>
      <c r="SRA49" s="30"/>
      <c r="SRB49" s="30"/>
      <c r="SRC49" s="30"/>
      <c r="SRD49" s="30"/>
      <c r="SRE49" s="30"/>
      <c r="SRF49" s="30"/>
      <c r="SRG49" s="30"/>
      <c r="SRH49" s="30"/>
      <c r="SRI49" s="30"/>
      <c r="SRJ49" s="31"/>
      <c r="SRK49" s="32"/>
      <c r="SRL49" s="31"/>
      <c r="SRM49" s="31"/>
      <c r="SRN49" s="32"/>
      <c r="SRO49" s="33"/>
      <c r="SRP49" s="30"/>
      <c r="SRQ49" s="30"/>
      <c r="SRR49" s="30"/>
      <c r="SRS49" s="30"/>
      <c r="SRT49" s="30"/>
      <c r="SRU49" s="30"/>
      <c r="SRV49" s="30"/>
      <c r="SRW49" s="30"/>
      <c r="SRX49" s="30"/>
      <c r="SRY49" s="30"/>
      <c r="SRZ49" s="31"/>
      <c r="SSA49" s="32"/>
      <c r="SSB49" s="31"/>
      <c r="SSC49" s="31"/>
      <c r="SSD49" s="32"/>
      <c r="SSE49" s="33"/>
      <c r="SSF49" s="30"/>
      <c r="SSG49" s="30"/>
      <c r="SSH49" s="30"/>
      <c r="SSI49" s="30"/>
      <c r="SSJ49" s="30"/>
      <c r="SSK49" s="30"/>
      <c r="SSL49" s="30"/>
      <c r="SSM49" s="30"/>
      <c r="SSN49" s="30"/>
      <c r="SSO49" s="30"/>
      <c r="SSP49" s="31"/>
      <c r="SSQ49" s="32"/>
      <c r="SSR49" s="31"/>
      <c r="SSS49" s="31"/>
      <c r="SST49" s="32"/>
      <c r="SSU49" s="33"/>
      <c r="SSV49" s="30"/>
      <c r="SSW49" s="30"/>
      <c r="SSX49" s="30"/>
      <c r="SSY49" s="30"/>
      <c r="SSZ49" s="30"/>
      <c r="STA49" s="30"/>
      <c r="STB49" s="30"/>
      <c r="STC49" s="30"/>
      <c r="STD49" s="30"/>
      <c r="STE49" s="30"/>
      <c r="STF49" s="31"/>
      <c r="STG49" s="32"/>
      <c r="STH49" s="31"/>
      <c r="STI49" s="31"/>
      <c r="STJ49" s="32"/>
      <c r="STK49" s="33"/>
      <c r="STL49" s="30"/>
      <c r="STM49" s="30"/>
      <c r="STN49" s="30"/>
      <c r="STO49" s="30"/>
      <c r="STP49" s="30"/>
      <c r="STQ49" s="30"/>
      <c r="STR49" s="30"/>
      <c r="STS49" s="30"/>
      <c r="STT49" s="30"/>
      <c r="STU49" s="30"/>
      <c r="STV49" s="31"/>
      <c r="STW49" s="32"/>
      <c r="STX49" s="31"/>
      <c r="STY49" s="31"/>
      <c r="STZ49" s="32"/>
      <c r="SUA49" s="33"/>
      <c r="SUB49" s="30"/>
      <c r="SUC49" s="30"/>
      <c r="SUD49" s="30"/>
      <c r="SUE49" s="30"/>
      <c r="SUF49" s="30"/>
      <c r="SUG49" s="30"/>
      <c r="SUH49" s="30"/>
      <c r="SUI49" s="30"/>
      <c r="SUJ49" s="30"/>
      <c r="SUK49" s="30"/>
      <c r="SUL49" s="31"/>
      <c r="SUM49" s="32"/>
      <c r="SUN49" s="31"/>
      <c r="SUO49" s="31"/>
      <c r="SUP49" s="32"/>
      <c r="SUQ49" s="33"/>
      <c r="SUR49" s="30"/>
      <c r="SUS49" s="30"/>
      <c r="SUT49" s="30"/>
      <c r="SUU49" s="30"/>
      <c r="SUV49" s="30"/>
      <c r="SUW49" s="30"/>
      <c r="SUX49" s="30"/>
      <c r="SUY49" s="30"/>
      <c r="SUZ49" s="30"/>
      <c r="SVA49" s="30"/>
      <c r="SVB49" s="31"/>
      <c r="SVC49" s="32"/>
      <c r="SVD49" s="31"/>
      <c r="SVE49" s="31"/>
      <c r="SVF49" s="32"/>
      <c r="SVG49" s="33"/>
      <c r="SVH49" s="30"/>
      <c r="SVI49" s="30"/>
      <c r="SVJ49" s="30"/>
      <c r="SVK49" s="30"/>
      <c r="SVL49" s="30"/>
      <c r="SVM49" s="30"/>
      <c r="SVN49" s="30"/>
      <c r="SVO49" s="30"/>
      <c r="SVP49" s="30"/>
      <c r="SVQ49" s="30"/>
      <c r="SVR49" s="31"/>
      <c r="SVS49" s="32"/>
      <c r="SVT49" s="31"/>
      <c r="SVU49" s="31"/>
      <c r="SVV49" s="32"/>
      <c r="SVW49" s="33"/>
      <c r="SVX49" s="30"/>
      <c r="SVY49" s="30"/>
      <c r="SVZ49" s="30"/>
      <c r="SWA49" s="30"/>
      <c r="SWB49" s="30"/>
      <c r="SWC49" s="30"/>
      <c r="SWD49" s="30"/>
      <c r="SWE49" s="30"/>
      <c r="SWF49" s="30"/>
      <c r="SWG49" s="30"/>
      <c r="SWH49" s="31"/>
      <c r="SWI49" s="32"/>
      <c r="SWJ49" s="31"/>
      <c r="SWK49" s="31"/>
      <c r="SWL49" s="32"/>
      <c r="SWM49" s="33"/>
      <c r="SWN49" s="30"/>
      <c r="SWO49" s="30"/>
      <c r="SWP49" s="30"/>
      <c r="SWQ49" s="30"/>
      <c r="SWR49" s="30"/>
      <c r="SWS49" s="30"/>
      <c r="SWT49" s="30"/>
      <c r="SWU49" s="30"/>
      <c r="SWV49" s="30"/>
      <c r="SWW49" s="30"/>
      <c r="SWX49" s="31"/>
      <c r="SWY49" s="32"/>
      <c r="SWZ49" s="31"/>
      <c r="SXA49" s="31"/>
      <c r="SXB49" s="32"/>
      <c r="SXC49" s="33"/>
      <c r="SXD49" s="30"/>
      <c r="SXE49" s="30"/>
      <c r="SXF49" s="30"/>
      <c r="SXG49" s="30"/>
      <c r="SXH49" s="30"/>
      <c r="SXI49" s="30"/>
      <c r="SXJ49" s="30"/>
      <c r="SXK49" s="30"/>
      <c r="SXL49" s="30"/>
      <c r="SXM49" s="30"/>
      <c r="SXN49" s="31"/>
      <c r="SXO49" s="32"/>
      <c r="SXP49" s="31"/>
      <c r="SXQ49" s="31"/>
      <c r="SXR49" s="32"/>
      <c r="SXS49" s="33"/>
      <c r="SXT49" s="30"/>
      <c r="SXU49" s="30"/>
      <c r="SXV49" s="30"/>
      <c r="SXW49" s="30"/>
      <c r="SXX49" s="30"/>
      <c r="SXY49" s="30"/>
      <c r="SXZ49" s="30"/>
      <c r="SYA49" s="30"/>
      <c r="SYB49" s="30"/>
      <c r="SYC49" s="30"/>
      <c r="SYD49" s="31"/>
      <c r="SYE49" s="32"/>
      <c r="SYF49" s="31"/>
      <c r="SYG49" s="31"/>
      <c r="SYH49" s="32"/>
      <c r="SYI49" s="33"/>
      <c r="SYJ49" s="30"/>
      <c r="SYK49" s="30"/>
      <c r="SYL49" s="30"/>
      <c r="SYM49" s="30"/>
      <c r="SYN49" s="30"/>
      <c r="SYO49" s="30"/>
      <c r="SYP49" s="30"/>
      <c r="SYQ49" s="30"/>
      <c r="SYR49" s="30"/>
      <c r="SYS49" s="30"/>
      <c r="SYT49" s="31"/>
      <c r="SYU49" s="32"/>
      <c r="SYV49" s="31"/>
      <c r="SYW49" s="31"/>
      <c r="SYX49" s="32"/>
      <c r="SYY49" s="33"/>
      <c r="SYZ49" s="30"/>
      <c r="SZA49" s="30"/>
      <c r="SZB49" s="30"/>
      <c r="SZC49" s="30"/>
      <c r="SZD49" s="30"/>
      <c r="SZE49" s="30"/>
      <c r="SZF49" s="30"/>
      <c r="SZG49" s="30"/>
      <c r="SZH49" s="30"/>
      <c r="SZI49" s="30"/>
      <c r="SZJ49" s="31"/>
      <c r="SZK49" s="32"/>
      <c r="SZL49" s="31"/>
      <c r="SZM49" s="31"/>
      <c r="SZN49" s="32"/>
      <c r="SZO49" s="33"/>
      <c r="SZP49" s="30"/>
      <c r="SZQ49" s="30"/>
      <c r="SZR49" s="30"/>
      <c r="SZS49" s="30"/>
      <c r="SZT49" s="30"/>
      <c r="SZU49" s="30"/>
      <c r="SZV49" s="30"/>
      <c r="SZW49" s="30"/>
      <c r="SZX49" s="30"/>
      <c r="SZY49" s="30"/>
      <c r="SZZ49" s="31"/>
      <c r="TAA49" s="32"/>
      <c r="TAB49" s="31"/>
      <c r="TAC49" s="31"/>
      <c r="TAD49" s="32"/>
      <c r="TAE49" s="33"/>
      <c r="TAF49" s="30"/>
      <c r="TAG49" s="30"/>
      <c r="TAH49" s="30"/>
      <c r="TAI49" s="30"/>
      <c r="TAJ49" s="30"/>
      <c r="TAK49" s="30"/>
      <c r="TAL49" s="30"/>
      <c r="TAM49" s="30"/>
      <c r="TAN49" s="30"/>
      <c r="TAO49" s="30"/>
      <c r="TAP49" s="31"/>
      <c r="TAQ49" s="32"/>
      <c r="TAR49" s="31"/>
      <c r="TAS49" s="31"/>
      <c r="TAT49" s="32"/>
      <c r="TAU49" s="33"/>
      <c r="TAV49" s="30"/>
      <c r="TAW49" s="30"/>
      <c r="TAX49" s="30"/>
      <c r="TAY49" s="30"/>
      <c r="TAZ49" s="30"/>
      <c r="TBA49" s="30"/>
      <c r="TBB49" s="30"/>
      <c r="TBC49" s="30"/>
      <c r="TBD49" s="30"/>
      <c r="TBE49" s="30"/>
      <c r="TBF49" s="31"/>
      <c r="TBG49" s="32"/>
      <c r="TBH49" s="31"/>
      <c r="TBI49" s="31"/>
      <c r="TBJ49" s="32"/>
      <c r="TBK49" s="33"/>
      <c r="TBL49" s="30"/>
      <c r="TBM49" s="30"/>
      <c r="TBN49" s="30"/>
      <c r="TBO49" s="30"/>
      <c r="TBP49" s="30"/>
      <c r="TBQ49" s="30"/>
      <c r="TBR49" s="30"/>
      <c r="TBS49" s="30"/>
      <c r="TBT49" s="30"/>
      <c r="TBU49" s="30"/>
      <c r="TBV49" s="31"/>
      <c r="TBW49" s="32"/>
      <c r="TBX49" s="31"/>
      <c r="TBY49" s="31"/>
      <c r="TBZ49" s="32"/>
      <c r="TCA49" s="33"/>
      <c r="TCB49" s="30"/>
      <c r="TCC49" s="30"/>
      <c r="TCD49" s="30"/>
      <c r="TCE49" s="30"/>
      <c r="TCF49" s="30"/>
      <c r="TCG49" s="30"/>
      <c r="TCH49" s="30"/>
      <c r="TCI49" s="30"/>
      <c r="TCJ49" s="30"/>
      <c r="TCK49" s="30"/>
      <c r="TCL49" s="31"/>
      <c r="TCM49" s="32"/>
      <c r="TCN49" s="31"/>
      <c r="TCO49" s="31"/>
      <c r="TCP49" s="32"/>
      <c r="TCQ49" s="33"/>
      <c r="TCR49" s="30"/>
      <c r="TCS49" s="30"/>
      <c r="TCT49" s="30"/>
      <c r="TCU49" s="30"/>
      <c r="TCV49" s="30"/>
      <c r="TCW49" s="30"/>
      <c r="TCX49" s="30"/>
      <c r="TCY49" s="30"/>
      <c r="TCZ49" s="30"/>
      <c r="TDA49" s="30"/>
      <c r="TDB49" s="31"/>
      <c r="TDC49" s="32"/>
      <c r="TDD49" s="31"/>
      <c r="TDE49" s="31"/>
      <c r="TDF49" s="32"/>
      <c r="TDG49" s="33"/>
      <c r="TDH49" s="30"/>
      <c r="TDI49" s="30"/>
      <c r="TDJ49" s="30"/>
      <c r="TDK49" s="30"/>
      <c r="TDL49" s="30"/>
      <c r="TDM49" s="30"/>
      <c r="TDN49" s="30"/>
      <c r="TDO49" s="30"/>
      <c r="TDP49" s="30"/>
      <c r="TDQ49" s="30"/>
      <c r="TDR49" s="31"/>
      <c r="TDS49" s="32"/>
      <c r="TDT49" s="31"/>
      <c r="TDU49" s="31"/>
      <c r="TDV49" s="32"/>
      <c r="TDW49" s="33"/>
      <c r="TDX49" s="30"/>
      <c r="TDY49" s="30"/>
      <c r="TDZ49" s="30"/>
      <c r="TEA49" s="30"/>
      <c r="TEB49" s="30"/>
      <c r="TEC49" s="30"/>
      <c r="TED49" s="30"/>
      <c r="TEE49" s="30"/>
      <c r="TEF49" s="30"/>
      <c r="TEG49" s="30"/>
      <c r="TEH49" s="31"/>
      <c r="TEI49" s="32"/>
      <c r="TEJ49" s="31"/>
      <c r="TEK49" s="31"/>
      <c r="TEL49" s="32"/>
      <c r="TEM49" s="33"/>
      <c r="TEN49" s="30"/>
      <c r="TEO49" s="30"/>
      <c r="TEP49" s="30"/>
      <c r="TEQ49" s="30"/>
      <c r="TER49" s="30"/>
      <c r="TES49" s="30"/>
      <c r="TET49" s="30"/>
      <c r="TEU49" s="30"/>
      <c r="TEV49" s="30"/>
      <c r="TEW49" s="30"/>
      <c r="TEX49" s="31"/>
      <c r="TEY49" s="32"/>
      <c r="TEZ49" s="31"/>
      <c r="TFA49" s="31"/>
      <c r="TFB49" s="32"/>
      <c r="TFC49" s="33"/>
      <c r="TFD49" s="30"/>
      <c r="TFE49" s="30"/>
      <c r="TFF49" s="30"/>
      <c r="TFG49" s="30"/>
      <c r="TFH49" s="30"/>
      <c r="TFI49" s="30"/>
      <c r="TFJ49" s="30"/>
      <c r="TFK49" s="30"/>
      <c r="TFL49" s="30"/>
      <c r="TFM49" s="30"/>
      <c r="TFN49" s="31"/>
      <c r="TFO49" s="32"/>
      <c r="TFP49" s="31"/>
      <c r="TFQ49" s="31"/>
      <c r="TFR49" s="32"/>
      <c r="TFS49" s="33"/>
      <c r="TFT49" s="30"/>
      <c r="TFU49" s="30"/>
      <c r="TFV49" s="30"/>
      <c r="TFW49" s="30"/>
      <c r="TFX49" s="30"/>
      <c r="TFY49" s="30"/>
      <c r="TFZ49" s="30"/>
      <c r="TGA49" s="30"/>
      <c r="TGB49" s="30"/>
      <c r="TGC49" s="30"/>
      <c r="TGD49" s="31"/>
      <c r="TGE49" s="32"/>
      <c r="TGF49" s="31"/>
      <c r="TGG49" s="31"/>
      <c r="TGH49" s="32"/>
      <c r="TGI49" s="33"/>
      <c r="TGJ49" s="30"/>
      <c r="TGK49" s="30"/>
      <c r="TGL49" s="30"/>
      <c r="TGM49" s="30"/>
      <c r="TGN49" s="30"/>
      <c r="TGO49" s="30"/>
      <c r="TGP49" s="30"/>
      <c r="TGQ49" s="30"/>
      <c r="TGR49" s="30"/>
      <c r="TGS49" s="30"/>
      <c r="TGT49" s="31"/>
      <c r="TGU49" s="32"/>
      <c r="TGV49" s="31"/>
      <c r="TGW49" s="31"/>
      <c r="TGX49" s="32"/>
      <c r="TGY49" s="33"/>
      <c r="TGZ49" s="30"/>
      <c r="THA49" s="30"/>
      <c r="THB49" s="30"/>
      <c r="THC49" s="30"/>
      <c r="THD49" s="30"/>
      <c r="THE49" s="30"/>
      <c r="THF49" s="30"/>
      <c r="THG49" s="30"/>
      <c r="THH49" s="30"/>
      <c r="THI49" s="30"/>
      <c r="THJ49" s="31"/>
      <c r="THK49" s="32"/>
      <c r="THL49" s="31"/>
      <c r="THM49" s="31"/>
      <c r="THN49" s="32"/>
      <c r="THO49" s="33"/>
      <c r="THP49" s="30"/>
      <c r="THQ49" s="30"/>
      <c r="THR49" s="30"/>
      <c r="THS49" s="30"/>
      <c r="THT49" s="30"/>
      <c r="THU49" s="30"/>
      <c r="THV49" s="30"/>
      <c r="THW49" s="30"/>
      <c r="THX49" s="30"/>
      <c r="THY49" s="30"/>
      <c r="THZ49" s="31"/>
      <c r="TIA49" s="32"/>
      <c r="TIB49" s="31"/>
      <c r="TIC49" s="31"/>
      <c r="TID49" s="32"/>
      <c r="TIE49" s="33"/>
      <c r="TIF49" s="30"/>
      <c r="TIG49" s="30"/>
      <c r="TIH49" s="30"/>
      <c r="TII49" s="30"/>
      <c r="TIJ49" s="30"/>
      <c r="TIK49" s="30"/>
      <c r="TIL49" s="30"/>
      <c r="TIM49" s="30"/>
      <c r="TIN49" s="30"/>
      <c r="TIO49" s="30"/>
      <c r="TIP49" s="31"/>
      <c r="TIQ49" s="32"/>
      <c r="TIR49" s="31"/>
      <c r="TIS49" s="31"/>
      <c r="TIT49" s="32"/>
      <c r="TIU49" s="33"/>
      <c r="TIV49" s="30"/>
      <c r="TIW49" s="30"/>
      <c r="TIX49" s="30"/>
      <c r="TIY49" s="30"/>
      <c r="TIZ49" s="30"/>
      <c r="TJA49" s="30"/>
      <c r="TJB49" s="30"/>
      <c r="TJC49" s="30"/>
      <c r="TJD49" s="30"/>
      <c r="TJE49" s="30"/>
      <c r="TJF49" s="31"/>
      <c r="TJG49" s="32"/>
      <c r="TJH49" s="31"/>
      <c r="TJI49" s="31"/>
      <c r="TJJ49" s="32"/>
      <c r="TJK49" s="33"/>
      <c r="TJL49" s="30"/>
      <c r="TJM49" s="30"/>
      <c r="TJN49" s="30"/>
      <c r="TJO49" s="30"/>
      <c r="TJP49" s="30"/>
      <c r="TJQ49" s="30"/>
      <c r="TJR49" s="30"/>
      <c r="TJS49" s="30"/>
      <c r="TJT49" s="30"/>
      <c r="TJU49" s="30"/>
      <c r="TJV49" s="31"/>
      <c r="TJW49" s="32"/>
      <c r="TJX49" s="31"/>
      <c r="TJY49" s="31"/>
      <c r="TJZ49" s="32"/>
      <c r="TKA49" s="33"/>
      <c r="TKB49" s="30"/>
      <c r="TKC49" s="30"/>
      <c r="TKD49" s="30"/>
      <c r="TKE49" s="30"/>
      <c r="TKF49" s="30"/>
      <c r="TKG49" s="30"/>
      <c r="TKH49" s="30"/>
      <c r="TKI49" s="30"/>
      <c r="TKJ49" s="30"/>
      <c r="TKK49" s="30"/>
      <c r="TKL49" s="31"/>
      <c r="TKM49" s="32"/>
      <c r="TKN49" s="31"/>
      <c r="TKO49" s="31"/>
      <c r="TKP49" s="32"/>
      <c r="TKQ49" s="33"/>
      <c r="TKR49" s="30"/>
      <c r="TKS49" s="30"/>
      <c r="TKT49" s="30"/>
      <c r="TKU49" s="30"/>
      <c r="TKV49" s="30"/>
      <c r="TKW49" s="30"/>
      <c r="TKX49" s="30"/>
      <c r="TKY49" s="30"/>
      <c r="TKZ49" s="30"/>
      <c r="TLA49" s="30"/>
      <c r="TLB49" s="31"/>
      <c r="TLC49" s="32"/>
      <c r="TLD49" s="31"/>
      <c r="TLE49" s="31"/>
      <c r="TLF49" s="32"/>
      <c r="TLG49" s="33"/>
      <c r="TLH49" s="30"/>
      <c r="TLI49" s="30"/>
      <c r="TLJ49" s="30"/>
      <c r="TLK49" s="30"/>
      <c r="TLL49" s="30"/>
      <c r="TLM49" s="30"/>
      <c r="TLN49" s="30"/>
      <c r="TLO49" s="30"/>
      <c r="TLP49" s="30"/>
      <c r="TLQ49" s="30"/>
      <c r="TLR49" s="31"/>
      <c r="TLS49" s="32"/>
      <c r="TLT49" s="31"/>
      <c r="TLU49" s="31"/>
      <c r="TLV49" s="32"/>
      <c r="TLW49" s="33"/>
      <c r="TLX49" s="30"/>
      <c r="TLY49" s="30"/>
      <c r="TLZ49" s="30"/>
      <c r="TMA49" s="30"/>
      <c r="TMB49" s="30"/>
      <c r="TMC49" s="30"/>
      <c r="TMD49" s="30"/>
      <c r="TME49" s="30"/>
      <c r="TMF49" s="30"/>
      <c r="TMG49" s="30"/>
      <c r="TMH49" s="31"/>
      <c r="TMI49" s="32"/>
      <c r="TMJ49" s="31"/>
      <c r="TMK49" s="31"/>
      <c r="TML49" s="32"/>
      <c r="TMM49" s="33"/>
      <c r="TMN49" s="30"/>
      <c r="TMO49" s="30"/>
      <c r="TMP49" s="30"/>
      <c r="TMQ49" s="30"/>
      <c r="TMR49" s="30"/>
      <c r="TMS49" s="30"/>
      <c r="TMT49" s="30"/>
      <c r="TMU49" s="30"/>
      <c r="TMV49" s="30"/>
      <c r="TMW49" s="30"/>
      <c r="TMX49" s="31"/>
      <c r="TMY49" s="32"/>
      <c r="TMZ49" s="31"/>
      <c r="TNA49" s="31"/>
      <c r="TNB49" s="32"/>
      <c r="TNC49" s="33"/>
      <c r="TND49" s="30"/>
      <c r="TNE49" s="30"/>
      <c r="TNF49" s="30"/>
      <c r="TNG49" s="30"/>
      <c r="TNH49" s="30"/>
      <c r="TNI49" s="30"/>
      <c r="TNJ49" s="30"/>
      <c r="TNK49" s="30"/>
      <c r="TNL49" s="30"/>
      <c r="TNM49" s="30"/>
      <c r="TNN49" s="31"/>
      <c r="TNO49" s="32"/>
      <c r="TNP49" s="31"/>
      <c r="TNQ49" s="31"/>
      <c r="TNR49" s="32"/>
      <c r="TNS49" s="33"/>
      <c r="TNT49" s="30"/>
      <c r="TNU49" s="30"/>
      <c r="TNV49" s="30"/>
      <c r="TNW49" s="30"/>
      <c r="TNX49" s="30"/>
      <c r="TNY49" s="30"/>
      <c r="TNZ49" s="30"/>
      <c r="TOA49" s="30"/>
      <c r="TOB49" s="30"/>
      <c r="TOC49" s="30"/>
      <c r="TOD49" s="31"/>
      <c r="TOE49" s="32"/>
      <c r="TOF49" s="31"/>
      <c r="TOG49" s="31"/>
      <c r="TOH49" s="32"/>
      <c r="TOI49" s="33"/>
      <c r="TOJ49" s="30"/>
      <c r="TOK49" s="30"/>
      <c r="TOL49" s="30"/>
      <c r="TOM49" s="30"/>
      <c r="TON49" s="30"/>
      <c r="TOO49" s="30"/>
      <c r="TOP49" s="30"/>
      <c r="TOQ49" s="30"/>
      <c r="TOR49" s="30"/>
      <c r="TOS49" s="30"/>
      <c r="TOT49" s="31"/>
      <c r="TOU49" s="32"/>
      <c r="TOV49" s="31"/>
      <c r="TOW49" s="31"/>
      <c r="TOX49" s="32"/>
      <c r="TOY49" s="33"/>
      <c r="TOZ49" s="30"/>
      <c r="TPA49" s="30"/>
      <c r="TPB49" s="30"/>
      <c r="TPC49" s="30"/>
      <c r="TPD49" s="30"/>
      <c r="TPE49" s="30"/>
      <c r="TPF49" s="30"/>
      <c r="TPG49" s="30"/>
      <c r="TPH49" s="30"/>
      <c r="TPI49" s="30"/>
      <c r="TPJ49" s="31"/>
      <c r="TPK49" s="32"/>
      <c r="TPL49" s="31"/>
      <c r="TPM49" s="31"/>
      <c r="TPN49" s="32"/>
      <c r="TPO49" s="33"/>
      <c r="TPP49" s="30"/>
      <c r="TPQ49" s="30"/>
      <c r="TPR49" s="30"/>
      <c r="TPS49" s="30"/>
      <c r="TPT49" s="30"/>
      <c r="TPU49" s="30"/>
      <c r="TPV49" s="30"/>
      <c r="TPW49" s="30"/>
      <c r="TPX49" s="30"/>
      <c r="TPY49" s="30"/>
      <c r="TPZ49" s="31"/>
      <c r="TQA49" s="32"/>
      <c r="TQB49" s="31"/>
      <c r="TQC49" s="31"/>
      <c r="TQD49" s="32"/>
      <c r="TQE49" s="33"/>
      <c r="TQF49" s="30"/>
      <c r="TQG49" s="30"/>
      <c r="TQH49" s="30"/>
      <c r="TQI49" s="30"/>
      <c r="TQJ49" s="30"/>
      <c r="TQK49" s="30"/>
      <c r="TQL49" s="30"/>
      <c r="TQM49" s="30"/>
      <c r="TQN49" s="30"/>
      <c r="TQO49" s="30"/>
      <c r="TQP49" s="31"/>
      <c r="TQQ49" s="32"/>
      <c r="TQR49" s="31"/>
      <c r="TQS49" s="31"/>
      <c r="TQT49" s="32"/>
      <c r="TQU49" s="33"/>
      <c r="TQV49" s="30"/>
      <c r="TQW49" s="30"/>
      <c r="TQX49" s="30"/>
      <c r="TQY49" s="30"/>
      <c r="TQZ49" s="30"/>
      <c r="TRA49" s="30"/>
      <c r="TRB49" s="30"/>
      <c r="TRC49" s="30"/>
      <c r="TRD49" s="30"/>
      <c r="TRE49" s="30"/>
      <c r="TRF49" s="31"/>
      <c r="TRG49" s="32"/>
      <c r="TRH49" s="31"/>
      <c r="TRI49" s="31"/>
      <c r="TRJ49" s="32"/>
      <c r="TRK49" s="33"/>
      <c r="TRL49" s="30"/>
      <c r="TRM49" s="30"/>
      <c r="TRN49" s="30"/>
      <c r="TRO49" s="30"/>
      <c r="TRP49" s="30"/>
      <c r="TRQ49" s="30"/>
      <c r="TRR49" s="30"/>
      <c r="TRS49" s="30"/>
      <c r="TRT49" s="30"/>
      <c r="TRU49" s="30"/>
      <c r="TRV49" s="31"/>
      <c r="TRW49" s="32"/>
      <c r="TRX49" s="31"/>
      <c r="TRY49" s="31"/>
      <c r="TRZ49" s="32"/>
      <c r="TSA49" s="33"/>
      <c r="TSB49" s="30"/>
      <c r="TSC49" s="30"/>
      <c r="TSD49" s="30"/>
      <c r="TSE49" s="30"/>
      <c r="TSF49" s="30"/>
      <c r="TSG49" s="30"/>
      <c r="TSH49" s="30"/>
      <c r="TSI49" s="30"/>
      <c r="TSJ49" s="30"/>
      <c r="TSK49" s="30"/>
      <c r="TSL49" s="31"/>
      <c r="TSM49" s="32"/>
      <c r="TSN49" s="31"/>
      <c r="TSO49" s="31"/>
      <c r="TSP49" s="32"/>
      <c r="TSQ49" s="33"/>
      <c r="TSR49" s="30"/>
      <c r="TSS49" s="30"/>
      <c r="TST49" s="30"/>
      <c r="TSU49" s="30"/>
      <c r="TSV49" s="30"/>
      <c r="TSW49" s="30"/>
      <c r="TSX49" s="30"/>
      <c r="TSY49" s="30"/>
      <c r="TSZ49" s="30"/>
      <c r="TTA49" s="30"/>
      <c r="TTB49" s="31"/>
      <c r="TTC49" s="32"/>
      <c r="TTD49" s="31"/>
      <c r="TTE49" s="31"/>
      <c r="TTF49" s="32"/>
      <c r="TTG49" s="33"/>
      <c r="TTH49" s="30"/>
      <c r="TTI49" s="30"/>
      <c r="TTJ49" s="30"/>
      <c r="TTK49" s="30"/>
      <c r="TTL49" s="30"/>
      <c r="TTM49" s="30"/>
      <c r="TTN49" s="30"/>
      <c r="TTO49" s="30"/>
      <c r="TTP49" s="30"/>
      <c r="TTQ49" s="30"/>
      <c r="TTR49" s="31"/>
      <c r="TTS49" s="32"/>
      <c r="TTT49" s="31"/>
      <c r="TTU49" s="31"/>
      <c r="TTV49" s="32"/>
      <c r="TTW49" s="33"/>
      <c r="TTX49" s="30"/>
      <c r="TTY49" s="30"/>
      <c r="TTZ49" s="30"/>
      <c r="TUA49" s="30"/>
      <c r="TUB49" s="30"/>
      <c r="TUC49" s="30"/>
      <c r="TUD49" s="30"/>
      <c r="TUE49" s="30"/>
      <c r="TUF49" s="30"/>
      <c r="TUG49" s="30"/>
      <c r="TUH49" s="31"/>
      <c r="TUI49" s="32"/>
      <c r="TUJ49" s="31"/>
      <c r="TUK49" s="31"/>
      <c r="TUL49" s="32"/>
      <c r="TUM49" s="33"/>
      <c r="TUN49" s="30"/>
      <c r="TUO49" s="30"/>
      <c r="TUP49" s="30"/>
      <c r="TUQ49" s="30"/>
      <c r="TUR49" s="30"/>
      <c r="TUS49" s="30"/>
      <c r="TUT49" s="30"/>
      <c r="TUU49" s="30"/>
      <c r="TUV49" s="30"/>
      <c r="TUW49" s="30"/>
      <c r="TUX49" s="31"/>
      <c r="TUY49" s="32"/>
      <c r="TUZ49" s="31"/>
      <c r="TVA49" s="31"/>
      <c r="TVB49" s="32"/>
      <c r="TVC49" s="33"/>
      <c r="TVD49" s="30"/>
      <c r="TVE49" s="30"/>
      <c r="TVF49" s="30"/>
      <c r="TVG49" s="30"/>
      <c r="TVH49" s="30"/>
      <c r="TVI49" s="30"/>
      <c r="TVJ49" s="30"/>
      <c r="TVK49" s="30"/>
      <c r="TVL49" s="30"/>
      <c r="TVM49" s="30"/>
      <c r="TVN49" s="31"/>
      <c r="TVO49" s="32"/>
      <c r="TVP49" s="31"/>
      <c r="TVQ49" s="31"/>
      <c r="TVR49" s="32"/>
      <c r="TVS49" s="33"/>
      <c r="TVT49" s="30"/>
      <c r="TVU49" s="30"/>
      <c r="TVV49" s="30"/>
      <c r="TVW49" s="30"/>
      <c r="TVX49" s="30"/>
      <c r="TVY49" s="30"/>
      <c r="TVZ49" s="30"/>
      <c r="TWA49" s="30"/>
      <c r="TWB49" s="30"/>
      <c r="TWC49" s="30"/>
      <c r="TWD49" s="31"/>
      <c r="TWE49" s="32"/>
      <c r="TWF49" s="31"/>
      <c r="TWG49" s="31"/>
      <c r="TWH49" s="32"/>
      <c r="TWI49" s="33"/>
      <c r="TWJ49" s="30"/>
      <c r="TWK49" s="30"/>
      <c r="TWL49" s="30"/>
      <c r="TWM49" s="30"/>
      <c r="TWN49" s="30"/>
      <c r="TWO49" s="30"/>
      <c r="TWP49" s="30"/>
      <c r="TWQ49" s="30"/>
      <c r="TWR49" s="30"/>
      <c r="TWS49" s="30"/>
      <c r="TWT49" s="31"/>
      <c r="TWU49" s="32"/>
      <c r="TWV49" s="31"/>
      <c r="TWW49" s="31"/>
      <c r="TWX49" s="32"/>
      <c r="TWY49" s="33"/>
      <c r="TWZ49" s="30"/>
      <c r="TXA49" s="30"/>
      <c r="TXB49" s="30"/>
      <c r="TXC49" s="30"/>
      <c r="TXD49" s="30"/>
      <c r="TXE49" s="30"/>
      <c r="TXF49" s="30"/>
      <c r="TXG49" s="30"/>
      <c r="TXH49" s="30"/>
      <c r="TXI49" s="30"/>
      <c r="TXJ49" s="31"/>
      <c r="TXK49" s="32"/>
      <c r="TXL49" s="31"/>
      <c r="TXM49" s="31"/>
      <c r="TXN49" s="32"/>
      <c r="TXO49" s="33"/>
      <c r="TXP49" s="30"/>
      <c r="TXQ49" s="30"/>
      <c r="TXR49" s="30"/>
      <c r="TXS49" s="30"/>
      <c r="TXT49" s="30"/>
      <c r="TXU49" s="30"/>
      <c r="TXV49" s="30"/>
      <c r="TXW49" s="30"/>
      <c r="TXX49" s="30"/>
      <c r="TXY49" s="30"/>
      <c r="TXZ49" s="31"/>
      <c r="TYA49" s="32"/>
      <c r="TYB49" s="31"/>
      <c r="TYC49" s="31"/>
      <c r="TYD49" s="32"/>
      <c r="TYE49" s="33"/>
      <c r="TYF49" s="30"/>
      <c r="TYG49" s="30"/>
      <c r="TYH49" s="30"/>
      <c r="TYI49" s="30"/>
      <c r="TYJ49" s="30"/>
      <c r="TYK49" s="30"/>
      <c r="TYL49" s="30"/>
      <c r="TYM49" s="30"/>
      <c r="TYN49" s="30"/>
      <c r="TYO49" s="30"/>
      <c r="TYP49" s="31"/>
      <c r="TYQ49" s="32"/>
      <c r="TYR49" s="31"/>
      <c r="TYS49" s="31"/>
      <c r="TYT49" s="32"/>
      <c r="TYU49" s="33"/>
      <c r="TYV49" s="30"/>
      <c r="TYW49" s="30"/>
      <c r="TYX49" s="30"/>
      <c r="TYY49" s="30"/>
      <c r="TYZ49" s="30"/>
      <c r="TZA49" s="30"/>
      <c r="TZB49" s="30"/>
      <c r="TZC49" s="30"/>
      <c r="TZD49" s="30"/>
      <c r="TZE49" s="30"/>
      <c r="TZF49" s="31"/>
      <c r="TZG49" s="32"/>
      <c r="TZH49" s="31"/>
      <c r="TZI49" s="31"/>
      <c r="TZJ49" s="32"/>
      <c r="TZK49" s="33"/>
      <c r="TZL49" s="30"/>
      <c r="TZM49" s="30"/>
      <c r="TZN49" s="30"/>
      <c r="TZO49" s="30"/>
      <c r="TZP49" s="30"/>
      <c r="TZQ49" s="30"/>
      <c r="TZR49" s="30"/>
      <c r="TZS49" s="30"/>
      <c r="TZT49" s="30"/>
      <c r="TZU49" s="30"/>
      <c r="TZV49" s="31"/>
      <c r="TZW49" s="32"/>
      <c r="TZX49" s="31"/>
      <c r="TZY49" s="31"/>
      <c r="TZZ49" s="32"/>
      <c r="UAA49" s="33"/>
      <c r="UAB49" s="30"/>
      <c r="UAC49" s="30"/>
      <c r="UAD49" s="30"/>
      <c r="UAE49" s="30"/>
      <c r="UAF49" s="30"/>
      <c r="UAG49" s="30"/>
      <c r="UAH49" s="30"/>
      <c r="UAI49" s="30"/>
      <c r="UAJ49" s="30"/>
      <c r="UAK49" s="30"/>
      <c r="UAL49" s="31"/>
      <c r="UAM49" s="32"/>
      <c r="UAN49" s="31"/>
      <c r="UAO49" s="31"/>
      <c r="UAP49" s="32"/>
      <c r="UAQ49" s="33"/>
      <c r="UAR49" s="30"/>
      <c r="UAS49" s="30"/>
      <c r="UAT49" s="30"/>
      <c r="UAU49" s="30"/>
      <c r="UAV49" s="30"/>
      <c r="UAW49" s="30"/>
      <c r="UAX49" s="30"/>
      <c r="UAY49" s="30"/>
      <c r="UAZ49" s="30"/>
      <c r="UBA49" s="30"/>
      <c r="UBB49" s="31"/>
      <c r="UBC49" s="32"/>
      <c r="UBD49" s="31"/>
      <c r="UBE49" s="31"/>
      <c r="UBF49" s="32"/>
      <c r="UBG49" s="33"/>
      <c r="UBH49" s="30"/>
      <c r="UBI49" s="30"/>
      <c r="UBJ49" s="30"/>
      <c r="UBK49" s="30"/>
      <c r="UBL49" s="30"/>
      <c r="UBM49" s="30"/>
      <c r="UBN49" s="30"/>
      <c r="UBO49" s="30"/>
      <c r="UBP49" s="30"/>
      <c r="UBQ49" s="30"/>
      <c r="UBR49" s="31"/>
      <c r="UBS49" s="32"/>
      <c r="UBT49" s="31"/>
      <c r="UBU49" s="31"/>
      <c r="UBV49" s="32"/>
      <c r="UBW49" s="33"/>
      <c r="UBX49" s="30"/>
      <c r="UBY49" s="30"/>
      <c r="UBZ49" s="30"/>
      <c r="UCA49" s="30"/>
      <c r="UCB49" s="30"/>
      <c r="UCC49" s="30"/>
      <c r="UCD49" s="30"/>
      <c r="UCE49" s="30"/>
      <c r="UCF49" s="30"/>
      <c r="UCG49" s="30"/>
      <c r="UCH49" s="31"/>
      <c r="UCI49" s="32"/>
      <c r="UCJ49" s="31"/>
      <c r="UCK49" s="31"/>
      <c r="UCL49" s="32"/>
      <c r="UCM49" s="33"/>
      <c r="UCN49" s="30"/>
      <c r="UCO49" s="30"/>
      <c r="UCP49" s="30"/>
      <c r="UCQ49" s="30"/>
      <c r="UCR49" s="30"/>
      <c r="UCS49" s="30"/>
      <c r="UCT49" s="30"/>
      <c r="UCU49" s="30"/>
      <c r="UCV49" s="30"/>
      <c r="UCW49" s="30"/>
      <c r="UCX49" s="31"/>
      <c r="UCY49" s="32"/>
      <c r="UCZ49" s="31"/>
      <c r="UDA49" s="31"/>
      <c r="UDB49" s="32"/>
      <c r="UDC49" s="33"/>
      <c r="UDD49" s="30"/>
      <c r="UDE49" s="30"/>
      <c r="UDF49" s="30"/>
      <c r="UDG49" s="30"/>
      <c r="UDH49" s="30"/>
      <c r="UDI49" s="30"/>
      <c r="UDJ49" s="30"/>
      <c r="UDK49" s="30"/>
      <c r="UDL49" s="30"/>
      <c r="UDM49" s="30"/>
      <c r="UDN49" s="31"/>
      <c r="UDO49" s="32"/>
      <c r="UDP49" s="31"/>
      <c r="UDQ49" s="31"/>
      <c r="UDR49" s="32"/>
      <c r="UDS49" s="33"/>
      <c r="UDT49" s="30"/>
      <c r="UDU49" s="30"/>
      <c r="UDV49" s="30"/>
      <c r="UDW49" s="30"/>
      <c r="UDX49" s="30"/>
      <c r="UDY49" s="30"/>
      <c r="UDZ49" s="30"/>
      <c r="UEA49" s="30"/>
      <c r="UEB49" s="30"/>
      <c r="UEC49" s="30"/>
      <c r="UED49" s="31"/>
      <c r="UEE49" s="32"/>
      <c r="UEF49" s="31"/>
      <c r="UEG49" s="31"/>
      <c r="UEH49" s="32"/>
      <c r="UEI49" s="33"/>
      <c r="UEJ49" s="30"/>
      <c r="UEK49" s="30"/>
      <c r="UEL49" s="30"/>
      <c r="UEM49" s="30"/>
      <c r="UEN49" s="30"/>
      <c r="UEO49" s="30"/>
      <c r="UEP49" s="30"/>
      <c r="UEQ49" s="30"/>
      <c r="UER49" s="30"/>
      <c r="UES49" s="30"/>
      <c r="UET49" s="31"/>
      <c r="UEU49" s="32"/>
      <c r="UEV49" s="31"/>
      <c r="UEW49" s="31"/>
      <c r="UEX49" s="32"/>
      <c r="UEY49" s="33"/>
      <c r="UEZ49" s="30"/>
      <c r="UFA49" s="30"/>
      <c r="UFB49" s="30"/>
      <c r="UFC49" s="30"/>
      <c r="UFD49" s="30"/>
      <c r="UFE49" s="30"/>
      <c r="UFF49" s="30"/>
      <c r="UFG49" s="30"/>
      <c r="UFH49" s="30"/>
      <c r="UFI49" s="30"/>
      <c r="UFJ49" s="31"/>
      <c r="UFK49" s="32"/>
      <c r="UFL49" s="31"/>
      <c r="UFM49" s="31"/>
      <c r="UFN49" s="32"/>
      <c r="UFO49" s="33"/>
      <c r="UFP49" s="30"/>
      <c r="UFQ49" s="30"/>
      <c r="UFR49" s="30"/>
      <c r="UFS49" s="30"/>
      <c r="UFT49" s="30"/>
      <c r="UFU49" s="30"/>
      <c r="UFV49" s="30"/>
      <c r="UFW49" s="30"/>
      <c r="UFX49" s="30"/>
      <c r="UFY49" s="30"/>
      <c r="UFZ49" s="31"/>
      <c r="UGA49" s="32"/>
      <c r="UGB49" s="31"/>
      <c r="UGC49" s="31"/>
      <c r="UGD49" s="32"/>
      <c r="UGE49" s="33"/>
      <c r="UGF49" s="30"/>
      <c r="UGG49" s="30"/>
      <c r="UGH49" s="30"/>
      <c r="UGI49" s="30"/>
      <c r="UGJ49" s="30"/>
      <c r="UGK49" s="30"/>
      <c r="UGL49" s="30"/>
      <c r="UGM49" s="30"/>
      <c r="UGN49" s="30"/>
      <c r="UGO49" s="30"/>
      <c r="UGP49" s="31"/>
      <c r="UGQ49" s="32"/>
      <c r="UGR49" s="31"/>
      <c r="UGS49" s="31"/>
      <c r="UGT49" s="32"/>
      <c r="UGU49" s="33"/>
      <c r="UGV49" s="30"/>
      <c r="UGW49" s="30"/>
      <c r="UGX49" s="30"/>
      <c r="UGY49" s="30"/>
      <c r="UGZ49" s="30"/>
      <c r="UHA49" s="30"/>
      <c r="UHB49" s="30"/>
      <c r="UHC49" s="30"/>
      <c r="UHD49" s="30"/>
      <c r="UHE49" s="30"/>
      <c r="UHF49" s="31"/>
      <c r="UHG49" s="32"/>
      <c r="UHH49" s="31"/>
      <c r="UHI49" s="31"/>
      <c r="UHJ49" s="32"/>
      <c r="UHK49" s="33"/>
      <c r="UHL49" s="30"/>
      <c r="UHM49" s="30"/>
      <c r="UHN49" s="30"/>
      <c r="UHO49" s="30"/>
      <c r="UHP49" s="30"/>
      <c r="UHQ49" s="30"/>
      <c r="UHR49" s="30"/>
      <c r="UHS49" s="30"/>
      <c r="UHT49" s="30"/>
      <c r="UHU49" s="30"/>
      <c r="UHV49" s="31"/>
      <c r="UHW49" s="32"/>
      <c r="UHX49" s="31"/>
      <c r="UHY49" s="31"/>
      <c r="UHZ49" s="32"/>
      <c r="UIA49" s="33"/>
      <c r="UIB49" s="30"/>
      <c r="UIC49" s="30"/>
      <c r="UID49" s="30"/>
      <c r="UIE49" s="30"/>
      <c r="UIF49" s="30"/>
      <c r="UIG49" s="30"/>
      <c r="UIH49" s="30"/>
      <c r="UII49" s="30"/>
      <c r="UIJ49" s="30"/>
      <c r="UIK49" s="30"/>
      <c r="UIL49" s="31"/>
      <c r="UIM49" s="32"/>
      <c r="UIN49" s="31"/>
      <c r="UIO49" s="31"/>
      <c r="UIP49" s="32"/>
      <c r="UIQ49" s="33"/>
      <c r="UIR49" s="30"/>
      <c r="UIS49" s="30"/>
      <c r="UIT49" s="30"/>
      <c r="UIU49" s="30"/>
      <c r="UIV49" s="30"/>
      <c r="UIW49" s="30"/>
      <c r="UIX49" s="30"/>
      <c r="UIY49" s="30"/>
      <c r="UIZ49" s="30"/>
      <c r="UJA49" s="30"/>
      <c r="UJB49" s="31"/>
      <c r="UJC49" s="32"/>
      <c r="UJD49" s="31"/>
      <c r="UJE49" s="31"/>
      <c r="UJF49" s="32"/>
      <c r="UJG49" s="33"/>
      <c r="UJH49" s="30"/>
      <c r="UJI49" s="30"/>
      <c r="UJJ49" s="30"/>
      <c r="UJK49" s="30"/>
      <c r="UJL49" s="30"/>
      <c r="UJM49" s="30"/>
      <c r="UJN49" s="30"/>
      <c r="UJO49" s="30"/>
      <c r="UJP49" s="30"/>
      <c r="UJQ49" s="30"/>
      <c r="UJR49" s="31"/>
      <c r="UJS49" s="32"/>
      <c r="UJT49" s="31"/>
      <c r="UJU49" s="31"/>
      <c r="UJV49" s="32"/>
      <c r="UJW49" s="33"/>
      <c r="UJX49" s="30"/>
      <c r="UJY49" s="30"/>
      <c r="UJZ49" s="30"/>
      <c r="UKA49" s="30"/>
      <c r="UKB49" s="30"/>
      <c r="UKC49" s="30"/>
      <c r="UKD49" s="30"/>
      <c r="UKE49" s="30"/>
      <c r="UKF49" s="30"/>
      <c r="UKG49" s="30"/>
      <c r="UKH49" s="31"/>
      <c r="UKI49" s="32"/>
      <c r="UKJ49" s="31"/>
      <c r="UKK49" s="31"/>
      <c r="UKL49" s="32"/>
      <c r="UKM49" s="33"/>
      <c r="UKN49" s="30"/>
      <c r="UKO49" s="30"/>
      <c r="UKP49" s="30"/>
      <c r="UKQ49" s="30"/>
      <c r="UKR49" s="30"/>
      <c r="UKS49" s="30"/>
      <c r="UKT49" s="30"/>
      <c r="UKU49" s="30"/>
      <c r="UKV49" s="30"/>
      <c r="UKW49" s="30"/>
      <c r="UKX49" s="31"/>
      <c r="UKY49" s="32"/>
      <c r="UKZ49" s="31"/>
      <c r="ULA49" s="31"/>
      <c r="ULB49" s="32"/>
      <c r="ULC49" s="33"/>
      <c r="ULD49" s="30"/>
      <c r="ULE49" s="30"/>
      <c r="ULF49" s="30"/>
      <c r="ULG49" s="30"/>
      <c r="ULH49" s="30"/>
      <c r="ULI49" s="30"/>
      <c r="ULJ49" s="30"/>
      <c r="ULK49" s="30"/>
      <c r="ULL49" s="30"/>
      <c r="ULM49" s="30"/>
      <c r="ULN49" s="31"/>
      <c r="ULO49" s="32"/>
      <c r="ULP49" s="31"/>
      <c r="ULQ49" s="31"/>
      <c r="ULR49" s="32"/>
      <c r="ULS49" s="33"/>
      <c r="ULT49" s="30"/>
      <c r="ULU49" s="30"/>
      <c r="ULV49" s="30"/>
      <c r="ULW49" s="30"/>
      <c r="ULX49" s="30"/>
      <c r="ULY49" s="30"/>
      <c r="ULZ49" s="30"/>
      <c r="UMA49" s="30"/>
      <c r="UMB49" s="30"/>
      <c r="UMC49" s="30"/>
      <c r="UMD49" s="31"/>
      <c r="UME49" s="32"/>
      <c r="UMF49" s="31"/>
      <c r="UMG49" s="31"/>
      <c r="UMH49" s="32"/>
      <c r="UMI49" s="33"/>
      <c r="UMJ49" s="30"/>
      <c r="UMK49" s="30"/>
      <c r="UML49" s="30"/>
      <c r="UMM49" s="30"/>
      <c r="UMN49" s="30"/>
      <c r="UMO49" s="30"/>
      <c r="UMP49" s="30"/>
      <c r="UMQ49" s="30"/>
      <c r="UMR49" s="30"/>
      <c r="UMS49" s="30"/>
      <c r="UMT49" s="31"/>
      <c r="UMU49" s="32"/>
      <c r="UMV49" s="31"/>
      <c r="UMW49" s="31"/>
      <c r="UMX49" s="32"/>
      <c r="UMY49" s="33"/>
      <c r="UMZ49" s="30"/>
      <c r="UNA49" s="30"/>
      <c r="UNB49" s="30"/>
      <c r="UNC49" s="30"/>
      <c r="UND49" s="30"/>
      <c r="UNE49" s="30"/>
      <c r="UNF49" s="30"/>
      <c r="UNG49" s="30"/>
      <c r="UNH49" s="30"/>
      <c r="UNI49" s="30"/>
      <c r="UNJ49" s="31"/>
      <c r="UNK49" s="32"/>
      <c r="UNL49" s="31"/>
      <c r="UNM49" s="31"/>
      <c r="UNN49" s="32"/>
      <c r="UNO49" s="33"/>
      <c r="UNP49" s="30"/>
      <c r="UNQ49" s="30"/>
      <c r="UNR49" s="30"/>
      <c r="UNS49" s="30"/>
      <c r="UNT49" s="30"/>
      <c r="UNU49" s="30"/>
      <c r="UNV49" s="30"/>
      <c r="UNW49" s="30"/>
      <c r="UNX49" s="30"/>
      <c r="UNY49" s="30"/>
      <c r="UNZ49" s="31"/>
      <c r="UOA49" s="32"/>
      <c r="UOB49" s="31"/>
      <c r="UOC49" s="31"/>
      <c r="UOD49" s="32"/>
      <c r="UOE49" s="33"/>
      <c r="UOF49" s="30"/>
      <c r="UOG49" s="30"/>
      <c r="UOH49" s="30"/>
      <c r="UOI49" s="30"/>
      <c r="UOJ49" s="30"/>
      <c r="UOK49" s="30"/>
      <c r="UOL49" s="30"/>
      <c r="UOM49" s="30"/>
      <c r="UON49" s="30"/>
      <c r="UOO49" s="30"/>
      <c r="UOP49" s="31"/>
      <c r="UOQ49" s="32"/>
      <c r="UOR49" s="31"/>
      <c r="UOS49" s="31"/>
      <c r="UOT49" s="32"/>
      <c r="UOU49" s="33"/>
      <c r="UOV49" s="30"/>
      <c r="UOW49" s="30"/>
      <c r="UOX49" s="30"/>
      <c r="UOY49" s="30"/>
      <c r="UOZ49" s="30"/>
      <c r="UPA49" s="30"/>
      <c r="UPB49" s="30"/>
      <c r="UPC49" s="30"/>
      <c r="UPD49" s="30"/>
      <c r="UPE49" s="30"/>
      <c r="UPF49" s="31"/>
      <c r="UPG49" s="32"/>
      <c r="UPH49" s="31"/>
      <c r="UPI49" s="31"/>
      <c r="UPJ49" s="32"/>
      <c r="UPK49" s="33"/>
      <c r="UPL49" s="30"/>
      <c r="UPM49" s="30"/>
      <c r="UPN49" s="30"/>
      <c r="UPO49" s="30"/>
      <c r="UPP49" s="30"/>
      <c r="UPQ49" s="30"/>
      <c r="UPR49" s="30"/>
      <c r="UPS49" s="30"/>
      <c r="UPT49" s="30"/>
      <c r="UPU49" s="30"/>
      <c r="UPV49" s="31"/>
      <c r="UPW49" s="32"/>
      <c r="UPX49" s="31"/>
      <c r="UPY49" s="31"/>
      <c r="UPZ49" s="32"/>
      <c r="UQA49" s="33"/>
      <c r="UQB49" s="30"/>
      <c r="UQC49" s="30"/>
      <c r="UQD49" s="30"/>
      <c r="UQE49" s="30"/>
      <c r="UQF49" s="30"/>
      <c r="UQG49" s="30"/>
      <c r="UQH49" s="30"/>
      <c r="UQI49" s="30"/>
      <c r="UQJ49" s="30"/>
      <c r="UQK49" s="30"/>
      <c r="UQL49" s="31"/>
      <c r="UQM49" s="32"/>
      <c r="UQN49" s="31"/>
      <c r="UQO49" s="31"/>
      <c r="UQP49" s="32"/>
      <c r="UQQ49" s="33"/>
      <c r="UQR49" s="30"/>
      <c r="UQS49" s="30"/>
      <c r="UQT49" s="30"/>
      <c r="UQU49" s="30"/>
      <c r="UQV49" s="30"/>
      <c r="UQW49" s="30"/>
      <c r="UQX49" s="30"/>
      <c r="UQY49" s="30"/>
      <c r="UQZ49" s="30"/>
      <c r="URA49" s="30"/>
      <c r="URB49" s="31"/>
      <c r="URC49" s="32"/>
      <c r="URD49" s="31"/>
      <c r="URE49" s="31"/>
      <c r="URF49" s="32"/>
      <c r="URG49" s="33"/>
      <c r="URH49" s="30"/>
      <c r="URI49" s="30"/>
      <c r="URJ49" s="30"/>
      <c r="URK49" s="30"/>
      <c r="URL49" s="30"/>
      <c r="URM49" s="30"/>
      <c r="URN49" s="30"/>
      <c r="URO49" s="30"/>
      <c r="URP49" s="30"/>
      <c r="URQ49" s="30"/>
      <c r="URR49" s="31"/>
      <c r="URS49" s="32"/>
      <c r="URT49" s="31"/>
      <c r="URU49" s="31"/>
      <c r="URV49" s="32"/>
      <c r="URW49" s="33"/>
      <c r="URX49" s="30"/>
      <c r="URY49" s="30"/>
      <c r="URZ49" s="30"/>
      <c r="USA49" s="30"/>
      <c r="USB49" s="30"/>
      <c r="USC49" s="30"/>
      <c r="USD49" s="30"/>
      <c r="USE49" s="30"/>
      <c r="USF49" s="30"/>
      <c r="USG49" s="30"/>
      <c r="USH49" s="31"/>
      <c r="USI49" s="32"/>
      <c r="USJ49" s="31"/>
      <c r="USK49" s="31"/>
      <c r="USL49" s="32"/>
      <c r="USM49" s="33"/>
      <c r="USN49" s="30"/>
      <c r="USO49" s="30"/>
      <c r="USP49" s="30"/>
      <c r="USQ49" s="30"/>
      <c r="USR49" s="30"/>
      <c r="USS49" s="30"/>
      <c r="UST49" s="30"/>
      <c r="USU49" s="30"/>
      <c r="USV49" s="30"/>
      <c r="USW49" s="30"/>
      <c r="USX49" s="31"/>
      <c r="USY49" s="32"/>
      <c r="USZ49" s="31"/>
      <c r="UTA49" s="31"/>
      <c r="UTB49" s="32"/>
      <c r="UTC49" s="33"/>
      <c r="UTD49" s="30"/>
      <c r="UTE49" s="30"/>
      <c r="UTF49" s="30"/>
      <c r="UTG49" s="30"/>
      <c r="UTH49" s="30"/>
      <c r="UTI49" s="30"/>
      <c r="UTJ49" s="30"/>
      <c r="UTK49" s="30"/>
      <c r="UTL49" s="30"/>
      <c r="UTM49" s="30"/>
      <c r="UTN49" s="31"/>
      <c r="UTO49" s="32"/>
      <c r="UTP49" s="31"/>
      <c r="UTQ49" s="31"/>
      <c r="UTR49" s="32"/>
      <c r="UTS49" s="33"/>
      <c r="UTT49" s="30"/>
      <c r="UTU49" s="30"/>
      <c r="UTV49" s="30"/>
      <c r="UTW49" s="30"/>
      <c r="UTX49" s="30"/>
      <c r="UTY49" s="30"/>
      <c r="UTZ49" s="30"/>
      <c r="UUA49" s="30"/>
      <c r="UUB49" s="30"/>
      <c r="UUC49" s="30"/>
      <c r="UUD49" s="31"/>
      <c r="UUE49" s="32"/>
      <c r="UUF49" s="31"/>
      <c r="UUG49" s="31"/>
      <c r="UUH49" s="32"/>
      <c r="UUI49" s="33"/>
      <c r="UUJ49" s="30"/>
      <c r="UUK49" s="30"/>
      <c r="UUL49" s="30"/>
      <c r="UUM49" s="30"/>
      <c r="UUN49" s="30"/>
      <c r="UUO49" s="30"/>
      <c r="UUP49" s="30"/>
      <c r="UUQ49" s="30"/>
      <c r="UUR49" s="30"/>
      <c r="UUS49" s="30"/>
      <c r="UUT49" s="31"/>
      <c r="UUU49" s="32"/>
      <c r="UUV49" s="31"/>
      <c r="UUW49" s="31"/>
      <c r="UUX49" s="32"/>
      <c r="UUY49" s="33"/>
      <c r="UUZ49" s="30"/>
      <c r="UVA49" s="30"/>
      <c r="UVB49" s="30"/>
      <c r="UVC49" s="30"/>
      <c r="UVD49" s="30"/>
      <c r="UVE49" s="30"/>
      <c r="UVF49" s="30"/>
      <c r="UVG49" s="30"/>
      <c r="UVH49" s="30"/>
      <c r="UVI49" s="30"/>
      <c r="UVJ49" s="31"/>
      <c r="UVK49" s="32"/>
      <c r="UVL49" s="31"/>
      <c r="UVM49" s="31"/>
      <c r="UVN49" s="32"/>
      <c r="UVO49" s="33"/>
      <c r="UVP49" s="30"/>
      <c r="UVQ49" s="30"/>
      <c r="UVR49" s="30"/>
      <c r="UVS49" s="30"/>
      <c r="UVT49" s="30"/>
      <c r="UVU49" s="30"/>
      <c r="UVV49" s="30"/>
      <c r="UVW49" s="30"/>
      <c r="UVX49" s="30"/>
      <c r="UVY49" s="30"/>
      <c r="UVZ49" s="31"/>
      <c r="UWA49" s="32"/>
      <c r="UWB49" s="31"/>
      <c r="UWC49" s="31"/>
      <c r="UWD49" s="32"/>
      <c r="UWE49" s="33"/>
      <c r="UWF49" s="30"/>
      <c r="UWG49" s="30"/>
      <c r="UWH49" s="30"/>
      <c r="UWI49" s="30"/>
      <c r="UWJ49" s="30"/>
      <c r="UWK49" s="30"/>
      <c r="UWL49" s="30"/>
      <c r="UWM49" s="30"/>
      <c r="UWN49" s="30"/>
      <c r="UWO49" s="30"/>
      <c r="UWP49" s="31"/>
      <c r="UWQ49" s="32"/>
      <c r="UWR49" s="31"/>
      <c r="UWS49" s="31"/>
      <c r="UWT49" s="32"/>
      <c r="UWU49" s="33"/>
      <c r="UWV49" s="30"/>
      <c r="UWW49" s="30"/>
      <c r="UWX49" s="30"/>
      <c r="UWY49" s="30"/>
      <c r="UWZ49" s="30"/>
      <c r="UXA49" s="30"/>
      <c r="UXB49" s="30"/>
      <c r="UXC49" s="30"/>
      <c r="UXD49" s="30"/>
      <c r="UXE49" s="30"/>
      <c r="UXF49" s="31"/>
      <c r="UXG49" s="32"/>
      <c r="UXH49" s="31"/>
      <c r="UXI49" s="31"/>
      <c r="UXJ49" s="32"/>
      <c r="UXK49" s="33"/>
      <c r="UXL49" s="30"/>
      <c r="UXM49" s="30"/>
      <c r="UXN49" s="30"/>
      <c r="UXO49" s="30"/>
      <c r="UXP49" s="30"/>
      <c r="UXQ49" s="30"/>
      <c r="UXR49" s="30"/>
      <c r="UXS49" s="30"/>
      <c r="UXT49" s="30"/>
      <c r="UXU49" s="30"/>
      <c r="UXV49" s="31"/>
      <c r="UXW49" s="32"/>
      <c r="UXX49" s="31"/>
      <c r="UXY49" s="31"/>
      <c r="UXZ49" s="32"/>
      <c r="UYA49" s="33"/>
      <c r="UYB49" s="30"/>
      <c r="UYC49" s="30"/>
      <c r="UYD49" s="30"/>
      <c r="UYE49" s="30"/>
      <c r="UYF49" s="30"/>
      <c r="UYG49" s="30"/>
      <c r="UYH49" s="30"/>
      <c r="UYI49" s="30"/>
      <c r="UYJ49" s="30"/>
      <c r="UYK49" s="30"/>
      <c r="UYL49" s="31"/>
      <c r="UYM49" s="32"/>
      <c r="UYN49" s="31"/>
      <c r="UYO49" s="31"/>
      <c r="UYP49" s="32"/>
      <c r="UYQ49" s="33"/>
      <c r="UYR49" s="30"/>
      <c r="UYS49" s="30"/>
      <c r="UYT49" s="30"/>
      <c r="UYU49" s="30"/>
      <c r="UYV49" s="30"/>
      <c r="UYW49" s="30"/>
      <c r="UYX49" s="30"/>
      <c r="UYY49" s="30"/>
      <c r="UYZ49" s="30"/>
      <c r="UZA49" s="30"/>
      <c r="UZB49" s="31"/>
      <c r="UZC49" s="32"/>
      <c r="UZD49" s="31"/>
      <c r="UZE49" s="31"/>
      <c r="UZF49" s="32"/>
      <c r="UZG49" s="33"/>
      <c r="UZH49" s="30"/>
      <c r="UZI49" s="30"/>
      <c r="UZJ49" s="30"/>
      <c r="UZK49" s="30"/>
      <c r="UZL49" s="30"/>
      <c r="UZM49" s="30"/>
      <c r="UZN49" s="30"/>
      <c r="UZO49" s="30"/>
      <c r="UZP49" s="30"/>
      <c r="UZQ49" s="30"/>
      <c r="UZR49" s="31"/>
      <c r="UZS49" s="32"/>
      <c r="UZT49" s="31"/>
      <c r="UZU49" s="31"/>
      <c r="UZV49" s="32"/>
      <c r="UZW49" s="33"/>
      <c r="UZX49" s="30"/>
      <c r="UZY49" s="30"/>
      <c r="UZZ49" s="30"/>
      <c r="VAA49" s="30"/>
      <c r="VAB49" s="30"/>
      <c r="VAC49" s="30"/>
      <c r="VAD49" s="30"/>
      <c r="VAE49" s="30"/>
      <c r="VAF49" s="30"/>
      <c r="VAG49" s="30"/>
      <c r="VAH49" s="31"/>
      <c r="VAI49" s="32"/>
      <c r="VAJ49" s="31"/>
      <c r="VAK49" s="31"/>
      <c r="VAL49" s="32"/>
      <c r="VAM49" s="33"/>
      <c r="VAN49" s="30"/>
      <c r="VAO49" s="30"/>
      <c r="VAP49" s="30"/>
      <c r="VAQ49" s="30"/>
      <c r="VAR49" s="30"/>
      <c r="VAS49" s="30"/>
      <c r="VAT49" s="30"/>
      <c r="VAU49" s="30"/>
      <c r="VAV49" s="30"/>
      <c r="VAW49" s="30"/>
      <c r="VAX49" s="31"/>
      <c r="VAY49" s="32"/>
      <c r="VAZ49" s="31"/>
      <c r="VBA49" s="31"/>
      <c r="VBB49" s="32"/>
      <c r="VBC49" s="33"/>
      <c r="VBD49" s="30"/>
      <c r="VBE49" s="30"/>
      <c r="VBF49" s="30"/>
      <c r="VBG49" s="30"/>
      <c r="VBH49" s="30"/>
      <c r="VBI49" s="30"/>
      <c r="VBJ49" s="30"/>
      <c r="VBK49" s="30"/>
      <c r="VBL49" s="30"/>
      <c r="VBM49" s="30"/>
      <c r="VBN49" s="31"/>
      <c r="VBO49" s="32"/>
      <c r="VBP49" s="31"/>
      <c r="VBQ49" s="31"/>
      <c r="VBR49" s="32"/>
      <c r="VBS49" s="33"/>
      <c r="VBT49" s="30"/>
      <c r="VBU49" s="30"/>
      <c r="VBV49" s="30"/>
      <c r="VBW49" s="30"/>
      <c r="VBX49" s="30"/>
      <c r="VBY49" s="30"/>
      <c r="VBZ49" s="30"/>
      <c r="VCA49" s="30"/>
      <c r="VCB49" s="30"/>
      <c r="VCC49" s="30"/>
      <c r="VCD49" s="31"/>
      <c r="VCE49" s="32"/>
      <c r="VCF49" s="31"/>
      <c r="VCG49" s="31"/>
      <c r="VCH49" s="32"/>
      <c r="VCI49" s="33"/>
      <c r="VCJ49" s="30"/>
      <c r="VCK49" s="30"/>
      <c r="VCL49" s="30"/>
      <c r="VCM49" s="30"/>
      <c r="VCN49" s="30"/>
      <c r="VCO49" s="30"/>
      <c r="VCP49" s="30"/>
      <c r="VCQ49" s="30"/>
      <c r="VCR49" s="30"/>
      <c r="VCS49" s="30"/>
      <c r="VCT49" s="31"/>
      <c r="VCU49" s="32"/>
      <c r="VCV49" s="31"/>
      <c r="VCW49" s="31"/>
      <c r="VCX49" s="32"/>
      <c r="VCY49" s="33"/>
      <c r="VCZ49" s="30"/>
      <c r="VDA49" s="30"/>
      <c r="VDB49" s="30"/>
      <c r="VDC49" s="30"/>
      <c r="VDD49" s="30"/>
      <c r="VDE49" s="30"/>
      <c r="VDF49" s="30"/>
      <c r="VDG49" s="30"/>
      <c r="VDH49" s="30"/>
      <c r="VDI49" s="30"/>
      <c r="VDJ49" s="31"/>
      <c r="VDK49" s="32"/>
      <c r="VDL49" s="31"/>
      <c r="VDM49" s="31"/>
      <c r="VDN49" s="32"/>
      <c r="VDO49" s="33"/>
      <c r="VDP49" s="30"/>
      <c r="VDQ49" s="30"/>
      <c r="VDR49" s="30"/>
      <c r="VDS49" s="30"/>
      <c r="VDT49" s="30"/>
      <c r="VDU49" s="30"/>
      <c r="VDV49" s="30"/>
      <c r="VDW49" s="30"/>
      <c r="VDX49" s="30"/>
      <c r="VDY49" s="30"/>
      <c r="VDZ49" s="31"/>
      <c r="VEA49" s="32"/>
      <c r="VEB49" s="31"/>
      <c r="VEC49" s="31"/>
      <c r="VED49" s="32"/>
      <c r="VEE49" s="33"/>
      <c r="VEF49" s="30"/>
      <c r="VEG49" s="30"/>
      <c r="VEH49" s="30"/>
      <c r="VEI49" s="30"/>
      <c r="VEJ49" s="30"/>
      <c r="VEK49" s="30"/>
      <c r="VEL49" s="30"/>
      <c r="VEM49" s="30"/>
      <c r="VEN49" s="30"/>
      <c r="VEO49" s="30"/>
      <c r="VEP49" s="31"/>
      <c r="VEQ49" s="32"/>
      <c r="VER49" s="31"/>
      <c r="VES49" s="31"/>
      <c r="VET49" s="32"/>
      <c r="VEU49" s="33"/>
      <c r="VEV49" s="30"/>
      <c r="VEW49" s="30"/>
      <c r="VEX49" s="30"/>
      <c r="VEY49" s="30"/>
      <c r="VEZ49" s="30"/>
      <c r="VFA49" s="30"/>
      <c r="VFB49" s="30"/>
      <c r="VFC49" s="30"/>
      <c r="VFD49" s="30"/>
      <c r="VFE49" s="30"/>
      <c r="VFF49" s="31"/>
      <c r="VFG49" s="32"/>
      <c r="VFH49" s="31"/>
      <c r="VFI49" s="31"/>
      <c r="VFJ49" s="32"/>
      <c r="VFK49" s="33"/>
      <c r="VFL49" s="30"/>
      <c r="VFM49" s="30"/>
      <c r="VFN49" s="30"/>
      <c r="VFO49" s="30"/>
      <c r="VFP49" s="30"/>
      <c r="VFQ49" s="30"/>
      <c r="VFR49" s="30"/>
      <c r="VFS49" s="30"/>
      <c r="VFT49" s="30"/>
      <c r="VFU49" s="30"/>
      <c r="VFV49" s="31"/>
      <c r="VFW49" s="32"/>
      <c r="VFX49" s="31"/>
      <c r="VFY49" s="31"/>
      <c r="VFZ49" s="32"/>
      <c r="VGA49" s="33"/>
      <c r="VGB49" s="30"/>
      <c r="VGC49" s="30"/>
      <c r="VGD49" s="30"/>
      <c r="VGE49" s="30"/>
      <c r="VGF49" s="30"/>
      <c r="VGG49" s="30"/>
      <c r="VGH49" s="30"/>
      <c r="VGI49" s="30"/>
      <c r="VGJ49" s="30"/>
      <c r="VGK49" s="30"/>
      <c r="VGL49" s="31"/>
      <c r="VGM49" s="32"/>
      <c r="VGN49" s="31"/>
      <c r="VGO49" s="31"/>
      <c r="VGP49" s="32"/>
      <c r="VGQ49" s="33"/>
      <c r="VGR49" s="30"/>
      <c r="VGS49" s="30"/>
      <c r="VGT49" s="30"/>
      <c r="VGU49" s="30"/>
      <c r="VGV49" s="30"/>
      <c r="VGW49" s="30"/>
      <c r="VGX49" s="30"/>
      <c r="VGY49" s="30"/>
      <c r="VGZ49" s="30"/>
      <c r="VHA49" s="30"/>
      <c r="VHB49" s="31"/>
      <c r="VHC49" s="32"/>
      <c r="VHD49" s="31"/>
      <c r="VHE49" s="31"/>
      <c r="VHF49" s="32"/>
      <c r="VHG49" s="33"/>
      <c r="VHH49" s="30"/>
      <c r="VHI49" s="30"/>
      <c r="VHJ49" s="30"/>
      <c r="VHK49" s="30"/>
      <c r="VHL49" s="30"/>
      <c r="VHM49" s="30"/>
      <c r="VHN49" s="30"/>
      <c r="VHO49" s="30"/>
      <c r="VHP49" s="30"/>
      <c r="VHQ49" s="30"/>
      <c r="VHR49" s="31"/>
      <c r="VHS49" s="32"/>
      <c r="VHT49" s="31"/>
      <c r="VHU49" s="31"/>
      <c r="VHV49" s="32"/>
      <c r="VHW49" s="33"/>
      <c r="VHX49" s="30"/>
      <c r="VHY49" s="30"/>
      <c r="VHZ49" s="30"/>
      <c r="VIA49" s="30"/>
      <c r="VIB49" s="30"/>
      <c r="VIC49" s="30"/>
      <c r="VID49" s="30"/>
      <c r="VIE49" s="30"/>
      <c r="VIF49" s="30"/>
      <c r="VIG49" s="30"/>
      <c r="VIH49" s="31"/>
      <c r="VII49" s="32"/>
      <c r="VIJ49" s="31"/>
      <c r="VIK49" s="31"/>
      <c r="VIL49" s="32"/>
      <c r="VIM49" s="33"/>
      <c r="VIN49" s="30"/>
      <c r="VIO49" s="30"/>
      <c r="VIP49" s="30"/>
      <c r="VIQ49" s="30"/>
      <c r="VIR49" s="30"/>
      <c r="VIS49" s="30"/>
      <c r="VIT49" s="30"/>
      <c r="VIU49" s="30"/>
      <c r="VIV49" s="30"/>
      <c r="VIW49" s="30"/>
      <c r="VIX49" s="31"/>
      <c r="VIY49" s="32"/>
      <c r="VIZ49" s="31"/>
      <c r="VJA49" s="31"/>
      <c r="VJB49" s="32"/>
      <c r="VJC49" s="33"/>
      <c r="VJD49" s="30"/>
      <c r="VJE49" s="30"/>
      <c r="VJF49" s="30"/>
      <c r="VJG49" s="30"/>
      <c r="VJH49" s="30"/>
      <c r="VJI49" s="30"/>
      <c r="VJJ49" s="30"/>
      <c r="VJK49" s="30"/>
      <c r="VJL49" s="30"/>
      <c r="VJM49" s="30"/>
      <c r="VJN49" s="31"/>
      <c r="VJO49" s="32"/>
      <c r="VJP49" s="31"/>
      <c r="VJQ49" s="31"/>
      <c r="VJR49" s="32"/>
      <c r="VJS49" s="33"/>
      <c r="VJT49" s="30"/>
      <c r="VJU49" s="30"/>
      <c r="VJV49" s="30"/>
      <c r="VJW49" s="30"/>
      <c r="VJX49" s="30"/>
      <c r="VJY49" s="30"/>
      <c r="VJZ49" s="30"/>
      <c r="VKA49" s="30"/>
      <c r="VKB49" s="30"/>
      <c r="VKC49" s="30"/>
      <c r="VKD49" s="31"/>
      <c r="VKE49" s="32"/>
      <c r="VKF49" s="31"/>
      <c r="VKG49" s="31"/>
      <c r="VKH49" s="32"/>
      <c r="VKI49" s="33"/>
      <c r="VKJ49" s="30"/>
      <c r="VKK49" s="30"/>
      <c r="VKL49" s="30"/>
      <c r="VKM49" s="30"/>
      <c r="VKN49" s="30"/>
      <c r="VKO49" s="30"/>
      <c r="VKP49" s="30"/>
      <c r="VKQ49" s="30"/>
      <c r="VKR49" s="30"/>
      <c r="VKS49" s="30"/>
      <c r="VKT49" s="31"/>
      <c r="VKU49" s="32"/>
      <c r="VKV49" s="31"/>
      <c r="VKW49" s="31"/>
      <c r="VKX49" s="32"/>
      <c r="VKY49" s="33"/>
      <c r="VKZ49" s="30"/>
      <c r="VLA49" s="30"/>
      <c r="VLB49" s="30"/>
      <c r="VLC49" s="30"/>
      <c r="VLD49" s="30"/>
      <c r="VLE49" s="30"/>
      <c r="VLF49" s="30"/>
      <c r="VLG49" s="30"/>
      <c r="VLH49" s="30"/>
      <c r="VLI49" s="30"/>
      <c r="VLJ49" s="31"/>
      <c r="VLK49" s="32"/>
      <c r="VLL49" s="31"/>
      <c r="VLM49" s="31"/>
      <c r="VLN49" s="32"/>
      <c r="VLO49" s="33"/>
      <c r="VLP49" s="30"/>
      <c r="VLQ49" s="30"/>
      <c r="VLR49" s="30"/>
      <c r="VLS49" s="30"/>
      <c r="VLT49" s="30"/>
      <c r="VLU49" s="30"/>
      <c r="VLV49" s="30"/>
      <c r="VLW49" s="30"/>
      <c r="VLX49" s="30"/>
      <c r="VLY49" s="30"/>
      <c r="VLZ49" s="31"/>
      <c r="VMA49" s="32"/>
      <c r="VMB49" s="31"/>
      <c r="VMC49" s="31"/>
      <c r="VMD49" s="32"/>
      <c r="VME49" s="33"/>
      <c r="VMF49" s="30"/>
      <c r="VMG49" s="30"/>
      <c r="VMH49" s="30"/>
      <c r="VMI49" s="30"/>
      <c r="VMJ49" s="30"/>
      <c r="VMK49" s="30"/>
      <c r="VML49" s="30"/>
      <c r="VMM49" s="30"/>
      <c r="VMN49" s="30"/>
      <c r="VMO49" s="30"/>
      <c r="VMP49" s="31"/>
      <c r="VMQ49" s="32"/>
      <c r="VMR49" s="31"/>
      <c r="VMS49" s="31"/>
      <c r="VMT49" s="32"/>
      <c r="VMU49" s="33"/>
      <c r="VMV49" s="30"/>
      <c r="VMW49" s="30"/>
      <c r="VMX49" s="30"/>
      <c r="VMY49" s="30"/>
      <c r="VMZ49" s="30"/>
      <c r="VNA49" s="30"/>
      <c r="VNB49" s="30"/>
      <c r="VNC49" s="30"/>
      <c r="VND49" s="30"/>
      <c r="VNE49" s="30"/>
      <c r="VNF49" s="31"/>
      <c r="VNG49" s="32"/>
      <c r="VNH49" s="31"/>
      <c r="VNI49" s="31"/>
      <c r="VNJ49" s="32"/>
      <c r="VNK49" s="33"/>
      <c r="VNL49" s="30"/>
      <c r="VNM49" s="30"/>
      <c r="VNN49" s="30"/>
      <c r="VNO49" s="30"/>
      <c r="VNP49" s="30"/>
      <c r="VNQ49" s="30"/>
      <c r="VNR49" s="30"/>
      <c r="VNS49" s="30"/>
      <c r="VNT49" s="30"/>
      <c r="VNU49" s="30"/>
      <c r="VNV49" s="31"/>
      <c r="VNW49" s="32"/>
      <c r="VNX49" s="31"/>
      <c r="VNY49" s="31"/>
      <c r="VNZ49" s="32"/>
      <c r="VOA49" s="33"/>
      <c r="VOB49" s="30"/>
      <c r="VOC49" s="30"/>
      <c r="VOD49" s="30"/>
      <c r="VOE49" s="30"/>
      <c r="VOF49" s="30"/>
      <c r="VOG49" s="30"/>
      <c r="VOH49" s="30"/>
      <c r="VOI49" s="30"/>
      <c r="VOJ49" s="30"/>
      <c r="VOK49" s="30"/>
      <c r="VOL49" s="31"/>
      <c r="VOM49" s="32"/>
      <c r="VON49" s="31"/>
      <c r="VOO49" s="31"/>
      <c r="VOP49" s="32"/>
      <c r="VOQ49" s="33"/>
      <c r="VOR49" s="30"/>
      <c r="VOS49" s="30"/>
      <c r="VOT49" s="30"/>
      <c r="VOU49" s="30"/>
      <c r="VOV49" s="30"/>
      <c r="VOW49" s="30"/>
      <c r="VOX49" s="30"/>
      <c r="VOY49" s="30"/>
      <c r="VOZ49" s="30"/>
      <c r="VPA49" s="30"/>
      <c r="VPB49" s="31"/>
      <c r="VPC49" s="32"/>
      <c r="VPD49" s="31"/>
      <c r="VPE49" s="31"/>
      <c r="VPF49" s="32"/>
      <c r="VPG49" s="33"/>
      <c r="VPH49" s="30"/>
      <c r="VPI49" s="30"/>
      <c r="VPJ49" s="30"/>
      <c r="VPK49" s="30"/>
      <c r="VPL49" s="30"/>
      <c r="VPM49" s="30"/>
      <c r="VPN49" s="30"/>
      <c r="VPO49" s="30"/>
      <c r="VPP49" s="30"/>
      <c r="VPQ49" s="30"/>
      <c r="VPR49" s="31"/>
      <c r="VPS49" s="32"/>
      <c r="VPT49" s="31"/>
      <c r="VPU49" s="31"/>
      <c r="VPV49" s="32"/>
      <c r="VPW49" s="33"/>
      <c r="VPX49" s="30"/>
      <c r="VPY49" s="30"/>
      <c r="VPZ49" s="30"/>
      <c r="VQA49" s="30"/>
      <c r="VQB49" s="30"/>
      <c r="VQC49" s="30"/>
      <c r="VQD49" s="30"/>
      <c r="VQE49" s="30"/>
      <c r="VQF49" s="30"/>
      <c r="VQG49" s="30"/>
      <c r="VQH49" s="31"/>
      <c r="VQI49" s="32"/>
      <c r="VQJ49" s="31"/>
      <c r="VQK49" s="31"/>
      <c r="VQL49" s="32"/>
      <c r="VQM49" s="33"/>
      <c r="VQN49" s="30"/>
      <c r="VQO49" s="30"/>
      <c r="VQP49" s="30"/>
      <c r="VQQ49" s="30"/>
      <c r="VQR49" s="30"/>
      <c r="VQS49" s="30"/>
      <c r="VQT49" s="30"/>
      <c r="VQU49" s="30"/>
      <c r="VQV49" s="30"/>
      <c r="VQW49" s="30"/>
      <c r="VQX49" s="31"/>
      <c r="VQY49" s="32"/>
      <c r="VQZ49" s="31"/>
      <c r="VRA49" s="31"/>
      <c r="VRB49" s="32"/>
      <c r="VRC49" s="33"/>
      <c r="VRD49" s="30"/>
      <c r="VRE49" s="30"/>
      <c r="VRF49" s="30"/>
      <c r="VRG49" s="30"/>
      <c r="VRH49" s="30"/>
      <c r="VRI49" s="30"/>
      <c r="VRJ49" s="30"/>
      <c r="VRK49" s="30"/>
      <c r="VRL49" s="30"/>
      <c r="VRM49" s="30"/>
      <c r="VRN49" s="31"/>
      <c r="VRO49" s="32"/>
      <c r="VRP49" s="31"/>
      <c r="VRQ49" s="31"/>
      <c r="VRR49" s="32"/>
      <c r="VRS49" s="33"/>
      <c r="VRT49" s="30"/>
      <c r="VRU49" s="30"/>
      <c r="VRV49" s="30"/>
      <c r="VRW49" s="30"/>
      <c r="VRX49" s="30"/>
      <c r="VRY49" s="30"/>
      <c r="VRZ49" s="30"/>
      <c r="VSA49" s="30"/>
      <c r="VSB49" s="30"/>
      <c r="VSC49" s="30"/>
      <c r="VSD49" s="31"/>
      <c r="VSE49" s="32"/>
      <c r="VSF49" s="31"/>
      <c r="VSG49" s="31"/>
      <c r="VSH49" s="32"/>
      <c r="VSI49" s="33"/>
      <c r="VSJ49" s="30"/>
      <c r="VSK49" s="30"/>
      <c r="VSL49" s="30"/>
      <c r="VSM49" s="30"/>
      <c r="VSN49" s="30"/>
      <c r="VSO49" s="30"/>
      <c r="VSP49" s="30"/>
      <c r="VSQ49" s="30"/>
      <c r="VSR49" s="30"/>
      <c r="VSS49" s="30"/>
      <c r="VST49" s="31"/>
      <c r="VSU49" s="32"/>
      <c r="VSV49" s="31"/>
      <c r="VSW49" s="31"/>
      <c r="VSX49" s="32"/>
      <c r="VSY49" s="33"/>
      <c r="VSZ49" s="30"/>
      <c r="VTA49" s="30"/>
      <c r="VTB49" s="30"/>
      <c r="VTC49" s="30"/>
      <c r="VTD49" s="30"/>
      <c r="VTE49" s="30"/>
      <c r="VTF49" s="30"/>
      <c r="VTG49" s="30"/>
      <c r="VTH49" s="30"/>
      <c r="VTI49" s="30"/>
      <c r="VTJ49" s="31"/>
      <c r="VTK49" s="32"/>
      <c r="VTL49" s="31"/>
      <c r="VTM49" s="31"/>
      <c r="VTN49" s="32"/>
      <c r="VTO49" s="33"/>
      <c r="VTP49" s="30"/>
      <c r="VTQ49" s="30"/>
      <c r="VTR49" s="30"/>
      <c r="VTS49" s="30"/>
      <c r="VTT49" s="30"/>
      <c r="VTU49" s="30"/>
      <c r="VTV49" s="30"/>
      <c r="VTW49" s="30"/>
      <c r="VTX49" s="30"/>
      <c r="VTY49" s="30"/>
      <c r="VTZ49" s="31"/>
      <c r="VUA49" s="32"/>
      <c r="VUB49" s="31"/>
      <c r="VUC49" s="31"/>
      <c r="VUD49" s="32"/>
      <c r="VUE49" s="33"/>
      <c r="VUF49" s="30"/>
      <c r="VUG49" s="30"/>
      <c r="VUH49" s="30"/>
      <c r="VUI49" s="30"/>
      <c r="VUJ49" s="30"/>
      <c r="VUK49" s="30"/>
      <c r="VUL49" s="30"/>
      <c r="VUM49" s="30"/>
      <c r="VUN49" s="30"/>
      <c r="VUO49" s="30"/>
      <c r="VUP49" s="31"/>
      <c r="VUQ49" s="32"/>
      <c r="VUR49" s="31"/>
      <c r="VUS49" s="31"/>
      <c r="VUT49" s="32"/>
      <c r="VUU49" s="33"/>
      <c r="VUV49" s="30"/>
      <c r="VUW49" s="30"/>
      <c r="VUX49" s="30"/>
      <c r="VUY49" s="30"/>
      <c r="VUZ49" s="30"/>
      <c r="VVA49" s="30"/>
      <c r="VVB49" s="30"/>
      <c r="VVC49" s="30"/>
      <c r="VVD49" s="30"/>
      <c r="VVE49" s="30"/>
      <c r="VVF49" s="31"/>
      <c r="VVG49" s="32"/>
      <c r="VVH49" s="31"/>
      <c r="VVI49" s="31"/>
      <c r="VVJ49" s="32"/>
      <c r="VVK49" s="33"/>
      <c r="VVL49" s="30"/>
      <c r="VVM49" s="30"/>
      <c r="VVN49" s="30"/>
      <c r="VVO49" s="30"/>
      <c r="VVP49" s="30"/>
      <c r="VVQ49" s="30"/>
      <c r="VVR49" s="30"/>
      <c r="VVS49" s="30"/>
      <c r="VVT49" s="30"/>
      <c r="VVU49" s="30"/>
      <c r="VVV49" s="31"/>
      <c r="VVW49" s="32"/>
      <c r="VVX49" s="31"/>
      <c r="VVY49" s="31"/>
      <c r="VVZ49" s="32"/>
      <c r="VWA49" s="33"/>
      <c r="VWB49" s="30"/>
      <c r="VWC49" s="30"/>
      <c r="VWD49" s="30"/>
      <c r="VWE49" s="30"/>
      <c r="VWF49" s="30"/>
      <c r="VWG49" s="30"/>
      <c r="VWH49" s="30"/>
      <c r="VWI49" s="30"/>
      <c r="VWJ49" s="30"/>
      <c r="VWK49" s="30"/>
      <c r="VWL49" s="31"/>
      <c r="VWM49" s="32"/>
      <c r="VWN49" s="31"/>
      <c r="VWO49" s="31"/>
      <c r="VWP49" s="32"/>
      <c r="VWQ49" s="33"/>
      <c r="VWR49" s="30"/>
      <c r="VWS49" s="30"/>
      <c r="VWT49" s="30"/>
      <c r="VWU49" s="30"/>
      <c r="VWV49" s="30"/>
      <c r="VWW49" s="30"/>
      <c r="VWX49" s="30"/>
      <c r="VWY49" s="30"/>
      <c r="VWZ49" s="30"/>
      <c r="VXA49" s="30"/>
      <c r="VXB49" s="31"/>
      <c r="VXC49" s="32"/>
      <c r="VXD49" s="31"/>
      <c r="VXE49" s="31"/>
      <c r="VXF49" s="32"/>
      <c r="VXG49" s="33"/>
      <c r="VXH49" s="30"/>
      <c r="VXI49" s="30"/>
      <c r="VXJ49" s="30"/>
      <c r="VXK49" s="30"/>
      <c r="VXL49" s="30"/>
      <c r="VXM49" s="30"/>
      <c r="VXN49" s="30"/>
      <c r="VXO49" s="30"/>
      <c r="VXP49" s="30"/>
      <c r="VXQ49" s="30"/>
      <c r="VXR49" s="31"/>
      <c r="VXS49" s="32"/>
      <c r="VXT49" s="31"/>
      <c r="VXU49" s="31"/>
      <c r="VXV49" s="32"/>
      <c r="VXW49" s="33"/>
      <c r="VXX49" s="30"/>
      <c r="VXY49" s="30"/>
      <c r="VXZ49" s="30"/>
      <c r="VYA49" s="30"/>
      <c r="VYB49" s="30"/>
      <c r="VYC49" s="30"/>
      <c r="VYD49" s="30"/>
      <c r="VYE49" s="30"/>
      <c r="VYF49" s="30"/>
      <c r="VYG49" s="30"/>
      <c r="VYH49" s="31"/>
      <c r="VYI49" s="32"/>
      <c r="VYJ49" s="31"/>
      <c r="VYK49" s="31"/>
      <c r="VYL49" s="32"/>
      <c r="VYM49" s="33"/>
      <c r="VYN49" s="30"/>
      <c r="VYO49" s="30"/>
      <c r="VYP49" s="30"/>
      <c r="VYQ49" s="30"/>
      <c r="VYR49" s="30"/>
      <c r="VYS49" s="30"/>
      <c r="VYT49" s="30"/>
      <c r="VYU49" s="30"/>
      <c r="VYV49" s="30"/>
      <c r="VYW49" s="30"/>
      <c r="VYX49" s="31"/>
      <c r="VYY49" s="32"/>
      <c r="VYZ49" s="31"/>
      <c r="VZA49" s="31"/>
      <c r="VZB49" s="32"/>
      <c r="VZC49" s="33"/>
      <c r="VZD49" s="30"/>
      <c r="VZE49" s="30"/>
      <c r="VZF49" s="30"/>
      <c r="VZG49" s="30"/>
      <c r="VZH49" s="30"/>
      <c r="VZI49" s="30"/>
      <c r="VZJ49" s="30"/>
      <c r="VZK49" s="30"/>
      <c r="VZL49" s="30"/>
      <c r="VZM49" s="30"/>
      <c r="VZN49" s="31"/>
      <c r="VZO49" s="32"/>
      <c r="VZP49" s="31"/>
      <c r="VZQ49" s="31"/>
      <c r="VZR49" s="32"/>
      <c r="VZS49" s="33"/>
      <c r="VZT49" s="30"/>
      <c r="VZU49" s="30"/>
      <c r="VZV49" s="30"/>
      <c r="VZW49" s="30"/>
      <c r="VZX49" s="30"/>
      <c r="VZY49" s="30"/>
      <c r="VZZ49" s="30"/>
      <c r="WAA49" s="30"/>
      <c r="WAB49" s="30"/>
      <c r="WAC49" s="30"/>
      <c r="WAD49" s="31"/>
      <c r="WAE49" s="32"/>
      <c r="WAF49" s="31"/>
      <c r="WAG49" s="31"/>
      <c r="WAH49" s="32"/>
      <c r="WAI49" s="33"/>
      <c r="WAJ49" s="30"/>
      <c r="WAK49" s="30"/>
      <c r="WAL49" s="30"/>
      <c r="WAM49" s="30"/>
      <c r="WAN49" s="30"/>
      <c r="WAO49" s="30"/>
      <c r="WAP49" s="30"/>
      <c r="WAQ49" s="30"/>
      <c r="WAR49" s="30"/>
      <c r="WAS49" s="30"/>
      <c r="WAT49" s="31"/>
      <c r="WAU49" s="32"/>
      <c r="WAV49" s="31"/>
      <c r="WAW49" s="31"/>
      <c r="WAX49" s="32"/>
      <c r="WAY49" s="33"/>
      <c r="WAZ49" s="30"/>
      <c r="WBA49" s="30"/>
      <c r="WBB49" s="30"/>
      <c r="WBC49" s="30"/>
      <c r="WBD49" s="30"/>
      <c r="WBE49" s="30"/>
      <c r="WBF49" s="30"/>
      <c r="WBG49" s="30"/>
      <c r="WBH49" s="30"/>
      <c r="WBI49" s="30"/>
      <c r="WBJ49" s="31"/>
      <c r="WBK49" s="32"/>
      <c r="WBL49" s="31"/>
      <c r="WBM49" s="31"/>
      <c r="WBN49" s="32"/>
      <c r="WBO49" s="33"/>
      <c r="WBP49" s="30"/>
      <c r="WBQ49" s="30"/>
      <c r="WBR49" s="30"/>
      <c r="WBS49" s="30"/>
      <c r="WBT49" s="30"/>
      <c r="WBU49" s="30"/>
      <c r="WBV49" s="30"/>
      <c r="WBW49" s="30"/>
      <c r="WBX49" s="30"/>
      <c r="WBY49" s="30"/>
      <c r="WBZ49" s="31"/>
      <c r="WCA49" s="32"/>
      <c r="WCB49" s="31"/>
      <c r="WCC49" s="31"/>
      <c r="WCD49" s="32"/>
      <c r="WCE49" s="33"/>
      <c r="WCF49" s="30"/>
      <c r="WCG49" s="30"/>
      <c r="WCH49" s="30"/>
      <c r="WCI49" s="30"/>
      <c r="WCJ49" s="30"/>
      <c r="WCK49" s="30"/>
      <c r="WCL49" s="30"/>
      <c r="WCM49" s="30"/>
      <c r="WCN49" s="30"/>
      <c r="WCO49" s="30"/>
      <c r="WCP49" s="31"/>
      <c r="WCQ49" s="32"/>
      <c r="WCR49" s="31"/>
      <c r="WCS49" s="31"/>
      <c r="WCT49" s="32"/>
      <c r="WCU49" s="33"/>
      <c r="WCV49" s="30"/>
      <c r="WCW49" s="30"/>
      <c r="WCX49" s="30"/>
      <c r="WCY49" s="30"/>
      <c r="WCZ49" s="30"/>
      <c r="WDA49" s="30"/>
      <c r="WDB49" s="30"/>
      <c r="WDC49" s="30"/>
      <c r="WDD49" s="30"/>
      <c r="WDE49" s="30"/>
      <c r="WDF49" s="31"/>
      <c r="WDG49" s="32"/>
      <c r="WDH49" s="31"/>
      <c r="WDI49" s="31"/>
      <c r="WDJ49" s="32"/>
      <c r="WDK49" s="33"/>
      <c r="WDL49" s="30"/>
      <c r="WDM49" s="30"/>
      <c r="WDN49" s="30"/>
      <c r="WDO49" s="30"/>
      <c r="WDP49" s="30"/>
      <c r="WDQ49" s="30"/>
      <c r="WDR49" s="30"/>
      <c r="WDS49" s="30"/>
      <c r="WDT49" s="30"/>
      <c r="WDU49" s="30"/>
      <c r="WDV49" s="31"/>
      <c r="WDW49" s="32"/>
      <c r="WDX49" s="31"/>
      <c r="WDY49" s="31"/>
      <c r="WDZ49" s="32"/>
      <c r="WEA49" s="33"/>
      <c r="WEB49" s="30"/>
      <c r="WEC49" s="30"/>
      <c r="WED49" s="30"/>
      <c r="WEE49" s="30"/>
      <c r="WEF49" s="30"/>
      <c r="WEG49" s="30"/>
      <c r="WEH49" s="30"/>
      <c r="WEI49" s="30"/>
      <c r="WEJ49" s="30"/>
      <c r="WEK49" s="30"/>
      <c r="WEL49" s="31"/>
      <c r="WEM49" s="32"/>
      <c r="WEN49" s="31"/>
      <c r="WEO49" s="31"/>
      <c r="WEP49" s="32"/>
      <c r="WEQ49" s="33"/>
      <c r="WER49" s="30"/>
      <c r="WES49" s="30"/>
      <c r="WET49" s="30"/>
      <c r="WEU49" s="30"/>
      <c r="WEV49" s="30"/>
      <c r="WEW49" s="30"/>
      <c r="WEX49" s="30"/>
      <c r="WEY49" s="30"/>
      <c r="WEZ49" s="30"/>
      <c r="WFA49" s="30"/>
      <c r="WFB49" s="31"/>
      <c r="WFC49" s="32"/>
      <c r="WFD49" s="31"/>
      <c r="WFE49" s="31"/>
      <c r="WFF49" s="32"/>
      <c r="WFG49" s="33"/>
      <c r="WFH49" s="30"/>
      <c r="WFI49" s="30"/>
      <c r="WFJ49" s="30"/>
      <c r="WFK49" s="30"/>
      <c r="WFL49" s="30"/>
      <c r="WFM49" s="30"/>
      <c r="WFN49" s="30"/>
      <c r="WFO49" s="30"/>
      <c r="WFP49" s="30"/>
      <c r="WFQ49" s="30"/>
      <c r="WFR49" s="31"/>
      <c r="WFS49" s="32"/>
      <c r="WFT49" s="31"/>
      <c r="WFU49" s="31"/>
      <c r="WFV49" s="32"/>
      <c r="WFW49" s="33"/>
      <c r="WFX49" s="30"/>
      <c r="WFY49" s="30"/>
      <c r="WFZ49" s="30"/>
      <c r="WGA49" s="30"/>
      <c r="WGB49" s="30"/>
      <c r="WGC49" s="30"/>
      <c r="WGD49" s="30"/>
      <c r="WGE49" s="30"/>
      <c r="WGF49" s="30"/>
      <c r="WGG49" s="30"/>
      <c r="WGH49" s="31"/>
      <c r="WGI49" s="32"/>
      <c r="WGJ49" s="31"/>
      <c r="WGK49" s="31"/>
      <c r="WGL49" s="32"/>
      <c r="WGM49" s="33"/>
      <c r="WGN49" s="30"/>
      <c r="WGO49" s="30"/>
      <c r="WGP49" s="30"/>
      <c r="WGQ49" s="30"/>
      <c r="WGR49" s="30"/>
      <c r="WGS49" s="30"/>
      <c r="WGT49" s="30"/>
      <c r="WGU49" s="30"/>
      <c r="WGV49" s="30"/>
      <c r="WGW49" s="30"/>
      <c r="WGX49" s="31"/>
      <c r="WGY49" s="32"/>
      <c r="WGZ49" s="31"/>
      <c r="WHA49" s="31"/>
      <c r="WHB49" s="32"/>
      <c r="WHC49" s="33"/>
      <c r="WHD49" s="30"/>
      <c r="WHE49" s="30"/>
      <c r="WHF49" s="30"/>
      <c r="WHG49" s="30"/>
      <c r="WHH49" s="30"/>
      <c r="WHI49" s="30"/>
      <c r="WHJ49" s="30"/>
      <c r="WHK49" s="30"/>
      <c r="WHL49" s="30"/>
      <c r="WHM49" s="30"/>
      <c r="WHN49" s="31"/>
      <c r="WHO49" s="32"/>
      <c r="WHP49" s="31"/>
      <c r="WHQ49" s="31"/>
      <c r="WHR49" s="32"/>
      <c r="WHS49" s="33"/>
      <c r="WHT49" s="30"/>
      <c r="WHU49" s="30"/>
      <c r="WHV49" s="30"/>
      <c r="WHW49" s="30"/>
      <c r="WHX49" s="30"/>
      <c r="WHY49" s="30"/>
      <c r="WHZ49" s="30"/>
      <c r="WIA49" s="30"/>
      <c r="WIB49" s="30"/>
      <c r="WIC49" s="30"/>
      <c r="WID49" s="31"/>
      <c r="WIE49" s="32"/>
      <c r="WIF49" s="31"/>
      <c r="WIG49" s="31"/>
      <c r="WIH49" s="32"/>
      <c r="WII49" s="33"/>
      <c r="WIJ49" s="30"/>
      <c r="WIK49" s="30"/>
      <c r="WIL49" s="30"/>
      <c r="WIM49" s="30"/>
      <c r="WIN49" s="30"/>
      <c r="WIO49" s="30"/>
      <c r="WIP49" s="30"/>
      <c r="WIQ49" s="30"/>
      <c r="WIR49" s="30"/>
      <c r="WIS49" s="30"/>
      <c r="WIT49" s="31"/>
      <c r="WIU49" s="32"/>
      <c r="WIV49" s="31"/>
      <c r="WIW49" s="31"/>
      <c r="WIX49" s="32"/>
      <c r="WIY49" s="33"/>
      <c r="WIZ49" s="30"/>
      <c r="WJA49" s="30"/>
      <c r="WJB49" s="30"/>
      <c r="WJC49" s="30"/>
      <c r="WJD49" s="30"/>
      <c r="WJE49" s="30"/>
      <c r="WJF49" s="30"/>
      <c r="WJG49" s="30"/>
      <c r="WJH49" s="30"/>
      <c r="WJI49" s="30"/>
      <c r="WJJ49" s="31"/>
      <c r="WJK49" s="32"/>
      <c r="WJL49" s="31"/>
      <c r="WJM49" s="31"/>
      <c r="WJN49" s="32"/>
      <c r="WJO49" s="33"/>
      <c r="WJP49" s="30"/>
      <c r="WJQ49" s="30"/>
      <c r="WJR49" s="30"/>
      <c r="WJS49" s="30"/>
      <c r="WJT49" s="30"/>
      <c r="WJU49" s="30"/>
      <c r="WJV49" s="30"/>
      <c r="WJW49" s="30"/>
      <c r="WJX49" s="30"/>
      <c r="WJY49" s="30"/>
      <c r="WJZ49" s="31"/>
      <c r="WKA49" s="32"/>
      <c r="WKB49" s="31"/>
      <c r="WKC49" s="31"/>
      <c r="WKD49" s="32"/>
      <c r="WKE49" s="33"/>
      <c r="WKF49" s="30"/>
      <c r="WKG49" s="30"/>
      <c r="WKH49" s="30"/>
      <c r="WKI49" s="30"/>
      <c r="WKJ49" s="30"/>
      <c r="WKK49" s="30"/>
      <c r="WKL49" s="30"/>
      <c r="WKM49" s="30"/>
      <c r="WKN49" s="30"/>
      <c r="WKO49" s="30"/>
      <c r="WKP49" s="31"/>
      <c r="WKQ49" s="32"/>
      <c r="WKR49" s="31"/>
      <c r="WKS49" s="31"/>
      <c r="WKT49" s="32"/>
      <c r="WKU49" s="33"/>
      <c r="WKV49" s="30"/>
      <c r="WKW49" s="30"/>
      <c r="WKX49" s="30"/>
      <c r="WKY49" s="30"/>
      <c r="WKZ49" s="30"/>
      <c r="WLA49" s="30"/>
      <c r="WLB49" s="30"/>
      <c r="WLC49" s="30"/>
      <c r="WLD49" s="30"/>
      <c r="WLE49" s="30"/>
      <c r="WLF49" s="31"/>
      <c r="WLG49" s="32"/>
      <c r="WLH49" s="31"/>
      <c r="WLI49" s="31"/>
      <c r="WLJ49" s="32"/>
      <c r="WLK49" s="33"/>
      <c r="WLL49" s="30"/>
      <c r="WLM49" s="30"/>
      <c r="WLN49" s="30"/>
      <c r="WLO49" s="30"/>
      <c r="WLP49" s="30"/>
      <c r="WLQ49" s="30"/>
      <c r="WLR49" s="30"/>
      <c r="WLS49" s="30"/>
      <c r="WLT49" s="30"/>
      <c r="WLU49" s="30"/>
      <c r="WLV49" s="31"/>
      <c r="WLW49" s="32"/>
      <c r="WLX49" s="31"/>
      <c r="WLY49" s="31"/>
      <c r="WLZ49" s="32"/>
      <c r="WMA49" s="33"/>
      <c r="WMB49" s="30"/>
      <c r="WMC49" s="30"/>
      <c r="WMD49" s="30"/>
      <c r="WME49" s="30"/>
      <c r="WMF49" s="30"/>
      <c r="WMG49" s="30"/>
      <c r="WMH49" s="30"/>
      <c r="WMI49" s="30"/>
      <c r="WMJ49" s="30"/>
      <c r="WMK49" s="30"/>
      <c r="WML49" s="31"/>
      <c r="WMM49" s="32"/>
      <c r="WMN49" s="31"/>
      <c r="WMO49" s="31"/>
      <c r="WMP49" s="32"/>
      <c r="WMQ49" s="33"/>
      <c r="WMR49" s="30"/>
      <c r="WMS49" s="30"/>
      <c r="WMT49" s="30"/>
      <c r="WMU49" s="30"/>
      <c r="WMV49" s="30"/>
      <c r="WMW49" s="30"/>
      <c r="WMX49" s="30"/>
      <c r="WMY49" s="30"/>
      <c r="WMZ49" s="30"/>
      <c r="WNA49" s="30"/>
      <c r="WNB49" s="31"/>
      <c r="WNC49" s="32"/>
      <c r="WND49" s="31"/>
      <c r="WNE49" s="31"/>
      <c r="WNF49" s="32"/>
      <c r="WNG49" s="33"/>
      <c r="WNH49" s="30"/>
      <c r="WNI49" s="30"/>
      <c r="WNJ49" s="30"/>
      <c r="WNK49" s="30"/>
      <c r="WNL49" s="30"/>
      <c r="WNM49" s="30"/>
      <c r="WNN49" s="30"/>
      <c r="WNO49" s="30"/>
      <c r="WNP49" s="30"/>
      <c r="WNQ49" s="30"/>
      <c r="WNR49" s="31"/>
      <c r="WNS49" s="32"/>
      <c r="WNT49" s="31"/>
      <c r="WNU49" s="31"/>
      <c r="WNV49" s="32"/>
      <c r="WNW49" s="33"/>
      <c r="WNX49" s="30"/>
      <c r="WNY49" s="30"/>
      <c r="WNZ49" s="30"/>
      <c r="WOA49" s="30"/>
      <c r="WOB49" s="30"/>
      <c r="WOC49" s="30"/>
      <c r="WOD49" s="30"/>
      <c r="WOE49" s="30"/>
      <c r="WOF49" s="30"/>
      <c r="WOG49" s="30"/>
      <c r="WOH49" s="31"/>
      <c r="WOI49" s="32"/>
      <c r="WOJ49" s="31"/>
      <c r="WOK49" s="31"/>
      <c r="WOL49" s="32"/>
      <c r="WOM49" s="33"/>
      <c r="WON49" s="30"/>
      <c r="WOO49" s="30"/>
      <c r="WOP49" s="30"/>
      <c r="WOQ49" s="30"/>
      <c r="WOR49" s="30"/>
      <c r="WOS49" s="30"/>
      <c r="WOT49" s="30"/>
      <c r="WOU49" s="30"/>
      <c r="WOV49" s="30"/>
      <c r="WOW49" s="30"/>
      <c r="WOX49" s="31"/>
      <c r="WOY49" s="32"/>
      <c r="WOZ49" s="31"/>
      <c r="WPA49" s="31"/>
      <c r="WPB49" s="32"/>
      <c r="WPC49" s="33"/>
      <c r="WPD49" s="30"/>
      <c r="WPE49" s="30"/>
      <c r="WPF49" s="30"/>
      <c r="WPG49" s="30"/>
      <c r="WPH49" s="30"/>
      <c r="WPI49" s="30"/>
      <c r="WPJ49" s="30"/>
      <c r="WPK49" s="30"/>
      <c r="WPL49" s="30"/>
      <c r="WPM49" s="30"/>
      <c r="WPN49" s="31"/>
      <c r="WPO49" s="32"/>
      <c r="WPP49" s="31"/>
      <c r="WPQ49" s="31"/>
      <c r="WPR49" s="32"/>
      <c r="WPS49" s="33"/>
      <c r="WPT49" s="30"/>
      <c r="WPU49" s="30"/>
      <c r="WPV49" s="30"/>
      <c r="WPW49" s="30"/>
      <c r="WPX49" s="30"/>
      <c r="WPY49" s="30"/>
      <c r="WPZ49" s="30"/>
      <c r="WQA49" s="30"/>
      <c r="WQB49" s="30"/>
      <c r="WQC49" s="30"/>
      <c r="WQD49" s="31"/>
      <c r="WQE49" s="32"/>
      <c r="WQF49" s="31"/>
      <c r="WQG49" s="31"/>
      <c r="WQH49" s="32"/>
      <c r="WQI49" s="33"/>
      <c r="WQJ49" s="30"/>
      <c r="WQK49" s="30"/>
      <c r="WQL49" s="30"/>
      <c r="WQM49" s="30"/>
      <c r="WQN49" s="30"/>
      <c r="WQO49" s="30"/>
      <c r="WQP49" s="30"/>
      <c r="WQQ49" s="30"/>
      <c r="WQR49" s="30"/>
      <c r="WQS49" s="30"/>
      <c r="WQT49" s="31"/>
      <c r="WQU49" s="32"/>
      <c r="WQV49" s="31"/>
      <c r="WQW49" s="31"/>
      <c r="WQX49" s="32"/>
      <c r="WQY49" s="33"/>
      <c r="WQZ49" s="30"/>
      <c r="WRA49" s="30"/>
      <c r="WRB49" s="30"/>
      <c r="WRC49" s="30"/>
      <c r="WRD49" s="30"/>
      <c r="WRE49" s="30"/>
      <c r="WRF49" s="30"/>
      <c r="WRG49" s="30"/>
      <c r="WRH49" s="30"/>
      <c r="WRI49" s="30"/>
      <c r="WRJ49" s="31"/>
      <c r="WRK49" s="32"/>
      <c r="WRL49" s="31"/>
      <c r="WRM49" s="31"/>
      <c r="WRN49" s="32"/>
      <c r="WRO49" s="33"/>
      <c r="WRP49" s="30"/>
      <c r="WRQ49" s="30"/>
      <c r="WRR49" s="30"/>
      <c r="WRS49" s="30"/>
      <c r="WRT49" s="30"/>
      <c r="WRU49" s="30"/>
      <c r="WRV49" s="30"/>
      <c r="WRW49" s="30"/>
      <c r="WRX49" s="30"/>
      <c r="WRY49" s="30"/>
      <c r="WRZ49" s="31"/>
      <c r="WSA49" s="32"/>
      <c r="WSB49" s="31"/>
      <c r="WSC49" s="31"/>
      <c r="WSD49" s="32"/>
      <c r="WSE49" s="33"/>
      <c r="WSF49" s="30"/>
      <c r="WSG49" s="30"/>
      <c r="WSH49" s="30"/>
      <c r="WSI49" s="30"/>
      <c r="WSJ49" s="30"/>
      <c r="WSK49" s="30"/>
      <c r="WSL49" s="30"/>
      <c r="WSM49" s="30"/>
      <c r="WSN49" s="30"/>
      <c r="WSO49" s="30"/>
      <c r="WSP49" s="31"/>
      <c r="WSQ49" s="32"/>
      <c r="WSR49" s="31"/>
      <c r="WSS49" s="31"/>
      <c r="WST49" s="32"/>
      <c r="WSU49" s="33"/>
      <c r="WSV49" s="30"/>
      <c r="WSW49" s="30"/>
      <c r="WSX49" s="30"/>
      <c r="WSY49" s="30"/>
      <c r="WSZ49" s="30"/>
      <c r="WTA49" s="30"/>
      <c r="WTB49" s="30"/>
      <c r="WTC49" s="30"/>
      <c r="WTD49" s="30"/>
      <c r="WTE49" s="30"/>
      <c r="WTF49" s="31"/>
      <c r="WTG49" s="32"/>
      <c r="WTH49" s="31"/>
      <c r="WTI49" s="31"/>
      <c r="WTJ49" s="32"/>
      <c r="WTK49" s="33"/>
      <c r="WTL49" s="30"/>
      <c r="WTM49" s="30"/>
      <c r="WTN49" s="30"/>
      <c r="WTO49" s="30"/>
      <c r="WTP49" s="30"/>
      <c r="WTQ49" s="30"/>
      <c r="WTR49" s="30"/>
      <c r="WTS49" s="30"/>
      <c r="WTT49" s="30"/>
      <c r="WTU49" s="30"/>
      <c r="WTV49" s="31"/>
      <c r="WTW49" s="32"/>
      <c r="WTX49" s="31"/>
      <c r="WTY49" s="31"/>
      <c r="WTZ49" s="32"/>
      <c r="WUA49" s="33"/>
      <c r="WUB49" s="30"/>
      <c r="WUC49" s="30"/>
      <c r="WUD49" s="30"/>
      <c r="WUE49" s="30"/>
      <c r="WUF49" s="30"/>
      <c r="WUG49" s="30"/>
      <c r="WUH49" s="30"/>
      <c r="WUI49" s="30"/>
      <c r="WUJ49" s="30"/>
      <c r="WUK49" s="30"/>
      <c r="WUL49" s="31"/>
      <c r="WUM49" s="32"/>
      <c r="WUN49" s="31"/>
      <c r="WUO49" s="31"/>
      <c r="WUP49" s="32"/>
      <c r="WUQ49" s="33"/>
      <c r="WUR49" s="30"/>
      <c r="WUS49" s="30"/>
      <c r="WUT49" s="30"/>
      <c r="WUU49" s="30"/>
      <c r="WUV49" s="30"/>
      <c r="WUW49" s="30"/>
      <c r="WUX49" s="30"/>
      <c r="WUY49" s="30"/>
      <c r="WUZ49" s="30"/>
      <c r="WVA49" s="30"/>
      <c r="WVB49" s="31"/>
      <c r="WVC49" s="32"/>
      <c r="WVD49" s="31"/>
      <c r="WVE49" s="31"/>
      <c r="WVF49" s="32"/>
      <c r="WVG49" s="33"/>
      <c r="WVH49" s="30"/>
      <c r="WVI49" s="30"/>
      <c r="WVJ49" s="30"/>
      <c r="WVK49" s="30"/>
      <c r="WVL49" s="30"/>
      <c r="WVM49" s="30"/>
      <c r="WVN49" s="30"/>
      <c r="WVO49" s="30"/>
      <c r="WVP49" s="30"/>
      <c r="WVQ49" s="30"/>
      <c r="WVR49" s="31"/>
      <c r="WVS49" s="32"/>
      <c r="WVT49" s="31"/>
      <c r="WVU49" s="31"/>
      <c r="WVV49" s="32"/>
      <c r="WVW49" s="33"/>
      <c r="WVX49" s="30"/>
      <c r="WVY49" s="30"/>
      <c r="WVZ49" s="30"/>
      <c r="WWA49" s="30"/>
      <c r="WWB49" s="30"/>
      <c r="WWC49" s="30"/>
      <c r="WWD49" s="30"/>
      <c r="WWE49" s="30"/>
      <c r="WWF49" s="30"/>
      <c r="WWG49" s="30"/>
      <c r="WWH49" s="31"/>
      <c r="WWI49" s="32"/>
      <c r="WWJ49" s="31"/>
      <c r="WWK49" s="31"/>
      <c r="WWL49" s="32"/>
      <c r="WWM49" s="33"/>
      <c r="WWN49" s="30"/>
      <c r="WWO49" s="30"/>
      <c r="WWP49" s="30"/>
      <c r="WWQ49" s="30"/>
      <c r="WWR49" s="30"/>
      <c r="WWS49" s="30"/>
      <c r="WWT49" s="30"/>
      <c r="WWU49" s="30"/>
      <c r="WWV49" s="30"/>
      <c r="WWW49" s="30"/>
      <c r="WWX49" s="31"/>
      <c r="WWY49" s="32"/>
      <c r="WWZ49" s="31"/>
      <c r="WXA49" s="31"/>
      <c r="WXB49" s="32"/>
      <c r="WXC49" s="33"/>
      <c r="WXD49" s="30"/>
      <c r="WXE49" s="30"/>
      <c r="WXF49" s="30"/>
      <c r="WXG49" s="30"/>
      <c r="WXH49" s="30"/>
      <c r="WXI49" s="30"/>
      <c r="WXJ49" s="30"/>
      <c r="WXK49" s="30"/>
      <c r="WXL49" s="30"/>
      <c r="WXM49" s="30"/>
      <c r="WXN49" s="31"/>
      <c r="WXO49" s="32"/>
      <c r="WXP49" s="31"/>
      <c r="WXQ49" s="31"/>
      <c r="WXR49" s="32"/>
      <c r="WXS49" s="33"/>
      <c r="WXT49" s="30"/>
      <c r="WXU49" s="30"/>
      <c r="WXV49" s="30"/>
      <c r="WXW49" s="30"/>
      <c r="WXX49" s="30"/>
      <c r="WXY49" s="30"/>
      <c r="WXZ49" s="30"/>
      <c r="WYA49" s="30"/>
      <c r="WYB49" s="30"/>
      <c r="WYC49" s="30"/>
      <c r="WYD49" s="31"/>
      <c r="WYE49" s="32"/>
      <c r="WYF49" s="31"/>
      <c r="WYG49" s="31"/>
      <c r="WYH49" s="32"/>
      <c r="WYI49" s="33"/>
      <c r="WYJ49" s="30"/>
      <c r="WYK49" s="30"/>
      <c r="WYL49" s="30"/>
      <c r="WYM49" s="30"/>
      <c r="WYN49" s="30"/>
      <c r="WYO49" s="30"/>
      <c r="WYP49" s="30"/>
      <c r="WYQ49" s="30"/>
      <c r="WYR49" s="30"/>
      <c r="WYS49" s="30"/>
      <c r="WYT49" s="31"/>
      <c r="WYU49" s="32"/>
      <c r="WYV49" s="31"/>
      <c r="WYW49" s="31"/>
      <c r="WYX49" s="32"/>
      <c r="WYY49" s="33"/>
      <c r="WYZ49" s="30"/>
      <c r="WZA49" s="30"/>
      <c r="WZB49" s="30"/>
      <c r="WZC49" s="30"/>
      <c r="WZD49" s="30"/>
      <c r="WZE49" s="30"/>
      <c r="WZF49" s="30"/>
      <c r="WZG49" s="30"/>
      <c r="WZH49" s="30"/>
      <c r="WZI49" s="30"/>
      <c r="WZJ49" s="31"/>
      <c r="WZK49" s="32"/>
      <c r="WZL49" s="31"/>
      <c r="WZM49" s="31"/>
      <c r="WZN49" s="32"/>
      <c r="WZO49" s="33"/>
      <c r="WZP49" s="30"/>
      <c r="WZQ49" s="30"/>
      <c r="WZR49" s="30"/>
      <c r="WZS49" s="30"/>
      <c r="WZT49" s="30"/>
      <c r="WZU49" s="30"/>
      <c r="WZV49" s="30"/>
      <c r="WZW49" s="30"/>
      <c r="WZX49" s="30"/>
      <c r="WZY49" s="30"/>
      <c r="WZZ49" s="31"/>
      <c r="XAA49" s="32"/>
      <c r="XAB49" s="31"/>
      <c r="XAC49" s="31"/>
      <c r="XAD49" s="32"/>
      <c r="XAE49" s="33"/>
      <c r="XAF49" s="30"/>
      <c r="XAG49" s="30"/>
      <c r="XAH49" s="30"/>
      <c r="XAI49" s="30"/>
      <c r="XAJ49" s="30"/>
      <c r="XAK49" s="30"/>
      <c r="XAL49" s="30"/>
      <c r="XAM49" s="30"/>
      <c r="XAN49" s="30"/>
      <c r="XAO49" s="30"/>
      <c r="XAP49" s="31"/>
      <c r="XAQ49" s="32"/>
      <c r="XAR49" s="31"/>
      <c r="XAS49" s="31"/>
      <c r="XAT49" s="32"/>
      <c r="XAU49" s="33"/>
      <c r="XAV49" s="30"/>
      <c r="XAW49" s="30"/>
      <c r="XAX49" s="30"/>
      <c r="XAY49" s="30"/>
      <c r="XAZ49" s="30"/>
      <c r="XBA49" s="30"/>
      <c r="XBB49" s="30"/>
      <c r="XBC49" s="30"/>
      <c r="XBD49" s="30"/>
      <c r="XBE49" s="30"/>
      <c r="XBF49" s="31"/>
      <c r="XBG49" s="32"/>
      <c r="XBH49" s="31"/>
      <c r="XBI49" s="31"/>
      <c r="XBJ49" s="32"/>
      <c r="XBK49" s="33"/>
      <c r="XBL49" s="30"/>
      <c r="XBM49" s="30"/>
      <c r="XBN49" s="30"/>
      <c r="XBO49" s="30"/>
      <c r="XBP49" s="30"/>
      <c r="XBQ49" s="30"/>
      <c r="XBR49" s="30"/>
      <c r="XBS49" s="30"/>
      <c r="XBT49" s="30"/>
      <c r="XBU49" s="30"/>
      <c r="XBV49" s="31"/>
      <c r="XBW49" s="32"/>
      <c r="XBX49" s="31"/>
      <c r="XBY49" s="31"/>
      <c r="XBZ49" s="32"/>
      <c r="XCA49" s="33"/>
      <c r="XCB49" s="30"/>
      <c r="XCC49" s="30"/>
      <c r="XCD49" s="30"/>
      <c r="XCE49" s="30"/>
      <c r="XCF49" s="30"/>
      <c r="XCG49" s="30"/>
      <c r="XCH49" s="30"/>
      <c r="XCI49" s="30"/>
      <c r="XCJ49" s="30"/>
      <c r="XCK49" s="30"/>
      <c r="XCL49" s="31"/>
      <c r="XCM49" s="32"/>
      <c r="XCN49" s="31"/>
      <c r="XCO49" s="31"/>
      <c r="XCP49" s="32"/>
      <c r="XCQ49" s="33"/>
      <c r="XCR49" s="30"/>
      <c r="XCS49" s="30"/>
      <c r="XCT49" s="30"/>
      <c r="XCU49" s="30"/>
      <c r="XCV49" s="30"/>
      <c r="XCW49" s="30"/>
      <c r="XCX49" s="30"/>
      <c r="XCY49" s="30"/>
      <c r="XCZ49" s="30"/>
      <c r="XDA49" s="30"/>
      <c r="XDB49" s="31"/>
      <c r="XDC49" s="32"/>
      <c r="XDD49" s="31"/>
      <c r="XDE49" s="31"/>
      <c r="XDF49" s="32"/>
      <c r="XDG49" s="33"/>
      <c r="XDH49" s="30"/>
      <c r="XDI49" s="30"/>
      <c r="XDJ49" s="30"/>
      <c r="XDK49" s="30"/>
      <c r="XDL49" s="30"/>
      <c r="XDM49" s="30"/>
      <c r="XDN49" s="30"/>
      <c r="XDO49" s="30"/>
      <c r="XDP49" s="30"/>
      <c r="XDQ49" s="30"/>
      <c r="XDR49" s="31"/>
      <c r="XDS49" s="32"/>
      <c r="XDT49" s="31"/>
      <c r="XDU49" s="31"/>
      <c r="XDV49" s="32"/>
      <c r="XDW49" s="33"/>
      <c r="XDX49" s="30"/>
      <c r="XDY49" s="30"/>
      <c r="XDZ49" s="30"/>
      <c r="XEA49" s="30"/>
      <c r="XEB49" s="30"/>
      <c r="XEC49" s="30"/>
      <c r="XED49" s="30"/>
      <c r="XEE49" s="30"/>
      <c r="XEF49" s="30"/>
      <c r="XEG49" s="30"/>
      <c r="XEH49" s="31"/>
      <c r="XEI49" s="32"/>
      <c r="XEJ49" s="31"/>
      <c r="XEK49" s="31"/>
      <c r="XEL49" s="32"/>
      <c r="XEM49" s="33"/>
      <c r="XEN49" s="30"/>
      <c r="XEO49" s="30"/>
      <c r="XEP49" s="30"/>
      <c r="XEQ49" s="30"/>
      <c r="XER49" s="30"/>
      <c r="XES49" s="30"/>
      <c r="XET49" s="30"/>
      <c r="XEU49" s="30"/>
      <c r="XEV49" s="30"/>
      <c r="XEW49" s="30"/>
      <c r="XEX49" s="31"/>
      <c r="XEY49" s="32"/>
      <c r="XEZ49" s="31"/>
      <c r="XFA49" s="31"/>
      <c r="XFB49" s="32"/>
      <c r="XFC49" s="33"/>
    </row>
    <row r="50" spans="1:16383" ht="57" customHeight="1" x14ac:dyDescent="0.25">
      <c r="A50"/>
      <c r="B50" s="62" t="s">
        <v>658</v>
      </c>
      <c r="C50" s="62" t="s">
        <v>1549</v>
      </c>
      <c r="D50" s="62" t="s">
        <v>98</v>
      </c>
      <c r="E50" s="62" t="s">
        <v>13</v>
      </c>
      <c r="F50" s="62" t="s">
        <v>659</v>
      </c>
      <c r="G50" s="62"/>
      <c r="H50" s="62" t="s">
        <v>660</v>
      </c>
      <c r="I50" s="62"/>
      <c r="J50" s="61"/>
      <c r="K50" s="61"/>
      <c r="L50" s="63"/>
      <c r="M50" s="61" t="s">
        <v>1577</v>
      </c>
      <c r="N50" s="61" t="s">
        <v>1499</v>
      </c>
      <c r="O50" s="64" t="s">
        <v>1205</v>
      </c>
    </row>
    <row r="51" spans="1:16383" ht="57" customHeight="1" x14ac:dyDescent="0.25">
      <c r="A51"/>
      <c r="B51" s="36" t="s">
        <v>574</v>
      </c>
      <c r="C51" s="36">
        <v>1</v>
      </c>
      <c r="D51" s="36" t="s">
        <v>99</v>
      </c>
      <c r="E51" s="36" t="s">
        <v>9</v>
      </c>
      <c r="F51" s="36" t="s">
        <v>10</v>
      </c>
      <c r="G51" s="36"/>
      <c r="H51" s="36" t="s">
        <v>51</v>
      </c>
      <c r="I51" s="36" t="s">
        <v>435</v>
      </c>
      <c r="J51" s="36" t="s">
        <v>810</v>
      </c>
      <c r="K51" s="36" t="s">
        <v>904</v>
      </c>
      <c r="L51" s="36">
        <v>22756214</v>
      </c>
      <c r="M51" s="36" t="s">
        <v>543</v>
      </c>
      <c r="N51" s="36" t="s">
        <v>474</v>
      </c>
      <c r="O51" s="36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1"/>
      <c r="AA51" s="32"/>
      <c r="AB51" s="31"/>
      <c r="AC51" s="31"/>
      <c r="AD51" s="32"/>
      <c r="AE51" s="33"/>
      <c r="AF51" s="30"/>
      <c r="AG51" s="30"/>
      <c r="AH51" s="30"/>
      <c r="AI51" s="30"/>
      <c r="AJ51" s="30"/>
      <c r="AK51" s="30"/>
      <c r="AL51" s="30"/>
      <c r="AM51" s="30"/>
      <c r="AN51" s="30"/>
      <c r="AO51" s="30"/>
      <c r="AP51" s="31"/>
      <c r="AQ51" s="32"/>
      <c r="AR51" s="31"/>
      <c r="AS51" s="31"/>
      <c r="AT51" s="32"/>
      <c r="AU51" s="33"/>
      <c r="AV51" s="30"/>
      <c r="AW51" s="30"/>
      <c r="AX51" s="30"/>
      <c r="AY51" s="30"/>
      <c r="AZ51" s="30"/>
      <c r="BA51" s="30"/>
      <c r="BB51" s="30"/>
      <c r="BC51" s="30"/>
      <c r="BD51" s="30"/>
      <c r="BE51" s="30"/>
      <c r="BF51" s="31"/>
      <c r="BG51" s="32"/>
      <c r="BH51" s="31"/>
      <c r="BI51" s="31"/>
      <c r="BJ51" s="32"/>
      <c r="BK51" s="33"/>
      <c r="BL51" s="30"/>
      <c r="BM51" s="30"/>
      <c r="BN51" s="30"/>
      <c r="BO51" s="30"/>
      <c r="BP51" s="30"/>
      <c r="BQ51" s="30"/>
      <c r="BR51" s="30"/>
      <c r="BS51" s="30"/>
      <c r="BT51" s="30"/>
      <c r="BU51" s="30"/>
      <c r="BV51" s="31"/>
      <c r="BW51" s="32"/>
      <c r="BX51" s="31"/>
      <c r="BY51" s="31"/>
      <c r="BZ51" s="32"/>
      <c r="CA51" s="33"/>
      <c r="CB51" s="30"/>
      <c r="CC51" s="30"/>
      <c r="CD51" s="30"/>
      <c r="CE51" s="30"/>
      <c r="CF51" s="30"/>
      <c r="CG51" s="30"/>
      <c r="CH51" s="30"/>
      <c r="CI51" s="30"/>
      <c r="CJ51" s="30"/>
      <c r="CK51" s="30"/>
      <c r="CL51" s="31"/>
      <c r="CM51" s="32"/>
      <c r="CN51" s="31"/>
      <c r="CO51" s="31"/>
      <c r="CP51" s="32"/>
      <c r="CQ51" s="33"/>
      <c r="CR51" s="30"/>
      <c r="CS51" s="30"/>
      <c r="CT51" s="30"/>
      <c r="CU51" s="30"/>
      <c r="CV51" s="30"/>
      <c r="CW51" s="30"/>
      <c r="CX51" s="30"/>
      <c r="CY51" s="30"/>
      <c r="CZ51" s="30"/>
      <c r="DA51" s="30"/>
      <c r="DB51" s="31"/>
      <c r="DC51" s="32"/>
      <c r="DD51" s="31"/>
      <c r="DE51" s="31"/>
      <c r="DF51" s="32"/>
      <c r="DG51" s="33"/>
      <c r="DH51" s="30"/>
      <c r="DI51" s="30"/>
      <c r="DJ51" s="30"/>
      <c r="DK51" s="30"/>
      <c r="DL51" s="30"/>
      <c r="DM51" s="30"/>
      <c r="DN51" s="30"/>
      <c r="DO51" s="30"/>
      <c r="DP51" s="30"/>
      <c r="DQ51" s="30"/>
      <c r="DR51" s="31"/>
      <c r="DS51" s="32"/>
      <c r="DT51" s="31"/>
      <c r="DU51" s="31"/>
      <c r="DV51" s="32"/>
      <c r="DW51" s="33"/>
      <c r="DX51" s="30"/>
      <c r="DY51" s="30"/>
      <c r="DZ51" s="30"/>
      <c r="EA51" s="30"/>
      <c r="EB51" s="30"/>
      <c r="EC51" s="30"/>
      <c r="ED51" s="30"/>
      <c r="EE51" s="30"/>
      <c r="EF51" s="30"/>
      <c r="EG51" s="30"/>
      <c r="EH51" s="31"/>
      <c r="EI51" s="32"/>
      <c r="EJ51" s="31"/>
      <c r="EK51" s="31"/>
      <c r="EL51" s="32"/>
      <c r="EM51" s="33"/>
      <c r="EN51" s="30"/>
      <c r="EO51" s="30"/>
      <c r="EP51" s="30"/>
      <c r="EQ51" s="30"/>
      <c r="ER51" s="30"/>
      <c r="ES51" s="30"/>
      <c r="ET51" s="30"/>
      <c r="EU51" s="30"/>
      <c r="EV51" s="30"/>
      <c r="EW51" s="30"/>
      <c r="EX51" s="31"/>
      <c r="EY51" s="32"/>
      <c r="EZ51" s="31"/>
      <c r="FA51" s="31"/>
      <c r="FB51" s="32"/>
      <c r="FC51" s="33"/>
      <c r="FD51" s="30"/>
      <c r="FE51" s="30"/>
      <c r="FF51" s="30"/>
      <c r="FG51" s="30"/>
      <c r="FH51" s="30"/>
      <c r="FI51" s="30"/>
      <c r="FJ51" s="30"/>
      <c r="FK51" s="30"/>
      <c r="FL51" s="30"/>
      <c r="FM51" s="30"/>
      <c r="FN51" s="31"/>
      <c r="FO51" s="32"/>
      <c r="FP51" s="31"/>
      <c r="FQ51" s="31"/>
      <c r="FR51" s="32"/>
      <c r="FS51" s="33"/>
      <c r="FT51" s="30"/>
      <c r="FU51" s="30"/>
      <c r="FV51" s="30"/>
      <c r="FW51" s="30"/>
      <c r="FX51" s="30"/>
      <c r="FY51" s="30"/>
      <c r="FZ51" s="30"/>
      <c r="GA51" s="30"/>
      <c r="GB51" s="30"/>
      <c r="GC51" s="30"/>
      <c r="GD51" s="31"/>
      <c r="GE51" s="32"/>
      <c r="GF51" s="31"/>
      <c r="GG51" s="31"/>
      <c r="GH51" s="32"/>
      <c r="GI51" s="33"/>
      <c r="GJ51" s="30"/>
      <c r="GK51" s="30"/>
      <c r="GL51" s="30"/>
      <c r="GM51" s="30"/>
      <c r="GN51" s="30"/>
      <c r="GO51" s="30"/>
      <c r="GP51" s="30"/>
      <c r="GQ51" s="30"/>
      <c r="GR51" s="30"/>
      <c r="GS51" s="30"/>
      <c r="GT51" s="31"/>
      <c r="GU51" s="32"/>
      <c r="GV51" s="31"/>
      <c r="GW51" s="31"/>
      <c r="GX51" s="32"/>
      <c r="GY51" s="33"/>
      <c r="GZ51" s="30"/>
      <c r="HA51" s="30"/>
      <c r="HB51" s="30"/>
      <c r="HC51" s="30"/>
      <c r="HD51" s="30"/>
      <c r="HE51" s="30"/>
      <c r="HF51" s="30"/>
      <c r="HG51" s="30"/>
      <c r="HH51" s="30"/>
      <c r="HI51" s="30"/>
      <c r="HJ51" s="31"/>
      <c r="HK51" s="32"/>
      <c r="HL51" s="31"/>
      <c r="HM51" s="31"/>
      <c r="HN51" s="32"/>
      <c r="HO51" s="33"/>
      <c r="HP51" s="30"/>
      <c r="HQ51" s="30"/>
      <c r="HR51" s="30"/>
      <c r="HS51" s="30"/>
      <c r="HT51" s="30"/>
      <c r="HU51" s="30"/>
      <c r="HV51" s="30"/>
      <c r="HW51" s="30"/>
      <c r="HX51" s="30"/>
      <c r="HY51" s="30"/>
      <c r="HZ51" s="31"/>
      <c r="IA51" s="32"/>
      <c r="IB51" s="31"/>
      <c r="IC51" s="31"/>
      <c r="ID51" s="32"/>
      <c r="IE51" s="33"/>
      <c r="IF51" s="30"/>
      <c r="IG51" s="30"/>
      <c r="IH51" s="30"/>
      <c r="II51" s="30"/>
      <c r="IJ51" s="30"/>
      <c r="IK51" s="30"/>
      <c r="IL51" s="30"/>
      <c r="IM51" s="30"/>
      <c r="IN51" s="30"/>
      <c r="IO51" s="30"/>
      <c r="IP51" s="31"/>
      <c r="IQ51" s="32"/>
      <c r="IR51" s="31"/>
      <c r="IS51" s="31"/>
      <c r="IT51" s="32"/>
      <c r="IU51" s="33"/>
      <c r="IV51" s="30"/>
      <c r="IW51" s="30"/>
      <c r="IX51" s="30"/>
      <c r="IY51" s="30"/>
      <c r="IZ51" s="30"/>
      <c r="JA51" s="30"/>
      <c r="JB51" s="30"/>
      <c r="JC51" s="30"/>
      <c r="JD51" s="30"/>
      <c r="JE51" s="30"/>
      <c r="JF51" s="31"/>
      <c r="JG51" s="32"/>
      <c r="JH51" s="31"/>
      <c r="JI51" s="31"/>
      <c r="JJ51" s="32"/>
      <c r="JK51" s="33"/>
      <c r="JL51" s="30"/>
      <c r="JM51" s="30"/>
      <c r="JN51" s="30"/>
      <c r="JO51" s="30"/>
      <c r="JP51" s="30"/>
      <c r="JQ51" s="30"/>
      <c r="JR51" s="30"/>
      <c r="JS51" s="30"/>
      <c r="JT51" s="30"/>
      <c r="JU51" s="30"/>
      <c r="JV51" s="31"/>
      <c r="JW51" s="32"/>
      <c r="JX51" s="31"/>
      <c r="JY51" s="31"/>
      <c r="JZ51" s="32"/>
      <c r="KA51" s="33"/>
      <c r="KB51" s="30"/>
      <c r="KC51" s="30"/>
      <c r="KD51" s="30"/>
      <c r="KE51" s="30"/>
      <c r="KF51" s="30"/>
      <c r="KG51" s="30"/>
      <c r="KH51" s="30"/>
      <c r="KI51" s="30"/>
      <c r="KJ51" s="30"/>
      <c r="KK51" s="30"/>
      <c r="KL51" s="31"/>
      <c r="KM51" s="32"/>
      <c r="KN51" s="31"/>
      <c r="KO51" s="31"/>
      <c r="KP51" s="32"/>
      <c r="KQ51" s="33"/>
      <c r="KR51" s="30"/>
      <c r="KS51" s="30"/>
      <c r="KT51" s="30"/>
      <c r="KU51" s="30"/>
      <c r="KV51" s="30"/>
      <c r="KW51" s="30"/>
      <c r="KX51" s="30"/>
      <c r="KY51" s="30"/>
      <c r="KZ51" s="30"/>
      <c r="LA51" s="30"/>
      <c r="LB51" s="31"/>
      <c r="LC51" s="32"/>
      <c r="LD51" s="31"/>
      <c r="LE51" s="31"/>
      <c r="LF51" s="32"/>
      <c r="LG51" s="33"/>
      <c r="LH51" s="30"/>
      <c r="LI51" s="30"/>
      <c r="LJ51" s="30"/>
      <c r="LK51" s="30"/>
      <c r="LL51" s="30"/>
      <c r="LM51" s="30"/>
      <c r="LN51" s="30"/>
      <c r="LO51" s="30"/>
      <c r="LP51" s="30"/>
      <c r="LQ51" s="30"/>
      <c r="LR51" s="31"/>
      <c r="LS51" s="32"/>
      <c r="LT51" s="31"/>
      <c r="LU51" s="31"/>
      <c r="LV51" s="32"/>
      <c r="LW51" s="33"/>
      <c r="LX51" s="30"/>
      <c r="LY51" s="30"/>
      <c r="LZ51" s="30"/>
      <c r="MA51" s="30"/>
      <c r="MB51" s="30"/>
      <c r="MC51" s="30"/>
      <c r="MD51" s="30"/>
      <c r="ME51" s="30"/>
      <c r="MF51" s="30"/>
      <c r="MG51" s="30"/>
      <c r="MH51" s="31"/>
      <c r="MI51" s="32"/>
      <c r="MJ51" s="31"/>
      <c r="MK51" s="31"/>
      <c r="ML51" s="32"/>
      <c r="MM51" s="33"/>
      <c r="MN51" s="30"/>
      <c r="MO51" s="30"/>
      <c r="MP51" s="30"/>
      <c r="MQ51" s="30"/>
      <c r="MR51" s="30"/>
      <c r="MS51" s="30"/>
      <c r="MT51" s="30"/>
      <c r="MU51" s="30"/>
      <c r="MV51" s="30"/>
      <c r="MW51" s="30"/>
      <c r="MX51" s="31"/>
      <c r="MY51" s="32"/>
      <c r="MZ51" s="31"/>
      <c r="NA51" s="31"/>
      <c r="NB51" s="32"/>
      <c r="NC51" s="33"/>
      <c r="ND51" s="30"/>
      <c r="NE51" s="30"/>
      <c r="NF51" s="30"/>
      <c r="NG51" s="30"/>
      <c r="NH51" s="30"/>
      <c r="NI51" s="30"/>
      <c r="NJ51" s="30"/>
      <c r="NK51" s="30"/>
      <c r="NL51" s="30"/>
      <c r="NM51" s="30"/>
      <c r="NN51" s="31"/>
      <c r="NO51" s="32"/>
      <c r="NP51" s="31"/>
      <c r="NQ51" s="31"/>
      <c r="NR51" s="32"/>
      <c r="NS51" s="33"/>
      <c r="NT51" s="30"/>
      <c r="NU51" s="30"/>
      <c r="NV51" s="30"/>
      <c r="NW51" s="30"/>
      <c r="NX51" s="30"/>
      <c r="NY51" s="30"/>
      <c r="NZ51" s="30"/>
      <c r="OA51" s="30"/>
      <c r="OB51" s="30"/>
      <c r="OC51" s="30"/>
      <c r="OD51" s="31"/>
      <c r="OE51" s="32"/>
      <c r="OF51" s="31"/>
      <c r="OG51" s="31"/>
      <c r="OH51" s="32"/>
      <c r="OI51" s="33"/>
      <c r="OJ51" s="30"/>
      <c r="OK51" s="30"/>
      <c r="OL51" s="30"/>
      <c r="OM51" s="30"/>
      <c r="ON51" s="30"/>
      <c r="OO51" s="30"/>
      <c r="OP51" s="30"/>
      <c r="OQ51" s="30"/>
      <c r="OR51" s="30"/>
      <c r="OS51" s="30"/>
      <c r="OT51" s="31"/>
      <c r="OU51" s="32"/>
      <c r="OV51" s="31"/>
      <c r="OW51" s="31"/>
      <c r="OX51" s="32"/>
      <c r="OY51" s="33"/>
      <c r="OZ51" s="30"/>
      <c r="PA51" s="30"/>
      <c r="PB51" s="30"/>
      <c r="PC51" s="30"/>
      <c r="PD51" s="30"/>
      <c r="PE51" s="30"/>
      <c r="PF51" s="30"/>
      <c r="PG51" s="30"/>
      <c r="PH51" s="30"/>
      <c r="PI51" s="30"/>
      <c r="PJ51" s="31"/>
      <c r="PK51" s="32"/>
      <c r="PL51" s="31"/>
      <c r="PM51" s="31"/>
      <c r="PN51" s="32"/>
      <c r="PO51" s="33"/>
      <c r="PP51" s="30"/>
      <c r="PQ51" s="30"/>
      <c r="PR51" s="30"/>
      <c r="PS51" s="30"/>
      <c r="PT51" s="30"/>
      <c r="PU51" s="30"/>
      <c r="PV51" s="30"/>
      <c r="PW51" s="30"/>
      <c r="PX51" s="30"/>
      <c r="PY51" s="30"/>
      <c r="PZ51" s="31"/>
      <c r="QA51" s="32"/>
      <c r="QB51" s="31"/>
      <c r="QC51" s="31"/>
      <c r="QD51" s="32"/>
      <c r="QE51" s="33"/>
      <c r="QF51" s="30"/>
      <c r="QG51" s="30"/>
      <c r="QH51" s="30"/>
      <c r="QI51" s="30"/>
      <c r="QJ51" s="30"/>
      <c r="QK51" s="30"/>
      <c r="QL51" s="30"/>
      <c r="QM51" s="30"/>
      <c r="QN51" s="30"/>
      <c r="QO51" s="30"/>
      <c r="QP51" s="31"/>
      <c r="QQ51" s="32"/>
      <c r="QR51" s="31"/>
      <c r="QS51" s="31"/>
      <c r="QT51" s="32"/>
      <c r="QU51" s="33"/>
      <c r="QV51" s="30"/>
      <c r="QW51" s="30"/>
      <c r="QX51" s="30"/>
      <c r="QY51" s="30"/>
      <c r="QZ51" s="30"/>
      <c r="RA51" s="30"/>
      <c r="RB51" s="30"/>
      <c r="RC51" s="30"/>
      <c r="RD51" s="30"/>
      <c r="RE51" s="30"/>
      <c r="RF51" s="31"/>
      <c r="RG51" s="32"/>
      <c r="RH51" s="31"/>
      <c r="RI51" s="31"/>
      <c r="RJ51" s="32"/>
      <c r="RK51" s="33"/>
      <c r="RL51" s="30"/>
      <c r="RM51" s="30"/>
      <c r="RN51" s="30"/>
      <c r="RO51" s="30"/>
      <c r="RP51" s="30"/>
      <c r="RQ51" s="30"/>
      <c r="RR51" s="30"/>
      <c r="RS51" s="30"/>
      <c r="RT51" s="30"/>
      <c r="RU51" s="30"/>
      <c r="RV51" s="31"/>
      <c r="RW51" s="32"/>
      <c r="RX51" s="31"/>
      <c r="RY51" s="31"/>
      <c r="RZ51" s="32"/>
      <c r="SA51" s="33"/>
      <c r="SB51" s="30"/>
      <c r="SC51" s="30"/>
      <c r="SD51" s="30"/>
      <c r="SE51" s="30"/>
      <c r="SF51" s="30"/>
      <c r="SG51" s="30"/>
      <c r="SH51" s="30"/>
      <c r="SI51" s="30"/>
      <c r="SJ51" s="30"/>
      <c r="SK51" s="30"/>
      <c r="SL51" s="31"/>
      <c r="SM51" s="32"/>
      <c r="SN51" s="31"/>
      <c r="SO51" s="31"/>
      <c r="SP51" s="32"/>
      <c r="SQ51" s="33"/>
      <c r="SR51" s="30"/>
      <c r="SS51" s="30"/>
      <c r="ST51" s="30"/>
      <c r="SU51" s="30"/>
      <c r="SV51" s="30"/>
      <c r="SW51" s="30"/>
      <c r="SX51" s="30"/>
      <c r="SY51" s="30"/>
      <c r="SZ51" s="30"/>
      <c r="TA51" s="30"/>
      <c r="TB51" s="31"/>
      <c r="TC51" s="32"/>
      <c r="TD51" s="31"/>
      <c r="TE51" s="31"/>
      <c r="TF51" s="32"/>
      <c r="TG51" s="33"/>
      <c r="TH51" s="30"/>
      <c r="TI51" s="30"/>
      <c r="TJ51" s="30"/>
      <c r="TK51" s="30"/>
      <c r="TL51" s="30"/>
      <c r="TM51" s="30"/>
      <c r="TN51" s="30"/>
      <c r="TO51" s="30"/>
      <c r="TP51" s="30"/>
      <c r="TQ51" s="30"/>
      <c r="TR51" s="31"/>
      <c r="TS51" s="32"/>
      <c r="TT51" s="31"/>
      <c r="TU51" s="31"/>
      <c r="TV51" s="32"/>
      <c r="TW51" s="33"/>
      <c r="TX51" s="30"/>
      <c r="TY51" s="30"/>
      <c r="TZ51" s="30"/>
      <c r="UA51" s="30"/>
      <c r="UB51" s="30"/>
      <c r="UC51" s="30"/>
      <c r="UD51" s="30"/>
      <c r="UE51" s="30"/>
      <c r="UF51" s="30"/>
      <c r="UG51" s="30"/>
      <c r="UH51" s="31"/>
      <c r="UI51" s="32"/>
      <c r="UJ51" s="31"/>
      <c r="UK51" s="31"/>
      <c r="UL51" s="32"/>
      <c r="UM51" s="33"/>
      <c r="UN51" s="30"/>
      <c r="UO51" s="30"/>
      <c r="UP51" s="30"/>
      <c r="UQ51" s="30"/>
      <c r="UR51" s="30"/>
      <c r="US51" s="30"/>
      <c r="UT51" s="30"/>
      <c r="UU51" s="30"/>
      <c r="UV51" s="30"/>
      <c r="UW51" s="30"/>
      <c r="UX51" s="31"/>
      <c r="UY51" s="32"/>
      <c r="UZ51" s="31"/>
      <c r="VA51" s="31"/>
      <c r="VB51" s="32"/>
      <c r="VC51" s="33"/>
      <c r="VD51" s="30"/>
      <c r="VE51" s="30"/>
      <c r="VF51" s="30"/>
      <c r="VG51" s="30"/>
      <c r="VH51" s="30"/>
      <c r="VI51" s="30"/>
      <c r="VJ51" s="30"/>
      <c r="VK51" s="30"/>
      <c r="VL51" s="30"/>
      <c r="VM51" s="30"/>
      <c r="VN51" s="31"/>
      <c r="VO51" s="32"/>
      <c r="VP51" s="31"/>
      <c r="VQ51" s="31"/>
      <c r="VR51" s="32"/>
      <c r="VS51" s="33"/>
      <c r="VT51" s="30"/>
      <c r="VU51" s="30"/>
      <c r="VV51" s="30"/>
      <c r="VW51" s="30"/>
      <c r="VX51" s="30"/>
      <c r="VY51" s="30"/>
      <c r="VZ51" s="30"/>
      <c r="WA51" s="30"/>
      <c r="WB51" s="30"/>
      <c r="WC51" s="30"/>
      <c r="WD51" s="31"/>
      <c r="WE51" s="32"/>
      <c r="WF51" s="31"/>
      <c r="WG51" s="31"/>
      <c r="WH51" s="32"/>
      <c r="WI51" s="33"/>
      <c r="WJ51" s="30"/>
      <c r="WK51" s="30"/>
      <c r="WL51" s="30"/>
      <c r="WM51" s="30"/>
      <c r="WN51" s="30"/>
      <c r="WO51" s="30"/>
      <c r="WP51" s="30"/>
      <c r="WQ51" s="30"/>
      <c r="WR51" s="30"/>
      <c r="WS51" s="30"/>
      <c r="WT51" s="31"/>
      <c r="WU51" s="32"/>
      <c r="WV51" s="31"/>
      <c r="WW51" s="31"/>
      <c r="WX51" s="32"/>
      <c r="WY51" s="33"/>
      <c r="WZ51" s="30"/>
      <c r="XA51" s="30"/>
      <c r="XB51" s="30"/>
      <c r="XC51" s="30"/>
      <c r="XD51" s="30"/>
      <c r="XE51" s="30"/>
      <c r="XF51" s="30"/>
      <c r="XG51" s="30"/>
      <c r="XH51" s="30"/>
      <c r="XI51" s="30"/>
      <c r="XJ51" s="31"/>
      <c r="XK51" s="32"/>
      <c r="XL51" s="31"/>
      <c r="XM51" s="31"/>
      <c r="XN51" s="32"/>
      <c r="XO51" s="33"/>
      <c r="XP51" s="30"/>
      <c r="XQ51" s="30"/>
      <c r="XR51" s="30"/>
      <c r="XS51" s="30"/>
      <c r="XT51" s="30"/>
      <c r="XU51" s="30"/>
      <c r="XV51" s="30"/>
      <c r="XW51" s="30"/>
      <c r="XX51" s="30"/>
      <c r="XY51" s="30"/>
      <c r="XZ51" s="31"/>
      <c r="YA51" s="32"/>
      <c r="YB51" s="31"/>
      <c r="YC51" s="31"/>
      <c r="YD51" s="32"/>
      <c r="YE51" s="33"/>
      <c r="YF51" s="30"/>
      <c r="YG51" s="30"/>
      <c r="YH51" s="30"/>
      <c r="YI51" s="30"/>
      <c r="YJ51" s="30"/>
      <c r="YK51" s="30"/>
      <c r="YL51" s="30"/>
      <c r="YM51" s="30"/>
      <c r="YN51" s="30"/>
      <c r="YO51" s="30"/>
      <c r="YP51" s="31"/>
      <c r="YQ51" s="32"/>
      <c r="YR51" s="31"/>
      <c r="YS51" s="31"/>
      <c r="YT51" s="32"/>
      <c r="YU51" s="33"/>
      <c r="YV51" s="30"/>
      <c r="YW51" s="30"/>
      <c r="YX51" s="30"/>
      <c r="YY51" s="30"/>
      <c r="YZ51" s="30"/>
      <c r="ZA51" s="30"/>
      <c r="ZB51" s="30"/>
      <c r="ZC51" s="30"/>
      <c r="ZD51" s="30"/>
      <c r="ZE51" s="30"/>
      <c r="ZF51" s="31"/>
      <c r="ZG51" s="32"/>
      <c r="ZH51" s="31"/>
      <c r="ZI51" s="31"/>
      <c r="ZJ51" s="32"/>
      <c r="ZK51" s="33"/>
      <c r="ZL51" s="30"/>
      <c r="ZM51" s="30"/>
      <c r="ZN51" s="30"/>
      <c r="ZO51" s="30"/>
      <c r="ZP51" s="30"/>
      <c r="ZQ51" s="30"/>
      <c r="ZR51" s="30"/>
      <c r="ZS51" s="30"/>
      <c r="ZT51" s="30"/>
      <c r="ZU51" s="30"/>
      <c r="ZV51" s="31"/>
      <c r="ZW51" s="32"/>
      <c r="ZX51" s="31"/>
      <c r="ZY51" s="31"/>
      <c r="ZZ51" s="32"/>
      <c r="AAA51" s="33"/>
      <c r="AAB51" s="30"/>
      <c r="AAC51" s="30"/>
      <c r="AAD51" s="30"/>
      <c r="AAE51" s="30"/>
      <c r="AAF51" s="30"/>
      <c r="AAG51" s="30"/>
      <c r="AAH51" s="30"/>
      <c r="AAI51" s="30"/>
      <c r="AAJ51" s="30"/>
      <c r="AAK51" s="30"/>
      <c r="AAL51" s="31"/>
      <c r="AAM51" s="32"/>
      <c r="AAN51" s="31"/>
      <c r="AAO51" s="31"/>
      <c r="AAP51" s="32"/>
      <c r="AAQ51" s="33"/>
      <c r="AAR51" s="30"/>
      <c r="AAS51" s="30"/>
      <c r="AAT51" s="30"/>
      <c r="AAU51" s="30"/>
      <c r="AAV51" s="30"/>
      <c r="AAW51" s="30"/>
      <c r="AAX51" s="30"/>
      <c r="AAY51" s="30"/>
      <c r="AAZ51" s="30"/>
      <c r="ABA51" s="30"/>
      <c r="ABB51" s="31"/>
      <c r="ABC51" s="32"/>
      <c r="ABD51" s="31"/>
      <c r="ABE51" s="31"/>
      <c r="ABF51" s="32"/>
      <c r="ABG51" s="33"/>
      <c r="ABH51" s="30"/>
      <c r="ABI51" s="30"/>
      <c r="ABJ51" s="30"/>
      <c r="ABK51" s="30"/>
      <c r="ABL51" s="30"/>
      <c r="ABM51" s="30"/>
      <c r="ABN51" s="30"/>
      <c r="ABO51" s="30"/>
      <c r="ABP51" s="30"/>
      <c r="ABQ51" s="30"/>
      <c r="ABR51" s="31"/>
      <c r="ABS51" s="32"/>
      <c r="ABT51" s="31"/>
      <c r="ABU51" s="31"/>
      <c r="ABV51" s="32"/>
      <c r="ABW51" s="33"/>
      <c r="ABX51" s="30"/>
      <c r="ABY51" s="30"/>
      <c r="ABZ51" s="30"/>
      <c r="ACA51" s="30"/>
      <c r="ACB51" s="30"/>
      <c r="ACC51" s="30"/>
      <c r="ACD51" s="30"/>
      <c r="ACE51" s="30"/>
      <c r="ACF51" s="30"/>
      <c r="ACG51" s="30"/>
      <c r="ACH51" s="31"/>
      <c r="ACI51" s="32"/>
      <c r="ACJ51" s="31"/>
      <c r="ACK51" s="31"/>
      <c r="ACL51" s="32"/>
      <c r="ACM51" s="33"/>
      <c r="ACN51" s="30"/>
      <c r="ACO51" s="30"/>
      <c r="ACP51" s="30"/>
      <c r="ACQ51" s="30"/>
      <c r="ACR51" s="30"/>
      <c r="ACS51" s="30"/>
      <c r="ACT51" s="30"/>
      <c r="ACU51" s="30"/>
      <c r="ACV51" s="30"/>
      <c r="ACW51" s="30"/>
      <c r="ACX51" s="31"/>
      <c r="ACY51" s="32"/>
      <c r="ACZ51" s="31"/>
      <c r="ADA51" s="31"/>
      <c r="ADB51" s="32"/>
      <c r="ADC51" s="33"/>
      <c r="ADD51" s="30"/>
      <c r="ADE51" s="30"/>
      <c r="ADF51" s="30"/>
      <c r="ADG51" s="30"/>
      <c r="ADH51" s="30"/>
      <c r="ADI51" s="30"/>
      <c r="ADJ51" s="30"/>
      <c r="ADK51" s="30"/>
      <c r="ADL51" s="30"/>
      <c r="ADM51" s="30"/>
      <c r="ADN51" s="31"/>
      <c r="ADO51" s="32"/>
      <c r="ADP51" s="31"/>
      <c r="ADQ51" s="31"/>
      <c r="ADR51" s="32"/>
      <c r="ADS51" s="33"/>
      <c r="ADT51" s="30"/>
      <c r="ADU51" s="30"/>
      <c r="ADV51" s="30"/>
      <c r="ADW51" s="30"/>
      <c r="ADX51" s="30"/>
      <c r="ADY51" s="30"/>
      <c r="ADZ51" s="30"/>
      <c r="AEA51" s="30"/>
      <c r="AEB51" s="30"/>
      <c r="AEC51" s="30"/>
      <c r="AED51" s="31"/>
      <c r="AEE51" s="32"/>
      <c r="AEF51" s="31"/>
      <c r="AEG51" s="31"/>
      <c r="AEH51" s="32"/>
      <c r="AEI51" s="33"/>
      <c r="AEJ51" s="30"/>
      <c r="AEK51" s="30"/>
      <c r="AEL51" s="30"/>
      <c r="AEM51" s="30"/>
      <c r="AEN51" s="30"/>
      <c r="AEO51" s="30"/>
      <c r="AEP51" s="30"/>
      <c r="AEQ51" s="30"/>
      <c r="AER51" s="30"/>
      <c r="AES51" s="30"/>
      <c r="AET51" s="31"/>
      <c r="AEU51" s="32"/>
      <c r="AEV51" s="31"/>
      <c r="AEW51" s="31"/>
      <c r="AEX51" s="32"/>
      <c r="AEY51" s="33"/>
      <c r="AEZ51" s="30"/>
      <c r="AFA51" s="30"/>
      <c r="AFB51" s="30"/>
      <c r="AFC51" s="30"/>
      <c r="AFD51" s="30"/>
      <c r="AFE51" s="30"/>
      <c r="AFF51" s="30"/>
      <c r="AFG51" s="30"/>
      <c r="AFH51" s="30"/>
      <c r="AFI51" s="30"/>
      <c r="AFJ51" s="31"/>
      <c r="AFK51" s="32"/>
      <c r="AFL51" s="31"/>
      <c r="AFM51" s="31"/>
      <c r="AFN51" s="32"/>
      <c r="AFO51" s="33"/>
      <c r="AFP51" s="30"/>
      <c r="AFQ51" s="30"/>
      <c r="AFR51" s="30"/>
      <c r="AFS51" s="30"/>
      <c r="AFT51" s="30"/>
      <c r="AFU51" s="30"/>
      <c r="AFV51" s="30"/>
      <c r="AFW51" s="30"/>
      <c r="AFX51" s="30"/>
      <c r="AFY51" s="30"/>
      <c r="AFZ51" s="31"/>
      <c r="AGA51" s="32"/>
      <c r="AGB51" s="31"/>
      <c r="AGC51" s="31"/>
      <c r="AGD51" s="32"/>
      <c r="AGE51" s="33"/>
      <c r="AGF51" s="30"/>
      <c r="AGG51" s="30"/>
      <c r="AGH51" s="30"/>
      <c r="AGI51" s="30"/>
      <c r="AGJ51" s="30"/>
      <c r="AGK51" s="30"/>
      <c r="AGL51" s="30"/>
      <c r="AGM51" s="30"/>
      <c r="AGN51" s="30"/>
      <c r="AGO51" s="30"/>
      <c r="AGP51" s="31"/>
      <c r="AGQ51" s="32"/>
      <c r="AGR51" s="31"/>
      <c r="AGS51" s="31"/>
      <c r="AGT51" s="32"/>
      <c r="AGU51" s="33"/>
      <c r="AGV51" s="30"/>
      <c r="AGW51" s="30"/>
      <c r="AGX51" s="30"/>
      <c r="AGY51" s="30"/>
      <c r="AGZ51" s="30"/>
      <c r="AHA51" s="30"/>
      <c r="AHB51" s="30"/>
      <c r="AHC51" s="30"/>
      <c r="AHD51" s="30"/>
      <c r="AHE51" s="30"/>
      <c r="AHF51" s="31"/>
      <c r="AHG51" s="32"/>
      <c r="AHH51" s="31"/>
      <c r="AHI51" s="31"/>
      <c r="AHJ51" s="32"/>
      <c r="AHK51" s="33"/>
      <c r="AHL51" s="30"/>
      <c r="AHM51" s="30"/>
      <c r="AHN51" s="30"/>
      <c r="AHO51" s="30"/>
      <c r="AHP51" s="30"/>
      <c r="AHQ51" s="30"/>
      <c r="AHR51" s="30"/>
      <c r="AHS51" s="30"/>
      <c r="AHT51" s="30"/>
      <c r="AHU51" s="30"/>
      <c r="AHV51" s="31"/>
      <c r="AHW51" s="32"/>
      <c r="AHX51" s="31"/>
      <c r="AHY51" s="31"/>
      <c r="AHZ51" s="32"/>
      <c r="AIA51" s="33"/>
      <c r="AIB51" s="30"/>
      <c r="AIC51" s="30"/>
      <c r="AID51" s="30"/>
      <c r="AIE51" s="30"/>
      <c r="AIF51" s="30"/>
      <c r="AIG51" s="30"/>
      <c r="AIH51" s="30"/>
      <c r="AII51" s="30"/>
      <c r="AIJ51" s="30"/>
      <c r="AIK51" s="30"/>
      <c r="AIL51" s="31"/>
      <c r="AIM51" s="32"/>
      <c r="AIN51" s="31"/>
      <c r="AIO51" s="31"/>
      <c r="AIP51" s="32"/>
      <c r="AIQ51" s="33"/>
      <c r="AIR51" s="30"/>
      <c r="AIS51" s="30"/>
      <c r="AIT51" s="30"/>
      <c r="AIU51" s="30"/>
      <c r="AIV51" s="30"/>
      <c r="AIW51" s="30"/>
      <c r="AIX51" s="30"/>
      <c r="AIY51" s="30"/>
      <c r="AIZ51" s="30"/>
      <c r="AJA51" s="30"/>
      <c r="AJB51" s="31"/>
      <c r="AJC51" s="32"/>
      <c r="AJD51" s="31"/>
      <c r="AJE51" s="31"/>
      <c r="AJF51" s="32"/>
      <c r="AJG51" s="33"/>
      <c r="AJH51" s="30"/>
      <c r="AJI51" s="30"/>
      <c r="AJJ51" s="30"/>
      <c r="AJK51" s="30"/>
      <c r="AJL51" s="30"/>
      <c r="AJM51" s="30"/>
      <c r="AJN51" s="30"/>
      <c r="AJO51" s="30"/>
      <c r="AJP51" s="30"/>
      <c r="AJQ51" s="30"/>
      <c r="AJR51" s="31"/>
      <c r="AJS51" s="32"/>
      <c r="AJT51" s="31"/>
      <c r="AJU51" s="31"/>
      <c r="AJV51" s="32"/>
      <c r="AJW51" s="33"/>
      <c r="AJX51" s="30"/>
      <c r="AJY51" s="30"/>
      <c r="AJZ51" s="30"/>
      <c r="AKA51" s="30"/>
      <c r="AKB51" s="30"/>
      <c r="AKC51" s="30"/>
      <c r="AKD51" s="30"/>
      <c r="AKE51" s="30"/>
      <c r="AKF51" s="30"/>
      <c r="AKG51" s="30"/>
      <c r="AKH51" s="31"/>
      <c r="AKI51" s="32"/>
      <c r="AKJ51" s="31"/>
      <c r="AKK51" s="31"/>
      <c r="AKL51" s="32"/>
      <c r="AKM51" s="33"/>
      <c r="AKN51" s="30"/>
      <c r="AKO51" s="30"/>
      <c r="AKP51" s="30"/>
      <c r="AKQ51" s="30"/>
      <c r="AKR51" s="30"/>
      <c r="AKS51" s="30"/>
      <c r="AKT51" s="30"/>
      <c r="AKU51" s="30"/>
      <c r="AKV51" s="30"/>
      <c r="AKW51" s="30"/>
      <c r="AKX51" s="31"/>
      <c r="AKY51" s="32"/>
      <c r="AKZ51" s="31"/>
      <c r="ALA51" s="31"/>
      <c r="ALB51" s="32"/>
      <c r="ALC51" s="33"/>
      <c r="ALD51" s="30"/>
      <c r="ALE51" s="30"/>
      <c r="ALF51" s="30"/>
      <c r="ALG51" s="30"/>
      <c r="ALH51" s="30"/>
      <c r="ALI51" s="30"/>
      <c r="ALJ51" s="30"/>
      <c r="ALK51" s="30"/>
      <c r="ALL51" s="30"/>
      <c r="ALM51" s="30"/>
      <c r="ALN51" s="31"/>
      <c r="ALO51" s="32"/>
      <c r="ALP51" s="31"/>
      <c r="ALQ51" s="31"/>
      <c r="ALR51" s="32"/>
      <c r="ALS51" s="33"/>
      <c r="ALT51" s="30"/>
      <c r="ALU51" s="30"/>
      <c r="ALV51" s="30"/>
      <c r="ALW51" s="30"/>
      <c r="ALX51" s="30"/>
      <c r="ALY51" s="30"/>
      <c r="ALZ51" s="30"/>
      <c r="AMA51" s="30"/>
      <c r="AMB51" s="30"/>
      <c r="AMC51" s="30"/>
      <c r="AMD51" s="31"/>
      <c r="AME51" s="32"/>
      <c r="AMF51" s="31"/>
      <c r="AMG51" s="31"/>
      <c r="AMH51" s="32"/>
      <c r="AMI51" s="33"/>
      <c r="AMJ51" s="30"/>
      <c r="AMK51" s="30"/>
      <c r="AML51" s="30"/>
      <c r="AMM51" s="30"/>
      <c r="AMN51" s="30"/>
      <c r="AMO51" s="30"/>
      <c r="AMP51" s="30"/>
      <c r="AMQ51" s="30"/>
      <c r="AMR51" s="30"/>
      <c r="AMS51" s="30"/>
      <c r="AMT51" s="31"/>
      <c r="AMU51" s="32"/>
      <c r="AMV51" s="31"/>
      <c r="AMW51" s="31"/>
      <c r="AMX51" s="32"/>
      <c r="AMY51" s="33"/>
      <c r="AMZ51" s="30"/>
      <c r="ANA51" s="30"/>
      <c r="ANB51" s="30"/>
      <c r="ANC51" s="30"/>
      <c r="AND51" s="30"/>
      <c r="ANE51" s="30"/>
      <c r="ANF51" s="30"/>
      <c r="ANG51" s="30"/>
      <c r="ANH51" s="30"/>
      <c r="ANI51" s="30"/>
      <c r="ANJ51" s="31"/>
      <c r="ANK51" s="32"/>
      <c r="ANL51" s="31"/>
      <c r="ANM51" s="31"/>
      <c r="ANN51" s="32"/>
      <c r="ANO51" s="33"/>
      <c r="ANP51" s="30"/>
      <c r="ANQ51" s="30"/>
      <c r="ANR51" s="30"/>
      <c r="ANS51" s="30"/>
      <c r="ANT51" s="30"/>
      <c r="ANU51" s="30"/>
      <c r="ANV51" s="30"/>
      <c r="ANW51" s="30"/>
      <c r="ANX51" s="30"/>
      <c r="ANY51" s="30"/>
      <c r="ANZ51" s="31"/>
      <c r="AOA51" s="32"/>
      <c r="AOB51" s="31"/>
      <c r="AOC51" s="31"/>
      <c r="AOD51" s="32"/>
      <c r="AOE51" s="33"/>
      <c r="AOF51" s="30"/>
      <c r="AOG51" s="30"/>
      <c r="AOH51" s="30"/>
      <c r="AOI51" s="30"/>
      <c r="AOJ51" s="30"/>
      <c r="AOK51" s="30"/>
      <c r="AOL51" s="30"/>
      <c r="AOM51" s="30"/>
      <c r="AON51" s="30"/>
      <c r="AOO51" s="30"/>
      <c r="AOP51" s="31"/>
      <c r="AOQ51" s="32"/>
      <c r="AOR51" s="31"/>
      <c r="AOS51" s="31"/>
      <c r="AOT51" s="32"/>
      <c r="AOU51" s="33"/>
      <c r="AOV51" s="30"/>
      <c r="AOW51" s="30"/>
      <c r="AOX51" s="30"/>
      <c r="AOY51" s="30"/>
      <c r="AOZ51" s="30"/>
      <c r="APA51" s="30"/>
      <c r="APB51" s="30"/>
      <c r="APC51" s="30"/>
      <c r="APD51" s="30"/>
      <c r="APE51" s="30"/>
      <c r="APF51" s="31"/>
      <c r="APG51" s="32"/>
      <c r="APH51" s="31"/>
      <c r="API51" s="31"/>
      <c r="APJ51" s="32"/>
      <c r="APK51" s="33"/>
      <c r="APL51" s="30"/>
      <c r="APM51" s="30"/>
      <c r="APN51" s="30"/>
      <c r="APO51" s="30"/>
      <c r="APP51" s="30"/>
      <c r="APQ51" s="30"/>
      <c r="APR51" s="30"/>
      <c r="APS51" s="30"/>
      <c r="APT51" s="30"/>
      <c r="APU51" s="30"/>
      <c r="APV51" s="31"/>
      <c r="APW51" s="32"/>
      <c r="APX51" s="31"/>
      <c r="APY51" s="31"/>
      <c r="APZ51" s="32"/>
      <c r="AQA51" s="33"/>
      <c r="AQB51" s="30"/>
      <c r="AQC51" s="30"/>
      <c r="AQD51" s="30"/>
      <c r="AQE51" s="30"/>
      <c r="AQF51" s="30"/>
      <c r="AQG51" s="30"/>
      <c r="AQH51" s="30"/>
      <c r="AQI51" s="30"/>
      <c r="AQJ51" s="30"/>
      <c r="AQK51" s="30"/>
      <c r="AQL51" s="31"/>
      <c r="AQM51" s="32"/>
      <c r="AQN51" s="31"/>
      <c r="AQO51" s="31"/>
      <c r="AQP51" s="32"/>
      <c r="AQQ51" s="33"/>
      <c r="AQR51" s="30"/>
      <c r="AQS51" s="30"/>
      <c r="AQT51" s="30"/>
      <c r="AQU51" s="30"/>
      <c r="AQV51" s="30"/>
      <c r="AQW51" s="30"/>
      <c r="AQX51" s="30"/>
      <c r="AQY51" s="30"/>
      <c r="AQZ51" s="30"/>
      <c r="ARA51" s="30"/>
      <c r="ARB51" s="31"/>
      <c r="ARC51" s="32"/>
      <c r="ARD51" s="31"/>
      <c r="ARE51" s="31"/>
      <c r="ARF51" s="32"/>
      <c r="ARG51" s="33"/>
      <c r="ARH51" s="30"/>
      <c r="ARI51" s="30"/>
      <c r="ARJ51" s="30"/>
      <c r="ARK51" s="30"/>
      <c r="ARL51" s="30"/>
      <c r="ARM51" s="30"/>
      <c r="ARN51" s="30"/>
      <c r="ARO51" s="30"/>
      <c r="ARP51" s="30"/>
      <c r="ARQ51" s="30"/>
      <c r="ARR51" s="31"/>
      <c r="ARS51" s="32"/>
      <c r="ART51" s="31"/>
      <c r="ARU51" s="31"/>
      <c r="ARV51" s="32"/>
      <c r="ARW51" s="33"/>
      <c r="ARX51" s="30"/>
      <c r="ARY51" s="30"/>
      <c r="ARZ51" s="30"/>
      <c r="ASA51" s="30"/>
      <c r="ASB51" s="30"/>
      <c r="ASC51" s="30"/>
      <c r="ASD51" s="30"/>
      <c r="ASE51" s="30"/>
      <c r="ASF51" s="30"/>
      <c r="ASG51" s="30"/>
      <c r="ASH51" s="31"/>
      <c r="ASI51" s="32"/>
      <c r="ASJ51" s="31"/>
      <c r="ASK51" s="31"/>
      <c r="ASL51" s="32"/>
      <c r="ASM51" s="33"/>
      <c r="ASN51" s="30"/>
      <c r="ASO51" s="30"/>
      <c r="ASP51" s="30"/>
      <c r="ASQ51" s="30"/>
      <c r="ASR51" s="30"/>
      <c r="ASS51" s="30"/>
      <c r="AST51" s="30"/>
      <c r="ASU51" s="30"/>
      <c r="ASV51" s="30"/>
      <c r="ASW51" s="30"/>
      <c r="ASX51" s="31"/>
      <c r="ASY51" s="32"/>
      <c r="ASZ51" s="31"/>
      <c r="ATA51" s="31"/>
      <c r="ATB51" s="32"/>
      <c r="ATC51" s="33"/>
      <c r="ATD51" s="30"/>
      <c r="ATE51" s="30"/>
      <c r="ATF51" s="30"/>
      <c r="ATG51" s="30"/>
      <c r="ATH51" s="30"/>
      <c r="ATI51" s="30"/>
      <c r="ATJ51" s="30"/>
      <c r="ATK51" s="30"/>
      <c r="ATL51" s="30"/>
      <c r="ATM51" s="30"/>
      <c r="ATN51" s="31"/>
      <c r="ATO51" s="32"/>
      <c r="ATP51" s="31"/>
      <c r="ATQ51" s="31"/>
      <c r="ATR51" s="32"/>
      <c r="ATS51" s="33"/>
      <c r="ATT51" s="30"/>
      <c r="ATU51" s="30"/>
      <c r="ATV51" s="30"/>
      <c r="ATW51" s="30"/>
      <c r="ATX51" s="30"/>
      <c r="ATY51" s="30"/>
      <c r="ATZ51" s="30"/>
      <c r="AUA51" s="30"/>
      <c r="AUB51" s="30"/>
      <c r="AUC51" s="30"/>
      <c r="AUD51" s="31"/>
      <c r="AUE51" s="32"/>
      <c r="AUF51" s="31"/>
      <c r="AUG51" s="31"/>
      <c r="AUH51" s="32"/>
      <c r="AUI51" s="33"/>
      <c r="AUJ51" s="30"/>
      <c r="AUK51" s="30"/>
      <c r="AUL51" s="30"/>
      <c r="AUM51" s="30"/>
      <c r="AUN51" s="30"/>
      <c r="AUO51" s="30"/>
      <c r="AUP51" s="30"/>
      <c r="AUQ51" s="30"/>
      <c r="AUR51" s="30"/>
      <c r="AUS51" s="30"/>
      <c r="AUT51" s="31"/>
      <c r="AUU51" s="32"/>
      <c r="AUV51" s="31"/>
      <c r="AUW51" s="31"/>
      <c r="AUX51" s="32"/>
      <c r="AUY51" s="33"/>
      <c r="AUZ51" s="30"/>
      <c r="AVA51" s="30"/>
      <c r="AVB51" s="30"/>
      <c r="AVC51" s="30"/>
      <c r="AVD51" s="30"/>
      <c r="AVE51" s="30"/>
      <c r="AVF51" s="30"/>
      <c r="AVG51" s="30"/>
      <c r="AVH51" s="30"/>
      <c r="AVI51" s="30"/>
      <c r="AVJ51" s="31"/>
      <c r="AVK51" s="32"/>
      <c r="AVL51" s="31"/>
      <c r="AVM51" s="31"/>
      <c r="AVN51" s="32"/>
      <c r="AVO51" s="33"/>
      <c r="AVP51" s="30"/>
      <c r="AVQ51" s="30"/>
      <c r="AVR51" s="30"/>
      <c r="AVS51" s="30"/>
      <c r="AVT51" s="30"/>
      <c r="AVU51" s="30"/>
      <c r="AVV51" s="30"/>
      <c r="AVW51" s="30"/>
      <c r="AVX51" s="30"/>
      <c r="AVY51" s="30"/>
      <c r="AVZ51" s="31"/>
      <c r="AWA51" s="32"/>
      <c r="AWB51" s="31"/>
      <c r="AWC51" s="31"/>
      <c r="AWD51" s="32"/>
      <c r="AWE51" s="33"/>
      <c r="AWF51" s="30"/>
      <c r="AWG51" s="30"/>
      <c r="AWH51" s="30"/>
      <c r="AWI51" s="30"/>
      <c r="AWJ51" s="30"/>
      <c r="AWK51" s="30"/>
      <c r="AWL51" s="30"/>
      <c r="AWM51" s="30"/>
      <c r="AWN51" s="30"/>
      <c r="AWO51" s="30"/>
      <c r="AWP51" s="31"/>
      <c r="AWQ51" s="32"/>
      <c r="AWR51" s="31"/>
      <c r="AWS51" s="31"/>
      <c r="AWT51" s="32"/>
      <c r="AWU51" s="33"/>
      <c r="AWV51" s="30"/>
      <c r="AWW51" s="30"/>
      <c r="AWX51" s="30"/>
      <c r="AWY51" s="30"/>
      <c r="AWZ51" s="30"/>
      <c r="AXA51" s="30"/>
      <c r="AXB51" s="30"/>
      <c r="AXC51" s="30"/>
      <c r="AXD51" s="30"/>
      <c r="AXE51" s="30"/>
      <c r="AXF51" s="31"/>
      <c r="AXG51" s="32"/>
      <c r="AXH51" s="31"/>
      <c r="AXI51" s="31"/>
      <c r="AXJ51" s="32"/>
      <c r="AXK51" s="33"/>
      <c r="AXL51" s="30"/>
      <c r="AXM51" s="30"/>
      <c r="AXN51" s="30"/>
      <c r="AXO51" s="30"/>
      <c r="AXP51" s="30"/>
      <c r="AXQ51" s="30"/>
      <c r="AXR51" s="30"/>
      <c r="AXS51" s="30"/>
      <c r="AXT51" s="30"/>
      <c r="AXU51" s="30"/>
      <c r="AXV51" s="31"/>
      <c r="AXW51" s="32"/>
      <c r="AXX51" s="31"/>
      <c r="AXY51" s="31"/>
      <c r="AXZ51" s="32"/>
      <c r="AYA51" s="33"/>
      <c r="AYB51" s="30"/>
      <c r="AYC51" s="30"/>
      <c r="AYD51" s="30"/>
      <c r="AYE51" s="30"/>
      <c r="AYF51" s="30"/>
      <c r="AYG51" s="30"/>
      <c r="AYH51" s="30"/>
      <c r="AYI51" s="30"/>
      <c r="AYJ51" s="30"/>
      <c r="AYK51" s="30"/>
      <c r="AYL51" s="31"/>
      <c r="AYM51" s="32"/>
      <c r="AYN51" s="31"/>
      <c r="AYO51" s="31"/>
      <c r="AYP51" s="32"/>
      <c r="AYQ51" s="33"/>
      <c r="AYR51" s="30"/>
      <c r="AYS51" s="30"/>
      <c r="AYT51" s="30"/>
      <c r="AYU51" s="30"/>
      <c r="AYV51" s="30"/>
      <c r="AYW51" s="30"/>
      <c r="AYX51" s="30"/>
      <c r="AYY51" s="30"/>
      <c r="AYZ51" s="30"/>
      <c r="AZA51" s="30"/>
      <c r="AZB51" s="31"/>
      <c r="AZC51" s="32"/>
      <c r="AZD51" s="31"/>
      <c r="AZE51" s="31"/>
      <c r="AZF51" s="32"/>
      <c r="AZG51" s="33"/>
      <c r="AZH51" s="30"/>
      <c r="AZI51" s="30"/>
      <c r="AZJ51" s="30"/>
      <c r="AZK51" s="30"/>
      <c r="AZL51" s="30"/>
      <c r="AZM51" s="30"/>
      <c r="AZN51" s="30"/>
      <c r="AZO51" s="30"/>
      <c r="AZP51" s="30"/>
      <c r="AZQ51" s="30"/>
      <c r="AZR51" s="31"/>
      <c r="AZS51" s="32"/>
      <c r="AZT51" s="31"/>
      <c r="AZU51" s="31"/>
      <c r="AZV51" s="32"/>
      <c r="AZW51" s="33"/>
      <c r="AZX51" s="30"/>
      <c r="AZY51" s="30"/>
      <c r="AZZ51" s="30"/>
      <c r="BAA51" s="30"/>
      <c r="BAB51" s="30"/>
      <c r="BAC51" s="30"/>
      <c r="BAD51" s="30"/>
      <c r="BAE51" s="30"/>
      <c r="BAF51" s="30"/>
      <c r="BAG51" s="30"/>
      <c r="BAH51" s="31"/>
      <c r="BAI51" s="32"/>
      <c r="BAJ51" s="31"/>
      <c r="BAK51" s="31"/>
      <c r="BAL51" s="32"/>
      <c r="BAM51" s="33"/>
      <c r="BAN51" s="30"/>
      <c r="BAO51" s="30"/>
      <c r="BAP51" s="30"/>
      <c r="BAQ51" s="30"/>
      <c r="BAR51" s="30"/>
      <c r="BAS51" s="30"/>
      <c r="BAT51" s="30"/>
      <c r="BAU51" s="30"/>
      <c r="BAV51" s="30"/>
      <c r="BAW51" s="30"/>
      <c r="BAX51" s="31"/>
      <c r="BAY51" s="32"/>
      <c r="BAZ51" s="31"/>
      <c r="BBA51" s="31"/>
      <c r="BBB51" s="32"/>
      <c r="BBC51" s="33"/>
      <c r="BBD51" s="30"/>
      <c r="BBE51" s="30"/>
      <c r="BBF51" s="30"/>
      <c r="BBG51" s="30"/>
      <c r="BBH51" s="30"/>
      <c r="BBI51" s="30"/>
      <c r="BBJ51" s="30"/>
      <c r="BBK51" s="30"/>
      <c r="BBL51" s="30"/>
      <c r="BBM51" s="30"/>
      <c r="BBN51" s="31"/>
      <c r="BBO51" s="32"/>
      <c r="BBP51" s="31"/>
      <c r="BBQ51" s="31"/>
      <c r="BBR51" s="32"/>
      <c r="BBS51" s="33"/>
      <c r="BBT51" s="30"/>
      <c r="BBU51" s="30"/>
      <c r="BBV51" s="30"/>
      <c r="BBW51" s="30"/>
      <c r="BBX51" s="30"/>
      <c r="BBY51" s="30"/>
      <c r="BBZ51" s="30"/>
      <c r="BCA51" s="30"/>
      <c r="BCB51" s="30"/>
      <c r="BCC51" s="30"/>
      <c r="BCD51" s="31"/>
      <c r="BCE51" s="32"/>
      <c r="BCF51" s="31"/>
      <c r="BCG51" s="31"/>
      <c r="BCH51" s="32"/>
      <c r="BCI51" s="33"/>
      <c r="BCJ51" s="30"/>
      <c r="BCK51" s="30"/>
      <c r="BCL51" s="30"/>
      <c r="BCM51" s="30"/>
      <c r="BCN51" s="30"/>
      <c r="BCO51" s="30"/>
      <c r="BCP51" s="30"/>
      <c r="BCQ51" s="30"/>
      <c r="BCR51" s="30"/>
      <c r="BCS51" s="30"/>
      <c r="BCT51" s="31"/>
      <c r="BCU51" s="32"/>
      <c r="BCV51" s="31"/>
      <c r="BCW51" s="31"/>
      <c r="BCX51" s="32"/>
      <c r="BCY51" s="33"/>
      <c r="BCZ51" s="30"/>
      <c r="BDA51" s="30"/>
      <c r="BDB51" s="30"/>
      <c r="BDC51" s="30"/>
      <c r="BDD51" s="30"/>
      <c r="BDE51" s="30"/>
      <c r="BDF51" s="30"/>
      <c r="BDG51" s="30"/>
      <c r="BDH51" s="30"/>
      <c r="BDI51" s="30"/>
      <c r="BDJ51" s="31"/>
      <c r="BDK51" s="32"/>
      <c r="BDL51" s="31"/>
      <c r="BDM51" s="31"/>
      <c r="BDN51" s="32"/>
      <c r="BDO51" s="33"/>
      <c r="BDP51" s="30"/>
      <c r="BDQ51" s="30"/>
      <c r="BDR51" s="30"/>
      <c r="BDS51" s="30"/>
      <c r="BDT51" s="30"/>
      <c r="BDU51" s="30"/>
      <c r="BDV51" s="30"/>
      <c r="BDW51" s="30"/>
      <c r="BDX51" s="30"/>
      <c r="BDY51" s="30"/>
      <c r="BDZ51" s="31"/>
      <c r="BEA51" s="32"/>
      <c r="BEB51" s="31"/>
      <c r="BEC51" s="31"/>
      <c r="BED51" s="32"/>
      <c r="BEE51" s="33"/>
      <c r="BEF51" s="30"/>
      <c r="BEG51" s="30"/>
      <c r="BEH51" s="30"/>
      <c r="BEI51" s="30"/>
      <c r="BEJ51" s="30"/>
      <c r="BEK51" s="30"/>
      <c r="BEL51" s="30"/>
      <c r="BEM51" s="30"/>
      <c r="BEN51" s="30"/>
      <c r="BEO51" s="30"/>
      <c r="BEP51" s="31"/>
      <c r="BEQ51" s="32"/>
      <c r="BER51" s="31"/>
      <c r="BES51" s="31"/>
      <c r="BET51" s="32"/>
      <c r="BEU51" s="33"/>
      <c r="BEV51" s="30"/>
      <c r="BEW51" s="30"/>
      <c r="BEX51" s="30"/>
      <c r="BEY51" s="30"/>
      <c r="BEZ51" s="30"/>
      <c r="BFA51" s="30"/>
      <c r="BFB51" s="30"/>
      <c r="BFC51" s="30"/>
      <c r="BFD51" s="30"/>
      <c r="BFE51" s="30"/>
      <c r="BFF51" s="31"/>
      <c r="BFG51" s="32"/>
      <c r="BFH51" s="31"/>
      <c r="BFI51" s="31"/>
      <c r="BFJ51" s="32"/>
      <c r="BFK51" s="33"/>
      <c r="BFL51" s="30"/>
      <c r="BFM51" s="30"/>
      <c r="BFN51" s="30"/>
      <c r="BFO51" s="30"/>
      <c r="BFP51" s="30"/>
      <c r="BFQ51" s="30"/>
      <c r="BFR51" s="30"/>
      <c r="BFS51" s="30"/>
      <c r="BFT51" s="30"/>
      <c r="BFU51" s="30"/>
      <c r="BFV51" s="31"/>
      <c r="BFW51" s="32"/>
      <c r="BFX51" s="31"/>
      <c r="BFY51" s="31"/>
      <c r="BFZ51" s="32"/>
      <c r="BGA51" s="33"/>
      <c r="BGB51" s="30"/>
      <c r="BGC51" s="30"/>
      <c r="BGD51" s="30"/>
      <c r="BGE51" s="30"/>
      <c r="BGF51" s="30"/>
      <c r="BGG51" s="30"/>
      <c r="BGH51" s="30"/>
      <c r="BGI51" s="30"/>
      <c r="BGJ51" s="30"/>
      <c r="BGK51" s="30"/>
      <c r="BGL51" s="31"/>
      <c r="BGM51" s="32"/>
      <c r="BGN51" s="31"/>
      <c r="BGO51" s="31"/>
      <c r="BGP51" s="32"/>
      <c r="BGQ51" s="33"/>
      <c r="BGR51" s="30"/>
      <c r="BGS51" s="30"/>
      <c r="BGT51" s="30"/>
      <c r="BGU51" s="30"/>
      <c r="BGV51" s="30"/>
      <c r="BGW51" s="30"/>
      <c r="BGX51" s="30"/>
      <c r="BGY51" s="30"/>
      <c r="BGZ51" s="30"/>
      <c r="BHA51" s="30"/>
      <c r="BHB51" s="31"/>
      <c r="BHC51" s="32"/>
      <c r="BHD51" s="31"/>
      <c r="BHE51" s="31"/>
      <c r="BHF51" s="32"/>
      <c r="BHG51" s="33"/>
      <c r="BHH51" s="30"/>
      <c r="BHI51" s="30"/>
      <c r="BHJ51" s="30"/>
      <c r="BHK51" s="30"/>
      <c r="BHL51" s="30"/>
      <c r="BHM51" s="30"/>
      <c r="BHN51" s="30"/>
      <c r="BHO51" s="30"/>
      <c r="BHP51" s="30"/>
      <c r="BHQ51" s="30"/>
      <c r="BHR51" s="31"/>
      <c r="BHS51" s="32"/>
      <c r="BHT51" s="31"/>
      <c r="BHU51" s="31"/>
      <c r="BHV51" s="32"/>
      <c r="BHW51" s="33"/>
      <c r="BHX51" s="30"/>
      <c r="BHY51" s="30"/>
      <c r="BHZ51" s="30"/>
      <c r="BIA51" s="30"/>
      <c r="BIB51" s="30"/>
      <c r="BIC51" s="30"/>
      <c r="BID51" s="30"/>
      <c r="BIE51" s="30"/>
      <c r="BIF51" s="30"/>
      <c r="BIG51" s="30"/>
      <c r="BIH51" s="31"/>
      <c r="BII51" s="32"/>
      <c r="BIJ51" s="31"/>
      <c r="BIK51" s="31"/>
      <c r="BIL51" s="32"/>
      <c r="BIM51" s="33"/>
      <c r="BIN51" s="30"/>
      <c r="BIO51" s="30"/>
      <c r="BIP51" s="30"/>
      <c r="BIQ51" s="30"/>
      <c r="BIR51" s="30"/>
      <c r="BIS51" s="30"/>
      <c r="BIT51" s="30"/>
      <c r="BIU51" s="30"/>
      <c r="BIV51" s="30"/>
      <c r="BIW51" s="30"/>
      <c r="BIX51" s="31"/>
      <c r="BIY51" s="32"/>
      <c r="BIZ51" s="31"/>
      <c r="BJA51" s="31"/>
      <c r="BJB51" s="32"/>
      <c r="BJC51" s="33"/>
      <c r="BJD51" s="30"/>
      <c r="BJE51" s="30"/>
      <c r="BJF51" s="30"/>
      <c r="BJG51" s="30"/>
      <c r="BJH51" s="30"/>
      <c r="BJI51" s="30"/>
      <c r="BJJ51" s="30"/>
      <c r="BJK51" s="30"/>
      <c r="BJL51" s="30"/>
      <c r="BJM51" s="30"/>
      <c r="BJN51" s="31"/>
      <c r="BJO51" s="32"/>
      <c r="BJP51" s="31"/>
      <c r="BJQ51" s="31"/>
      <c r="BJR51" s="32"/>
      <c r="BJS51" s="33"/>
      <c r="BJT51" s="30"/>
      <c r="BJU51" s="30"/>
      <c r="BJV51" s="30"/>
      <c r="BJW51" s="30"/>
      <c r="BJX51" s="30"/>
      <c r="BJY51" s="30"/>
      <c r="BJZ51" s="30"/>
      <c r="BKA51" s="30"/>
      <c r="BKB51" s="30"/>
      <c r="BKC51" s="30"/>
      <c r="BKD51" s="31"/>
      <c r="BKE51" s="32"/>
      <c r="BKF51" s="31"/>
      <c r="BKG51" s="31"/>
      <c r="BKH51" s="32"/>
      <c r="BKI51" s="33"/>
      <c r="BKJ51" s="30"/>
      <c r="BKK51" s="30"/>
      <c r="BKL51" s="30"/>
      <c r="BKM51" s="30"/>
      <c r="BKN51" s="30"/>
      <c r="BKO51" s="30"/>
      <c r="BKP51" s="30"/>
      <c r="BKQ51" s="30"/>
      <c r="BKR51" s="30"/>
      <c r="BKS51" s="30"/>
      <c r="BKT51" s="31"/>
      <c r="BKU51" s="32"/>
      <c r="BKV51" s="31"/>
      <c r="BKW51" s="31"/>
      <c r="BKX51" s="32"/>
      <c r="BKY51" s="33"/>
      <c r="BKZ51" s="30"/>
      <c r="BLA51" s="30"/>
      <c r="BLB51" s="30"/>
      <c r="BLC51" s="30"/>
      <c r="BLD51" s="30"/>
      <c r="BLE51" s="30"/>
      <c r="BLF51" s="30"/>
      <c r="BLG51" s="30"/>
      <c r="BLH51" s="30"/>
      <c r="BLI51" s="30"/>
      <c r="BLJ51" s="31"/>
      <c r="BLK51" s="32"/>
      <c r="BLL51" s="31"/>
      <c r="BLM51" s="31"/>
      <c r="BLN51" s="32"/>
      <c r="BLO51" s="33"/>
      <c r="BLP51" s="30"/>
      <c r="BLQ51" s="30"/>
      <c r="BLR51" s="30"/>
      <c r="BLS51" s="30"/>
      <c r="BLT51" s="30"/>
      <c r="BLU51" s="30"/>
      <c r="BLV51" s="30"/>
      <c r="BLW51" s="30"/>
      <c r="BLX51" s="30"/>
      <c r="BLY51" s="30"/>
      <c r="BLZ51" s="31"/>
      <c r="BMA51" s="32"/>
      <c r="BMB51" s="31"/>
      <c r="BMC51" s="31"/>
      <c r="BMD51" s="32"/>
      <c r="BME51" s="33"/>
      <c r="BMF51" s="30"/>
      <c r="BMG51" s="30"/>
      <c r="BMH51" s="30"/>
      <c r="BMI51" s="30"/>
      <c r="BMJ51" s="30"/>
      <c r="BMK51" s="30"/>
      <c r="BML51" s="30"/>
      <c r="BMM51" s="30"/>
      <c r="BMN51" s="30"/>
      <c r="BMO51" s="30"/>
      <c r="BMP51" s="31"/>
      <c r="BMQ51" s="32"/>
      <c r="BMR51" s="31"/>
      <c r="BMS51" s="31"/>
      <c r="BMT51" s="32"/>
      <c r="BMU51" s="33"/>
      <c r="BMV51" s="30"/>
      <c r="BMW51" s="30"/>
      <c r="BMX51" s="30"/>
      <c r="BMY51" s="30"/>
      <c r="BMZ51" s="30"/>
      <c r="BNA51" s="30"/>
      <c r="BNB51" s="30"/>
      <c r="BNC51" s="30"/>
      <c r="BND51" s="30"/>
      <c r="BNE51" s="30"/>
      <c r="BNF51" s="31"/>
      <c r="BNG51" s="32"/>
      <c r="BNH51" s="31"/>
      <c r="BNI51" s="31"/>
      <c r="BNJ51" s="32"/>
      <c r="BNK51" s="33"/>
      <c r="BNL51" s="30"/>
      <c r="BNM51" s="30"/>
      <c r="BNN51" s="30"/>
      <c r="BNO51" s="30"/>
      <c r="BNP51" s="30"/>
      <c r="BNQ51" s="30"/>
      <c r="BNR51" s="30"/>
      <c r="BNS51" s="30"/>
      <c r="BNT51" s="30"/>
      <c r="BNU51" s="30"/>
      <c r="BNV51" s="31"/>
      <c r="BNW51" s="32"/>
      <c r="BNX51" s="31"/>
      <c r="BNY51" s="31"/>
      <c r="BNZ51" s="32"/>
      <c r="BOA51" s="33"/>
      <c r="BOB51" s="30"/>
      <c r="BOC51" s="30"/>
      <c r="BOD51" s="30"/>
      <c r="BOE51" s="30"/>
      <c r="BOF51" s="30"/>
      <c r="BOG51" s="30"/>
      <c r="BOH51" s="30"/>
      <c r="BOI51" s="30"/>
      <c r="BOJ51" s="30"/>
      <c r="BOK51" s="30"/>
      <c r="BOL51" s="31"/>
      <c r="BOM51" s="32"/>
      <c r="BON51" s="31"/>
      <c r="BOO51" s="31"/>
      <c r="BOP51" s="32"/>
      <c r="BOQ51" s="33"/>
      <c r="BOR51" s="30"/>
      <c r="BOS51" s="30"/>
      <c r="BOT51" s="30"/>
      <c r="BOU51" s="30"/>
      <c r="BOV51" s="30"/>
      <c r="BOW51" s="30"/>
      <c r="BOX51" s="30"/>
      <c r="BOY51" s="30"/>
      <c r="BOZ51" s="30"/>
      <c r="BPA51" s="30"/>
      <c r="BPB51" s="31"/>
      <c r="BPC51" s="32"/>
      <c r="BPD51" s="31"/>
      <c r="BPE51" s="31"/>
      <c r="BPF51" s="32"/>
      <c r="BPG51" s="33"/>
      <c r="BPH51" s="30"/>
      <c r="BPI51" s="30"/>
      <c r="BPJ51" s="30"/>
      <c r="BPK51" s="30"/>
      <c r="BPL51" s="30"/>
      <c r="BPM51" s="30"/>
      <c r="BPN51" s="30"/>
      <c r="BPO51" s="30"/>
      <c r="BPP51" s="30"/>
      <c r="BPQ51" s="30"/>
      <c r="BPR51" s="31"/>
      <c r="BPS51" s="32"/>
      <c r="BPT51" s="31"/>
      <c r="BPU51" s="31"/>
      <c r="BPV51" s="32"/>
      <c r="BPW51" s="33"/>
      <c r="BPX51" s="30"/>
      <c r="BPY51" s="30"/>
      <c r="BPZ51" s="30"/>
      <c r="BQA51" s="30"/>
      <c r="BQB51" s="30"/>
      <c r="BQC51" s="30"/>
      <c r="BQD51" s="30"/>
      <c r="BQE51" s="30"/>
      <c r="BQF51" s="30"/>
      <c r="BQG51" s="30"/>
      <c r="BQH51" s="31"/>
      <c r="BQI51" s="32"/>
      <c r="BQJ51" s="31"/>
      <c r="BQK51" s="31"/>
      <c r="BQL51" s="32"/>
      <c r="BQM51" s="33"/>
      <c r="BQN51" s="30"/>
      <c r="BQO51" s="30"/>
      <c r="BQP51" s="30"/>
      <c r="BQQ51" s="30"/>
      <c r="BQR51" s="30"/>
      <c r="BQS51" s="30"/>
      <c r="BQT51" s="30"/>
      <c r="BQU51" s="30"/>
      <c r="BQV51" s="30"/>
      <c r="BQW51" s="30"/>
      <c r="BQX51" s="31"/>
      <c r="BQY51" s="32"/>
      <c r="BQZ51" s="31"/>
      <c r="BRA51" s="31"/>
      <c r="BRB51" s="32"/>
      <c r="BRC51" s="33"/>
      <c r="BRD51" s="30"/>
      <c r="BRE51" s="30"/>
      <c r="BRF51" s="30"/>
      <c r="BRG51" s="30"/>
      <c r="BRH51" s="30"/>
      <c r="BRI51" s="30"/>
      <c r="BRJ51" s="30"/>
      <c r="BRK51" s="30"/>
      <c r="BRL51" s="30"/>
      <c r="BRM51" s="30"/>
      <c r="BRN51" s="31"/>
      <c r="BRO51" s="32"/>
      <c r="BRP51" s="31"/>
      <c r="BRQ51" s="31"/>
      <c r="BRR51" s="32"/>
      <c r="BRS51" s="33"/>
      <c r="BRT51" s="30"/>
      <c r="BRU51" s="30"/>
      <c r="BRV51" s="30"/>
      <c r="BRW51" s="30"/>
      <c r="BRX51" s="30"/>
      <c r="BRY51" s="30"/>
      <c r="BRZ51" s="30"/>
      <c r="BSA51" s="30"/>
      <c r="BSB51" s="30"/>
      <c r="BSC51" s="30"/>
      <c r="BSD51" s="31"/>
      <c r="BSE51" s="32"/>
      <c r="BSF51" s="31"/>
      <c r="BSG51" s="31"/>
      <c r="BSH51" s="32"/>
      <c r="BSI51" s="33"/>
      <c r="BSJ51" s="30"/>
      <c r="BSK51" s="30"/>
      <c r="BSL51" s="30"/>
      <c r="BSM51" s="30"/>
      <c r="BSN51" s="30"/>
      <c r="BSO51" s="30"/>
      <c r="BSP51" s="30"/>
      <c r="BSQ51" s="30"/>
      <c r="BSR51" s="30"/>
      <c r="BSS51" s="30"/>
      <c r="BST51" s="31"/>
      <c r="BSU51" s="32"/>
      <c r="BSV51" s="31"/>
      <c r="BSW51" s="31"/>
      <c r="BSX51" s="32"/>
      <c r="BSY51" s="33"/>
      <c r="BSZ51" s="30"/>
      <c r="BTA51" s="30"/>
      <c r="BTB51" s="30"/>
      <c r="BTC51" s="30"/>
      <c r="BTD51" s="30"/>
      <c r="BTE51" s="30"/>
      <c r="BTF51" s="30"/>
      <c r="BTG51" s="30"/>
      <c r="BTH51" s="30"/>
      <c r="BTI51" s="30"/>
      <c r="BTJ51" s="31"/>
      <c r="BTK51" s="32"/>
      <c r="BTL51" s="31"/>
      <c r="BTM51" s="31"/>
      <c r="BTN51" s="32"/>
      <c r="BTO51" s="33"/>
      <c r="BTP51" s="30"/>
      <c r="BTQ51" s="30"/>
      <c r="BTR51" s="30"/>
      <c r="BTS51" s="30"/>
      <c r="BTT51" s="30"/>
      <c r="BTU51" s="30"/>
      <c r="BTV51" s="30"/>
      <c r="BTW51" s="30"/>
      <c r="BTX51" s="30"/>
      <c r="BTY51" s="30"/>
      <c r="BTZ51" s="31"/>
      <c r="BUA51" s="32"/>
      <c r="BUB51" s="31"/>
      <c r="BUC51" s="31"/>
      <c r="BUD51" s="32"/>
      <c r="BUE51" s="33"/>
      <c r="BUF51" s="30"/>
      <c r="BUG51" s="30"/>
      <c r="BUH51" s="30"/>
      <c r="BUI51" s="30"/>
      <c r="BUJ51" s="30"/>
      <c r="BUK51" s="30"/>
      <c r="BUL51" s="30"/>
      <c r="BUM51" s="30"/>
      <c r="BUN51" s="30"/>
      <c r="BUO51" s="30"/>
      <c r="BUP51" s="31"/>
      <c r="BUQ51" s="32"/>
      <c r="BUR51" s="31"/>
      <c r="BUS51" s="31"/>
      <c r="BUT51" s="32"/>
      <c r="BUU51" s="33"/>
      <c r="BUV51" s="30"/>
      <c r="BUW51" s="30"/>
      <c r="BUX51" s="30"/>
      <c r="BUY51" s="30"/>
      <c r="BUZ51" s="30"/>
      <c r="BVA51" s="30"/>
      <c r="BVB51" s="30"/>
      <c r="BVC51" s="30"/>
      <c r="BVD51" s="30"/>
      <c r="BVE51" s="30"/>
      <c r="BVF51" s="31"/>
      <c r="BVG51" s="32"/>
      <c r="BVH51" s="31"/>
      <c r="BVI51" s="31"/>
      <c r="BVJ51" s="32"/>
      <c r="BVK51" s="33"/>
      <c r="BVL51" s="30"/>
      <c r="BVM51" s="30"/>
      <c r="BVN51" s="30"/>
      <c r="BVO51" s="30"/>
      <c r="BVP51" s="30"/>
      <c r="BVQ51" s="30"/>
      <c r="BVR51" s="30"/>
      <c r="BVS51" s="30"/>
      <c r="BVT51" s="30"/>
      <c r="BVU51" s="30"/>
      <c r="BVV51" s="31"/>
      <c r="BVW51" s="32"/>
      <c r="BVX51" s="31"/>
      <c r="BVY51" s="31"/>
      <c r="BVZ51" s="32"/>
      <c r="BWA51" s="33"/>
      <c r="BWB51" s="30"/>
      <c r="BWC51" s="30"/>
      <c r="BWD51" s="30"/>
      <c r="BWE51" s="30"/>
      <c r="BWF51" s="30"/>
      <c r="BWG51" s="30"/>
      <c r="BWH51" s="30"/>
      <c r="BWI51" s="30"/>
      <c r="BWJ51" s="30"/>
      <c r="BWK51" s="30"/>
      <c r="BWL51" s="31"/>
      <c r="BWM51" s="32"/>
      <c r="BWN51" s="31"/>
      <c r="BWO51" s="31"/>
      <c r="BWP51" s="32"/>
      <c r="BWQ51" s="33"/>
      <c r="BWR51" s="30"/>
      <c r="BWS51" s="30"/>
      <c r="BWT51" s="30"/>
      <c r="BWU51" s="30"/>
      <c r="BWV51" s="30"/>
      <c r="BWW51" s="30"/>
      <c r="BWX51" s="30"/>
      <c r="BWY51" s="30"/>
      <c r="BWZ51" s="30"/>
      <c r="BXA51" s="30"/>
      <c r="BXB51" s="31"/>
      <c r="BXC51" s="32"/>
      <c r="BXD51" s="31"/>
      <c r="BXE51" s="31"/>
      <c r="BXF51" s="32"/>
      <c r="BXG51" s="33"/>
      <c r="BXH51" s="30"/>
      <c r="BXI51" s="30"/>
      <c r="BXJ51" s="30"/>
      <c r="BXK51" s="30"/>
      <c r="BXL51" s="30"/>
      <c r="BXM51" s="30"/>
      <c r="BXN51" s="30"/>
      <c r="BXO51" s="30"/>
      <c r="BXP51" s="30"/>
      <c r="BXQ51" s="30"/>
      <c r="BXR51" s="31"/>
      <c r="BXS51" s="32"/>
      <c r="BXT51" s="31"/>
      <c r="BXU51" s="31"/>
      <c r="BXV51" s="32"/>
      <c r="BXW51" s="33"/>
      <c r="BXX51" s="30"/>
      <c r="BXY51" s="30"/>
      <c r="BXZ51" s="30"/>
      <c r="BYA51" s="30"/>
      <c r="BYB51" s="30"/>
      <c r="BYC51" s="30"/>
      <c r="BYD51" s="30"/>
      <c r="BYE51" s="30"/>
      <c r="BYF51" s="30"/>
      <c r="BYG51" s="30"/>
      <c r="BYH51" s="31"/>
      <c r="BYI51" s="32"/>
      <c r="BYJ51" s="31"/>
      <c r="BYK51" s="31"/>
      <c r="BYL51" s="32"/>
      <c r="BYM51" s="33"/>
      <c r="BYN51" s="30"/>
      <c r="BYO51" s="30"/>
      <c r="BYP51" s="30"/>
      <c r="BYQ51" s="30"/>
      <c r="BYR51" s="30"/>
      <c r="BYS51" s="30"/>
      <c r="BYT51" s="30"/>
      <c r="BYU51" s="30"/>
      <c r="BYV51" s="30"/>
      <c r="BYW51" s="30"/>
      <c r="BYX51" s="31"/>
      <c r="BYY51" s="32"/>
      <c r="BYZ51" s="31"/>
      <c r="BZA51" s="31"/>
      <c r="BZB51" s="32"/>
      <c r="BZC51" s="33"/>
      <c r="BZD51" s="30"/>
      <c r="BZE51" s="30"/>
      <c r="BZF51" s="30"/>
      <c r="BZG51" s="30"/>
      <c r="BZH51" s="30"/>
      <c r="BZI51" s="30"/>
      <c r="BZJ51" s="30"/>
      <c r="BZK51" s="30"/>
      <c r="BZL51" s="30"/>
      <c r="BZM51" s="30"/>
      <c r="BZN51" s="31"/>
      <c r="BZO51" s="32"/>
      <c r="BZP51" s="31"/>
      <c r="BZQ51" s="31"/>
      <c r="BZR51" s="32"/>
      <c r="BZS51" s="33"/>
      <c r="BZT51" s="30"/>
      <c r="BZU51" s="30"/>
      <c r="BZV51" s="30"/>
      <c r="BZW51" s="30"/>
      <c r="BZX51" s="30"/>
      <c r="BZY51" s="30"/>
      <c r="BZZ51" s="30"/>
      <c r="CAA51" s="30"/>
      <c r="CAB51" s="30"/>
      <c r="CAC51" s="30"/>
      <c r="CAD51" s="31"/>
      <c r="CAE51" s="32"/>
      <c r="CAF51" s="31"/>
      <c r="CAG51" s="31"/>
      <c r="CAH51" s="32"/>
      <c r="CAI51" s="33"/>
      <c r="CAJ51" s="30"/>
      <c r="CAK51" s="30"/>
      <c r="CAL51" s="30"/>
      <c r="CAM51" s="30"/>
      <c r="CAN51" s="30"/>
      <c r="CAO51" s="30"/>
      <c r="CAP51" s="30"/>
      <c r="CAQ51" s="30"/>
      <c r="CAR51" s="30"/>
      <c r="CAS51" s="30"/>
      <c r="CAT51" s="31"/>
      <c r="CAU51" s="32"/>
      <c r="CAV51" s="31"/>
      <c r="CAW51" s="31"/>
      <c r="CAX51" s="32"/>
      <c r="CAY51" s="33"/>
      <c r="CAZ51" s="30"/>
      <c r="CBA51" s="30"/>
      <c r="CBB51" s="30"/>
      <c r="CBC51" s="30"/>
      <c r="CBD51" s="30"/>
      <c r="CBE51" s="30"/>
      <c r="CBF51" s="30"/>
      <c r="CBG51" s="30"/>
      <c r="CBH51" s="30"/>
      <c r="CBI51" s="30"/>
      <c r="CBJ51" s="31"/>
      <c r="CBK51" s="32"/>
      <c r="CBL51" s="31"/>
      <c r="CBM51" s="31"/>
      <c r="CBN51" s="32"/>
      <c r="CBO51" s="33"/>
      <c r="CBP51" s="30"/>
      <c r="CBQ51" s="30"/>
      <c r="CBR51" s="30"/>
      <c r="CBS51" s="30"/>
      <c r="CBT51" s="30"/>
      <c r="CBU51" s="30"/>
      <c r="CBV51" s="30"/>
      <c r="CBW51" s="30"/>
      <c r="CBX51" s="30"/>
      <c r="CBY51" s="30"/>
      <c r="CBZ51" s="31"/>
      <c r="CCA51" s="32"/>
      <c r="CCB51" s="31"/>
      <c r="CCC51" s="31"/>
      <c r="CCD51" s="32"/>
      <c r="CCE51" s="33"/>
      <c r="CCF51" s="30"/>
      <c r="CCG51" s="30"/>
      <c r="CCH51" s="30"/>
      <c r="CCI51" s="30"/>
      <c r="CCJ51" s="30"/>
      <c r="CCK51" s="30"/>
      <c r="CCL51" s="30"/>
      <c r="CCM51" s="30"/>
      <c r="CCN51" s="30"/>
      <c r="CCO51" s="30"/>
      <c r="CCP51" s="31"/>
      <c r="CCQ51" s="32"/>
      <c r="CCR51" s="31"/>
      <c r="CCS51" s="31"/>
      <c r="CCT51" s="32"/>
      <c r="CCU51" s="33"/>
      <c r="CCV51" s="30"/>
      <c r="CCW51" s="30"/>
      <c r="CCX51" s="30"/>
      <c r="CCY51" s="30"/>
      <c r="CCZ51" s="30"/>
      <c r="CDA51" s="30"/>
      <c r="CDB51" s="30"/>
      <c r="CDC51" s="30"/>
      <c r="CDD51" s="30"/>
      <c r="CDE51" s="30"/>
      <c r="CDF51" s="31"/>
      <c r="CDG51" s="32"/>
      <c r="CDH51" s="31"/>
      <c r="CDI51" s="31"/>
      <c r="CDJ51" s="32"/>
      <c r="CDK51" s="33"/>
      <c r="CDL51" s="30"/>
      <c r="CDM51" s="30"/>
      <c r="CDN51" s="30"/>
      <c r="CDO51" s="30"/>
      <c r="CDP51" s="30"/>
      <c r="CDQ51" s="30"/>
      <c r="CDR51" s="30"/>
      <c r="CDS51" s="30"/>
      <c r="CDT51" s="30"/>
      <c r="CDU51" s="30"/>
      <c r="CDV51" s="31"/>
      <c r="CDW51" s="32"/>
      <c r="CDX51" s="31"/>
      <c r="CDY51" s="31"/>
      <c r="CDZ51" s="32"/>
      <c r="CEA51" s="33"/>
      <c r="CEB51" s="30"/>
      <c r="CEC51" s="30"/>
      <c r="CED51" s="30"/>
      <c r="CEE51" s="30"/>
      <c r="CEF51" s="30"/>
      <c r="CEG51" s="30"/>
      <c r="CEH51" s="30"/>
      <c r="CEI51" s="30"/>
      <c r="CEJ51" s="30"/>
      <c r="CEK51" s="30"/>
      <c r="CEL51" s="31"/>
      <c r="CEM51" s="32"/>
      <c r="CEN51" s="31"/>
      <c r="CEO51" s="31"/>
      <c r="CEP51" s="32"/>
      <c r="CEQ51" s="33"/>
      <c r="CER51" s="30"/>
      <c r="CES51" s="30"/>
      <c r="CET51" s="30"/>
      <c r="CEU51" s="30"/>
      <c r="CEV51" s="30"/>
      <c r="CEW51" s="30"/>
      <c r="CEX51" s="30"/>
      <c r="CEY51" s="30"/>
      <c r="CEZ51" s="30"/>
      <c r="CFA51" s="30"/>
      <c r="CFB51" s="31"/>
      <c r="CFC51" s="32"/>
      <c r="CFD51" s="31"/>
      <c r="CFE51" s="31"/>
      <c r="CFF51" s="32"/>
      <c r="CFG51" s="33"/>
      <c r="CFH51" s="30"/>
      <c r="CFI51" s="30"/>
      <c r="CFJ51" s="30"/>
      <c r="CFK51" s="30"/>
      <c r="CFL51" s="30"/>
      <c r="CFM51" s="30"/>
      <c r="CFN51" s="30"/>
      <c r="CFO51" s="30"/>
      <c r="CFP51" s="30"/>
      <c r="CFQ51" s="30"/>
      <c r="CFR51" s="31"/>
      <c r="CFS51" s="32"/>
      <c r="CFT51" s="31"/>
      <c r="CFU51" s="31"/>
      <c r="CFV51" s="32"/>
      <c r="CFW51" s="33"/>
      <c r="CFX51" s="30"/>
      <c r="CFY51" s="30"/>
      <c r="CFZ51" s="30"/>
      <c r="CGA51" s="30"/>
      <c r="CGB51" s="30"/>
      <c r="CGC51" s="30"/>
      <c r="CGD51" s="30"/>
      <c r="CGE51" s="30"/>
      <c r="CGF51" s="30"/>
      <c r="CGG51" s="30"/>
      <c r="CGH51" s="31"/>
      <c r="CGI51" s="32"/>
      <c r="CGJ51" s="31"/>
      <c r="CGK51" s="31"/>
      <c r="CGL51" s="32"/>
      <c r="CGM51" s="33"/>
      <c r="CGN51" s="30"/>
      <c r="CGO51" s="30"/>
      <c r="CGP51" s="30"/>
      <c r="CGQ51" s="30"/>
      <c r="CGR51" s="30"/>
      <c r="CGS51" s="30"/>
      <c r="CGT51" s="30"/>
      <c r="CGU51" s="30"/>
      <c r="CGV51" s="30"/>
      <c r="CGW51" s="30"/>
      <c r="CGX51" s="31"/>
      <c r="CGY51" s="32"/>
      <c r="CGZ51" s="31"/>
      <c r="CHA51" s="31"/>
      <c r="CHB51" s="32"/>
      <c r="CHC51" s="33"/>
      <c r="CHD51" s="30"/>
      <c r="CHE51" s="30"/>
      <c r="CHF51" s="30"/>
      <c r="CHG51" s="30"/>
      <c r="CHH51" s="30"/>
      <c r="CHI51" s="30"/>
      <c r="CHJ51" s="30"/>
      <c r="CHK51" s="30"/>
      <c r="CHL51" s="30"/>
      <c r="CHM51" s="30"/>
      <c r="CHN51" s="31"/>
      <c r="CHO51" s="32"/>
      <c r="CHP51" s="31"/>
      <c r="CHQ51" s="31"/>
      <c r="CHR51" s="32"/>
      <c r="CHS51" s="33"/>
      <c r="CHT51" s="30"/>
      <c r="CHU51" s="30"/>
      <c r="CHV51" s="30"/>
      <c r="CHW51" s="30"/>
      <c r="CHX51" s="30"/>
      <c r="CHY51" s="30"/>
      <c r="CHZ51" s="30"/>
      <c r="CIA51" s="30"/>
      <c r="CIB51" s="30"/>
      <c r="CIC51" s="30"/>
      <c r="CID51" s="31"/>
      <c r="CIE51" s="32"/>
      <c r="CIF51" s="31"/>
      <c r="CIG51" s="31"/>
      <c r="CIH51" s="32"/>
      <c r="CII51" s="33"/>
      <c r="CIJ51" s="30"/>
      <c r="CIK51" s="30"/>
      <c r="CIL51" s="30"/>
      <c r="CIM51" s="30"/>
      <c r="CIN51" s="30"/>
      <c r="CIO51" s="30"/>
      <c r="CIP51" s="30"/>
      <c r="CIQ51" s="30"/>
      <c r="CIR51" s="30"/>
      <c r="CIS51" s="30"/>
      <c r="CIT51" s="31"/>
      <c r="CIU51" s="32"/>
      <c r="CIV51" s="31"/>
      <c r="CIW51" s="31"/>
      <c r="CIX51" s="32"/>
      <c r="CIY51" s="33"/>
      <c r="CIZ51" s="30"/>
      <c r="CJA51" s="30"/>
      <c r="CJB51" s="30"/>
      <c r="CJC51" s="30"/>
      <c r="CJD51" s="30"/>
      <c r="CJE51" s="30"/>
      <c r="CJF51" s="30"/>
      <c r="CJG51" s="30"/>
      <c r="CJH51" s="30"/>
      <c r="CJI51" s="30"/>
      <c r="CJJ51" s="31"/>
      <c r="CJK51" s="32"/>
      <c r="CJL51" s="31"/>
      <c r="CJM51" s="31"/>
      <c r="CJN51" s="32"/>
      <c r="CJO51" s="33"/>
      <c r="CJP51" s="30"/>
      <c r="CJQ51" s="30"/>
      <c r="CJR51" s="30"/>
      <c r="CJS51" s="30"/>
      <c r="CJT51" s="30"/>
      <c r="CJU51" s="30"/>
      <c r="CJV51" s="30"/>
      <c r="CJW51" s="30"/>
      <c r="CJX51" s="30"/>
      <c r="CJY51" s="30"/>
      <c r="CJZ51" s="31"/>
      <c r="CKA51" s="32"/>
      <c r="CKB51" s="31"/>
      <c r="CKC51" s="31"/>
      <c r="CKD51" s="32"/>
      <c r="CKE51" s="33"/>
      <c r="CKF51" s="30"/>
      <c r="CKG51" s="30"/>
      <c r="CKH51" s="30"/>
      <c r="CKI51" s="30"/>
      <c r="CKJ51" s="30"/>
      <c r="CKK51" s="30"/>
      <c r="CKL51" s="30"/>
      <c r="CKM51" s="30"/>
      <c r="CKN51" s="30"/>
      <c r="CKO51" s="30"/>
      <c r="CKP51" s="31"/>
      <c r="CKQ51" s="32"/>
      <c r="CKR51" s="31"/>
      <c r="CKS51" s="31"/>
      <c r="CKT51" s="32"/>
      <c r="CKU51" s="33"/>
      <c r="CKV51" s="30"/>
      <c r="CKW51" s="30"/>
      <c r="CKX51" s="30"/>
      <c r="CKY51" s="30"/>
      <c r="CKZ51" s="30"/>
      <c r="CLA51" s="30"/>
      <c r="CLB51" s="30"/>
      <c r="CLC51" s="30"/>
      <c r="CLD51" s="30"/>
      <c r="CLE51" s="30"/>
      <c r="CLF51" s="31"/>
      <c r="CLG51" s="32"/>
      <c r="CLH51" s="31"/>
      <c r="CLI51" s="31"/>
      <c r="CLJ51" s="32"/>
      <c r="CLK51" s="33"/>
      <c r="CLL51" s="30"/>
      <c r="CLM51" s="30"/>
      <c r="CLN51" s="30"/>
      <c r="CLO51" s="30"/>
      <c r="CLP51" s="30"/>
      <c r="CLQ51" s="30"/>
      <c r="CLR51" s="30"/>
      <c r="CLS51" s="30"/>
      <c r="CLT51" s="30"/>
      <c r="CLU51" s="30"/>
      <c r="CLV51" s="31"/>
      <c r="CLW51" s="32"/>
      <c r="CLX51" s="31"/>
      <c r="CLY51" s="31"/>
      <c r="CLZ51" s="32"/>
      <c r="CMA51" s="33"/>
      <c r="CMB51" s="30"/>
      <c r="CMC51" s="30"/>
      <c r="CMD51" s="30"/>
      <c r="CME51" s="30"/>
      <c r="CMF51" s="30"/>
      <c r="CMG51" s="30"/>
      <c r="CMH51" s="30"/>
      <c r="CMI51" s="30"/>
      <c r="CMJ51" s="30"/>
      <c r="CMK51" s="30"/>
      <c r="CML51" s="31"/>
      <c r="CMM51" s="32"/>
      <c r="CMN51" s="31"/>
      <c r="CMO51" s="31"/>
      <c r="CMP51" s="32"/>
      <c r="CMQ51" s="33"/>
      <c r="CMR51" s="30"/>
      <c r="CMS51" s="30"/>
      <c r="CMT51" s="30"/>
      <c r="CMU51" s="30"/>
      <c r="CMV51" s="30"/>
      <c r="CMW51" s="30"/>
      <c r="CMX51" s="30"/>
      <c r="CMY51" s="30"/>
      <c r="CMZ51" s="30"/>
      <c r="CNA51" s="30"/>
      <c r="CNB51" s="31"/>
      <c r="CNC51" s="32"/>
      <c r="CND51" s="31"/>
      <c r="CNE51" s="31"/>
      <c r="CNF51" s="32"/>
      <c r="CNG51" s="33"/>
      <c r="CNH51" s="30"/>
      <c r="CNI51" s="30"/>
      <c r="CNJ51" s="30"/>
      <c r="CNK51" s="30"/>
      <c r="CNL51" s="30"/>
      <c r="CNM51" s="30"/>
      <c r="CNN51" s="30"/>
      <c r="CNO51" s="30"/>
      <c r="CNP51" s="30"/>
      <c r="CNQ51" s="30"/>
      <c r="CNR51" s="31"/>
      <c r="CNS51" s="32"/>
      <c r="CNT51" s="31"/>
      <c r="CNU51" s="31"/>
      <c r="CNV51" s="32"/>
      <c r="CNW51" s="33"/>
      <c r="CNX51" s="30"/>
      <c r="CNY51" s="30"/>
      <c r="CNZ51" s="30"/>
      <c r="COA51" s="30"/>
      <c r="COB51" s="30"/>
      <c r="COC51" s="30"/>
      <c r="COD51" s="30"/>
      <c r="COE51" s="30"/>
      <c r="COF51" s="30"/>
      <c r="COG51" s="30"/>
      <c r="COH51" s="31"/>
      <c r="COI51" s="32"/>
      <c r="COJ51" s="31"/>
      <c r="COK51" s="31"/>
      <c r="COL51" s="32"/>
      <c r="COM51" s="33"/>
      <c r="CON51" s="30"/>
      <c r="COO51" s="30"/>
      <c r="COP51" s="30"/>
      <c r="COQ51" s="30"/>
      <c r="COR51" s="30"/>
      <c r="COS51" s="30"/>
      <c r="COT51" s="30"/>
      <c r="COU51" s="30"/>
      <c r="COV51" s="30"/>
      <c r="COW51" s="30"/>
      <c r="COX51" s="31"/>
      <c r="COY51" s="32"/>
      <c r="COZ51" s="31"/>
      <c r="CPA51" s="31"/>
      <c r="CPB51" s="32"/>
      <c r="CPC51" s="33"/>
      <c r="CPD51" s="30"/>
      <c r="CPE51" s="30"/>
      <c r="CPF51" s="30"/>
      <c r="CPG51" s="30"/>
      <c r="CPH51" s="30"/>
      <c r="CPI51" s="30"/>
      <c r="CPJ51" s="30"/>
      <c r="CPK51" s="30"/>
      <c r="CPL51" s="30"/>
      <c r="CPM51" s="30"/>
      <c r="CPN51" s="31"/>
      <c r="CPO51" s="32"/>
      <c r="CPP51" s="31"/>
      <c r="CPQ51" s="31"/>
      <c r="CPR51" s="32"/>
      <c r="CPS51" s="33"/>
      <c r="CPT51" s="30"/>
      <c r="CPU51" s="30"/>
      <c r="CPV51" s="30"/>
      <c r="CPW51" s="30"/>
      <c r="CPX51" s="30"/>
      <c r="CPY51" s="30"/>
      <c r="CPZ51" s="30"/>
      <c r="CQA51" s="30"/>
      <c r="CQB51" s="30"/>
      <c r="CQC51" s="30"/>
      <c r="CQD51" s="31"/>
      <c r="CQE51" s="32"/>
      <c r="CQF51" s="31"/>
      <c r="CQG51" s="31"/>
      <c r="CQH51" s="32"/>
      <c r="CQI51" s="33"/>
      <c r="CQJ51" s="30"/>
      <c r="CQK51" s="30"/>
      <c r="CQL51" s="30"/>
      <c r="CQM51" s="30"/>
      <c r="CQN51" s="30"/>
      <c r="CQO51" s="30"/>
      <c r="CQP51" s="30"/>
      <c r="CQQ51" s="30"/>
      <c r="CQR51" s="30"/>
      <c r="CQS51" s="30"/>
      <c r="CQT51" s="31"/>
      <c r="CQU51" s="32"/>
      <c r="CQV51" s="31"/>
      <c r="CQW51" s="31"/>
      <c r="CQX51" s="32"/>
      <c r="CQY51" s="33"/>
      <c r="CQZ51" s="30"/>
      <c r="CRA51" s="30"/>
      <c r="CRB51" s="30"/>
      <c r="CRC51" s="30"/>
      <c r="CRD51" s="30"/>
      <c r="CRE51" s="30"/>
      <c r="CRF51" s="30"/>
      <c r="CRG51" s="30"/>
      <c r="CRH51" s="30"/>
      <c r="CRI51" s="30"/>
      <c r="CRJ51" s="31"/>
      <c r="CRK51" s="32"/>
      <c r="CRL51" s="31"/>
      <c r="CRM51" s="31"/>
      <c r="CRN51" s="32"/>
      <c r="CRO51" s="33"/>
      <c r="CRP51" s="30"/>
      <c r="CRQ51" s="30"/>
      <c r="CRR51" s="30"/>
      <c r="CRS51" s="30"/>
      <c r="CRT51" s="30"/>
      <c r="CRU51" s="30"/>
      <c r="CRV51" s="30"/>
      <c r="CRW51" s="30"/>
      <c r="CRX51" s="30"/>
      <c r="CRY51" s="30"/>
      <c r="CRZ51" s="31"/>
      <c r="CSA51" s="32"/>
      <c r="CSB51" s="31"/>
      <c r="CSC51" s="31"/>
      <c r="CSD51" s="32"/>
      <c r="CSE51" s="33"/>
      <c r="CSF51" s="30"/>
      <c r="CSG51" s="30"/>
      <c r="CSH51" s="30"/>
      <c r="CSI51" s="30"/>
      <c r="CSJ51" s="30"/>
      <c r="CSK51" s="30"/>
      <c r="CSL51" s="30"/>
      <c r="CSM51" s="30"/>
      <c r="CSN51" s="30"/>
      <c r="CSO51" s="30"/>
      <c r="CSP51" s="31"/>
      <c r="CSQ51" s="32"/>
      <c r="CSR51" s="31"/>
      <c r="CSS51" s="31"/>
      <c r="CST51" s="32"/>
      <c r="CSU51" s="33"/>
      <c r="CSV51" s="30"/>
      <c r="CSW51" s="30"/>
      <c r="CSX51" s="30"/>
      <c r="CSY51" s="30"/>
      <c r="CSZ51" s="30"/>
      <c r="CTA51" s="30"/>
      <c r="CTB51" s="30"/>
      <c r="CTC51" s="30"/>
      <c r="CTD51" s="30"/>
      <c r="CTE51" s="30"/>
      <c r="CTF51" s="31"/>
      <c r="CTG51" s="32"/>
      <c r="CTH51" s="31"/>
      <c r="CTI51" s="31"/>
      <c r="CTJ51" s="32"/>
      <c r="CTK51" s="33"/>
      <c r="CTL51" s="30"/>
      <c r="CTM51" s="30"/>
      <c r="CTN51" s="30"/>
      <c r="CTO51" s="30"/>
      <c r="CTP51" s="30"/>
      <c r="CTQ51" s="30"/>
      <c r="CTR51" s="30"/>
      <c r="CTS51" s="30"/>
      <c r="CTT51" s="30"/>
      <c r="CTU51" s="30"/>
      <c r="CTV51" s="31"/>
      <c r="CTW51" s="32"/>
      <c r="CTX51" s="31"/>
      <c r="CTY51" s="31"/>
      <c r="CTZ51" s="32"/>
      <c r="CUA51" s="33"/>
      <c r="CUB51" s="30"/>
      <c r="CUC51" s="30"/>
      <c r="CUD51" s="30"/>
      <c r="CUE51" s="30"/>
      <c r="CUF51" s="30"/>
      <c r="CUG51" s="30"/>
      <c r="CUH51" s="30"/>
      <c r="CUI51" s="30"/>
      <c r="CUJ51" s="30"/>
      <c r="CUK51" s="30"/>
      <c r="CUL51" s="31"/>
      <c r="CUM51" s="32"/>
      <c r="CUN51" s="31"/>
      <c r="CUO51" s="31"/>
      <c r="CUP51" s="32"/>
      <c r="CUQ51" s="33"/>
      <c r="CUR51" s="30"/>
      <c r="CUS51" s="30"/>
      <c r="CUT51" s="30"/>
      <c r="CUU51" s="30"/>
      <c r="CUV51" s="30"/>
      <c r="CUW51" s="30"/>
      <c r="CUX51" s="30"/>
      <c r="CUY51" s="30"/>
      <c r="CUZ51" s="30"/>
      <c r="CVA51" s="30"/>
      <c r="CVB51" s="31"/>
      <c r="CVC51" s="32"/>
      <c r="CVD51" s="31"/>
      <c r="CVE51" s="31"/>
      <c r="CVF51" s="32"/>
      <c r="CVG51" s="33"/>
      <c r="CVH51" s="30"/>
      <c r="CVI51" s="30"/>
      <c r="CVJ51" s="30"/>
      <c r="CVK51" s="30"/>
      <c r="CVL51" s="30"/>
      <c r="CVM51" s="30"/>
      <c r="CVN51" s="30"/>
      <c r="CVO51" s="30"/>
      <c r="CVP51" s="30"/>
      <c r="CVQ51" s="30"/>
      <c r="CVR51" s="31"/>
      <c r="CVS51" s="32"/>
      <c r="CVT51" s="31"/>
      <c r="CVU51" s="31"/>
      <c r="CVV51" s="32"/>
      <c r="CVW51" s="33"/>
      <c r="CVX51" s="30"/>
      <c r="CVY51" s="30"/>
      <c r="CVZ51" s="30"/>
      <c r="CWA51" s="30"/>
      <c r="CWB51" s="30"/>
      <c r="CWC51" s="30"/>
      <c r="CWD51" s="30"/>
      <c r="CWE51" s="30"/>
      <c r="CWF51" s="30"/>
      <c r="CWG51" s="30"/>
      <c r="CWH51" s="31"/>
      <c r="CWI51" s="32"/>
      <c r="CWJ51" s="31"/>
      <c r="CWK51" s="31"/>
      <c r="CWL51" s="32"/>
      <c r="CWM51" s="33"/>
      <c r="CWN51" s="30"/>
      <c r="CWO51" s="30"/>
      <c r="CWP51" s="30"/>
      <c r="CWQ51" s="30"/>
      <c r="CWR51" s="30"/>
      <c r="CWS51" s="30"/>
      <c r="CWT51" s="30"/>
      <c r="CWU51" s="30"/>
      <c r="CWV51" s="30"/>
      <c r="CWW51" s="30"/>
      <c r="CWX51" s="31"/>
      <c r="CWY51" s="32"/>
      <c r="CWZ51" s="31"/>
      <c r="CXA51" s="31"/>
      <c r="CXB51" s="32"/>
      <c r="CXC51" s="33"/>
      <c r="CXD51" s="30"/>
      <c r="CXE51" s="30"/>
      <c r="CXF51" s="30"/>
      <c r="CXG51" s="30"/>
      <c r="CXH51" s="30"/>
      <c r="CXI51" s="30"/>
      <c r="CXJ51" s="30"/>
      <c r="CXK51" s="30"/>
      <c r="CXL51" s="30"/>
      <c r="CXM51" s="30"/>
      <c r="CXN51" s="31"/>
      <c r="CXO51" s="32"/>
      <c r="CXP51" s="31"/>
      <c r="CXQ51" s="31"/>
      <c r="CXR51" s="32"/>
      <c r="CXS51" s="33"/>
      <c r="CXT51" s="30"/>
      <c r="CXU51" s="30"/>
      <c r="CXV51" s="30"/>
      <c r="CXW51" s="30"/>
      <c r="CXX51" s="30"/>
      <c r="CXY51" s="30"/>
      <c r="CXZ51" s="30"/>
      <c r="CYA51" s="30"/>
      <c r="CYB51" s="30"/>
      <c r="CYC51" s="30"/>
      <c r="CYD51" s="31"/>
      <c r="CYE51" s="32"/>
      <c r="CYF51" s="31"/>
      <c r="CYG51" s="31"/>
      <c r="CYH51" s="32"/>
      <c r="CYI51" s="33"/>
      <c r="CYJ51" s="30"/>
      <c r="CYK51" s="30"/>
      <c r="CYL51" s="30"/>
      <c r="CYM51" s="30"/>
      <c r="CYN51" s="30"/>
      <c r="CYO51" s="30"/>
      <c r="CYP51" s="30"/>
      <c r="CYQ51" s="30"/>
      <c r="CYR51" s="30"/>
      <c r="CYS51" s="30"/>
      <c r="CYT51" s="31"/>
      <c r="CYU51" s="32"/>
      <c r="CYV51" s="31"/>
      <c r="CYW51" s="31"/>
      <c r="CYX51" s="32"/>
      <c r="CYY51" s="33"/>
      <c r="CYZ51" s="30"/>
      <c r="CZA51" s="30"/>
      <c r="CZB51" s="30"/>
      <c r="CZC51" s="30"/>
      <c r="CZD51" s="30"/>
      <c r="CZE51" s="30"/>
      <c r="CZF51" s="30"/>
      <c r="CZG51" s="30"/>
      <c r="CZH51" s="30"/>
      <c r="CZI51" s="30"/>
      <c r="CZJ51" s="31"/>
      <c r="CZK51" s="32"/>
      <c r="CZL51" s="31"/>
      <c r="CZM51" s="31"/>
      <c r="CZN51" s="32"/>
      <c r="CZO51" s="33"/>
      <c r="CZP51" s="30"/>
      <c r="CZQ51" s="30"/>
      <c r="CZR51" s="30"/>
      <c r="CZS51" s="30"/>
      <c r="CZT51" s="30"/>
      <c r="CZU51" s="30"/>
      <c r="CZV51" s="30"/>
      <c r="CZW51" s="30"/>
      <c r="CZX51" s="30"/>
      <c r="CZY51" s="30"/>
      <c r="CZZ51" s="31"/>
      <c r="DAA51" s="32"/>
      <c r="DAB51" s="31"/>
      <c r="DAC51" s="31"/>
      <c r="DAD51" s="32"/>
      <c r="DAE51" s="33"/>
      <c r="DAF51" s="30"/>
      <c r="DAG51" s="30"/>
      <c r="DAH51" s="30"/>
      <c r="DAI51" s="30"/>
      <c r="DAJ51" s="30"/>
      <c r="DAK51" s="30"/>
      <c r="DAL51" s="30"/>
      <c r="DAM51" s="30"/>
      <c r="DAN51" s="30"/>
      <c r="DAO51" s="30"/>
      <c r="DAP51" s="31"/>
      <c r="DAQ51" s="32"/>
      <c r="DAR51" s="31"/>
      <c r="DAS51" s="31"/>
      <c r="DAT51" s="32"/>
      <c r="DAU51" s="33"/>
      <c r="DAV51" s="30"/>
      <c r="DAW51" s="30"/>
      <c r="DAX51" s="30"/>
      <c r="DAY51" s="30"/>
      <c r="DAZ51" s="30"/>
      <c r="DBA51" s="30"/>
      <c r="DBB51" s="30"/>
      <c r="DBC51" s="30"/>
      <c r="DBD51" s="30"/>
      <c r="DBE51" s="30"/>
      <c r="DBF51" s="31"/>
      <c r="DBG51" s="32"/>
      <c r="DBH51" s="31"/>
      <c r="DBI51" s="31"/>
      <c r="DBJ51" s="32"/>
      <c r="DBK51" s="33"/>
      <c r="DBL51" s="30"/>
      <c r="DBM51" s="30"/>
      <c r="DBN51" s="30"/>
      <c r="DBO51" s="30"/>
      <c r="DBP51" s="30"/>
      <c r="DBQ51" s="30"/>
      <c r="DBR51" s="30"/>
      <c r="DBS51" s="30"/>
      <c r="DBT51" s="30"/>
      <c r="DBU51" s="30"/>
      <c r="DBV51" s="31"/>
      <c r="DBW51" s="32"/>
      <c r="DBX51" s="31"/>
      <c r="DBY51" s="31"/>
      <c r="DBZ51" s="32"/>
      <c r="DCA51" s="33"/>
      <c r="DCB51" s="30"/>
      <c r="DCC51" s="30"/>
      <c r="DCD51" s="30"/>
      <c r="DCE51" s="30"/>
      <c r="DCF51" s="30"/>
      <c r="DCG51" s="30"/>
      <c r="DCH51" s="30"/>
      <c r="DCI51" s="30"/>
      <c r="DCJ51" s="30"/>
      <c r="DCK51" s="30"/>
      <c r="DCL51" s="31"/>
      <c r="DCM51" s="32"/>
      <c r="DCN51" s="31"/>
      <c r="DCO51" s="31"/>
      <c r="DCP51" s="32"/>
      <c r="DCQ51" s="33"/>
      <c r="DCR51" s="30"/>
      <c r="DCS51" s="30"/>
      <c r="DCT51" s="30"/>
      <c r="DCU51" s="30"/>
      <c r="DCV51" s="30"/>
      <c r="DCW51" s="30"/>
      <c r="DCX51" s="30"/>
      <c r="DCY51" s="30"/>
      <c r="DCZ51" s="30"/>
      <c r="DDA51" s="30"/>
      <c r="DDB51" s="31"/>
      <c r="DDC51" s="32"/>
      <c r="DDD51" s="31"/>
      <c r="DDE51" s="31"/>
      <c r="DDF51" s="32"/>
      <c r="DDG51" s="33"/>
      <c r="DDH51" s="30"/>
      <c r="DDI51" s="30"/>
      <c r="DDJ51" s="30"/>
      <c r="DDK51" s="30"/>
      <c r="DDL51" s="30"/>
      <c r="DDM51" s="30"/>
      <c r="DDN51" s="30"/>
      <c r="DDO51" s="30"/>
      <c r="DDP51" s="30"/>
      <c r="DDQ51" s="30"/>
      <c r="DDR51" s="31"/>
      <c r="DDS51" s="32"/>
      <c r="DDT51" s="31"/>
      <c r="DDU51" s="31"/>
      <c r="DDV51" s="32"/>
      <c r="DDW51" s="33"/>
      <c r="DDX51" s="30"/>
      <c r="DDY51" s="30"/>
      <c r="DDZ51" s="30"/>
      <c r="DEA51" s="30"/>
      <c r="DEB51" s="30"/>
      <c r="DEC51" s="30"/>
      <c r="DED51" s="30"/>
      <c r="DEE51" s="30"/>
      <c r="DEF51" s="30"/>
      <c r="DEG51" s="30"/>
      <c r="DEH51" s="31"/>
      <c r="DEI51" s="32"/>
      <c r="DEJ51" s="31"/>
      <c r="DEK51" s="31"/>
      <c r="DEL51" s="32"/>
      <c r="DEM51" s="33"/>
      <c r="DEN51" s="30"/>
      <c r="DEO51" s="30"/>
      <c r="DEP51" s="30"/>
      <c r="DEQ51" s="30"/>
      <c r="DER51" s="30"/>
      <c r="DES51" s="30"/>
      <c r="DET51" s="30"/>
      <c r="DEU51" s="30"/>
      <c r="DEV51" s="30"/>
      <c r="DEW51" s="30"/>
      <c r="DEX51" s="31"/>
      <c r="DEY51" s="32"/>
      <c r="DEZ51" s="31"/>
      <c r="DFA51" s="31"/>
      <c r="DFB51" s="32"/>
      <c r="DFC51" s="33"/>
      <c r="DFD51" s="30"/>
      <c r="DFE51" s="30"/>
      <c r="DFF51" s="30"/>
      <c r="DFG51" s="30"/>
      <c r="DFH51" s="30"/>
      <c r="DFI51" s="30"/>
      <c r="DFJ51" s="30"/>
      <c r="DFK51" s="30"/>
      <c r="DFL51" s="30"/>
      <c r="DFM51" s="30"/>
      <c r="DFN51" s="31"/>
      <c r="DFO51" s="32"/>
      <c r="DFP51" s="31"/>
      <c r="DFQ51" s="31"/>
      <c r="DFR51" s="32"/>
      <c r="DFS51" s="33"/>
      <c r="DFT51" s="30"/>
      <c r="DFU51" s="30"/>
      <c r="DFV51" s="30"/>
      <c r="DFW51" s="30"/>
      <c r="DFX51" s="30"/>
      <c r="DFY51" s="30"/>
      <c r="DFZ51" s="30"/>
      <c r="DGA51" s="30"/>
      <c r="DGB51" s="30"/>
      <c r="DGC51" s="30"/>
      <c r="DGD51" s="31"/>
      <c r="DGE51" s="32"/>
      <c r="DGF51" s="31"/>
      <c r="DGG51" s="31"/>
      <c r="DGH51" s="32"/>
      <c r="DGI51" s="33"/>
      <c r="DGJ51" s="30"/>
      <c r="DGK51" s="30"/>
      <c r="DGL51" s="30"/>
      <c r="DGM51" s="30"/>
      <c r="DGN51" s="30"/>
      <c r="DGO51" s="30"/>
      <c r="DGP51" s="30"/>
      <c r="DGQ51" s="30"/>
      <c r="DGR51" s="30"/>
      <c r="DGS51" s="30"/>
      <c r="DGT51" s="31"/>
      <c r="DGU51" s="32"/>
      <c r="DGV51" s="31"/>
      <c r="DGW51" s="31"/>
      <c r="DGX51" s="32"/>
      <c r="DGY51" s="33"/>
      <c r="DGZ51" s="30"/>
      <c r="DHA51" s="30"/>
      <c r="DHB51" s="30"/>
      <c r="DHC51" s="30"/>
      <c r="DHD51" s="30"/>
      <c r="DHE51" s="30"/>
      <c r="DHF51" s="30"/>
      <c r="DHG51" s="30"/>
      <c r="DHH51" s="30"/>
      <c r="DHI51" s="30"/>
      <c r="DHJ51" s="31"/>
      <c r="DHK51" s="32"/>
      <c r="DHL51" s="31"/>
      <c r="DHM51" s="31"/>
      <c r="DHN51" s="32"/>
      <c r="DHO51" s="33"/>
      <c r="DHP51" s="30"/>
      <c r="DHQ51" s="30"/>
      <c r="DHR51" s="30"/>
      <c r="DHS51" s="30"/>
      <c r="DHT51" s="30"/>
      <c r="DHU51" s="30"/>
      <c r="DHV51" s="30"/>
      <c r="DHW51" s="30"/>
      <c r="DHX51" s="30"/>
      <c r="DHY51" s="30"/>
      <c r="DHZ51" s="31"/>
      <c r="DIA51" s="32"/>
      <c r="DIB51" s="31"/>
      <c r="DIC51" s="31"/>
      <c r="DID51" s="32"/>
      <c r="DIE51" s="33"/>
      <c r="DIF51" s="30"/>
      <c r="DIG51" s="30"/>
      <c r="DIH51" s="30"/>
      <c r="DII51" s="30"/>
      <c r="DIJ51" s="30"/>
      <c r="DIK51" s="30"/>
      <c r="DIL51" s="30"/>
      <c r="DIM51" s="30"/>
      <c r="DIN51" s="30"/>
      <c r="DIO51" s="30"/>
      <c r="DIP51" s="31"/>
      <c r="DIQ51" s="32"/>
      <c r="DIR51" s="31"/>
      <c r="DIS51" s="31"/>
      <c r="DIT51" s="32"/>
      <c r="DIU51" s="33"/>
      <c r="DIV51" s="30"/>
      <c r="DIW51" s="30"/>
      <c r="DIX51" s="30"/>
      <c r="DIY51" s="30"/>
      <c r="DIZ51" s="30"/>
      <c r="DJA51" s="30"/>
      <c r="DJB51" s="30"/>
      <c r="DJC51" s="30"/>
      <c r="DJD51" s="30"/>
      <c r="DJE51" s="30"/>
      <c r="DJF51" s="31"/>
      <c r="DJG51" s="32"/>
      <c r="DJH51" s="31"/>
      <c r="DJI51" s="31"/>
      <c r="DJJ51" s="32"/>
      <c r="DJK51" s="33"/>
      <c r="DJL51" s="30"/>
      <c r="DJM51" s="30"/>
      <c r="DJN51" s="30"/>
      <c r="DJO51" s="30"/>
      <c r="DJP51" s="30"/>
      <c r="DJQ51" s="30"/>
      <c r="DJR51" s="30"/>
      <c r="DJS51" s="30"/>
      <c r="DJT51" s="30"/>
      <c r="DJU51" s="30"/>
      <c r="DJV51" s="31"/>
      <c r="DJW51" s="32"/>
      <c r="DJX51" s="31"/>
      <c r="DJY51" s="31"/>
      <c r="DJZ51" s="32"/>
      <c r="DKA51" s="33"/>
      <c r="DKB51" s="30"/>
      <c r="DKC51" s="30"/>
      <c r="DKD51" s="30"/>
      <c r="DKE51" s="30"/>
      <c r="DKF51" s="30"/>
      <c r="DKG51" s="30"/>
      <c r="DKH51" s="30"/>
      <c r="DKI51" s="30"/>
      <c r="DKJ51" s="30"/>
      <c r="DKK51" s="30"/>
      <c r="DKL51" s="31"/>
      <c r="DKM51" s="32"/>
      <c r="DKN51" s="31"/>
      <c r="DKO51" s="31"/>
      <c r="DKP51" s="32"/>
      <c r="DKQ51" s="33"/>
      <c r="DKR51" s="30"/>
      <c r="DKS51" s="30"/>
      <c r="DKT51" s="30"/>
      <c r="DKU51" s="30"/>
      <c r="DKV51" s="30"/>
      <c r="DKW51" s="30"/>
      <c r="DKX51" s="30"/>
      <c r="DKY51" s="30"/>
      <c r="DKZ51" s="30"/>
      <c r="DLA51" s="30"/>
      <c r="DLB51" s="31"/>
      <c r="DLC51" s="32"/>
      <c r="DLD51" s="31"/>
      <c r="DLE51" s="31"/>
      <c r="DLF51" s="32"/>
      <c r="DLG51" s="33"/>
      <c r="DLH51" s="30"/>
      <c r="DLI51" s="30"/>
      <c r="DLJ51" s="30"/>
      <c r="DLK51" s="30"/>
      <c r="DLL51" s="30"/>
      <c r="DLM51" s="30"/>
      <c r="DLN51" s="30"/>
      <c r="DLO51" s="30"/>
      <c r="DLP51" s="30"/>
      <c r="DLQ51" s="30"/>
      <c r="DLR51" s="31"/>
      <c r="DLS51" s="32"/>
      <c r="DLT51" s="31"/>
      <c r="DLU51" s="31"/>
      <c r="DLV51" s="32"/>
      <c r="DLW51" s="33"/>
      <c r="DLX51" s="30"/>
      <c r="DLY51" s="30"/>
      <c r="DLZ51" s="30"/>
      <c r="DMA51" s="30"/>
      <c r="DMB51" s="30"/>
      <c r="DMC51" s="30"/>
      <c r="DMD51" s="30"/>
      <c r="DME51" s="30"/>
      <c r="DMF51" s="30"/>
      <c r="DMG51" s="30"/>
      <c r="DMH51" s="31"/>
      <c r="DMI51" s="32"/>
      <c r="DMJ51" s="31"/>
      <c r="DMK51" s="31"/>
      <c r="DML51" s="32"/>
      <c r="DMM51" s="33"/>
      <c r="DMN51" s="30"/>
      <c r="DMO51" s="30"/>
      <c r="DMP51" s="30"/>
      <c r="DMQ51" s="30"/>
      <c r="DMR51" s="30"/>
      <c r="DMS51" s="30"/>
      <c r="DMT51" s="30"/>
      <c r="DMU51" s="30"/>
      <c r="DMV51" s="30"/>
      <c r="DMW51" s="30"/>
      <c r="DMX51" s="31"/>
      <c r="DMY51" s="32"/>
      <c r="DMZ51" s="31"/>
      <c r="DNA51" s="31"/>
      <c r="DNB51" s="32"/>
      <c r="DNC51" s="33"/>
      <c r="DND51" s="30"/>
      <c r="DNE51" s="30"/>
      <c r="DNF51" s="30"/>
      <c r="DNG51" s="30"/>
      <c r="DNH51" s="30"/>
      <c r="DNI51" s="30"/>
      <c r="DNJ51" s="30"/>
      <c r="DNK51" s="30"/>
      <c r="DNL51" s="30"/>
      <c r="DNM51" s="30"/>
      <c r="DNN51" s="31"/>
      <c r="DNO51" s="32"/>
      <c r="DNP51" s="31"/>
      <c r="DNQ51" s="31"/>
      <c r="DNR51" s="32"/>
      <c r="DNS51" s="33"/>
      <c r="DNT51" s="30"/>
      <c r="DNU51" s="30"/>
      <c r="DNV51" s="30"/>
      <c r="DNW51" s="30"/>
      <c r="DNX51" s="30"/>
      <c r="DNY51" s="30"/>
      <c r="DNZ51" s="30"/>
      <c r="DOA51" s="30"/>
      <c r="DOB51" s="30"/>
      <c r="DOC51" s="30"/>
      <c r="DOD51" s="31"/>
      <c r="DOE51" s="32"/>
      <c r="DOF51" s="31"/>
      <c r="DOG51" s="31"/>
      <c r="DOH51" s="32"/>
      <c r="DOI51" s="33"/>
      <c r="DOJ51" s="30"/>
      <c r="DOK51" s="30"/>
      <c r="DOL51" s="30"/>
      <c r="DOM51" s="30"/>
      <c r="DON51" s="30"/>
      <c r="DOO51" s="30"/>
      <c r="DOP51" s="30"/>
      <c r="DOQ51" s="30"/>
      <c r="DOR51" s="30"/>
      <c r="DOS51" s="30"/>
      <c r="DOT51" s="31"/>
      <c r="DOU51" s="32"/>
      <c r="DOV51" s="31"/>
      <c r="DOW51" s="31"/>
      <c r="DOX51" s="32"/>
      <c r="DOY51" s="33"/>
      <c r="DOZ51" s="30"/>
      <c r="DPA51" s="30"/>
      <c r="DPB51" s="30"/>
      <c r="DPC51" s="30"/>
      <c r="DPD51" s="30"/>
      <c r="DPE51" s="30"/>
      <c r="DPF51" s="30"/>
      <c r="DPG51" s="30"/>
      <c r="DPH51" s="30"/>
      <c r="DPI51" s="30"/>
      <c r="DPJ51" s="31"/>
      <c r="DPK51" s="32"/>
      <c r="DPL51" s="31"/>
      <c r="DPM51" s="31"/>
      <c r="DPN51" s="32"/>
      <c r="DPO51" s="33"/>
      <c r="DPP51" s="30"/>
      <c r="DPQ51" s="30"/>
      <c r="DPR51" s="30"/>
      <c r="DPS51" s="30"/>
      <c r="DPT51" s="30"/>
      <c r="DPU51" s="30"/>
      <c r="DPV51" s="30"/>
      <c r="DPW51" s="30"/>
      <c r="DPX51" s="30"/>
      <c r="DPY51" s="30"/>
      <c r="DPZ51" s="31"/>
      <c r="DQA51" s="32"/>
      <c r="DQB51" s="31"/>
      <c r="DQC51" s="31"/>
      <c r="DQD51" s="32"/>
      <c r="DQE51" s="33"/>
      <c r="DQF51" s="30"/>
      <c r="DQG51" s="30"/>
      <c r="DQH51" s="30"/>
      <c r="DQI51" s="30"/>
      <c r="DQJ51" s="30"/>
      <c r="DQK51" s="30"/>
      <c r="DQL51" s="30"/>
      <c r="DQM51" s="30"/>
      <c r="DQN51" s="30"/>
      <c r="DQO51" s="30"/>
      <c r="DQP51" s="31"/>
      <c r="DQQ51" s="32"/>
      <c r="DQR51" s="31"/>
      <c r="DQS51" s="31"/>
      <c r="DQT51" s="32"/>
      <c r="DQU51" s="33"/>
      <c r="DQV51" s="30"/>
      <c r="DQW51" s="30"/>
      <c r="DQX51" s="30"/>
      <c r="DQY51" s="30"/>
      <c r="DQZ51" s="30"/>
      <c r="DRA51" s="30"/>
      <c r="DRB51" s="30"/>
      <c r="DRC51" s="30"/>
      <c r="DRD51" s="30"/>
      <c r="DRE51" s="30"/>
      <c r="DRF51" s="31"/>
      <c r="DRG51" s="32"/>
      <c r="DRH51" s="31"/>
      <c r="DRI51" s="31"/>
      <c r="DRJ51" s="32"/>
      <c r="DRK51" s="33"/>
      <c r="DRL51" s="30"/>
      <c r="DRM51" s="30"/>
      <c r="DRN51" s="30"/>
      <c r="DRO51" s="30"/>
      <c r="DRP51" s="30"/>
      <c r="DRQ51" s="30"/>
      <c r="DRR51" s="30"/>
      <c r="DRS51" s="30"/>
      <c r="DRT51" s="30"/>
      <c r="DRU51" s="30"/>
      <c r="DRV51" s="31"/>
      <c r="DRW51" s="32"/>
      <c r="DRX51" s="31"/>
      <c r="DRY51" s="31"/>
      <c r="DRZ51" s="32"/>
      <c r="DSA51" s="33"/>
      <c r="DSB51" s="30"/>
      <c r="DSC51" s="30"/>
      <c r="DSD51" s="30"/>
      <c r="DSE51" s="30"/>
      <c r="DSF51" s="30"/>
      <c r="DSG51" s="30"/>
      <c r="DSH51" s="30"/>
      <c r="DSI51" s="30"/>
      <c r="DSJ51" s="30"/>
      <c r="DSK51" s="30"/>
      <c r="DSL51" s="31"/>
      <c r="DSM51" s="32"/>
      <c r="DSN51" s="31"/>
      <c r="DSO51" s="31"/>
      <c r="DSP51" s="32"/>
      <c r="DSQ51" s="33"/>
      <c r="DSR51" s="30"/>
      <c r="DSS51" s="30"/>
      <c r="DST51" s="30"/>
      <c r="DSU51" s="30"/>
      <c r="DSV51" s="30"/>
      <c r="DSW51" s="30"/>
      <c r="DSX51" s="30"/>
      <c r="DSY51" s="30"/>
      <c r="DSZ51" s="30"/>
      <c r="DTA51" s="30"/>
      <c r="DTB51" s="31"/>
      <c r="DTC51" s="32"/>
      <c r="DTD51" s="31"/>
      <c r="DTE51" s="31"/>
      <c r="DTF51" s="32"/>
      <c r="DTG51" s="33"/>
      <c r="DTH51" s="30"/>
      <c r="DTI51" s="30"/>
      <c r="DTJ51" s="30"/>
      <c r="DTK51" s="30"/>
      <c r="DTL51" s="30"/>
      <c r="DTM51" s="30"/>
      <c r="DTN51" s="30"/>
      <c r="DTO51" s="30"/>
      <c r="DTP51" s="30"/>
      <c r="DTQ51" s="30"/>
      <c r="DTR51" s="31"/>
      <c r="DTS51" s="32"/>
      <c r="DTT51" s="31"/>
      <c r="DTU51" s="31"/>
      <c r="DTV51" s="32"/>
      <c r="DTW51" s="33"/>
      <c r="DTX51" s="30"/>
      <c r="DTY51" s="30"/>
      <c r="DTZ51" s="30"/>
      <c r="DUA51" s="30"/>
      <c r="DUB51" s="30"/>
      <c r="DUC51" s="30"/>
      <c r="DUD51" s="30"/>
      <c r="DUE51" s="30"/>
      <c r="DUF51" s="30"/>
      <c r="DUG51" s="30"/>
      <c r="DUH51" s="31"/>
      <c r="DUI51" s="32"/>
      <c r="DUJ51" s="31"/>
      <c r="DUK51" s="31"/>
      <c r="DUL51" s="32"/>
      <c r="DUM51" s="33"/>
      <c r="DUN51" s="30"/>
      <c r="DUO51" s="30"/>
      <c r="DUP51" s="30"/>
      <c r="DUQ51" s="30"/>
      <c r="DUR51" s="30"/>
      <c r="DUS51" s="30"/>
      <c r="DUT51" s="30"/>
      <c r="DUU51" s="30"/>
      <c r="DUV51" s="30"/>
      <c r="DUW51" s="30"/>
      <c r="DUX51" s="31"/>
      <c r="DUY51" s="32"/>
      <c r="DUZ51" s="31"/>
      <c r="DVA51" s="31"/>
      <c r="DVB51" s="32"/>
      <c r="DVC51" s="33"/>
      <c r="DVD51" s="30"/>
      <c r="DVE51" s="30"/>
      <c r="DVF51" s="30"/>
      <c r="DVG51" s="30"/>
      <c r="DVH51" s="30"/>
      <c r="DVI51" s="30"/>
      <c r="DVJ51" s="30"/>
      <c r="DVK51" s="30"/>
      <c r="DVL51" s="30"/>
      <c r="DVM51" s="30"/>
      <c r="DVN51" s="31"/>
      <c r="DVO51" s="32"/>
      <c r="DVP51" s="31"/>
      <c r="DVQ51" s="31"/>
      <c r="DVR51" s="32"/>
      <c r="DVS51" s="33"/>
      <c r="DVT51" s="30"/>
      <c r="DVU51" s="30"/>
      <c r="DVV51" s="30"/>
      <c r="DVW51" s="30"/>
      <c r="DVX51" s="30"/>
      <c r="DVY51" s="30"/>
      <c r="DVZ51" s="30"/>
      <c r="DWA51" s="30"/>
      <c r="DWB51" s="30"/>
      <c r="DWC51" s="30"/>
      <c r="DWD51" s="31"/>
      <c r="DWE51" s="32"/>
      <c r="DWF51" s="31"/>
      <c r="DWG51" s="31"/>
      <c r="DWH51" s="32"/>
      <c r="DWI51" s="33"/>
      <c r="DWJ51" s="30"/>
      <c r="DWK51" s="30"/>
      <c r="DWL51" s="30"/>
      <c r="DWM51" s="30"/>
      <c r="DWN51" s="30"/>
      <c r="DWO51" s="30"/>
      <c r="DWP51" s="30"/>
      <c r="DWQ51" s="30"/>
      <c r="DWR51" s="30"/>
      <c r="DWS51" s="30"/>
      <c r="DWT51" s="31"/>
      <c r="DWU51" s="32"/>
      <c r="DWV51" s="31"/>
      <c r="DWW51" s="31"/>
      <c r="DWX51" s="32"/>
      <c r="DWY51" s="33"/>
      <c r="DWZ51" s="30"/>
      <c r="DXA51" s="30"/>
      <c r="DXB51" s="30"/>
      <c r="DXC51" s="30"/>
      <c r="DXD51" s="30"/>
      <c r="DXE51" s="30"/>
      <c r="DXF51" s="30"/>
      <c r="DXG51" s="30"/>
      <c r="DXH51" s="30"/>
      <c r="DXI51" s="30"/>
      <c r="DXJ51" s="31"/>
      <c r="DXK51" s="32"/>
      <c r="DXL51" s="31"/>
      <c r="DXM51" s="31"/>
      <c r="DXN51" s="32"/>
      <c r="DXO51" s="33"/>
      <c r="DXP51" s="30"/>
      <c r="DXQ51" s="30"/>
      <c r="DXR51" s="30"/>
      <c r="DXS51" s="30"/>
      <c r="DXT51" s="30"/>
      <c r="DXU51" s="30"/>
      <c r="DXV51" s="30"/>
      <c r="DXW51" s="30"/>
      <c r="DXX51" s="30"/>
      <c r="DXY51" s="30"/>
      <c r="DXZ51" s="31"/>
      <c r="DYA51" s="32"/>
      <c r="DYB51" s="31"/>
      <c r="DYC51" s="31"/>
      <c r="DYD51" s="32"/>
      <c r="DYE51" s="33"/>
      <c r="DYF51" s="30"/>
      <c r="DYG51" s="30"/>
      <c r="DYH51" s="30"/>
      <c r="DYI51" s="30"/>
      <c r="DYJ51" s="30"/>
      <c r="DYK51" s="30"/>
      <c r="DYL51" s="30"/>
      <c r="DYM51" s="30"/>
      <c r="DYN51" s="30"/>
      <c r="DYO51" s="30"/>
      <c r="DYP51" s="31"/>
      <c r="DYQ51" s="32"/>
      <c r="DYR51" s="31"/>
      <c r="DYS51" s="31"/>
      <c r="DYT51" s="32"/>
      <c r="DYU51" s="33"/>
      <c r="DYV51" s="30"/>
      <c r="DYW51" s="30"/>
      <c r="DYX51" s="30"/>
      <c r="DYY51" s="30"/>
      <c r="DYZ51" s="30"/>
      <c r="DZA51" s="30"/>
      <c r="DZB51" s="30"/>
      <c r="DZC51" s="30"/>
      <c r="DZD51" s="30"/>
      <c r="DZE51" s="30"/>
      <c r="DZF51" s="31"/>
      <c r="DZG51" s="32"/>
      <c r="DZH51" s="31"/>
      <c r="DZI51" s="31"/>
      <c r="DZJ51" s="32"/>
      <c r="DZK51" s="33"/>
      <c r="DZL51" s="30"/>
      <c r="DZM51" s="30"/>
      <c r="DZN51" s="30"/>
      <c r="DZO51" s="30"/>
      <c r="DZP51" s="30"/>
      <c r="DZQ51" s="30"/>
      <c r="DZR51" s="30"/>
      <c r="DZS51" s="30"/>
      <c r="DZT51" s="30"/>
      <c r="DZU51" s="30"/>
      <c r="DZV51" s="31"/>
      <c r="DZW51" s="32"/>
      <c r="DZX51" s="31"/>
      <c r="DZY51" s="31"/>
      <c r="DZZ51" s="32"/>
      <c r="EAA51" s="33"/>
      <c r="EAB51" s="30"/>
      <c r="EAC51" s="30"/>
      <c r="EAD51" s="30"/>
      <c r="EAE51" s="30"/>
      <c r="EAF51" s="30"/>
      <c r="EAG51" s="30"/>
      <c r="EAH51" s="30"/>
      <c r="EAI51" s="30"/>
      <c r="EAJ51" s="30"/>
      <c r="EAK51" s="30"/>
      <c r="EAL51" s="31"/>
      <c r="EAM51" s="32"/>
      <c r="EAN51" s="31"/>
      <c r="EAO51" s="31"/>
      <c r="EAP51" s="32"/>
      <c r="EAQ51" s="33"/>
      <c r="EAR51" s="30"/>
      <c r="EAS51" s="30"/>
      <c r="EAT51" s="30"/>
      <c r="EAU51" s="30"/>
      <c r="EAV51" s="30"/>
      <c r="EAW51" s="30"/>
      <c r="EAX51" s="30"/>
      <c r="EAY51" s="30"/>
      <c r="EAZ51" s="30"/>
      <c r="EBA51" s="30"/>
      <c r="EBB51" s="31"/>
      <c r="EBC51" s="32"/>
      <c r="EBD51" s="31"/>
      <c r="EBE51" s="31"/>
      <c r="EBF51" s="32"/>
      <c r="EBG51" s="33"/>
      <c r="EBH51" s="30"/>
      <c r="EBI51" s="30"/>
      <c r="EBJ51" s="30"/>
      <c r="EBK51" s="30"/>
      <c r="EBL51" s="30"/>
      <c r="EBM51" s="30"/>
      <c r="EBN51" s="30"/>
      <c r="EBO51" s="30"/>
      <c r="EBP51" s="30"/>
      <c r="EBQ51" s="30"/>
      <c r="EBR51" s="31"/>
      <c r="EBS51" s="32"/>
      <c r="EBT51" s="31"/>
      <c r="EBU51" s="31"/>
      <c r="EBV51" s="32"/>
      <c r="EBW51" s="33"/>
      <c r="EBX51" s="30"/>
      <c r="EBY51" s="30"/>
      <c r="EBZ51" s="30"/>
      <c r="ECA51" s="30"/>
      <c r="ECB51" s="30"/>
      <c r="ECC51" s="30"/>
      <c r="ECD51" s="30"/>
      <c r="ECE51" s="30"/>
      <c r="ECF51" s="30"/>
      <c r="ECG51" s="30"/>
      <c r="ECH51" s="31"/>
      <c r="ECI51" s="32"/>
      <c r="ECJ51" s="31"/>
      <c r="ECK51" s="31"/>
      <c r="ECL51" s="32"/>
      <c r="ECM51" s="33"/>
      <c r="ECN51" s="30"/>
      <c r="ECO51" s="30"/>
      <c r="ECP51" s="30"/>
      <c r="ECQ51" s="30"/>
      <c r="ECR51" s="30"/>
      <c r="ECS51" s="30"/>
      <c r="ECT51" s="30"/>
      <c r="ECU51" s="30"/>
      <c r="ECV51" s="30"/>
      <c r="ECW51" s="30"/>
      <c r="ECX51" s="31"/>
      <c r="ECY51" s="32"/>
      <c r="ECZ51" s="31"/>
      <c r="EDA51" s="31"/>
      <c r="EDB51" s="32"/>
      <c r="EDC51" s="33"/>
      <c r="EDD51" s="30"/>
      <c r="EDE51" s="30"/>
      <c r="EDF51" s="30"/>
      <c r="EDG51" s="30"/>
      <c r="EDH51" s="30"/>
      <c r="EDI51" s="30"/>
      <c r="EDJ51" s="30"/>
      <c r="EDK51" s="30"/>
      <c r="EDL51" s="30"/>
      <c r="EDM51" s="30"/>
      <c r="EDN51" s="31"/>
      <c r="EDO51" s="32"/>
      <c r="EDP51" s="31"/>
      <c r="EDQ51" s="31"/>
      <c r="EDR51" s="32"/>
      <c r="EDS51" s="33"/>
      <c r="EDT51" s="30"/>
      <c r="EDU51" s="30"/>
      <c r="EDV51" s="30"/>
      <c r="EDW51" s="30"/>
      <c r="EDX51" s="30"/>
      <c r="EDY51" s="30"/>
      <c r="EDZ51" s="30"/>
      <c r="EEA51" s="30"/>
      <c r="EEB51" s="30"/>
      <c r="EEC51" s="30"/>
      <c r="EED51" s="31"/>
      <c r="EEE51" s="32"/>
      <c r="EEF51" s="31"/>
      <c r="EEG51" s="31"/>
      <c r="EEH51" s="32"/>
      <c r="EEI51" s="33"/>
      <c r="EEJ51" s="30"/>
      <c r="EEK51" s="30"/>
      <c r="EEL51" s="30"/>
      <c r="EEM51" s="30"/>
      <c r="EEN51" s="30"/>
      <c r="EEO51" s="30"/>
      <c r="EEP51" s="30"/>
      <c r="EEQ51" s="30"/>
      <c r="EER51" s="30"/>
      <c r="EES51" s="30"/>
      <c r="EET51" s="31"/>
      <c r="EEU51" s="32"/>
      <c r="EEV51" s="31"/>
      <c r="EEW51" s="31"/>
      <c r="EEX51" s="32"/>
      <c r="EEY51" s="33"/>
      <c r="EEZ51" s="30"/>
      <c r="EFA51" s="30"/>
      <c r="EFB51" s="30"/>
      <c r="EFC51" s="30"/>
      <c r="EFD51" s="30"/>
      <c r="EFE51" s="30"/>
      <c r="EFF51" s="30"/>
      <c r="EFG51" s="30"/>
      <c r="EFH51" s="30"/>
      <c r="EFI51" s="30"/>
      <c r="EFJ51" s="31"/>
      <c r="EFK51" s="32"/>
      <c r="EFL51" s="31"/>
      <c r="EFM51" s="31"/>
      <c r="EFN51" s="32"/>
      <c r="EFO51" s="33"/>
      <c r="EFP51" s="30"/>
      <c r="EFQ51" s="30"/>
      <c r="EFR51" s="30"/>
      <c r="EFS51" s="30"/>
      <c r="EFT51" s="30"/>
      <c r="EFU51" s="30"/>
      <c r="EFV51" s="30"/>
      <c r="EFW51" s="30"/>
      <c r="EFX51" s="30"/>
      <c r="EFY51" s="30"/>
      <c r="EFZ51" s="31"/>
      <c r="EGA51" s="32"/>
      <c r="EGB51" s="31"/>
      <c r="EGC51" s="31"/>
      <c r="EGD51" s="32"/>
      <c r="EGE51" s="33"/>
      <c r="EGF51" s="30"/>
      <c r="EGG51" s="30"/>
      <c r="EGH51" s="30"/>
      <c r="EGI51" s="30"/>
      <c r="EGJ51" s="30"/>
      <c r="EGK51" s="30"/>
      <c r="EGL51" s="30"/>
      <c r="EGM51" s="30"/>
      <c r="EGN51" s="30"/>
      <c r="EGO51" s="30"/>
      <c r="EGP51" s="31"/>
      <c r="EGQ51" s="32"/>
      <c r="EGR51" s="31"/>
      <c r="EGS51" s="31"/>
      <c r="EGT51" s="32"/>
      <c r="EGU51" s="33"/>
      <c r="EGV51" s="30"/>
      <c r="EGW51" s="30"/>
      <c r="EGX51" s="30"/>
      <c r="EGY51" s="30"/>
      <c r="EGZ51" s="30"/>
      <c r="EHA51" s="30"/>
      <c r="EHB51" s="30"/>
      <c r="EHC51" s="30"/>
      <c r="EHD51" s="30"/>
      <c r="EHE51" s="30"/>
      <c r="EHF51" s="31"/>
      <c r="EHG51" s="32"/>
      <c r="EHH51" s="31"/>
      <c r="EHI51" s="31"/>
      <c r="EHJ51" s="32"/>
      <c r="EHK51" s="33"/>
      <c r="EHL51" s="30"/>
      <c r="EHM51" s="30"/>
      <c r="EHN51" s="30"/>
      <c r="EHO51" s="30"/>
      <c r="EHP51" s="30"/>
      <c r="EHQ51" s="30"/>
      <c r="EHR51" s="30"/>
      <c r="EHS51" s="30"/>
      <c r="EHT51" s="30"/>
      <c r="EHU51" s="30"/>
      <c r="EHV51" s="31"/>
      <c r="EHW51" s="32"/>
      <c r="EHX51" s="31"/>
      <c r="EHY51" s="31"/>
      <c r="EHZ51" s="32"/>
      <c r="EIA51" s="33"/>
      <c r="EIB51" s="30"/>
      <c r="EIC51" s="30"/>
      <c r="EID51" s="30"/>
      <c r="EIE51" s="30"/>
      <c r="EIF51" s="30"/>
      <c r="EIG51" s="30"/>
      <c r="EIH51" s="30"/>
      <c r="EII51" s="30"/>
      <c r="EIJ51" s="30"/>
      <c r="EIK51" s="30"/>
      <c r="EIL51" s="31"/>
      <c r="EIM51" s="32"/>
      <c r="EIN51" s="31"/>
      <c r="EIO51" s="31"/>
      <c r="EIP51" s="32"/>
      <c r="EIQ51" s="33"/>
      <c r="EIR51" s="30"/>
      <c r="EIS51" s="30"/>
      <c r="EIT51" s="30"/>
      <c r="EIU51" s="30"/>
      <c r="EIV51" s="30"/>
      <c r="EIW51" s="30"/>
      <c r="EIX51" s="30"/>
      <c r="EIY51" s="30"/>
      <c r="EIZ51" s="30"/>
      <c r="EJA51" s="30"/>
      <c r="EJB51" s="31"/>
      <c r="EJC51" s="32"/>
      <c r="EJD51" s="31"/>
      <c r="EJE51" s="31"/>
      <c r="EJF51" s="32"/>
      <c r="EJG51" s="33"/>
      <c r="EJH51" s="30"/>
      <c r="EJI51" s="30"/>
      <c r="EJJ51" s="30"/>
      <c r="EJK51" s="30"/>
      <c r="EJL51" s="30"/>
      <c r="EJM51" s="30"/>
      <c r="EJN51" s="30"/>
      <c r="EJO51" s="30"/>
      <c r="EJP51" s="30"/>
      <c r="EJQ51" s="30"/>
      <c r="EJR51" s="31"/>
      <c r="EJS51" s="32"/>
      <c r="EJT51" s="31"/>
      <c r="EJU51" s="31"/>
      <c r="EJV51" s="32"/>
      <c r="EJW51" s="33"/>
      <c r="EJX51" s="30"/>
      <c r="EJY51" s="30"/>
      <c r="EJZ51" s="30"/>
      <c r="EKA51" s="30"/>
      <c r="EKB51" s="30"/>
      <c r="EKC51" s="30"/>
      <c r="EKD51" s="30"/>
      <c r="EKE51" s="30"/>
      <c r="EKF51" s="30"/>
      <c r="EKG51" s="30"/>
      <c r="EKH51" s="31"/>
      <c r="EKI51" s="32"/>
      <c r="EKJ51" s="31"/>
      <c r="EKK51" s="31"/>
      <c r="EKL51" s="32"/>
      <c r="EKM51" s="33"/>
      <c r="EKN51" s="30"/>
      <c r="EKO51" s="30"/>
      <c r="EKP51" s="30"/>
      <c r="EKQ51" s="30"/>
      <c r="EKR51" s="30"/>
      <c r="EKS51" s="30"/>
      <c r="EKT51" s="30"/>
      <c r="EKU51" s="30"/>
      <c r="EKV51" s="30"/>
      <c r="EKW51" s="30"/>
      <c r="EKX51" s="31"/>
      <c r="EKY51" s="32"/>
      <c r="EKZ51" s="31"/>
      <c r="ELA51" s="31"/>
      <c r="ELB51" s="32"/>
      <c r="ELC51" s="33"/>
      <c r="ELD51" s="30"/>
      <c r="ELE51" s="30"/>
      <c r="ELF51" s="30"/>
      <c r="ELG51" s="30"/>
      <c r="ELH51" s="30"/>
      <c r="ELI51" s="30"/>
      <c r="ELJ51" s="30"/>
      <c r="ELK51" s="30"/>
      <c r="ELL51" s="30"/>
      <c r="ELM51" s="30"/>
      <c r="ELN51" s="31"/>
      <c r="ELO51" s="32"/>
      <c r="ELP51" s="31"/>
      <c r="ELQ51" s="31"/>
      <c r="ELR51" s="32"/>
      <c r="ELS51" s="33"/>
      <c r="ELT51" s="30"/>
      <c r="ELU51" s="30"/>
      <c r="ELV51" s="30"/>
      <c r="ELW51" s="30"/>
      <c r="ELX51" s="30"/>
      <c r="ELY51" s="30"/>
      <c r="ELZ51" s="30"/>
      <c r="EMA51" s="30"/>
      <c r="EMB51" s="30"/>
      <c r="EMC51" s="30"/>
      <c r="EMD51" s="31"/>
      <c r="EME51" s="32"/>
      <c r="EMF51" s="31"/>
      <c r="EMG51" s="31"/>
      <c r="EMH51" s="32"/>
      <c r="EMI51" s="33"/>
      <c r="EMJ51" s="30"/>
      <c r="EMK51" s="30"/>
      <c r="EML51" s="30"/>
      <c r="EMM51" s="30"/>
      <c r="EMN51" s="30"/>
      <c r="EMO51" s="30"/>
      <c r="EMP51" s="30"/>
      <c r="EMQ51" s="30"/>
      <c r="EMR51" s="30"/>
      <c r="EMS51" s="30"/>
      <c r="EMT51" s="31"/>
      <c r="EMU51" s="32"/>
      <c r="EMV51" s="31"/>
      <c r="EMW51" s="31"/>
      <c r="EMX51" s="32"/>
      <c r="EMY51" s="33"/>
      <c r="EMZ51" s="30"/>
      <c r="ENA51" s="30"/>
      <c r="ENB51" s="30"/>
      <c r="ENC51" s="30"/>
      <c r="END51" s="30"/>
      <c r="ENE51" s="30"/>
      <c r="ENF51" s="30"/>
      <c r="ENG51" s="30"/>
      <c r="ENH51" s="30"/>
      <c r="ENI51" s="30"/>
      <c r="ENJ51" s="31"/>
      <c r="ENK51" s="32"/>
      <c r="ENL51" s="31"/>
      <c r="ENM51" s="31"/>
      <c r="ENN51" s="32"/>
      <c r="ENO51" s="33"/>
      <c r="ENP51" s="30"/>
      <c r="ENQ51" s="30"/>
      <c r="ENR51" s="30"/>
      <c r="ENS51" s="30"/>
      <c r="ENT51" s="30"/>
      <c r="ENU51" s="30"/>
      <c r="ENV51" s="30"/>
      <c r="ENW51" s="30"/>
      <c r="ENX51" s="30"/>
      <c r="ENY51" s="30"/>
      <c r="ENZ51" s="31"/>
      <c r="EOA51" s="32"/>
      <c r="EOB51" s="31"/>
      <c r="EOC51" s="31"/>
      <c r="EOD51" s="32"/>
      <c r="EOE51" s="33"/>
      <c r="EOF51" s="30"/>
      <c r="EOG51" s="30"/>
      <c r="EOH51" s="30"/>
      <c r="EOI51" s="30"/>
      <c r="EOJ51" s="30"/>
      <c r="EOK51" s="30"/>
      <c r="EOL51" s="30"/>
      <c r="EOM51" s="30"/>
      <c r="EON51" s="30"/>
      <c r="EOO51" s="30"/>
      <c r="EOP51" s="31"/>
      <c r="EOQ51" s="32"/>
      <c r="EOR51" s="31"/>
      <c r="EOS51" s="31"/>
      <c r="EOT51" s="32"/>
      <c r="EOU51" s="33"/>
      <c r="EOV51" s="30"/>
      <c r="EOW51" s="30"/>
      <c r="EOX51" s="30"/>
      <c r="EOY51" s="30"/>
      <c r="EOZ51" s="30"/>
      <c r="EPA51" s="30"/>
      <c r="EPB51" s="30"/>
      <c r="EPC51" s="30"/>
      <c r="EPD51" s="30"/>
      <c r="EPE51" s="30"/>
      <c r="EPF51" s="31"/>
      <c r="EPG51" s="32"/>
      <c r="EPH51" s="31"/>
      <c r="EPI51" s="31"/>
      <c r="EPJ51" s="32"/>
      <c r="EPK51" s="33"/>
      <c r="EPL51" s="30"/>
      <c r="EPM51" s="30"/>
      <c r="EPN51" s="30"/>
      <c r="EPO51" s="30"/>
      <c r="EPP51" s="30"/>
      <c r="EPQ51" s="30"/>
      <c r="EPR51" s="30"/>
      <c r="EPS51" s="30"/>
      <c r="EPT51" s="30"/>
      <c r="EPU51" s="30"/>
      <c r="EPV51" s="31"/>
      <c r="EPW51" s="32"/>
      <c r="EPX51" s="31"/>
      <c r="EPY51" s="31"/>
      <c r="EPZ51" s="32"/>
      <c r="EQA51" s="33"/>
      <c r="EQB51" s="30"/>
      <c r="EQC51" s="30"/>
      <c r="EQD51" s="30"/>
      <c r="EQE51" s="30"/>
      <c r="EQF51" s="30"/>
      <c r="EQG51" s="30"/>
      <c r="EQH51" s="30"/>
      <c r="EQI51" s="30"/>
      <c r="EQJ51" s="30"/>
      <c r="EQK51" s="30"/>
      <c r="EQL51" s="31"/>
      <c r="EQM51" s="32"/>
      <c r="EQN51" s="31"/>
      <c r="EQO51" s="31"/>
      <c r="EQP51" s="32"/>
      <c r="EQQ51" s="33"/>
      <c r="EQR51" s="30"/>
      <c r="EQS51" s="30"/>
      <c r="EQT51" s="30"/>
      <c r="EQU51" s="30"/>
      <c r="EQV51" s="30"/>
      <c r="EQW51" s="30"/>
      <c r="EQX51" s="30"/>
      <c r="EQY51" s="30"/>
      <c r="EQZ51" s="30"/>
      <c r="ERA51" s="30"/>
      <c r="ERB51" s="31"/>
      <c r="ERC51" s="32"/>
      <c r="ERD51" s="31"/>
      <c r="ERE51" s="31"/>
      <c r="ERF51" s="32"/>
      <c r="ERG51" s="33"/>
      <c r="ERH51" s="30"/>
      <c r="ERI51" s="30"/>
      <c r="ERJ51" s="30"/>
      <c r="ERK51" s="30"/>
      <c r="ERL51" s="30"/>
      <c r="ERM51" s="30"/>
      <c r="ERN51" s="30"/>
      <c r="ERO51" s="30"/>
      <c r="ERP51" s="30"/>
      <c r="ERQ51" s="30"/>
      <c r="ERR51" s="31"/>
      <c r="ERS51" s="32"/>
      <c r="ERT51" s="31"/>
      <c r="ERU51" s="31"/>
      <c r="ERV51" s="32"/>
      <c r="ERW51" s="33"/>
      <c r="ERX51" s="30"/>
      <c r="ERY51" s="30"/>
      <c r="ERZ51" s="30"/>
      <c r="ESA51" s="30"/>
      <c r="ESB51" s="30"/>
      <c r="ESC51" s="30"/>
      <c r="ESD51" s="30"/>
      <c r="ESE51" s="30"/>
      <c r="ESF51" s="30"/>
      <c r="ESG51" s="30"/>
      <c r="ESH51" s="31"/>
      <c r="ESI51" s="32"/>
      <c r="ESJ51" s="31"/>
      <c r="ESK51" s="31"/>
      <c r="ESL51" s="32"/>
      <c r="ESM51" s="33"/>
      <c r="ESN51" s="30"/>
      <c r="ESO51" s="30"/>
      <c r="ESP51" s="30"/>
      <c r="ESQ51" s="30"/>
      <c r="ESR51" s="30"/>
      <c r="ESS51" s="30"/>
      <c r="EST51" s="30"/>
      <c r="ESU51" s="30"/>
      <c r="ESV51" s="30"/>
      <c r="ESW51" s="30"/>
      <c r="ESX51" s="31"/>
      <c r="ESY51" s="32"/>
      <c r="ESZ51" s="31"/>
      <c r="ETA51" s="31"/>
      <c r="ETB51" s="32"/>
      <c r="ETC51" s="33"/>
      <c r="ETD51" s="30"/>
      <c r="ETE51" s="30"/>
      <c r="ETF51" s="30"/>
      <c r="ETG51" s="30"/>
      <c r="ETH51" s="30"/>
      <c r="ETI51" s="30"/>
      <c r="ETJ51" s="30"/>
      <c r="ETK51" s="30"/>
      <c r="ETL51" s="30"/>
      <c r="ETM51" s="30"/>
      <c r="ETN51" s="31"/>
      <c r="ETO51" s="32"/>
      <c r="ETP51" s="31"/>
      <c r="ETQ51" s="31"/>
      <c r="ETR51" s="32"/>
      <c r="ETS51" s="33"/>
      <c r="ETT51" s="30"/>
      <c r="ETU51" s="30"/>
      <c r="ETV51" s="30"/>
      <c r="ETW51" s="30"/>
      <c r="ETX51" s="30"/>
      <c r="ETY51" s="30"/>
      <c r="ETZ51" s="30"/>
      <c r="EUA51" s="30"/>
      <c r="EUB51" s="30"/>
      <c r="EUC51" s="30"/>
      <c r="EUD51" s="31"/>
      <c r="EUE51" s="32"/>
      <c r="EUF51" s="31"/>
      <c r="EUG51" s="31"/>
      <c r="EUH51" s="32"/>
      <c r="EUI51" s="33"/>
      <c r="EUJ51" s="30"/>
      <c r="EUK51" s="30"/>
      <c r="EUL51" s="30"/>
      <c r="EUM51" s="30"/>
      <c r="EUN51" s="30"/>
      <c r="EUO51" s="30"/>
      <c r="EUP51" s="30"/>
      <c r="EUQ51" s="30"/>
      <c r="EUR51" s="30"/>
      <c r="EUS51" s="30"/>
      <c r="EUT51" s="31"/>
      <c r="EUU51" s="32"/>
      <c r="EUV51" s="31"/>
      <c r="EUW51" s="31"/>
      <c r="EUX51" s="32"/>
      <c r="EUY51" s="33"/>
      <c r="EUZ51" s="30"/>
      <c r="EVA51" s="30"/>
      <c r="EVB51" s="30"/>
      <c r="EVC51" s="30"/>
      <c r="EVD51" s="30"/>
      <c r="EVE51" s="30"/>
      <c r="EVF51" s="30"/>
      <c r="EVG51" s="30"/>
      <c r="EVH51" s="30"/>
      <c r="EVI51" s="30"/>
      <c r="EVJ51" s="31"/>
      <c r="EVK51" s="32"/>
      <c r="EVL51" s="31"/>
      <c r="EVM51" s="31"/>
      <c r="EVN51" s="32"/>
      <c r="EVO51" s="33"/>
      <c r="EVP51" s="30"/>
      <c r="EVQ51" s="30"/>
      <c r="EVR51" s="30"/>
      <c r="EVS51" s="30"/>
      <c r="EVT51" s="30"/>
      <c r="EVU51" s="30"/>
      <c r="EVV51" s="30"/>
      <c r="EVW51" s="30"/>
      <c r="EVX51" s="30"/>
      <c r="EVY51" s="30"/>
      <c r="EVZ51" s="31"/>
      <c r="EWA51" s="32"/>
      <c r="EWB51" s="31"/>
      <c r="EWC51" s="31"/>
      <c r="EWD51" s="32"/>
      <c r="EWE51" s="33"/>
      <c r="EWF51" s="30"/>
      <c r="EWG51" s="30"/>
      <c r="EWH51" s="30"/>
      <c r="EWI51" s="30"/>
      <c r="EWJ51" s="30"/>
      <c r="EWK51" s="30"/>
      <c r="EWL51" s="30"/>
      <c r="EWM51" s="30"/>
      <c r="EWN51" s="30"/>
      <c r="EWO51" s="30"/>
      <c r="EWP51" s="31"/>
      <c r="EWQ51" s="32"/>
      <c r="EWR51" s="31"/>
      <c r="EWS51" s="31"/>
      <c r="EWT51" s="32"/>
      <c r="EWU51" s="33"/>
      <c r="EWV51" s="30"/>
      <c r="EWW51" s="30"/>
      <c r="EWX51" s="30"/>
      <c r="EWY51" s="30"/>
      <c r="EWZ51" s="30"/>
      <c r="EXA51" s="30"/>
      <c r="EXB51" s="30"/>
      <c r="EXC51" s="30"/>
      <c r="EXD51" s="30"/>
      <c r="EXE51" s="30"/>
      <c r="EXF51" s="31"/>
      <c r="EXG51" s="32"/>
      <c r="EXH51" s="31"/>
      <c r="EXI51" s="31"/>
      <c r="EXJ51" s="32"/>
      <c r="EXK51" s="33"/>
      <c r="EXL51" s="30"/>
      <c r="EXM51" s="30"/>
      <c r="EXN51" s="30"/>
      <c r="EXO51" s="30"/>
      <c r="EXP51" s="30"/>
      <c r="EXQ51" s="30"/>
      <c r="EXR51" s="30"/>
      <c r="EXS51" s="30"/>
      <c r="EXT51" s="30"/>
      <c r="EXU51" s="30"/>
      <c r="EXV51" s="31"/>
      <c r="EXW51" s="32"/>
      <c r="EXX51" s="31"/>
      <c r="EXY51" s="31"/>
      <c r="EXZ51" s="32"/>
      <c r="EYA51" s="33"/>
      <c r="EYB51" s="30"/>
      <c r="EYC51" s="30"/>
      <c r="EYD51" s="30"/>
      <c r="EYE51" s="30"/>
      <c r="EYF51" s="30"/>
      <c r="EYG51" s="30"/>
      <c r="EYH51" s="30"/>
      <c r="EYI51" s="30"/>
      <c r="EYJ51" s="30"/>
      <c r="EYK51" s="30"/>
      <c r="EYL51" s="31"/>
      <c r="EYM51" s="32"/>
      <c r="EYN51" s="31"/>
      <c r="EYO51" s="31"/>
      <c r="EYP51" s="32"/>
      <c r="EYQ51" s="33"/>
      <c r="EYR51" s="30"/>
      <c r="EYS51" s="30"/>
      <c r="EYT51" s="30"/>
      <c r="EYU51" s="30"/>
      <c r="EYV51" s="30"/>
      <c r="EYW51" s="30"/>
      <c r="EYX51" s="30"/>
      <c r="EYY51" s="30"/>
      <c r="EYZ51" s="30"/>
      <c r="EZA51" s="30"/>
      <c r="EZB51" s="31"/>
      <c r="EZC51" s="32"/>
      <c r="EZD51" s="31"/>
      <c r="EZE51" s="31"/>
      <c r="EZF51" s="32"/>
      <c r="EZG51" s="33"/>
      <c r="EZH51" s="30"/>
      <c r="EZI51" s="30"/>
      <c r="EZJ51" s="30"/>
      <c r="EZK51" s="30"/>
      <c r="EZL51" s="30"/>
      <c r="EZM51" s="30"/>
      <c r="EZN51" s="30"/>
      <c r="EZO51" s="30"/>
      <c r="EZP51" s="30"/>
      <c r="EZQ51" s="30"/>
      <c r="EZR51" s="31"/>
      <c r="EZS51" s="32"/>
      <c r="EZT51" s="31"/>
      <c r="EZU51" s="31"/>
      <c r="EZV51" s="32"/>
      <c r="EZW51" s="33"/>
      <c r="EZX51" s="30"/>
      <c r="EZY51" s="30"/>
      <c r="EZZ51" s="30"/>
      <c r="FAA51" s="30"/>
      <c r="FAB51" s="30"/>
      <c r="FAC51" s="30"/>
      <c r="FAD51" s="30"/>
      <c r="FAE51" s="30"/>
      <c r="FAF51" s="30"/>
      <c r="FAG51" s="30"/>
      <c r="FAH51" s="31"/>
      <c r="FAI51" s="32"/>
      <c r="FAJ51" s="31"/>
      <c r="FAK51" s="31"/>
      <c r="FAL51" s="32"/>
      <c r="FAM51" s="33"/>
      <c r="FAN51" s="30"/>
      <c r="FAO51" s="30"/>
      <c r="FAP51" s="30"/>
      <c r="FAQ51" s="30"/>
      <c r="FAR51" s="30"/>
      <c r="FAS51" s="30"/>
      <c r="FAT51" s="30"/>
      <c r="FAU51" s="30"/>
      <c r="FAV51" s="30"/>
      <c r="FAW51" s="30"/>
      <c r="FAX51" s="31"/>
      <c r="FAY51" s="32"/>
      <c r="FAZ51" s="31"/>
      <c r="FBA51" s="31"/>
      <c r="FBB51" s="32"/>
      <c r="FBC51" s="33"/>
      <c r="FBD51" s="30"/>
      <c r="FBE51" s="30"/>
      <c r="FBF51" s="30"/>
      <c r="FBG51" s="30"/>
      <c r="FBH51" s="30"/>
      <c r="FBI51" s="30"/>
      <c r="FBJ51" s="30"/>
      <c r="FBK51" s="30"/>
      <c r="FBL51" s="30"/>
      <c r="FBM51" s="30"/>
      <c r="FBN51" s="31"/>
      <c r="FBO51" s="32"/>
      <c r="FBP51" s="31"/>
      <c r="FBQ51" s="31"/>
      <c r="FBR51" s="32"/>
      <c r="FBS51" s="33"/>
      <c r="FBT51" s="30"/>
      <c r="FBU51" s="30"/>
      <c r="FBV51" s="30"/>
      <c r="FBW51" s="30"/>
      <c r="FBX51" s="30"/>
      <c r="FBY51" s="30"/>
      <c r="FBZ51" s="30"/>
      <c r="FCA51" s="30"/>
      <c r="FCB51" s="30"/>
      <c r="FCC51" s="30"/>
      <c r="FCD51" s="31"/>
      <c r="FCE51" s="32"/>
      <c r="FCF51" s="31"/>
      <c r="FCG51" s="31"/>
      <c r="FCH51" s="32"/>
      <c r="FCI51" s="33"/>
      <c r="FCJ51" s="30"/>
      <c r="FCK51" s="30"/>
      <c r="FCL51" s="30"/>
      <c r="FCM51" s="30"/>
      <c r="FCN51" s="30"/>
      <c r="FCO51" s="30"/>
      <c r="FCP51" s="30"/>
      <c r="FCQ51" s="30"/>
      <c r="FCR51" s="30"/>
      <c r="FCS51" s="30"/>
      <c r="FCT51" s="31"/>
      <c r="FCU51" s="32"/>
      <c r="FCV51" s="31"/>
      <c r="FCW51" s="31"/>
      <c r="FCX51" s="32"/>
      <c r="FCY51" s="33"/>
      <c r="FCZ51" s="30"/>
      <c r="FDA51" s="30"/>
      <c r="FDB51" s="30"/>
      <c r="FDC51" s="30"/>
      <c r="FDD51" s="30"/>
      <c r="FDE51" s="30"/>
      <c r="FDF51" s="30"/>
      <c r="FDG51" s="30"/>
      <c r="FDH51" s="30"/>
      <c r="FDI51" s="30"/>
      <c r="FDJ51" s="31"/>
      <c r="FDK51" s="32"/>
      <c r="FDL51" s="31"/>
      <c r="FDM51" s="31"/>
      <c r="FDN51" s="32"/>
      <c r="FDO51" s="33"/>
      <c r="FDP51" s="30"/>
      <c r="FDQ51" s="30"/>
      <c r="FDR51" s="30"/>
      <c r="FDS51" s="30"/>
      <c r="FDT51" s="30"/>
      <c r="FDU51" s="30"/>
      <c r="FDV51" s="30"/>
      <c r="FDW51" s="30"/>
      <c r="FDX51" s="30"/>
      <c r="FDY51" s="30"/>
      <c r="FDZ51" s="31"/>
      <c r="FEA51" s="32"/>
      <c r="FEB51" s="31"/>
      <c r="FEC51" s="31"/>
      <c r="FED51" s="32"/>
      <c r="FEE51" s="33"/>
      <c r="FEF51" s="30"/>
      <c r="FEG51" s="30"/>
      <c r="FEH51" s="30"/>
      <c r="FEI51" s="30"/>
      <c r="FEJ51" s="30"/>
      <c r="FEK51" s="30"/>
      <c r="FEL51" s="30"/>
      <c r="FEM51" s="30"/>
      <c r="FEN51" s="30"/>
      <c r="FEO51" s="30"/>
      <c r="FEP51" s="31"/>
      <c r="FEQ51" s="32"/>
      <c r="FER51" s="31"/>
      <c r="FES51" s="31"/>
      <c r="FET51" s="32"/>
      <c r="FEU51" s="33"/>
      <c r="FEV51" s="30"/>
      <c r="FEW51" s="30"/>
      <c r="FEX51" s="30"/>
      <c r="FEY51" s="30"/>
      <c r="FEZ51" s="30"/>
      <c r="FFA51" s="30"/>
      <c r="FFB51" s="30"/>
      <c r="FFC51" s="30"/>
      <c r="FFD51" s="30"/>
      <c r="FFE51" s="30"/>
      <c r="FFF51" s="31"/>
      <c r="FFG51" s="32"/>
      <c r="FFH51" s="31"/>
      <c r="FFI51" s="31"/>
      <c r="FFJ51" s="32"/>
      <c r="FFK51" s="33"/>
      <c r="FFL51" s="30"/>
      <c r="FFM51" s="30"/>
      <c r="FFN51" s="30"/>
      <c r="FFO51" s="30"/>
      <c r="FFP51" s="30"/>
      <c r="FFQ51" s="30"/>
      <c r="FFR51" s="30"/>
      <c r="FFS51" s="30"/>
      <c r="FFT51" s="30"/>
      <c r="FFU51" s="30"/>
      <c r="FFV51" s="31"/>
      <c r="FFW51" s="32"/>
      <c r="FFX51" s="31"/>
      <c r="FFY51" s="31"/>
      <c r="FFZ51" s="32"/>
      <c r="FGA51" s="33"/>
      <c r="FGB51" s="30"/>
      <c r="FGC51" s="30"/>
      <c r="FGD51" s="30"/>
      <c r="FGE51" s="30"/>
      <c r="FGF51" s="30"/>
      <c r="FGG51" s="30"/>
      <c r="FGH51" s="30"/>
      <c r="FGI51" s="30"/>
      <c r="FGJ51" s="30"/>
      <c r="FGK51" s="30"/>
      <c r="FGL51" s="31"/>
      <c r="FGM51" s="32"/>
      <c r="FGN51" s="31"/>
      <c r="FGO51" s="31"/>
      <c r="FGP51" s="32"/>
      <c r="FGQ51" s="33"/>
      <c r="FGR51" s="30"/>
      <c r="FGS51" s="30"/>
      <c r="FGT51" s="30"/>
      <c r="FGU51" s="30"/>
      <c r="FGV51" s="30"/>
      <c r="FGW51" s="30"/>
      <c r="FGX51" s="30"/>
      <c r="FGY51" s="30"/>
      <c r="FGZ51" s="30"/>
      <c r="FHA51" s="30"/>
      <c r="FHB51" s="31"/>
      <c r="FHC51" s="32"/>
      <c r="FHD51" s="31"/>
      <c r="FHE51" s="31"/>
      <c r="FHF51" s="32"/>
      <c r="FHG51" s="33"/>
      <c r="FHH51" s="30"/>
      <c r="FHI51" s="30"/>
      <c r="FHJ51" s="30"/>
      <c r="FHK51" s="30"/>
      <c r="FHL51" s="30"/>
      <c r="FHM51" s="30"/>
      <c r="FHN51" s="30"/>
      <c r="FHO51" s="30"/>
      <c r="FHP51" s="30"/>
      <c r="FHQ51" s="30"/>
      <c r="FHR51" s="31"/>
      <c r="FHS51" s="32"/>
      <c r="FHT51" s="31"/>
      <c r="FHU51" s="31"/>
      <c r="FHV51" s="32"/>
      <c r="FHW51" s="33"/>
      <c r="FHX51" s="30"/>
      <c r="FHY51" s="30"/>
      <c r="FHZ51" s="30"/>
      <c r="FIA51" s="30"/>
      <c r="FIB51" s="30"/>
      <c r="FIC51" s="30"/>
      <c r="FID51" s="30"/>
      <c r="FIE51" s="30"/>
      <c r="FIF51" s="30"/>
      <c r="FIG51" s="30"/>
      <c r="FIH51" s="31"/>
      <c r="FII51" s="32"/>
      <c r="FIJ51" s="31"/>
      <c r="FIK51" s="31"/>
      <c r="FIL51" s="32"/>
      <c r="FIM51" s="33"/>
      <c r="FIN51" s="30"/>
      <c r="FIO51" s="30"/>
      <c r="FIP51" s="30"/>
      <c r="FIQ51" s="30"/>
      <c r="FIR51" s="30"/>
      <c r="FIS51" s="30"/>
      <c r="FIT51" s="30"/>
      <c r="FIU51" s="30"/>
      <c r="FIV51" s="30"/>
      <c r="FIW51" s="30"/>
      <c r="FIX51" s="31"/>
      <c r="FIY51" s="32"/>
      <c r="FIZ51" s="31"/>
      <c r="FJA51" s="31"/>
      <c r="FJB51" s="32"/>
      <c r="FJC51" s="33"/>
      <c r="FJD51" s="30"/>
      <c r="FJE51" s="30"/>
      <c r="FJF51" s="30"/>
      <c r="FJG51" s="30"/>
      <c r="FJH51" s="30"/>
      <c r="FJI51" s="30"/>
      <c r="FJJ51" s="30"/>
      <c r="FJK51" s="30"/>
      <c r="FJL51" s="30"/>
      <c r="FJM51" s="30"/>
      <c r="FJN51" s="31"/>
      <c r="FJO51" s="32"/>
      <c r="FJP51" s="31"/>
      <c r="FJQ51" s="31"/>
      <c r="FJR51" s="32"/>
      <c r="FJS51" s="33"/>
      <c r="FJT51" s="30"/>
      <c r="FJU51" s="30"/>
      <c r="FJV51" s="30"/>
      <c r="FJW51" s="30"/>
      <c r="FJX51" s="30"/>
      <c r="FJY51" s="30"/>
      <c r="FJZ51" s="30"/>
      <c r="FKA51" s="30"/>
      <c r="FKB51" s="30"/>
      <c r="FKC51" s="30"/>
      <c r="FKD51" s="31"/>
      <c r="FKE51" s="32"/>
      <c r="FKF51" s="31"/>
      <c r="FKG51" s="31"/>
      <c r="FKH51" s="32"/>
      <c r="FKI51" s="33"/>
      <c r="FKJ51" s="30"/>
      <c r="FKK51" s="30"/>
      <c r="FKL51" s="30"/>
      <c r="FKM51" s="30"/>
      <c r="FKN51" s="30"/>
      <c r="FKO51" s="30"/>
      <c r="FKP51" s="30"/>
      <c r="FKQ51" s="30"/>
      <c r="FKR51" s="30"/>
      <c r="FKS51" s="30"/>
      <c r="FKT51" s="31"/>
      <c r="FKU51" s="32"/>
      <c r="FKV51" s="31"/>
      <c r="FKW51" s="31"/>
      <c r="FKX51" s="32"/>
      <c r="FKY51" s="33"/>
      <c r="FKZ51" s="30"/>
      <c r="FLA51" s="30"/>
      <c r="FLB51" s="30"/>
      <c r="FLC51" s="30"/>
      <c r="FLD51" s="30"/>
      <c r="FLE51" s="30"/>
      <c r="FLF51" s="30"/>
      <c r="FLG51" s="30"/>
      <c r="FLH51" s="30"/>
      <c r="FLI51" s="30"/>
      <c r="FLJ51" s="31"/>
      <c r="FLK51" s="32"/>
      <c r="FLL51" s="31"/>
      <c r="FLM51" s="31"/>
      <c r="FLN51" s="32"/>
      <c r="FLO51" s="33"/>
      <c r="FLP51" s="30"/>
      <c r="FLQ51" s="30"/>
      <c r="FLR51" s="30"/>
      <c r="FLS51" s="30"/>
      <c r="FLT51" s="30"/>
      <c r="FLU51" s="30"/>
      <c r="FLV51" s="30"/>
      <c r="FLW51" s="30"/>
      <c r="FLX51" s="30"/>
      <c r="FLY51" s="30"/>
      <c r="FLZ51" s="31"/>
      <c r="FMA51" s="32"/>
      <c r="FMB51" s="31"/>
      <c r="FMC51" s="31"/>
      <c r="FMD51" s="32"/>
      <c r="FME51" s="33"/>
      <c r="FMF51" s="30"/>
      <c r="FMG51" s="30"/>
      <c r="FMH51" s="30"/>
      <c r="FMI51" s="30"/>
      <c r="FMJ51" s="30"/>
      <c r="FMK51" s="30"/>
      <c r="FML51" s="30"/>
      <c r="FMM51" s="30"/>
      <c r="FMN51" s="30"/>
      <c r="FMO51" s="30"/>
      <c r="FMP51" s="31"/>
      <c r="FMQ51" s="32"/>
      <c r="FMR51" s="31"/>
      <c r="FMS51" s="31"/>
      <c r="FMT51" s="32"/>
      <c r="FMU51" s="33"/>
      <c r="FMV51" s="30"/>
      <c r="FMW51" s="30"/>
      <c r="FMX51" s="30"/>
      <c r="FMY51" s="30"/>
      <c r="FMZ51" s="30"/>
      <c r="FNA51" s="30"/>
      <c r="FNB51" s="30"/>
      <c r="FNC51" s="30"/>
      <c r="FND51" s="30"/>
      <c r="FNE51" s="30"/>
      <c r="FNF51" s="31"/>
      <c r="FNG51" s="32"/>
      <c r="FNH51" s="31"/>
      <c r="FNI51" s="31"/>
      <c r="FNJ51" s="32"/>
      <c r="FNK51" s="33"/>
      <c r="FNL51" s="30"/>
      <c r="FNM51" s="30"/>
      <c r="FNN51" s="30"/>
      <c r="FNO51" s="30"/>
      <c r="FNP51" s="30"/>
      <c r="FNQ51" s="30"/>
      <c r="FNR51" s="30"/>
      <c r="FNS51" s="30"/>
      <c r="FNT51" s="30"/>
      <c r="FNU51" s="30"/>
      <c r="FNV51" s="31"/>
      <c r="FNW51" s="32"/>
      <c r="FNX51" s="31"/>
      <c r="FNY51" s="31"/>
      <c r="FNZ51" s="32"/>
      <c r="FOA51" s="33"/>
      <c r="FOB51" s="30"/>
      <c r="FOC51" s="30"/>
      <c r="FOD51" s="30"/>
      <c r="FOE51" s="30"/>
      <c r="FOF51" s="30"/>
      <c r="FOG51" s="30"/>
      <c r="FOH51" s="30"/>
      <c r="FOI51" s="30"/>
      <c r="FOJ51" s="30"/>
      <c r="FOK51" s="30"/>
      <c r="FOL51" s="31"/>
      <c r="FOM51" s="32"/>
      <c r="FON51" s="31"/>
      <c r="FOO51" s="31"/>
      <c r="FOP51" s="32"/>
      <c r="FOQ51" s="33"/>
      <c r="FOR51" s="30"/>
      <c r="FOS51" s="30"/>
      <c r="FOT51" s="30"/>
      <c r="FOU51" s="30"/>
      <c r="FOV51" s="30"/>
      <c r="FOW51" s="30"/>
      <c r="FOX51" s="30"/>
      <c r="FOY51" s="30"/>
      <c r="FOZ51" s="30"/>
      <c r="FPA51" s="30"/>
      <c r="FPB51" s="31"/>
      <c r="FPC51" s="32"/>
      <c r="FPD51" s="31"/>
      <c r="FPE51" s="31"/>
      <c r="FPF51" s="32"/>
      <c r="FPG51" s="33"/>
      <c r="FPH51" s="30"/>
      <c r="FPI51" s="30"/>
      <c r="FPJ51" s="30"/>
      <c r="FPK51" s="30"/>
      <c r="FPL51" s="30"/>
      <c r="FPM51" s="30"/>
      <c r="FPN51" s="30"/>
      <c r="FPO51" s="30"/>
      <c r="FPP51" s="30"/>
      <c r="FPQ51" s="30"/>
      <c r="FPR51" s="31"/>
      <c r="FPS51" s="32"/>
      <c r="FPT51" s="31"/>
      <c r="FPU51" s="31"/>
      <c r="FPV51" s="32"/>
      <c r="FPW51" s="33"/>
      <c r="FPX51" s="30"/>
      <c r="FPY51" s="30"/>
      <c r="FPZ51" s="30"/>
      <c r="FQA51" s="30"/>
      <c r="FQB51" s="30"/>
      <c r="FQC51" s="30"/>
      <c r="FQD51" s="30"/>
      <c r="FQE51" s="30"/>
      <c r="FQF51" s="30"/>
      <c r="FQG51" s="30"/>
      <c r="FQH51" s="31"/>
      <c r="FQI51" s="32"/>
      <c r="FQJ51" s="31"/>
      <c r="FQK51" s="31"/>
      <c r="FQL51" s="32"/>
      <c r="FQM51" s="33"/>
      <c r="FQN51" s="30"/>
      <c r="FQO51" s="30"/>
      <c r="FQP51" s="30"/>
      <c r="FQQ51" s="30"/>
      <c r="FQR51" s="30"/>
      <c r="FQS51" s="30"/>
      <c r="FQT51" s="30"/>
      <c r="FQU51" s="30"/>
      <c r="FQV51" s="30"/>
      <c r="FQW51" s="30"/>
      <c r="FQX51" s="31"/>
      <c r="FQY51" s="32"/>
      <c r="FQZ51" s="31"/>
      <c r="FRA51" s="31"/>
      <c r="FRB51" s="32"/>
      <c r="FRC51" s="33"/>
      <c r="FRD51" s="30"/>
      <c r="FRE51" s="30"/>
      <c r="FRF51" s="30"/>
      <c r="FRG51" s="30"/>
      <c r="FRH51" s="30"/>
      <c r="FRI51" s="30"/>
      <c r="FRJ51" s="30"/>
      <c r="FRK51" s="30"/>
      <c r="FRL51" s="30"/>
      <c r="FRM51" s="30"/>
      <c r="FRN51" s="31"/>
      <c r="FRO51" s="32"/>
      <c r="FRP51" s="31"/>
      <c r="FRQ51" s="31"/>
      <c r="FRR51" s="32"/>
      <c r="FRS51" s="33"/>
      <c r="FRT51" s="30"/>
      <c r="FRU51" s="30"/>
      <c r="FRV51" s="30"/>
      <c r="FRW51" s="30"/>
      <c r="FRX51" s="30"/>
      <c r="FRY51" s="30"/>
      <c r="FRZ51" s="30"/>
      <c r="FSA51" s="30"/>
      <c r="FSB51" s="30"/>
      <c r="FSC51" s="30"/>
      <c r="FSD51" s="31"/>
      <c r="FSE51" s="32"/>
      <c r="FSF51" s="31"/>
      <c r="FSG51" s="31"/>
      <c r="FSH51" s="32"/>
      <c r="FSI51" s="33"/>
      <c r="FSJ51" s="30"/>
      <c r="FSK51" s="30"/>
      <c r="FSL51" s="30"/>
      <c r="FSM51" s="30"/>
      <c r="FSN51" s="30"/>
      <c r="FSO51" s="30"/>
      <c r="FSP51" s="30"/>
      <c r="FSQ51" s="30"/>
      <c r="FSR51" s="30"/>
      <c r="FSS51" s="30"/>
      <c r="FST51" s="31"/>
      <c r="FSU51" s="32"/>
      <c r="FSV51" s="31"/>
      <c r="FSW51" s="31"/>
      <c r="FSX51" s="32"/>
      <c r="FSY51" s="33"/>
      <c r="FSZ51" s="30"/>
      <c r="FTA51" s="30"/>
      <c r="FTB51" s="30"/>
      <c r="FTC51" s="30"/>
      <c r="FTD51" s="30"/>
      <c r="FTE51" s="30"/>
      <c r="FTF51" s="30"/>
      <c r="FTG51" s="30"/>
      <c r="FTH51" s="30"/>
      <c r="FTI51" s="30"/>
      <c r="FTJ51" s="31"/>
      <c r="FTK51" s="32"/>
      <c r="FTL51" s="31"/>
      <c r="FTM51" s="31"/>
      <c r="FTN51" s="32"/>
      <c r="FTO51" s="33"/>
      <c r="FTP51" s="30"/>
      <c r="FTQ51" s="30"/>
      <c r="FTR51" s="30"/>
      <c r="FTS51" s="30"/>
      <c r="FTT51" s="30"/>
      <c r="FTU51" s="30"/>
      <c r="FTV51" s="30"/>
      <c r="FTW51" s="30"/>
      <c r="FTX51" s="30"/>
      <c r="FTY51" s="30"/>
      <c r="FTZ51" s="31"/>
      <c r="FUA51" s="32"/>
      <c r="FUB51" s="31"/>
      <c r="FUC51" s="31"/>
      <c r="FUD51" s="32"/>
      <c r="FUE51" s="33"/>
      <c r="FUF51" s="30"/>
      <c r="FUG51" s="30"/>
      <c r="FUH51" s="30"/>
      <c r="FUI51" s="30"/>
      <c r="FUJ51" s="30"/>
      <c r="FUK51" s="30"/>
      <c r="FUL51" s="30"/>
      <c r="FUM51" s="30"/>
      <c r="FUN51" s="30"/>
      <c r="FUO51" s="30"/>
      <c r="FUP51" s="31"/>
      <c r="FUQ51" s="32"/>
      <c r="FUR51" s="31"/>
      <c r="FUS51" s="31"/>
      <c r="FUT51" s="32"/>
      <c r="FUU51" s="33"/>
      <c r="FUV51" s="30"/>
      <c r="FUW51" s="30"/>
      <c r="FUX51" s="30"/>
      <c r="FUY51" s="30"/>
      <c r="FUZ51" s="30"/>
      <c r="FVA51" s="30"/>
      <c r="FVB51" s="30"/>
      <c r="FVC51" s="30"/>
      <c r="FVD51" s="30"/>
      <c r="FVE51" s="30"/>
      <c r="FVF51" s="31"/>
      <c r="FVG51" s="32"/>
      <c r="FVH51" s="31"/>
      <c r="FVI51" s="31"/>
      <c r="FVJ51" s="32"/>
      <c r="FVK51" s="33"/>
      <c r="FVL51" s="30"/>
      <c r="FVM51" s="30"/>
      <c r="FVN51" s="30"/>
      <c r="FVO51" s="30"/>
      <c r="FVP51" s="30"/>
      <c r="FVQ51" s="30"/>
      <c r="FVR51" s="30"/>
      <c r="FVS51" s="30"/>
      <c r="FVT51" s="30"/>
      <c r="FVU51" s="30"/>
      <c r="FVV51" s="31"/>
      <c r="FVW51" s="32"/>
      <c r="FVX51" s="31"/>
      <c r="FVY51" s="31"/>
      <c r="FVZ51" s="32"/>
      <c r="FWA51" s="33"/>
      <c r="FWB51" s="30"/>
      <c r="FWC51" s="30"/>
      <c r="FWD51" s="30"/>
      <c r="FWE51" s="30"/>
      <c r="FWF51" s="30"/>
      <c r="FWG51" s="30"/>
      <c r="FWH51" s="30"/>
      <c r="FWI51" s="30"/>
      <c r="FWJ51" s="30"/>
      <c r="FWK51" s="30"/>
      <c r="FWL51" s="31"/>
      <c r="FWM51" s="32"/>
      <c r="FWN51" s="31"/>
      <c r="FWO51" s="31"/>
      <c r="FWP51" s="32"/>
      <c r="FWQ51" s="33"/>
      <c r="FWR51" s="30"/>
      <c r="FWS51" s="30"/>
      <c r="FWT51" s="30"/>
      <c r="FWU51" s="30"/>
      <c r="FWV51" s="30"/>
      <c r="FWW51" s="30"/>
      <c r="FWX51" s="30"/>
      <c r="FWY51" s="30"/>
      <c r="FWZ51" s="30"/>
      <c r="FXA51" s="30"/>
      <c r="FXB51" s="31"/>
      <c r="FXC51" s="32"/>
      <c r="FXD51" s="31"/>
      <c r="FXE51" s="31"/>
      <c r="FXF51" s="32"/>
      <c r="FXG51" s="33"/>
      <c r="FXH51" s="30"/>
      <c r="FXI51" s="30"/>
      <c r="FXJ51" s="30"/>
      <c r="FXK51" s="30"/>
      <c r="FXL51" s="30"/>
      <c r="FXM51" s="30"/>
      <c r="FXN51" s="30"/>
      <c r="FXO51" s="30"/>
      <c r="FXP51" s="30"/>
      <c r="FXQ51" s="30"/>
      <c r="FXR51" s="31"/>
      <c r="FXS51" s="32"/>
      <c r="FXT51" s="31"/>
      <c r="FXU51" s="31"/>
      <c r="FXV51" s="32"/>
      <c r="FXW51" s="33"/>
      <c r="FXX51" s="30"/>
      <c r="FXY51" s="30"/>
      <c r="FXZ51" s="30"/>
      <c r="FYA51" s="30"/>
      <c r="FYB51" s="30"/>
      <c r="FYC51" s="30"/>
      <c r="FYD51" s="30"/>
      <c r="FYE51" s="30"/>
      <c r="FYF51" s="30"/>
      <c r="FYG51" s="30"/>
      <c r="FYH51" s="31"/>
      <c r="FYI51" s="32"/>
      <c r="FYJ51" s="31"/>
      <c r="FYK51" s="31"/>
      <c r="FYL51" s="32"/>
      <c r="FYM51" s="33"/>
      <c r="FYN51" s="30"/>
      <c r="FYO51" s="30"/>
      <c r="FYP51" s="30"/>
      <c r="FYQ51" s="30"/>
      <c r="FYR51" s="30"/>
      <c r="FYS51" s="30"/>
      <c r="FYT51" s="30"/>
      <c r="FYU51" s="30"/>
      <c r="FYV51" s="30"/>
      <c r="FYW51" s="30"/>
      <c r="FYX51" s="31"/>
      <c r="FYY51" s="32"/>
      <c r="FYZ51" s="31"/>
      <c r="FZA51" s="31"/>
      <c r="FZB51" s="32"/>
      <c r="FZC51" s="33"/>
      <c r="FZD51" s="30"/>
      <c r="FZE51" s="30"/>
      <c r="FZF51" s="30"/>
      <c r="FZG51" s="30"/>
      <c r="FZH51" s="30"/>
      <c r="FZI51" s="30"/>
      <c r="FZJ51" s="30"/>
      <c r="FZK51" s="30"/>
      <c r="FZL51" s="30"/>
      <c r="FZM51" s="30"/>
      <c r="FZN51" s="31"/>
      <c r="FZO51" s="32"/>
      <c r="FZP51" s="31"/>
      <c r="FZQ51" s="31"/>
      <c r="FZR51" s="32"/>
      <c r="FZS51" s="33"/>
      <c r="FZT51" s="30"/>
      <c r="FZU51" s="30"/>
      <c r="FZV51" s="30"/>
      <c r="FZW51" s="30"/>
      <c r="FZX51" s="30"/>
      <c r="FZY51" s="30"/>
      <c r="FZZ51" s="30"/>
      <c r="GAA51" s="30"/>
      <c r="GAB51" s="30"/>
      <c r="GAC51" s="30"/>
      <c r="GAD51" s="31"/>
      <c r="GAE51" s="32"/>
      <c r="GAF51" s="31"/>
      <c r="GAG51" s="31"/>
      <c r="GAH51" s="32"/>
      <c r="GAI51" s="33"/>
      <c r="GAJ51" s="30"/>
      <c r="GAK51" s="30"/>
      <c r="GAL51" s="30"/>
      <c r="GAM51" s="30"/>
      <c r="GAN51" s="30"/>
      <c r="GAO51" s="30"/>
      <c r="GAP51" s="30"/>
      <c r="GAQ51" s="30"/>
      <c r="GAR51" s="30"/>
      <c r="GAS51" s="30"/>
      <c r="GAT51" s="31"/>
      <c r="GAU51" s="32"/>
      <c r="GAV51" s="31"/>
      <c r="GAW51" s="31"/>
      <c r="GAX51" s="32"/>
      <c r="GAY51" s="33"/>
      <c r="GAZ51" s="30"/>
      <c r="GBA51" s="30"/>
      <c r="GBB51" s="30"/>
      <c r="GBC51" s="30"/>
      <c r="GBD51" s="30"/>
      <c r="GBE51" s="30"/>
      <c r="GBF51" s="30"/>
      <c r="GBG51" s="30"/>
      <c r="GBH51" s="30"/>
      <c r="GBI51" s="30"/>
      <c r="GBJ51" s="31"/>
      <c r="GBK51" s="32"/>
      <c r="GBL51" s="31"/>
      <c r="GBM51" s="31"/>
      <c r="GBN51" s="32"/>
      <c r="GBO51" s="33"/>
      <c r="GBP51" s="30"/>
      <c r="GBQ51" s="30"/>
      <c r="GBR51" s="30"/>
      <c r="GBS51" s="30"/>
      <c r="GBT51" s="30"/>
      <c r="GBU51" s="30"/>
      <c r="GBV51" s="30"/>
      <c r="GBW51" s="30"/>
      <c r="GBX51" s="30"/>
      <c r="GBY51" s="30"/>
      <c r="GBZ51" s="31"/>
      <c r="GCA51" s="32"/>
      <c r="GCB51" s="31"/>
      <c r="GCC51" s="31"/>
      <c r="GCD51" s="32"/>
      <c r="GCE51" s="33"/>
      <c r="GCF51" s="30"/>
      <c r="GCG51" s="30"/>
      <c r="GCH51" s="30"/>
      <c r="GCI51" s="30"/>
      <c r="GCJ51" s="30"/>
      <c r="GCK51" s="30"/>
      <c r="GCL51" s="30"/>
      <c r="GCM51" s="30"/>
      <c r="GCN51" s="30"/>
      <c r="GCO51" s="30"/>
      <c r="GCP51" s="31"/>
      <c r="GCQ51" s="32"/>
      <c r="GCR51" s="31"/>
      <c r="GCS51" s="31"/>
      <c r="GCT51" s="32"/>
      <c r="GCU51" s="33"/>
      <c r="GCV51" s="30"/>
      <c r="GCW51" s="30"/>
      <c r="GCX51" s="30"/>
      <c r="GCY51" s="30"/>
      <c r="GCZ51" s="30"/>
      <c r="GDA51" s="30"/>
      <c r="GDB51" s="30"/>
      <c r="GDC51" s="30"/>
      <c r="GDD51" s="30"/>
      <c r="GDE51" s="30"/>
      <c r="GDF51" s="31"/>
      <c r="GDG51" s="32"/>
      <c r="GDH51" s="31"/>
      <c r="GDI51" s="31"/>
      <c r="GDJ51" s="32"/>
      <c r="GDK51" s="33"/>
      <c r="GDL51" s="30"/>
      <c r="GDM51" s="30"/>
      <c r="GDN51" s="30"/>
      <c r="GDO51" s="30"/>
      <c r="GDP51" s="30"/>
      <c r="GDQ51" s="30"/>
      <c r="GDR51" s="30"/>
      <c r="GDS51" s="30"/>
      <c r="GDT51" s="30"/>
      <c r="GDU51" s="30"/>
      <c r="GDV51" s="31"/>
      <c r="GDW51" s="32"/>
      <c r="GDX51" s="31"/>
      <c r="GDY51" s="31"/>
      <c r="GDZ51" s="32"/>
      <c r="GEA51" s="33"/>
      <c r="GEB51" s="30"/>
      <c r="GEC51" s="30"/>
      <c r="GED51" s="30"/>
      <c r="GEE51" s="30"/>
      <c r="GEF51" s="30"/>
      <c r="GEG51" s="30"/>
      <c r="GEH51" s="30"/>
      <c r="GEI51" s="30"/>
      <c r="GEJ51" s="30"/>
      <c r="GEK51" s="30"/>
      <c r="GEL51" s="31"/>
      <c r="GEM51" s="32"/>
      <c r="GEN51" s="31"/>
      <c r="GEO51" s="31"/>
      <c r="GEP51" s="32"/>
      <c r="GEQ51" s="33"/>
      <c r="GER51" s="30"/>
      <c r="GES51" s="30"/>
      <c r="GET51" s="30"/>
      <c r="GEU51" s="30"/>
      <c r="GEV51" s="30"/>
      <c r="GEW51" s="30"/>
      <c r="GEX51" s="30"/>
      <c r="GEY51" s="30"/>
      <c r="GEZ51" s="30"/>
      <c r="GFA51" s="30"/>
      <c r="GFB51" s="31"/>
      <c r="GFC51" s="32"/>
      <c r="GFD51" s="31"/>
      <c r="GFE51" s="31"/>
      <c r="GFF51" s="32"/>
      <c r="GFG51" s="33"/>
      <c r="GFH51" s="30"/>
      <c r="GFI51" s="30"/>
      <c r="GFJ51" s="30"/>
      <c r="GFK51" s="30"/>
      <c r="GFL51" s="30"/>
      <c r="GFM51" s="30"/>
      <c r="GFN51" s="30"/>
      <c r="GFO51" s="30"/>
      <c r="GFP51" s="30"/>
      <c r="GFQ51" s="30"/>
      <c r="GFR51" s="31"/>
      <c r="GFS51" s="32"/>
      <c r="GFT51" s="31"/>
      <c r="GFU51" s="31"/>
      <c r="GFV51" s="32"/>
      <c r="GFW51" s="33"/>
      <c r="GFX51" s="30"/>
      <c r="GFY51" s="30"/>
      <c r="GFZ51" s="30"/>
      <c r="GGA51" s="30"/>
      <c r="GGB51" s="30"/>
      <c r="GGC51" s="30"/>
      <c r="GGD51" s="30"/>
      <c r="GGE51" s="30"/>
      <c r="GGF51" s="30"/>
      <c r="GGG51" s="30"/>
      <c r="GGH51" s="31"/>
      <c r="GGI51" s="32"/>
      <c r="GGJ51" s="31"/>
      <c r="GGK51" s="31"/>
      <c r="GGL51" s="32"/>
      <c r="GGM51" s="33"/>
      <c r="GGN51" s="30"/>
      <c r="GGO51" s="30"/>
      <c r="GGP51" s="30"/>
      <c r="GGQ51" s="30"/>
      <c r="GGR51" s="30"/>
      <c r="GGS51" s="30"/>
      <c r="GGT51" s="30"/>
      <c r="GGU51" s="30"/>
      <c r="GGV51" s="30"/>
      <c r="GGW51" s="30"/>
      <c r="GGX51" s="31"/>
      <c r="GGY51" s="32"/>
      <c r="GGZ51" s="31"/>
      <c r="GHA51" s="31"/>
      <c r="GHB51" s="32"/>
      <c r="GHC51" s="33"/>
      <c r="GHD51" s="30"/>
      <c r="GHE51" s="30"/>
      <c r="GHF51" s="30"/>
      <c r="GHG51" s="30"/>
      <c r="GHH51" s="30"/>
      <c r="GHI51" s="30"/>
      <c r="GHJ51" s="30"/>
      <c r="GHK51" s="30"/>
      <c r="GHL51" s="30"/>
      <c r="GHM51" s="30"/>
      <c r="GHN51" s="31"/>
      <c r="GHO51" s="32"/>
      <c r="GHP51" s="31"/>
      <c r="GHQ51" s="31"/>
      <c r="GHR51" s="32"/>
      <c r="GHS51" s="33"/>
      <c r="GHT51" s="30"/>
      <c r="GHU51" s="30"/>
      <c r="GHV51" s="30"/>
      <c r="GHW51" s="30"/>
      <c r="GHX51" s="30"/>
      <c r="GHY51" s="30"/>
      <c r="GHZ51" s="30"/>
      <c r="GIA51" s="30"/>
      <c r="GIB51" s="30"/>
      <c r="GIC51" s="30"/>
      <c r="GID51" s="31"/>
      <c r="GIE51" s="32"/>
      <c r="GIF51" s="31"/>
      <c r="GIG51" s="31"/>
      <c r="GIH51" s="32"/>
      <c r="GII51" s="33"/>
      <c r="GIJ51" s="30"/>
      <c r="GIK51" s="30"/>
      <c r="GIL51" s="30"/>
      <c r="GIM51" s="30"/>
      <c r="GIN51" s="30"/>
      <c r="GIO51" s="30"/>
      <c r="GIP51" s="30"/>
      <c r="GIQ51" s="30"/>
      <c r="GIR51" s="30"/>
      <c r="GIS51" s="30"/>
      <c r="GIT51" s="31"/>
      <c r="GIU51" s="32"/>
      <c r="GIV51" s="31"/>
      <c r="GIW51" s="31"/>
      <c r="GIX51" s="32"/>
      <c r="GIY51" s="33"/>
      <c r="GIZ51" s="30"/>
      <c r="GJA51" s="30"/>
      <c r="GJB51" s="30"/>
      <c r="GJC51" s="30"/>
      <c r="GJD51" s="30"/>
      <c r="GJE51" s="30"/>
      <c r="GJF51" s="30"/>
      <c r="GJG51" s="30"/>
      <c r="GJH51" s="30"/>
      <c r="GJI51" s="30"/>
      <c r="GJJ51" s="31"/>
      <c r="GJK51" s="32"/>
      <c r="GJL51" s="31"/>
      <c r="GJM51" s="31"/>
      <c r="GJN51" s="32"/>
      <c r="GJO51" s="33"/>
      <c r="GJP51" s="30"/>
      <c r="GJQ51" s="30"/>
      <c r="GJR51" s="30"/>
      <c r="GJS51" s="30"/>
      <c r="GJT51" s="30"/>
      <c r="GJU51" s="30"/>
      <c r="GJV51" s="30"/>
      <c r="GJW51" s="30"/>
      <c r="GJX51" s="30"/>
      <c r="GJY51" s="30"/>
      <c r="GJZ51" s="31"/>
      <c r="GKA51" s="32"/>
      <c r="GKB51" s="31"/>
      <c r="GKC51" s="31"/>
      <c r="GKD51" s="32"/>
      <c r="GKE51" s="33"/>
      <c r="GKF51" s="30"/>
      <c r="GKG51" s="30"/>
      <c r="GKH51" s="30"/>
      <c r="GKI51" s="30"/>
      <c r="GKJ51" s="30"/>
      <c r="GKK51" s="30"/>
      <c r="GKL51" s="30"/>
      <c r="GKM51" s="30"/>
      <c r="GKN51" s="30"/>
      <c r="GKO51" s="30"/>
      <c r="GKP51" s="31"/>
      <c r="GKQ51" s="32"/>
      <c r="GKR51" s="31"/>
      <c r="GKS51" s="31"/>
      <c r="GKT51" s="32"/>
      <c r="GKU51" s="33"/>
      <c r="GKV51" s="30"/>
      <c r="GKW51" s="30"/>
      <c r="GKX51" s="30"/>
      <c r="GKY51" s="30"/>
      <c r="GKZ51" s="30"/>
      <c r="GLA51" s="30"/>
      <c r="GLB51" s="30"/>
      <c r="GLC51" s="30"/>
      <c r="GLD51" s="30"/>
      <c r="GLE51" s="30"/>
      <c r="GLF51" s="31"/>
      <c r="GLG51" s="32"/>
      <c r="GLH51" s="31"/>
      <c r="GLI51" s="31"/>
      <c r="GLJ51" s="32"/>
      <c r="GLK51" s="33"/>
      <c r="GLL51" s="30"/>
      <c r="GLM51" s="30"/>
      <c r="GLN51" s="30"/>
      <c r="GLO51" s="30"/>
      <c r="GLP51" s="30"/>
      <c r="GLQ51" s="30"/>
      <c r="GLR51" s="30"/>
      <c r="GLS51" s="30"/>
      <c r="GLT51" s="30"/>
      <c r="GLU51" s="30"/>
      <c r="GLV51" s="31"/>
      <c r="GLW51" s="32"/>
      <c r="GLX51" s="31"/>
      <c r="GLY51" s="31"/>
      <c r="GLZ51" s="32"/>
      <c r="GMA51" s="33"/>
      <c r="GMB51" s="30"/>
      <c r="GMC51" s="30"/>
      <c r="GMD51" s="30"/>
      <c r="GME51" s="30"/>
      <c r="GMF51" s="30"/>
      <c r="GMG51" s="30"/>
      <c r="GMH51" s="30"/>
      <c r="GMI51" s="30"/>
      <c r="GMJ51" s="30"/>
      <c r="GMK51" s="30"/>
      <c r="GML51" s="31"/>
      <c r="GMM51" s="32"/>
      <c r="GMN51" s="31"/>
      <c r="GMO51" s="31"/>
      <c r="GMP51" s="32"/>
      <c r="GMQ51" s="33"/>
      <c r="GMR51" s="30"/>
      <c r="GMS51" s="30"/>
      <c r="GMT51" s="30"/>
      <c r="GMU51" s="30"/>
      <c r="GMV51" s="30"/>
      <c r="GMW51" s="30"/>
      <c r="GMX51" s="30"/>
      <c r="GMY51" s="30"/>
      <c r="GMZ51" s="30"/>
      <c r="GNA51" s="30"/>
      <c r="GNB51" s="31"/>
      <c r="GNC51" s="32"/>
      <c r="GND51" s="31"/>
      <c r="GNE51" s="31"/>
      <c r="GNF51" s="32"/>
      <c r="GNG51" s="33"/>
      <c r="GNH51" s="30"/>
      <c r="GNI51" s="30"/>
      <c r="GNJ51" s="30"/>
      <c r="GNK51" s="30"/>
      <c r="GNL51" s="30"/>
      <c r="GNM51" s="30"/>
      <c r="GNN51" s="30"/>
      <c r="GNO51" s="30"/>
      <c r="GNP51" s="30"/>
      <c r="GNQ51" s="30"/>
      <c r="GNR51" s="31"/>
      <c r="GNS51" s="32"/>
      <c r="GNT51" s="31"/>
      <c r="GNU51" s="31"/>
      <c r="GNV51" s="32"/>
      <c r="GNW51" s="33"/>
      <c r="GNX51" s="30"/>
      <c r="GNY51" s="30"/>
      <c r="GNZ51" s="30"/>
      <c r="GOA51" s="30"/>
      <c r="GOB51" s="30"/>
      <c r="GOC51" s="30"/>
      <c r="GOD51" s="30"/>
      <c r="GOE51" s="30"/>
      <c r="GOF51" s="30"/>
      <c r="GOG51" s="30"/>
      <c r="GOH51" s="31"/>
      <c r="GOI51" s="32"/>
      <c r="GOJ51" s="31"/>
      <c r="GOK51" s="31"/>
      <c r="GOL51" s="32"/>
      <c r="GOM51" s="33"/>
      <c r="GON51" s="30"/>
      <c r="GOO51" s="30"/>
      <c r="GOP51" s="30"/>
      <c r="GOQ51" s="30"/>
      <c r="GOR51" s="30"/>
      <c r="GOS51" s="30"/>
      <c r="GOT51" s="30"/>
      <c r="GOU51" s="30"/>
      <c r="GOV51" s="30"/>
      <c r="GOW51" s="30"/>
      <c r="GOX51" s="31"/>
      <c r="GOY51" s="32"/>
      <c r="GOZ51" s="31"/>
      <c r="GPA51" s="31"/>
      <c r="GPB51" s="32"/>
      <c r="GPC51" s="33"/>
      <c r="GPD51" s="30"/>
      <c r="GPE51" s="30"/>
      <c r="GPF51" s="30"/>
      <c r="GPG51" s="30"/>
      <c r="GPH51" s="30"/>
      <c r="GPI51" s="30"/>
      <c r="GPJ51" s="30"/>
      <c r="GPK51" s="30"/>
      <c r="GPL51" s="30"/>
      <c r="GPM51" s="30"/>
      <c r="GPN51" s="31"/>
      <c r="GPO51" s="32"/>
      <c r="GPP51" s="31"/>
      <c r="GPQ51" s="31"/>
      <c r="GPR51" s="32"/>
      <c r="GPS51" s="33"/>
      <c r="GPT51" s="30"/>
      <c r="GPU51" s="30"/>
      <c r="GPV51" s="30"/>
      <c r="GPW51" s="30"/>
      <c r="GPX51" s="30"/>
      <c r="GPY51" s="30"/>
      <c r="GPZ51" s="30"/>
      <c r="GQA51" s="30"/>
      <c r="GQB51" s="30"/>
      <c r="GQC51" s="30"/>
      <c r="GQD51" s="31"/>
      <c r="GQE51" s="32"/>
      <c r="GQF51" s="31"/>
      <c r="GQG51" s="31"/>
      <c r="GQH51" s="32"/>
      <c r="GQI51" s="33"/>
      <c r="GQJ51" s="30"/>
      <c r="GQK51" s="30"/>
      <c r="GQL51" s="30"/>
      <c r="GQM51" s="30"/>
      <c r="GQN51" s="30"/>
      <c r="GQO51" s="30"/>
      <c r="GQP51" s="30"/>
      <c r="GQQ51" s="30"/>
      <c r="GQR51" s="30"/>
      <c r="GQS51" s="30"/>
      <c r="GQT51" s="31"/>
      <c r="GQU51" s="32"/>
      <c r="GQV51" s="31"/>
      <c r="GQW51" s="31"/>
      <c r="GQX51" s="32"/>
      <c r="GQY51" s="33"/>
      <c r="GQZ51" s="30"/>
      <c r="GRA51" s="30"/>
      <c r="GRB51" s="30"/>
      <c r="GRC51" s="30"/>
      <c r="GRD51" s="30"/>
      <c r="GRE51" s="30"/>
      <c r="GRF51" s="30"/>
      <c r="GRG51" s="30"/>
      <c r="GRH51" s="30"/>
      <c r="GRI51" s="30"/>
      <c r="GRJ51" s="31"/>
      <c r="GRK51" s="32"/>
      <c r="GRL51" s="31"/>
      <c r="GRM51" s="31"/>
      <c r="GRN51" s="32"/>
      <c r="GRO51" s="33"/>
      <c r="GRP51" s="30"/>
      <c r="GRQ51" s="30"/>
      <c r="GRR51" s="30"/>
      <c r="GRS51" s="30"/>
      <c r="GRT51" s="30"/>
      <c r="GRU51" s="30"/>
      <c r="GRV51" s="30"/>
      <c r="GRW51" s="30"/>
      <c r="GRX51" s="30"/>
      <c r="GRY51" s="30"/>
      <c r="GRZ51" s="31"/>
      <c r="GSA51" s="32"/>
      <c r="GSB51" s="31"/>
      <c r="GSC51" s="31"/>
      <c r="GSD51" s="32"/>
      <c r="GSE51" s="33"/>
      <c r="GSF51" s="30"/>
      <c r="GSG51" s="30"/>
      <c r="GSH51" s="30"/>
      <c r="GSI51" s="30"/>
      <c r="GSJ51" s="30"/>
      <c r="GSK51" s="30"/>
      <c r="GSL51" s="30"/>
      <c r="GSM51" s="30"/>
      <c r="GSN51" s="30"/>
      <c r="GSO51" s="30"/>
      <c r="GSP51" s="31"/>
      <c r="GSQ51" s="32"/>
      <c r="GSR51" s="31"/>
      <c r="GSS51" s="31"/>
      <c r="GST51" s="32"/>
      <c r="GSU51" s="33"/>
      <c r="GSV51" s="30"/>
      <c r="GSW51" s="30"/>
      <c r="GSX51" s="30"/>
      <c r="GSY51" s="30"/>
      <c r="GSZ51" s="30"/>
      <c r="GTA51" s="30"/>
      <c r="GTB51" s="30"/>
      <c r="GTC51" s="30"/>
      <c r="GTD51" s="30"/>
      <c r="GTE51" s="30"/>
      <c r="GTF51" s="31"/>
      <c r="GTG51" s="32"/>
      <c r="GTH51" s="31"/>
      <c r="GTI51" s="31"/>
      <c r="GTJ51" s="32"/>
      <c r="GTK51" s="33"/>
      <c r="GTL51" s="30"/>
      <c r="GTM51" s="30"/>
      <c r="GTN51" s="30"/>
      <c r="GTO51" s="30"/>
      <c r="GTP51" s="30"/>
      <c r="GTQ51" s="30"/>
      <c r="GTR51" s="30"/>
      <c r="GTS51" s="30"/>
      <c r="GTT51" s="30"/>
      <c r="GTU51" s="30"/>
      <c r="GTV51" s="31"/>
      <c r="GTW51" s="32"/>
      <c r="GTX51" s="31"/>
      <c r="GTY51" s="31"/>
      <c r="GTZ51" s="32"/>
      <c r="GUA51" s="33"/>
      <c r="GUB51" s="30"/>
      <c r="GUC51" s="30"/>
      <c r="GUD51" s="30"/>
      <c r="GUE51" s="30"/>
      <c r="GUF51" s="30"/>
      <c r="GUG51" s="30"/>
      <c r="GUH51" s="30"/>
      <c r="GUI51" s="30"/>
      <c r="GUJ51" s="30"/>
      <c r="GUK51" s="30"/>
      <c r="GUL51" s="31"/>
      <c r="GUM51" s="32"/>
      <c r="GUN51" s="31"/>
      <c r="GUO51" s="31"/>
      <c r="GUP51" s="32"/>
      <c r="GUQ51" s="33"/>
      <c r="GUR51" s="30"/>
      <c r="GUS51" s="30"/>
      <c r="GUT51" s="30"/>
      <c r="GUU51" s="30"/>
      <c r="GUV51" s="30"/>
      <c r="GUW51" s="30"/>
      <c r="GUX51" s="30"/>
      <c r="GUY51" s="30"/>
      <c r="GUZ51" s="30"/>
      <c r="GVA51" s="30"/>
      <c r="GVB51" s="31"/>
      <c r="GVC51" s="32"/>
      <c r="GVD51" s="31"/>
      <c r="GVE51" s="31"/>
      <c r="GVF51" s="32"/>
      <c r="GVG51" s="33"/>
      <c r="GVH51" s="30"/>
      <c r="GVI51" s="30"/>
      <c r="GVJ51" s="30"/>
      <c r="GVK51" s="30"/>
      <c r="GVL51" s="30"/>
      <c r="GVM51" s="30"/>
      <c r="GVN51" s="30"/>
      <c r="GVO51" s="30"/>
      <c r="GVP51" s="30"/>
      <c r="GVQ51" s="30"/>
      <c r="GVR51" s="31"/>
      <c r="GVS51" s="32"/>
      <c r="GVT51" s="31"/>
      <c r="GVU51" s="31"/>
      <c r="GVV51" s="32"/>
      <c r="GVW51" s="33"/>
      <c r="GVX51" s="30"/>
      <c r="GVY51" s="30"/>
      <c r="GVZ51" s="30"/>
      <c r="GWA51" s="30"/>
      <c r="GWB51" s="30"/>
      <c r="GWC51" s="30"/>
      <c r="GWD51" s="30"/>
      <c r="GWE51" s="30"/>
      <c r="GWF51" s="30"/>
      <c r="GWG51" s="30"/>
      <c r="GWH51" s="31"/>
      <c r="GWI51" s="32"/>
      <c r="GWJ51" s="31"/>
      <c r="GWK51" s="31"/>
      <c r="GWL51" s="32"/>
      <c r="GWM51" s="33"/>
      <c r="GWN51" s="30"/>
      <c r="GWO51" s="30"/>
      <c r="GWP51" s="30"/>
      <c r="GWQ51" s="30"/>
      <c r="GWR51" s="30"/>
      <c r="GWS51" s="30"/>
      <c r="GWT51" s="30"/>
      <c r="GWU51" s="30"/>
      <c r="GWV51" s="30"/>
      <c r="GWW51" s="30"/>
      <c r="GWX51" s="31"/>
      <c r="GWY51" s="32"/>
      <c r="GWZ51" s="31"/>
      <c r="GXA51" s="31"/>
      <c r="GXB51" s="32"/>
      <c r="GXC51" s="33"/>
      <c r="GXD51" s="30"/>
      <c r="GXE51" s="30"/>
      <c r="GXF51" s="30"/>
      <c r="GXG51" s="30"/>
      <c r="GXH51" s="30"/>
      <c r="GXI51" s="30"/>
      <c r="GXJ51" s="30"/>
      <c r="GXK51" s="30"/>
      <c r="GXL51" s="30"/>
      <c r="GXM51" s="30"/>
      <c r="GXN51" s="31"/>
      <c r="GXO51" s="32"/>
      <c r="GXP51" s="31"/>
      <c r="GXQ51" s="31"/>
      <c r="GXR51" s="32"/>
      <c r="GXS51" s="33"/>
      <c r="GXT51" s="30"/>
      <c r="GXU51" s="30"/>
      <c r="GXV51" s="30"/>
      <c r="GXW51" s="30"/>
      <c r="GXX51" s="30"/>
      <c r="GXY51" s="30"/>
      <c r="GXZ51" s="30"/>
      <c r="GYA51" s="30"/>
      <c r="GYB51" s="30"/>
      <c r="GYC51" s="30"/>
      <c r="GYD51" s="31"/>
      <c r="GYE51" s="32"/>
      <c r="GYF51" s="31"/>
      <c r="GYG51" s="31"/>
      <c r="GYH51" s="32"/>
      <c r="GYI51" s="33"/>
      <c r="GYJ51" s="30"/>
      <c r="GYK51" s="30"/>
      <c r="GYL51" s="30"/>
      <c r="GYM51" s="30"/>
      <c r="GYN51" s="30"/>
      <c r="GYO51" s="30"/>
      <c r="GYP51" s="30"/>
      <c r="GYQ51" s="30"/>
      <c r="GYR51" s="30"/>
      <c r="GYS51" s="30"/>
      <c r="GYT51" s="31"/>
      <c r="GYU51" s="32"/>
      <c r="GYV51" s="31"/>
      <c r="GYW51" s="31"/>
      <c r="GYX51" s="32"/>
      <c r="GYY51" s="33"/>
      <c r="GYZ51" s="30"/>
      <c r="GZA51" s="30"/>
      <c r="GZB51" s="30"/>
      <c r="GZC51" s="30"/>
      <c r="GZD51" s="30"/>
      <c r="GZE51" s="30"/>
      <c r="GZF51" s="30"/>
      <c r="GZG51" s="30"/>
      <c r="GZH51" s="30"/>
      <c r="GZI51" s="30"/>
      <c r="GZJ51" s="31"/>
      <c r="GZK51" s="32"/>
      <c r="GZL51" s="31"/>
      <c r="GZM51" s="31"/>
      <c r="GZN51" s="32"/>
      <c r="GZO51" s="33"/>
      <c r="GZP51" s="30"/>
      <c r="GZQ51" s="30"/>
      <c r="GZR51" s="30"/>
      <c r="GZS51" s="30"/>
      <c r="GZT51" s="30"/>
      <c r="GZU51" s="30"/>
      <c r="GZV51" s="30"/>
      <c r="GZW51" s="30"/>
      <c r="GZX51" s="30"/>
      <c r="GZY51" s="30"/>
      <c r="GZZ51" s="31"/>
      <c r="HAA51" s="32"/>
      <c r="HAB51" s="31"/>
      <c r="HAC51" s="31"/>
      <c r="HAD51" s="32"/>
      <c r="HAE51" s="33"/>
      <c r="HAF51" s="30"/>
      <c r="HAG51" s="30"/>
      <c r="HAH51" s="30"/>
      <c r="HAI51" s="30"/>
      <c r="HAJ51" s="30"/>
      <c r="HAK51" s="30"/>
      <c r="HAL51" s="30"/>
      <c r="HAM51" s="30"/>
      <c r="HAN51" s="30"/>
      <c r="HAO51" s="30"/>
      <c r="HAP51" s="31"/>
      <c r="HAQ51" s="32"/>
      <c r="HAR51" s="31"/>
      <c r="HAS51" s="31"/>
      <c r="HAT51" s="32"/>
      <c r="HAU51" s="33"/>
      <c r="HAV51" s="30"/>
      <c r="HAW51" s="30"/>
      <c r="HAX51" s="30"/>
      <c r="HAY51" s="30"/>
      <c r="HAZ51" s="30"/>
      <c r="HBA51" s="30"/>
      <c r="HBB51" s="30"/>
      <c r="HBC51" s="30"/>
      <c r="HBD51" s="30"/>
      <c r="HBE51" s="30"/>
      <c r="HBF51" s="31"/>
      <c r="HBG51" s="32"/>
      <c r="HBH51" s="31"/>
      <c r="HBI51" s="31"/>
      <c r="HBJ51" s="32"/>
      <c r="HBK51" s="33"/>
      <c r="HBL51" s="30"/>
      <c r="HBM51" s="30"/>
      <c r="HBN51" s="30"/>
      <c r="HBO51" s="30"/>
      <c r="HBP51" s="30"/>
      <c r="HBQ51" s="30"/>
      <c r="HBR51" s="30"/>
      <c r="HBS51" s="30"/>
      <c r="HBT51" s="30"/>
      <c r="HBU51" s="30"/>
      <c r="HBV51" s="31"/>
      <c r="HBW51" s="32"/>
      <c r="HBX51" s="31"/>
      <c r="HBY51" s="31"/>
      <c r="HBZ51" s="32"/>
      <c r="HCA51" s="33"/>
      <c r="HCB51" s="30"/>
      <c r="HCC51" s="30"/>
      <c r="HCD51" s="30"/>
      <c r="HCE51" s="30"/>
      <c r="HCF51" s="30"/>
      <c r="HCG51" s="30"/>
      <c r="HCH51" s="30"/>
      <c r="HCI51" s="30"/>
      <c r="HCJ51" s="30"/>
      <c r="HCK51" s="30"/>
      <c r="HCL51" s="31"/>
      <c r="HCM51" s="32"/>
      <c r="HCN51" s="31"/>
      <c r="HCO51" s="31"/>
      <c r="HCP51" s="32"/>
      <c r="HCQ51" s="33"/>
      <c r="HCR51" s="30"/>
      <c r="HCS51" s="30"/>
      <c r="HCT51" s="30"/>
      <c r="HCU51" s="30"/>
      <c r="HCV51" s="30"/>
      <c r="HCW51" s="30"/>
      <c r="HCX51" s="30"/>
      <c r="HCY51" s="30"/>
      <c r="HCZ51" s="30"/>
      <c r="HDA51" s="30"/>
      <c r="HDB51" s="31"/>
      <c r="HDC51" s="32"/>
      <c r="HDD51" s="31"/>
      <c r="HDE51" s="31"/>
      <c r="HDF51" s="32"/>
      <c r="HDG51" s="33"/>
      <c r="HDH51" s="30"/>
      <c r="HDI51" s="30"/>
      <c r="HDJ51" s="30"/>
      <c r="HDK51" s="30"/>
      <c r="HDL51" s="30"/>
      <c r="HDM51" s="30"/>
      <c r="HDN51" s="30"/>
      <c r="HDO51" s="30"/>
      <c r="HDP51" s="30"/>
      <c r="HDQ51" s="30"/>
      <c r="HDR51" s="31"/>
      <c r="HDS51" s="32"/>
      <c r="HDT51" s="31"/>
      <c r="HDU51" s="31"/>
      <c r="HDV51" s="32"/>
      <c r="HDW51" s="33"/>
      <c r="HDX51" s="30"/>
      <c r="HDY51" s="30"/>
      <c r="HDZ51" s="30"/>
      <c r="HEA51" s="30"/>
      <c r="HEB51" s="30"/>
      <c r="HEC51" s="30"/>
      <c r="HED51" s="30"/>
      <c r="HEE51" s="30"/>
      <c r="HEF51" s="30"/>
      <c r="HEG51" s="30"/>
      <c r="HEH51" s="31"/>
      <c r="HEI51" s="32"/>
      <c r="HEJ51" s="31"/>
      <c r="HEK51" s="31"/>
      <c r="HEL51" s="32"/>
      <c r="HEM51" s="33"/>
      <c r="HEN51" s="30"/>
      <c r="HEO51" s="30"/>
      <c r="HEP51" s="30"/>
      <c r="HEQ51" s="30"/>
      <c r="HER51" s="30"/>
      <c r="HES51" s="30"/>
      <c r="HET51" s="30"/>
      <c r="HEU51" s="30"/>
      <c r="HEV51" s="30"/>
      <c r="HEW51" s="30"/>
      <c r="HEX51" s="31"/>
      <c r="HEY51" s="32"/>
      <c r="HEZ51" s="31"/>
      <c r="HFA51" s="31"/>
      <c r="HFB51" s="32"/>
      <c r="HFC51" s="33"/>
      <c r="HFD51" s="30"/>
      <c r="HFE51" s="30"/>
      <c r="HFF51" s="30"/>
      <c r="HFG51" s="30"/>
      <c r="HFH51" s="30"/>
      <c r="HFI51" s="30"/>
      <c r="HFJ51" s="30"/>
      <c r="HFK51" s="30"/>
      <c r="HFL51" s="30"/>
      <c r="HFM51" s="30"/>
      <c r="HFN51" s="31"/>
      <c r="HFO51" s="32"/>
      <c r="HFP51" s="31"/>
      <c r="HFQ51" s="31"/>
      <c r="HFR51" s="32"/>
      <c r="HFS51" s="33"/>
      <c r="HFT51" s="30"/>
      <c r="HFU51" s="30"/>
      <c r="HFV51" s="30"/>
      <c r="HFW51" s="30"/>
      <c r="HFX51" s="30"/>
      <c r="HFY51" s="30"/>
      <c r="HFZ51" s="30"/>
      <c r="HGA51" s="30"/>
      <c r="HGB51" s="30"/>
      <c r="HGC51" s="30"/>
      <c r="HGD51" s="31"/>
      <c r="HGE51" s="32"/>
      <c r="HGF51" s="31"/>
      <c r="HGG51" s="31"/>
      <c r="HGH51" s="32"/>
      <c r="HGI51" s="33"/>
      <c r="HGJ51" s="30"/>
      <c r="HGK51" s="30"/>
      <c r="HGL51" s="30"/>
      <c r="HGM51" s="30"/>
      <c r="HGN51" s="30"/>
      <c r="HGO51" s="30"/>
      <c r="HGP51" s="30"/>
      <c r="HGQ51" s="30"/>
      <c r="HGR51" s="30"/>
      <c r="HGS51" s="30"/>
      <c r="HGT51" s="31"/>
      <c r="HGU51" s="32"/>
      <c r="HGV51" s="31"/>
      <c r="HGW51" s="31"/>
      <c r="HGX51" s="32"/>
      <c r="HGY51" s="33"/>
      <c r="HGZ51" s="30"/>
      <c r="HHA51" s="30"/>
      <c r="HHB51" s="30"/>
      <c r="HHC51" s="30"/>
      <c r="HHD51" s="30"/>
      <c r="HHE51" s="30"/>
      <c r="HHF51" s="30"/>
      <c r="HHG51" s="30"/>
      <c r="HHH51" s="30"/>
      <c r="HHI51" s="30"/>
      <c r="HHJ51" s="31"/>
      <c r="HHK51" s="32"/>
      <c r="HHL51" s="31"/>
      <c r="HHM51" s="31"/>
      <c r="HHN51" s="32"/>
      <c r="HHO51" s="33"/>
      <c r="HHP51" s="30"/>
      <c r="HHQ51" s="30"/>
      <c r="HHR51" s="30"/>
      <c r="HHS51" s="30"/>
      <c r="HHT51" s="30"/>
      <c r="HHU51" s="30"/>
      <c r="HHV51" s="30"/>
      <c r="HHW51" s="30"/>
      <c r="HHX51" s="30"/>
      <c r="HHY51" s="30"/>
      <c r="HHZ51" s="31"/>
      <c r="HIA51" s="32"/>
      <c r="HIB51" s="31"/>
      <c r="HIC51" s="31"/>
      <c r="HID51" s="32"/>
      <c r="HIE51" s="33"/>
      <c r="HIF51" s="30"/>
      <c r="HIG51" s="30"/>
      <c r="HIH51" s="30"/>
      <c r="HII51" s="30"/>
      <c r="HIJ51" s="30"/>
      <c r="HIK51" s="30"/>
      <c r="HIL51" s="30"/>
      <c r="HIM51" s="30"/>
      <c r="HIN51" s="30"/>
      <c r="HIO51" s="30"/>
      <c r="HIP51" s="31"/>
      <c r="HIQ51" s="32"/>
      <c r="HIR51" s="31"/>
      <c r="HIS51" s="31"/>
      <c r="HIT51" s="32"/>
      <c r="HIU51" s="33"/>
      <c r="HIV51" s="30"/>
      <c r="HIW51" s="30"/>
      <c r="HIX51" s="30"/>
      <c r="HIY51" s="30"/>
      <c r="HIZ51" s="30"/>
      <c r="HJA51" s="30"/>
      <c r="HJB51" s="30"/>
      <c r="HJC51" s="30"/>
      <c r="HJD51" s="30"/>
      <c r="HJE51" s="30"/>
      <c r="HJF51" s="31"/>
      <c r="HJG51" s="32"/>
      <c r="HJH51" s="31"/>
      <c r="HJI51" s="31"/>
      <c r="HJJ51" s="32"/>
      <c r="HJK51" s="33"/>
      <c r="HJL51" s="30"/>
      <c r="HJM51" s="30"/>
      <c r="HJN51" s="30"/>
      <c r="HJO51" s="30"/>
      <c r="HJP51" s="30"/>
      <c r="HJQ51" s="30"/>
      <c r="HJR51" s="30"/>
      <c r="HJS51" s="30"/>
      <c r="HJT51" s="30"/>
      <c r="HJU51" s="30"/>
      <c r="HJV51" s="31"/>
      <c r="HJW51" s="32"/>
      <c r="HJX51" s="31"/>
      <c r="HJY51" s="31"/>
      <c r="HJZ51" s="32"/>
      <c r="HKA51" s="33"/>
      <c r="HKB51" s="30"/>
      <c r="HKC51" s="30"/>
      <c r="HKD51" s="30"/>
      <c r="HKE51" s="30"/>
      <c r="HKF51" s="30"/>
      <c r="HKG51" s="30"/>
      <c r="HKH51" s="30"/>
      <c r="HKI51" s="30"/>
      <c r="HKJ51" s="30"/>
      <c r="HKK51" s="30"/>
      <c r="HKL51" s="31"/>
      <c r="HKM51" s="32"/>
      <c r="HKN51" s="31"/>
      <c r="HKO51" s="31"/>
      <c r="HKP51" s="32"/>
      <c r="HKQ51" s="33"/>
      <c r="HKR51" s="30"/>
      <c r="HKS51" s="30"/>
      <c r="HKT51" s="30"/>
      <c r="HKU51" s="30"/>
      <c r="HKV51" s="30"/>
      <c r="HKW51" s="30"/>
      <c r="HKX51" s="30"/>
      <c r="HKY51" s="30"/>
      <c r="HKZ51" s="30"/>
      <c r="HLA51" s="30"/>
      <c r="HLB51" s="31"/>
      <c r="HLC51" s="32"/>
      <c r="HLD51" s="31"/>
      <c r="HLE51" s="31"/>
      <c r="HLF51" s="32"/>
      <c r="HLG51" s="33"/>
      <c r="HLH51" s="30"/>
      <c r="HLI51" s="30"/>
      <c r="HLJ51" s="30"/>
      <c r="HLK51" s="30"/>
      <c r="HLL51" s="30"/>
      <c r="HLM51" s="30"/>
      <c r="HLN51" s="30"/>
      <c r="HLO51" s="30"/>
      <c r="HLP51" s="30"/>
      <c r="HLQ51" s="30"/>
      <c r="HLR51" s="31"/>
      <c r="HLS51" s="32"/>
      <c r="HLT51" s="31"/>
      <c r="HLU51" s="31"/>
      <c r="HLV51" s="32"/>
      <c r="HLW51" s="33"/>
      <c r="HLX51" s="30"/>
      <c r="HLY51" s="30"/>
      <c r="HLZ51" s="30"/>
      <c r="HMA51" s="30"/>
      <c r="HMB51" s="30"/>
      <c r="HMC51" s="30"/>
      <c r="HMD51" s="30"/>
      <c r="HME51" s="30"/>
      <c r="HMF51" s="30"/>
      <c r="HMG51" s="30"/>
      <c r="HMH51" s="31"/>
      <c r="HMI51" s="32"/>
      <c r="HMJ51" s="31"/>
      <c r="HMK51" s="31"/>
      <c r="HML51" s="32"/>
      <c r="HMM51" s="33"/>
      <c r="HMN51" s="30"/>
      <c r="HMO51" s="30"/>
      <c r="HMP51" s="30"/>
      <c r="HMQ51" s="30"/>
      <c r="HMR51" s="30"/>
      <c r="HMS51" s="30"/>
      <c r="HMT51" s="30"/>
      <c r="HMU51" s="30"/>
      <c r="HMV51" s="30"/>
      <c r="HMW51" s="30"/>
      <c r="HMX51" s="31"/>
      <c r="HMY51" s="32"/>
      <c r="HMZ51" s="31"/>
      <c r="HNA51" s="31"/>
      <c r="HNB51" s="32"/>
      <c r="HNC51" s="33"/>
      <c r="HND51" s="30"/>
      <c r="HNE51" s="30"/>
      <c r="HNF51" s="30"/>
      <c r="HNG51" s="30"/>
      <c r="HNH51" s="30"/>
      <c r="HNI51" s="30"/>
      <c r="HNJ51" s="30"/>
      <c r="HNK51" s="30"/>
      <c r="HNL51" s="30"/>
      <c r="HNM51" s="30"/>
      <c r="HNN51" s="31"/>
      <c r="HNO51" s="32"/>
      <c r="HNP51" s="31"/>
      <c r="HNQ51" s="31"/>
      <c r="HNR51" s="32"/>
      <c r="HNS51" s="33"/>
      <c r="HNT51" s="30"/>
      <c r="HNU51" s="30"/>
      <c r="HNV51" s="30"/>
      <c r="HNW51" s="30"/>
      <c r="HNX51" s="30"/>
      <c r="HNY51" s="30"/>
      <c r="HNZ51" s="30"/>
      <c r="HOA51" s="30"/>
      <c r="HOB51" s="30"/>
      <c r="HOC51" s="30"/>
      <c r="HOD51" s="31"/>
      <c r="HOE51" s="32"/>
      <c r="HOF51" s="31"/>
      <c r="HOG51" s="31"/>
      <c r="HOH51" s="32"/>
      <c r="HOI51" s="33"/>
      <c r="HOJ51" s="30"/>
      <c r="HOK51" s="30"/>
      <c r="HOL51" s="30"/>
      <c r="HOM51" s="30"/>
      <c r="HON51" s="30"/>
      <c r="HOO51" s="30"/>
      <c r="HOP51" s="30"/>
      <c r="HOQ51" s="30"/>
      <c r="HOR51" s="30"/>
      <c r="HOS51" s="30"/>
      <c r="HOT51" s="31"/>
      <c r="HOU51" s="32"/>
      <c r="HOV51" s="31"/>
      <c r="HOW51" s="31"/>
      <c r="HOX51" s="32"/>
      <c r="HOY51" s="33"/>
      <c r="HOZ51" s="30"/>
      <c r="HPA51" s="30"/>
      <c r="HPB51" s="30"/>
      <c r="HPC51" s="30"/>
      <c r="HPD51" s="30"/>
      <c r="HPE51" s="30"/>
      <c r="HPF51" s="30"/>
      <c r="HPG51" s="30"/>
      <c r="HPH51" s="30"/>
      <c r="HPI51" s="30"/>
      <c r="HPJ51" s="31"/>
      <c r="HPK51" s="32"/>
      <c r="HPL51" s="31"/>
      <c r="HPM51" s="31"/>
      <c r="HPN51" s="32"/>
      <c r="HPO51" s="33"/>
      <c r="HPP51" s="30"/>
      <c r="HPQ51" s="30"/>
      <c r="HPR51" s="30"/>
      <c r="HPS51" s="30"/>
      <c r="HPT51" s="30"/>
      <c r="HPU51" s="30"/>
      <c r="HPV51" s="30"/>
      <c r="HPW51" s="30"/>
      <c r="HPX51" s="30"/>
      <c r="HPY51" s="30"/>
      <c r="HPZ51" s="31"/>
      <c r="HQA51" s="32"/>
      <c r="HQB51" s="31"/>
      <c r="HQC51" s="31"/>
      <c r="HQD51" s="32"/>
      <c r="HQE51" s="33"/>
      <c r="HQF51" s="30"/>
      <c r="HQG51" s="30"/>
      <c r="HQH51" s="30"/>
      <c r="HQI51" s="30"/>
      <c r="HQJ51" s="30"/>
      <c r="HQK51" s="30"/>
      <c r="HQL51" s="30"/>
      <c r="HQM51" s="30"/>
      <c r="HQN51" s="30"/>
      <c r="HQO51" s="30"/>
      <c r="HQP51" s="31"/>
      <c r="HQQ51" s="32"/>
      <c r="HQR51" s="31"/>
      <c r="HQS51" s="31"/>
      <c r="HQT51" s="32"/>
      <c r="HQU51" s="33"/>
      <c r="HQV51" s="30"/>
      <c r="HQW51" s="30"/>
      <c r="HQX51" s="30"/>
      <c r="HQY51" s="30"/>
      <c r="HQZ51" s="30"/>
      <c r="HRA51" s="30"/>
      <c r="HRB51" s="30"/>
      <c r="HRC51" s="30"/>
      <c r="HRD51" s="30"/>
      <c r="HRE51" s="30"/>
      <c r="HRF51" s="31"/>
      <c r="HRG51" s="32"/>
      <c r="HRH51" s="31"/>
      <c r="HRI51" s="31"/>
      <c r="HRJ51" s="32"/>
      <c r="HRK51" s="33"/>
      <c r="HRL51" s="30"/>
      <c r="HRM51" s="30"/>
      <c r="HRN51" s="30"/>
      <c r="HRO51" s="30"/>
      <c r="HRP51" s="30"/>
      <c r="HRQ51" s="30"/>
      <c r="HRR51" s="30"/>
      <c r="HRS51" s="30"/>
      <c r="HRT51" s="30"/>
      <c r="HRU51" s="30"/>
      <c r="HRV51" s="31"/>
      <c r="HRW51" s="32"/>
      <c r="HRX51" s="31"/>
      <c r="HRY51" s="31"/>
      <c r="HRZ51" s="32"/>
      <c r="HSA51" s="33"/>
      <c r="HSB51" s="30"/>
      <c r="HSC51" s="30"/>
      <c r="HSD51" s="30"/>
      <c r="HSE51" s="30"/>
      <c r="HSF51" s="30"/>
      <c r="HSG51" s="30"/>
      <c r="HSH51" s="30"/>
      <c r="HSI51" s="30"/>
      <c r="HSJ51" s="30"/>
      <c r="HSK51" s="30"/>
      <c r="HSL51" s="31"/>
      <c r="HSM51" s="32"/>
      <c r="HSN51" s="31"/>
      <c r="HSO51" s="31"/>
      <c r="HSP51" s="32"/>
      <c r="HSQ51" s="33"/>
      <c r="HSR51" s="30"/>
      <c r="HSS51" s="30"/>
      <c r="HST51" s="30"/>
      <c r="HSU51" s="30"/>
      <c r="HSV51" s="30"/>
      <c r="HSW51" s="30"/>
      <c r="HSX51" s="30"/>
      <c r="HSY51" s="30"/>
      <c r="HSZ51" s="30"/>
      <c r="HTA51" s="30"/>
      <c r="HTB51" s="31"/>
      <c r="HTC51" s="32"/>
      <c r="HTD51" s="31"/>
      <c r="HTE51" s="31"/>
      <c r="HTF51" s="32"/>
      <c r="HTG51" s="33"/>
      <c r="HTH51" s="30"/>
      <c r="HTI51" s="30"/>
      <c r="HTJ51" s="30"/>
      <c r="HTK51" s="30"/>
      <c r="HTL51" s="30"/>
      <c r="HTM51" s="30"/>
      <c r="HTN51" s="30"/>
      <c r="HTO51" s="30"/>
      <c r="HTP51" s="30"/>
      <c r="HTQ51" s="30"/>
      <c r="HTR51" s="31"/>
      <c r="HTS51" s="32"/>
      <c r="HTT51" s="31"/>
      <c r="HTU51" s="31"/>
      <c r="HTV51" s="32"/>
      <c r="HTW51" s="33"/>
      <c r="HTX51" s="30"/>
      <c r="HTY51" s="30"/>
      <c r="HTZ51" s="30"/>
      <c r="HUA51" s="30"/>
      <c r="HUB51" s="30"/>
      <c r="HUC51" s="30"/>
      <c r="HUD51" s="30"/>
      <c r="HUE51" s="30"/>
      <c r="HUF51" s="30"/>
      <c r="HUG51" s="30"/>
      <c r="HUH51" s="31"/>
      <c r="HUI51" s="32"/>
      <c r="HUJ51" s="31"/>
      <c r="HUK51" s="31"/>
      <c r="HUL51" s="32"/>
      <c r="HUM51" s="33"/>
      <c r="HUN51" s="30"/>
      <c r="HUO51" s="30"/>
      <c r="HUP51" s="30"/>
      <c r="HUQ51" s="30"/>
      <c r="HUR51" s="30"/>
      <c r="HUS51" s="30"/>
      <c r="HUT51" s="30"/>
      <c r="HUU51" s="30"/>
      <c r="HUV51" s="30"/>
      <c r="HUW51" s="30"/>
      <c r="HUX51" s="31"/>
      <c r="HUY51" s="32"/>
      <c r="HUZ51" s="31"/>
      <c r="HVA51" s="31"/>
      <c r="HVB51" s="32"/>
      <c r="HVC51" s="33"/>
      <c r="HVD51" s="30"/>
      <c r="HVE51" s="30"/>
      <c r="HVF51" s="30"/>
      <c r="HVG51" s="30"/>
      <c r="HVH51" s="30"/>
      <c r="HVI51" s="30"/>
      <c r="HVJ51" s="30"/>
      <c r="HVK51" s="30"/>
      <c r="HVL51" s="30"/>
      <c r="HVM51" s="30"/>
      <c r="HVN51" s="31"/>
      <c r="HVO51" s="32"/>
      <c r="HVP51" s="31"/>
      <c r="HVQ51" s="31"/>
      <c r="HVR51" s="32"/>
      <c r="HVS51" s="33"/>
      <c r="HVT51" s="30"/>
      <c r="HVU51" s="30"/>
      <c r="HVV51" s="30"/>
      <c r="HVW51" s="30"/>
      <c r="HVX51" s="30"/>
      <c r="HVY51" s="30"/>
      <c r="HVZ51" s="30"/>
      <c r="HWA51" s="30"/>
      <c r="HWB51" s="30"/>
      <c r="HWC51" s="30"/>
      <c r="HWD51" s="31"/>
      <c r="HWE51" s="32"/>
      <c r="HWF51" s="31"/>
      <c r="HWG51" s="31"/>
      <c r="HWH51" s="32"/>
      <c r="HWI51" s="33"/>
      <c r="HWJ51" s="30"/>
      <c r="HWK51" s="30"/>
      <c r="HWL51" s="30"/>
      <c r="HWM51" s="30"/>
      <c r="HWN51" s="30"/>
      <c r="HWO51" s="30"/>
      <c r="HWP51" s="30"/>
      <c r="HWQ51" s="30"/>
      <c r="HWR51" s="30"/>
      <c r="HWS51" s="30"/>
      <c r="HWT51" s="31"/>
      <c r="HWU51" s="32"/>
      <c r="HWV51" s="31"/>
      <c r="HWW51" s="31"/>
      <c r="HWX51" s="32"/>
      <c r="HWY51" s="33"/>
      <c r="HWZ51" s="30"/>
      <c r="HXA51" s="30"/>
      <c r="HXB51" s="30"/>
      <c r="HXC51" s="30"/>
      <c r="HXD51" s="30"/>
      <c r="HXE51" s="30"/>
      <c r="HXF51" s="30"/>
      <c r="HXG51" s="30"/>
      <c r="HXH51" s="30"/>
      <c r="HXI51" s="30"/>
      <c r="HXJ51" s="31"/>
      <c r="HXK51" s="32"/>
      <c r="HXL51" s="31"/>
      <c r="HXM51" s="31"/>
      <c r="HXN51" s="32"/>
      <c r="HXO51" s="33"/>
      <c r="HXP51" s="30"/>
      <c r="HXQ51" s="30"/>
      <c r="HXR51" s="30"/>
      <c r="HXS51" s="30"/>
      <c r="HXT51" s="30"/>
      <c r="HXU51" s="30"/>
      <c r="HXV51" s="30"/>
      <c r="HXW51" s="30"/>
      <c r="HXX51" s="30"/>
      <c r="HXY51" s="30"/>
      <c r="HXZ51" s="31"/>
      <c r="HYA51" s="32"/>
      <c r="HYB51" s="31"/>
      <c r="HYC51" s="31"/>
      <c r="HYD51" s="32"/>
      <c r="HYE51" s="33"/>
      <c r="HYF51" s="30"/>
      <c r="HYG51" s="30"/>
      <c r="HYH51" s="30"/>
      <c r="HYI51" s="30"/>
      <c r="HYJ51" s="30"/>
      <c r="HYK51" s="30"/>
      <c r="HYL51" s="30"/>
      <c r="HYM51" s="30"/>
      <c r="HYN51" s="30"/>
      <c r="HYO51" s="30"/>
      <c r="HYP51" s="31"/>
      <c r="HYQ51" s="32"/>
      <c r="HYR51" s="31"/>
      <c r="HYS51" s="31"/>
      <c r="HYT51" s="32"/>
      <c r="HYU51" s="33"/>
      <c r="HYV51" s="30"/>
      <c r="HYW51" s="30"/>
      <c r="HYX51" s="30"/>
      <c r="HYY51" s="30"/>
      <c r="HYZ51" s="30"/>
      <c r="HZA51" s="30"/>
      <c r="HZB51" s="30"/>
      <c r="HZC51" s="30"/>
      <c r="HZD51" s="30"/>
      <c r="HZE51" s="30"/>
      <c r="HZF51" s="31"/>
      <c r="HZG51" s="32"/>
      <c r="HZH51" s="31"/>
      <c r="HZI51" s="31"/>
      <c r="HZJ51" s="32"/>
      <c r="HZK51" s="33"/>
      <c r="HZL51" s="30"/>
      <c r="HZM51" s="30"/>
      <c r="HZN51" s="30"/>
      <c r="HZO51" s="30"/>
      <c r="HZP51" s="30"/>
      <c r="HZQ51" s="30"/>
      <c r="HZR51" s="30"/>
      <c r="HZS51" s="30"/>
      <c r="HZT51" s="30"/>
      <c r="HZU51" s="30"/>
      <c r="HZV51" s="31"/>
      <c r="HZW51" s="32"/>
      <c r="HZX51" s="31"/>
      <c r="HZY51" s="31"/>
      <c r="HZZ51" s="32"/>
      <c r="IAA51" s="33"/>
      <c r="IAB51" s="30"/>
      <c r="IAC51" s="30"/>
      <c r="IAD51" s="30"/>
      <c r="IAE51" s="30"/>
      <c r="IAF51" s="30"/>
      <c r="IAG51" s="30"/>
      <c r="IAH51" s="30"/>
      <c r="IAI51" s="30"/>
      <c r="IAJ51" s="30"/>
      <c r="IAK51" s="30"/>
      <c r="IAL51" s="31"/>
      <c r="IAM51" s="32"/>
      <c r="IAN51" s="31"/>
      <c r="IAO51" s="31"/>
      <c r="IAP51" s="32"/>
      <c r="IAQ51" s="33"/>
      <c r="IAR51" s="30"/>
      <c r="IAS51" s="30"/>
      <c r="IAT51" s="30"/>
      <c r="IAU51" s="30"/>
      <c r="IAV51" s="30"/>
      <c r="IAW51" s="30"/>
      <c r="IAX51" s="30"/>
      <c r="IAY51" s="30"/>
      <c r="IAZ51" s="30"/>
      <c r="IBA51" s="30"/>
      <c r="IBB51" s="31"/>
      <c r="IBC51" s="32"/>
      <c r="IBD51" s="31"/>
      <c r="IBE51" s="31"/>
      <c r="IBF51" s="32"/>
      <c r="IBG51" s="33"/>
      <c r="IBH51" s="30"/>
      <c r="IBI51" s="30"/>
      <c r="IBJ51" s="30"/>
      <c r="IBK51" s="30"/>
      <c r="IBL51" s="30"/>
      <c r="IBM51" s="30"/>
      <c r="IBN51" s="30"/>
      <c r="IBO51" s="30"/>
      <c r="IBP51" s="30"/>
      <c r="IBQ51" s="30"/>
      <c r="IBR51" s="31"/>
      <c r="IBS51" s="32"/>
      <c r="IBT51" s="31"/>
      <c r="IBU51" s="31"/>
      <c r="IBV51" s="32"/>
      <c r="IBW51" s="33"/>
      <c r="IBX51" s="30"/>
      <c r="IBY51" s="30"/>
      <c r="IBZ51" s="30"/>
      <c r="ICA51" s="30"/>
      <c r="ICB51" s="30"/>
      <c r="ICC51" s="30"/>
      <c r="ICD51" s="30"/>
      <c r="ICE51" s="30"/>
      <c r="ICF51" s="30"/>
      <c r="ICG51" s="30"/>
      <c r="ICH51" s="31"/>
      <c r="ICI51" s="32"/>
      <c r="ICJ51" s="31"/>
      <c r="ICK51" s="31"/>
      <c r="ICL51" s="32"/>
      <c r="ICM51" s="33"/>
      <c r="ICN51" s="30"/>
      <c r="ICO51" s="30"/>
      <c r="ICP51" s="30"/>
      <c r="ICQ51" s="30"/>
      <c r="ICR51" s="30"/>
      <c r="ICS51" s="30"/>
      <c r="ICT51" s="30"/>
      <c r="ICU51" s="30"/>
      <c r="ICV51" s="30"/>
      <c r="ICW51" s="30"/>
      <c r="ICX51" s="31"/>
      <c r="ICY51" s="32"/>
      <c r="ICZ51" s="31"/>
      <c r="IDA51" s="31"/>
      <c r="IDB51" s="32"/>
      <c r="IDC51" s="33"/>
      <c r="IDD51" s="30"/>
      <c r="IDE51" s="30"/>
      <c r="IDF51" s="30"/>
      <c r="IDG51" s="30"/>
      <c r="IDH51" s="30"/>
      <c r="IDI51" s="30"/>
      <c r="IDJ51" s="30"/>
      <c r="IDK51" s="30"/>
      <c r="IDL51" s="30"/>
      <c r="IDM51" s="30"/>
      <c r="IDN51" s="31"/>
      <c r="IDO51" s="32"/>
      <c r="IDP51" s="31"/>
      <c r="IDQ51" s="31"/>
      <c r="IDR51" s="32"/>
      <c r="IDS51" s="33"/>
      <c r="IDT51" s="30"/>
      <c r="IDU51" s="30"/>
      <c r="IDV51" s="30"/>
      <c r="IDW51" s="30"/>
      <c r="IDX51" s="30"/>
      <c r="IDY51" s="30"/>
      <c r="IDZ51" s="30"/>
      <c r="IEA51" s="30"/>
      <c r="IEB51" s="30"/>
      <c r="IEC51" s="30"/>
      <c r="IED51" s="31"/>
      <c r="IEE51" s="32"/>
      <c r="IEF51" s="31"/>
      <c r="IEG51" s="31"/>
      <c r="IEH51" s="32"/>
      <c r="IEI51" s="33"/>
      <c r="IEJ51" s="30"/>
      <c r="IEK51" s="30"/>
      <c r="IEL51" s="30"/>
      <c r="IEM51" s="30"/>
      <c r="IEN51" s="30"/>
      <c r="IEO51" s="30"/>
      <c r="IEP51" s="30"/>
      <c r="IEQ51" s="30"/>
      <c r="IER51" s="30"/>
      <c r="IES51" s="30"/>
      <c r="IET51" s="31"/>
      <c r="IEU51" s="32"/>
      <c r="IEV51" s="31"/>
      <c r="IEW51" s="31"/>
      <c r="IEX51" s="32"/>
      <c r="IEY51" s="33"/>
      <c r="IEZ51" s="30"/>
      <c r="IFA51" s="30"/>
      <c r="IFB51" s="30"/>
      <c r="IFC51" s="30"/>
      <c r="IFD51" s="30"/>
      <c r="IFE51" s="30"/>
      <c r="IFF51" s="30"/>
      <c r="IFG51" s="30"/>
      <c r="IFH51" s="30"/>
      <c r="IFI51" s="30"/>
      <c r="IFJ51" s="31"/>
      <c r="IFK51" s="32"/>
      <c r="IFL51" s="31"/>
      <c r="IFM51" s="31"/>
      <c r="IFN51" s="32"/>
      <c r="IFO51" s="33"/>
      <c r="IFP51" s="30"/>
      <c r="IFQ51" s="30"/>
      <c r="IFR51" s="30"/>
      <c r="IFS51" s="30"/>
      <c r="IFT51" s="30"/>
      <c r="IFU51" s="30"/>
      <c r="IFV51" s="30"/>
      <c r="IFW51" s="30"/>
      <c r="IFX51" s="30"/>
      <c r="IFY51" s="30"/>
      <c r="IFZ51" s="31"/>
      <c r="IGA51" s="32"/>
      <c r="IGB51" s="31"/>
      <c r="IGC51" s="31"/>
      <c r="IGD51" s="32"/>
      <c r="IGE51" s="33"/>
      <c r="IGF51" s="30"/>
      <c r="IGG51" s="30"/>
      <c r="IGH51" s="30"/>
      <c r="IGI51" s="30"/>
      <c r="IGJ51" s="30"/>
      <c r="IGK51" s="30"/>
      <c r="IGL51" s="30"/>
      <c r="IGM51" s="30"/>
      <c r="IGN51" s="30"/>
      <c r="IGO51" s="30"/>
      <c r="IGP51" s="31"/>
      <c r="IGQ51" s="32"/>
      <c r="IGR51" s="31"/>
      <c r="IGS51" s="31"/>
      <c r="IGT51" s="32"/>
      <c r="IGU51" s="33"/>
      <c r="IGV51" s="30"/>
      <c r="IGW51" s="30"/>
      <c r="IGX51" s="30"/>
      <c r="IGY51" s="30"/>
      <c r="IGZ51" s="30"/>
      <c r="IHA51" s="30"/>
      <c r="IHB51" s="30"/>
      <c r="IHC51" s="30"/>
      <c r="IHD51" s="30"/>
      <c r="IHE51" s="30"/>
      <c r="IHF51" s="31"/>
      <c r="IHG51" s="32"/>
      <c r="IHH51" s="31"/>
      <c r="IHI51" s="31"/>
      <c r="IHJ51" s="32"/>
      <c r="IHK51" s="33"/>
      <c r="IHL51" s="30"/>
      <c r="IHM51" s="30"/>
      <c r="IHN51" s="30"/>
      <c r="IHO51" s="30"/>
      <c r="IHP51" s="30"/>
      <c r="IHQ51" s="30"/>
      <c r="IHR51" s="30"/>
      <c r="IHS51" s="30"/>
      <c r="IHT51" s="30"/>
      <c r="IHU51" s="30"/>
      <c r="IHV51" s="31"/>
      <c r="IHW51" s="32"/>
      <c r="IHX51" s="31"/>
      <c r="IHY51" s="31"/>
      <c r="IHZ51" s="32"/>
      <c r="IIA51" s="33"/>
      <c r="IIB51" s="30"/>
      <c r="IIC51" s="30"/>
      <c r="IID51" s="30"/>
      <c r="IIE51" s="30"/>
      <c r="IIF51" s="30"/>
      <c r="IIG51" s="30"/>
      <c r="IIH51" s="30"/>
      <c r="III51" s="30"/>
      <c r="IIJ51" s="30"/>
      <c r="IIK51" s="30"/>
      <c r="IIL51" s="31"/>
      <c r="IIM51" s="32"/>
      <c r="IIN51" s="31"/>
      <c r="IIO51" s="31"/>
      <c r="IIP51" s="32"/>
      <c r="IIQ51" s="33"/>
      <c r="IIR51" s="30"/>
      <c r="IIS51" s="30"/>
      <c r="IIT51" s="30"/>
      <c r="IIU51" s="30"/>
      <c r="IIV51" s="30"/>
      <c r="IIW51" s="30"/>
      <c r="IIX51" s="30"/>
      <c r="IIY51" s="30"/>
      <c r="IIZ51" s="30"/>
      <c r="IJA51" s="30"/>
      <c r="IJB51" s="31"/>
      <c r="IJC51" s="32"/>
      <c r="IJD51" s="31"/>
      <c r="IJE51" s="31"/>
      <c r="IJF51" s="32"/>
      <c r="IJG51" s="33"/>
      <c r="IJH51" s="30"/>
      <c r="IJI51" s="30"/>
      <c r="IJJ51" s="30"/>
      <c r="IJK51" s="30"/>
      <c r="IJL51" s="30"/>
      <c r="IJM51" s="30"/>
      <c r="IJN51" s="30"/>
      <c r="IJO51" s="30"/>
      <c r="IJP51" s="30"/>
      <c r="IJQ51" s="30"/>
      <c r="IJR51" s="31"/>
      <c r="IJS51" s="32"/>
      <c r="IJT51" s="31"/>
      <c r="IJU51" s="31"/>
      <c r="IJV51" s="32"/>
      <c r="IJW51" s="33"/>
      <c r="IJX51" s="30"/>
      <c r="IJY51" s="30"/>
      <c r="IJZ51" s="30"/>
      <c r="IKA51" s="30"/>
      <c r="IKB51" s="30"/>
      <c r="IKC51" s="30"/>
      <c r="IKD51" s="30"/>
      <c r="IKE51" s="30"/>
      <c r="IKF51" s="30"/>
      <c r="IKG51" s="30"/>
      <c r="IKH51" s="31"/>
      <c r="IKI51" s="32"/>
      <c r="IKJ51" s="31"/>
      <c r="IKK51" s="31"/>
      <c r="IKL51" s="32"/>
      <c r="IKM51" s="33"/>
      <c r="IKN51" s="30"/>
      <c r="IKO51" s="30"/>
      <c r="IKP51" s="30"/>
      <c r="IKQ51" s="30"/>
      <c r="IKR51" s="30"/>
      <c r="IKS51" s="30"/>
      <c r="IKT51" s="30"/>
      <c r="IKU51" s="30"/>
      <c r="IKV51" s="30"/>
      <c r="IKW51" s="30"/>
      <c r="IKX51" s="31"/>
      <c r="IKY51" s="32"/>
      <c r="IKZ51" s="31"/>
      <c r="ILA51" s="31"/>
      <c r="ILB51" s="32"/>
      <c r="ILC51" s="33"/>
      <c r="ILD51" s="30"/>
      <c r="ILE51" s="30"/>
      <c r="ILF51" s="30"/>
      <c r="ILG51" s="30"/>
      <c r="ILH51" s="30"/>
      <c r="ILI51" s="30"/>
      <c r="ILJ51" s="30"/>
      <c r="ILK51" s="30"/>
      <c r="ILL51" s="30"/>
      <c r="ILM51" s="30"/>
      <c r="ILN51" s="31"/>
      <c r="ILO51" s="32"/>
      <c r="ILP51" s="31"/>
      <c r="ILQ51" s="31"/>
      <c r="ILR51" s="32"/>
      <c r="ILS51" s="33"/>
      <c r="ILT51" s="30"/>
      <c r="ILU51" s="30"/>
      <c r="ILV51" s="30"/>
      <c r="ILW51" s="30"/>
      <c r="ILX51" s="30"/>
      <c r="ILY51" s="30"/>
      <c r="ILZ51" s="30"/>
      <c r="IMA51" s="30"/>
      <c r="IMB51" s="30"/>
      <c r="IMC51" s="30"/>
      <c r="IMD51" s="31"/>
      <c r="IME51" s="32"/>
      <c r="IMF51" s="31"/>
      <c r="IMG51" s="31"/>
      <c r="IMH51" s="32"/>
      <c r="IMI51" s="33"/>
      <c r="IMJ51" s="30"/>
      <c r="IMK51" s="30"/>
      <c r="IML51" s="30"/>
      <c r="IMM51" s="30"/>
      <c r="IMN51" s="30"/>
      <c r="IMO51" s="30"/>
      <c r="IMP51" s="30"/>
      <c r="IMQ51" s="30"/>
      <c r="IMR51" s="30"/>
      <c r="IMS51" s="30"/>
      <c r="IMT51" s="31"/>
      <c r="IMU51" s="32"/>
      <c r="IMV51" s="31"/>
      <c r="IMW51" s="31"/>
      <c r="IMX51" s="32"/>
      <c r="IMY51" s="33"/>
      <c r="IMZ51" s="30"/>
      <c r="INA51" s="30"/>
      <c r="INB51" s="30"/>
      <c r="INC51" s="30"/>
      <c r="IND51" s="30"/>
      <c r="INE51" s="30"/>
      <c r="INF51" s="30"/>
      <c r="ING51" s="30"/>
      <c r="INH51" s="30"/>
      <c r="INI51" s="30"/>
      <c r="INJ51" s="31"/>
      <c r="INK51" s="32"/>
      <c r="INL51" s="31"/>
      <c r="INM51" s="31"/>
      <c r="INN51" s="32"/>
      <c r="INO51" s="33"/>
      <c r="INP51" s="30"/>
      <c r="INQ51" s="30"/>
      <c r="INR51" s="30"/>
      <c r="INS51" s="30"/>
      <c r="INT51" s="30"/>
      <c r="INU51" s="30"/>
      <c r="INV51" s="30"/>
      <c r="INW51" s="30"/>
      <c r="INX51" s="30"/>
      <c r="INY51" s="30"/>
      <c r="INZ51" s="31"/>
      <c r="IOA51" s="32"/>
      <c r="IOB51" s="31"/>
      <c r="IOC51" s="31"/>
      <c r="IOD51" s="32"/>
      <c r="IOE51" s="33"/>
      <c r="IOF51" s="30"/>
      <c r="IOG51" s="30"/>
      <c r="IOH51" s="30"/>
      <c r="IOI51" s="30"/>
      <c r="IOJ51" s="30"/>
      <c r="IOK51" s="30"/>
      <c r="IOL51" s="30"/>
      <c r="IOM51" s="30"/>
      <c r="ION51" s="30"/>
      <c r="IOO51" s="30"/>
      <c r="IOP51" s="31"/>
      <c r="IOQ51" s="32"/>
      <c r="IOR51" s="31"/>
      <c r="IOS51" s="31"/>
      <c r="IOT51" s="32"/>
      <c r="IOU51" s="33"/>
      <c r="IOV51" s="30"/>
      <c r="IOW51" s="30"/>
      <c r="IOX51" s="30"/>
      <c r="IOY51" s="30"/>
      <c r="IOZ51" s="30"/>
      <c r="IPA51" s="30"/>
      <c r="IPB51" s="30"/>
      <c r="IPC51" s="30"/>
      <c r="IPD51" s="30"/>
      <c r="IPE51" s="30"/>
      <c r="IPF51" s="31"/>
      <c r="IPG51" s="32"/>
      <c r="IPH51" s="31"/>
      <c r="IPI51" s="31"/>
      <c r="IPJ51" s="32"/>
      <c r="IPK51" s="33"/>
      <c r="IPL51" s="30"/>
      <c r="IPM51" s="30"/>
      <c r="IPN51" s="30"/>
      <c r="IPO51" s="30"/>
      <c r="IPP51" s="30"/>
      <c r="IPQ51" s="30"/>
      <c r="IPR51" s="30"/>
      <c r="IPS51" s="30"/>
      <c r="IPT51" s="30"/>
      <c r="IPU51" s="30"/>
      <c r="IPV51" s="31"/>
      <c r="IPW51" s="32"/>
      <c r="IPX51" s="31"/>
      <c r="IPY51" s="31"/>
      <c r="IPZ51" s="32"/>
      <c r="IQA51" s="33"/>
      <c r="IQB51" s="30"/>
      <c r="IQC51" s="30"/>
      <c r="IQD51" s="30"/>
      <c r="IQE51" s="30"/>
      <c r="IQF51" s="30"/>
      <c r="IQG51" s="30"/>
      <c r="IQH51" s="30"/>
      <c r="IQI51" s="30"/>
      <c r="IQJ51" s="30"/>
      <c r="IQK51" s="30"/>
      <c r="IQL51" s="31"/>
      <c r="IQM51" s="32"/>
      <c r="IQN51" s="31"/>
      <c r="IQO51" s="31"/>
      <c r="IQP51" s="32"/>
      <c r="IQQ51" s="33"/>
      <c r="IQR51" s="30"/>
      <c r="IQS51" s="30"/>
      <c r="IQT51" s="30"/>
      <c r="IQU51" s="30"/>
      <c r="IQV51" s="30"/>
      <c r="IQW51" s="30"/>
      <c r="IQX51" s="30"/>
      <c r="IQY51" s="30"/>
      <c r="IQZ51" s="30"/>
      <c r="IRA51" s="30"/>
      <c r="IRB51" s="31"/>
      <c r="IRC51" s="32"/>
      <c r="IRD51" s="31"/>
      <c r="IRE51" s="31"/>
      <c r="IRF51" s="32"/>
      <c r="IRG51" s="33"/>
      <c r="IRH51" s="30"/>
      <c r="IRI51" s="30"/>
      <c r="IRJ51" s="30"/>
      <c r="IRK51" s="30"/>
      <c r="IRL51" s="30"/>
      <c r="IRM51" s="30"/>
      <c r="IRN51" s="30"/>
      <c r="IRO51" s="30"/>
      <c r="IRP51" s="30"/>
      <c r="IRQ51" s="30"/>
      <c r="IRR51" s="31"/>
      <c r="IRS51" s="32"/>
      <c r="IRT51" s="31"/>
      <c r="IRU51" s="31"/>
      <c r="IRV51" s="32"/>
      <c r="IRW51" s="33"/>
      <c r="IRX51" s="30"/>
      <c r="IRY51" s="30"/>
      <c r="IRZ51" s="30"/>
      <c r="ISA51" s="30"/>
      <c r="ISB51" s="30"/>
      <c r="ISC51" s="30"/>
      <c r="ISD51" s="30"/>
      <c r="ISE51" s="30"/>
      <c r="ISF51" s="30"/>
      <c r="ISG51" s="30"/>
      <c r="ISH51" s="31"/>
      <c r="ISI51" s="32"/>
      <c r="ISJ51" s="31"/>
      <c r="ISK51" s="31"/>
      <c r="ISL51" s="32"/>
      <c r="ISM51" s="33"/>
      <c r="ISN51" s="30"/>
      <c r="ISO51" s="30"/>
      <c r="ISP51" s="30"/>
      <c r="ISQ51" s="30"/>
      <c r="ISR51" s="30"/>
      <c r="ISS51" s="30"/>
      <c r="IST51" s="30"/>
      <c r="ISU51" s="30"/>
      <c r="ISV51" s="30"/>
      <c r="ISW51" s="30"/>
      <c r="ISX51" s="31"/>
      <c r="ISY51" s="32"/>
      <c r="ISZ51" s="31"/>
      <c r="ITA51" s="31"/>
      <c r="ITB51" s="32"/>
      <c r="ITC51" s="33"/>
      <c r="ITD51" s="30"/>
      <c r="ITE51" s="30"/>
      <c r="ITF51" s="30"/>
      <c r="ITG51" s="30"/>
      <c r="ITH51" s="30"/>
      <c r="ITI51" s="30"/>
      <c r="ITJ51" s="30"/>
      <c r="ITK51" s="30"/>
      <c r="ITL51" s="30"/>
      <c r="ITM51" s="30"/>
      <c r="ITN51" s="31"/>
      <c r="ITO51" s="32"/>
      <c r="ITP51" s="31"/>
      <c r="ITQ51" s="31"/>
      <c r="ITR51" s="32"/>
      <c r="ITS51" s="33"/>
      <c r="ITT51" s="30"/>
      <c r="ITU51" s="30"/>
      <c r="ITV51" s="30"/>
      <c r="ITW51" s="30"/>
      <c r="ITX51" s="30"/>
      <c r="ITY51" s="30"/>
      <c r="ITZ51" s="30"/>
      <c r="IUA51" s="30"/>
      <c r="IUB51" s="30"/>
      <c r="IUC51" s="30"/>
      <c r="IUD51" s="31"/>
      <c r="IUE51" s="32"/>
      <c r="IUF51" s="31"/>
      <c r="IUG51" s="31"/>
      <c r="IUH51" s="32"/>
      <c r="IUI51" s="33"/>
      <c r="IUJ51" s="30"/>
      <c r="IUK51" s="30"/>
      <c r="IUL51" s="30"/>
      <c r="IUM51" s="30"/>
      <c r="IUN51" s="30"/>
      <c r="IUO51" s="30"/>
      <c r="IUP51" s="30"/>
      <c r="IUQ51" s="30"/>
      <c r="IUR51" s="30"/>
      <c r="IUS51" s="30"/>
      <c r="IUT51" s="31"/>
      <c r="IUU51" s="32"/>
      <c r="IUV51" s="31"/>
      <c r="IUW51" s="31"/>
      <c r="IUX51" s="32"/>
      <c r="IUY51" s="33"/>
      <c r="IUZ51" s="30"/>
      <c r="IVA51" s="30"/>
      <c r="IVB51" s="30"/>
      <c r="IVC51" s="30"/>
      <c r="IVD51" s="30"/>
      <c r="IVE51" s="30"/>
      <c r="IVF51" s="30"/>
      <c r="IVG51" s="30"/>
      <c r="IVH51" s="30"/>
      <c r="IVI51" s="30"/>
      <c r="IVJ51" s="31"/>
      <c r="IVK51" s="32"/>
      <c r="IVL51" s="31"/>
      <c r="IVM51" s="31"/>
      <c r="IVN51" s="32"/>
      <c r="IVO51" s="33"/>
      <c r="IVP51" s="30"/>
      <c r="IVQ51" s="30"/>
      <c r="IVR51" s="30"/>
      <c r="IVS51" s="30"/>
      <c r="IVT51" s="30"/>
      <c r="IVU51" s="30"/>
      <c r="IVV51" s="30"/>
      <c r="IVW51" s="30"/>
      <c r="IVX51" s="30"/>
      <c r="IVY51" s="30"/>
      <c r="IVZ51" s="31"/>
      <c r="IWA51" s="32"/>
      <c r="IWB51" s="31"/>
      <c r="IWC51" s="31"/>
      <c r="IWD51" s="32"/>
      <c r="IWE51" s="33"/>
      <c r="IWF51" s="30"/>
      <c r="IWG51" s="30"/>
      <c r="IWH51" s="30"/>
      <c r="IWI51" s="30"/>
      <c r="IWJ51" s="30"/>
      <c r="IWK51" s="30"/>
      <c r="IWL51" s="30"/>
      <c r="IWM51" s="30"/>
      <c r="IWN51" s="30"/>
      <c r="IWO51" s="30"/>
      <c r="IWP51" s="31"/>
      <c r="IWQ51" s="32"/>
      <c r="IWR51" s="31"/>
      <c r="IWS51" s="31"/>
      <c r="IWT51" s="32"/>
      <c r="IWU51" s="33"/>
      <c r="IWV51" s="30"/>
      <c r="IWW51" s="30"/>
      <c r="IWX51" s="30"/>
      <c r="IWY51" s="30"/>
      <c r="IWZ51" s="30"/>
      <c r="IXA51" s="30"/>
      <c r="IXB51" s="30"/>
      <c r="IXC51" s="30"/>
      <c r="IXD51" s="30"/>
      <c r="IXE51" s="30"/>
      <c r="IXF51" s="31"/>
      <c r="IXG51" s="32"/>
      <c r="IXH51" s="31"/>
      <c r="IXI51" s="31"/>
      <c r="IXJ51" s="32"/>
      <c r="IXK51" s="33"/>
      <c r="IXL51" s="30"/>
      <c r="IXM51" s="30"/>
      <c r="IXN51" s="30"/>
      <c r="IXO51" s="30"/>
      <c r="IXP51" s="30"/>
      <c r="IXQ51" s="30"/>
      <c r="IXR51" s="30"/>
      <c r="IXS51" s="30"/>
      <c r="IXT51" s="30"/>
      <c r="IXU51" s="30"/>
      <c r="IXV51" s="31"/>
      <c r="IXW51" s="32"/>
      <c r="IXX51" s="31"/>
      <c r="IXY51" s="31"/>
      <c r="IXZ51" s="32"/>
      <c r="IYA51" s="33"/>
      <c r="IYB51" s="30"/>
      <c r="IYC51" s="30"/>
      <c r="IYD51" s="30"/>
      <c r="IYE51" s="30"/>
      <c r="IYF51" s="30"/>
      <c r="IYG51" s="30"/>
      <c r="IYH51" s="30"/>
      <c r="IYI51" s="30"/>
      <c r="IYJ51" s="30"/>
      <c r="IYK51" s="30"/>
      <c r="IYL51" s="31"/>
      <c r="IYM51" s="32"/>
      <c r="IYN51" s="31"/>
      <c r="IYO51" s="31"/>
      <c r="IYP51" s="32"/>
      <c r="IYQ51" s="33"/>
      <c r="IYR51" s="30"/>
      <c r="IYS51" s="30"/>
      <c r="IYT51" s="30"/>
      <c r="IYU51" s="30"/>
      <c r="IYV51" s="30"/>
      <c r="IYW51" s="30"/>
      <c r="IYX51" s="30"/>
      <c r="IYY51" s="30"/>
      <c r="IYZ51" s="30"/>
      <c r="IZA51" s="30"/>
      <c r="IZB51" s="31"/>
      <c r="IZC51" s="32"/>
      <c r="IZD51" s="31"/>
      <c r="IZE51" s="31"/>
      <c r="IZF51" s="32"/>
      <c r="IZG51" s="33"/>
      <c r="IZH51" s="30"/>
      <c r="IZI51" s="30"/>
      <c r="IZJ51" s="30"/>
      <c r="IZK51" s="30"/>
      <c r="IZL51" s="30"/>
      <c r="IZM51" s="30"/>
      <c r="IZN51" s="30"/>
      <c r="IZO51" s="30"/>
      <c r="IZP51" s="30"/>
      <c r="IZQ51" s="30"/>
      <c r="IZR51" s="31"/>
      <c r="IZS51" s="32"/>
      <c r="IZT51" s="31"/>
      <c r="IZU51" s="31"/>
      <c r="IZV51" s="32"/>
      <c r="IZW51" s="33"/>
      <c r="IZX51" s="30"/>
      <c r="IZY51" s="30"/>
      <c r="IZZ51" s="30"/>
      <c r="JAA51" s="30"/>
      <c r="JAB51" s="30"/>
      <c r="JAC51" s="30"/>
      <c r="JAD51" s="30"/>
      <c r="JAE51" s="30"/>
      <c r="JAF51" s="30"/>
      <c r="JAG51" s="30"/>
      <c r="JAH51" s="31"/>
      <c r="JAI51" s="32"/>
      <c r="JAJ51" s="31"/>
      <c r="JAK51" s="31"/>
      <c r="JAL51" s="32"/>
      <c r="JAM51" s="33"/>
      <c r="JAN51" s="30"/>
      <c r="JAO51" s="30"/>
      <c r="JAP51" s="30"/>
      <c r="JAQ51" s="30"/>
      <c r="JAR51" s="30"/>
      <c r="JAS51" s="30"/>
      <c r="JAT51" s="30"/>
      <c r="JAU51" s="30"/>
      <c r="JAV51" s="30"/>
      <c r="JAW51" s="30"/>
      <c r="JAX51" s="31"/>
      <c r="JAY51" s="32"/>
      <c r="JAZ51" s="31"/>
      <c r="JBA51" s="31"/>
      <c r="JBB51" s="32"/>
      <c r="JBC51" s="33"/>
      <c r="JBD51" s="30"/>
      <c r="JBE51" s="30"/>
      <c r="JBF51" s="30"/>
      <c r="JBG51" s="30"/>
      <c r="JBH51" s="30"/>
      <c r="JBI51" s="30"/>
      <c r="JBJ51" s="30"/>
      <c r="JBK51" s="30"/>
      <c r="JBL51" s="30"/>
      <c r="JBM51" s="30"/>
      <c r="JBN51" s="31"/>
      <c r="JBO51" s="32"/>
      <c r="JBP51" s="31"/>
      <c r="JBQ51" s="31"/>
      <c r="JBR51" s="32"/>
      <c r="JBS51" s="33"/>
      <c r="JBT51" s="30"/>
      <c r="JBU51" s="30"/>
      <c r="JBV51" s="30"/>
      <c r="JBW51" s="30"/>
      <c r="JBX51" s="30"/>
      <c r="JBY51" s="30"/>
      <c r="JBZ51" s="30"/>
      <c r="JCA51" s="30"/>
      <c r="JCB51" s="30"/>
      <c r="JCC51" s="30"/>
      <c r="JCD51" s="31"/>
      <c r="JCE51" s="32"/>
      <c r="JCF51" s="31"/>
      <c r="JCG51" s="31"/>
      <c r="JCH51" s="32"/>
      <c r="JCI51" s="33"/>
      <c r="JCJ51" s="30"/>
      <c r="JCK51" s="30"/>
      <c r="JCL51" s="30"/>
      <c r="JCM51" s="30"/>
      <c r="JCN51" s="30"/>
      <c r="JCO51" s="30"/>
      <c r="JCP51" s="30"/>
      <c r="JCQ51" s="30"/>
      <c r="JCR51" s="30"/>
      <c r="JCS51" s="30"/>
      <c r="JCT51" s="31"/>
      <c r="JCU51" s="32"/>
      <c r="JCV51" s="31"/>
      <c r="JCW51" s="31"/>
      <c r="JCX51" s="32"/>
      <c r="JCY51" s="33"/>
      <c r="JCZ51" s="30"/>
      <c r="JDA51" s="30"/>
      <c r="JDB51" s="30"/>
      <c r="JDC51" s="30"/>
      <c r="JDD51" s="30"/>
      <c r="JDE51" s="30"/>
      <c r="JDF51" s="30"/>
      <c r="JDG51" s="30"/>
      <c r="JDH51" s="30"/>
      <c r="JDI51" s="30"/>
      <c r="JDJ51" s="31"/>
      <c r="JDK51" s="32"/>
      <c r="JDL51" s="31"/>
      <c r="JDM51" s="31"/>
      <c r="JDN51" s="32"/>
      <c r="JDO51" s="33"/>
      <c r="JDP51" s="30"/>
      <c r="JDQ51" s="30"/>
      <c r="JDR51" s="30"/>
      <c r="JDS51" s="30"/>
      <c r="JDT51" s="30"/>
      <c r="JDU51" s="30"/>
      <c r="JDV51" s="30"/>
      <c r="JDW51" s="30"/>
      <c r="JDX51" s="30"/>
      <c r="JDY51" s="30"/>
      <c r="JDZ51" s="31"/>
      <c r="JEA51" s="32"/>
      <c r="JEB51" s="31"/>
      <c r="JEC51" s="31"/>
      <c r="JED51" s="32"/>
      <c r="JEE51" s="33"/>
      <c r="JEF51" s="30"/>
      <c r="JEG51" s="30"/>
      <c r="JEH51" s="30"/>
      <c r="JEI51" s="30"/>
      <c r="JEJ51" s="30"/>
      <c r="JEK51" s="30"/>
      <c r="JEL51" s="30"/>
      <c r="JEM51" s="30"/>
      <c r="JEN51" s="30"/>
      <c r="JEO51" s="30"/>
      <c r="JEP51" s="31"/>
      <c r="JEQ51" s="32"/>
      <c r="JER51" s="31"/>
      <c r="JES51" s="31"/>
      <c r="JET51" s="32"/>
      <c r="JEU51" s="33"/>
      <c r="JEV51" s="30"/>
      <c r="JEW51" s="30"/>
      <c r="JEX51" s="30"/>
      <c r="JEY51" s="30"/>
      <c r="JEZ51" s="30"/>
      <c r="JFA51" s="30"/>
      <c r="JFB51" s="30"/>
      <c r="JFC51" s="30"/>
      <c r="JFD51" s="30"/>
      <c r="JFE51" s="30"/>
      <c r="JFF51" s="31"/>
      <c r="JFG51" s="32"/>
      <c r="JFH51" s="31"/>
      <c r="JFI51" s="31"/>
      <c r="JFJ51" s="32"/>
      <c r="JFK51" s="33"/>
      <c r="JFL51" s="30"/>
      <c r="JFM51" s="30"/>
      <c r="JFN51" s="30"/>
      <c r="JFO51" s="30"/>
      <c r="JFP51" s="30"/>
      <c r="JFQ51" s="30"/>
      <c r="JFR51" s="30"/>
      <c r="JFS51" s="30"/>
      <c r="JFT51" s="30"/>
      <c r="JFU51" s="30"/>
      <c r="JFV51" s="31"/>
      <c r="JFW51" s="32"/>
      <c r="JFX51" s="31"/>
      <c r="JFY51" s="31"/>
      <c r="JFZ51" s="32"/>
      <c r="JGA51" s="33"/>
      <c r="JGB51" s="30"/>
      <c r="JGC51" s="30"/>
      <c r="JGD51" s="30"/>
      <c r="JGE51" s="30"/>
      <c r="JGF51" s="30"/>
      <c r="JGG51" s="30"/>
      <c r="JGH51" s="30"/>
      <c r="JGI51" s="30"/>
      <c r="JGJ51" s="30"/>
      <c r="JGK51" s="30"/>
      <c r="JGL51" s="31"/>
      <c r="JGM51" s="32"/>
      <c r="JGN51" s="31"/>
      <c r="JGO51" s="31"/>
      <c r="JGP51" s="32"/>
      <c r="JGQ51" s="33"/>
      <c r="JGR51" s="30"/>
      <c r="JGS51" s="30"/>
      <c r="JGT51" s="30"/>
      <c r="JGU51" s="30"/>
      <c r="JGV51" s="30"/>
      <c r="JGW51" s="30"/>
      <c r="JGX51" s="30"/>
      <c r="JGY51" s="30"/>
      <c r="JGZ51" s="30"/>
      <c r="JHA51" s="30"/>
      <c r="JHB51" s="31"/>
      <c r="JHC51" s="32"/>
      <c r="JHD51" s="31"/>
      <c r="JHE51" s="31"/>
      <c r="JHF51" s="32"/>
      <c r="JHG51" s="33"/>
      <c r="JHH51" s="30"/>
      <c r="JHI51" s="30"/>
      <c r="JHJ51" s="30"/>
      <c r="JHK51" s="30"/>
      <c r="JHL51" s="30"/>
      <c r="JHM51" s="30"/>
      <c r="JHN51" s="30"/>
      <c r="JHO51" s="30"/>
      <c r="JHP51" s="30"/>
      <c r="JHQ51" s="30"/>
      <c r="JHR51" s="31"/>
      <c r="JHS51" s="32"/>
      <c r="JHT51" s="31"/>
      <c r="JHU51" s="31"/>
      <c r="JHV51" s="32"/>
      <c r="JHW51" s="33"/>
      <c r="JHX51" s="30"/>
      <c r="JHY51" s="30"/>
      <c r="JHZ51" s="30"/>
      <c r="JIA51" s="30"/>
      <c r="JIB51" s="30"/>
      <c r="JIC51" s="30"/>
      <c r="JID51" s="30"/>
      <c r="JIE51" s="30"/>
      <c r="JIF51" s="30"/>
      <c r="JIG51" s="30"/>
      <c r="JIH51" s="31"/>
      <c r="JII51" s="32"/>
      <c r="JIJ51" s="31"/>
      <c r="JIK51" s="31"/>
      <c r="JIL51" s="32"/>
      <c r="JIM51" s="33"/>
      <c r="JIN51" s="30"/>
      <c r="JIO51" s="30"/>
      <c r="JIP51" s="30"/>
      <c r="JIQ51" s="30"/>
      <c r="JIR51" s="30"/>
      <c r="JIS51" s="30"/>
      <c r="JIT51" s="30"/>
      <c r="JIU51" s="30"/>
      <c r="JIV51" s="30"/>
      <c r="JIW51" s="30"/>
      <c r="JIX51" s="31"/>
      <c r="JIY51" s="32"/>
      <c r="JIZ51" s="31"/>
      <c r="JJA51" s="31"/>
      <c r="JJB51" s="32"/>
      <c r="JJC51" s="33"/>
      <c r="JJD51" s="30"/>
      <c r="JJE51" s="30"/>
      <c r="JJF51" s="30"/>
      <c r="JJG51" s="30"/>
      <c r="JJH51" s="30"/>
      <c r="JJI51" s="30"/>
      <c r="JJJ51" s="30"/>
      <c r="JJK51" s="30"/>
      <c r="JJL51" s="30"/>
      <c r="JJM51" s="30"/>
      <c r="JJN51" s="31"/>
      <c r="JJO51" s="32"/>
      <c r="JJP51" s="31"/>
      <c r="JJQ51" s="31"/>
      <c r="JJR51" s="32"/>
      <c r="JJS51" s="33"/>
      <c r="JJT51" s="30"/>
      <c r="JJU51" s="30"/>
      <c r="JJV51" s="30"/>
      <c r="JJW51" s="30"/>
      <c r="JJX51" s="30"/>
      <c r="JJY51" s="30"/>
      <c r="JJZ51" s="30"/>
      <c r="JKA51" s="30"/>
      <c r="JKB51" s="30"/>
      <c r="JKC51" s="30"/>
      <c r="JKD51" s="31"/>
      <c r="JKE51" s="32"/>
      <c r="JKF51" s="31"/>
      <c r="JKG51" s="31"/>
      <c r="JKH51" s="32"/>
      <c r="JKI51" s="33"/>
      <c r="JKJ51" s="30"/>
      <c r="JKK51" s="30"/>
      <c r="JKL51" s="30"/>
      <c r="JKM51" s="30"/>
      <c r="JKN51" s="30"/>
      <c r="JKO51" s="30"/>
      <c r="JKP51" s="30"/>
      <c r="JKQ51" s="30"/>
      <c r="JKR51" s="30"/>
      <c r="JKS51" s="30"/>
      <c r="JKT51" s="31"/>
      <c r="JKU51" s="32"/>
      <c r="JKV51" s="31"/>
      <c r="JKW51" s="31"/>
      <c r="JKX51" s="32"/>
      <c r="JKY51" s="33"/>
      <c r="JKZ51" s="30"/>
      <c r="JLA51" s="30"/>
      <c r="JLB51" s="30"/>
      <c r="JLC51" s="30"/>
      <c r="JLD51" s="30"/>
      <c r="JLE51" s="30"/>
      <c r="JLF51" s="30"/>
      <c r="JLG51" s="30"/>
      <c r="JLH51" s="30"/>
      <c r="JLI51" s="30"/>
      <c r="JLJ51" s="31"/>
      <c r="JLK51" s="32"/>
      <c r="JLL51" s="31"/>
      <c r="JLM51" s="31"/>
      <c r="JLN51" s="32"/>
      <c r="JLO51" s="33"/>
      <c r="JLP51" s="30"/>
      <c r="JLQ51" s="30"/>
      <c r="JLR51" s="30"/>
      <c r="JLS51" s="30"/>
      <c r="JLT51" s="30"/>
      <c r="JLU51" s="30"/>
      <c r="JLV51" s="30"/>
      <c r="JLW51" s="30"/>
      <c r="JLX51" s="30"/>
      <c r="JLY51" s="30"/>
      <c r="JLZ51" s="31"/>
      <c r="JMA51" s="32"/>
      <c r="JMB51" s="31"/>
      <c r="JMC51" s="31"/>
      <c r="JMD51" s="32"/>
      <c r="JME51" s="33"/>
      <c r="JMF51" s="30"/>
      <c r="JMG51" s="30"/>
      <c r="JMH51" s="30"/>
      <c r="JMI51" s="30"/>
      <c r="JMJ51" s="30"/>
      <c r="JMK51" s="30"/>
      <c r="JML51" s="30"/>
      <c r="JMM51" s="30"/>
      <c r="JMN51" s="30"/>
      <c r="JMO51" s="30"/>
      <c r="JMP51" s="31"/>
      <c r="JMQ51" s="32"/>
      <c r="JMR51" s="31"/>
      <c r="JMS51" s="31"/>
      <c r="JMT51" s="32"/>
      <c r="JMU51" s="33"/>
      <c r="JMV51" s="30"/>
      <c r="JMW51" s="30"/>
      <c r="JMX51" s="30"/>
      <c r="JMY51" s="30"/>
      <c r="JMZ51" s="30"/>
      <c r="JNA51" s="30"/>
      <c r="JNB51" s="30"/>
      <c r="JNC51" s="30"/>
      <c r="JND51" s="30"/>
      <c r="JNE51" s="30"/>
      <c r="JNF51" s="31"/>
      <c r="JNG51" s="32"/>
      <c r="JNH51" s="31"/>
      <c r="JNI51" s="31"/>
      <c r="JNJ51" s="32"/>
      <c r="JNK51" s="33"/>
      <c r="JNL51" s="30"/>
      <c r="JNM51" s="30"/>
      <c r="JNN51" s="30"/>
      <c r="JNO51" s="30"/>
      <c r="JNP51" s="30"/>
      <c r="JNQ51" s="30"/>
      <c r="JNR51" s="30"/>
      <c r="JNS51" s="30"/>
      <c r="JNT51" s="30"/>
      <c r="JNU51" s="30"/>
      <c r="JNV51" s="31"/>
      <c r="JNW51" s="32"/>
      <c r="JNX51" s="31"/>
      <c r="JNY51" s="31"/>
      <c r="JNZ51" s="32"/>
      <c r="JOA51" s="33"/>
      <c r="JOB51" s="30"/>
      <c r="JOC51" s="30"/>
      <c r="JOD51" s="30"/>
      <c r="JOE51" s="30"/>
      <c r="JOF51" s="30"/>
      <c r="JOG51" s="30"/>
      <c r="JOH51" s="30"/>
      <c r="JOI51" s="30"/>
      <c r="JOJ51" s="30"/>
      <c r="JOK51" s="30"/>
      <c r="JOL51" s="31"/>
      <c r="JOM51" s="32"/>
      <c r="JON51" s="31"/>
      <c r="JOO51" s="31"/>
      <c r="JOP51" s="32"/>
      <c r="JOQ51" s="33"/>
      <c r="JOR51" s="30"/>
      <c r="JOS51" s="30"/>
      <c r="JOT51" s="30"/>
      <c r="JOU51" s="30"/>
      <c r="JOV51" s="30"/>
      <c r="JOW51" s="30"/>
      <c r="JOX51" s="30"/>
      <c r="JOY51" s="30"/>
      <c r="JOZ51" s="30"/>
      <c r="JPA51" s="30"/>
      <c r="JPB51" s="31"/>
      <c r="JPC51" s="32"/>
      <c r="JPD51" s="31"/>
      <c r="JPE51" s="31"/>
      <c r="JPF51" s="32"/>
      <c r="JPG51" s="33"/>
      <c r="JPH51" s="30"/>
      <c r="JPI51" s="30"/>
      <c r="JPJ51" s="30"/>
      <c r="JPK51" s="30"/>
      <c r="JPL51" s="30"/>
      <c r="JPM51" s="30"/>
      <c r="JPN51" s="30"/>
      <c r="JPO51" s="30"/>
      <c r="JPP51" s="30"/>
      <c r="JPQ51" s="30"/>
      <c r="JPR51" s="31"/>
      <c r="JPS51" s="32"/>
      <c r="JPT51" s="31"/>
      <c r="JPU51" s="31"/>
      <c r="JPV51" s="32"/>
      <c r="JPW51" s="33"/>
      <c r="JPX51" s="30"/>
      <c r="JPY51" s="30"/>
      <c r="JPZ51" s="30"/>
      <c r="JQA51" s="30"/>
      <c r="JQB51" s="30"/>
      <c r="JQC51" s="30"/>
      <c r="JQD51" s="30"/>
      <c r="JQE51" s="30"/>
      <c r="JQF51" s="30"/>
      <c r="JQG51" s="30"/>
      <c r="JQH51" s="31"/>
      <c r="JQI51" s="32"/>
      <c r="JQJ51" s="31"/>
      <c r="JQK51" s="31"/>
      <c r="JQL51" s="32"/>
      <c r="JQM51" s="33"/>
      <c r="JQN51" s="30"/>
      <c r="JQO51" s="30"/>
      <c r="JQP51" s="30"/>
      <c r="JQQ51" s="30"/>
      <c r="JQR51" s="30"/>
      <c r="JQS51" s="30"/>
      <c r="JQT51" s="30"/>
      <c r="JQU51" s="30"/>
      <c r="JQV51" s="30"/>
      <c r="JQW51" s="30"/>
      <c r="JQX51" s="31"/>
      <c r="JQY51" s="32"/>
      <c r="JQZ51" s="31"/>
      <c r="JRA51" s="31"/>
      <c r="JRB51" s="32"/>
      <c r="JRC51" s="33"/>
      <c r="JRD51" s="30"/>
      <c r="JRE51" s="30"/>
      <c r="JRF51" s="30"/>
      <c r="JRG51" s="30"/>
      <c r="JRH51" s="30"/>
      <c r="JRI51" s="30"/>
      <c r="JRJ51" s="30"/>
      <c r="JRK51" s="30"/>
      <c r="JRL51" s="30"/>
      <c r="JRM51" s="30"/>
      <c r="JRN51" s="31"/>
      <c r="JRO51" s="32"/>
      <c r="JRP51" s="31"/>
      <c r="JRQ51" s="31"/>
      <c r="JRR51" s="32"/>
      <c r="JRS51" s="33"/>
      <c r="JRT51" s="30"/>
      <c r="JRU51" s="30"/>
      <c r="JRV51" s="30"/>
      <c r="JRW51" s="30"/>
      <c r="JRX51" s="30"/>
      <c r="JRY51" s="30"/>
      <c r="JRZ51" s="30"/>
      <c r="JSA51" s="30"/>
      <c r="JSB51" s="30"/>
      <c r="JSC51" s="30"/>
      <c r="JSD51" s="31"/>
      <c r="JSE51" s="32"/>
      <c r="JSF51" s="31"/>
      <c r="JSG51" s="31"/>
      <c r="JSH51" s="32"/>
      <c r="JSI51" s="33"/>
      <c r="JSJ51" s="30"/>
      <c r="JSK51" s="30"/>
      <c r="JSL51" s="30"/>
      <c r="JSM51" s="30"/>
      <c r="JSN51" s="30"/>
      <c r="JSO51" s="30"/>
      <c r="JSP51" s="30"/>
      <c r="JSQ51" s="30"/>
      <c r="JSR51" s="30"/>
      <c r="JSS51" s="30"/>
      <c r="JST51" s="31"/>
      <c r="JSU51" s="32"/>
      <c r="JSV51" s="31"/>
      <c r="JSW51" s="31"/>
      <c r="JSX51" s="32"/>
      <c r="JSY51" s="33"/>
      <c r="JSZ51" s="30"/>
      <c r="JTA51" s="30"/>
      <c r="JTB51" s="30"/>
      <c r="JTC51" s="30"/>
      <c r="JTD51" s="30"/>
      <c r="JTE51" s="30"/>
      <c r="JTF51" s="30"/>
      <c r="JTG51" s="30"/>
      <c r="JTH51" s="30"/>
      <c r="JTI51" s="30"/>
      <c r="JTJ51" s="31"/>
      <c r="JTK51" s="32"/>
      <c r="JTL51" s="31"/>
      <c r="JTM51" s="31"/>
      <c r="JTN51" s="32"/>
      <c r="JTO51" s="33"/>
      <c r="JTP51" s="30"/>
      <c r="JTQ51" s="30"/>
      <c r="JTR51" s="30"/>
      <c r="JTS51" s="30"/>
      <c r="JTT51" s="30"/>
      <c r="JTU51" s="30"/>
      <c r="JTV51" s="30"/>
      <c r="JTW51" s="30"/>
      <c r="JTX51" s="30"/>
      <c r="JTY51" s="30"/>
      <c r="JTZ51" s="31"/>
      <c r="JUA51" s="32"/>
      <c r="JUB51" s="31"/>
      <c r="JUC51" s="31"/>
      <c r="JUD51" s="32"/>
      <c r="JUE51" s="33"/>
      <c r="JUF51" s="30"/>
      <c r="JUG51" s="30"/>
      <c r="JUH51" s="30"/>
      <c r="JUI51" s="30"/>
      <c r="JUJ51" s="30"/>
      <c r="JUK51" s="30"/>
      <c r="JUL51" s="30"/>
      <c r="JUM51" s="30"/>
      <c r="JUN51" s="30"/>
      <c r="JUO51" s="30"/>
      <c r="JUP51" s="31"/>
      <c r="JUQ51" s="32"/>
      <c r="JUR51" s="31"/>
      <c r="JUS51" s="31"/>
      <c r="JUT51" s="32"/>
      <c r="JUU51" s="33"/>
      <c r="JUV51" s="30"/>
      <c r="JUW51" s="30"/>
      <c r="JUX51" s="30"/>
      <c r="JUY51" s="30"/>
      <c r="JUZ51" s="30"/>
      <c r="JVA51" s="30"/>
      <c r="JVB51" s="30"/>
      <c r="JVC51" s="30"/>
      <c r="JVD51" s="30"/>
      <c r="JVE51" s="30"/>
      <c r="JVF51" s="31"/>
      <c r="JVG51" s="32"/>
      <c r="JVH51" s="31"/>
      <c r="JVI51" s="31"/>
      <c r="JVJ51" s="32"/>
      <c r="JVK51" s="33"/>
      <c r="JVL51" s="30"/>
      <c r="JVM51" s="30"/>
      <c r="JVN51" s="30"/>
      <c r="JVO51" s="30"/>
      <c r="JVP51" s="30"/>
      <c r="JVQ51" s="30"/>
      <c r="JVR51" s="30"/>
      <c r="JVS51" s="30"/>
      <c r="JVT51" s="30"/>
      <c r="JVU51" s="30"/>
      <c r="JVV51" s="31"/>
      <c r="JVW51" s="32"/>
      <c r="JVX51" s="31"/>
      <c r="JVY51" s="31"/>
      <c r="JVZ51" s="32"/>
      <c r="JWA51" s="33"/>
      <c r="JWB51" s="30"/>
      <c r="JWC51" s="30"/>
      <c r="JWD51" s="30"/>
      <c r="JWE51" s="30"/>
      <c r="JWF51" s="30"/>
      <c r="JWG51" s="30"/>
      <c r="JWH51" s="30"/>
      <c r="JWI51" s="30"/>
      <c r="JWJ51" s="30"/>
      <c r="JWK51" s="30"/>
      <c r="JWL51" s="31"/>
      <c r="JWM51" s="32"/>
      <c r="JWN51" s="31"/>
      <c r="JWO51" s="31"/>
      <c r="JWP51" s="32"/>
      <c r="JWQ51" s="33"/>
      <c r="JWR51" s="30"/>
      <c r="JWS51" s="30"/>
      <c r="JWT51" s="30"/>
      <c r="JWU51" s="30"/>
      <c r="JWV51" s="30"/>
      <c r="JWW51" s="30"/>
      <c r="JWX51" s="30"/>
      <c r="JWY51" s="30"/>
      <c r="JWZ51" s="30"/>
      <c r="JXA51" s="30"/>
      <c r="JXB51" s="31"/>
      <c r="JXC51" s="32"/>
      <c r="JXD51" s="31"/>
      <c r="JXE51" s="31"/>
      <c r="JXF51" s="32"/>
      <c r="JXG51" s="33"/>
      <c r="JXH51" s="30"/>
      <c r="JXI51" s="30"/>
      <c r="JXJ51" s="30"/>
      <c r="JXK51" s="30"/>
      <c r="JXL51" s="30"/>
      <c r="JXM51" s="30"/>
      <c r="JXN51" s="30"/>
      <c r="JXO51" s="30"/>
      <c r="JXP51" s="30"/>
      <c r="JXQ51" s="30"/>
      <c r="JXR51" s="31"/>
      <c r="JXS51" s="32"/>
      <c r="JXT51" s="31"/>
      <c r="JXU51" s="31"/>
      <c r="JXV51" s="32"/>
      <c r="JXW51" s="33"/>
      <c r="JXX51" s="30"/>
      <c r="JXY51" s="30"/>
      <c r="JXZ51" s="30"/>
      <c r="JYA51" s="30"/>
      <c r="JYB51" s="30"/>
      <c r="JYC51" s="30"/>
      <c r="JYD51" s="30"/>
      <c r="JYE51" s="30"/>
      <c r="JYF51" s="30"/>
      <c r="JYG51" s="30"/>
      <c r="JYH51" s="31"/>
      <c r="JYI51" s="32"/>
      <c r="JYJ51" s="31"/>
      <c r="JYK51" s="31"/>
      <c r="JYL51" s="32"/>
      <c r="JYM51" s="33"/>
      <c r="JYN51" s="30"/>
      <c r="JYO51" s="30"/>
      <c r="JYP51" s="30"/>
      <c r="JYQ51" s="30"/>
      <c r="JYR51" s="30"/>
      <c r="JYS51" s="30"/>
      <c r="JYT51" s="30"/>
      <c r="JYU51" s="30"/>
      <c r="JYV51" s="30"/>
      <c r="JYW51" s="30"/>
      <c r="JYX51" s="31"/>
      <c r="JYY51" s="32"/>
      <c r="JYZ51" s="31"/>
      <c r="JZA51" s="31"/>
      <c r="JZB51" s="32"/>
      <c r="JZC51" s="33"/>
      <c r="JZD51" s="30"/>
      <c r="JZE51" s="30"/>
      <c r="JZF51" s="30"/>
      <c r="JZG51" s="30"/>
      <c r="JZH51" s="30"/>
      <c r="JZI51" s="30"/>
      <c r="JZJ51" s="30"/>
      <c r="JZK51" s="30"/>
      <c r="JZL51" s="30"/>
      <c r="JZM51" s="30"/>
      <c r="JZN51" s="31"/>
      <c r="JZO51" s="32"/>
      <c r="JZP51" s="31"/>
      <c r="JZQ51" s="31"/>
      <c r="JZR51" s="32"/>
      <c r="JZS51" s="33"/>
      <c r="JZT51" s="30"/>
      <c r="JZU51" s="30"/>
      <c r="JZV51" s="30"/>
      <c r="JZW51" s="30"/>
      <c r="JZX51" s="30"/>
      <c r="JZY51" s="30"/>
      <c r="JZZ51" s="30"/>
      <c r="KAA51" s="30"/>
      <c r="KAB51" s="30"/>
      <c r="KAC51" s="30"/>
      <c r="KAD51" s="31"/>
      <c r="KAE51" s="32"/>
      <c r="KAF51" s="31"/>
      <c r="KAG51" s="31"/>
      <c r="KAH51" s="32"/>
      <c r="KAI51" s="33"/>
      <c r="KAJ51" s="30"/>
      <c r="KAK51" s="30"/>
      <c r="KAL51" s="30"/>
      <c r="KAM51" s="30"/>
      <c r="KAN51" s="30"/>
      <c r="KAO51" s="30"/>
      <c r="KAP51" s="30"/>
      <c r="KAQ51" s="30"/>
      <c r="KAR51" s="30"/>
      <c r="KAS51" s="30"/>
      <c r="KAT51" s="31"/>
      <c r="KAU51" s="32"/>
      <c r="KAV51" s="31"/>
      <c r="KAW51" s="31"/>
      <c r="KAX51" s="32"/>
      <c r="KAY51" s="33"/>
      <c r="KAZ51" s="30"/>
      <c r="KBA51" s="30"/>
      <c r="KBB51" s="30"/>
      <c r="KBC51" s="30"/>
      <c r="KBD51" s="30"/>
      <c r="KBE51" s="30"/>
      <c r="KBF51" s="30"/>
      <c r="KBG51" s="30"/>
      <c r="KBH51" s="30"/>
      <c r="KBI51" s="30"/>
      <c r="KBJ51" s="31"/>
      <c r="KBK51" s="32"/>
      <c r="KBL51" s="31"/>
      <c r="KBM51" s="31"/>
      <c r="KBN51" s="32"/>
      <c r="KBO51" s="33"/>
      <c r="KBP51" s="30"/>
      <c r="KBQ51" s="30"/>
      <c r="KBR51" s="30"/>
      <c r="KBS51" s="30"/>
      <c r="KBT51" s="30"/>
      <c r="KBU51" s="30"/>
      <c r="KBV51" s="30"/>
      <c r="KBW51" s="30"/>
      <c r="KBX51" s="30"/>
      <c r="KBY51" s="30"/>
      <c r="KBZ51" s="31"/>
      <c r="KCA51" s="32"/>
      <c r="KCB51" s="31"/>
      <c r="KCC51" s="31"/>
      <c r="KCD51" s="32"/>
      <c r="KCE51" s="33"/>
      <c r="KCF51" s="30"/>
      <c r="KCG51" s="30"/>
      <c r="KCH51" s="30"/>
      <c r="KCI51" s="30"/>
      <c r="KCJ51" s="30"/>
      <c r="KCK51" s="30"/>
      <c r="KCL51" s="30"/>
      <c r="KCM51" s="30"/>
      <c r="KCN51" s="30"/>
      <c r="KCO51" s="30"/>
      <c r="KCP51" s="31"/>
      <c r="KCQ51" s="32"/>
      <c r="KCR51" s="31"/>
      <c r="KCS51" s="31"/>
      <c r="KCT51" s="32"/>
      <c r="KCU51" s="33"/>
      <c r="KCV51" s="30"/>
      <c r="KCW51" s="30"/>
      <c r="KCX51" s="30"/>
      <c r="KCY51" s="30"/>
      <c r="KCZ51" s="30"/>
      <c r="KDA51" s="30"/>
      <c r="KDB51" s="30"/>
      <c r="KDC51" s="30"/>
      <c r="KDD51" s="30"/>
      <c r="KDE51" s="30"/>
      <c r="KDF51" s="31"/>
      <c r="KDG51" s="32"/>
      <c r="KDH51" s="31"/>
      <c r="KDI51" s="31"/>
      <c r="KDJ51" s="32"/>
      <c r="KDK51" s="33"/>
      <c r="KDL51" s="30"/>
      <c r="KDM51" s="30"/>
      <c r="KDN51" s="30"/>
      <c r="KDO51" s="30"/>
      <c r="KDP51" s="30"/>
      <c r="KDQ51" s="30"/>
      <c r="KDR51" s="30"/>
      <c r="KDS51" s="30"/>
      <c r="KDT51" s="30"/>
      <c r="KDU51" s="30"/>
      <c r="KDV51" s="31"/>
      <c r="KDW51" s="32"/>
      <c r="KDX51" s="31"/>
      <c r="KDY51" s="31"/>
      <c r="KDZ51" s="32"/>
      <c r="KEA51" s="33"/>
      <c r="KEB51" s="30"/>
      <c r="KEC51" s="30"/>
      <c r="KED51" s="30"/>
      <c r="KEE51" s="30"/>
      <c r="KEF51" s="30"/>
      <c r="KEG51" s="30"/>
      <c r="KEH51" s="30"/>
      <c r="KEI51" s="30"/>
      <c r="KEJ51" s="30"/>
      <c r="KEK51" s="30"/>
      <c r="KEL51" s="31"/>
      <c r="KEM51" s="32"/>
      <c r="KEN51" s="31"/>
      <c r="KEO51" s="31"/>
      <c r="KEP51" s="32"/>
      <c r="KEQ51" s="33"/>
      <c r="KER51" s="30"/>
      <c r="KES51" s="30"/>
      <c r="KET51" s="30"/>
      <c r="KEU51" s="30"/>
      <c r="KEV51" s="30"/>
      <c r="KEW51" s="30"/>
      <c r="KEX51" s="30"/>
      <c r="KEY51" s="30"/>
      <c r="KEZ51" s="30"/>
      <c r="KFA51" s="30"/>
      <c r="KFB51" s="31"/>
      <c r="KFC51" s="32"/>
      <c r="KFD51" s="31"/>
      <c r="KFE51" s="31"/>
      <c r="KFF51" s="32"/>
      <c r="KFG51" s="33"/>
      <c r="KFH51" s="30"/>
      <c r="KFI51" s="30"/>
      <c r="KFJ51" s="30"/>
      <c r="KFK51" s="30"/>
      <c r="KFL51" s="30"/>
      <c r="KFM51" s="30"/>
      <c r="KFN51" s="30"/>
      <c r="KFO51" s="30"/>
      <c r="KFP51" s="30"/>
      <c r="KFQ51" s="30"/>
      <c r="KFR51" s="31"/>
      <c r="KFS51" s="32"/>
      <c r="KFT51" s="31"/>
      <c r="KFU51" s="31"/>
      <c r="KFV51" s="32"/>
      <c r="KFW51" s="33"/>
      <c r="KFX51" s="30"/>
      <c r="KFY51" s="30"/>
      <c r="KFZ51" s="30"/>
      <c r="KGA51" s="30"/>
      <c r="KGB51" s="30"/>
      <c r="KGC51" s="30"/>
      <c r="KGD51" s="30"/>
      <c r="KGE51" s="30"/>
      <c r="KGF51" s="30"/>
      <c r="KGG51" s="30"/>
      <c r="KGH51" s="31"/>
      <c r="KGI51" s="32"/>
      <c r="KGJ51" s="31"/>
      <c r="KGK51" s="31"/>
      <c r="KGL51" s="32"/>
      <c r="KGM51" s="33"/>
      <c r="KGN51" s="30"/>
      <c r="KGO51" s="30"/>
      <c r="KGP51" s="30"/>
      <c r="KGQ51" s="30"/>
      <c r="KGR51" s="30"/>
      <c r="KGS51" s="30"/>
      <c r="KGT51" s="30"/>
      <c r="KGU51" s="30"/>
      <c r="KGV51" s="30"/>
      <c r="KGW51" s="30"/>
      <c r="KGX51" s="31"/>
      <c r="KGY51" s="32"/>
      <c r="KGZ51" s="31"/>
      <c r="KHA51" s="31"/>
      <c r="KHB51" s="32"/>
      <c r="KHC51" s="33"/>
      <c r="KHD51" s="30"/>
      <c r="KHE51" s="30"/>
      <c r="KHF51" s="30"/>
      <c r="KHG51" s="30"/>
      <c r="KHH51" s="30"/>
      <c r="KHI51" s="30"/>
      <c r="KHJ51" s="30"/>
      <c r="KHK51" s="30"/>
      <c r="KHL51" s="30"/>
      <c r="KHM51" s="30"/>
      <c r="KHN51" s="31"/>
      <c r="KHO51" s="32"/>
      <c r="KHP51" s="31"/>
      <c r="KHQ51" s="31"/>
      <c r="KHR51" s="32"/>
      <c r="KHS51" s="33"/>
      <c r="KHT51" s="30"/>
      <c r="KHU51" s="30"/>
      <c r="KHV51" s="30"/>
      <c r="KHW51" s="30"/>
      <c r="KHX51" s="30"/>
      <c r="KHY51" s="30"/>
      <c r="KHZ51" s="30"/>
      <c r="KIA51" s="30"/>
      <c r="KIB51" s="30"/>
      <c r="KIC51" s="30"/>
      <c r="KID51" s="31"/>
      <c r="KIE51" s="32"/>
      <c r="KIF51" s="31"/>
      <c r="KIG51" s="31"/>
      <c r="KIH51" s="32"/>
      <c r="KII51" s="33"/>
      <c r="KIJ51" s="30"/>
      <c r="KIK51" s="30"/>
      <c r="KIL51" s="30"/>
      <c r="KIM51" s="30"/>
      <c r="KIN51" s="30"/>
      <c r="KIO51" s="30"/>
      <c r="KIP51" s="30"/>
      <c r="KIQ51" s="30"/>
      <c r="KIR51" s="30"/>
      <c r="KIS51" s="30"/>
      <c r="KIT51" s="31"/>
      <c r="KIU51" s="32"/>
      <c r="KIV51" s="31"/>
      <c r="KIW51" s="31"/>
      <c r="KIX51" s="32"/>
      <c r="KIY51" s="33"/>
      <c r="KIZ51" s="30"/>
      <c r="KJA51" s="30"/>
      <c r="KJB51" s="30"/>
      <c r="KJC51" s="30"/>
      <c r="KJD51" s="30"/>
      <c r="KJE51" s="30"/>
      <c r="KJF51" s="30"/>
      <c r="KJG51" s="30"/>
      <c r="KJH51" s="30"/>
      <c r="KJI51" s="30"/>
      <c r="KJJ51" s="31"/>
      <c r="KJK51" s="32"/>
      <c r="KJL51" s="31"/>
      <c r="KJM51" s="31"/>
      <c r="KJN51" s="32"/>
      <c r="KJO51" s="33"/>
      <c r="KJP51" s="30"/>
      <c r="KJQ51" s="30"/>
      <c r="KJR51" s="30"/>
      <c r="KJS51" s="30"/>
      <c r="KJT51" s="30"/>
      <c r="KJU51" s="30"/>
      <c r="KJV51" s="30"/>
      <c r="KJW51" s="30"/>
      <c r="KJX51" s="30"/>
      <c r="KJY51" s="30"/>
      <c r="KJZ51" s="31"/>
      <c r="KKA51" s="32"/>
      <c r="KKB51" s="31"/>
      <c r="KKC51" s="31"/>
      <c r="KKD51" s="32"/>
      <c r="KKE51" s="33"/>
      <c r="KKF51" s="30"/>
      <c r="KKG51" s="30"/>
      <c r="KKH51" s="30"/>
      <c r="KKI51" s="30"/>
      <c r="KKJ51" s="30"/>
      <c r="KKK51" s="30"/>
      <c r="KKL51" s="30"/>
      <c r="KKM51" s="30"/>
      <c r="KKN51" s="30"/>
      <c r="KKO51" s="30"/>
      <c r="KKP51" s="31"/>
      <c r="KKQ51" s="32"/>
      <c r="KKR51" s="31"/>
      <c r="KKS51" s="31"/>
      <c r="KKT51" s="32"/>
      <c r="KKU51" s="33"/>
      <c r="KKV51" s="30"/>
      <c r="KKW51" s="30"/>
      <c r="KKX51" s="30"/>
      <c r="KKY51" s="30"/>
      <c r="KKZ51" s="30"/>
      <c r="KLA51" s="30"/>
      <c r="KLB51" s="30"/>
      <c r="KLC51" s="30"/>
      <c r="KLD51" s="30"/>
      <c r="KLE51" s="30"/>
      <c r="KLF51" s="31"/>
      <c r="KLG51" s="32"/>
      <c r="KLH51" s="31"/>
      <c r="KLI51" s="31"/>
      <c r="KLJ51" s="32"/>
      <c r="KLK51" s="33"/>
      <c r="KLL51" s="30"/>
      <c r="KLM51" s="30"/>
      <c r="KLN51" s="30"/>
      <c r="KLO51" s="30"/>
      <c r="KLP51" s="30"/>
      <c r="KLQ51" s="30"/>
      <c r="KLR51" s="30"/>
      <c r="KLS51" s="30"/>
      <c r="KLT51" s="30"/>
      <c r="KLU51" s="30"/>
      <c r="KLV51" s="31"/>
      <c r="KLW51" s="32"/>
      <c r="KLX51" s="31"/>
      <c r="KLY51" s="31"/>
      <c r="KLZ51" s="32"/>
      <c r="KMA51" s="33"/>
      <c r="KMB51" s="30"/>
      <c r="KMC51" s="30"/>
      <c r="KMD51" s="30"/>
      <c r="KME51" s="30"/>
      <c r="KMF51" s="30"/>
      <c r="KMG51" s="30"/>
      <c r="KMH51" s="30"/>
      <c r="KMI51" s="30"/>
      <c r="KMJ51" s="30"/>
      <c r="KMK51" s="30"/>
      <c r="KML51" s="31"/>
      <c r="KMM51" s="32"/>
      <c r="KMN51" s="31"/>
      <c r="KMO51" s="31"/>
      <c r="KMP51" s="32"/>
      <c r="KMQ51" s="33"/>
      <c r="KMR51" s="30"/>
      <c r="KMS51" s="30"/>
      <c r="KMT51" s="30"/>
      <c r="KMU51" s="30"/>
      <c r="KMV51" s="30"/>
      <c r="KMW51" s="30"/>
      <c r="KMX51" s="30"/>
      <c r="KMY51" s="30"/>
      <c r="KMZ51" s="30"/>
      <c r="KNA51" s="30"/>
      <c r="KNB51" s="31"/>
      <c r="KNC51" s="32"/>
      <c r="KND51" s="31"/>
      <c r="KNE51" s="31"/>
      <c r="KNF51" s="32"/>
      <c r="KNG51" s="33"/>
      <c r="KNH51" s="30"/>
      <c r="KNI51" s="30"/>
      <c r="KNJ51" s="30"/>
      <c r="KNK51" s="30"/>
      <c r="KNL51" s="30"/>
      <c r="KNM51" s="30"/>
      <c r="KNN51" s="30"/>
      <c r="KNO51" s="30"/>
      <c r="KNP51" s="30"/>
      <c r="KNQ51" s="30"/>
      <c r="KNR51" s="31"/>
      <c r="KNS51" s="32"/>
      <c r="KNT51" s="31"/>
      <c r="KNU51" s="31"/>
      <c r="KNV51" s="32"/>
      <c r="KNW51" s="33"/>
      <c r="KNX51" s="30"/>
      <c r="KNY51" s="30"/>
      <c r="KNZ51" s="30"/>
      <c r="KOA51" s="30"/>
      <c r="KOB51" s="30"/>
      <c r="KOC51" s="30"/>
      <c r="KOD51" s="30"/>
      <c r="KOE51" s="30"/>
      <c r="KOF51" s="30"/>
      <c r="KOG51" s="30"/>
      <c r="KOH51" s="31"/>
      <c r="KOI51" s="32"/>
      <c r="KOJ51" s="31"/>
      <c r="KOK51" s="31"/>
      <c r="KOL51" s="32"/>
      <c r="KOM51" s="33"/>
      <c r="KON51" s="30"/>
      <c r="KOO51" s="30"/>
      <c r="KOP51" s="30"/>
      <c r="KOQ51" s="30"/>
      <c r="KOR51" s="30"/>
      <c r="KOS51" s="30"/>
      <c r="KOT51" s="30"/>
      <c r="KOU51" s="30"/>
      <c r="KOV51" s="30"/>
      <c r="KOW51" s="30"/>
      <c r="KOX51" s="31"/>
      <c r="KOY51" s="32"/>
      <c r="KOZ51" s="31"/>
      <c r="KPA51" s="31"/>
      <c r="KPB51" s="32"/>
      <c r="KPC51" s="33"/>
      <c r="KPD51" s="30"/>
      <c r="KPE51" s="30"/>
      <c r="KPF51" s="30"/>
      <c r="KPG51" s="30"/>
      <c r="KPH51" s="30"/>
      <c r="KPI51" s="30"/>
      <c r="KPJ51" s="30"/>
      <c r="KPK51" s="30"/>
      <c r="KPL51" s="30"/>
      <c r="KPM51" s="30"/>
      <c r="KPN51" s="31"/>
      <c r="KPO51" s="32"/>
      <c r="KPP51" s="31"/>
      <c r="KPQ51" s="31"/>
      <c r="KPR51" s="32"/>
      <c r="KPS51" s="33"/>
      <c r="KPT51" s="30"/>
      <c r="KPU51" s="30"/>
      <c r="KPV51" s="30"/>
      <c r="KPW51" s="30"/>
      <c r="KPX51" s="30"/>
      <c r="KPY51" s="30"/>
      <c r="KPZ51" s="30"/>
      <c r="KQA51" s="30"/>
      <c r="KQB51" s="30"/>
      <c r="KQC51" s="30"/>
      <c r="KQD51" s="31"/>
      <c r="KQE51" s="32"/>
      <c r="KQF51" s="31"/>
      <c r="KQG51" s="31"/>
      <c r="KQH51" s="32"/>
      <c r="KQI51" s="33"/>
      <c r="KQJ51" s="30"/>
      <c r="KQK51" s="30"/>
      <c r="KQL51" s="30"/>
      <c r="KQM51" s="30"/>
      <c r="KQN51" s="30"/>
      <c r="KQO51" s="30"/>
      <c r="KQP51" s="30"/>
      <c r="KQQ51" s="30"/>
      <c r="KQR51" s="30"/>
      <c r="KQS51" s="30"/>
      <c r="KQT51" s="31"/>
      <c r="KQU51" s="32"/>
      <c r="KQV51" s="31"/>
      <c r="KQW51" s="31"/>
      <c r="KQX51" s="32"/>
      <c r="KQY51" s="33"/>
      <c r="KQZ51" s="30"/>
      <c r="KRA51" s="30"/>
      <c r="KRB51" s="30"/>
      <c r="KRC51" s="30"/>
      <c r="KRD51" s="30"/>
      <c r="KRE51" s="30"/>
      <c r="KRF51" s="30"/>
      <c r="KRG51" s="30"/>
      <c r="KRH51" s="30"/>
      <c r="KRI51" s="30"/>
      <c r="KRJ51" s="31"/>
      <c r="KRK51" s="32"/>
      <c r="KRL51" s="31"/>
      <c r="KRM51" s="31"/>
      <c r="KRN51" s="32"/>
      <c r="KRO51" s="33"/>
      <c r="KRP51" s="30"/>
      <c r="KRQ51" s="30"/>
      <c r="KRR51" s="30"/>
      <c r="KRS51" s="30"/>
      <c r="KRT51" s="30"/>
      <c r="KRU51" s="30"/>
      <c r="KRV51" s="30"/>
      <c r="KRW51" s="30"/>
      <c r="KRX51" s="30"/>
      <c r="KRY51" s="30"/>
      <c r="KRZ51" s="31"/>
      <c r="KSA51" s="32"/>
      <c r="KSB51" s="31"/>
      <c r="KSC51" s="31"/>
      <c r="KSD51" s="32"/>
      <c r="KSE51" s="33"/>
      <c r="KSF51" s="30"/>
      <c r="KSG51" s="30"/>
      <c r="KSH51" s="30"/>
      <c r="KSI51" s="30"/>
      <c r="KSJ51" s="30"/>
      <c r="KSK51" s="30"/>
      <c r="KSL51" s="30"/>
      <c r="KSM51" s="30"/>
      <c r="KSN51" s="30"/>
      <c r="KSO51" s="30"/>
      <c r="KSP51" s="31"/>
      <c r="KSQ51" s="32"/>
      <c r="KSR51" s="31"/>
      <c r="KSS51" s="31"/>
      <c r="KST51" s="32"/>
      <c r="KSU51" s="33"/>
      <c r="KSV51" s="30"/>
      <c r="KSW51" s="30"/>
      <c r="KSX51" s="30"/>
      <c r="KSY51" s="30"/>
      <c r="KSZ51" s="30"/>
      <c r="KTA51" s="30"/>
      <c r="KTB51" s="30"/>
      <c r="KTC51" s="30"/>
      <c r="KTD51" s="30"/>
      <c r="KTE51" s="30"/>
      <c r="KTF51" s="31"/>
      <c r="KTG51" s="32"/>
      <c r="KTH51" s="31"/>
      <c r="KTI51" s="31"/>
      <c r="KTJ51" s="32"/>
      <c r="KTK51" s="33"/>
      <c r="KTL51" s="30"/>
      <c r="KTM51" s="30"/>
      <c r="KTN51" s="30"/>
      <c r="KTO51" s="30"/>
      <c r="KTP51" s="30"/>
      <c r="KTQ51" s="30"/>
      <c r="KTR51" s="30"/>
      <c r="KTS51" s="30"/>
      <c r="KTT51" s="30"/>
      <c r="KTU51" s="30"/>
      <c r="KTV51" s="31"/>
      <c r="KTW51" s="32"/>
      <c r="KTX51" s="31"/>
      <c r="KTY51" s="31"/>
      <c r="KTZ51" s="32"/>
      <c r="KUA51" s="33"/>
      <c r="KUB51" s="30"/>
      <c r="KUC51" s="30"/>
      <c r="KUD51" s="30"/>
      <c r="KUE51" s="30"/>
      <c r="KUF51" s="30"/>
      <c r="KUG51" s="30"/>
      <c r="KUH51" s="30"/>
      <c r="KUI51" s="30"/>
      <c r="KUJ51" s="30"/>
      <c r="KUK51" s="30"/>
      <c r="KUL51" s="31"/>
      <c r="KUM51" s="32"/>
      <c r="KUN51" s="31"/>
      <c r="KUO51" s="31"/>
      <c r="KUP51" s="32"/>
      <c r="KUQ51" s="33"/>
      <c r="KUR51" s="30"/>
      <c r="KUS51" s="30"/>
      <c r="KUT51" s="30"/>
      <c r="KUU51" s="30"/>
      <c r="KUV51" s="30"/>
      <c r="KUW51" s="30"/>
      <c r="KUX51" s="30"/>
      <c r="KUY51" s="30"/>
      <c r="KUZ51" s="30"/>
      <c r="KVA51" s="30"/>
      <c r="KVB51" s="31"/>
      <c r="KVC51" s="32"/>
      <c r="KVD51" s="31"/>
      <c r="KVE51" s="31"/>
      <c r="KVF51" s="32"/>
      <c r="KVG51" s="33"/>
      <c r="KVH51" s="30"/>
      <c r="KVI51" s="30"/>
      <c r="KVJ51" s="30"/>
      <c r="KVK51" s="30"/>
      <c r="KVL51" s="30"/>
      <c r="KVM51" s="30"/>
      <c r="KVN51" s="30"/>
      <c r="KVO51" s="30"/>
      <c r="KVP51" s="30"/>
      <c r="KVQ51" s="30"/>
      <c r="KVR51" s="31"/>
      <c r="KVS51" s="32"/>
      <c r="KVT51" s="31"/>
      <c r="KVU51" s="31"/>
      <c r="KVV51" s="32"/>
      <c r="KVW51" s="33"/>
      <c r="KVX51" s="30"/>
      <c r="KVY51" s="30"/>
      <c r="KVZ51" s="30"/>
      <c r="KWA51" s="30"/>
      <c r="KWB51" s="30"/>
      <c r="KWC51" s="30"/>
      <c r="KWD51" s="30"/>
      <c r="KWE51" s="30"/>
      <c r="KWF51" s="30"/>
      <c r="KWG51" s="30"/>
      <c r="KWH51" s="31"/>
      <c r="KWI51" s="32"/>
      <c r="KWJ51" s="31"/>
      <c r="KWK51" s="31"/>
      <c r="KWL51" s="32"/>
      <c r="KWM51" s="33"/>
      <c r="KWN51" s="30"/>
      <c r="KWO51" s="30"/>
      <c r="KWP51" s="30"/>
      <c r="KWQ51" s="30"/>
      <c r="KWR51" s="30"/>
      <c r="KWS51" s="30"/>
      <c r="KWT51" s="30"/>
      <c r="KWU51" s="30"/>
      <c r="KWV51" s="30"/>
      <c r="KWW51" s="30"/>
      <c r="KWX51" s="31"/>
      <c r="KWY51" s="32"/>
      <c r="KWZ51" s="31"/>
      <c r="KXA51" s="31"/>
      <c r="KXB51" s="32"/>
      <c r="KXC51" s="33"/>
      <c r="KXD51" s="30"/>
      <c r="KXE51" s="30"/>
      <c r="KXF51" s="30"/>
      <c r="KXG51" s="30"/>
      <c r="KXH51" s="30"/>
      <c r="KXI51" s="30"/>
      <c r="KXJ51" s="30"/>
      <c r="KXK51" s="30"/>
      <c r="KXL51" s="30"/>
      <c r="KXM51" s="30"/>
      <c r="KXN51" s="31"/>
      <c r="KXO51" s="32"/>
      <c r="KXP51" s="31"/>
      <c r="KXQ51" s="31"/>
      <c r="KXR51" s="32"/>
      <c r="KXS51" s="33"/>
      <c r="KXT51" s="30"/>
      <c r="KXU51" s="30"/>
      <c r="KXV51" s="30"/>
      <c r="KXW51" s="30"/>
      <c r="KXX51" s="30"/>
      <c r="KXY51" s="30"/>
      <c r="KXZ51" s="30"/>
      <c r="KYA51" s="30"/>
      <c r="KYB51" s="30"/>
      <c r="KYC51" s="30"/>
      <c r="KYD51" s="31"/>
      <c r="KYE51" s="32"/>
      <c r="KYF51" s="31"/>
      <c r="KYG51" s="31"/>
      <c r="KYH51" s="32"/>
      <c r="KYI51" s="33"/>
      <c r="KYJ51" s="30"/>
      <c r="KYK51" s="30"/>
      <c r="KYL51" s="30"/>
      <c r="KYM51" s="30"/>
      <c r="KYN51" s="30"/>
      <c r="KYO51" s="30"/>
      <c r="KYP51" s="30"/>
      <c r="KYQ51" s="30"/>
      <c r="KYR51" s="30"/>
      <c r="KYS51" s="30"/>
      <c r="KYT51" s="31"/>
      <c r="KYU51" s="32"/>
      <c r="KYV51" s="31"/>
      <c r="KYW51" s="31"/>
      <c r="KYX51" s="32"/>
      <c r="KYY51" s="33"/>
      <c r="KYZ51" s="30"/>
      <c r="KZA51" s="30"/>
      <c r="KZB51" s="30"/>
      <c r="KZC51" s="30"/>
      <c r="KZD51" s="30"/>
      <c r="KZE51" s="30"/>
      <c r="KZF51" s="30"/>
      <c r="KZG51" s="30"/>
      <c r="KZH51" s="30"/>
      <c r="KZI51" s="30"/>
      <c r="KZJ51" s="31"/>
      <c r="KZK51" s="32"/>
      <c r="KZL51" s="31"/>
      <c r="KZM51" s="31"/>
      <c r="KZN51" s="32"/>
      <c r="KZO51" s="33"/>
      <c r="KZP51" s="30"/>
      <c r="KZQ51" s="30"/>
      <c r="KZR51" s="30"/>
      <c r="KZS51" s="30"/>
      <c r="KZT51" s="30"/>
      <c r="KZU51" s="30"/>
      <c r="KZV51" s="30"/>
      <c r="KZW51" s="30"/>
      <c r="KZX51" s="30"/>
      <c r="KZY51" s="30"/>
      <c r="KZZ51" s="31"/>
      <c r="LAA51" s="32"/>
      <c r="LAB51" s="31"/>
      <c r="LAC51" s="31"/>
      <c r="LAD51" s="32"/>
      <c r="LAE51" s="33"/>
      <c r="LAF51" s="30"/>
      <c r="LAG51" s="30"/>
      <c r="LAH51" s="30"/>
      <c r="LAI51" s="30"/>
      <c r="LAJ51" s="30"/>
      <c r="LAK51" s="30"/>
      <c r="LAL51" s="30"/>
      <c r="LAM51" s="30"/>
      <c r="LAN51" s="30"/>
      <c r="LAO51" s="30"/>
      <c r="LAP51" s="31"/>
      <c r="LAQ51" s="32"/>
      <c r="LAR51" s="31"/>
      <c r="LAS51" s="31"/>
      <c r="LAT51" s="32"/>
      <c r="LAU51" s="33"/>
      <c r="LAV51" s="30"/>
      <c r="LAW51" s="30"/>
      <c r="LAX51" s="30"/>
      <c r="LAY51" s="30"/>
      <c r="LAZ51" s="30"/>
      <c r="LBA51" s="30"/>
      <c r="LBB51" s="30"/>
      <c r="LBC51" s="30"/>
      <c r="LBD51" s="30"/>
      <c r="LBE51" s="30"/>
      <c r="LBF51" s="31"/>
      <c r="LBG51" s="32"/>
      <c r="LBH51" s="31"/>
      <c r="LBI51" s="31"/>
      <c r="LBJ51" s="32"/>
      <c r="LBK51" s="33"/>
      <c r="LBL51" s="30"/>
      <c r="LBM51" s="30"/>
      <c r="LBN51" s="30"/>
      <c r="LBO51" s="30"/>
      <c r="LBP51" s="30"/>
      <c r="LBQ51" s="30"/>
      <c r="LBR51" s="30"/>
      <c r="LBS51" s="30"/>
      <c r="LBT51" s="30"/>
      <c r="LBU51" s="30"/>
      <c r="LBV51" s="31"/>
      <c r="LBW51" s="32"/>
      <c r="LBX51" s="31"/>
      <c r="LBY51" s="31"/>
      <c r="LBZ51" s="32"/>
      <c r="LCA51" s="33"/>
      <c r="LCB51" s="30"/>
      <c r="LCC51" s="30"/>
      <c r="LCD51" s="30"/>
      <c r="LCE51" s="30"/>
      <c r="LCF51" s="30"/>
      <c r="LCG51" s="30"/>
      <c r="LCH51" s="30"/>
      <c r="LCI51" s="30"/>
      <c r="LCJ51" s="30"/>
      <c r="LCK51" s="30"/>
      <c r="LCL51" s="31"/>
      <c r="LCM51" s="32"/>
      <c r="LCN51" s="31"/>
      <c r="LCO51" s="31"/>
      <c r="LCP51" s="32"/>
      <c r="LCQ51" s="33"/>
      <c r="LCR51" s="30"/>
      <c r="LCS51" s="30"/>
      <c r="LCT51" s="30"/>
      <c r="LCU51" s="30"/>
      <c r="LCV51" s="30"/>
      <c r="LCW51" s="30"/>
      <c r="LCX51" s="30"/>
      <c r="LCY51" s="30"/>
      <c r="LCZ51" s="30"/>
      <c r="LDA51" s="30"/>
      <c r="LDB51" s="31"/>
      <c r="LDC51" s="32"/>
      <c r="LDD51" s="31"/>
      <c r="LDE51" s="31"/>
      <c r="LDF51" s="32"/>
      <c r="LDG51" s="33"/>
      <c r="LDH51" s="30"/>
      <c r="LDI51" s="30"/>
      <c r="LDJ51" s="30"/>
      <c r="LDK51" s="30"/>
      <c r="LDL51" s="30"/>
      <c r="LDM51" s="30"/>
      <c r="LDN51" s="30"/>
      <c r="LDO51" s="30"/>
      <c r="LDP51" s="30"/>
      <c r="LDQ51" s="30"/>
      <c r="LDR51" s="31"/>
      <c r="LDS51" s="32"/>
      <c r="LDT51" s="31"/>
      <c r="LDU51" s="31"/>
      <c r="LDV51" s="32"/>
      <c r="LDW51" s="33"/>
      <c r="LDX51" s="30"/>
      <c r="LDY51" s="30"/>
      <c r="LDZ51" s="30"/>
      <c r="LEA51" s="30"/>
      <c r="LEB51" s="30"/>
      <c r="LEC51" s="30"/>
      <c r="LED51" s="30"/>
      <c r="LEE51" s="30"/>
      <c r="LEF51" s="30"/>
      <c r="LEG51" s="30"/>
      <c r="LEH51" s="31"/>
      <c r="LEI51" s="32"/>
      <c r="LEJ51" s="31"/>
      <c r="LEK51" s="31"/>
      <c r="LEL51" s="32"/>
      <c r="LEM51" s="33"/>
      <c r="LEN51" s="30"/>
      <c r="LEO51" s="30"/>
      <c r="LEP51" s="30"/>
      <c r="LEQ51" s="30"/>
      <c r="LER51" s="30"/>
      <c r="LES51" s="30"/>
      <c r="LET51" s="30"/>
      <c r="LEU51" s="30"/>
      <c r="LEV51" s="30"/>
      <c r="LEW51" s="30"/>
      <c r="LEX51" s="31"/>
      <c r="LEY51" s="32"/>
      <c r="LEZ51" s="31"/>
      <c r="LFA51" s="31"/>
      <c r="LFB51" s="32"/>
      <c r="LFC51" s="33"/>
      <c r="LFD51" s="30"/>
      <c r="LFE51" s="30"/>
      <c r="LFF51" s="30"/>
      <c r="LFG51" s="30"/>
      <c r="LFH51" s="30"/>
      <c r="LFI51" s="30"/>
      <c r="LFJ51" s="30"/>
      <c r="LFK51" s="30"/>
      <c r="LFL51" s="30"/>
      <c r="LFM51" s="30"/>
      <c r="LFN51" s="31"/>
      <c r="LFO51" s="32"/>
      <c r="LFP51" s="31"/>
      <c r="LFQ51" s="31"/>
      <c r="LFR51" s="32"/>
      <c r="LFS51" s="33"/>
      <c r="LFT51" s="30"/>
      <c r="LFU51" s="30"/>
      <c r="LFV51" s="30"/>
      <c r="LFW51" s="30"/>
      <c r="LFX51" s="30"/>
      <c r="LFY51" s="30"/>
      <c r="LFZ51" s="30"/>
      <c r="LGA51" s="30"/>
      <c r="LGB51" s="30"/>
      <c r="LGC51" s="30"/>
      <c r="LGD51" s="31"/>
      <c r="LGE51" s="32"/>
      <c r="LGF51" s="31"/>
      <c r="LGG51" s="31"/>
      <c r="LGH51" s="32"/>
      <c r="LGI51" s="33"/>
      <c r="LGJ51" s="30"/>
      <c r="LGK51" s="30"/>
      <c r="LGL51" s="30"/>
      <c r="LGM51" s="30"/>
      <c r="LGN51" s="30"/>
      <c r="LGO51" s="30"/>
      <c r="LGP51" s="30"/>
      <c r="LGQ51" s="30"/>
      <c r="LGR51" s="30"/>
      <c r="LGS51" s="30"/>
      <c r="LGT51" s="31"/>
      <c r="LGU51" s="32"/>
      <c r="LGV51" s="31"/>
      <c r="LGW51" s="31"/>
      <c r="LGX51" s="32"/>
      <c r="LGY51" s="33"/>
      <c r="LGZ51" s="30"/>
      <c r="LHA51" s="30"/>
      <c r="LHB51" s="30"/>
      <c r="LHC51" s="30"/>
      <c r="LHD51" s="30"/>
      <c r="LHE51" s="30"/>
      <c r="LHF51" s="30"/>
      <c r="LHG51" s="30"/>
      <c r="LHH51" s="30"/>
      <c r="LHI51" s="30"/>
      <c r="LHJ51" s="31"/>
      <c r="LHK51" s="32"/>
      <c r="LHL51" s="31"/>
      <c r="LHM51" s="31"/>
      <c r="LHN51" s="32"/>
      <c r="LHO51" s="33"/>
      <c r="LHP51" s="30"/>
      <c r="LHQ51" s="30"/>
      <c r="LHR51" s="30"/>
      <c r="LHS51" s="30"/>
      <c r="LHT51" s="30"/>
      <c r="LHU51" s="30"/>
      <c r="LHV51" s="30"/>
      <c r="LHW51" s="30"/>
      <c r="LHX51" s="30"/>
      <c r="LHY51" s="30"/>
      <c r="LHZ51" s="31"/>
      <c r="LIA51" s="32"/>
      <c r="LIB51" s="31"/>
      <c r="LIC51" s="31"/>
      <c r="LID51" s="32"/>
      <c r="LIE51" s="33"/>
      <c r="LIF51" s="30"/>
      <c r="LIG51" s="30"/>
      <c r="LIH51" s="30"/>
      <c r="LII51" s="30"/>
      <c r="LIJ51" s="30"/>
      <c r="LIK51" s="30"/>
      <c r="LIL51" s="30"/>
      <c r="LIM51" s="30"/>
      <c r="LIN51" s="30"/>
      <c r="LIO51" s="30"/>
      <c r="LIP51" s="31"/>
      <c r="LIQ51" s="32"/>
      <c r="LIR51" s="31"/>
      <c r="LIS51" s="31"/>
      <c r="LIT51" s="32"/>
      <c r="LIU51" s="33"/>
      <c r="LIV51" s="30"/>
      <c r="LIW51" s="30"/>
      <c r="LIX51" s="30"/>
      <c r="LIY51" s="30"/>
      <c r="LIZ51" s="30"/>
      <c r="LJA51" s="30"/>
      <c r="LJB51" s="30"/>
      <c r="LJC51" s="30"/>
      <c r="LJD51" s="30"/>
      <c r="LJE51" s="30"/>
      <c r="LJF51" s="31"/>
      <c r="LJG51" s="32"/>
      <c r="LJH51" s="31"/>
      <c r="LJI51" s="31"/>
      <c r="LJJ51" s="32"/>
      <c r="LJK51" s="33"/>
      <c r="LJL51" s="30"/>
      <c r="LJM51" s="30"/>
      <c r="LJN51" s="30"/>
      <c r="LJO51" s="30"/>
      <c r="LJP51" s="30"/>
      <c r="LJQ51" s="30"/>
      <c r="LJR51" s="30"/>
      <c r="LJS51" s="30"/>
      <c r="LJT51" s="30"/>
      <c r="LJU51" s="30"/>
      <c r="LJV51" s="31"/>
      <c r="LJW51" s="32"/>
      <c r="LJX51" s="31"/>
      <c r="LJY51" s="31"/>
      <c r="LJZ51" s="32"/>
      <c r="LKA51" s="33"/>
      <c r="LKB51" s="30"/>
      <c r="LKC51" s="30"/>
      <c r="LKD51" s="30"/>
      <c r="LKE51" s="30"/>
      <c r="LKF51" s="30"/>
      <c r="LKG51" s="30"/>
      <c r="LKH51" s="30"/>
      <c r="LKI51" s="30"/>
      <c r="LKJ51" s="30"/>
      <c r="LKK51" s="30"/>
      <c r="LKL51" s="31"/>
      <c r="LKM51" s="32"/>
      <c r="LKN51" s="31"/>
      <c r="LKO51" s="31"/>
      <c r="LKP51" s="32"/>
      <c r="LKQ51" s="33"/>
      <c r="LKR51" s="30"/>
      <c r="LKS51" s="30"/>
      <c r="LKT51" s="30"/>
      <c r="LKU51" s="30"/>
      <c r="LKV51" s="30"/>
      <c r="LKW51" s="30"/>
      <c r="LKX51" s="30"/>
      <c r="LKY51" s="30"/>
      <c r="LKZ51" s="30"/>
      <c r="LLA51" s="30"/>
      <c r="LLB51" s="31"/>
      <c r="LLC51" s="32"/>
      <c r="LLD51" s="31"/>
      <c r="LLE51" s="31"/>
      <c r="LLF51" s="32"/>
      <c r="LLG51" s="33"/>
      <c r="LLH51" s="30"/>
      <c r="LLI51" s="30"/>
      <c r="LLJ51" s="30"/>
      <c r="LLK51" s="30"/>
      <c r="LLL51" s="30"/>
      <c r="LLM51" s="30"/>
      <c r="LLN51" s="30"/>
      <c r="LLO51" s="30"/>
      <c r="LLP51" s="30"/>
      <c r="LLQ51" s="30"/>
      <c r="LLR51" s="31"/>
      <c r="LLS51" s="32"/>
      <c r="LLT51" s="31"/>
      <c r="LLU51" s="31"/>
      <c r="LLV51" s="32"/>
      <c r="LLW51" s="33"/>
      <c r="LLX51" s="30"/>
      <c r="LLY51" s="30"/>
      <c r="LLZ51" s="30"/>
      <c r="LMA51" s="30"/>
      <c r="LMB51" s="30"/>
      <c r="LMC51" s="30"/>
      <c r="LMD51" s="30"/>
      <c r="LME51" s="30"/>
      <c r="LMF51" s="30"/>
      <c r="LMG51" s="30"/>
      <c r="LMH51" s="31"/>
      <c r="LMI51" s="32"/>
      <c r="LMJ51" s="31"/>
      <c r="LMK51" s="31"/>
      <c r="LML51" s="32"/>
      <c r="LMM51" s="33"/>
      <c r="LMN51" s="30"/>
      <c r="LMO51" s="30"/>
      <c r="LMP51" s="30"/>
      <c r="LMQ51" s="30"/>
      <c r="LMR51" s="30"/>
      <c r="LMS51" s="30"/>
      <c r="LMT51" s="30"/>
      <c r="LMU51" s="30"/>
      <c r="LMV51" s="30"/>
      <c r="LMW51" s="30"/>
      <c r="LMX51" s="31"/>
      <c r="LMY51" s="32"/>
      <c r="LMZ51" s="31"/>
      <c r="LNA51" s="31"/>
      <c r="LNB51" s="32"/>
      <c r="LNC51" s="33"/>
      <c r="LND51" s="30"/>
      <c r="LNE51" s="30"/>
      <c r="LNF51" s="30"/>
      <c r="LNG51" s="30"/>
      <c r="LNH51" s="30"/>
      <c r="LNI51" s="30"/>
      <c r="LNJ51" s="30"/>
      <c r="LNK51" s="30"/>
      <c r="LNL51" s="30"/>
      <c r="LNM51" s="30"/>
      <c r="LNN51" s="31"/>
      <c r="LNO51" s="32"/>
      <c r="LNP51" s="31"/>
      <c r="LNQ51" s="31"/>
      <c r="LNR51" s="32"/>
      <c r="LNS51" s="33"/>
      <c r="LNT51" s="30"/>
      <c r="LNU51" s="30"/>
      <c r="LNV51" s="30"/>
      <c r="LNW51" s="30"/>
      <c r="LNX51" s="30"/>
      <c r="LNY51" s="30"/>
      <c r="LNZ51" s="30"/>
      <c r="LOA51" s="30"/>
      <c r="LOB51" s="30"/>
      <c r="LOC51" s="30"/>
      <c r="LOD51" s="31"/>
      <c r="LOE51" s="32"/>
      <c r="LOF51" s="31"/>
      <c r="LOG51" s="31"/>
      <c r="LOH51" s="32"/>
      <c r="LOI51" s="33"/>
      <c r="LOJ51" s="30"/>
      <c r="LOK51" s="30"/>
      <c r="LOL51" s="30"/>
      <c r="LOM51" s="30"/>
      <c r="LON51" s="30"/>
      <c r="LOO51" s="30"/>
      <c r="LOP51" s="30"/>
      <c r="LOQ51" s="30"/>
      <c r="LOR51" s="30"/>
      <c r="LOS51" s="30"/>
      <c r="LOT51" s="31"/>
      <c r="LOU51" s="32"/>
      <c r="LOV51" s="31"/>
      <c r="LOW51" s="31"/>
      <c r="LOX51" s="32"/>
      <c r="LOY51" s="33"/>
      <c r="LOZ51" s="30"/>
      <c r="LPA51" s="30"/>
      <c r="LPB51" s="30"/>
      <c r="LPC51" s="30"/>
      <c r="LPD51" s="30"/>
      <c r="LPE51" s="30"/>
      <c r="LPF51" s="30"/>
      <c r="LPG51" s="30"/>
      <c r="LPH51" s="30"/>
      <c r="LPI51" s="30"/>
      <c r="LPJ51" s="31"/>
      <c r="LPK51" s="32"/>
      <c r="LPL51" s="31"/>
      <c r="LPM51" s="31"/>
      <c r="LPN51" s="32"/>
      <c r="LPO51" s="33"/>
      <c r="LPP51" s="30"/>
      <c r="LPQ51" s="30"/>
      <c r="LPR51" s="30"/>
      <c r="LPS51" s="30"/>
      <c r="LPT51" s="30"/>
      <c r="LPU51" s="30"/>
      <c r="LPV51" s="30"/>
      <c r="LPW51" s="30"/>
      <c r="LPX51" s="30"/>
      <c r="LPY51" s="30"/>
      <c r="LPZ51" s="31"/>
      <c r="LQA51" s="32"/>
      <c r="LQB51" s="31"/>
      <c r="LQC51" s="31"/>
      <c r="LQD51" s="32"/>
      <c r="LQE51" s="33"/>
      <c r="LQF51" s="30"/>
      <c r="LQG51" s="30"/>
      <c r="LQH51" s="30"/>
      <c r="LQI51" s="30"/>
      <c r="LQJ51" s="30"/>
      <c r="LQK51" s="30"/>
      <c r="LQL51" s="30"/>
      <c r="LQM51" s="30"/>
      <c r="LQN51" s="30"/>
      <c r="LQO51" s="30"/>
      <c r="LQP51" s="31"/>
      <c r="LQQ51" s="32"/>
      <c r="LQR51" s="31"/>
      <c r="LQS51" s="31"/>
      <c r="LQT51" s="32"/>
      <c r="LQU51" s="33"/>
      <c r="LQV51" s="30"/>
      <c r="LQW51" s="30"/>
      <c r="LQX51" s="30"/>
      <c r="LQY51" s="30"/>
      <c r="LQZ51" s="30"/>
      <c r="LRA51" s="30"/>
      <c r="LRB51" s="30"/>
      <c r="LRC51" s="30"/>
      <c r="LRD51" s="30"/>
      <c r="LRE51" s="30"/>
      <c r="LRF51" s="31"/>
      <c r="LRG51" s="32"/>
      <c r="LRH51" s="31"/>
      <c r="LRI51" s="31"/>
      <c r="LRJ51" s="32"/>
      <c r="LRK51" s="33"/>
      <c r="LRL51" s="30"/>
      <c r="LRM51" s="30"/>
      <c r="LRN51" s="30"/>
      <c r="LRO51" s="30"/>
      <c r="LRP51" s="30"/>
      <c r="LRQ51" s="30"/>
      <c r="LRR51" s="30"/>
      <c r="LRS51" s="30"/>
      <c r="LRT51" s="30"/>
      <c r="LRU51" s="30"/>
      <c r="LRV51" s="31"/>
      <c r="LRW51" s="32"/>
      <c r="LRX51" s="31"/>
      <c r="LRY51" s="31"/>
      <c r="LRZ51" s="32"/>
      <c r="LSA51" s="33"/>
      <c r="LSB51" s="30"/>
      <c r="LSC51" s="30"/>
      <c r="LSD51" s="30"/>
      <c r="LSE51" s="30"/>
      <c r="LSF51" s="30"/>
      <c r="LSG51" s="30"/>
      <c r="LSH51" s="30"/>
      <c r="LSI51" s="30"/>
      <c r="LSJ51" s="30"/>
      <c r="LSK51" s="30"/>
      <c r="LSL51" s="31"/>
      <c r="LSM51" s="32"/>
      <c r="LSN51" s="31"/>
      <c r="LSO51" s="31"/>
      <c r="LSP51" s="32"/>
      <c r="LSQ51" s="33"/>
      <c r="LSR51" s="30"/>
      <c r="LSS51" s="30"/>
      <c r="LST51" s="30"/>
      <c r="LSU51" s="30"/>
      <c r="LSV51" s="30"/>
      <c r="LSW51" s="30"/>
      <c r="LSX51" s="30"/>
      <c r="LSY51" s="30"/>
      <c r="LSZ51" s="30"/>
      <c r="LTA51" s="30"/>
      <c r="LTB51" s="31"/>
      <c r="LTC51" s="32"/>
      <c r="LTD51" s="31"/>
      <c r="LTE51" s="31"/>
      <c r="LTF51" s="32"/>
      <c r="LTG51" s="33"/>
      <c r="LTH51" s="30"/>
      <c r="LTI51" s="30"/>
      <c r="LTJ51" s="30"/>
      <c r="LTK51" s="30"/>
      <c r="LTL51" s="30"/>
      <c r="LTM51" s="30"/>
      <c r="LTN51" s="30"/>
      <c r="LTO51" s="30"/>
      <c r="LTP51" s="30"/>
      <c r="LTQ51" s="30"/>
      <c r="LTR51" s="31"/>
      <c r="LTS51" s="32"/>
      <c r="LTT51" s="31"/>
      <c r="LTU51" s="31"/>
      <c r="LTV51" s="32"/>
      <c r="LTW51" s="33"/>
      <c r="LTX51" s="30"/>
      <c r="LTY51" s="30"/>
      <c r="LTZ51" s="30"/>
      <c r="LUA51" s="30"/>
      <c r="LUB51" s="30"/>
      <c r="LUC51" s="30"/>
      <c r="LUD51" s="30"/>
      <c r="LUE51" s="30"/>
      <c r="LUF51" s="30"/>
      <c r="LUG51" s="30"/>
      <c r="LUH51" s="31"/>
      <c r="LUI51" s="32"/>
      <c r="LUJ51" s="31"/>
      <c r="LUK51" s="31"/>
      <c r="LUL51" s="32"/>
      <c r="LUM51" s="33"/>
      <c r="LUN51" s="30"/>
      <c r="LUO51" s="30"/>
      <c r="LUP51" s="30"/>
      <c r="LUQ51" s="30"/>
      <c r="LUR51" s="30"/>
      <c r="LUS51" s="30"/>
      <c r="LUT51" s="30"/>
      <c r="LUU51" s="30"/>
      <c r="LUV51" s="30"/>
      <c r="LUW51" s="30"/>
      <c r="LUX51" s="31"/>
      <c r="LUY51" s="32"/>
      <c r="LUZ51" s="31"/>
      <c r="LVA51" s="31"/>
      <c r="LVB51" s="32"/>
      <c r="LVC51" s="33"/>
      <c r="LVD51" s="30"/>
      <c r="LVE51" s="30"/>
      <c r="LVF51" s="30"/>
      <c r="LVG51" s="30"/>
      <c r="LVH51" s="30"/>
      <c r="LVI51" s="30"/>
      <c r="LVJ51" s="30"/>
      <c r="LVK51" s="30"/>
      <c r="LVL51" s="30"/>
      <c r="LVM51" s="30"/>
      <c r="LVN51" s="31"/>
      <c r="LVO51" s="32"/>
      <c r="LVP51" s="31"/>
      <c r="LVQ51" s="31"/>
      <c r="LVR51" s="32"/>
      <c r="LVS51" s="33"/>
      <c r="LVT51" s="30"/>
      <c r="LVU51" s="30"/>
      <c r="LVV51" s="30"/>
      <c r="LVW51" s="30"/>
      <c r="LVX51" s="30"/>
      <c r="LVY51" s="30"/>
      <c r="LVZ51" s="30"/>
      <c r="LWA51" s="30"/>
      <c r="LWB51" s="30"/>
      <c r="LWC51" s="30"/>
      <c r="LWD51" s="31"/>
      <c r="LWE51" s="32"/>
      <c r="LWF51" s="31"/>
      <c r="LWG51" s="31"/>
      <c r="LWH51" s="32"/>
      <c r="LWI51" s="33"/>
      <c r="LWJ51" s="30"/>
      <c r="LWK51" s="30"/>
      <c r="LWL51" s="30"/>
      <c r="LWM51" s="30"/>
      <c r="LWN51" s="30"/>
      <c r="LWO51" s="30"/>
      <c r="LWP51" s="30"/>
      <c r="LWQ51" s="30"/>
      <c r="LWR51" s="30"/>
      <c r="LWS51" s="30"/>
      <c r="LWT51" s="31"/>
      <c r="LWU51" s="32"/>
      <c r="LWV51" s="31"/>
      <c r="LWW51" s="31"/>
      <c r="LWX51" s="32"/>
      <c r="LWY51" s="33"/>
      <c r="LWZ51" s="30"/>
      <c r="LXA51" s="30"/>
      <c r="LXB51" s="30"/>
      <c r="LXC51" s="30"/>
      <c r="LXD51" s="30"/>
      <c r="LXE51" s="30"/>
      <c r="LXF51" s="30"/>
      <c r="LXG51" s="30"/>
      <c r="LXH51" s="30"/>
      <c r="LXI51" s="30"/>
      <c r="LXJ51" s="31"/>
      <c r="LXK51" s="32"/>
      <c r="LXL51" s="31"/>
      <c r="LXM51" s="31"/>
      <c r="LXN51" s="32"/>
      <c r="LXO51" s="33"/>
      <c r="LXP51" s="30"/>
      <c r="LXQ51" s="30"/>
      <c r="LXR51" s="30"/>
      <c r="LXS51" s="30"/>
      <c r="LXT51" s="30"/>
      <c r="LXU51" s="30"/>
      <c r="LXV51" s="30"/>
      <c r="LXW51" s="30"/>
      <c r="LXX51" s="30"/>
      <c r="LXY51" s="30"/>
      <c r="LXZ51" s="31"/>
      <c r="LYA51" s="32"/>
      <c r="LYB51" s="31"/>
      <c r="LYC51" s="31"/>
      <c r="LYD51" s="32"/>
      <c r="LYE51" s="33"/>
      <c r="LYF51" s="30"/>
      <c r="LYG51" s="30"/>
      <c r="LYH51" s="30"/>
      <c r="LYI51" s="30"/>
      <c r="LYJ51" s="30"/>
      <c r="LYK51" s="30"/>
      <c r="LYL51" s="30"/>
      <c r="LYM51" s="30"/>
      <c r="LYN51" s="30"/>
      <c r="LYO51" s="30"/>
      <c r="LYP51" s="31"/>
      <c r="LYQ51" s="32"/>
      <c r="LYR51" s="31"/>
      <c r="LYS51" s="31"/>
      <c r="LYT51" s="32"/>
      <c r="LYU51" s="33"/>
      <c r="LYV51" s="30"/>
      <c r="LYW51" s="30"/>
      <c r="LYX51" s="30"/>
      <c r="LYY51" s="30"/>
      <c r="LYZ51" s="30"/>
      <c r="LZA51" s="30"/>
      <c r="LZB51" s="30"/>
      <c r="LZC51" s="30"/>
      <c r="LZD51" s="30"/>
      <c r="LZE51" s="30"/>
      <c r="LZF51" s="31"/>
      <c r="LZG51" s="32"/>
      <c r="LZH51" s="31"/>
      <c r="LZI51" s="31"/>
      <c r="LZJ51" s="32"/>
      <c r="LZK51" s="33"/>
      <c r="LZL51" s="30"/>
      <c r="LZM51" s="30"/>
      <c r="LZN51" s="30"/>
      <c r="LZO51" s="30"/>
      <c r="LZP51" s="30"/>
      <c r="LZQ51" s="30"/>
      <c r="LZR51" s="30"/>
      <c r="LZS51" s="30"/>
      <c r="LZT51" s="30"/>
      <c r="LZU51" s="30"/>
      <c r="LZV51" s="31"/>
      <c r="LZW51" s="32"/>
      <c r="LZX51" s="31"/>
      <c r="LZY51" s="31"/>
      <c r="LZZ51" s="32"/>
      <c r="MAA51" s="33"/>
      <c r="MAB51" s="30"/>
      <c r="MAC51" s="30"/>
      <c r="MAD51" s="30"/>
      <c r="MAE51" s="30"/>
      <c r="MAF51" s="30"/>
      <c r="MAG51" s="30"/>
      <c r="MAH51" s="30"/>
      <c r="MAI51" s="30"/>
      <c r="MAJ51" s="30"/>
      <c r="MAK51" s="30"/>
      <c r="MAL51" s="31"/>
      <c r="MAM51" s="32"/>
      <c r="MAN51" s="31"/>
      <c r="MAO51" s="31"/>
      <c r="MAP51" s="32"/>
      <c r="MAQ51" s="33"/>
      <c r="MAR51" s="30"/>
      <c r="MAS51" s="30"/>
      <c r="MAT51" s="30"/>
      <c r="MAU51" s="30"/>
      <c r="MAV51" s="30"/>
      <c r="MAW51" s="30"/>
      <c r="MAX51" s="30"/>
      <c r="MAY51" s="30"/>
      <c r="MAZ51" s="30"/>
      <c r="MBA51" s="30"/>
      <c r="MBB51" s="31"/>
      <c r="MBC51" s="32"/>
      <c r="MBD51" s="31"/>
      <c r="MBE51" s="31"/>
      <c r="MBF51" s="32"/>
      <c r="MBG51" s="33"/>
      <c r="MBH51" s="30"/>
      <c r="MBI51" s="30"/>
      <c r="MBJ51" s="30"/>
      <c r="MBK51" s="30"/>
      <c r="MBL51" s="30"/>
      <c r="MBM51" s="30"/>
      <c r="MBN51" s="30"/>
      <c r="MBO51" s="30"/>
      <c r="MBP51" s="30"/>
      <c r="MBQ51" s="30"/>
      <c r="MBR51" s="31"/>
      <c r="MBS51" s="32"/>
      <c r="MBT51" s="31"/>
      <c r="MBU51" s="31"/>
      <c r="MBV51" s="32"/>
      <c r="MBW51" s="33"/>
      <c r="MBX51" s="30"/>
      <c r="MBY51" s="30"/>
      <c r="MBZ51" s="30"/>
      <c r="MCA51" s="30"/>
      <c r="MCB51" s="30"/>
      <c r="MCC51" s="30"/>
      <c r="MCD51" s="30"/>
      <c r="MCE51" s="30"/>
      <c r="MCF51" s="30"/>
      <c r="MCG51" s="30"/>
      <c r="MCH51" s="31"/>
      <c r="MCI51" s="32"/>
      <c r="MCJ51" s="31"/>
      <c r="MCK51" s="31"/>
      <c r="MCL51" s="32"/>
      <c r="MCM51" s="33"/>
      <c r="MCN51" s="30"/>
      <c r="MCO51" s="30"/>
      <c r="MCP51" s="30"/>
      <c r="MCQ51" s="30"/>
      <c r="MCR51" s="30"/>
      <c r="MCS51" s="30"/>
      <c r="MCT51" s="30"/>
      <c r="MCU51" s="30"/>
      <c r="MCV51" s="30"/>
      <c r="MCW51" s="30"/>
      <c r="MCX51" s="31"/>
      <c r="MCY51" s="32"/>
      <c r="MCZ51" s="31"/>
      <c r="MDA51" s="31"/>
      <c r="MDB51" s="32"/>
      <c r="MDC51" s="33"/>
      <c r="MDD51" s="30"/>
      <c r="MDE51" s="30"/>
      <c r="MDF51" s="30"/>
      <c r="MDG51" s="30"/>
      <c r="MDH51" s="30"/>
      <c r="MDI51" s="30"/>
      <c r="MDJ51" s="30"/>
      <c r="MDK51" s="30"/>
      <c r="MDL51" s="30"/>
      <c r="MDM51" s="30"/>
      <c r="MDN51" s="31"/>
      <c r="MDO51" s="32"/>
      <c r="MDP51" s="31"/>
      <c r="MDQ51" s="31"/>
      <c r="MDR51" s="32"/>
      <c r="MDS51" s="33"/>
      <c r="MDT51" s="30"/>
      <c r="MDU51" s="30"/>
      <c r="MDV51" s="30"/>
      <c r="MDW51" s="30"/>
      <c r="MDX51" s="30"/>
      <c r="MDY51" s="30"/>
      <c r="MDZ51" s="30"/>
      <c r="MEA51" s="30"/>
      <c r="MEB51" s="30"/>
      <c r="MEC51" s="30"/>
      <c r="MED51" s="31"/>
      <c r="MEE51" s="32"/>
      <c r="MEF51" s="31"/>
      <c r="MEG51" s="31"/>
      <c r="MEH51" s="32"/>
      <c r="MEI51" s="33"/>
      <c r="MEJ51" s="30"/>
      <c r="MEK51" s="30"/>
      <c r="MEL51" s="30"/>
      <c r="MEM51" s="30"/>
      <c r="MEN51" s="30"/>
      <c r="MEO51" s="30"/>
      <c r="MEP51" s="30"/>
      <c r="MEQ51" s="30"/>
      <c r="MER51" s="30"/>
      <c r="MES51" s="30"/>
      <c r="MET51" s="31"/>
      <c r="MEU51" s="32"/>
      <c r="MEV51" s="31"/>
      <c r="MEW51" s="31"/>
      <c r="MEX51" s="32"/>
      <c r="MEY51" s="33"/>
      <c r="MEZ51" s="30"/>
      <c r="MFA51" s="30"/>
      <c r="MFB51" s="30"/>
      <c r="MFC51" s="30"/>
      <c r="MFD51" s="30"/>
      <c r="MFE51" s="30"/>
      <c r="MFF51" s="30"/>
      <c r="MFG51" s="30"/>
      <c r="MFH51" s="30"/>
      <c r="MFI51" s="30"/>
      <c r="MFJ51" s="31"/>
      <c r="MFK51" s="32"/>
      <c r="MFL51" s="31"/>
      <c r="MFM51" s="31"/>
      <c r="MFN51" s="32"/>
      <c r="MFO51" s="33"/>
      <c r="MFP51" s="30"/>
      <c r="MFQ51" s="30"/>
      <c r="MFR51" s="30"/>
      <c r="MFS51" s="30"/>
      <c r="MFT51" s="30"/>
      <c r="MFU51" s="30"/>
      <c r="MFV51" s="30"/>
      <c r="MFW51" s="30"/>
      <c r="MFX51" s="30"/>
      <c r="MFY51" s="30"/>
      <c r="MFZ51" s="31"/>
      <c r="MGA51" s="32"/>
      <c r="MGB51" s="31"/>
      <c r="MGC51" s="31"/>
      <c r="MGD51" s="32"/>
      <c r="MGE51" s="33"/>
      <c r="MGF51" s="30"/>
      <c r="MGG51" s="30"/>
      <c r="MGH51" s="30"/>
      <c r="MGI51" s="30"/>
      <c r="MGJ51" s="30"/>
      <c r="MGK51" s="30"/>
      <c r="MGL51" s="30"/>
      <c r="MGM51" s="30"/>
      <c r="MGN51" s="30"/>
      <c r="MGO51" s="30"/>
      <c r="MGP51" s="31"/>
      <c r="MGQ51" s="32"/>
      <c r="MGR51" s="31"/>
      <c r="MGS51" s="31"/>
      <c r="MGT51" s="32"/>
      <c r="MGU51" s="33"/>
      <c r="MGV51" s="30"/>
      <c r="MGW51" s="30"/>
      <c r="MGX51" s="30"/>
      <c r="MGY51" s="30"/>
      <c r="MGZ51" s="30"/>
      <c r="MHA51" s="30"/>
      <c r="MHB51" s="30"/>
      <c r="MHC51" s="30"/>
      <c r="MHD51" s="30"/>
      <c r="MHE51" s="30"/>
      <c r="MHF51" s="31"/>
      <c r="MHG51" s="32"/>
      <c r="MHH51" s="31"/>
      <c r="MHI51" s="31"/>
      <c r="MHJ51" s="32"/>
      <c r="MHK51" s="33"/>
      <c r="MHL51" s="30"/>
      <c r="MHM51" s="30"/>
      <c r="MHN51" s="30"/>
      <c r="MHO51" s="30"/>
      <c r="MHP51" s="30"/>
      <c r="MHQ51" s="30"/>
      <c r="MHR51" s="30"/>
      <c r="MHS51" s="30"/>
      <c r="MHT51" s="30"/>
      <c r="MHU51" s="30"/>
      <c r="MHV51" s="31"/>
      <c r="MHW51" s="32"/>
      <c r="MHX51" s="31"/>
      <c r="MHY51" s="31"/>
      <c r="MHZ51" s="32"/>
      <c r="MIA51" s="33"/>
      <c r="MIB51" s="30"/>
      <c r="MIC51" s="30"/>
      <c r="MID51" s="30"/>
      <c r="MIE51" s="30"/>
      <c r="MIF51" s="30"/>
      <c r="MIG51" s="30"/>
      <c r="MIH51" s="30"/>
      <c r="MII51" s="30"/>
      <c r="MIJ51" s="30"/>
      <c r="MIK51" s="30"/>
      <c r="MIL51" s="31"/>
      <c r="MIM51" s="32"/>
      <c r="MIN51" s="31"/>
      <c r="MIO51" s="31"/>
      <c r="MIP51" s="32"/>
      <c r="MIQ51" s="33"/>
      <c r="MIR51" s="30"/>
      <c r="MIS51" s="30"/>
      <c r="MIT51" s="30"/>
      <c r="MIU51" s="30"/>
      <c r="MIV51" s="30"/>
      <c r="MIW51" s="30"/>
      <c r="MIX51" s="30"/>
      <c r="MIY51" s="30"/>
      <c r="MIZ51" s="30"/>
      <c r="MJA51" s="30"/>
      <c r="MJB51" s="31"/>
      <c r="MJC51" s="32"/>
      <c r="MJD51" s="31"/>
      <c r="MJE51" s="31"/>
      <c r="MJF51" s="32"/>
      <c r="MJG51" s="33"/>
      <c r="MJH51" s="30"/>
      <c r="MJI51" s="30"/>
      <c r="MJJ51" s="30"/>
      <c r="MJK51" s="30"/>
      <c r="MJL51" s="30"/>
      <c r="MJM51" s="30"/>
      <c r="MJN51" s="30"/>
      <c r="MJO51" s="30"/>
      <c r="MJP51" s="30"/>
      <c r="MJQ51" s="30"/>
      <c r="MJR51" s="31"/>
      <c r="MJS51" s="32"/>
      <c r="MJT51" s="31"/>
      <c r="MJU51" s="31"/>
      <c r="MJV51" s="32"/>
      <c r="MJW51" s="33"/>
      <c r="MJX51" s="30"/>
      <c r="MJY51" s="30"/>
      <c r="MJZ51" s="30"/>
      <c r="MKA51" s="30"/>
      <c r="MKB51" s="30"/>
      <c r="MKC51" s="30"/>
      <c r="MKD51" s="30"/>
      <c r="MKE51" s="30"/>
      <c r="MKF51" s="30"/>
      <c r="MKG51" s="30"/>
      <c r="MKH51" s="31"/>
      <c r="MKI51" s="32"/>
      <c r="MKJ51" s="31"/>
      <c r="MKK51" s="31"/>
      <c r="MKL51" s="32"/>
      <c r="MKM51" s="33"/>
      <c r="MKN51" s="30"/>
      <c r="MKO51" s="30"/>
      <c r="MKP51" s="30"/>
      <c r="MKQ51" s="30"/>
      <c r="MKR51" s="30"/>
      <c r="MKS51" s="30"/>
      <c r="MKT51" s="30"/>
      <c r="MKU51" s="30"/>
      <c r="MKV51" s="30"/>
      <c r="MKW51" s="30"/>
      <c r="MKX51" s="31"/>
      <c r="MKY51" s="32"/>
      <c r="MKZ51" s="31"/>
      <c r="MLA51" s="31"/>
      <c r="MLB51" s="32"/>
      <c r="MLC51" s="33"/>
      <c r="MLD51" s="30"/>
      <c r="MLE51" s="30"/>
      <c r="MLF51" s="30"/>
      <c r="MLG51" s="30"/>
      <c r="MLH51" s="30"/>
      <c r="MLI51" s="30"/>
      <c r="MLJ51" s="30"/>
      <c r="MLK51" s="30"/>
      <c r="MLL51" s="30"/>
      <c r="MLM51" s="30"/>
      <c r="MLN51" s="31"/>
      <c r="MLO51" s="32"/>
      <c r="MLP51" s="31"/>
      <c r="MLQ51" s="31"/>
      <c r="MLR51" s="32"/>
      <c r="MLS51" s="33"/>
      <c r="MLT51" s="30"/>
      <c r="MLU51" s="30"/>
      <c r="MLV51" s="30"/>
      <c r="MLW51" s="30"/>
      <c r="MLX51" s="30"/>
      <c r="MLY51" s="30"/>
      <c r="MLZ51" s="30"/>
      <c r="MMA51" s="30"/>
      <c r="MMB51" s="30"/>
      <c r="MMC51" s="30"/>
      <c r="MMD51" s="31"/>
      <c r="MME51" s="32"/>
      <c r="MMF51" s="31"/>
      <c r="MMG51" s="31"/>
      <c r="MMH51" s="32"/>
      <c r="MMI51" s="33"/>
      <c r="MMJ51" s="30"/>
      <c r="MMK51" s="30"/>
      <c r="MML51" s="30"/>
      <c r="MMM51" s="30"/>
      <c r="MMN51" s="30"/>
      <c r="MMO51" s="30"/>
      <c r="MMP51" s="30"/>
      <c r="MMQ51" s="30"/>
      <c r="MMR51" s="30"/>
      <c r="MMS51" s="30"/>
      <c r="MMT51" s="31"/>
      <c r="MMU51" s="32"/>
      <c r="MMV51" s="31"/>
      <c r="MMW51" s="31"/>
      <c r="MMX51" s="32"/>
      <c r="MMY51" s="33"/>
      <c r="MMZ51" s="30"/>
      <c r="MNA51" s="30"/>
      <c r="MNB51" s="30"/>
      <c r="MNC51" s="30"/>
      <c r="MND51" s="30"/>
      <c r="MNE51" s="30"/>
      <c r="MNF51" s="30"/>
      <c r="MNG51" s="30"/>
      <c r="MNH51" s="30"/>
      <c r="MNI51" s="30"/>
      <c r="MNJ51" s="31"/>
      <c r="MNK51" s="32"/>
      <c r="MNL51" s="31"/>
      <c r="MNM51" s="31"/>
      <c r="MNN51" s="32"/>
      <c r="MNO51" s="33"/>
      <c r="MNP51" s="30"/>
      <c r="MNQ51" s="30"/>
      <c r="MNR51" s="30"/>
      <c r="MNS51" s="30"/>
      <c r="MNT51" s="30"/>
      <c r="MNU51" s="30"/>
      <c r="MNV51" s="30"/>
      <c r="MNW51" s="30"/>
      <c r="MNX51" s="30"/>
      <c r="MNY51" s="30"/>
      <c r="MNZ51" s="31"/>
      <c r="MOA51" s="32"/>
      <c r="MOB51" s="31"/>
      <c r="MOC51" s="31"/>
      <c r="MOD51" s="32"/>
      <c r="MOE51" s="33"/>
      <c r="MOF51" s="30"/>
      <c r="MOG51" s="30"/>
      <c r="MOH51" s="30"/>
      <c r="MOI51" s="30"/>
      <c r="MOJ51" s="30"/>
      <c r="MOK51" s="30"/>
      <c r="MOL51" s="30"/>
      <c r="MOM51" s="30"/>
      <c r="MON51" s="30"/>
      <c r="MOO51" s="30"/>
      <c r="MOP51" s="31"/>
      <c r="MOQ51" s="32"/>
      <c r="MOR51" s="31"/>
      <c r="MOS51" s="31"/>
      <c r="MOT51" s="32"/>
      <c r="MOU51" s="33"/>
      <c r="MOV51" s="30"/>
      <c r="MOW51" s="30"/>
      <c r="MOX51" s="30"/>
      <c r="MOY51" s="30"/>
      <c r="MOZ51" s="30"/>
      <c r="MPA51" s="30"/>
      <c r="MPB51" s="30"/>
      <c r="MPC51" s="30"/>
      <c r="MPD51" s="30"/>
      <c r="MPE51" s="30"/>
      <c r="MPF51" s="31"/>
      <c r="MPG51" s="32"/>
      <c r="MPH51" s="31"/>
      <c r="MPI51" s="31"/>
      <c r="MPJ51" s="32"/>
      <c r="MPK51" s="33"/>
      <c r="MPL51" s="30"/>
      <c r="MPM51" s="30"/>
      <c r="MPN51" s="30"/>
      <c r="MPO51" s="30"/>
      <c r="MPP51" s="30"/>
      <c r="MPQ51" s="30"/>
      <c r="MPR51" s="30"/>
      <c r="MPS51" s="30"/>
      <c r="MPT51" s="30"/>
      <c r="MPU51" s="30"/>
      <c r="MPV51" s="31"/>
      <c r="MPW51" s="32"/>
      <c r="MPX51" s="31"/>
      <c r="MPY51" s="31"/>
      <c r="MPZ51" s="32"/>
      <c r="MQA51" s="33"/>
      <c r="MQB51" s="30"/>
      <c r="MQC51" s="30"/>
      <c r="MQD51" s="30"/>
      <c r="MQE51" s="30"/>
      <c r="MQF51" s="30"/>
      <c r="MQG51" s="30"/>
      <c r="MQH51" s="30"/>
      <c r="MQI51" s="30"/>
      <c r="MQJ51" s="30"/>
      <c r="MQK51" s="30"/>
      <c r="MQL51" s="31"/>
      <c r="MQM51" s="32"/>
      <c r="MQN51" s="31"/>
      <c r="MQO51" s="31"/>
      <c r="MQP51" s="32"/>
      <c r="MQQ51" s="33"/>
      <c r="MQR51" s="30"/>
      <c r="MQS51" s="30"/>
      <c r="MQT51" s="30"/>
      <c r="MQU51" s="30"/>
      <c r="MQV51" s="30"/>
      <c r="MQW51" s="30"/>
      <c r="MQX51" s="30"/>
      <c r="MQY51" s="30"/>
      <c r="MQZ51" s="30"/>
      <c r="MRA51" s="30"/>
      <c r="MRB51" s="31"/>
      <c r="MRC51" s="32"/>
      <c r="MRD51" s="31"/>
      <c r="MRE51" s="31"/>
      <c r="MRF51" s="32"/>
      <c r="MRG51" s="33"/>
      <c r="MRH51" s="30"/>
      <c r="MRI51" s="30"/>
      <c r="MRJ51" s="30"/>
      <c r="MRK51" s="30"/>
      <c r="MRL51" s="30"/>
      <c r="MRM51" s="30"/>
      <c r="MRN51" s="30"/>
      <c r="MRO51" s="30"/>
      <c r="MRP51" s="30"/>
      <c r="MRQ51" s="30"/>
      <c r="MRR51" s="31"/>
      <c r="MRS51" s="32"/>
      <c r="MRT51" s="31"/>
      <c r="MRU51" s="31"/>
      <c r="MRV51" s="32"/>
      <c r="MRW51" s="33"/>
      <c r="MRX51" s="30"/>
      <c r="MRY51" s="30"/>
      <c r="MRZ51" s="30"/>
      <c r="MSA51" s="30"/>
      <c r="MSB51" s="30"/>
      <c r="MSC51" s="30"/>
      <c r="MSD51" s="30"/>
      <c r="MSE51" s="30"/>
      <c r="MSF51" s="30"/>
      <c r="MSG51" s="30"/>
      <c r="MSH51" s="31"/>
      <c r="MSI51" s="32"/>
      <c r="MSJ51" s="31"/>
      <c r="MSK51" s="31"/>
      <c r="MSL51" s="32"/>
      <c r="MSM51" s="33"/>
      <c r="MSN51" s="30"/>
      <c r="MSO51" s="30"/>
      <c r="MSP51" s="30"/>
      <c r="MSQ51" s="30"/>
      <c r="MSR51" s="30"/>
      <c r="MSS51" s="30"/>
      <c r="MST51" s="30"/>
      <c r="MSU51" s="30"/>
      <c r="MSV51" s="30"/>
      <c r="MSW51" s="30"/>
      <c r="MSX51" s="31"/>
      <c r="MSY51" s="32"/>
      <c r="MSZ51" s="31"/>
      <c r="MTA51" s="31"/>
      <c r="MTB51" s="32"/>
      <c r="MTC51" s="33"/>
      <c r="MTD51" s="30"/>
      <c r="MTE51" s="30"/>
      <c r="MTF51" s="30"/>
      <c r="MTG51" s="30"/>
      <c r="MTH51" s="30"/>
      <c r="MTI51" s="30"/>
      <c r="MTJ51" s="30"/>
      <c r="MTK51" s="30"/>
      <c r="MTL51" s="30"/>
      <c r="MTM51" s="30"/>
      <c r="MTN51" s="31"/>
      <c r="MTO51" s="32"/>
      <c r="MTP51" s="31"/>
      <c r="MTQ51" s="31"/>
      <c r="MTR51" s="32"/>
      <c r="MTS51" s="33"/>
      <c r="MTT51" s="30"/>
      <c r="MTU51" s="30"/>
      <c r="MTV51" s="30"/>
      <c r="MTW51" s="30"/>
      <c r="MTX51" s="30"/>
      <c r="MTY51" s="30"/>
      <c r="MTZ51" s="30"/>
      <c r="MUA51" s="30"/>
      <c r="MUB51" s="30"/>
      <c r="MUC51" s="30"/>
      <c r="MUD51" s="31"/>
      <c r="MUE51" s="32"/>
      <c r="MUF51" s="31"/>
      <c r="MUG51" s="31"/>
      <c r="MUH51" s="32"/>
      <c r="MUI51" s="33"/>
      <c r="MUJ51" s="30"/>
      <c r="MUK51" s="30"/>
      <c r="MUL51" s="30"/>
      <c r="MUM51" s="30"/>
      <c r="MUN51" s="30"/>
      <c r="MUO51" s="30"/>
      <c r="MUP51" s="30"/>
      <c r="MUQ51" s="30"/>
      <c r="MUR51" s="30"/>
      <c r="MUS51" s="30"/>
      <c r="MUT51" s="31"/>
      <c r="MUU51" s="32"/>
      <c r="MUV51" s="31"/>
      <c r="MUW51" s="31"/>
      <c r="MUX51" s="32"/>
      <c r="MUY51" s="33"/>
      <c r="MUZ51" s="30"/>
      <c r="MVA51" s="30"/>
      <c r="MVB51" s="30"/>
      <c r="MVC51" s="30"/>
      <c r="MVD51" s="30"/>
      <c r="MVE51" s="30"/>
      <c r="MVF51" s="30"/>
      <c r="MVG51" s="30"/>
      <c r="MVH51" s="30"/>
      <c r="MVI51" s="30"/>
      <c r="MVJ51" s="31"/>
      <c r="MVK51" s="32"/>
      <c r="MVL51" s="31"/>
      <c r="MVM51" s="31"/>
      <c r="MVN51" s="32"/>
      <c r="MVO51" s="33"/>
      <c r="MVP51" s="30"/>
      <c r="MVQ51" s="30"/>
      <c r="MVR51" s="30"/>
      <c r="MVS51" s="30"/>
      <c r="MVT51" s="30"/>
      <c r="MVU51" s="30"/>
      <c r="MVV51" s="30"/>
      <c r="MVW51" s="30"/>
      <c r="MVX51" s="30"/>
      <c r="MVY51" s="30"/>
      <c r="MVZ51" s="31"/>
      <c r="MWA51" s="32"/>
      <c r="MWB51" s="31"/>
      <c r="MWC51" s="31"/>
      <c r="MWD51" s="32"/>
      <c r="MWE51" s="33"/>
      <c r="MWF51" s="30"/>
      <c r="MWG51" s="30"/>
      <c r="MWH51" s="30"/>
      <c r="MWI51" s="30"/>
      <c r="MWJ51" s="30"/>
      <c r="MWK51" s="30"/>
      <c r="MWL51" s="30"/>
      <c r="MWM51" s="30"/>
      <c r="MWN51" s="30"/>
      <c r="MWO51" s="30"/>
      <c r="MWP51" s="31"/>
      <c r="MWQ51" s="32"/>
      <c r="MWR51" s="31"/>
      <c r="MWS51" s="31"/>
      <c r="MWT51" s="32"/>
      <c r="MWU51" s="33"/>
      <c r="MWV51" s="30"/>
      <c r="MWW51" s="30"/>
      <c r="MWX51" s="30"/>
      <c r="MWY51" s="30"/>
      <c r="MWZ51" s="30"/>
      <c r="MXA51" s="30"/>
      <c r="MXB51" s="30"/>
      <c r="MXC51" s="30"/>
      <c r="MXD51" s="30"/>
      <c r="MXE51" s="30"/>
      <c r="MXF51" s="31"/>
      <c r="MXG51" s="32"/>
      <c r="MXH51" s="31"/>
      <c r="MXI51" s="31"/>
      <c r="MXJ51" s="32"/>
      <c r="MXK51" s="33"/>
      <c r="MXL51" s="30"/>
      <c r="MXM51" s="30"/>
      <c r="MXN51" s="30"/>
      <c r="MXO51" s="30"/>
      <c r="MXP51" s="30"/>
      <c r="MXQ51" s="30"/>
      <c r="MXR51" s="30"/>
      <c r="MXS51" s="30"/>
      <c r="MXT51" s="30"/>
      <c r="MXU51" s="30"/>
      <c r="MXV51" s="31"/>
      <c r="MXW51" s="32"/>
      <c r="MXX51" s="31"/>
      <c r="MXY51" s="31"/>
      <c r="MXZ51" s="32"/>
      <c r="MYA51" s="33"/>
      <c r="MYB51" s="30"/>
      <c r="MYC51" s="30"/>
      <c r="MYD51" s="30"/>
      <c r="MYE51" s="30"/>
      <c r="MYF51" s="30"/>
      <c r="MYG51" s="30"/>
      <c r="MYH51" s="30"/>
      <c r="MYI51" s="30"/>
      <c r="MYJ51" s="30"/>
      <c r="MYK51" s="30"/>
      <c r="MYL51" s="31"/>
      <c r="MYM51" s="32"/>
      <c r="MYN51" s="31"/>
      <c r="MYO51" s="31"/>
      <c r="MYP51" s="32"/>
      <c r="MYQ51" s="33"/>
      <c r="MYR51" s="30"/>
      <c r="MYS51" s="30"/>
      <c r="MYT51" s="30"/>
      <c r="MYU51" s="30"/>
      <c r="MYV51" s="30"/>
      <c r="MYW51" s="30"/>
      <c r="MYX51" s="30"/>
      <c r="MYY51" s="30"/>
      <c r="MYZ51" s="30"/>
      <c r="MZA51" s="30"/>
      <c r="MZB51" s="31"/>
      <c r="MZC51" s="32"/>
      <c r="MZD51" s="31"/>
      <c r="MZE51" s="31"/>
      <c r="MZF51" s="32"/>
      <c r="MZG51" s="33"/>
      <c r="MZH51" s="30"/>
      <c r="MZI51" s="30"/>
      <c r="MZJ51" s="30"/>
      <c r="MZK51" s="30"/>
      <c r="MZL51" s="30"/>
      <c r="MZM51" s="30"/>
      <c r="MZN51" s="30"/>
      <c r="MZO51" s="30"/>
      <c r="MZP51" s="30"/>
      <c r="MZQ51" s="30"/>
      <c r="MZR51" s="31"/>
      <c r="MZS51" s="32"/>
      <c r="MZT51" s="31"/>
      <c r="MZU51" s="31"/>
      <c r="MZV51" s="32"/>
      <c r="MZW51" s="33"/>
      <c r="MZX51" s="30"/>
      <c r="MZY51" s="30"/>
      <c r="MZZ51" s="30"/>
      <c r="NAA51" s="30"/>
      <c r="NAB51" s="30"/>
      <c r="NAC51" s="30"/>
      <c r="NAD51" s="30"/>
      <c r="NAE51" s="30"/>
      <c r="NAF51" s="30"/>
      <c r="NAG51" s="30"/>
      <c r="NAH51" s="31"/>
      <c r="NAI51" s="32"/>
      <c r="NAJ51" s="31"/>
      <c r="NAK51" s="31"/>
      <c r="NAL51" s="32"/>
      <c r="NAM51" s="33"/>
      <c r="NAN51" s="30"/>
      <c r="NAO51" s="30"/>
      <c r="NAP51" s="30"/>
      <c r="NAQ51" s="30"/>
      <c r="NAR51" s="30"/>
      <c r="NAS51" s="30"/>
      <c r="NAT51" s="30"/>
      <c r="NAU51" s="30"/>
      <c r="NAV51" s="30"/>
      <c r="NAW51" s="30"/>
      <c r="NAX51" s="31"/>
      <c r="NAY51" s="32"/>
      <c r="NAZ51" s="31"/>
      <c r="NBA51" s="31"/>
      <c r="NBB51" s="32"/>
      <c r="NBC51" s="33"/>
      <c r="NBD51" s="30"/>
      <c r="NBE51" s="30"/>
      <c r="NBF51" s="30"/>
      <c r="NBG51" s="30"/>
      <c r="NBH51" s="30"/>
      <c r="NBI51" s="30"/>
      <c r="NBJ51" s="30"/>
      <c r="NBK51" s="30"/>
      <c r="NBL51" s="30"/>
      <c r="NBM51" s="30"/>
      <c r="NBN51" s="31"/>
      <c r="NBO51" s="32"/>
      <c r="NBP51" s="31"/>
      <c r="NBQ51" s="31"/>
      <c r="NBR51" s="32"/>
      <c r="NBS51" s="33"/>
      <c r="NBT51" s="30"/>
      <c r="NBU51" s="30"/>
      <c r="NBV51" s="30"/>
      <c r="NBW51" s="30"/>
      <c r="NBX51" s="30"/>
      <c r="NBY51" s="30"/>
      <c r="NBZ51" s="30"/>
      <c r="NCA51" s="30"/>
      <c r="NCB51" s="30"/>
      <c r="NCC51" s="30"/>
      <c r="NCD51" s="31"/>
      <c r="NCE51" s="32"/>
      <c r="NCF51" s="31"/>
      <c r="NCG51" s="31"/>
      <c r="NCH51" s="32"/>
      <c r="NCI51" s="33"/>
      <c r="NCJ51" s="30"/>
      <c r="NCK51" s="30"/>
      <c r="NCL51" s="30"/>
      <c r="NCM51" s="30"/>
      <c r="NCN51" s="30"/>
      <c r="NCO51" s="30"/>
      <c r="NCP51" s="30"/>
      <c r="NCQ51" s="30"/>
      <c r="NCR51" s="30"/>
      <c r="NCS51" s="30"/>
      <c r="NCT51" s="31"/>
      <c r="NCU51" s="32"/>
      <c r="NCV51" s="31"/>
      <c r="NCW51" s="31"/>
      <c r="NCX51" s="32"/>
      <c r="NCY51" s="33"/>
      <c r="NCZ51" s="30"/>
      <c r="NDA51" s="30"/>
      <c r="NDB51" s="30"/>
      <c r="NDC51" s="30"/>
      <c r="NDD51" s="30"/>
      <c r="NDE51" s="30"/>
      <c r="NDF51" s="30"/>
      <c r="NDG51" s="30"/>
      <c r="NDH51" s="30"/>
      <c r="NDI51" s="30"/>
      <c r="NDJ51" s="31"/>
      <c r="NDK51" s="32"/>
      <c r="NDL51" s="31"/>
      <c r="NDM51" s="31"/>
      <c r="NDN51" s="32"/>
      <c r="NDO51" s="33"/>
      <c r="NDP51" s="30"/>
      <c r="NDQ51" s="30"/>
      <c r="NDR51" s="30"/>
      <c r="NDS51" s="30"/>
      <c r="NDT51" s="30"/>
      <c r="NDU51" s="30"/>
      <c r="NDV51" s="30"/>
      <c r="NDW51" s="30"/>
      <c r="NDX51" s="30"/>
      <c r="NDY51" s="30"/>
      <c r="NDZ51" s="31"/>
      <c r="NEA51" s="32"/>
      <c r="NEB51" s="31"/>
      <c r="NEC51" s="31"/>
      <c r="NED51" s="32"/>
      <c r="NEE51" s="33"/>
      <c r="NEF51" s="30"/>
      <c r="NEG51" s="30"/>
      <c r="NEH51" s="30"/>
      <c r="NEI51" s="30"/>
      <c r="NEJ51" s="30"/>
      <c r="NEK51" s="30"/>
      <c r="NEL51" s="30"/>
      <c r="NEM51" s="30"/>
      <c r="NEN51" s="30"/>
      <c r="NEO51" s="30"/>
      <c r="NEP51" s="31"/>
      <c r="NEQ51" s="32"/>
      <c r="NER51" s="31"/>
      <c r="NES51" s="31"/>
      <c r="NET51" s="32"/>
      <c r="NEU51" s="33"/>
      <c r="NEV51" s="30"/>
      <c r="NEW51" s="30"/>
      <c r="NEX51" s="30"/>
      <c r="NEY51" s="30"/>
      <c r="NEZ51" s="30"/>
      <c r="NFA51" s="30"/>
      <c r="NFB51" s="30"/>
      <c r="NFC51" s="30"/>
      <c r="NFD51" s="30"/>
      <c r="NFE51" s="30"/>
      <c r="NFF51" s="31"/>
      <c r="NFG51" s="32"/>
      <c r="NFH51" s="31"/>
      <c r="NFI51" s="31"/>
      <c r="NFJ51" s="32"/>
      <c r="NFK51" s="33"/>
      <c r="NFL51" s="30"/>
      <c r="NFM51" s="30"/>
      <c r="NFN51" s="30"/>
      <c r="NFO51" s="30"/>
      <c r="NFP51" s="30"/>
      <c r="NFQ51" s="30"/>
      <c r="NFR51" s="30"/>
      <c r="NFS51" s="30"/>
      <c r="NFT51" s="30"/>
      <c r="NFU51" s="30"/>
      <c r="NFV51" s="31"/>
      <c r="NFW51" s="32"/>
      <c r="NFX51" s="31"/>
      <c r="NFY51" s="31"/>
      <c r="NFZ51" s="32"/>
      <c r="NGA51" s="33"/>
      <c r="NGB51" s="30"/>
      <c r="NGC51" s="30"/>
      <c r="NGD51" s="30"/>
      <c r="NGE51" s="30"/>
      <c r="NGF51" s="30"/>
      <c r="NGG51" s="30"/>
      <c r="NGH51" s="30"/>
      <c r="NGI51" s="30"/>
      <c r="NGJ51" s="30"/>
      <c r="NGK51" s="30"/>
      <c r="NGL51" s="31"/>
      <c r="NGM51" s="32"/>
      <c r="NGN51" s="31"/>
      <c r="NGO51" s="31"/>
      <c r="NGP51" s="32"/>
      <c r="NGQ51" s="33"/>
      <c r="NGR51" s="30"/>
      <c r="NGS51" s="30"/>
      <c r="NGT51" s="30"/>
      <c r="NGU51" s="30"/>
      <c r="NGV51" s="30"/>
      <c r="NGW51" s="30"/>
      <c r="NGX51" s="30"/>
      <c r="NGY51" s="30"/>
      <c r="NGZ51" s="30"/>
      <c r="NHA51" s="30"/>
      <c r="NHB51" s="31"/>
      <c r="NHC51" s="32"/>
      <c r="NHD51" s="31"/>
      <c r="NHE51" s="31"/>
      <c r="NHF51" s="32"/>
      <c r="NHG51" s="33"/>
      <c r="NHH51" s="30"/>
      <c r="NHI51" s="30"/>
      <c r="NHJ51" s="30"/>
      <c r="NHK51" s="30"/>
      <c r="NHL51" s="30"/>
      <c r="NHM51" s="30"/>
      <c r="NHN51" s="30"/>
      <c r="NHO51" s="30"/>
      <c r="NHP51" s="30"/>
      <c r="NHQ51" s="30"/>
      <c r="NHR51" s="31"/>
      <c r="NHS51" s="32"/>
      <c r="NHT51" s="31"/>
      <c r="NHU51" s="31"/>
      <c r="NHV51" s="32"/>
      <c r="NHW51" s="33"/>
      <c r="NHX51" s="30"/>
      <c r="NHY51" s="30"/>
      <c r="NHZ51" s="30"/>
      <c r="NIA51" s="30"/>
      <c r="NIB51" s="30"/>
      <c r="NIC51" s="30"/>
      <c r="NID51" s="30"/>
      <c r="NIE51" s="30"/>
      <c r="NIF51" s="30"/>
      <c r="NIG51" s="30"/>
      <c r="NIH51" s="31"/>
      <c r="NII51" s="32"/>
      <c r="NIJ51" s="31"/>
      <c r="NIK51" s="31"/>
      <c r="NIL51" s="32"/>
      <c r="NIM51" s="33"/>
      <c r="NIN51" s="30"/>
      <c r="NIO51" s="30"/>
      <c r="NIP51" s="30"/>
      <c r="NIQ51" s="30"/>
      <c r="NIR51" s="30"/>
      <c r="NIS51" s="30"/>
      <c r="NIT51" s="30"/>
      <c r="NIU51" s="30"/>
      <c r="NIV51" s="30"/>
      <c r="NIW51" s="30"/>
      <c r="NIX51" s="31"/>
      <c r="NIY51" s="32"/>
      <c r="NIZ51" s="31"/>
      <c r="NJA51" s="31"/>
      <c r="NJB51" s="32"/>
      <c r="NJC51" s="33"/>
      <c r="NJD51" s="30"/>
      <c r="NJE51" s="30"/>
      <c r="NJF51" s="30"/>
      <c r="NJG51" s="30"/>
      <c r="NJH51" s="30"/>
      <c r="NJI51" s="30"/>
      <c r="NJJ51" s="30"/>
      <c r="NJK51" s="30"/>
      <c r="NJL51" s="30"/>
      <c r="NJM51" s="30"/>
      <c r="NJN51" s="31"/>
      <c r="NJO51" s="32"/>
      <c r="NJP51" s="31"/>
      <c r="NJQ51" s="31"/>
      <c r="NJR51" s="32"/>
      <c r="NJS51" s="33"/>
      <c r="NJT51" s="30"/>
      <c r="NJU51" s="30"/>
      <c r="NJV51" s="30"/>
      <c r="NJW51" s="30"/>
      <c r="NJX51" s="30"/>
      <c r="NJY51" s="30"/>
      <c r="NJZ51" s="30"/>
      <c r="NKA51" s="30"/>
      <c r="NKB51" s="30"/>
      <c r="NKC51" s="30"/>
      <c r="NKD51" s="31"/>
      <c r="NKE51" s="32"/>
      <c r="NKF51" s="31"/>
      <c r="NKG51" s="31"/>
      <c r="NKH51" s="32"/>
      <c r="NKI51" s="33"/>
      <c r="NKJ51" s="30"/>
      <c r="NKK51" s="30"/>
      <c r="NKL51" s="30"/>
      <c r="NKM51" s="30"/>
      <c r="NKN51" s="30"/>
      <c r="NKO51" s="30"/>
      <c r="NKP51" s="30"/>
      <c r="NKQ51" s="30"/>
      <c r="NKR51" s="30"/>
      <c r="NKS51" s="30"/>
      <c r="NKT51" s="31"/>
      <c r="NKU51" s="32"/>
      <c r="NKV51" s="31"/>
      <c r="NKW51" s="31"/>
      <c r="NKX51" s="32"/>
      <c r="NKY51" s="33"/>
      <c r="NKZ51" s="30"/>
      <c r="NLA51" s="30"/>
      <c r="NLB51" s="30"/>
      <c r="NLC51" s="30"/>
      <c r="NLD51" s="30"/>
      <c r="NLE51" s="30"/>
      <c r="NLF51" s="30"/>
      <c r="NLG51" s="30"/>
      <c r="NLH51" s="30"/>
      <c r="NLI51" s="30"/>
      <c r="NLJ51" s="31"/>
      <c r="NLK51" s="32"/>
      <c r="NLL51" s="31"/>
      <c r="NLM51" s="31"/>
      <c r="NLN51" s="32"/>
      <c r="NLO51" s="33"/>
      <c r="NLP51" s="30"/>
      <c r="NLQ51" s="30"/>
      <c r="NLR51" s="30"/>
      <c r="NLS51" s="30"/>
      <c r="NLT51" s="30"/>
      <c r="NLU51" s="30"/>
      <c r="NLV51" s="30"/>
      <c r="NLW51" s="30"/>
      <c r="NLX51" s="30"/>
      <c r="NLY51" s="30"/>
      <c r="NLZ51" s="31"/>
      <c r="NMA51" s="32"/>
      <c r="NMB51" s="31"/>
      <c r="NMC51" s="31"/>
      <c r="NMD51" s="32"/>
      <c r="NME51" s="33"/>
      <c r="NMF51" s="30"/>
      <c r="NMG51" s="30"/>
      <c r="NMH51" s="30"/>
      <c r="NMI51" s="30"/>
      <c r="NMJ51" s="30"/>
      <c r="NMK51" s="30"/>
      <c r="NML51" s="30"/>
      <c r="NMM51" s="30"/>
      <c r="NMN51" s="30"/>
      <c r="NMO51" s="30"/>
      <c r="NMP51" s="31"/>
      <c r="NMQ51" s="32"/>
      <c r="NMR51" s="31"/>
      <c r="NMS51" s="31"/>
      <c r="NMT51" s="32"/>
      <c r="NMU51" s="33"/>
      <c r="NMV51" s="30"/>
      <c r="NMW51" s="30"/>
      <c r="NMX51" s="30"/>
      <c r="NMY51" s="30"/>
      <c r="NMZ51" s="30"/>
      <c r="NNA51" s="30"/>
      <c r="NNB51" s="30"/>
      <c r="NNC51" s="30"/>
      <c r="NND51" s="30"/>
      <c r="NNE51" s="30"/>
      <c r="NNF51" s="31"/>
      <c r="NNG51" s="32"/>
      <c r="NNH51" s="31"/>
      <c r="NNI51" s="31"/>
      <c r="NNJ51" s="32"/>
      <c r="NNK51" s="33"/>
      <c r="NNL51" s="30"/>
      <c r="NNM51" s="30"/>
      <c r="NNN51" s="30"/>
      <c r="NNO51" s="30"/>
      <c r="NNP51" s="30"/>
      <c r="NNQ51" s="30"/>
      <c r="NNR51" s="30"/>
      <c r="NNS51" s="30"/>
      <c r="NNT51" s="30"/>
      <c r="NNU51" s="30"/>
      <c r="NNV51" s="31"/>
      <c r="NNW51" s="32"/>
      <c r="NNX51" s="31"/>
      <c r="NNY51" s="31"/>
      <c r="NNZ51" s="32"/>
      <c r="NOA51" s="33"/>
      <c r="NOB51" s="30"/>
      <c r="NOC51" s="30"/>
      <c r="NOD51" s="30"/>
      <c r="NOE51" s="30"/>
      <c r="NOF51" s="30"/>
      <c r="NOG51" s="30"/>
      <c r="NOH51" s="30"/>
      <c r="NOI51" s="30"/>
      <c r="NOJ51" s="30"/>
      <c r="NOK51" s="30"/>
      <c r="NOL51" s="31"/>
      <c r="NOM51" s="32"/>
      <c r="NON51" s="31"/>
      <c r="NOO51" s="31"/>
      <c r="NOP51" s="32"/>
      <c r="NOQ51" s="33"/>
      <c r="NOR51" s="30"/>
      <c r="NOS51" s="30"/>
      <c r="NOT51" s="30"/>
      <c r="NOU51" s="30"/>
      <c r="NOV51" s="30"/>
      <c r="NOW51" s="30"/>
      <c r="NOX51" s="30"/>
      <c r="NOY51" s="30"/>
      <c r="NOZ51" s="30"/>
      <c r="NPA51" s="30"/>
      <c r="NPB51" s="31"/>
      <c r="NPC51" s="32"/>
      <c r="NPD51" s="31"/>
      <c r="NPE51" s="31"/>
      <c r="NPF51" s="32"/>
      <c r="NPG51" s="33"/>
      <c r="NPH51" s="30"/>
      <c r="NPI51" s="30"/>
      <c r="NPJ51" s="30"/>
      <c r="NPK51" s="30"/>
      <c r="NPL51" s="30"/>
      <c r="NPM51" s="30"/>
      <c r="NPN51" s="30"/>
      <c r="NPO51" s="30"/>
      <c r="NPP51" s="30"/>
      <c r="NPQ51" s="30"/>
      <c r="NPR51" s="31"/>
      <c r="NPS51" s="32"/>
      <c r="NPT51" s="31"/>
      <c r="NPU51" s="31"/>
      <c r="NPV51" s="32"/>
      <c r="NPW51" s="33"/>
      <c r="NPX51" s="30"/>
      <c r="NPY51" s="30"/>
      <c r="NPZ51" s="30"/>
      <c r="NQA51" s="30"/>
      <c r="NQB51" s="30"/>
      <c r="NQC51" s="30"/>
      <c r="NQD51" s="30"/>
      <c r="NQE51" s="30"/>
      <c r="NQF51" s="30"/>
      <c r="NQG51" s="30"/>
      <c r="NQH51" s="31"/>
      <c r="NQI51" s="32"/>
      <c r="NQJ51" s="31"/>
      <c r="NQK51" s="31"/>
      <c r="NQL51" s="32"/>
      <c r="NQM51" s="33"/>
      <c r="NQN51" s="30"/>
      <c r="NQO51" s="30"/>
      <c r="NQP51" s="30"/>
      <c r="NQQ51" s="30"/>
      <c r="NQR51" s="30"/>
      <c r="NQS51" s="30"/>
      <c r="NQT51" s="30"/>
      <c r="NQU51" s="30"/>
      <c r="NQV51" s="30"/>
      <c r="NQW51" s="30"/>
      <c r="NQX51" s="31"/>
      <c r="NQY51" s="32"/>
      <c r="NQZ51" s="31"/>
      <c r="NRA51" s="31"/>
      <c r="NRB51" s="32"/>
      <c r="NRC51" s="33"/>
      <c r="NRD51" s="30"/>
      <c r="NRE51" s="30"/>
      <c r="NRF51" s="30"/>
      <c r="NRG51" s="30"/>
      <c r="NRH51" s="30"/>
      <c r="NRI51" s="30"/>
      <c r="NRJ51" s="30"/>
      <c r="NRK51" s="30"/>
      <c r="NRL51" s="30"/>
      <c r="NRM51" s="30"/>
      <c r="NRN51" s="31"/>
      <c r="NRO51" s="32"/>
      <c r="NRP51" s="31"/>
      <c r="NRQ51" s="31"/>
      <c r="NRR51" s="32"/>
      <c r="NRS51" s="33"/>
      <c r="NRT51" s="30"/>
      <c r="NRU51" s="30"/>
      <c r="NRV51" s="30"/>
      <c r="NRW51" s="30"/>
      <c r="NRX51" s="30"/>
      <c r="NRY51" s="30"/>
      <c r="NRZ51" s="30"/>
      <c r="NSA51" s="30"/>
      <c r="NSB51" s="30"/>
      <c r="NSC51" s="30"/>
      <c r="NSD51" s="31"/>
      <c r="NSE51" s="32"/>
      <c r="NSF51" s="31"/>
      <c r="NSG51" s="31"/>
      <c r="NSH51" s="32"/>
      <c r="NSI51" s="33"/>
      <c r="NSJ51" s="30"/>
      <c r="NSK51" s="30"/>
      <c r="NSL51" s="30"/>
      <c r="NSM51" s="30"/>
      <c r="NSN51" s="30"/>
      <c r="NSO51" s="30"/>
      <c r="NSP51" s="30"/>
      <c r="NSQ51" s="30"/>
      <c r="NSR51" s="30"/>
      <c r="NSS51" s="30"/>
      <c r="NST51" s="31"/>
      <c r="NSU51" s="32"/>
      <c r="NSV51" s="31"/>
      <c r="NSW51" s="31"/>
      <c r="NSX51" s="32"/>
      <c r="NSY51" s="33"/>
      <c r="NSZ51" s="30"/>
      <c r="NTA51" s="30"/>
      <c r="NTB51" s="30"/>
      <c r="NTC51" s="30"/>
      <c r="NTD51" s="30"/>
      <c r="NTE51" s="30"/>
      <c r="NTF51" s="30"/>
      <c r="NTG51" s="30"/>
      <c r="NTH51" s="30"/>
      <c r="NTI51" s="30"/>
      <c r="NTJ51" s="31"/>
      <c r="NTK51" s="32"/>
      <c r="NTL51" s="31"/>
      <c r="NTM51" s="31"/>
      <c r="NTN51" s="32"/>
      <c r="NTO51" s="33"/>
      <c r="NTP51" s="30"/>
      <c r="NTQ51" s="30"/>
      <c r="NTR51" s="30"/>
      <c r="NTS51" s="30"/>
      <c r="NTT51" s="30"/>
      <c r="NTU51" s="30"/>
      <c r="NTV51" s="30"/>
      <c r="NTW51" s="30"/>
      <c r="NTX51" s="30"/>
      <c r="NTY51" s="30"/>
      <c r="NTZ51" s="31"/>
      <c r="NUA51" s="32"/>
      <c r="NUB51" s="31"/>
      <c r="NUC51" s="31"/>
      <c r="NUD51" s="32"/>
      <c r="NUE51" s="33"/>
      <c r="NUF51" s="30"/>
      <c r="NUG51" s="30"/>
      <c r="NUH51" s="30"/>
      <c r="NUI51" s="30"/>
      <c r="NUJ51" s="30"/>
      <c r="NUK51" s="30"/>
      <c r="NUL51" s="30"/>
      <c r="NUM51" s="30"/>
      <c r="NUN51" s="30"/>
      <c r="NUO51" s="30"/>
      <c r="NUP51" s="31"/>
      <c r="NUQ51" s="32"/>
      <c r="NUR51" s="31"/>
      <c r="NUS51" s="31"/>
      <c r="NUT51" s="32"/>
      <c r="NUU51" s="33"/>
      <c r="NUV51" s="30"/>
      <c r="NUW51" s="30"/>
      <c r="NUX51" s="30"/>
      <c r="NUY51" s="30"/>
      <c r="NUZ51" s="30"/>
      <c r="NVA51" s="30"/>
      <c r="NVB51" s="30"/>
      <c r="NVC51" s="30"/>
      <c r="NVD51" s="30"/>
      <c r="NVE51" s="30"/>
      <c r="NVF51" s="31"/>
      <c r="NVG51" s="32"/>
      <c r="NVH51" s="31"/>
      <c r="NVI51" s="31"/>
      <c r="NVJ51" s="32"/>
      <c r="NVK51" s="33"/>
      <c r="NVL51" s="30"/>
      <c r="NVM51" s="30"/>
      <c r="NVN51" s="30"/>
      <c r="NVO51" s="30"/>
      <c r="NVP51" s="30"/>
      <c r="NVQ51" s="30"/>
      <c r="NVR51" s="30"/>
      <c r="NVS51" s="30"/>
      <c r="NVT51" s="30"/>
      <c r="NVU51" s="30"/>
      <c r="NVV51" s="31"/>
      <c r="NVW51" s="32"/>
      <c r="NVX51" s="31"/>
      <c r="NVY51" s="31"/>
      <c r="NVZ51" s="32"/>
      <c r="NWA51" s="33"/>
      <c r="NWB51" s="30"/>
      <c r="NWC51" s="30"/>
      <c r="NWD51" s="30"/>
      <c r="NWE51" s="30"/>
      <c r="NWF51" s="30"/>
      <c r="NWG51" s="30"/>
      <c r="NWH51" s="30"/>
      <c r="NWI51" s="30"/>
      <c r="NWJ51" s="30"/>
      <c r="NWK51" s="30"/>
      <c r="NWL51" s="31"/>
      <c r="NWM51" s="32"/>
      <c r="NWN51" s="31"/>
      <c r="NWO51" s="31"/>
      <c r="NWP51" s="32"/>
      <c r="NWQ51" s="33"/>
      <c r="NWR51" s="30"/>
      <c r="NWS51" s="30"/>
      <c r="NWT51" s="30"/>
      <c r="NWU51" s="30"/>
      <c r="NWV51" s="30"/>
      <c r="NWW51" s="30"/>
      <c r="NWX51" s="30"/>
      <c r="NWY51" s="30"/>
      <c r="NWZ51" s="30"/>
      <c r="NXA51" s="30"/>
      <c r="NXB51" s="31"/>
      <c r="NXC51" s="32"/>
      <c r="NXD51" s="31"/>
      <c r="NXE51" s="31"/>
      <c r="NXF51" s="32"/>
      <c r="NXG51" s="33"/>
      <c r="NXH51" s="30"/>
      <c r="NXI51" s="30"/>
      <c r="NXJ51" s="30"/>
      <c r="NXK51" s="30"/>
      <c r="NXL51" s="30"/>
      <c r="NXM51" s="30"/>
      <c r="NXN51" s="30"/>
      <c r="NXO51" s="30"/>
      <c r="NXP51" s="30"/>
      <c r="NXQ51" s="30"/>
      <c r="NXR51" s="31"/>
      <c r="NXS51" s="32"/>
      <c r="NXT51" s="31"/>
      <c r="NXU51" s="31"/>
      <c r="NXV51" s="32"/>
      <c r="NXW51" s="33"/>
      <c r="NXX51" s="30"/>
      <c r="NXY51" s="30"/>
      <c r="NXZ51" s="30"/>
      <c r="NYA51" s="30"/>
      <c r="NYB51" s="30"/>
      <c r="NYC51" s="30"/>
      <c r="NYD51" s="30"/>
      <c r="NYE51" s="30"/>
      <c r="NYF51" s="30"/>
      <c r="NYG51" s="30"/>
      <c r="NYH51" s="31"/>
      <c r="NYI51" s="32"/>
      <c r="NYJ51" s="31"/>
      <c r="NYK51" s="31"/>
      <c r="NYL51" s="32"/>
      <c r="NYM51" s="33"/>
      <c r="NYN51" s="30"/>
      <c r="NYO51" s="30"/>
      <c r="NYP51" s="30"/>
      <c r="NYQ51" s="30"/>
      <c r="NYR51" s="30"/>
      <c r="NYS51" s="30"/>
      <c r="NYT51" s="30"/>
      <c r="NYU51" s="30"/>
      <c r="NYV51" s="30"/>
      <c r="NYW51" s="30"/>
      <c r="NYX51" s="31"/>
      <c r="NYY51" s="32"/>
      <c r="NYZ51" s="31"/>
      <c r="NZA51" s="31"/>
      <c r="NZB51" s="32"/>
      <c r="NZC51" s="33"/>
      <c r="NZD51" s="30"/>
      <c r="NZE51" s="30"/>
      <c r="NZF51" s="30"/>
      <c r="NZG51" s="30"/>
      <c r="NZH51" s="30"/>
      <c r="NZI51" s="30"/>
      <c r="NZJ51" s="30"/>
      <c r="NZK51" s="30"/>
      <c r="NZL51" s="30"/>
      <c r="NZM51" s="30"/>
      <c r="NZN51" s="31"/>
      <c r="NZO51" s="32"/>
      <c r="NZP51" s="31"/>
      <c r="NZQ51" s="31"/>
      <c r="NZR51" s="32"/>
      <c r="NZS51" s="33"/>
      <c r="NZT51" s="30"/>
      <c r="NZU51" s="30"/>
      <c r="NZV51" s="30"/>
      <c r="NZW51" s="30"/>
      <c r="NZX51" s="30"/>
      <c r="NZY51" s="30"/>
      <c r="NZZ51" s="30"/>
      <c r="OAA51" s="30"/>
      <c r="OAB51" s="30"/>
      <c r="OAC51" s="30"/>
      <c r="OAD51" s="31"/>
      <c r="OAE51" s="32"/>
      <c r="OAF51" s="31"/>
      <c r="OAG51" s="31"/>
      <c r="OAH51" s="32"/>
      <c r="OAI51" s="33"/>
      <c r="OAJ51" s="30"/>
      <c r="OAK51" s="30"/>
      <c r="OAL51" s="30"/>
      <c r="OAM51" s="30"/>
      <c r="OAN51" s="30"/>
      <c r="OAO51" s="30"/>
      <c r="OAP51" s="30"/>
      <c r="OAQ51" s="30"/>
      <c r="OAR51" s="30"/>
      <c r="OAS51" s="30"/>
      <c r="OAT51" s="31"/>
      <c r="OAU51" s="32"/>
      <c r="OAV51" s="31"/>
      <c r="OAW51" s="31"/>
      <c r="OAX51" s="32"/>
      <c r="OAY51" s="33"/>
      <c r="OAZ51" s="30"/>
      <c r="OBA51" s="30"/>
      <c r="OBB51" s="30"/>
      <c r="OBC51" s="30"/>
      <c r="OBD51" s="30"/>
      <c r="OBE51" s="30"/>
      <c r="OBF51" s="30"/>
      <c r="OBG51" s="30"/>
      <c r="OBH51" s="30"/>
      <c r="OBI51" s="30"/>
      <c r="OBJ51" s="31"/>
      <c r="OBK51" s="32"/>
      <c r="OBL51" s="31"/>
      <c r="OBM51" s="31"/>
      <c r="OBN51" s="32"/>
      <c r="OBO51" s="33"/>
      <c r="OBP51" s="30"/>
      <c r="OBQ51" s="30"/>
      <c r="OBR51" s="30"/>
      <c r="OBS51" s="30"/>
      <c r="OBT51" s="30"/>
      <c r="OBU51" s="30"/>
      <c r="OBV51" s="30"/>
      <c r="OBW51" s="30"/>
      <c r="OBX51" s="30"/>
      <c r="OBY51" s="30"/>
      <c r="OBZ51" s="31"/>
      <c r="OCA51" s="32"/>
      <c r="OCB51" s="31"/>
      <c r="OCC51" s="31"/>
      <c r="OCD51" s="32"/>
      <c r="OCE51" s="33"/>
      <c r="OCF51" s="30"/>
      <c r="OCG51" s="30"/>
      <c r="OCH51" s="30"/>
      <c r="OCI51" s="30"/>
      <c r="OCJ51" s="30"/>
      <c r="OCK51" s="30"/>
      <c r="OCL51" s="30"/>
      <c r="OCM51" s="30"/>
      <c r="OCN51" s="30"/>
      <c r="OCO51" s="30"/>
      <c r="OCP51" s="31"/>
      <c r="OCQ51" s="32"/>
      <c r="OCR51" s="31"/>
      <c r="OCS51" s="31"/>
      <c r="OCT51" s="32"/>
      <c r="OCU51" s="33"/>
      <c r="OCV51" s="30"/>
      <c r="OCW51" s="30"/>
      <c r="OCX51" s="30"/>
      <c r="OCY51" s="30"/>
      <c r="OCZ51" s="30"/>
      <c r="ODA51" s="30"/>
      <c r="ODB51" s="30"/>
      <c r="ODC51" s="30"/>
      <c r="ODD51" s="30"/>
      <c r="ODE51" s="30"/>
      <c r="ODF51" s="31"/>
      <c r="ODG51" s="32"/>
      <c r="ODH51" s="31"/>
      <c r="ODI51" s="31"/>
      <c r="ODJ51" s="32"/>
      <c r="ODK51" s="33"/>
      <c r="ODL51" s="30"/>
      <c r="ODM51" s="30"/>
      <c r="ODN51" s="30"/>
      <c r="ODO51" s="30"/>
      <c r="ODP51" s="30"/>
      <c r="ODQ51" s="30"/>
      <c r="ODR51" s="30"/>
      <c r="ODS51" s="30"/>
      <c r="ODT51" s="30"/>
      <c r="ODU51" s="30"/>
      <c r="ODV51" s="31"/>
      <c r="ODW51" s="32"/>
      <c r="ODX51" s="31"/>
      <c r="ODY51" s="31"/>
      <c r="ODZ51" s="32"/>
      <c r="OEA51" s="33"/>
      <c r="OEB51" s="30"/>
      <c r="OEC51" s="30"/>
      <c r="OED51" s="30"/>
      <c r="OEE51" s="30"/>
      <c r="OEF51" s="30"/>
      <c r="OEG51" s="30"/>
      <c r="OEH51" s="30"/>
      <c r="OEI51" s="30"/>
      <c r="OEJ51" s="30"/>
      <c r="OEK51" s="30"/>
      <c r="OEL51" s="31"/>
      <c r="OEM51" s="32"/>
      <c r="OEN51" s="31"/>
      <c r="OEO51" s="31"/>
      <c r="OEP51" s="32"/>
      <c r="OEQ51" s="33"/>
      <c r="OER51" s="30"/>
      <c r="OES51" s="30"/>
      <c r="OET51" s="30"/>
      <c r="OEU51" s="30"/>
      <c r="OEV51" s="30"/>
      <c r="OEW51" s="30"/>
      <c r="OEX51" s="30"/>
      <c r="OEY51" s="30"/>
      <c r="OEZ51" s="30"/>
      <c r="OFA51" s="30"/>
      <c r="OFB51" s="31"/>
      <c r="OFC51" s="32"/>
      <c r="OFD51" s="31"/>
      <c r="OFE51" s="31"/>
      <c r="OFF51" s="32"/>
      <c r="OFG51" s="33"/>
      <c r="OFH51" s="30"/>
      <c r="OFI51" s="30"/>
      <c r="OFJ51" s="30"/>
      <c r="OFK51" s="30"/>
      <c r="OFL51" s="30"/>
      <c r="OFM51" s="30"/>
      <c r="OFN51" s="30"/>
      <c r="OFO51" s="30"/>
      <c r="OFP51" s="30"/>
      <c r="OFQ51" s="30"/>
      <c r="OFR51" s="31"/>
      <c r="OFS51" s="32"/>
      <c r="OFT51" s="31"/>
      <c r="OFU51" s="31"/>
      <c r="OFV51" s="32"/>
      <c r="OFW51" s="33"/>
      <c r="OFX51" s="30"/>
      <c r="OFY51" s="30"/>
      <c r="OFZ51" s="30"/>
      <c r="OGA51" s="30"/>
      <c r="OGB51" s="30"/>
      <c r="OGC51" s="30"/>
      <c r="OGD51" s="30"/>
      <c r="OGE51" s="30"/>
      <c r="OGF51" s="30"/>
      <c r="OGG51" s="30"/>
      <c r="OGH51" s="31"/>
      <c r="OGI51" s="32"/>
      <c r="OGJ51" s="31"/>
      <c r="OGK51" s="31"/>
      <c r="OGL51" s="32"/>
      <c r="OGM51" s="33"/>
      <c r="OGN51" s="30"/>
      <c r="OGO51" s="30"/>
      <c r="OGP51" s="30"/>
      <c r="OGQ51" s="30"/>
      <c r="OGR51" s="30"/>
      <c r="OGS51" s="30"/>
      <c r="OGT51" s="30"/>
      <c r="OGU51" s="30"/>
      <c r="OGV51" s="30"/>
      <c r="OGW51" s="30"/>
      <c r="OGX51" s="31"/>
      <c r="OGY51" s="32"/>
      <c r="OGZ51" s="31"/>
      <c r="OHA51" s="31"/>
      <c r="OHB51" s="32"/>
      <c r="OHC51" s="33"/>
      <c r="OHD51" s="30"/>
      <c r="OHE51" s="30"/>
      <c r="OHF51" s="30"/>
      <c r="OHG51" s="30"/>
      <c r="OHH51" s="30"/>
      <c r="OHI51" s="30"/>
      <c r="OHJ51" s="30"/>
      <c r="OHK51" s="30"/>
      <c r="OHL51" s="30"/>
      <c r="OHM51" s="30"/>
      <c r="OHN51" s="31"/>
      <c r="OHO51" s="32"/>
      <c r="OHP51" s="31"/>
      <c r="OHQ51" s="31"/>
      <c r="OHR51" s="32"/>
      <c r="OHS51" s="33"/>
      <c r="OHT51" s="30"/>
      <c r="OHU51" s="30"/>
      <c r="OHV51" s="30"/>
      <c r="OHW51" s="30"/>
      <c r="OHX51" s="30"/>
      <c r="OHY51" s="30"/>
      <c r="OHZ51" s="30"/>
      <c r="OIA51" s="30"/>
      <c r="OIB51" s="30"/>
      <c r="OIC51" s="30"/>
      <c r="OID51" s="31"/>
      <c r="OIE51" s="32"/>
      <c r="OIF51" s="31"/>
      <c r="OIG51" s="31"/>
      <c r="OIH51" s="32"/>
      <c r="OII51" s="33"/>
      <c r="OIJ51" s="30"/>
      <c r="OIK51" s="30"/>
      <c r="OIL51" s="30"/>
      <c r="OIM51" s="30"/>
      <c r="OIN51" s="30"/>
      <c r="OIO51" s="30"/>
      <c r="OIP51" s="30"/>
      <c r="OIQ51" s="30"/>
      <c r="OIR51" s="30"/>
      <c r="OIS51" s="30"/>
      <c r="OIT51" s="31"/>
      <c r="OIU51" s="32"/>
      <c r="OIV51" s="31"/>
      <c r="OIW51" s="31"/>
      <c r="OIX51" s="32"/>
      <c r="OIY51" s="33"/>
      <c r="OIZ51" s="30"/>
      <c r="OJA51" s="30"/>
      <c r="OJB51" s="30"/>
      <c r="OJC51" s="30"/>
      <c r="OJD51" s="30"/>
      <c r="OJE51" s="30"/>
      <c r="OJF51" s="30"/>
      <c r="OJG51" s="30"/>
      <c r="OJH51" s="30"/>
      <c r="OJI51" s="30"/>
      <c r="OJJ51" s="31"/>
      <c r="OJK51" s="32"/>
      <c r="OJL51" s="31"/>
      <c r="OJM51" s="31"/>
      <c r="OJN51" s="32"/>
      <c r="OJO51" s="33"/>
      <c r="OJP51" s="30"/>
      <c r="OJQ51" s="30"/>
      <c r="OJR51" s="30"/>
      <c r="OJS51" s="30"/>
      <c r="OJT51" s="30"/>
      <c r="OJU51" s="30"/>
      <c r="OJV51" s="30"/>
      <c r="OJW51" s="30"/>
      <c r="OJX51" s="30"/>
      <c r="OJY51" s="30"/>
      <c r="OJZ51" s="31"/>
      <c r="OKA51" s="32"/>
      <c r="OKB51" s="31"/>
      <c r="OKC51" s="31"/>
      <c r="OKD51" s="32"/>
      <c r="OKE51" s="33"/>
      <c r="OKF51" s="30"/>
      <c r="OKG51" s="30"/>
      <c r="OKH51" s="30"/>
      <c r="OKI51" s="30"/>
      <c r="OKJ51" s="30"/>
      <c r="OKK51" s="30"/>
      <c r="OKL51" s="30"/>
      <c r="OKM51" s="30"/>
      <c r="OKN51" s="30"/>
      <c r="OKO51" s="30"/>
      <c r="OKP51" s="31"/>
      <c r="OKQ51" s="32"/>
      <c r="OKR51" s="31"/>
      <c r="OKS51" s="31"/>
      <c r="OKT51" s="32"/>
      <c r="OKU51" s="33"/>
      <c r="OKV51" s="30"/>
      <c r="OKW51" s="30"/>
      <c r="OKX51" s="30"/>
      <c r="OKY51" s="30"/>
      <c r="OKZ51" s="30"/>
      <c r="OLA51" s="30"/>
      <c r="OLB51" s="30"/>
      <c r="OLC51" s="30"/>
      <c r="OLD51" s="30"/>
      <c r="OLE51" s="30"/>
      <c r="OLF51" s="31"/>
      <c r="OLG51" s="32"/>
      <c r="OLH51" s="31"/>
      <c r="OLI51" s="31"/>
      <c r="OLJ51" s="32"/>
      <c r="OLK51" s="33"/>
      <c r="OLL51" s="30"/>
      <c r="OLM51" s="30"/>
      <c r="OLN51" s="30"/>
      <c r="OLO51" s="30"/>
      <c r="OLP51" s="30"/>
      <c r="OLQ51" s="30"/>
      <c r="OLR51" s="30"/>
      <c r="OLS51" s="30"/>
      <c r="OLT51" s="30"/>
      <c r="OLU51" s="30"/>
      <c r="OLV51" s="31"/>
      <c r="OLW51" s="32"/>
      <c r="OLX51" s="31"/>
      <c r="OLY51" s="31"/>
      <c r="OLZ51" s="32"/>
      <c r="OMA51" s="33"/>
      <c r="OMB51" s="30"/>
      <c r="OMC51" s="30"/>
      <c r="OMD51" s="30"/>
      <c r="OME51" s="30"/>
      <c r="OMF51" s="30"/>
      <c r="OMG51" s="30"/>
      <c r="OMH51" s="30"/>
      <c r="OMI51" s="30"/>
      <c r="OMJ51" s="30"/>
      <c r="OMK51" s="30"/>
      <c r="OML51" s="31"/>
      <c r="OMM51" s="32"/>
      <c r="OMN51" s="31"/>
      <c r="OMO51" s="31"/>
      <c r="OMP51" s="32"/>
      <c r="OMQ51" s="33"/>
      <c r="OMR51" s="30"/>
      <c r="OMS51" s="30"/>
      <c r="OMT51" s="30"/>
      <c r="OMU51" s="30"/>
      <c r="OMV51" s="30"/>
      <c r="OMW51" s="30"/>
      <c r="OMX51" s="30"/>
      <c r="OMY51" s="30"/>
      <c r="OMZ51" s="30"/>
      <c r="ONA51" s="30"/>
      <c r="ONB51" s="31"/>
      <c r="ONC51" s="32"/>
      <c r="OND51" s="31"/>
      <c r="ONE51" s="31"/>
      <c r="ONF51" s="32"/>
      <c r="ONG51" s="33"/>
      <c r="ONH51" s="30"/>
      <c r="ONI51" s="30"/>
      <c r="ONJ51" s="30"/>
      <c r="ONK51" s="30"/>
      <c r="ONL51" s="30"/>
      <c r="ONM51" s="30"/>
      <c r="ONN51" s="30"/>
      <c r="ONO51" s="30"/>
      <c r="ONP51" s="30"/>
      <c r="ONQ51" s="30"/>
      <c r="ONR51" s="31"/>
      <c r="ONS51" s="32"/>
      <c r="ONT51" s="31"/>
      <c r="ONU51" s="31"/>
      <c r="ONV51" s="32"/>
      <c r="ONW51" s="33"/>
      <c r="ONX51" s="30"/>
      <c r="ONY51" s="30"/>
      <c r="ONZ51" s="30"/>
      <c r="OOA51" s="30"/>
      <c r="OOB51" s="30"/>
      <c r="OOC51" s="30"/>
      <c r="OOD51" s="30"/>
      <c r="OOE51" s="30"/>
      <c r="OOF51" s="30"/>
      <c r="OOG51" s="30"/>
      <c r="OOH51" s="31"/>
      <c r="OOI51" s="32"/>
      <c r="OOJ51" s="31"/>
      <c r="OOK51" s="31"/>
      <c r="OOL51" s="32"/>
      <c r="OOM51" s="33"/>
      <c r="OON51" s="30"/>
      <c r="OOO51" s="30"/>
      <c r="OOP51" s="30"/>
      <c r="OOQ51" s="30"/>
      <c r="OOR51" s="30"/>
      <c r="OOS51" s="30"/>
      <c r="OOT51" s="30"/>
      <c r="OOU51" s="30"/>
      <c r="OOV51" s="30"/>
      <c r="OOW51" s="30"/>
      <c r="OOX51" s="31"/>
      <c r="OOY51" s="32"/>
      <c r="OOZ51" s="31"/>
      <c r="OPA51" s="31"/>
      <c r="OPB51" s="32"/>
      <c r="OPC51" s="33"/>
      <c r="OPD51" s="30"/>
      <c r="OPE51" s="30"/>
      <c r="OPF51" s="30"/>
      <c r="OPG51" s="30"/>
      <c r="OPH51" s="30"/>
      <c r="OPI51" s="30"/>
      <c r="OPJ51" s="30"/>
      <c r="OPK51" s="30"/>
      <c r="OPL51" s="30"/>
      <c r="OPM51" s="30"/>
      <c r="OPN51" s="31"/>
      <c r="OPO51" s="32"/>
      <c r="OPP51" s="31"/>
      <c r="OPQ51" s="31"/>
      <c r="OPR51" s="32"/>
      <c r="OPS51" s="33"/>
      <c r="OPT51" s="30"/>
      <c r="OPU51" s="30"/>
      <c r="OPV51" s="30"/>
      <c r="OPW51" s="30"/>
      <c r="OPX51" s="30"/>
      <c r="OPY51" s="30"/>
      <c r="OPZ51" s="30"/>
      <c r="OQA51" s="30"/>
      <c r="OQB51" s="30"/>
      <c r="OQC51" s="30"/>
      <c r="OQD51" s="31"/>
      <c r="OQE51" s="32"/>
      <c r="OQF51" s="31"/>
      <c r="OQG51" s="31"/>
      <c r="OQH51" s="32"/>
      <c r="OQI51" s="33"/>
      <c r="OQJ51" s="30"/>
      <c r="OQK51" s="30"/>
      <c r="OQL51" s="30"/>
      <c r="OQM51" s="30"/>
      <c r="OQN51" s="30"/>
      <c r="OQO51" s="30"/>
      <c r="OQP51" s="30"/>
      <c r="OQQ51" s="30"/>
      <c r="OQR51" s="30"/>
      <c r="OQS51" s="30"/>
      <c r="OQT51" s="31"/>
      <c r="OQU51" s="32"/>
      <c r="OQV51" s="31"/>
      <c r="OQW51" s="31"/>
      <c r="OQX51" s="32"/>
      <c r="OQY51" s="33"/>
      <c r="OQZ51" s="30"/>
      <c r="ORA51" s="30"/>
      <c r="ORB51" s="30"/>
      <c r="ORC51" s="30"/>
      <c r="ORD51" s="30"/>
      <c r="ORE51" s="30"/>
      <c r="ORF51" s="30"/>
      <c r="ORG51" s="30"/>
      <c r="ORH51" s="30"/>
      <c r="ORI51" s="30"/>
      <c r="ORJ51" s="31"/>
      <c r="ORK51" s="32"/>
      <c r="ORL51" s="31"/>
      <c r="ORM51" s="31"/>
      <c r="ORN51" s="32"/>
      <c r="ORO51" s="33"/>
      <c r="ORP51" s="30"/>
      <c r="ORQ51" s="30"/>
      <c r="ORR51" s="30"/>
      <c r="ORS51" s="30"/>
      <c r="ORT51" s="30"/>
      <c r="ORU51" s="30"/>
      <c r="ORV51" s="30"/>
      <c r="ORW51" s="30"/>
      <c r="ORX51" s="30"/>
      <c r="ORY51" s="30"/>
      <c r="ORZ51" s="31"/>
      <c r="OSA51" s="32"/>
      <c r="OSB51" s="31"/>
      <c r="OSC51" s="31"/>
      <c r="OSD51" s="32"/>
      <c r="OSE51" s="33"/>
      <c r="OSF51" s="30"/>
      <c r="OSG51" s="30"/>
      <c r="OSH51" s="30"/>
      <c r="OSI51" s="30"/>
      <c r="OSJ51" s="30"/>
      <c r="OSK51" s="30"/>
      <c r="OSL51" s="30"/>
      <c r="OSM51" s="30"/>
      <c r="OSN51" s="30"/>
      <c r="OSO51" s="30"/>
      <c r="OSP51" s="31"/>
      <c r="OSQ51" s="32"/>
      <c r="OSR51" s="31"/>
      <c r="OSS51" s="31"/>
      <c r="OST51" s="32"/>
      <c r="OSU51" s="33"/>
      <c r="OSV51" s="30"/>
      <c r="OSW51" s="30"/>
      <c r="OSX51" s="30"/>
      <c r="OSY51" s="30"/>
      <c r="OSZ51" s="30"/>
      <c r="OTA51" s="30"/>
      <c r="OTB51" s="30"/>
      <c r="OTC51" s="30"/>
      <c r="OTD51" s="30"/>
      <c r="OTE51" s="30"/>
      <c r="OTF51" s="31"/>
      <c r="OTG51" s="32"/>
      <c r="OTH51" s="31"/>
      <c r="OTI51" s="31"/>
      <c r="OTJ51" s="32"/>
      <c r="OTK51" s="33"/>
      <c r="OTL51" s="30"/>
      <c r="OTM51" s="30"/>
      <c r="OTN51" s="30"/>
      <c r="OTO51" s="30"/>
      <c r="OTP51" s="30"/>
      <c r="OTQ51" s="30"/>
      <c r="OTR51" s="30"/>
      <c r="OTS51" s="30"/>
      <c r="OTT51" s="30"/>
      <c r="OTU51" s="30"/>
      <c r="OTV51" s="31"/>
      <c r="OTW51" s="32"/>
      <c r="OTX51" s="31"/>
      <c r="OTY51" s="31"/>
      <c r="OTZ51" s="32"/>
      <c r="OUA51" s="33"/>
      <c r="OUB51" s="30"/>
      <c r="OUC51" s="30"/>
      <c r="OUD51" s="30"/>
      <c r="OUE51" s="30"/>
      <c r="OUF51" s="30"/>
      <c r="OUG51" s="30"/>
      <c r="OUH51" s="30"/>
      <c r="OUI51" s="30"/>
      <c r="OUJ51" s="30"/>
      <c r="OUK51" s="30"/>
      <c r="OUL51" s="31"/>
      <c r="OUM51" s="32"/>
      <c r="OUN51" s="31"/>
      <c r="OUO51" s="31"/>
      <c r="OUP51" s="32"/>
      <c r="OUQ51" s="33"/>
      <c r="OUR51" s="30"/>
      <c r="OUS51" s="30"/>
      <c r="OUT51" s="30"/>
      <c r="OUU51" s="30"/>
      <c r="OUV51" s="30"/>
      <c r="OUW51" s="30"/>
      <c r="OUX51" s="30"/>
      <c r="OUY51" s="30"/>
      <c r="OUZ51" s="30"/>
      <c r="OVA51" s="30"/>
      <c r="OVB51" s="31"/>
      <c r="OVC51" s="32"/>
      <c r="OVD51" s="31"/>
      <c r="OVE51" s="31"/>
      <c r="OVF51" s="32"/>
      <c r="OVG51" s="33"/>
      <c r="OVH51" s="30"/>
      <c r="OVI51" s="30"/>
      <c r="OVJ51" s="30"/>
      <c r="OVK51" s="30"/>
      <c r="OVL51" s="30"/>
      <c r="OVM51" s="30"/>
      <c r="OVN51" s="30"/>
      <c r="OVO51" s="30"/>
      <c r="OVP51" s="30"/>
      <c r="OVQ51" s="30"/>
      <c r="OVR51" s="31"/>
      <c r="OVS51" s="32"/>
      <c r="OVT51" s="31"/>
      <c r="OVU51" s="31"/>
      <c r="OVV51" s="32"/>
      <c r="OVW51" s="33"/>
      <c r="OVX51" s="30"/>
      <c r="OVY51" s="30"/>
      <c r="OVZ51" s="30"/>
      <c r="OWA51" s="30"/>
      <c r="OWB51" s="30"/>
      <c r="OWC51" s="30"/>
      <c r="OWD51" s="30"/>
      <c r="OWE51" s="30"/>
      <c r="OWF51" s="30"/>
      <c r="OWG51" s="30"/>
      <c r="OWH51" s="31"/>
      <c r="OWI51" s="32"/>
      <c r="OWJ51" s="31"/>
      <c r="OWK51" s="31"/>
      <c r="OWL51" s="32"/>
      <c r="OWM51" s="33"/>
      <c r="OWN51" s="30"/>
      <c r="OWO51" s="30"/>
      <c r="OWP51" s="30"/>
      <c r="OWQ51" s="30"/>
      <c r="OWR51" s="30"/>
      <c r="OWS51" s="30"/>
      <c r="OWT51" s="30"/>
      <c r="OWU51" s="30"/>
      <c r="OWV51" s="30"/>
      <c r="OWW51" s="30"/>
      <c r="OWX51" s="31"/>
      <c r="OWY51" s="32"/>
      <c r="OWZ51" s="31"/>
      <c r="OXA51" s="31"/>
      <c r="OXB51" s="32"/>
      <c r="OXC51" s="33"/>
      <c r="OXD51" s="30"/>
      <c r="OXE51" s="30"/>
      <c r="OXF51" s="30"/>
      <c r="OXG51" s="30"/>
      <c r="OXH51" s="30"/>
      <c r="OXI51" s="30"/>
      <c r="OXJ51" s="30"/>
      <c r="OXK51" s="30"/>
      <c r="OXL51" s="30"/>
      <c r="OXM51" s="30"/>
      <c r="OXN51" s="31"/>
      <c r="OXO51" s="32"/>
      <c r="OXP51" s="31"/>
      <c r="OXQ51" s="31"/>
      <c r="OXR51" s="32"/>
      <c r="OXS51" s="33"/>
      <c r="OXT51" s="30"/>
      <c r="OXU51" s="30"/>
      <c r="OXV51" s="30"/>
      <c r="OXW51" s="30"/>
      <c r="OXX51" s="30"/>
      <c r="OXY51" s="30"/>
      <c r="OXZ51" s="30"/>
      <c r="OYA51" s="30"/>
      <c r="OYB51" s="30"/>
      <c r="OYC51" s="30"/>
      <c r="OYD51" s="31"/>
      <c r="OYE51" s="32"/>
      <c r="OYF51" s="31"/>
      <c r="OYG51" s="31"/>
      <c r="OYH51" s="32"/>
      <c r="OYI51" s="33"/>
      <c r="OYJ51" s="30"/>
      <c r="OYK51" s="30"/>
      <c r="OYL51" s="30"/>
      <c r="OYM51" s="30"/>
      <c r="OYN51" s="30"/>
      <c r="OYO51" s="30"/>
      <c r="OYP51" s="30"/>
      <c r="OYQ51" s="30"/>
      <c r="OYR51" s="30"/>
      <c r="OYS51" s="30"/>
      <c r="OYT51" s="31"/>
      <c r="OYU51" s="32"/>
      <c r="OYV51" s="31"/>
      <c r="OYW51" s="31"/>
      <c r="OYX51" s="32"/>
      <c r="OYY51" s="33"/>
      <c r="OYZ51" s="30"/>
      <c r="OZA51" s="30"/>
      <c r="OZB51" s="30"/>
      <c r="OZC51" s="30"/>
      <c r="OZD51" s="30"/>
      <c r="OZE51" s="30"/>
      <c r="OZF51" s="30"/>
      <c r="OZG51" s="30"/>
      <c r="OZH51" s="30"/>
      <c r="OZI51" s="30"/>
      <c r="OZJ51" s="31"/>
      <c r="OZK51" s="32"/>
      <c r="OZL51" s="31"/>
      <c r="OZM51" s="31"/>
      <c r="OZN51" s="32"/>
      <c r="OZO51" s="33"/>
      <c r="OZP51" s="30"/>
      <c r="OZQ51" s="30"/>
      <c r="OZR51" s="30"/>
      <c r="OZS51" s="30"/>
      <c r="OZT51" s="30"/>
      <c r="OZU51" s="30"/>
      <c r="OZV51" s="30"/>
      <c r="OZW51" s="30"/>
      <c r="OZX51" s="30"/>
      <c r="OZY51" s="30"/>
      <c r="OZZ51" s="31"/>
      <c r="PAA51" s="32"/>
      <c r="PAB51" s="31"/>
      <c r="PAC51" s="31"/>
      <c r="PAD51" s="32"/>
      <c r="PAE51" s="33"/>
      <c r="PAF51" s="30"/>
      <c r="PAG51" s="30"/>
      <c r="PAH51" s="30"/>
      <c r="PAI51" s="30"/>
      <c r="PAJ51" s="30"/>
      <c r="PAK51" s="30"/>
      <c r="PAL51" s="30"/>
      <c r="PAM51" s="30"/>
      <c r="PAN51" s="30"/>
      <c r="PAO51" s="30"/>
      <c r="PAP51" s="31"/>
      <c r="PAQ51" s="32"/>
      <c r="PAR51" s="31"/>
      <c r="PAS51" s="31"/>
      <c r="PAT51" s="32"/>
      <c r="PAU51" s="33"/>
      <c r="PAV51" s="30"/>
      <c r="PAW51" s="30"/>
      <c r="PAX51" s="30"/>
      <c r="PAY51" s="30"/>
      <c r="PAZ51" s="30"/>
      <c r="PBA51" s="30"/>
      <c r="PBB51" s="30"/>
      <c r="PBC51" s="30"/>
      <c r="PBD51" s="30"/>
      <c r="PBE51" s="30"/>
      <c r="PBF51" s="31"/>
      <c r="PBG51" s="32"/>
      <c r="PBH51" s="31"/>
      <c r="PBI51" s="31"/>
      <c r="PBJ51" s="32"/>
      <c r="PBK51" s="33"/>
      <c r="PBL51" s="30"/>
      <c r="PBM51" s="30"/>
      <c r="PBN51" s="30"/>
      <c r="PBO51" s="30"/>
      <c r="PBP51" s="30"/>
      <c r="PBQ51" s="30"/>
      <c r="PBR51" s="30"/>
      <c r="PBS51" s="30"/>
      <c r="PBT51" s="30"/>
      <c r="PBU51" s="30"/>
      <c r="PBV51" s="31"/>
      <c r="PBW51" s="32"/>
      <c r="PBX51" s="31"/>
      <c r="PBY51" s="31"/>
      <c r="PBZ51" s="32"/>
      <c r="PCA51" s="33"/>
      <c r="PCB51" s="30"/>
      <c r="PCC51" s="30"/>
      <c r="PCD51" s="30"/>
      <c r="PCE51" s="30"/>
      <c r="PCF51" s="30"/>
      <c r="PCG51" s="30"/>
      <c r="PCH51" s="30"/>
      <c r="PCI51" s="30"/>
      <c r="PCJ51" s="30"/>
      <c r="PCK51" s="30"/>
      <c r="PCL51" s="31"/>
      <c r="PCM51" s="32"/>
      <c r="PCN51" s="31"/>
      <c r="PCO51" s="31"/>
      <c r="PCP51" s="32"/>
      <c r="PCQ51" s="33"/>
      <c r="PCR51" s="30"/>
      <c r="PCS51" s="30"/>
      <c r="PCT51" s="30"/>
      <c r="PCU51" s="30"/>
      <c r="PCV51" s="30"/>
      <c r="PCW51" s="30"/>
      <c r="PCX51" s="30"/>
      <c r="PCY51" s="30"/>
      <c r="PCZ51" s="30"/>
      <c r="PDA51" s="30"/>
      <c r="PDB51" s="31"/>
      <c r="PDC51" s="32"/>
      <c r="PDD51" s="31"/>
      <c r="PDE51" s="31"/>
      <c r="PDF51" s="32"/>
      <c r="PDG51" s="33"/>
      <c r="PDH51" s="30"/>
      <c r="PDI51" s="30"/>
      <c r="PDJ51" s="30"/>
      <c r="PDK51" s="30"/>
      <c r="PDL51" s="30"/>
      <c r="PDM51" s="30"/>
      <c r="PDN51" s="30"/>
      <c r="PDO51" s="30"/>
      <c r="PDP51" s="30"/>
      <c r="PDQ51" s="30"/>
      <c r="PDR51" s="31"/>
      <c r="PDS51" s="32"/>
      <c r="PDT51" s="31"/>
      <c r="PDU51" s="31"/>
      <c r="PDV51" s="32"/>
      <c r="PDW51" s="33"/>
      <c r="PDX51" s="30"/>
      <c r="PDY51" s="30"/>
      <c r="PDZ51" s="30"/>
      <c r="PEA51" s="30"/>
      <c r="PEB51" s="30"/>
      <c r="PEC51" s="30"/>
      <c r="PED51" s="30"/>
      <c r="PEE51" s="30"/>
      <c r="PEF51" s="30"/>
      <c r="PEG51" s="30"/>
      <c r="PEH51" s="31"/>
      <c r="PEI51" s="32"/>
      <c r="PEJ51" s="31"/>
      <c r="PEK51" s="31"/>
      <c r="PEL51" s="32"/>
      <c r="PEM51" s="33"/>
      <c r="PEN51" s="30"/>
      <c r="PEO51" s="30"/>
      <c r="PEP51" s="30"/>
      <c r="PEQ51" s="30"/>
      <c r="PER51" s="30"/>
      <c r="PES51" s="30"/>
      <c r="PET51" s="30"/>
      <c r="PEU51" s="30"/>
      <c r="PEV51" s="30"/>
      <c r="PEW51" s="30"/>
      <c r="PEX51" s="31"/>
      <c r="PEY51" s="32"/>
      <c r="PEZ51" s="31"/>
      <c r="PFA51" s="31"/>
      <c r="PFB51" s="32"/>
      <c r="PFC51" s="33"/>
      <c r="PFD51" s="30"/>
      <c r="PFE51" s="30"/>
      <c r="PFF51" s="30"/>
      <c r="PFG51" s="30"/>
      <c r="PFH51" s="30"/>
      <c r="PFI51" s="30"/>
      <c r="PFJ51" s="30"/>
      <c r="PFK51" s="30"/>
      <c r="PFL51" s="30"/>
      <c r="PFM51" s="30"/>
      <c r="PFN51" s="31"/>
      <c r="PFO51" s="32"/>
      <c r="PFP51" s="31"/>
      <c r="PFQ51" s="31"/>
      <c r="PFR51" s="32"/>
      <c r="PFS51" s="33"/>
      <c r="PFT51" s="30"/>
      <c r="PFU51" s="30"/>
      <c r="PFV51" s="30"/>
      <c r="PFW51" s="30"/>
      <c r="PFX51" s="30"/>
      <c r="PFY51" s="30"/>
      <c r="PFZ51" s="30"/>
      <c r="PGA51" s="30"/>
      <c r="PGB51" s="30"/>
      <c r="PGC51" s="30"/>
      <c r="PGD51" s="31"/>
      <c r="PGE51" s="32"/>
      <c r="PGF51" s="31"/>
      <c r="PGG51" s="31"/>
      <c r="PGH51" s="32"/>
      <c r="PGI51" s="33"/>
      <c r="PGJ51" s="30"/>
      <c r="PGK51" s="30"/>
      <c r="PGL51" s="30"/>
      <c r="PGM51" s="30"/>
      <c r="PGN51" s="30"/>
      <c r="PGO51" s="30"/>
      <c r="PGP51" s="30"/>
      <c r="PGQ51" s="30"/>
      <c r="PGR51" s="30"/>
      <c r="PGS51" s="30"/>
      <c r="PGT51" s="31"/>
      <c r="PGU51" s="32"/>
      <c r="PGV51" s="31"/>
      <c r="PGW51" s="31"/>
      <c r="PGX51" s="32"/>
      <c r="PGY51" s="33"/>
      <c r="PGZ51" s="30"/>
      <c r="PHA51" s="30"/>
      <c r="PHB51" s="30"/>
      <c r="PHC51" s="30"/>
      <c r="PHD51" s="30"/>
      <c r="PHE51" s="30"/>
      <c r="PHF51" s="30"/>
      <c r="PHG51" s="30"/>
      <c r="PHH51" s="30"/>
      <c r="PHI51" s="30"/>
      <c r="PHJ51" s="31"/>
      <c r="PHK51" s="32"/>
      <c r="PHL51" s="31"/>
      <c r="PHM51" s="31"/>
      <c r="PHN51" s="32"/>
      <c r="PHO51" s="33"/>
      <c r="PHP51" s="30"/>
      <c r="PHQ51" s="30"/>
      <c r="PHR51" s="30"/>
      <c r="PHS51" s="30"/>
      <c r="PHT51" s="30"/>
      <c r="PHU51" s="30"/>
      <c r="PHV51" s="30"/>
      <c r="PHW51" s="30"/>
      <c r="PHX51" s="30"/>
      <c r="PHY51" s="30"/>
      <c r="PHZ51" s="31"/>
      <c r="PIA51" s="32"/>
      <c r="PIB51" s="31"/>
      <c r="PIC51" s="31"/>
      <c r="PID51" s="32"/>
      <c r="PIE51" s="33"/>
      <c r="PIF51" s="30"/>
      <c r="PIG51" s="30"/>
      <c r="PIH51" s="30"/>
      <c r="PII51" s="30"/>
      <c r="PIJ51" s="30"/>
      <c r="PIK51" s="30"/>
      <c r="PIL51" s="30"/>
      <c r="PIM51" s="30"/>
      <c r="PIN51" s="30"/>
      <c r="PIO51" s="30"/>
      <c r="PIP51" s="31"/>
      <c r="PIQ51" s="32"/>
      <c r="PIR51" s="31"/>
      <c r="PIS51" s="31"/>
      <c r="PIT51" s="32"/>
      <c r="PIU51" s="33"/>
      <c r="PIV51" s="30"/>
      <c r="PIW51" s="30"/>
      <c r="PIX51" s="30"/>
      <c r="PIY51" s="30"/>
      <c r="PIZ51" s="30"/>
      <c r="PJA51" s="30"/>
      <c r="PJB51" s="30"/>
      <c r="PJC51" s="30"/>
      <c r="PJD51" s="30"/>
      <c r="PJE51" s="30"/>
      <c r="PJF51" s="31"/>
      <c r="PJG51" s="32"/>
      <c r="PJH51" s="31"/>
      <c r="PJI51" s="31"/>
      <c r="PJJ51" s="32"/>
      <c r="PJK51" s="33"/>
      <c r="PJL51" s="30"/>
      <c r="PJM51" s="30"/>
      <c r="PJN51" s="30"/>
      <c r="PJO51" s="30"/>
      <c r="PJP51" s="30"/>
      <c r="PJQ51" s="30"/>
      <c r="PJR51" s="30"/>
      <c r="PJS51" s="30"/>
      <c r="PJT51" s="30"/>
      <c r="PJU51" s="30"/>
      <c r="PJV51" s="31"/>
      <c r="PJW51" s="32"/>
      <c r="PJX51" s="31"/>
      <c r="PJY51" s="31"/>
      <c r="PJZ51" s="32"/>
      <c r="PKA51" s="33"/>
      <c r="PKB51" s="30"/>
      <c r="PKC51" s="30"/>
      <c r="PKD51" s="30"/>
      <c r="PKE51" s="30"/>
      <c r="PKF51" s="30"/>
      <c r="PKG51" s="30"/>
      <c r="PKH51" s="30"/>
      <c r="PKI51" s="30"/>
      <c r="PKJ51" s="30"/>
      <c r="PKK51" s="30"/>
      <c r="PKL51" s="31"/>
      <c r="PKM51" s="32"/>
      <c r="PKN51" s="31"/>
      <c r="PKO51" s="31"/>
      <c r="PKP51" s="32"/>
      <c r="PKQ51" s="33"/>
      <c r="PKR51" s="30"/>
      <c r="PKS51" s="30"/>
      <c r="PKT51" s="30"/>
      <c r="PKU51" s="30"/>
      <c r="PKV51" s="30"/>
      <c r="PKW51" s="30"/>
      <c r="PKX51" s="30"/>
      <c r="PKY51" s="30"/>
      <c r="PKZ51" s="30"/>
      <c r="PLA51" s="30"/>
      <c r="PLB51" s="31"/>
      <c r="PLC51" s="32"/>
      <c r="PLD51" s="31"/>
      <c r="PLE51" s="31"/>
      <c r="PLF51" s="32"/>
      <c r="PLG51" s="33"/>
      <c r="PLH51" s="30"/>
      <c r="PLI51" s="30"/>
      <c r="PLJ51" s="30"/>
      <c r="PLK51" s="30"/>
      <c r="PLL51" s="30"/>
      <c r="PLM51" s="30"/>
      <c r="PLN51" s="30"/>
      <c r="PLO51" s="30"/>
      <c r="PLP51" s="30"/>
      <c r="PLQ51" s="30"/>
      <c r="PLR51" s="31"/>
      <c r="PLS51" s="32"/>
      <c r="PLT51" s="31"/>
      <c r="PLU51" s="31"/>
      <c r="PLV51" s="32"/>
      <c r="PLW51" s="33"/>
      <c r="PLX51" s="30"/>
      <c r="PLY51" s="30"/>
      <c r="PLZ51" s="30"/>
      <c r="PMA51" s="30"/>
      <c r="PMB51" s="30"/>
      <c r="PMC51" s="30"/>
      <c r="PMD51" s="30"/>
      <c r="PME51" s="30"/>
      <c r="PMF51" s="30"/>
      <c r="PMG51" s="30"/>
      <c r="PMH51" s="31"/>
      <c r="PMI51" s="32"/>
      <c r="PMJ51" s="31"/>
      <c r="PMK51" s="31"/>
      <c r="PML51" s="32"/>
      <c r="PMM51" s="33"/>
      <c r="PMN51" s="30"/>
      <c r="PMO51" s="30"/>
      <c r="PMP51" s="30"/>
      <c r="PMQ51" s="30"/>
      <c r="PMR51" s="30"/>
      <c r="PMS51" s="30"/>
      <c r="PMT51" s="30"/>
      <c r="PMU51" s="30"/>
      <c r="PMV51" s="30"/>
      <c r="PMW51" s="30"/>
      <c r="PMX51" s="31"/>
      <c r="PMY51" s="32"/>
      <c r="PMZ51" s="31"/>
      <c r="PNA51" s="31"/>
      <c r="PNB51" s="32"/>
      <c r="PNC51" s="33"/>
      <c r="PND51" s="30"/>
      <c r="PNE51" s="30"/>
      <c r="PNF51" s="30"/>
      <c r="PNG51" s="30"/>
      <c r="PNH51" s="30"/>
      <c r="PNI51" s="30"/>
      <c r="PNJ51" s="30"/>
      <c r="PNK51" s="30"/>
      <c r="PNL51" s="30"/>
      <c r="PNM51" s="30"/>
      <c r="PNN51" s="31"/>
      <c r="PNO51" s="32"/>
      <c r="PNP51" s="31"/>
      <c r="PNQ51" s="31"/>
      <c r="PNR51" s="32"/>
      <c r="PNS51" s="33"/>
      <c r="PNT51" s="30"/>
      <c r="PNU51" s="30"/>
      <c r="PNV51" s="30"/>
      <c r="PNW51" s="30"/>
      <c r="PNX51" s="30"/>
      <c r="PNY51" s="30"/>
      <c r="PNZ51" s="30"/>
      <c r="POA51" s="30"/>
      <c r="POB51" s="30"/>
      <c r="POC51" s="30"/>
      <c r="POD51" s="31"/>
      <c r="POE51" s="32"/>
      <c r="POF51" s="31"/>
      <c r="POG51" s="31"/>
      <c r="POH51" s="32"/>
      <c r="POI51" s="33"/>
      <c r="POJ51" s="30"/>
      <c r="POK51" s="30"/>
      <c r="POL51" s="30"/>
      <c r="POM51" s="30"/>
      <c r="PON51" s="30"/>
      <c r="POO51" s="30"/>
      <c r="POP51" s="30"/>
      <c r="POQ51" s="30"/>
      <c r="POR51" s="30"/>
      <c r="POS51" s="30"/>
      <c r="POT51" s="31"/>
      <c r="POU51" s="32"/>
      <c r="POV51" s="31"/>
      <c r="POW51" s="31"/>
      <c r="POX51" s="32"/>
      <c r="POY51" s="33"/>
      <c r="POZ51" s="30"/>
      <c r="PPA51" s="30"/>
      <c r="PPB51" s="30"/>
      <c r="PPC51" s="30"/>
      <c r="PPD51" s="30"/>
      <c r="PPE51" s="30"/>
      <c r="PPF51" s="30"/>
      <c r="PPG51" s="30"/>
      <c r="PPH51" s="30"/>
      <c r="PPI51" s="30"/>
      <c r="PPJ51" s="31"/>
      <c r="PPK51" s="32"/>
      <c r="PPL51" s="31"/>
      <c r="PPM51" s="31"/>
      <c r="PPN51" s="32"/>
      <c r="PPO51" s="33"/>
      <c r="PPP51" s="30"/>
      <c r="PPQ51" s="30"/>
      <c r="PPR51" s="30"/>
      <c r="PPS51" s="30"/>
      <c r="PPT51" s="30"/>
      <c r="PPU51" s="30"/>
      <c r="PPV51" s="30"/>
      <c r="PPW51" s="30"/>
      <c r="PPX51" s="30"/>
      <c r="PPY51" s="30"/>
      <c r="PPZ51" s="31"/>
      <c r="PQA51" s="32"/>
      <c r="PQB51" s="31"/>
      <c r="PQC51" s="31"/>
      <c r="PQD51" s="32"/>
      <c r="PQE51" s="33"/>
      <c r="PQF51" s="30"/>
      <c r="PQG51" s="30"/>
      <c r="PQH51" s="30"/>
      <c r="PQI51" s="30"/>
      <c r="PQJ51" s="30"/>
      <c r="PQK51" s="30"/>
      <c r="PQL51" s="30"/>
      <c r="PQM51" s="30"/>
      <c r="PQN51" s="30"/>
      <c r="PQO51" s="30"/>
      <c r="PQP51" s="31"/>
      <c r="PQQ51" s="32"/>
      <c r="PQR51" s="31"/>
      <c r="PQS51" s="31"/>
      <c r="PQT51" s="32"/>
      <c r="PQU51" s="33"/>
      <c r="PQV51" s="30"/>
      <c r="PQW51" s="30"/>
      <c r="PQX51" s="30"/>
      <c r="PQY51" s="30"/>
      <c r="PQZ51" s="30"/>
      <c r="PRA51" s="30"/>
      <c r="PRB51" s="30"/>
      <c r="PRC51" s="30"/>
      <c r="PRD51" s="30"/>
      <c r="PRE51" s="30"/>
      <c r="PRF51" s="31"/>
      <c r="PRG51" s="32"/>
      <c r="PRH51" s="31"/>
      <c r="PRI51" s="31"/>
      <c r="PRJ51" s="32"/>
      <c r="PRK51" s="33"/>
      <c r="PRL51" s="30"/>
      <c r="PRM51" s="30"/>
      <c r="PRN51" s="30"/>
      <c r="PRO51" s="30"/>
      <c r="PRP51" s="30"/>
      <c r="PRQ51" s="30"/>
      <c r="PRR51" s="30"/>
      <c r="PRS51" s="30"/>
      <c r="PRT51" s="30"/>
      <c r="PRU51" s="30"/>
      <c r="PRV51" s="31"/>
      <c r="PRW51" s="32"/>
      <c r="PRX51" s="31"/>
      <c r="PRY51" s="31"/>
      <c r="PRZ51" s="32"/>
      <c r="PSA51" s="33"/>
      <c r="PSB51" s="30"/>
      <c r="PSC51" s="30"/>
      <c r="PSD51" s="30"/>
      <c r="PSE51" s="30"/>
      <c r="PSF51" s="30"/>
      <c r="PSG51" s="30"/>
      <c r="PSH51" s="30"/>
      <c r="PSI51" s="30"/>
      <c r="PSJ51" s="30"/>
      <c r="PSK51" s="30"/>
      <c r="PSL51" s="31"/>
      <c r="PSM51" s="32"/>
      <c r="PSN51" s="31"/>
      <c r="PSO51" s="31"/>
      <c r="PSP51" s="32"/>
      <c r="PSQ51" s="33"/>
      <c r="PSR51" s="30"/>
      <c r="PSS51" s="30"/>
      <c r="PST51" s="30"/>
      <c r="PSU51" s="30"/>
      <c r="PSV51" s="30"/>
      <c r="PSW51" s="30"/>
      <c r="PSX51" s="30"/>
      <c r="PSY51" s="30"/>
      <c r="PSZ51" s="30"/>
      <c r="PTA51" s="30"/>
      <c r="PTB51" s="31"/>
      <c r="PTC51" s="32"/>
      <c r="PTD51" s="31"/>
      <c r="PTE51" s="31"/>
      <c r="PTF51" s="32"/>
      <c r="PTG51" s="33"/>
      <c r="PTH51" s="30"/>
      <c r="PTI51" s="30"/>
      <c r="PTJ51" s="30"/>
      <c r="PTK51" s="30"/>
      <c r="PTL51" s="30"/>
      <c r="PTM51" s="30"/>
      <c r="PTN51" s="30"/>
      <c r="PTO51" s="30"/>
      <c r="PTP51" s="30"/>
      <c r="PTQ51" s="30"/>
      <c r="PTR51" s="31"/>
      <c r="PTS51" s="32"/>
      <c r="PTT51" s="31"/>
      <c r="PTU51" s="31"/>
      <c r="PTV51" s="32"/>
      <c r="PTW51" s="33"/>
      <c r="PTX51" s="30"/>
      <c r="PTY51" s="30"/>
      <c r="PTZ51" s="30"/>
      <c r="PUA51" s="30"/>
      <c r="PUB51" s="30"/>
      <c r="PUC51" s="30"/>
      <c r="PUD51" s="30"/>
      <c r="PUE51" s="30"/>
      <c r="PUF51" s="30"/>
      <c r="PUG51" s="30"/>
      <c r="PUH51" s="31"/>
      <c r="PUI51" s="32"/>
      <c r="PUJ51" s="31"/>
      <c r="PUK51" s="31"/>
      <c r="PUL51" s="32"/>
      <c r="PUM51" s="33"/>
      <c r="PUN51" s="30"/>
      <c r="PUO51" s="30"/>
      <c r="PUP51" s="30"/>
      <c r="PUQ51" s="30"/>
      <c r="PUR51" s="30"/>
      <c r="PUS51" s="30"/>
      <c r="PUT51" s="30"/>
      <c r="PUU51" s="30"/>
      <c r="PUV51" s="30"/>
      <c r="PUW51" s="30"/>
      <c r="PUX51" s="31"/>
      <c r="PUY51" s="32"/>
      <c r="PUZ51" s="31"/>
      <c r="PVA51" s="31"/>
      <c r="PVB51" s="32"/>
      <c r="PVC51" s="33"/>
      <c r="PVD51" s="30"/>
      <c r="PVE51" s="30"/>
      <c r="PVF51" s="30"/>
      <c r="PVG51" s="30"/>
      <c r="PVH51" s="30"/>
      <c r="PVI51" s="30"/>
      <c r="PVJ51" s="30"/>
      <c r="PVK51" s="30"/>
      <c r="PVL51" s="30"/>
      <c r="PVM51" s="30"/>
      <c r="PVN51" s="31"/>
      <c r="PVO51" s="32"/>
      <c r="PVP51" s="31"/>
      <c r="PVQ51" s="31"/>
      <c r="PVR51" s="32"/>
      <c r="PVS51" s="33"/>
      <c r="PVT51" s="30"/>
      <c r="PVU51" s="30"/>
      <c r="PVV51" s="30"/>
      <c r="PVW51" s="30"/>
      <c r="PVX51" s="30"/>
      <c r="PVY51" s="30"/>
      <c r="PVZ51" s="30"/>
      <c r="PWA51" s="30"/>
      <c r="PWB51" s="30"/>
      <c r="PWC51" s="30"/>
      <c r="PWD51" s="31"/>
      <c r="PWE51" s="32"/>
      <c r="PWF51" s="31"/>
      <c r="PWG51" s="31"/>
      <c r="PWH51" s="32"/>
      <c r="PWI51" s="33"/>
      <c r="PWJ51" s="30"/>
      <c r="PWK51" s="30"/>
      <c r="PWL51" s="30"/>
      <c r="PWM51" s="30"/>
      <c r="PWN51" s="30"/>
      <c r="PWO51" s="30"/>
      <c r="PWP51" s="30"/>
      <c r="PWQ51" s="30"/>
      <c r="PWR51" s="30"/>
      <c r="PWS51" s="30"/>
      <c r="PWT51" s="31"/>
      <c r="PWU51" s="32"/>
      <c r="PWV51" s="31"/>
      <c r="PWW51" s="31"/>
      <c r="PWX51" s="32"/>
      <c r="PWY51" s="33"/>
      <c r="PWZ51" s="30"/>
      <c r="PXA51" s="30"/>
      <c r="PXB51" s="30"/>
      <c r="PXC51" s="30"/>
      <c r="PXD51" s="30"/>
      <c r="PXE51" s="30"/>
      <c r="PXF51" s="30"/>
      <c r="PXG51" s="30"/>
      <c r="PXH51" s="30"/>
      <c r="PXI51" s="30"/>
      <c r="PXJ51" s="31"/>
      <c r="PXK51" s="32"/>
      <c r="PXL51" s="31"/>
      <c r="PXM51" s="31"/>
      <c r="PXN51" s="32"/>
      <c r="PXO51" s="33"/>
      <c r="PXP51" s="30"/>
      <c r="PXQ51" s="30"/>
      <c r="PXR51" s="30"/>
      <c r="PXS51" s="30"/>
      <c r="PXT51" s="30"/>
      <c r="PXU51" s="30"/>
      <c r="PXV51" s="30"/>
      <c r="PXW51" s="30"/>
      <c r="PXX51" s="30"/>
      <c r="PXY51" s="30"/>
      <c r="PXZ51" s="31"/>
      <c r="PYA51" s="32"/>
      <c r="PYB51" s="31"/>
      <c r="PYC51" s="31"/>
      <c r="PYD51" s="32"/>
      <c r="PYE51" s="33"/>
      <c r="PYF51" s="30"/>
      <c r="PYG51" s="30"/>
      <c r="PYH51" s="30"/>
      <c r="PYI51" s="30"/>
      <c r="PYJ51" s="30"/>
      <c r="PYK51" s="30"/>
      <c r="PYL51" s="30"/>
      <c r="PYM51" s="30"/>
      <c r="PYN51" s="30"/>
      <c r="PYO51" s="30"/>
      <c r="PYP51" s="31"/>
      <c r="PYQ51" s="32"/>
      <c r="PYR51" s="31"/>
      <c r="PYS51" s="31"/>
      <c r="PYT51" s="32"/>
      <c r="PYU51" s="33"/>
      <c r="PYV51" s="30"/>
      <c r="PYW51" s="30"/>
      <c r="PYX51" s="30"/>
      <c r="PYY51" s="30"/>
      <c r="PYZ51" s="30"/>
      <c r="PZA51" s="30"/>
      <c r="PZB51" s="30"/>
      <c r="PZC51" s="30"/>
      <c r="PZD51" s="30"/>
      <c r="PZE51" s="30"/>
      <c r="PZF51" s="31"/>
      <c r="PZG51" s="32"/>
      <c r="PZH51" s="31"/>
      <c r="PZI51" s="31"/>
      <c r="PZJ51" s="32"/>
      <c r="PZK51" s="33"/>
      <c r="PZL51" s="30"/>
      <c r="PZM51" s="30"/>
      <c r="PZN51" s="30"/>
      <c r="PZO51" s="30"/>
      <c r="PZP51" s="30"/>
      <c r="PZQ51" s="30"/>
      <c r="PZR51" s="30"/>
      <c r="PZS51" s="30"/>
      <c r="PZT51" s="30"/>
      <c r="PZU51" s="30"/>
      <c r="PZV51" s="31"/>
      <c r="PZW51" s="32"/>
      <c r="PZX51" s="31"/>
      <c r="PZY51" s="31"/>
      <c r="PZZ51" s="32"/>
      <c r="QAA51" s="33"/>
      <c r="QAB51" s="30"/>
      <c r="QAC51" s="30"/>
      <c r="QAD51" s="30"/>
      <c r="QAE51" s="30"/>
      <c r="QAF51" s="30"/>
      <c r="QAG51" s="30"/>
      <c r="QAH51" s="30"/>
      <c r="QAI51" s="30"/>
      <c r="QAJ51" s="30"/>
      <c r="QAK51" s="30"/>
      <c r="QAL51" s="31"/>
      <c r="QAM51" s="32"/>
      <c r="QAN51" s="31"/>
      <c r="QAO51" s="31"/>
      <c r="QAP51" s="32"/>
      <c r="QAQ51" s="33"/>
      <c r="QAR51" s="30"/>
      <c r="QAS51" s="30"/>
      <c r="QAT51" s="30"/>
      <c r="QAU51" s="30"/>
      <c r="QAV51" s="30"/>
      <c r="QAW51" s="30"/>
      <c r="QAX51" s="30"/>
      <c r="QAY51" s="30"/>
      <c r="QAZ51" s="30"/>
      <c r="QBA51" s="30"/>
      <c r="QBB51" s="31"/>
      <c r="QBC51" s="32"/>
      <c r="QBD51" s="31"/>
      <c r="QBE51" s="31"/>
      <c r="QBF51" s="32"/>
      <c r="QBG51" s="33"/>
      <c r="QBH51" s="30"/>
      <c r="QBI51" s="30"/>
      <c r="QBJ51" s="30"/>
      <c r="QBK51" s="30"/>
      <c r="QBL51" s="30"/>
      <c r="QBM51" s="30"/>
      <c r="QBN51" s="30"/>
      <c r="QBO51" s="30"/>
      <c r="QBP51" s="30"/>
      <c r="QBQ51" s="30"/>
      <c r="QBR51" s="31"/>
      <c r="QBS51" s="32"/>
      <c r="QBT51" s="31"/>
      <c r="QBU51" s="31"/>
      <c r="QBV51" s="32"/>
      <c r="QBW51" s="33"/>
      <c r="QBX51" s="30"/>
      <c r="QBY51" s="30"/>
      <c r="QBZ51" s="30"/>
      <c r="QCA51" s="30"/>
      <c r="QCB51" s="30"/>
      <c r="QCC51" s="30"/>
      <c r="QCD51" s="30"/>
      <c r="QCE51" s="30"/>
      <c r="QCF51" s="30"/>
      <c r="QCG51" s="30"/>
      <c r="QCH51" s="31"/>
      <c r="QCI51" s="32"/>
      <c r="QCJ51" s="31"/>
      <c r="QCK51" s="31"/>
      <c r="QCL51" s="32"/>
      <c r="QCM51" s="33"/>
      <c r="QCN51" s="30"/>
      <c r="QCO51" s="30"/>
      <c r="QCP51" s="30"/>
      <c r="QCQ51" s="30"/>
      <c r="QCR51" s="30"/>
      <c r="QCS51" s="30"/>
      <c r="QCT51" s="30"/>
      <c r="QCU51" s="30"/>
      <c r="QCV51" s="30"/>
      <c r="QCW51" s="30"/>
      <c r="QCX51" s="31"/>
      <c r="QCY51" s="32"/>
      <c r="QCZ51" s="31"/>
      <c r="QDA51" s="31"/>
      <c r="QDB51" s="32"/>
      <c r="QDC51" s="33"/>
      <c r="QDD51" s="30"/>
      <c r="QDE51" s="30"/>
      <c r="QDF51" s="30"/>
      <c r="QDG51" s="30"/>
      <c r="QDH51" s="30"/>
      <c r="QDI51" s="30"/>
      <c r="QDJ51" s="30"/>
      <c r="QDK51" s="30"/>
      <c r="QDL51" s="30"/>
      <c r="QDM51" s="30"/>
      <c r="QDN51" s="31"/>
      <c r="QDO51" s="32"/>
      <c r="QDP51" s="31"/>
      <c r="QDQ51" s="31"/>
      <c r="QDR51" s="32"/>
      <c r="QDS51" s="33"/>
      <c r="QDT51" s="30"/>
      <c r="QDU51" s="30"/>
      <c r="QDV51" s="30"/>
      <c r="QDW51" s="30"/>
      <c r="QDX51" s="30"/>
      <c r="QDY51" s="30"/>
      <c r="QDZ51" s="30"/>
      <c r="QEA51" s="30"/>
      <c r="QEB51" s="30"/>
      <c r="QEC51" s="30"/>
      <c r="QED51" s="31"/>
      <c r="QEE51" s="32"/>
      <c r="QEF51" s="31"/>
      <c r="QEG51" s="31"/>
      <c r="QEH51" s="32"/>
      <c r="QEI51" s="33"/>
      <c r="QEJ51" s="30"/>
      <c r="QEK51" s="30"/>
      <c r="QEL51" s="30"/>
      <c r="QEM51" s="30"/>
      <c r="QEN51" s="30"/>
      <c r="QEO51" s="30"/>
      <c r="QEP51" s="30"/>
      <c r="QEQ51" s="30"/>
      <c r="QER51" s="30"/>
      <c r="QES51" s="30"/>
      <c r="QET51" s="31"/>
      <c r="QEU51" s="32"/>
      <c r="QEV51" s="31"/>
      <c r="QEW51" s="31"/>
      <c r="QEX51" s="32"/>
      <c r="QEY51" s="33"/>
      <c r="QEZ51" s="30"/>
      <c r="QFA51" s="30"/>
      <c r="QFB51" s="30"/>
      <c r="QFC51" s="30"/>
      <c r="QFD51" s="30"/>
      <c r="QFE51" s="30"/>
      <c r="QFF51" s="30"/>
      <c r="QFG51" s="30"/>
      <c r="QFH51" s="30"/>
      <c r="QFI51" s="30"/>
      <c r="QFJ51" s="31"/>
      <c r="QFK51" s="32"/>
      <c r="QFL51" s="31"/>
      <c r="QFM51" s="31"/>
      <c r="QFN51" s="32"/>
      <c r="QFO51" s="33"/>
      <c r="QFP51" s="30"/>
      <c r="QFQ51" s="30"/>
      <c r="QFR51" s="30"/>
      <c r="QFS51" s="30"/>
      <c r="QFT51" s="30"/>
      <c r="QFU51" s="30"/>
      <c r="QFV51" s="30"/>
      <c r="QFW51" s="30"/>
      <c r="QFX51" s="30"/>
      <c r="QFY51" s="30"/>
      <c r="QFZ51" s="31"/>
      <c r="QGA51" s="32"/>
      <c r="QGB51" s="31"/>
      <c r="QGC51" s="31"/>
      <c r="QGD51" s="32"/>
      <c r="QGE51" s="33"/>
      <c r="QGF51" s="30"/>
      <c r="QGG51" s="30"/>
      <c r="QGH51" s="30"/>
      <c r="QGI51" s="30"/>
      <c r="QGJ51" s="30"/>
      <c r="QGK51" s="30"/>
      <c r="QGL51" s="30"/>
      <c r="QGM51" s="30"/>
      <c r="QGN51" s="30"/>
      <c r="QGO51" s="30"/>
      <c r="QGP51" s="31"/>
      <c r="QGQ51" s="32"/>
      <c r="QGR51" s="31"/>
      <c r="QGS51" s="31"/>
      <c r="QGT51" s="32"/>
      <c r="QGU51" s="33"/>
      <c r="QGV51" s="30"/>
      <c r="QGW51" s="30"/>
      <c r="QGX51" s="30"/>
      <c r="QGY51" s="30"/>
      <c r="QGZ51" s="30"/>
      <c r="QHA51" s="30"/>
      <c r="QHB51" s="30"/>
      <c r="QHC51" s="30"/>
      <c r="QHD51" s="30"/>
      <c r="QHE51" s="30"/>
      <c r="QHF51" s="31"/>
      <c r="QHG51" s="32"/>
      <c r="QHH51" s="31"/>
      <c r="QHI51" s="31"/>
      <c r="QHJ51" s="32"/>
      <c r="QHK51" s="33"/>
      <c r="QHL51" s="30"/>
      <c r="QHM51" s="30"/>
      <c r="QHN51" s="30"/>
      <c r="QHO51" s="30"/>
      <c r="QHP51" s="30"/>
      <c r="QHQ51" s="30"/>
      <c r="QHR51" s="30"/>
      <c r="QHS51" s="30"/>
      <c r="QHT51" s="30"/>
      <c r="QHU51" s="30"/>
      <c r="QHV51" s="31"/>
      <c r="QHW51" s="32"/>
      <c r="QHX51" s="31"/>
      <c r="QHY51" s="31"/>
      <c r="QHZ51" s="32"/>
      <c r="QIA51" s="33"/>
      <c r="QIB51" s="30"/>
      <c r="QIC51" s="30"/>
      <c r="QID51" s="30"/>
      <c r="QIE51" s="30"/>
      <c r="QIF51" s="30"/>
      <c r="QIG51" s="30"/>
      <c r="QIH51" s="30"/>
      <c r="QII51" s="30"/>
      <c r="QIJ51" s="30"/>
      <c r="QIK51" s="30"/>
      <c r="QIL51" s="31"/>
      <c r="QIM51" s="32"/>
      <c r="QIN51" s="31"/>
      <c r="QIO51" s="31"/>
      <c r="QIP51" s="32"/>
      <c r="QIQ51" s="33"/>
      <c r="QIR51" s="30"/>
      <c r="QIS51" s="30"/>
      <c r="QIT51" s="30"/>
      <c r="QIU51" s="30"/>
      <c r="QIV51" s="30"/>
      <c r="QIW51" s="30"/>
      <c r="QIX51" s="30"/>
      <c r="QIY51" s="30"/>
      <c r="QIZ51" s="30"/>
      <c r="QJA51" s="30"/>
      <c r="QJB51" s="31"/>
      <c r="QJC51" s="32"/>
      <c r="QJD51" s="31"/>
      <c r="QJE51" s="31"/>
      <c r="QJF51" s="32"/>
      <c r="QJG51" s="33"/>
      <c r="QJH51" s="30"/>
      <c r="QJI51" s="30"/>
      <c r="QJJ51" s="30"/>
      <c r="QJK51" s="30"/>
      <c r="QJL51" s="30"/>
      <c r="QJM51" s="30"/>
      <c r="QJN51" s="30"/>
      <c r="QJO51" s="30"/>
      <c r="QJP51" s="30"/>
      <c r="QJQ51" s="30"/>
      <c r="QJR51" s="31"/>
      <c r="QJS51" s="32"/>
      <c r="QJT51" s="31"/>
      <c r="QJU51" s="31"/>
      <c r="QJV51" s="32"/>
      <c r="QJW51" s="33"/>
      <c r="QJX51" s="30"/>
      <c r="QJY51" s="30"/>
      <c r="QJZ51" s="30"/>
      <c r="QKA51" s="30"/>
      <c r="QKB51" s="30"/>
      <c r="QKC51" s="30"/>
      <c r="QKD51" s="30"/>
      <c r="QKE51" s="30"/>
      <c r="QKF51" s="30"/>
      <c r="QKG51" s="30"/>
      <c r="QKH51" s="31"/>
      <c r="QKI51" s="32"/>
      <c r="QKJ51" s="31"/>
      <c r="QKK51" s="31"/>
      <c r="QKL51" s="32"/>
      <c r="QKM51" s="33"/>
      <c r="QKN51" s="30"/>
      <c r="QKO51" s="30"/>
      <c r="QKP51" s="30"/>
      <c r="QKQ51" s="30"/>
      <c r="QKR51" s="30"/>
      <c r="QKS51" s="30"/>
      <c r="QKT51" s="30"/>
      <c r="QKU51" s="30"/>
      <c r="QKV51" s="30"/>
      <c r="QKW51" s="30"/>
      <c r="QKX51" s="31"/>
      <c r="QKY51" s="32"/>
      <c r="QKZ51" s="31"/>
      <c r="QLA51" s="31"/>
      <c r="QLB51" s="32"/>
      <c r="QLC51" s="33"/>
      <c r="QLD51" s="30"/>
      <c r="QLE51" s="30"/>
      <c r="QLF51" s="30"/>
      <c r="QLG51" s="30"/>
      <c r="QLH51" s="30"/>
      <c r="QLI51" s="30"/>
      <c r="QLJ51" s="30"/>
      <c r="QLK51" s="30"/>
      <c r="QLL51" s="30"/>
      <c r="QLM51" s="30"/>
      <c r="QLN51" s="31"/>
      <c r="QLO51" s="32"/>
      <c r="QLP51" s="31"/>
      <c r="QLQ51" s="31"/>
      <c r="QLR51" s="32"/>
      <c r="QLS51" s="33"/>
      <c r="QLT51" s="30"/>
      <c r="QLU51" s="30"/>
      <c r="QLV51" s="30"/>
      <c r="QLW51" s="30"/>
      <c r="QLX51" s="30"/>
      <c r="QLY51" s="30"/>
      <c r="QLZ51" s="30"/>
      <c r="QMA51" s="30"/>
      <c r="QMB51" s="30"/>
      <c r="QMC51" s="30"/>
      <c r="QMD51" s="31"/>
      <c r="QME51" s="32"/>
      <c r="QMF51" s="31"/>
      <c r="QMG51" s="31"/>
      <c r="QMH51" s="32"/>
      <c r="QMI51" s="33"/>
      <c r="QMJ51" s="30"/>
      <c r="QMK51" s="30"/>
      <c r="QML51" s="30"/>
      <c r="QMM51" s="30"/>
      <c r="QMN51" s="30"/>
      <c r="QMO51" s="30"/>
      <c r="QMP51" s="30"/>
      <c r="QMQ51" s="30"/>
      <c r="QMR51" s="30"/>
      <c r="QMS51" s="30"/>
      <c r="QMT51" s="31"/>
      <c r="QMU51" s="32"/>
      <c r="QMV51" s="31"/>
      <c r="QMW51" s="31"/>
      <c r="QMX51" s="32"/>
      <c r="QMY51" s="33"/>
      <c r="QMZ51" s="30"/>
      <c r="QNA51" s="30"/>
      <c r="QNB51" s="30"/>
      <c r="QNC51" s="30"/>
      <c r="QND51" s="30"/>
      <c r="QNE51" s="30"/>
      <c r="QNF51" s="30"/>
      <c r="QNG51" s="30"/>
      <c r="QNH51" s="30"/>
      <c r="QNI51" s="30"/>
      <c r="QNJ51" s="31"/>
      <c r="QNK51" s="32"/>
      <c r="QNL51" s="31"/>
      <c r="QNM51" s="31"/>
      <c r="QNN51" s="32"/>
      <c r="QNO51" s="33"/>
      <c r="QNP51" s="30"/>
      <c r="QNQ51" s="30"/>
      <c r="QNR51" s="30"/>
      <c r="QNS51" s="30"/>
      <c r="QNT51" s="30"/>
      <c r="QNU51" s="30"/>
      <c r="QNV51" s="30"/>
      <c r="QNW51" s="30"/>
      <c r="QNX51" s="30"/>
      <c r="QNY51" s="30"/>
      <c r="QNZ51" s="31"/>
      <c r="QOA51" s="32"/>
      <c r="QOB51" s="31"/>
      <c r="QOC51" s="31"/>
      <c r="QOD51" s="32"/>
      <c r="QOE51" s="33"/>
      <c r="QOF51" s="30"/>
      <c r="QOG51" s="30"/>
      <c r="QOH51" s="30"/>
      <c r="QOI51" s="30"/>
      <c r="QOJ51" s="30"/>
      <c r="QOK51" s="30"/>
      <c r="QOL51" s="30"/>
      <c r="QOM51" s="30"/>
      <c r="QON51" s="30"/>
      <c r="QOO51" s="30"/>
      <c r="QOP51" s="31"/>
      <c r="QOQ51" s="32"/>
      <c r="QOR51" s="31"/>
      <c r="QOS51" s="31"/>
      <c r="QOT51" s="32"/>
      <c r="QOU51" s="33"/>
      <c r="QOV51" s="30"/>
      <c r="QOW51" s="30"/>
      <c r="QOX51" s="30"/>
      <c r="QOY51" s="30"/>
      <c r="QOZ51" s="30"/>
      <c r="QPA51" s="30"/>
      <c r="QPB51" s="30"/>
      <c r="QPC51" s="30"/>
      <c r="QPD51" s="30"/>
      <c r="QPE51" s="30"/>
      <c r="QPF51" s="31"/>
      <c r="QPG51" s="32"/>
      <c r="QPH51" s="31"/>
      <c r="QPI51" s="31"/>
      <c r="QPJ51" s="32"/>
      <c r="QPK51" s="33"/>
      <c r="QPL51" s="30"/>
      <c r="QPM51" s="30"/>
      <c r="QPN51" s="30"/>
      <c r="QPO51" s="30"/>
      <c r="QPP51" s="30"/>
      <c r="QPQ51" s="30"/>
      <c r="QPR51" s="30"/>
      <c r="QPS51" s="30"/>
      <c r="QPT51" s="30"/>
      <c r="QPU51" s="30"/>
      <c r="QPV51" s="31"/>
      <c r="QPW51" s="32"/>
      <c r="QPX51" s="31"/>
      <c r="QPY51" s="31"/>
      <c r="QPZ51" s="32"/>
      <c r="QQA51" s="33"/>
      <c r="QQB51" s="30"/>
      <c r="QQC51" s="30"/>
      <c r="QQD51" s="30"/>
      <c r="QQE51" s="30"/>
      <c r="QQF51" s="30"/>
      <c r="QQG51" s="30"/>
      <c r="QQH51" s="30"/>
      <c r="QQI51" s="30"/>
      <c r="QQJ51" s="30"/>
      <c r="QQK51" s="30"/>
      <c r="QQL51" s="31"/>
      <c r="QQM51" s="32"/>
      <c r="QQN51" s="31"/>
      <c r="QQO51" s="31"/>
      <c r="QQP51" s="32"/>
      <c r="QQQ51" s="33"/>
      <c r="QQR51" s="30"/>
      <c r="QQS51" s="30"/>
      <c r="QQT51" s="30"/>
      <c r="QQU51" s="30"/>
      <c r="QQV51" s="30"/>
      <c r="QQW51" s="30"/>
      <c r="QQX51" s="30"/>
      <c r="QQY51" s="30"/>
      <c r="QQZ51" s="30"/>
      <c r="QRA51" s="30"/>
      <c r="QRB51" s="31"/>
      <c r="QRC51" s="32"/>
      <c r="QRD51" s="31"/>
      <c r="QRE51" s="31"/>
      <c r="QRF51" s="32"/>
      <c r="QRG51" s="33"/>
      <c r="QRH51" s="30"/>
      <c r="QRI51" s="30"/>
      <c r="QRJ51" s="30"/>
      <c r="QRK51" s="30"/>
      <c r="QRL51" s="30"/>
      <c r="QRM51" s="30"/>
      <c r="QRN51" s="30"/>
      <c r="QRO51" s="30"/>
      <c r="QRP51" s="30"/>
      <c r="QRQ51" s="30"/>
      <c r="QRR51" s="31"/>
      <c r="QRS51" s="32"/>
      <c r="QRT51" s="31"/>
      <c r="QRU51" s="31"/>
      <c r="QRV51" s="32"/>
      <c r="QRW51" s="33"/>
      <c r="QRX51" s="30"/>
      <c r="QRY51" s="30"/>
      <c r="QRZ51" s="30"/>
      <c r="QSA51" s="30"/>
      <c r="QSB51" s="30"/>
      <c r="QSC51" s="30"/>
      <c r="QSD51" s="30"/>
      <c r="QSE51" s="30"/>
      <c r="QSF51" s="30"/>
      <c r="QSG51" s="30"/>
      <c r="QSH51" s="31"/>
      <c r="QSI51" s="32"/>
      <c r="QSJ51" s="31"/>
      <c r="QSK51" s="31"/>
      <c r="QSL51" s="32"/>
      <c r="QSM51" s="33"/>
      <c r="QSN51" s="30"/>
      <c r="QSO51" s="30"/>
      <c r="QSP51" s="30"/>
      <c r="QSQ51" s="30"/>
      <c r="QSR51" s="30"/>
      <c r="QSS51" s="30"/>
      <c r="QST51" s="30"/>
      <c r="QSU51" s="30"/>
      <c r="QSV51" s="30"/>
      <c r="QSW51" s="30"/>
      <c r="QSX51" s="31"/>
      <c r="QSY51" s="32"/>
      <c r="QSZ51" s="31"/>
      <c r="QTA51" s="31"/>
      <c r="QTB51" s="32"/>
      <c r="QTC51" s="33"/>
      <c r="QTD51" s="30"/>
      <c r="QTE51" s="30"/>
      <c r="QTF51" s="30"/>
      <c r="QTG51" s="30"/>
      <c r="QTH51" s="30"/>
      <c r="QTI51" s="30"/>
      <c r="QTJ51" s="30"/>
      <c r="QTK51" s="30"/>
      <c r="QTL51" s="30"/>
      <c r="QTM51" s="30"/>
      <c r="QTN51" s="31"/>
      <c r="QTO51" s="32"/>
      <c r="QTP51" s="31"/>
      <c r="QTQ51" s="31"/>
      <c r="QTR51" s="32"/>
      <c r="QTS51" s="33"/>
      <c r="QTT51" s="30"/>
      <c r="QTU51" s="30"/>
      <c r="QTV51" s="30"/>
      <c r="QTW51" s="30"/>
      <c r="QTX51" s="30"/>
      <c r="QTY51" s="30"/>
      <c r="QTZ51" s="30"/>
      <c r="QUA51" s="30"/>
      <c r="QUB51" s="30"/>
      <c r="QUC51" s="30"/>
      <c r="QUD51" s="31"/>
      <c r="QUE51" s="32"/>
      <c r="QUF51" s="31"/>
      <c r="QUG51" s="31"/>
      <c r="QUH51" s="32"/>
      <c r="QUI51" s="33"/>
      <c r="QUJ51" s="30"/>
      <c r="QUK51" s="30"/>
      <c r="QUL51" s="30"/>
      <c r="QUM51" s="30"/>
      <c r="QUN51" s="30"/>
      <c r="QUO51" s="30"/>
      <c r="QUP51" s="30"/>
      <c r="QUQ51" s="30"/>
      <c r="QUR51" s="30"/>
      <c r="QUS51" s="30"/>
      <c r="QUT51" s="31"/>
      <c r="QUU51" s="32"/>
      <c r="QUV51" s="31"/>
      <c r="QUW51" s="31"/>
      <c r="QUX51" s="32"/>
      <c r="QUY51" s="33"/>
      <c r="QUZ51" s="30"/>
      <c r="QVA51" s="30"/>
      <c r="QVB51" s="30"/>
      <c r="QVC51" s="30"/>
      <c r="QVD51" s="30"/>
      <c r="QVE51" s="30"/>
      <c r="QVF51" s="30"/>
      <c r="QVG51" s="30"/>
      <c r="QVH51" s="30"/>
      <c r="QVI51" s="30"/>
      <c r="QVJ51" s="31"/>
      <c r="QVK51" s="32"/>
      <c r="QVL51" s="31"/>
      <c r="QVM51" s="31"/>
      <c r="QVN51" s="32"/>
      <c r="QVO51" s="33"/>
      <c r="QVP51" s="30"/>
      <c r="QVQ51" s="30"/>
      <c r="QVR51" s="30"/>
      <c r="QVS51" s="30"/>
      <c r="QVT51" s="30"/>
      <c r="QVU51" s="30"/>
      <c r="QVV51" s="30"/>
      <c r="QVW51" s="30"/>
      <c r="QVX51" s="30"/>
      <c r="QVY51" s="30"/>
      <c r="QVZ51" s="31"/>
      <c r="QWA51" s="32"/>
      <c r="QWB51" s="31"/>
      <c r="QWC51" s="31"/>
      <c r="QWD51" s="32"/>
      <c r="QWE51" s="33"/>
      <c r="QWF51" s="30"/>
      <c r="QWG51" s="30"/>
      <c r="QWH51" s="30"/>
      <c r="QWI51" s="30"/>
      <c r="QWJ51" s="30"/>
      <c r="QWK51" s="30"/>
      <c r="QWL51" s="30"/>
      <c r="QWM51" s="30"/>
      <c r="QWN51" s="30"/>
      <c r="QWO51" s="30"/>
      <c r="QWP51" s="31"/>
      <c r="QWQ51" s="32"/>
      <c r="QWR51" s="31"/>
      <c r="QWS51" s="31"/>
      <c r="QWT51" s="32"/>
      <c r="QWU51" s="33"/>
      <c r="QWV51" s="30"/>
      <c r="QWW51" s="30"/>
      <c r="QWX51" s="30"/>
      <c r="QWY51" s="30"/>
      <c r="QWZ51" s="30"/>
      <c r="QXA51" s="30"/>
      <c r="QXB51" s="30"/>
      <c r="QXC51" s="30"/>
      <c r="QXD51" s="30"/>
      <c r="QXE51" s="30"/>
      <c r="QXF51" s="31"/>
      <c r="QXG51" s="32"/>
      <c r="QXH51" s="31"/>
      <c r="QXI51" s="31"/>
      <c r="QXJ51" s="32"/>
      <c r="QXK51" s="33"/>
      <c r="QXL51" s="30"/>
      <c r="QXM51" s="30"/>
      <c r="QXN51" s="30"/>
      <c r="QXO51" s="30"/>
      <c r="QXP51" s="30"/>
      <c r="QXQ51" s="30"/>
      <c r="QXR51" s="30"/>
      <c r="QXS51" s="30"/>
      <c r="QXT51" s="30"/>
      <c r="QXU51" s="30"/>
      <c r="QXV51" s="31"/>
      <c r="QXW51" s="32"/>
      <c r="QXX51" s="31"/>
      <c r="QXY51" s="31"/>
      <c r="QXZ51" s="32"/>
      <c r="QYA51" s="33"/>
      <c r="QYB51" s="30"/>
      <c r="QYC51" s="30"/>
      <c r="QYD51" s="30"/>
      <c r="QYE51" s="30"/>
      <c r="QYF51" s="30"/>
      <c r="QYG51" s="30"/>
      <c r="QYH51" s="30"/>
      <c r="QYI51" s="30"/>
      <c r="QYJ51" s="30"/>
      <c r="QYK51" s="30"/>
      <c r="QYL51" s="31"/>
      <c r="QYM51" s="32"/>
      <c r="QYN51" s="31"/>
      <c r="QYO51" s="31"/>
      <c r="QYP51" s="32"/>
      <c r="QYQ51" s="33"/>
      <c r="QYR51" s="30"/>
      <c r="QYS51" s="30"/>
      <c r="QYT51" s="30"/>
      <c r="QYU51" s="30"/>
      <c r="QYV51" s="30"/>
      <c r="QYW51" s="30"/>
      <c r="QYX51" s="30"/>
      <c r="QYY51" s="30"/>
      <c r="QYZ51" s="30"/>
      <c r="QZA51" s="30"/>
      <c r="QZB51" s="31"/>
      <c r="QZC51" s="32"/>
      <c r="QZD51" s="31"/>
      <c r="QZE51" s="31"/>
      <c r="QZF51" s="32"/>
      <c r="QZG51" s="33"/>
      <c r="QZH51" s="30"/>
      <c r="QZI51" s="30"/>
      <c r="QZJ51" s="30"/>
      <c r="QZK51" s="30"/>
      <c r="QZL51" s="30"/>
      <c r="QZM51" s="30"/>
      <c r="QZN51" s="30"/>
      <c r="QZO51" s="30"/>
      <c r="QZP51" s="30"/>
      <c r="QZQ51" s="30"/>
      <c r="QZR51" s="31"/>
      <c r="QZS51" s="32"/>
      <c r="QZT51" s="31"/>
      <c r="QZU51" s="31"/>
      <c r="QZV51" s="32"/>
      <c r="QZW51" s="33"/>
      <c r="QZX51" s="30"/>
      <c r="QZY51" s="30"/>
      <c r="QZZ51" s="30"/>
      <c r="RAA51" s="30"/>
      <c r="RAB51" s="30"/>
      <c r="RAC51" s="30"/>
      <c r="RAD51" s="30"/>
      <c r="RAE51" s="30"/>
      <c r="RAF51" s="30"/>
      <c r="RAG51" s="30"/>
      <c r="RAH51" s="31"/>
      <c r="RAI51" s="32"/>
      <c r="RAJ51" s="31"/>
      <c r="RAK51" s="31"/>
      <c r="RAL51" s="32"/>
      <c r="RAM51" s="33"/>
      <c r="RAN51" s="30"/>
      <c r="RAO51" s="30"/>
      <c r="RAP51" s="30"/>
      <c r="RAQ51" s="30"/>
      <c r="RAR51" s="30"/>
      <c r="RAS51" s="30"/>
      <c r="RAT51" s="30"/>
      <c r="RAU51" s="30"/>
      <c r="RAV51" s="30"/>
      <c r="RAW51" s="30"/>
      <c r="RAX51" s="31"/>
      <c r="RAY51" s="32"/>
      <c r="RAZ51" s="31"/>
      <c r="RBA51" s="31"/>
      <c r="RBB51" s="32"/>
      <c r="RBC51" s="33"/>
      <c r="RBD51" s="30"/>
      <c r="RBE51" s="30"/>
      <c r="RBF51" s="30"/>
      <c r="RBG51" s="30"/>
      <c r="RBH51" s="30"/>
      <c r="RBI51" s="30"/>
      <c r="RBJ51" s="30"/>
      <c r="RBK51" s="30"/>
      <c r="RBL51" s="30"/>
      <c r="RBM51" s="30"/>
      <c r="RBN51" s="31"/>
      <c r="RBO51" s="32"/>
      <c r="RBP51" s="31"/>
      <c r="RBQ51" s="31"/>
      <c r="RBR51" s="32"/>
      <c r="RBS51" s="33"/>
      <c r="RBT51" s="30"/>
      <c r="RBU51" s="30"/>
      <c r="RBV51" s="30"/>
      <c r="RBW51" s="30"/>
      <c r="RBX51" s="30"/>
      <c r="RBY51" s="30"/>
      <c r="RBZ51" s="30"/>
      <c r="RCA51" s="30"/>
      <c r="RCB51" s="30"/>
      <c r="RCC51" s="30"/>
      <c r="RCD51" s="31"/>
      <c r="RCE51" s="32"/>
      <c r="RCF51" s="31"/>
      <c r="RCG51" s="31"/>
      <c r="RCH51" s="32"/>
      <c r="RCI51" s="33"/>
      <c r="RCJ51" s="30"/>
      <c r="RCK51" s="30"/>
      <c r="RCL51" s="30"/>
      <c r="RCM51" s="30"/>
      <c r="RCN51" s="30"/>
      <c r="RCO51" s="30"/>
      <c r="RCP51" s="30"/>
      <c r="RCQ51" s="30"/>
      <c r="RCR51" s="30"/>
      <c r="RCS51" s="30"/>
      <c r="RCT51" s="31"/>
      <c r="RCU51" s="32"/>
      <c r="RCV51" s="31"/>
      <c r="RCW51" s="31"/>
      <c r="RCX51" s="32"/>
      <c r="RCY51" s="33"/>
      <c r="RCZ51" s="30"/>
      <c r="RDA51" s="30"/>
      <c r="RDB51" s="30"/>
      <c r="RDC51" s="30"/>
      <c r="RDD51" s="30"/>
      <c r="RDE51" s="30"/>
      <c r="RDF51" s="30"/>
      <c r="RDG51" s="30"/>
      <c r="RDH51" s="30"/>
      <c r="RDI51" s="30"/>
      <c r="RDJ51" s="31"/>
      <c r="RDK51" s="32"/>
      <c r="RDL51" s="31"/>
      <c r="RDM51" s="31"/>
      <c r="RDN51" s="32"/>
      <c r="RDO51" s="33"/>
      <c r="RDP51" s="30"/>
      <c r="RDQ51" s="30"/>
      <c r="RDR51" s="30"/>
      <c r="RDS51" s="30"/>
      <c r="RDT51" s="30"/>
      <c r="RDU51" s="30"/>
      <c r="RDV51" s="30"/>
      <c r="RDW51" s="30"/>
      <c r="RDX51" s="30"/>
      <c r="RDY51" s="30"/>
      <c r="RDZ51" s="31"/>
      <c r="REA51" s="32"/>
      <c r="REB51" s="31"/>
      <c r="REC51" s="31"/>
      <c r="RED51" s="32"/>
      <c r="REE51" s="33"/>
      <c r="REF51" s="30"/>
      <c r="REG51" s="30"/>
      <c r="REH51" s="30"/>
      <c r="REI51" s="30"/>
      <c r="REJ51" s="30"/>
      <c r="REK51" s="30"/>
      <c r="REL51" s="30"/>
      <c r="REM51" s="30"/>
      <c r="REN51" s="30"/>
      <c r="REO51" s="30"/>
      <c r="REP51" s="31"/>
      <c r="REQ51" s="32"/>
      <c r="RER51" s="31"/>
      <c r="RES51" s="31"/>
      <c r="RET51" s="32"/>
      <c r="REU51" s="33"/>
      <c r="REV51" s="30"/>
      <c r="REW51" s="30"/>
      <c r="REX51" s="30"/>
      <c r="REY51" s="30"/>
      <c r="REZ51" s="30"/>
      <c r="RFA51" s="30"/>
      <c r="RFB51" s="30"/>
      <c r="RFC51" s="30"/>
      <c r="RFD51" s="30"/>
      <c r="RFE51" s="30"/>
      <c r="RFF51" s="31"/>
      <c r="RFG51" s="32"/>
      <c r="RFH51" s="31"/>
      <c r="RFI51" s="31"/>
      <c r="RFJ51" s="32"/>
      <c r="RFK51" s="33"/>
      <c r="RFL51" s="30"/>
      <c r="RFM51" s="30"/>
      <c r="RFN51" s="30"/>
      <c r="RFO51" s="30"/>
      <c r="RFP51" s="30"/>
      <c r="RFQ51" s="30"/>
      <c r="RFR51" s="30"/>
      <c r="RFS51" s="30"/>
      <c r="RFT51" s="30"/>
      <c r="RFU51" s="30"/>
      <c r="RFV51" s="31"/>
      <c r="RFW51" s="32"/>
      <c r="RFX51" s="31"/>
      <c r="RFY51" s="31"/>
      <c r="RFZ51" s="32"/>
      <c r="RGA51" s="33"/>
      <c r="RGB51" s="30"/>
      <c r="RGC51" s="30"/>
      <c r="RGD51" s="30"/>
      <c r="RGE51" s="30"/>
      <c r="RGF51" s="30"/>
      <c r="RGG51" s="30"/>
      <c r="RGH51" s="30"/>
      <c r="RGI51" s="30"/>
      <c r="RGJ51" s="30"/>
      <c r="RGK51" s="30"/>
      <c r="RGL51" s="31"/>
      <c r="RGM51" s="32"/>
      <c r="RGN51" s="31"/>
      <c r="RGO51" s="31"/>
      <c r="RGP51" s="32"/>
      <c r="RGQ51" s="33"/>
      <c r="RGR51" s="30"/>
      <c r="RGS51" s="30"/>
      <c r="RGT51" s="30"/>
      <c r="RGU51" s="30"/>
      <c r="RGV51" s="30"/>
      <c r="RGW51" s="30"/>
      <c r="RGX51" s="30"/>
      <c r="RGY51" s="30"/>
      <c r="RGZ51" s="30"/>
      <c r="RHA51" s="30"/>
      <c r="RHB51" s="31"/>
      <c r="RHC51" s="32"/>
      <c r="RHD51" s="31"/>
      <c r="RHE51" s="31"/>
      <c r="RHF51" s="32"/>
      <c r="RHG51" s="33"/>
      <c r="RHH51" s="30"/>
      <c r="RHI51" s="30"/>
      <c r="RHJ51" s="30"/>
      <c r="RHK51" s="30"/>
      <c r="RHL51" s="30"/>
      <c r="RHM51" s="30"/>
      <c r="RHN51" s="30"/>
      <c r="RHO51" s="30"/>
      <c r="RHP51" s="30"/>
      <c r="RHQ51" s="30"/>
      <c r="RHR51" s="31"/>
      <c r="RHS51" s="32"/>
      <c r="RHT51" s="31"/>
      <c r="RHU51" s="31"/>
      <c r="RHV51" s="32"/>
      <c r="RHW51" s="33"/>
      <c r="RHX51" s="30"/>
      <c r="RHY51" s="30"/>
      <c r="RHZ51" s="30"/>
      <c r="RIA51" s="30"/>
      <c r="RIB51" s="30"/>
      <c r="RIC51" s="30"/>
      <c r="RID51" s="30"/>
      <c r="RIE51" s="30"/>
      <c r="RIF51" s="30"/>
      <c r="RIG51" s="30"/>
      <c r="RIH51" s="31"/>
      <c r="RII51" s="32"/>
      <c r="RIJ51" s="31"/>
      <c r="RIK51" s="31"/>
      <c r="RIL51" s="32"/>
      <c r="RIM51" s="33"/>
      <c r="RIN51" s="30"/>
      <c r="RIO51" s="30"/>
      <c r="RIP51" s="30"/>
      <c r="RIQ51" s="30"/>
      <c r="RIR51" s="30"/>
      <c r="RIS51" s="30"/>
      <c r="RIT51" s="30"/>
      <c r="RIU51" s="30"/>
      <c r="RIV51" s="30"/>
      <c r="RIW51" s="30"/>
      <c r="RIX51" s="31"/>
      <c r="RIY51" s="32"/>
      <c r="RIZ51" s="31"/>
      <c r="RJA51" s="31"/>
      <c r="RJB51" s="32"/>
      <c r="RJC51" s="33"/>
      <c r="RJD51" s="30"/>
      <c r="RJE51" s="30"/>
      <c r="RJF51" s="30"/>
      <c r="RJG51" s="30"/>
      <c r="RJH51" s="30"/>
      <c r="RJI51" s="30"/>
      <c r="RJJ51" s="30"/>
      <c r="RJK51" s="30"/>
      <c r="RJL51" s="30"/>
      <c r="RJM51" s="30"/>
      <c r="RJN51" s="31"/>
      <c r="RJO51" s="32"/>
      <c r="RJP51" s="31"/>
      <c r="RJQ51" s="31"/>
      <c r="RJR51" s="32"/>
      <c r="RJS51" s="33"/>
      <c r="RJT51" s="30"/>
      <c r="RJU51" s="30"/>
      <c r="RJV51" s="30"/>
      <c r="RJW51" s="30"/>
      <c r="RJX51" s="30"/>
      <c r="RJY51" s="30"/>
      <c r="RJZ51" s="30"/>
      <c r="RKA51" s="30"/>
      <c r="RKB51" s="30"/>
      <c r="RKC51" s="30"/>
      <c r="RKD51" s="31"/>
      <c r="RKE51" s="32"/>
      <c r="RKF51" s="31"/>
      <c r="RKG51" s="31"/>
      <c r="RKH51" s="32"/>
      <c r="RKI51" s="33"/>
      <c r="RKJ51" s="30"/>
      <c r="RKK51" s="30"/>
      <c r="RKL51" s="30"/>
      <c r="RKM51" s="30"/>
      <c r="RKN51" s="30"/>
      <c r="RKO51" s="30"/>
      <c r="RKP51" s="30"/>
      <c r="RKQ51" s="30"/>
      <c r="RKR51" s="30"/>
      <c r="RKS51" s="30"/>
      <c r="RKT51" s="31"/>
      <c r="RKU51" s="32"/>
      <c r="RKV51" s="31"/>
      <c r="RKW51" s="31"/>
      <c r="RKX51" s="32"/>
      <c r="RKY51" s="33"/>
      <c r="RKZ51" s="30"/>
      <c r="RLA51" s="30"/>
      <c r="RLB51" s="30"/>
      <c r="RLC51" s="30"/>
      <c r="RLD51" s="30"/>
      <c r="RLE51" s="30"/>
      <c r="RLF51" s="30"/>
      <c r="RLG51" s="30"/>
      <c r="RLH51" s="30"/>
      <c r="RLI51" s="30"/>
      <c r="RLJ51" s="31"/>
      <c r="RLK51" s="32"/>
      <c r="RLL51" s="31"/>
      <c r="RLM51" s="31"/>
      <c r="RLN51" s="32"/>
      <c r="RLO51" s="33"/>
      <c r="RLP51" s="30"/>
      <c r="RLQ51" s="30"/>
      <c r="RLR51" s="30"/>
      <c r="RLS51" s="30"/>
      <c r="RLT51" s="30"/>
      <c r="RLU51" s="30"/>
      <c r="RLV51" s="30"/>
      <c r="RLW51" s="30"/>
      <c r="RLX51" s="30"/>
      <c r="RLY51" s="30"/>
      <c r="RLZ51" s="31"/>
      <c r="RMA51" s="32"/>
      <c r="RMB51" s="31"/>
      <c r="RMC51" s="31"/>
      <c r="RMD51" s="32"/>
      <c r="RME51" s="33"/>
      <c r="RMF51" s="30"/>
      <c r="RMG51" s="30"/>
      <c r="RMH51" s="30"/>
      <c r="RMI51" s="30"/>
      <c r="RMJ51" s="30"/>
      <c r="RMK51" s="30"/>
      <c r="RML51" s="30"/>
      <c r="RMM51" s="30"/>
      <c r="RMN51" s="30"/>
      <c r="RMO51" s="30"/>
      <c r="RMP51" s="31"/>
      <c r="RMQ51" s="32"/>
      <c r="RMR51" s="31"/>
      <c r="RMS51" s="31"/>
      <c r="RMT51" s="32"/>
      <c r="RMU51" s="33"/>
      <c r="RMV51" s="30"/>
      <c r="RMW51" s="30"/>
      <c r="RMX51" s="30"/>
      <c r="RMY51" s="30"/>
      <c r="RMZ51" s="30"/>
      <c r="RNA51" s="30"/>
      <c r="RNB51" s="30"/>
      <c r="RNC51" s="30"/>
      <c r="RND51" s="30"/>
      <c r="RNE51" s="30"/>
      <c r="RNF51" s="31"/>
      <c r="RNG51" s="32"/>
      <c r="RNH51" s="31"/>
      <c r="RNI51" s="31"/>
      <c r="RNJ51" s="32"/>
      <c r="RNK51" s="33"/>
      <c r="RNL51" s="30"/>
      <c r="RNM51" s="30"/>
      <c r="RNN51" s="30"/>
      <c r="RNO51" s="30"/>
      <c r="RNP51" s="30"/>
      <c r="RNQ51" s="30"/>
      <c r="RNR51" s="30"/>
      <c r="RNS51" s="30"/>
      <c r="RNT51" s="30"/>
      <c r="RNU51" s="30"/>
      <c r="RNV51" s="31"/>
      <c r="RNW51" s="32"/>
      <c r="RNX51" s="31"/>
      <c r="RNY51" s="31"/>
      <c r="RNZ51" s="32"/>
      <c r="ROA51" s="33"/>
      <c r="ROB51" s="30"/>
      <c r="ROC51" s="30"/>
      <c r="ROD51" s="30"/>
      <c r="ROE51" s="30"/>
      <c r="ROF51" s="30"/>
      <c r="ROG51" s="30"/>
      <c r="ROH51" s="30"/>
      <c r="ROI51" s="30"/>
      <c r="ROJ51" s="30"/>
      <c r="ROK51" s="30"/>
      <c r="ROL51" s="31"/>
      <c r="ROM51" s="32"/>
      <c r="RON51" s="31"/>
      <c r="ROO51" s="31"/>
      <c r="ROP51" s="32"/>
      <c r="ROQ51" s="33"/>
      <c r="ROR51" s="30"/>
      <c r="ROS51" s="30"/>
      <c r="ROT51" s="30"/>
      <c r="ROU51" s="30"/>
      <c r="ROV51" s="30"/>
      <c r="ROW51" s="30"/>
      <c r="ROX51" s="30"/>
      <c r="ROY51" s="30"/>
      <c r="ROZ51" s="30"/>
      <c r="RPA51" s="30"/>
      <c r="RPB51" s="31"/>
      <c r="RPC51" s="32"/>
      <c r="RPD51" s="31"/>
      <c r="RPE51" s="31"/>
      <c r="RPF51" s="32"/>
      <c r="RPG51" s="33"/>
      <c r="RPH51" s="30"/>
      <c r="RPI51" s="30"/>
      <c r="RPJ51" s="30"/>
      <c r="RPK51" s="30"/>
      <c r="RPL51" s="30"/>
      <c r="RPM51" s="30"/>
      <c r="RPN51" s="30"/>
      <c r="RPO51" s="30"/>
      <c r="RPP51" s="30"/>
      <c r="RPQ51" s="30"/>
      <c r="RPR51" s="31"/>
      <c r="RPS51" s="32"/>
      <c r="RPT51" s="31"/>
      <c r="RPU51" s="31"/>
      <c r="RPV51" s="32"/>
      <c r="RPW51" s="33"/>
      <c r="RPX51" s="30"/>
      <c r="RPY51" s="30"/>
      <c r="RPZ51" s="30"/>
      <c r="RQA51" s="30"/>
      <c r="RQB51" s="30"/>
      <c r="RQC51" s="30"/>
      <c r="RQD51" s="30"/>
      <c r="RQE51" s="30"/>
      <c r="RQF51" s="30"/>
      <c r="RQG51" s="30"/>
      <c r="RQH51" s="31"/>
      <c r="RQI51" s="32"/>
      <c r="RQJ51" s="31"/>
      <c r="RQK51" s="31"/>
      <c r="RQL51" s="32"/>
      <c r="RQM51" s="33"/>
      <c r="RQN51" s="30"/>
      <c r="RQO51" s="30"/>
      <c r="RQP51" s="30"/>
      <c r="RQQ51" s="30"/>
      <c r="RQR51" s="30"/>
      <c r="RQS51" s="30"/>
      <c r="RQT51" s="30"/>
      <c r="RQU51" s="30"/>
      <c r="RQV51" s="30"/>
      <c r="RQW51" s="30"/>
      <c r="RQX51" s="31"/>
      <c r="RQY51" s="32"/>
      <c r="RQZ51" s="31"/>
      <c r="RRA51" s="31"/>
      <c r="RRB51" s="32"/>
      <c r="RRC51" s="33"/>
      <c r="RRD51" s="30"/>
      <c r="RRE51" s="30"/>
      <c r="RRF51" s="30"/>
      <c r="RRG51" s="30"/>
      <c r="RRH51" s="30"/>
      <c r="RRI51" s="30"/>
      <c r="RRJ51" s="30"/>
      <c r="RRK51" s="30"/>
      <c r="RRL51" s="30"/>
      <c r="RRM51" s="30"/>
      <c r="RRN51" s="31"/>
      <c r="RRO51" s="32"/>
      <c r="RRP51" s="31"/>
      <c r="RRQ51" s="31"/>
      <c r="RRR51" s="32"/>
      <c r="RRS51" s="33"/>
      <c r="RRT51" s="30"/>
      <c r="RRU51" s="30"/>
      <c r="RRV51" s="30"/>
      <c r="RRW51" s="30"/>
      <c r="RRX51" s="30"/>
      <c r="RRY51" s="30"/>
      <c r="RRZ51" s="30"/>
      <c r="RSA51" s="30"/>
      <c r="RSB51" s="30"/>
      <c r="RSC51" s="30"/>
      <c r="RSD51" s="31"/>
      <c r="RSE51" s="32"/>
      <c r="RSF51" s="31"/>
      <c r="RSG51" s="31"/>
      <c r="RSH51" s="32"/>
      <c r="RSI51" s="33"/>
      <c r="RSJ51" s="30"/>
      <c r="RSK51" s="30"/>
      <c r="RSL51" s="30"/>
      <c r="RSM51" s="30"/>
      <c r="RSN51" s="30"/>
      <c r="RSO51" s="30"/>
      <c r="RSP51" s="30"/>
      <c r="RSQ51" s="30"/>
      <c r="RSR51" s="30"/>
      <c r="RSS51" s="30"/>
      <c r="RST51" s="31"/>
      <c r="RSU51" s="32"/>
      <c r="RSV51" s="31"/>
      <c r="RSW51" s="31"/>
      <c r="RSX51" s="32"/>
      <c r="RSY51" s="33"/>
      <c r="RSZ51" s="30"/>
      <c r="RTA51" s="30"/>
      <c r="RTB51" s="30"/>
      <c r="RTC51" s="30"/>
      <c r="RTD51" s="30"/>
      <c r="RTE51" s="30"/>
      <c r="RTF51" s="30"/>
      <c r="RTG51" s="30"/>
      <c r="RTH51" s="30"/>
      <c r="RTI51" s="30"/>
      <c r="RTJ51" s="31"/>
      <c r="RTK51" s="32"/>
      <c r="RTL51" s="31"/>
      <c r="RTM51" s="31"/>
      <c r="RTN51" s="32"/>
      <c r="RTO51" s="33"/>
      <c r="RTP51" s="30"/>
      <c r="RTQ51" s="30"/>
      <c r="RTR51" s="30"/>
      <c r="RTS51" s="30"/>
      <c r="RTT51" s="30"/>
      <c r="RTU51" s="30"/>
      <c r="RTV51" s="30"/>
      <c r="RTW51" s="30"/>
      <c r="RTX51" s="30"/>
      <c r="RTY51" s="30"/>
      <c r="RTZ51" s="31"/>
      <c r="RUA51" s="32"/>
      <c r="RUB51" s="31"/>
      <c r="RUC51" s="31"/>
      <c r="RUD51" s="32"/>
      <c r="RUE51" s="33"/>
      <c r="RUF51" s="30"/>
      <c r="RUG51" s="30"/>
      <c r="RUH51" s="30"/>
      <c r="RUI51" s="30"/>
      <c r="RUJ51" s="30"/>
      <c r="RUK51" s="30"/>
      <c r="RUL51" s="30"/>
      <c r="RUM51" s="30"/>
      <c r="RUN51" s="30"/>
      <c r="RUO51" s="30"/>
      <c r="RUP51" s="31"/>
      <c r="RUQ51" s="32"/>
      <c r="RUR51" s="31"/>
      <c r="RUS51" s="31"/>
      <c r="RUT51" s="32"/>
      <c r="RUU51" s="33"/>
      <c r="RUV51" s="30"/>
      <c r="RUW51" s="30"/>
      <c r="RUX51" s="30"/>
      <c r="RUY51" s="30"/>
      <c r="RUZ51" s="30"/>
      <c r="RVA51" s="30"/>
      <c r="RVB51" s="30"/>
      <c r="RVC51" s="30"/>
      <c r="RVD51" s="30"/>
      <c r="RVE51" s="30"/>
      <c r="RVF51" s="31"/>
      <c r="RVG51" s="32"/>
      <c r="RVH51" s="31"/>
      <c r="RVI51" s="31"/>
      <c r="RVJ51" s="32"/>
      <c r="RVK51" s="33"/>
      <c r="RVL51" s="30"/>
      <c r="RVM51" s="30"/>
      <c r="RVN51" s="30"/>
      <c r="RVO51" s="30"/>
      <c r="RVP51" s="30"/>
      <c r="RVQ51" s="30"/>
      <c r="RVR51" s="30"/>
      <c r="RVS51" s="30"/>
      <c r="RVT51" s="30"/>
      <c r="RVU51" s="30"/>
      <c r="RVV51" s="31"/>
      <c r="RVW51" s="32"/>
      <c r="RVX51" s="31"/>
      <c r="RVY51" s="31"/>
      <c r="RVZ51" s="32"/>
      <c r="RWA51" s="33"/>
      <c r="RWB51" s="30"/>
      <c r="RWC51" s="30"/>
      <c r="RWD51" s="30"/>
      <c r="RWE51" s="30"/>
      <c r="RWF51" s="30"/>
      <c r="RWG51" s="30"/>
      <c r="RWH51" s="30"/>
      <c r="RWI51" s="30"/>
      <c r="RWJ51" s="30"/>
      <c r="RWK51" s="30"/>
      <c r="RWL51" s="31"/>
      <c r="RWM51" s="32"/>
      <c r="RWN51" s="31"/>
      <c r="RWO51" s="31"/>
      <c r="RWP51" s="32"/>
      <c r="RWQ51" s="33"/>
      <c r="RWR51" s="30"/>
      <c r="RWS51" s="30"/>
      <c r="RWT51" s="30"/>
      <c r="RWU51" s="30"/>
      <c r="RWV51" s="30"/>
      <c r="RWW51" s="30"/>
      <c r="RWX51" s="30"/>
      <c r="RWY51" s="30"/>
      <c r="RWZ51" s="30"/>
      <c r="RXA51" s="30"/>
      <c r="RXB51" s="31"/>
      <c r="RXC51" s="32"/>
      <c r="RXD51" s="31"/>
      <c r="RXE51" s="31"/>
      <c r="RXF51" s="32"/>
      <c r="RXG51" s="33"/>
      <c r="RXH51" s="30"/>
      <c r="RXI51" s="30"/>
      <c r="RXJ51" s="30"/>
      <c r="RXK51" s="30"/>
      <c r="RXL51" s="30"/>
      <c r="RXM51" s="30"/>
      <c r="RXN51" s="30"/>
      <c r="RXO51" s="30"/>
      <c r="RXP51" s="30"/>
      <c r="RXQ51" s="30"/>
      <c r="RXR51" s="31"/>
      <c r="RXS51" s="32"/>
      <c r="RXT51" s="31"/>
      <c r="RXU51" s="31"/>
      <c r="RXV51" s="32"/>
      <c r="RXW51" s="33"/>
      <c r="RXX51" s="30"/>
      <c r="RXY51" s="30"/>
      <c r="RXZ51" s="30"/>
      <c r="RYA51" s="30"/>
      <c r="RYB51" s="30"/>
      <c r="RYC51" s="30"/>
      <c r="RYD51" s="30"/>
      <c r="RYE51" s="30"/>
      <c r="RYF51" s="30"/>
      <c r="RYG51" s="30"/>
      <c r="RYH51" s="31"/>
      <c r="RYI51" s="32"/>
      <c r="RYJ51" s="31"/>
      <c r="RYK51" s="31"/>
      <c r="RYL51" s="32"/>
      <c r="RYM51" s="33"/>
      <c r="RYN51" s="30"/>
      <c r="RYO51" s="30"/>
      <c r="RYP51" s="30"/>
      <c r="RYQ51" s="30"/>
      <c r="RYR51" s="30"/>
      <c r="RYS51" s="30"/>
      <c r="RYT51" s="30"/>
      <c r="RYU51" s="30"/>
      <c r="RYV51" s="30"/>
      <c r="RYW51" s="30"/>
      <c r="RYX51" s="31"/>
      <c r="RYY51" s="32"/>
      <c r="RYZ51" s="31"/>
      <c r="RZA51" s="31"/>
      <c r="RZB51" s="32"/>
      <c r="RZC51" s="33"/>
      <c r="RZD51" s="30"/>
      <c r="RZE51" s="30"/>
      <c r="RZF51" s="30"/>
      <c r="RZG51" s="30"/>
      <c r="RZH51" s="30"/>
      <c r="RZI51" s="30"/>
      <c r="RZJ51" s="30"/>
      <c r="RZK51" s="30"/>
      <c r="RZL51" s="30"/>
      <c r="RZM51" s="30"/>
      <c r="RZN51" s="31"/>
      <c r="RZO51" s="32"/>
      <c r="RZP51" s="31"/>
      <c r="RZQ51" s="31"/>
      <c r="RZR51" s="32"/>
      <c r="RZS51" s="33"/>
      <c r="RZT51" s="30"/>
      <c r="RZU51" s="30"/>
      <c r="RZV51" s="30"/>
      <c r="RZW51" s="30"/>
      <c r="RZX51" s="30"/>
      <c r="RZY51" s="30"/>
      <c r="RZZ51" s="30"/>
      <c r="SAA51" s="30"/>
      <c r="SAB51" s="30"/>
      <c r="SAC51" s="30"/>
      <c r="SAD51" s="31"/>
      <c r="SAE51" s="32"/>
      <c r="SAF51" s="31"/>
      <c r="SAG51" s="31"/>
      <c r="SAH51" s="32"/>
      <c r="SAI51" s="33"/>
      <c r="SAJ51" s="30"/>
      <c r="SAK51" s="30"/>
      <c r="SAL51" s="30"/>
      <c r="SAM51" s="30"/>
      <c r="SAN51" s="30"/>
      <c r="SAO51" s="30"/>
      <c r="SAP51" s="30"/>
      <c r="SAQ51" s="30"/>
      <c r="SAR51" s="30"/>
      <c r="SAS51" s="30"/>
      <c r="SAT51" s="31"/>
      <c r="SAU51" s="32"/>
      <c r="SAV51" s="31"/>
      <c r="SAW51" s="31"/>
      <c r="SAX51" s="32"/>
      <c r="SAY51" s="33"/>
      <c r="SAZ51" s="30"/>
      <c r="SBA51" s="30"/>
      <c r="SBB51" s="30"/>
      <c r="SBC51" s="30"/>
      <c r="SBD51" s="30"/>
      <c r="SBE51" s="30"/>
      <c r="SBF51" s="30"/>
      <c r="SBG51" s="30"/>
      <c r="SBH51" s="30"/>
      <c r="SBI51" s="30"/>
      <c r="SBJ51" s="31"/>
      <c r="SBK51" s="32"/>
      <c r="SBL51" s="31"/>
      <c r="SBM51" s="31"/>
      <c r="SBN51" s="32"/>
      <c r="SBO51" s="33"/>
      <c r="SBP51" s="30"/>
      <c r="SBQ51" s="30"/>
      <c r="SBR51" s="30"/>
      <c r="SBS51" s="30"/>
      <c r="SBT51" s="30"/>
      <c r="SBU51" s="30"/>
      <c r="SBV51" s="30"/>
      <c r="SBW51" s="30"/>
      <c r="SBX51" s="30"/>
      <c r="SBY51" s="30"/>
      <c r="SBZ51" s="31"/>
      <c r="SCA51" s="32"/>
      <c r="SCB51" s="31"/>
      <c r="SCC51" s="31"/>
      <c r="SCD51" s="32"/>
      <c r="SCE51" s="33"/>
      <c r="SCF51" s="30"/>
      <c r="SCG51" s="30"/>
      <c r="SCH51" s="30"/>
      <c r="SCI51" s="30"/>
      <c r="SCJ51" s="30"/>
      <c r="SCK51" s="30"/>
      <c r="SCL51" s="30"/>
      <c r="SCM51" s="30"/>
      <c r="SCN51" s="30"/>
      <c r="SCO51" s="30"/>
      <c r="SCP51" s="31"/>
      <c r="SCQ51" s="32"/>
      <c r="SCR51" s="31"/>
      <c r="SCS51" s="31"/>
      <c r="SCT51" s="32"/>
      <c r="SCU51" s="33"/>
      <c r="SCV51" s="30"/>
      <c r="SCW51" s="30"/>
      <c r="SCX51" s="30"/>
      <c r="SCY51" s="30"/>
      <c r="SCZ51" s="30"/>
      <c r="SDA51" s="30"/>
      <c r="SDB51" s="30"/>
      <c r="SDC51" s="30"/>
      <c r="SDD51" s="30"/>
      <c r="SDE51" s="30"/>
      <c r="SDF51" s="31"/>
      <c r="SDG51" s="32"/>
      <c r="SDH51" s="31"/>
      <c r="SDI51" s="31"/>
      <c r="SDJ51" s="32"/>
      <c r="SDK51" s="33"/>
      <c r="SDL51" s="30"/>
      <c r="SDM51" s="30"/>
      <c r="SDN51" s="30"/>
      <c r="SDO51" s="30"/>
      <c r="SDP51" s="30"/>
      <c r="SDQ51" s="30"/>
      <c r="SDR51" s="30"/>
      <c r="SDS51" s="30"/>
      <c r="SDT51" s="30"/>
      <c r="SDU51" s="30"/>
      <c r="SDV51" s="31"/>
      <c r="SDW51" s="32"/>
      <c r="SDX51" s="31"/>
      <c r="SDY51" s="31"/>
      <c r="SDZ51" s="32"/>
      <c r="SEA51" s="33"/>
      <c r="SEB51" s="30"/>
      <c r="SEC51" s="30"/>
      <c r="SED51" s="30"/>
      <c r="SEE51" s="30"/>
      <c r="SEF51" s="30"/>
      <c r="SEG51" s="30"/>
      <c r="SEH51" s="30"/>
      <c r="SEI51" s="30"/>
      <c r="SEJ51" s="30"/>
      <c r="SEK51" s="30"/>
      <c r="SEL51" s="31"/>
      <c r="SEM51" s="32"/>
      <c r="SEN51" s="31"/>
      <c r="SEO51" s="31"/>
      <c r="SEP51" s="32"/>
      <c r="SEQ51" s="33"/>
      <c r="SER51" s="30"/>
      <c r="SES51" s="30"/>
      <c r="SET51" s="30"/>
      <c r="SEU51" s="30"/>
      <c r="SEV51" s="30"/>
      <c r="SEW51" s="30"/>
      <c r="SEX51" s="30"/>
      <c r="SEY51" s="30"/>
      <c r="SEZ51" s="30"/>
      <c r="SFA51" s="30"/>
      <c r="SFB51" s="31"/>
      <c r="SFC51" s="32"/>
      <c r="SFD51" s="31"/>
      <c r="SFE51" s="31"/>
      <c r="SFF51" s="32"/>
      <c r="SFG51" s="33"/>
      <c r="SFH51" s="30"/>
      <c r="SFI51" s="30"/>
      <c r="SFJ51" s="30"/>
      <c r="SFK51" s="30"/>
      <c r="SFL51" s="30"/>
      <c r="SFM51" s="30"/>
      <c r="SFN51" s="30"/>
      <c r="SFO51" s="30"/>
      <c r="SFP51" s="30"/>
      <c r="SFQ51" s="30"/>
      <c r="SFR51" s="31"/>
      <c r="SFS51" s="32"/>
      <c r="SFT51" s="31"/>
      <c r="SFU51" s="31"/>
      <c r="SFV51" s="32"/>
      <c r="SFW51" s="33"/>
      <c r="SFX51" s="30"/>
      <c r="SFY51" s="30"/>
      <c r="SFZ51" s="30"/>
      <c r="SGA51" s="30"/>
      <c r="SGB51" s="30"/>
      <c r="SGC51" s="30"/>
      <c r="SGD51" s="30"/>
      <c r="SGE51" s="30"/>
      <c r="SGF51" s="30"/>
      <c r="SGG51" s="30"/>
      <c r="SGH51" s="31"/>
      <c r="SGI51" s="32"/>
      <c r="SGJ51" s="31"/>
      <c r="SGK51" s="31"/>
      <c r="SGL51" s="32"/>
      <c r="SGM51" s="33"/>
      <c r="SGN51" s="30"/>
      <c r="SGO51" s="30"/>
      <c r="SGP51" s="30"/>
      <c r="SGQ51" s="30"/>
      <c r="SGR51" s="30"/>
      <c r="SGS51" s="30"/>
      <c r="SGT51" s="30"/>
      <c r="SGU51" s="30"/>
      <c r="SGV51" s="30"/>
      <c r="SGW51" s="30"/>
      <c r="SGX51" s="31"/>
      <c r="SGY51" s="32"/>
      <c r="SGZ51" s="31"/>
      <c r="SHA51" s="31"/>
      <c r="SHB51" s="32"/>
      <c r="SHC51" s="33"/>
      <c r="SHD51" s="30"/>
      <c r="SHE51" s="30"/>
      <c r="SHF51" s="30"/>
      <c r="SHG51" s="30"/>
      <c r="SHH51" s="30"/>
      <c r="SHI51" s="30"/>
      <c r="SHJ51" s="30"/>
      <c r="SHK51" s="30"/>
      <c r="SHL51" s="30"/>
      <c r="SHM51" s="30"/>
      <c r="SHN51" s="31"/>
      <c r="SHO51" s="32"/>
      <c r="SHP51" s="31"/>
      <c r="SHQ51" s="31"/>
      <c r="SHR51" s="32"/>
      <c r="SHS51" s="33"/>
      <c r="SHT51" s="30"/>
      <c r="SHU51" s="30"/>
      <c r="SHV51" s="30"/>
      <c r="SHW51" s="30"/>
      <c r="SHX51" s="30"/>
      <c r="SHY51" s="30"/>
      <c r="SHZ51" s="30"/>
      <c r="SIA51" s="30"/>
      <c r="SIB51" s="30"/>
      <c r="SIC51" s="30"/>
      <c r="SID51" s="31"/>
      <c r="SIE51" s="32"/>
      <c r="SIF51" s="31"/>
      <c r="SIG51" s="31"/>
      <c r="SIH51" s="32"/>
      <c r="SII51" s="33"/>
      <c r="SIJ51" s="30"/>
      <c r="SIK51" s="30"/>
      <c r="SIL51" s="30"/>
      <c r="SIM51" s="30"/>
      <c r="SIN51" s="30"/>
      <c r="SIO51" s="30"/>
      <c r="SIP51" s="30"/>
      <c r="SIQ51" s="30"/>
      <c r="SIR51" s="30"/>
      <c r="SIS51" s="30"/>
      <c r="SIT51" s="31"/>
      <c r="SIU51" s="32"/>
      <c r="SIV51" s="31"/>
      <c r="SIW51" s="31"/>
      <c r="SIX51" s="32"/>
      <c r="SIY51" s="33"/>
      <c r="SIZ51" s="30"/>
      <c r="SJA51" s="30"/>
      <c r="SJB51" s="30"/>
      <c r="SJC51" s="30"/>
      <c r="SJD51" s="30"/>
      <c r="SJE51" s="30"/>
      <c r="SJF51" s="30"/>
      <c r="SJG51" s="30"/>
      <c r="SJH51" s="30"/>
      <c r="SJI51" s="30"/>
      <c r="SJJ51" s="31"/>
      <c r="SJK51" s="32"/>
      <c r="SJL51" s="31"/>
      <c r="SJM51" s="31"/>
      <c r="SJN51" s="32"/>
      <c r="SJO51" s="33"/>
      <c r="SJP51" s="30"/>
      <c r="SJQ51" s="30"/>
      <c r="SJR51" s="30"/>
      <c r="SJS51" s="30"/>
      <c r="SJT51" s="30"/>
      <c r="SJU51" s="30"/>
      <c r="SJV51" s="30"/>
      <c r="SJW51" s="30"/>
      <c r="SJX51" s="30"/>
      <c r="SJY51" s="30"/>
      <c r="SJZ51" s="31"/>
      <c r="SKA51" s="32"/>
      <c r="SKB51" s="31"/>
      <c r="SKC51" s="31"/>
      <c r="SKD51" s="32"/>
      <c r="SKE51" s="33"/>
      <c r="SKF51" s="30"/>
      <c r="SKG51" s="30"/>
      <c r="SKH51" s="30"/>
      <c r="SKI51" s="30"/>
      <c r="SKJ51" s="30"/>
      <c r="SKK51" s="30"/>
      <c r="SKL51" s="30"/>
      <c r="SKM51" s="30"/>
      <c r="SKN51" s="30"/>
      <c r="SKO51" s="30"/>
      <c r="SKP51" s="31"/>
      <c r="SKQ51" s="32"/>
      <c r="SKR51" s="31"/>
      <c r="SKS51" s="31"/>
      <c r="SKT51" s="32"/>
      <c r="SKU51" s="33"/>
      <c r="SKV51" s="30"/>
      <c r="SKW51" s="30"/>
      <c r="SKX51" s="30"/>
      <c r="SKY51" s="30"/>
      <c r="SKZ51" s="30"/>
      <c r="SLA51" s="30"/>
      <c r="SLB51" s="30"/>
      <c r="SLC51" s="30"/>
      <c r="SLD51" s="30"/>
      <c r="SLE51" s="30"/>
      <c r="SLF51" s="31"/>
      <c r="SLG51" s="32"/>
      <c r="SLH51" s="31"/>
      <c r="SLI51" s="31"/>
      <c r="SLJ51" s="32"/>
      <c r="SLK51" s="33"/>
      <c r="SLL51" s="30"/>
      <c r="SLM51" s="30"/>
      <c r="SLN51" s="30"/>
      <c r="SLO51" s="30"/>
      <c r="SLP51" s="30"/>
      <c r="SLQ51" s="30"/>
      <c r="SLR51" s="30"/>
      <c r="SLS51" s="30"/>
      <c r="SLT51" s="30"/>
      <c r="SLU51" s="30"/>
      <c r="SLV51" s="31"/>
      <c r="SLW51" s="32"/>
      <c r="SLX51" s="31"/>
      <c r="SLY51" s="31"/>
      <c r="SLZ51" s="32"/>
      <c r="SMA51" s="33"/>
      <c r="SMB51" s="30"/>
      <c r="SMC51" s="30"/>
      <c r="SMD51" s="30"/>
      <c r="SME51" s="30"/>
      <c r="SMF51" s="30"/>
      <c r="SMG51" s="30"/>
      <c r="SMH51" s="30"/>
      <c r="SMI51" s="30"/>
      <c r="SMJ51" s="30"/>
      <c r="SMK51" s="30"/>
      <c r="SML51" s="31"/>
      <c r="SMM51" s="32"/>
      <c r="SMN51" s="31"/>
      <c r="SMO51" s="31"/>
      <c r="SMP51" s="32"/>
      <c r="SMQ51" s="33"/>
      <c r="SMR51" s="30"/>
      <c r="SMS51" s="30"/>
      <c r="SMT51" s="30"/>
      <c r="SMU51" s="30"/>
      <c r="SMV51" s="30"/>
      <c r="SMW51" s="30"/>
      <c r="SMX51" s="30"/>
      <c r="SMY51" s="30"/>
      <c r="SMZ51" s="30"/>
      <c r="SNA51" s="30"/>
      <c r="SNB51" s="31"/>
      <c r="SNC51" s="32"/>
      <c r="SND51" s="31"/>
      <c r="SNE51" s="31"/>
      <c r="SNF51" s="32"/>
      <c r="SNG51" s="33"/>
      <c r="SNH51" s="30"/>
      <c r="SNI51" s="30"/>
      <c r="SNJ51" s="30"/>
      <c r="SNK51" s="30"/>
      <c r="SNL51" s="30"/>
      <c r="SNM51" s="30"/>
      <c r="SNN51" s="30"/>
      <c r="SNO51" s="30"/>
      <c r="SNP51" s="30"/>
      <c r="SNQ51" s="30"/>
      <c r="SNR51" s="31"/>
      <c r="SNS51" s="32"/>
      <c r="SNT51" s="31"/>
      <c r="SNU51" s="31"/>
      <c r="SNV51" s="32"/>
      <c r="SNW51" s="33"/>
      <c r="SNX51" s="30"/>
      <c r="SNY51" s="30"/>
      <c r="SNZ51" s="30"/>
      <c r="SOA51" s="30"/>
      <c r="SOB51" s="30"/>
      <c r="SOC51" s="30"/>
      <c r="SOD51" s="30"/>
      <c r="SOE51" s="30"/>
      <c r="SOF51" s="30"/>
      <c r="SOG51" s="30"/>
      <c r="SOH51" s="31"/>
      <c r="SOI51" s="32"/>
      <c r="SOJ51" s="31"/>
      <c r="SOK51" s="31"/>
      <c r="SOL51" s="32"/>
      <c r="SOM51" s="33"/>
      <c r="SON51" s="30"/>
      <c r="SOO51" s="30"/>
      <c r="SOP51" s="30"/>
      <c r="SOQ51" s="30"/>
      <c r="SOR51" s="30"/>
      <c r="SOS51" s="30"/>
      <c r="SOT51" s="30"/>
      <c r="SOU51" s="30"/>
      <c r="SOV51" s="30"/>
      <c r="SOW51" s="30"/>
      <c r="SOX51" s="31"/>
      <c r="SOY51" s="32"/>
      <c r="SOZ51" s="31"/>
      <c r="SPA51" s="31"/>
      <c r="SPB51" s="32"/>
      <c r="SPC51" s="33"/>
      <c r="SPD51" s="30"/>
      <c r="SPE51" s="30"/>
      <c r="SPF51" s="30"/>
      <c r="SPG51" s="30"/>
      <c r="SPH51" s="30"/>
      <c r="SPI51" s="30"/>
      <c r="SPJ51" s="30"/>
      <c r="SPK51" s="30"/>
      <c r="SPL51" s="30"/>
      <c r="SPM51" s="30"/>
      <c r="SPN51" s="31"/>
      <c r="SPO51" s="32"/>
      <c r="SPP51" s="31"/>
      <c r="SPQ51" s="31"/>
      <c r="SPR51" s="32"/>
      <c r="SPS51" s="33"/>
      <c r="SPT51" s="30"/>
      <c r="SPU51" s="30"/>
      <c r="SPV51" s="30"/>
      <c r="SPW51" s="30"/>
      <c r="SPX51" s="30"/>
      <c r="SPY51" s="30"/>
      <c r="SPZ51" s="30"/>
      <c r="SQA51" s="30"/>
      <c r="SQB51" s="30"/>
      <c r="SQC51" s="30"/>
      <c r="SQD51" s="31"/>
      <c r="SQE51" s="32"/>
      <c r="SQF51" s="31"/>
      <c r="SQG51" s="31"/>
      <c r="SQH51" s="32"/>
      <c r="SQI51" s="33"/>
      <c r="SQJ51" s="30"/>
      <c r="SQK51" s="30"/>
      <c r="SQL51" s="30"/>
      <c r="SQM51" s="30"/>
      <c r="SQN51" s="30"/>
      <c r="SQO51" s="30"/>
      <c r="SQP51" s="30"/>
      <c r="SQQ51" s="30"/>
      <c r="SQR51" s="30"/>
      <c r="SQS51" s="30"/>
      <c r="SQT51" s="31"/>
      <c r="SQU51" s="32"/>
      <c r="SQV51" s="31"/>
      <c r="SQW51" s="31"/>
      <c r="SQX51" s="32"/>
      <c r="SQY51" s="33"/>
      <c r="SQZ51" s="30"/>
      <c r="SRA51" s="30"/>
      <c r="SRB51" s="30"/>
      <c r="SRC51" s="30"/>
      <c r="SRD51" s="30"/>
      <c r="SRE51" s="30"/>
      <c r="SRF51" s="30"/>
      <c r="SRG51" s="30"/>
      <c r="SRH51" s="30"/>
      <c r="SRI51" s="30"/>
      <c r="SRJ51" s="31"/>
      <c r="SRK51" s="32"/>
      <c r="SRL51" s="31"/>
      <c r="SRM51" s="31"/>
      <c r="SRN51" s="32"/>
      <c r="SRO51" s="33"/>
      <c r="SRP51" s="30"/>
      <c r="SRQ51" s="30"/>
      <c r="SRR51" s="30"/>
      <c r="SRS51" s="30"/>
      <c r="SRT51" s="30"/>
      <c r="SRU51" s="30"/>
      <c r="SRV51" s="30"/>
      <c r="SRW51" s="30"/>
      <c r="SRX51" s="30"/>
      <c r="SRY51" s="30"/>
      <c r="SRZ51" s="31"/>
      <c r="SSA51" s="32"/>
      <c r="SSB51" s="31"/>
      <c r="SSC51" s="31"/>
      <c r="SSD51" s="32"/>
      <c r="SSE51" s="33"/>
      <c r="SSF51" s="30"/>
      <c r="SSG51" s="30"/>
      <c r="SSH51" s="30"/>
      <c r="SSI51" s="30"/>
      <c r="SSJ51" s="30"/>
      <c r="SSK51" s="30"/>
      <c r="SSL51" s="30"/>
      <c r="SSM51" s="30"/>
      <c r="SSN51" s="30"/>
      <c r="SSO51" s="30"/>
      <c r="SSP51" s="31"/>
      <c r="SSQ51" s="32"/>
      <c r="SSR51" s="31"/>
      <c r="SSS51" s="31"/>
      <c r="SST51" s="32"/>
      <c r="SSU51" s="33"/>
      <c r="SSV51" s="30"/>
      <c r="SSW51" s="30"/>
      <c r="SSX51" s="30"/>
      <c r="SSY51" s="30"/>
      <c r="SSZ51" s="30"/>
      <c r="STA51" s="30"/>
      <c r="STB51" s="30"/>
      <c r="STC51" s="30"/>
      <c r="STD51" s="30"/>
      <c r="STE51" s="30"/>
      <c r="STF51" s="31"/>
      <c r="STG51" s="32"/>
      <c r="STH51" s="31"/>
      <c r="STI51" s="31"/>
      <c r="STJ51" s="32"/>
      <c r="STK51" s="33"/>
      <c r="STL51" s="30"/>
      <c r="STM51" s="30"/>
      <c r="STN51" s="30"/>
      <c r="STO51" s="30"/>
      <c r="STP51" s="30"/>
      <c r="STQ51" s="30"/>
      <c r="STR51" s="30"/>
      <c r="STS51" s="30"/>
      <c r="STT51" s="30"/>
      <c r="STU51" s="30"/>
      <c r="STV51" s="31"/>
      <c r="STW51" s="32"/>
      <c r="STX51" s="31"/>
      <c r="STY51" s="31"/>
      <c r="STZ51" s="32"/>
      <c r="SUA51" s="33"/>
      <c r="SUB51" s="30"/>
      <c r="SUC51" s="30"/>
      <c r="SUD51" s="30"/>
      <c r="SUE51" s="30"/>
      <c r="SUF51" s="30"/>
      <c r="SUG51" s="30"/>
      <c r="SUH51" s="30"/>
      <c r="SUI51" s="30"/>
      <c r="SUJ51" s="30"/>
      <c r="SUK51" s="30"/>
      <c r="SUL51" s="31"/>
      <c r="SUM51" s="32"/>
      <c r="SUN51" s="31"/>
      <c r="SUO51" s="31"/>
      <c r="SUP51" s="32"/>
      <c r="SUQ51" s="33"/>
      <c r="SUR51" s="30"/>
      <c r="SUS51" s="30"/>
      <c r="SUT51" s="30"/>
      <c r="SUU51" s="30"/>
      <c r="SUV51" s="30"/>
      <c r="SUW51" s="30"/>
      <c r="SUX51" s="30"/>
      <c r="SUY51" s="30"/>
      <c r="SUZ51" s="30"/>
      <c r="SVA51" s="30"/>
      <c r="SVB51" s="31"/>
      <c r="SVC51" s="32"/>
      <c r="SVD51" s="31"/>
      <c r="SVE51" s="31"/>
      <c r="SVF51" s="32"/>
      <c r="SVG51" s="33"/>
      <c r="SVH51" s="30"/>
      <c r="SVI51" s="30"/>
      <c r="SVJ51" s="30"/>
      <c r="SVK51" s="30"/>
      <c r="SVL51" s="30"/>
      <c r="SVM51" s="30"/>
      <c r="SVN51" s="30"/>
      <c r="SVO51" s="30"/>
      <c r="SVP51" s="30"/>
      <c r="SVQ51" s="30"/>
      <c r="SVR51" s="31"/>
      <c r="SVS51" s="32"/>
      <c r="SVT51" s="31"/>
      <c r="SVU51" s="31"/>
      <c r="SVV51" s="32"/>
      <c r="SVW51" s="33"/>
      <c r="SVX51" s="30"/>
      <c r="SVY51" s="30"/>
      <c r="SVZ51" s="30"/>
      <c r="SWA51" s="30"/>
      <c r="SWB51" s="30"/>
      <c r="SWC51" s="30"/>
      <c r="SWD51" s="30"/>
      <c r="SWE51" s="30"/>
      <c r="SWF51" s="30"/>
      <c r="SWG51" s="30"/>
      <c r="SWH51" s="31"/>
      <c r="SWI51" s="32"/>
      <c r="SWJ51" s="31"/>
      <c r="SWK51" s="31"/>
      <c r="SWL51" s="32"/>
      <c r="SWM51" s="33"/>
      <c r="SWN51" s="30"/>
      <c r="SWO51" s="30"/>
      <c r="SWP51" s="30"/>
      <c r="SWQ51" s="30"/>
      <c r="SWR51" s="30"/>
      <c r="SWS51" s="30"/>
      <c r="SWT51" s="30"/>
      <c r="SWU51" s="30"/>
      <c r="SWV51" s="30"/>
      <c r="SWW51" s="30"/>
      <c r="SWX51" s="31"/>
      <c r="SWY51" s="32"/>
      <c r="SWZ51" s="31"/>
      <c r="SXA51" s="31"/>
      <c r="SXB51" s="32"/>
      <c r="SXC51" s="33"/>
      <c r="SXD51" s="30"/>
      <c r="SXE51" s="30"/>
      <c r="SXF51" s="30"/>
      <c r="SXG51" s="30"/>
      <c r="SXH51" s="30"/>
      <c r="SXI51" s="30"/>
      <c r="SXJ51" s="30"/>
      <c r="SXK51" s="30"/>
      <c r="SXL51" s="30"/>
      <c r="SXM51" s="30"/>
      <c r="SXN51" s="31"/>
      <c r="SXO51" s="32"/>
      <c r="SXP51" s="31"/>
      <c r="SXQ51" s="31"/>
      <c r="SXR51" s="32"/>
      <c r="SXS51" s="33"/>
      <c r="SXT51" s="30"/>
      <c r="SXU51" s="30"/>
      <c r="SXV51" s="30"/>
      <c r="SXW51" s="30"/>
      <c r="SXX51" s="30"/>
      <c r="SXY51" s="30"/>
      <c r="SXZ51" s="30"/>
      <c r="SYA51" s="30"/>
      <c r="SYB51" s="30"/>
      <c r="SYC51" s="30"/>
      <c r="SYD51" s="31"/>
      <c r="SYE51" s="32"/>
      <c r="SYF51" s="31"/>
      <c r="SYG51" s="31"/>
      <c r="SYH51" s="32"/>
      <c r="SYI51" s="33"/>
      <c r="SYJ51" s="30"/>
      <c r="SYK51" s="30"/>
      <c r="SYL51" s="30"/>
      <c r="SYM51" s="30"/>
      <c r="SYN51" s="30"/>
      <c r="SYO51" s="30"/>
      <c r="SYP51" s="30"/>
      <c r="SYQ51" s="30"/>
      <c r="SYR51" s="30"/>
      <c r="SYS51" s="30"/>
      <c r="SYT51" s="31"/>
      <c r="SYU51" s="32"/>
      <c r="SYV51" s="31"/>
      <c r="SYW51" s="31"/>
      <c r="SYX51" s="32"/>
      <c r="SYY51" s="33"/>
      <c r="SYZ51" s="30"/>
      <c r="SZA51" s="30"/>
      <c r="SZB51" s="30"/>
      <c r="SZC51" s="30"/>
      <c r="SZD51" s="30"/>
      <c r="SZE51" s="30"/>
      <c r="SZF51" s="30"/>
      <c r="SZG51" s="30"/>
      <c r="SZH51" s="30"/>
      <c r="SZI51" s="30"/>
      <c r="SZJ51" s="31"/>
      <c r="SZK51" s="32"/>
      <c r="SZL51" s="31"/>
      <c r="SZM51" s="31"/>
      <c r="SZN51" s="32"/>
      <c r="SZO51" s="33"/>
      <c r="SZP51" s="30"/>
      <c r="SZQ51" s="30"/>
      <c r="SZR51" s="30"/>
      <c r="SZS51" s="30"/>
      <c r="SZT51" s="30"/>
      <c r="SZU51" s="30"/>
      <c r="SZV51" s="30"/>
      <c r="SZW51" s="30"/>
      <c r="SZX51" s="30"/>
      <c r="SZY51" s="30"/>
      <c r="SZZ51" s="31"/>
      <c r="TAA51" s="32"/>
      <c r="TAB51" s="31"/>
      <c r="TAC51" s="31"/>
      <c r="TAD51" s="32"/>
      <c r="TAE51" s="33"/>
      <c r="TAF51" s="30"/>
      <c r="TAG51" s="30"/>
      <c r="TAH51" s="30"/>
      <c r="TAI51" s="30"/>
      <c r="TAJ51" s="30"/>
      <c r="TAK51" s="30"/>
      <c r="TAL51" s="30"/>
      <c r="TAM51" s="30"/>
      <c r="TAN51" s="30"/>
      <c r="TAO51" s="30"/>
      <c r="TAP51" s="31"/>
      <c r="TAQ51" s="32"/>
      <c r="TAR51" s="31"/>
      <c r="TAS51" s="31"/>
      <c r="TAT51" s="32"/>
      <c r="TAU51" s="33"/>
      <c r="TAV51" s="30"/>
      <c r="TAW51" s="30"/>
      <c r="TAX51" s="30"/>
      <c r="TAY51" s="30"/>
      <c r="TAZ51" s="30"/>
      <c r="TBA51" s="30"/>
      <c r="TBB51" s="30"/>
      <c r="TBC51" s="30"/>
      <c r="TBD51" s="30"/>
      <c r="TBE51" s="30"/>
      <c r="TBF51" s="31"/>
      <c r="TBG51" s="32"/>
      <c r="TBH51" s="31"/>
      <c r="TBI51" s="31"/>
      <c r="TBJ51" s="32"/>
      <c r="TBK51" s="33"/>
      <c r="TBL51" s="30"/>
      <c r="TBM51" s="30"/>
      <c r="TBN51" s="30"/>
      <c r="TBO51" s="30"/>
      <c r="TBP51" s="30"/>
      <c r="TBQ51" s="30"/>
      <c r="TBR51" s="30"/>
      <c r="TBS51" s="30"/>
      <c r="TBT51" s="30"/>
      <c r="TBU51" s="30"/>
      <c r="TBV51" s="31"/>
      <c r="TBW51" s="32"/>
      <c r="TBX51" s="31"/>
      <c r="TBY51" s="31"/>
      <c r="TBZ51" s="32"/>
      <c r="TCA51" s="33"/>
      <c r="TCB51" s="30"/>
      <c r="TCC51" s="30"/>
      <c r="TCD51" s="30"/>
      <c r="TCE51" s="30"/>
      <c r="TCF51" s="30"/>
      <c r="TCG51" s="30"/>
      <c r="TCH51" s="30"/>
      <c r="TCI51" s="30"/>
      <c r="TCJ51" s="30"/>
      <c r="TCK51" s="30"/>
      <c r="TCL51" s="31"/>
      <c r="TCM51" s="32"/>
      <c r="TCN51" s="31"/>
      <c r="TCO51" s="31"/>
      <c r="TCP51" s="32"/>
      <c r="TCQ51" s="33"/>
      <c r="TCR51" s="30"/>
      <c r="TCS51" s="30"/>
      <c r="TCT51" s="30"/>
      <c r="TCU51" s="30"/>
      <c r="TCV51" s="30"/>
      <c r="TCW51" s="30"/>
      <c r="TCX51" s="30"/>
      <c r="TCY51" s="30"/>
      <c r="TCZ51" s="30"/>
      <c r="TDA51" s="30"/>
      <c r="TDB51" s="31"/>
      <c r="TDC51" s="32"/>
      <c r="TDD51" s="31"/>
      <c r="TDE51" s="31"/>
      <c r="TDF51" s="32"/>
      <c r="TDG51" s="33"/>
      <c r="TDH51" s="30"/>
      <c r="TDI51" s="30"/>
      <c r="TDJ51" s="30"/>
      <c r="TDK51" s="30"/>
      <c r="TDL51" s="30"/>
      <c r="TDM51" s="30"/>
      <c r="TDN51" s="30"/>
      <c r="TDO51" s="30"/>
      <c r="TDP51" s="30"/>
      <c r="TDQ51" s="30"/>
      <c r="TDR51" s="31"/>
      <c r="TDS51" s="32"/>
      <c r="TDT51" s="31"/>
      <c r="TDU51" s="31"/>
      <c r="TDV51" s="32"/>
      <c r="TDW51" s="33"/>
      <c r="TDX51" s="30"/>
      <c r="TDY51" s="30"/>
      <c r="TDZ51" s="30"/>
      <c r="TEA51" s="30"/>
      <c r="TEB51" s="30"/>
      <c r="TEC51" s="30"/>
      <c r="TED51" s="30"/>
      <c r="TEE51" s="30"/>
      <c r="TEF51" s="30"/>
      <c r="TEG51" s="30"/>
      <c r="TEH51" s="31"/>
      <c r="TEI51" s="32"/>
      <c r="TEJ51" s="31"/>
      <c r="TEK51" s="31"/>
      <c r="TEL51" s="32"/>
      <c r="TEM51" s="33"/>
      <c r="TEN51" s="30"/>
      <c r="TEO51" s="30"/>
      <c r="TEP51" s="30"/>
      <c r="TEQ51" s="30"/>
      <c r="TER51" s="30"/>
      <c r="TES51" s="30"/>
      <c r="TET51" s="30"/>
      <c r="TEU51" s="30"/>
      <c r="TEV51" s="30"/>
      <c r="TEW51" s="30"/>
      <c r="TEX51" s="31"/>
      <c r="TEY51" s="32"/>
      <c r="TEZ51" s="31"/>
      <c r="TFA51" s="31"/>
      <c r="TFB51" s="32"/>
      <c r="TFC51" s="33"/>
      <c r="TFD51" s="30"/>
      <c r="TFE51" s="30"/>
      <c r="TFF51" s="30"/>
      <c r="TFG51" s="30"/>
      <c r="TFH51" s="30"/>
      <c r="TFI51" s="30"/>
      <c r="TFJ51" s="30"/>
      <c r="TFK51" s="30"/>
      <c r="TFL51" s="30"/>
      <c r="TFM51" s="30"/>
      <c r="TFN51" s="31"/>
      <c r="TFO51" s="32"/>
      <c r="TFP51" s="31"/>
      <c r="TFQ51" s="31"/>
      <c r="TFR51" s="32"/>
      <c r="TFS51" s="33"/>
      <c r="TFT51" s="30"/>
      <c r="TFU51" s="30"/>
      <c r="TFV51" s="30"/>
      <c r="TFW51" s="30"/>
      <c r="TFX51" s="30"/>
      <c r="TFY51" s="30"/>
      <c r="TFZ51" s="30"/>
      <c r="TGA51" s="30"/>
      <c r="TGB51" s="30"/>
      <c r="TGC51" s="30"/>
      <c r="TGD51" s="31"/>
      <c r="TGE51" s="32"/>
      <c r="TGF51" s="31"/>
      <c r="TGG51" s="31"/>
      <c r="TGH51" s="32"/>
      <c r="TGI51" s="33"/>
      <c r="TGJ51" s="30"/>
      <c r="TGK51" s="30"/>
      <c r="TGL51" s="30"/>
      <c r="TGM51" s="30"/>
      <c r="TGN51" s="30"/>
      <c r="TGO51" s="30"/>
      <c r="TGP51" s="30"/>
      <c r="TGQ51" s="30"/>
      <c r="TGR51" s="30"/>
      <c r="TGS51" s="30"/>
      <c r="TGT51" s="31"/>
      <c r="TGU51" s="32"/>
      <c r="TGV51" s="31"/>
      <c r="TGW51" s="31"/>
      <c r="TGX51" s="32"/>
      <c r="TGY51" s="33"/>
      <c r="TGZ51" s="30"/>
      <c r="THA51" s="30"/>
      <c r="THB51" s="30"/>
      <c r="THC51" s="30"/>
      <c r="THD51" s="30"/>
      <c r="THE51" s="30"/>
      <c r="THF51" s="30"/>
      <c r="THG51" s="30"/>
      <c r="THH51" s="30"/>
      <c r="THI51" s="30"/>
      <c r="THJ51" s="31"/>
      <c r="THK51" s="32"/>
      <c r="THL51" s="31"/>
      <c r="THM51" s="31"/>
      <c r="THN51" s="32"/>
      <c r="THO51" s="33"/>
      <c r="THP51" s="30"/>
      <c r="THQ51" s="30"/>
      <c r="THR51" s="30"/>
      <c r="THS51" s="30"/>
      <c r="THT51" s="30"/>
      <c r="THU51" s="30"/>
      <c r="THV51" s="30"/>
      <c r="THW51" s="30"/>
      <c r="THX51" s="30"/>
      <c r="THY51" s="30"/>
      <c r="THZ51" s="31"/>
      <c r="TIA51" s="32"/>
      <c r="TIB51" s="31"/>
      <c r="TIC51" s="31"/>
      <c r="TID51" s="32"/>
      <c r="TIE51" s="33"/>
      <c r="TIF51" s="30"/>
      <c r="TIG51" s="30"/>
      <c r="TIH51" s="30"/>
      <c r="TII51" s="30"/>
      <c r="TIJ51" s="30"/>
      <c r="TIK51" s="30"/>
      <c r="TIL51" s="30"/>
      <c r="TIM51" s="30"/>
      <c r="TIN51" s="30"/>
      <c r="TIO51" s="30"/>
      <c r="TIP51" s="31"/>
      <c r="TIQ51" s="32"/>
      <c r="TIR51" s="31"/>
      <c r="TIS51" s="31"/>
      <c r="TIT51" s="32"/>
      <c r="TIU51" s="33"/>
      <c r="TIV51" s="30"/>
      <c r="TIW51" s="30"/>
      <c r="TIX51" s="30"/>
      <c r="TIY51" s="30"/>
      <c r="TIZ51" s="30"/>
      <c r="TJA51" s="30"/>
      <c r="TJB51" s="30"/>
      <c r="TJC51" s="30"/>
      <c r="TJD51" s="30"/>
      <c r="TJE51" s="30"/>
      <c r="TJF51" s="31"/>
      <c r="TJG51" s="32"/>
      <c r="TJH51" s="31"/>
      <c r="TJI51" s="31"/>
      <c r="TJJ51" s="32"/>
      <c r="TJK51" s="33"/>
      <c r="TJL51" s="30"/>
      <c r="TJM51" s="30"/>
      <c r="TJN51" s="30"/>
      <c r="TJO51" s="30"/>
      <c r="TJP51" s="30"/>
      <c r="TJQ51" s="30"/>
      <c r="TJR51" s="30"/>
      <c r="TJS51" s="30"/>
      <c r="TJT51" s="30"/>
      <c r="TJU51" s="30"/>
      <c r="TJV51" s="31"/>
      <c r="TJW51" s="32"/>
      <c r="TJX51" s="31"/>
      <c r="TJY51" s="31"/>
      <c r="TJZ51" s="32"/>
      <c r="TKA51" s="33"/>
      <c r="TKB51" s="30"/>
      <c r="TKC51" s="30"/>
      <c r="TKD51" s="30"/>
      <c r="TKE51" s="30"/>
      <c r="TKF51" s="30"/>
      <c r="TKG51" s="30"/>
      <c r="TKH51" s="30"/>
      <c r="TKI51" s="30"/>
      <c r="TKJ51" s="30"/>
      <c r="TKK51" s="30"/>
      <c r="TKL51" s="31"/>
      <c r="TKM51" s="32"/>
      <c r="TKN51" s="31"/>
      <c r="TKO51" s="31"/>
      <c r="TKP51" s="32"/>
      <c r="TKQ51" s="33"/>
      <c r="TKR51" s="30"/>
      <c r="TKS51" s="30"/>
      <c r="TKT51" s="30"/>
      <c r="TKU51" s="30"/>
      <c r="TKV51" s="30"/>
      <c r="TKW51" s="30"/>
      <c r="TKX51" s="30"/>
      <c r="TKY51" s="30"/>
      <c r="TKZ51" s="30"/>
      <c r="TLA51" s="30"/>
      <c r="TLB51" s="31"/>
      <c r="TLC51" s="32"/>
      <c r="TLD51" s="31"/>
      <c r="TLE51" s="31"/>
      <c r="TLF51" s="32"/>
      <c r="TLG51" s="33"/>
      <c r="TLH51" s="30"/>
      <c r="TLI51" s="30"/>
      <c r="TLJ51" s="30"/>
      <c r="TLK51" s="30"/>
      <c r="TLL51" s="30"/>
      <c r="TLM51" s="30"/>
      <c r="TLN51" s="30"/>
      <c r="TLO51" s="30"/>
      <c r="TLP51" s="30"/>
      <c r="TLQ51" s="30"/>
      <c r="TLR51" s="31"/>
      <c r="TLS51" s="32"/>
      <c r="TLT51" s="31"/>
      <c r="TLU51" s="31"/>
      <c r="TLV51" s="32"/>
      <c r="TLW51" s="33"/>
      <c r="TLX51" s="30"/>
      <c r="TLY51" s="30"/>
      <c r="TLZ51" s="30"/>
      <c r="TMA51" s="30"/>
      <c r="TMB51" s="30"/>
      <c r="TMC51" s="30"/>
      <c r="TMD51" s="30"/>
      <c r="TME51" s="30"/>
      <c r="TMF51" s="30"/>
      <c r="TMG51" s="30"/>
      <c r="TMH51" s="31"/>
      <c r="TMI51" s="32"/>
      <c r="TMJ51" s="31"/>
      <c r="TMK51" s="31"/>
      <c r="TML51" s="32"/>
      <c r="TMM51" s="33"/>
      <c r="TMN51" s="30"/>
      <c r="TMO51" s="30"/>
      <c r="TMP51" s="30"/>
      <c r="TMQ51" s="30"/>
      <c r="TMR51" s="30"/>
      <c r="TMS51" s="30"/>
      <c r="TMT51" s="30"/>
      <c r="TMU51" s="30"/>
      <c r="TMV51" s="30"/>
      <c r="TMW51" s="30"/>
      <c r="TMX51" s="31"/>
      <c r="TMY51" s="32"/>
      <c r="TMZ51" s="31"/>
      <c r="TNA51" s="31"/>
      <c r="TNB51" s="32"/>
      <c r="TNC51" s="33"/>
      <c r="TND51" s="30"/>
      <c r="TNE51" s="30"/>
      <c r="TNF51" s="30"/>
      <c r="TNG51" s="30"/>
      <c r="TNH51" s="30"/>
      <c r="TNI51" s="30"/>
      <c r="TNJ51" s="30"/>
      <c r="TNK51" s="30"/>
      <c r="TNL51" s="30"/>
      <c r="TNM51" s="30"/>
      <c r="TNN51" s="31"/>
      <c r="TNO51" s="32"/>
      <c r="TNP51" s="31"/>
      <c r="TNQ51" s="31"/>
      <c r="TNR51" s="32"/>
      <c r="TNS51" s="33"/>
      <c r="TNT51" s="30"/>
      <c r="TNU51" s="30"/>
      <c r="TNV51" s="30"/>
      <c r="TNW51" s="30"/>
      <c r="TNX51" s="30"/>
      <c r="TNY51" s="30"/>
      <c r="TNZ51" s="30"/>
      <c r="TOA51" s="30"/>
      <c r="TOB51" s="30"/>
      <c r="TOC51" s="30"/>
      <c r="TOD51" s="31"/>
      <c r="TOE51" s="32"/>
      <c r="TOF51" s="31"/>
      <c r="TOG51" s="31"/>
      <c r="TOH51" s="32"/>
      <c r="TOI51" s="33"/>
      <c r="TOJ51" s="30"/>
      <c r="TOK51" s="30"/>
      <c r="TOL51" s="30"/>
      <c r="TOM51" s="30"/>
      <c r="TON51" s="30"/>
      <c r="TOO51" s="30"/>
      <c r="TOP51" s="30"/>
      <c r="TOQ51" s="30"/>
      <c r="TOR51" s="30"/>
      <c r="TOS51" s="30"/>
      <c r="TOT51" s="31"/>
      <c r="TOU51" s="32"/>
      <c r="TOV51" s="31"/>
      <c r="TOW51" s="31"/>
      <c r="TOX51" s="32"/>
      <c r="TOY51" s="33"/>
      <c r="TOZ51" s="30"/>
      <c r="TPA51" s="30"/>
      <c r="TPB51" s="30"/>
      <c r="TPC51" s="30"/>
      <c r="TPD51" s="30"/>
      <c r="TPE51" s="30"/>
      <c r="TPF51" s="30"/>
      <c r="TPG51" s="30"/>
      <c r="TPH51" s="30"/>
      <c r="TPI51" s="30"/>
      <c r="TPJ51" s="31"/>
      <c r="TPK51" s="32"/>
      <c r="TPL51" s="31"/>
      <c r="TPM51" s="31"/>
      <c r="TPN51" s="32"/>
      <c r="TPO51" s="33"/>
      <c r="TPP51" s="30"/>
      <c r="TPQ51" s="30"/>
      <c r="TPR51" s="30"/>
      <c r="TPS51" s="30"/>
      <c r="TPT51" s="30"/>
      <c r="TPU51" s="30"/>
      <c r="TPV51" s="30"/>
      <c r="TPW51" s="30"/>
      <c r="TPX51" s="30"/>
      <c r="TPY51" s="30"/>
      <c r="TPZ51" s="31"/>
      <c r="TQA51" s="32"/>
      <c r="TQB51" s="31"/>
      <c r="TQC51" s="31"/>
      <c r="TQD51" s="32"/>
      <c r="TQE51" s="33"/>
      <c r="TQF51" s="30"/>
      <c r="TQG51" s="30"/>
      <c r="TQH51" s="30"/>
      <c r="TQI51" s="30"/>
      <c r="TQJ51" s="30"/>
      <c r="TQK51" s="30"/>
      <c r="TQL51" s="30"/>
      <c r="TQM51" s="30"/>
      <c r="TQN51" s="30"/>
      <c r="TQO51" s="30"/>
      <c r="TQP51" s="31"/>
      <c r="TQQ51" s="32"/>
      <c r="TQR51" s="31"/>
      <c r="TQS51" s="31"/>
      <c r="TQT51" s="32"/>
      <c r="TQU51" s="33"/>
      <c r="TQV51" s="30"/>
      <c r="TQW51" s="30"/>
      <c r="TQX51" s="30"/>
      <c r="TQY51" s="30"/>
      <c r="TQZ51" s="30"/>
      <c r="TRA51" s="30"/>
      <c r="TRB51" s="30"/>
      <c r="TRC51" s="30"/>
      <c r="TRD51" s="30"/>
      <c r="TRE51" s="30"/>
      <c r="TRF51" s="31"/>
      <c r="TRG51" s="32"/>
      <c r="TRH51" s="31"/>
      <c r="TRI51" s="31"/>
      <c r="TRJ51" s="32"/>
      <c r="TRK51" s="33"/>
      <c r="TRL51" s="30"/>
      <c r="TRM51" s="30"/>
      <c r="TRN51" s="30"/>
      <c r="TRO51" s="30"/>
      <c r="TRP51" s="30"/>
      <c r="TRQ51" s="30"/>
      <c r="TRR51" s="30"/>
      <c r="TRS51" s="30"/>
      <c r="TRT51" s="30"/>
      <c r="TRU51" s="30"/>
      <c r="TRV51" s="31"/>
      <c r="TRW51" s="32"/>
      <c r="TRX51" s="31"/>
      <c r="TRY51" s="31"/>
      <c r="TRZ51" s="32"/>
      <c r="TSA51" s="33"/>
      <c r="TSB51" s="30"/>
      <c r="TSC51" s="30"/>
      <c r="TSD51" s="30"/>
      <c r="TSE51" s="30"/>
      <c r="TSF51" s="30"/>
      <c r="TSG51" s="30"/>
      <c r="TSH51" s="30"/>
      <c r="TSI51" s="30"/>
      <c r="TSJ51" s="30"/>
      <c r="TSK51" s="30"/>
      <c r="TSL51" s="31"/>
      <c r="TSM51" s="32"/>
      <c r="TSN51" s="31"/>
      <c r="TSO51" s="31"/>
      <c r="TSP51" s="32"/>
      <c r="TSQ51" s="33"/>
      <c r="TSR51" s="30"/>
      <c r="TSS51" s="30"/>
      <c r="TST51" s="30"/>
      <c r="TSU51" s="30"/>
      <c r="TSV51" s="30"/>
      <c r="TSW51" s="30"/>
      <c r="TSX51" s="30"/>
      <c r="TSY51" s="30"/>
      <c r="TSZ51" s="30"/>
      <c r="TTA51" s="30"/>
      <c r="TTB51" s="31"/>
      <c r="TTC51" s="32"/>
      <c r="TTD51" s="31"/>
      <c r="TTE51" s="31"/>
      <c r="TTF51" s="32"/>
      <c r="TTG51" s="33"/>
      <c r="TTH51" s="30"/>
      <c r="TTI51" s="30"/>
      <c r="TTJ51" s="30"/>
      <c r="TTK51" s="30"/>
      <c r="TTL51" s="30"/>
      <c r="TTM51" s="30"/>
      <c r="TTN51" s="30"/>
      <c r="TTO51" s="30"/>
      <c r="TTP51" s="30"/>
      <c r="TTQ51" s="30"/>
      <c r="TTR51" s="31"/>
      <c r="TTS51" s="32"/>
      <c r="TTT51" s="31"/>
      <c r="TTU51" s="31"/>
      <c r="TTV51" s="32"/>
      <c r="TTW51" s="33"/>
      <c r="TTX51" s="30"/>
      <c r="TTY51" s="30"/>
      <c r="TTZ51" s="30"/>
      <c r="TUA51" s="30"/>
      <c r="TUB51" s="30"/>
      <c r="TUC51" s="30"/>
      <c r="TUD51" s="30"/>
      <c r="TUE51" s="30"/>
      <c r="TUF51" s="30"/>
      <c r="TUG51" s="30"/>
      <c r="TUH51" s="31"/>
      <c r="TUI51" s="32"/>
      <c r="TUJ51" s="31"/>
      <c r="TUK51" s="31"/>
      <c r="TUL51" s="32"/>
      <c r="TUM51" s="33"/>
      <c r="TUN51" s="30"/>
      <c r="TUO51" s="30"/>
      <c r="TUP51" s="30"/>
      <c r="TUQ51" s="30"/>
      <c r="TUR51" s="30"/>
      <c r="TUS51" s="30"/>
      <c r="TUT51" s="30"/>
      <c r="TUU51" s="30"/>
      <c r="TUV51" s="30"/>
      <c r="TUW51" s="30"/>
      <c r="TUX51" s="31"/>
      <c r="TUY51" s="32"/>
      <c r="TUZ51" s="31"/>
      <c r="TVA51" s="31"/>
      <c r="TVB51" s="32"/>
      <c r="TVC51" s="33"/>
      <c r="TVD51" s="30"/>
      <c r="TVE51" s="30"/>
      <c r="TVF51" s="30"/>
      <c r="TVG51" s="30"/>
      <c r="TVH51" s="30"/>
      <c r="TVI51" s="30"/>
      <c r="TVJ51" s="30"/>
      <c r="TVK51" s="30"/>
      <c r="TVL51" s="30"/>
      <c r="TVM51" s="30"/>
      <c r="TVN51" s="31"/>
      <c r="TVO51" s="32"/>
      <c r="TVP51" s="31"/>
      <c r="TVQ51" s="31"/>
      <c r="TVR51" s="32"/>
      <c r="TVS51" s="33"/>
      <c r="TVT51" s="30"/>
      <c r="TVU51" s="30"/>
      <c r="TVV51" s="30"/>
      <c r="TVW51" s="30"/>
      <c r="TVX51" s="30"/>
      <c r="TVY51" s="30"/>
      <c r="TVZ51" s="30"/>
      <c r="TWA51" s="30"/>
      <c r="TWB51" s="30"/>
      <c r="TWC51" s="30"/>
      <c r="TWD51" s="31"/>
      <c r="TWE51" s="32"/>
      <c r="TWF51" s="31"/>
      <c r="TWG51" s="31"/>
      <c r="TWH51" s="32"/>
      <c r="TWI51" s="33"/>
      <c r="TWJ51" s="30"/>
      <c r="TWK51" s="30"/>
      <c r="TWL51" s="30"/>
      <c r="TWM51" s="30"/>
      <c r="TWN51" s="30"/>
      <c r="TWO51" s="30"/>
      <c r="TWP51" s="30"/>
      <c r="TWQ51" s="30"/>
      <c r="TWR51" s="30"/>
      <c r="TWS51" s="30"/>
      <c r="TWT51" s="31"/>
      <c r="TWU51" s="32"/>
      <c r="TWV51" s="31"/>
      <c r="TWW51" s="31"/>
      <c r="TWX51" s="32"/>
      <c r="TWY51" s="33"/>
      <c r="TWZ51" s="30"/>
      <c r="TXA51" s="30"/>
      <c r="TXB51" s="30"/>
      <c r="TXC51" s="30"/>
      <c r="TXD51" s="30"/>
      <c r="TXE51" s="30"/>
      <c r="TXF51" s="30"/>
      <c r="TXG51" s="30"/>
      <c r="TXH51" s="30"/>
      <c r="TXI51" s="30"/>
      <c r="TXJ51" s="31"/>
      <c r="TXK51" s="32"/>
      <c r="TXL51" s="31"/>
      <c r="TXM51" s="31"/>
      <c r="TXN51" s="32"/>
      <c r="TXO51" s="33"/>
      <c r="TXP51" s="30"/>
      <c r="TXQ51" s="30"/>
      <c r="TXR51" s="30"/>
      <c r="TXS51" s="30"/>
      <c r="TXT51" s="30"/>
      <c r="TXU51" s="30"/>
      <c r="TXV51" s="30"/>
      <c r="TXW51" s="30"/>
      <c r="TXX51" s="30"/>
      <c r="TXY51" s="30"/>
      <c r="TXZ51" s="31"/>
      <c r="TYA51" s="32"/>
      <c r="TYB51" s="31"/>
      <c r="TYC51" s="31"/>
      <c r="TYD51" s="32"/>
      <c r="TYE51" s="33"/>
      <c r="TYF51" s="30"/>
      <c r="TYG51" s="30"/>
      <c r="TYH51" s="30"/>
      <c r="TYI51" s="30"/>
      <c r="TYJ51" s="30"/>
      <c r="TYK51" s="30"/>
      <c r="TYL51" s="30"/>
      <c r="TYM51" s="30"/>
      <c r="TYN51" s="30"/>
      <c r="TYO51" s="30"/>
      <c r="TYP51" s="31"/>
      <c r="TYQ51" s="32"/>
      <c r="TYR51" s="31"/>
      <c r="TYS51" s="31"/>
      <c r="TYT51" s="32"/>
      <c r="TYU51" s="33"/>
      <c r="TYV51" s="30"/>
      <c r="TYW51" s="30"/>
      <c r="TYX51" s="30"/>
      <c r="TYY51" s="30"/>
      <c r="TYZ51" s="30"/>
      <c r="TZA51" s="30"/>
      <c r="TZB51" s="30"/>
      <c r="TZC51" s="30"/>
      <c r="TZD51" s="30"/>
      <c r="TZE51" s="30"/>
      <c r="TZF51" s="31"/>
      <c r="TZG51" s="32"/>
      <c r="TZH51" s="31"/>
      <c r="TZI51" s="31"/>
      <c r="TZJ51" s="32"/>
      <c r="TZK51" s="33"/>
      <c r="TZL51" s="30"/>
      <c r="TZM51" s="30"/>
      <c r="TZN51" s="30"/>
      <c r="TZO51" s="30"/>
      <c r="TZP51" s="30"/>
      <c r="TZQ51" s="30"/>
      <c r="TZR51" s="30"/>
      <c r="TZS51" s="30"/>
      <c r="TZT51" s="30"/>
      <c r="TZU51" s="30"/>
      <c r="TZV51" s="31"/>
      <c r="TZW51" s="32"/>
      <c r="TZX51" s="31"/>
      <c r="TZY51" s="31"/>
      <c r="TZZ51" s="32"/>
      <c r="UAA51" s="33"/>
      <c r="UAB51" s="30"/>
      <c r="UAC51" s="30"/>
      <c r="UAD51" s="30"/>
      <c r="UAE51" s="30"/>
      <c r="UAF51" s="30"/>
      <c r="UAG51" s="30"/>
      <c r="UAH51" s="30"/>
      <c r="UAI51" s="30"/>
      <c r="UAJ51" s="30"/>
      <c r="UAK51" s="30"/>
      <c r="UAL51" s="31"/>
      <c r="UAM51" s="32"/>
      <c r="UAN51" s="31"/>
      <c r="UAO51" s="31"/>
      <c r="UAP51" s="32"/>
      <c r="UAQ51" s="33"/>
      <c r="UAR51" s="30"/>
      <c r="UAS51" s="30"/>
      <c r="UAT51" s="30"/>
      <c r="UAU51" s="30"/>
      <c r="UAV51" s="30"/>
      <c r="UAW51" s="30"/>
      <c r="UAX51" s="30"/>
      <c r="UAY51" s="30"/>
      <c r="UAZ51" s="30"/>
      <c r="UBA51" s="30"/>
      <c r="UBB51" s="31"/>
      <c r="UBC51" s="32"/>
      <c r="UBD51" s="31"/>
      <c r="UBE51" s="31"/>
      <c r="UBF51" s="32"/>
      <c r="UBG51" s="33"/>
      <c r="UBH51" s="30"/>
      <c r="UBI51" s="30"/>
      <c r="UBJ51" s="30"/>
      <c r="UBK51" s="30"/>
      <c r="UBL51" s="30"/>
      <c r="UBM51" s="30"/>
      <c r="UBN51" s="30"/>
      <c r="UBO51" s="30"/>
      <c r="UBP51" s="30"/>
      <c r="UBQ51" s="30"/>
      <c r="UBR51" s="31"/>
      <c r="UBS51" s="32"/>
      <c r="UBT51" s="31"/>
      <c r="UBU51" s="31"/>
      <c r="UBV51" s="32"/>
      <c r="UBW51" s="33"/>
      <c r="UBX51" s="30"/>
      <c r="UBY51" s="30"/>
      <c r="UBZ51" s="30"/>
      <c r="UCA51" s="30"/>
      <c r="UCB51" s="30"/>
      <c r="UCC51" s="30"/>
      <c r="UCD51" s="30"/>
      <c r="UCE51" s="30"/>
      <c r="UCF51" s="30"/>
      <c r="UCG51" s="30"/>
      <c r="UCH51" s="31"/>
      <c r="UCI51" s="32"/>
      <c r="UCJ51" s="31"/>
      <c r="UCK51" s="31"/>
      <c r="UCL51" s="32"/>
      <c r="UCM51" s="33"/>
      <c r="UCN51" s="30"/>
      <c r="UCO51" s="30"/>
      <c r="UCP51" s="30"/>
      <c r="UCQ51" s="30"/>
      <c r="UCR51" s="30"/>
      <c r="UCS51" s="30"/>
      <c r="UCT51" s="30"/>
      <c r="UCU51" s="30"/>
      <c r="UCV51" s="30"/>
      <c r="UCW51" s="30"/>
      <c r="UCX51" s="31"/>
      <c r="UCY51" s="32"/>
      <c r="UCZ51" s="31"/>
      <c r="UDA51" s="31"/>
      <c r="UDB51" s="32"/>
      <c r="UDC51" s="33"/>
      <c r="UDD51" s="30"/>
      <c r="UDE51" s="30"/>
      <c r="UDF51" s="30"/>
      <c r="UDG51" s="30"/>
      <c r="UDH51" s="30"/>
      <c r="UDI51" s="30"/>
      <c r="UDJ51" s="30"/>
      <c r="UDK51" s="30"/>
      <c r="UDL51" s="30"/>
      <c r="UDM51" s="30"/>
      <c r="UDN51" s="31"/>
      <c r="UDO51" s="32"/>
      <c r="UDP51" s="31"/>
      <c r="UDQ51" s="31"/>
      <c r="UDR51" s="32"/>
      <c r="UDS51" s="33"/>
      <c r="UDT51" s="30"/>
      <c r="UDU51" s="30"/>
      <c r="UDV51" s="30"/>
      <c r="UDW51" s="30"/>
      <c r="UDX51" s="30"/>
      <c r="UDY51" s="30"/>
      <c r="UDZ51" s="30"/>
      <c r="UEA51" s="30"/>
      <c r="UEB51" s="30"/>
      <c r="UEC51" s="30"/>
      <c r="UED51" s="31"/>
      <c r="UEE51" s="32"/>
      <c r="UEF51" s="31"/>
      <c r="UEG51" s="31"/>
      <c r="UEH51" s="32"/>
      <c r="UEI51" s="33"/>
      <c r="UEJ51" s="30"/>
      <c r="UEK51" s="30"/>
      <c r="UEL51" s="30"/>
      <c r="UEM51" s="30"/>
      <c r="UEN51" s="30"/>
      <c r="UEO51" s="30"/>
      <c r="UEP51" s="30"/>
      <c r="UEQ51" s="30"/>
      <c r="UER51" s="30"/>
      <c r="UES51" s="30"/>
      <c r="UET51" s="31"/>
      <c r="UEU51" s="32"/>
      <c r="UEV51" s="31"/>
      <c r="UEW51" s="31"/>
      <c r="UEX51" s="32"/>
      <c r="UEY51" s="33"/>
      <c r="UEZ51" s="30"/>
      <c r="UFA51" s="30"/>
      <c r="UFB51" s="30"/>
      <c r="UFC51" s="30"/>
      <c r="UFD51" s="30"/>
      <c r="UFE51" s="30"/>
      <c r="UFF51" s="30"/>
      <c r="UFG51" s="30"/>
      <c r="UFH51" s="30"/>
      <c r="UFI51" s="30"/>
      <c r="UFJ51" s="31"/>
      <c r="UFK51" s="32"/>
      <c r="UFL51" s="31"/>
      <c r="UFM51" s="31"/>
      <c r="UFN51" s="32"/>
      <c r="UFO51" s="33"/>
      <c r="UFP51" s="30"/>
      <c r="UFQ51" s="30"/>
      <c r="UFR51" s="30"/>
      <c r="UFS51" s="30"/>
      <c r="UFT51" s="30"/>
      <c r="UFU51" s="30"/>
      <c r="UFV51" s="30"/>
      <c r="UFW51" s="30"/>
      <c r="UFX51" s="30"/>
      <c r="UFY51" s="30"/>
      <c r="UFZ51" s="31"/>
      <c r="UGA51" s="32"/>
      <c r="UGB51" s="31"/>
      <c r="UGC51" s="31"/>
      <c r="UGD51" s="32"/>
      <c r="UGE51" s="33"/>
      <c r="UGF51" s="30"/>
      <c r="UGG51" s="30"/>
      <c r="UGH51" s="30"/>
      <c r="UGI51" s="30"/>
      <c r="UGJ51" s="30"/>
      <c r="UGK51" s="30"/>
      <c r="UGL51" s="30"/>
      <c r="UGM51" s="30"/>
      <c r="UGN51" s="30"/>
      <c r="UGO51" s="30"/>
      <c r="UGP51" s="31"/>
      <c r="UGQ51" s="32"/>
      <c r="UGR51" s="31"/>
      <c r="UGS51" s="31"/>
      <c r="UGT51" s="32"/>
      <c r="UGU51" s="33"/>
      <c r="UGV51" s="30"/>
      <c r="UGW51" s="30"/>
      <c r="UGX51" s="30"/>
      <c r="UGY51" s="30"/>
      <c r="UGZ51" s="30"/>
      <c r="UHA51" s="30"/>
      <c r="UHB51" s="30"/>
      <c r="UHC51" s="30"/>
      <c r="UHD51" s="30"/>
      <c r="UHE51" s="30"/>
      <c r="UHF51" s="31"/>
      <c r="UHG51" s="32"/>
      <c r="UHH51" s="31"/>
      <c r="UHI51" s="31"/>
      <c r="UHJ51" s="32"/>
      <c r="UHK51" s="33"/>
      <c r="UHL51" s="30"/>
      <c r="UHM51" s="30"/>
      <c r="UHN51" s="30"/>
      <c r="UHO51" s="30"/>
      <c r="UHP51" s="30"/>
      <c r="UHQ51" s="30"/>
      <c r="UHR51" s="30"/>
      <c r="UHS51" s="30"/>
      <c r="UHT51" s="30"/>
      <c r="UHU51" s="30"/>
      <c r="UHV51" s="31"/>
      <c r="UHW51" s="32"/>
      <c r="UHX51" s="31"/>
      <c r="UHY51" s="31"/>
      <c r="UHZ51" s="32"/>
      <c r="UIA51" s="33"/>
      <c r="UIB51" s="30"/>
      <c r="UIC51" s="30"/>
      <c r="UID51" s="30"/>
      <c r="UIE51" s="30"/>
      <c r="UIF51" s="30"/>
      <c r="UIG51" s="30"/>
      <c r="UIH51" s="30"/>
      <c r="UII51" s="30"/>
      <c r="UIJ51" s="30"/>
      <c r="UIK51" s="30"/>
      <c r="UIL51" s="31"/>
      <c r="UIM51" s="32"/>
      <c r="UIN51" s="31"/>
      <c r="UIO51" s="31"/>
      <c r="UIP51" s="32"/>
      <c r="UIQ51" s="33"/>
      <c r="UIR51" s="30"/>
      <c r="UIS51" s="30"/>
      <c r="UIT51" s="30"/>
      <c r="UIU51" s="30"/>
      <c r="UIV51" s="30"/>
      <c r="UIW51" s="30"/>
      <c r="UIX51" s="30"/>
      <c r="UIY51" s="30"/>
      <c r="UIZ51" s="30"/>
      <c r="UJA51" s="30"/>
      <c r="UJB51" s="31"/>
      <c r="UJC51" s="32"/>
      <c r="UJD51" s="31"/>
      <c r="UJE51" s="31"/>
      <c r="UJF51" s="32"/>
      <c r="UJG51" s="33"/>
      <c r="UJH51" s="30"/>
      <c r="UJI51" s="30"/>
      <c r="UJJ51" s="30"/>
      <c r="UJK51" s="30"/>
      <c r="UJL51" s="30"/>
      <c r="UJM51" s="30"/>
      <c r="UJN51" s="30"/>
      <c r="UJO51" s="30"/>
      <c r="UJP51" s="30"/>
      <c r="UJQ51" s="30"/>
      <c r="UJR51" s="31"/>
      <c r="UJS51" s="32"/>
      <c r="UJT51" s="31"/>
      <c r="UJU51" s="31"/>
      <c r="UJV51" s="32"/>
      <c r="UJW51" s="33"/>
      <c r="UJX51" s="30"/>
      <c r="UJY51" s="30"/>
      <c r="UJZ51" s="30"/>
      <c r="UKA51" s="30"/>
      <c r="UKB51" s="30"/>
      <c r="UKC51" s="30"/>
      <c r="UKD51" s="30"/>
      <c r="UKE51" s="30"/>
      <c r="UKF51" s="30"/>
      <c r="UKG51" s="30"/>
      <c r="UKH51" s="31"/>
      <c r="UKI51" s="32"/>
      <c r="UKJ51" s="31"/>
      <c r="UKK51" s="31"/>
      <c r="UKL51" s="32"/>
      <c r="UKM51" s="33"/>
      <c r="UKN51" s="30"/>
      <c r="UKO51" s="30"/>
      <c r="UKP51" s="30"/>
      <c r="UKQ51" s="30"/>
      <c r="UKR51" s="30"/>
      <c r="UKS51" s="30"/>
      <c r="UKT51" s="30"/>
      <c r="UKU51" s="30"/>
      <c r="UKV51" s="30"/>
      <c r="UKW51" s="30"/>
      <c r="UKX51" s="31"/>
      <c r="UKY51" s="32"/>
      <c r="UKZ51" s="31"/>
      <c r="ULA51" s="31"/>
      <c r="ULB51" s="32"/>
      <c r="ULC51" s="33"/>
      <c r="ULD51" s="30"/>
      <c r="ULE51" s="30"/>
      <c r="ULF51" s="30"/>
      <c r="ULG51" s="30"/>
      <c r="ULH51" s="30"/>
      <c r="ULI51" s="30"/>
      <c r="ULJ51" s="30"/>
      <c r="ULK51" s="30"/>
      <c r="ULL51" s="30"/>
      <c r="ULM51" s="30"/>
      <c r="ULN51" s="31"/>
      <c r="ULO51" s="32"/>
      <c r="ULP51" s="31"/>
      <c r="ULQ51" s="31"/>
      <c r="ULR51" s="32"/>
      <c r="ULS51" s="33"/>
      <c r="ULT51" s="30"/>
      <c r="ULU51" s="30"/>
      <c r="ULV51" s="30"/>
      <c r="ULW51" s="30"/>
      <c r="ULX51" s="30"/>
      <c r="ULY51" s="30"/>
      <c r="ULZ51" s="30"/>
      <c r="UMA51" s="30"/>
      <c r="UMB51" s="30"/>
      <c r="UMC51" s="30"/>
      <c r="UMD51" s="31"/>
      <c r="UME51" s="32"/>
      <c r="UMF51" s="31"/>
      <c r="UMG51" s="31"/>
      <c r="UMH51" s="32"/>
      <c r="UMI51" s="33"/>
      <c r="UMJ51" s="30"/>
      <c r="UMK51" s="30"/>
      <c r="UML51" s="30"/>
      <c r="UMM51" s="30"/>
      <c r="UMN51" s="30"/>
      <c r="UMO51" s="30"/>
      <c r="UMP51" s="30"/>
      <c r="UMQ51" s="30"/>
      <c r="UMR51" s="30"/>
      <c r="UMS51" s="30"/>
      <c r="UMT51" s="31"/>
      <c r="UMU51" s="32"/>
      <c r="UMV51" s="31"/>
      <c r="UMW51" s="31"/>
      <c r="UMX51" s="32"/>
      <c r="UMY51" s="33"/>
      <c r="UMZ51" s="30"/>
      <c r="UNA51" s="30"/>
      <c r="UNB51" s="30"/>
      <c r="UNC51" s="30"/>
      <c r="UND51" s="30"/>
      <c r="UNE51" s="30"/>
      <c r="UNF51" s="30"/>
      <c r="UNG51" s="30"/>
      <c r="UNH51" s="30"/>
      <c r="UNI51" s="30"/>
      <c r="UNJ51" s="31"/>
      <c r="UNK51" s="32"/>
      <c r="UNL51" s="31"/>
      <c r="UNM51" s="31"/>
      <c r="UNN51" s="32"/>
      <c r="UNO51" s="33"/>
      <c r="UNP51" s="30"/>
      <c r="UNQ51" s="30"/>
      <c r="UNR51" s="30"/>
      <c r="UNS51" s="30"/>
      <c r="UNT51" s="30"/>
      <c r="UNU51" s="30"/>
      <c r="UNV51" s="30"/>
      <c r="UNW51" s="30"/>
      <c r="UNX51" s="30"/>
      <c r="UNY51" s="30"/>
      <c r="UNZ51" s="31"/>
      <c r="UOA51" s="32"/>
      <c r="UOB51" s="31"/>
      <c r="UOC51" s="31"/>
      <c r="UOD51" s="32"/>
      <c r="UOE51" s="33"/>
      <c r="UOF51" s="30"/>
      <c r="UOG51" s="30"/>
      <c r="UOH51" s="30"/>
      <c r="UOI51" s="30"/>
      <c r="UOJ51" s="30"/>
      <c r="UOK51" s="30"/>
      <c r="UOL51" s="30"/>
      <c r="UOM51" s="30"/>
      <c r="UON51" s="30"/>
      <c r="UOO51" s="30"/>
      <c r="UOP51" s="31"/>
      <c r="UOQ51" s="32"/>
      <c r="UOR51" s="31"/>
      <c r="UOS51" s="31"/>
      <c r="UOT51" s="32"/>
      <c r="UOU51" s="33"/>
      <c r="UOV51" s="30"/>
      <c r="UOW51" s="30"/>
      <c r="UOX51" s="30"/>
      <c r="UOY51" s="30"/>
      <c r="UOZ51" s="30"/>
      <c r="UPA51" s="30"/>
      <c r="UPB51" s="30"/>
      <c r="UPC51" s="30"/>
      <c r="UPD51" s="30"/>
      <c r="UPE51" s="30"/>
      <c r="UPF51" s="31"/>
      <c r="UPG51" s="32"/>
      <c r="UPH51" s="31"/>
      <c r="UPI51" s="31"/>
      <c r="UPJ51" s="32"/>
      <c r="UPK51" s="33"/>
      <c r="UPL51" s="30"/>
      <c r="UPM51" s="30"/>
      <c r="UPN51" s="30"/>
      <c r="UPO51" s="30"/>
      <c r="UPP51" s="30"/>
      <c r="UPQ51" s="30"/>
      <c r="UPR51" s="30"/>
      <c r="UPS51" s="30"/>
      <c r="UPT51" s="30"/>
      <c r="UPU51" s="30"/>
      <c r="UPV51" s="31"/>
      <c r="UPW51" s="32"/>
      <c r="UPX51" s="31"/>
      <c r="UPY51" s="31"/>
      <c r="UPZ51" s="32"/>
      <c r="UQA51" s="33"/>
      <c r="UQB51" s="30"/>
      <c r="UQC51" s="30"/>
      <c r="UQD51" s="30"/>
      <c r="UQE51" s="30"/>
      <c r="UQF51" s="30"/>
      <c r="UQG51" s="30"/>
      <c r="UQH51" s="30"/>
      <c r="UQI51" s="30"/>
      <c r="UQJ51" s="30"/>
      <c r="UQK51" s="30"/>
      <c r="UQL51" s="31"/>
      <c r="UQM51" s="32"/>
      <c r="UQN51" s="31"/>
      <c r="UQO51" s="31"/>
      <c r="UQP51" s="32"/>
      <c r="UQQ51" s="33"/>
      <c r="UQR51" s="30"/>
      <c r="UQS51" s="30"/>
      <c r="UQT51" s="30"/>
      <c r="UQU51" s="30"/>
      <c r="UQV51" s="30"/>
      <c r="UQW51" s="30"/>
      <c r="UQX51" s="30"/>
      <c r="UQY51" s="30"/>
      <c r="UQZ51" s="30"/>
      <c r="URA51" s="30"/>
      <c r="URB51" s="31"/>
      <c r="URC51" s="32"/>
      <c r="URD51" s="31"/>
      <c r="URE51" s="31"/>
      <c r="URF51" s="32"/>
      <c r="URG51" s="33"/>
      <c r="URH51" s="30"/>
      <c r="URI51" s="30"/>
      <c r="URJ51" s="30"/>
      <c r="URK51" s="30"/>
      <c r="URL51" s="30"/>
      <c r="URM51" s="30"/>
      <c r="URN51" s="30"/>
      <c r="URO51" s="30"/>
      <c r="URP51" s="30"/>
      <c r="URQ51" s="30"/>
      <c r="URR51" s="31"/>
      <c r="URS51" s="32"/>
      <c r="URT51" s="31"/>
      <c r="URU51" s="31"/>
      <c r="URV51" s="32"/>
      <c r="URW51" s="33"/>
      <c r="URX51" s="30"/>
      <c r="URY51" s="30"/>
      <c r="URZ51" s="30"/>
      <c r="USA51" s="30"/>
      <c r="USB51" s="30"/>
      <c r="USC51" s="30"/>
      <c r="USD51" s="30"/>
      <c r="USE51" s="30"/>
      <c r="USF51" s="30"/>
      <c r="USG51" s="30"/>
      <c r="USH51" s="31"/>
      <c r="USI51" s="32"/>
      <c r="USJ51" s="31"/>
      <c r="USK51" s="31"/>
      <c r="USL51" s="32"/>
      <c r="USM51" s="33"/>
      <c r="USN51" s="30"/>
      <c r="USO51" s="30"/>
      <c r="USP51" s="30"/>
      <c r="USQ51" s="30"/>
      <c r="USR51" s="30"/>
      <c r="USS51" s="30"/>
      <c r="UST51" s="30"/>
      <c r="USU51" s="30"/>
      <c r="USV51" s="30"/>
      <c r="USW51" s="30"/>
      <c r="USX51" s="31"/>
      <c r="USY51" s="32"/>
      <c r="USZ51" s="31"/>
      <c r="UTA51" s="31"/>
      <c r="UTB51" s="32"/>
      <c r="UTC51" s="33"/>
      <c r="UTD51" s="30"/>
      <c r="UTE51" s="30"/>
      <c r="UTF51" s="30"/>
      <c r="UTG51" s="30"/>
      <c r="UTH51" s="30"/>
      <c r="UTI51" s="30"/>
      <c r="UTJ51" s="30"/>
      <c r="UTK51" s="30"/>
      <c r="UTL51" s="30"/>
      <c r="UTM51" s="30"/>
      <c r="UTN51" s="31"/>
      <c r="UTO51" s="32"/>
      <c r="UTP51" s="31"/>
      <c r="UTQ51" s="31"/>
      <c r="UTR51" s="32"/>
      <c r="UTS51" s="33"/>
      <c r="UTT51" s="30"/>
      <c r="UTU51" s="30"/>
      <c r="UTV51" s="30"/>
      <c r="UTW51" s="30"/>
      <c r="UTX51" s="30"/>
      <c r="UTY51" s="30"/>
      <c r="UTZ51" s="30"/>
      <c r="UUA51" s="30"/>
      <c r="UUB51" s="30"/>
      <c r="UUC51" s="30"/>
      <c r="UUD51" s="31"/>
      <c r="UUE51" s="32"/>
      <c r="UUF51" s="31"/>
      <c r="UUG51" s="31"/>
      <c r="UUH51" s="32"/>
      <c r="UUI51" s="33"/>
      <c r="UUJ51" s="30"/>
      <c r="UUK51" s="30"/>
      <c r="UUL51" s="30"/>
      <c r="UUM51" s="30"/>
      <c r="UUN51" s="30"/>
      <c r="UUO51" s="30"/>
      <c r="UUP51" s="30"/>
      <c r="UUQ51" s="30"/>
      <c r="UUR51" s="30"/>
      <c r="UUS51" s="30"/>
      <c r="UUT51" s="31"/>
      <c r="UUU51" s="32"/>
      <c r="UUV51" s="31"/>
      <c r="UUW51" s="31"/>
      <c r="UUX51" s="32"/>
      <c r="UUY51" s="33"/>
      <c r="UUZ51" s="30"/>
      <c r="UVA51" s="30"/>
      <c r="UVB51" s="30"/>
      <c r="UVC51" s="30"/>
      <c r="UVD51" s="30"/>
      <c r="UVE51" s="30"/>
      <c r="UVF51" s="30"/>
      <c r="UVG51" s="30"/>
      <c r="UVH51" s="30"/>
      <c r="UVI51" s="30"/>
      <c r="UVJ51" s="31"/>
      <c r="UVK51" s="32"/>
      <c r="UVL51" s="31"/>
      <c r="UVM51" s="31"/>
      <c r="UVN51" s="32"/>
      <c r="UVO51" s="33"/>
      <c r="UVP51" s="30"/>
      <c r="UVQ51" s="30"/>
      <c r="UVR51" s="30"/>
      <c r="UVS51" s="30"/>
      <c r="UVT51" s="30"/>
      <c r="UVU51" s="30"/>
      <c r="UVV51" s="30"/>
      <c r="UVW51" s="30"/>
      <c r="UVX51" s="30"/>
      <c r="UVY51" s="30"/>
      <c r="UVZ51" s="31"/>
      <c r="UWA51" s="32"/>
      <c r="UWB51" s="31"/>
      <c r="UWC51" s="31"/>
      <c r="UWD51" s="32"/>
      <c r="UWE51" s="33"/>
      <c r="UWF51" s="30"/>
      <c r="UWG51" s="30"/>
      <c r="UWH51" s="30"/>
      <c r="UWI51" s="30"/>
      <c r="UWJ51" s="30"/>
      <c r="UWK51" s="30"/>
      <c r="UWL51" s="30"/>
      <c r="UWM51" s="30"/>
      <c r="UWN51" s="30"/>
      <c r="UWO51" s="30"/>
      <c r="UWP51" s="31"/>
      <c r="UWQ51" s="32"/>
      <c r="UWR51" s="31"/>
      <c r="UWS51" s="31"/>
      <c r="UWT51" s="32"/>
      <c r="UWU51" s="33"/>
      <c r="UWV51" s="30"/>
      <c r="UWW51" s="30"/>
      <c r="UWX51" s="30"/>
      <c r="UWY51" s="30"/>
      <c r="UWZ51" s="30"/>
      <c r="UXA51" s="30"/>
      <c r="UXB51" s="30"/>
      <c r="UXC51" s="30"/>
      <c r="UXD51" s="30"/>
      <c r="UXE51" s="30"/>
      <c r="UXF51" s="31"/>
      <c r="UXG51" s="32"/>
      <c r="UXH51" s="31"/>
      <c r="UXI51" s="31"/>
      <c r="UXJ51" s="32"/>
      <c r="UXK51" s="33"/>
      <c r="UXL51" s="30"/>
      <c r="UXM51" s="30"/>
      <c r="UXN51" s="30"/>
      <c r="UXO51" s="30"/>
      <c r="UXP51" s="30"/>
      <c r="UXQ51" s="30"/>
      <c r="UXR51" s="30"/>
      <c r="UXS51" s="30"/>
      <c r="UXT51" s="30"/>
      <c r="UXU51" s="30"/>
      <c r="UXV51" s="31"/>
      <c r="UXW51" s="32"/>
      <c r="UXX51" s="31"/>
      <c r="UXY51" s="31"/>
      <c r="UXZ51" s="32"/>
      <c r="UYA51" s="33"/>
      <c r="UYB51" s="30"/>
      <c r="UYC51" s="30"/>
      <c r="UYD51" s="30"/>
      <c r="UYE51" s="30"/>
      <c r="UYF51" s="30"/>
      <c r="UYG51" s="30"/>
      <c r="UYH51" s="30"/>
      <c r="UYI51" s="30"/>
      <c r="UYJ51" s="30"/>
      <c r="UYK51" s="30"/>
      <c r="UYL51" s="31"/>
      <c r="UYM51" s="32"/>
      <c r="UYN51" s="31"/>
      <c r="UYO51" s="31"/>
      <c r="UYP51" s="32"/>
      <c r="UYQ51" s="33"/>
      <c r="UYR51" s="30"/>
      <c r="UYS51" s="30"/>
      <c r="UYT51" s="30"/>
      <c r="UYU51" s="30"/>
      <c r="UYV51" s="30"/>
      <c r="UYW51" s="30"/>
      <c r="UYX51" s="30"/>
      <c r="UYY51" s="30"/>
      <c r="UYZ51" s="30"/>
      <c r="UZA51" s="30"/>
      <c r="UZB51" s="31"/>
      <c r="UZC51" s="32"/>
      <c r="UZD51" s="31"/>
      <c r="UZE51" s="31"/>
      <c r="UZF51" s="32"/>
      <c r="UZG51" s="33"/>
      <c r="UZH51" s="30"/>
      <c r="UZI51" s="30"/>
      <c r="UZJ51" s="30"/>
      <c r="UZK51" s="30"/>
      <c r="UZL51" s="30"/>
      <c r="UZM51" s="30"/>
      <c r="UZN51" s="30"/>
      <c r="UZO51" s="30"/>
      <c r="UZP51" s="30"/>
      <c r="UZQ51" s="30"/>
      <c r="UZR51" s="31"/>
      <c r="UZS51" s="32"/>
      <c r="UZT51" s="31"/>
      <c r="UZU51" s="31"/>
      <c r="UZV51" s="32"/>
      <c r="UZW51" s="33"/>
      <c r="UZX51" s="30"/>
      <c r="UZY51" s="30"/>
      <c r="UZZ51" s="30"/>
      <c r="VAA51" s="30"/>
      <c r="VAB51" s="30"/>
      <c r="VAC51" s="30"/>
      <c r="VAD51" s="30"/>
      <c r="VAE51" s="30"/>
      <c r="VAF51" s="30"/>
      <c r="VAG51" s="30"/>
      <c r="VAH51" s="31"/>
      <c r="VAI51" s="32"/>
      <c r="VAJ51" s="31"/>
      <c r="VAK51" s="31"/>
      <c r="VAL51" s="32"/>
      <c r="VAM51" s="33"/>
      <c r="VAN51" s="30"/>
      <c r="VAO51" s="30"/>
      <c r="VAP51" s="30"/>
      <c r="VAQ51" s="30"/>
      <c r="VAR51" s="30"/>
      <c r="VAS51" s="30"/>
      <c r="VAT51" s="30"/>
      <c r="VAU51" s="30"/>
      <c r="VAV51" s="30"/>
      <c r="VAW51" s="30"/>
      <c r="VAX51" s="31"/>
      <c r="VAY51" s="32"/>
      <c r="VAZ51" s="31"/>
      <c r="VBA51" s="31"/>
      <c r="VBB51" s="32"/>
      <c r="VBC51" s="33"/>
      <c r="VBD51" s="30"/>
      <c r="VBE51" s="30"/>
      <c r="VBF51" s="30"/>
      <c r="VBG51" s="30"/>
      <c r="VBH51" s="30"/>
      <c r="VBI51" s="30"/>
      <c r="VBJ51" s="30"/>
      <c r="VBK51" s="30"/>
      <c r="VBL51" s="30"/>
      <c r="VBM51" s="30"/>
      <c r="VBN51" s="31"/>
      <c r="VBO51" s="32"/>
      <c r="VBP51" s="31"/>
      <c r="VBQ51" s="31"/>
      <c r="VBR51" s="32"/>
      <c r="VBS51" s="33"/>
      <c r="VBT51" s="30"/>
      <c r="VBU51" s="30"/>
      <c r="VBV51" s="30"/>
      <c r="VBW51" s="30"/>
      <c r="VBX51" s="30"/>
      <c r="VBY51" s="30"/>
      <c r="VBZ51" s="30"/>
      <c r="VCA51" s="30"/>
      <c r="VCB51" s="30"/>
      <c r="VCC51" s="30"/>
      <c r="VCD51" s="31"/>
      <c r="VCE51" s="32"/>
      <c r="VCF51" s="31"/>
      <c r="VCG51" s="31"/>
      <c r="VCH51" s="32"/>
      <c r="VCI51" s="33"/>
      <c r="VCJ51" s="30"/>
      <c r="VCK51" s="30"/>
      <c r="VCL51" s="30"/>
      <c r="VCM51" s="30"/>
      <c r="VCN51" s="30"/>
      <c r="VCO51" s="30"/>
      <c r="VCP51" s="30"/>
      <c r="VCQ51" s="30"/>
      <c r="VCR51" s="30"/>
      <c r="VCS51" s="30"/>
      <c r="VCT51" s="31"/>
      <c r="VCU51" s="32"/>
      <c r="VCV51" s="31"/>
      <c r="VCW51" s="31"/>
      <c r="VCX51" s="32"/>
      <c r="VCY51" s="33"/>
      <c r="VCZ51" s="30"/>
      <c r="VDA51" s="30"/>
      <c r="VDB51" s="30"/>
      <c r="VDC51" s="30"/>
      <c r="VDD51" s="30"/>
      <c r="VDE51" s="30"/>
      <c r="VDF51" s="30"/>
      <c r="VDG51" s="30"/>
      <c r="VDH51" s="30"/>
      <c r="VDI51" s="30"/>
      <c r="VDJ51" s="31"/>
      <c r="VDK51" s="32"/>
      <c r="VDL51" s="31"/>
      <c r="VDM51" s="31"/>
      <c r="VDN51" s="32"/>
      <c r="VDO51" s="33"/>
      <c r="VDP51" s="30"/>
      <c r="VDQ51" s="30"/>
      <c r="VDR51" s="30"/>
      <c r="VDS51" s="30"/>
      <c r="VDT51" s="30"/>
      <c r="VDU51" s="30"/>
      <c r="VDV51" s="30"/>
      <c r="VDW51" s="30"/>
      <c r="VDX51" s="30"/>
      <c r="VDY51" s="30"/>
      <c r="VDZ51" s="31"/>
      <c r="VEA51" s="32"/>
      <c r="VEB51" s="31"/>
      <c r="VEC51" s="31"/>
      <c r="VED51" s="32"/>
      <c r="VEE51" s="33"/>
      <c r="VEF51" s="30"/>
      <c r="VEG51" s="30"/>
      <c r="VEH51" s="30"/>
      <c r="VEI51" s="30"/>
      <c r="VEJ51" s="30"/>
      <c r="VEK51" s="30"/>
      <c r="VEL51" s="30"/>
      <c r="VEM51" s="30"/>
      <c r="VEN51" s="30"/>
      <c r="VEO51" s="30"/>
      <c r="VEP51" s="31"/>
      <c r="VEQ51" s="32"/>
      <c r="VER51" s="31"/>
      <c r="VES51" s="31"/>
      <c r="VET51" s="32"/>
      <c r="VEU51" s="33"/>
      <c r="VEV51" s="30"/>
      <c r="VEW51" s="30"/>
      <c r="VEX51" s="30"/>
      <c r="VEY51" s="30"/>
      <c r="VEZ51" s="30"/>
      <c r="VFA51" s="30"/>
      <c r="VFB51" s="30"/>
      <c r="VFC51" s="30"/>
      <c r="VFD51" s="30"/>
      <c r="VFE51" s="30"/>
      <c r="VFF51" s="31"/>
      <c r="VFG51" s="32"/>
      <c r="VFH51" s="31"/>
      <c r="VFI51" s="31"/>
      <c r="VFJ51" s="32"/>
      <c r="VFK51" s="33"/>
      <c r="VFL51" s="30"/>
      <c r="VFM51" s="30"/>
      <c r="VFN51" s="30"/>
      <c r="VFO51" s="30"/>
      <c r="VFP51" s="30"/>
      <c r="VFQ51" s="30"/>
      <c r="VFR51" s="30"/>
      <c r="VFS51" s="30"/>
      <c r="VFT51" s="30"/>
      <c r="VFU51" s="30"/>
      <c r="VFV51" s="31"/>
      <c r="VFW51" s="32"/>
      <c r="VFX51" s="31"/>
      <c r="VFY51" s="31"/>
      <c r="VFZ51" s="32"/>
      <c r="VGA51" s="33"/>
      <c r="VGB51" s="30"/>
      <c r="VGC51" s="30"/>
      <c r="VGD51" s="30"/>
      <c r="VGE51" s="30"/>
      <c r="VGF51" s="30"/>
      <c r="VGG51" s="30"/>
      <c r="VGH51" s="30"/>
      <c r="VGI51" s="30"/>
      <c r="VGJ51" s="30"/>
      <c r="VGK51" s="30"/>
      <c r="VGL51" s="31"/>
      <c r="VGM51" s="32"/>
      <c r="VGN51" s="31"/>
      <c r="VGO51" s="31"/>
      <c r="VGP51" s="32"/>
      <c r="VGQ51" s="33"/>
      <c r="VGR51" s="30"/>
      <c r="VGS51" s="30"/>
      <c r="VGT51" s="30"/>
      <c r="VGU51" s="30"/>
      <c r="VGV51" s="30"/>
      <c r="VGW51" s="30"/>
      <c r="VGX51" s="30"/>
      <c r="VGY51" s="30"/>
      <c r="VGZ51" s="30"/>
      <c r="VHA51" s="30"/>
      <c r="VHB51" s="31"/>
      <c r="VHC51" s="32"/>
      <c r="VHD51" s="31"/>
      <c r="VHE51" s="31"/>
      <c r="VHF51" s="32"/>
      <c r="VHG51" s="33"/>
      <c r="VHH51" s="30"/>
      <c r="VHI51" s="30"/>
      <c r="VHJ51" s="30"/>
      <c r="VHK51" s="30"/>
      <c r="VHL51" s="30"/>
      <c r="VHM51" s="30"/>
      <c r="VHN51" s="30"/>
      <c r="VHO51" s="30"/>
      <c r="VHP51" s="30"/>
      <c r="VHQ51" s="30"/>
      <c r="VHR51" s="31"/>
      <c r="VHS51" s="32"/>
      <c r="VHT51" s="31"/>
      <c r="VHU51" s="31"/>
      <c r="VHV51" s="32"/>
      <c r="VHW51" s="33"/>
      <c r="VHX51" s="30"/>
      <c r="VHY51" s="30"/>
      <c r="VHZ51" s="30"/>
      <c r="VIA51" s="30"/>
      <c r="VIB51" s="30"/>
      <c r="VIC51" s="30"/>
      <c r="VID51" s="30"/>
      <c r="VIE51" s="30"/>
      <c r="VIF51" s="30"/>
      <c r="VIG51" s="30"/>
      <c r="VIH51" s="31"/>
      <c r="VII51" s="32"/>
      <c r="VIJ51" s="31"/>
      <c r="VIK51" s="31"/>
      <c r="VIL51" s="32"/>
      <c r="VIM51" s="33"/>
      <c r="VIN51" s="30"/>
      <c r="VIO51" s="30"/>
      <c r="VIP51" s="30"/>
      <c r="VIQ51" s="30"/>
      <c r="VIR51" s="30"/>
      <c r="VIS51" s="30"/>
      <c r="VIT51" s="30"/>
      <c r="VIU51" s="30"/>
      <c r="VIV51" s="30"/>
      <c r="VIW51" s="30"/>
      <c r="VIX51" s="31"/>
      <c r="VIY51" s="32"/>
      <c r="VIZ51" s="31"/>
      <c r="VJA51" s="31"/>
      <c r="VJB51" s="32"/>
      <c r="VJC51" s="33"/>
      <c r="VJD51" s="30"/>
      <c r="VJE51" s="30"/>
      <c r="VJF51" s="30"/>
      <c r="VJG51" s="30"/>
      <c r="VJH51" s="30"/>
      <c r="VJI51" s="30"/>
      <c r="VJJ51" s="30"/>
      <c r="VJK51" s="30"/>
      <c r="VJL51" s="30"/>
      <c r="VJM51" s="30"/>
      <c r="VJN51" s="31"/>
      <c r="VJO51" s="32"/>
      <c r="VJP51" s="31"/>
      <c r="VJQ51" s="31"/>
      <c r="VJR51" s="32"/>
      <c r="VJS51" s="33"/>
      <c r="VJT51" s="30"/>
      <c r="VJU51" s="30"/>
      <c r="VJV51" s="30"/>
      <c r="VJW51" s="30"/>
      <c r="VJX51" s="30"/>
      <c r="VJY51" s="30"/>
      <c r="VJZ51" s="30"/>
      <c r="VKA51" s="30"/>
      <c r="VKB51" s="30"/>
      <c r="VKC51" s="30"/>
      <c r="VKD51" s="31"/>
      <c r="VKE51" s="32"/>
      <c r="VKF51" s="31"/>
      <c r="VKG51" s="31"/>
      <c r="VKH51" s="32"/>
      <c r="VKI51" s="33"/>
      <c r="VKJ51" s="30"/>
      <c r="VKK51" s="30"/>
      <c r="VKL51" s="30"/>
      <c r="VKM51" s="30"/>
      <c r="VKN51" s="30"/>
      <c r="VKO51" s="30"/>
      <c r="VKP51" s="30"/>
      <c r="VKQ51" s="30"/>
      <c r="VKR51" s="30"/>
      <c r="VKS51" s="30"/>
      <c r="VKT51" s="31"/>
      <c r="VKU51" s="32"/>
      <c r="VKV51" s="31"/>
      <c r="VKW51" s="31"/>
      <c r="VKX51" s="32"/>
      <c r="VKY51" s="33"/>
      <c r="VKZ51" s="30"/>
      <c r="VLA51" s="30"/>
      <c r="VLB51" s="30"/>
      <c r="VLC51" s="30"/>
      <c r="VLD51" s="30"/>
      <c r="VLE51" s="30"/>
      <c r="VLF51" s="30"/>
      <c r="VLG51" s="30"/>
      <c r="VLH51" s="30"/>
      <c r="VLI51" s="30"/>
      <c r="VLJ51" s="31"/>
      <c r="VLK51" s="32"/>
      <c r="VLL51" s="31"/>
      <c r="VLM51" s="31"/>
      <c r="VLN51" s="32"/>
      <c r="VLO51" s="33"/>
      <c r="VLP51" s="30"/>
      <c r="VLQ51" s="30"/>
      <c r="VLR51" s="30"/>
      <c r="VLS51" s="30"/>
      <c r="VLT51" s="30"/>
      <c r="VLU51" s="30"/>
      <c r="VLV51" s="30"/>
      <c r="VLW51" s="30"/>
      <c r="VLX51" s="30"/>
      <c r="VLY51" s="30"/>
      <c r="VLZ51" s="31"/>
      <c r="VMA51" s="32"/>
      <c r="VMB51" s="31"/>
      <c r="VMC51" s="31"/>
      <c r="VMD51" s="32"/>
      <c r="VME51" s="33"/>
      <c r="VMF51" s="30"/>
      <c r="VMG51" s="30"/>
      <c r="VMH51" s="30"/>
      <c r="VMI51" s="30"/>
      <c r="VMJ51" s="30"/>
      <c r="VMK51" s="30"/>
      <c r="VML51" s="30"/>
      <c r="VMM51" s="30"/>
      <c r="VMN51" s="30"/>
      <c r="VMO51" s="30"/>
      <c r="VMP51" s="31"/>
      <c r="VMQ51" s="32"/>
      <c r="VMR51" s="31"/>
      <c r="VMS51" s="31"/>
      <c r="VMT51" s="32"/>
      <c r="VMU51" s="33"/>
      <c r="VMV51" s="30"/>
      <c r="VMW51" s="30"/>
      <c r="VMX51" s="30"/>
      <c r="VMY51" s="30"/>
      <c r="VMZ51" s="30"/>
      <c r="VNA51" s="30"/>
      <c r="VNB51" s="30"/>
      <c r="VNC51" s="30"/>
      <c r="VND51" s="30"/>
      <c r="VNE51" s="30"/>
      <c r="VNF51" s="31"/>
      <c r="VNG51" s="32"/>
      <c r="VNH51" s="31"/>
      <c r="VNI51" s="31"/>
      <c r="VNJ51" s="32"/>
      <c r="VNK51" s="33"/>
      <c r="VNL51" s="30"/>
      <c r="VNM51" s="30"/>
      <c r="VNN51" s="30"/>
      <c r="VNO51" s="30"/>
      <c r="VNP51" s="30"/>
      <c r="VNQ51" s="30"/>
      <c r="VNR51" s="30"/>
      <c r="VNS51" s="30"/>
      <c r="VNT51" s="30"/>
      <c r="VNU51" s="30"/>
      <c r="VNV51" s="31"/>
      <c r="VNW51" s="32"/>
      <c r="VNX51" s="31"/>
      <c r="VNY51" s="31"/>
      <c r="VNZ51" s="32"/>
      <c r="VOA51" s="33"/>
      <c r="VOB51" s="30"/>
      <c r="VOC51" s="30"/>
      <c r="VOD51" s="30"/>
      <c r="VOE51" s="30"/>
      <c r="VOF51" s="30"/>
      <c r="VOG51" s="30"/>
      <c r="VOH51" s="30"/>
      <c r="VOI51" s="30"/>
      <c r="VOJ51" s="30"/>
      <c r="VOK51" s="30"/>
      <c r="VOL51" s="31"/>
      <c r="VOM51" s="32"/>
      <c r="VON51" s="31"/>
      <c r="VOO51" s="31"/>
      <c r="VOP51" s="32"/>
      <c r="VOQ51" s="33"/>
      <c r="VOR51" s="30"/>
      <c r="VOS51" s="30"/>
      <c r="VOT51" s="30"/>
      <c r="VOU51" s="30"/>
      <c r="VOV51" s="30"/>
      <c r="VOW51" s="30"/>
      <c r="VOX51" s="30"/>
      <c r="VOY51" s="30"/>
      <c r="VOZ51" s="30"/>
      <c r="VPA51" s="30"/>
      <c r="VPB51" s="31"/>
      <c r="VPC51" s="32"/>
      <c r="VPD51" s="31"/>
      <c r="VPE51" s="31"/>
      <c r="VPF51" s="32"/>
      <c r="VPG51" s="33"/>
      <c r="VPH51" s="30"/>
      <c r="VPI51" s="30"/>
      <c r="VPJ51" s="30"/>
      <c r="VPK51" s="30"/>
      <c r="VPL51" s="30"/>
      <c r="VPM51" s="30"/>
      <c r="VPN51" s="30"/>
      <c r="VPO51" s="30"/>
      <c r="VPP51" s="30"/>
      <c r="VPQ51" s="30"/>
      <c r="VPR51" s="31"/>
      <c r="VPS51" s="32"/>
      <c r="VPT51" s="31"/>
      <c r="VPU51" s="31"/>
      <c r="VPV51" s="32"/>
      <c r="VPW51" s="33"/>
      <c r="VPX51" s="30"/>
      <c r="VPY51" s="30"/>
      <c r="VPZ51" s="30"/>
      <c r="VQA51" s="30"/>
      <c r="VQB51" s="30"/>
      <c r="VQC51" s="30"/>
      <c r="VQD51" s="30"/>
      <c r="VQE51" s="30"/>
      <c r="VQF51" s="30"/>
      <c r="VQG51" s="30"/>
      <c r="VQH51" s="31"/>
      <c r="VQI51" s="32"/>
      <c r="VQJ51" s="31"/>
      <c r="VQK51" s="31"/>
      <c r="VQL51" s="32"/>
      <c r="VQM51" s="33"/>
      <c r="VQN51" s="30"/>
      <c r="VQO51" s="30"/>
      <c r="VQP51" s="30"/>
      <c r="VQQ51" s="30"/>
      <c r="VQR51" s="30"/>
      <c r="VQS51" s="30"/>
      <c r="VQT51" s="30"/>
      <c r="VQU51" s="30"/>
      <c r="VQV51" s="30"/>
      <c r="VQW51" s="30"/>
      <c r="VQX51" s="31"/>
      <c r="VQY51" s="32"/>
      <c r="VQZ51" s="31"/>
      <c r="VRA51" s="31"/>
      <c r="VRB51" s="32"/>
      <c r="VRC51" s="33"/>
      <c r="VRD51" s="30"/>
      <c r="VRE51" s="30"/>
      <c r="VRF51" s="30"/>
      <c r="VRG51" s="30"/>
      <c r="VRH51" s="30"/>
      <c r="VRI51" s="30"/>
      <c r="VRJ51" s="30"/>
      <c r="VRK51" s="30"/>
      <c r="VRL51" s="30"/>
      <c r="VRM51" s="30"/>
      <c r="VRN51" s="31"/>
      <c r="VRO51" s="32"/>
      <c r="VRP51" s="31"/>
      <c r="VRQ51" s="31"/>
      <c r="VRR51" s="32"/>
      <c r="VRS51" s="33"/>
      <c r="VRT51" s="30"/>
      <c r="VRU51" s="30"/>
      <c r="VRV51" s="30"/>
      <c r="VRW51" s="30"/>
      <c r="VRX51" s="30"/>
      <c r="VRY51" s="30"/>
      <c r="VRZ51" s="30"/>
      <c r="VSA51" s="30"/>
      <c r="VSB51" s="30"/>
      <c r="VSC51" s="30"/>
      <c r="VSD51" s="31"/>
      <c r="VSE51" s="32"/>
      <c r="VSF51" s="31"/>
      <c r="VSG51" s="31"/>
      <c r="VSH51" s="32"/>
      <c r="VSI51" s="33"/>
      <c r="VSJ51" s="30"/>
      <c r="VSK51" s="30"/>
      <c r="VSL51" s="30"/>
      <c r="VSM51" s="30"/>
      <c r="VSN51" s="30"/>
      <c r="VSO51" s="30"/>
      <c r="VSP51" s="30"/>
      <c r="VSQ51" s="30"/>
      <c r="VSR51" s="30"/>
      <c r="VSS51" s="30"/>
      <c r="VST51" s="31"/>
      <c r="VSU51" s="32"/>
      <c r="VSV51" s="31"/>
      <c r="VSW51" s="31"/>
      <c r="VSX51" s="32"/>
      <c r="VSY51" s="33"/>
      <c r="VSZ51" s="30"/>
      <c r="VTA51" s="30"/>
      <c r="VTB51" s="30"/>
      <c r="VTC51" s="30"/>
      <c r="VTD51" s="30"/>
      <c r="VTE51" s="30"/>
      <c r="VTF51" s="30"/>
      <c r="VTG51" s="30"/>
      <c r="VTH51" s="30"/>
      <c r="VTI51" s="30"/>
      <c r="VTJ51" s="31"/>
      <c r="VTK51" s="32"/>
      <c r="VTL51" s="31"/>
      <c r="VTM51" s="31"/>
      <c r="VTN51" s="32"/>
      <c r="VTO51" s="33"/>
      <c r="VTP51" s="30"/>
      <c r="VTQ51" s="30"/>
      <c r="VTR51" s="30"/>
      <c r="VTS51" s="30"/>
      <c r="VTT51" s="30"/>
      <c r="VTU51" s="30"/>
      <c r="VTV51" s="30"/>
      <c r="VTW51" s="30"/>
      <c r="VTX51" s="30"/>
      <c r="VTY51" s="30"/>
      <c r="VTZ51" s="31"/>
      <c r="VUA51" s="32"/>
      <c r="VUB51" s="31"/>
      <c r="VUC51" s="31"/>
      <c r="VUD51" s="32"/>
      <c r="VUE51" s="33"/>
      <c r="VUF51" s="30"/>
      <c r="VUG51" s="30"/>
      <c r="VUH51" s="30"/>
      <c r="VUI51" s="30"/>
      <c r="VUJ51" s="30"/>
      <c r="VUK51" s="30"/>
      <c r="VUL51" s="30"/>
      <c r="VUM51" s="30"/>
      <c r="VUN51" s="30"/>
      <c r="VUO51" s="30"/>
      <c r="VUP51" s="31"/>
      <c r="VUQ51" s="32"/>
      <c r="VUR51" s="31"/>
      <c r="VUS51" s="31"/>
      <c r="VUT51" s="32"/>
      <c r="VUU51" s="33"/>
      <c r="VUV51" s="30"/>
      <c r="VUW51" s="30"/>
      <c r="VUX51" s="30"/>
      <c r="VUY51" s="30"/>
      <c r="VUZ51" s="30"/>
      <c r="VVA51" s="30"/>
      <c r="VVB51" s="30"/>
      <c r="VVC51" s="30"/>
      <c r="VVD51" s="30"/>
      <c r="VVE51" s="30"/>
      <c r="VVF51" s="31"/>
      <c r="VVG51" s="32"/>
      <c r="VVH51" s="31"/>
      <c r="VVI51" s="31"/>
      <c r="VVJ51" s="32"/>
      <c r="VVK51" s="33"/>
      <c r="VVL51" s="30"/>
      <c r="VVM51" s="30"/>
      <c r="VVN51" s="30"/>
      <c r="VVO51" s="30"/>
      <c r="VVP51" s="30"/>
      <c r="VVQ51" s="30"/>
      <c r="VVR51" s="30"/>
      <c r="VVS51" s="30"/>
      <c r="VVT51" s="30"/>
      <c r="VVU51" s="30"/>
      <c r="VVV51" s="31"/>
      <c r="VVW51" s="32"/>
      <c r="VVX51" s="31"/>
      <c r="VVY51" s="31"/>
      <c r="VVZ51" s="32"/>
      <c r="VWA51" s="33"/>
      <c r="VWB51" s="30"/>
      <c r="VWC51" s="30"/>
      <c r="VWD51" s="30"/>
      <c r="VWE51" s="30"/>
      <c r="VWF51" s="30"/>
      <c r="VWG51" s="30"/>
      <c r="VWH51" s="30"/>
      <c r="VWI51" s="30"/>
      <c r="VWJ51" s="30"/>
      <c r="VWK51" s="30"/>
      <c r="VWL51" s="31"/>
      <c r="VWM51" s="32"/>
      <c r="VWN51" s="31"/>
      <c r="VWO51" s="31"/>
      <c r="VWP51" s="32"/>
      <c r="VWQ51" s="33"/>
      <c r="VWR51" s="30"/>
      <c r="VWS51" s="30"/>
      <c r="VWT51" s="30"/>
      <c r="VWU51" s="30"/>
      <c r="VWV51" s="30"/>
      <c r="VWW51" s="30"/>
      <c r="VWX51" s="30"/>
      <c r="VWY51" s="30"/>
      <c r="VWZ51" s="30"/>
      <c r="VXA51" s="30"/>
      <c r="VXB51" s="31"/>
      <c r="VXC51" s="32"/>
      <c r="VXD51" s="31"/>
      <c r="VXE51" s="31"/>
      <c r="VXF51" s="32"/>
      <c r="VXG51" s="33"/>
      <c r="VXH51" s="30"/>
      <c r="VXI51" s="30"/>
      <c r="VXJ51" s="30"/>
      <c r="VXK51" s="30"/>
      <c r="VXL51" s="30"/>
      <c r="VXM51" s="30"/>
      <c r="VXN51" s="30"/>
      <c r="VXO51" s="30"/>
      <c r="VXP51" s="30"/>
      <c r="VXQ51" s="30"/>
      <c r="VXR51" s="31"/>
      <c r="VXS51" s="32"/>
      <c r="VXT51" s="31"/>
      <c r="VXU51" s="31"/>
      <c r="VXV51" s="32"/>
      <c r="VXW51" s="33"/>
      <c r="VXX51" s="30"/>
      <c r="VXY51" s="30"/>
      <c r="VXZ51" s="30"/>
      <c r="VYA51" s="30"/>
      <c r="VYB51" s="30"/>
      <c r="VYC51" s="30"/>
      <c r="VYD51" s="30"/>
      <c r="VYE51" s="30"/>
      <c r="VYF51" s="30"/>
      <c r="VYG51" s="30"/>
      <c r="VYH51" s="31"/>
      <c r="VYI51" s="32"/>
      <c r="VYJ51" s="31"/>
      <c r="VYK51" s="31"/>
      <c r="VYL51" s="32"/>
      <c r="VYM51" s="33"/>
      <c r="VYN51" s="30"/>
      <c r="VYO51" s="30"/>
      <c r="VYP51" s="30"/>
      <c r="VYQ51" s="30"/>
      <c r="VYR51" s="30"/>
      <c r="VYS51" s="30"/>
      <c r="VYT51" s="30"/>
      <c r="VYU51" s="30"/>
      <c r="VYV51" s="30"/>
      <c r="VYW51" s="30"/>
      <c r="VYX51" s="31"/>
      <c r="VYY51" s="32"/>
      <c r="VYZ51" s="31"/>
      <c r="VZA51" s="31"/>
      <c r="VZB51" s="32"/>
      <c r="VZC51" s="33"/>
      <c r="VZD51" s="30"/>
      <c r="VZE51" s="30"/>
      <c r="VZF51" s="30"/>
      <c r="VZG51" s="30"/>
      <c r="VZH51" s="30"/>
      <c r="VZI51" s="30"/>
      <c r="VZJ51" s="30"/>
      <c r="VZK51" s="30"/>
      <c r="VZL51" s="30"/>
      <c r="VZM51" s="30"/>
      <c r="VZN51" s="31"/>
      <c r="VZO51" s="32"/>
      <c r="VZP51" s="31"/>
      <c r="VZQ51" s="31"/>
      <c r="VZR51" s="32"/>
      <c r="VZS51" s="33"/>
      <c r="VZT51" s="30"/>
      <c r="VZU51" s="30"/>
      <c r="VZV51" s="30"/>
      <c r="VZW51" s="30"/>
      <c r="VZX51" s="30"/>
      <c r="VZY51" s="30"/>
      <c r="VZZ51" s="30"/>
      <c r="WAA51" s="30"/>
      <c r="WAB51" s="30"/>
      <c r="WAC51" s="30"/>
      <c r="WAD51" s="31"/>
      <c r="WAE51" s="32"/>
      <c r="WAF51" s="31"/>
      <c r="WAG51" s="31"/>
      <c r="WAH51" s="32"/>
      <c r="WAI51" s="33"/>
      <c r="WAJ51" s="30"/>
      <c r="WAK51" s="30"/>
      <c r="WAL51" s="30"/>
      <c r="WAM51" s="30"/>
      <c r="WAN51" s="30"/>
      <c r="WAO51" s="30"/>
      <c r="WAP51" s="30"/>
      <c r="WAQ51" s="30"/>
      <c r="WAR51" s="30"/>
      <c r="WAS51" s="30"/>
      <c r="WAT51" s="31"/>
      <c r="WAU51" s="32"/>
      <c r="WAV51" s="31"/>
      <c r="WAW51" s="31"/>
      <c r="WAX51" s="32"/>
      <c r="WAY51" s="33"/>
      <c r="WAZ51" s="30"/>
      <c r="WBA51" s="30"/>
      <c r="WBB51" s="30"/>
      <c r="WBC51" s="30"/>
      <c r="WBD51" s="30"/>
      <c r="WBE51" s="30"/>
      <c r="WBF51" s="30"/>
      <c r="WBG51" s="30"/>
      <c r="WBH51" s="30"/>
      <c r="WBI51" s="30"/>
      <c r="WBJ51" s="31"/>
      <c r="WBK51" s="32"/>
      <c r="WBL51" s="31"/>
      <c r="WBM51" s="31"/>
      <c r="WBN51" s="32"/>
      <c r="WBO51" s="33"/>
      <c r="WBP51" s="30"/>
      <c r="WBQ51" s="30"/>
      <c r="WBR51" s="30"/>
      <c r="WBS51" s="30"/>
      <c r="WBT51" s="30"/>
      <c r="WBU51" s="30"/>
      <c r="WBV51" s="30"/>
      <c r="WBW51" s="30"/>
      <c r="WBX51" s="30"/>
      <c r="WBY51" s="30"/>
      <c r="WBZ51" s="31"/>
      <c r="WCA51" s="32"/>
      <c r="WCB51" s="31"/>
      <c r="WCC51" s="31"/>
      <c r="WCD51" s="32"/>
      <c r="WCE51" s="33"/>
      <c r="WCF51" s="30"/>
      <c r="WCG51" s="30"/>
      <c r="WCH51" s="30"/>
      <c r="WCI51" s="30"/>
      <c r="WCJ51" s="30"/>
      <c r="WCK51" s="30"/>
      <c r="WCL51" s="30"/>
      <c r="WCM51" s="30"/>
      <c r="WCN51" s="30"/>
      <c r="WCO51" s="30"/>
      <c r="WCP51" s="31"/>
      <c r="WCQ51" s="32"/>
      <c r="WCR51" s="31"/>
      <c r="WCS51" s="31"/>
      <c r="WCT51" s="32"/>
      <c r="WCU51" s="33"/>
      <c r="WCV51" s="30"/>
      <c r="WCW51" s="30"/>
      <c r="WCX51" s="30"/>
      <c r="WCY51" s="30"/>
      <c r="WCZ51" s="30"/>
      <c r="WDA51" s="30"/>
      <c r="WDB51" s="30"/>
      <c r="WDC51" s="30"/>
      <c r="WDD51" s="30"/>
      <c r="WDE51" s="30"/>
      <c r="WDF51" s="31"/>
      <c r="WDG51" s="32"/>
      <c r="WDH51" s="31"/>
      <c r="WDI51" s="31"/>
      <c r="WDJ51" s="32"/>
      <c r="WDK51" s="33"/>
      <c r="WDL51" s="30"/>
      <c r="WDM51" s="30"/>
      <c r="WDN51" s="30"/>
      <c r="WDO51" s="30"/>
      <c r="WDP51" s="30"/>
      <c r="WDQ51" s="30"/>
      <c r="WDR51" s="30"/>
      <c r="WDS51" s="30"/>
      <c r="WDT51" s="30"/>
      <c r="WDU51" s="30"/>
      <c r="WDV51" s="31"/>
      <c r="WDW51" s="32"/>
      <c r="WDX51" s="31"/>
      <c r="WDY51" s="31"/>
      <c r="WDZ51" s="32"/>
      <c r="WEA51" s="33"/>
      <c r="WEB51" s="30"/>
      <c r="WEC51" s="30"/>
      <c r="WED51" s="30"/>
      <c r="WEE51" s="30"/>
      <c r="WEF51" s="30"/>
      <c r="WEG51" s="30"/>
      <c r="WEH51" s="30"/>
      <c r="WEI51" s="30"/>
      <c r="WEJ51" s="30"/>
      <c r="WEK51" s="30"/>
      <c r="WEL51" s="31"/>
      <c r="WEM51" s="32"/>
      <c r="WEN51" s="31"/>
      <c r="WEO51" s="31"/>
      <c r="WEP51" s="32"/>
      <c r="WEQ51" s="33"/>
      <c r="WER51" s="30"/>
      <c r="WES51" s="30"/>
      <c r="WET51" s="30"/>
      <c r="WEU51" s="30"/>
      <c r="WEV51" s="30"/>
      <c r="WEW51" s="30"/>
      <c r="WEX51" s="30"/>
      <c r="WEY51" s="30"/>
      <c r="WEZ51" s="30"/>
      <c r="WFA51" s="30"/>
      <c r="WFB51" s="31"/>
      <c r="WFC51" s="32"/>
      <c r="WFD51" s="31"/>
      <c r="WFE51" s="31"/>
      <c r="WFF51" s="32"/>
      <c r="WFG51" s="33"/>
      <c r="WFH51" s="30"/>
      <c r="WFI51" s="30"/>
      <c r="WFJ51" s="30"/>
      <c r="WFK51" s="30"/>
      <c r="WFL51" s="30"/>
      <c r="WFM51" s="30"/>
      <c r="WFN51" s="30"/>
      <c r="WFO51" s="30"/>
      <c r="WFP51" s="30"/>
      <c r="WFQ51" s="30"/>
      <c r="WFR51" s="31"/>
      <c r="WFS51" s="32"/>
      <c r="WFT51" s="31"/>
      <c r="WFU51" s="31"/>
      <c r="WFV51" s="32"/>
      <c r="WFW51" s="33"/>
      <c r="WFX51" s="30"/>
      <c r="WFY51" s="30"/>
      <c r="WFZ51" s="30"/>
      <c r="WGA51" s="30"/>
      <c r="WGB51" s="30"/>
      <c r="WGC51" s="30"/>
      <c r="WGD51" s="30"/>
      <c r="WGE51" s="30"/>
      <c r="WGF51" s="30"/>
      <c r="WGG51" s="30"/>
      <c r="WGH51" s="31"/>
      <c r="WGI51" s="32"/>
      <c r="WGJ51" s="31"/>
      <c r="WGK51" s="31"/>
      <c r="WGL51" s="32"/>
      <c r="WGM51" s="33"/>
      <c r="WGN51" s="30"/>
      <c r="WGO51" s="30"/>
      <c r="WGP51" s="30"/>
      <c r="WGQ51" s="30"/>
      <c r="WGR51" s="30"/>
      <c r="WGS51" s="30"/>
      <c r="WGT51" s="30"/>
      <c r="WGU51" s="30"/>
      <c r="WGV51" s="30"/>
      <c r="WGW51" s="30"/>
      <c r="WGX51" s="31"/>
      <c r="WGY51" s="32"/>
      <c r="WGZ51" s="31"/>
      <c r="WHA51" s="31"/>
      <c r="WHB51" s="32"/>
      <c r="WHC51" s="33"/>
      <c r="WHD51" s="30"/>
      <c r="WHE51" s="30"/>
      <c r="WHF51" s="30"/>
      <c r="WHG51" s="30"/>
      <c r="WHH51" s="30"/>
      <c r="WHI51" s="30"/>
      <c r="WHJ51" s="30"/>
      <c r="WHK51" s="30"/>
      <c r="WHL51" s="30"/>
      <c r="WHM51" s="30"/>
      <c r="WHN51" s="31"/>
      <c r="WHO51" s="32"/>
      <c r="WHP51" s="31"/>
      <c r="WHQ51" s="31"/>
      <c r="WHR51" s="32"/>
      <c r="WHS51" s="33"/>
      <c r="WHT51" s="30"/>
      <c r="WHU51" s="30"/>
      <c r="WHV51" s="30"/>
      <c r="WHW51" s="30"/>
      <c r="WHX51" s="30"/>
      <c r="WHY51" s="30"/>
      <c r="WHZ51" s="30"/>
      <c r="WIA51" s="30"/>
      <c r="WIB51" s="30"/>
      <c r="WIC51" s="30"/>
      <c r="WID51" s="31"/>
      <c r="WIE51" s="32"/>
      <c r="WIF51" s="31"/>
      <c r="WIG51" s="31"/>
      <c r="WIH51" s="32"/>
      <c r="WII51" s="33"/>
      <c r="WIJ51" s="30"/>
      <c r="WIK51" s="30"/>
      <c r="WIL51" s="30"/>
      <c r="WIM51" s="30"/>
      <c r="WIN51" s="30"/>
      <c r="WIO51" s="30"/>
      <c r="WIP51" s="30"/>
      <c r="WIQ51" s="30"/>
      <c r="WIR51" s="30"/>
      <c r="WIS51" s="30"/>
      <c r="WIT51" s="31"/>
      <c r="WIU51" s="32"/>
      <c r="WIV51" s="31"/>
      <c r="WIW51" s="31"/>
      <c r="WIX51" s="32"/>
      <c r="WIY51" s="33"/>
      <c r="WIZ51" s="30"/>
      <c r="WJA51" s="30"/>
      <c r="WJB51" s="30"/>
      <c r="WJC51" s="30"/>
      <c r="WJD51" s="30"/>
      <c r="WJE51" s="30"/>
      <c r="WJF51" s="30"/>
      <c r="WJG51" s="30"/>
      <c r="WJH51" s="30"/>
      <c r="WJI51" s="30"/>
      <c r="WJJ51" s="31"/>
      <c r="WJK51" s="32"/>
      <c r="WJL51" s="31"/>
      <c r="WJM51" s="31"/>
      <c r="WJN51" s="32"/>
      <c r="WJO51" s="33"/>
      <c r="WJP51" s="30"/>
      <c r="WJQ51" s="30"/>
      <c r="WJR51" s="30"/>
      <c r="WJS51" s="30"/>
      <c r="WJT51" s="30"/>
      <c r="WJU51" s="30"/>
      <c r="WJV51" s="30"/>
      <c r="WJW51" s="30"/>
      <c r="WJX51" s="30"/>
      <c r="WJY51" s="30"/>
      <c r="WJZ51" s="31"/>
      <c r="WKA51" s="32"/>
      <c r="WKB51" s="31"/>
      <c r="WKC51" s="31"/>
      <c r="WKD51" s="32"/>
      <c r="WKE51" s="33"/>
      <c r="WKF51" s="30"/>
      <c r="WKG51" s="30"/>
      <c r="WKH51" s="30"/>
      <c r="WKI51" s="30"/>
      <c r="WKJ51" s="30"/>
      <c r="WKK51" s="30"/>
      <c r="WKL51" s="30"/>
      <c r="WKM51" s="30"/>
      <c r="WKN51" s="30"/>
      <c r="WKO51" s="30"/>
      <c r="WKP51" s="31"/>
      <c r="WKQ51" s="32"/>
      <c r="WKR51" s="31"/>
      <c r="WKS51" s="31"/>
      <c r="WKT51" s="32"/>
      <c r="WKU51" s="33"/>
      <c r="WKV51" s="30"/>
      <c r="WKW51" s="30"/>
      <c r="WKX51" s="30"/>
      <c r="WKY51" s="30"/>
      <c r="WKZ51" s="30"/>
      <c r="WLA51" s="30"/>
      <c r="WLB51" s="30"/>
      <c r="WLC51" s="30"/>
      <c r="WLD51" s="30"/>
      <c r="WLE51" s="30"/>
      <c r="WLF51" s="31"/>
      <c r="WLG51" s="32"/>
      <c r="WLH51" s="31"/>
      <c r="WLI51" s="31"/>
      <c r="WLJ51" s="32"/>
      <c r="WLK51" s="33"/>
      <c r="WLL51" s="30"/>
      <c r="WLM51" s="30"/>
      <c r="WLN51" s="30"/>
      <c r="WLO51" s="30"/>
      <c r="WLP51" s="30"/>
      <c r="WLQ51" s="30"/>
      <c r="WLR51" s="30"/>
      <c r="WLS51" s="30"/>
      <c r="WLT51" s="30"/>
      <c r="WLU51" s="30"/>
      <c r="WLV51" s="31"/>
      <c r="WLW51" s="32"/>
      <c r="WLX51" s="31"/>
      <c r="WLY51" s="31"/>
      <c r="WLZ51" s="32"/>
      <c r="WMA51" s="33"/>
      <c r="WMB51" s="30"/>
      <c r="WMC51" s="30"/>
      <c r="WMD51" s="30"/>
      <c r="WME51" s="30"/>
      <c r="WMF51" s="30"/>
      <c r="WMG51" s="30"/>
      <c r="WMH51" s="30"/>
      <c r="WMI51" s="30"/>
      <c r="WMJ51" s="30"/>
      <c r="WMK51" s="30"/>
      <c r="WML51" s="31"/>
      <c r="WMM51" s="32"/>
      <c r="WMN51" s="31"/>
      <c r="WMO51" s="31"/>
      <c r="WMP51" s="32"/>
      <c r="WMQ51" s="33"/>
      <c r="WMR51" s="30"/>
      <c r="WMS51" s="30"/>
      <c r="WMT51" s="30"/>
      <c r="WMU51" s="30"/>
      <c r="WMV51" s="30"/>
      <c r="WMW51" s="30"/>
      <c r="WMX51" s="30"/>
      <c r="WMY51" s="30"/>
      <c r="WMZ51" s="30"/>
      <c r="WNA51" s="30"/>
      <c r="WNB51" s="31"/>
      <c r="WNC51" s="32"/>
      <c r="WND51" s="31"/>
      <c r="WNE51" s="31"/>
      <c r="WNF51" s="32"/>
      <c r="WNG51" s="33"/>
      <c r="WNH51" s="30"/>
      <c r="WNI51" s="30"/>
      <c r="WNJ51" s="30"/>
      <c r="WNK51" s="30"/>
      <c r="WNL51" s="30"/>
      <c r="WNM51" s="30"/>
      <c r="WNN51" s="30"/>
      <c r="WNO51" s="30"/>
      <c r="WNP51" s="30"/>
      <c r="WNQ51" s="30"/>
      <c r="WNR51" s="31"/>
      <c r="WNS51" s="32"/>
      <c r="WNT51" s="31"/>
      <c r="WNU51" s="31"/>
      <c r="WNV51" s="32"/>
      <c r="WNW51" s="33"/>
      <c r="WNX51" s="30"/>
      <c r="WNY51" s="30"/>
      <c r="WNZ51" s="30"/>
      <c r="WOA51" s="30"/>
      <c r="WOB51" s="30"/>
      <c r="WOC51" s="30"/>
      <c r="WOD51" s="30"/>
      <c r="WOE51" s="30"/>
      <c r="WOF51" s="30"/>
      <c r="WOG51" s="30"/>
      <c r="WOH51" s="31"/>
      <c r="WOI51" s="32"/>
      <c r="WOJ51" s="31"/>
      <c r="WOK51" s="31"/>
      <c r="WOL51" s="32"/>
      <c r="WOM51" s="33"/>
      <c r="WON51" s="30"/>
      <c r="WOO51" s="30"/>
      <c r="WOP51" s="30"/>
      <c r="WOQ51" s="30"/>
      <c r="WOR51" s="30"/>
      <c r="WOS51" s="30"/>
      <c r="WOT51" s="30"/>
      <c r="WOU51" s="30"/>
      <c r="WOV51" s="30"/>
      <c r="WOW51" s="30"/>
      <c r="WOX51" s="31"/>
      <c r="WOY51" s="32"/>
      <c r="WOZ51" s="31"/>
      <c r="WPA51" s="31"/>
      <c r="WPB51" s="32"/>
      <c r="WPC51" s="33"/>
      <c r="WPD51" s="30"/>
      <c r="WPE51" s="30"/>
      <c r="WPF51" s="30"/>
      <c r="WPG51" s="30"/>
      <c r="WPH51" s="30"/>
      <c r="WPI51" s="30"/>
      <c r="WPJ51" s="30"/>
      <c r="WPK51" s="30"/>
      <c r="WPL51" s="30"/>
      <c r="WPM51" s="30"/>
      <c r="WPN51" s="31"/>
      <c r="WPO51" s="32"/>
      <c r="WPP51" s="31"/>
      <c r="WPQ51" s="31"/>
      <c r="WPR51" s="32"/>
      <c r="WPS51" s="33"/>
      <c r="WPT51" s="30"/>
      <c r="WPU51" s="30"/>
      <c r="WPV51" s="30"/>
      <c r="WPW51" s="30"/>
      <c r="WPX51" s="30"/>
      <c r="WPY51" s="30"/>
      <c r="WPZ51" s="30"/>
      <c r="WQA51" s="30"/>
      <c r="WQB51" s="30"/>
      <c r="WQC51" s="30"/>
      <c r="WQD51" s="31"/>
      <c r="WQE51" s="32"/>
      <c r="WQF51" s="31"/>
      <c r="WQG51" s="31"/>
      <c r="WQH51" s="32"/>
      <c r="WQI51" s="33"/>
      <c r="WQJ51" s="30"/>
      <c r="WQK51" s="30"/>
      <c r="WQL51" s="30"/>
      <c r="WQM51" s="30"/>
      <c r="WQN51" s="30"/>
      <c r="WQO51" s="30"/>
      <c r="WQP51" s="30"/>
      <c r="WQQ51" s="30"/>
      <c r="WQR51" s="30"/>
      <c r="WQS51" s="30"/>
      <c r="WQT51" s="31"/>
      <c r="WQU51" s="32"/>
      <c r="WQV51" s="31"/>
      <c r="WQW51" s="31"/>
      <c r="WQX51" s="32"/>
      <c r="WQY51" s="33"/>
      <c r="WQZ51" s="30"/>
      <c r="WRA51" s="30"/>
      <c r="WRB51" s="30"/>
      <c r="WRC51" s="30"/>
      <c r="WRD51" s="30"/>
      <c r="WRE51" s="30"/>
      <c r="WRF51" s="30"/>
      <c r="WRG51" s="30"/>
      <c r="WRH51" s="30"/>
      <c r="WRI51" s="30"/>
      <c r="WRJ51" s="31"/>
      <c r="WRK51" s="32"/>
      <c r="WRL51" s="31"/>
      <c r="WRM51" s="31"/>
      <c r="WRN51" s="32"/>
      <c r="WRO51" s="33"/>
      <c r="WRP51" s="30"/>
      <c r="WRQ51" s="30"/>
      <c r="WRR51" s="30"/>
      <c r="WRS51" s="30"/>
      <c r="WRT51" s="30"/>
      <c r="WRU51" s="30"/>
      <c r="WRV51" s="30"/>
      <c r="WRW51" s="30"/>
      <c r="WRX51" s="30"/>
      <c r="WRY51" s="30"/>
      <c r="WRZ51" s="31"/>
      <c r="WSA51" s="32"/>
      <c r="WSB51" s="31"/>
      <c r="WSC51" s="31"/>
      <c r="WSD51" s="32"/>
      <c r="WSE51" s="33"/>
      <c r="WSF51" s="30"/>
      <c r="WSG51" s="30"/>
      <c r="WSH51" s="30"/>
      <c r="WSI51" s="30"/>
      <c r="WSJ51" s="30"/>
      <c r="WSK51" s="30"/>
      <c r="WSL51" s="30"/>
      <c r="WSM51" s="30"/>
      <c r="WSN51" s="30"/>
      <c r="WSO51" s="30"/>
      <c r="WSP51" s="31"/>
      <c r="WSQ51" s="32"/>
      <c r="WSR51" s="31"/>
      <c r="WSS51" s="31"/>
      <c r="WST51" s="32"/>
      <c r="WSU51" s="33"/>
      <c r="WSV51" s="30"/>
      <c r="WSW51" s="30"/>
      <c r="WSX51" s="30"/>
      <c r="WSY51" s="30"/>
      <c r="WSZ51" s="30"/>
      <c r="WTA51" s="30"/>
      <c r="WTB51" s="30"/>
      <c r="WTC51" s="30"/>
      <c r="WTD51" s="30"/>
      <c r="WTE51" s="30"/>
      <c r="WTF51" s="31"/>
      <c r="WTG51" s="32"/>
      <c r="WTH51" s="31"/>
      <c r="WTI51" s="31"/>
      <c r="WTJ51" s="32"/>
      <c r="WTK51" s="33"/>
      <c r="WTL51" s="30"/>
      <c r="WTM51" s="30"/>
      <c r="WTN51" s="30"/>
      <c r="WTO51" s="30"/>
      <c r="WTP51" s="30"/>
      <c r="WTQ51" s="30"/>
      <c r="WTR51" s="30"/>
      <c r="WTS51" s="30"/>
      <c r="WTT51" s="30"/>
      <c r="WTU51" s="30"/>
      <c r="WTV51" s="31"/>
      <c r="WTW51" s="32"/>
      <c r="WTX51" s="31"/>
      <c r="WTY51" s="31"/>
      <c r="WTZ51" s="32"/>
      <c r="WUA51" s="33"/>
      <c r="WUB51" s="30"/>
      <c r="WUC51" s="30"/>
      <c r="WUD51" s="30"/>
      <c r="WUE51" s="30"/>
      <c r="WUF51" s="30"/>
      <c r="WUG51" s="30"/>
      <c r="WUH51" s="30"/>
      <c r="WUI51" s="30"/>
      <c r="WUJ51" s="30"/>
      <c r="WUK51" s="30"/>
      <c r="WUL51" s="31"/>
      <c r="WUM51" s="32"/>
      <c r="WUN51" s="31"/>
      <c r="WUO51" s="31"/>
      <c r="WUP51" s="32"/>
      <c r="WUQ51" s="33"/>
      <c r="WUR51" s="30"/>
      <c r="WUS51" s="30"/>
      <c r="WUT51" s="30"/>
      <c r="WUU51" s="30"/>
      <c r="WUV51" s="30"/>
      <c r="WUW51" s="30"/>
      <c r="WUX51" s="30"/>
      <c r="WUY51" s="30"/>
      <c r="WUZ51" s="30"/>
      <c r="WVA51" s="30"/>
      <c r="WVB51" s="31"/>
      <c r="WVC51" s="32"/>
      <c r="WVD51" s="31"/>
      <c r="WVE51" s="31"/>
      <c r="WVF51" s="32"/>
      <c r="WVG51" s="33"/>
      <c r="WVH51" s="30"/>
      <c r="WVI51" s="30"/>
      <c r="WVJ51" s="30"/>
      <c r="WVK51" s="30"/>
      <c r="WVL51" s="30"/>
      <c r="WVM51" s="30"/>
      <c r="WVN51" s="30"/>
      <c r="WVO51" s="30"/>
      <c r="WVP51" s="30"/>
      <c r="WVQ51" s="30"/>
      <c r="WVR51" s="31"/>
      <c r="WVS51" s="32"/>
      <c r="WVT51" s="31"/>
      <c r="WVU51" s="31"/>
      <c r="WVV51" s="32"/>
      <c r="WVW51" s="33"/>
      <c r="WVX51" s="30"/>
      <c r="WVY51" s="30"/>
      <c r="WVZ51" s="30"/>
      <c r="WWA51" s="30"/>
      <c r="WWB51" s="30"/>
      <c r="WWC51" s="30"/>
      <c r="WWD51" s="30"/>
      <c r="WWE51" s="30"/>
      <c r="WWF51" s="30"/>
      <c r="WWG51" s="30"/>
      <c r="WWH51" s="31"/>
      <c r="WWI51" s="32"/>
      <c r="WWJ51" s="31"/>
      <c r="WWK51" s="31"/>
      <c r="WWL51" s="32"/>
      <c r="WWM51" s="33"/>
      <c r="WWN51" s="30"/>
      <c r="WWO51" s="30"/>
      <c r="WWP51" s="30"/>
      <c r="WWQ51" s="30"/>
      <c r="WWR51" s="30"/>
      <c r="WWS51" s="30"/>
      <c r="WWT51" s="30"/>
      <c r="WWU51" s="30"/>
      <c r="WWV51" s="30"/>
      <c r="WWW51" s="30"/>
      <c r="WWX51" s="31"/>
      <c r="WWY51" s="32"/>
      <c r="WWZ51" s="31"/>
      <c r="WXA51" s="31"/>
      <c r="WXB51" s="32"/>
      <c r="WXC51" s="33"/>
      <c r="WXD51" s="30"/>
      <c r="WXE51" s="30"/>
      <c r="WXF51" s="30"/>
      <c r="WXG51" s="30"/>
      <c r="WXH51" s="30"/>
      <c r="WXI51" s="30"/>
      <c r="WXJ51" s="30"/>
      <c r="WXK51" s="30"/>
      <c r="WXL51" s="30"/>
      <c r="WXM51" s="30"/>
      <c r="WXN51" s="31"/>
      <c r="WXO51" s="32"/>
      <c r="WXP51" s="31"/>
      <c r="WXQ51" s="31"/>
      <c r="WXR51" s="32"/>
      <c r="WXS51" s="33"/>
      <c r="WXT51" s="30"/>
      <c r="WXU51" s="30"/>
      <c r="WXV51" s="30"/>
      <c r="WXW51" s="30"/>
      <c r="WXX51" s="30"/>
      <c r="WXY51" s="30"/>
      <c r="WXZ51" s="30"/>
      <c r="WYA51" s="30"/>
      <c r="WYB51" s="30"/>
      <c r="WYC51" s="30"/>
      <c r="WYD51" s="31"/>
      <c r="WYE51" s="32"/>
      <c r="WYF51" s="31"/>
      <c r="WYG51" s="31"/>
      <c r="WYH51" s="32"/>
      <c r="WYI51" s="33"/>
      <c r="WYJ51" s="30"/>
      <c r="WYK51" s="30"/>
      <c r="WYL51" s="30"/>
      <c r="WYM51" s="30"/>
      <c r="WYN51" s="30"/>
      <c r="WYO51" s="30"/>
      <c r="WYP51" s="30"/>
      <c r="WYQ51" s="30"/>
      <c r="WYR51" s="30"/>
      <c r="WYS51" s="30"/>
      <c r="WYT51" s="31"/>
      <c r="WYU51" s="32"/>
      <c r="WYV51" s="31"/>
      <c r="WYW51" s="31"/>
      <c r="WYX51" s="32"/>
      <c r="WYY51" s="33"/>
      <c r="WYZ51" s="30"/>
      <c r="WZA51" s="30"/>
      <c r="WZB51" s="30"/>
      <c r="WZC51" s="30"/>
      <c r="WZD51" s="30"/>
      <c r="WZE51" s="30"/>
      <c r="WZF51" s="30"/>
      <c r="WZG51" s="30"/>
      <c r="WZH51" s="30"/>
      <c r="WZI51" s="30"/>
      <c r="WZJ51" s="31"/>
      <c r="WZK51" s="32"/>
      <c r="WZL51" s="31"/>
      <c r="WZM51" s="31"/>
      <c r="WZN51" s="32"/>
      <c r="WZO51" s="33"/>
      <c r="WZP51" s="30"/>
      <c r="WZQ51" s="30"/>
      <c r="WZR51" s="30"/>
      <c r="WZS51" s="30"/>
      <c r="WZT51" s="30"/>
      <c r="WZU51" s="30"/>
      <c r="WZV51" s="30"/>
      <c r="WZW51" s="30"/>
      <c r="WZX51" s="30"/>
      <c r="WZY51" s="30"/>
      <c r="WZZ51" s="31"/>
      <c r="XAA51" s="32"/>
      <c r="XAB51" s="31"/>
      <c r="XAC51" s="31"/>
      <c r="XAD51" s="32"/>
      <c r="XAE51" s="33"/>
      <c r="XAF51" s="30"/>
      <c r="XAG51" s="30"/>
      <c r="XAH51" s="30"/>
      <c r="XAI51" s="30"/>
      <c r="XAJ51" s="30"/>
      <c r="XAK51" s="30"/>
      <c r="XAL51" s="30"/>
      <c r="XAM51" s="30"/>
      <c r="XAN51" s="30"/>
      <c r="XAO51" s="30"/>
      <c r="XAP51" s="31"/>
      <c r="XAQ51" s="32"/>
      <c r="XAR51" s="31"/>
      <c r="XAS51" s="31"/>
      <c r="XAT51" s="32"/>
      <c r="XAU51" s="33"/>
      <c r="XAV51" s="30"/>
      <c r="XAW51" s="30"/>
      <c r="XAX51" s="30"/>
      <c r="XAY51" s="30"/>
      <c r="XAZ51" s="30"/>
      <c r="XBA51" s="30"/>
      <c r="XBB51" s="30"/>
      <c r="XBC51" s="30"/>
      <c r="XBD51" s="30"/>
      <c r="XBE51" s="30"/>
      <c r="XBF51" s="31"/>
      <c r="XBG51" s="32"/>
      <c r="XBH51" s="31"/>
      <c r="XBI51" s="31"/>
      <c r="XBJ51" s="32"/>
      <c r="XBK51" s="33"/>
      <c r="XBL51" s="30"/>
      <c r="XBM51" s="30"/>
      <c r="XBN51" s="30"/>
      <c r="XBO51" s="30"/>
      <c r="XBP51" s="30"/>
      <c r="XBQ51" s="30"/>
      <c r="XBR51" s="30"/>
      <c r="XBS51" s="30"/>
      <c r="XBT51" s="30"/>
      <c r="XBU51" s="30"/>
      <c r="XBV51" s="31"/>
      <c r="XBW51" s="32"/>
      <c r="XBX51" s="31"/>
      <c r="XBY51" s="31"/>
      <c r="XBZ51" s="32"/>
      <c r="XCA51" s="33"/>
      <c r="XCB51" s="30"/>
      <c r="XCC51" s="30"/>
      <c r="XCD51" s="30"/>
      <c r="XCE51" s="30"/>
      <c r="XCF51" s="30"/>
      <c r="XCG51" s="30"/>
      <c r="XCH51" s="30"/>
      <c r="XCI51" s="30"/>
      <c r="XCJ51" s="30"/>
      <c r="XCK51" s="30"/>
      <c r="XCL51" s="31"/>
      <c r="XCM51" s="32"/>
      <c r="XCN51" s="31"/>
      <c r="XCO51" s="31"/>
      <c r="XCP51" s="32"/>
      <c r="XCQ51" s="33"/>
      <c r="XCR51" s="30"/>
      <c r="XCS51" s="30"/>
      <c r="XCT51" s="30"/>
      <c r="XCU51" s="30"/>
      <c r="XCV51" s="30"/>
      <c r="XCW51" s="30"/>
      <c r="XCX51" s="30"/>
      <c r="XCY51" s="30"/>
      <c r="XCZ51" s="30"/>
      <c r="XDA51" s="30"/>
      <c r="XDB51" s="31"/>
      <c r="XDC51" s="32"/>
      <c r="XDD51" s="31"/>
      <c r="XDE51" s="31"/>
      <c r="XDF51" s="32"/>
      <c r="XDG51" s="33"/>
      <c r="XDH51" s="30"/>
      <c r="XDI51" s="30"/>
      <c r="XDJ51" s="30"/>
      <c r="XDK51" s="30"/>
      <c r="XDL51" s="30"/>
      <c r="XDM51" s="30"/>
      <c r="XDN51" s="30"/>
      <c r="XDO51" s="30"/>
      <c r="XDP51" s="30"/>
      <c r="XDQ51" s="30"/>
      <c r="XDR51" s="31"/>
      <c r="XDS51" s="32"/>
      <c r="XDT51" s="31"/>
      <c r="XDU51" s="31"/>
      <c r="XDV51" s="32"/>
      <c r="XDW51" s="33"/>
      <c r="XDX51" s="30"/>
      <c r="XDY51" s="30"/>
      <c r="XDZ51" s="30"/>
      <c r="XEA51" s="30"/>
      <c r="XEB51" s="30"/>
      <c r="XEC51" s="30"/>
      <c r="XED51" s="30"/>
      <c r="XEE51" s="30"/>
      <c r="XEF51" s="30"/>
      <c r="XEG51" s="30"/>
      <c r="XEH51" s="31"/>
      <c r="XEI51" s="32"/>
      <c r="XEJ51" s="31"/>
      <c r="XEK51" s="31"/>
      <c r="XEL51" s="32"/>
      <c r="XEM51" s="33"/>
      <c r="XEN51" s="30"/>
      <c r="XEO51" s="30"/>
      <c r="XEP51" s="30"/>
      <c r="XEQ51" s="30"/>
      <c r="XER51" s="30"/>
      <c r="XES51" s="30"/>
      <c r="XET51" s="30"/>
      <c r="XEU51" s="30"/>
      <c r="XEV51" s="30"/>
      <c r="XEW51" s="30"/>
      <c r="XEX51" s="31"/>
      <c r="XEY51" s="32"/>
      <c r="XEZ51" s="31"/>
      <c r="XFA51" s="31"/>
      <c r="XFB51" s="32"/>
      <c r="XFC51" s="33"/>
    </row>
    <row r="52" spans="1:16383" ht="88.5" customHeight="1" x14ac:dyDescent="0.25">
      <c r="A52"/>
      <c r="B52" s="35" t="s">
        <v>575</v>
      </c>
      <c r="C52" s="35">
        <v>2</v>
      </c>
      <c r="D52" s="35" t="s">
        <v>99</v>
      </c>
      <c r="E52" s="35" t="s">
        <v>9</v>
      </c>
      <c r="F52" s="35" t="s">
        <v>53</v>
      </c>
      <c r="G52" s="35"/>
      <c r="H52" s="35" t="s">
        <v>52</v>
      </c>
      <c r="I52" s="35" t="s">
        <v>576</v>
      </c>
      <c r="J52" s="36" t="s">
        <v>1587</v>
      </c>
      <c r="K52" s="36" t="s">
        <v>1580</v>
      </c>
      <c r="L52" s="37" t="s">
        <v>1028</v>
      </c>
      <c r="M52" s="36" t="s">
        <v>542</v>
      </c>
      <c r="N52" s="36" t="s">
        <v>475</v>
      </c>
      <c r="O52" s="38" t="s">
        <v>1029</v>
      </c>
    </row>
    <row r="53" spans="1:16383" ht="81" customHeight="1" x14ac:dyDescent="0.25">
      <c r="A53"/>
      <c r="B53" s="35" t="s">
        <v>856</v>
      </c>
      <c r="C53" s="35">
        <v>3</v>
      </c>
      <c r="D53" s="35" t="s">
        <v>99</v>
      </c>
      <c r="E53" s="35" t="s">
        <v>9</v>
      </c>
      <c r="F53" s="35" t="s">
        <v>857</v>
      </c>
      <c r="G53" s="35"/>
      <c r="H53" s="35" t="s">
        <v>858</v>
      </c>
      <c r="I53" s="35" t="s">
        <v>8</v>
      </c>
      <c r="J53" s="36" t="s">
        <v>810</v>
      </c>
      <c r="K53" s="36" t="s">
        <v>904</v>
      </c>
      <c r="L53" s="37">
        <v>22756214</v>
      </c>
      <c r="M53" s="36" t="s">
        <v>956</v>
      </c>
      <c r="N53" s="36" t="s">
        <v>859</v>
      </c>
      <c r="O53" s="38" t="s">
        <v>958</v>
      </c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1"/>
      <c r="AA53" s="32"/>
      <c r="AB53" s="31"/>
      <c r="AC53" s="31"/>
      <c r="AD53" s="32"/>
      <c r="AE53" s="33"/>
      <c r="AF53" s="30"/>
      <c r="AG53" s="30"/>
      <c r="AH53" s="30"/>
      <c r="AI53" s="30"/>
      <c r="AJ53" s="30"/>
      <c r="AK53" s="30"/>
      <c r="AL53" s="30"/>
      <c r="AM53" s="30"/>
      <c r="AN53" s="30"/>
      <c r="AO53" s="30"/>
      <c r="AP53" s="31"/>
      <c r="AQ53" s="32"/>
      <c r="AR53" s="31"/>
      <c r="AS53" s="31"/>
      <c r="AT53" s="32"/>
      <c r="AU53" s="33"/>
      <c r="AV53" s="30"/>
      <c r="AW53" s="30"/>
      <c r="AX53" s="30"/>
      <c r="AY53" s="30"/>
      <c r="AZ53" s="30"/>
      <c r="BA53" s="30"/>
      <c r="BB53" s="30"/>
      <c r="BC53" s="30"/>
      <c r="BD53" s="30"/>
      <c r="BE53" s="30"/>
      <c r="BF53" s="31"/>
      <c r="BG53" s="32"/>
      <c r="BH53" s="31"/>
      <c r="BI53" s="31"/>
      <c r="BJ53" s="32"/>
      <c r="BK53" s="33"/>
      <c r="BL53" s="30"/>
      <c r="BM53" s="30"/>
      <c r="BN53" s="30"/>
      <c r="BO53" s="30"/>
      <c r="BP53" s="30"/>
      <c r="BQ53" s="30"/>
      <c r="BR53" s="30"/>
      <c r="BS53" s="30"/>
      <c r="BT53" s="30"/>
      <c r="BU53" s="30"/>
      <c r="BV53" s="31"/>
      <c r="BW53" s="32"/>
      <c r="BX53" s="31"/>
      <c r="BY53" s="31"/>
      <c r="BZ53" s="32"/>
      <c r="CA53" s="33"/>
      <c r="CB53" s="30"/>
      <c r="CC53" s="30"/>
      <c r="CD53" s="30"/>
      <c r="CE53" s="30"/>
      <c r="CF53" s="30"/>
      <c r="CG53" s="30"/>
      <c r="CH53" s="30"/>
      <c r="CI53" s="30"/>
      <c r="CJ53" s="30"/>
      <c r="CK53" s="30"/>
      <c r="CL53" s="31"/>
      <c r="CM53" s="32"/>
      <c r="CN53" s="31"/>
      <c r="CO53" s="31"/>
      <c r="CP53" s="32"/>
      <c r="CQ53" s="33"/>
      <c r="CR53" s="30"/>
      <c r="CS53" s="30"/>
      <c r="CT53" s="30"/>
      <c r="CU53" s="30"/>
      <c r="CV53" s="30"/>
      <c r="CW53" s="30"/>
      <c r="CX53" s="30"/>
      <c r="CY53" s="30"/>
      <c r="CZ53" s="30"/>
      <c r="DA53" s="30"/>
      <c r="DB53" s="31"/>
      <c r="DC53" s="32"/>
      <c r="DD53" s="31"/>
      <c r="DE53" s="31"/>
      <c r="DF53" s="32"/>
      <c r="DG53" s="33"/>
      <c r="DH53" s="30"/>
      <c r="DI53" s="30"/>
      <c r="DJ53" s="30"/>
      <c r="DK53" s="30"/>
      <c r="DL53" s="30"/>
      <c r="DM53" s="30"/>
      <c r="DN53" s="30"/>
      <c r="DO53" s="30"/>
      <c r="DP53" s="30"/>
      <c r="DQ53" s="30"/>
      <c r="DR53" s="31"/>
      <c r="DS53" s="32"/>
      <c r="DT53" s="31"/>
      <c r="DU53" s="31"/>
      <c r="DV53" s="32"/>
      <c r="DW53" s="33"/>
      <c r="DX53" s="30"/>
      <c r="DY53" s="30"/>
      <c r="DZ53" s="30"/>
      <c r="EA53" s="30"/>
      <c r="EB53" s="30"/>
      <c r="EC53" s="30"/>
      <c r="ED53" s="30"/>
      <c r="EE53" s="30"/>
      <c r="EF53" s="30"/>
      <c r="EG53" s="30"/>
      <c r="EH53" s="31"/>
      <c r="EI53" s="32"/>
      <c r="EJ53" s="31"/>
      <c r="EK53" s="31"/>
      <c r="EL53" s="32"/>
      <c r="EM53" s="33"/>
      <c r="EN53" s="30"/>
      <c r="EO53" s="30"/>
      <c r="EP53" s="30"/>
      <c r="EQ53" s="30"/>
      <c r="ER53" s="30"/>
      <c r="ES53" s="30"/>
      <c r="ET53" s="30"/>
      <c r="EU53" s="30"/>
      <c r="EV53" s="30"/>
      <c r="EW53" s="30"/>
      <c r="EX53" s="31"/>
      <c r="EY53" s="32"/>
      <c r="EZ53" s="31"/>
      <c r="FA53" s="31"/>
      <c r="FB53" s="32"/>
      <c r="FC53" s="33"/>
      <c r="FD53" s="30"/>
      <c r="FE53" s="30"/>
      <c r="FF53" s="30"/>
      <c r="FG53" s="30"/>
      <c r="FH53" s="30"/>
      <c r="FI53" s="30"/>
      <c r="FJ53" s="30"/>
      <c r="FK53" s="30"/>
      <c r="FL53" s="30"/>
      <c r="FM53" s="30"/>
      <c r="FN53" s="31"/>
      <c r="FO53" s="32"/>
      <c r="FP53" s="31"/>
      <c r="FQ53" s="31"/>
      <c r="FR53" s="32"/>
      <c r="FS53" s="33"/>
      <c r="FT53" s="30"/>
      <c r="FU53" s="30"/>
      <c r="FV53" s="30"/>
      <c r="FW53" s="30"/>
      <c r="FX53" s="30"/>
      <c r="FY53" s="30"/>
      <c r="FZ53" s="30"/>
      <c r="GA53" s="30"/>
      <c r="GB53" s="30"/>
      <c r="GC53" s="30"/>
      <c r="GD53" s="31"/>
      <c r="GE53" s="32"/>
      <c r="GF53" s="31"/>
      <c r="GG53" s="31"/>
      <c r="GH53" s="32"/>
      <c r="GI53" s="33"/>
      <c r="GJ53" s="30"/>
      <c r="GK53" s="30"/>
      <c r="GL53" s="30"/>
      <c r="GM53" s="30"/>
      <c r="GN53" s="30"/>
      <c r="GO53" s="30"/>
      <c r="GP53" s="30"/>
      <c r="GQ53" s="30"/>
      <c r="GR53" s="30"/>
      <c r="GS53" s="30"/>
      <c r="GT53" s="31"/>
      <c r="GU53" s="32"/>
      <c r="GV53" s="31"/>
      <c r="GW53" s="31"/>
      <c r="GX53" s="32"/>
      <c r="GY53" s="33"/>
      <c r="GZ53" s="30"/>
      <c r="HA53" s="30"/>
      <c r="HB53" s="30"/>
      <c r="HC53" s="30"/>
      <c r="HD53" s="30"/>
      <c r="HE53" s="30"/>
      <c r="HF53" s="30"/>
      <c r="HG53" s="30"/>
      <c r="HH53" s="30"/>
      <c r="HI53" s="30"/>
      <c r="HJ53" s="31"/>
      <c r="HK53" s="32"/>
      <c r="HL53" s="31"/>
      <c r="HM53" s="31"/>
      <c r="HN53" s="32"/>
      <c r="HO53" s="33"/>
      <c r="HP53" s="30"/>
      <c r="HQ53" s="30"/>
      <c r="HR53" s="30"/>
      <c r="HS53" s="30"/>
      <c r="HT53" s="30"/>
      <c r="HU53" s="30"/>
      <c r="HV53" s="30"/>
      <c r="HW53" s="30"/>
      <c r="HX53" s="30"/>
      <c r="HY53" s="30"/>
      <c r="HZ53" s="31"/>
      <c r="IA53" s="32"/>
      <c r="IB53" s="31"/>
      <c r="IC53" s="31"/>
      <c r="ID53" s="32"/>
      <c r="IE53" s="33"/>
      <c r="IF53" s="30"/>
      <c r="IG53" s="30"/>
      <c r="IH53" s="30"/>
      <c r="II53" s="30"/>
      <c r="IJ53" s="30"/>
      <c r="IK53" s="30"/>
      <c r="IL53" s="30"/>
      <c r="IM53" s="30"/>
      <c r="IN53" s="30"/>
      <c r="IO53" s="30"/>
      <c r="IP53" s="31"/>
      <c r="IQ53" s="32"/>
      <c r="IR53" s="31"/>
      <c r="IS53" s="31"/>
      <c r="IT53" s="32"/>
      <c r="IU53" s="33"/>
      <c r="IV53" s="30"/>
      <c r="IW53" s="30"/>
      <c r="IX53" s="30"/>
      <c r="IY53" s="30"/>
      <c r="IZ53" s="30"/>
      <c r="JA53" s="30"/>
      <c r="JB53" s="30"/>
      <c r="JC53" s="30"/>
      <c r="JD53" s="30"/>
      <c r="JE53" s="30"/>
      <c r="JF53" s="31"/>
      <c r="JG53" s="32"/>
      <c r="JH53" s="31"/>
      <c r="JI53" s="31"/>
      <c r="JJ53" s="32"/>
      <c r="JK53" s="33"/>
      <c r="JL53" s="30"/>
      <c r="JM53" s="30"/>
      <c r="JN53" s="30"/>
      <c r="JO53" s="30"/>
      <c r="JP53" s="30"/>
      <c r="JQ53" s="30"/>
      <c r="JR53" s="30"/>
      <c r="JS53" s="30"/>
      <c r="JT53" s="30"/>
      <c r="JU53" s="30"/>
      <c r="JV53" s="31"/>
      <c r="JW53" s="32"/>
      <c r="JX53" s="31"/>
      <c r="JY53" s="31"/>
      <c r="JZ53" s="32"/>
      <c r="KA53" s="33"/>
      <c r="KB53" s="30"/>
      <c r="KC53" s="30"/>
      <c r="KD53" s="30"/>
      <c r="KE53" s="30"/>
      <c r="KF53" s="30"/>
      <c r="KG53" s="30"/>
      <c r="KH53" s="30"/>
      <c r="KI53" s="30"/>
      <c r="KJ53" s="30"/>
      <c r="KK53" s="30"/>
      <c r="KL53" s="31"/>
      <c r="KM53" s="32"/>
      <c r="KN53" s="31"/>
      <c r="KO53" s="31"/>
      <c r="KP53" s="32"/>
      <c r="KQ53" s="33"/>
      <c r="KR53" s="30"/>
      <c r="KS53" s="30"/>
      <c r="KT53" s="30"/>
      <c r="KU53" s="30"/>
      <c r="KV53" s="30"/>
      <c r="KW53" s="30"/>
      <c r="KX53" s="30"/>
      <c r="KY53" s="30"/>
      <c r="KZ53" s="30"/>
      <c r="LA53" s="30"/>
      <c r="LB53" s="31"/>
      <c r="LC53" s="32"/>
      <c r="LD53" s="31"/>
      <c r="LE53" s="31"/>
      <c r="LF53" s="32"/>
      <c r="LG53" s="33"/>
      <c r="LH53" s="30"/>
      <c r="LI53" s="30"/>
      <c r="LJ53" s="30"/>
      <c r="LK53" s="30"/>
      <c r="LL53" s="30"/>
      <c r="LM53" s="30"/>
      <c r="LN53" s="30"/>
      <c r="LO53" s="30"/>
      <c r="LP53" s="30"/>
      <c r="LQ53" s="30"/>
      <c r="LR53" s="31"/>
      <c r="LS53" s="32"/>
      <c r="LT53" s="31"/>
      <c r="LU53" s="31"/>
      <c r="LV53" s="32"/>
      <c r="LW53" s="33"/>
      <c r="LX53" s="30"/>
      <c r="LY53" s="30"/>
      <c r="LZ53" s="30"/>
      <c r="MA53" s="30"/>
      <c r="MB53" s="30"/>
      <c r="MC53" s="30"/>
      <c r="MD53" s="30"/>
      <c r="ME53" s="30"/>
      <c r="MF53" s="30"/>
      <c r="MG53" s="30"/>
      <c r="MH53" s="31"/>
      <c r="MI53" s="32"/>
      <c r="MJ53" s="31"/>
      <c r="MK53" s="31"/>
      <c r="ML53" s="32"/>
      <c r="MM53" s="33"/>
      <c r="MN53" s="30"/>
      <c r="MO53" s="30"/>
      <c r="MP53" s="30"/>
      <c r="MQ53" s="30"/>
      <c r="MR53" s="30"/>
      <c r="MS53" s="30"/>
      <c r="MT53" s="30"/>
      <c r="MU53" s="30"/>
      <c r="MV53" s="30"/>
      <c r="MW53" s="30"/>
      <c r="MX53" s="31"/>
      <c r="MY53" s="32"/>
      <c r="MZ53" s="31"/>
      <c r="NA53" s="31"/>
      <c r="NB53" s="32"/>
      <c r="NC53" s="33"/>
      <c r="ND53" s="30"/>
      <c r="NE53" s="30"/>
      <c r="NF53" s="30"/>
      <c r="NG53" s="30"/>
      <c r="NH53" s="30"/>
      <c r="NI53" s="30"/>
      <c r="NJ53" s="30"/>
      <c r="NK53" s="30"/>
      <c r="NL53" s="30"/>
      <c r="NM53" s="30"/>
      <c r="NN53" s="31"/>
      <c r="NO53" s="32"/>
      <c r="NP53" s="31"/>
      <c r="NQ53" s="31"/>
      <c r="NR53" s="32"/>
      <c r="NS53" s="33"/>
      <c r="NT53" s="30"/>
      <c r="NU53" s="30"/>
      <c r="NV53" s="30"/>
      <c r="NW53" s="30"/>
      <c r="NX53" s="30"/>
      <c r="NY53" s="30"/>
      <c r="NZ53" s="30"/>
      <c r="OA53" s="30"/>
      <c r="OB53" s="30"/>
      <c r="OC53" s="30"/>
      <c r="OD53" s="31"/>
      <c r="OE53" s="32"/>
      <c r="OF53" s="31"/>
      <c r="OG53" s="31"/>
      <c r="OH53" s="32"/>
      <c r="OI53" s="33"/>
      <c r="OJ53" s="30"/>
      <c r="OK53" s="30"/>
      <c r="OL53" s="30"/>
      <c r="OM53" s="30"/>
      <c r="ON53" s="30"/>
      <c r="OO53" s="30"/>
      <c r="OP53" s="30"/>
      <c r="OQ53" s="30"/>
      <c r="OR53" s="30"/>
      <c r="OS53" s="30"/>
      <c r="OT53" s="31"/>
      <c r="OU53" s="32"/>
      <c r="OV53" s="31"/>
      <c r="OW53" s="31"/>
      <c r="OX53" s="32"/>
      <c r="OY53" s="33"/>
      <c r="OZ53" s="30"/>
      <c r="PA53" s="30"/>
      <c r="PB53" s="30"/>
      <c r="PC53" s="30"/>
      <c r="PD53" s="30"/>
      <c r="PE53" s="30"/>
      <c r="PF53" s="30"/>
      <c r="PG53" s="30"/>
      <c r="PH53" s="30"/>
      <c r="PI53" s="30"/>
      <c r="PJ53" s="31"/>
      <c r="PK53" s="32"/>
      <c r="PL53" s="31"/>
      <c r="PM53" s="31"/>
      <c r="PN53" s="32"/>
      <c r="PO53" s="33"/>
      <c r="PP53" s="30"/>
      <c r="PQ53" s="30"/>
      <c r="PR53" s="30"/>
      <c r="PS53" s="30"/>
      <c r="PT53" s="30"/>
      <c r="PU53" s="30"/>
      <c r="PV53" s="30"/>
      <c r="PW53" s="30"/>
      <c r="PX53" s="30"/>
      <c r="PY53" s="30"/>
      <c r="PZ53" s="31"/>
      <c r="QA53" s="32"/>
      <c r="QB53" s="31"/>
      <c r="QC53" s="31"/>
      <c r="QD53" s="32"/>
      <c r="QE53" s="33"/>
      <c r="QF53" s="30"/>
      <c r="QG53" s="30"/>
      <c r="QH53" s="30"/>
      <c r="QI53" s="30"/>
      <c r="QJ53" s="30"/>
      <c r="QK53" s="30"/>
      <c r="QL53" s="30"/>
      <c r="QM53" s="30"/>
      <c r="QN53" s="30"/>
      <c r="QO53" s="30"/>
      <c r="QP53" s="31"/>
      <c r="QQ53" s="32"/>
      <c r="QR53" s="31"/>
      <c r="QS53" s="31"/>
      <c r="QT53" s="32"/>
      <c r="QU53" s="33"/>
      <c r="QV53" s="30"/>
      <c r="QW53" s="30"/>
      <c r="QX53" s="30"/>
      <c r="QY53" s="30"/>
      <c r="QZ53" s="30"/>
      <c r="RA53" s="30"/>
      <c r="RB53" s="30"/>
      <c r="RC53" s="30"/>
      <c r="RD53" s="30"/>
      <c r="RE53" s="30"/>
      <c r="RF53" s="31"/>
      <c r="RG53" s="32"/>
      <c r="RH53" s="31"/>
      <c r="RI53" s="31"/>
      <c r="RJ53" s="32"/>
      <c r="RK53" s="33"/>
      <c r="RL53" s="30"/>
      <c r="RM53" s="30"/>
      <c r="RN53" s="30"/>
      <c r="RO53" s="30"/>
      <c r="RP53" s="30"/>
      <c r="RQ53" s="30"/>
      <c r="RR53" s="30"/>
      <c r="RS53" s="30"/>
      <c r="RT53" s="30"/>
      <c r="RU53" s="30"/>
      <c r="RV53" s="31"/>
      <c r="RW53" s="32"/>
      <c r="RX53" s="31"/>
      <c r="RY53" s="31"/>
      <c r="RZ53" s="32"/>
      <c r="SA53" s="33"/>
      <c r="SB53" s="30"/>
      <c r="SC53" s="30"/>
      <c r="SD53" s="30"/>
      <c r="SE53" s="30"/>
      <c r="SF53" s="30"/>
      <c r="SG53" s="30"/>
      <c r="SH53" s="30"/>
      <c r="SI53" s="30"/>
      <c r="SJ53" s="30"/>
      <c r="SK53" s="30"/>
      <c r="SL53" s="31"/>
      <c r="SM53" s="32"/>
      <c r="SN53" s="31"/>
      <c r="SO53" s="31"/>
      <c r="SP53" s="32"/>
      <c r="SQ53" s="33"/>
      <c r="SR53" s="30"/>
      <c r="SS53" s="30"/>
      <c r="ST53" s="30"/>
      <c r="SU53" s="30"/>
      <c r="SV53" s="30"/>
      <c r="SW53" s="30"/>
      <c r="SX53" s="30"/>
      <c r="SY53" s="30"/>
      <c r="SZ53" s="30"/>
      <c r="TA53" s="30"/>
      <c r="TB53" s="31"/>
      <c r="TC53" s="32"/>
      <c r="TD53" s="31"/>
      <c r="TE53" s="31"/>
      <c r="TF53" s="32"/>
      <c r="TG53" s="33"/>
      <c r="TH53" s="30"/>
      <c r="TI53" s="30"/>
      <c r="TJ53" s="30"/>
      <c r="TK53" s="30"/>
      <c r="TL53" s="30"/>
      <c r="TM53" s="30"/>
      <c r="TN53" s="30"/>
      <c r="TO53" s="30"/>
      <c r="TP53" s="30"/>
      <c r="TQ53" s="30"/>
      <c r="TR53" s="31"/>
      <c r="TS53" s="32"/>
      <c r="TT53" s="31"/>
      <c r="TU53" s="31"/>
      <c r="TV53" s="32"/>
      <c r="TW53" s="33"/>
      <c r="TX53" s="30"/>
      <c r="TY53" s="30"/>
      <c r="TZ53" s="30"/>
      <c r="UA53" s="30"/>
      <c r="UB53" s="30"/>
      <c r="UC53" s="30"/>
      <c r="UD53" s="30"/>
      <c r="UE53" s="30"/>
      <c r="UF53" s="30"/>
      <c r="UG53" s="30"/>
      <c r="UH53" s="31"/>
      <c r="UI53" s="32"/>
      <c r="UJ53" s="31"/>
      <c r="UK53" s="31"/>
      <c r="UL53" s="32"/>
      <c r="UM53" s="33"/>
      <c r="UN53" s="30"/>
      <c r="UO53" s="30"/>
      <c r="UP53" s="30"/>
      <c r="UQ53" s="30"/>
      <c r="UR53" s="30"/>
      <c r="US53" s="30"/>
      <c r="UT53" s="30"/>
      <c r="UU53" s="30"/>
      <c r="UV53" s="30"/>
      <c r="UW53" s="30"/>
      <c r="UX53" s="31"/>
      <c r="UY53" s="32"/>
      <c r="UZ53" s="31"/>
      <c r="VA53" s="31"/>
      <c r="VB53" s="32"/>
      <c r="VC53" s="33"/>
      <c r="VD53" s="30"/>
      <c r="VE53" s="30"/>
      <c r="VF53" s="30"/>
      <c r="VG53" s="30"/>
      <c r="VH53" s="30"/>
      <c r="VI53" s="30"/>
      <c r="VJ53" s="30"/>
      <c r="VK53" s="30"/>
      <c r="VL53" s="30"/>
      <c r="VM53" s="30"/>
      <c r="VN53" s="31"/>
      <c r="VO53" s="32"/>
      <c r="VP53" s="31"/>
      <c r="VQ53" s="31"/>
      <c r="VR53" s="32"/>
      <c r="VS53" s="33"/>
      <c r="VT53" s="30"/>
      <c r="VU53" s="30"/>
      <c r="VV53" s="30"/>
      <c r="VW53" s="30"/>
      <c r="VX53" s="30"/>
      <c r="VY53" s="30"/>
      <c r="VZ53" s="30"/>
      <c r="WA53" s="30"/>
      <c r="WB53" s="30"/>
      <c r="WC53" s="30"/>
      <c r="WD53" s="31"/>
      <c r="WE53" s="32"/>
      <c r="WF53" s="31"/>
      <c r="WG53" s="31"/>
      <c r="WH53" s="32"/>
      <c r="WI53" s="33"/>
      <c r="WJ53" s="30"/>
      <c r="WK53" s="30"/>
      <c r="WL53" s="30"/>
      <c r="WM53" s="30"/>
      <c r="WN53" s="30"/>
      <c r="WO53" s="30"/>
      <c r="WP53" s="30"/>
      <c r="WQ53" s="30"/>
      <c r="WR53" s="30"/>
      <c r="WS53" s="30"/>
      <c r="WT53" s="31"/>
      <c r="WU53" s="32"/>
      <c r="WV53" s="31"/>
      <c r="WW53" s="31"/>
      <c r="WX53" s="32"/>
      <c r="WY53" s="33"/>
      <c r="WZ53" s="30"/>
      <c r="XA53" s="30"/>
      <c r="XB53" s="30"/>
      <c r="XC53" s="30"/>
      <c r="XD53" s="30"/>
      <c r="XE53" s="30"/>
      <c r="XF53" s="30"/>
      <c r="XG53" s="30"/>
      <c r="XH53" s="30"/>
      <c r="XI53" s="30"/>
      <c r="XJ53" s="31"/>
      <c r="XK53" s="32"/>
      <c r="XL53" s="31"/>
      <c r="XM53" s="31"/>
      <c r="XN53" s="32"/>
      <c r="XO53" s="33"/>
      <c r="XP53" s="30"/>
      <c r="XQ53" s="30"/>
      <c r="XR53" s="30"/>
      <c r="XS53" s="30"/>
      <c r="XT53" s="30"/>
      <c r="XU53" s="30"/>
      <c r="XV53" s="30"/>
      <c r="XW53" s="30"/>
      <c r="XX53" s="30"/>
      <c r="XY53" s="30"/>
      <c r="XZ53" s="31"/>
      <c r="YA53" s="32"/>
      <c r="YB53" s="31"/>
      <c r="YC53" s="31"/>
      <c r="YD53" s="32"/>
      <c r="YE53" s="33"/>
      <c r="YF53" s="30"/>
      <c r="YG53" s="30"/>
      <c r="YH53" s="30"/>
      <c r="YI53" s="30"/>
      <c r="YJ53" s="30"/>
      <c r="YK53" s="30"/>
      <c r="YL53" s="30"/>
      <c r="YM53" s="30"/>
      <c r="YN53" s="30"/>
      <c r="YO53" s="30"/>
      <c r="YP53" s="31"/>
      <c r="YQ53" s="32"/>
      <c r="YR53" s="31"/>
      <c r="YS53" s="31"/>
      <c r="YT53" s="32"/>
      <c r="YU53" s="33"/>
      <c r="YV53" s="30"/>
      <c r="YW53" s="30"/>
      <c r="YX53" s="30"/>
      <c r="YY53" s="30"/>
      <c r="YZ53" s="30"/>
      <c r="ZA53" s="30"/>
      <c r="ZB53" s="30"/>
      <c r="ZC53" s="30"/>
      <c r="ZD53" s="30"/>
      <c r="ZE53" s="30"/>
      <c r="ZF53" s="31"/>
      <c r="ZG53" s="32"/>
      <c r="ZH53" s="31"/>
      <c r="ZI53" s="31"/>
      <c r="ZJ53" s="32"/>
      <c r="ZK53" s="33"/>
      <c r="ZL53" s="30"/>
      <c r="ZM53" s="30"/>
      <c r="ZN53" s="30"/>
      <c r="ZO53" s="30"/>
      <c r="ZP53" s="30"/>
      <c r="ZQ53" s="30"/>
      <c r="ZR53" s="30"/>
      <c r="ZS53" s="30"/>
      <c r="ZT53" s="30"/>
      <c r="ZU53" s="30"/>
      <c r="ZV53" s="31"/>
      <c r="ZW53" s="32"/>
      <c r="ZX53" s="31"/>
      <c r="ZY53" s="31"/>
      <c r="ZZ53" s="32"/>
      <c r="AAA53" s="33"/>
      <c r="AAB53" s="30"/>
      <c r="AAC53" s="30"/>
      <c r="AAD53" s="30"/>
      <c r="AAE53" s="30"/>
      <c r="AAF53" s="30"/>
      <c r="AAG53" s="30"/>
      <c r="AAH53" s="30"/>
      <c r="AAI53" s="30"/>
      <c r="AAJ53" s="30"/>
      <c r="AAK53" s="30"/>
      <c r="AAL53" s="31"/>
      <c r="AAM53" s="32"/>
      <c r="AAN53" s="31"/>
      <c r="AAO53" s="31"/>
      <c r="AAP53" s="32"/>
      <c r="AAQ53" s="33"/>
      <c r="AAR53" s="30"/>
      <c r="AAS53" s="30"/>
      <c r="AAT53" s="30"/>
      <c r="AAU53" s="30"/>
      <c r="AAV53" s="30"/>
      <c r="AAW53" s="30"/>
      <c r="AAX53" s="30"/>
      <c r="AAY53" s="30"/>
      <c r="AAZ53" s="30"/>
      <c r="ABA53" s="30"/>
      <c r="ABB53" s="31"/>
      <c r="ABC53" s="32"/>
      <c r="ABD53" s="31"/>
      <c r="ABE53" s="31"/>
      <c r="ABF53" s="32"/>
      <c r="ABG53" s="33"/>
      <c r="ABH53" s="30"/>
      <c r="ABI53" s="30"/>
      <c r="ABJ53" s="30"/>
      <c r="ABK53" s="30"/>
      <c r="ABL53" s="30"/>
      <c r="ABM53" s="30"/>
      <c r="ABN53" s="30"/>
      <c r="ABO53" s="30"/>
      <c r="ABP53" s="30"/>
      <c r="ABQ53" s="30"/>
      <c r="ABR53" s="31"/>
      <c r="ABS53" s="32"/>
      <c r="ABT53" s="31"/>
      <c r="ABU53" s="31"/>
      <c r="ABV53" s="32"/>
      <c r="ABW53" s="33"/>
      <c r="ABX53" s="30"/>
      <c r="ABY53" s="30"/>
      <c r="ABZ53" s="30"/>
      <c r="ACA53" s="30"/>
      <c r="ACB53" s="30"/>
      <c r="ACC53" s="30"/>
      <c r="ACD53" s="30"/>
      <c r="ACE53" s="30"/>
      <c r="ACF53" s="30"/>
      <c r="ACG53" s="30"/>
      <c r="ACH53" s="31"/>
      <c r="ACI53" s="32"/>
      <c r="ACJ53" s="31"/>
      <c r="ACK53" s="31"/>
      <c r="ACL53" s="32"/>
      <c r="ACM53" s="33"/>
      <c r="ACN53" s="30"/>
      <c r="ACO53" s="30"/>
      <c r="ACP53" s="30"/>
      <c r="ACQ53" s="30"/>
      <c r="ACR53" s="30"/>
      <c r="ACS53" s="30"/>
      <c r="ACT53" s="30"/>
      <c r="ACU53" s="30"/>
      <c r="ACV53" s="30"/>
      <c r="ACW53" s="30"/>
      <c r="ACX53" s="31"/>
      <c r="ACY53" s="32"/>
      <c r="ACZ53" s="31"/>
      <c r="ADA53" s="31"/>
      <c r="ADB53" s="32"/>
      <c r="ADC53" s="33"/>
      <c r="ADD53" s="30"/>
      <c r="ADE53" s="30"/>
      <c r="ADF53" s="30"/>
      <c r="ADG53" s="30"/>
      <c r="ADH53" s="30"/>
      <c r="ADI53" s="30"/>
      <c r="ADJ53" s="30"/>
      <c r="ADK53" s="30"/>
      <c r="ADL53" s="30"/>
      <c r="ADM53" s="30"/>
      <c r="ADN53" s="31"/>
      <c r="ADO53" s="32"/>
      <c r="ADP53" s="31"/>
      <c r="ADQ53" s="31"/>
      <c r="ADR53" s="32"/>
      <c r="ADS53" s="33"/>
      <c r="ADT53" s="30"/>
      <c r="ADU53" s="30"/>
      <c r="ADV53" s="30"/>
      <c r="ADW53" s="30"/>
      <c r="ADX53" s="30"/>
      <c r="ADY53" s="30"/>
      <c r="ADZ53" s="30"/>
      <c r="AEA53" s="30"/>
      <c r="AEB53" s="30"/>
      <c r="AEC53" s="30"/>
      <c r="AED53" s="31"/>
      <c r="AEE53" s="32"/>
      <c r="AEF53" s="31"/>
      <c r="AEG53" s="31"/>
      <c r="AEH53" s="32"/>
      <c r="AEI53" s="33"/>
      <c r="AEJ53" s="30"/>
      <c r="AEK53" s="30"/>
      <c r="AEL53" s="30"/>
      <c r="AEM53" s="30"/>
      <c r="AEN53" s="30"/>
      <c r="AEO53" s="30"/>
      <c r="AEP53" s="30"/>
      <c r="AEQ53" s="30"/>
      <c r="AER53" s="30"/>
      <c r="AES53" s="30"/>
      <c r="AET53" s="31"/>
      <c r="AEU53" s="32"/>
      <c r="AEV53" s="31"/>
      <c r="AEW53" s="31"/>
      <c r="AEX53" s="32"/>
      <c r="AEY53" s="33"/>
      <c r="AEZ53" s="30"/>
      <c r="AFA53" s="30"/>
      <c r="AFB53" s="30"/>
      <c r="AFC53" s="30"/>
      <c r="AFD53" s="30"/>
      <c r="AFE53" s="30"/>
      <c r="AFF53" s="30"/>
      <c r="AFG53" s="30"/>
      <c r="AFH53" s="30"/>
      <c r="AFI53" s="30"/>
      <c r="AFJ53" s="31"/>
      <c r="AFK53" s="32"/>
      <c r="AFL53" s="31"/>
      <c r="AFM53" s="31"/>
      <c r="AFN53" s="32"/>
      <c r="AFO53" s="33"/>
      <c r="AFP53" s="30"/>
      <c r="AFQ53" s="30"/>
      <c r="AFR53" s="30"/>
      <c r="AFS53" s="30"/>
      <c r="AFT53" s="30"/>
      <c r="AFU53" s="30"/>
      <c r="AFV53" s="30"/>
      <c r="AFW53" s="30"/>
      <c r="AFX53" s="30"/>
      <c r="AFY53" s="30"/>
      <c r="AFZ53" s="31"/>
      <c r="AGA53" s="32"/>
      <c r="AGB53" s="31"/>
      <c r="AGC53" s="31"/>
      <c r="AGD53" s="32"/>
      <c r="AGE53" s="33"/>
      <c r="AGF53" s="30"/>
      <c r="AGG53" s="30"/>
      <c r="AGH53" s="30"/>
      <c r="AGI53" s="30"/>
      <c r="AGJ53" s="30"/>
      <c r="AGK53" s="30"/>
      <c r="AGL53" s="30"/>
      <c r="AGM53" s="30"/>
      <c r="AGN53" s="30"/>
      <c r="AGO53" s="30"/>
      <c r="AGP53" s="31"/>
      <c r="AGQ53" s="32"/>
      <c r="AGR53" s="31"/>
      <c r="AGS53" s="31"/>
      <c r="AGT53" s="32"/>
      <c r="AGU53" s="33"/>
      <c r="AGV53" s="30"/>
      <c r="AGW53" s="30"/>
      <c r="AGX53" s="30"/>
      <c r="AGY53" s="30"/>
      <c r="AGZ53" s="30"/>
      <c r="AHA53" s="30"/>
      <c r="AHB53" s="30"/>
      <c r="AHC53" s="30"/>
      <c r="AHD53" s="30"/>
      <c r="AHE53" s="30"/>
      <c r="AHF53" s="31"/>
      <c r="AHG53" s="32"/>
      <c r="AHH53" s="31"/>
      <c r="AHI53" s="31"/>
      <c r="AHJ53" s="32"/>
      <c r="AHK53" s="33"/>
      <c r="AHL53" s="30"/>
      <c r="AHM53" s="30"/>
      <c r="AHN53" s="30"/>
      <c r="AHO53" s="30"/>
      <c r="AHP53" s="30"/>
      <c r="AHQ53" s="30"/>
      <c r="AHR53" s="30"/>
      <c r="AHS53" s="30"/>
      <c r="AHT53" s="30"/>
      <c r="AHU53" s="30"/>
      <c r="AHV53" s="31"/>
      <c r="AHW53" s="32"/>
      <c r="AHX53" s="31"/>
      <c r="AHY53" s="31"/>
      <c r="AHZ53" s="32"/>
      <c r="AIA53" s="33"/>
      <c r="AIB53" s="30"/>
      <c r="AIC53" s="30"/>
      <c r="AID53" s="30"/>
      <c r="AIE53" s="30"/>
      <c r="AIF53" s="30"/>
      <c r="AIG53" s="30"/>
      <c r="AIH53" s="30"/>
      <c r="AII53" s="30"/>
      <c r="AIJ53" s="30"/>
      <c r="AIK53" s="30"/>
      <c r="AIL53" s="31"/>
      <c r="AIM53" s="32"/>
      <c r="AIN53" s="31"/>
      <c r="AIO53" s="31"/>
      <c r="AIP53" s="32"/>
      <c r="AIQ53" s="33"/>
      <c r="AIR53" s="30"/>
      <c r="AIS53" s="30"/>
      <c r="AIT53" s="30"/>
      <c r="AIU53" s="30"/>
      <c r="AIV53" s="30"/>
      <c r="AIW53" s="30"/>
      <c r="AIX53" s="30"/>
      <c r="AIY53" s="30"/>
      <c r="AIZ53" s="30"/>
      <c r="AJA53" s="30"/>
      <c r="AJB53" s="31"/>
      <c r="AJC53" s="32"/>
      <c r="AJD53" s="31"/>
      <c r="AJE53" s="31"/>
      <c r="AJF53" s="32"/>
      <c r="AJG53" s="33"/>
      <c r="AJH53" s="30"/>
      <c r="AJI53" s="30"/>
      <c r="AJJ53" s="30"/>
      <c r="AJK53" s="30"/>
      <c r="AJL53" s="30"/>
      <c r="AJM53" s="30"/>
      <c r="AJN53" s="30"/>
      <c r="AJO53" s="30"/>
      <c r="AJP53" s="30"/>
      <c r="AJQ53" s="30"/>
      <c r="AJR53" s="31"/>
      <c r="AJS53" s="32"/>
      <c r="AJT53" s="31"/>
      <c r="AJU53" s="31"/>
      <c r="AJV53" s="32"/>
      <c r="AJW53" s="33"/>
      <c r="AJX53" s="30"/>
      <c r="AJY53" s="30"/>
      <c r="AJZ53" s="30"/>
      <c r="AKA53" s="30"/>
      <c r="AKB53" s="30"/>
      <c r="AKC53" s="30"/>
      <c r="AKD53" s="30"/>
      <c r="AKE53" s="30"/>
      <c r="AKF53" s="30"/>
      <c r="AKG53" s="30"/>
      <c r="AKH53" s="31"/>
      <c r="AKI53" s="32"/>
      <c r="AKJ53" s="31"/>
      <c r="AKK53" s="31"/>
      <c r="AKL53" s="32"/>
      <c r="AKM53" s="33"/>
      <c r="AKN53" s="30"/>
      <c r="AKO53" s="30"/>
      <c r="AKP53" s="30"/>
      <c r="AKQ53" s="30"/>
      <c r="AKR53" s="30"/>
      <c r="AKS53" s="30"/>
      <c r="AKT53" s="30"/>
      <c r="AKU53" s="30"/>
      <c r="AKV53" s="30"/>
      <c r="AKW53" s="30"/>
      <c r="AKX53" s="31"/>
      <c r="AKY53" s="32"/>
      <c r="AKZ53" s="31"/>
      <c r="ALA53" s="31"/>
      <c r="ALB53" s="32"/>
      <c r="ALC53" s="33"/>
      <c r="ALD53" s="30"/>
      <c r="ALE53" s="30"/>
      <c r="ALF53" s="30"/>
      <c r="ALG53" s="30"/>
      <c r="ALH53" s="30"/>
      <c r="ALI53" s="30"/>
      <c r="ALJ53" s="30"/>
      <c r="ALK53" s="30"/>
      <c r="ALL53" s="30"/>
      <c r="ALM53" s="30"/>
      <c r="ALN53" s="31"/>
      <c r="ALO53" s="32"/>
      <c r="ALP53" s="31"/>
      <c r="ALQ53" s="31"/>
      <c r="ALR53" s="32"/>
      <c r="ALS53" s="33"/>
      <c r="ALT53" s="30"/>
      <c r="ALU53" s="30"/>
      <c r="ALV53" s="30"/>
      <c r="ALW53" s="30"/>
      <c r="ALX53" s="30"/>
      <c r="ALY53" s="30"/>
      <c r="ALZ53" s="30"/>
      <c r="AMA53" s="30"/>
      <c r="AMB53" s="30"/>
      <c r="AMC53" s="30"/>
      <c r="AMD53" s="31"/>
      <c r="AME53" s="32"/>
      <c r="AMF53" s="31"/>
      <c r="AMG53" s="31"/>
      <c r="AMH53" s="32"/>
      <c r="AMI53" s="33"/>
      <c r="AMJ53" s="30"/>
      <c r="AMK53" s="30"/>
      <c r="AML53" s="30"/>
      <c r="AMM53" s="30"/>
      <c r="AMN53" s="30"/>
      <c r="AMO53" s="30"/>
      <c r="AMP53" s="30"/>
      <c r="AMQ53" s="30"/>
      <c r="AMR53" s="30"/>
      <c r="AMS53" s="30"/>
      <c r="AMT53" s="31"/>
      <c r="AMU53" s="32"/>
      <c r="AMV53" s="31"/>
      <c r="AMW53" s="31"/>
      <c r="AMX53" s="32"/>
      <c r="AMY53" s="33"/>
      <c r="AMZ53" s="30"/>
      <c r="ANA53" s="30"/>
      <c r="ANB53" s="30"/>
      <c r="ANC53" s="30"/>
      <c r="AND53" s="30"/>
      <c r="ANE53" s="30"/>
      <c r="ANF53" s="30"/>
      <c r="ANG53" s="30"/>
      <c r="ANH53" s="30"/>
      <c r="ANI53" s="30"/>
      <c r="ANJ53" s="31"/>
      <c r="ANK53" s="32"/>
      <c r="ANL53" s="31"/>
      <c r="ANM53" s="31"/>
      <c r="ANN53" s="32"/>
      <c r="ANO53" s="33"/>
      <c r="ANP53" s="30"/>
      <c r="ANQ53" s="30"/>
      <c r="ANR53" s="30"/>
      <c r="ANS53" s="30"/>
      <c r="ANT53" s="30"/>
      <c r="ANU53" s="30"/>
      <c r="ANV53" s="30"/>
      <c r="ANW53" s="30"/>
      <c r="ANX53" s="30"/>
      <c r="ANY53" s="30"/>
      <c r="ANZ53" s="31"/>
      <c r="AOA53" s="32"/>
      <c r="AOB53" s="31"/>
      <c r="AOC53" s="31"/>
      <c r="AOD53" s="32"/>
      <c r="AOE53" s="33"/>
      <c r="AOF53" s="30"/>
      <c r="AOG53" s="30"/>
      <c r="AOH53" s="30"/>
      <c r="AOI53" s="30"/>
      <c r="AOJ53" s="30"/>
      <c r="AOK53" s="30"/>
      <c r="AOL53" s="30"/>
      <c r="AOM53" s="30"/>
      <c r="AON53" s="30"/>
      <c r="AOO53" s="30"/>
      <c r="AOP53" s="31"/>
      <c r="AOQ53" s="32"/>
      <c r="AOR53" s="31"/>
      <c r="AOS53" s="31"/>
      <c r="AOT53" s="32"/>
      <c r="AOU53" s="33"/>
      <c r="AOV53" s="30"/>
      <c r="AOW53" s="30"/>
      <c r="AOX53" s="30"/>
      <c r="AOY53" s="30"/>
      <c r="AOZ53" s="30"/>
      <c r="APA53" s="30"/>
      <c r="APB53" s="30"/>
      <c r="APC53" s="30"/>
      <c r="APD53" s="30"/>
      <c r="APE53" s="30"/>
      <c r="APF53" s="31"/>
      <c r="APG53" s="32"/>
      <c r="APH53" s="31"/>
      <c r="API53" s="31"/>
      <c r="APJ53" s="32"/>
      <c r="APK53" s="33"/>
      <c r="APL53" s="30"/>
      <c r="APM53" s="30"/>
      <c r="APN53" s="30"/>
      <c r="APO53" s="30"/>
      <c r="APP53" s="30"/>
      <c r="APQ53" s="30"/>
      <c r="APR53" s="30"/>
      <c r="APS53" s="30"/>
      <c r="APT53" s="30"/>
      <c r="APU53" s="30"/>
      <c r="APV53" s="31"/>
      <c r="APW53" s="32"/>
      <c r="APX53" s="31"/>
      <c r="APY53" s="31"/>
      <c r="APZ53" s="32"/>
      <c r="AQA53" s="33"/>
      <c r="AQB53" s="30"/>
      <c r="AQC53" s="30"/>
      <c r="AQD53" s="30"/>
      <c r="AQE53" s="30"/>
      <c r="AQF53" s="30"/>
      <c r="AQG53" s="30"/>
      <c r="AQH53" s="30"/>
      <c r="AQI53" s="30"/>
      <c r="AQJ53" s="30"/>
      <c r="AQK53" s="30"/>
      <c r="AQL53" s="31"/>
      <c r="AQM53" s="32"/>
      <c r="AQN53" s="31"/>
      <c r="AQO53" s="31"/>
      <c r="AQP53" s="32"/>
      <c r="AQQ53" s="33"/>
      <c r="AQR53" s="30"/>
      <c r="AQS53" s="30"/>
      <c r="AQT53" s="30"/>
      <c r="AQU53" s="30"/>
      <c r="AQV53" s="30"/>
      <c r="AQW53" s="30"/>
      <c r="AQX53" s="30"/>
      <c r="AQY53" s="30"/>
      <c r="AQZ53" s="30"/>
      <c r="ARA53" s="30"/>
      <c r="ARB53" s="31"/>
      <c r="ARC53" s="32"/>
      <c r="ARD53" s="31"/>
      <c r="ARE53" s="31"/>
      <c r="ARF53" s="32"/>
      <c r="ARG53" s="33"/>
      <c r="ARH53" s="30"/>
      <c r="ARI53" s="30"/>
      <c r="ARJ53" s="30"/>
      <c r="ARK53" s="30"/>
      <c r="ARL53" s="30"/>
      <c r="ARM53" s="30"/>
      <c r="ARN53" s="30"/>
      <c r="ARO53" s="30"/>
      <c r="ARP53" s="30"/>
      <c r="ARQ53" s="30"/>
      <c r="ARR53" s="31"/>
      <c r="ARS53" s="32"/>
      <c r="ART53" s="31"/>
      <c r="ARU53" s="31"/>
      <c r="ARV53" s="32"/>
      <c r="ARW53" s="33"/>
      <c r="ARX53" s="30"/>
      <c r="ARY53" s="30"/>
      <c r="ARZ53" s="30"/>
      <c r="ASA53" s="30"/>
      <c r="ASB53" s="30"/>
      <c r="ASC53" s="30"/>
      <c r="ASD53" s="30"/>
      <c r="ASE53" s="30"/>
      <c r="ASF53" s="30"/>
      <c r="ASG53" s="30"/>
      <c r="ASH53" s="31"/>
      <c r="ASI53" s="32"/>
      <c r="ASJ53" s="31"/>
      <c r="ASK53" s="31"/>
      <c r="ASL53" s="32"/>
      <c r="ASM53" s="33"/>
      <c r="ASN53" s="30"/>
      <c r="ASO53" s="30"/>
      <c r="ASP53" s="30"/>
      <c r="ASQ53" s="30"/>
      <c r="ASR53" s="30"/>
      <c r="ASS53" s="30"/>
      <c r="AST53" s="30"/>
      <c r="ASU53" s="30"/>
      <c r="ASV53" s="30"/>
      <c r="ASW53" s="30"/>
      <c r="ASX53" s="31"/>
      <c r="ASY53" s="32"/>
      <c r="ASZ53" s="31"/>
      <c r="ATA53" s="31"/>
      <c r="ATB53" s="32"/>
      <c r="ATC53" s="33"/>
      <c r="ATD53" s="30"/>
      <c r="ATE53" s="30"/>
      <c r="ATF53" s="30"/>
      <c r="ATG53" s="30"/>
      <c r="ATH53" s="30"/>
      <c r="ATI53" s="30"/>
      <c r="ATJ53" s="30"/>
      <c r="ATK53" s="30"/>
      <c r="ATL53" s="30"/>
      <c r="ATM53" s="30"/>
      <c r="ATN53" s="31"/>
      <c r="ATO53" s="32"/>
      <c r="ATP53" s="31"/>
      <c r="ATQ53" s="31"/>
      <c r="ATR53" s="32"/>
      <c r="ATS53" s="33"/>
      <c r="ATT53" s="30"/>
      <c r="ATU53" s="30"/>
      <c r="ATV53" s="30"/>
      <c r="ATW53" s="30"/>
      <c r="ATX53" s="30"/>
      <c r="ATY53" s="30"/>
      <c r="ATZ53" s="30"/>
      <c r="AUA53" s="30"/>
      <c r="AUB53" s="30"/>
      <c r="AUC53" s="30"/>
      <c r="AUD53" s="31"/>
      <c r="AUE53" s="32"/>
      <c r="AUF53" s="31"/>
      <c r="AUG53" s="31"/>
      <c r="AUH53" s="32"/>
      <c r="AUI53" s="33"/>
      <c r="AUJ53" s="30"/>
      <c r="AUK53" s="30"/>
      <c r="AUL53" s="30"/>
      <c r="AUM53" s="30"/>
      <c r="AUN53" s="30"/>
      <c r="AUO53" s="30"/>
      <c r="AUP53" s="30"/>
      <c r="AUQ53" s="30"/>
      <c r="AUR53" s="30"/>
      <c r="AUS53" s="30"/>
      <c r="AUT53" s="31"/>
      <c r="AUU53" s="32"/>
      <c r="AUV53" s="31"/>
      <c r="AUW53" s="31"/>
      <c r="AUX53" s="32"/>
      <c r="AUY53" s="33"/>
      <c r="AUZ53" s="30"/>
      <c r="AVA53" s="30"/>
      <c r="AVB53" s="30"/>
      <c r="AVC53" s="30"/>
      <c r="AVD53" s="30"/>
      <c r="AVE53" s="30"/>
      <c r="AVF53" s="30"/>
      <c r="AVG53" s="30"/>
      <c r="AVH53" s="30"/>
      <c r="AVI53" s="30"/>
      <c r="AVJ53" s="31"/>
      <c r="AVK53" s="32"/>
      <c r="AVL53" s="31"/>
      <c r="AVM53" s="31"/>
      <c r="AVN53" s="32"/>
      <c r="AVO53" s="33"/>
      <c r="AVP53" s="30"/>
      <c r="AVQ53" s="30"/>
      <c r="AVR53" s="30"/>
      <c r="AVS53" s="30"/>
      <c r="AVT53" s="30"/>
      <c r="AVU53" s="30"/>
      <c r="AVV53" s="30"/>
      <c r="AVW53" s="30"/>
      <c r="AVX53" s="30"/>
      <c r="AVY53" s="30"/>
      <c r="AVZ53" s="31"/>
      <c r="AWA53" s="32"/>
      <c r="AWB53" s="31"/>
      <c r="AWC53" s="31"/>
      <c r="AWD53" s="32"/>
      <c r="AWE53" s="33"/>
      <c r="AWF53" s="30"/>
      <c r="AWG53" s="30"/>
      <c r="AWH53" s="30"/>
      <c r="AWI53" s="30"/>
      <c r="AWJ53" s="30"/>
      <c r="AWK53" s="30"/>
      <c r="AWL53" s="30"/>
      <c r="AWM53" s="30"/>
      <c r="AWN53" s="30"/>
      <c r="AWO53" s="30"/>
      <c r="AWP53" s="31"/>
      <c r="AWQ53" s="32"/>
      <c r="AWR53" s="31"/>
      <c r="AWS53" s="31"/>
      <c r="AWT53" s="32"/>
      <c r="AWU53" s="33"/>
      <c r="AWV53" s="30"/>
      <c r="AWW53" s="30"/>
      <c r="AWX53" s="30"/>
      <c r="AWY53" s="30"/>
      <c r="AWZ53" s="30"/>
      <c r="AXA53" s="30"/>
      <c r="AXB53" s="30"/>
      <c r="AXC53" s="30"/>
      <c r="AXD53" s="30"/>
      <c r="AXE53" s="30"/>
      <c r="AXF53" s="31"/>
      <c r="AXG53" s="32"/>
      <c r="AXH53" s="31"/>
      <c r="AXI53" s="31"/>
      <c r="AXJ53" s="32"/>
      <c r="AXK53" s="33"/>
      <c r="AXL53" s="30"/>
      <c r="AXM53" s="30"/>
      <c r="AXN53" s="30"/>
      <c r="AXO53" s="30"/>
      <c r="AXP53" s="30"/>
      <c r="AXQ53" s="30"/>
      <c r="AXR53" s="30"/>
      <c r="AXS53" s="30"/>
      <c r="AXT53" s="30"/>
      <c r="AXU53" s="30"/>
      <c r="AXV53" s="31"/>
      <c r="AXW53" s="32"/>
      <c r="AXX53" s="31"/>
      <c r="AXY53" s="31"/>
      <c r="AXZ53" s="32"/>
      <c r="AYA53" s="33"/>
      <c r="AYB53" s="30"/>
      <c r="AYC53" s="30"/>
      <c r="AYD53" s="30"/>
      <c r="AYE53" s="30"/>
      <c r="AYF53" s="30"/>
      <c r="AYG53" s="30"/>
      <c r="AYH53" s="30"/>
      <c r="AYI53" s="30"/>
      <c r="AYJ53" s="30"/>
      <c r="AYK53" s="30"/>
      <c r="AYL53" s="31"/>
      <c r="AYM53" s="32"/>
      <c r="AYN53" s="31"/>
      <c r="AYO53" s="31"/>
      <c r="AYP53" s="32"/>
      <c r="AYQ53" s="33"/>
      <c r="AYR53" s="30"/>
      <c r="AYS53" s="30"/>
      <c r="AYT53" s="30"/>
      <c r="AYU53" s="30"/>
      <c r="AYV53" s="30"/>
      <c r="AYW53" s="30"/>
      <c r="AYX53" s="30"/>
      <c r="AYY53" s="30"/>
      <c r="AYZ53" s="30"/>
      <c r="AZA53" s="30"/>
      <c r="AZB53" s="31"/>
      <c r="AZC53" s="32"/>
      <c r="AZD53" s="31"/>
      <c r="AZE53" s="31"/>
      <c r="AZF53" s="32"/>
      <c r="AZG53" s="33"/>
      <c r="AZH53" s="30"/>
      <c r="AZI53" s="30"/>
      <c r="AZJ53" s="30"/>
      <c r="AZK53" s="30"/>
      <c r="AZL53" s="30"/>
      <c r="AZM53" s="30"/>
      <c r="AZN53" s="30"/>
      <c r="AZO53" s="30"/>
      <c r="AZP53" s="30"/>
      <c r="AZQ53" s="30"/>
      <c r="AZR53" s="31"/>
      <c r="AZS53" s="32"/>
      <c r="AZT53" s="31"/>
      <c r="AZU53" s="31"/>
      <c r="AZV53" s="32"/>
      <c r="AZW53" s="33"/>
      <c r="AZX53" s="30"/>
      <c r="AZY53" s="30"/>
      <c r="AZZ53" s="30"/>
      <c r="BAA53" s="30"/>
      <c r="BAB53" s="30"/>
      <c r="BAC53" s="30"/>
      <c r="BAD53" s="30"/>
      <c r="BAE53" s="30"/>
      <c r="BAF53" s="30"/>
      <c r="BAG53" s="30"/>
      <c r="BAH53" s="31"/>
      <c r="BAI53" s="32"/>
      <c r="BAJ53" s="31"/>
      <c r="BAK53" s="31"/>
      <c r="BAL53" s="32"/>
      <c r="BAM53" s="33"/>
      <c r="BAN53" s="30"/>
      <c r="BAO53" s="30"/>
      <c r="BAP53" s="30"/>
      <c r="BAQ53" s="30"/>
      <c r="BAR53" s="30"/>
      <c r="BAS53" s="30"/>
      <c r="BAT53" s="30"/>
      <c r="BAU53" s="30"/>
      <c r="BAV53" s="30"/>
      <c r="BAW53" s="30"/>
      <c r="BAX53" s="31"/>
      <c r="BAY53" s="32"/>
      <c r="BAZ53" s="31"/>
      <c r="BBA53" s="31"/>
      <c r="BBB53" s="32"/>
      <c r="BBC53" s="33"/>
      <c r="BBD53" s="30"/>
      <c r="BBE53" s="30"/>
      <c r="BBF53" s="30"/>
      <c r="BBG53" s="30"/>
      <c r="BBH53" s="30"/>
      <c r="BBI53" s="30"/>
      <c r="BBJ53" s="30"/>
      <c r="BBK53" s="30"/>
      <c r="BBL53" s="30"/>
      <c r="BBM53" s="30"/>
      <c r="BBN53" s="31"/>
      <c r="BBO53" s="32"/>
      <c r="BBP53" s="31"/>
      <c r="BBQ53" s="31"/>
      <c r="BBR53" s="32"/>
      <c r="BBS53" s="33"/>
      <c r="BBT53" s="30"/>
      <c r="BBU53" s="30"/>
      <c r="BBV53" s="30"/>
      <c r="BBW53" s="30"/>
      <c r="BBX53" s="30"/>
      <c r="BBY53" s="30"/>
      <c r="BBZ53" s="30"/>
      <c r="BCA53" s="30"/>
      <c r="BCB53" s="30"/>
      <c r="BCC53" s="30"/>
      <c r="BCD53" s="31"/>
      <c r="BCE53" s="32"/>
      <c r="BCF53" s="31"/>
      <c r="BCG53" s="31"/>
      <c r="BCH53" s="32"/>
      <c r="BCI53" s="33"/>
      <c r="BCJ53" s="30"/>
      <c r="BCK53" s="30"/>
      <c r="BCL53" s="30"/>
      <c r="BCM53" s="30"/>
      <c r="BCN53" s="30"/>
      <c r="BCO53" s="30"/>
      <c r="BCP53" s="30"/>
      <c r="BCQ53" s="30"/>
      <c r="BCR53" s="30"/>
      <c r="BCS53" s="30"/>
      <c r="BCT53" s="31"/>
      <c r="BCU53" s="32"/>
      <c r="BCV53" s="31"/>
      <c r="BCW53" s="31"/>
      <c r="BCX53" s="32"/>
      <c r="BCY53" s="33"/>
      <c r="BCZ53" s="30"/>
      <c r="BDA53" s="30"/>
      <c r="BDB53" s="30"/>
      <c r="BDC53" s="30"/>
      <c r="BDD53" s="30"/>
      <c r="BDE53" s="30"/>
      <c r="BDF53" s="30"/>
      <c r="BDG53" s="30"/>
      <c r="BDH53" s="30"/>
      <c r="BDI53" s="30"/>
      <c r="BDJ53" s="31"/>
      <c r="BDK53" s="32"/>
      <c r="BDL53" s="31"/>
      <c r="BDM53" s="31"/>
      <c r="BDN53" s="32"/>
      <c r="BDO53" s="33"/>
      <c r="BDP53" s="30"/>
      <c r="BDQ53" s="30"/>
      <c r="BDR53" s="30"/>
      <c r="BDS53" s="30"/>
      <c r="BDT53" s="30"/>
      <c r="BDU53" s="30"/>
      <c r="BDV53" s="30"/>
      <c r="BDW53" s="30"/>
      <c r="BDX53" s="30"/>
      <c r="BDY53" s="30"/>
      <c r="BDZ53" s="31"/>
      <c r="BEA53" s="32"/>
      <c r="BEB53" s="31"/>
      <c r="BEC53" s="31"/>
      <c r="BED53" s="32"/>
      <c r="BEE53" s="33"/>
      <c r="BEF53" s="30"/>
      <c r="BEG53" s="30"/>
      <c r="BEH53" s="30"/>
      <c r="BEI53" s="30"/>
      <c r="BEJ53" s="30"/>
      <c r="BEK53" s="30"/>
      <c r="BEL53" s="30"/>
      <c r="BEM53" s="30"/>
      <c r="BEN53" s="30"/>
      <c r="BEO53" s="30"/>
      <c r="BEP53" s="31"/>
      <c r="BEQ53" s="32"/>
      <c r="BER53" s="31"/>
      <c r="BES53" s="31"/>
      <c r="BET53" s="32"/>
      <c r="BEU53" s="33"/>
      <c r="BEV53" s="30"/>
      <c r="BEW53" s="30"/>
      <c r="BEX53" s="30"/>
      <c r="BEY53" s="30"/>
      <c r="BEZ53" s="30"/>
      <c r="BFA53" s="30"/>
      <c r="BFB53" s="30"/>
      <c r="BFC53" s="30"/>
      <c r="BFD53" s="30"/>
      <c r="BFE53" s="30"/>
      <c r="BFF53" s="31"/>
      <c r="BFG53" s="32"/>
      <c r="BFH53" s="31"/>
      <c r="BFI53" s="31"/>
      <c r="BFJ53" s="32"/>
      <c r="BFK53" s="33"/>
      <c r="BFL53" s="30"/>
      <c r="BFM53" s="30"/>
      <c r="BFN53" s="30"/>
      <c r="BFO53" s="30"/>
      <c r="BFP53" s="30"/>
      <c r="BFQ53" s="30"/>
      <c r="BFR53" s="30"/>
      <c r="BFS53" s="30"/>
      <c r="BFT53" s="30"/>
      <c r="BFU53" s="30"/>
      <c r="BFV53" s="31"/>
      <c r="BFW53" s="32"/>
      <c r="BFX53" s="31"/>
      <c r="BFY53" s="31"/>
      <c r="BFZ53" s="32"/>
      <c r="BGA53" s="33"/>
      <c r="BGB53" s="30"/>
      <c r="BGC53" s="30"/>
      <c r="BGD53" s="30"/>
      <c r="BGE53" s="30"/>
      <c r="BGF53" s="30"/>
      <c r="BGG53" s="30"/>
      <c r="BGH53" s="30"/>
      <c r="BGI53" s="30"/>
      <c r="BGJ53" s="30"/>
      <c r="BGK53" s="30"/>
      <c r="BGL53" s="31"/>
      <c r="BGM53" s="32"/>
      <c r="BGN53" s="31"/>
      <c r="BGO53" s="31"/>
      <c r="BGP53" s="32"/>
      <c r="BGQ53" s="33"/>
      <c r="BGR53" s="30"/>
      <c r="BGS53" s="30"/>
      <c r="BGT53" s="30"/>
      <c r="BGU53" s="30"/>
      <c r="BGV53" s="30"/>
      <c r="BGW53" s="30"/>
      <c r="BGX53" s="30"/>
      <c r="BGY53" s="30"/>
      <c r="BGZ53" s="30"/>
      <c r="BHA53" s="30"/>
      <c r="BHB53" s="31"/>
      <c r="BHC53" s="32"/>
      <c r="BHD53" s="31"/>
      <c r="BHE53" s="31"/>
      <c r="BHF53" s="32"/>
      <c r="BHG53" s="33"/>
      <c r="BHH53" s="30"/>
      <c r="BHI53" s="30"/>
      <c r="BHJ53" s="30"/>
      <c r="BHK53" s="30"/>
      <c r="BHL53" s="30"/>
      <c r="BHM53" s="30"/>
      <c r="BHN53" s="30"/>
      <c r="BHO53" s="30"/>
      <c r="BHP53" s="30"/>
      <c r="BHQ53" s="30"/>
      <c r="BHR53" s="31"/>
      <c r="BHS53" s="32"/>
      <c r="BHT53" s="31"/>
      <c r="BHU53" s="31"/>
      <c r="BHV53" s="32"/>
      <c r="BHW53" s="33"/>
      <c r="BHX53" s="30"/>
      <c r="BHY53" s="30"/>
      <c r="BHZ53" s="30"/>
      <c r="BIA53" s="30"/>
      <c r="BIB53" s="30"/>
      <c r="BIC53" s="30"/>
      <c r="BID53" s="30"/>
      <c r="BIE53" s="30"/>
      <c r="BIF53" s="30"/>
      <c r="BIG53" s="30"/>
      <c r="BIH53" s="31"/>
      <c r="BII53" s="32"/>
      <c r="BIJ53" s="31"/>
      <c r="BIK53" s="31"/>
      <c r="BIL53" s="32"/>
      <c r="BIM53" s="33"/>
      <c r="BIN53" s="30"/>
      <c r="BIO53" s="30"/>
      <c r="BIP53" s="30"/>
      <c r="BIQ53" s="30"/>
      <c r="BIR53" s="30"/>
      <c r="BIS53" s="30"/>
      <c r="BIT53" s="30"/>
      <c r="BIU53" s="30"/>
      <c r="BIV53" s="30"/>
      <c r="BIW53" s="30"/>
      <c r="BIX53" s="31"/>
      <c r="BIY53" s="32"/>
      <c r="BIZ53" s="31"/>
      <c r="BJA53" s="31"/>
      <c r="BJB53" s="32"/>
      <c r="BJC53" s="33"/>
      <c r="BJD53" s="30"/>
      <c r="BJE53" s="30"/>
      <c r="BJF53" s="30"/>
      <c r="BJG53" s="30"/>
      <c r="BJH53" s="30"/>
      <c r="BJI53" s="30"/>
      <c r="BJJ53" s="30"/>
      <c r="BJK53" s="30"/>
      <c r="BJL53" s="30"/>
      <c r="BJM53" s="30"/>
      <c r="BJN53" s="31"/>
      <c r="BJO53" s="32"/>
      <c r="BJP53" s="31"/>
      <c r="BJQ53" s="31"/>
      <c r="BJR53" s="32"/>
      <c r="BJS53" s="33"/>
      <c r="BJT53" s="30"/>
      <c r="BJU53" s="30"/>
      <c r="BJV53" s="30"/>
      <c r="BJW53" s="30"/>
      <c r="BJX53" s="30"/>
      <c r="BJY53" s="30"/>
      <c r="BJZ53" s="30"/>
      <c r="BKA53" s="30"/>
      <c r="BKB53" s="30"/>
      <c r="BKC53" s="30"/>
      <c r="BKD53" s="31"/>
      <c r="BKE53" s="32"/>
      <c r="BKF53" s="31"/>
      <c r="BKG53" s="31"/>
      <c r="BKH53" s="32"/>
      <c r="BKI53" s="33"/>
      <c r="BKJ53" s="30"/>
      <c r="BKK53" s="30"/>
      <c r="BKL53" s="30"/>
      <c r="BKM53" s="30"/>
      <c r="BKN53" s="30"/>
      <c r="BKO53" s="30"/>
      <c r="BKP53" s="30"/>
      <c r="BKQ53" s="30"/>
      <c r="BKR53" s="30"/>
      <c r="BKS53" s="30"/>
      <c r="BKT53" s="31"/>
      <c r="BKU53" s="32"/>
      <c r="BKV53" s="31"/>
      <c r="BKW53" s="31"/>
      <c r="BKX53" s="32"/>
      <c r="BKY53" s="33"/>
      <c r="BKZ53" s="30"/>
      <c r="BLA53" s="30"/>
      <c r="BLB53" s="30"/>
      <c r="BLC53" s="30"/>
      <c r="BLD53" s="30"/>
      <c r="BLE53" s="30"/>
      <c r="BLF53" s="30"/>
      <c r="BLG53" s="30"/>
      <c r="BLH53" s="30"/>
      <c r="BLI53" s="30"/>
      <c r="BLJ53" s="31"/>
      <c r="BLK53" s="32"/>
      <c r="BLL53" s="31"/>
      <c r="BLM53" s="31"/>
      <c r="BLN53" s="32"/>
      <c r="BLO53" s="33"/>
      <c r="BLP53" s="30"/>
      <c r="BLQ53" s="30"/>
      <c r="BLR53" s="30"/>
      <c r="BLS53" s="30"/>
      <c r="BLT53" s="30"/>
      <c r="BLU53" s="30"/>
      <c r="BLV53" s="30"/>
      <c r="BLW53" s="30"/>
      <c r="BLX53" s="30"/>
      <c r="BLY53" s="30"/>
      <c r="BLZ53" s="31"/>
      <c r="BMA53" s="32"/>
      <c r="BMB53" s="31"/>
      <c r="BMC53" s="31"/>
      <c r="BMD53" s="32"/>
      <c r="BME53" s="33"/>
      <c r="BMF53" s="30"/>
      <c r="BMG53" s="30"/>
      <c r="BMH53" s="30"/>
      <c r="BMI53" s="30"/>
      <c r="BMJ53" s="30"/>
      <c r="BMK53" s="30"/>
      <c r="BML53" s="30"/>
      <c r="BMM53" s="30"/>
      <c r="BMN53" s="30"/>
      <c r="BMO53" s="30"/>
      <c r="BMP53" s="31"/>
      <c r="BMQ53" s="32"/>
      <c r="BMR53" s="31"/>
      <c r="BMS53" s="31"/>
      <c r="BMT53" s="32"/>
      <c r="BMU53" s="33"/>
      <c r="BMV53" s="30"/>
      <c r="BMW53" s="30"/>
      <c r="BMX53" s="30"/>
      <c r="BMY53" s="30"/>
      <c r="BMZ53" s="30"/>
      <c r="BNA53" s="30"/>
      <c r="BNB53" s="30"/>
      <c r="BNC53" s="30"/>
      <c r="BND53" s="30"/>
      <c r="BNE53" s="30"/>
      <c r="BNF53" s="31"/>
      <c r="BNG53" s="32"/>
      <c r="BNH53" s="31"/>
      <c r="BNI53" s="31"/>
      <c r="BNJ53" s="32"/>
      <c r="BNK53" s="33"/>
      <c r="BNL53" s="30"/>
      <c r="BNM53" s="30"/>
      <c r="BNN53" s="30"/>
      <c r="BNO53" s="30"/>
      <c r="BNP53" s="30"/>
      <c r="BNQ53" s="30"/>
      <c r="BNR53" s="30"/>
      <c r="BNS53" s="30"/>
      <c r="BNT53" s="30"/>
      <c r="BNU53" s="30"/>
      <c r="BNV53" s="31"/>
      <c r="BNW53" s="32"/>
      <c r="BNX53" s="31"/>
      <c r="BNY53" s="31"/>
      <c r="BNZ53" s="32"/>
      <c r="BOA53" s="33"/>
      <c r="BOB53" s="30"/>
      <c r="BOC53" s="30"/>
      <c r="BOD53" s="30"/>
      <c r="BOE53" s="30"/>
      <c r="BOF53" s="30"/>
      <c r="BOG53" s="30"/>
      <c r="BOH53" s="30"/>
      <c r="BOI53" s="30"/>
      <c r="BOJ53" s="30"/>
      <c r="BOK53" s="30"/>
      <c r="BOL53" s="31"/>
      <c r="BOM53" s="32"/>
      <c r="BON53" s="31"/>
      <c r="BOO53" s="31"/>
      <c r="BOP53" s="32"/>
      <c r="BOQ53" s="33"/>
      <c r="BOR53" s="30"/>
      <c r="BOS53" s="30"/>
      <c r="BOT53" s="30"/>
      <c r="BOU53" s="30"/>
      <c r="BOV53" s="30"/>
      <c r="BOW53" s="30"/>
      <c r="BOX53" s="30"/>
      <c r="BOY53" s="30"/>
      <c r="BOZ53" s="30"/>
      <c r="BPA53" s="30"/>
      <c r="BPB53" s="31"/>
      <c r="BPC53" s="32"/>
      <c r="BPD53" s="31"/>
      <c r="BPE53" s="31"/>
      <c r="BPF53" s="32"/>
      <c r="BPG53" s="33"/>
      <c r="BPH53" s="30"/>
      <c r="BPI53" s="30"/>
      <c r="BPJ53" s="30"/>
      <c r="BPK53" s="30"/>
      <c r="BPL53" s="30"/>
      <c r="BPM53" s="30"/>
      <c r="BPN53" s="30"/>
      <c r="BPO53" s="30"/>
      <c r="BPP53" s="30"/>
      <c r="BPQ53" s="30"/>
      <c r="BPR53" s="31"/>
      <c r="BPS53" s="32"/>
      <c r="BPT53" s="31"/>
      <c r="BPU53" s="31"/>
      <c r="BPV53" s="32"/>
      <c r="BPW53" s="33"/>
      <c r="BPX53" s="30"/>
      <c r="BPY53" s="30"/>
      <c r="BPZ53" s="30"/>
      <c r="BQA53" s="30"/>
      <c r="BQB53" s="30"/>
      <c r="BQC53" s="30"/>
      <c r="BQD53" s="30"/>
      <c r="BQE53" s="30"/>
      <c r="BQF53" s="30"/>
      <c r="BQG53" s="30"/>
      <c r="BQH53" s="31"/>
      <c r="BQI53" s="32"/>
      <c r="BQJ53" s="31"/>
      <c r="BQK53" s="31"/>
      <c r="BQL53" s="32"/>
      <c r="BQM53" s="33"/>
      <c r="BQN53" s="30"/>
      <c r="BQO53" s="30"/>
      <c r="BQP53" s="30"/>
      <c r="BQQ53" s="30"/>
      <c r="BQR53" s="30"/>
      <c r="BQS53" s="30"/>
      <c r="BQT53" s="30"/>
      <c r="BQU53" s="30"/>
      <c r="BQV53" s="30"/>
      <c r="BQW53" s="30"/>
      <c r="BQX53" s="31"/>
      <c r="BQY53" s="32"/>
      <c r="BQZ53" s="31"/>
      <c r="BRA53" s="31"/>
      <c r="BRB53" s="32"/>
      <c r="BRC53" s="33"/>
      <c r="BRD53" s="30"/>
      <c r="BRE53" s="30"/>
      <c r="BRF53" s="30"/>
      <c r="BRG53" s="30"/>
      <c r="BRH53" s="30"/>
      <c r="BRI53" s="30"/>
      <c r="BRJ53" s="30"/>
      <c r="BRK53" s="30"/>
      <c r="BRL53" s="30"/>
      <c r="BRM53" s="30"/>
      <c r="BRN53" s="31"/>
      <c r="BRO53" s="32"/>
      <c r="BRP53" s="31"/>
      <c r="BRQ53" s="31"/>
      <c r="BRR53" s="32"/>
      <c r="BRS53" s="33"/>
      <c r="BRT53" s="30"/>
      <c r="BRU53" s="30"/>
      <c r="BRV53" s="30"/>
      <c r="BRW53" s="30"/>
      <c r="BRX53" s="30"/>
      <c r="BRY53" s="30"/>
      <c r="BRZ53" s="30"/>
      <c r="BSA53" s="30"/>
      <c r="BSB53" s="30"/>
      <c r="BSC53" s="30"/>
      <c r="BSD53" s="31"/>
      <c r="BSE53" s="32"/>
      <c r="BSF53" s="31"/>
      <c r="BSG53" s="31"/>
      <c r="BSH53" s="32"/>
      <c r="BSI53" s="33"/>
      <c r="BSJ53" s="30"/>
      <c r="BSK53" s="30"/>
      <c r="BSL53" s="30"/>
      <c r="BSM53" s="30"/>
      <c r="BSN53" s="30"/>
      <c r="BSO53" s="30"/>
      <c r="BSP53" s="30"/>
      <c r="BSQ53" s="30"/>
      <c r="BSR53" s="30"/>
      <c r="BSS53" s="30"/>
      <c r="BST53" s="31"/>
      <c r="BSU53" s="32"/>
      <c r="BSV53" s="31"/>
      <c r="BSW53" s="31"/>
      <c r="BSX53" s="32"/>
      <c r="BSY53" s="33"/>
      <c r="BSZ53" s="30"/>
      <c r="BTA53" s="30"/>
      <c r="BTB53" s="30"/>
      <c r="BTC53" s="30"/>
      <c r="BTD53" s="30"/>
      <c r="BTE53" s="30"/>
      <c r="BTF53" s="30"/>
      <c r="BTG53" s="30"/>
      <c r="BTH53" s="30"/>
      <c r="BTI53" s="30"/>
      <c r="BTJ53" s="31"/>
      <c r="BTK53" s="32"/>
      <c r="BTL53" s="31"/>
      <c r="BTM53" s="31"/>
      <c r="BTN53" s="32"/>
      <c r="BTO53" s="33"/>
      <c r="BTP53" s="30"/>
      <c r="BTQ53" s="30"/>
      <c r="BTR53" s="30"/>
      <c r="BTS53" s="30"/>
      <c r="BTT53" s="30"/>
      <c r="BTU53" s="30"/>
      <c r="BTV53" s="30"/>
      <c r="BTW53" s="30"/>
      <c r="BTX53" s="30"/>
      <c r="BTY53" s="30"/>
      <c r="BTZ53" s="31"/>
      <c r="BUA53" s="32"/>
      <c r="BUB53" s="31"/>
      <c r="BUC53" s="31"/>
      <c r="BUD53" s="32"/>
      <c r="BUE53" s="33"/>
      <c r="BUF53" s="30"/>
      <c r="BUG53" s="30"/>
      <c r="BUH53" s="30"/>
      <c r="BUI53" s="30"/>
      <c r="BUJ53" s="30"/>
      <c r="BUK53" s="30"/>
      <c r="BUL53" s="30"/>
      <c r="BUM53" s="30"/>
      <c r="BUN53" s="30"/>
      <c r="BUO53" s="30"/>
      <c r="BUP53" s="31"/>
      <c r="BUQ53" s="32"/>
      <c r="BUR53" s="31"/>
      <c r="BUS53" s="31"/>
      <c r="BUT53" s="32"/>
      <c r="BUU53" s="33"/>
      <c r="BUV53" s="30"/>
      <c r="BUW53" s="30"/>
      <c r="BUX53" s="30"/>
      <c r="BUY53" s="30"/>
      <c r="BUZ53" s="30"/>
      <c r="BVA53" s="30"/>
      <c r="BVB53" s="30"/>
      <c r="BVC53" s="30"/>
      <c r="BVD53" s="30"/>
      <c r="BVE53" s="30"/>
      <c r="BVF53" s="31"/>
      <c r="BVG53" s="32"/>
      <c r="BVH53" s="31"/>
      <c r="BVI53" s="31"/>
      <c r="BVJ53" s="32"/>
      <c r="BVK53" s="33"/>
      <c r="BVL53" s="30"/>
      <c r="BVM53" s="30"/>
      <c r="BVN53" s="30"/>
      <c r="BVO53" s="30"/>
      <c r="BVP53" s="30"/>
      <c r="BVQ53" s="30"/>
      <c r="BVR53" s="30"/>
      <c r="BVS53" s="30"/>
      <c r="BVT53" s="30"/>
      <c r="BVU53" s="30"/>
      <c r="BVV53" s="31"/>
      <c r="BVW53" s="32"/>
      <c r="BVX53" s="31"/>
      <c r="BVY53" s="31"/>
      <c r="BVZ53" s="32"/>
      <c r="BWA53" s="33"/>
      <c r="BWB53" s="30"/>
      <c r="BWC53" s="30"/>
      <c r="BWD53" s="30"/>
      <c r="BWE53" s="30"/>
      <c r="BWF53" s="30"/>
      <c r="BWG53" s="30"/>
      <c r="BWH53" s="30"/>
      <c r="BWI53" s="30"/>
      <c r="BWJ53" s="30"/>
      <c r="BWK53" s="30"/>
      <c r="BWL53" s="31"/>
      <c r="BWM53" s="32"/>
      <c r="BWN53" s="31"/>
      <c r="BWO53" s="31"/>
      <c r="BWP53" s="32"/>
      <c r="BWQ53" s="33"/>
      <c r="BWR53" s="30"/>
      <c r="BWS53" s="30"/>
      <c r="BWT53" s="30"/>
      <c r="BWU53" s="30"/>
      <c r="BWV53" s="30"/>
      <c r="BWW53" s="30"/>
      <c r="BWX53" s="30"/>
      <c r="BWY53" s="30"/>
      <c r="BWZ53" s="30"/>
      <c r="BXA53" s="30"/>
      <c r="BXB53" s="31"/>
      <c r="BXC53" s="32"/>
      <c r="BXD53" s="31"/>
      <c r="BXE53" s="31"/>
      <c r="BXF53" s="32"/>
      <c r="BXG53" s="33"/>
      <c r="BXH53" s="30"/>
      <c r="BXI53" s="30"/>
      <c r="BXJ53" s="30"/>
      <c r="BXK53" s="30"/>
      <c r="BXL53" s="30"/>
      <c r="BXM53" s="30"/>
      <c r="BXN53" s="30"/>
      <c r="BXO53" s="30"/>
      <c r="BXP53" s="30"/>
      <c r="BXQ53" s="30"/>
      <c r="BXR53" s="31"/>
      <c r="BXS53" s="32"/>
      <c r="BXT53" s="31"/>
      <c r="BXU53" s="31"/>
      <c r="BXV53" s="32"/>
      <c r="BXW53" s="33"/>
      <c r="BXX53" s="30"/>
      <c r="BXY53" s="30"/>
      <c r="BXZ53" s="30"/>
      <c r="BYA53" s="30"/>
      <c r="BYB53" s="30"/>
      <c r="BYC53" s="30"/>
      <c r="BYD53" s="30"/>
      <c r="BYE53" s="30"/>
      <c r="BYF53" s="30"/>
      <c r="BYG53" s="30"/>
      <c r="BYH53" s="31"/>
      <c r="BYI53" s="32"/>
      <c r="BYJ53" s="31"/>
      <c r="BYK53" s="31"/>
      <c r="BYL53" s="32"/>
      <c r="BYM53" s="33"/>
      <c r="BYN53" s="30"/>
      <c r="BYO53" s="30"/>
      <c r="BYP53" s="30"/>
      <c r="BYQ53" s="30"/>
      <c r="BYR53" s="30"/>
      <c r="BYS53" s="30"/>
      <c r="BYT53" s="30"/>
      <c r="BYU53" s="30"/>
      <c r="BYV53" s="30"/>
      <c r="BYW53" s="30"/>
      <c r="BYX53" s="31"/>
      <c r="BYY53" s="32"/>
      <c r="BYZ53" s="31"/>
      <c r="BZA53" s="31"/>
      <c r="BZB53" s="32"/>
      <c r="BZC53" s="33"/>
      <c r="BZD53" s="30"/>
      <c r="BZE53" s="30"/>
      <c r="BZF53" s="30"/>
      <c r="BZG53" s="30"/>
      <c r="BZH53" s="30"/>
      <c r="BZI53" s="30"/>
      <c r="BZJ53" s="30"/>
      <c r="BZK53" s="30"/>
      <c r="BZL53" s="30"/>
      <c r="BZM53" s="30"/>
      <c r="BZN53" s="31"/>
      <c r="BZO53" s="32"/>
      <c r="BZP53" s="31"/>
      <c r="BZQ53" s="31"/>
      <c r="BZR53" s="32"/>
      <c r="BZS53" s="33"/>
      <c r="BZT53" s="30"/>
      <c r="BZU53" s="30"/>
      <c r="BZV53" s="30"/>
      <c r="BZW53" s="30"/>
      <c r="BZX53" s="30"/>
      <c r="BZY53" s="30"/>
      <c r="BZZ53" s="30"/>
      <c r="CAA53" s="30"/>
      <c r="CAB53" s="30"/>
      <c r="CAC53" s="30"/>
      <c r="CAD53" s="31"/>
      <c r="CAE53" s="32"/>
      <c r="CAF53" s="31"/>
      <c r="CAG53" s="31"/>
      <c r="CAH53" s="32"/>
      <c r="CAI53" s="33"/>
      <c r="CAJ53" s="30"/>
      <c r="CAK53" s="30"/>
      <c r="CAL53" s="30"/>
      <c r="CAM53" s="30"/>
      <c r="CAN53" s="30"/>
      <c r="CAO53" s="30"/>
      <c r="CAP53" s="30"/>
      <c r="CAQ53" s="30"/>
      <c r="CAR53" s="30"/>
      <c r="CAS53" s="30"/>
      <c r="CAT53" s="31"/>
      <c r="CAU53" s="32"/>
      <c r="CAV53" s="31"/>
      <c r="CAW53" s="31"/>
      <c r="CAX53" s="32"/>
      <c r="CAY53" s="33"/>
      <c r="CAZ53" s="30"/>
      <c r="CBA53" s="30"/>
      <c r="CBB53" s="30"/>
      <c r="CBC53" s="30"/>
      <c r="CBD53" s="30"/>
      <c r="CBE53" s="30"/>
      <c r="CBF53" s="30"/>
      <c r="CBG53" s="30"/>
      <c r="CBH53" s="30"/>
      <c r="CBI53" s="30"/>
      <c r="CBJ53" s="31"/>
      <c r="CBK53" s="32"/>
      <c r="CBL53" s="31"/>
      <c r="CBM53" s="31"/>
      <c r="CBN53" s="32"/>
      <c r="CBO53" s="33"/>
      <c r="CBP53" s="30"/>
      <c r="CBQ53" s="30"/>
      <c r="CBR53" s="30"/>
      <c r="CBS53" s="30"/>
      <c r="CBT53" s="30"/>
      <c r="CBU53" s="30"/>
      <c r="CBV53" s="30"/>
      <c r="CBW53" s="30"/>
      <c r="CBX53" s="30"/>
      <c r="CBY53" s="30"/>
      <c r="CBZ53" s="31"/>
      <c r="CCA53" s="32"/>
      <c r="CCB53" s="31"/>
      <c r="CCC53" s="31"/>
      <c r="CCD53" s="32"/>
      <c r="CCE53" s="33"/>
      <c r="CCF53" s="30"/>
      <c r="CCG53" s="30"/>
      <c r="CCH53" s="30"/>
      <c r="CCI53" s="30"/>
      <c r="CCJ53" s="30"/>
      <c r="CCK53" s="30"/>
      <c r="CCL53" s="30"/>
      <c r="CCM53" s="30"/>
      <c r="CCN53" s="30"/>
      <c r="CCO53" s="30"/>
      <c r="CCP53" s="31"/>
      <c r="CCQ53" s="32"/>
      <c r="CCR53" s="31"/>
      <c r="CCS53" s="31"/>
      <c r="CCT53" s="32"/>
      <c r="CCU53" s="33"/>
      <c r="CCV53" s="30"/>
      <c r="CCW53" s="30"/>
      <c r="CCX53" s="30"/>
      <c r="CCY53" s="30"/>
      <c r="CCZ53" s="30"/>
      <c r="CDA53" s="30"/>
      <c r="CDB53" s="30"/>
      <c r="CDC53" s="30"/>
      <c r="CDD53" s="30"/>
      <c r="CDE53" s="30"/>
      <c r="CDF53" s="31"/>
      <c r="CDG53" s="32"/>
      <c r="CDH53" s="31"/>
      <c r="CDI53" s="31"/>
      <c r="CDJ53" s="32"/>
      <c r="CDK53" s="33"/>
      <c r="CDL53" s="30"/>
      <c r="CDM53" s="30"/>
      <c r="CDN53" s="30"/>
      <c r="CDO53" s="30"/>
      <c r="CDP53" s="30"/>
      <c r="CDQ53" s="30"/>
      <c r="CDR53" s="30"/>
      <c r="CDS53" s="30"/>
      <c r="CDT53" s="30"/>
      <c r="CDU53" s="30"/>
      <c r="CDV53" s="31"/>
      <c r="CDW53" s="32"/>
      <c r="CDX53" s="31"/>
      <c r="CDY53" s="31"/>
      <c r="CDZ53" s="32"/>
      <c r="CEA53" s="33"/>
      <c r="CEB53" s="30"/>
      <c r="CEC53" s="30"/>
      <c r="CED53" s="30"/>
      <c r="CEE53" s="30"/>
      <c r="CEF53" s="30"/>
      <c r="CEG53" s="30"/>
      <c r="CEH53" s="30"/>
      <c r="CEI53" s="30"/>
      <c r="CEJ53" s="30"/>
      <c r="CEK53" s="30"/>
      <c r="CEL53" s="31"/>
      <c r="CEM53" s="32"/>
      <c r="CEN53" s="31"/>
      <c r="CEO53" s="31"/>
      <c r="CEP53" s="32"/>
      <c r="CEQ53" s="33"/>
      <c r="CER53" s="30"/>
      <c r="CES53" s="30"/>
      <c r="CET53" s="30"/>
      <c r="CEU53" s="30"/>
      <c r="CEV53" s="30"/>
      <c r="CEW53" s="30"/>
      <c r="CEX53" s="30"/>
      <c r="CEY53" s="30"/>
      <c r="CEZ53" s="30"/>
      <c r="CFA53" s="30"/>
      <c r="CFB53" s="31"/>
      <c r="CFC53" s="32"/>
      <c r="CFD53" s="31"/>
      <c r="CFE53" s="31"/>
      <c r="CFF53" s="32"/>
      <c r="CFG53" s="33"/>
      <c r="CFH53" s="30"/>
      <c r="CFI53" s="30"/>
      <c r="CFJ53" s="30"/>
      <c r="CFK53" s="30"/>
      <c r="CFL53" s="30"/>
      <c r="CFM53" s="30"/>
      <c r="CFN53" s="30"/>
      <c r="CFO53" s="30"/>
      <c r="CFP53" s="30"/>
      <c r="CFQ53" s="30"/>
      <c r="CFR53" s="31"/>
      <c r="CFS53" s="32"/>
      <c r="CFT53" s="31"/>
      <c r="CFU53" s="31"/>
      <c r="CFV53" s="32"/>
      <c r="CFW53" s="33"/>
      <c r="CFX53" s="30"/>
      <c r="CFY53" s="30"/>
      <c r="CFZ53" s="30"/>
      <c r="CGA53" s="30"/>
      <c r="CGB53" s="30"/>
      <c r="CGC53" s="30"/>
      <c r="CGD53" s="30"/>
      <c r="CGE53" s="30"/>
      <c r="CGF53" s="30"/>
      <c r="CGG53" s="30"/>
      <c r="CGH53" s="31"/>
      <c r="CGI53" s="32"/>
      <c r="CGJ53" s="31"/>
      <c r="CGK53" s="31"/>
      <c r="CGL53" s="32"/>
      <c r="CGM53" s="33"/>
      <c r="CGN53" s="30"/>
      <c r="CGO53" s="30"/>
      <c r="CGP53" s="30"/>
      <c r="CGQ53" s="30"/>
      <c r="CGR53" s="30"/>
      <c r="CGS53" s="30"/>
      <c r="CGT53" s="30"/>
      <c r="CGU53" s="30"/>
      <c r="CGV53" s="30"/>
      <c r="CGW53" s="30"/>
      <c r="CGX53" s="31"/>
      <c r="CGY53" s="32"/>
      <c r="CGZ53" s="31"/>
      <c r="CHA53" s="31"/>
      <c r="CHB53" s="32"/>
      <c r="CHC53" s="33"/>
      <c r="CHD53" s="30"/>
      <c r="CHE53" s="30"/>
      <c r="CHF53" s="30"/>
      <c r="CHG53" s="30"/>
      <c r="CHH53" s="30"/>
      <c r="CHI53" s="30"/>
      <c r="CHJ53" s="30"/>
      <c r="CHK53" s="30"/>
      <c r="CHL53" s="30"/>
      <c r="CHM53" s="30"/>
      <c r="CHN53" s="31"/>
      <c r="CHO53" s="32"/>
      <c r="CHP53" s="31"/>
      <c r="CHQ53" s="31"/>
      <c r="CHR53" s="32"/>
      <c r="CHS53" s="33"/>
      <c r="CHT53" s="30"/>
      <c r="CHU53" s="30"/>
      <c r="CHV53" s="30"/>
      <c r="CHW53" s="30"/>
      <c r="CHX53" s="30"/>
      <c r="CHY53" s="30"/>
      <c r="CHZ53" s="30"/>
      <c r="CIA53" s="30"/>
      <c r="CIB53" s="30"/>
      <c r="CIC53" s="30"/>
      <c r="CID53" s="31"/>
      <c r="CIE53" s="32"/>
      <c r="CIF53" s="31"/>
      <c r="CIG53" s="31"/>
      <c r="CIH53" s="32"/>
      <c r="CII53" s="33"/>
      <c r="CIJ53" s="30"/>
      <c r="CIK53" s="30"/>
      <c r="CIL53" s="30"/>
      <c r="CIM53" s="30"/>
      <c r="CIN53" s="30"/>
      <c r="CIO53" s="30"/>
      <c r="CIP53" s="30"/>
      <c r="CIQ53" s="30"/>
      <c r="CIR53" s="30"/>
      <c r="CIS53" s="30"/>
      <c r="CIT53" s="31"/>
      <c r="CIU53" s="32"/>
      <c r="CIV53" s="31"/>
      <c r="CIW53" s="31"/>
      <c r="CIX53" s="32"/>
      <c r="CIY53" s="33"/>
      <c r="CIZ53" s="30"/>
      <c r="CJA53" s="30"/>
      <c r="CJB53" s="30"/>
      <c r="CJC53" s="30"/>
      <c r="CJD53" s="30"/>
      <c r="CJE53" s="30"/>
      <c r="CJF53" s="30"/>
      <c r="CJG53" s="30"/>
      <c r="CJH53" s="30"/>
      <c r="CJI53" s="30"/>
      <c r="CJJ53" s="31"/>
      <c r="CJK53" s="32"/>
      <c r="CJL53" s="31"/>
      <c r="CJM53" s="31"/>
      <c r="CJN53" s="32"/>
      <c r="CJO53" s="33"/>
      <c r="CJP53" s="30"/>
      <c r="CJQ53" s="30"/>
      <c r="CJR53" s="30"/>
      <c r="CJS53" s="30"/>
      <c r="CJT53" s="30"/>
      <c r="CJU53" s="30"/>
      <c r="CJV53" s="30"/>
      <c r="CJW53" s="30"/>
      <c r="CJX53" s="30"/>
      <c r="CJY53" s="30"/>
      <c r="CJZ53" s="31"/>
      <c r="CKA53" s="32"/>
      <c r="CKB53" s="31"/>
      <c r="CKC53" s="31"/>
      <c r="CKD53" s="32"/>
      <c r="CKE53" s="33"/>
      <c r="CKF53" s="30"/>
      <c r="CKG53" s="30"/>
      <c r="CKH53" s="30"/>
      <c r="CKI53" s="30"/>
      <c r="CKJ53" s="30"/>
      <c r="CKK53" s="30"/>
      <c r="CKL53" s="30"/>
      <c r="CKM53" s="30"/>
      <c r="CKN53" s="30"/>
      <c r="CKO53" s="30"/>
      <c r="CKP53" s="31"/>
      <c r="CKQ53" s="32"/>
      <c r="CKR53" s="31"/>
      <c r="CKS53" s="31"/>
      <c r="CKT53" s="32"/>
      <c r="CKU53" s="33"/>
      <c r="CKV53" s="30"/>
      <c r="CKW53" s="30"/>
      <c r="CKX53" s="30"/>
      <c r="CKY53" s="30"/>
      <c r="CKZ53" s="30"/>
      <c r="CLA53" s="30"/>
      <c r="CLB53" s="30"/>
      <c r="CLC53" s="30"/>
      <c r="CLD53" s="30"/>
      <c r="CLE53" s="30"/>
      <c r="CLF53" s="31"/>
      <c r="CLG53" s="32"/>
      <c r="CLH53" s="31"/>
      <c r="CLI53" s="31"/>
      <c r="CLJ53" s="32"/>
      <c r="CLK53" s="33"/>
      <c r="CLL53" s="30"/>
      <c r="CLM53" s="30"/>
      <c r="CLN53" s="30"/>
      <c r="CLO53" s="30"/>
      <c r="CLP53" s="30"/>
      <c r="CLQ53" s="30"/>
      <c r="CLR53" s="30"/>
      <c r="CLS53" s="30"/>
      <c r="CLT53" s="30"/>
      <c r="CLU53" s="30"/>
      <c r="CLV53" s="31"/>
      <c r="CLW53" s="32"/>
      <c r="CLX53" s="31"/>
      <c r="CLY53" s="31"/>
      <c r="CLZ53" s="32"/>
      <c r="CMA53" s="33"/>
      <c r="CMB53" s="30"/>
      <c r="CMC53" s="30"/>
      <c r="CMD53" s="30"/>
      <c r="CME53" s="30"/>
      <c r="CMF53" s="30"/>
      <c r="CMG53" s="30"/>
      <c r="CMH53" s="30"/>
      <c r="CMI53" s="30"/>
      <c r="CMJ53" s="30"/>
      <c r="CMK53" s="30"/>
      <c r="CML53" s="31"/>
      <c r="CMM53" s="32"/>
      <c r="CMN53" s="31"/>
      <c r="CMO53" s="31"/>
      <c r="CMP53" s="32"/>
      <c r="CMQ53" s="33"/>
      <c r="CMR53" s="30"/>
      <c r="CMS53" s="30"/>
      <c r="CMT53" s="30"/>
      <c r="CMU53" s="30"/>
      <c r="CMV53" s="30"/>
      <c r="CMW53" s="30"/>
      <c r="CMX53" s="30"/>
      <c r="CMY53" s="30"/>
      <c r="CMZ53" s="30"/>
      <c r="CNA53" s="30"/>
      <c r="CNB53" s="31"/>
      <c r="CNC53" s="32"/>
      <c r="CND53" s="31"/>
      <c r="CNE53" s="31"/>
      <c r="CNF53" s="32"/>
      <c r="CNG53" s="33"/>
      <c r="CNH53" s="30"/>
      <c r="CNI53" s="30"/>
      <c r="CNJ53" s="30"/>
      <c r="CNK53" s="30"/>
      <c r="CNL53" s="30"/>
      <c r="CNM53" s="30"/>
      <c r="CNN53" s="30"/>
      <c r="CNO53" s="30"/>
      <c r="CNP53" s="30"/>
      <c r="CNQ53" s="30"/>
      <c r="CNR53" s="31"/>
      <c r="CNS53" s="32"/>
      <c r="CNT53" s="31"/>
      <c r="CNU53" s="31"/>
      <c r="CNV53" s="32"/>
      <c r="CNW53" s="33"/>
      <c r="CNX53" s="30"/>
      <c r="CNY53" s="30"/>
      <c r="CNZ53" s="30"/>
      <c r="COA53" s="30"/>
      <c r="COB53" s="30"/>
      <c r="COC53" s="30"/>
      <c r="COD53" s="30"/>
      <c r="COE53" s="30"/>
      <c r="COF53" s="30"/>
      <c r="COG53" s="30"/>
      <c r="COH53" s="31"/>
      <c r="COI53" s="32"/>
      <c r="COJ53" s="31"/>
      <c r="COK53" s="31"/>
      <c r="COL53" s="32"/>
      <c r="COM53" s="33"/>
      <c r="CON53" s="30"/>
      <c r="COO53" s="30"/>
      <c r="COP53" s="30"/>
      <c r="COQ53" s="30"/>
      <c r="COR53" s="30"/>
      <c r="COS53" s="30"/>
      <c r="COT53" s="30"/>
      <c r="COU53" s="30"/>
      <c r="COV53" s="30"/>
      <c r="COW53" s="30"/>
      <c r="COX53" s="31"/>
      <c r="COY53" s="32"/>
      <c r="COZ53" s="31"/>
      <c r="CPA53" s="31"/>
      <c r="CPB53" s="32"/>
      <c r="CPC53" s="33"/>
      <c r="CPD53" s="30"/>
      <c r="CPE53" s="30"/>
      <c r="CPF53" s="30"/>
      <c r="CPG53" s="30"/>
      <c r="CPH53" s="30"/>
      <c r="CPI53" s="30"/>
      <c r="CPJ53" s="30"/>
      <c r="CPK53" s="30"/>
      <c r="CPL53" s="30"/>
      <c r="CPM53" s="30"/>
      <c r="CPN53" s="31"/>
      <c r="CPO53" s="32"/>
      <c r="CPP53" s="31"/>
      <c r="CPQ53" s="31"/>
      <c r="CPR53" s="32"/>
      <c r="CPS53" s="33"/>
      <c r="CPT53" s="30"/>
      <c r="CPU53" s="30"/>
      <c r="CPV53" s="30"/>
      <c r="CPW53" s="30"/>
      <c r="CPX53" s="30"/>
      <c r="CPY53" s="30"/>
      <c r="CPZ53" s="30"/>
      <c r="CQA53" s="30"/>
      <c r="CQB53" s="30"/>
      <c r="CQC53" s="30"/>
      <c r="CQD53" s="31"/>
      <c r="CQE53" s="32"/>
      <c r="CQF53" s="31"/>
      <c r="CQG53" s="31"/>
      <c r="CQH53" s="32"/>
      <c r="CQI53" s="33"/>
      <c r="CQJ53" s="30"/>
      <c r="CQK53" s="30"/>
      <c r="CQL53" s="30"/>
      <c r="CQM53" s="30"/>
      <c r="CQN53" s="30"/>
      <c r="CQO53" s="30"/>
      <c r="CQP53" s="30"/>
      <c r="CQQ53" s="30"/>
      <c r="CQR53" s="30"/>
      <c r="CQS53" s="30"/>
      <c r="CQT53" s="31"/>
      <c r="CQU53" s="32"/>
      <c r="CQV53" s="31"/>
      <c r="CQW53" s="31"/>
      <c r="CQX53" s="32"/>
      <c r="CQY53" s="33"/>
      <c r="CQZ53" s="30"/>
      <c r="CRA53" s="30"/>
      <c r="CRB53" s="30"/>
      <c r="CRC53" s="30"/>
      <c r="CRD53" s="30"/>
      <c r="CRE53" s="30"/>
      <c r="CRF53" s="30"/>
      <c r="CRG53" s="30"/>
      <c r="CRH53" s="30"/>
      <c r="CRI53" s="30"/>
      <c r="CRJ53" s="31"/>
      <c r="CRK53" s="32"/>
      <c r="CRL53" s="31"/>
      <c r="CRM53" s="31"/>
      <c r="CRN53" s="32"/>
      <c r="CRO53" s="33"/>
      <c r="CRP53" s="30"/>
      <c r="CRQ53" s="30"/>
      <c r="CRR53" s="30"/>
      <c r="CRS53" s="30"/>
      <c r="CRT53" s="30"/>
      <c r="CRU53" s="30"/>
      <c r="CRV53" s="30"/>
      <c r="CRW53" s="30"/>
      <c r="CRX53" s="30"/>
      <c r="CRY53" s="30"/>
      <c r="CRZ53" s="31"/>
      <c r="CSA53" s="32"/>
      <c r="CSB53" s="31"/>
      <c r="CSC53" s="31"/>
      <c r="CSD53" s="32"/>
      <c r="CSE53" s="33"/>
      <c r="CSF53" s="30"/>
      <c r="CSG53" s="30"/>
      <c r="CSH53" s="30"/>
      <c r="CSI53" s="30"/>
      <c r="CSJ53" s="30"/>
      <c r="CSK53" s="30"/>
      <c r="CSL53" s="30"/>
      <c r="CSM53" s="30"/>
      <c r="CSN53" s="30"/>
      <c r="CSO53" s="30"/>
      <c r="CSP53" s="31"/>
      <c r="CSQ53" s="32"/>
      <c r="CSR53" s="31"/>
      <c r="CSS53" s="31"/>
      <c r="CST53" s="32"/>
      <c r="CSU53" s="33"/>
      <c r="CSV53" s="30"/>
      <c r="CSW53" s="30"/>
      <c r="CSX53" s="30"/>
      <c r="CSY53" s="30"/>
      <c r="CSZ53" s="30"/>
      <c r="CTA53" s="30"/>
      <c r="CTB53" s="30"/>
      <c r="CTC53" s="30"/>
      <c r="CTD53" s="30"/>
      <c r="CTE53" s="30"/>
      <c r="CTF53" s="31"/>
      <c r="CTG53" s="32"/>
      <c r="CTH53" s="31"/>
      <c r="CTI53" s="31"/>
      <c r="CTJ53" s="32"/>
      <c r="CTK53" s="33"/>
      <c r="CTL53" s="30"/>
      <c r="CTM53" s="30"/>
      <c r="CTN53" s="30"/>
      <c r="CTO53" s="30"/>
      <c r="CTP53" s="30"/>
      <c r="CTQ53" s="30"/>
      <c r="CTR53" s="30"/>
      <c r="CTS53" s="30"/>
      <c r="CTT53" s="30"/>
      <c r="CTU53" s="30"/>
      <c r="CTV53" s="31"/>
      <c r="CTW53" s="32"/>
      <c r="CTX53" s="31"/>
      <c r="CTY53" s="31"/>
      <c r="CTZ53" s="32"/>
      <c r="CUA53" s="33"/>
      <c r="CUB53" s="30"/>
      <c r="CUC53" s="30"/>
      <c r="CUD53" s="30"/>
      <c r="CUE53" s="30"/>
      <c r="CUF53" s="30"/>
      <c r="CUG53" s="30"/>
      <c r="CUH53" s="30"/>
      <c r="CUI53" s="30"/>
      <c r="CUJ53" s="30"/>
      <c r="CUK53" s="30"/>
      <c r="CUL53" s="31"/>
      <c r="CUM53" s="32"/>
      <c r="CUN53" s="31"/>
      <c r="CUO53" s="31"/>
      <c r="CUP53" s="32"/>
      <c r="CUQ53" s="33"/>
      <c r="CUR53" s="30"/>
      <c r="CUS53" s="30"/>
      <c r="CUT53" s="30"/>
      <c r="CUU53" s="30"/>
      <c r="CUV53" s="30"/>
      <c r="CUW53" s="30"/>
      <c r="CUX53" s="30"/>
      <c r="CUY53" s="30"/>
      <c r="CUZ53" s="30"/>
      <c r="CVA53" s="30"/>
      <c r="CVB53" s="31"/>
      <c r="CVC53" s="32"/>
      <c r="CVD53" s="31"/>
      <c r="CVE53" s="31"/>
      <c r="CVF53" s="32"/>
      <c r="CVG53" s="33"/>
      <c r="CVH53" s="30"/>
      <c r="CVI53" s="30"/>
      <c r="CVJ53" s="30"/>
      <c r="CVK53" s="30"/>
      <c r="CVL53" s="30"/>
      <c r="CVM53" s="30"/>
      <c r="CVN53" s="30"/>
      <c r="CVO53" s="30"/>
      <c r="CVP53" s="30"/>
      <c r="CVQ53" s="30"/>
      <c r="CVR53" s="31"/>
      <c r="CVS53" s="32"/>
      <c r="CVT53" s="31"/>
      <c r="CVU53" s="31"/>
      <c r="CVV53" s="32"/>
      <c r="CVW53" s="33"/>
      <c r="CVX53" s="30"/>
      <c r="CVY53" s="30"/>
      <c r="CVZ53" s="30"/>
      <c r="CWA53" s="30"/>
      <c r="CWB53" s="30"/>
      <c r="CWC53" s="30"/>
      <c r="CWD53" s="30"/>
      <c r="CWE53" s="30"/>
      <c r="CWF53" s="30"/>
      <c r="CWG53" s="30"/>
      <c r="CWH53" s="31"/>
      <c r="CWI53" s="32"/>
      <c r="CWJ53" s="31"/>
      <c r="CWK53" s="31"/>
      <c r="CWL53" s="32"/>
      <c r="CWM53" s="33"/>
      <c r="CWN53" s="30"/>
      <c r="CWO53" s="30"/>
      <c r="CWP53" s="30"/>
      <c r="CWQ53" s="30"/>
      <c r="CWR53" s="30"/>
      <c r="CWS53" s="30"/>
      <c r="CWT53" s="30"/>
      <c r="CWU53" s="30"/>
      <c r="CWV53" s="30"/>
      <c r="CWW53" s="30"/>
      <c r="CWX53" s="31"/>
      <c r="CWY53" s="32"/>
      <c r="CWZ53" s="31"/>
      <c r="CXA53" s="31"/>
      <c r="CXB53" s="32"/>
      <c r="CXC53" s="33"/>
      <c r="CXD53" s="30"/>
      <c r="CXE53" s="30"/>
      <c r="CXF53" s="30"/>
      <c r="CXG53" s="30"/>
      <c r="CXH53" s="30"/>
      <c r="CXI53" s="30"/>
      <c r="CXJ53" s="30"/>
      <c r="CXK53" s="30"/>
      <c r="CXL53" s="30"/>
      <c r="CXM53" s="30"/>
      <c r="CXN53" s="31"/>
      <c r="CXO53" s="32"/>
      <c r="CXP53" s="31"/>
      <c r="CXQ53" s="31"/>
      <c r="CXR53" s="32"/>
      <c r="CXS53" s="33"/>
      <c r="CXT53" s="30"/>
      <c r="CXU53" s="30"/>
      <c r="CXV53" s="30"/>
      <c r="CXW53" s="30"/>
      <c r="CXX53" s="30"/>
      <c r="CXY53" s="30"/>
      <c r="CXZ53" s="30"/>
      <c r="CYA53" s="30"/>
      <c r="CYB53" s="30"/>
      <c r="CYC53" s="30"/>
      <c r="CYD53" s="31"/>
      <c r="CYE53" s="32"/>
      <c r="CYF53" s="31"/>
      <c r="CYG53" s="31"/>
      <c r="CYH53" s="32"/>
      <c r="CYI53" s="33"/>
      <c r="CYJ53" s="30"/>
      <c r="CYK53" s="30"/>
      <c r="CYL53" s="30"/>
      <c r="CYM53" s="30"/>
      <c r="CYN53" s="30"/>
      <c r="CYO53" s="30"/>
      <c r="CYP53" s="30"/>
      <c r="CYQ53" s="30"/>
      <c r="CYR53" s="30"/>
      <c r="CYS53" s="30"/>
      <c r="CYT53" s="31"/>
      <c r="CYU53" s="32"/>
      <c r="CYV53" s="31"/>
      <c r="CYW53" s="31"/>
      <c r="CYX53" s="32"/>
      <c r="CYY53" s="33"/>
      <c r="CYZ53" s="30"/>
      <c r="CZA53" s="30"/>
      <c r="CZB53" s="30"/>
      <c r="CZC53" s="30"/>
      <c r="CZD53" s="30"/>
      <c r="CZE53" s="30"/>
      <c r="CZF53" s="30"/>
      <c r="CZG53" s="30"/>
      <c r="CZH53" s="30"/>
      <c r="CZI53" s="30"/>
      <c r="CZJ53" s="31"/>
      <c r="CZK53" s="32"/>
      <c r="CZL53" s="31"/>
      <c r="CZM53" s="31"/>
      <c r="CZN53" s="32"/>
      <c r="CZO53" s="33"/>
      <c r="CZP53" s="30"/>
      <c r="CZQ53" s="30"/>
      <c r="CZR53" s="30"/>
      <c r="CZS53" s="30"/>
      <c r="CZT53" s="30"/>
      <c r="CZU53" s="30"/>
      <c r="CZV53" s="30"/>
      <c r="CZW53" s="30"/>
      <c r="CZX53" s="30"/>
      <c r="CZY53" s="30"/>
      <c r="CZZ53" s="31"/>
      <c r="DAA53" s="32"/>
      <c r="DAB53" s="31"/>
      <c r="DAC53" s="31"/>
      <c r="DAD53" s="32"/>
      <c r="DAE53" s="33"/>
      <c r="DAF53" s="30"/>
      <c r="DAG53" s="30"/>
      <c r="DAH53" s="30"/>
      <c r="DAI53" s="30"/>
      <c r="DAJ53" s="30"/>
      <c r="DAK53" s="30"/>
      <c r="DAL53" s="30"/>
      <c r="DAM53" s="30"/>
      <c r="DAN53" s="30"/>
      <c r="DAO53" s="30"/>
      <c r="DAP53" s="31"/>
      <c r="DAQ53" s="32"/>
      <c r="DAR53" s="31"/>
      <c r="DAS53" s="31"/>
      <c r="DAT53" s="32"/>
      <c r="DAU53" s="33"/>
      <c r="DAV53" s="30"/>
      <c r="DAW53" s="30"/>
      <c r="DAX53" s="30"/>
      <c r="DAY53" s="30"/>
      <c r="DAZ53" s="30"/>
      <c r="DBA53" s="30"/>
      <c r="DBB53" s="30"/>
      <c r="DBC53" s="30"/>
      <c r="DBD53" s="30"/>
      <c r="DBE53" s="30"/>
      <c r="DBF53" s="31"/>
      <c r="DBG53" s="32"/>
      <c r="DBH53" s="31"/>
      <c r="DBI53" s="31"/>
      <c r="DBJ53" s="32"/>
      <c r="DBK53" s="33"/>
      <c r="DBL53" s="30"/>
      <c r="DBM53" s="30"/>
      <c r="DBN53" s="30"/>
      <c r="DBO53" s="30"/>
      <c r="DBP53" s="30"/>
      <c r="DBQ53" s="30"/>
      <c r="DBR53" s="30"/>
      <c r="DBS53" s="30"/>
      <c r="DBT53" s="30"/>
      <c r="DBU53" s="30"/>
      <c r="DBV53" s="31"/>
      <c r="DBW53" s="32"/>
      <c r="DBX53" s="31"/>
      <c r="DBY53" s="31"/>
      <c r="DBZ53" s="32"/>
      <c r="DCA53" s="33"/>
      <c r="DCB53" s="30"/>
      <c r="DCC53" s="30"/>
      <c r="DCD53" s="30"/>
      <c r="DCE53" s="30"/>
      <c r="DCF53" s="30"/>
      <c r="DCG53" s="30"/>
      <c r="DCH53" s="30"/>
      <c r="DCI53" s="30"/>
      <c r="DCJ53" s="30"/>
      <c r="DCK53" s="30"/>
      <c r="DCL53" s="31"/>
      <c r="DCM53" s="32"/>
      <c r="DCN53" s="31"/>
      <c r="DCO53" s="31"/>
      <c r="DCP53" s="32"/>
      <c r="DCQ53" s="33"/>
      <c r="DCR53" s="30"/>
      <c r="DCS53" s="30"/>
      <c r="DCT53" s="30"/>
      <c r="DCU53" s="30"/>
      <c r="DCV53" s="30"/>
      <c r="DCW53" s="30"/>
      <c r="DCX53" s="30"/>
      <c r="DCY53" s="30"/>
      <c r="DCZ53" s="30"/>
      <c r="DDA53" s="30"/>
      <c r="DDB53" s="31"/>
      <c r="DDC53" s="32"/>
      <c r="DDD53" s="31"/>
      <c r="DDE53" s="31"/>
      <c r="DDF53" s="32"/>
      <c r="DDG53" s="33"/>
      <c r="DDH53" s="30"/>
      <c r="DDI53" s="30"/>
      <c r="DDJ53" s="30"/>
      <c r="DDK53" s="30"/>
      <c r="DDL53" s="30"/>
      <c r="DDM53" s="30"/>
      <c r="DDN53" s="30"/>
      <c r="DDO53" s="30"/>
      <c r="DDP53" s="30"/>
      <c r="DDQ53" s="30"/>
      <c r="DDR53" s="31"/>
      <c r="DDS53" s="32"/>
      <c r="DDT53" s="31"/>
      <c r="DDU53" s="31"/>
      <c r="DDV53" s="32"/>
      <c r="DDW53" s="33"/>
      <c r="DDX53" s="30"/>
      <c r="DDY53" s="30"/>
      <c r="DDZ53" s="30"/>
      <c r="DEA53" s="30"/>
      <c r="DEB53" s="30"/>
      <c r="DEC53" s="30"/>
      <c r="DED53" s="30"/>
      <c r="DEE53" s="30"/>
      <c r="DEF53" s="30"/>
      <c r="DEG53" s="30"/>
      <c r="DEH53" s="31"/>
      <c r="DEI53" s="32"/>
      <c r="DEJ53" s="31"/>
      <c r="DEK53" s="31"/>
      <c r="DEL53" s="32"/>
      <c r="DEM53" s="33"/>
      <c r="DEN53" s="30"/>
      <c r="DEO53" s="30"/>
      <c r="DEP53" s="30"/>
      <c r="DEQ53" s="30"/>
      <c r="DER53" s="30"/>
      <c r="DES53" s="30"/>
      <c r="DET53" s="30"/>
      <c r="DEU53" s="30"/>
      <c r="DEV53" s="30"/>
      <c r="DEW53" s="30"/>
      <c r="DEX53" s="31"/>
      <c r="DEY53" s="32"/>
      <c r="DEZ53" s="31"/>
      <c r="DFA53" s="31"/>
      <c r="DFB53" s="32"/>
      <c r="DFC53" s="33"/>
      <c r="DFD53" s="30"/>
      <c r="DFE53" s="30"/>
      <c r="DFF53" s="30"/>
      <c r="DFG53" s="30"/>
      <c r="DFH53" s="30"/>
      <c r="DFI53" s="30"/>
      <c r="DFJ53" s="30"/>
      <c r="DFK53" s="30"/>
      <c r="DFL53" s="30"/>
      <c r="DFM53" s="30"/>
      <c r="DFN53" s="31"/>
      <c r="DFO53" s="32"/>
      <c r="DFP53" s="31"/>
      <c r="DFQ53" s="31"/>
      <c r="DFR53" s="32"/>
      <c r="DFS53" s="33"/>
      <c r="DFT53" s="30"/>
      <c r="DFU53" s="30"/>
      <c r="DFV53" s="30"/>
      <c r="DFW53" s="30"/>
      <c r="DFX53" s="30"/>
      <c r="DFY53" s="30"/>
      <c r="DFZ53" s="30"/>
      <c r="DGA53" s="30"/>
      <c r="DGB53" s="30"/>
      <c r="DGC53" s="30"/>
      <c r="DGD53" s="31"/>
      <c r="DGE53" s="32"/>
      <c r="DGF53" s="31"/>
      <c r="DGG53" s="31"/>
      <c r="DGH53" s="32"/>
      <c r="DGI53" s="33"/>
      <c r="DGJ53" s="30"/>
      <c r="DGK53" s="30"/>
      <c r="DGL53" s="30"/>
      <c r="DGM53" s="30"/>
      <c r="DGN53" s="30"/>
      <c r="DGO53" s="30"/>
      <c r="DGP53" s="30"/>
      <c r="DGQ53" s="30"/>
      <c r="DGR53" s="30"/>
      <c r="DGS53" s="30"/>
      <c r="DGT53" s="31"/>
      <c r="DGU53" s="32"/>
      <c r="DGV53" s="31"/>
      <c r="DGW53" s="31"/>
      <c r="DGX53" s="32"/>
      <c r="DGY53" s="33"/>
      <c r="DGZ53" s="30"/>
      <c r="DHA53" s="30"/>
      <c r="DHB53" s="30"/>
      <c r="DHC53" s="30"/>
      <c r="DHD53" s="30"/>
      <c r="DHE53" s="30"/>
      <c r="DHF53" s="30"/>
      <c r="DHG53" s="30"/>
      <c r="DHH53" s="30"/>
      <c r="DHI53" s="30"/>
      <c r="DHJ53" s="31"/>
      <c r="DHK53" s="32"/>
      <c r="DHL53" s="31"/>
      <c r="DHM53" s="31"/>
      <c r="DHN53" s="32"/>
      <c r="DHO53" s="33"/>
      <c r="DHP53" s="30"/>
      <c r="DHQ53" s="30"/>
      <c r="DHR53" s="30"/>
      <c r="DHS53" s="30"/>
      <c r="DHT53" s="30"/>
      <c r="DHU53" s="30"/>
      <c r="DHV53" s="30"/>
      <c r="DHW53" s="30"/>
      <c r="DHX53" s="30"/>
      <c r="DHY53" s="30"/>
      <c r="DHZ53" s="31"/>
      <c r="DIA53" s="32"/>
      <c r="DIB53" s="31"/>
      <c r="DIC53" s="31"/>
      <c r="DID53" s="32"/>
      <c r="DIE53" s="33"/>
      <c r="DIF53" s="30"/>
      <c r="DIG53" s="30"/>
      <c r="DIH53" s="30"/>
      <c r="DII53" s="30"/>
      <c r="DIJ53" s="30"/>
      <c r="DIK53" s="30"/>
      <c r="DIL53" s="30"/>
      <c r="DIM53" s="30"/>
      <c r="DIN53" s="30"/>
      <c r="DIO53" s="30"/>
      <c r="DIP53" s="31"/>
      <c r="DIQ53" s="32"/>
      <c r="DIR53" s="31"/>
      <c r="DIS53" s="31"/>
      <c r="DIT53" s="32"/>
      <c r="DIU53" s="33"/>
      <c r="DIV53" s="30"/>
      <c r="DIW53" s="30"/>
      <c r="DIX53" s="30"/>
      <c r="DIY53" s="30"/>
      <c r="DIZ53" s="30"/>
      <c r="DJA53" s="30"/>
      <c r="DJB53" s="30"/>
      <c r="DJC53" s="30"/>
      <c r="DJD53" s="30"/>
      <c r="DJE53" s="30"/>
      <c r="DJF53" s="31"/>
      <c r="DJG53" s="32"/>
      <c r="DJH53" s="31"/>
      <c r="DJI53" s="31"/>
      <c r="DJJ53" s="32"/>
      <c r="DJK53" s="33"/>
      <c r="DJL53" s="30"/>
      <c r="DJM53" s="30"/>
      <c r="DJN53" s="30"/>
      <c r="DJO53" s="30"/>
      <c r="DJP53" s="30"/>
      <c r="DJQ53" s="30"/>
      <c r="DJR53" s="30"/>
      <c r="DJS53" s="30"/>
      <c r="DJT53" s="30"/>
      <c r="DJU53" s="30"/>
      <c r="DJV53" s="31"/>
      <c r="DJW53" s="32"/>
      <c r="DJX53" s="31"/>
      <c r="DJY53" s="31"/>
      <c r="DJZ53" s="32"/>
      <c r="DKA53" s="33"/>
      <c r="DKB53" s="30"/>
      <c r="DKC53" s="30"/>
      <c r="DKD53" s="30"/>
      <c r="DKE53" s="30"/>
      <c r="DKF53" s="30"/>
      <c r="DKG53" s="30"/>
      <c r="DKH53" s="30"/>
      <c r="DKI53" s="30"/>
      <c r="DKJ53" s="30"/>
      <c r="DKK53" s="30"/>
      <c r="DKL53" s="31"/>
      <c r="DKM53" s="32"/>
      <c r="DKN53" s="31"/>
      <c r="DKO53" s="31"/>
      <c r="DKP53" s="32"/>
      <c r="DKQ53" s="33"/>
      <c r="DKR53" s="30"/>
      <c r="DKS53" s="30"/>
      <c r="DKT53" s="30"/>
      <c r="DKU53" s="30"/>
      <c r="DKV53" s="30"/>
      <c r="DKW53" s="30"/>
      <c r="DKX53" s="30"/>
      <c r="DKY53" s="30"/>
      <c r="DKZ53" s="30"/>
      <c r="DLA53" s="30"/>
      <c r="DLB53" s="31"/>
      <c r="DLC53" s="32"/>
      <c r="DLD53" s="31"/>
      <c r="DLE53" s="31"/>
      <c r="DLF53" s="32"/>
      <c r="DLG53" s="33"/>
      <c r="DLH53" s="30"/>
      <c r="DLI53" s="30"/>
      <c r="DLJ53" s="30"/>
      <c r="DLK53" s="30"/>
      <c r="DLL53" s="30"/>
      <c r="DLM53" s="30"/>
      <c r="DLN53" s="30"/>
      <c r="DLO53" s="30"/>
      <c r="DLP53" s="30"/>
      <c r="DLQ53" s="30"/>
      <c r="DLR53" s="31"/>
      <c r="DLS53" s="32"/>
      <c r="DLT53" s="31"/>
      <c r="DLU53" s="31"/>
      <c r="DLV53" s="32"/>
      <c r="DLW53" s="33"/>
      <c r="DLX53" s="30"/>
      <c r="DLY53" s="30"/>
      <c r="DLZ53" s="30"/>
      <c r="DMA53" s="30"/>
      <c r="DMB53" s="30"/>
      <c r="DMC53" s="30"/>
      <c r="DMD53" s="30"/>
      <c r="DME53" s="30"/>
      <c r="DMF53" s="30"/>
      <c r="DMG53" s="30"/>
      <c r="DMH53" s="31"/>
      <c r="DMI53" s="32"/>
      <c r="DMJ53" s="31"/>
      <c r="DMK53" s="31"/>
      <c r="DML53" s="32"/>
      <c r="DMM53" s="33"/>
      <c r="DMN53" s="30"/>
      <c r="DMO53" s="30"/>
      <c r="DMP53" s="30"/>
      <c r="DMQ53" s="30"/>
      <c r="DMR53" s="30"/>
      <c r="DMS53" s="30"/>
      <c r="DMT53" s="30"/>
      <c r="DMU53" s="30"/>
      <c r="DMV53" s="30"/>
      <c r="DMW53" s="30"/>
      <c r="DMX53" s="31"/>
      <c r="DMY53" s="32"/>
      <c r="DMZ53" s="31"/>
      <c r="DNA53" s="31"/>
      <c r="DNB53" s="32"/>
      <c r="DNC53" s="33"/>
      <c r="DND53" s="30"/>
      <c r="DNE53" s="30"/>
      <c r="DNF53" s="30"/>
      <c r="DNG53" s="30"/>
      <c r="DNH53" s="30"/>
      <c r="DNI53" s="30"/>
      <c r="DNJ53" s="30"/>
      <c r="DNK53" s="30"/>
      <c r="DNL53" s="30"/>
      <c r="DNM53" s="30"/>
      <c r="DNN53" s="31"/>
      <c r="DNO53" s="32"/>
      <c r="DNP53" s="31"/>
      <c r="DNQ53" s="31"/>
      <c r="DNR53" s="32"/>
      <c r="DNS53" s="33"/>
      <c r="DNT53" s="30"/>
      <c r="DNU53" s="30"/>
      <c r="DNV53" s="30"/>
      <c r="DNW53" s="30"/>
      <c r="DNX53" s="30"/>
      <c r="DNY53" s="30"/>
      <c r="DNZ53" s="30"/>
      <c r="DOA53" s="30"/>
      <c r="DOB53" s="30"/>
      <c r="DOC53" s="30"/>
      <c r="DOD53" s="31"/>
      <c r="DOE53" s="32"/>
      <c r="DOF53" s="31"/>
      <c r="DOG53" s="31"/>
      <c r="DOH53" s="32"/>
      <c r="DOI53" s="33"/>
      <c r="DOJ53" s="30"/>
      <c r="DOK53" s="30"/>
      <c r="DOL53" s="30"/>
      <c r="DOM53" s="30"/>
      <c r="DON53" s="30"/>
      <c r="DOO53" s="30"/>
      <c r="DOP53" s="30"/>
      <c r="DOQ53" s="30"/>
      <c r="DOR53" s="30"/>
      <c r="DOS53" s="30"/>
      <c r="DOT53" s="31"/>
      <c r="DOU53" s="32"/>
      <c r="DOV53" s="31"/>
      <c r="DOW53" s="31"/>
      <c r="DOX53" s="32"/>
      <c r="DOY53" s="33"/>
      <c r="DOZ53" s="30"/>
      <c r="DPA53" s="30"/>
      <c r="DPB53" s="30"/>
      <c r="DPC53" s="30"/>
      <c r="DPD53" s="30"/>
      <c r="DPE53" s="30"/>
      <c r="DPF53" s="30"/>
      <c r="DPG53" s="30"/>
      <c r="DPH53" s="30"/>
      <c r="DPI53" s="30"/>
      <c r="DPJ53" s="31"/>
      <c r="DPK53" s="32"/>
      <c r="DPL53" s="31"/>
      <c r="DPM53" s="31"/>
      <c r="DPN53" s="32"/>
      <c r="DPO53" s="33"/>
      <c r="DPP53" s="30"/>
      <c r="DPQ53" s="30"/>
      <c r="DPR53" s="30"/>
      <c r="DPS53" s="30"/>
      <c r="DPT53" s="30"/>
      <c r="DPU53" s="30"/>
      <c r="DPV53" s="30"/>
      <c r="DPW53" s="30"/>
      <c r="DPX53" s="30"/>
      <c r="DPY53" s="30"/>
      <c r="DPZ53" s="31"/>
      <c r="DQA53" s="32"/>
      <c r="DQB53" s="31"/>
      <c r="DQC53" s="31"/>
      <c r="DQD53" s="32"/>
      <c r="DQE53" s="33"/>
      <c r="DQF53" s="30"/>
      <c r="DQG53" s="30"/>
      <c r="DQH53" s="30"/>
      <c r="DQI53" s="30"/>
      <c r="DQJ53" s="30"/>
      <c r="DQK53" s="30"/>
      <c r="DQL53" s="30"/>
      <c r="DQM53" s="30"/>
      <c r="DQN53" s="30"/>
      <c r="DQO53" s="30"/>
      <c r="DQP53" s="31"/>
      <c r="DQQ53" s="32"/>
      <c r="DQR53" s="31"/>
      <c r="DQS53" s="31"/>
      <c r="DQT53" s="32"/>
      <c r="DQU53" s="33"/>
      <c r="DQV53" s="30"/>
      <c r="DQW53" s="30"/>
      <c r="DQX53" s="30"/>
      <c r="DQY53" s="30"/>
      <c r="DQZ53" s="30"/>
      <c r="DRA53" s="30"/>
      <c r="DRB53" s="30"/>
      <c r="DRC53" s="30"/>
      <c r="DRD53" s="30"/>
      <c r="DRE53" s="30"/>
      <c r="DRF53" s="31"/>
      <c r="DRG53" s="32"/>
      <c r="DRH53" s="31"/>
      <c r="DRI53" s="31"/>
      <c r="DRJ53" s="32"/>
      <c r="DRK53" s="33"/>
      <c r="DRL53" s="30"/>
      <c r="DRM53" s="30"/>
      <c r="DRN53" s="30"/>
      <c r="DRO53" s="30"/>
      <c r="DRP53" s="30"/>
      <c r="DRQ53" s="30"/>
      <c r="DRR53" s="30"/>
      <c r="DRS53" s="30"/>
      <c r="DRT53" s="30"/>
      <c r="DRU53" s="30"/>
      <c r="DRV53" s="31"/>
      <c r="DRW53" s="32"/>
      <c r="DRX53" s="31"/>
      <c r="DRY53" s="31"/>
      <c r="DRZ53" s="32"/>
      <c r="DSA53" s="33"/>
      <c r="DSB53" s="30"/>
      <c r="DSC53" s="30"/>
      <c r="DSD53" s="30"/>
      <c r="DSE53" s="30"/>
      <c r="DSF53" s="30"/>
      <c r="DSG53" s="30"/>
      <c r="DSH53" s="30"/>
      <c r="DSI53" s="30"/>
      <c r="DSJ53" s="30"/>
      <c r="DSK53" s="30"/>
      <c r="DSL53" s="31"/>
      <c r="DSM53" s="32"/>
      <c r="DSN53" s="31"/>
      <c r="DSO53" s="31"/>
      <c r="DSP53" s="32"/>
      <c r="DSQ53" s="33"/>
      <c r="DSR53" s="30"/>
      <c r="DSS53" s="30"/>
      <c r="DST53" s="30"/>
      <c r="DSU53" s="30"/>
      <c r="DSV53" s="30"/>
      <c r="DSW53" s="30"/>
      <c r="DSX53" s="30"/>
      <c r="DSY53" s="30"/>
      <c r="DSZ53" s="30"/>
      <c r="DTA53" s="30"/>
      <c r="DTB53" s="31"/>
      <c r="DTC53" s="32"/>
      <c r="DTD53" s="31"/>
      <c r="DTE53" s="31"/>
      <c r="DTF53" s="32"/>
      <c r="DTG53" s="33"/>
      <c r="DTH53" s="30"/>
      <c r="DTI53" s="30"/>
      <c r="DTJ53" s="30"/>
      <c r="DTK53" s="30"/>
      <c r="DTL53" s="30"/>
      <c r="DTM53" s="30"/>
      <c r="DTN53" s="30"/>
      <c r="DTO53" s="30"/>
      <c r="DTP53" s="30"/>
      <c r="DTQ53" s="30"/>
      <c r="DTR53" s="31"/>
      <c r="DTS53" s="32"/>
      <c r="DTT53" s="31"/>
      <c r="DTU53" s="31"/>
      <c r="DTV53" s="32"/>
      <c r="DTW53" s="33"/>
      <c r="DTX53" s="30"/>
      <c r="DTY53" s="30"/>
      <c r="DTZ53" s="30"/>
      <c r="DUA53" s="30"/>
      <c r="DUB53" s="30"/>
      <c r="DUC53" s="30"/>
      <c r="DUD53" s="30"/>
      <c r="DUE53" s="30"/>
      <c r="DUF53" s="30"/>
      <c r="DUG53" s="30"/>
      <c r="DUH53" s="31"/>
      <c r="DUI53" s="32"/>
      <c r="DUJ53" s="31"/>
      <c r="DUK53" s="31"/>
      <c r="DUL53" s="32"/>
      <c r="DUM53" s="33"/>
      <c r="DUN53" s="30"/>
      <c r="DUO53" s="30"/>
      <c r="DUP53" s="30"/>
      <c r="DUQ53" s="30"/>
      <c r="DUR53" s="30"/>
      <c r="DUS53" s="30"/>
      <c r="DUT53" s="30"/>
      <c r="DUU53" s="30"/>
      <c r="DUV53" s="30"/>
      <c r="DUW53" s="30"/>
      <c r="DUX53" s="31"/>
      <c r="DUY53" s="32"/>
      <c r="DUZ53" s="31"/>
      <c r="DVA53" s="31"/>
      <c r="DVB53" s="32"/>
      <c r="DVC53" s="33"/>
      <c r="DVD53" s="30"/>
      <c r="DVE53" s="30"/>
      <c r="DVF53" s="30"/>
      <c r="DVG53" s="30"/>
      <c r="DVH53" s="30"/>
      <c r="DVI53" s="30"/>
      <c r="DVJ53" s="30"/>
      <c r="DVK53" s="30"/>
      <c r="DVL53" s="30"/>
      <c r="DVM53" s="30"/>
      <c r="DVN53" s="31"/>
      <c r="DVO53" s="32"/>
      <c r="DVP53" s="31"/>
      <c r="DVQ53" s="31"/>
      <c r="DVR53" s="32"/>
      <c r="DVS53" s="33"/>
      <c r="DVT53" s="30"/>
      <c r="DVU53" s="30"/>
      <c r="DVV53" s="30"/>
      <c r="DVW53" s="30"/>
      <c r="DVX53" s="30"/>
      <c r="DVY53" s="30"/>
      <c r="DVZ53" s="30"/>
      <c r="DWA53" s="30"/>
      <c r="DWB53" s="30"/>
      <c r="DWC53" s="30"/>
      <c r="DWD53" s="31"/>
      <c r="DWE53" s="32"/>
      <c r="DWF53" s="31"/>
      <c r="DWG53" s="31"/>
      <c r="DWH53" s="32"/>
      <c r="DWI53" s="33"/>
      <c r="DWJ53" s="30"/>
      <c r="DWK53" s="30"/>
      <c r="DWL53" s="30"/>
      <c r="DWM53" s="30"/>
      <c r="DWN53" s="30"/>
      <c r="DWO53" s="30"/>
      <c r="DWP53" s="30"/>
      <c r="DWQ53" s="30"/>
      <c r="DWR53" s="30"/>
      <c r="DWS53" s="30"/>
      <c r="DWT53" s="31"/>
      <c r="DWU53" s="32"/>
      <c r="DWV53" s="31"/>
      <c r="DWW53" s="31"/>
      <c r="DWX53" s="32"/>
      <c r="DWY53" s="33"/>
      <c r="DWZ53" s="30"/>
      <c r="DXA53" s="30"/>
      <c r="DXB53" s="30"/>
      <c r="DXC53" s="30"/>
      <c r="DXD53" s="30"/>
      <c r="DXE53" s="30"/>
      <c r="DXF53" s="30"/>
      <c r="DXG53" s="30"/>
      <c r="DXH53" s="30"/>
      <c r="DXI53" s="30"/>
      <c r="DXJ53" s="31"/>
      <c r="DXK53" s="32"/>
      <c r="DXL53" s="31"/>
      <c r="DXM53" s="31"/>
      <c r="DXN53" s="32"/>
      <c r="DXO53" s="33"/>
      <c r="DXP53" s="30"/>
      <c r="DXQ53" s="30"/>
      <c r="DXR53" s="30"/>
      <c r="DXS53" s="30"/>
      <c r="DXT53" s="30"/>
      <c r="DXU53" s="30"/>
      <c r="DXV53" s="30"/>
      <c r="DXW53" s="30"/>
      <c r="DXX53" s="30"/>
      <c r="DXY53" s="30"/>
      <c r="DXZ53" s="31"/>
      <c r="DYA53" s="32"/>
      <c r="DYB53" s="31"/>
      <c r="DYC53" s="31"/>
      <c r="DYD53" s="32"/>
      <c r="DYE53" s="33"/>
      <c r="DYF53" s="30"/>
      <c r="DYG53" s="30"/>
      <c r="DYH53" s="30"/>
      <c r="DYI53" s="30"/>
      <c r="DYJ53" s="30"/>
      <c r="DYK53" s="30"/>
      <c r="DYL53" s="30"/>
      <c r="DYM53" s="30"/>
      <c r="DYN53" s="30"/>
      <c r="DYO53" s="30"/>
      <c r="DYP53" s="31"/>
      <c r="DYQ53" s="32"/>
      <c r="DYR53" s="31"/>
      <c r="DYS53" s="31"/>
      <c r="DYT53" s="32"/>
      <c r="DYU53" s="33"/>
      <c r="DYV53" s="30"/>
      <c r="DYW53" s="30"/>
      <c r="DYX53" s="30"/>
      <c r="DYY53" s="30"/>
      <c r="DYZ53" s="30"/>
      <c r="DZA53" s="30"/>
      <c r="DZB53" s="30"/>
      <c r="DZC53" s="30"/>
      <c r="DZD53" s="30"/>
      <c r="DZE53" s="30"/>
      <c r="DZF53" s="31"/>
      <c r="DZG53" s="32"/>
      <c r="DZH53" s="31"/>
      <c r="DZI53" s="31"/>
      <c r="DZJ53" s="32"/>
      <c r="DZK53" s="33"/>
      <c r="DZL53" s="30"/>
      <c r="DZM53" s="30"/>
      <c r="DZN53" s="30"/>
      <c r="DZO53" s="30"/>
      <c r="DZP53" s="30"/>
      <c r="DZQ53" s="30"/>
      <c r="DZR53" s="30"/>
      <c r="DZS53" s="30"/>
      <c r="DZT53" s="30"/>
      <c r="DZU53" s="30"/>
      <c r="DZV53" s="31"/>
      <c r="DZW53" s="32"/>
      <c r="DZX53" s="31"/>
      <c r="DZY53" s="31"/>
      <c r="DZZ53" s="32"/>
      <c r="EAA53" s="33"/>
      <c r="EAB53" s="30"/>
      <c r="EAC53" s="30"/>
      <c r="EAD53" s="30"/>
      <c r="EAE53" s="30"/>
      <c r="EAF53" s="30"/>
      <c r="EAG53" s="30"/>
      <c r="EAH53" s="30"/>
      <c r="EAI53" s="30"/>
      <c r="EAJ53" s="30"/>
      <c r="EAK53" s="30"/>
      <c r="EAL53" s="31"/>
      <c r="EAM53" s="32"/>
      <c r="EAN53" s="31"/>
      <c r="EAO53" s="31"/>
      <c r="EAP53" s="32"/>
      <c r="EAQ53" s="33"/>
      <c r="EAR53" s="30"/>
      <c r="EAS53" s="30"/>
      <c r="EAT53" s="30"/>
      <c r="EAU53" s="30"/>
      <c r="EAV53" s="30"/>
      <c r="EAW53" s="30"/>
      <c r="EAX53" s="30"/>
      <c r="EAY53" s="30"/>
      <c r="EAZ53" s="30"/>
      <c r="EBA53" s="30"/>
      <c r="EBB53" s="31"/>
      <c r="EBC53" s="32"/>
      <c r="EBD53" s="31"/>
      <c r="EBE53" s="31"/>
      <c r="EBF53" s="32"/>
      <c r="EBG53" s="33"/>
      <c r="EBH53" s="30"/>
      <c r="EBI53" s="30"/>
      <c r="EBJ53" s="30"/>
      <c r="EBK53" s="30"/>
      <c r="EBL53" s="30"/>
      <c r="EBM53" s="30"/>
      <c r="EBN53" s="30"/>
      <c r="EBO53" s="30"/>
      <c r="EBP53" s="30"/>
      <c r="EBQ53" s="30"/>
      <c r="EBR53" s="31"/>
      <c r="EBS53" s="32"/>
      <c r="EBT53" s="31"/>
      <c r="EBU53" s="31"/>
      <c r="EBV53" s="32"/>
      <c r="EBW53" s="33"/>
      <c r="EBX53" s="30"/>
      <c r="EBY53" s="30"/>
      <c r="EBZ53" s="30"/>
      <c r="ECA53" s="30"/>
      <c r="ECB53" s="30"/>
      <c r="ECC53" s="30"/>
      <c r="ECD53" s="30"/>
      <c r="ECE53" s="30"/>
      <c r="ECF53" s="30"/>
      <c r="ECG53" s="30"/>
      <c r="ECH53" s="31"/>
      <c r="ECI53" s="32"/>
      <c r="ECJ53" s="31"/>
      <c r="ECK53" s="31"/>
      <c r="ECL53" s="32"/>
      <c r="ECM53" s="33"/>
      <c r="ECN53" s="30"/>
      <c r="ECO53" s="30"/>
      <c r="ECP53" s="30"/>
      <c r="ECQ53" s="30"/>
      <c r="ECR53" s="30"/>
      <c r="ECS53" s="30"/>
      <c r="ECT53" s="30"/>
      <c r="ECU53" s="30"/>
      <c r="ECV53" s="30"/>
      <c r="ECW53" s="30"/>
      <c r="ECX53" s="31"/>
      <c r="ECY53" s="32"/>
      <c r="ECZ53" s="31"/>
      <c r="EDA53" s="31"/>
      <c r="EDB53" s="32"/>
      <c r="EDC53" s="33"/>
      <c r="EDD53" s="30"/>
      <c r="EDE53" s="30"/>
      <c r="EDF53" s="30"/>
      <c r="EDG53" s="30"/>
      <c r="EDH53" s="30"/>
      <c r="EDI53" s="30"/>
      <c r="EDJ53" s="30"/>
      <c r="EDK53" s="30"/>
      <c r="EDL53" s="30"/>
      <c r="EDM53" s="30"/>
      <c r="EDN53" s="31"/>
      <c r="EDO53" s="32"/>
      <c r="EDP53" s="31"/>
      <c r="EDQ53" s="31"/>
      <c r="EDR53" s="32"/>
      <c r="EDS53" s="33"/>
      <c r="EDT53" s="30"/>
      <c r="EDU53" s="30"/>
      <c r="EDV53" s="30"/>
      <c r="EDW53" s="30"/>
      <c r="EDX53" s="30"/>
      <c r="EDY53" s="30"/>
      <c r="EDZ53" s="30"/>
      <c r="EEA53" s="30"/>
      <c r="EEB53" s="30"/>
      <c r="EEC53" s="30"/>
      <c r="EED53" s="31"/>
      <c r="EEE53" s="32"/>
      <c r="EEF53" s="31"/>
      <c r="EEG53" s="31"/>
      <c r="EEH53" s="32"/>
      <c r="EEI53" s="33"/>
      <c r="EEJ53" s="30"/>
      <c r="EEK53" s="30"/>
      <c r="EEL53" s="30"/>
      <c r="EEM53" s="30"/>
      <c r="EEN53" s="30"/>
      <c r="EEO53" s="30"/>
      <c r="EEP53" s="30"/>
      <c r="EEQ53" s="30"/>
      <c r="EER53" s="30"/>
      <c r="EES53" s="30"/>
      <c r="EET53" s="31"/>
      <c r="EEU53" s="32"/>
      <c r="EEV53" s="31"/>
      <c r="EEW53" s="31"/>
      <c r="EEX53" s="32"/>
      <c r="EEY53" s="33"/>
      <c r="EEZ53" s="30"/>
      <c r="EFA53" s="30"/>
      <c r="EFB53" s="30"/>
      <c r="EFC53" s="30"/>
      <c r="EFD53" s="30"/>
      <c r="EFE53" s="30"/>
      <c r="EFF53" s="30"/>
      <c r="EFG53" s="30"/>
      <c r="EFH53" s="30"/>
      <c r="EFI53" s="30"/>
      <c r="EFJ53" s="31"/>
      <c r="EFK53" s="32"/>
      <c r="EFL53" s="31"/>
      <c r="EFM53" s="31"/>
      <c r="EFN53" s="32"/>
      <c r="EFO53" s="33"/>
      <c r="EFP53" s="30"/>
      <c r="EFQ53" s="30"/>
      <c r="EFR53" s="30"/>
      <c r="EFS53" s="30"/>
      <c r="EFT53" s="30"/>
      <c r="EFU53" s="30"/>
      <c r="EFV53" s="30"/>
      <c r="EFW53" s="30"/>
      <c r="EFX53" s="30"/>
      <c r="EFY53" s="30"/>
      <c r="EFZ53" s="31"/>
      <c r="EGA53" s="32"/>
      <c r="EGB53" s="31"/>
      <c r="EGC53" s="31"/>
      <c r="EGD53" s="32"/>
      <c r="EGE53" s="33"/>
      <c r="EGF53" s="30"/>
      <c r="EGG53" s="30"/>
      <c r="EGH53" s="30"/>
      <c r="EGI53" s="30"/>
      <c r="EGJ53" s="30"/>
      <c r="EGK53" s="30"/>
      <c r="EGL53" s="30"/>
      <c r="EGM53" s="30"/>
      <c r="EGN53" s="30"/>
      <c r="EGO53" s="30"/>
      <c r="EGP53" s="31"/>
      <c r="EGQ53" s="32"/>
      <c r="EGR53" s="31"/>
      <c r="EGS53" s="31"/>
      <c r="EGT53" s="32"/>
      <c r="EGU53" s="33"/>
      <c r="EGV53" s="30"/>
      <c r="EGW53" s="30"/>
      <c r="EGX53" s="30"/>
      <c r="EGY53" s="30"/>
      <c r="EGZ53" s="30"/>
      <c r="EHA53" s="30"/>
      <c r="EHB53" s="30"/>
      <c r="EHC53" s="30"/>
      <c r="EHD53" s="30"/>
      <c r="EHE53" s="30"/>
      <c r="EHF53" s="31"/>
      <c r="EHG53" s="32"/>
      <c r="EHH53" s="31"/>
      <c r="EHI53" s="31"/>
      <c r="EHJ53" s="32"/>
      <c r="EHK53" s="33"/>
      <c r="EHL53" s="30"/>
      <c r="EHM53" s="30"/>
      <c r="EHN53" s="30"/>
      <c r="EHO53" s="30"/>
      <c r="EHP53" s="30"/>
      <c r="EHQ53" s="30"/>
      <c r="EHR53" s="30"/>
      <c r="EHS53" s="30"/>
      <c r="EHT53" s="30"/>
      <c r="EHU53" s="30"/>
      <c r="EHV53" s="31"/>
      <c r="EHW53" s="32"/>
      <c r="EHX53" s="31"/>
      <c r="EHY53" s="31"/>
      <c r="EHZ53" s="32"/>
      <c r="EIA53" s="33"/>
      <c r="EIB53" s="30"/>
      <c r="EIC53" s="30"/>
      <c r="EID53" s="30"/>
      <c r="EIE53" s="30"/>
      <c r="EIF53" s="30"/>
      <c r="EIG53" s="30"/>
      <c r="EIH53" s="30"/>
      <c r="EII53" s="30"/>
      <c r="EIJ53" s="30"/>
      <c r="EIK53" s="30"/>
      <c r="EIL53" s="31"/>
      <c r="EIM53" s="32"/>
      <c r="EIN53" s="31"/>
      <c r="EIO53" s="31"/>
      <c r="EIP53" s="32"/>
      <c r="EIQ53" s="33"/>
      <c r="EIR53" s="30"/>
      <c r="EIS53" s="30"/>
      <c r="EIT53" s="30"/>
      <c r="EIU53" s="30"/>
      <c r="EIV53" s="30"/>
      <c r="EIW53" s="30"/>
      <c r="EIX53" s="30"/>
      <c r="EIY53" s="30"/>
      <c r="EIZ53" s="30"/>
      <c r="EJA53" s="30"/>
      <c r="EJB53" s="31"/>
      <c r="EJC53" s="32"/>
      <c r="EJD53" s="31"/>
      <c r="EJE53" s="31"/>
      <c r="EJF53" s="32"/>
      <c r="EJG53" s="33"/>
      <c r="EJH53" s="30"/>
      <c r="EJI53" s="30"/>
      <c r="EJJ53" s="30"/>
      <c r="EJK53" s="30"/>
      <c r="EJL53" s="30"/>
      <c r="EJM53" s="30"/>
      <c r="EJN53" s="30"/>
      <c r="EJO53" s="30"/>
      <c r="EJP53" s="30"/>
      <c r="EJQ53" s="30"/>
      <c r="EJR53" s="31"/>
      <c r="EJS53" s="32"/>
      <c r="EJT53" s="31"/>
      <c r="EJU53" s="31"/>
      <c r="EJV53" s="32"/>
      <c r="EJW53" s="33"/>
      <c r="EJX53" s="30"/>
      <c r="EJY53" s="30"/>
      <c r="EJZ53" s="30"/>
      <c r="EKA53" s="30"/>
      <c r="EKB53" s="30"/>
      <c r="EKC53" s="30"/>
      <c r="EKD53" s="30"/>
      <c r="EKE53" s="30"/>
      <c r="EKF53" s="30"/>
      <c r="EKG53" s="30"/>
      <c r="EKH53" s="31"/>
      <c r="EKI53" s="32"/>
      <c r="EKJ53" s="31"/>
      <c r="EKK53" s="31"/>
      <c r="EKL53" s="32"/>
      <c r="EKM53" s="33"/>
      <c r="EKN53" s="30"/>
      <c r="EKO53" s="30"/>
      <c r="EKP53" s="30"/>
      <c r="EKQ53" s="30"/>
      <c r="EKR53" s="30"/>
      <c r="EKS53" s="30"/>
      <c r="EKT53" s="30"/>
      <c r="EKU53" s="30"/>
      <c r="EKV53" s="30"/>
      <c r="EKW53" s="30"/>
      <c r="EKX53" s="31"/>
      <c r="EKY53" s="32"/>
      <c r="EKZ53" s="31"/>
      <c r="ELA53" s="31"/>
      <c r="ELB53" s="32"/>
      <c r="ELC53" s="33"/>
      <c r="ELD53" s="30"/>
      <c r="ELE53" s="30"/>
      <c r="ELF53" s="30"/>
      <c r="ELG53" s="30"/>
      <c r="ELH53" s="30"/>
      <c r="ELI53" s="30"/>
      <c r="ELJ53" s="30"/>
      <c r="ELK53" s="30"/>
      <c r="ELL53" s="30"/>
      <c r="ELM53" s="30"/>
      <c r="ELN53" s="31"/>
      <c r="ELO53" s="32"/>
      <c r="ELP53" s="31"/>
      <c r="ELQ53" s="31"/>
      <c r="ELR53" s="32"/>
      <c r="ELS53" s="33"/>
      <c r="ELT53" s="30"/>
      <c r="ELU53" s="30"/>
      <c r="ELV53" s="30"/>
      <c r="ELW53" s="30"/>
      <c r="ELX53" s="30"/>
      <c r="ELY53" s="30"/>
      <c r="ELZ53" s="30"/>
      <c r="EMA53" s="30"/>
      <c r="EMB53" s="30"/>
      <c r="EMC53" s="30"/>
      <c r="EMD53" s="31"/>
      <c r="EME53" s="32"/>
      <c r="EMF53" s="31"/>
      <c r="EMG53" s="31"/>
      <c r="EMH53" s="32"/>
      <c r="EMI53" s="33"/>
      <c r="EMJ53" s="30"/>
      <c r="EMK53" s="30"/>
      <c r="EML53" s="30"/>
      <c r="EMM53" s="30"/>
      <c r="EMN53" s="30"/>
      <c r="EMO53" s="30"/>
      <c r="EMP53" s="30"/>
      <c r="EMQ53" s="30"/>
      <c r="EMR53" s="30"/>
      <c r="EMS53" s="30"/>
      <c r="EMT53" s="31"/>
      <c r="EMU53" s="32"/>
      <c r="EMV53" s="31"/>
      <c r="EMW53" s="31"/>
      <c r="EMX53" s="32"/>
      <c r="EMY53" s="33"/>
      <c r="EMZ53" s="30"/>
      <c r="ENA53" s="30"/>
      <c r="ENB53" s="30"/>
      <c r="ENC53" s="30"/>
      <c r="END53" s="30"/>
      <c r="ENE53" s="30"/>
      <c r="ENF53" s="30"/>
      <c r="ENG53" s="30"/>
      <c r="ENH53" s="30"/>
      <c r="ENI53" s="30"/>
      <c r="ENJ53" s="31"/>
      <c r="ENK53" s="32"/>
      <c r="ENL53" s="31"/>
      <c r="ENM53" s="31"/>
      <c r="ENN53" s="32"/>
      <c r="ENO53" s="33"/>
      <c r="ENP53" s="30"/>
      <c r="ENQ53" s="30"/>
      <c r="ENR53" s="30"/>
      <c r="ENS53" s="30"/>
      <c r="ENT53" s="30"/>
      <c r="ENU53" s="30"/>
      <c r="ENV53" s="30"/>
      <c r="ENW53" s="30"/>
      <c r="ENX53" s="30"/>
      <c r="ENY53" s="30"/>
      <c r="ENZ53" s="31"/>
      <c r="EOA53" s="32"/>
      <c r="EOB53" s="31"/>
      <c r="EOC53" s="31"/>
      <c r="EOD53" s="32"/>
      <c r="EOE53" s="33"/>
      <c r="EOF53" s="30"/>
      <c r="EOG53" s="30"/>
      <c r="EOH53" s="30"/>
      <c r="EOI53" s="30"/>
      <c r="EOJ53" s="30"/>
      <c r="EOK53" s="30"/>
      <c r="EOL53" s="30"/>
      <c r="EOM53" s="30"/>
      <c r="EON53" s="30"/>
      <c r="EOO53" s="30"/>
      <c r="EOP53" s="31"/>
      <c r="EOQ53" s="32"/>
      <c r="EOR53" s="31"/>
      <c r="EOS53" s="31"/>
      <c r="EOT53" s="32"/>
      <c r="EOU53" s="33"/>
      <c r="EOV53" s="30"/>
      <c r="EOW53" s="30"/>
      <c r="EOX53" s="30"/>
      <c r="EOY53" s="30"/>
      <c r="EOZ53" s="30"/>
      <c r="EPA53" s="30"/>
      <c r="EPB53" s="30"/>
      <c r="EPC53" s="30"/>
      <c r="EPD53" s="30"/>
      <c r="EPE53" s="30"/>
      <c r="EPF53" s="31"/>
      <c r="EPG53" s="32"/>
      <c r="EPH53" s="31"/>
      <c r="EPI53" s="31"/>
      <c r="EPJ53" s="32"/>
      <c r="EPK53" s="33"/>
      <c r="EPL53" s="30"/>
      <c r="EPM53" s="30"/>
      <c r="EPN53" s="30"/>
      <c r="EPO53" s="30"/>
      <c r="EPP53" s="30"/>
      <c r="EPQ53" s="30"/>
      <c r="EPR53" s="30"/>
      <c r="EPS53" s="30"/>
      <c r="EPT53" s="30"/>
      <c r="EPU53" s="30"/>
      <c r="EPV53" s="31"/>
      <c r="EPW53" s="32"/>
      <c r="EPX53" s="31"/>
      <c r="EPY53" s="31"/>
      <c r="EPZ53" s="32"/>
      <c r="EQA53" s="33"/>
      <c r="EQB53" s="30"/>
      <c r="EQC53" s="30"/>
      <c r="EQD53" s="30"/>
      <c r="EQE53" s="30"/>
      <c r="EQF53" s="30"/>
      <c r="EQG53" s="30"/>
      <c r="EQH53" s="30"/>
      <c r="EQI53" s="30"/>
      <c r="EQJ53" s="30"/>
      <c r="EQK53" s="30"/>
      <c r="EQL53" s="31"/>
      <c r="EQM53" s="32"/>
      <c r="EQN53" s="31"/>
      <c r="EQO53" s="31"/>
      <c r="EQP53" s="32"/>
      <c r="EQQ53" s="33"/>
      <c r="EQR53" s="30"/>
      <c r="EQS53" s="30"/>
      <c r="EQT53" s="30"/>
      <c r="EQU53" s="30"/>
      <c r="EQV53" s="30"/>
      <c r="EQW53" s="30"/>
      <c r="EQX53" s="30"/>
      <c r="EQY53" s="30"/>
      <c r="EQZ53" s="30"/>
      <c r="ERA53" s="30"/>
      <c r="ERB53" s="31"/>
      <c r="ERC53" s="32"/>
      <c r="ERD53" s="31"/>
      <c r="ERE53" s="31"/>
      <c r="ERF53" s="32"/>
      <c r="ERG53" s="33"/>
      <c r="ERH53" s="30"/>
      <c r="ERI53" s="30"/>
      <c r="ERJ53" s="30"/>
      <c r="ERK53" s="30"/>
      <c r="ERL53" s="30"/>
      <c r="ERM53" s="30"/>
      <c r="ERN53" s="30"/>
      <c r="ERO53" s="30"/>
      <c r="ERP53" s="30"/>
      <c r="ERQ53" s="30"/>
      <c r="ERR53" s="31"/>
      <c r="ERS53" s="32"/>
      <c r="ERT53" s="31"/>
      <c r="ERU53" s="31"/>
      <c r="ERV53" s="32"/>
      <c r="ERW53" s="33"/>
      <c r="ERX53" s="30"/>
      <c r="ERY53" s="30"/>
      <c r="ERZ53" s="30"/>
      <c r="ESA53" s="30"/>
      <c r="ESB53" s="30"/>
      <c r="ESC53" s="30"/>
      <c r="ESD53" s="30"/>
      <c r="ESE53" s="30"/>
      <c r="ESF53" s="30"/>
      <c r="ESG53" s="30"/>
      <c r="ESH53" s="31"/>
      <c r="ESI53" s="32"/>
      <c r="ESJ53" s="31"/>
      <c r="ESK53" s="31"/>
      <c r="ESL53" s="32"/>
      <c r="ESM53" s="33"/>
      <c r="ESN53" s="30"/>
      <c r="ESO53" s="30"/>
      <c r="ESP53" s="30"/>
      <c r="ESQ53" s="30"/>
      <c r="ESR53" s="30"/>
      <c r="ESS53" s="30"/>
      <c r="EST53" s="30"/>
      <c r="ESU53" s="30"/>
      <c r="ESV53" s="30"/>
      <c r="ESW53" s="30"/>
      <c r="ESX53" s="31"/>
      <c r="ESY53" s="32"/>
      <c r="ESZ53" s="31"/>
      <c r="ETA53" s="31"/>
      <c r="ETB53" s="32"/>
      <c r="ETC53" s="33"/>
      <c r="ETD53" s="30"/>
      <c r="ETE53" s="30"/>
      <c r="ETF53" s="30"/>
      <c r="ETG53" s="30"/>
      <c r="ETH53" s="30"/>
      <c r="ETI53" s="30"/>
      <c r="ETJ53" s="30"/>
      <c r="ETK53" s="30"/>
      <c r="ETL53" s="30"/>
      <c r="ETM53" s="30"/>
      <c r="ETN53" s="31"/>
      <c r="ETO53" s="32"/>
      <c r="ETP53" s="31"/>
      <c r="ETQ53" s="31"/>
      <c r="ETR53" s="32"/>
      <c r="ETS53" s="33"/>
      <c r="ETT53" s="30"/>
      <c r="ETU53" s="30"/>
      <c r="ETV53" s="30"/>
      <c r="ETW53" s="30"/>
      <c r="ETX53" s="30"/>
      <c r="ETY53" s="30"/>
      <c r="ETZ53" s="30"/>
      <c r="EUA53" s="30"/>
      <c r="EUB53" s="30"/>
      <c r="EUC53" s="30"/>
      <c r="EUD53" s="31"/>
      <c r="EUE53" s="32"/>
      <c r="EUF53" s="31"/>
      <c r="EUG53" s="31"/>
      <c r="EUH53" s="32"/>
      <c r="EUI53" s="33"/>
      <c r="EUJ53" s="30"/>
      <c r="EUK53" s="30"/>
      <c r="EUL53" s="30"/>
      <c r="EUM53" s="30"/>
      <c r="EUN53" s="30"/>
      <c r="EUO53" s="30"/>
      <c r="EUP53" s="30"/>
      <c r="EUQ53" s="30"/>
      <c r="EUR53" s="30"/>
      <c r="EUS53" s="30"/>
      <c r="EUT53" s="31"/>
      <c r="EUU53" s="32"/>
      <c r="EUV53" s="31"/>
      <c r="EUW53" s="31"/>
      <c r="EUX53" s="32"/>
      <c r="EUY53" s="33"/>
      <c r="EUZ53" s="30"/>
      <c r="EVA53" s="30"/>
      <c r="EVB53" s="30"/>
      <c r="EVC53" s="30"/>
      <c r="EVD53" s="30"/>
      <c r="EVE53" s="30"/>
      <c r="EVF53" s="30"/>
      <c r="EVG53" s="30"/>
      <c r="EVH53" s="30"/>
      <c r="EVI53" s="30"/>
      <c r="EVJ53" s="31"/>
      <c r="EVK53" s="32"/>
      <c r="EVL53" s="31"/>
      <c r="EVM53" s="31"/>
      <c r="EVN53" s="32"/>
      <c r="EVO53" s="33"/>
      <c r="EVP53" s="30"/>
      <c r="EVQ53" s="30"/>
      <c r="EVR53" s="30"/>
      <c r="EVS53" s="30"/>
      <c r="EVT53" s="30"/>
      <c r="EVU53" s="30"/>
      <c r="EVV53" s="30"/>
      <c r="EVW53" s="30"/>
      <c r="EVX53" s="30"/>
      <c r="EVY53" s="30"/>
      <c r="EVZ53" s="31"/>
      <c r="EWA53" s="32"/>
      <c r="EWB53" s="31"/>
      <c r="EWC53" s="31"/>
      <c r="EWD53" s="32"/>
      <c r="EWE53" s="33"/>
      <c r="EWF53" s="30"/>
      <c r="EWG53" s="30"/>
      <c r="EWH53" s="30"/>
      <c r="EWI53" s="30"/>
      <c r="EWJ53" s="30"/>
      <c r="EWK53" s="30"/>
      <c r="EWL53" s="30"/>
      <c r="EWM53" s="30"/>
      <c r="EWN53" s="30"/>
      <c r="EWO53" s="30"/>
      <c r="EWP53" s="31"/>
      <c r="EWQ53" s="32"/>
      <c r="EWR53" s="31"/>
      <c r="EWS53" s="31"/>
      <c r="EWT53" s="32"/>
      <c r="EWU53" s="33"/>
      <c r="EWV53" s="30"/>
      <c r="EWW53" s="30"/>
      <c r="EWX53" s="30"/>
      <c r="EWY53" s="30"/>
      <c r="EWZ53" s="30"/>
      <c r="EXA53" s="30"/>
      <c r="EXB53" s="30"/>
      <c r="EXC53" s="30"/>
      <c r="EXD53" s="30"/>
      <c r="EXE53" s="30"/>
      <c r="EXF53" s="31"/>
      <c r="EXG53" s="32"/>
      <c r="EXH53" s="31"/>
      <c r="EXI53" s="31"/>
      <c r="EXJ53" s="32"/>
      <c r="EXK53" s="33"/>
      <c r="EXL53" s="30"/>
      <c r="EXM53" s="30"/>
      <c r="EXN53" s="30"/>
      <c r="EXO53" s="30"/>
      <c r="EXP53" s="30"/>
      <c r="EXQ53" s="30"/>
      <c r="EXR53" s="30"/>
      <c r="EXS53" s="30"/>
      <c r="EXT53" s="30"/>
      <c r="EXU53" s="30"/>
      <c r="EXV53" s="31"/>
      <c r="EXW53" s="32"/>
      <c r="EXX53" s="31"/>
      <c r="EXY53" s="31"/>
      <c r="EXZ53" s="32"/>
      <c r="EYA53" s="33"/>
      <c r="EYB53" s="30"/>
      <c r="EYC53" s="30"/>
      <c r="EYD53" s="30"/>
      <c r="EYE53" s="30"/>
      <c r="EYF53" s="30"/>
      <c r="EYG53" s="30"/>
      <c r="EYH53" s="30"/>
      <c r="EYI53" s="30"/>
      <c r="EYJ53" s="30"/>
      <c r="EYK53" s="30"/>
      <c r="EYL53" s="31"/>
      <c r="EYM53" s="32"/>
      <c r="EYN53" s="31"/>
      <c r="EYO53" s="31"/>
      <c r="EYP53" s="32"/>
      <c r="EYQ53" s="33"/>
      <c r="EYR53" s="30"/>
      <c r="EYS53" s="30"/>
      <c r="EYT53" s="30"/>
      <c r="EYU53" s="30"/>
      <c r="EYV53" s="30"/>
      <c r="EYW53" s="30"/>
      <c r="EYX53" s="30"/>
      <c r="EYY53" s="30"/>
      <c r="EYZ53" s="30"/>
      <c r="EZA53" s="30"/>
      <c r="EZB53" s="31"/>
      <c r="EZC53" s="32"/>
      <c r="EZD53" s="31"/>
      <c r="EZE53" s="31"/>
      <c r="EZF53" s="32"/>
      <c r="EZG53" s="33"/>
      <c r="EZH53" s="30"/>
      <c r="EZI53" s="30"/>
      <c r="EZJ53" s="30"/>
      <c r="EZK53" s="30"/>
      <c r="EZL53" s="30"/>
      <c r="EZM53" s="30"/>
      <c r="EZN53" s="30"/>
      <c r="EZO53" s="30"/>
      <c r="EZP53" s="30"/>
      <c r="EZQ53" s="30"/>
      <c r="EZR53" s="31"/>
      <c r="EZS53" s="32"/>
      <c r="EZT53" s="31"/>
      <c r="EZU53" s="31"/>
      <c r="EZV53" s="32"/>
      <c r="EZW53" s="33"/>
      <c r="EZX53" s="30"/>
      <c r="EZY53" s="30"/>
      <c r="EZZ53" s="30"/>
      <c r="FAA53" s="30"/>
      <c r="FAB53" s="30"/>
      <c r="FAC53" s="30"/>
      <c r="FAD53" s="30"/>
      <c r="FAE53" s="30"/>
      <c r="FAF53" s="30"/>
      <c r="FAG53" s="30"/>
      <c r="FAH53" s="31"/>
      <c r="FAI53" s="32"/>
      <c r="FAJ53" s="31"/>
      <c r="FAK53" s="31"/>
      <c r="FAL53" s="32"/>
      <c r="FAM53" s="33"/>
      <c r="FAN53" s="30"/>
      <c r="FAO53" s="30"/>
      <c r="FAP53" s="30"/>
      <c r="FAQ53" s="30"/>
      <c r="FAR53" s="30"/>
      <c r="FAS53" s="30"/>
      <c r="FAT53" s="30"/>
      <c r="FAU53" s="30"/>
      <c r="FAV53" s="30"/>
      <c r="FAW53" s="30"/>
      <c r="FAX53" s="31"/>
      <c r="FAY53" s="32"/>
      <c r="FAZ53" s="31"/>
      <c r="FBA53" s="31"/>
      <c r="FBB53" s="32"/>
      <c r="FBC53" s="33"/>
      <c r="FBD53" s="30"/>
      <c r="FBE53" s="30"/>
      <c r="FBF53" s="30"/>
      <c r="FBG53" s="30"/>
      <c r="FBH53" s="30"/>
      <c r="FBI53" s="30"/>
      <c r="FBJ53" s="30"/>
      <c r="FBK53" s="30"/>
      <c r="FBL53" s="30"/>
      <c r="FBM53" s="30"/>
      <c r="FBN53" s="31"/>
      <c r="FBO53" s="32"/>
      <c r="FBP53" s="31"/>
      <c r="FBQ53" s="31"/>
      <c r="FBR53" s="32"/>
      <c r="FBS53" s="33"/>
      <c r="FBT53" s="30"/>
      <c r="FBU53" s="30"/>
      <c r="FBV53" s="30"/>
      <c r="FBW53" s="30"/>
      <c r="FBX53" s="30"/>
      <c r="FBY53" s="30"/>
      <c r="FBZ53" s="30"/>
      <c r="FCA53" s="30"/>
      <c r="FCB53" s="30"/>
      <c r="FCC53" s="30"/>
      <c r="FCD53" s="31"/>
      <c r="FCE53" s="32"/>
      <c r="FCF53" s="31"/>
      <c r="FCG53" s="31"/>
      <c r="FCH53" s="32"/>
      <c r="FCI53" s="33"/>
      <c r="FCJ53" s="30"/>
      <c r="FCK53" s="30"/>
      <c r="FCL53" s="30"/>
      <c r="FCM53" s="30"/>
      <c r="FCN53" s="30"/>
      <c r="FCO53" s="30"/>
      <c r="FCP53" s="30"/>
      <c r="FCQ53" s="30"/>
      <c r="FCR53" s="30"/>
      <c r="FCS53" s="30"/>
      <c r="FCT53" s="31"/>
      <c r="FCU53" s="32"/>
      <c r="FCV53" s="31"/>
      <c r="FCW53" s="31"/>
      <c r="FCX53" s="32"/>
      <c r="FCY53" s="33"/>
      <c r="FCZ53" s="30"/>
      <c r="FDA53" s="30"/>
      <c r="FDB53" s="30"/>
      <c r="FDC53" s="30"/>
      <c r="FDD53" s="30"/>
      <c r="FDE53" s="30"/>
      <c r="FDF53" s="30"/>
      <c r="FDG53" s="30"/>
      <c r="FDH53" s="30"/>
      <c r="FDI53" s="30"/>
      <c r="FDJ53" s="31"/>
      <c r="FDK53" s="32"/>
      <c r="FDL53" s="31"/>
      <c r="FDM53" s="31"/>
      <c r="FDN53" s="32"/>
      <c r="FDO53" s="33"/>
      <c r="FDP53" s="30"/>
      <c r="FDQ53" s="30"/>
      <c r="FDR53" s="30"/>
      <c r="FDS53" s="30"/>
      <c r="FDT53" s="30"/>
      <c r="FDU53" s="30"/>
      <c r="FDV53" s="30"/>
      <c r="FDW53" s="30"/>
      <c r="FDX53" s="30"/>
      <c r="FDY53" s="30"/>
      <c r="FDZ53" s="31"/>
      <c r="FEA53" s="32"/>
      <c r="FEB53" s="31"/>
      <c r="FEC53" s="31"/>
      <c r="FED53" s="32"/>
      <c r="FEE53" s="33"/>
      <c r="FEF53" s="30"/>
      <c r="FEG53" s="30"/>
      <c r="FEH53" s="30"/>
      <c r="FEI53" s="30"/>
      <c r="FEJ53" s="30"/>
      <c r="FEK53" s="30"/>
      <c r="FEL53" s="30"/>
      <c r="FEM53" s="30"/>
      <c r="FEN53" s="30"/>
      <c r="FEO53" s="30"/>
      <c r="FEP53" s="31"/>
      <c r="FEQ53" s="32"/>
      <c r="FER53" s="31"/>
      <c r="FES53" s="31"/>
      <c r="FET53" s="32"/>
      <c r="FEU53" s="33"/>
      <c r="FEV53" s="30"/>
      <c r="FEW53" s="30"/>
      <c r="FEX53" s="30"/>
      <c r="FEY53" s="30"/>
      <c r="FEZ53" s="30"/>
      <c r="FFA53" s="30"/>
      <c r="FFB53" s="30"/>
      <c r="FFC53" s="30"/>
      <c r="FFD53" s="30"/>
      <c r="FFE53" s="30"/>
      <c r="FFF53" s="31"/>
      <c r="FFG53" s="32"/>
      <c r="FFH53" s="31"/>
      <c r="FFI53" s="31"/>
      <c r="FFJ53" s="32"/>
      <c r="FFK53" s="33"/>
      <c r="FFL53" s="30"/>
      <c r="FFM53" s="30"/>
      <c r="FFN53" s="30"/>
      <c r="FFO53" s="30"/>
      <c r="FFP53" s="30"/>
      <c r="FFQ53" s="30"/>
      <c r="FFR53" s="30"/>
      <c r="FFS53" s="30"/>
      <c r="FFT53" s="30"/>
      <c r="FFU53" s="30"/>
      <c r="FFV53" s="31"/>
      <c r="FFW53" s="32"/>
      <c r="FFX53" s="31"/>
      <c r="FFY53" s="31"/>
      <c r="FFZ53" s="32"/>
      <c r="FGA53" s="33"/>
      <c r="FGB53" s="30"/>
      <c r="FGC53" s="30"/>
      <c r="FGD53" s="30"/>
      <c r="FGE53" s="30"/>
      <c r="FGF53" s="30"/>
      <c r="FGG53" s="30"/>
      <c r="FGH53" s="30"/>
      <c r="FGI53" s="30"/>
      <c r="FGJ53" s="30"/>
      <c r="FGK53" s="30"/>
      <c r="FGL53" s="31"/>
      <c r="FGM53" s="32"/>
      <c r="FGN53" s="31"/>
      <c r="FGO53" s="31"/>
      <c r="FGP53" s="32"/>
      <c r="FGQ53" s="33"/>
      <c r="FGR53" s="30"/>
      <c r="FGS53" s="30"/>
      <c r="FGT53" s="30"/>
      <c r="FGU53" s="30"/>
      <c r="FGV53" s="30"/>
      <c r="FGW53" s="30"/>
      <c r="FGX53" s="30"/>
      <c r="FGY53" s="30"/>
      <c r="FGZ53" s="30"/>
      <c r="FHA53" s="30"/>
      <c r="FHB53" s="31"/>
      <c r="FHC53" s="32"/>
      <c r="FHD53" s="31"/>
      <c r="FHE53" s="31"/>
      <c r="FHF53" s="32"/>
      <c r="FHG53" s="33"/>
      <c r="FHH53" s="30"/>
      <c r="FHI53" s="30"/>
      <c r="FHJ53" s="30"/>
      <c r="FHK53" s="30"/>
      <c r="FHL53" s="30"/>
      <c r="FHM53" s="30"/>
      <c r="FHN53" s="30"/>
      <c r="FHO53" s="30"/>
      <c r="FHP53" s="30"/>
      <c r="FHQ53" s="30"/>
      <c r="FHR53" s="31"/>
      <c r="FHS53" s="32"/>
      <c r="FHT53" s="31"/>
      <c r="FHU53" s="31"/>
      <c r="FHV53" s="32"/>
      <c r="FHW53" s="33"/>
      <c r="FHX53" s="30"/>
      <c r="FHY53" s="30"/>
      <c r="FHZ53" s="30"/>
      <c r="FIA53" s="30"/>
      <c r="FIB53" s="30"/>
      <c r="FIC53" s="30"/>
      <c r="FID53" s="30"/>
      <c r="FIE53" s="30"/>
      <c r="FIF53" s="30"/>
      <c r="FIG53" s="30"/>
      <c r="FIH53" s="31"/>
      <c r="FII53" s="32"/>
      <c r="FIJ53" s="31"/>
      <c r="FIK53" s="31"/>
      <c r="FIL53" s="32"/>
      <c r="FIM53" s="33"/>
      <c r="FIN53" s="30"/>
      <c r="FIO53" s="30"/>
      <c r="FIP53" s="30"/>
      <c r="FIQ53" s="30"/>
      <c r="FIR53" s="30"/>
      <c r="FIS53" s="30"/>
      <c r="FIT53" s="30"/>
      <c r="FIU53" s="30"/>
      <c r="FIV53" s="30"/>
      <c r="FIW53" s="30"/>
      <c r="FIX53" s="31"/>
      <c r="FIY53" s="32"/>
      <c r="FIZ53" s="31"/>
      <c r="FJA53" s="31"/>
      <c r="FJB53" s="32"/>
      <c r="FJC53" s="33"/>
      <c r="FJD53" s="30"/>
      <c r="FJE53" s="30"/>
      <c r="FJF53" s="30"/>
      <c r="FJG53" s="30"/>
      <c r="FJH53" s="30"/>
      <c r="FJI53" s="30"/>
      <c r="FJJ53" s="30"/>
      <c r="FJK53" s="30"/>
      <c r="FJL53" s="30"/>
      <c r="FJM53" s="30"/>
      <c r="FJN53" s="31"/>
      <c r="FJO53" s="32"/>
      <c r="FJP53" s="31"/>
      <c r="FJQ53" s="31"/>
      <c r="FJR53" s="32"/>
      <c r="FJS53" s="33"/>
      <c r="FJT53" s="30"/>
      <c r="FJU53" s="30"/>
      <c r="FJV53" s="30"/>
      <c r="FJW53" s="30"/>
      <c r="FJX53" s="30"/>
      <c r="FJY53" s="30"/>
      <c r="FJZ53" s="30"/>
      <c r="FKA53" s="30"/>
      <c r="FKB53" s="30"/>
      <c r="FKC53" s="30"/>
      <c r="FKD53" s="31"/>
      <c r="FKE53" s="32"/>
      <c r="FKF53" s="31"/>
      <c r="FKG53" s="31"/>
      <c r="FKH53" s="32"/>
      <c r="FKI53" s="33"/>
      <c r="FKJ53" s="30"/>
      <c r="FKK53" s="30"/>
      <c r="FKL53" s="30"/>
      <c r="FKM53" s="30"/>
      <c r="FKN53" s="30"/>
      <c r="FKO53" s="30"/>
      <c r="FKP53" s="30"/>
      <c r="FKQ53" s="30"/>
      <c r="FKR53" s="30"/>
      <c r="FKS53" s="30"/>
      <c r="FKT53" s="31"/>
      <c r="FKU53" s="32"/>
      <c r="FKV53" s="31"/>
      <c r="FKW53" s="31"/>
      <c r="FKX53" s="32"/>
      <c r="FKY53" s="33"/>
      <c r="FKZ53" s="30"/>
      <c r="FLA53" s="30"/>
      <c r="FLB53" s="30"/>
      <c r="FLC53" s="30"/>
      <c r="FLD53" s="30"/>
      <c r="FLE53" s="30"/>
      <c r="FLF53" s="30"/>
      <c r="FLG53" s="30"/>
      <c r="FLH53" s="30"/>
      <c r="FLI53" s="30"/>
      <c r="FLJ53" s="31"/>
      <c r="FLK53" s="32"/>
      <c r="FLL53" s="31"/>
      <c r="FLM53" s="31"/>
      <c r="FLN53" s="32"/>
      <c r="FLO53" s="33"/>
      <c r="FLP53" s="30"/>
      <c r="FLQ53" s="30"/>
      <c r="FLR53" s="30"/>
      <c r="FLS53" s="30"/>
      <c r="FLT53" s="30"/>
      <c r="FLU53" s="30"/>
      <c r="FLV53" s="30"/>
      <c r="FLW53" s="30"/>
      <c r="FLX53" s="30"/>
      <c r="FLY53" s="30"/>
      <c r="FLZ53" s="31"/>
      <c r="FMA53" s="32"/>
      <c r="FMB53" s="31"/>
      <c r="FMC53" s="31"/>
      <c r="FMD53" s="32"/>
      <c r="FME53" s="33"/>
      <c r="FMF53" s="30"/>
      <c r="FMG53" s="30"/>
      <c r="FMH53" s="30"/>
      <c r="FMI53" s="30"/>
      <c r="FMJ53" s="30"/>
      <c r="FMK53" s="30"/>
      <c r="FML53" s="30"/>
      <c r="FMM53" s="30"/>
      <c r="FMN53" s="30"/>
      <c r="FMO53" s="30"/>
      <c r="FMP53" s="31"/>
      <c r="FMQ53" s="32"/>
      <c r="FMR53" s="31"/>
      <c r="FMS53" s="31"/>
      <c r="FMT53" s="32"/>
      <c r="FMU53" s="33"/>
      <c r="FMV53" s="30"/>
      <c r="FMW53" s="30"/>
      <c r="FMX53" s="30"/>
      <c r="FMY53" s="30"/>
      <c r="FMZ53" s="30"/>
      <c r="FNA53" s="30"/>
      <c r="FNB53" s="30"/>
      <c r="FNC53" s="30"/>
      <c r="FND53" s="30"/>
      <c r="FNE53" s="30"/>
      <c r="FNF53" s="31"/>
      <c r="FNG53" s="32"/>
      <c r="FNH53" s="31"/>
      <c r="FNI53" s="31"/>
      <c r="FNJ53" s="32"/>
      <c r="FNK53" s="33"/>
      <c r="FNL53" s="30"/>
      <c r="FNM53" s="30"/>
      <c r="FNN53" s="30"/>
      <c r="FNO53" s="30"/>
      <c r="FNP53" s="30"/>
      <c r="FNQ53" s="30"/>
      <c r="FNR53" s="30"/>
      <c r="FNS53" s="30"/>
      <c r="FNT53" s="30"/>
      <c r="FNU53" s="30"/>
      <c r="FNV53" s="31"/>
      <c r="FNW53" s="32"/>
      <c r="FNX53" s="31"/>
      <c r="FNY53" s="31"/>
      <c r="FNZ53" s="32"/>
      <c r="FOA53" s="33"/>
      <c r="FOB53" s="30"/>
      <c r="FOC53" s="30"/>
      <c r="FOD53" s="30"/>
      <c r="FOE53" s="30"/>
      <c r="FOF53" s="30"/>
      <c r="FOG53" s="30"/>
      <c r="FOH53" s="30"/>
      <c r="FOI53" s="30"/>
      <c r="FOJ53" s="30"/>
      <c r="FOK53" s="30"/>
      <c r="FOL53" s="31"/>
      <c r="FOM53" s="32"/>
      <c r="FON53" s="31"/>
      <c r="FOO53" s="31"/>
      <c r="FOP53" s="32"/>
      <c r="FOQ53" s="33"/>
      <c r="FOR53" s="30"/>
      <c r="FOS53" s="30"/>
      <c r="FOT53" s="30"/>
      <c r="FOU53" s="30"/>
      <c r="FOV53" s="30"/>
      <c r="FOW53" s="30"/>
      <c r="FOX53" s="30"/>
      <c r="FOY53" s="30"/>
      <c r="FOZ53" s="30"/>
      <c r="FPA53" s="30"/>
      <c r="FPB53" s="31"/>
      <c r="FPC53" s="32"/>
      <c r="FPD53" s="31"/>
      <c r="FPE53" s="31"/>
      <c r="FPF53" s="32"/>
      <c r="FPG53" s="33"/>
      <c r="FPH53" s="30"/>
      <c r="FPI53" s="30"/>
      <c r="FPJ53" s="30"/>
      <c r="FPK53" s="30"/>
      <c r="FPL53" s="30"/>
      <c r="FPM53" s="30"/>
      <c r="FPN53" s="30"/>
      <c r="FPO53" s="30"/>
      <c r="FPP53" s="30"/>
      <c r="FPQ53" s="30"/>
      <c r="FPR53" s="31"/>
      <c r="FPS53" s="32"/>
      <c r="FPT53" s="31"/>
      <c r="FPU53" s="31"/>
      <c r="FPV53" s="32"/>
      <c r="FPW53" s="33"/>
      <c r="FPX53" s="30"/>
      <c r="FPY53" s="30"/>
      <c r="FPZ53" s="30"/>
      <c r="FQA53" s="30"/>
      <c r="FQB53" s="30"/>
      <c r="FQC53" s="30"/>
      <c r="FQD53" s="30"/>
      <c r="FQE53" s="30"/>
      <c r="FQF53" s="30"/>
      <c r="FQG53" s="30"/>
      <c r="FQH53" s="31"/>
      <c r="FQI53" s="32"/>
      <c r="FQJ53" s="31"/>
      <c r="FQK53" s="31"/>
      <c r="FQL53" s="32"/>
      <c r="FQM53" s="33"/>
      <c r="FQN53" s="30"/>
      <c r="FQO53" s="30"/>
      <c r="FQP53" s="30"/>
      <c r="FQQ53" s="30"/>
      <c r="FQR53" s="30"/>
      <c r="FQS53" s="30"/>
      <c r="FQT53" s="30"/>
      <c r="FQU53" s="30"/>
      <c r="FQV53" s="30"/>
      <c r="FQW53" s="30"/>
      <c r="FQX53" s="31"/>
      <c r="FQY53" s="32"/>
      <c r="FQZ53" s="31"/>
      <c r="FRA53" s="31"/>
      <c r="FRB53" s="32"/>
      <c r="FRC53" s="33"/>
      <c r="FRD53" s="30"/>
      <c r="FRE53" s="30"/>
      <c r="FRF53" s="30"/>
      <c r="FRG53" s="30"/>
      <c r="FRH53" s="30"/>
      <c r="FRI53" s="30"/>
      <c r="FRJ53" s="30"/>
      <c r="FRK53" s="30"/>
      <c r="FRL53" s="30"/>
      <c r="FRM53" s="30"/>
      <c r="FRN53" s="31"/>
      <c r="FRO53" s="32"/>
      <c r="FRP53" s="31"/>
      <c r="FRQ53" s="31"/>
      <c r="FRR53" s="32"/>
      <c r="FRS53" s="33"/>
      <c r="FRT53" s="30"/>
      <c r="FRU53" s="30"/>
      <c r="FRV53" s="30"/>
      <c r="FRW53" s="30"/>
      <c r="FRX53" s="30"/>
      <c r="FRY53" s="30"/>
      <c r="FRZ53" s="30"/>
      <c r="FSA53" s="30"/>
      <c r="FSB53" s="30"/>
      <c r="FSC53" s="30"/>
      <c r="FSD53" s="31"/>
      <c r="FSE53" s="32"/>
      <c r="FSF53" s="31"/>
      <c r="FSG53" s="31"/>
      <c r="FSH53" s="32"/>
      <c r="FSI53" s="33"/>
      <c r="FSJ53" s="30"/>
      <c r="FSK53" s="30"/>
      <c r="FSL53" s="30"/>
      <c r="FSM53" s="30"/>
      <c r="FSN53" s="30"/>
      <c r="FSO53" s="30"/>
      <c r="FSP53" s="30"/>
      <c r="FSQ53" s="30"/>
      <c r="FSR53" s="30"/>
      <c r="FSS53" s="30"/>
      <c r="FST53" s="31"/>
      <c r="FSU53" s="32"/>
      <c r="FSV53" s="31"/>
      <c r="FSW53" s="31"/>
      <c r="FSX53" s="32"/>
      <c r="FSY53" s="33"/>
      <c r="FSZ53" s="30"/>
      <c r="FTA53" s="30"/>
      <c r="FTB53" s="30"/>
      <c r="FTC53" s="30"/>
      <c r="FTD53" s="30"/>
      <c r="FTE53" s="30"/>
      <c r="FTF53" s="30"/>
      <c r="FTG53" s="30"/>
      <c r="FTH53" s="30"/>
      <c r="FTI53" s="30"/>
      <c r="FTJ53" s="31"/>
      <c r="FTK53" s="32"/>
      <c r="FTL53" s="31"/>
      <c r="FTM53" s="31"/>
      <c r="FTN53" s="32"/>
      <c r="FTO53" s="33"/>
      <c r="FTP53" s="30"/>
      <c r="FTQ53" s="30"/>
      <c r="FTR53" s="30"/>
      <c r="FTS53" s="30"/>
      <c r="FTT53" s="30"/>
      <c r="FTU53" s="30"/>
      <c r="FTV53" s="30"/>
      <c r="FTW53" s="30"/>
      <c r="FTX53" s="30"/>
      <c r="FTY53" s="30"/>
      <c r="FTZ53" s="31"/>
      <c r="FUA53" s="32"/>
      <c r="FUB53" s="31"/>
      <c r="FUC53" s="31"/>
      <c r="FUD53" s="32"/>
      <c r="FUE53" s="33"/>
      <c r="FUF53" s="30"/>
      <c r="FUG53" s="30"/>
      <c r="FUH53" s="30"/>
      <c r="FUI53" s="30"/>
      <c r="FUJ53" s="30"/>
      <c r="FUK53" s="30"/>
      <c r="FUL53" s="30"/>
      <c r="FUM53" s="30"/>
      <c r="FUN53" s="30"/>
      <c r="FUO53" s="30"/>
      <c r="FUP53" s="31"/>
      <c r="FUQ53" s="32"/>
      <c r="FUR53" s="31"/>
      <c r="FUS53" s="31"/>
      <c r="FUT53" s="32"/>
      <c r="FUU53" s="33"/>
      <c r="FUV53" s="30"/>
      <c r="FUW53" s="30"/>
      <c r="FUX53" s="30"/>
      <c r="FUY53" s="30"/>
      <c r="FUZ53" s="30"/>
      <c r="FVA53" s="30"/>
      <c r="FVB53" s="30"/>
      <c r="FVC53" s="30"/>
      <c r="FVD53" s="30"/>
      <c r="FVE53" s="30"/>
      <c r="FVF53" s="31"/>
      <c r="FVG53" s="32"/>
      <c r="FVH53" s="31"/>
      <c r="FVI53" s="31"/>
      <c r="FVJ53" s="32"/>
      <c r="FVK53" s="33"/>
      <c r="FVL53" s="30"/>
      <c r="FVM53" s="30"/>
      <c r="FVN53" s="30"/>
      <c r="FVO53" s="30"/>
      <c r="FVP53" s="30"/>
      <c r="FVQ53" s="30"/>
      <c r="FVR53" s="30"/>
      <c r="FVS53" s="30"/>
      <c r="FVT53" s="30"/>
      <c r="FVU53" s="30"/>
      <c r="FVV53" s="31"/>
      <c r="FVW53" s="32"/>
      <c r="FVX53" s="31"/>
      <c r="FVY53" s="31"/>
      <c r="FVZ53" s="32"/>
      <c r="FWA53" s="33"/>
      <c r="FWB53" s="30"/>
      <c r="FWC53" s="30"/>
      <c r="FWD53" s="30"/>
      <c r="FWE53" s="30"/>
      <c r="FWF53" s="30"/>
      <c r="FWG53" s="30"/>
      <c r="FWH53" s="30"/>
      <c r="FWI53" s="30"/>
      <c r="FWJ53" s="30"/>
      <c r="FWK53" s="30"/>
      <c r="FWL53" s="31"/>
      <c r="FWM53" s="32"/>
      <c r="FWN53" s="31"/>
      <c r="FWO53" s="31"/>
      <c r="FWP53" s="32"/>
      <c r="FWQ53" s="33"/>
      <c r="FWR53" s="30"/>
      <c r="FWS53" s="30"/>
      <c r="FWT53" s="30"/>
      <c r="FWU53" s="30"/>
      <c r="FWV53" s="30"/>
      <c r="FWW53" s="30"/>
      <c r="FWX53" s="30"/>
      <c r="FWY53" s="30"/>
      <c r="FWZ53" s="30"/>
      <c r="FXA53" s="30"/>
      <c r="FXB53" s="31"/>
      <c r="FXC53" s="32"/>
      <c r="FXD53" s="31"/>
      <c r="FXE53" s="31"/>
      <c r="FXF53" s="32"/>
      <c r="FXG53" s="33"/>
      <c r="FXH53" s="30"/>
      <c r="FXI53" s="30"/>
      <c r="FXJ53" s="30"/>
      <c r="FXK53" s="30"/>
      <c r="FXL53" s="30"/>
      <c r="FXM53" s="30"/>
      <c r="FXN53" s="30"/>
      <c r="FXO53" s="30"/>
      <c r="FXP53" s="30"/>
      <c r="FXQ53" s="30"/>
      <c r="FXR53" s="31"/>
      <c r="FXS53" s="32"/>
      <c r="FXT53" s="31"/>
      <c r="FXU53" s="31"/>
      <c r="FXV53" s="32"/>
      <c r="FXW53" s="33"/>
      <c r="FXX53" s="30"/>
      <c r="FXY53" s="30"/>
      <c r="FXZ53" s="30"/>
      <c r="FYA53" s="30"/>
      <c r="FYB53" s="30"/>
      <c r="FYC53" s="30"/>
      <c r="FYD53" s="30"/>
      <c r="FYE53" s="30"/>
      <c r="FYF53" s="30"/>
      <c r="FYG53" s="30"/>
      <c r="FYH53" s="31"/>
      <c r="FYI53" s="32"/>
      <c r="FYJ53" s="31"/>
      <c r="FYK53" s="31"/>
      <c r="FYL53" s="32"/>
      <c r="FYM53" s="33"/>
      <c r="FYN53" s="30"/>
      <c r="FYO53" s="30"/>
      <c r="FYP53" s="30"/>
      <c r="FYQ53" s="30"/>
      <c r="FYR53" s="30"/>
      <c r="FYS53" s="30"/>
      <c r="FYT53" s="30"/>
      <c r="FYU53" s="30"/>
      <c r="FYV53" s="30"/>
      <c r="FYW53" s="30"/>
      <c r="FYX53" s="31"/>
      <c r="FYY53" s="32"/>
      <c r="FYZ53" s="31"/>
      <c r="FZA53" s="31"/>
      <c r="FZB53" s="32"/>
      <c r="FZC53" s="33"/>
      <c r="FZD53" s="30"/>
      <c r="FZE53" s="30"/>
      <c r="FZF53" s="30"/>
      <c r="FZG53" s="30"/>
      <c r="FZH53" s="30"/>
      <c r="FZI53" s="30"/>
      <c r="FZJ53" s="30"/>
      <c r="FZK53" s="30"/>
      <c r="FZL53" s="30"/>
      <c r="FZM53" s="30"/>
      <c r="FZN53" s="31"/>
      <c r="FZO53" s="32"/>
      <c r="FZP53" s="31"/>
      <c r="FZQ53" s="31"/>
      <c r="FZR53" s="32"/>
      <c r="FZS53" s="33"/>
      <c r="FZT53" s="30"/>
      <c r="FZU53" s="30"/>
      <c r="FZV53" s="30"/>
      <c r="FZW53" s="30"/>
      <c r="FZX53" s="30"/>
      <c r="FZY53" s="30"/>
      <c r="FZZ53" s="30"/>
      <c r="GAA53" s="30"/>
      <c r="GAB53" s="30"/>
      <c r="GAC53" s="30"/>
      <c r="GAD53" s="31"/>
      <c r="GAE53" s="32"/>
      <c r="GAF53" s="31"/>
      <c r="GAG53" s="31"/>
      <c r="GAH53" s="32"/>
      <c r="GAI53" s="33"/>
      <c r="GAJ53" s="30"/>
      <c r="GAK53" s="30"/>
      <c r="GAL53" s="30"/>
      <c r="GAM53" s="30"/>
      <c r="GAN53" s="30"/>
      <c r="GAO53" s="30"/>
      <c r="GAP53" s="30"/>
      <c r="GAQ53" s="30"/>
      <c r="GAR53" s="30"/>
      <c r="GAS53" s="30"/>
      <c r="GAT53" s="31"/>
      <c r="GAU53" s="32"/>
      <c r="GAV53" s="31"/>
      <c r="GAW53" s="31"/>
      <c r="GAX53" s="32"/>
      <c r="GAY53" s="33"/>
      <c r="GAZ53" s="30"/>
      <c r="GBA53" s="30"/>
      <c r="GBB53" s="30"/>
      <c r="GBC53" s="30"/>
      <c r="GBD53" s="30"/>
      <c r="GBE53" s="30"/>
      <c r="GBF53" s="30"/>
      <c r="GBG53" s="30"/>
      <c r="GBH53" s="30"/>
      <c r="GBI53" s="30"/>
      <c r="GBJ53" s="31"/>
      <c r="GBK53" s="32"/>
      <c r="GBL53" s="31"/>
      <c r="GBM53" s="31"/>
      <c r="GBN53" s="32"/>
      <c r="GBO53" s="33"/>
      <c r="GBP53" s="30"/>
      <c r="GBQ53" s="30"/>
      <c r="GBR53" s="30"/>
      <c r="GBS53" s="30"/>
      <c r="GBT53" s="30"/>
      <c r="GBU53" s="30"/>
      <c r="GBV53" s="30"/>
      <c r="GBW53" s="30"/>
      <c r="GBX53" s="30"/>
      <c r="GBY53" s="30"/>
      <c r="GBZ53" s="31"/>
      <c r="GCA53" s="32"/>
      <c r="GCB53" s="31"/>
      <c r="GCC53" s="31"/>
      <c r="GCD53" s="32"/>
      <c r="GCE53" s="33"/>
      <c r="GCF53" s="30"/>
      <c r="GCG53" s="30"/>
      <c r="GCH53" s="30"/>
      <c r="GCI53" s="30"/>
      <c r="GCJ53" s="30"/>
      <c r="GCK53" s="30"/>
      <c r="GCL53" s="30"/>
      <c r="GCM53" s="30"/>
      <c r="GCN53" s="30"/>
      <c r="GCO53" s="30"/>
      <c r="GCP53" s="31"/>
      <c r="GCQ53" s="32"/>
      <c r="GCR53" s="31"/>
      <c r="GCS53" s="31"/>
      <c r="GCT53" s="32"/>
      <c r="GCU53" s="33"/>
      <c r="GCV53" s="30"/>
      <c r="GCW53" s="30"/>
      <c r="GCX53" s="30"/>
      <c r="GCY53" s="30"/>
      <c r="GCZ53" s="30"/>
      <c r="GDA53" s="30"/>
      <c r="GDB53" s="30"/>
      <c r="GDC53" s="30"/>
      <c r="GDD53" s="30"/>
      <c r="GDE53" s="30"/>
      <c r="GDF53" s="31"/>
      <c r="GDG53" s="32"/>
      <c r="GDH53" s="31"/>
      <c r="GDI53" s="31"/>
      <c r="GDJ53" s="32"/>
      <c r="GDK53" s="33"/>
      <c r="GDL53" s="30"/>
      <c r="GDM53" s="30"/>
      <c r="GDN53" s="30"/>
      <c r="GDO53" s="30"/>
      <c r="GDP53" s="30"/>
      <c r="GDQ53" s="30"/>
      <c r="GDR53" s="30"/>
      <c r="GDS53" s="30"/>
      <c r="GDT53" s="30"/>
      <c r="GDU53" s="30"/>
      <c r="GDV53" s="31"/>
      <c r="GDW53" s="32"/>
      <c r="GDX53" s="31"/>
      <c r="GDY53" s="31"/>
      <c r="GDZ53" s="32"/>
      <c r="GEA53" s="33"/>
      <c r="GEB53" s="30"/>
      <c r="GEC53" s="30"/>
      <c r="GED53" s="30"/>
      <c r="GEE53" s="30"/>
      <c r="GEF53" s="30"/>
      <c r="GEG53" s="30"/>
      <c r="GEH53" s="30"/>
      <c r="GEI53" s="30"/>
      <c r="GEJ53" s="30"/>
      <c r="GEK53" s="30"/>
      <c r="GEL53" s="31"/>
      <c r="GEM53" s="32"/>
      <c r="GEN53" s="31"/>
      <c r="GEO53" s="31"/>
      <c r="GEP53" s="32"/>
      <c r="GEQ53" s="33"/>
      <c r="GER53" s="30"/>
      <c r="GES53" s="30"/>
      <c r="GET53" s="30"/>
      <c r="GEU53" s="30"/>
      <c r="GEV53" s="30"/>
      <c r="GEW53" s="30"/>
      <c r="GEX53" s="30"/>
      <c r="GEY53" s="30"/>
      <c r="GEZ53" s="30"/>
      <c r="GFA53" s="30"/>
      <c r="GFB53" s="31"/>
      <c r="GFC53" s="32"/>
      <c r="GFD53" s="31"/>
      <c r="GFE53" s="31"/>
      <c r="GFF53" s="32"/>
      <c r="GFG53" s="33"/>
      <c r="GFH53" s="30"/>
      <c r="GFI53" s="30"/>
      <c r="GFJ53" s="30"/>
      <c r="GFK53" s="30"/>
      <c r="GFL53" s="30"/>
      <c r="GFM53" s="30"/>
      <c r="GFN53" s="30"/>
      <c r="GFO53" s="30"/>
      <c r="GFP53" s="30"/>
      <c r="GFQ53" s="30"/>
      <c r="GFR53" s="31"/>
      <c r="GFS53" s="32"/>
      <c r="GFT53" s="31"/>
      <c r="GFU53" s="31"/>
      <c r="GFV53" s="32"/>
      <c r="GFW53" s="33"/>
      <c r="GFX53" s="30"/>
      <c r="GFY53" s="30"/>
      <c r="GFZ53" s="30"/>
      <c r="GGA53" s="30"/>
      <c r="GGB53" s="30"/>
      <c r="GGC53" s="30"/>
      <c r="GGD53" s="30"/>
      <c r="GGE53" s="30"/>
      <c r="GGF53" s="30"/>
      <c r="GGG53" s="30"/>
      <c r="GGH53" s="31"/>
      <c r="GGI53" s="32"/>
      <c r="GGJ53" s="31"/>
      <c r="GGK53" s="31"/>
      <c r="GGL53" s="32"/>
      <c r="GGM53" s="33"/>
      <c r="GGN53" s="30"/>
      <c r="GGO53" s="30"/>
      <c r="GGP53" s="30"/>
      <c r="GGQ53" s="30"/>
      <c r="GGR53" s="30"/>
      <c r="GGS53" s="30"/>
      <c r="GGT53" s="30"/>
      <c r="GGU53" s="30"/>
      <c r="GGV53" s="30"/>
      <c r="GGW53" s="30"/>
      <c r="GGX53" s="31"/>
      <c r="GGY53" s="32"/>
      <c r="GGZ53" s="31"/>
      <c r="GHA53" s="31"/>
      <c r="GHB53" s="32"/>
      <c r="GHC53" s="33"/>
      <c r="GHD53" s="30"/>
      <c r="GHE53" s="30"/>
      <c r="GHF53" s="30"/>
      <c r="GHG53" s="30"/>
      <c r="GHH53" s="30"/>
      <c r="GHI53" s="30"/>
      <c r="GHJ53" s="30"/>
      <c r="GHK53" s="30"/>
      <c r="GHL53" s="30"/>
      <c r="GHM53" s="30"/>
      <c r="GHN53" s="31"/>
      <c r="GHO53" s="32"/>
      <c r="GHP53" s="31"/>
      <c r="GHQ53" s="31"/>
      <c r="GHR53" s="32"/>
      <c r="GHS53" s="33"/>
      <c r="GHT53" s="30"/>
      <c r="GHU53" s="30"/>
      <c r="GHV53" s="30"/>
      <c r="GHW53" s="30"/>
      <c r="GHX53" s="30"/>
      <c r="GHY53" s="30"/>
      <c r="GHZ53" s="30"/>
      <c r="GIA53" s="30"/>
      <c r="GIB53" s="30"/>
      <c r="GIC53" s="30"/>
      <c r="GID53" s="31"/>
      <c r="GIE53" s="32"/>
      <c r="GIF53" s="31"/>
      <c r="GIG53" s="31"/>
      <c r="GIH53" s="32"/>
      <c r="GII53" s="33"/>
      <c r="GIJ53" s="30"/>
      <c r="GIK53" s="30"/>
      <c r="GIL53" s="30"/>
      <c r="GIM53" s="30"/>
      <c r="GIN53" s="30"/>
      <c r="GIO53" s="30"/>
      <c r="GIP53" s="30"/>
      <c r="GIQ53" s="30"/>
      <c r="GIR53" s="30"/>
      <c r="GIS53" s="30"/>
      <c r="GIT53" s="31"/>
      <c r="GIU53" s="32"/>
      <c r="GIV53" s="31"/>
      <c r="GIW53" s="31"/>
      <c r="GIX53" s="32"/>
      <c r="GIY53" s="33"/>
      <c r="GIZ53" s="30"/>
      <c r="GJA53" s="30"/>
      <c r="GJB53" s="30"/>
      <c r="GJC53" s="30"/>
      <c r="GJD53" s="30"/>
      <c r="GJE53" s="30"/>
      <c r="GJF53" s="30"/>
      <c r="GJG53" s="30"/>
      <c r="GJH53" s="30"/>
      <c r="GJI53" s="30"/>
      <c r="GJJ53" s="31"/>
      <c r="GJK53" s="32"/>
      <c r="GJL53" s="31"/>
      <c r="GJM53" s="31"/>
      <c r="GJN53" s="32"/>
      <c r="GJO53" s="33"/>
      <c r="GJP53" s="30"/>
      <c r="GJQ53" s="30"/>
      <c r="GJR53" s="30"/>
      <c r="GJS53" s="30"/>
      <c r="GJT53" s="30"/>
      <c r="GJU53" s="30"/>
      <c r="GJV53" s="30"/>
      <c r="GJW53" s="30"/>
      <c r="GJX53" s="30"/>
      <c r="GJY53" s="30"/>
      <c r="GJZ53" s="31"/>
      <c r="GKA53" s="32"/>
      <c r="GKB53" s="31"/>
      <c r="GKC53" s="31"/>
      <c r="GKD53" s="32"/>
      <c r="GKE53" s="33"/>
      <c r="GKF53" s="30"/>
      <c r="GKG53" s="30"/>
      <c r="GKH53" s="30"/>
      <c r="GKI53" s="30"/>
      <c r="GKJ53" s="30"/>
      <c r="GKK53" s="30"/>
      <c r="GKL53" s="30"/>
      <c r="GKM53" s="30"/>
      <c r="GKN53" s="30"/>
      <c r="GKO53" s="30"/>
      <c r="GKP53" s="31"/>
      <c r="GKQ53" s="32"/>
      <c r="GKR53" s="31"/>
      <c r="GKS53" s="31"/>
      <c r="GKT53" s="32"/>
      <c r="GKU53" s="33"/>
      <c r="GKV53" s="30"/>
      <c r="GKW53" s="30"/>
      <c r="GKX53" s="30"/>
      <c r="GKY53" s="30"/>
      <c r="GKZ53" s="30"/>
      <c r="GLA53" s="30"/>
      <c r="GLB53" s="30"/>
      <c r="GLC53" s="30"/>
      <c r="GLD53" s="30"/>
      <c r="GLE53" s="30"/>
      <c r="GLF53" s="31"/>
      <c r="GLG53" s="32"/>
      <c r="GLH53" s="31"/>
      <c r="GLI53" s="31"/>
      <c r="GLJ53" s="32"/>
      <c r="GLK53" s="33"/>
      <c r="GLL53" s="30"/>
      <c r="GLM53" s="30"/>
      <c r="GLN53" s="30"/>
      <c r="GLO53" s="30"/>
      <c r="GLP53" s="30"/>
      <c r="GLQ53" s="30"/>
      <c r="GLR53" s="30"/>
      <c r="GLS53" s="30"/>
      <c r="GLT53" s="30"/>
      <c r="GLU53" s="30"/>
      <c r="GLV53" s="31"/>
      <c r="GLW53" s="32"/>
      <c r="GLX53" s="31"/>
      <c r="GLY53" s="31"/>
      <c r="GLZ53" s="32"/>
      <c r="GMA53" s="33"/>
      <c r="GMB53" s="30"/>
      <c r="GMC53" s="30"/>
      <c r="GMD53" s="30"/>
      <c r="GME53" s="30"/>
      <c r="GMF53" s="30"/>
      <c r="GMG53" s="30"/>
      <c r="GMH53" s="30"/>
      <c r="GMI53" s="30"/>
      <c r="GMJ53" s="30"/>
      <c r="GMK53" s="30"/>
      <c r="GML53" s="31"/>
      <c r="GMM53" s="32"/>
      <c r="GMN53" s="31"/>
      <c r="GMO53" s="31"/>
      <c r="GMP53" s="32"/>
      <c r="GMQ53" s="33"/>
      <c r="GMR53" s="30"/>
      <c r="GMS53" s="30"/>
      <c r="GMT53" s="30"/>
      <c r="GMU53" s="30"/>
      <c r="GMV53" s="30"/>
      <c r="GMW53" s="30"/>
      <c r="GMX53" s="30"/>
      <c r="GMY53" s="30"/>
      <c r="GMZ53" s="30"/>
      <c r="GNA53" s="30"/>
      <c r="GNB53" s="31"/>
      <c r="GNC53" s="32"/>
      <c r="GND53" s="31"/>
      <c r="GNE53" s="31"/>
      <c r="GNF53" s="32"/>
      <c r="GNG53" s="33"/>
      <c r="GNH53" s="30"/>
      <c r="GNI53" s="30"/>
      <c r="GNJ53" s="30"/>
      <c r="GNK53" s="30"/>
      <c r="GNL53" s="30"/>
      <c r="GNM53" s="30"/>
      <c r="GNN53" s="30"/>
      <c r="GNO53" s="30"/>
      <c r="GNP53" s="30"/>
      <c r="GNQ53" s="30"/>
      <c r="GNR53" s="31"/>
      <c r="GNS53" s="32"/>
      <c r="GNT53" s="31"/>
      <c r="GNU53" s="31"/>
      <c r="GNV53" s="32"/>
      <c r="GNW53" s="33"/>
      <c r="GNX53" s="30"/>
      <c r="GNY53" s="30"/>
      <c r="GNZ53" s="30"/>
      <c r="GOA53" s="30"/>
      <c r="GOB53" s="30"/>
      <c r="GOC53" s="30"/>
      <c r="GOD53" s="30"/>
      <c r="GOE53" s="30"/>
      <c r="GOF53" s="30"/>
      <c r="GOG53" s="30"/>
      <c r="GOH53" s="31"/>
      <c r="GOI53" s="32"/>
      <c r="GOJ53" s="31"/>
      <c r="GOK53" s="31"/>
      <c r="GOL53" s="32"/>
      <c r="GOM53" s="33"/>
      <c r="GON53" s="30"/>
      <c r="GOO53" s="30"/>
      <c r="GOP53" s="30"/>
      <c r="GOQ53" s="30"/>
      <c r="GOR53" s="30"/>
      <c r="GOS53" s="30"/>
      <c r="GOT53" s="30"/>
      <c r="GOU53" s="30"/>
      <c r="GOV53" s="30"/>
      <c r="GOW53" s="30"/>
      <c r="GOX53" s="31"/>
      <c r="GOY53" s="32"/>
      <c r="GOZ53" s="31"/>
      <c r="GPA53" s="31"/>
      <c r="GPB53" s="32"/>
      <c r="GPC53" s="33"/>
      <c r="GPD53" s="30"/>
      <c r="GPE53" s="30"/>
      <c r="GPF53" s="30"/>
      <c r="GPG53" s="30"/>
      <c r="GPH53" s="30"/>
      <c r="GPI53" s="30"/>
      <c r="GPJ53" s="30"/>
      <c r="GPK53" s="30"/>
      <c r="GPL53" s="30"/>
      <c r="GPM53" s="30"/>
      <c r="GPN53" s="31"/>
      <c r="GPO53" s="32"/>
      <c r="GPP53" s="31"/>
      <c r="GPQ53" s="31"/>
      <c r="GPR53" s="32"/>
      <c r="GPS53" s="33"/>
      <c r="GPT53" s="30"/>
      <c r="GPU53" s="30"/>
      <c r="GPV53" s="30"/>
      <c r="GPW53" s="30"/>
      <c r="GPX53" s="30"/>
      <c r="GPY53" s="30"/>
      <c r="GPZ53" s="30"/>
      <c r="GQA53" s="30"/>
      <c r="GQB53" s="30"/>
      <c r="GQC53" s="30"/>
      <c r="GQD53" s="31"/>
      <c r="GQE53" s="32"/>
      <c r="GQF53" s="31"/>
      <c r="GQG53" s="31"/>
      <c r="GQH53" s="32"/>
      <c r="GQI53" s="33"/>
      <c r="GQJ53" s="30"/>
      <c r="GQK53" s="30"/>
      <c r="GQL53" s="30"/>
      <c r="GQM53" s="30"/>
      <c r="GQN53" s="30"/>
      <c r="GQO53" s="30"/>
      <c r="GQP53" s="30"/>
      <c r="GQQ53" s="30"/>
      <c r="GQR53" s="30"/>
      <c r="GQS53" s="30"/>
      <c r="GQT53" s="31"/>
      <c r="GQU53" s="32"/>
      <c r="GQV53" s="31"/>
      <c r="GQW53" s="31"/>
      <c r="GQX53" s="32"/>
      <c r="GQY53" s="33"/>
      <c r="GQZ53" s="30"/>
      <c r="GRA53" s="30"/>
      <c r="GRB53" s="30"/>
      <c r="GRC53" s="30"/>
      <c r="GRD53" s="30"/>
      <c r="GRE53" s="30"/>
      <c r="GRF53" s="30"/>
      <c r="GRG53" s="30"/>
      <c r="GRH53" s="30"/>
      <c r="GRI53" s="30"/>
      <c r="GRJ53" s="31"/>
      <c r="GRK53" s="32"/>
      <c r="GRL53" s="31"/>
      <c r="GRM53" s="31"/>
      <c r="GRN53" s="32"/>
      <c r="GRO53" s="33"/>
      <c r="GRP53" s="30"/>
      <c r="GRQ53" s="30"/>
      <c r="GRR53" s="30"/>
      <c r="GRS53" s="30"/>
      <c r="GRT53" s="30"/>
      <c r="GRU53" s="30"/>
      <c r="GRV53" s="30"/>
      <c r="GRW53" s="30"/>
      <c r="GRX53" s="30"/>
      <c r="GRY53" s="30"/>
      <c r="GRZ53" s="31"/>
      <c r="GSA53" s="32"/>
      <c r="GSB53" s="31"/>
      <c r="GSC53" s="31"/>
      <c r="GSD53" s="32"/>
      <c r="GSE53" s="33"/>
      <c r="GSF53" s="30"/>
      <c r="GSG53" s="30"/>
      <c r="GSH53" s="30"/>
      <c r="GSI53" s="30"/>
      <c r="GSJ53" s="30"/>
      <c r="GSK53" s="30"/>
      <c r="GSL53" s="30"/>
      <c r="GSM53" s="30"/>
      <c r="GSN53" s="30"/>
      <c r="GSO53" s="30"/>
      <c r="GSP53" s="31"/>
      <c r="GSQ53" s="32"/>
      <c r="GSR53" s="31"/>
      <c r="GSS53" s="31"/>
      <c r="GST53" s="32"/>
      <c r="GSU53" s="33"/>
      <c r="GSV53" s="30"/>
      <c r="GSW53" s="30"/>
      <c r="GSX53" s="30"/>
      <c r="GSY53" s="30"/>
      <c r="GSZ53" s="30"/>
      <c r="GTA53" s="30"/>
      <c r="GTB53" s="30"/>
      <c r="GTC53" s="30"/>
      <c r="GTD53" s="30"/>
      <c r="GTE53" s="30"/>
      <c r="GTF53" s="31"/>
      <c r="GTG53" s="32"/>
      <c r="GTH53" s="31"/>
      <c r="GTI53" s="31"/>
      <c r="GTJ53" s="32"/>
      <c r="GTK53" s="33"/>
      <c r="GTL53" s="30"/>
      <c r="GTM53" s="30"/>
      <c r="GTN53" s="30"/>
      <c r="GTO53" s="30"/>
      <c r="GTP53" s="30"/>
      <c r="GTQ53" s="30"/>
      <c r="GTR53" s="30"/>
      <c r="GTS53" s="30"/>
      <c r="GTT53" s="30"/>
      <c r="GTU53" s="30"/>
      <c r="GTV53" s="31"/>
      <c r="GTW53" s="32"/>
      <c r="GTX53" s="31"/>
      <c r="GTY53" s="31"/>
      <c r="GTZ53" s="32"/>
      <c r="GUA53" s="33"/>
      <c r="GUB53" s="30"/>
      <c r="GUC53" s="30"/>
      <c r="GUD53" s="30"/>
      <c r="GUE53" s="30"/>
      <c r="GUF53" s="30"/>
      <c r="GUG53" s="30"/>
      <c r="GUH53" s="30"/>
      <c r="GUI53" s="30"/>
      <c r="GUJ53" s="30"/>
      <c r="GUK53" s="30"/>
      <c r="GUL53" s="31"/>
      <c r="GUM53" s="32"/>
      <c r="GUN53" s="31"/>
      <c r="GUO53" s="31"/>
      <c r="GUP53" s="32"/>
      <c r="GUQ53" s="33"/>
      <c r="GUR53" s="30"/>
      <c r="GUS53" s="30"/>
      <c r="GUT53" s="30"/>
      <c r="GUU53" s="30"/>
      <c r="GUV53" s="30"/>
      <c r="GUW53" s="30"/>
      <c r="GUX53" s="30"/>
      <c r="GUY53" s="30"/>
      <c r="GUZ53" s="30"/>
      <c r="GVA53" s="30"/>
      <c r="GVB53" s="31"/>
      <c r="GVC53" s="32"/>
      <c r="GVD53" s="31"/>
      <c r="GVE53" s="31"/>
      <c r="GVF53" s="32"/>
      <c r="GVG53" s="33"/>
      <c r="GVH53" s="30"/>
      <c r="GVI53" s="30"/>
      <c r="GVJ53" s="30"/>
      <c r="GVK53" s="30"/>
      <c r="GVL53" s="30"/>
      <c r="GVM53" s="30"/>
      <c r="GVN53" s="30"/>
      <c r="GVO53" s="30"/>
      <c r="GVP53" s="30"/>
      <c r="GVQ53" s="30"/>
      <c r="GVR53" s="31"/>
      <c r="GVS53" s="32"/>
      <c r="GVT53" s="31"/>
      <c r="GVU53" s="31"/>
      <c r="GVV53" s="32"/>
      <c r="GVW53" s="33"/>
      <c r="GVX53" s="30"/>
      <c r="GVY53" s="30"/>
      <c r="GVZ53" s="30"/>
      <c r="GWA53" s="30"/>
      <c r="GWB53" s="30"/>
      <c r="GWC53" s="30"/>
      <c r="GWD53" s="30"/>
      <c r="GWE53" s="30"/>
      <c r="GWF53" s="30"/>
      <c r="GWG53" s="30"/>
      <c r="GWH53" s="31"/>
      <c r="GWI53" s="32"/>
      <c r="GWJ53" s="31"/>
      <c r="GWK53" s="31"/>
      <c r="GWL53" s="32"/>
      <c r="GWM53" s="33"/>
      <c r="GWN53" s="30"/>
      <c r="GWO53" s="30"/>
      <c r="GWP53" s="30"/>
      <c r="GWQ53" s="30"/>
      <c r="GWR53" s="30"/>
      <c r="GWS53" s="30"/>
      <c r="GWT53" s="30"/>
      <c r="GWU53" s="30"/>
      <c r="GWV53" s="30"/>
      <c r="GWW53" s="30"/>
      <c r="GWX53" s="31"/>
      <c r="GWY53" s="32"/>
      <c r="GWZ53" s="31"/>
      <c r="GXA53" s="31"/>
      <c r="GXB53" s="32"/>
      <c r="GXC53" s="33"/>
      <c r="GXD53" s="30"/>
      <c r="GXE53" s="30"/>
      <c r="GXF53" s="30"/>
      <c r="GXG53" s="30"/>
      <c r="GXH53" s="30"/>
      <c r="GXI53" s="30"/>
      <c r="GXJ53" s="30"/>
      <c r="GXK53" s="30"/>
      <c r="GXL53" s="30"/>
      <c r="GXM53" s="30"/>
      <c r="GXN53" s="31"/>
      <c r="GXO53" s="32"/>
      <c r="GXP53" s="31"/>
      <c r="GXQ53" s="31"/>
      <c r="GXR53" s="32"/>
      <c r="GXS53" s="33"/>
      <c r="GXT53" s="30"/>
      <c r="GXU53" s="30"/>
      <c r="GXV53" s="30"/>
      <c r="GXW53" s="30"/>
      <c r="GXX53" s="30"/>
      <c r="GXY53" s="30"/>
      <c r="GXZ53" s="30"/>
      <c r="GYA53" s="30"/>
      <c r="GYB53" s="30"/>
      <c r="GYC53" s="30"/>
      <c r="GYD53" s="31"/>
      <c r="GYE53" s="32"/>
      <c r="GYF53" s="31"/>
      <c r="GYG53" s="31"/>
      <c r="GYH53" s="32"/>
      <c r="GYI53" s="33"/>
      <c r="GYJ53" s="30"/>
      <c r="GYK53" s="30"/>
      <c r="GYL53" s="30"/>
      <c r="GYM53" s="30"/>
      <c r="GYN53" s="30"/>
      <c r="GYO53" s="30"/>
      <c r="GYP53" s="30"/>
      <c r="GYQ53" s="30"/>
      <c r="GYR53" s="30"/>
      <c r="GYS53" s="30"/>
      <c r="GYT53" s="31"/>
      <c r="GYU53" s="32"/>
      <c r="GYV53" s="31"/>
      <c r="GYW53" s="31"/>
      <c r="GYX53" s="32"/>
      <c r="GYY53" s="33"/>
      <c r="GYZ53" s="30"/>
      <c r="GZA53" s="30"/>
      <c r="GZB53" s="30"/>
      <c r="GZC53" s="30"/>
      <c r="GZD53" s="30"/>
      <c r="GZE53" s="30"/>
      <c r="GZF53" s="30"/>
      <c r="GZG53" s="30"/>
      <c r="GZH53" s="30"/>
      <c r="GZI53" s="30"/>
      <c r="GZJ53" s="31"/>
      <c r="GZK53" s="32"/>
      <c r="GZL53" s="31"/>
      <c r="GZM53" s="31"/>
      <c r="GZN53" s="32"/>
      <c r="GZO53" s="33"/>
      <c r="GZP53" s="30"/>
      <c r="GZQ53" s="30"/>
      <c r="GZR53" s="30"/>
      <c r="GZS53" s="30"/>
      <c r="GZT53" s="30"/>
      <c r="GZU53" s="30"/>
      <c r="GZV53" s="30"/>
      <c r="GZW53" s="30"/>
      <c r="GZX53" s="30"/>
      <c r="GZY53" s="30"/>
      <c r="GZZ53" s="31"/>
      <c r="HAA53" s="32"/>
      <c r="HAB53" s="31"/>
      <c r="HAC53" s="31"/>
      <c r="HAD53" s="32"/>
      <c r="HAE53" s="33"/>
      <c r="HAF53" s="30"/>
      <c r="HAG53" s="30"/>
      <c r="HAH53" s="30"/>
      <c r="HAI53" s="30"/>
      <c r="HAJ53" s="30"/>
      <c r="HAK53" s="30"/>
      <c r="HAL53" s="30"/>
      <c r="HAM53" s="30"/>
      <c r="HAN53" s="30"/>
      <c r="HAO53" s="30"/>
      <c r="HAP53" s="31"/>
      <c r="HAQ53" s="32"/>
      <c r="HAR53" s="31"/>
      <c r="HAS53" s="31"/>
      <c r="HAT53" s="32"/>
      <c r="HAU53" s="33"/>
      <c r="HAV53" s="30"/>
      <c r="HAW53" s="30"/>
      <c r="HAX53" s="30"/>
      <c r="HAY53" s="30"/>
      <c r="HAZ53" s="30"/>
      <c r="HBA53" s="30"/>
      <c r="HBB53" s="30"/>
      <c r="HBC53" s="30"/>
      <c r="HBD53" s="30"/>
      <c r="HBE53" s="30"/>
      <c r="HBF53" s="31"/>
      <c r="HBG53" s="32"/>
      <c r="HBH53" s="31"/>
      <c r="HBI53" s="31"/>
      <c r="HBJ53" s="32"/>
      <c r="HBK53" s="33"/>
      <c r="HBL53" s="30"/>
      <c r="HBM53" s="30"/>
      <c r="HBN53" s="30"/>
      <c r="HBO53" s="30"/>
      <c r="HBP53" s="30"/>
      <c r="HBQ53" s="30"/>
      <c r="HBR53" s="30"/>
      <c r="HBS53" s="30"/>
      <c r="HBT53" s="30"/>
      <c r="HBU53" s="30"/>
      <c r="HBV53" s="31"/>
      <c r="HBW53" s="32"/>
      <c r="HBX53" s="31"/>
      <c r="HBY53" s="31"/>
      <c r="HBZ53" s="32"/>
      <c r="HCA53" s="33"/>
      <c r="HCB53" s="30"/>
      <c r="HCC53" s="30"/>
      <c r="HCD53" s="30"/>
      <c r="HCE53" s="30"/>
      <c r="HCF53" s="30"/>
      <c r="HCG53" s="30"/>
      <c r="HCH53" s="30"/>
      <c r="HCI53" s="30"/>
      <c r="HCJ53" s="30"/>
      <c r="HCK53" s="30"/>
      <c r="HCL53" s="31"/>
      <c r="HCM53" s="32"/>
      <c r="HCN53" s="31"/>
      <c r="HCO53" s="31"/>
      <c r="HCP53" s="32"/>
      <c r="HCQ53" s="33"/>
      <c r="HCR53" s="30"/>
      <c r="HCS53" s="30"/>
      <c r="HCT53" s="30"/>
      <c r="HCU53" s="30"/>
      <c r="HCV53" s="30"/>
      <c r="HCW53" s="30"/>
      <c r="HCX53" s="30"/>
      <c r="HCY53" s="30"/>
      <c r="HCZ53" s="30"/>
      <c r="HDA53" s="30"/>
      <c r="HDB53" s="31"/>
      <c r="HDC53" s="32"/>
      <c r="HDD53" s="31"/>
      <c r="HDE53" s="31"/>
      <c r="HDF53" s="32"/>
      <c r="HDG53" s="33"/>
      <c r="HDH53" s="30"/>
      <c r="HDI53" s="30"/>
      <c r="HDJ53" s="30"/>
      <c r="HDK53" s="30"/>
      <c r="HDL53" s="30"/>
      <c r="HDM53" s="30"/>
      <c r="HDN53" s="30"/>
      <c r="HDO53" s="30"/>
      <c r="HDP53" s="30"/>
      <c r="HDQ53" s="30"/>
      <c r="HDR53" s="31"/>
      <c r="HDS53" s="32"/>
      <c r="HDT53" s="31"/>
      <c r="HDU53" s="31"/>
      <c r="HDV53" s="32"/>
      <c r="HDW53" s="33"/>
      <c r="HDX53" s="30"/>
      <c r="HDY53" s="30"/>
      <c r="HDZ53" s="30"/>
      <c r="HEA53" s="30"/>
      <c r="HEB53" s="30"/>
      <c r="HEC53" s="30"/>
      <c r="HED53" s="30"/>
      <c r="HEE53" s="30"/>
      <c r="HEF53" s="30"/>
      <c r="HEG53" s="30"/>
      <c r="HEH53" s="31"/>
      <c r="HEI53" s="32"/>
      <c r="HEJ53" s="31"/>
      <c r="HEK53" s="31"/>
      <c r="HEL53" s="32"/>
      <c r="HEM53" s="33"/>
      <c r="HEN53" s="30"/>
      <c r="HEO53" s="30"/>
      <c r="HEP53" s="30"/>
      <c r="HEQ53" s="30"/>
      <c r="HER53" s="30"/>
      <c r="HES53" s="30"/>
      <c r="HET53" s="30"/>
      <c r="HEU53" s="30"/>
      <c r="HEV53" s="30"/>
      <c r="HEW53" s="30"/>
      <c r="HEX53" s="31"/>
      <c r="HEY53" s="32"/>
      <c r="HEZ53" s="31"/>
      <c r="HFA53" s="31"/>
      <c r="HFB53" s="32"/>
      <c r="HFC53" s="33"/>
      <c r="HFD53" s="30"/>
      <c r="HFE53" s="30"/>
      <c r="HFF53" s="30"/>
      <c r="HFG53" s="30"/>
      <c r="HFH53" s="30"/>
      <c r="HFI53" s="30"/>
      <c r="HFJ53" s="30"/>
      <c r="HFK53" s="30"/>
      <c r="HFL53" s="30"/>
      <c r="HFM53" s="30"/>
      <c r="HFN53" s="31"/>
      <c r="HFO53" s="32"/>
      <c r="HFP53" s="31"/>
      <c r="HFQ53" s="31"/>
      <c r="HFR53" s="32"/>
      <c r="HFS53" s="33"/>
      <c r="HFT53" s="30"/>
      <c r="HFU53" s="30"/>
      <c r="HFV53" s="30"/>
      <c r="HFW53" s="30"/>
      <c r="HFX53" s="30"/>
      <c r="HFY53" s="30"/>
      <c r="HFZ53" s="30"/>
      <c r="HGA53" s="30"/>
      <c r="HGB53" s="30"/>
      <c r="HGC53" s="30"/>
      <c r="HGD53" s="31"/>
      <c r="HGE53" s="32"/>
      <c r="HGF53" s="31"/>
      <c r="HGG53" s="31"/>
      <c r="HGH53" s="32"/>
      <c r="HGI53" s="33"/>
      <c r="HGJ53" s="30"/>
      <c r="HGK53" s="30"/>
      <c r="HGL53" s="30"/>
      <c r="HGM53" s="30"/>
      <c r="HGN53" s="30"/>
      <c r="HGO53" s="30"/>
      <c r="HGP53" s="30"/>
      <c r="HGQ53" s="30"/>
      <c r="HGR53" s="30"/>
      <c r="HGS53" s="30"/>
      <c r="HGT53" s="31"/>
      <c r="HGU53" s="32"/>
      <c r="HGV53" s="31"/>
      <c r="HGW53" s="31"/>
      <c r="HGX53" s="32"/>
      <c r="HGY53" s="33"/>
      <c r="HGZ53" s="30"/>
      <c r="HHA53" s="30"/>
      <c r="HHB53" s="30"/>
      <c r="HHC53" s="30"/>
      <c r="HHD53" s="30"/>
      <c r="HHE53" s="30"/>
      <c r="HHF53" s="30"/>
      <c r="HHG53" s="30"/>
      <c r="HHH53" s="30"/>
      <c r="HHI53" s="30"/>
      <c r="HHJ53" s="31"/>
      <c r="HHK53" s="32"/>
      <c r="HHL53" s="31"/>
      <c r="HHM53" s="31"/>
      <c r="HHN53" s="32"/>
      <c r="HHO53" s="33"/>
      <c r="HHP53" s="30"/>
      <c r="HHQ53" s="30"/>
      <c r="HHR53" s="30"/>
      <c r="HHS53" s="30"/>
      <c r="HHT53" s="30"/>
      <c r="HHU53" s="30"/>
      <c r="HHV53" s="30"/>
      <c r="HHW53" s="30"/>
      <c r="HHX53" s="30"/>
      <c r="HHY53" s="30"/>
      <c r="HHZ53" s="31"/>
      <c r="HIA53" s="32"/>
      <c r="HIB53" s="31"/>
      <c r="HIC53" s="31"/>
      <c r="HID53" s="32"/>
      <c r="HIE53" s="33"/>
      <c r="HIF53" s="30"/>
      <c r="HIG53" s="30"/>
      <c r="HIH53" s="30"/>
      <c r="HII53" s="30"/>
      <c r="HIJ53" s="30"/>
      <c r="HIK53" s="30"/>
      <c r="HIL53" s="30"/>
      <c r="HIM53" s="30"/>
      <c r="HIN53" s="30"/>
      <c r="HIO53" s="30"/>
      <c r="HIP53" s="31"/>
      <c r="HIQ53" s="32"/>
      <c r="HIR53" s="31"/>
      <c r="HIS53" s="31"/>
      <c r="HIT53" s="32"/>
      <c r="HIU53" s="33"/>
      <c r="HIV53" s="30"/>
      <c r="HIW53" s="30"/>
      <c r="HIX53" s="30"/>
      <c r="HIY53" s="30"/>
      <c r="HIZ53" s="30"/>
      <c r="HJA53" s="30"/>
      <c r="HJB53" s="30"/>
      <c r="HJC53" s="30"/>
      <c r="HJD53" s="30"/>
      <c r="HJE53" s="30"/>
      <c r="HJF53" s="31"/>
      <c r="HJG53" s="32"/>
      <c r="HJH53" s="31"/>
      <c r="HJI53" s="31"/>
      <c r="HJJ53" s="32"/>
      <c r="HJK53" s="33"/>
      <c r="HJL53" s="30"/>
      <c r="HJM53" s="30"/>
      <c r="HJN53" s="30"/>
      <c r="HJO53" s="30"/>
      <c r="HJP53" s="30"/>
      <c r="HJQ53" s="30"/>
      <c r="HJR53" s="30"/>
      <c r="HJS53" s="30"/>
      <c r="HJT53" s="30"/>
      <c r="HJU53" s="30"/>
      <c r="HJV53" s="31"/>
      <c r="HJW53" s="32"/>
      <c r="HJX53" s="31"/>
      <c r="HJY53" s="31"/>
      <c r="HJZ53" s="32"/>
      <c r="HKA53" s="33"/>
      <c r="HKB53" s="30"/>
      <c r="HKC53" s="30"/>
      <c r="HKD53" s="30"/>
      <c r="HKE53" s="30"/>
      <c r="HKF53" s="30"/>
      <c r="HKG53" s="30"/>
      <c r="HKH53" s="30"/>
      <c r="HKI53" s="30"/>
      <c r="HKJ53" s="30"/>
      <c r="HKK53" s="30"/>
      <c r="HKL53" s="31"/>
      <c r="HKM53" s="32"/>
      <c r="HKN53" s="31"/>
      <c r="HKO53" s="31"/>
      <c r="HKP53" s="32"/>
      <c r="HKQ53" s="33"/>
      <c r="HKR53" s="30"/>
      <c r="HKS53" s="30"/>
      <c r="HKT53" s="30"/>
      <c r="HKU53" s="30"/>
      <c r="HKV53" s="30"/>
      <c r="HKW53" s="30"/>
      <c r="HKX53" s="30"/>
      <c r="HKY53" s="30"/>
      <c r="HKZ53" s="30"/>
      <c r="HLA53" s="30"/>
      <c r="HLB53" s="31"/>
      <c r="HLC53" s="32"/>
      <c r="HLD53" s="31"/>
      <c r="HLE53" s="31"/>
      <c r="HLF53" s="32"/>
      <c r="HLG53" s="33"/>
      <c r="HLH53" s="30"/>
      <c r="HLI53" s="30"/>
      <c r="HLJ53" s="30"/>
      <c r="HLK53" s="30"/>
      <c r="HLL53" s="30"/>
      <c r="HLM53" s="30"/>
      <c r="HLN53" s="30"/>
      <c r="HLO53" s="30"/>
      <c r="HLP53" s="30"/>
      <c r="HLQ53" s="30"/>
      <c r="HLR53" s="31"/>
      <c r="HLS53" s="32"/>
      <c r="HLT53" s="31"/>
      <c r="HLU53" s="31"/>
      <c r="HLV53" s="32"/>
      <c r="HLW53" s="33"/>
      <c r="HLX53" s="30"/>
      <c r="HLY53" s="30"/>
      <c r="HLZ53" s="30"/>
      <c r="HMA53" s="30"/>
      <c r="HMB53" s="30"/>
      <c r="HMC53" s="30"/>
      <c r="HMD53" s="30"/>
      <c r="HME53" s="30"/>
      <c r="HMF53" s="30"/>
      <c r="HMG53" s="30"/>
      <c r="HMH53" s="31"/>
      <c r="HMI53" s="32"/>
      <c r="HMJ53" s="31"/>
      <c r="HMK53" s="31"/>
      <c r="HML53" s="32"/>
      <c r="HMM53" s="33"/>
      <c r="HMN53" s="30"/>
      <c r="HMO53" s="30"/>
      <c r="HMP53" s="30"/>
      <c r="HMQ53" s="30"/>
      <c r="HMR53" s="30"/>
      <c r="HMS53" s="30"/>
      <c r="HMT53" s="30"/>
      <c r="HMU53" s="30"/>
      <c r="HMV53" s="30"/>
      <c r="HMW53" s="30"/>
      <c r="HMX53" s="31"/>
      <c r="HMY53" s="32"/>
      <c r="HMZ53" s="31"/>
      <c r="HNA53" s="31"/>
      <c r="HNB53" s="32"/>
      <c r="HNC53" s="33"/>
      <c r="HND53" s="30"/>
      <c r="HNE53" s="30"/>
      <c r="HNF53" s="30"/>
      <c r="HNG53" s="30"/>
      <c r="HNH53" s="30"/>
      <c r="HNI53" s="30"/>
      <c r="HNJ53" s="30"/>
      <c r="HNK53" s="30"/>
      <c r="HNL53" s="30"/>
      <c r="HNM53" s="30"/>
      <c r="HNN53" s="31"/>
      <c r="HNO53" s="32"/>
      <c r="HNP53" s="31"/>
      <c r="HNQ53" s="31"/>
      <c r="HNR53" s="32"/>
      <c r="HNS53" s="33"/>
      <c r="HNT53" s="30"/>
      <c r="HNU53" s="30"/>
      <c r="HNV53" s="30"/>
      <c r="HNW53" s="30"/>
      <c r="HNX53" s="30"/>
      <c r="HNY53" s="30"/>
      <c r="HNZ53" s="30"/>
      <c r="HOA53" s="30"/>
      <c r="HOB53" s="30"/>
      <c r="HOC53" s="30"/>
      <c r="HOD53" s="31"/>
      <c r="HOE53" s="32"/>
      <c r="HOF53" s="31"/>
      <c r="HOG53" s="31"/>
      <c r="HOH53" s="32"/>
      <c r="HOI53" s="33"/>
      <c r="HOJ53" s="30"/>
      <c r="HOK53" s="30"/>
      <c r="HOL53" s="30"/>
      <c r="HOM53" s="30"/>
      <c r="HON53" s="30"/>
      <c r="HOO53" s="30"/>
      <c r="HOP53" s="30"/>
      <c r="HOQ53" s="30"/>
      <c r="HOR53" s="30"/>
      <c r="HOS53" s="30"/>
      <c r="HOT53" s="31"/>
      <c r="HOU53" s="32"/>
      <c r="HOV53" s="31"/>
      <c r="HOW53" s="31"/>
      <c r="HOX53" s="32"/>
      <c r="HOY53" s="33"/>
      <c r="HOZ53" s="30"/>
      <c r="HPA53" s="30"/>
      <c r="HPB53" s="30"/>
      <c r="HPC53" s="30"/>
      <c r="HPD53" s="30"/>
      <c r="HPE53" s="30"/>
      <c r="HPF53" s="30"/>
      <c r="HPG53" s="30"/>
      <c r="HPH53" s="30"/>
      <c r="HPI53" s="30"/>
      <c r="HPJ53" s="31"/>
      <c r="HPK53" s="32"/>
      <c r="HPL53" s="31"/>
      <c r="HPM53" s="31"/>
      <c r="HPN53" s="32"/>
      <c r="HPO53" s="33"/>
      <c r="HPP53" s="30"/>
      <c r="HPQ53" s="30"/>
      <c r="HPR53" s="30"/>
      <c r="HPS53" s="30"/>
      <c r="HPT53" s="30"/>
      <c r="HPU53" s="30"/>
      <c r="HPV53" s="30"/>
      <c r="HPW53" s="30"/>
      <c r="HPX53" s="30"/>
      <c r="HPY53" s="30"/>
      <c r="HPZ53" s="31"/>
      <c r="HQA53" s="32"/>
      <c r="HQB53" s="31"/>
      <c r="HQC53" s="31"/>
      <c r="HQD53" s="32"/>
      <c r="HQE53" s="33"/>
      <c r="HQF53" s="30"/>
      <c r="HQG53" s="30"/>
      <c r="HQH53" s="30"/>
      <c r="HQI53" s="30"/>
      <c r="HQJ53" s="30"/>
      <c r="HQK53" s="30"/>
      <c r="HQL53" s="30"/>
      <c r="HQM53" s="30"/>
      <c r="HQN53" s="30"/>
      <c r="HQO53" s="30"/>
      <c r="HQP53" s="31"/>
      <c r="HQQ53" s="32"/>
      <c r="HQR53" s="31"/>
      <c r="HQS53" s="31"/>
      <c r="HQT53" s="32"/>
      <c r="HQU53" s="33"/>
      <c r="HQV53" s="30"/>
      <c r="HQW53" s="30"/>
      <c r="HQX53" s="30"/>
      <c r="HQY53" s="30"/>
      <c r="HQZ53" s="30"/>
      <c r="HRA53" s="30"/>
      <c r="HRB53" s="30"/>
      <c r="HRC53" s="30"/>
      <c r="HRD53" s="30"/>
      <c r="HRE53" s="30"/>
      <c r="HRF53" s="31"/>
      <c r="HRG53" s="32"/>
      <c r="HRH53" s="31"/>
      <c r="HRI53" s="31"/>
      <c r="HRJ53" s="32"/>
      <c r="HRK53" s="33"/>
      <c r="HRL53" s="30"/>
      <c r="HRM53" s="30"/>
      <c r="HRN53" s="30"/>
      <c r="HRO53" s="30"/>
      <c r="HRP53" s="30"/>
      <c r="HRQ53" s="30"/>
      <c r="HRR53" s="30"/>
      <c r="HRS53" s="30"/>
      <c r="HRT53" s="30"/>
      <c r="HRU53" s="30"/>
      <c r="HRV53" s="31"/>
      <c r="HRW53" s="32"/>
      <c r="HRX53" s="31"/>
      <c r="HRY53" s="31"/>
      <c r="HRZ53" s="32"/>
      <c r="HSA53" s="33"/>
      <c r="HSB53" s="30"/>
      <c r="HSC53" s="30"/>
      <c r="HSD53" s="30"/>
      <c r="HSE53" s="30"/>
      <c r="HSF53" s="30"/>
      <c r="HSG53" s="30"/>
      <c r="HSH53" s="30"/>
      <c r="HSI53" s="30"/>
      <c r="HSJ53" s="30"/>
      <c r="HSK53" s="30"/>
      <c r="HSL53" s="31"/>
      <c r="HSM53" s="32"/>
      <c r="HSN53" s="31"/>
      <c r="HSO53" s="31"/>
      <c r="HSP53" s="32"/>
      <c r="HSQ53" s="33"/>
      <c r="HSR53" s="30"/>
      <c r="HSS53" s="30"/>
      <c r="HST53" s="30"/>
      <c r="HSU53" s="30"/>
      <c r="HSV53" s="30"/>
      <c r="HSW53" s="30"/>
      <c r="HSX53" s="30"/>
      <c r="HSY53" s="30"/>
      <c r="HSZ53" s="30"/>
      <c r="HTA53" s="30"/>
      <c r="HTB53" s="31"/>
      <c r="HTC53" s="32"/>
      <c r="HTD53" s="31"/>
      <c r="HTE53" s="31"/>
      <c r="HTF53" s="32"/>
      <c r="HTG53" s="33"/>
      <c r="HTH53" s="30"/>
      <c r="HTI53" s="30"/>
      <c r="HTJ53" s="30"/>
      <c r="HTK53" s="30"/>
      <c r="HTL53" s="30"/>
      <c r="HTM53" s="30"/>
      <c r="HTN53" s="30"/>
      <c r="HTO53" s="30"/>
      <c r="HTP53" s="30"/>
      <c r="HTQ53" s="30"/>
      <c r="HTR53" s="31"/>
      <c r="HTS53" s="32"/>
      <c r="HTT53" s="31"/>
      <c r="HTU53" s="31"/>
      <c r="HTV53" s="32"/>
      <c r="HTW53" s="33"/>
      <c r="HTX53" s="30"/>
      <c r="HTY53" s="30"/>
      <c r="HTZ53" s="30"/>
      <c r="HUA53" s="30"/>
      <c r="HUB53" s="30"/>
      <c r="HUC53" s="30"/>
      <c r="HUD53" s="30"/>
      <c r="HUE53" s="30"/>
      <c r="HUF53" s="30"/>
      <c r="HUG53" s="30"/>
      <c r="HUH53" s="31"/>
      <c r="HUI53" s="32"/>
      <c r="HUJ53" s="31"/>
      <c r="HUK53" s="31"/>
      <c r="HUL53" s="32"/>
      <c r="HUM53" s="33"/>
      <c r="HUN53" s="30"/>
      <c r="HUO53" s="30"/>
      <c r="HUP53" s="30"/>
      <c r="HUQ53" s="30"/>
      <c r="HUR53" s="30"/>
      <c r="HUS53" s="30"/>
      <c r="HUT53" s="30"/>
      <c r="HUU53" s="30"/>
      <c r="HUV53" s="30"/>
      <c r="HUW53" s="30"/>
      <c r="HUX53" s="31"/>
      <c r="HUY53" s="32"/>
      <c r="HUZ53" s="31"/>
      <c r="HVA53" s="31"/>
      <c r="HVB53" s="32"/>
      <c r="HVC53" s="33"/>
      <c r="HVD53" s="30"/>
      <c r="HVE53" s="30"/>
      <c r="HVF53" s="30"/>
      <c r="HVG53" s="30"/>
      <c r="HVH53" s="30"/>
      <c r="HVI53" s="30"/>
      <c r="HVJ53" s="30"/>
      <c r="HVK53" s="30"/>
      <c r="HVL53" s="30"/>
      <c r="HVM53" s="30"/>
      <c r="HVN53" s="31"/>
      <c r="HVO53" s="32"/>
      <c r="HVP53" s="31"/>
      <c r="HVQ53" s="31"/>
      <c r="HVR53" s="32"/>
      <c r="HVS53" s="33"/>
      <c r="HVT53" s="30"/>
      <c r="HVU53" s="30"/>
      <c r="HVV53" s="30"/>
      <c r="HVW53" s="30"/>
      <c r="HVX53" s="30"/>
      <c r="HVY53" s="30"/>
      <c r="HVZ53" s="30"/>
      <c r="HWA53" s="30"/>
      <c r="HWB53" s="30"/>
      <c r="HWC53" s="30"/>
      <c r="HWD53" s="31"/>
      <c r="HWE53" s="32"/>
      <c r="HWF53" s="31"/>
      <c r="HWG53" s="31"/>
      <c r="HWH53" s="32"/>
      <c r="HWI53" s="33"/>
      <c r="HWJ53" s="30"/>
      <c r="HWK53" s="30"/>
      <c r="HWL53" s="30"/>
      <c r="HWM53" s="30"/>
      <c r="HWN53" s="30"/>
      <c r="HWO53" s="30"/>
      <c r="HWP53" s="30"/>
      <c r="HWQ53" s="30"/>
      <c r="HWR53" s="30"/>
      <c r="HWS53" s="30"/>
      <c r="HWT53" s="31"/>
      <c r="HWU53" s="32"/>
      <c r="HWV53" s="31"/>
      <c r="HWW53" s="31"/>
      <c r="HWX53" s="32"/>
      <c r="HWY53" s="33"/>
      <c r="HWZ53" s="30"/>
      <c r="HXA53" s="30"/>
      <c r="HXB53" s="30"/>
      <c r="HXC53" s="30"/>
      <c r="HXD53" s="30"/>
      <c r="HXE53" s="30"/>
      <c r="HXF53" s="30"/>
      <c r="HXG53" s="30"/>
      <c r="HXH53" s="30"/>
      <c r="HXI53" s="30"/>
      <c r="HXJ53" s="31"/>
      <c r="HXK53" s="32"/>
      <c r="HXL53" s="31"/>
      <c r="HXM53" s="31"/>
      <c r="HXN53" s="32"/>
      <c r="HXO53" s="33"/>
      <c r="HXP53" s="30"/>
      <c r="HXQ53" s="30"/>
      <c r="HXR53" s="30"/>
      <c r="HXS53" s="30"/>
      <c r="HXT53" s="30"/>
      <c r="HXU53" s="30"/>
      <c r="HXV53" s="30"/>
      <c r="HXW53" s="30"/>
      <c r="HXX53" s="30"/>
      <c r="HXY53" s="30"/>
      <c r="HXZ53" s="31"/>
      <c r="HYA53" s="32"/>
      <c r="HYB53" s="31"/>
      <c r="HYC53" s="31"/>
      <c r="HYD53" s="32"/>
      <c r="HYE53" s="33"/>
      <c r="HYF53" s="30"/>
      <c r="HYG53" s="30"/>
      <c r="HYH53" s="30"/>
      <c r="HYI53" s="30"/>
      <c r="HYJ53" s="30"/>
      <c r="HYK53" s="30"/>
      <c r="HYL53" s="30"/>
      <c r="HYM53" s="30"/>
      <c r="HYN53" s="30"/>
      <c r="HYO53" s="30"/>
      <c r="HYP53" s="31"/>
      <c r="HYQ53" s="32"/>
      <c r="HYR53" s="31"/>
      <c r="HYS53" s="31"/>
      <c r="HYT53" s="32"/>
      <c r="HYU53" s="33"/>
      <c r="HYV53" s="30"/>
      <c r="HYW53" s="30"/>
      <c r="HYX53" s="30"/>
      <c r="HYY53" s="30"/>
      <c r="HYZ53" s="30"/>
      <c r="HZA53" s="30"/>
      <c r="HZB53" s="30"/>
      <c r="HZC53" s="30"/>
      <c r="HZD53" s="30"/>
      <c r="HZE53" s="30"/>
      <c r="HZF53" s="31"/>
      <c r="HZG53" s="32"/>
      <c r="HZH53" s="31"/>
      <c r="HZI53" s="31"/>
      <c r="HZJ53" s="32"/>
      <c r="HZK53" s="33"/>
      <c r="HZL53" s="30"/>
      <c r="HZM53" s="30"/>
      <c r="HZN53" s="30"/>
      <c r="HZO53" s="30"/>
      <c r="HZP53" s="30"/>
      <c r="HZQ53" s="30"/>
      <c r="HZR53" s="30"/>
      <c r="HZS53" s="30"/>
      <c r="HZT53" s="30"/>
      <c r="HZU53" s="30"/>
      <c r="HZV53" s="31"/>
      <c r="HZW53" s="32"/>
      <c r="HZX53" s="31"/>
      <c r="HZY53" s="31"/>
      <c r="HZZ53" s="32"/>
      <c r="IAA53" s="33"/>
      <c r="IAB53" s="30"/>
      <c r="IAC53" s="30"/>
      <c r="IAD53" s="30"/>
      <c r="IAE53" s="30"/>
      <c r="IAF53" s="30"/>
      <c r="IAG53" s="30"/>
      <c r="IAH53" s="30"/>
      <c r="IAI53" s="30"/>
      <c r="IAJ53" s="30"/>
      <c r="IAK53" s="30"/>
      <c r="IAL53" s="31"/>
      <c r="IAM53" s="32"/>
      <c r="IAN53" s="31"/>
      <c r="IAO53" s="31"/>
      <c r="IAP53" s="32"/>
      <c r="IAQ53" s="33"/>
      <c r="IAR53" s="30"/>
      <c r="IAS53" s="30"/>
      <c r="IAT53" s="30"/>
      <c r="IAU53" s="30"/>
      <c r="IAV53" s="30"/>
      <c r="IAW53" s="30"/>
      <c r="IAX53" s="30"/>
      <c r="IAY53" s="30"/>
      <c r="IAZ53" s="30"/>
      <c r="IBA53" s="30"/>
      <c r="IBB53" s="31"/>
      <c r="IBC53" s="32"/>
      <c r="IBD53" s="31"/>
      <c r="IBE53" s="31"/>
      <c r="IBF53" s="32"/>
      <c r="IBG53" s="33"/>
      <c r="IBH53" s="30"/>
      <c r="IBI53" s="30"/>
      <c r="IBJ53" s="30"/>
      <c r="IBK53" s="30"/>
      <c r="IBL53" s="30"/>
      <c r="IBM53" s="30"/>
      <c r="IBN53" s="30"/>
      <c r="IBO53" s="30"/>
      <c r="IBP53" s="30"/>
      <c r="IBQ53" s="30"/>
      <c r="IBR53" s="31"/>
      <c r="IBS53" s="32"/>
      <c r="IBT53" s="31"/>
      <c r="IBU53" s="31"/>
      <c r="IBV53" s="32"/>
      <c r="IBW53" s="33"/>
      <c r="IBX53" s="30"/>
      <c r="IBY53" s="30"/>
      <c r="IBZ53" s="30"/>
      <c r="ICA53" s="30"/>
      <c r="ICB53" s="30"/>
      <c r="ICC53" s="30"/>
      <c r="ICD53" s="30"/>
      <c r="ICE53" s="30"/>
      <c r="ICF53" s="30"/>
      <c r="ICG53" s="30"/>
      <c r="ICH53" s="31"/>
      <c r="ICI53" s="32"/>
      <c r="ICJ53" s="31"/>
      <c r="ICK53" s="31"/>
      <c r="ICL53" s="32"/>
      <c r="ICM53" s="33"/>
      <c r="ICN53" s="30"/>
      <c r="ICO53" s="30"/>
      <c r="ICP53" s="30"/>
      <c r="ICQ53" s="30"/>
      <c r="ICR53" s="30"/>
      <c r="ICS53" s="30"/>
      <c r="ICT53" s="30"/>
      <c r="ICU53" s="30"/>
      <c r="ICV53" s="30"/>
      <c r="ICW53" s="30"/>
      <c r="ICX53" s="31"/>
      <c r="ICY53" s="32"/>
      <c r="ICZ53" s="31"/>
      <c r="IDA53" s="31"/>
      <c r="IDB53" s="32"/>
      <c r="IDC53" s="33"/>
      <c r="IDD53" s="30"/>
      <c r="IDE53" s="30"/>
      <c r="IDF53" s="30"/>
      <c r="IDG53" s="30"/>
      <c r="IDH53" s="30"/>
      <c r="IDI53" s="30"/>
      <c r="IDJ53" s="30"/>
      <c r="IDK53" s="30"/>
      <c r="IDL53" s="30"/>
      <c r="IDM53" s="30"/>
      <c r="IDN53" s="31"/>
      <c r="IDO53" s="32"/>
      <c r="IDP53" s="31"/>
      <c r="IDQ53" s="31"/>
      <c r="IDR53" s="32"/>
      <c r="IDS53" s="33"/>
      <c r="IDT53" s="30"/>
      <c r="IDU53" s="30"/>
      <c r="IDV53" s="30"/>
      <c r="IDW53" s="30"/>
      <c r="IDX53" s="30"/>
      <c r="IDY53" s="30"/>
      <c r="IDZ53" s="30"/>
      <c r="IEA53" s="30"/>
      <c r="IEB53" s="30"/>
      <c r="IEC53" s="30"/>
      <c r="IED53" s="31"/>
      <c r="IEE53" s="32"/>
      <c r="IEF53" s="31"/>
      <c r="IEG53" s="31"/>
      <c r="IEH53" s="32"/>
      <c r="IEI53" s="33"/>
      <c r="IEJ53" s="30"/>
      <c r="IEK53" s="30"/>
      <c r="IEL53" s="30"/>
      <c r="IEM53" s="30"/>
      <c r="IEN53" s="30"/>
      <c r="IEO53" s="30"/>
      <c r="IEP53" s="30"/>
      <c r="IEQ53" s="30"/>
      <c r="IER53" s="30"/>
      <c r="IES53" s="30"/>
      <c r="IET53" s="31"/>
      <c r="IEU53" s="32"/>
      <c r="IEV53" s="31"/>
      <c r="IEW53" s="31"/>
      <c r="IEX53" s="32"/>
      <c r="IEY53" s="33"/>
      <c r="IEZ53" s="30"/>
      <c r="IFA53" s="30"/>
      <c r="IFB53" s="30"/>
      <c r="IFC53" s="30"/>
      <c r="IFD53" s="30"/>
      <c r="IFE53" s="30"/>
      <c r="IFF53" s="30"/>
      <c r="IFG53" s="30"/>
      <c r="IFH53" s="30"/>
      <c r="IFI53" s="30"/>
      <c r="IFJ53" s="31"/>
      <c r="IFK53" s="32"/>
      <c r="IFL53" s="31"/>
      <c r="IFM53" s="31"/>
      <c r="IFN53" s="32"/>
      <c r="IFO53" s="33"/>
      <c r="IFP53" s="30"/>
      <c r="IFQ53" s="30"/>
      <c r="IFR53" s="30"/>
      <c r="IFS53" s="30"/>
      <c r="IFT53" s="30"/>
      <c r="IFU53" s="30"/>
      <c r="IFV53" s="30"/>
      <c r="IFW53" s="30"/>
      <c r="IFX53" s="30"/>
      <c r="IFY53" s="30"/>
      <c r="IFZ53" s="31"/>
      <c r="IGA53" s="32"/>
      <c r="IGB53" s="31"/>
      <c r="IGC53" s="31"/>
      <c r="IGD53" s="32"/>
      <c r="IGE53" s="33"/>
      <c r="IGF53" s="30"/>
      <c r="IGG53" s="30"/>
      <c r="IGH53" s="30"/>
      <c r="IGI53" s="30"/>
      <c r="IGJ53" s="30"/>
      <c r="IGK53" s="30"/>
      <c r="IGL53" s="30"/>
      <c r="IGM53" s="30"/>
      <c r="IGN53" s="30"/>
      <c r="IGO53" s="30"/>
      <c r="IGP53" s="31"/>
      <c r="IGQ53" s="32"/>
      <c r="IGR53" s="31"/>
      <c r="IGS53" s="31"/>
      <c r="IGT53" s="32"/>
      <c r="IGU53" s="33"/>
      <c r="IGV53" s="30"/>
      <c r="IGW53" s="30"/>
      <c r="IGX53" s="30"/>
      <c r="IGY53" s="30"/>
      <c r="IGZ53" s="30"/>
      <c r="IHA53" s="30"/>
      <c r="IHB53" s="30"/>
      <c r="IHC53" s="30"/>
      <c r="IHD53" s="30"/>
      <c r="IHE53" s="30"/>
      <c r="IHF53" s="31"/>
      <c r="IHG53" s="32"/>
      <c r="IHH53" s="31"/>
      <c r="IHI53" s="31"/>
      <c r="IHJ53" s="32"/>
      <c r="IHK53" s="33"/>
      <c r="IHL53" s="30"/>
      <c r="IHM53" s="30"/>
      <c r="IHN53" s="30"/>
      <c r="IHO53" s="30"/>
      <c r="IHP53" s="30"/>
      <c r="IHQ53" s="30"/>
      <c r="IHR53" s="30"/>
      <c r="IHS53" s="30"/>
      <c r="IHT53" s="30"/>
      <c r="IHU53" s="30"/>
      <c r="IHV53" s="31"/>
      <c r="IHW53" s="32"/>
      <c r="IHX53" s="31"/>
      <c r="IHY53" s="31"/>
      <c r="IHZ53" s="32"/>
      <c r="IIA53" s="33"/>
      <c r="IIB53" s="30"/>
      <c r="IIC53" s="30"/>
      <c r="IID53" s="30"/>
      <c r="IIE53" s="30"/>
      <c r="IIF53" s="30"/>
      <c r="IIG53" s="30"/>
      <c r="IIH53" s="30"/>
      <c r="III53" s="30"/>
      <c r="IIJ53" s="30"/>
      <c r="IIK53" s="30"/>
      <c r="IIL53" s="31"/>
      <c r="IIM53" s="32"/>
      <c r="IIN53" s="31"/>
      <c r="IIO53" s="31"/>
      <c r="IIP53" s="32"/>
      <c r="IIQ53" s="33"/>
      <c r="IIR53" s="30"/>
      <c r="IIS53" s="30"/>
      <c r="IIT53" s="30"/>
      <c r="IIU53" s="30"/>
      <c r="IIV53" s="30"/>
      <c r="IIW53" s="30"/>
      <c r="IIX53" s="30"/>
      <c r="IIY53" s="30"/>
      <c r="IIZ53" s="30"/>
      <c r="IJA53" s="30"/>
      <c r="IJB53" s="31"/>
      <c r="IJC53" s="32"/>
      <c r="IJD53" s="31"/>
      <c r="IJE53" s="31"/>
      <c r="IJF53" s="32"/>
      <c r="IJG53" s="33"/>
      <c r="IJH53" s="30"/>
      <c r="IJI53" s="30"/>
      <c r="IJJ53" s="30"/>
      <c r="IJK53" s="30"/>
      <c r="IJL53" s="30"/>
      <c r="IJM53" s="30"/>
      <c r="IJN53" s="30"/>
      <c r="IJO53" s="30"/>
      <c r="IJP53" s="30"/>
      <c r="IJQ53" s="30"/>
      <c r="IJR53" s="31"/>
      <c r="IJS53" s="32"/>
      <c r="IJT53" s="31"/>
      <c r="IJU53" s="31"/>
      <c r="IJV53" s="32"/>
      <c r="IJW53" s="33"/>
      <c r="IJX53" s="30"/>
      <c r="IJY53" s="30"/>
      <c r="IJZ53" s="30"/>
      <c r="IKA53" s="30"/>
      <c r="IKB53" s="30"/>
      <c r="IKC53" s="30"/>
      <c r="IKD53" s="30"/>
      <c r="IKE53" s="30"/>
      <c r="IKF53" s="30"/>
      <c r="IKG53" s="30"/>
      <c r="IKH53" s="31"/>
      <c r="IKI53" s="32"/>
      <c r="IKJ53" s="31"/>
      <c r="IKK53" s="31"/>
      <c r="IKL53" s="32"/>
      <c r="IKM53" s="33"/>
      <c r="IKN53" s="30"/>
      <c r="IKO53" s="30"/>
      <c r="IKP53" s="30"/>
      <c r="IKQ53" s="30"/>
      <c r="IKR53" s="30"/>
      <c r="IKS53" s="30"/>
      <c r="IKT53" s="30"/>
      <c r="IKU53" s="30"/>
      <c r="IKV53" s="30"/>
      <c r="IKW53" s="30"/>
      <c r="IKX53" s="31"/>
      <c r="IKY53" s="32"/>
      <c r="IKZ53" s="31"/>
      <c r="ILA53" s="31"/>
      <c r="ILB53" s="32"/>
      <c r="ILC53" s="33"/>
      <c r="ILD53" s="30"/>
      <c r="ILE53" s="30"/>
      <c r="ILF53" s="30"/>
      <c r="ILG53" s="30"/>
      <c r="ILH53" s="30"/>
      <c r="ILI53" s="30"/>
      <c r="ILJ53" s="30"/>
      <c r="ILK53" s="30"/>
      <c r="ILL53" s="30"/>
      <c r="ILM53" s="30"/>
      <c r="ILN53" s="31"/>
      <c r="ILO53" s="32"/>
      <c r="ILP53" s="31"/>
      <c r="ILQ53" s="31"/>
      <c r="ILR53" s="32"/>
      <c r="ILS53" s="33"/>
      <c r="ILT53" s="30"/>
      <c r="ILU53" s="30"/>
      <c r="ILV53" s="30"/>
      <c r="ILW53" s="30"/>
      <c r="ILX53" s="30"/>
      <c r="ILY53" s="30"/>
      <c r="ILZ53" s="30"/>
      <c r="IMA53" s="30"/>
      <c r="IMB53" s="30"/>
      <c r="IMC53" s="30"/>
      <c r="IMD53" s="31"/>
      <c r="IME53" s="32"/>
      <c r="IMF53" s="31"/>
      <c r="IMG53" s="31"/>
      <c r="IMH53" s="32"/>
      <c r="IMI53" s="33"/>
      <c r="IMJ53" s="30"/>
      <c r="IMK53" s="30"/>
      <c r="IML53" s="30"/>
      <c r="IMM53" s="30"/>
      <c r="IMN53" s="30"/>
      <c r="IMO53" s="30"/>
      <c r="IMP53" s="30"/>
      <c r="IMQ53" s="30"/>
      <c r="IMR53" s="30"/>
      <c r="IMS53" s="30"/>
      <c r="IMT53" s="31"/>
      <c r="IMU53" s="32"/>
      <c r="IMV53" s="31"/>
      <c r="IMW53" s="31"/>
      <c r="IMX53" s="32"/>
      <c r="IMY53" s="33"/>
      <c r="IMZ53" s="30"/>
      <c r="INA53" s="30"/>
      <c r="INB53" s="30"/>
      <c r="INC53" s="30"/>
      <c r="IND53" s="30"/>
      <c r="INE53" s="30"/>
      <c r="INF53" s="30"/>
      <c r="ING53" s="30"/>
      <c r="INH53" s="30"/>
      <c r="INI53" s="30"/>
      <c r="INJ53" s="31"/>
      <c r="INK53" s="32"/>
      <c r="INL53" s="31"/>
      <c r="INM53" s="31"/>
      <c r="INN53" s="32"/>
      <c r="INO53" s="33"/>
      <c r="INP53" s="30"/>
      <c r="INQ53" s="30"/>
      <c r="INR53" s="30"/>
      <c r="INS53" s="30"/>
      <c r="INT53" s="30"/>
      <c r="INU53" s="30"/>
      <c r="INV53" s="30"/>
      <c r="INW53" s="30"/>
      <c r="INX53" s="30"/>
      <c r="INY53" s="30"/>
      <c r="INZ53" s="31"/>
      <c r="IOA53" s="32"/>
      <c r="IOB53" s="31"/>
      <c r="IOC53" s="31"/>
      <c r="IOD53" s="32"/>
      <c r="IOE53" s="33"/>
      <c r="IOF53" s="30"/>
      <c r="IOG53" s="30"/>
      <c r="IOH53" s="30"/>
      <c r="IOI53" s="30"/>
      <c r="IOJ53" s="30"/>
      <c r="IOK53" s="30"/>
      <c r="IOL53" s="30"/>
      <c r="IOM53" s="30"/>
      <c r="ION53" s="30"/>
      <c r="IOO53" s="30"/>
      <c r="IOP53" s="31"/>
      <c r="IOQ53" s="32"/>
      <c r="IOR53" s="31"/>
      <c r="IOS53" s="31"/>
      <c r="IOT53" s="32"/>
      <c r="IOU53" s="33"/>
      <c r="IOV53" s="30"/>
      <c r="IOW53" s="30"/>
      <c r="IOX53" s="30"/>
      <c r="IOY53" s="30"/>
      <c r="IOZ53" s="30"/>
      <c r="IPA53" s="30"/>
      <c r="IPB53" s="30"/>
      <c r="IPC53" s="30"/>
      <c r="IPD53" s="30"/>
      <c r="IPE53" s="30"/>
      <c r="IPF53" s="31"/>
      <c r="IPG53" s="32"/>
      <c r="IPH53" s="31"/>
      <c r="IPI53" s="31"/>
      <c r="IPJ53" s="32"/>
      <c r="IPK53" s="33"/>
      <c r="IPL53" s="30"/>
      <c r="IPM53" s="30"/>
      <c r="IPN53" s="30"/>
      <c r="IPO53" s="30"/>
      <c r="IPP53" s="30"/>
      <c r="IPQ53" s="30"/>
      <c r="IPR53" s="30"/>
      <c r="IPS53" s="30"/>
      <c r="IPT53" s="30"/>
      <c r="IPU53" s="30"/>
      <c r="IPV53" s="31"/>
      <c r="IPW53" s="32"/>
      <c r="IPX53" s="31"/>
      <c r="IPY53" s="31"/>
      <c r="IPZ53" s="32"/>
      <c r="IQA53" s="33"/>
      <c r="IQB53" s="30"/>
      <c r="IQC53" s="30"/>
      <c r="IQD53" s="30"/>
      <c r="IQE53" s="30"/>
      <c r="IQF53" s="30"/>
      <c r="IQG53" s="30"/>
      <c r="IQH53" s="30"/>
      <c r="IQI53" s="30"/>
      <c r="IQJ53" s="30"/>
      <c r="IQK53" s="30"/>
      <c r="IQL53" s="31"/>
      <c r="IQM53" s="32"/>
      <c r="IQN53" s="31"/>
      <c r="IQO53" s="31"/>
      <c r="IQP53" s="32"/>
      <c r="IQQ53" s="33"/>
      <c r="IQR53" s="30"/>
      <c r="IQS53" s="30"/>
      <c r="IQT53" s="30"/>
      <c r="IQU53" s="30"/>
      <c r="IQV53" s="30"/>
      <c r="IQW53" s="30"/>
      <c r="IQX53" s="30"/>
      <c r="IQY53" s="30"/>
      <c r="IQZ53" s="30"/>
      <c r="IRA53" s="30"/>
      <c r="IRB53" s="31"/>
      <c r="IRC53" s="32"/>
      <c r="IRD53" s="31"/>
      <c r="IRE53" s="31"/>
      <c r="IRF53" s="32"/>
      <c r="IRG53" s="33"/>
      <c r="IRH53" s="30"/>
      <c r="IRI53" s="30"/>
      <c r="IRJ53" s="30"/>
      <c r="IRK53" s="30"/>
      <c r="IRL53" s="30"/>
      <c r="IRM53" s="30"/>
      <c r="IRN53" s="30"/>
      <c r="IRO53" s="30"/>
      <c r="IRP53" s="30"/>
      <c r="IRQ53" s="30"/>
      <c r="IRR53" s="31"/>
      <c r="IRS53" s="32"/>
      <c r="IRT53" s="31"/>
      <c r="IRU53" s="31"/>
      <c r="IRV53" s="32"/>
      <c r="IRW53" s="33"/>
      <c r="IRX53" s="30"/>
      <c r="IRY53" s="30"/>
      <c r="IRZ53" s="30"/>
      <c r="ISA53" s="30"/>
      <c r="ISB53" s="30"/>
      <c r="ISC53" s="30"/>
      <c r="ISD53" s="30"/>
      <c r="ISE53" s="30"/>
      <c r="ISF53" s="30"/>
      <c r="ISG53" s="30"/>
      <c r="ISH53" s="31"/>
      <c r="ISI53" s="32"/>
      <c r="ISJ53" s="31"/>
      <c r="ISK53" s="31"/>
      <c r="ISL53" s="32"/>
      <c r="ISM53" s="33"/>
      <c r="ISN53" s="30"/>
      <c r="ISO53" s="30"/>
      <c r="ISP53" s="30"/>
      <c r="ISQ53" s="30"/>
      <c r="ISR53" s="30"/>
      <c r="ISS53" s="30"/>
      <c r="IST53" s="30"/>
      <c r="ISU53" s="30"/>
      <c r="ISV53" s="30"/>
      <c r="ISW53" s="30"/>
      <c r="ISX53" s="31"/>
      <c r="ISY53" s="32"/>
      <c r="ISZ53" s="31"/>
      <c r="ITA53" s="31"/>
      <c r="ITB53" s="32"/>
      <c r="ITC53" s="33"/>
      <c r="ITD53" s="30"/>
      <c r="ITE53" s="30"/>
      <c r="ITF53" s="30"/>
      <c r="ITG53" s="30"/>
      <c r="ITH53" s="30"/>
      <c r="ITI53" s="30"/>
      <c r="ITJ53" s="30"/>
      <c r="ITK53" s="30"/>
      <c r="ITL53" s="30"/>
      <c r="ITM53" s="30"/>
      <c r="ITN53" s="31"/>
      <c r="ITO53" s="32"/>
      <c r="ITP53" s="31"/>
      <c r="ITQ53" s="31"/>
      <c r="ITR53" s="32"/>
      <c r="ITS53" s="33"/>
      <c r="ITT53" s="30"/>
      <c r="ITU53" s="30"/>
      <c r="ITV53" s="30"/>
      <c r="ITW53" s="30"/>
      <c r="ITX53" s="30"/>
      <c r="ITY53" s="30"/>
      <c r="ITZ53" s="30"/>
      <c r="IUA53" s="30"/>
      <c r="IUB53" s="30"/>
      <c r="IUC53" s="30"/>
      <c r="IUD53" s="31"/>
      <c r="IUE53" s="32"/>
      <c r="IUF53" s="31"/>
      <c r="IUG53" s="31"/>
      <c r="IUH53" s="32"/>
      <c r="IUI53" s="33"/>
      <c r="IUJ53" s="30"/>
      <c r="IUK53" s="30"/>
      <c r="IUL53" s="30"/>
      <c r="IUM53" s="30"/>
      <c r="IUN53" s="30"/>
      <c r="IUO53" s="30"/>
      <c r="IUP53" s="30"/>
      <c r="IUQ53" s="30"/>
      <c r="IUR53" s="30"/>
      <c r="IUS53" s="30"/>
      <c r="IUT53" s="31"/>
      <c r="IUU53" s="32"/>
      <c r="IUV53" s="31"/>
      <c r="IUW53" s="31"/>
      <c r="IUX53" s="32"/>
      <c r="IUY53" s="33"/>
      <c r="IUZ53" s="30"/>
      <c r="IVA53" s="30"/>
      <c r="IVB53" s="30"/>
      <c r="IVC53" s="30"/>
      <c r="IVD53" s="30"/>
      <c r="IVE53" s="30"/>
      <c r="IVF53" s="30"/>
      <c r="IVG53" s="30"/>
      <c r="IVH53" s="30"/>
      <c r="IVI53" s="30"/>
      <c r="IVJ53" s="31"/>
      <c r="IVK53" s="32"/>
      <c r="IVL53" s="31"/>
      <c r="IVM53" s="31"/>
      <c r="IVN53" s="32"/>
      <c r="IVO53" s="33"/>
      <c r="IVP53" s="30"/>
      <c r="IVQ53" s="30"/>
      <c r="IVR53" s="30"/>
      <c r="IVS53" s="30"/>
      <c r="IVT53" s="30"/>
      <c r="IVU53" s="30"/>
      <c r="IVV53" s="30"/>
      <c r="IVW53" s="30"/>
      <c r="IVX53" s="30"/>
      <c r="IVY53" s="30"/>
      <c r="IVZ53" s="31"/>
      <c r="IWA53" s="32"/>
      <c r="IWB53" s="31"/>
      <c r="IWC53" s="31"/>
      <c r="IWD53" s="32"/>
      <c r="IWE53" s="33"/>
      <c r="IWF53" s="30"/>
      <c r="IWG53" s="30"/>
      <c r="IWH53" s="30"/>
      <c r="IWI53" s="30"/>
      <c r="IWJ53" s="30"/>
      <c r="IWK53" s="30"/>
      <c r="IWL53" s="30"/>
      <c r="IWM53" s="30"/>
      <c r="IWN53" s="30"/>
      <c r="IWO53" s="30"/>
      <c r="IWP53" s="31"/>
      <c r="IWQ53" s="32"/>
      <c r="IWR53" s="31"/>
      <c r="IWS53" s="31"/>
      <c r="IWT53" s="32"/>
      <c r="IWU53" s="33"/>
      <c r="IWV53" s="30"/>
      <c r="IWW53" s="30"/>
      <c r="IWX53" s="30"/>
      <c r="IWY53" s="30"/>
      <c r="IWZ53" s="30"/>
      <c r="IXA53" s="30"/>
      <c r="IXB53" s="30"/>
      <c r="IXC53" s="30"/>
      <c r="IXD53" s="30"/>
      <c r="IXE53" s="30"/>
      <c r="IXF53" s="31"/>
      <c r="IXG53" s="32"/>
      <c r="IXH53" s="31"/>
      <c r="IXI53" s="31"/>
      <c r="IXJ53" s="32"/>
      <c r="IXK53" s="33"/>
      <c r="IXL53" s="30"/>
      <c r="IXM53" s="30"/>
      <c r="IXN53" s="30"/>
      <c r="IXO53" s="30"/>
      <c r="IXP53" s="30"/>
      <c r="IXQ53" s="30"/>
      <c r="IXR53" s="30"/>
      <c r="IXS53" s="30"/>
      <c r="IXT53" s="30"/>
      <c r="IXU53" s="30"/>
      <c r="IXV53" s="31"/>
      <c r="IXW53" s="32"/>
      <c r="IXX53" s="31"/>
      <c r="IXY53" s="31"/>
      <c r="IXZ53" s="32"/>
      <c r="IYA53" s="33"/>
      <c r="IYB53" s="30"/>
      <c r="IYC53" s="30"/>
      <c r="IYD53" s="30"/>
      <c r="IYE53" s="30"/>
      <c r="IYF53" s="30"/>
      <c r="IYG53" s="30"/>
      <c r="IYH53" s="30"/>
      <c r="IYI53" s="30"/>
      <c r="IYJ53" s="30"/>
      <c r="IYK53" s="30"/>
      <c r="IYL53" s="31"/>
      <c r="IYM53" s="32"/>
      <c r="IYN53" s="31"/>
      <c r="IYO53" s="31"/>
      <c r="IYP53" s="32"/>
      <c r="IYQ53" s="33"/>
      <c r="IYR53" s="30"/>
      <c r="IYS53" s="30"/>
      <c r="IYT53" s="30"/>
      <c r="IYU53" s="30"/>
      <c r="IYV53" s="30"/>
      <c r="IYW53" s="30"/>
      <c r="IYX53" s="30"/>
      <c r="IYY53" s="30"/>
      <c r="IYZ53" s="30"/>
      <c r="IZA53" s="30"/>
      <c r="IZB53" s="31"/>
      <c r="IZC53" s="32"/>
      <c r="IZD53" s="31"/>
      <c r="IZE53" s="31"/>
      <c r="IZF53" s="32"/>
      <c r="IZG53" s="33"/>
      <c r="IZH53" s="30"/>
      <c r="IZI53" s="30"/>
      <c r="IZJ53" s="30"/>
      <c r="IZK53" s="30"/>
      <c r="IZL53" s="30"/>
      <c r="IZM53" s="30"/>
      <c r="IZN53" s="30"/>
      <c r="IZO53" s="30"/>
      <c r="IZP53" s="30"/>
      <c r="IZQ53" s="30"/>
      <c r="IZR53" s="31"/>
      <c r="IZS53" s="32"/>
      <c r="IZT53" s="31"/>
      <c r="IZU53" s="31"/>
      <c r="IZV53" s="32"/>
      <c r="IZW53" s="33"/>
      <c r="IZX53" s="30"/>
      <c r="IZY53" s="30"/>
      <c r="IZZ53" s="30"/>
      <c r="JAA53" s="30"/>
      <c r="JAB53" s="30"/>
      <c r="JAC53" s="30"/>
      <c r="JAD53" s="30"/>
      <c r="JAE53" s="30"/>
      <c r="JAF53" s="30"/>
      <c r="JAG53" s="30"/>
      <c r="JAH53" s="31"/>
      <c r="JAI53" s="32"/>
      <c r="JAJ53" s="31"/>
      <c r="JAK53" s="31"/>
      <c r="JAL53" s="32"/>
      <c r="JAM53" s="33"/>
      <c r="JAN53" s="30"/>
      <c r="JAO53" s="30"/>
      <c r="JAP53" s="30"/>
      <c r="JAQ53" s="30"/>
      <c r="JAR53" s="30"/>
      <c r="JAS53" s="30"/>
      <c r="JAT53" s="30"/>
      <c r="JAU53" s="30"/>
      <c r="JAV53" s="30"/>
      <c r="JAW53" s="30"/>
      <c r="JAX53" s="31"/>
      <c r="JAY53" s="32"/>
      <c r="JAZ53" s="31"/>
      <c r="JBA53" s="31"/>
      <c r="JBB53" s="32"/>
      <c r="JBC53" s="33"/>
      <c r="JBD53" s="30"/>
      <c r="JBE53" s="30"/>
      <c r="JBF53" s="30"/>
      <c r="JBG53" s="30"/>
      <c r="JBH53" s="30"/>
      <c r="JBI53" s="30"/>
      <c r="JBJ53" s="30"/>
      <c r="JBK53" s="30"/>
      <c r="JBL53" s="30"/>
      <c r="JBM53" s="30"/>
      <c r="JBN53" s="31"/>
      <c r="JBO53" s="32"/>
      <c r="JBP53" s="31"/>
      <c r="JBQ53" s="31"/>
      <c r="JBR53" s="32"/>
      <c r="JBS53" s="33"/>
      <c r="JBT53" s="30"/>
      <c r="JBU53" s="30"/>
      <c r="JBV53" s="30"/>
      <c r="JBW53" s="30"/>
      <c r="JBX53" s="30"/>
      <c r="JBY53" s="30"/>
      <c r="JBZ53" s="30"/>
      <c r="JCA53" s="30"/>
      <c r="JCB53" s="30"/>
      <c r="JCC53" s="30"/>
      <c r="JCD53" s="31"/>
      <c r="JCE53" s="32"/>
      <c r="JCF53" s="31"/>
      <c r="JCG53" s="31"/>
      <c r="JCH53" s="32"/>
      <c r="JCI53" s="33"/>
      <c r="JCJ53" s="30"/>
      <c r="JCK53" s="30"/>
      <c r="JCL53" s="30"/>
      <c r="JCM53" s="30"/>
      <c r="JCN53" s="30"/>
      <c r="JCO53" s="30"/>
      <c r="JCP53" s="30"/>
      <c r="JCQ53" s="30"/>
      <c r="JCR53" s="30"/>
      <c r="JCS53" s="30"/>
      <c r="JCT53" s="31"/>
      <c r="JCU53" s="32"/>
      <c r="JCV53" s="31"/>
      <c r="JCW53" s="31"/>
      <c r="JCX53" s="32"/>
      <c r="JCY53" s="33"/>
      <c r="JCZ53" s="30"/>
      <c r="JDA53" s="30"/>
      <c r="JDB53" s="30"/>
      <c r="JDC53" s="30"/>
      <c r="JDD53" s="30"/>
      <c r="JDE53" s="30"/>
      <c r="JDF53" s="30"/>
      <c r="JDG53" s="30"/>
      <c r="JDH53" s="30"/>
      <c r="JDI53" s="30"/>
      <c r="JDJ53" s="31"/>
      <c r="JDK53" s="32"/>
      <c r="JDL53" s="31"/>
      <c r="JDM53" s="31"/>
      <c r="JDN53" s="32"/>
      <c r="JDO53" s="33"/>
      <c r="JDP53" s="30"/>
      <c r="JDQ53" s="30"/>
      <c r="JDR53" s="30"/>
      <c r="JDS53" s="30"/>
      <c r="JDT53" s="30"/>
      <c r="JDU53" s="30"/>
      <c r="JDV53" s="30"/>
      <c r="JDW53" s="30"/>
      <c r="JDX53" s="30"/>
      <c r="JDY53" s="30"/>
      <c r="JDZ53" s="31"/>
      <c r="JEA53" s="32"/>
      <c r="JEB53" s="31"/>
      <c r="JEC53" s="31"/>
      <c r="JED53" s="32"/>
      <c r="JEE53" s="33"/>
      <c r="JEF53" s="30"/>
      <c r="JEG53" s="30"/>
      <c r="JEH53" s="30"/>
      <c r="JEI53" s="30"/>
      <c r="JEJ53" s="30"/>
      <c r="JEK53" s="30"/>
      <c r="JEL53" s="30"/>
      <c r="JEM53" s="30"/>
      <c r="JEN53" s="30"/>
      <c r="JEO53" s="30"/>
      <c r="JEP53" s="31"/>
      <c r="JEQ53" s="32"/>
      <c r="JER53" s="31"/>
      <c r="JES53" s="31"/>
      <c r="JET53" s="32"/>
      <c r="JEU53" s="33"/>
      <c r="JEV53" s="30"/>
      <c r="JEW53" s="30"/>
      <c r="JEX53" s="30"/>
      <c r="JEY53" s="30"/>
      <c r="JEZ53" s="30"/>
      <c r="JFA53" s="30"/>
      <c r="JFB53" s="30"/>
      <c r="JFC53" s="30"/>
      <c r="JFD53" s="30"/>
      <c r="JFE53" s="30"/>
      <c r="JFF53" s="31"/>
      <c r="JFG53" s="32"/>
      <c r="JFH53" s="31"/>
      <c r="JFI53" s="31"/>
      <c r="JFJ53" s="32"/>
      <c r="JFK53" s="33"/>
      <c r="JFL53" s="30"/>
      <c r="JFM53" s="30"/>
      <c r="JFN53" s="30"/>
      <c r="JFO53" s="30"/>
      <c r="JFP53" s="30"/>
      <c r="JFQ53" s="30"/>
      <c r="JFR53" s="30"/>
      <c r="JFS53" s="30"/>
      <c r="JFT53" s="30"/>
      <c r="JFU53" s="30"/>
      <c r="JFV53" s="31"/>
      <c r="JFW53" s="32"/>
      <c r="JFX53" s="31"/>
      <c r="JFY53" s="31"/>
      <c r="JFZ53" s="32"/>
      <c r="JGA53" s="33"/>
      <c r="JGB53" s="30"/>
      <c r="JGC53" s="30"/>
      <c r="JGD53" s="30"/>
      <c r="JGE53" s="30"/>
      <c r="JGF53" s="30"/>
      <c r="JGG53" s="30"/>
      <c r="JGH53" s="30"/>
      <c r="JGI53" s="30"/>
      <c r="JGJ53" s="30"/>
      <c r="JGK53" s="30"/>
      <c r="JGL53" s="31"/>
      <c r="JGM53" s="32"/>
      <c r="JGN53" s="31"/>
      <c r="JGO53" s="31"/>
      <c r="JGP53" s="32"/>
      <c r="JGQ53" s="33"/>
      <c r="JGR53" s="30"/>
      <c r="JGS53" s="30"/>
      <c r="JGT53" s="30"/>
      <c r="JGU53" s="30"/>
      <c r="JGV53" s="30"/>
      <c r="JGW53" s="30"/>
      <c r="JGX53" s="30"/>
      <c r="JGY53" s="30"/>
      <c r="JGZ53" s="30"/>
      <c r="JHA53" s="30"/>
      <c r="JHB53" s="31"/>
      <c r="JHC53" s="32"/>
      <c r="JHD53" s="31"/>
      <c r="JHE53" s="31"/>
      <c r="JHF53" s="32"/>
      <c r="JHG53" s="33"/>
      <c r="JHH53" s="30"/>
      <c r="JHI53" s="30"/>
      <c r="JHJ53" s="30"/>
      <c r="JHK53" s="30"/>
      <c r="JHL53" s="30"/>
      <c r="JHM53" s="30"/>
      <c r="JHN53" s="30"/>
      <c r="JHO53" s="30"/>
      <c r="JHP53" s="30"/>
      <c r="JHQ53" s="30"/>
      <c r="JHR53" s="31"/>
      <c r="JHS53" s="32"/>
      <c r="JHT53" s="31"/>
      <c r="JHU53" s="31"/>
      <c r="JHV53" s="32"/>
      <c r="JHW53" s="33"/>
      <c r="JHX53" s="30"/>
      <c r="JHY53" s="30"/>
      <c r="JHZ53" s="30"/>
      <c r="JIA53" s="30"/>
      <c r="JIB53" s="30"/>
      <c r="JIC53" s="30"/>
      <c r="JID53" s="30"/>
      <c r="JIE53" s="30"/>
      <c r="JIF53" s="30"/>
      <c r="JIG53" s="30"/>
      <c r="JIH53" s="31"/>
      <c r="JII53" s="32"/>
      <c r="JIJ53" s="31"/>
      <c r="JIK53" s="31"/>
      <c r="JIL53" s="32"/>
      <c r="JIM53" s="33"/>
      <c r="JIN53" s="30"/>
      <c r="JIO53" s="30"/>
      <c r="JIP53" s="30"/>
      <c r="JIQ53" s="30"/>
      <c r="JIR53" s="30"/>
      <c r="JIS53" s="30"/>
      <c r="JIT53" s="30"/>
      <c r="JIU53" s="30"/>
      <c r="JIV53" s="30"/>
      <c r="JIW53" s="30"/>
      <c r="JIX53" s="31"/>
      <c r="JIY53" s="32"/>
      <c r="JIZ53" s="31"/>
      <c r="JJA53" s="31"/>
      <c r="JJB53" s="32"/>
      <c r="JJC53" s="33"/>
      <c r="JJD53" s="30"/>
      <c r="JJE53" s="30"/>
      <c r="JJF53" s="30"/>
      <c r="JJG53" s="30"/>
      <c r="JJH53" s="30"/>
      <c r="JJI53" s="30"/>
      <c r="JJJ53" s="30"/>
      <c r="JJK53" s="30"/>
      <c r="JJL53" s="30"/>
      <c r="JJM53" s="30"/>
      <c r="JJN53" s="31"/>
      <c r="JJO53" s="32"/>
      <c r="JJP53" s="31"/>
      <c r="JJQ53" s="31"/>
      <c r="JJR53" s="32"/>
      <c r="JJS53" s="33"/>
      <c r="JJT53" s="30"/>
      <c r="JJU53" s="30"/>
      <c r="JJV53" s="30"/>
      <c r="JJW53" s="30"/>
      <c r="JJX53" s="30"/>
      <c r="JJY53" s="30"/>
      <c r="JJZ53" s="30"/>
      <c r="JKA53" s="30"/>
      <c r="JKB53" s="30"/>
      <c r="JKC53" s="30"/>
      <c r="JKD53" s="31"/>
      <c r="JKE53" s="32"/>
      <c r="JKF53" s="31"/>
      <c r="JKG53" s="31"/>
      <c r="JKH53" s="32"/>
      <c r="JKI53" s="33"/>
      <c r="JKJ53" s="30"/>
      <c r="JKK53" s="30"/>
      <c r="JKL53" s="30"/>
      <c r="JKM53" s="30"/>
      <c r="JKN53" s="30"/>
      <c r="JKO53" s="30"/>
      <c r="JKP53" s="30"/>
      <c r="JKQ53" s="30"/>
      <c r="JKR53" s="30"/>
      <c r="JKS53" s="30"/>
      <c r="JKT53" s="31"/>
      <c r="JKU53" s="32"/>
      <c r="JKV53" s="31"/>
      <c r="JKW53" s="31"/>
      <c r="JKX53" s="32"/>
      <c r="JKY53" s="33"/>
      <c r="JKZ53" s="30"/>
      <c r="JLA53" s="30"/>
      <c r="JLB53" s="30"/>
      <c r="JLC53" s="30"/>
      <c r="JLD53" s="30"/>
      <c r="JLE53" s="30"/>
      <c r="JLF53" s="30"/>
      <c r="JLG53" s="30"/>
      <c r="JLH53" s="30"/>
      <c r="JLI53" s="30"/>
      <c r="JLJ53" s="31"/>
      <c r="JLK53" s="32"/>
      <c r="JLL53" s="31"/>
      <c r="JLM53" s="31"/>
      <c r="JLN53" s="32"/>
      <c r="JLO53" s="33"/>
      <c r="JLP53" s="30"/>
      <c r="JLQ53" s="30"/>
      <c r="JLR53" s="30"/>
      <c r="JLS53" s="30"/>
      <c r="JLT53" s="30"/>
      <c r="JLU53" s="30"/>
      <c r="JLV53" s="30"/>
      <c r="JLW53" s="30"/>
      <c r="JLX53" s="30"/>
      <c r="JLY53" s="30"/>
      <c r="JLZ53" s="31"/>
      <c r="JMA53" s="32"/>
      <c r="JMB53" s="31"/>
      <c r="JMC53" s="31"/>
      <c r="JMD53" s="32"/>
      <c r="JME53" s="33"/>
      <c r="JMF53" s="30"/>
      <c r="JMG53" s="30"/>
      <c r="JMH53" s="30"/>
      <c r="JMI53" s="30"/>
      <c r="JMJ53" s="30"/>
      <c r="JMK53" s="30"/>
      <c r="JML53" s="30"/>
      <c r="JMM53" s="30"/>
      <c r="JMN53" s="30"/>
      <c r="JMO53" s="30"/>
      <c r="JMP53" s="31"/>
      <c r="JMQ53" s="32"/>
      <c r="JMR53" s="31"/>
      <c r="JMS53" s="31"/>
      <c r="JMT53" s="32"/>
      <c r="JMU53" s="33"/>
      <c r="JMV53" s="30"/>
      <c r="JMW53" s="30"/>
      <c r="JMX53" s="30"/>
      <c r="JMY53" s="30"/>
      <c r="JMZ53" s="30"/>
      <c r="JNA53" s="30"/>
      <c r="JNB53" s="30"/>
      <c r="JNC53" s="30"/>
      <c r="JND53" s="30"/>
      <c r="JNE53" s="30"/>
      <c r="JNF53" s="31"/>
      <c r="JNG53" s="32"/>
      <c r="JNH53" s="31"/>
      <c r="JNI53" s="31"/>
      <c r="JNJ53" s="32"/>
      <c r="JNK53" s="33"/>
      <c r="JNL53" s="30"/>
      <c r="JNM53" s="30"/>
      <c r="JNN53" s="30"/>
      <c r="JNO53" s="30"/>
      <c r="JNP53" s="30"/>
      <c r="JNQ53" s="30"/>
      <c r="JNR53" s="30"/>
      <c r="JNS53" s="30"/>
      <c r="JNT53" s="30"/>
      <c r="JNU53" s="30"/>
      <c r="JNV53" s="31"/>
      <c r="JNW53" s="32"/>
      <c r="JNX53" s="31"/>
      <c r="JNY53" s="31"/>
      <c r="JNZ53" s="32"/>
      <c r="JOA53" s="33"/>
      <c r="JOB53" s="30"/>
      <c r="JOC53" s="30"/>
      <c r="JOD53" s="30"/>
      <c r="JOE53" s="30"/>
      <c r="JOF53" s="30"/>
      <c r="JOG53" s="30"/>
      <c r="JOH53" s="30"/>
      <c r="JOI53" s="30"/>
      <c r="JOJ53" s="30"/>
      <c r="JOK53" s="30"/>
      <c r="JOL53" s="31"/>
      <c r="JOM53" s="32"/>
      <c r="JON53" s="31"/>
      <c r="JOO53" s="31"/>
      <c r="JOP53" s="32"/>
      <c r="JOQ53" s="33"/>
      <c r="JOR53" s="30"/>
      <c r="JOS53" s="30"/>
      <c r="JOT53" s="30"/>
      <c r="JOU53" s="30"/>
      <c r="JOV53" s="30"/>
      <c r="JOW53" s="30"/>
      <c r="JOX53" s="30"/>
      <c r="JOY53" s="30"/>
      <c r="JOZ53" s="30"/>
      <c r="JPA53" s="30"/>
      <c r="JPB53" s="31"/>
      <c r="JPC53" s="32"/>
      <c r="JPD53" s="31"/>
      <c r="JPE53" s="31"/>
      <c r="JPF53" s="32"/>
      <c r="JPG53" s="33"/>
      <c r="JPH53" s="30"/>
      <c r="JPI53" s="30"/>
      <c r="JPJ53" s="30"/>
      <c r="JPK53" s="30"/>
      <c r="JPL53" s="30"/>
      <c r="JPM53" s="30"/>
      <c r="JPN53" s="30"/>
      <c r="JPO53" s="30"/>
      <c r="JPP53" s="30"/>
      <c r="JPQ53" s="30"/>
      <c r="JPR53" s="31"/>
      <c r="JPS53" s="32"/>
      <c r="JPT53" s="31"/>
      <c r="JPU53" s="31"/>
      <c r="JPV53" s="32"/>
      <c r="JPW53" s="33"/>
      <c r="JPX53" s="30"/>
      <c r="JPY53" s="30"/>
      <c r="JPZ53" s="30"/>
      <c r="JQA53" s="30"/>
      <c r="JQB53" s="30"/>
      <c r="JQC53" s="30"/>
      <c r="JQD53" s="30"/>
      <c r="JQE53" s="30"/>
      <c r="JQF53" s="30"/>
      <c r="JQG53" s="30"/>
      <c r="JQH53" s="31"/>
      <c r="JQI53" s="32"/>
      <c r="JQJ53" s="31"/>
      <c r="JQK53" s="31"/>
      <c r="JQL53" s="32"/>
      <c r="JQM53" s="33"/>
      <c r="JQN53" s="30"/>
      <c r="JQO53" s="30"/>
      <c r="JQP53" s="30"/>
      <c r="JQQ53" s="30"/>
      <c r="JQR53" s="30"/>
      <c r="JQS53" s="30"/>
      <c r="JQT53" s="30"/>
      <c r="JQU53" s="30"/>
      <c r="JQV53" s="30"/>
      <c r="JQW53" s="30"/>
      <c r="JQX53" s="31"/>
      <c r="JQY53" s="32"/>
      <c r="JQZ53" s="31"/>
      <c r="JRA53" s="31"/>
      <c r="JRB53" s="32"/>
      <c r="JRC53" s="33"/>
      <c r="JRD53" s="30"/>
      <c r="JRE53" s="30"/>
      <c r="JRF53" s="30"/>
      <c r="JRG53" s="30"/>
      <c r="JRH53" s="30"/>
      <c r="JRI53" s="30"/>
      <c r="JRJ53" s="30"/>
      <c r="JRK53" s="30"/>
      <c r="JRL53" s="30"/>
      <c r="JRM53" s="30"/>
      <c r="JRN53" s="31"/>
      <c r="JRO53" s="32"/>
      <c r="JRP53" s="31"/>
      <c r="JRQ53" s="31"/>
      <c r="JRR53" s="32"/>
      <c r="JRS53" s="33"/>
      <c r="JRT53" s="30"/>
      <c r="JRU53" s="30"/>
      <c r="JRV53" s="30"/>
      <c r="JRW53" s="30"/>
      <c r="JRX53" s="30"/>
      <c r="JRY53" s="30"/>
      <c r="JRZ53" s="30"/>
      <c r="JSA53" s="30"/>
      <c r="JSB53" s="30"/>
      <c r="JSC53" s="30"/>
      <c r="JSD53" s="31"/>
      <c r="JSE53" s="32"/>
      <c r="JSF53" s="31"/>
      <c r="JSG53" s="31"/>
      <c r="JSH53" s="32"/>
      <c r="JSI53" s="33"/>
      <c r="JSJ53" s="30"/>
      <c r="JSK53" s="30"/>
      <c r="JSL53" s="30"/>
      <c r="JSM53" s="30"/>
      <c r="JSN53" s="30"/>
      <c r="JSO53" s="30"/>
      <c r="JSP53" s="30"/>
      <c r="JSQ53" s="30"/>
      <c r="JSR53" s="30"/>
      <c r="JSS53" s="30"/>
      <c r="JST53" s="31"/>
      <c r="JSU53" s="32"/>
      <c r="JSV53" s="31"/>
      <c r="JSW53" s="31"/>
      <c r="JSX53" s="32"/>
      <c r="JSY53" s="33"/>
      <c r="JSZ53" s="30"/>
      <c r="JTA53" s="30"/>
      <c r="JTB53" s="30"/>
      <c r="JTC53" s="30"/>
      <c r="JTD53" s="30"/>
      <c r="JTE53" s="30"/>
      <c r="JTF53" s="30"/>
      <c r="JTG53" s="30"/>
      <c r="JTH53" s="30"/>
      <c r="JTI53" s="30"/>
      <c r="JTJ53" s="31"/>
      <c r="JTK53" s="32"/>
      <c r="JTL53" s="31"/>
      <c r="JTM53" s="31"/>
      <c r="JTN53" s="32"/>
      <c r="JTO53" s="33"/>
      <c r="JTP53" s="30"/>
      <c r="JTQ53" s="30"/>
      <c r="JTR53" s="30"/>
      <c r="JTS53" s="30"/>
      <c r="JTT53" s="30"/>
      <c r="JTU53" s="30"/>
      <c r="JTV53" s="30"/>
      <c r="JTW53" s="30"/>
      <c r="JTX53" s="30"/>
      <c r="JTY53" s="30"/>
      <c r="JTZ53" s="31"/>
      <c r="JUA53" s="32"/>
      <c r="JUB53" s="31"/>
      <c r="JUC53" s="31"/>
      <c r="JUD53" s="32"/>
      <c r="JUE53" s="33"/>
      <c r="JUF53" s="30"/>
      <c r="JUG53" s="30"/>
      <c r="JUH53" s="30"/>
      <c r="JUI53" s="30"/>
      <c r="JUJ53" s="30"/>
      <c r="JUK53" s="30"/>
      <c r="JUL53" s="30"/>
      <c r="JUM53" s="30"/>
      <c r="JUN53" s="30"/>
      <c r="JUO53" s="30"/>
      <c r="JUP53" s="31"/>
      <c r="JUQ53" s="32"/>
      <c r="JUR53" s="31"/>
      <c r="JUS53" s="31"/>
      <c r="JUT53" s="32"/>
      <c r="JUU53" s="33"/>
      <c r="JUV53" s="30"/>
      <c r="JUW53" s="30"/>
      <c r="JUX53" s="30"/>
      <c r="JUY53" s="30"/>
      <c r="JUZ53" s="30"/>
      <c r="JVA53" s="30"/>
      <c r="JVB53" s="30"/>
      <c r="JVC53" s="30"/>
      <c r="JVD53" s="30"/>
      <c r="JVE53" s="30"/>
      <c r="JVF53" s="31"/>
      <c r="JVG53" s="32"/>
      <c r="JVH53" s="31"/>
      <c r="JVI53" s="31"/>
      <c r="JVJ53" s="32"/>
      <c r="JVK53" s="33"/>
      <c r="JVL53" s="30"/>
      <c r="JVM53" s="30"/>
      <c r="JVN53" s="30"/>
      <c r="JVO53" s="30"/>
      <c r="JVP53" s="30"/>
      <c r="JVQ53" s="30"/>
      <c r="JVR53" s="30"/>
      <c r="JVS53" s="30"/>
      <c r="JVT53" s="30"/>
      <c r="JVU53" s="30"/>
      <c r="JVV53" s="31"/>
      <c r="JVW53" s="32"/>
      <c r="JVX53" s="31"/>
      <c r="JVY53" s="31"/>
      <c r="JVZ53" s="32"/>
      <c r="JWA53" s="33"/>
      <c r="JWB53" s="30"/>
      <c r="JWC53" s="30"/>
      <c r="JWD53" s="30"/>
      <c r="JWE53" s="30"/>
      <c r="JWF53" s="30"/>
      <c r="JWG53" s="30"/>
      <c r="JWH53" s="30"/>
      <c r="JWI53" s="30"/>
      <c r="JWJ53" s="30"/>
      <c r="JWK53" s="30"/>
      <c r="JWL53" s="31"/>
      <c r="JWM53" s="32"/>
      <c r="JWN53" s="31"/>
      <c r="JWO53" s="31"/>
      <c r="JWP53" s="32"/>
      <c r="JWQ53" s="33"/>
      <c r="JWR53" s="30"/>
      <c r="JWS53" s="30"/>
      <c r="JWT53" s="30"/>
      <c r="JWU53" s="30"/>
      <c r="JWV53" s="30"/>
      <c r="JWW53" s="30"/>
      <c r="JWX53" s="30"/>
      <c r="JWY53" s="30"/>
      <c r="JWZ53" s="30"/>
      <c r="JXA53" s="30"/>
      <c r="JXB53" s="31"/>
      <c r="JXC53" s="32"/>
      <c r="JXD53" s="31"/>
      <c r="JXE53" s="31"/>
      <c r="JXF53" s="32"/>
      <c r="JXG53" s="33"/>
      <c r="JXH53" s="30"/>
      <c r="JXI53" s="30"/>
      <c r="JXJ53" s="30"/>
      <c r="JXK53" s="30"/>
      <c r="JXL53" s="30"/>
      <c r="JXM53" s="30"/>
      <c r="JXN53" s="30"/>
      <c r="JXO53" s="30"/>
      <c r="JXP53" s="30"/>
      <c r="JXQ53" s="30"/>
      <c r="JXR53" s="31"/>
      <c r="JXS53" s="32"/>
      <c r="JXT53" s="31"/>
      <c r="JXU53" s="31"/>
      <c r="JXV53" s="32"/>
      <c r="JXW53" s="33"/>
      <c r="JXX53" s="30"/>
      <c r="JXY53" s="30"/>
      <c r="JXZ53" s="30"/>
      <c r="JYA53" s="30"/>
      <c r="JYB53" s="30"/>
      <c r="JYC53" s="30"/>
      <c r="JYD53" s="30"/>
      <c r="JYE53" s="30"/>
      <c r="JYF53" s="30"/>
      <c r="JYG53" s="30"/>
      <c r="JYH53" s="31"/>
      <c r="JYI53" s="32"/>
      <c r="JYJ53" s="31"/>
      <c r="JYK53" s="31"/>
      <c r="JYL53" s="32"/>
      <c r="JYM53" s="33"/>
      <c r="JYN53" s="30"/>
      <c r="JYO53" s="30"/>
      <c r="JYP53" s="30"/>
      <c r="JYQ53" s="30"/>
      <c r="JYR53" s="30"/>
      <c r="JYS53" s="30"/>
      <c r="JYT53" s="30"/>
      <c r="JYU53" s="30"/>
      <c r="JYV53" s="30"/>
      <c r="JYW53" s="30"/>
      <c r="JYX53" s="31"/>
      <c r="JYY53" s="32"/>
      <c r="JYZ53" s="31"/>
      <c r="JZA53" s="31"/>
      <c r="JZB53" s="32"/>
      <c r="JZC53" s="33"/>
      <c r="JZD53" s="30"/>
      <c r="JZE53" s="30"/>
      <c r="JZF53" s="30"/>
      <c r="JZG53" s="30"/>
      <c r="JZH53" s="30"/>
      <c r="JZI53" s="30"/>
      <c r="JZJ53" s="30"/>
      <c r="JZK53" s="30"/>
      <c r="JZL53" s="30"/>
      <c r="JZM53" s="30"/>
      <c r="JZN53" s="31"/>
      <c r="JZO53" s="32"/>
      <c r="JZP53" s="31"/>
      <c r="JZQ53" s="31"/>
      <c r="JZR53" s="32"/>
      <c r="JZS53" s="33"/>
      <c r="JZT53" s="30"/>
      <c r="JZU53" s="30"/>
      <c r="JZV53" s="30"/>
      <c r="JZW53" s="30"/>
      <c r="JZX53" s="30"/>
      <c r="JZY53" s="30"/>
      <c r="JZZ53" s="30"/>
      <c r="KAA53" s="30"/>
      <c r="KAB53" s="30"/>
      <c r="KAC53" s="30"/>
      <c r="KAD53" s="31"/>
      <c r="KAE53" s="32"/>
      <c r="KAF53" s="31"/>
      <c r="KAG53" s="31"/>
      <c r="KAH53" s="32"/>
      <c r="KAI53" s="33"/>
      <c r="KAJ53" s="30"/>
      <c r="KAK53" s="30"/>
      <c r="KAL53" s="30"/>
      <c r="KAM53" s="30"/>
      <c r="KAN53" s="30"/>
      <c r="KAO53" s="30"/>
      <c r="KAP53" s="30"/>
      <c r="KAQ53" s="30"/>
      <c r="KAR53" s="30"/>
      <c r="KAS53" s="30"/>
      <c r="KAT53" s="31"/>
      <c r="KAU53" s="32"/>
      <c r="KAV53" s="31"/>
      <c r="KAW53" s="31"/>
      <c r="KAX53" s="32"/>
      <c r="KAY53" s="33"/>
      <c r="KAZ53" s="30"/>
      <c r="KBA53" s="30"/>
      <c r="KBB53" s="30"/>
      <c r="KBC53" s="30"/>
      <c r="KBD53" s="30"/>
      <c r="KBE53" s="30"/>
      <c r="KBF53" s="30"/>
      <c r="KBG53" s="30"/>
      <c r="KBH53" s="30"/>
      <c r="KBI53" s="30"/>
      <c r="KBJ53" s="31"/>
      <c r="KBK53" s="32"/>
      <c r="KBL53" s="31"/>
      <c r="KBM53" s="31"/>
      <c r="KBN53" s="32"/>
      <c r="KBO53" s="33"/>
      <c r="KBP53" s="30"/>
      <c r="KBQ53" s="30"/>
      <c r="KBR53" s="30"/>
      <c r="KBS53" s="30"/>
      <c r="KBT53" s="30"/>
      <c r="KBU53" s="30"/>
      <c r="KBV53" s="30"/>
      <c r="KBW53" s="30"/>
      <c r="KBX53" s="30"/>
      <c r="KBY53" s="30"/>
      <c r="KBZ53" s="31"/>
      <c r="KCA53" s="32"/>
      <c r="KCB53" s="31"/>
      <c r="KCC53" s="31"/>
      <c r="KCD53" s="32"/>
      <c r="KCE53" s="33"/>
      <c r="KCF53" s="30"/>
      <c r="KCG53" s="30"/>
      <c r="KCH53" s="30"/>
      <c r="KCI53" s="30"/>
      <c r="KCJ53" s="30"/>
      <c r="KCK53" s="30"/>
      <c r="KCL53" s="30"/>
      <c r="KCM53" s="30"/>
      <c r="KCN53" s="30"/>
      <c r="KCO53" s="30"/>
      <c r="KCP53" s="31"/>
      <c r="KCQ53" s="32"/>
      <c r="KCR53" s="31"/>
      <c r="KCS53" s="31"/>
      <c r="KCT53" s="32"/>
      <c r="KCU53" s="33"/>
      <c r="KCV53" s="30"/>
      <c r="KCW53" s="30"/>
      <c r="KCX53" s="30"/>
      <c r="KCY53" s="30"/>
      <c r="KCZ53" s="30"/>
      <c r="KDA53" s="30"/>
      <c r="KDB53" s="30"/>
      <c r="KDC53" s="30"/>
      <c r="KDD53" s="30"/>
      <c r="KDE53" s="30"/>
      <c r="KDF53" s="31"/>
      <c r="KDG53" s="32"/>
      <c r="KDH53" s="31"/>
      <c r="KDI53" s="31"/>
      <c r="KDJ53" s="32"/>
      <c r="KDK53" s="33"/>
      <c r="KDL53" s="30"/>
      <c r="KDM53" s="30"/>
      <c r="KDN53" s="30"/>
      <c r="KDO53" s="30"/>
      <c r="KDP53" s="30"/>
      <c r="KDQ53" s="30"/>
      <c r="KDR53" s="30"/>
      <c r="KDS53" s="30"/>
      <c r="KDT53" s="30"/>
      <c r="KDU53" s="30"/>
      <c r="KDV53" s="31"/>
      <c r="KDW53" s="32"/>
      <c r="KDX53" s="31"/>
      <c r="KDY53" s="31"/>
      <c r="KDZ53" s="32"/>
      <c r="KEA53" s="33"/>
      <c r="KEB53" s="30"/>
      <c r="KEC53" s="30"/>
      <c r="KED53" s="30"/>
      <c r="KEE53" s="30"/>
      <c r="KEF53" s="30"/>
      <c r="KEG53" s="30"/>
      <c r="KEH53" s="30"/>
      <c r="KEI53" s="30"/>
      <c r="KEJ53" s="30"/>
      <c r="KEK53" s="30"/>
      <c r="KEL53" s="31"/>
      <c r="KEM53" s="32"/>
      <c r="KEN53" s="31"/>
      <c r="KEO53" s="31"/>
      <c r="KEP53" s="32"/>
      <c r="KEQ53" s="33"/>
      <c r="KER53" s="30"/>
      <c r="KES53" s="30"/>
      <c r="KET53" s="30"/>
      <c r="KEU53" s="30"/>
      <c r="KEV53" s="30"/>
      <c r="KEW53" s="30"/>
      <c r="KEX53" s="30"/>
      <c r="KEY53" s="30"/>
      <c r="KEZ53" s="30"/>
      <c r="KFA53" s="30"/>
      <c r="KFB53" s="31"/>
      <c r="KFC53" s="32"/>
      <c r="KFD53" s="31"/>
      <c r="KFE53" s="31"/>
      <c r="KFF53" s="32"/>
      <c r="KFG53" s="33"/>
      <c r="KFH53" s="30"/>
      <c r="KFI53" s="30"/>
      <c r="KFJ53" s="30"/>
      <c r="KFK53" s="30"/>
      <c r="KFL53" s="30"/>
      <c r="KFM53" s="30"/>
      <c r="KFN53" s="30"/>
      <c r="KFO53" s="30"/>
      <c r="KFP53" s="30"/>
      <c r="KFQ53" s="30"/>
      <c r="KFR53" s="31"/>
      <c r="KFS53" s="32"/>
      <c r="KFT53" s="31"/>
      <c r="KFU53" s="31"/>
      <c r="KFV53" s="32"/>
      <c r="KFW53" s="33"/>
      <c r="KFX53" s="30"/>
      <c r="KFY53" s="30"/>
      <c r="KFZ53" s="30"/>
      <c r="KGA53" s="30"/>
      <c r="KGB53" s="30"/>
      <c r="KGC53" s="30"/>
      <c r="KGD53" s="30"/>
      <c r="KGE53" s="30"/>
      <c r="KGF53" s="30"/>
      <c r="KGG53" s="30"/>
      <c r="KGH53" s="31"/>
      <c r="KGI53" s="32"/>
      <c r="KGJ53" s="31"/>
      <c r="KGK53" s="31"/>
      <c r="KGL53" s="32"/>
      <c r="KGM53" s="33"/>
      <c r="KGN53" s="30"/>
      <c r="KGO53" s="30"/>
      <c r="KGP53" s="30"/>
      <c r="KGQ53" s="30"/>
      <c r="KGR53" s="30"/>
      <c r="KGS53" s="30"/>
      <c r="KGT53" s="30"/>
      <c r="KGU53" s="30"/>
      <c r="KGV53" s="30"/>
      <c r="KGW53" s="30"/>
      <c r="KGX53" s="31"/>
      <c r="KGY53" s="32"/>
      <c r="KGZ53" s="31"/>
      <c r="KHA53" s="31"/>
      <c r="KHB53" s="32"/>
      <c r="KHC53" s="33"/>
      <c r="KHD53" s="30"/>
      <c r="KHE53" s="30"/>
      <c r="KHF53" s="30"/>
      <c r="KHG53" s="30"/>
      <c r="KHH53" s="30"/>
      <c r="KHI53" s="30"/>
      <c r="KHJ53" s="30"/>
      <c r="KHK53" s="30"/>
      <c r="KHL53" s="30"/>
      <c r="KHM53" s="30"/>
      <c r="KHN53" s="31"/>
      <c r="KHO53" s="32"/>
      <c r="KHP53" s="31"/>
      <c r="KHQ53" s="31"/>
      <c r="KHR53" s="32"/>
      <c r="KHS53" s="33"/>
      <c r="KHT53" s="30"/>
      <c r="KHU53" s="30"/>
      <c r="KHV53" s="30"/>
      <c r="KHW53" s="30"/>
      <c r="KHX53" s="30"/>
      <c r="KHY53" s="30"/>
      <c r="KHZ53" s="30"/>
      <c r="KIA53" s="30"/>
      <c r="KIB53" s="30"/>
      <c r="KIC53" s="30"/>
      <c r="KID53" s="31"/>
      <c r="KIE53" s="32"/>
      <c r="KIF53" s="31"/>
      <c r="KIG53" s="31"/>
      <c r="KIH53" s="32"/>
      <c r="KII53" s="33"/>
      <c r="KIJ53" s="30"/>
      <c r="KIK53" s="30"/>
      <c r="KIL53" s="30"/>
      <c r="KIM53" s="30"/>
      <c r="KIN53" s="30"/>
      <c r="KIO53" s="30"/>
      <c r="KIP53" s="30"/>
      <c r="KIQ53" s="30"/>
      <c r="KIR53" s="30"/>
      <c r="KIS53" s="30"/>
      <c r="KIT53" s="31"/>
      <c r="KIU53" s="32"/>
      <c r="KIV53" s="31"/>
      <c r="KIW53" s="31"/>
      <c r="KIX53" s="32"/>
      <c r="KIY53" s="33"/>
      <c r="KIZ53" s="30"/>
      <c r="KJA53" s="30"/>
      <c r="KJB53" s="30"/>
      <c r="KJC53" s="30"/>
      <c r="KJD53" s="30"/>
      <c r="KJE53" s="30"/>
      <c r="KJF53" s="30"/>
      <c r="KJG53" s="30"/>
      <c r="KJH53" s="30"/>
      <c r="KJI53" s="30"/>
      <c r="KJJ53" s="31"/>
      <c r="KJK53" s="32"/>
      <c r="KJL53" s="31"/>
      <c r="KJM53" s="31"/>
      <c r="KJN53" s="32"/>
      <c r="KJO53" s="33"/>
      <c r="KJP53" s="30"/>
      <c r="KJQ53" s="30"/>
      <c r="KJR53" s="30"/>
      <c r="KJS53" s="30"/>
      <c r="KJT53" s="30"/>
      <c r="KJU53" s="30"/>
      <c r="KJV53" s="30"/>
      <c r="KJW53" s="30"/>
      <c r="KJX53" s="30"/>
      <c r="KJY53" s="30"/>
      <c r="KJZ53" s="31"/>
      <c r="KKA53" s="32"/>
      <c r="KKB53" s="31"/>
      <c r="KKC53" s="31"/>
      <c r="KKD53" s="32"/>
      <c r="KKE53" s="33"/>
      <c r="KKF53" s="30"/>
      <c r="KKG53" s="30"/>
      <c r="KKH53" s="30"/>
      <c r="KKI53" s="30"/>
      <c r="KKJ53" s="30"/>
      <c r="KKK53" s="30"/>
      <c r="KKL53" s="30"/>
      <c r="KKM53" s="30"/>
      <c r="KKN53" s="30"/>
      <c r="KKO53" s="30"/>
      <c r="KKP53" s="31"/>
      <c r="KKQ53" s="32"/>
      <c r="KKR53" s="31"/>
      <c r="KKS53" s="31"/>
      <c r="KKT53" s="32"/>
      <c r="KKU53" s="33"/>
      <c r="KKV53" s="30"/>
      <c r="KKW53" s="30"/>
      <c r="KKX53" s="30"/>
      <c r="KKY53" s="30"/>
      <c r="KKZ53" s="30"/>
      <c r="KLA53" s="30"/>
      <c r="KLB53" s="30"/>
      <c r="KLC53" s="30"/>
      <c r="KLD53" s="30"/>
      <c r="KLE53" s="30"/>
      <c r="KLF53" s="31"/>
      <c r="KLG53" s="32"/>
      <c r="KLH53" s="31"/>
      <c r="KLI53" s="31"/>
      <c r="KLJ53" s="32"/>
      <c r="KLK53" s="33"/>
      <c r="KLL53" s="30"/>
      <c r="KLM53" s="30"/>
      <c r="KLN53" s="30"/>
      <c r="KLO53" s="30"/>
      <c r="KLP53" s="30"/>
      <c r="KLQ53" s="30"/>
      <c r="KLR53" s="30"/>
      <c r="KLS53" s="30"/>
      <c r="KLT53" s="30"/>
      <c r="KLU53" s="30"/>
      <c r="KLV53" s="31"/>
      <c r="KLW53" s="32"/>
      <c r="KLX53" s="31"/>
      <c r="KLY53" s="31"/>
      <c r="KLZ53" s="32"/>
      <c r="KMA53" s="33"/>
      <c r="KMB53" s="30"/>
      <c r="KMC53" s="30"/>
      <c r="KMD53" s="30"/>
      <c r="KME53" s="30"/>
      <c r="KMF53" s="30"/>
      <c r="KMG53" s="30"/>
      <c r="KMH53" s="30"/>
      <c r="KMI53" s="30"/>
      <c r="KMJ53" s="30"/>
      <c r="KMK53" s="30"/>
      <c r="KML53" s="31"/>
      <c r="KMM53" s="32"/>
      <c r="KMN53" s="31"/>
      <c r="KMO53" s="31"/>
      <c r="KMP53" s="32"/>
      <c r="KMQ53" s="33"/>
      <c r="KMR53" s="30"/>
      <c r="KMS53" s="30"/>
      <c r="KMT53" s="30"/>
      <c r="KMU53" s="30"/>
      <c r="KMV53" s="30"/>
      <c r="KMW53" s="30"/>
      <c r="KMX53" s="30"/>
      <c r="KMY53" s="30"/>
      <c r="KMZ53" s="30"/>
      <c r="KNA53" s="30"/>
      <c r="KNB53" s="31"/>
      <c r="KNC53" s="32"/>
      <c r="KND53" s="31"/>
      <c r="KNE53" s="31"/>
      <c r="KNF53" s="32"/>
      <c r="KNG53" s="33"/>
      <c r="KNH53" s="30"/>
      <c r="KNI53" s="30"/>
      <c r="KNJ53" s="30"/>
      <c r="KNK53" s="30"/>
      <c r="KNL53" s="30"/>
      <c r="KNM53" s="30"/>
      <c r="KNN53" s="30"/>
      <c r="KNO53" s="30"/>
      <c r="KNP53" s="30"/>
      <c r="KNQ53" s="30"/>
      <c r="KNR53" s="31"/>
      <c r="KNS53" s="32"/>
      <c r="KNT53" s="31"/>
      <c r="KNU53" s="31"/>
      <c r="KNV53" s="32"/>
      <c r="KNW53" s="33"/>
      <c r="KNX53" s="30"/>
      <c r="KNY53" s="30"/>
      <c r="KNZ53" s="30"/>
      <c r="KOA53" s="30"/>
      <c r="KOB53" s="30"/>
      <c r="KOC53" s="30"/>
      <c r="KOD53" s="30"/>
      <c r="KOE53" s="30"/>
      <c r="KOF53" s="30"/>
      <c r="KOG53" s="30"/>
      <c r="KOH53" s="31"/>
      <c r="KOI53" s="32"/>
      <c r="KOJ53" s="31"/>
      <c r="KOK53" s="31"/>
      <c r="KOL53" s="32"/>
      <c r="KOM53" s="33"/>
      <c r="KON53" s="30"/>
      <c r="KOO53" s="30"/>
      <c r="KOP53" s="30"/>
      <c r="KOQ53" s="30"/>
      <c r="KOR53" s="30"/>
      <c r="KOS53" s="30"/>
      <c r="KOT53" s="30"/>
      <c r="KOU53" s="30"/>
      <c r="KOV53" s="30"/>
      <c r="KOW53" s="30"/>
      <c r="KOX53" s="31"/>
      <c r="KOY53" s="32"/>
      <c r="KOZ53" s="31"/>
      <c r="KPA53" s="31"/>
      <c r="KPB53" s="32"/>
      <c r="KPC53" s="33"/>
      <c r="KPD53" s="30"/>
      <c r="KPE53" s="30"/>
      <c r="KPF53" s="30"/>
      <c r="KPG53" s="30"/>
      <c r="KPH53" s="30"/>
      <c r="KPI53" s="30"/>
      <c r="KPJ53" s="30"/>
      <c r="KPK53" s="30"/>
      <c r="KPL53" s="30"/>
      <c r="KPM53" s="30"/>
      <c r="KPN53" s="31"/>
      <c r="KPO53" s="32"/>
      <c r="KPP53" s="31"/>
      <c r="KPQ53" s="31"/>
      <c r="KPR53" s="32"/>
      <c r="KPS53" s="33"/>
      <c r="KPT53" s="30"/>
      <c r="KPU53" s="30"/>
      <c r="KPV53" s="30"/>
      <c r="KPW53" s="30"/>
      <c r="KPX53" s="30"/>
      <c r="KPY53" s="30"/>
      <c r="KPZ53" s="30"/>
      <c r="KQA53" s="30"/>
      <c r="KQB53" s="30"/>
      <c r="KQC53" s="30"/>
      <c r="KQD53" s="31"/>
      <c r="KQE53" s="32"/>
      <c r="KQF53" s="31"/>
      <c r="KQG53" s="31"/>
      <c r="KQH53" s="32"/>
      <c r="KQI53" s="33"/>
      <c r="KQJ53" s="30"/>
      <c r="KQK53" s="30"/>
      <c r="KQL53" s="30"/>
      <c r="KQM53" s="30"/>
      <c r="KQN53" s="30"/>
      <c r="KQO53" s="30"/>
      <c r="KQP53" s="30"/>
      <c r="KQQ53" s="30"/>
      <c r="KQR53" s="30"/>
      <c r="KQS53" s="30"/>
      <c r="KQT53" s="31"/>
      <c r="KQU53" s="32"/>
      <c r="KQV53" s="31"/>
      <c r="KQW53" s="31"/>
      <c r="KQX53" s="32"/>
      <c r="KQY53" s="33"/>
      <c r="KQZ53" s="30"/>
      <c r="KRA53" s="30"/>
      <c r="KRB53" s="30"/>
      <c r="KRC53" s="30"/>
      <c r="KRD53" s="30"/>
      <c r="KRE53" s="30"/>
      <c r="KRF53" s="30"/>
      <c r="KRG53" s="30"/>
      <c r="KRH53" s="30"/>
      <c r="KRI53" s="30"/>
      <c r="KRJ53" s="31"/>
      <c r="KRK53" s="32"/>
      <c r="KRL53" s="31"/>
      <c r="KRM53" s="31"/>
      <c r="KRN53" s="32"/>
      <c r="KRO53" s="33"/>
      <c r="KRP53" s="30"/>
      <c r="KRQ53" s="30"/>
      <c r="KRR53" s="30"/>
      <c r="KRS53" s="30"/>
      <c r="KRT53" s="30"/>
      <c r="KRU53" s="30"/>
      <c r="KRV53" s="30"/>
      <c r="KRW53" s="30"/>
      <c r="KRX53" s="30"/>
      <c r="KRY53" s="30"/>
      <c r="KRZ53" s="31"/>
      <c r="KSA53" s="32"/>
      <c r="KSB53" s="31"/>
      <c r="KSC53" s="31"/>
      <c r="KSD53" s="32"/>
      <c r="KSE53" s="33"/>
      <c r="KSF53" s="30"/>
      <c r="KSG53" s="30"/>
      <c r="KSH53" s="30"/>
      <c r="KSI53" s="30"/>
      <c r="KSJ53" s="30"/>
      <c r="KSK53" s="30"/>
      <c r="KSL53" s="30"/>
      <c r="KSM53" s="30"/>
      <c r="KSN53" s="30"/>
      <c r="KSO53" s="30"/>
      <c r="KSP53" s="31"/>
      <c r="KSQ53" s="32"/>
      <c r="KSR53" s="31"/>
      <c r="KSS53" s="31"/>
      <c r="KST53" s="32"/>
      <c r="KSU53" s="33"/>
      <c r="KSV53" s="30"/>
      <c r="KSW53" s="30"/>
      <c r="KSX53" s="30"/>
      <c r="KSY53" s="30"/>
      <c r="KSZ53" s="30"/>
      <c r="KTA53" s="30"/>
      <c r="KTB53" s="30"/>
      <c r="KTC53" s="30"/>
      <c r="KTD53" s="30"/>
      <c r="KTE53" s="30"/>
      <c r="KTF53" s="31"/>
      <c r="KTG53" s="32"/>
      <c r="KTH53" s="31"/>
      <c r="KTI53" s="31"/>
      <c r="KTJ53" s="32"/>
      <c r="KTK53" s="33"/>
      <c r="KTL53" s="30"/>
      <c r="KTM53" s="30"/>
      <c r="KTN53" s="30"/>
      <c r="KTO53" s="30"/>
      <c r="KTP53" s="30"/>
      <c r="KTQ53" s="30"/>
      <c r="KTR53" s="30"/>
      <c r="KTS53" s="30"/>
      <c r="KTT53" s="30"/>
      <c r="KTU53" s="30"/>
      <c r="KTV53" s="31"/>
      <c r="KTW53" s="32"/>
      <c r="KTX53" s="31"/>
      <c r="KTY53" s="31"/>
      <c r="KTZ53" s="32"/>
      <c r="KUA53" s="33"/>
      <c r="KUB53" s="30"/>
      <c r="KUC53" s="30"/>
      <c r="KUD53" s="30"/>
      <c r="KUE53" s="30"/>
      <c r="KUF53" s="30"/>
      <c r="KUG53" s="30"/>
      <c r="KUH53" s="30"/>
      <c r="KUI53" s="30"/>
      <c r="KUJ53" s="30"/>
      <c r="KUK53" s="30"/>
      <c r="KUL53" s="31"/>
      <c r="KUM53" s="32"/>
      <c r="KUN53" s="31"/>
      <c r="KUO53" s="31"/>
      <c r="KUP53" s="32"/>
      <c r="KUQ53" s="33"/>
      <c r="KUR53" s="30"/>
      <c r="KUS53" s="30"/>
      <c r="KUT53" s="30"/>
      <c r="KUU53" s="30"/>
      <c r="KUV53" s="30"/>
      <c r="KUW53" s="30"/>
      <c r="KUX53" s="30"/>
      <c r="KUY53" s="30"/>
      <c r="KUZ53" s="30"/>
      <c r="KVA53" s="30"/>
      <c r="KVB53" s="31"/>
      <c r="KVC53" s="32"/>
      <c r="KVD53" s="31"/>
      <c r="KVE53" s="31"/>
      <c r="KVF53" s="32"/>
      <c r="KVG53" s="33"/>
      <c r="KVH53" s="30"/>
      <c r="KVI53" s="30"/>
      <c r="KVJ53" s="30"/>
      <c r="KVK53" s="30"/>
      <c r="KVL53" s="30"/>
      <c r="KVM53" s="30"/>
      <c r="KVN53" s="30"/>
      <c r="KVO53" s="30"/>
      <c r="KVP53" s="30"/>
      <c r="KVQ53" s="30"/>
      <c r="KVR53" s="31"/>
      <c r="KVS53" s="32"/>
      <c r="KVT53" s="31"/>
      <c r="KVU53" s="31"/>
      <c r="KVV53" s="32"/>
      <c r="KVW53" s="33"/>
      <c r="KVX53" s="30"/>
      <c r="KVY53" s="30"/>
      <c r="KVZ53" s="30"/>
      <c r="KWA53" s="30"/>
      <c r="KWB53" s="30"/>
      <c r="KWC53" s="30"/>
      <c r="KWD53" s="30"/>
      <c r="KWE53" s="30"/>
      <c r="KWF53" s="30"/>
      <c r="KWG53" s="30"/>
      <c r="KWH53" s="31"/>
      <c r="KWI53" s="32"/>
      <c r="KWJ53" s="31"/>
      <c r="KWK53" s="31"/>
      <c r="KWL53" s="32"/>
      <c r="KWM53" s="33"/>
      <c r="KWN53" s="30"/>
      <c r="KWO53" s="30"/>
      <c r="KWP53" s="30"/>
      <c r="KWQ53" s="30"/>
      <c r="KWR53" s="30"/>
      <c r="KWS53" s="30"/>
      <c r="KWT53" s="30"/>
      <c r="KWU53" s="30"/>
      <c r="KWV53" s="30"/>
      <c r="KWW53" s="30"/>
      <c r="KWX53" s="31"/>
      <c r="KWY53" s="32"/>
      <c r="KWZ53" s="31"/>
      <c r="KXA53" s="31"/>
      <c r="KXB53" s="32"/>
      <c r="KXC53" s="33"/>
      <c r="KXD53" s="30"/>
      <c r="KXE53" s="30"/>
      <c r="KXF53" s="30"/>
      <c r="KXG53" s="30"/>
      <c r="KXH53" s="30"/>
      <c r="KXI53" s="30"/>
      <c r="KXJ53" s="30"/>
      <c r="KXK53" s="30"/>
      <c r="KXL53" s="30"/>
      <c r="KXM53" s="30"/>
      <c r="KXN53" s="31"/>
      <c r="KXO53" s="32"/>
      <c r="KXP53" s="31"/>
      <c r="KXQ53" s="31"/>
      <c r="KXR53" s="32"/>
      <c r="KXS53" s="33"/>
      <c r="KXT53" s="30"/>
      <c r="KXU53" s="30"/>
      <c r="KXV53" s="30"/>
      <c r="KXW53" s="30"/>
      <c r="KXX53" s="30"/>
      <c r="KXY53" s="30"/>
      <c r="KXZ53" s="30"/>
      <c r="KYA53" s="30"/>
      <c r="KYB53" s="30"/>
      <c r="KYC53" s="30"/>
      <c r="KYD53" s="31"/>
      <c r="KYE53" s="32"/>
      <c r="KYF53" s="31"/>
      <c r="KYG53" s="31"/>
      <c r="KYH53" s="32"/>
      <c r="KYI53" s="33"/>
      <c r="KYJ53" s="30"/>
      <c r="KYK53" s="30"/>
      <c r="KYL53" s="30"/>
      <c r="KYM53" s="30"/>
      <c r="KYN53" s="30"/>
      <c r="KYO53" s="30"/>
      <c r="KYP53" s="30"/>
      <c r="KYQ53" s="30"/>
      <c r="KYR53" s="30"/>
      <c r="KYS53" s="30"/>
      <c r="KYT53" s="31"/>
      <c r="KYU53" s="32"/>
      <c r="KYV53" s="31"/>
      <c r="KYW53" s="31"/>
      <c r="KYX53" s="32"/>
      <c r="KYY53" s="33"/>
      <c r="KYZ53" s="30"/>
      <c r="KZA53" s="30"/>
      <c r="KZB53" s="30"/>
      <c r="KZC53" s="30"/>
      <c r="KZD53" s="30"/>
      <c r="KZE53" s="30"/>
      <c r="KZF53" s="30"/>
      <c r="KZG53" s="30"/>
      <c r="KZH53" s="30"/>
      <c r="KZI53" s="30"/>
      <c r="KZJ53" s="31"/>
      <c r="KZK53" s="32"/>
      <c r="KZL53" s="31"/>
      <c r="KZM53" s="31"/>
      <c r="KZN53" s="32"/>
      <c r="KZO53" s="33"/>
      <c r="KZP53" s="30"/>
      <c r="KZQ53" s="30"/>
      <c r="KZR53" s="30"/>
      <c r="KZS53" s="30"/>
      <c r="KZT53" s="30"/>
      <c r="KZU53" s="30"/>
      <c r="KZV53" s="30"/>
      <c r="KZW53" s="30"/>
      <c r="KZX53" s="30"/>
      <c r="KZY53" s="30"/>
      <c r="KZZ53" s="31"/>
      <c r="LAA53" s="32"/>
      <c r="LAB53" s="31"/>
      <c r="LAC53" s="31"/>
      <c r="LAD53" s="32"/>
      <c r="LAE53" s="33"/>
      <c r="LAF53" s="30"/>
      <c r="LAG53" s="30"/>
      <c r="LAH53" s="30"/>
      <c r="LAI53" s="30"/>
      <c r="LAJ53" s="30"/>
      <c r="LAK53" s="30"/>
      <c r="LAL53" s="30"/>
      <c r="LAM53" s="30"/>
      <c r="LAN53" s="30"/>
      <c r="LAO53" s="30"/>
      <c r="LAP53" s="31"/>
      <c r="LAQ53" s="32"/>
      <c r="LAR53" s="31"/>
      <c r="LAS53" s="31"/>
      <c r="LAT53" s="32"/>
      <c r="LAU53" s="33"/>
      <c r="LAV53" s="30"/>
      <c r="LAW53" s="30"/>
      <c r="LAX53" s="30"/>
      <c r="LAY53" s="30"/>
      <c r="LAZ53" s="30"/>
      <c r="LBA53" s="30"/>
      <c r="LBB53" s="30"/>
      <c r="LBC53" s="30"/>
      <c r="LBD53" s="30"/>
      <c r="LBE53" s="30"/>
      <c r="LBF53" s="31"/>
      <c r="LBG53" s="32"/>
      <c r="LBH53" s="31"/>
      <c r="LBI53" s="31"/>
      <c r="LBJ53" s="32"/>
      <c r="LBK53" s="33"/>
      <c r="LBL53" s="30"/>
      <c r="LBM53" s="30"/>
      <c r="LBN53" s="30"/>
      <c r="LBO53" s="30"/>
      <c r="LBP53" s="30"/>
      <c r="LBQ53" s="30"/>
      <c r="LBR53" s="30"/>
      <c r="LBS53" s="30"/>
      <c r="LBT53" s="30"/>
      <c r="LBU53" s="30"/>
      <c r="LBV53" s="31"/>
      <c r="LBW53" s="32"/>
      <c r="LBX53" s="31"/>
      <c r="LBY53" s="31"/>
      <c r="LBZ53" s="32"/>
      <c r="LCA53" s="33"/>
      <c r="LCB53" s="30"/>
      <c r="LCC53" s="30"/>
      <c r="LCD53" s="30"/>
      <c r="LCE53" s="30"/>
      <c r="LCF53" s="30"/>
      <c r="LCG53" s="30"/>
      <c r="LCH53" s="30"/>
      <c r="LCI53" s="30"/>
      <c r="LCJ53" s="30"/>
      <c r="LCK53" s="30"/>
      <c r="LCL53" s="31"/>
      <c r="LCM53" s="32"/>
      <c r="LCN53" s="31"/>
      <c r="LCO53" s="31"/>
      <c r="LCP53" s="32"/>
      <c r="LCQ53" s="33"/>
      <c r="LCR53" s="30"/>
      <c r="LCS53" s="30"/>
      <c r="LCT53" s="30"/>
      <c r="LCU53" s="30"/>
      <c r="LCV53" s="30"/>
      <c r="LCW53" s="30"/>
      <c r="LCX53" s="30"/>
      <c r="LCY53" s="30"/>
      <c r="LCZ53" s="30"/>
      <c r="LDA53" s="30"/>
      <c r="LDB53" s="31"/>
      <c r="LDC53" s="32"/>
      <c r="LDD53" s="31"/>
      <c r="LDE53" s="31"/>
      <c r="LDF53" s="32"/>
      <c r="LDG53" s="33"/>
      <c r="LDH53" s="30"/>
      <c r="LDI53" s="30"/>
      <c r="LDJ53" s="30"/>
      <c r="LDK53" s="30"/>
      <c r="LDL53" s="30"/>
      <c r="LDM53" s="30"/>
      <c r="LDN53" s="30"/>
      <c r="LDO53" s="30"/>
      <c r="LDP53" s="30"/>
      <c r="LDQ53" s="30"/>
      <c r="LDR53" s="31"/>
      <c r="LDS53" s="32"/>
      <c r="LDT53" s="31"/>
      <c r="LDU53" s="31"/>
      <c r="LDV53" s="32"/>
      <c r="LDW53" s="33"/>
      <c r="LDX53" s="30"/>
      <c r="LDY53" s="30"/>
      <c r="LDZ53" s="30"/>
      <c r="LEA53" s="30"/>
      <c r="LEB53" s="30"/>
      <c r="LEC53" s="30"/>
      <c r="LED53" s="30"/>
      <c r="LEE53" s="30"/>
      <c r="LEF53" s="30"/>
      <c r="LEG53" s="30"/>
      <c r="LEH53" s="31"/>
      <c r="LEI53" s="32"/>
      <c r="LEJ53" s="31"/>
      <c r="LEK53" s="31"/>
      <c r="LEL53" s="32"/>
      <c r="LEM53" s="33"/>
      <c r="LEN53" s="30"/>
      <c r="LEO53" s="30"/>
      <c r="LEP53" s="30"/>
      <c r="LEQ53" s="30"/>
      <c r="LER53" s="30"/>
      <c r="LES53" s="30"/>
      <c r="LET53" s="30"/>
      <c r="LEU53" s="30"/>
      <c r="LEV53" s="30"/>
      <c r="LEW53" s="30"/>
      <c r="LEX53" s="31"/>
      <c r="LEY53" s="32"/>
      <c r="LEZ53" s="31"/>
      <c r="LFA53" s="31"/>
      <c r="LFB53" s="32"/>
      <c r="LFC53" s="33"/>
      <c r="LFD53" s="30"/>
      <c r="LFE53" s="30"/>
      <c r="LFF53" s="30"/>
      <c r="LFG53" s="30"/>
      <c r="LFH53" s="30"/>
      <c r="LFI53" s="30"/>
      <c r="LFJ53" s="30"/>
      <c r="LFK53" s="30"/>
      <c r="LFL53" s="30"/>
      <c r="LFM53" s="30"/>
      <c r="LFN53" s="31"/>
      <c r="LFO53" s="32"/>
      <c r="LFP53" s="31"/>
      <c r="LFQ53" s="31"/>
      <c r="LFR53" s="32"/>
      <c r="LFS53" s="33"/>
      <c r="LFT53" s="30"/>
      <c r="LFU53" s="30"/>
      <c r="LFV53" s="30"/>
      <c r="LFW53" s="30"/>
      <c r="LFX53" s="30"/>
      <c r="LFY53" s="30"/>
      <c r="LFZ53" s="30"/>
      <c r="LGA53" s="30"/>
      <c r="LGB53" s="30"/>
      <c r="LGC53" s="30"/>
      <c r="LGD53" s="31"/>
      <c r="LGE53" s="32"/>
      <c r="LGF53" s="31"/>
      <c r="LGG53" s="31"/>
      <c r="LGH53" s="32"/>
      <c r="LGI53" s="33"/>
      <c r="LGJ53" s="30"/>
      <c r="LGK53" s="30"/>
      <c r="LGL53" s="30"/>
      <c r="LGM53" s="30"/>
      <c r="LGN53" s="30"/>
      <c r="LGO53" s="30"/>
      <c r="LGP53" s="30"/>
      <c r="LGQ53" s="30"/>
      <c r="LGR53" s="30"/>
      <c r="LGS53" s="30"/>
      <c r="LGT53" s="31"/>
      <c r="LGU53" s="32"/>
      <c r="LGV53" s="31"/>
      <c r="LGW53" s="31"/>
      <c r="LGX53" s="32"/>
      <c r="LGY53" s="33"/>
      <c r="LGZ53" s="30"/>
      <c r="LHA53" s="30"/>
      <c r="LHB53" s="30"/>
      <c r="LHC53" s="30"/>
      <c r="LHD53" s="30"/>
      <c r="LHE53" s="30"/>
      <c r="LHF53" s="30"/>
      <c r="LHG53" s="30"/>
      <c r="LHH53" s="30"/>
      <c r="LHI53" s="30"/>
      <c r="LHJ53" s="31"/>
      <c r="LHK53" s="32"/>
      <c r="LHL53" s="31"/>
      <c r="LHM53" s="31"/>
      <c r="LHN53" s="32"/>
      <c r="LHO53" s="33"/>
      <c r="LHP53" s="30"/>
      <c r="LHQ53" s="30"/>
      <c r="LHR53" s="30"/>
      <c r="LHS53" s="30"/>
      <c r="LHT53" s="30"/>
      <c r="LHU53" s="30"/>
      <c r="LHV53" s="30"/>
      <c r="LHW53" s="30"/>
      <c r="LHX53" s="30"/>
      <c r="LHY53" s="30"/>
      <c r="LHZ53" s="31"/>
      <c r="LIA53" s="32"/>
      <c r="LIB53" s="31"/>
      <c r="LIC53" s="31"/>
      <c r="LID53" s="32"/>
      <c r="LIE53" s="33"/>
      <c r="LIF53" s="30"/>
      <c r="LIG53" s="30"/>
      <c r="LIH53" s="30"/>
      <c r="LII53" s="30"/>
      <c r="LIJ53" s="30"/>
      <c r="LIK53" s="30"/>
      <c r="LIL53" s="30"/>
      <c r="LIM53" s="30"/>
      <c r="LIN53" s="30"/>
      <c r="LIO53" s="30"/>
      <c r="LIP53" s="31"/>
      <c r="LIQ53" s="32"/>
      <c r="LIR53" s="31"/>
      <c r="LIS53" s="31"/>
      <c r="LIT53" s="32"/>
      <c r="LIU53" s="33"/>
      <c r="LIV53" s="30"/>
      <c r="LIW53" s="30"/>
      <c r="LIX53" s="30"/>
      <c r="LIY53" s="30"/>
      <c r="LIZ53" s="30"/>
      <c r="LJA53" s="30"/>
      <c r="LJB53" s="30"/>
      <c r="LJC53" s="30"/>
      <c r="LJD53" s="30"/>
      <c r="LJE53" s="30"/>
      <c r="LJF53" s="31"/>
      <c r="LJG53" s="32"/>
      <c r="LJH53" s="31"/>
      <c r="LJI53" s="31"/>
      <c r="LJJ53" s="32"/>
      <c r="LJK53" s="33"/>
      <c r="LJL53" s="30"/>
      <c r="LJM53" s="30"/>
      <c r="LJN53" s="30"/>
      <c r="LJO53" s="30"/>
      <c r="LJP53" s="30"/>
      <c r="LJQ53" s="30"/>
      <c r="LJR53" s="30"/>
      <c r="LJS53" s="30"/>
      <c r="LJT53" s="30"/>
      <c r="LJU53" s="30"/>
      <c r="LJV53" s="31"/>
      <c r="LJW53" s="32"/>
      <c r="LJX53" s="31"/>
      <c r="LJY53" s="31"/>
      <c r="LJZ53" s="32"/>
      <c r="LKA53" s="33"/>
      <c r="LKB53" s="30"/>
      <c r="LKC53" s="30"/>
      <c r="LKD53" s="30"/>
      <c r="LKE53" s="30"/>
      <c r="LKF53" s="30"/>
      <c r="LKG53" s="30"/>
      <c r="LKH53" s="30"/>
      <c r="LKI53" s="30"/>
      <c r="LKJ53" s="30"/>
      <c r="LKK53" s="30"/>
      <c r="LKL53" s="31"/>
      <c r="LKM53" s="32"/>
      <c r="LKN53" s="31"/>
      <c r="LKO53" s="31"/>
      <c r="LKP53" s="32"/>
      <c r="LKQ53" s="33"/>
      <c r="LKR53" s="30"/>
      <c r="LKS53" s="30"/>
      <c r="LKT53" s="30"/>
      <c r="LKU53" s="30"/>
      <c r="LKV53" s="30"/>
      <c r="LKW53" s="30"/>
      <c r="LKX53" s="30"/>
      <c r="LKY53" s="30"/>
      <c r="LKZ53" s="30"/>
      <c r="LLA53" s="30"/>
      <c r="LLB53" s="31"/>
      <c r="LLC53" s="32"/>
      <c r="LLD53" s="31"/>
      <c r="LLE53" s="31"/>
      <c r="LLF53" s="32"/>
      <c r="LLG53" s="33"/>
      <c r="LLH53" s="30"/>
      <c r="LLI53" s="30"/>
      <c r="LLJ53" s="30"/>
      <c r="LLK53" s="30"/>
      <c r="LLL53" s="30"/>
      <c r="LLM53" s="30"/>
      <c r="LLN53" s="30"/>
      <c r="LLO53" s="30"/>
      <c r="LLP53" s="30"/>
      <c r="LLQ53" s="30"/>
      <c r="LLR53" s="31"/>
      <c r="LLS53" s="32"/>
      <c r="LLT53" s="31"/>
      <c r="LLU53" s="31"/>
      <c r="LLV53" s="32"/>
      <c r="LLW53" s="33"/>
      <c r="LLX53" s="30"/>
      <c r="LLY53" s="30"/>
      <c r="LLZ53" s="30"/>
      <c r="LMA53" s="30"/>
      <c r="LMB53" s="30"/>
      <c r="LMC53" s="30"/>
      <c r="LMD53" s="30"/>
      <c r="LME53" s="30"/>
      <c r="LMF53" s="30"/>
      <c r="LMG53" s="30"/>
      <c r="LMH53" s="31"/>
      <c r="LMI53" s="32"/>
      <c r="LMJ53" s="31"/>
      <c r="LMK53" s="31"/>
      <c r="LML53" s="32"/>
      <c r="LMM53" s="33"/>
      <c r="LMN53" s="30"/>
      <c r="LMO53" s="30"/>
      <c r="LMP53" s="30"/>
      <c r="LMQ53" s="30"/>
      <c r="LMR53" s="30"/>
      <c r="LMS53" s="30"/>
      <c r="LMT53" s="30"/>
      <c r="LMU53" s="30"/>
      <c r="LMV53" s="30"/>
      <c r="LMW53" s="30"/>
      <c r="LMX53" s="31"/>
      <c r="LMY53" s="32"/>
      <c r="LMZ53" s="31"/>
      <c r="LNA53" s="31"/>
      <c r="LNB53" s="32"/>
      <c r="LNC53" s="33"/>
      <c r="LND53" s="30"/>
      <c r="LNE53" s="30"/>
      <c r="LNF53" s="30"/>
      <c r="LNG53" s="30"/>
      <c r="LNH53" s="30"/>
      <c r="LNI53" s="30"/>
      <c r="LNJ53" s="30"/>
      <c r="LNK53" s="30"/>
      <c r="LNL53" s="30"/>
      <c r="LNM53" s="30"/>
      <c r="LNN53" s="31"/>
      <c r="LNO53" s="32"/>
      <c r="LNP53" s="31"/>
      <c r="LNQ53" s="31"/>
      <c r="LNR53" s="32"/>
      <c r="LNS53" s="33"/>
      <c r="LNT53" s="30"/>
      <c r="LNU53" s="30"/>
      <c r="LNV53" s="30"/>
      <c r="LNW53" s="30"/>
      <c r="LNX53" s="30"/>
      <c r="LNY53" s="30"/>
      <c r="LNZ53" s="30"/>
      <c r="LOA53" s="30"/>
      <c r="LOB53" s="30"/>
      <c r="LOC53" s="30"/>
      <c r="LOD53" s="31"/>
      <c r="LOE53" s="32"/>
      <c r="LOF53" s="31"/>
      <c r="LOG53" s="31"/>
      <c r="LOH53" s="32"/>
      <c r="LOI53" s="33"/>
      <c r="LOJ53" s="30"/>
      <c r="LOK53" s="30"/>
      <c r="LOL53" s="30"/>
      <c r="LOM53" s="30"/>
      <c r="LON53" s="30"/>
      <c r="LOO53" s="30"/>
      <c r="LOP53" s="30"/>
      <c r="LOQ53" s="30"/>
      <c r="LOR53" s="30"/>
      <c r="LOS53" s="30"/>
      <c r="LOT53" s="31"/>
      <c r="LOU53" s="32"/>
      <c r="LOV53" s="31"/>
      <c r="LOW53" s="31"/>
      <c r="LOX53" s="32"/>
      <c r="LOY53" s="33"/>
      <c r="LOZ53" s="30"/>
      <c r="LPA53" s="30"/>
      <c r="LPB53" s="30"/>
      <c r="LPC53" s="30"/>
      <c r="LPD53" s="30"/>
      <c r="LPE53" s="30"/>
      <c r="LPF53" s="30"/>
      <c r="LPG53" s="30"/>
      <c r="LPH53" s="30"/>
      <c r="LPI53" s="30"/>
      <c r="LPJ53" s="31"/>
      <c r="LPK53" s="32"/>
      <c r="LPL53" s="31"/>
      <c r="LPM53" s="31"/>
      <c r="LPN53" s="32"/>
      <c r="LPO53" s="33"/>
      <c r="LPP53" s="30"/>
      <c r="LPQ53" s="30"/>
      <c r="LPR53" s="30"/>
      <c r="LPS53" s="30"/>
      <c r="LPT53" s="30"/>
      <c r="LPU53" s="30"/>
      <c r="LPV53" s="30"/>
      <c r="LPW53" s="30"/>
      <c r="LPX53" s="30"/>
      <c r="LPY53" s="30"/>
      <c r="LPZ53" s="31"/>
      <c r="LQA53" s="32"/>
      <c r="LQB53" s="31"/>
      <c r="LQC53" s="31"/>
      <c r="LQD53" s="32"/>
      <c r="LQE53" s="33"/>
      <c r="LQF53" s="30"/>
      <c r="LQG53" s="30"/>
      <c r="LQH53" s="30"/>
      <c r="LQI53" s="30"/>
      <c r="LQJ53" s="30"/>
      <c r="LQK53" s="30"/>
      <c r="LQL53" s="30"/>
      <c r="LQM53" s="30"/>
      <c r="LQN53" s="30"/>
      <c r="LQO53" s="30"/>
      <c r="LQP53" s="31"/>
      <c r="LQQ53" s="32"/>
      <c r="LQR53" s="31"/>
      <c r="LQS53" s="31"/>
      <c r="LQT53" s="32"/>
      <c r="LQU53" s="33"/>
      <c r="LQV53" s="30"/>
      <c r="LQW53" s="30"/>
      <c r="LQX53" s="30"/>
      <c r="LQY53" s="30"/>
      <c r="LQZ53" s="30"/>
      <c r="LRA53" s="30"/>
      <c r="LRB53" s="30"/>
      <c r="LRC53" s="30"/>
      <c r="LRD53" s="30"/>
      <c r="LRE53" s="30"/>
      <c r="LRF53" s="31"/>
      <c r="LRG53" s="32"/>
      <c r="LRH53" s="31"/>
      <c r="LRI53" s="31"/>
      <c r="LRJ53" s="32"/>
      <c r="LRK53" s="33"/>
      <c r="LRL53" s="30"/>
      <c r="LRM53" s="30"/>
      <c r="LRN53" s="30"/>
      <c r="LRO53" s="30"/>
      <c r="LRP53" s="30"/>
      <c r="LRQ53" s="30"/>
      <c r="LRR53" s="30"/>
      <c r="LRS53" s="30"/>
      <c r="LRT53" s="30"/>
      <c r="LRU53" s="30"/>
      <c r="LRV53" s="31"/>
      <c r="LRW53" s="32"/>
      <c r="LRX53" s="31"/>
      <c r="LRY53" s="31"/>
      <c r="LRZ53" s="32"/>
      <c r="LSA53" s="33"/>
      <c r="LSB53" s="30"/>
      <c r="LSC53" s="30"/>
      <c r="LSD53" s="30"/>
      <c r="LSE53" s="30"/>
      <c r="LSF53" s="30"/>
      <c r="LSG53" s="30"/>
      <c r="LSH53" s="30"/>
      <c r="LSI53" s="30"/>
      <c r="LSJ53" s="30"/>
      <c r="LSK53" s="30"/>
      <c r="LSL53" s="31"/>
      <c r="LSM53" s="32"/>
      <c r="LSN53" s="31"/>
      <c r="LSO53" s="31"/>
      <c r="LSP53" s="32"/>
      <c r="LSQ53" s="33"/>
      <c r="LSR53" s="30"/>
      <c r="LSS53" s="30"/>
      <c r="LST53" s="30"/>
      <c r="LSU53" s="30"/>
      <c r="LSV53" s="30"/>
      <c r="LSW53" s="30"/>
      <c r="LSX53" s="30"/>
      <c r="LSY53" s="30"/>
      <c r="LSZ53" s="30"/>
      <c r="LTA53" s="30"/>
      <c r="LTB53" s="31"/>
      <c r="LTC53" s="32"/>
      <c r="LTD53" s="31"/>
      <c r="LTE53" s="31"/>
      <c r="LTF53" s="32"/>
      <c r="LTG53" s="33"/>
      <c r="LTH53" s="30"/>
      <c r="LTI53" s="30"/>
      <c r="LTJ53" s="30"/>
      <c r="LTK53" s="30"/>
      <c r="LTL53" s="30"/>
      <c r="LTM53" s="30"/>
      <c r="LTN53" s="30"/>
      <c r="LTO53" s="30"/>
      <c r="LTP53" s="30"/>
      <c r="LTQ53" s="30"/>
      <c r="LTR53" s="31"/>
      <c r="LTS53" s="32"/>
      <c r="LTT53" s="31"/>
      <c r="LTU53" s="31"/>
      <c r="LTV53" s="32"/>
      <c r="LTW53" s="33"/>
      <c r="LTX53" s="30"/>
      <c r="LTY53" s="30"/>
      <c r="LTZ53" s="30"/>
      <c r="LUA53" s="30"/>
      <c r="LUB53" s="30"/>
      <c r="LUC53" s="30"/>
      <c r="LUD53" s="30"/>
      <c r="LUE53" s="30"/>
      <c r="LUF53" s="30"/>
      <c r="LUG53" s="30"/>
      <c r="LUH53" s="31"/>
      <c r="LUI53" s="32"/>
      <c r="LUJ53" s="31"/>
      <c r="LUK53" s="31"/>
      <c r="LUL53" s="32"/>
      <c r="LUM53" s="33"/>
      <c r="LUN53" s="30"/>
      <c r="LUO53" s="30"/>
      <c r="LUP53" s="30"/>
      <c r="LUQ53" s="30"/>
      <c r="LUR53" s="30"/>
      <c r="LUS53" s="30"/>
      <c r="LUT53" s="30"/>
      <c r="LUU53" s="30"/>
      <c r="LUV53" s="30"/>
      <c r="LUW53" s="30"/>
      <c r="LUX53" s="31"/>
      <c r="LUY53" s="32"/>
      <c r="LUZ53" s="31"/>
      <c r="LVA53" s="31"/>
      <c r="LVB53" s="32"/>
      <c r="LVC53" s="33"/>
      <c r="LVD53" s="30"/>
      <c r="LVE53" s="30"/>
      <c r="LVF53" s="30"/>
      <c r="LVG53" s="30"/>
      <c r="LVH53" s="30"/>
      <c r="LVI53" s="30"/>
      <c r="LVJ53" s="30"/>
      <c r="LVK53" s="30"/>
      <c r="LVL53" s="30"/>
      <c r="LVM53" s="30"/>
      <c r="LVN53" s="31"/>
      <c r="LVO53" s="32"/>
      <c r="LVP53" s="31"/>
      <c r="LVQ53" s="31"/>
      <c r="LVR53" s="32"/>
      <c r="LVS53" s="33"/>
      <c r="LVT53" s="30"/>
      <c r="LVU53" s="30"/>
      <c r="LVV53" s="30"/>
      <c r="LVW53" s="30"/>
      <c r="LVX53" s="30"/>
      <c r="LVY53" s="30"/>
      <c r="LVZ53" s="30"/>
      <c r="LWA53" s="30"/>
      <c r="LWB53" s="30"/>
      <c r="LWC53" s="30"/>
      <c r="LWD53" s="31"/>
      <c r="LWE53" s="32"/>
      <c r="LWF53" s="31"/>
      <c r="LWG53" s="31"/>
      <c r="LWH53" s="32"/>
      <c r="LWI53" s="33"/>
      <c r="LWJ53" s="30"/>
      <c r="LWK53" s="30"/>
      <c r="LWL53" s="30"/>
      <c r="LWM53" s="30"/>
      <c r="LWN53" s="30"/>
      <c r="LWO53" s="30"/>
      <c r="LWP53" s="30"/>
      <c r="LWQ53" s="30"/>
      <c r="LWR53" s="30"/>
      <c r="LWS53" s="30"/>
      <c r="LWT53" s="31"/>
      <c r="LWU53" s="32"/>
      <c r="LWV53" s="31"/>
      <c r="LWW53" s="31"/>
      <c r="LWX53" s="32"/>
      <c r="LWY53" s="33"/>
      <c r="LWZ53" s="30"/>
      <c r="LXA53" s="30"/>
      <c r="LXB53" s="30"/>
      <c r="LXC53" s="30"/>
      <c r="LXD53" s="30"/>
      <c r="LXE53" s="30"/>
      <c r="LXF53" s="30"/>
      <c r="LXG53" s="30"/>
      <c r="LXH53" s="30"/>
      <c r="LXI53" s="30"/>
      <c r="LXJ53" s="31"/>
      <c r="LXK53" s="32"/>
      <c r="LXL53" s="31"/>
      <c r="LXM53" s="31"/>
      <c r="LXN53" s="32"/>
      <c r="LXO53" s="33"/>
      <c r="LXP53" s="30"/>
      <c r="LXQ53" s="30"/>
      <c r="LXR53" s="30"/>
      <c r="LXS53" s="30"/>
      <c r="LXT53" s="30"/>
      <c r="LXU53" s="30"/>
      <c r="LXV53" s="30"/>
      <c r="LXW53" s="30"/>
      <c r="LXX53" s="30"/>
      <c r="LXY53" s="30"/>
      <c r="LXZ53" s="31"/>
      <c r="LYA53" s="32"/>
      <c r="LYB53" s="31"/>
      <c r="LYC53" s="31"/>
      <c r="LYD53" s="32"/>
      <c r="LYE53" s="33"/>
      <c r="LYF53" s="30"/>
      <c r="LYG53" s="30"/>
      <c r="LYH53" s="30"/>
      <c r="LYI53" s="30"/>
      <c r="LYJ53" s="30"/>
      <c r="LYK53" s="30"/>
      <c r="LYL53" s="30"/>
      <c r="LYM53" s="30"/>
      <c r="LYN53" s="30"/>
      <c r="LYO53" s="30"/>
      <c r="LYP53" s="31"/>
      <c r="LYQ53" s="32"/>
      <c r="LYR53" s="31"/>
      <c r="LYS53" s="31"/>
      <c r="LYT53" s="32"/>
      <c r="LYU53" s="33"/>
      <c r="LYV53" s="30"/>
      <c r="LYW53" s="30"/>
      <c r="LYX53" s="30"/>
      <c r="LYY53" s="30"/>
      <c r="LYZ53" s="30"/>
      <c r="LZA53" s="30"/>
      <c r="LZB53" s="30"/>
      <c r="LZC53" s="30"/>
      <c r="LZD53" s="30"/>
      <c r="LZE53" s="30"/>
      <c r="LZF53" s="31"/>
      <c r="LZG53" s="32"/>
      <c r="LZH53" s="31"/>
      <c r="LZI53" s="31"/>
      <c r="LZJ53" s="32"/>
      <c r="LZK53" s="33"/>
      <c r="LZL53" s="30"/>
      <c r="LZM53" s="30"/>
      <c r="LZN53" s="30"/>
      <c r="LZO53" s="30"/>
      <c r="LZP53" s="30"/>
      <c r="LZQ53" s="30"/>
      <c r="LZR53" s="30"/>
      <c r="LZS53" s="30"/>
      <c r="LZT53" s="30"/>
      <c r="LZU53" s="30"/>
      <c r="LZV53" s="31"/>
      <c r="LZW53" s="32"/>
      <c r="LZX53" s="31"/>
      <c r="LZY53" s="31"/>
      <c r="LZZ53" s="32"/>
      <c r="MAA53" s="33"/>
      <c r="MAB53" s="30"/>
      <c r="MAC53" s="30"/>
      <c r="MAD53" s="30"/>
      <c r="MAE53" s="30"/>
      <c r="MAF53" s="30"/>
      <c r="MAG53" s="30"/>
      <c r="MAH53" s="30"/>
      <c r="MAI53" s="30"/>
      <c r="MAJ53" s="30"/>
      <c r="MAK53" s="30"/>
      <c r="MAL53" s="31"/>
      <c r="MAM53" s="32"/>
      <c r="MAN53" s="31"/>
      <c r="MAO53" s="31"/>
      <c r="MAP53" s="32"/>
      <c r="MAQ53" s="33"/>
      <c r="MAR53" s="30"/>
      <c r="MAS53" s="30"/>
      <c r="MAT53" s="30"/>
      <c r="MAU53" s="30"/>
      <c r="MAV53" s="30"/>
      <c r="MAW53" s="30"/>
      <c r="MAX53" s="30"/>
      <c r="MAY53" s="30"/>
      <c r="MAZ53" s="30"/>
      <c r="MBA53" s="30"/>
      <c r="MBB53" s="31"/>
      <c r="MBC53" s="32"/>
      <c r="MBD53" s="31"/>
      <c r="MBE53" s="31"/>
      <c r="MBF53" s="32"/>
      <c r="MBG53" s="33"/>
      <c r="MBH53" s="30"/>
      <c r="MBI53" s="30"/>
      <c r="MBJ53" s="30"/>
      <c r="MBK53" s="30"/>
      <c r="MBL53" s="30"/>
      <c r="MBM53" s="30"/>
      <c r="MBN53" s="30"/>
      <c r="MBO53" s="30"/>
      <c r="MBP53" s="30"/>
      <c r="MBQ53" s="30"/>
      <c r="MBR53" s="31"/>
      <c r="MBS53" s="32"/>
      <c r="MBT53" s="31"/>
      <c r="MBU53" s="31"/>
      <c r="MBV53" s="32"/>
      <c r="MBW53" s="33"/>
      <c r="MBX53" s="30"/>
      <c r="MBY53" s="30"/>
      <c r="MBZ53" s="30"/>
      <c r="MCA53" s="30"/>
      <c r="MCB53" s="30"/>
      <c r="MCC53" s="30"/>
      <c r="MCD53" s="30"/>
      <c r="MCE53" s="30"/>
      <c r="MCF53" s="30"/>
      <c r="MCG53" s="30"/>
      <c r="MCH53" s="31"/>
      <c r="MCI53" s="32"/>
      <c r="MCJ53" s="31"/>
      <c r="MCK53" s="31"/>
      <c r="MCL53" s="32"/>
      <c r="MCM53" s="33"/>
      <c r="MCN53" s="30"/>
      <c r="MCO53" s="30"/>
      <c r="MCP53" s="30"/>
      <c r="MCQ53" s="30"/>
      <c r="MCR53" s="30"/>
      <c r="MCS53" s="30"/>
      <c r="MCT53" s="30"/>
      <c r="MCU53" s="30"/>
      <c r="MCV53" s="30"/>
      <c r="MCW53" s="30"/>
      <c r="MCX53" s="31"/>
      <c r="MCY53" s="32"/>
      <c r="MCZ53" s="31"/>
      <c r="MDA53" s="31"/>
      <c r="MDB53" s="32"/>
      <c r="MDC53" s="33"/>
      <c r="MDD53" s="30"/>
      <c r="MDE53" s="30"/>
      <c r="MDF53" s="30"/>
      <c r="MDG53" s="30"/>
      <c r="MDH53" s="30"/>
      <c r="MDI53" s="30"/>
      <c r="MDJ53" s="30"/>
      <c r="MDK53" s="30"/>
      <c r="MDL53" s="30"/>
      <c r="MDM53" s="30"/>
      <c r="MDN53" s="31"/>
      <c r="MDO53" s="32"/>
      <c r="MDP53" s="31"/>
      <c r="MDQ53" s="31"/>
      <c r="MDR53" s="32"/>
      <c r="MDS53" s="33"/>
      <c r="MDT53" s="30"/>
      <c r="MDU53" s="30"/>
      <c r="MDV53" s="30"/>
      <c r="MDW53" s="30"/>
      <c r="MDX53" s="30"/>
      <c r="MDY53" s="30"/>
      <c r="MDZ53" s="30"/>
      <c r="MEA53" s="30"/>
      <c r="MEB53" s="30"/>
      <c r="MEC53" s="30"/>
      <c r="MED53" s="31"/>
      <c r="MEE53" s="32"/>
      <c r="MEF53" s="31"/>
      <c r="MEG53" s="31"/>
      <c r="MEH53" s="32"/>
      <c r="MEI53" s="33"/>
      <c r="MEJ53" s="30"/>
      <c r="MEK53" s="30"/>
      <c r="MEL53" s="30"/>
      <c r="MEM53" s="30"/>
      <c r="MEN53" s="30"/>
      <c r="MEO53" s="30"/>
      <c r="MEP53" s="30"/>
      <c r="MEQ53" s="30"/>
      <c r="MER53" s="30"/>
      <c r="MES53" s="30"/>
      <c r="MET53" s="31"/>
      <c r="MEU53" s="32"/>
      <c r="MEV53" s="31"/>
      <c r="MEW53" s="31"/>
      <c r="MEX53" s="32"/>
      <c r="MEY53" s="33"/>
      <c r="MEZ53" s="30"/>
      <c r="MFA53" s="30"/>
      <c r="MFB53" s="30"/>
      <c r="MFC53" s="30"/>
      <c r="MFD53" s="30"/>
      <c r="MFE53" s="30"/>
      <c r="MFF53" s="30"/>
      <c r="MFG53" s="30"/>
      <c r="MFH53" s="30"/>
      <c r="MFI53" s="30"/>
      <c r="MFJ53" s="31"/>
      <c r="MFK53" s="32"/>
      <c r="MFL53" s="31"/>
      <c r="MFM53" s="31"/>
      <c r="MFN53" s="32"/>
      <c r="MFO53" s="33"/>
      <c r="MFP53" s="30"/>
      <c r="MFQ53" s="30"/>
      <c r="MFR53" s="30"/>
      <c r="MFS53" s="30"/>
      <c r="MFT53" s="30"/>
      <c r="MFU53" s="30"/>
      <c r="MFV53" s="30"/>
      <c r="MFW53" s="30"/>
      <c r="MFX53" s="30"/>
      <c r="MFY53" s="30"/>
      <c r="MFZ53" s="31"/>
      <c r="MGA53" s="32"/>
      <c r="MGB53" s="31"/>
      <c r="MGC53" s="31"/>
      <c r="MGD53" s="32"/>
      <c r="MGE53" s="33"/>
      <c r="MGF53" s="30"/>
      <c r="MGG53" s="30"/>
      <c r="MGH53" s="30"/>
      <c r="MGI53" s="30"/>
      <c r="MGJ53" s="30"/>
      <c r="MGK53" s="30"/>
      <c r="MGL53" s="30"/>
      <c r="MGM53" s="30"/>
      <c r="MGN53" s="30"/>
      <c r="MGO53" s="30"/>
      <c r="MGP53" s="31"/>
      <c r="MGQ53" s="32"/>
      <c r="MGR53" s="31"/>
      <c r="MGS53" s="31"/>
      <c r="MGT53" s="32"/>
      <c r="MGU53" s="33"/>
      <c r="MGV53" s="30"/>
      <c r="MGW53" s="30"/>
      <c r="MGX53" s="30"/>
      <c r="MGY53" s="30"/>
      <c r="MGZ53" s="30"/>
      <c r="MHA53" s="30"/>
      <c r="MHB53" s="30"/>
      <c r="MHC53" s="30"/>
      <c r="MHD53" s="30"/>
      <c r="MHE53" s="30"/>
      <c r="MHF53" s="31"/>
      <c r="MHG53" s="32"/>
      <c r="MHH53" s="31"/>
      <c r="MHI53" s="31"/>
      <c r="MHJ53" s="32"/>
      <c r="MHK53" s="33"/>
      <c r="MHL53" s="30"/>
      <c r="MHM53" s="30"/>
      <c r="MHN53" s="30"/>
      <c r="MHO53" s="30"/>
      <c r="MHP53" s="30"/>
      <c r="MHQ53" s="30"/>
      <c r="MHR53" s="30"/>
      <c r="MHS53" s="30"/>
      <c r="MHT53" s="30"/>
      <c r="MHU53" s="30"/>
      <c r="MHV53" s="31"/>
      <c r="MHW53" s="32"/>
      <c r="MHX53" s="31"/>
      <c r="MHY53" s="31"/>
      <c r="MHZ53" s="32"/>
      <c r="MIA53" s="33"/>
      <c r="MIB53" s="30"/>
      <c r="MIC53" s="30"/>
      <c r="MID53" s="30"/>
      <c r="MIE53" s="30"/>
      <c r="MIF53" s="30"/>
      <c r="MIG53" s="30"/>
      <c r="MIH53" s="30"/>
      <c r="MII53" s="30"/>
      <c r="MIJ53" s="30"/>
      <c r="MIK53" s="30"/>
      <c r="MIL53" s="31"/>
      <c r="MIM53" s="32"/>
      <c r="MIN53" s="31"/>
      <c r="MIO53" s="31"/>
      <c r="MIP53" s="32"/>
      <c r="MIQ53" s="33"/>
      <c r="MIR53" s="30"/>
      <c r="MIS53" s="30"/>
      <c r="MIT53" s="30"/>
      <c r="MIU53" s="30"/>
      <c r="MIV53" s="30"/>
      <c r="MIW53" s="30"/>
      <c r="MIX53" s="30"/>
      <c r="MIY53" s="30"/>
      <c r="MIZ53" s="30"/>
      <c r="MJA53" s="30"/>
      <c r="MJB53" s="31"/>
      <c r="MJC53" s="32"/>
      <c r="MJD53" s="31"/>
      <c r="MJE53" s="31"/>
      <c r="MJF53" s="32"/>
      <c r="MJG53" s="33"/>
      <c r="MJH53" s="30"/>
      <c r="MJI53" s="30"/>
      <c r="MJJ53" s="30"/>
      <c r="MJK53" s="30"/>
      <c r="MJL53" s="30"/>
      <c r="MJM53" s="30"/>
      <c r="MJN53" s="30"/>
      <c r="MJO53" s="30"/>
      <c r="MJP53" s="30"/>
      <c r="MJQ53" s="30"/>
      <c r="MJR53" s="31"/>
      <c r="MJS53" s="32"/>
      <c r="MJT53" s="31"/>
      <c r="MJU53" s="31"/>
      <c r="MJV53" s="32"/>
      <c r="MJW53" s="33"/>
      <c r="MJX53" s="30"/>
      <c r="MJY53" s="30"/>
      <c r="MJZ53" s="30"/>
      <c r="MKA53" s="30"/>
      <c r="MKB53" s="30"/>
      <c r="MKC53" s="30"/>
      <c r="MKD53" s="30"/>
      <c r="MKE53" s="30"/>
      <c r="MKF53" s="30"/>
      <c r="MKG53" s="30"/>
      <c r="MKH53" s="31"/>
      <c r="MKI53" s="32"/>
      <c r="MKJ53" s="31"/>
      <c r="MKK53" s="31"/>
      <c r="MKL53" s="32"/>
      <c r="MKM53" s="33"/>
      <c r="MKN53" s="30"/>
      <c r="MKO53" s="30"/>
      <c r="MKP53" s="30"/>
      <c r="MKQ53" s="30"/>
      <c r="MKR53" s="30"/>
      <c r="MKS53" s="30"/>
      <c r="MKT53" s="30"/>
      <c r="MKU53" s="30"/>
      <c r="MKV53" s="30"/>
      <c r="MKW53" s="30"/>
      <c r="MKX53" s="31"/>
      <c r="MKY53" s="32"/>
      <c r="MKZ53" s="31"/>
      <c r="MLA53" s="31"/>
      <c r="MLB53" s="32"/>
      <c r="MLC53" s="33"/>
      <c r="MLD53" s="30"/>
      <c r="MLE53" s="30"/>
      <c r="MLF53" s="30"/>
      <c r="MLG53" s="30"/>
      <c r="MLH53" s="30"/>
      <c r="MLI53" s="30"/>
      <c r="MLJ53" s="30"/>
      <c r="MLK53" s="30"/>
      <c r="MLL53" s="30"/>
      <c r="MLM53" s="30"/>
      <c r="MLN53" s="31"/>
      <c r="MLO53" s="32"/>
      <c r="MLP53" s="31"/>
      <c r="MLQ53" s="31"/>
      <c r="MLR53" s="32"/>
      <c r="MLS53" s="33"/>
      <c r="MLT53" s="30"/>
      <c r="MLU53" s="30"/>
      <c r="MLV53" s="30"/>
      <c r="MLW53" s="30"/>
      <c r="MLX53" s="30"/>
      <c r="MLY53" s="30"/>
      <c r="MLZ53" s="30"/>
      <c r="MMA53" s="30"/>
      <c r="MMB53" s="30"/>
      <c r="MMC53" s="30"/>
      <c r="MMD53" s="31"/>
      <c r="MME53" s="32"/>
      <c r="MMF53" s="31"/>
      <c r="MMG53" s="31"/>
      <c r="MMH53" s="32"/>
      <c r="MMI53" s="33"/>
      <c r="MMJ53" s="30"/>
      <c r="MMK53" s="30"/>
      <c r="MML53" s="30"/>
      <c r="MMM53" s="30"/>
      <c r="MMN53" s="30"/>
      <c r="MMO53" s="30"/>
      <c r="MMP53" s="30"/>
      <c r="MMQ53" s="30"/>
      <c r="MMR53" s="30"/>
      <c r="MMS53" s="30"/>
      <c r="MMT53" s="31"/>
      <c r="MMU53" s="32"/>
      <c r="MMV53" s="31"/>
      <c r="MMW53" s="31"/>
      <c r="MMX53" s="32"/>
      <c r="MMY53" s="33"/>
      <c r="MMZ53" s="30"/>
      <c r="MNA53" s="30"/>
      <c r="MNB53" s="30"/>
      <c r="MNC53" s="30"/>
      <c r="MND53" s="30"/>
      <c r="MNE53" s="30"/>
      <c r="MNF53" s="30"/>
      <c r="MNG53" s="30"/>
      <c r="MNH53" s="30"/>
      <c r="MNI53" s="30"/>
      <c r="MNJ53" s="31"/>
      <c r="MNK53" s="32"/>
      <c r="MNL53" s="31"/>
      <c r="MNM53" s="31"/>
      <c r="MNN53" s="32"/>
      <c r="MNO53" s="33"/>
      <c r="MNP53" s="30"/>
      <c r="MNQ53" s="30"/>
      <c r="MNR53" s="30"/>
      <c r="MNS53" s="30"/>
      <c r="MNT53" s="30"/>
      <c r="MNU53" s="30"/>
      <c r="MNV53" s="30"/>
      <c r="MNW53" s="30"/>
      <c r="MNX53" s="30"/>
      <c r="MNY53" s="30"/>
      <c r="MNZ53" s="31"/>
      <c r="MOA53" s="32"/>
      <c r="MOB53" s="31"/>
      <c r="MOC53" s="31"/>
      <c r="MOD53" s="32"/>
      <c r="MOE53" s="33"/>
      <c r="MOF53" s="30"/>
      <c r="MOG53" s="30"/>
      <c r="MOH53" s="30"/>
      <c r="MOI53" s="30"/>
      <c r="MOJ53" s="30"/>
      <c r="MOK53" s="30"/>
      <c r="MOL53" s="30"/>
      <c r="MOM53" s="30"/>
      <c r="MON53" s="30"/>
      <c r="MOO53" s="30"/>
      <c r="MOP53" s="31"/>
      <c r="MOQ53" s="32"/>
      <c r="MOR53" s="31"/>
      <c r="MOS53" s="31"/>
      <c r="MOT53" s="32"/>
      <c r="MOU53" s="33"/>
      <c r="MOV53" s="30"/>
      <c r="MOW53" s="30"/>
      <c r="MOX53" s="30"/>
      <c r="MOY53" s="30"/>
      <c r="MOZ53" s="30"/>
      <c r="MPA53" s="30"/>
      <c r="MPB53" s="30"/>
      <c r="MPC53" s="30"/>
      <c r="MPD53" s="30"/>
      <c r="MPE53" s="30"/>
      <c r="MPF53" s="31"/>
      <c r="MPG53" s="32"/>
      <c r="MPH53" s="31"/>
      <c r="MPI53" s="31"/>
      <c r="MPJ53" s="32"/>
      <c r="MPK53" s="33"/>
      <c r="MPL53" s="30"/>
      <c r="MPM53" s="30"/>
      <c r="MPN53" s="30"/>
      <c r="MPO53" s="30"/>
      <c r="MPP53" s="30"/>
      <c r="MPQ53" s="30"/>
      <c r="MPR53" s="30"/>
      <c r="MPS53" s="30"/>
      <c r="MPT53" s="30"/>
      <c r="MPU53" s="30"/>
      <c r="MPV53" s="31"/>
      <c r="MPW53" s="32"/>
      <c r="MPX53" s="31"/>
      <c r="MPY53" s="31"/>
      <c r="MPZ53" s="32"/>
      <c r="MQA53" s="33"/>
      <c r="MQB53" s="30"/>
      <c r="MQC53" s="30"/>
      <c r="MQD53" s="30"/>
      <c r="MQE53" s="30"/>
      <c r="MQF53" s="30"/>
      <c r="MQG53" s="30"/>
      <c r="MQH53" s="30"/>
      <c r="MQI53" s="30"/>
      <c r="MQJ53" s="30"/>
      <c r="MQK53" s="30"/>
      <c r="MQL53" s="31"/>
      <c r="MQM53" s="32"/>
      <c r="MQN53" s="31"/>
      <c r="MQO53" s="31"/>
      <c r="MQP53" s="32"/>
      <c r="MQQ53" s="33"/>
      <c r="MQR53" s="30"/>
      <c r="MQS53" s="30"/>
      <c r="MQT53" s="30"/>
      <c r="MQU53" s="30"/>
      <c r="MQV53" s="30"/>
      <c r="MQW53" s="30"/>
      <c r="MQX53" s="30"/>
      <c r="MQY53" s="30"/>
      <c r="MQZ53" s="30"/>
      <c r="MRA53" s="30"/>
      <c r="MRB53" s="31"/>
      <c r="MRC53" s="32"/>
      <c r="MRD53" s="31"/>
      <c r="MRE53" s="31"/>
      <c r="MRF53" s="32"/>
      <c r="MRG53" s="33"/>
      <c r="MRH53" s="30"/>
      <c r="MRI53" s="30"/>
      <c r="MRJ53" s="30"/>
      <c r="MRK53" s="30"/>
      <c r="MRL53" s="30"/>
      <c r="MRM53" s="30"/>
      <c r="MRN53" s="30"/>
      <c r="MRO53" s="30"/>
      <c r="MRP53" s="30"/>
      <c r="MRQ53" s="30"/>
      <c r="MRR53" s="31"/>
      <c r="MRS53" s="32"/>
      <c r="MRT53" s="31"/>
      <c r="MRU53" s="31"/>
      <c r="MRV53" s="32"/>
      <c r="MRW53" s="33"/>
      <c r="MRX53" s="30"/>
      <c r="MRY53" s="30"/>
      <c r="MRZ53" s="30"/>
      <c r="MSA53" s="30"/>
      <c r="MSB53" s="30"/>
      <c r="MSC53" s="30"/>
      <c r="MSD53" s="30"/>
      <c r="MSE53" s="30"/>
      <c r="MSF53" s="30"/>
      <c r="MSG53" s="30"/>
      <c r="MSH53" s="31"/>
      <c r="MSI53" s="32"/>
      <c r="MSJ53" s="31"/>
      <c r="MSK53" s="31"/>
      <c r="MSL53" s="32"/>
      <c r="MSM53" s="33"/>
      <c r="MSN53" s="30"/>
      <c r="MSO53" s="30"/>
      <c r="MSP53" s="30"/>
      <c r="MSQ53" s="30"/>
      <c r="MSR53" s="30"/>
      <c r="MSS53" s="30"/>
      <c r="MST53" s="30"/>
      <c r="MSU53" s="30"/>
      <c r="MSV53" s="30"/>
      <c r="MSW53" s="30"/>
      <c r="MSX53" s="31"/>
      <c r="MSY53" s="32"/>
      <c r="MSZ53" s="31"/>
      <c r="MTA53" s="31"/>
      <c r="MTB53" s="32"/>
      <c r="MTC53" s="33"/>
      <c r="MTD53" s="30"/>
      <c r="MTE53" s="30"/>
      <c r="MTF53" s="30"/>
      <c r="MTG53" s="30"/>
      <c r="MTH53" s="30"/>
      <c r="MTI53" s="30"/>
      <c r="MTJ53" s="30"/>
      <c r="MTK53" s="30"/>
      <c r="MTL53" s="30"/>
      <c r="MTM53" s="30"/>
      <c r="MTN53" s="31"/>
      <c r="MTO53" s="32"/>
      <c r="MTP53" s="31"/>
      <c r="MTQ53" s="31"/>
      <c r="MTR53" s="32"/>
      <c r="MTS53" s="33"/>
      <c r="MTT53" s="30"/>
      <c r="MTU53" s="30"/>
      <c r="MTV53" s="30"/>
      <c r="MTW53" s="30"/>
      <c r="MTX53" s="30"/>
      <c r="MTY53" s="30"/>
      <c r="MTZ53" s="30"/>
      <c r="MUA53" s="30"/>
      <c r="MUB53" s="30"/>
      <c r="MUC53" s="30"/>
      <c r="MUD53" s="31"/>
      <c r="MUE53" s="32"/>
      <c r="MUF53" s="31"/>
      <c r="MUG53" s="31"/>
      <c r="MUH53" s="32"/>
      <c r="MUI53" s="33"/>
      <c r="MUJ53" s="30"/>
      <c r="MUK53" s="30"/>
      <c r="MUL53" s="30"/>
      <c r="MUM53" s="30"/>
      <c r="MUN53" s="30"/>
      <c r="MUO53" s="30"/>
      <c r="MUP53" s="30"/>
      <c r="MUQ53" s="30"/>
      <c r="MUR53" s="30"/>
      <c r="MUS53" s="30"/>
      <c r="MUT53" s="31"/>
      <c r="MUU53" s="32"/>
      <c r="MUV53" s="31"/>
      <c r="MUW53" s="31"/>
      <c r="MUX53" s="32"/>
      <c r="MUY53" s="33"/>
      <c r="MUZ53" s="30"/>
      <c r="MVA53" s="30"/>
      <c r="MVB53" s="30"/>
      <c r="MVC53" s="30"/>
      <c r="MVD53" s="30"/>
      <c r="MVE53" s="30"/>
      <c r="MVF53" s="30"/>
      <c r="MVG53" s="30"/>
      <c r="MVH53" s="30"/>
      <c r="MVI53" s="30"/>
      <c r="MVJ53" s="31"/>
      <c r="MVK53" s="32"/>
      <c r="MVL53" s="31"/>
      <c r="MVM53" s="31"/>
      <c r="MVN53" s="32"/>
      <c r="MVO53" s="33"/>
      <c r="MVP53" s="30"/>
      <c r="MVQ53" s="30"/>
      <c r="MVR53" s="30"/>
      <c r="MVS53" s="30"/>
      <c r="MVT53" s="30"/>
      <c r="MVU53" s="30"/>
      <c r="MVV53" s="30"/>
      <c r="MVW53" s="30"/>
      <c r="MVX53" s="30"/>
      <c r="MVY53" s="30"/>
      <c r="MVZ53" s="31"/>
      <c r="MWA53" s="32"/>
      <c r="MWB53" s="31"/>
      <c r="MWC53" s="31"/>
      <c r="MWD53" s="32"/>
      <c r="MWE53" s="33"/>
      <c r="MWF53" s="30"/>
      <c r="MWG53" s="30"/>
      <c r="MWH53" s="30"/>
      <c r="MWI53" s="30"/>
      <c r="MWJ53" s="30"/>
      <c r="MWK53" s="30"/>
      <c r="MWL53" s="30"/>
      <c r="MWM53" s="30"/>
      <c r="MWN53" s="30"/>
      <c r="MWO53" s="30"/>
      <c r="MWP53" s="31"/>
      <c r="MWQ53" s="32"/>
      <c r="MWR53" s="31"/>
      <c r="MWS53" s="31"/>
      <c r="MWT53" s="32"/>
      <c r="MWU53" s="33"/>
      <c r="MWV53" s="30"/>
      <c r="MWW53" s="30"/>
      <c r="MWX53" s="30"/>
      <c r="MWY53" s="30"/>
      <c r="MWZ53" s="30"/>
      <c r="MXA53" s="30"/>
      <c r="MXB53" s="30"/>
      <c r="MXC53" s="30"/>
      <c r="MXD53" s="30"/>
      <c r="MXE53" s="30"/>
      <c r="MXF53" s="31"/>
      <c r="MXG53" s="32"/>
      <c r="MXH53" s="31"/>
      <c r="MXI53" s="31"/>
      <c r="MXJ53" s="32"/>
      <c r="MXK53" s="33"/>
      <c r="MXL53" s="30"/>
      <c r="MXM53" s="30"/>
      <c r="MXN53" s="30"/>
      <c r="MXO53" s="30"/>
      <c r="MXP53" s="30"/>
      <c r="MXQ53" s="30"/>
      <c r="MXR53" s="30"/>
      <c r="MXS53" s="30"/>
      <c r="MXT53" s="30"/>
      <c r="MXU53" s="30"/>
      <c r="MXV53" s="31"/>
      <c r="MXW53" s="32"/>
      <c r="MXX53" s="31"/>
      <c r="MXY53" s="31"/>
      <c r="MXZ53" s="32"/>
      <c r="MYA53" s="33"/>
      <c r="MYB53" s="30"/>
      <c r="MYC53" s="30"/>
      <c r="MYD53" s="30"/>
      <c r="MYE53" s="30"/>
      <c r="MYF53" s="30"/>
      <c r="MYG53" s="30"/>
      <c r="MYH53" s="30"/>
      <c r="MYI53" s="30"/>
      <c r="MYJ53" s="30"/>
      <c r="MYK53" s="30"/>
      <c r="MYL53" s="31"/>
      <c r="MYM53" s="32"/>
      <c r="MYN53" s="31"/>
      <c r="MYO53" s="31"/>
      <c r="MYP53" s="32"/>
      <c r="MYQ53" s="33"/>
      <c r="MYR53" s="30"/>
      <c r="MYS53" s="30"/>
      <c r="MYT53" s="30"/>
      <c r="MYU53" s="30"/>
      <c r="MYV53" s="30"/>
      <c r="MYW53" s="30"/>
      <c r="MYX53" s="30"/>
      <c r="MYY53" s="30"/>
      <c r="MYZ53" s="30"/>
      <c r="MZA53" s="30"/>
      <c r="MZB53" s="31"/>
      <c r="MZC53" s="32"/>
      <c r="MZD53" s="31"/>
      <c r="MZE53" s="31"/>
      <c r="MZF53" s="32"/>
      <c r="MZG53" s="33"/>
      <c r="MZH53" s="30"/>
      <c r="MZI53" s="30"/>
      <c r="MZJ53" s="30"/>
      <c r="MZK53" s="30"/>
      <c r="MZL53" s="30"/>
      <c r="MZM53" s="30"/>
      <c r="MZN53" s="30"/>
      <c r="MZO53" s="30"/>
      <c r="MZP53" s="30"/>
      <c r="MZQ53" s="30"/>
      <c r="MZR53" s="31"/>
      <c r="MZS53" s="32"/>
      <c r="MZT53" s="31"/>
      <c r="MZU53" s="31"/>
      <c r="MZV53" s="32"/>
      <c r="MZW53" s="33"/>
      <c r="MZX53" s="30"/>
      <c r="MZY53" s="30"/>
      <c r="MZZ53" s="30"/>
      <c r="NAA53" s="30"/>
      <c r="NAB53" s="30"/>
      <c r="NAC53" s="30"/>
      <c r="NAD53" s="30"/>
      <c r="NAE53" s="30"/>
      <c r="NAF53" s="30"/>
      <c r="NAG53" s="30"/>
      <c r="NAH53" s="31"/>
      <c r="NAI53" s="32"/>
      <c r="NAJ53" s="31"/>
      <c r="NAK53" s="31"/>
      <c r="NAL53" s="32"/>
      <c r="NAM53" s="33"/>
      <c r="NAN53" s="30"/>
      <c r="NAO53" s="30"/>
      <c r="NAP53" s="30"/>
      <c r="NAQ53" s="30"/>
      <c r="NAR53" s="30"/>
      <c r="NAS53" s="30"/>
      <c r="NAT53" s="30"/>
      <c r="NAU53" s="30"/>
      <c r="NAV53" s="30"/>
      <c r="NAW53" s="30"/>
      <c r="NAX53" s="31"/>
      <c r="NAY53" s="32"/>
      <c r="NAZ53" s="31"/>
      <c r="NBA53" s="31"/>
      <c r="NBB53" s="32"/>
      <c r="NBC53" s="33"/>
      <c r="NBD53" s="30"/>
      <c r="NBE53" s="30"/>
      <c r="NBF53" s="30"/>
      <c r="NBG53" s="30"/>
      <c r="NBH53" s="30"/>
      <c r="NBI53" s="30"/>
      <c r="NBJ53" s="30"/>
      <c r="NBK53" s="30"/>
      <c r="NBL53" s="30"/>
      <c r="NBM53" s="30"/>
      <c r="NBN53" s="31"/>
      <c r="NBO53" s="32"/>
      <c r="NBP53" s="31"/>
      <c r="NBQ53" s="31"/>
      <c r="NBR53" s="32"/>
      <c r="NBS53" s="33"/>
      <c r="NBT53" s="30"/>
      <c r="NBU53" s="30"/>
      <c r="NBV53" s="30"/>
      <c r="NBW53" s="30"/>
      <c r="NBX53" s="30"/>
      <c r="NBY53" s="30"/>
      <c r="NBZ53" s="30"/>
      <c r="NCA53" s="30"/>
      <c r="NCB53" s="30"/>
      <c r="NCC53" s="30"/>
      <c r="NCD53" s="31"/>
      <c r="NCE53" s="32"/>
      <c r="NCF53" s="31"/>
      <c r="NCG53" s="31"/>
      <c r="NCH53" s="32"/>
      <c r="NCI53" s="33"/>
      <c r="NCJ53" s="30"/>
      <c r="NCK53" s="30"/>
      <c r="NCL53" s="30"/>
      <c r="NCM53" s="30"/>
      <c r="NCN53" s="30"/>
      <c r="NCO53" s="30"/>
      <c r="NCP53" s="30"/>
      <c r="NCQ53" s="30"/>
      <c r="NCR53" s="30"/>
      <c r="NCS53" s="30"/>
      <c r="NCT53" s="31"/>
      <c r="NCU53" s="32"/>
      <c r="NCV53" s="31"/>
      <c r="NCW53" s="31"/>
      <c r="NCX53" s="32"/>
      <c r="NCY53" s="33"/>
      <c r="NCZ53" s="30"/>
      <c r="NDA53" s="30"/>
      <c r="NDB53" s="30"/>
      <c r="NDC53" s="30"/>
      <c r="NDD53" s="30"/>
      <c r="NDE53" s="30"/>
      <c r="NDF53" s="30"/>
      <c r="NDG53" s="30"/>
      <c r="NDH53" s="30"/>
      <c r="NDI53" s="30"/>
      <c r="NDJ53" s="31"/>
      <c r="NDK53" s="32"/>
      <c r="NDL53" s="31"/>
      <c r="NDM53" s="31"/>
      <c r="NDN53" s="32"/>
      <c r="NDO53" s="33"/>
      <c r="NDP53" s="30"/>
      <c r="NDQ53" s="30"/>
      <c r="NDR53" s="30"/>
      <c r="NDS53" s="30"/>
      <c r="NDT53" s="30"/>
      <c r="NDU53" s="30"/>
      <c r="NDV53" s="30"/>
      <c r="NDW53" s="30"/>
      <c r="NDX53" s="30"/>
      <c r="NDY53" s="30"/>
      <c r="NDZ53" s="31"/>
      <c r="NEA53" s="32"/>
      <c r="NEB53" s="31"/>
      <c r="NEC53" s="31"/>
      <c r="NED53" s="32"/>
      <c r="NEE53" s="33"/>
      <c r="NEF53" s="30"/>
      <c r="NEG53" s="30"/>
      <c r="NEH53" s="30"/>
      <c r="NEI53" s="30"/>
      <c r="NEJ53" s="30"/>
      <c r="NEK53" s="30"/>
      <c r="NEL53" s="30"/>
      <c r="NEM53" s="30"/>
      <c r="NEN53" s="30"/>
      <c r="NEO53" s="30"/>
      <c r="NEP53" s="31"/>
      <c r="NEQ53" s="32"/>
      <c r="NER53" s="31"/>
      <c r="NES53" s="31"/>
      <c r="NET53" s="32"/>
      <c r="NEU53" s="33"/>
      <c r="NEV53" s="30"/>
      <c r="NEW53" s="30"/>
      <c r="NEX53" s="30"/>
      <c r="NEY53" s="30"/>
      <c r="NEZ53" s="30"/>
      <c r="NFA53" s="30"/>
      <c r="NFB53" s="30"/>
      <c r="NFC53" s="30"/>
      <c r="NFD53" s="30"/>
      <c r="NFE53" s="30"/>
      <c r="NFF53" s="31"/>
      <c r="NFG53" s="32"/>
      <c r="NFH53" s="31"/>
      <c r="NFI53" s="31"/>
      <c r="NFJ53" s="32"/>
      <c r="NFK53" s="33"/>
      <c r="NFL53" s="30"/>
      <c r="NFM53" s="30"/>
      <c r="NFN53" s="30"/>
      <c r="NFO53" s="30"/>
      <c r="NFP53" s="30"/>
      <c r="NFQ53" s="30"/>
      <c r="NFR53" s="30"/>
      <c r="NFS53" s="30"/>
      <c r="NFT53" s="30"/>
      <c r="NFU53" s="30"/>
      <c r="NFV53" s="31"/>
      <c r="NFW53" s="32"/>
      <c r="NFX53" s="31"/>
      <c r="NFY53" s="31"/>
      <c r="NFZ53" s="32"/>
      <c r="NGA53" s="33"/>
      <c r="NGB53" s="30"/>
      <c r="NGC53" s="30"/>
      <c r="NGD53" s="30"/>
      <c r="NGE53" s="30"/>
      <c r="NGF53" s="30"/>
      <c r="NGG53" s="30"/>
      <c r="NGH53" s="30"/>
      <c r="NGI53" s="30"/>
      <c r="NGJ53" s="30"/>
      <c r="NGK53" s="30"/>
      <c r="NGL53" s="31"/>
      <c r="NGM53" s="32"/>
      <c r="NGN53" s="31"/>
      <c r="NGO53" s="31"/>
      <c r="NGP53" s="32"/>
      <c r="NGQ53" s="33"/>
      <c r="NGR53" s="30"/>
      <c r="NGS53" s="30"/>
      <c r="NGT53" s="30"/>
      <c r="NGU53" s="30"/>
      <c r="NGV53" s="30"/>
      <c r="NGW53" s="30"/>
      <c r="NGX53" s="30"/>
      <c r="NGY53" s="30"/>
      <c r="NGZ53" s="30"/>
      <c r="NHA53" s="30"/>
      <c r="NHB53" s="31"/>
      <c r="NHC53" s="32"/>
      <c r="NHD53" s="31"/>
      <c r="NHE53" s="31"/>
      <c r="NHF53" s="32"/>
      <c r="NHG53" s="33"/>
      <c r="NHH53" s="30"/>
      <c r="NHI53" s="30"/>
      <c r="NHJ53" s="30"/>
      <c r="NHK53" s="30"/>
      <c r="NHL53" s="30"/>
      <c r="NHM53" s="30"/>
      <c r="NHN53" s="30"/>
      <c r="NHO53" s="30"/>
      <c r="NHP53" s="30"/>
      <c r="NHQ53" s="30"/>
      <c r="NHR53" s="31"/>
      <c r="NHS53" s="32"/>
      <c r="NHT53" s="31"/>
      <c r="NHU53" s="31"/>
      <c r="NHV53" s="32"/>
      <c r="NHW53" s="33"/>
      <c r="NHX53" s="30"/>
      <c r="NHY53" s="30"/>
      <c r="NHZ53" s="30"/>
      <c r="NIA53" s="30"/>
      <c r="NIB53" s="30"/>
      <c r="NIC53" s="30"/>
      <c r="NID53" s="30"/>
      <c r="NIE53" s="30"/>
      <c r="NIF53" s="30"/>
      <c r="NIG53" s="30"/>
      <c r="NIH53" s="31"/>
      <c r="NII53" s="32"/>
      <c r="NIJ53" s="31"/>
      <c r="NIK53" s="31"/>
      <c r="NIL53" s="32"/>
      <c r="NIM53" s="33"/>
      <c r="NIN53" s="30"/>
      <c r="NIO53" s="30"/>
      <c r="NIP53" s="30"/>
      <c r="NIQ53" s="30"/>
      <c r="NIR53" s="30"/>
      <c r="NIS53" s="30"/>
      <c r="NIT53" s="30"/>
      <c r="NIU53" s="30"/>
      <c r="NIV53" s="30"/>
      <c r="NIW53" s="30"/>
      <c r="NIX53" s="31"/>
      <c r="NIY53" s="32"/>
      <c r="NIZ53" s="31"/>
      <c r="NJA53" s="31"/>
      <c r="NJB53" s="32"/>
      <c r="NJC53" s="33"/>
      <c r="NJD53" s="30"/>
      <c r="NJE53" s="30"/>
      <c r="NJF53" s="30"/>
      <c r="NJG53" s="30"/>
      <c r="NJH53" s="30"/>
      <c r="NJI53" s="30"/>
      <c r="NJJ53" s="30"/>
      <c r="NJK53" s="30"/>
      <c r="NJL53" s="30"/>
      <c r="NJM53" s="30"/>
      <c r="NJN53" s="31"/>
      <c r="NJO53" s="32"/>
      <c r="NJP53" s="31"/>
      <c r="NJQ53" s="31"/>
      <c r="NJR53" s="32"/>
      <c r="NJS53" s="33"/>
      <c r="NJT53" s="30"/>
      <c r="NJU53" s="30"/>
      <c r="NJV53" s="30"/>
      <c r="NJW53" s="30"/>
      <c r="NJX53" s="30"/>
      <c r="NJY53" s="30"/>
      <c r="NJZ53" s="30"/>
      <c r="NKA53" s="30"/>
      <c r="NKB53" s="30"/>
      <c r="NKC53" s="30"/>
      <c r="NKD53" s="31"/>
      <c r="NKE53" s="32"/>
      <c r="NKF53" s="31"/>
      <c r="NKG53" s="31"/>
      <c r="NKH53" s="32"/>
      <c r="NKI53" s="33"/>
      <c r="NKJ53" s="30"/>
      <c r="NKK53" s="30"/>
      <c r="NKL53" s="30"/>
      <c r="NKM53" s="30"/>
      <c r="NKN53" s="30"/>
      <c r="NKO53" s="30"/>
      <c r="NKP53" s="30"/>
      <c r="NKQ53" s="30"/>
      <c r="NKR53" s="30"/>
      <c r="NKS53" s="30"/>
      <c r="NKT53" s="31"/>
      <c r="NKU53" s="32"/>
      <c r="NKV53" s="31"/>
      <c r="NKW53" s="31"/>
      <c r="NKX53" s="32"/>
      <c r="NKY53" s="33"/>
      <c r="NKZ53" s="30"/>
      <c r="NLA53" s="30"/>
      <c r="NLB53" s="30"/>
      <c r="NLC53" s="30"/>
      <c r="NLD53" s="30"/>
      <c r="NLE53" s="30"/>
      <c r="NLF53" s="30"/>
      <c r="NLG53" s="30"/>
      <c r="NLH53" s="30"/>
      <c r="NLI53" s="30"/>
      <c r="NLJ53" s="31"/>
      <c r="NLK53" s="32"/>
      <c r="NLL53" s="31"/>
      <c r="NLM53" s="31"/>
      <c r="NLN53" s="32"/>
      <c r="NLO53" s="33"/>
      <c r="NLP53" s="30"/>
      <c r="NLQ53" s="30"/>
      <c r="NLR53" s="30"/>
      <c r="NLS53" s="30"/>
      <c r="NLT53" s="30"/>
      <c r="NLU53" s="30"/>
      <c r="NLV53" s="30"/>
      <c r="NLW53" s="30"/>
      <c r="NLX53" s="30"/>
      <c r="NLY53" s="30"/>
      <c r="NLZ53" s="31"/>
      <c r="NMA53" s="32"/>
      <c r="NMB53" s="31"/>
      <c r="NMC53" s="31"/>
      <c r="NMD53" s="32"/>
      <c r="NME53" s="33"/>
      <c r="NMF53" s="30"/>
      <c r="NMG53" s="30"/>
      <c r="NMH53" s="30"/>
      <c r="NMI53" s="30"/>
      <c r="NMJ53" s="30"/>
      <c r="NMK53" s="30"/>
      <c r="NML53" s="30"/>
      <c r="NMM53" s="30"/>
      <c r="NMN53" s="30"/>
      <c r="NMO53" s="30"/>
      <c r="NMP53" s="31"/>
      <c r="NMQ53" s="32"/>
      <c r="NMR53" s="31"/>
      <c r="NMS53" s="31"/>
      <c r="NMT53" s="32"/>
      <c r="NMU53" s="33"/>
      <c r="NMV53" s="30"/>
      <c r="NMW53" s="30"/>
      <c r="NMX53" s="30"/>
      <c r="NMY53" s="30"/>
      <c r="NMZ53" s="30"/>
      <c r="NNA53" s="30"/>
      <c r="NNB53" s="30"/>
      <c r="NNC53" s="30"/>
      <c r="NND53" s="30"/>
      <c r="NNE53" s="30"/>
      <c r="NNF53" s="31"/>
      <c r="NNG53" s="32"/>
      <c r="NNH53" s="31"/>
      <c r="NNI53" s="31"/>
      <c r="NNJ53" s="32"/>
      <c r="NNK53" s="33"/>
      <c r="NNL53" s="30"/>
      <c r="NNM53" s="30"/>
      <c r="NNN53" s="30"/>
      <c r="NNO53" s="30"/>
      <c r="NNP53" s="30"/>
      <c r="NNQ53" s="30"/>
      <c r="NNR53" s="30"/>
      <c r="NNS53" s="30"/>
      <c r="NNT53" s="30"/>
      <c r="NNU53" s="30"/>
      <c r="NNV53" s="31"/>
      <c r="NNW53" s="32"/>
      <c r="NNX53" s="31"/>
      <c r="NNY53" s="31"/>
      <c r="NNZ53" s="32"/>
      <c r="NOA53" s="33"/>
      <c r="NOB53" s="30"/>
      <c r="NOC53" s="30"/>
      <c r="NOD53" s="30"/>
      <c r="NOE53" s="30"/>
      <c r="NOF53" s="30"/>
      <c r="NOG53" s="30"/>
      <c r="NOH53" s="30"/>
      <c r="NOI53" s="30"/>
      <c r="NOJ53" s="30"/>
      <c r="NOK53" s="30"/>
      <c r="NOL53" s="31"/>
      <c r="NOM53" s="32"/>
      <c r="NON53" s="31"/>
      <c r="NOO53" s="31"/>
      <c r="NOP53" s="32"/>
      <c r="NOQ53" s="33"/>
      <c r="NOR53" s="30"/>
      <c r="NOS53" s="30"/>
      <c r="NOT53" s="30"/>
      <c r="NOU53" s="30"/>
      <c r="NOV53" s="30"/>
      <c r="NOW53" s="30"/>
      <c r="NOX53" s="30"/>
      <c r="NOY53" s="30"/>
      <c r="NOZ53" s="30"/>
      <c r="NPA53" s="30"/>
      <c r="NPB53" s="31"/>
      <c r="NPC53" s="32"/>
      <c r="NPD53" s="31"/>
      <c r="NPE53" s="31"/>
      <c r="NPF53" s="32"/>
      <c r="NPG53" s="33"/>
      <c r="NPH53" s="30"/>
      <c r="NPI53" s="30"/>
      <c r="NPJ53" s="30"/>
      <c r="NPK53" s="30"/>
      <c r="NPL53" s="30"/>
      <c r="NPM53" s="30"/>
      <c r="NPN53" s="30"/>
      <c r="NPO53" s="30"/>
      <c r="NPP53" s="30"/>
      <c r="NPQ53" s="30"/>
      <c r="NPR53" s="31"/>
      <c r="NPS53" s="32"/>
      <c r="NPT53" s="31"/>
      <c r="NPU53" s="31"/>
      <c r="NPV53" s="32"/>
      <c r="NPW53" s="33"/>
      <c r="NPX53" s="30"/>
      <c r="NPY53" s="30"/>
      <c r="NPZ53" s="30"/>
      <c r="NQA53" s="30"/>
      <c r="NQB53" s="30"/>
      <c r="NQC53" s="30"/>
      <c r="NQD53" s="30"/>
      <c r="NQE53" s="30"/>
      <c r="NQF53" s="30"/>
      <c r="NQG53" s="30"/>
      <c r="NQH53" s="31"/>
      <c r="NQI53" s="32"/>
      <c r="NQJ53" s="31"/>
      <c r="NQK53" s="31"/>
      <c r="NQL53" s="32"/>
      <c r="NQM53" s="33"/>
      <c r="NQN53" s="30"/>
      <c r="NQO53" s="30"/>
      <c r="NQP53" s="30"/>
      <c r="NQQ53" s="30"/>
      <c r="NQR53" s="30"/>
      <c r="NQS53" s="30"/>
      <c r="NQT53" s="30"/>
      <c r="NQU53" s="30"/>
      <c r="NQV53" s="30"/>
      <c r="NQW53" s="30"/>
      <c r="NQX53" s="31"/>
      <c r="NQY53" s="32"/>
      <c r="NQZ53" s="31"/>
      <c r="NRA53" s="31"/>
      <c r="NRB53" s="32"/>
      <c r="NRC53" s="33"/>
      <c r="NRD53" s="30"/>
      <c r="NRE53" s="30"/>
      <c r="NRF53" s="30"/>
      <c r="NRG53" s="30"/>
      <c r="NRH53" s="30"/>
      <c r="NRI53" s="30"/>
      <c r="NRJ53" s="30"/>
      <c r="NRK53" s="30"/>
      <c r="NRL53" s="30"/>
      <c r="NRM53" s="30"/>
      <c r="NRN53" s="31"/>
      <c r="NRO53" s="32"/>
      <c r="NRP53" s="31"/>
      <c r="NRQ53" s="31"/>
      <c r="NRR53" s="32"/>
      <c r="NRS53" s="33"/>
      <c r="NRT53" s="30"/>
      <c r="NRU53" s="30"/>
      <c r="NRV53" s="30"/>
      <c r="NRW53" s="30"/>
      <c r="NRX53" s="30"/>
      <c r="NRY53" s="30"/>
      <c r="NRZ53" s="30"/>
      <c r="NSA53" s="30"/>
      <c r="NSB53" s="30"/>
      <c r="NSC53" s="30"/>
      <c r="NSD53" s="31"/>
      <c r="NSE53" s="32"/>
      <c r="NSF53" s="31"/>
      <c r="NSG53" s="31"/>
      <c r="NSH53" s="32"/>
      <c r="NSI53" s="33"/>
      <c r="NSJ53" s="30"/>
      <c r="NSK53" s="30"/>
      <c r="NSL53" s="30"/>
      <c r="NSM53" s="30"/>
      <c r="NSN53" s="30"/>
      <c r="NSO53" s="30"/>
      <c r="NSP53" s="30"/>
      <c r="NSQ53" s="30"/>
      <c r="NSR53" s="30"/>
      <c r="NSS53" s="30"/>
      <c r="NST53" s="31"/>
      <c r="NSU53" s="32"/>
      <c r="NSV53" s="31"/>
      <c r="NSW53" s="31"/>
      <c r="NSX53" s="32"/>
      <c r="NSY53" s="33"/>
      <c r="NSZ53" s="30"/>
      <c r="NTA53" s="30"/>
      <c r="NTB53" s="30"/>
      <c r="NTC53" s="30"/>
      <c r="NTD53" s="30"/>
      <c r="NTE53" s="30"/>
      <c r="NTF53" s="30"/>
      <c r="NTG53" s="30"/>
      <c r="NTH53" s="30"/>
      <c r="NTI53" s="30"/>
      <c r="NTJ53" s="31"/>
      <c r="NTK53" s="32"/>
      <c r="NTL53" s="31"/>
      <c r="NTM53" s="31"/>
      <c r="NTN53" s="32"/>
      <c r="NTO53" s="33"/>
      <c r="NTP53" s="30"/>
      <c r="NTQ53" s="30"/>
      <c r="NTR53" s="30"/>
      <c r="NTS53" s="30"/>
      <c r="NTT53" s="30"/>
      <c r="NTU53" s="30"/>
      <c r="NTV53" s="30"/>
      <c r="NTW53" s="30"/>
      <c r="NTX53" s="30"/>
      <c r="NTY53" s="30"/>
      <c r="NTZ53" s="31"/>
      <c r="NUA53" s="32"/>
      <c r="NUB53" s="31"/>
      <c r="NUC53" s="31"/>
      <c r="NUD53" s="32"/>
      <c r="NUE53" s="33"/>
      <c r="NUF53" s="30"/>
      <c r="NUG53" s="30"/>
      <c r="NUH53" s="30"/>
      <c r="NUI53" s="30"/>
      <c r="NUJ53" s="30"/>
      <c r="NUK53" s="30"/>
      <c r="NUL53" s="30"/>
      <c r="NUM53" s="30"/>
      <c r="NUN53" s="30"/>
      <c r="NUO53" s="30"/>
      <c r="NUP53" s="31"/>
      <c r="NUQ53" s="32"/>
      <c r="NUR53" s="31"/>
      <c r="NUS53" s="31"/>
      <c r="NUT53" s="32"/>
      <c r="NUU53" s="33"/>
      <c r="NUV53" s="30"/>
      <c r="NUW53" s="30"/>
      <c r="NUX53" s="30"/>
      <c r="NUY53" s="30"/>
      <c r="NUZ53" s="30"/>
      <c r="NVA53" s="30"/>
      <c r="NVB53" s="30"/>
      <c r="NVC53" s="30"/>
      <c r="NVD53" s="30"/>
      <c r="NVE53" s="30"/>
      <c r="NVF53" s="31"/>
      <c r="NVG53" s="32"/>
      <c r="NVH53" s="31"/>
      <c r="NVI53" s="31"/>
      <c r="NVJ53" s="32"/>
      <c r="NVK53" s="33"/>
      <c r="NVL53" s="30"/>
      <c r="NVM53" s="30"/>
      <c r="NVN53" s="30"/>
      <c r="NVO53" s="30"/>
      <c r="NVP53" s="30"/>
      <c r="NVQ53" s="30"/>
      <c r="NVR53" s="30"/>
      <c r="NVS53" s="30"/>
      <c r="NVT53" s="30"/>
      <c r="NVU53" s="30"/>
      <c r="NVV53" s="31"/>
      <c r="NVW53" s="32"/>
      <c r="NVX53" s="31"/>
      <c r="NVY53" s="31"/>
      <c r="NVZ53" s="32"/>
      <c r="NWA53" s="33"/>
      <c r="NWB53" s="30"/>
      <c r="NWC53" s="30"/>
      <c r="NWD53" s="30"/>
      <c r="NWE53" s="30"/>
      <c r="NWF53" s="30"/>
      <c r="NWG53" s="30"/>
      <c r="NWH53" s="30"/>
      <c r="NWI53" s="30"/>
      <c r="NWJ53" s="30"/>
      <c r="NWK53" s="30"/>
      <c r="NWL53" s="31"/>
      <c r="NWM53" s="32"/>
      <c r="NWN53" s="31"/>
      <c r="NWO53" s="31"/>
      <c r="NWP53" s="32"/>
      <c r="NWQ53" s="33"/>
      <c r="NWR53" s="30"/>
      <c r="NWS53" s="30"/>
      <c r="NWT53" s="30"/>
      <c r="NWU53" s="30"/>
      <c r="NWV53" s="30"/>
      <c r="NWW53" s="30"/>
      <c r="NWX53" s="30"/>
      <c r="NWY53" s="30"/>
      <c r="NWZ53" s="30"/>
      <c r="NXA53" s="30"/>
      <c r="NXB53" s="31"/>
      <c r="NXC53" s="32"/>
      <c r="NXD53" s="31"/>
      <c r="NXE53" s="31"/>
      <c r="NXF53" s="32"/>
      <c r="NXG53" s="33"/>
      <c r="NXH53" s="30"/>
      <c r="NXI53" s="30"/>
      <c r="NXJ53" s="30"/>
      <c r="NXK53" s="30"/>
      <c r="NXL53" s="30"/>
      <c r="NXM53" s="30"/>
      <c r="NXN53" s="30"/>
      <c r="NXO53" s="30"/>
      <c r="NXP53" s="30"/>
      <c r="NXQ53" s="30"/>
      <c r="NXR53" s="31"/>
      <c r="NXS53" s="32"/>
      <c r="NXT53" s="31"/>
      <c r="NXU53" s="31"/>
      <c r="NXV53" s="32"/>
      <c r="NXW53" s="33"/>
      <c r="NXX53" s="30"/>
      <c r="NXY53" s="30"/>
      <c r="NXZ53" s="30"/>
      <c r="NYA53" s="30"/>
      <c r="NYB53" s="30"/>
      <c r="NYC53" s="30"/>
      <c r="NYD53" s="30"/>
      <c r="NYE53" s="30"/>
      <c r="NYF53" s="30"/>
      <c r="NYG53" s="30"/>
      <c r="NYH53" s="31"/>
      <c r="NYI53" s="32"/>
      <c r="NYJ53" s="31"/>
      <c r="NYK53" s="31"/>
      <c r="NYL53" s="32"/>
      <c r="NYM53" s="33"/>
      <c r="NYN53" s="30"/>
      <c r="NYO53" s="30"/>
      <c r="NYP53" s="30"/>
      <c r="NYQ53" s="30"/>
      <c r="NYR53" s="30"/>
      <c r="NYS53" s="30"/>
      <c r="NYT53" s="30"/>
      <c r="NYU53" s="30"/>
      <c r="NYV53" s="30"/>
      <c r="NYW53" s="30"/>
      <c r="NYX53" s="31"/>
      <c r="NYY53" s="32"/>
      <c r="NYZ53" s="31"/>
      <c r="NZA53" s="31"/>
      <c r="NZB53" s="32"/>
      <c r="NZC53" s="33"/>
      <c r="NZD53" s="30"/>
      <c r="NZE53" s="30"/>
      <c r="NZF53" s="30"/>
      <c r="NZG53" s="30"/>
      <c r="NZH53" s="30"/>
      <c r="NZI53" s="30"/>
      <c r="NZJ53" s="30"/>
      <c r="NZK53" s="30"/>
      <c r="NZL53" s="30"/>
      <c r="NZM53" s="30"/>
      <c r="NZN53" s="31"/>
      <c r="NZO53" s="32"/>
      <c r="NZP53" s="31"/>
      <c r="NZQ53" s="31"/>
      <c r="NZR53" s="32"/>
      <c r="NZS53" s="33"/>
      <c r="NZT53" s="30"/>
      <c r="NZU53" s="30"/>
      <c r="NZV53" s="30"/>
      <c r="NZW53" s="30"/>
      <c r="NZX53" s="30"/>
      <c r="NZY53" s="30"/>
      <c r="NZZ53" s="30"/>
      <c r="OAA53" s="30"/>
      <c r="OAB53" s="30"/>
      <c r="OAC53" s="30"/>
      <c r="OAD53" s="31"/>
      <c r="OAE53" s="32"/>
      <c r="OAF53" s="31"/>
      <c r="OAG53" s="31"/>
      <c r="OAH53" s="32"/>
      <c r="OAI53" s="33"/>
      <c r="OAJ53" s="30"/>
      <c r="OAK53" s="30"/>
      <c r="OAL53" s="30"/>
      <c r="OAM53" s="30"/>
      <c r="OAN53" s="30"/>
      <c r="OAO53" s="30"/>
      <c r="OAP53" s="30"/>
      <c r="OAQ53" s="30"/>
      <c r="OAR53" s="30"/>
      <c r="OAS53" s="30"/>
      <c r="OAT53" s="31"/>
      <c r="OAU53" s="32"/>
      <c r="OAV53" s="31"/>
      <c r="OAW53" s="31"/>
      <c r="OAX53" s="32"/>
      <c r="OAY53" s="33"/>
      <c r="OAZ53" s="30"/>
      <c r="OBA53" s="30"/>
      <c r="OBB53" s="30"/>
      <c r="OBC53" s="30"/>
      <c r="OBD53" s="30"/>
      <c r="OBE53" s="30"/>
      <c r="OBF53" s="30"/>
      <c r="OBG53" s="30"/>
      <c r="OBH53" s="30"/>
      <c r="OBI53" s="30"/>
      <c r="OBJ53" s="31"/>
      <c r="OBK53" s="32"/>
      <c r="OBL53" s="31"/>
      <c r="OBM53" s="31"/>
      <c r="OBN53" s="32"/>
      <c r="OBO53" s="33"/>
      <c r="OBP53" s="30"/>
      <c r="OBQ53" s="30"/>
      <c r="OBR53" s="30"/>
      <c r="OBS53" s="30"/>
      <c r="OBT53" s="30"/>
      <c r="OBU53" s="30"/>
      <c r="OBV53" s="30"/>
      <c r="OBW53" s="30"/>
      <c r="OBX53" s="30"/>
      <c r="OBY53" s="30"/>
      <c r="OBZ53" s="31"/>
      <c r="OCA53" s="32"/>
      <c r="OCB53" s="31"/>
      <c r="OCC53" s="31"/>
      <c r="OCD53" s="32"/>
      <c r="OCE53" s="33"/>
      <c r="OCF53" s="30"/>
      <c r="OCG53" s="30"/>
      <c r="OCH53" s="30"/>
      <c r="OCI53" s="30"/>
      <c r="OCJ53" s="30"/>
      <c r="OCK53" s="30"/>
      <c r="OCL53" s="30"/>
      <c r="OCM53" s="30"/>
      <c r="OCN53" s="30"/>
      <c r="OCO53" s="30"/>
      <c r="OCP53" s="31"/>
      <c r="OCQ53" s="32"/>
      <c r="OCR53" s="31"/>
      <c r="OCS53" s="31"/>
      <c r="OCT53" s="32"/>
      <c r="OCU53" s="33"/>
      <c r="OCV53" s="30"/>
      <c r="OCW53" s="30"/>
      <c r="OCX53" s="30"/>
      <c r="OCY53" s="30"/>
      <c r="OCZ53" s="30"/>
      <c r="ODA53" s="30"/>
      <c r="ODB53" s="30"/>
      <c r="ODC53" s="30"/>
      <c r="ODD53" s="30"/>
      <c r="ODE53" s="30"/>
      <c r="ODF53" s="31"/>
      <c r="ODG53" s="32"/>
      <c r="ODH53" s="31"/>
      <c r="ODI53" s="31"/>
      <c r="ODJ53" s="32"/>
      <c r="ODK53" s="33"/>
      <c r="ODL53" s="30"/>
      <c r="ODM53" s="30"/>
      <c r="ODN53" s="30"/>
      <c r="ODO53" s="30"/>
      <c r="ODP53" s="30"/>
      <c r="ODQ53" s="30"/>
      <c r="ODR53" s="30"/>
      <c r="ODS53" s="30"/>
      <c r="ODT53" s="30"/>
      <c r="ODU53" s="30"/>
      <c r="ODV53" s="31"/>
      <c r="ODW53" s="32"/>
      <c r="ODX53" s="31"/>
      <c r="ODY53" s="31"/>
      <c r="ODZ53" s="32"/>
      <c r="OEA53" s="33"/>
      <c r="OEB53" s="30"/>
      <c r="OEC53" s="30"/>
      <c r="OED53" s="30"/>
      <c r="OEE53" s="30"/>
      <c r="OEF53" s="30"/>
      <c r="OEG53" s="30"/>
      <c r="OEH53" s="30"/>
      <c r="OEI53" s="30"/>
      <c r="OEJ53" s="30"/>
      <c r="OEK53" s="30"/>
      <c r="OEL53" s="31"/>
      <c r="OEM53" s="32"/>
      <c r="OEN53" s="31"/>
      <c r="OEO53" s="31"/>
      <c r="OEP53" s="32"/>
      <c r="OEQ53" s="33"/>
      <c r="OER53" s="30"/>
      <c r="OES53" s="30"/>
      <c r="OET53" s="30"/>
      <c r="OEU53" s="30"/>
      <c r="OEV53" s="30"/>
      <c r="OEW53" s="30"/>
      <c r="OEX53" s="30"/>
      <c r="OEY53" s="30"/>
      <c r="OEZ53" s="30"/>
      <c r="OFA53" s="30"/>
      <c r="OFB53" s="31"/>
      <c r="OFC53" s="32"/>
      <c r="OFD53" s="31"/>
      <c r="OFE53" s="31"/>
      <c r="OFF53" s="32"/>
      <c r="OFG53" s="33"/>
      <c r="OFH53" s="30"/>
      <c r="OFI53" s="30"/>
      <c r="OFJ53" s="30"/>
      <c r="OFK53" s="30"/>
      <c r="OFL53" s="30"/>
      <c r="OFM53" s="30"/>
      <c r="OFN53" s="30"/>
      <c r="OFO53" s="30"/>
      <c r="OFP53" s="30"/>
      <c r="OFQ53" s="30"/>
      <c r="OFR53" s="31"/>
      <c r="OFS53" s="32"/>
      <c r="OFT53" s="31"/>
      <c r="OFU53" s="31"/>
      <c r="OFV53" s="32"/>
      <c r="OFW53" s="33"/>
      <c r="OFX53" s="30"/>
      <c r="OFY53" s="30"/>
      <c r="OFZ53" s="30"/>
      <c r="OGA53" s="30"/>
      <c r="OGB53" s="30"/>
      <c r="OGC53" s="30"/>
      <c r="OGD53" s="30"/>
      <c r="OGE53" s="30"/>
      <c r="OGF53" s="30"/>
      <c r="OGG53" s="30"/>
      <c r="OGH53" s="31"/>
      <c r="OGI53" s="32"/>
      <c r="OGJ53" s="31"/>
      <c r="OGK53" s="31"/>
      <c r="OGL53" s="32"/>
      <c r="OGM53" s="33"/>
      <c r="OGN53" s="30"/>
      <c r="OGO53" s="30"/>
      <c r="OGP53" s="30"/>
      <c r="OGQ53" s="30"/>
      <c r="OGR53" s="30"/>
      <c r="OGS53" s="30"/>
      <c r="OGT53" s="30"/>
      <c r="OGU53" s="30"/>
      <c r="OGV53" s="30"/>
      <c r="OGW53" s="30"/>
      <c r="OGX53" s="31"/>
      <c r="OGY53" s="32"/>
      <c r="OGZ53" s="31"/>
      <c r="OHA53" s="31"/>
      <c r="OHB53" s="32"/>
      <c r="OHC53" s="33"/>
      <c r="OHD53" s="30"/>
      <c r="OHE53" s="30"/>
      <c r="OHF53" s="30"/>
      <c r="OHG53" s="30"/>
      <c r="OHH53" s="30"/>
      <c r="OHI53" s="30"/>
      <c r="OHJ53" s="30"/>
      <c r="OHK53" s="30"/>
      <c r="OHL53" s="30"/>
      <c r="OHM53" s="30"/>
      <c r="OHN53" s="31"/>
      <c r="OHO53" s="32"/>
      <c r="OHP53" s="31"/>
      <c r="OHQ53" s="31"/>
      <c r="OHR53" s="32"/>
      <c r="OHS53" s="33"/>
      <c r="OHT53" s="30"/>
      <c r="OHU53" s="30"/>
      <c r="OHV53" s="30"/>
      <c r="OHW53" s="30"/>
      <c r="OHX53" s="30"/>
      <c r="OHY53" s="30"/>
      <c r="OHZ53" s="30"/>
      <c r="OIA53" s="30"/>
      <c r="OIB53" s="30"/>
      <c r="OIC53" s="30"/>
      <c r="OID53" s="31"/>
      <c r="OIE53" s="32"/>
      <c r="OIF53" s="31"/>
      <c r="OIG53" s="31"/>
      <c r="OIH53" s="32"/>
      <c r="OII53" s="33"/>
      <c r="OIJ53" s="30"/>
      <c r="OIK53" s="30"/>
      <c r="OIL53" s="30"/>
      <c r="OIM53" s="30"/>
      <c r="OIN53" s="30"/>
      <c r="OIO53" s="30"/>
      <c r="OIP53" s="30"/>
      <c r="OIQ53" s="30"/>
      <c r="OIR53" s="30"/>
      <c r="OIS53" s="30"/>
      <c r="OIT53" s="31"/>
      <c r="OIU53" s="32"/>
      <c r="OIV53" s="31"/>
      <c r="OIW53" s="31"/>
      <c r="OIX53" s="32"/>
      <c r="OIY53" s="33"/>
      <c r="OIZ53" s="30"/>
      <c r="OJA53" s="30"/>
      <c r="OJB53" s="30"/>
      <c r="OJC53" s="30"/>
      <c r="OJD53" s="30"/>
      <c r="OJE53" s="30"/>
      <c r="OJF53" s="30"/>
      <c r="OJG53" s="30"/>
      <c r="OJH53" s="30"/>
      <c r="OJI53" s="30"/>
      <c r="OJJ53" s="31"/>
      <c r="OJK53" s="32"/>
      <c r="OJL53" s="31"/>
      <c r="OJM53" s="31"/>
      <c r="OJN53" s="32"/>
      <c r="OJO53" s="33"/>
      <c r="OJP53" s="30"/>
      <c r="OJQ53" s="30"/>
      <c r="OJR53" s="30"/>
      <c r="OJS53" s="30"/>
      <c r="OJT53" s="30"/>
      <c r="OJU53" s="30"/>
      <c r="OJV53" s="30"/>
      <c r="OJW53" s="30"/>
      <c r="OJX53" s="30"/>
      <c r="OJY53" s="30"/>
      <c r="OJZ53" s="31"/>
      <c r="OKA53" s="32"/>
      <c r="OKB53" s="31"/>
      <c r="OKC53" s="31"/>
      <c r="OKD53" s="32"/>
      <c r="OKE53" s="33"/>
      <c r="OKF53" s="30"/>
      <c r="OKG53" s="30"/>
      <c r="OKH53" s="30"/>
      <c r="OKI53" s="30"/>
      <c r="OKJ53" s="30"/>
      <c r="OKK53" s="30"/>
      <c r="OKL53" s="30"/>
      <c r="OKM53" s="30"/>
      <c r="OKN53" s="30"/>
      <c r="OKO53" s="30"/>
      <c r="OKP53" s="31"/>
      <c r="OKQ53" s="32"/>
      <c r="OKR53" s="31"/>
      <c r="OKS53" s="31"/>
      <c r="OKT53" s="32"/>
      <c r="OKU53" s="33"/>
      <c r="OKV53" s="30"/>
      <c r="OKW53" s="30"/>
      <c r="OKX53" s="30"/>
      <c r="OKY53" s="30"/>
      <c r="OKZ53" s="30"/>
      <c r="OLA53" s="30"/>
      <c r="OLB53" s="30"/>
      <c r="OLC53" s="30"/>
      <c r="OLD53" s="30"/>
      <c r="OLE53" s="30"/>
      <c r="OLF53" s="31"/>
      <c r="OLG53" s="32"/>
      <c r="OLH53" s="31"/>
      <c r="OLI53" s="31"/>
      <c r="OLJ53" s="32"/>
      <c r="OLK53" s="33"/>
      <c r="OLL53" s="30"/>
      <c r="OLM53" s="30"/>
      <c r="OLN53" s="30"/>
      <c r="OLO53" s="30"/>
      <c r="OLP53" s="30"/>
      <c r="OLQ53" s="30"/>
      <c r="OLR53" s="30"/>
      <c r="OLS53" s="30"/>
      <c r="OLT53" s="30"/>
      <c r="OLU53" s="30"/>
      <c r="OLV53" s="31"/>
      <c r="OLW53" s="32"/>
      <c r="OLX53" s="31"/>
      <c r="OLY53" s="31"/>
      <c r="OLZ53" s="32"/>
      <c r="OMA53" s="33"/>
      <c r="OMB53" s="30"/>
      <c r="OMC53" s="30"/>
      <c r="OMD53" s="30"/>
      <c r="OME53" s="30"/>
      <c r="OMF53" s="30"/>
      <c r="OMG53" s="30"/>
      <c r="OMH53" s="30"/>
      <c r="OMI53" s="30"/>
      <c r="OMJ53" s="30"/>
      <c r="OMK53" s="30"/>
      <c r="OML53" s="31"/>
      <c r="OMM53" s="32"/>
      <c r="OMN53" s="31"/>
      <c r="OMO53" s="31"/>
      <c r="OMP53" s="32"/>
      <c r="OMQ53" s="33"/>
      <c r="OMR53" s="30"/>
      <c r="OMS53" s="30"/>
      <c r="OMT53" s="30"/>
      <c r="OMU53" s="30"/>
      <c r="OMV53" s="30"/>
      <c r="OMW53" s="30"/>
      <c r="OMX53" s="30"/>
      <c r="OMY53" s="30"/>
      <c r="OMZ53" s="30"/>
      <c r="ONA53" s="30"/>
      <c r="ONB53" s="31"/>
      <c r="ONC53" s="32"/>
      <c r="OND53" s="31"/>
      <c r="ONE53" s="31"/>
      <c r="ONF53" s="32"/>
      <c r="ONG53" s="33"/>
      <c r="ONH53" s="30"/>
      <c r="ONI53" s="30"/>
      <c r="ONJ53" s="30"/>
      <c r="ONK53" s="30"/>
      <c r="ONL53" s="30"/>
      <c r="ONM53" s="30"/>
      <c r="ONN53" s="30"/>
      <c r="ONO53" s="30"/>
      <c r="ONP53" s="30"/>
      <c r="ONQ53" s="30"/>
      <c r="ONR53" s="31"/>
      <c r="ONS53" s="32"/>
      <c r="ONT53" s="31"/>
      <c r="ONU53" s="31"/>
      <c r="ONV53" s="32"/>
      <c r="ONW53" s="33"/>
      <c r="ONX53" s="30"/>
      <c r="ONY53" s="30"/>
      <c r="ONZ53" s="30"/>
      <c r="OOA53" s="30"/>
      <c r="OOB53" s="30"/>
      <c r="OOC53" s="30"/>
      <c r="OOD53" s="30"/>
      <c r="OOE53" s="30"/>
      <c r="OOF53" s="30"/>
      <c r="OOG53" s="30"/>
      <c r="OOH53" s="31"/>
      <c r="OOI53" s="32"/>
      <c r="OOJ53" s="31"/>
      <c r="OOK53" s="31"/>
      <c r="OOL53" s="32"/>
      <c r="OOM53" s="33"/>
      <c r="OON53" s="30"/>
      <c r="OOO53" s="30"/>
      <c r="OOP53" s="30"/>
      <c r="OOQ53" s="30"/>
      <c r="OOR53" s="30"/>
      <c r="OOS53" s="30"/>
      <c r="OOT53" s="30"/>
      <c r="OOU53" s="30"/>
      <c r="OOV53" s="30"/>
      <c r="OOW53" s="30"/>
      <c r="OOX53" s="31"/>
      <c r="OOY53" s="32"/>
      <c r="OOZ53" s="31"/>
      <c r="OPA53" s="31"/>
      <c r="OPB53" s="32"/>
      <c r="OPC53" s="33"/>
      <c r="OPD53" s="30"/>
      <c r="OPE53" s="30"/>
      <c r="OPF53" s="30"/>
      <c r="OPG53" s="30"/>
      <c r="OPH53" s="30"/>
      <c r="OPI53" s="30"/>
      <c r="OPJ53" s="30"/>
      <c r="OPK53" s="30"/>
      <c r="OPL53" s="30"/>
      <c r="OPM53" s="30"/>
      <c r="OPN53" s="31"/>
      <c r="OPO53" s="32"/>
      <c r="OPP53" s="31"/>
      <c r="OPQ53" s="31"/>
      <c r="OPR53" s="32"/>
      <c r="OPS53" s="33"/>
      <c r="OPT53" s="30"/>
      <c r="OPU53" s="30"/>
      <c r="OPV53" s="30"/>
      <c r="OPW53" s="30"/>
      <c r="OPX53" s="30"/>
      <c r="OPY53" s="30"/>
      <c r="OPZ53" s="30"/>
      <c r="OQA53" s="30"/>
      <c r="OQB53" s="30"/>
      <c r="OQC53" s="30"/>
      <c r="OQD53" s="31"/>
      <c r="OQE53" s="32"/>
      <c r="OQF53" s="31"/>
      <c r="OQG53" s="31"/>
      <c r="OQH53" s="32"/>
      <c r="OQI53" s="33"/>
      <c r="OQJ53" s="30"/>
      <c r="OQK53" s="30"/>
      <c r="OQL53" s="30"/>
      <c r="OQM53" s="30"/>
      <c r="OQN53" s="30"/>
      <c r="OQO53" s="30"/>
      <c r="OQP53" s="30"/>
      <c r="OQQ53" s="30"/>
      <c r="OQR53" s="30"/>
      <c r="OQS53" s="30"/>
      <c r="OQT53" s="31"/>
      <c r="OQU53" s="32"/>
      <c r="OQV53" s="31"/>
      <c r="OQW53" s="31"/>
      <c r="OQX53" s="32"/>
      <c r="OQY53" s="33"/>
      <c r="OQZ53" s="30"/>
      <c r="ORA53" s="30"/>
      <c r="ORB53" s="30"/>
      <c r="ORC53" s="30"/>
      <c r="ORD53" s="30"/>
      <c r="ORE53" s="30"/>
      <c r="ORF53" s="30"/>
      <c r="ORG53" s="30"/>
      <c r="ORH53" s="30"/>
      <c r="ORI53" s="30"/>
      <c r="ORJ53" s="31"/>
      <c r="ORK53" s="32"/>
      <c r="ORL53" s="31"/>
      <c r="ORM53" s="31"/>
      <c r="ORN53" s="32"/>
      <c r="ORO53" s="33"/>
      <c r="ORP53" s="30"/>
      <c r="ORQ53" s="30"/>
      <c r="ORR53" s="30"/>
      <c r="ORS53" s="30"/>
      <c r="ORT53" s="30"/>
      <c r="ORU53" s="30"/>
      <c r="ORV53" s="30"/>
      <c r="ORW53" s="30"/>
      <c r="ORX53" s="30"/>
      <c r="ORY53" s="30"/>
      <c r="ORZ53" s="31"/>
      <c r="OSA53" s="32"/>
      <c r="OSB53" s="31"/>
      <c r="OSC53" s="31"/>
      <c r="OSD53" s="32"/>
      <c r="OSE53" s="33"/>
      <c r="OSF53" s="30"/>
      <c r="OSG53" s="30"/>
      <c r="OSH53" s="30"/>
      <c r="OSI53" s="30"/>
      <c r="OSJ53" s="30"/>
      <c r="OSK53" s="30"/>
      <c r="OSL53" s="30"/>
      <c r="OSM53" s="30"/>
      <c r="OSN53" s="30"/>
      <c r="OSO53" s="30"/>
      <c r="OSP53" s="31"/>
      <c r="OSQ53" s="32"/>
      <c r="OSR53" s="31"/>
      <c r="OSS53" s="31"/>
      <c r="OST53" s="32"/>
      <c r="OSU53" s="33"/>
      <c r="OSV53" s="30"/>
      <c r="OSW53" s="30"/>
      <c r="OSX53" s="30"/>
      <c r="OSY53" s="30"/>
      <c r="OSZ53" s="30"/>
      <c r="OTA53" s="30"/>
      <c r="OTB53" s="30"/>
      <c r="OTC53" s="30"/>
      <c r="OTD53" s="30"/>
      <c r="OTE53" s="30"/>
      <c r="OTF53" s="31"/>
      <c r="OTG53" s="32"/>
      <c r="OTH53" s="31"/>
      <c r="OTI53" s="31"/>
      <c r="OTJ53" s="32"/>
      <c r="OTK53" s="33"/>
      <c r="OTL53" s="30"/>
      <c r="OTM53" s="30"/>
      <c r="OTN53" s="30"/>
      <c r="OTO53" s="30"/>
      <c r="OTP53" s="30"/>
      <c r="OTQ53" s="30"/>
      <c r="OTR53" s="30"/>
      <c r="OTS53" s="30"/>
      <c r="OTT53" s="30"/>
      <c r="OTU53" s="30"/>
      <c r="OTV53" s="31"/>
      <c r="OTW53" s="32"/>
      <c r="OTX53" s="31"/>
      <c r="OTY53" s="31"/>
      <c r="OTZ53" s="32"/>
      <c r="OUA53" s="33"/>
      <c r="OUB53" s="30"/>
      <c r="OUC53" s="30"/>
      <c r="OUD53" s="30"/>
      <c r="OUE53" s="30"/>
      <c r="OUF53" s="30"/>
      <c r="OUG53" s="30"/>
      <c r="OUH53" s="30"/>
      <c r="OUI53" s="30"/>
      <c r="OUJ53" s="30"/>
      <c r="OUK53" s="30"/>
      <c r="OUL53" s="31"/>
      <c r="OUM53" s="32"/>
      <c r="OUN53" s="31"/>
      <c r="OUO53" s="31"/>
      <c r="OUP53" s="32"/>
      <c r="OUQ53" s="33"/>
      <c r="OUR53" s="30"/>
      <c r="OUS53" s="30"/>
      <c r="OUT53" s="30"/>
      <c r="OUU53" s="30"/>
      <c r="OUV53" s="30"/>
      <c r="OUW53" s="30"/>
      <c r="OUX53" s="30"/>
      <c r="OUY53" s="30"/>
      <c r="OUZ53" s="30"/>
      <c r="OVA53" s="30"/>
      <c r="OVB53" s="31"/>
      <c r="OVC53" s="32"/>
      <c r="OVD53" s="31"/>
      <c r="OVE53" s="31"/>
      <c r="OVF53" s="32"/>
      <c r="OVG53" s="33"/>
      <c r="OVH53" s="30"/>
      <c r="OVI53" s="30"/>
      <c r="OVJ53" s="30"/>
      <c r="OVK53" s="30"/>
      <c r="OVL53" s="30"/>
      <c r="OVM53" s="30"/>
      <c r="OVN53" s="30"/>
      <c r="OVO53" s="30"/>
      <c r="OVP53" s="30"/>
      <c r="OVQ53" s="30"/>
      <c r="OVR53" s="31"/>
      <c r="OVS53" s="32"/>
      <c r="OVT53" s="31"/>
      <c r="OVU53" s="31"/>
      <c r="OVV53" s="32"/>
      <c r="OVW53" s="33"/>
      <c r="OVX53" s="30"/>
      <c r="OVY53" s="30"/>
      <c r="OVZ53" s="30"/>
      <c r="OWA53" s="30"/>
      <c r="OWB53" s="30"/>
      <c r="OWC53" s="30"/>
      <c r="OWD53" s="30"/>
      <c r="OWE53" s="30"/>
      <c r="OWF53" s="30"/>
      <c r="OWG53" s="30"/>
      <c r="OWH53" s="31"/>
      <c r="OWI53" s="32"/>
      <c r="OWJ53" s="31"/>
      <c r="OWK53" s="31"/>
      <c r="OWL53" s="32"/>
      <c r="OWM53" s="33"/>
      <c r="OWN53" s="30"/>
      <c r="OWO53" s="30"/>
      <c r="OWP53" s="30"/>
      <c r="OWQ53" s="30"/>
      <c r="OWR53" s="30"/>
      <c r="OWS53" s="30"/>
      <c r="OWT53" s="30"/>
      <c r="OWU53" s="30"/>
      <c r="OWV53" s="30"/>
      <c r="OWW53" s="30"/>
      <c r="OWX53" s="31"/>
      <c r="OWY53" s="32"/>
      <c r="OWZ53" s="31"/>
      <c r="OXA53" s="31"/>
      <c r="OXB53" s="32"/>
      <c r="OXC53" s="33"/>
      <c r="OXD53" s="30"/>
      <c r="OXE53" s="30"/>
      <c r="OXF53" s="30"/>
      <c r="OXG53" s="30"/>
      <c r="OXH53" s="30"/>
      <c r="OXI53" s="30"/>
      <c r="OXJ53" s="30"/>
      <c r="OXK53" s="30"/>
      <c r="OXL53" s="30"/>
      <c r="OXM53" s="30"/>
      <c r="OXN53" s="31"/>
      <c r="OXO53" s="32"/>
      <c r="OXP53" s="31"/>
      <c r="OXQ53" s="31"/>
      <c r="OXR53" s="32"/>
      <c r="OXS53" s="33"/>
      <c r="OXT53" s="30"/>
      <c r="OXU53" s="30"/>
      <c r="OXV53" s="30"/>
      <c r="OXW53" s="30"/>
      <c r="OXX53" s="30"/>
      <c r="OXY53" s="30"/>
      <c r="OXZ53" s="30"/>
      <c r="OYA53" s="30"/>
      <c r="OYB53" s="30"/>
      <c r="OYC53" s="30"/>
      <c r="OYD53" s="31"/>
      <c r="OYE53" s="32"/>
      <c r="OYF53" s="31"/>
      <c r="OYG53" s="31"/>
      <c r="OYH53" s="32"/>
      <c r="OYI53" s="33"/>
      <c r="OYJ53" s="30"/>
      <c r="OYK53" s="30"/>
      <c r="OYL53" s="30"/>
      <c r="OYM53" s="30"/>
      <c r="OYN53" s="30"/>
      <c r="OYO53" s="30"/>
      <c r="OYP53" s="30"/>
      <c r="OYQ53" s="30"/>
      <c r="OYR53" s="30"/>
      <c r="OYS53" s="30"/>
      <c r="OYT53" s="31"/>
      <c r="OYU53" s="32"/>
      <c r="OYV53" s="31"/>
      <c r="OYW53" s="31"/>
      <c r="OYX53" s="32"/>
      <c r="OYY53" s="33"/>
      <c r="OYZ53" s="30"/>
      <c r="OZA53" s="30"/>
      <c r="OZB53" s="30"/>
      <c r="OZC53" s="30"/>
      <c r="OZD53" s="30"/>
      <c r="OZE53" s="30"/>
      <c r="OZF53" s="30"/>
      <c r="OZG53" s="30"/>
      <c r="OZH53" s="30"/>
      <c r="OZI53" s="30"/>
      <c r="OZJ53" s="31"/>
      <c r="OZK53" s="32"/>
      <c r="OZL53" s="31"/>
      <c r="OZM53" s="31"/>
      <c r="OZN53" s="32"/>
      <c r="OZO53" s="33"/>
      <c r="OZP53" s="30"/>
      <c r="OZQ53" s="30"/>
      <c r="OZR53" s="30"/>
      <c r="OZS53" s="30"/>
      <c r="OZT53" s="30"/>
      <c r="OZU53" s="30"/>
      <c r="OZV53" s="30"/>
      <c r="OZW53" s="30"/>
      <c r="OZX53" s="30"/>
      <c r="OZY53" s="30"/>
      <c r="OZZ53" s="31"/>
      <c r="PAA53" s="32"/>
      <c r="PAB53" s="31"/>
      <c r="PAC53" s="31"/>
      <c r="PAD53" s="32"/>
      <c r="PAE53" s="33"/>
      <c r="PAF53" s="30"/>
      <c r="PAG53" s="30"/>
      <c r="PAH53" s="30"/>
      <c r="PAI53" s="30"/>
      <c r="PAJ53" s="30"/>
      <c r="PAK53" s="30"/>
      <c r="PAL53" s="30"/>
      <c r="PAM53" s="30"/>
      <c r="PAN53" s="30"/>
      <c r="PAO53" s="30"/>
      <c r="PAP53" s="31"/>
      <c r="PAQ53" s="32"/>
      <c r="PAR53" s="31"/>
      <c r="PAS53" s="31"/>
      <c r="PAT53" s="32"/>
      <c r="PAU53" s="33"/>
      <c r="PAV53" s="30"/>
      <c r="PAW53" s="30"/>
      <c r="PAX53" s="30"/>
      <c r="PAY53" s="30"/>
      <c r="PAZ53" s="30"/>
      <c r="PBA53" s="30"/>
      <c r="PBB53" s="30"/>
      <c r="PBC53" s="30"/>
      <c r="PBD53" s="30"/>
      <c r="PBE53" s="30"/>
      <c r="PBF53" s="31"/>
      <c r="PBG53" s="32"/>
      <c r="PBH53" s="31"/>
      <c r="PBI53" s="31"/>
      <c r="PBJ53" s="32"/>
      <c r="PBK53" s="33"/>
      <c r="PBL53" s="30"/>
      <c r="PBM53" s="30"/>
      <c r="PBN53" s="30"/>
      <c r="PBO53" s="30"/>
      <c r="PBP53" s="30"/>
      <c r="PBQ53" s="30"/>
      <c r="PBR53" s="30"/>
      <c r="PBS53" s="30"/>
      <c r="PBT53" s="30"/>
      <c r="PBU53" s="30"/>
      <c r="PBV53" s="31"/>
      <c r="PBW53" s="32"/>
      <c r="PBX53" s="31"/>
      <c r="PBY53" s="31"/>
      <c r="PBZ53" s="32"/>
      <c r="PCA53" s="33"/>
      <c r="PCB53" s="30"/>
      <c r="PCC53" s="30"/>
      <c r="PCD53" s="30"/>
      <c r="PCE53" s="30"/>
      <c r="PCF53" s="30"/>
      <c r="PCG53" s="30"/>
      <c r="PCH53" s="30"/>
      <c r="PCI53" s="30"/>
      <c r="PCJ53" s="30"/>
      <c r="PCK53" s="30"/>
      <c r="PCL53" s="31"/>
      <c r="PCM53" s="32"/>
      <c r="PCN53" s="31"/>
      <c r="PCO53" s="31"/>
      <c r="PCP53" s="32"/>
      <c r="PCQ53" s="33"/>
      <c r="PCR53" s="30"/>
      <c r="PCS53" s="30"/>
      <c r="PCT53" s="30"/>
      <c r="PCU53" s="30"/>
      <c r="PCV53" s="30"/>
      <c r="PCW53" s="30"/>
      <c r="PCX53" s="30"/>
      <c r="PCY53" s="30"/>
      <c r="PCZ53" s="30"/>
      <c r="PDA53" s="30"/>
      <c r="PDB53" s="31"/>
      <c r="PDC53" s="32"/>
      <c r="PDD53" s="31"/>
      <c r="PDE53" s="31"/>
      <c r="PDF53" s="32"/>
      <c r="PDG53" s="33"/>
      <c r="PDH53" s="30"/>
      <c r="PDI53" s="30"/>
      <c r="PDJ53" s="30"/>
      <c r="PDK53" s="30"/>
      <c r="PDL53" s="30"/>
      <c r="PDM53" s="30"/>
      <c r="PDN53" s="30"/>
      <c r="PDO53" s="30"/>
      <c r="PDP53" s="30"/>
      <c r="PDQ53" s="30"/>
      <c r="PDR53" s="31"/>
      <c r="PDS53" s="32"/>
      <c r="PDT53" s="31"/>
      <c r="PDU53" s="31"/>
      <c r="PDV53" s="32"/>
      <c r="PDW53" s="33"/>
      <c r="PDX53" s="30"/>
      <c r="PDY53" s="30"/>
      <c r="PDZ53" s="30"/>
      <c r="PEA53" s="30"/>
      <c r="PEB53" s="30"/>
      <c r="PEC53" s="30"/>
      <c r="PED53" s="30"/>
      <c r="PEE53" s="30"/>
      <c r="PEF53" s="30"/>
      <c r="PEG53" s="30"/>
      <c r="PEH53" s="31"/>
      <c r="PEI53" s="32"/>
      <c r="PEJ53" s="31"/>
      <c r="PEK53" s="31"/>
      <c r="PEL53" s="32"/>
      <c r="PEM53" s="33"/>
      <c r="PEN53" s="30"/>
      <c r="PEO53" s="30"/>
      <c r="PEP53" s="30"/>
      <c r="PEQ53" s="30"/>
      <c r="PER53" s="30"/>
      <c r="PES53" s="30"/>
      <c r="PET53" s="30"/>
      <c r="PEU53" s="30"/>
      <c r="PEV53" s="30"/>
      <c r="PEW53" s="30"/>
      <c r="PEX53" s="31"/>
      <c r="PEY53" s="32"/>
      <c r="PEZ53" s="31"/>
      <c r="PFA53" s="31"/>
      <c r="PFB53" s="32"/>
      <c r="PFC53" s="33"/>
      <c r="PFD53" s="30"/>
      <c r="PFE53" s="30"/>
      <c r="PFF53" s="30"/>
      <c r="PFG53" s="30"/>
      <c r="PFH53" s="30"/>
      <c r="PFI53" s="30"/>
      <c r="PFJ53" s="30"/>
      <c r="PFK53" s="30"/>
      <c r="PFL53" s="30"/>
      <c r="PFM53" s="30"/>
      <c r="PFN53" s="31"/>
      <c r="PFO53" s="32"/>
      <c r="PFP53" s="31"/>
      <c r="PFQ53" s="31"/>
      <c r="PFR53" s="32"/>
      <c r="PFS53" s="33"/>
      <c r="PFT53" s="30"/>
      <c r="PFU53" s="30"/>
      <c r="PFV53" s="30"/>
      <c r="PFW53" s="30"/>
      <c r="PFX53" s="30"/>
      <c r="PFY53" s="30"/>
      <c r="PFZ53" s="30"/>
      <c r="PGA53" s="30"/>
      <c r="PGB53" s="30"/>
      <c r="PGC53" s="30"/>
      <c r="PGD53" s="31"/>
      <c r="PGE53" s="32"/>
      <c r="PGF53" s="31"/>
      <c r="PGG53" s="31"/>
      <c r="PGH53" s="32"/>
      <c r="PGI53" s="33"/>
      <c r="PGJ53" s="30"/>
      <c r="PGK53" s="30"/>
      <c r="PGL53" s="30"/>
      <c r="PGM53" s="30"/>
      <c r="PGN53" s="30"/>
      <c r="PGO53" s="30"/>
      <c r="PGP53" s="30"/>
      <c r="PGQ53" s="30"/>
      <c r="PGR53" s="30"/>
      <c r="PGS53" s="30"/>
      <c r="PGT53" s="31"/>
      <c r="PGU53" s="32"/>
      <c r="PGV53" s="31"/>
      <c r="PGW53" s="31"/>
      <c r="PGX53" s="32"/>
      <c r="PGY53" s="33"/>
      <c r="PGZ53" s="30"/>
      <c r="PHA53" s="30"/>
      <c r="PHB53" s="30"/>
      <c r="PHC53" s="30"/>
      <c r="PHD53" s="30"/>
      <c r="PHE53" s="30"/>
      <c r="PHF53" s="30"/>
      <c r="PHG53" s="30"/>
      <c r="PHH53" s="30"/>
      <c r="PHI53" s="30"/>
      <c r="PHJ53" s="31"/>
      <c r="PHK53" s="32"/>
      <c r="PHL53" s="31"/>
      <c r="PHM53" s="31"/>
      <c r="PHN53" s="32"/>
      <c r="PHO53" s="33"/>
      <c r="PHP53" s="30"/>
      <c r="PHQ53" s="30"/>
      <c r="PHR53" s="30"/>
      <c r="PHS53" s="30"/>
      <c r="PHT53" s="30"/>
      <c r="PHU53" s="30"/>
      <c r="PHV53" s="30"/>
      <c r="PHW53" s="30"/>
      <c r="PHX53" s="30"/>
      <c r="PHY53" s="30"/>
      <c r="PHZ53" s="31"/>
      <c r="PIA53" s="32"/>
      <c r="PIB53" s="31"/>
      <c r="PIC53" s="31"/>
      <c r="PID53" s="32"/>
      <c r="PIE53" s="33"/>
      <c r="PIF53" s="30"/>
      <c r="PIG53" s="30"/>
      <c r="PIH53" s="30"/>
      <c r="PII53" s="30"/>
      <c r="PIJ53" s="30"/>
      <c r="PIK53" s="30"/>
      <c r="PIL53" s="30"/>
      <c r="PIM53" s="30"/>
      <c r="PIN53" s="30"/>
      <c r="PIO53" s="30"/>
      <c r="PIP53" s="31"/>
      <c r="PIQ53" s="32"/>
      <c r="PIR53" s="31"/>
      <c r="PIS53" s="31"/>
      <c r="PIT53" s="32"/>
      <c r="PIU53" s="33"/>
      <c r="PIV53" s="30"/>
      <c r="PIW53" s="30"/>
      <c r="PIX53" s="30"/>
      <c r="PIY53" s="30"/>
      <c r="PIZ53" s="30"/>
      <c r="PJA53" s="30"/>
      <c r="PJB53" s="30"/>
      <c r="PJC53" s="30"/>
      <c r="PJD53" s="30"/>
      <c r="PJE53" s="30"/>
      <c r="PJF53" s="31"/>
      <c r="PJG53" s="32"/>
      <c r="PJH53" s="31"/>
      <c r="PJI53" s="31"/>
      <c r="PJJ53" s="32"/>
      <c r="PJK53" s="33"/>
      <c r="PJL53" s="30"/>
      <c r="PJM53" s="30"/>
      <c r="PJN53" s="30"/>
      <c r="PJO53" s="30"/>
      <c r="PJP53" s="30"/>
      <c r="PJQ53" s="30"/>
      <c r="PJR53" s="30"/>
      <c r="PJS53" s="30"/>
      <c r="PJT53" s="30"/>
      <c r="PJU53" s="30"/>
      <c r="PJV53" s="31"/>
      <c r="PJW53" s="32"/>
      <c r="PJX53" s="31"/>
      <c r="PJY53" s="31"/>
      <c r="PJZ53" s="32"/>
      <c r="PKA53" s="33"/>
      <c r="PKB53" s="30"/>
      <c r="PKC53" s="30"/>
      <c r="PKD53" s="30"/>
      <c r="PKE53" s="30"/>
      <c r="PKF53" s="30"/>
      <c r="PKG53" s="30"/>
      <c r="PKH53" s="30"/>
      <c r="PKI53" s="30"/>
      <c r="PKJ53" s="30"/>
      <c r="PKK53" s="30"/>
      <c r="PKL53" s="31"/>
      <c r="PKM53" s="32"/>
      <c r="PKN53" s="31"/>
      <c r="PKO53" s="31"/>
      <c r="PKP53" s="32"/>
      <c r="PKQ53" s="33"/>
      <c r="PKR53" s="30"/>
      <c r="PKS53" s="30"/>
      <c r="PKT53" s="30"/>
      <c r="PKU53" s="30"/>
      <c r="PKV53" s="30"/>
      <c r="PKW53" s="30"/>
      <c r="PKX53" s="30"/>
      <c r="PKY53" s="30"/>
      <c r="PKZ53" s="30"/>
      <c r="PLA53" s="30"/>
      <c r="PLB53" s="31"/>
      <c r="PLC53" s="32"/>
      <c r="PLD53" s="31"/>
      <c r="PLE53" s="31"/>
      <c r="PLF53" s="32"/>
      <c r="PLG53" s="33"/>
      <c r="PLH53" s="30"/>
      <c r="PLI53" s="30"/>
      <c r="PLJ53" s="30"/>
      <c r="PLK53" s="30"/>
      <c r="PLL53" s="30"/>
      <c r="PLM53" s="30"/>
      <c r="PLN53" s="30"/>
      <c r="PLO53" s="30"/>
      <c r="PLP53" s="30"/>
      <c r="PLQ53" s="30"/>
      <c r="PLR53" s="31"/>
      <c r="PLS53" s="32"/>
      <c r="PLT53" s="31"/>
      <c r="PLU53" s="31"/>
      <c r="PLV53" s="32"/>
      <c r="PLW53" s="33"/>
      <c r="PLX53" s="30"/>
      <c r="PLY53" s="30"/>
      <c r="PLZ53" s="30"/>
      <c r="PMA53" s="30"/>
      <c r="PMB53" s="30"/>
      <c r="PMC53" s="30"/>
      <c r="PMD53" s="30"/>
      <c r="PME53" s="30"/>
      <c r="PMF53" s="30"/>
      <c r="PMG53" s="30"/>
      <c r="PMH53" s="31"/>
      <c r="PMI53" s="32"/>
      <c r="PMJ53" s="31"/>
      <c r="PMK53" s="31"/>
      <c r="PML53" s="32"/>
      <c r="PMM53" s="33"/>
      <c r="PMN53" s="30"/>
      <c r="PMO53" s="30"/>
      <c r="PMP53" s="30"/>
      <c r="PMQ53" s="30"/>
      <c r="PMR53" s="30"/>
      <c r="PMS53" s="30"/>
      <c r="PMT53" s="30"/>
      <c r="PMU53" s="30"/>
      <c r="PMV53" s="30"/>
      <c r="PMW53" s="30"/>
      <c r="PMX53" s="31"/>
      <c r="PMY53" s="32"/>
      <c r="PMZ53" s="31"/>
      <c r="PNA53" s="31"/>
      <c r="PNB53" s="32"/>
      <c r="PNC53" s="33"/>
      <c r="PND53" s="30"/>
      <c r="PNE53" s="30"/>
      <c r="PNF53" s="30"/>
      <c r="PNG53" s="30"/>
      <c r="PNH53" s="30"/>
      <c r="PNI53" s="30"/>
      <c r="PNJ53" s="30"/>
      <c r="PNK53" s="30"/>
      <c r="PNL53" s="30"/>
      <c r="PNM53" s="30"/>
      <c r="PNN53" s="31"/>
      <c r="PNO53" s="32"/>
      <c r="PNP53" s="31"/>
      <c r="PNQ53" s="31"/>
      <c r="PNR53" s="32"/>
      <c r="PNS53" s="33"/>
      <c r="PNT53" s="30"/>
      <c r="PNU53" s="30"/>
      <c r="PNV53" s="30"/>
      <c r="PNW53" s="30"/>
      <c r="PNX53" s="30"/>
      <c r="PNY53" s="30"/>
      <c r="PNZ53" s="30"/>
      <c r="POA53" s="30"/>
      <c r="POB53" s="30"/>
      <c r="POC53" s="30"/>
      <c r="POD53" s="31"/>
      <c r="POE53" s="32"/>
      <c r="POF53" s="31"/>
      <c r="POG53" s="31"/>
      <c r="POH53" s="32"/>
      <c r="POI53" s="33"/>
      <c r="POJ53" s="30"/>
      <c r="POK53" s="30"/>
      <c r="POL53" s="30"/>
      <c r="POM53" s="30"/>
      <c r="PON53" s="30"/>
      <c r="POO53" s="30"/>
      <c r="POP53" s="30"/>
      <c r="POQ53" s="30"/>
      <c r="POR53" s="30"/>
      <c r="POS53" s="30"/>
      <c r="POT53" s="31"/>
      <c r="POU53" s="32"/>
      <c r="POV53" s="31"/>
      <c r="POW53" s="31"/>
      <c r="POX53" s="32"/>
      <c r="POY53" s="33"/>
      <c r="POZ53" s="30"/>
      <c r="PPA53" s="30"/>
      <c r="PPB53" s="30"/>
      <c r="PPC53" s="30"/>
      <c r="PPD53" s="30"/>
      <c r="PPE53" s="30"/>
      <c r="PPF53" s="30"/>
      <c r="PPG53" s="30"/>
      <c r="PPH53" s="30"/>
      <c r="PPI53" s="30"/>
      <c r="PPJ53" s="31"/>
      <c r="PPK53" s="32"/>
      <c r="PPL53" s="31"/>
      <c r="PPM53" s="31"/>
      <c r="PPN53" s="32"/>
      <c r="PPO53" s="33"/>
      <c r="PPP53" s="30"/>
      <c r="PPQ53" s="30"/>
      <c r="PPR53" s="30"/>
      <c r="PPS53" s="30"/>
      <c r="PPT53" s="30"/>
      <c r="PPU53" s="30"/>
      <c r="PPV53" s="30"/>
      <c r="PPW53" s="30"/>
      <c r="PPX53" s="30"/>
      <c r="PPY53" s="30"/>
      <c r="PPZ53" s="31"/>
      <c r="PQA53" s="32"/>
      <c r="PQB53" s="31"/>
      <c r="PQC53" s="31"/>
      <c r="PQD53" s="32"/>
      <c r="PQE53" s="33"/>
      <c r="PQF53" s="30"/>
      <c r="PQG53" s="30"/>
      <c r="PQH53" s="30"/>
      <c r="PQI53" s="30"/>
      <c r="PQJ53" s="30"/>
      <c r="PQK53" s="30"/>
      <c r="PQL53" s="30"/>
      <c r="PQM53" s="30"/>
      <c r="PQN53" s="30"/>
      <c r="PQO53" s="30"/>
      <c r="PQP53" s="31"/>
      <c r="PQQ53" s="32"/>
      <c r="PQR53" s="31"/>
      <c r="PQS53" s="31"/>
      <c r="PQT53" s="32"/>
      <c r="PQU53" s="33"/>
      <c r="PQV53" s="30"/>
      <c r="PQW53" s="30"/>
      <c r="PQX53" s="30"/>
      <c r="PQY53" s="30"/>
      <c r="PQZ53" s="30"/>
      <c r="PRA53" s="30"/>
      <c r="PRB53" s="30"/>
      <c r="PRC53" s="30"/>
      <c r="PRD53" s="30"/>
      <c r="PRE53" s="30"/>
      <c r="PRF53" s="31"/>
      <c r="PRG53" s="32"/>
      <c r="PRH53" s="31"/>
      <c r="PRI53" s="31"/>
      <c r="PRJ53" s="32"/>
      <c r="PRK53" s="33"/>
      <c r="PRL53" s="30"/>
      <c r="PRM53" s="30"/>
      <c r="PRN53" s="30"/>
      <c r="PRO53" s="30"/>
      <c r="PRP53" s="30"/>
      <c r="PRQ53" s="30"/>
      <c r="PRR53" s="30"/>
      <c r="PRS53" s="30"/>
      <c r="PRT53" s="30"/>
      <c r="PRU53" s="30"/>
      <c r="PRV53" s="31"/>
      <c r="PRW53" s="32"/>
      <c r="PRX53" s="31"/>
      <c r="PRY53" s="31"/>
      <c r="PRZ53" s="32"/>
      <c r="PSA53" s="33"/>
      <c r="PSB53" s="30"/>
      <c r="PSC53" s="30"/>
      <c r="PSD53" s="30"/>
      <c r="PSE53" s="30"/>
      <c r="PSF53" s="30"/>
      <c r="PSG53" s="30"/>
      <c r="PSH53" s="30"/>
      <c r="PSI53" s="30"/>
      <c r="PSJ53" s="30"/>
      <c r="PSK53" s="30"/>
      <c r="PSL53" s="31"/>
      <c r="PSM53" s="32"/>
      <c r="PSN53" s="31"/>
      <c r="PSO53" s="31"/>
      <c r="PSP53" s="32"/>
      <c r="PSQ53" s="33"/>
      <c r="PSR53" s="30"/>
      <c r="PSS53" s="30"/>
      <c r="PST53" s="30"/>
      <c r="PSU53" s="30"/>
      <c r="PSV53" s="30"/>
      <c r="PSW53" s="30"/>
      <c r="PSX53" s="30"/>
      <c r="PSY53" s="30"/>
      <c r="PSZ53" s="30"/>
      <c r="PTA53" s="30"/>
      <c r="PTB53" s="31"/>
      <c r="PTC53" s="32"/>
      <c r="PTD53" s="31"/>
      <c r="PTE53" s="31"/>
      <c r="PTF53" s="32"/>
      <c r="PTG53" s="33"/>
      <c r="PTH53" s="30"/>
      <c r="PTI53" s="30"/>
      <c r="PTJ53" s="30"/>
      <c r="PTK53" s="30"/>
      <c r="PTL53" s="30"/>
      <c r="PTM53" s="30"/>
      <c r="PTN53" s="30"/>
      <c r="PTO53" s="30"/>
      <c r="PTP53" s="30"/>
      <c r="PTQ53" s="30"/>
      <c r="PTR53" s="31"/>
      <c r="PTS53" s="32"/>
      <c r="PTT53" s="31"/>
      <c r="PTU53" s="31"/>
      <c r="PTV53" s="32"/>
      <c r="PTW53" s="33"/>
      <c r="PTX53" s="30"/>
      <c r="PTY53" s="30"/>
      <c r="PTZ53" s="30"/>
      <c r="PUA53" s="30"/>
      <c r="PUB53" s="30"/>
      <c r="PUC53" s="30"/>
      <c r="PUD53" s="30"/>
      <c r="PUE53" s="30"/>
      <c r="PUF53" s="30"/>
      <c r="PUG53" s="30"/>
      <c r="PUH53" s="31"/>
      <c r="PUI53" s="32"/>
      <c r="PUJ53" s="31"/>
      <c r="PUK53" s="31"/>
      <c r="PUL53" s="32"/>
      <c r="PUM53" s="33"/>
      <c r="PUN53" s="30"/>
      <c r="PUO53" s="30"/>
      <c r="PUP53" s="30"/>
      <c r="PUQ53" s="30"/>
      <c r="PUR53" s="30"/>
      <c r="PUS53" s="30"/>
      <c r="PUT53" s="30"/>
      <c r="PUU53" s="30"/>
      <c r="PUV53" s="30"/>
      <c r="PUW53" s="30"/>
      <c r="PUX53" s="31"/>
      <c r="PUY53" s="32"/>
      <c r="PUZ53" s="31"/>
      <c r="PVA53" s="31"/>
      <c r="PVB53" s="32"/>
      <c r="PVC53" s="33"/>
      <c r="PVD53" s="30"/>
      <c r="PVE53" s="30"/>
      <c r="PVF53" s="30"/>
      <c r="PVG53" s="30"/>
      <c r="PVH53" s="30"/>
      <c r="PVI53" s="30"/>
      <c r="PVJ53" s="30"/>
      <c r="PVK53" s="30"/>
      <c r="PVL53" s="30"/>
      <c r="PVM53" s="30"/>
      <c r="PVN53" s="31"/>
      <c r="PVO53" s="32"/>
      <c r="PVP53" s="31"/>
      <c r="PVQ53" s="31"/>
      <c r="PVR53" s="32"/>
      <c r="PVS53" s="33"/>
      <c r="PVT53" s="30"/>
      <c r="PVU53" s="30"/>
      <c r="PVV53" s="30"/>
      <c r="PVW53" s="30"/>
      <c r="PVX53" s="30"/>
      <c r="PVY53" s="30"/>
      <c r="PVZ53" s="30"/>
      <c r="PWA53" s="30"/>
      <c r="PWB53" s="30"/>
      <c r="PWC53" s="30"/>
      <c r="PWD53" s="31"/>
      <c r="PWE53" s="32"/>
      <c r="PWF53" s="31"/>
      <c r="PWG53" s="31"/>
      <c r="PWH53" s="32"/>
      <c r="PWI53" s="33"/>
      <c r="PWJ53" s="30"/>
      <c r="PWK53" s="30"/>
      <c r="PWL53" s="30"/>
      <c r="PWM53" s="30"/>
      <c r="PWN53" s="30"/>
      <c r="PWO53" s="30"/>
      <c r="PWP53" s="30"/>
      <c r="PWQ53" s="30"/>
      <c r="PWR53" s="30"/>
      <c r="PWS53" s="30"/>
      <c r="PWT53" s="31"/>
      <c r="PWU53" s="32"/>
      <c r="PWV53" s="31"/>
      <c r="PWW53" s="31"/>
      <c r="PWX53" s="32"/>
      <c r="PWY53" s="33"/>
      <c r="PWZ53" s="30"/>
      <c r="PXA53" s="30"/>
      <c r="PXB53" s="30"/>
      <c r="PXC53" s="30"/>
      <c r="PXD53" s="30"/>
      <c r="PXE53" s="30"/>
      <c r="PXF53" s="30"/>
      <c r="PXG53" s="30"/>
      <c r="PXH53" s="30"/>
      <c r="PXI53" s="30"/>
      <c r="PXJ53" s="31"/>
      <c r="PXK53" s="32"/>
      <c r="PXL53" s="31"/>
      <c r="PXM53" s="31"/>
      <c r="PXN53" s="32"/>
      <c r="PXO53" s="33"/>
      <c r="PXP53" s="30"/>
      <c r="PXQ53" s="30"/>
      <c r="PXR53" s="30"/>
      <c r="PXS53" s="30"/>
      <c r="PXT53" s="30"/>
      <c r="PXU53" s="30"/>
      <c r="PXV53" s="30"/>
      <c r="PXW53" s="30"/>
      <c r="PXX53" s="30"/>
      <c r="PXY53" s="30"/>
      <c r="PXZ53" s="31"/>
      <c r="PYA53" s="32"/>
      <c r="PYB53" s="31"/>
      <c r="PYC53" s="31"/>
      <c r="PYD53" s="32"/>
      <c r="PYE53" s="33"/>
      <c r="PYF53" s="30"/>
      <c r="PYG53" s="30"/>
      <c r="PYH53" s="30"/>
      <c r="PYI53" s="30"/>
      <c r="PYJ53" s="30"/>
      <c r="PYK53" s="30"/>
      <c r="PYL53" s="30"/>
      <c r="PYM53" s="30"/>
      <c r="PYN53" s="30"/>
      <c r="PYO53" s="30"/>
      <c r="PYP53" s="31"/>
      <c r="PYQ53" s="32"/>
      <c r="PYR53" s="31"/>
      <c r="PYS53" s="31"/>
      <c r="PYT53" s="32"/>
      <c r="PYU53" s="33"/>
      <c r="PYV53" s="30"/>
      <c r="PYW53" s="30"/>
      <c r="PYX53" s="30"/>
      <c r="PYY53" s="30"/>
      <c r="PYZ53" s="30"/>
      <c r="PZA53" s="30"/>
      <c r="PZB53" s="30"/>
      <c r="PZC53" s="30"/>
      <c r="PZD53" s="30"/>
      <c r="PZE53" s="30"/>
      <c r="PZF53" s="31"/>
      <c r="PZG53" s="32"/>
      <c r="PZH53" s="31"/>
      <c r="PZI53" s="31"/>
      <c r="PZJ53" s="32"/>
      <c r="PZK53" s="33"/>
      <c r="PZL53" s="30"/>
      <c r="PZM53" s="30"/>
      <c r="PZN53" s="30"/>
      <c r="PZO53" s="30"/>
      <c r="PZP53" s="30"/>
      <c r="PZQ53" s="30"/>
      <c r="PZR53" s="30"/>
      <c r="PZS53" s="30"/>
      <c r="PZT53" s="30"/>
      <c r="PZU53" s="30"/>
      <c r="PZV53" s="31"/>
      <c r="PZW53" s="32"/>
      <c r="PZX53" s="31"/>
      <c r="PZY53" s="31"/>
      <c r="PZZ53" s="32"/>
      <c r="QAA53" s="33"/>
      <c r="QAB53" s="30"/>
      <c r="QAC53" s="30"/>
      <c r="QAD53" s="30"/>
      <c r="QAE53" s="30"/>
      <c r="QAF53" s="30"/>
      <c r="QAG53" s="30"/>
      <c r="QAH53" s="30"/>
      <c r="QAI53" s="30"/>
      <c r="QAJ53" s="30"/>
      <c r="QAK53" s="30"/>
      <c r="QAL53" s="31"/>
      <c r="QAM53" s="32"/>
      <c r="QAN53" s="31"/>
      <c r="QAO53" s="31"/>
      <c r="QAP53" s="32"/>
      <c r="QAQ53" s="33"/>
      <c r="QAR53" s="30"/>
      <c r="QAS53" s="30"/>
      <c r="QAT53" s="30"/>
      <c r="QAU53" s="30"/>
      <c r="QAV53" s="30"/>
      <c r="QAW53" s="30"/>
      <c r="QAX53" s="30"/>
      <c r="QAY53" s="30"/>
      <c r="QAZ53" s="30"/>
      <c r="QBA53" s="30"/>
      <c r="QBB53" s="31"/>
      <c r="QBC53" s="32"/>
      <c r="QBD53" s="31"/>
      <c r="QBE53" s="31"/>
      <c r="QBF53" s="32"/>
      <c r="QBG53" s="33"/>
      <c r="QBH53" s="30"/>
      <c r="QBI53" s="30"/>
      <c r="QBJ53" s="30"/>
      <c r="QBK53" s="30"/>
      <c r="QBL53" s="30"/>
      <c r="QBM53" s="30"/>
      <c r="QBN53" s="30"/>
      <c r="QBO53" s="30"/>
      <c r="QBP53" s="30"/>
      <c r="QBQ53" s="30"/>
      <c r="QBR53" s="31"/>
      <c r="QBS53" s="32"/>
      <c r="QBT53" s="31"/>
      <c r="QBU53" s="31"/>
      <c r="QBV53" s="32"/>
      <c r="QBW53" s="33"/>
      <c r="QBX53" s="30"/>
      <c r="QBY53" s="30"/>
      <c r="QBZ53" s="30"/>
      <c r="QCA53" s="30"/>
      <c r="QCB53" s="30"/>
      <c r="QCC53" s="30"/>
      <c r="QCD53" s="30"/>
      <c r="QCE53" s="30"/>
      <c r="QCF53" s="30"/>
      <c r="QCG53" s="30"/>
      <c r="QCH53" s="31"/>
      <c r="QCI53" s="32"/>
      <c r="QCJ53" s="31"/>
      <c r="QCK53" s="31"/>
      <c r="QCL53" s="32"/>
      <c r="QCM53" s="33"/>
      <c r="QCN53" s="30"/>
      <c r="QCO53" s="30"/>
      <c r="QCP53" s="30"/>
      <c r="QCQ53" s="30"/>
      <c r="QCR53" s="30"/>
      <c r="QCS53" s="30"/>
      <c r="QCT53" s="30"/>
      <c r="QCU53" s="30"/>
      <c r="QCV53" s="30"/>
      <c r="QCW53" s="30"/>
      <c r="QCX53" s="31"/>
      <c r="QCY53" s="32"/>
      <c r="QCZ53" s="31"/>
      <c r="QDA53" s="31"/>
      <c r="QDB53" s="32"/>
      <c r="QDC53" s="33"/>
      <c r="QDD53" s="30"/>
      <c r="QDE53" s="30"/>
      <c r="QDF53" s="30"/>
      <c r="QDG53" s="30"/>
      <c r="QDH53" s="30"/>
      <c r="QDI53" s="30"/>
      <c r="QDJ53" s="30"/>
      <c r="QDK53" s="30"/>
      <c r="QDL53" s="30"/>
      <c r="QDM53" s="30"/>
      <c r="QDN53" s="31"/>
      <c r="QDO53" s="32"/>
      <c r="QDP53" s="31"/>
      <c r="QDQ53" s="31"/>
      <c r="QDR53" s="32"/>
      <c r="QDS53" s="33"/>
      <c r="QDT53" s="30"/>
      <c r="QDU53" s="30"/>
      <c r="QDV53" s="30"/>
      <c r="QDW53" s="30"/>
      <c r="QDX53" s="30"/>
      <c r="QDY53" s="30"/>
      <c r="QDZ53" s="30"/>
      <c r="QEA53" s="30"/>
      <c r="QEB53" s="30"/>
      <c r="QEC53" s="30"/>
      <c r="QED53" s="31"/>
      <c r="QEE53" s="32"/>
      <c r="QEF53" s="31"/>
      <c r="QEG53" s="31"/>
      <c r="QEH53" s="32"/>
      <c r="QEI53" s="33"/>
      <c r="QEJ53" s="30"/>
      <c r="QEK53" s="30"/>
      <c r="QEL53" s="30"/>
      <c r="QEM53" s="30"/>
      <c r="QEN53" s="30"/>
      <c r="QEO53" s="30"/>
      <c r="QEP53" s="30"/>
      <c r="QEQ53" s="30"/>
      <c r="QER53" s="30"/>
      <c r="QES53" s="30"/>
      <c r="QET53" s="31"/>
      <c r="QEU53" s="32"/>
      <c r="QEV53" s="31"/>
      <c r="QEW53" s="31"/>
      <c r="QEX53" s="32"/>
      <c r="QEY53" s="33"/>
      <c r="QEZ53" s="30"/>
      <c r="QFA53" s="30"/>
      <c r="QFB53" s="30"/>
      <c r="QFC53" s="30"/>
      <c r="QFD53" s="30"/>
      <c r="QFE53" s="30"/>
      <c r="QFF53" s="30"/>
      <c r="QFG53" s="30"/>
      <c r="QFH53" s="30"/>
      <c r="QFI53" s="30"/>
      <c r="QFJ53" s="31"/>
      <c r="QFK53" s="32"/>
      <c r="QFL53" s="31"/>
      <c r="QFM53" s="31"/>
      <c r="QFN53" s="32"/>
      <c r="QFO53" s="33"/>
      <c r="QFP53" s="30"/>
      <c r="QFQ53" s="30"/>
      <c r="QFR53" s="30"/>
      <c r="QFS53" s="30"/>
      <c r="QFT53" s="30"/>
      <c r="QFU53" s="30"/>
      <c r="QFV53" s="30"/>
      <c r="QFW53" s="30"/>
      <c r="QFX53" s="30"/>
      <c r="QFY53" s="30"/>
      <c r="QFZ53" s="31"/>
      <c r="QGA53" s="32"/>
      <c r="QGB53" s="31"/>
      <c r="QGC53" s="31"/>
      <c r="QGD53" s="32"/>
      <c r="QGE53" s="33"/>
      <c r="QGF53" s="30"/>
      <c r="QGG53" s="30"/>
      <c r="QGH53" s="30"/>
      <c r="QGI53" s="30"/>
      <c r="QGJ53" s="30"/>
      <c r="QGK53" s="30"/>
      <c r="QGL53" s="30"/>
      <c r="QGM53" s="30"/>
      <c r="QGN53" s="30"/>
      <c r="QGO53" s="30"/>
      <c r="QGP53" s="31"/>
      <c r="QGQ53" s="32"/>
      <c r="QGR53" s="31"/>
      <c r="QGS53" s="31"/>
      <c r="QGT53" s="32"/>
      <c r="QGU53" s="33"/>
      <c r="QGV53" s="30"/>
      <c r="QGW53" s="30"/>
      <c r="QGX53" s="30"/>
      <c r="QGY53" s="30"/>
      <c r="QGZ53" s="30"/>
      <c r="QHA53" s="30"/>
      <c r="QHB53" s="30"/>
      <c r="QHC53" s="30"/>
      <c r="QHD53" s="30"/>
      <c r="QHE53" s="30"/>
      <c r="QHF53" s="31"/>
      <c r="QHG53" s="32"/>
      <c r="QHH53" s="31"/>
      <c r="QHI53" s="31"/>
      <c r="QHJ53" s="32"/>
      <c r="QHK53" s="33"/>
      <c r="QHL53" s="30"/>
      <c r="QHM53" s="30"/>
      <c r="QHN53" s="30"/>
      <c r="QHO53" s="30"/>
      <c r="QHP53" s="30"/>
      <c r="QHQ53" s="30"/>
      <c r="QHR53" s="30"/>
      <c r="QHS53" s="30"/>
      <c r="QHT53" s="30"/>
      <c r="QHU53" s="30"/>
      <c r="QHV53" s="31"/>
      <c r="QHW53" s="32"/>
      <c r="QHX53" s="31"/>
      <c r="QHY53" s="31"/>
      <c r="QHZ53" s="32"/>
      <c r="QIA53" s="33"/>
      <c r="QIB53" s="30"/>
      <c r="QIC53" s="30"/>
      <c r="QID53" s="30"/>
      <c r="QIE53" s="30"/>
      <c r="QIF53" s="30"/>
      <c r="QIG53" s="30"/>
      <c r="QIH53" s="30"/>
      <c r="QII53" s="30"/>
      <c r="QIJ53" s="30"/>
      <c r="QIK53" s="30"/>
      <c r="QIL53" s="31"/>
      <c r="QIM53" s="32"/>
      <c r="QIN53" s="31"/>
      <c r="QIO53" s="31"/>
      <c r="QIP53" s="32"/>
      <c r="QIQ53" s="33"/>
      <c r="QIR53" s="30"/>
      <c r="QIS53" s="30"/>
      <c r="QIT53" s="30"/>
      <c r="QIU53" s="30"/>
      <c r="QIV53" s="30"/>
      <c r="QIW53" s="30"/>
      <c r="QIX53" s="30"/>
      <c r="QIY53" s="30"/>
      <c r="QIZ53" s="30"/>
      <c r="QJA53" s="30"/>
      <c r="QJB53" s="31"/>
      <c r="QJC53" s="32"/>
      <c r="QJD53" s="31"/>
      <c r="QJE53" s="31"/>
      <c r="QJF53" s="32"/>
      <c r="QJG53" s="33"/>
      <c r="QJH53" s="30"/>
      <c r="QJI53" s="30"/>
      <c r="QJJ53" s="30"/>
      <c r="QJK53" s="30"/>
      <c r="QJL53" s="30"/>
      <c r="QJM53" s="30"/>
      <c r="QJN53" s="30"/>
      <c r="QJO53" s="30"/>
      <c r="QJP53" s="30"/>
      <c r="QJQ53" s="30"/>
      <c r="QJR53" s="31"/>
      <c r="QJS53" s="32"/>
      <c r="QJT53" s="31"/>
      <c r="QJU53" s="31"/>
      <c r="QJV53" s="32"/>
      <c r="QJW53" s="33"/>
      <c r="QJX53" s="30"/>
      <c r="QJY53" s="30"/>
      <c r="QJZ53" s="30"/>
      <c r="QKA53" s="30"/>
      <c r="QKB53" s="30"/>
      <c r="QKC53" s="30"/>
      <c r="QKD53" s="30"/>
      <c r="QKE53" s="30"/>
      <c r="QKF53" s="30"/>
      <c r="QKG53" s="30"/>
      <c r="QKH53" s="31"/>
      <c r="QKI53" s="32"/>
      <c r="QKJ53" s="31"/>
      <c r="QKK53" s="31"/>
      <c r="QKL53" s="32"/>
      <c r="QKM53" s="33"/>
      <c r="QKN53" s="30"/>
      <c r="QKO53" s="30"/>
      <c r="QKP53" s="30"/>
      <c r="QKQ53" s="30"/>
      <c r="QKR53" s="30"/>
      <c r="QKS53" s="30"/>
      <c r="QKT53" s="30"/>
      <c r="QKU53" s="30"/>
      <c r="QKV53" s="30"/>
      <c r="QKW53" s="30"/>
      <c r="QKX53" s="31"/>
      <c r="QKY53" s="32"/>
      <c r="QKZ53" s="31"/>
      <c r="QLA53" s="31"/>
      <c r="QLB53" s="32"/>
      <c r="QLC53" s="33"/>
      <c r="QLD53" s="30"/>
      <c r="QLE53" s="30"/>
      <c r="QLF53" s="30"/>
      <c r="QLG53" s="30"/>
      <c r="QLH53" s="30"/>
      <c r="QLI53" s="30"/>
      <c r="QLJ53" s="30"/>
      <c r="QLK53" s="30"/>
      <c r="QLL53" s="30"/>
      <c r="QLM53" s="30"/>
      <c r="QLN53" s="31"/>
      <c r="QLO53" s="32"/>
      <c r="QLP53" s="31"/>
      <c r="QLQ53" s="31"/>
      <c r="QLR53" s="32"/>
      <c r="QLS53" s="33"/>
      <c r="QLT53" s="30"/>
      <c r="QLU53" s="30"/>
      <c r="QLV53" s="30"/>
      <c r="QLW53" s="30"/>
      <c r="QLX53" s="30"/>
      <c r="QLY53" s="30"/>
      <c r="QLZ53" s="30"/>
      <c r="QMA53" s="30"/>
      <c r="QMB53" s="30"/>
      <c r="QMC53" s="30"/>
      <c r="QMD53" s="31"/>
      <c r="QME53" s="32"/>
      <c r="QMF53" s="31"/>
      <c r="QMG53" s="31"/>
      <c r="QMH53" s="32"/>
      <c r="QMI53" s="33"/>
      <c r="QMJ53" s="30"/>
      <c r="QMK53" s="30"/>
      <c r="QML53" s="30"/>
      <c r="QMM53" s="30"/>
      <c r="QMN53" s="30"/>
      <c r="QMO53" s="30"/>
      <c r="QMP53" s="30"/>
      <c r="QMQ53" s="30"/>
      <c r="QMR53" s="30"/>
      <c r="QMS53" s="30"/>
      <c r="QMT53" s="31"/>
      <c r="QMU53" s="32"/>
      <c r="QMV53" s="31"/>
      <c r="QMW53" s="31"/>
      <c r="QMX53" s="32"/>
      <c r="QMY53" s="33"/>
      <c r="QMZ53" s="30"/>
      <c r="QNA53" s="30"/>
      <c r="QNB53" s="30"/>
      <c r="QNC53" s="30"/>
      <c r="QND53" s="30"/>
      <c r="QNE53" s="30"/>
      <c r="QNF53" s="30"/>
      <c r="QNG53" s="30"/>
      <c r="QNH53" s="30"/>
      <c r="QNI53" s="30"/>
      <c r="QNJ53" s="31"/>
      <c r="QNK53" s="32"/>
      <c r="QNL53" s="31"/>
      <c r="QNM53" s="31"/>
      <c r="QNN53" s="32"/>
      <c r="QNO53" s="33"/>
      <c r="QNP53" s="30"/>
      <c r="QNQ53" s="30"/>
      <c r="QNR53" s="30"/>
      <c r="QNS53" s="30"/>
      <c r="QNT53" s="30"/>
      <c r="QNU53" s="30"/>
      <c r="QNV53" s="30"/>
      <c r="QNW53" s="30"/>
      <c r="QNX53" s="30"/>
      <c r="QNY53" s="30"/>
      <c r="QNZ53" s="31"/>
      <c r="QOA53" s="32"/>
      <c r="QOB53" s="31"/>
      <c r="QOC53" s="31"/>
      <c r="QOD53" s="32"/>
      <c r="QOE53" s="33"/>
      <c r="QOF53" s="30"/>
      <c r="QOG53" s="30"/>
      <c r="QOH53" s="30"/>
      <c r="QOI53" s="30"/>
      <c r="QOJ53" s="30"/>
      <c r="QOK53" s="30"/>
      <c r="QOL53" s="30"/>
      <c r="QOM53" s="30"/>
      <c r="QON53" s="30"/>
      <c r="QOO53" s="30"/>
      <c r="QOP53" s="31"/>
      <c r="QOQ53" s="32"/>
      <c r="QOR53" s="31"/>
      <c r="QOS53" s="31"/>
      <c r="QOT53" s="32"/>
      <c r="QOU53" s="33"/>
      <c r="QOV53" s="30"/>
      <c r="QOW53" s="30"/>
      <c r="QOX53" s="30"/>
      <c r="QOY53" s="30"/>
      <c r="QOZ53" s="30"/>
      <c r="QPA53" s="30"/>
      <c r="QPB53" s="30"/>
      <c r="QPC53" s="30"/>
      <c r="QPD53" s="30"/>
      <c r="QPE53" s="30"/>
      <c r="QPF53" s="31"/>
      <c r="QPG53" s="32"/>
      <c r="QPH53" s="31"/>
      <c r="QPI53" s="31"/>
      <c r="QPJ53" s="32"/>
      <c r="QPK53" s="33"/>
      <c r="QPL53" s="30"/>
      <c r="QPM53" s="30"/>
      <c r="QPN53" s="30"/>
      <c r="QPO53" s="30"/>
      <c r="QPP53" s="30"/>
      <c r="QPQ53" s="30"/>
      <c r="QPR53" s="30"/>
      <c r="QPS53" s="30"/>
      <c r="QPT53" s="30"/>
      <c r="QPU53" s="30"/>
      <c r="QPV53" s="31"/>
      <c r="QPW53" s="32"/>
      <c r="QPX53" s="31"/>
      <c r="QPY53" s="31"/>
      <c r="QPZ53" s="32"/>
      <c r="QQA53" s="33"/>
      <c r="QQB53" s="30"/>
      <c r="QQC53" s="30"/>
      <c r="QQD53" s="30"/>
      <c r="QQE53" s="30"/>
      <c r="QQF53" s="30"/>
      <c r="QQG53" s="30"/>
      <c r="QQH53" s="30"/>
      <c r="QQI53" s="30"/>
      <c r="QQJ53" s="30"/>
      <c r="QQK53" s="30"/>
      <c r="QQL53" s="31"/>
      <c r="QQM53" s="32"/>
      <c r="QQN53" s="31"/>
      <c r="QQO53" s="31"/>
      <c r="QQP53" s="32"/>
      <c r="QQQ53" s="33"/>
      <c r="QQR53" s="30"/>
      <c r="QQS53" s="30"/>
      <c r="QQT53" s="30"/>
      <c r="QQU53" s="30"/>
      <c r="QQV53" s="30"/>
      <c r="QQW53" s="30"/>
      <c r="QQX53" s="30"/>
      <c r="QQY53" s="30"/>
      <c r="QQZ53" s="30"/>
      <c r="QRA53" s="30"/>
      <c r="QRB53" s="31"/>
      <c r="QRC53" s="32"/>
      <c r="QRD53" s="31"/>
      <c r="QRE53" s="31"/>
      <c r="QRF53" s="32"/>
      <c r="QRG53" s="33"/>
      <c r="QRH53" s="30"/>
      <c r="QRI53" s="30"/>
      <c r="QRJ53" s="30"/>
      <c r="QRK53" s="30"/>
      <c r="QRL53" s="30"/>
      <c r="QRM53" s="30"/>
      <c r="QRN53" s="30"/>
      <c r="QRO53" s="30"/>
      <c r="QRP53" s="30"/>
      <c r="QRQ53" s="30"/>
      <c r="QRR53" s="31"/>
      <c r="QRS53" s="32"/>
      <c r="QRT53" s="31"/>
      <c r="QRU53" s="31"/>
      <c r="QRV53" s="32"/>
      <c r="QRW53" s="33"/>
      <c r="QRX53" s="30"/>
      <c r="QRY53" s="30"/>
      <c r="QRZ53" s="30"/>
      <c r="QSA53" s="30"/>
      <c r="QSB53" s="30"/>
      <c r="QSC53" s="30"/>
      <c r="QSD53" s="30"/>
      <c r="QSE53" s="30"/>
      <c r="QSF53" s="30"/>
      <c r="QSG53" s="30"/>
      <c r="QSH53" s="31"/>
      <c r="QSI53" s="32"/>
      <c r="QSJ53" s="31"/>
      <c r="QSK53" s="31"/>
      <c r="QSL53" s="32"/>
      <c r="QSM53" s="33"/>
      <c r="QSN53" s="30"/>
      <c r="QSO53" s="30"/>
      <c r="QSP53" s="30"/>
      <c r="QSQ53" s="30"/>
      <c r="QSR53" s="30"/>
      <c r="QSS53" s="30"/>
      <c r="QST53" s="30"/>
      <c r="QSU53" s="30"/>
      <c r="QSV53" s="30"/>
      <c r="QSW53" s="30"/>
      <c r="QSX53" s="31"/>
      <c r="QSY53" s="32"/>
      <c r="QSZ53" s="31"/>
      <c r="QTA53" s="31"/>
      <c r="QTB53" s="32"/>
      <c r="QTC53" s="33"/>
      <c r="QTD53" s="30"/>
      <c r="QTE53" s="30"/>
      <c r="QTF53" s="30"/>
      <c r="QTG53" s="30"/>
      <c r="QTH53" s="30"/>
      <c r="QTI53" s="30"/>
      <c r="QTJ53" s="30"/>
      <c r="QTK53" s="30"/>
      <c r="QTL53" s="30"/>
      <c r="QTM53" s="30"/>
      <c r="QTN53" s="31"/>
      <c r="QTO53" s="32"/>
      <c r="QTP53" s="31"/>
      <c r="QTQ53" s="31"/>
      <c r="QTR53" s="32"/>
      <c r="QTS53" s="33"/>
      <c r="QTT53" s="30"/>
      <c r="QTU53" s="30"/>
      <c r="QTV53" s="30"/>
      <c r="QTW53" s="30"/>
      <c r="QTX53" s="30"/>
      <c r="QTY53" s="30"/>
      <c r="QTZ53" s="30"/>
      <c r="QUA53" s="30"/>
      <c r="QUB53" s="30"/>
      <c r="QUC53" s="30"/>
      <c r="QUD53" s="31"/>
      <c r="QUE53" s="32"/>
      <c r="QUF53" s="31"/>
      <c r="QUG53" s="31"/>
      <c r="QUH53" s="32"/>
      <c r="QUI53" s="33"/>
      <c r="QUJ53" s="30"/>
      <c r="QUK53" s="30"/>
      <c r="QUL53" s="30"/>
      <c r="QUM53" s="30"/>
      <c r="QUN53" s="30"/>
      <c r="QUO53" s="30"/>
      <c r="QUP53" s="30"/>
      <c r="QUQ53" s="30"/>
      <c r="QUR53" s="30"/>
      <c r="QUS53" s="30"/>
      <c r="QUT53" s="31"/>
      <c r="QUU53" s="32"/>
      <c r="QUV53" s="31"/>
      <c r="QUW53" s="31"/>
      <c r="QUX53" s="32"/>
      <c r="QUY53" s="33"/>
      <c r="QUZ53" s="30"/>
      <c r="QVA53" s="30"/>
      <c r="QVB53" s="30"/>
      <c r="QVC53" s="30"/>
      <c r="QVD53" s="30"/>
      <c r="QVE53" s="30"/>
      <c r="QVF53" s="30"/>
      <c r="QVG53" s="30"/>
      <c r="QVH53" s="30"/>
      <c r="QVI53" s="30"/>
      <c r="QVJ53" s="31"/>
      <c r="QVK53" s="32"/>
      <c r="QVL53" s="31"/>
      <c r="QVM53" s="31"/>
      <c r="QVN53" s="32"/>
      <c r="QVO53" s="33"/>
      <c r="QVP53" s="30"/>
      <c r="QVQ53" s="30"/>
      <c r="QVR53" s="30"/>
      <c r="QVS53" s="30"/>
      <c r="QVT53" s="30"/>
      <c r="QVU53" s="30"/>
      <c r="QVV53" s="30"/>
      <c r="QVW53" s="30"/>
      <c r="QVX53" s="30"/>
      <c r="QVY53" s="30"/>
      <c r="QVZ53" s="31"/>
      <c r="QWA53" s="32"/>
      <c r="QWB53" s="31"/>
      <c r="QWC53" s="31"/>
      <c r="QWD53" s="32"/>
      <c r="QWE53" s="33"/>
      <c r="QWF53" s="30"/>
      <c r="QWG53" s="30"/>
      <c r="QWH53" s="30"/>
      <c r="QWI53" s="30"/>
      <c r="QWJ53" s="30"/>
      <c r="QWK53" s="30"/>
      <c r="QWL53" s="30"/>
      <c r="QWM53" s="30"/>
      <c r="QWN53" s="30"/>
      <c r="QWO53" s="30"/>
      <c r="QWP53" s="31"/>
      <c r="QWQ53" s="32"/>
      <c r="QWR53" s="31"/>
      <c r="QWS53" s="31"/>
      <c r="QWT53" s="32"/>
      <c r="QWU53" s="33"/>
      <c r="QWV53" s="30"/>
      <c r="QWW53" s="30"/>
      <c r="QWX53" s="30"/>
      <c r="QWY53" s="30"/>
      <c r="QWZ53" s="30"/>
      <c r="QXA53" s="30"/>
      <c r="QXB53" s="30"/>
      <c r="QXC53" s="30"/>
      <c r="QXD53" s="30"/>
      <c r="QXE53" s="30"/>
      <c r="QXF53" s="31"/>
      <c r="QXG53" s="32"/>
      <c r="QXH53" s="31"/>
      <c r="QXI53" s="31"/>
      <c r="QXJ53" s="32"/>
      <c r="QXK53" s="33"/>
      <c r="QXL53" s="30"/>
      <c r="QXM53" s="30"/>
      <c r="QXN53" s="30"/>
      <c r="QXO53" s="30"/>
      <c r="QXP53" s="30"/>
      <c r="QXQ53" s="30"/>
      <c r="QXR53" s="30"/>
      <c r="QXS53" s="30"/>
      <c r="QXT53" s="30"/>
      <c r="QXU53" s="30"/>
      <c r="QXV53" s="31"/>
      <c r="QXW53" s="32"/>
      <c r="QXX53" s="31"/>
      <c r="QXY53" s="31"/>
      <c r="QXZ53" s="32"/>
      <c r="QYA53" s="33"/>
      <c r="QYB53" s="30"/>
      <c r="QYC53" s="30"/>
      <c r="QYD53" s="30"/>
      <c r="QYE53" s="30"/>
      <c r="QYF53" s="30"/>
      <c r="QYG53" s="30"/>
      <c r="QYH53" s="30"/>
      <c r="QYI53" s="30"/>
      <c r="QYJ53" s="30"/>
      <c r="QYK53" s="30"/>
      <c r="QYL53" s="31"/>
      <c r="QYM53" s="32"/>
      <c r="QYN53" s="31"/>
      <c r="QYO53" s="31"/>
      <c r="QYP53" s="32"/>
      <c r="QYQ53" s="33"/>
      <c r="QYR53" s="30"/>
      <c r="QYS53" s="30"/>
      <c r="QYT53" s="30"/>
      <c r="QYU53" s="30"/>
      <c r="QYV53" s="30"/>
      <c r="QYW53" s="30"/>
      <c r="QYX53" s="30"/>
      <c r="QYY53" s="30"/>
      <c r="QYZ53" s="30"/>
      <c r="QZA53" s="30"/>
      <c r="QZB53" s="31"/>
      <c r="QZC53" s="32"/>
      <c r="QZD53" s="31"/>
      <c r="QZE53" s="31"/>
      <c r="QZF53" s="32"/>
      <c r="QZG53" s="33"/>
      <c r="QZH53" s="30"/>
      <c r="QZI53" s="30"/>
      <c r="QZJ53" s="30"/>
      <c r="QZK53" s="30"/>
      <c r="QZL53" s="30"/>
      <c r="QZM53" s="30"/>
      <c r="QZN53" s="30"/>
      <c r="QZO53" s="30"/>
      <c r="QZP53" s="30"/>
      <c r="QZQ53" s="30"/>
      <c r="QZR53" s="31"/>
      <c r="QZS53" s="32"/>
      <c r="QZT53" s="31"/>
      <c r="QZU53" s="31"/>
      <c r="QZV53" s="32"/>
      <c r="QZW53" s="33"/>
      <c r="QZX53" s="30"/>
      <c r="QZY53" s="30"/>
      <c r="QZZ53" s="30"/>
      <c r="RAA53" s="30"/>
      <c r="RAB53" s="30"/>
      <c r="RAC53" s="30"/>
      <c r="RAD53" s="30"/>
      <c r="RAE53" s="30"/>
      <c r="RAF53" s="30"/>
      <c r="RAG53" s="30"/>
      <c r="RAH53" s="31"/>
      <c r="RAI53" s="32"/>
      <c r="RAJ53" s="31"/>
      <c r="RAK53" s="31"/>
      <c r="RAL53" s="32"/>
      <c r="RAM53" s="33"/>
      <c r="RAN53" s="30"/>
      <c r="RAO53" s="30"/>
      <c r="RAP53" s="30"/>
      <c r="RAQ53" s="30"/>
      <c r="RAR53" s="30"/>
      <c r="RAS53" s="30"/>
      <c r="RAT53" s="30"/>
      <c r="RAU53" s="30"/>
      <c r="RAV53" s="30"/>
      <c r="RAW53" s="30"/>
      <c r="RAX53" s="31"/>
      <c r="RAY53" s="32"/>
      <c r="RAZ53" s="31"/>
      <c r="RBA53" s="31"/>
      <c r="RBB53" s="32"/>
      <c r="RBC53" s="33"/>
      <c r="RBD53" s="30"/>
      <c r="RBE53" s="30"/>
      <c r="RBF53" s="30"/>
      <c r="RBG53" s="30"/>
      <c r="RBH53" s="30"/>
      <c r="RBI53" s="30"/>
      <c r="RBJ53" s="30"/>
      <c r="RBK53" s="30"/>
      <c r="RBL53" s="30"/>
      <c r="RBM53" s="30"/>
      <c r="RBN53" s="31"/>
      <c r="RBO53" s="32"/>
      <c r="RBP53" s="31"/>
      <c r="RBQ53" s="31"/>
      <c r="RBR53" s="32"/>
      <c r="RBS53" s="33"/>
      <c r="RBT53" s="30"/>
      <c r="RBU53" s="30"/>
      <c r="RBV53" s="30"/>
      <c r="RBW53" s="30"/>
      <c r="RBX53" s="30"/>
      <c r="RBY53" s="30"/>
      <c r="RBZ53" s="30"/>
      <c r="RCA53" s="30"/>
      <c r="RCB53" s="30"/>
      <c r="RCC53" s="30"/>
      <c r="RCD53" s="31"/>
      <c r="RCE53" s="32"/>
      <c r="RCF53" s="31"/>
      <c r="RCG53" s="31"/>
      <c r="RCH53" s="32"/>
      <c r="RCI53" s="33"/>
      <c r="RCJ53" s="30"/>
      <c r="RCK53" s="30"/>
      <c r="RCL53" s="30"/>
      <c r="RCM53" s="30"/>
      <c r="RCN53" s="30"/>
      <c r="RCO53" s="30"/>
      <c r="RCP53" s="30"/>
      <c r="RCQ53" s="30"/>
      <c r="RCR53" s="30"/>
      <c r="RCS53" s="30"/>
      <c r="RCT53" s="31"/>
      <c r="RCU53" s="32"/>
      <c r="RCV53" s="31"/>
      <c r="RCW53" s="31"/>
      <c r="RCX53" s="32"/>
      <c r="RCY53" s="33"/>
      <c r="RCZ53" s="30"/>
      <c r="RDA53" s="30"/>
      <c r="RDB53" s="30"/>
      <c r="RDC53" s="30"/>
      <c r="RDD53" s="30"/>
      <c r="RDE53" s="30"/>
      <c r="RDF53" s="30"/>
      <c r="RDG53" s="30"/>
      <c r="RDH53" s="30"/>
      <c r="RDI53" s="30"/>
      <c r="RDJ53" s="31"/>
      <c r="RDK53" s="32"/>
      <c r="RDL53" s="31"/>
      <c r="RDM53" s="31"/>
      <c r="RDN53" s="32"/>
      <c r="RDO53" s="33"/>
      <c r="RDP53" s="30"/>
      <c r="RDQ53" s="30"/>
      <c r="RDR53" s="30"/>
      <c r="RDS53" s="30"/>
      <c r="RDT53" s="30"/>
      <c r="RDU53" s="30"/>
      <c r="RDV53" s="30"/>
      <c r="RDW53" s="30"/>
      <c r="RDX53" s="30"/>
      <c r="RDY53" s="30"/>
      <c r="RDZ53" s="31"/>
      <c r="REA53" s="32"/>
      <c r="REB53" s="31"/>
      <c r="REC53" s="31"/>
      <c r="RED53" s="32"/>
      <c r="REE53" s="33"/>
      <c r="REF53" s="30"/>
      <c r="REG53" s="30"/>
      <c r="REH53" s="30"/>
      <c r="REI53" s="30"/>
      <c r="REJ53" s="30"/>
      <c r="REK53" s="30"/>
      <c r="REL53" s="30"/>
      <c r="REM53" s="30"/>
      <c r="REN53" s="30"/>
      <c r="REO53" s="30"/>
      <c r="REP53" s="31"/>
      <c r="REQ53" s="32"/>
      <c r="RER53" s="31"/>
      <c r="RES53" s="31"/>
      <c r="RET53" s="32"/>
      <c r="REU53" s="33"/>
      <c r="REV53" s="30"/>
      <c r="REW53" s="30"/>
      <c r="REX53" s="30"/>
      <c r="REY53" s="30"/>
      <c r="REZ53" s="30"/>
      <c r="RFA53" s="30"/>
      <c r="RFB53" s="30"/>
      <c r="RFC53" s="30"/>
      <c r="RFD53" s="30"/>
      <c r="RFE53" s="30"/>
      <c r="RFF53" s="31"/>
      <c r="RFG53" s="32"/>
      <c r="RFH53" s="31"/>
      <c r="RFI53" s="31"/>
      <c r="RFJ53" s="32"/>
      <c r="RFK53" s="33"/>
      <c r="RFL53" s="30"/>
      <c r="RFM53" s="30"/>
      <c r="RFN53" s="30"/>
      <c r="RFO53" s="30"/>
      <c r="RFP53" s="30"/>
      <c r="RFQ53" s="30"/>
      <c r="RFR53" s="30"/>
      <c r="RFS53" s="30"/>
      <c r="RFT53" s="30"/>
      <c r="RFU53" s="30"/>
      <c r="RFV53" s="31"/>
      <c r="RFW53" s="32"/>
      <c r="RFX53" s="31"/>
      <c r="RFY53" s="31"/>
      <c r="RFZ53" s="32"/>
      <c r="RGA53" s="33"/>
      <c r="RGB53" s="30"/>
      <c r="RGC53" s="30"/>
      <c r="RGD53" s="30"/>
      <c r="RGE53" s="30"/>
      <c r="RGF53" s="30"/>
      <c r="RGG53" s="30"/>
      <c r="RGH53" s="30"/>
      <c r="RGI53" s="30"/>
      <c r="RGJ53" s="30"/>
      <c r="RGK53" s="30"/>
      <c r="RGL53" s="31"/>
      <c r="RGM53" s="32"/>
      <c r="RGN53" s="31"/>
      <c r="RGO53" s="31"/>
      <c r="RGP53" s="32"/>
      <c r="RGQ53" s="33"/>
      <c r="RGR53" s="30"/>
      <c r="RGS53" s="30"/>
      <c r="RGT53" s="30"/>
      <c r="RGU53" s="30"/>
      <c r="RGV53" s="30"/>
      <c r="RGW53" s="30"/>
      <c r="RGX53" s="30"/>
      <c r="RGY53" s="30"/>
      <c r="RGZ53" s="30"/>
      <c r="RHA53" s="30"/>
      <c r="RHB53" s="31"/>
      <c r="RHC53" s="32"/>
      <c r="RHD53" s="31"/>
      <c r="RHE53" s="31"/>
      <c r="RHF53" s="32"/>
      <c r="RHG53" s="33"/>
      <c r="RHH53" s="30"/>
      <c r="RHI53" s="30"/>
      <c r="RHJ53" s="30"/>
      <c r="RHK53" s="30"/>
      <c r="RHL53" s="30"/>
      <c r="RHM53" s="30"/>
      <c r="RHN53" s="30"/>
      <c r="RHO53" s="30"/>
      <c r="RHP53" s="30"/>
      <c r="RHQ53" s="30"/>
      <c r="RHR53" s="31"/>
      <c r="RHS53" s="32"/>
      <c r="RHT53" s="31"/>
      <c r="RHU53" s="31"/>
      <c r="RHV53" s="32"/>
      <c r="RHW53" s="33"/>
      <c r="RHX53" s="30"/>
      <c r="RHY53" s="30"/>
      <c r="RHZ53" s="30"/>
      <c r="RIA53" s="30"/>
      <c r="RIB53" s="30"/>
      <c r="RIC53" s="30"/>
      <c r="RID53" s="30"/>
      <c r="RIE53" s="30"/>
      <c r="RIF53" s="30"/>
      <c r="RIG53" s="30"/>
      <c r="RIH53" s="31"/>
      <c r="RII53" s="32"/>
      <c r="RIJ53" s="31"/>
      <c r="RIK53" s="31"/>
      <c r="RIL53" s="32"/>
      <c r="RIM53" s="33"/>
      <c r="RIN53" s="30"/>
      <c r="RIO53" s="30"/>
      <c r="RIP53" s="30"/>
      <c r="RIQ53" s="30"/>
      <c r="RIR53" s="30"/>
      <c r="RIS53" s="30"/>
      <c r="RIT53" s="30"/>
      <c r="RIU53" s="30"/>
      <c r="RIV53" s="30"/>
      <c r="RIW53" s="30"/>
      <c r="RIX53" s="31"/>
      <c r="RIY53" s="32"/>
      <c r="RIZ53" s="31"/>
      <c r="RJA53" s="31"/>
      <c r="RJB53" s="32"/>
      <c r="RJC53" s="33"/>
      <c r="RJD53" s="30"/>
      <c r="RJE53" s="30"/>
      <c r="RJF53" s="30"/>
      <c r="RJG53" s="30"/>
      <c r="RJH53" s="30"/>
      <c r="RJI53" s="30"/>
      <c r="RJJ53" s="30"/>
      <c r="RJK53" s="30"/>
      <c r="RJL53" s="30"/>
      <c r="RJM53" s="30"/>
      <c r="RJN53" s="31"/>
      <c r="RJO53" s="32"/>
      <c r="RJP53" s="31"/>
      <c r="RJQ53" s="31"/>
      <c r="RJR53" s="32"/>
      <c r="RJS53" s="33"/>
      <c r="RJT53" s="30"/>
      <c r="RJU53" s="30"/>
      <c r="RJV53" s="30"/>
      <c r="RJW53" s="30"/>
      <c r="RJX53" s="30"/>
      <c r="RJY53" s="30"/>
      <c r="RJZ53" s="30"/>
      <c r="RKA53" s="30"/>
      <c r="RKB53" s="30"/>
      <c r="RKC53" s="30"/>
      <c r="RKD53" s="31"/>
      <c r="RKE53" s="32"/>
      <c r="RKF53" s="31"/>
      <c r="RKG53" s="31"/>
      <c r="RKH53" s="32"/>
      <c r="RKI53" s="33"/>
      <c r="RKJ53" s="30"/>
      <c r="RKK53" s="30"/>
      <c r="RKL53" s="30"/>
      <c r="RKM53" s="30"/>
      <c r="RKN53" s="30"/>
      <c r="RKO53" s="30"/>
      <c r="RKP53" s="30"/>
      <c r="RKQ53" s="30"/>
      <c r="RKR53" s="30"/>
      <c r="RKS53" s="30"/>
      <c r="RKT53" s="31"/>
      <c r="RKU53" s="32"/>
      <c r="RKV53" s="31"/>
      <c r="RKW53" s="31"/>
      <c r="RKX53" s="32"/>
      <c r="RKY53" s="33"/>
      <c r="RKZ53" s="30"/>
      <c r="RLA53" s="30"/>
      <c r="RLB53" s="30"/>
      <c r="RLC53" s="30"/>
      <c r="RLD53" s="30"/>
      <c r="RLE53" s="30"/>
      <c r="RLF53" s="30"/>
      <c r="RLG53" s="30"/>
      <c r="RLH53" s="30"/>
      <c r="RLI53" s="30"/>
      <c r="RLJ53" s="31"/>
      <c r="RLK53" s="32"/>
      <c r="RLL53" s="31"/>
      <c r="RLM53" s="31"/>
      <c r="RLN53" s="32"/>
      <c r="RLO53" s="33"/>
      <c r="RLP53" s="30"/>
      <c r="RLQ53" s="30"/>
      <c r="RLR53" s="30"/>
      <c r="RLS53" s="30"/>
      <c r="RLT53" s="30"/>
      <c r="RLU53" s="30"/>
      <c r="RLV53" s="30"/>
      <c r="RLW53" s="30"/>
      <c r="RLX53" s="30"/>
      <c r="RLY53" s="30"/>
      <c r="RLZ53" s="31"/>
      <c r="RMA53" s="32"/>
      <c r="RMB53" s="31"/>
      <c r="RMC53" s="31"/>
      <c r="RMD53" s="32"/>
      <c r="RME53" s="33"/>
      <c r="RMF53" s="30"/>
      <c r="RMG53" s="30"/>
      <c r="RMH53" s="30"/>
      <c r="RMI53" s="30"/>
      <c r="RMJ53" s="30"/>
      <c r="RMK53" s="30"/>
      <c r="RML53" s="30"/>
      <c r="RMM53" s="30"/>
      <c r="RMN53" s="30"/>
      <c r="RMO53" s="30"/>
      <c r="RMP53" s="31"/>
      <c r="RMQ53" s="32"/>
      <c r="RMR53" s="31"/>
      <c r="RMS53" s="31"/>
      <c r="RMT53" s="32"/>
      <c r="RMU53" s="33"/>
      <c r="RMV53" s="30"/>
      <c r="RMW53" s="30"/>
      <c r="RMX53" s="30"/>
      <c r="RMY53" s="30"/>
      <c r="RMZ53" s="30"/>
      <c r="RNA53" s="30"/>
      <c r="RNB53" s="30"/>
      <c r="RNC53" s="30"/>
      <c r="RND53" s="30"/>
      <c r="RNE53" s="30"/>
      <c r="RNF53" s="31"/>
      <c r="RNG53" s="32"/>
      <c r="RNH53" s="31"/>
      <c r="RNI53" s="31"/>
      <c r="RNJ53" s="32"/>
      <c r="RNK53" s="33"/>
      <c r="RNL53" s="30"/>
      <c r="RNM53" s="30"/>
      <c r="RNN53" s="30"/>
      <c r="RNO53" s="30"/>
      <c r="RNP53" s="30"/>
      <c r="RNQ53" s="30"/>
      <c r="RNR53" s="30"/>
      <c r="RNS53" s="30"/>
      <c r="RNT53" s="30"/>
      <c r="RNU53" s="30"/>
      <c r="RNV53" s="31"/>
      <c r="RNW53" s="32"/>
      <c r="RNX53" s="31"/>
      <c r="RNY53" s="31"/>
      <c r="RNZ53" s="32"/>
      <c r="ROA53" s="33"/>
      <c r="ROB53" s="30"/>
      <c r="ROC53" s="30"/>
      <c r="ROD53" s="30"/>
      <c r="ROE53" s="30"/>
      <c r="ROF53" s="30"/>
      <c r="ROG53" s="30"/>
      <c r="ROH53" s="30"/>
      <c r="ROI53" s="30"/>
      <c r="ROJ53" s="30"/>
      <c r="ROK53" s="30"/>
      <c r="ROL53" s="31"/>
      <c r="ROM53" s="32"/>
      <c r="RON53" s="31"/>
      <c r="ROO53" s="31"/>
      <c r="ROP53" s="32"/>
      <c r="ROQ53" s="33"/>
      <c r="ROR53" s="30"/>
      <c r="ROS53" s="30"/>
      <c r="ROT53" s="30"/>
      <c r="ROU53" s="30"/>
      <c r="ROV53" s="30"/>
      <c r="ROW53" s="30"/>
      <c r="ROX53" s="30"/>
      <c r="ROY53" s="30"/>
      <c r="ROZ53" s="30"/>
      <c r="RPA53" s="30"/>
      <c r="RPB53" s="31"/>
      <c r="RPC53" s="32"/>
      <c r="RPD53" s="31"/>
      <c r="RPE53" s="31"/>
      <c r="RPF53" s="32"/>
      <c r="RPG53" s="33"/>
      <c r="RPH53" s="30"/>
      <c r="RPI53" s="30"/>
      <c r="RPJ53" s="30"/>
      <c r="RPK53" s="30"/>
      <c r="RPL53" s="30"/>
      <c r="RPM53" s="30"/>
      <c r="RPN53" s="30"/>
      <c r="RPO53" s="30"/>
      <c r="RPP53" s="30"/>
      <c r="RPQ53" s="30"/>
      <c r="RPR53" s="31"/>
      <c r="RPS53" s="32"/>
      <c r="RPT53" s="31"/>
      <c r="RPU53" s="31"/>
      <c r="RPV53" s="32"/>
      <c r="RPW53" s="33"/>
      <c r="RPX53" s="30"/>
      <c r="RPY53" s="30"/>
      <c r="RPZ53" s="30"/>
      <c r="RQA53" s="30"/>
      <c r="RQB53" s="30"/>
      <c r="RQC53" s="30"/>
      <c r="RQD53" s="30"/>
      <c r="RQE53" s="30"/>
      <c r="RQF53" s="30"/>
      <c r="RQG53" s="30"/>
      <c r="RQH53" s="31"/>
      <c r="RQI53" s="32"/>
      <c r="RQJ53" s="31"/>
      <c r="RQK53" s="31"/>
      <c r="RQL53" s="32"/>
      <c r="RQM53" s="33"/>
      <c r="RQN53" s="30"/>
      <c r="RQO53" s="30"/>
      <c r="RQP53" s="30"/>
      <c r="RQQ53" s="30"/>
      <c r="RQR53" s="30"/>
      <c r="RQS53" s="30"/>
      <c r="RQT53" s="30"/>
      <c r="RQU53" s="30"/>
      <c r="RQV53" s="30"/>
      <c r="RQW53" s="30"/>
      <c r="RQX53" s="31"/>
      <c r="RQY53" s="32"/>
      <c r="RQZ53" s="31"/>
      <c r="RRA53" s="31"/>
      <c r="RRB53" s="32"/>
      <c r="RRC53" s="33"/>
      <c r="RRD53" s="30"/>
      <c r="RRE53" s="30"/>
      <c r="RRF53" s="30"/>
      <c r="RRG53" s="30"/>
      <c r="RRH53" s="30"/>
      <c r="RRI53" s="30"/>
      <c r="RRJ53" s="30"/>
      <c r="RRK53" s="30"/>
      <c r="RRL53" s="30"/>
      <c r="RRM53" s="30"/>
      <c r="RRN53" s="31"/>
      <c r="RRO53" s="32"/>
      <c r="RRP53" s="31"/>
      <c r="RRQ53" s="31"/>
      <c r="RRR53" s="32"/>
      <c r="RRS53" s="33"/>
      <c r="RRT53" s="30"/>
      <c r="RRU53" s="30"/>
      <c r="RRV53" s="30"/>
      <c r="RRW53" s="30"/>
      <c r="RRX53" s="30"/>
      <c r="RRY53" s="30"/>
      <c r="RRZ53" s="30"/>
      <c r="RSA53" s="30"/>
      <c r="RSB53" s="30"/>
      <c r="RSC53" s="30"/>
      <c r="RSD53" s="31"/>
      <c r="RSE53" s="32"/>
      <c r="RSF53" s="31"/>
      <c r="RSG53" s="31"/>
      <c r="RSH53" s="32"/>
      <c r="RSI53" s="33"/>
      <c r="RSJ53" s="30"/>
      <c r="RSK53" s="30"/>
      <c r="RSL53" s="30"/>
      <c r="RSM53" s="30"/>
      <c r="RSN53" s="30"/>
      <c r="RSO53" s="30"/>
      <c r="RSP53" s="30"/>
      <c r="RSQ53" s="30"/>
      <c r="RSR53" s="30"/>
      <c r="RSS53" s="30"/>
      <c r="RST53" s="31"/>
      <c r="RSU53" s="32"/>
      <c r="RSV53" s="31"/>
      <c r="RSW53" s="31"/>
      <c r="RSX53" s="32"/>
      <c r="RSY53" s="33"/>
      <c r="RSZ53" s="30"/>
      <c r="RTA53" s="30"/>
      <c r="RTB53" s="30"/>
      <c r="RTC53" s="30"/>
      <c r="RTD53" s="30"/>
      <c r="RTE53" s="30"/>
      <c r="RTF53" s="30"/>
      <c r="RTG53" s="30"/>
      <c r="RTH53" s="30"/>
      <c r="RTI53" s="30"/>
      <c r="RTJ53" s="31"/>
      <c r="RTK53" s="32"/>
      <c r="RTL53" s="31"/>
      <c r="RTM53" s="31"/>
      <c r="RTN53" s="32"/>
      <c r="RTO53" s="33"/>
      <c r="RTP53" s="30"/>
      <c r="RTQ53" s="30"/>
      <c r="RTR53" s="30"/>
      <c r="RTS53" s="30"/>
      <c r="RTT53" s="30"/>
      <c r="RTU53" s="30"/>
      <c r="RTV53" s="30"/>
      <c r="RTW53" s="30"/>
      <c r="RTX53" s="30"/>
      <c r="RTY53" s="30"/>
      <c r="RTZ53" s="31"/>
      <c r="RUA53" s="32"/>
      <c r="RUB53" s="31"/>
      <c r="RUC53" s="31"/>
      <c r="RUD53" s="32"/>
      <c r="RUE53" s="33"/>
      <c r="RUF53" s="30"/>
      <c r="RUG53" s="30"/>
      <c r="RUH53" s="30"/>
      <c r="RUI53" s="30"/>
      <c r="RUJ53" s="30"/>
      <c r="RUK53" s="30"/>
      <c r="RUL53" s="30"/>
      <c r="RUM53" s="30"/>
      <c r="RUN53" s="30"/>
      <c r="RUO53" s="30"/>
      <c r="RUP53" s="31"/>
      <c r="RUQ53" s="32"/>
      <c r="RUR53" s="31"/>
      <c r="RUS53" s="31"/>
      <c r="RUT53" s="32"/>
      <c r="RUU53" s="33"/>
      <c r="RUV53" s="30"/>
      <c r="RUW53" s="30"/>
      <c r="RUX53" s="30"/>
      <c r="RUY53" s="30"/>
      <c r="RUZ53" s="30"/>
      <c r="RVA53" s="30"/>
      <c r="RVB53" s="30"/>
      <c r="RVC53" s="30"/>
      <c r="RVD53" s="30"/>
      <c r="RVE53" s="30"/>
      <c r="RVF53" s="31"/>
      <c r="RVG53" s="32"/>
      <c r="RVH53" s="31"/>
      <c r="RVI53" s="31"/>
      <c r="RVJ53" s="32"/>
      <c r="RVK53" s="33"/>
      <c r="RVL53" s="30"/>
      <c r="RVM53" s="30"/>
      <c r="RVN53" s="30"/>
      <c r="RVO53" s="30"/>
      <c r="RVP53" s="30"/>
      <c r="RVQ53" s="30"/>
      <c r="RVR53" s="30"/>
      <c r="RVS53" s="30"/>
      <c r="RVT53" s="30"/>
      <c r="RVU53" s="30"/>
      <c r="RVV53" s="31"/>
      <c r="RVW53" s="32"/>
      <c r="RVX53" s="31"/>
      <c r="RVY53" s="31"/>
      <c r="RVZ53" s="32"/>
      <c r="RWA53" s="33"/>
      <c r="RWB53" s="30"/>
      <c r="RWC53" s="30"/>
      <c r="RWD53" s="30"/>
      <c r="RWE53" s="30"/>
      <c r="RWF53" s="30"/>
      <c r="RWG53" s="30"/>
      <c r="RWH53" s="30"/>
      <c r="RWI53" s="30"/>
      <c r="RWJ53" s="30"/>
      <c r="RWK53" s="30"/>
      <c r="RWL53" s="31"/>
      <c r="RWM53" s="32"/>
      <c r="RWN53" s="31"/>
      <c r="RWO53" s="31"/>
      <c r="RWP53" s="32"/>
      <c r="RWQ53" s="33"/>
      <c r="RWR53" s="30"/>
      <c r="RWS53" s="30"/>
      <c r="RWT53" s="30"/>
      <c r="RWU53" s="30"/>
      <c r="RWV53" s="30"/>
      <c r="RWW53" s="30"/>
      <c r="RWX53" s="30"/>
      <c r="RWY53" s="30"/>
      <c r="RWZ53" s="30"/>
      <c r="RXA53" s="30"/>
      <c r="RXB53" s="31"/>
      <c r="RXC53" s="32"/>
      <c r="RXD53" s="31"/>
      <c r="RXE53" s="31"/>
      <c r="RXF53" s="32"/>
      <c r="RXG53" s="33"/>
      <c r="RXH53" s="30"/>
      <c r="RXI53" s="30"/>
      <c r="RXJ53" s="30"/>
      <c r="RXK53" s="30"/>
      <c r="RXL53" s="30"/>
      <c r="RXM53" s="30"/>
      <c r="RXN53" s="30"/>
      <c r="RXO53" s="30"/>
      <c r="RXP53" s="30"/>
      <c r="RXQ53" s="30"/>
      <c r="RXR53" s="31"/>
      <c r="RXS53" s="32"/>
      <c r="RXT53" s="31"/>
      <c r="RXU53" s="31"/>
      <c r="RXV53" s="32"/>
      <c r="RXW53" s="33"/>
      <c r="RXX53" s="30"/>
      <c r="RXY53" s="30"/>
      <c r="RXZ53" s="30"/>
      <c r="RYA53" s="30"/>
      <c r="RYB53" s="30"/>
      <c r="RYC53" s="30"/>
      <c r="RYD53" s="30"/>
      <c r="RYE53" s="30"/>
      <c r="RYF53" s="30"/>
      <c r="RYG53" s="30"/>
      <c r="RYH53" s="31"/>
      <c r="RYI53" s="32"/>
      <c r="RYJ53" s="31"/>
      <c r="RYK53" s="31"/>
      <c r="RYL53" s="32"/>
      <c r="RYM53" s="33"/>
      <c r="RYN53" s="30"/>
      <c r="RYO53" s="30"/>
      <c r="RYP53" s="30"/>
      <c r="RYQ53" s="30"/>
      <c r="RYR53" s="30"/>
      <c r="RYS53" s="30"/>
      <c r="RYT53" s="30"/>
      <c r="RYU53" s="30"/>
      <c r="RYV53" s="30"/>
      <c r="RYW53" s="30"/>
      <c r="RYX53" s="31"/>
      <c r="RYY53" s="32"/>
      <c r="RYZ53" s="31"/>
      <c r="RZA53" s="31"/>
      <c r="RZB53" s="32"/>
      <c r="RZC53" s="33"/>
      <c r="RZD53" s="30"/>
      <c r="RZE53" s="30"/>
      <c r="RZF53" s="30"/>
      <c r="RZG53" s="30"/>
      <c r="RZH53" s="30"/>
      <c r="RZI53" s="30"/>
      <c r="RZJ53" s="30"/>
      <c r="RZK53" s="30"/>
      <c r="RZL53" s="30"/>
      <c r="RZM53" s="30"/>
      <c r="RZN53" s="31"/>
      <c r="RZO53" s="32"/>
      <c r="RZP53" s="31"/>
      <c r="RZQ53" s="31"/>
      <c r="RZR53" s="32"/>
      <c r="RZS53" s="33"/>
      <c r="RZT53" s="30"/>
      <c r="RZU53" s="30"/>
      <c r="RZV53" s="30"/>
      <c r="RZW53" s="30"/>
      <c r="RZX53" s="30"/>
      <c r="RZY53" s="30"/>
      <c r="RZZ53" s="30"/>
      <c r="SAA53" s="30"/>
      <c r="SAB53" s="30"/>
      <c r="SAC53" s="30"/>
      <c r="SAD53" s="31"/>
      <c r="SAE53" s="32"/>
      <c r="SAF53" s="31"/>
      <c r="SAG53" s="31"/>
      <c r="SAH53" s="32"/>
      <c r="SAI53" s="33"/>
      <c r="SAJ53" s="30"/>
      <c r="SAK53" s="30"/>
      <c r="SAL53" s="30"/>
      <c r="SAM53" s="30"/>
      <c r="SAN53" s="30"/>
      <c r="SAO53" s="30"/>
      <c r="SAP53" s="30"/>
      <c r="SAQ53" s="30"/>
      <c r="SAR53" s="30"/>
      <c r="SAS53" s="30"/>
      <c r="SAT53" s="31"/>
      <c r="SAU53" s="32"/>
      <c r="SAV53" s="31"/>
      <c r="SAW53" s="31"/>
      <c r="SAX53" s="32"/>
      <c r="SAY53" s="33"/>
      <c r="SAZ53" s="30"/>
      <c r="SBA53" s="30"/>
      <c r="SBB53" s="30"/>
      <c r="SBC53" s="30"/>
      <c r="SBD53" s="30"/>
      <c r="SBE53" s="30"/>
      <c r="SBF53" s="30"/>
      <c r="SBG53" s="30"/>
      <c r="SBH53" s="30"/>
      <c r="SBI53" s="30"/>
      <c r="SBJ53" s="31"/>
      <c r="SBK53" s="32"/>
      <c r="SBL53" s="31"/>
      <c r="SBM53" s="31"/>
      <c r="SBN53" s="32"/>
      <c r="SBO53" s="33"/>
      <c r="SBP53" s="30"/>
      <c r="SBQ53" s="30"/>
      <c r="SBR53" s="30"/>
      <c r="SBS53" s="30"/>
      <c r="SBT53" s="30"/>
      <c r="SBU53" s="30"/>
      <c r="SBV53" s="30"/>
      <c r="SBW53" s="30"/>
      <c r="SBX53" s="30"/>
      <c r="SBY53" s="30"/>
      <c r="SBZ53" s="31"/>
      <c r="SCA53" s="32"/>
      <c r="SCB53" s="31"/>
      <c r="SCC53" s="31"/>
      <c r="SCD53" s="32"/>
      <c r="SCE53" s="33"/>
      <c r="SCF53" s="30"/>
      <c r="SCG53" s="30"/>
      <c r="SCH53" s="30"/>
      <c r="SCI53" s="30"/>
      <c r="SCJ53" s="30"/>
      <c r="SCK53" s="30"/>
      <c r="SCL53" s="30"/>
      <c r="SCM53" s="30"/>
      <c r="SCN53" s="30"/>
      <c r="SCO53" s="30"/>
      <c r="SCP53" s="31"/>
      <c r="SCQ53" s="32"/>
      <c r="SCR53" s="31"/>
      <c r="SCS53" s="31"/>
      <c r="SCT53" s="32"/>
      <c r="SCU53" s="33"/>
      <c r="SCV53" s="30"/>
      <c r="SCW53" s="30"/>
      <c r="SCX53" s="30"/>
      <c r="SCY53" s="30"/>
      <c r="SCZ53" s="30"/>
      <c r="SDA53" s="30"/>
      <c r="SDB53" s="30"/>
      <c r="SDC53" s="30"/>
      <c r="SDD53" s="30"/>
      <c r="SDE53" s="30"/>
      <c r="SDF53" s="31"/>
      <c r="SDG53" s="32"/>
      <c r="SDH53" s="31"/>
      <c r="SDI53" s="31"/>
      <c r="SDJ53" s="32"/>
      <c r="SDK53" s="33"/>
      <c r="SDL53" s="30"/>
      <c r="SDM53" s="30"/>
      <c r="SDN53" s="30"/>
      <c r="SDO53" s="30"/>
      <c r="SDP53" s="30"/>
      <c r="SDQ53" s="30"/>
      <c r="SDR53" s="30"/>
      <c r="SDS53" s="30"/>
      <c r="SDT53" s="30"/>
      <c r="SDU53" s="30"/>
      <c r="SDV53" s="31"/>
      <c r="SDW53" s="32"/>
      <c r="SDX53" s="31"/>
      <c r="SDY53" s="31"/>
      <c r="SDZ53" s="32"/>
      <c r="SEA53" s="33"/>
      <c r="SEB53" s="30"/>
      <c r="SEC53" s="30"/>
      <c r="SED53" s="30"/>
      <c r="SEE53" s="30"/>
      <c r="SEF53" s="30"/>
      <c r="SEG53" s="30"/>
      <c r="SEH53" s="30"/>
      <c r="SEI53" s="30"/>
      <c r="SEJ53" s="30"/>
      <c r="SEK53" s="30"/>
      <c r="SEL53" s="31"/>
      <c r="SEM53" s="32"/>
      <c r="SEN53" s="31"/>
      <c r="SEO53" s="31"/>
      <c r="SEP53" s="32"/>
      <c r="SEQ53" s="33"/>
      <c r="SER53" s="30"/>
      <c r="SES53" s="30"/>
      <c r="SET53" s="30"/>
      <c r="SEU53" s="30"/>
      <c r="SEV53" s="30"/>
      <c r="SEW53" s="30"/>
      <c r="SEX53" s="30"/>
      <c r="SEY53" s="30"/>
      <c r="SEZ53" s="30"/>
      <c r="SFA53" s="30"/>
      <c r="SFB53" s="31"/>
      <c r="SFC53" s="32"/>
      <c r="SFD53" s="31"/>
      <c r="SFE53" s="31"/>
      <c r="SFF53" s="32"/>
      <c r="SFG53" s="33"/>
      <c r="SFH53" s="30"/>
      <c r="SFI53" s="30"/>
      <c r="SFJ53" s="30"/>
      <c r="SFK53" s="30"/>
      <c r="SFL53" s="30"/>
      <c r="SFM53" s="30"/>
      <c r="SFN53" s="30"/>
      <c r="SFO53" s="30"/>
      <c r="SFP53" s="30"/>
      <c r="SFQ53" s="30"/>
      <c r="SFR53" s="31"/>
      <c r="SFS53" s="32"/>
      <c r="SFT53" s="31"/>
      <c r="SFU53" s="31"/>
      <c r="SFV53" s="32"/>
      <c r="SFW53" s="33"/>
      <c r="SFX53" s="30"/>
      <c r="SFY53" s="30"/>
      <c r="SFZ53" s="30"/>
      <c r="SGA53" s="30"/>
      <c r="SGB53" s="30"/>
      <c r="SGC53" s="30"/>
      <c r="SGD53" s="30"/>
      <c r="SGE53" s="30"/>
      <c r="SGF53" s="30"/>
      <c r="SGG53" s="30"/>
      <c r="SGH53" s="31"/>
      <c r="SGI53" s="32"/>
      <c r="SGJ53" s="31"/>
      <c r="SGK53" s="31"/>
      <c r="SGL53" s="32"/>
      <c r="SGM53" s="33"/>
      <c r="SGN53" s="30"/>
      <c r="SGO53" s="30"/>
      <c r="SGP53" s="30"/>
      <c r="SGQ53" s="30"/>
      <c r="SGR53" s="30"/>
      <c r="SGS53" s="30"/>
      <c r="SGT53" s="30"/>
      <c r="SGU53" s="30"/>
      <c r="SGV53" s="30"/>
      <c r="SGW53" s="30"/>
      <c r="SGX53" s="31"/>
      <c r="SGY53" s="32"/>
      <c r="SGZ53" s="31"/>
      <c r="SHA53" s="31"/>
      <c r="SHB53" s="32"/>
      <c r="SHC53" s="33"/>
      <c r="SHD53" s="30"/>
      <c r="SHE53" s="30"/>
      <c r="SHF53" s="30"/>
      <c r="SHG53" s="30"/>
      <c r="SHH53" s="30"/>
      <c r="SHI53" s="30"/>
      <c r="SHJ53" s="30"/>
      <c r="SHK53" s="30"/>
      <c r="SHL53" s="30"/>
      <c r="SHM53" s="30"/>
      <c r="SHN53" s="31"/>
      <c r="SHO53" s="32"/>
      <c r="SHP53" s="31"/>
      <c r="SHQ53" s="31"/>
      <c r="SHR53" s="32"/>
      <c r="SHS53" s="33"/>
      <c r="SHT53" s="30"/>
      <c r="SHU53" s="30"/>
      <c r="SHV53" s="30"/>
      <c r="SHW53" s="30"/>
      <c r="SHX53" s="30"/>
      <c r="SHY53" s="30"/>
      <c r="SHZ53" s="30"/>
      <c r="SIA53" s="30"/>
      <c r="SIB53" s="30"/>
      <c r="SIC53" s="30"/>
      <c r="SID53" s="31"/>
      <c r="SIE53" s="32"/>
      <c r="SIF53" s="31"/>
      <c r="SIG53" s="31"/>
      <c r="SIH53" s="32"/>
      <c r="SII53" s="33"/>
      <c r="SIJ53" s="30"/>
      <c r="SIK53" s="30"/>
      <c r="SIL53" s="30"/>
      <c r="SIM53" s="30"/>
      <c r="SIN53" s="30"/>
      <c r="SIO53" s="30"/>
      <c r="SIP53" s="30"/>
      <c r="SIQ53" s="30"/>
      <c r="SIR53" s="30"/>
      <c r="SIS53" s="30"/>
      <c r="SIT53" s="31"/>
      <c r="SIU53" s="32"/>
      <c r="SIV53" s="31"/>
      <c r="SIW53" s="31"/>
      <c r="SIX53" s="32"/>
      <c r="SIY53" s="33"/>
      <c r="SIZ53" s="30"/>
      <c r="SJA53" s="30"/>
      <c r="SJB53" s="30"/>
      <c r="SJC53" s="30"/>
      <c r="SJD53" s="30"/>
      <c r="SJE53" s="30"/>
      <c r="SJF53" s="30"/>
      <c r="SJG53" s="30"/>
      <c r="SJH53" s="30"/>
      <c r="SJI53" s="30"/>
      <c r="SJJ53" s="31"/>
      <c r="SJK53" s="32"/>
      <c r="SJL53" s="31"/>
      <c r="SJM53" s="31"/>
      <c r="SJN53" s="32"/>
      <c r="SJO53" s="33"/>
      <c r="SJP53" s="30"/>
      <c r="SJQ53" s="30"/>
      <c r="SJR53" s="30"/>
      <c r="SJS53" s="30"/>
      <c r="SJT53" s="30"/>
      <c r="SJU53" s="30"/>
      <c r="SJV53" s="30"/>
      <c r="SJW53" s="30"/>
      <c r="SJX53" s="30"/>
      <c r="SJY53" s="30"/>
      <c r="SJZ53" s="31"/>
      <c r="SKA53" s="32"/>
      <c r="SKB53" s="31"/>
      <c r="SKC53" s="31"/>
      <c r="SKD53" s="32"/>
      <c r="SKE53" s="33"/>
      <c r="SKF53" s="30"/>
      <c r="SKG53" s="30"/>
      <c r="SKH53" s="30"/>
      <c r="SKI53" s="30"/>
      <c r="SKJ53" s="30"/>
      <c r="SKK53" s="30"/>
      <c r="SKL53" s="30"/>
      <c r="SKM53" s="30"/>
      <c r="SKN53" s="30"/>
      <c r="SKO53" s="30"/>
      <c r="SKP53" s="31"/>
      <c r="SKQ53" s="32"/>
      <c r="SKR53" s="31"/>
      <c r="SKS53" s="31"/>
      <c r="SKT53" s="32"/>
      <c r="SKU53" s="33"/>
      <c r="SKV53" s="30"/>
      <c r="SKW53" s="30"/>
      <c r="SKX53" s="30"/>
      <c r="SKY53" s="30"/>
      <c r="SKZ53" s="30"/>
      <c r="SLA53" s="30"/>
      <c r="SLB53" s="30"/>
      <c r="SLC53" s="30"/>
      <c r="SLD53" s="30"/>
      <c r="SLE53" s="30"/>
      <c r="SLF53" s="31"/>
      <c r="SLG53" s="32"/>
      <c r="SLH53" s="31"/>
      <c r="SLI53" s="31"/>
      <c r="SLJ53" s="32"/>
      <c r="SLK53" s="33"/>
      <c r="SLL53" s="30"/>
      <c r="SLM53" s="30"/>
      <c r="SLN53" s="30"/>
      <c r="SLO53" s="30"/>
      <c r="SLP53" s="30"/>
      <c r="SLQ53" s="30"/>
      <c r="SLR53" s="30"/>
      <c r="SLS53" s="30"/>
      <c r="SLT53" s="30"/>
      <c r="SLU53" s="30"/>
      <c r="SLV53" s="31"/>
      <c r="SLW53" s="32"/>
      <c r="SLX53" s="31"/>
      <c r="SLY53" s="31"/>
      <c r="SLZ53" s="32"/>
      <c r="SMA53" s="33"/>
      <c r="SMB53" s="30"/>
      <c r="SMC53" s="30"/>
      <c r="SMD53" s="30"/>
      <c r="SME53" s="30"/>
      <c r="SMF53" s="30"/>
      <c r="SMG53" s="30"/>
      <c r="SMH53" s="30"/>
      <c r="SMI53" s="30"/>
      <c r="SMJ53" s="30"/>
      <c r="SMK53" s="30"/>
      <c r="SML53" s="31"/>
      <c r="SMM53" s="32"/>
      <c r="SMN53" s="31"/>
      <c r="SMO53" s="31"/>
      <c r="SMP53" s="32"/>
      <c r="SMQ53" s="33"/>
      <c r="SMR53" s="30"/>
      <c r="SMS53" s="30"/>
      <c r="SMT53" s="30"/>
      <c r="SMU53" s="30"/>
      <c r="SMV53" s="30"/>
      <c r="SMW53" s="30"/>
      <c r="SMX53" s="30"/>
      <c r="SMY53" s="30"/>
      <c r="SMZ53" s="30"/>
      <c r="SNA53" s="30"/>
      <c r="SNB53" s="31"/>
      <c r="SNC53" s="32"/>
      <c r="SND53" s="31"/>
      <c r="SNE53" s="31"/>
      <c r="SNF53" s="32"/>
      <c r="SNG53" s="33"/>
      <c r="SNH53" s="30"/>
      <c r="SNI53" s="30"/>
      <c r="SNJ53" s="30"/>
      <c r="SNK53" s="30"/>
      <c r="SNL53" s="30"/>
      <c r="SNM53" s="30"/>
      <c r="SNN53" s="30"/>
      <c r="SNO53" s="30"/>
      <c r="SNP53" s="30"/>
      <c r="SNQ53" s="30"/>
      <c r="SNR53" s="31"/>
      <c r="SNS53" s="32"/>
      <c r="SNT53" s="31"/>
      <c r="SNU53" s="31"/>
      <c r="SNV53" s="32"/>
      <c r="SNW53" s="33"/>
      <c r="SNX53" s="30"/>
      <c r="SNY53" s="30"/>
      <c r="SNZ53" s="30"/>
      <c r="SOA53" s="30"/>
      <c r="SOB53" s="30"/>
      <c r="SOC53" s="30"/>
      <c r="SOD53" s="30"/>
      <c r="SOE53" s="30"/>
      <c r="SOF53" s="30"/>
      <c r="SOG53" s="30"/>
      <c r="SOH53" s="31"/>
      <c r="SOI53" s="32"/>
      <c r="SOJ53" s="31"/>
      <c r="SOK53" s="31"/>
      <c r="SOL53" s="32"/>
      <c r="SOM53" s="33"/>
      <c r="SON53" s="30"/>
      <c r="SOO53" s="30"/>
      <c r="SOP53" s="30"/>
      <c r="SOQ53" s="30"/>
      <c r="SOR53" s="30"/>
      <c r="SOS53" s="30"/>
      <c r="SOT53" s="30"/>
      <c r="SOU53" s="30"/>
      <c r="SOV53" s="30"/>
      <c r="SOW53" s="30"/>
      <c r="SOX53" s="31"/>
      <c r="SOY53" s="32"/>
      <c r="SOZ53" s="31"/>
      <c r="SPA53" s="31"/>
      <c r="SPB53" s="32"/>
      <c r="SPC53" s="33"/>
      <c r="SPD53" s="30"/>
      <c r="SPE53" s="30"/>
      <c r="SPF53" s="30"/>
      <c r="SPG53" s="30"/>
      <c r="SPH53" s="30"/>
      <c r="SPI53" s="30"/>
      <c r="SPJ53" s="30"/>
      <c r="SPK53" s="30"/>
      <c r="SPL53" s="30"/>
      <c r="SPM53" s="30"/>
      <c r="SPN53" s="31"/>
      <c r="SPO53" s="32"/>
      <c r="SPP53" s="31"/>
      <c r="SPQ53" s="31"/>
      <c r="SPR53" s="32"/>
      <c r="SPS53" s="33"/>
      <c r="SPT53" s="30"/>
      <c r="SPU53" s="30"/>
      <c r="SPV53" s="30"/>
      <c r="SPW53" s="30"/>
      <c r="SPX53" s="30"/>
      <c r="SPY53" s="30"/>
      <c r="SPZ53" s="30"/>
      <c r="SQA53" s="30"/>
      <c r="SQB53" s="30"/>
      <c r="SQC53" s="30"/>
      <c r="SQD53" s="31"/>
      <c r="SQE53" s="32"/>
      <c r="SQF53" s="31"/>
      <c r="SQG53" s="31"/>
      <c r="SQH53" s="32"/>
      <c r="SQI53" s="33"/>
      <c r="SQJ53" s="30"/>
      <c r="SQK53" s="30"/>
      <c r="SQL53" s="30"/>
      <c r="SQM53" s="30"/>
      <c r="SQN53" s="30"/>
      <c r="SQO53" s="30"/>
      <c r="SQP53" s="30"/>
      <c r="SQQ53" s="30"/>
      <c r="SQR53" s="30"/>
      <c r="SQS53" s="30"/>
      <c r="SQT53" s="31"/>
      <c r="SQU53" s="32"/>
      <c r="SQV53" s="31"/>
      <c r="SQW53" s="31"/>
      <c r="SQX53" s="32"/>
      <c r="SQY53" s="33"/>
      <c r="SQZ53" s="30"/>
      <c r="SRA53" s="30"/>
      <c r="SRB53" s="30"/>
      <c r="SRC53" s="30"/>
      <c r="SRD53" s="30"/>
      <c r="SRE53" s="30"/>
      <c r="SRF53" s="30"/>
      <c r="SRG53" s="30"/>
      <c r="SRH53" s="30"/>
      <c r="SRI53" s="30"/>
      <c r="SRJ53" s="31"/>
      <c r="SRK53" s="32"/>
      <c r="SRL53" s="31"/>
      <c r="SRM53" s="31"/>
      <c r="SRN53" s="32"/>
      <c r="SRO53" s="33"/>
      <c r="SRP53" s="30"/>
      <c r="SRQ53" s="30"/>
      <c r="SRR53" s="30"/>
      <c r="SRS53" s="30"/>
      <c r="SRT53" s="30"/>
      <c r="SRU53" s="30"/>
      <c r="SRV53" s="30"/>
      <c r="SRW53" s="30"/>
      <c r="SRX53" s="30"/>
      <c r="SRY53" s="30"/>
      <c r="SRZ53" s="31"/>
      <c r="SSA53" s="32"/>
      <c r="SSB53" s="31"/>
      <c r="SSC53" s="31"/>
      <c r="SSD53" s="32"/>
      <c r="SSE53" s="33"/>
      <c r="SSF53" s="30"/>
      <c r="SSG53" s="30"/>
      <c r="SSH53" s="30"/>
      <c r="SSI53" s="30"/>
      <c r="SSJ53" s="30"/>
      <c r="SSK53" s="30"/>
      <c r="SSL53" s="30"/>
      <c r="SSM53" s="30"/>
      <c r="SSN53" s="30"/>
      <c r="SSO53" s="30"/>
      <c r="SSP53" s="31"/>
      <c r="SSQ53" s="32"/>
      <c r="SSR53" s="31"/>
      <c r="SSS53" s="31"/>
      <c r="SST53" s="32"/>
      <c r="SSU53" s="33"/>
      <c r="SSV53" s="30"/>
      <c r="SSW53" s="30"/>
      <c r="SSX53" s="30"/>
      <c r="SSY53" s="30"/>
      <c r="SSZ53" s="30"/>
      <c r="STA53" s="30"/>
      <c r="STB53" s="30"/>
      <c r="STC53" s="30"/>
      <c r="STD53" s="30"/>
      <c r="STE53" s="30"/>
      <c r="STF53" s="31"/>
      <c r="STG53" s="32"/>
      <c r="STH53" s="31"/>
      <c r="STI53" s="31"/>
      <c r="STJ53" s="32"/>
      <c r="STK53" s="33"/>
      <c r="STL53" s="30"/>
      <c r="STM53" s="30"/>
      <c r="STN53" s="30"/>
      <c r="STO53" s="30"/>
      <c r="STP53" s="30"/>
      <c r="STQ53" s="30"/>
      <c r="STR53" s="30"/>
      <c r="STS53" s="30"/>
      <c r="STT53" s="30"/>
      <c r="STU53" s="30"/>
      <c r="STV53" s="31"/>
      <c r="STW53" s="32"/>
      <c r="STX53" s="31"/>
      <c r="STY53" s="31"/>
      <c r="STZ53" s="32"/>
      <c r="SUA53" s="33"/>
      <c r="SUB53" s="30"/>
      <c r="SUC53" s="30"/>
      <c r="SUD53" s="30"/>
      <c r="SUE53" s="30"/>
      <c r="SUF53" s="30"/>
      <c r="SUG53" s="30"/>
      <c r="SUH53" s="30"/>
      <c r="SUI53" s="30"/>
      <c r="SUJ53" s="30"/>
      <c r="SUK53" s="30"/>
      <c r="SUL53" s="31"/>
      <c r="SUM53" s="32"/>
      <c r="SUN53" s="31"/>
      <c r="SUO53" s="31"/>
      <c r="SUP53" s="32"/>
      <c r="SUQ53" s="33"/>
      <c r="SUR53" s="30"/>
      <c r="SUS53" s="30"/>
      <c r="SUT53" s="30"/>
      <c r="SUU53" s="30"/>
      <c r="SUV53" s="30"/>
      <c r="SUW53" s="30"/>
      <c r="SUX53" s="30"/>
      <c r="SUY53" s="30"/>
      <c r="SUZ53" s="30"/>
      <c r="SVA53" s="30"/>
      <c r="SVB53" s="31"/>
      <c r="SVC53" s="32"/>
      <c r="SVD53" s="31"/>
      <c r="SVE53" s="31"/>
      <c r="SVF53" s="32"/>
      <c r="SVG53" s="33"/>
      <c r="SVH53" s="30"/>
      <c r="SVI53" s="30"/>
      <c r="SVJ53" s="30"/>
      <c r="SVK53" s="30"/>
      <c r="SVL53" s="30"/>
      <c r="SVM53" s="30"/>
      <c r="SVN53" s="30"/>
      <c r="SVO53" s="30"/>
      <c r="SVP53" s="30"/>
      <c r="SVQ53" s="30"/>
      <c r="SVR53" s="31"/>
      <c r="SVS53" s="32"/>
      <c r="SVT53" s="31"/>
      <c r="SVU53" s="31"/>
      <c r="SVV53" s="32"/>
      <c r="SVW53" s="33"/>
      <c r="SVX53" s="30"/>
      <c r="SVY53" s="30"/>
      <c r="SVZ53" s="30"/>
      <c r="SWA53" s="30"/>
      <c r="SWB53" s="30"/>
      <c r="SWC53" s="30"/>
      <c r="SWD53" s="30"/>
      <c r="SWE53" s="30"/>
      <c r="SWF53" s="30"/>
      <c r="SWG53" s="30"/>
      <c r="SWH53" s="31"/>
      <c r="SWI53" s="32"/>
      <c r="SWJ53" s="31"/>
      <c r="SWK53" s="31"/>
      <c r="SWL53" s="32"/>
      <c r="SWM53" s="33"/>
      <c r="SWN53" s="30"/>
      <c r="SWO53" s="30"/>
      <c r="SWP53" s="30"/>
      <c r="SWQ53" s="30"/>
      <c r="SWR53" s="30"/>
      <c r="SWS53" s="30"/>
      <c r="SWT53" s="30"/>
      <c r="SWU53" s="30"/>
      <c r="SWV53" s="30"/>
      <c r="SWW53" s="30"/>
      <c r="SWX53" s="31"/>
      <c r="SWY53" s="32"/>
      <c r="SWZ53" s="31"/>
      <c r="SXA53" s="31"/>
      <c r="SXB53" s="32"/>
      <c r="SXC53" s="33"/>
      <c r="SXD53" s="30"/>
      <c r="SXE53" s="30"/>
      <c r="SXF53" s="30"/>
      <c r="SXG53" s="30"/>
      <c r="SXH53" s="30"/>
      <c r="SXI53" s="30"/>
      <c r="SXJ53" s="30"/>
      <c r="SXK53" s="30"/>
      <c r="SXL53" s="30"/>
      <c r="SXM53" s="30"/>
      <c r="SXN53" s="31"/>
      <c r="SXO53" s="32"/>
      <c r="SXP53" s="31"/>
      <c r="SXQ53" s="31"/>
      <c r="SXR53" s="32"/>
      <c r="SXS53" s="33"/>
      <c r="SXT53" s="30"/>
      <c r="SXU53" s="30"/>
      <c r="SXV53" s="30"/>
      <c r="SXW53" s="30"/>
      <c r="SXX53" s="30"/>
      <c r="SXY53" s="30"/>
      <c r="SXZ53" s="30"/>
      <c r="SYA53" s="30"/>
      <c r="SYB53" s="30"/>
      <c r="SYC53" s="30"/>
      <c r="SYD53" s="31"/>
      <c r="SYE53" s="32"/>
      <c r="SYF53" s="31"/>
      <c r="SYG53" s="31"/>
      <c r="SYH53" s="32"/>
      <c r="SYI53" s="33"/>
      <c r="SYJ53" s="30"/>
      <c r="SYK53" s="30"/>
      <c r="SYL53" s="30"/>
      <c r="SYM53" s="30"/>
      <c r="SYN53" s="30"/>
      <c r="SYO53" s="30"/>
      <c r="SYP53" s="30"/>
      <c r="SYQ53" s="30"/>
      <c r="SYR53" s="30"/>
      <c r="SYS53" s="30"/>
      <c r="SYT53" s="31"/>
      <c r="SYU53" s="32"/>
      <c r="SYV53" s="31"/>
      <c r="SYW53" s="31"/>
      <c r="SYX53" s="32"/>
      <c r="SYY53" s="33"/>
      <c r="SYZ53" s="30"/>
      <c r="SZA53" s="30"/>
      <c r="SZB53" s="30"/>
      <c r="SZC53" s="30"/>
      <c r="SZD53" s="30"/>
      <c r="SZE53" s="30"/>
      <c r="SZF53" s="30"/>
      <c r="SZG53" s="30"/>
      <c r="SZH53" s="30"/>
      <c r="SZI53" s="30"/>
      <c r="SZJ53" s="31"/>
      <c r="SZK53" s="32"/>
      <c r="SZL53" s="31"/>
      <c r="SZM53" s="31"/>
      <c r="SZN53" s="32"/>
      <c r="SZO53" s="33"/>
      <c r="SZP53" s="30"/>
      <c r="SZQ53" s="30"/>
      <c r="SZR53" s="30"/>
      <c r="SZS53" s="30"/>
      <c r="SZT53" s="30"/>
      <c r="SZU53" s="30"/>
      <c r="SZV53" s="30"/>
      <c r="SZW53" s="30"/>
      <c r="SZX53" s="30"/>
      <c r="SZY53" s="30"/>
      <c r="SZZ53" s="31"/>
      <c r="TAA53" s="32"/>
      <c r="TAB53" s="31"/>
      <c r="TAC53" s="31"/>
      <c r="TAD53" s="32"/>
      <c r="TAE53" s="33"/>
      <c r="TAF53" s="30"/>
      <c r="TAG53" s="30"/>
      <c r="TAH53" s="30"/>
      <c r="TAI53" s="30"/>
      <c r="TAJ53" s="30"/>
      <c r="TAK53" s="30"/>
      <c r="TAL53" s="30"/>
      <c r="TAM53" s="30"/>
      <c r="TAN53" s="30"/>
      <c r="TAO53" s="30"/>
      <c r="TAP53" s="31"/>
      <c r="TAQ53" s="32"/>
      <c r="TAR53" s="31"/>
      <c r="TAS53" s="31"/>
      <c r="TAT53" s="32"/>
      <c r="TAU53" s="33"/>
      <c r="TAV53" s="30"/>
      <c r="TAW53" s="30"/>
      <c r="TAX53" s="30"/>
      <c r="TAY53" s="30"/>
      <c r="TAZ53" s="30"/>
      <c r="TBA53" s="30"/>
      <c r="TBB53" s="30"/>
      <c r="TBC53" s="30"/>
      <c r="TBD53" s="30"/>
      <c r="TBE53" s="30"/>
      <c r="TBF53" s="31"/>
      <c r="TBG53" s="32"/>
      <c r="TBH53" s="31"/>
      <c r="TBI53" s="31"/>
      <c r="TBJ53" s="32"/>
      <c r="TBK53" s="33"/>
      <c r="TBL53" s="30"/>
      <c r="TBM53" s="30"/>
      <c r="TBN53" s="30"/>
      <c r="TBO53" s="30"/>
      <c r="TBP53" s="30"/>
      <c r="TBQ53" s="30"/>
      <c r="TBR53" s="30"/>
      <c r="TBS53" s="30"/>
      <c r="TBT53" s="30"/>
      <c r="TBU53" s="30"/>
      <c r="TBV53" s="31"/>
      <c r="TBW53" s="32"/>
      <c r="TBX53" s="31"/>
      <c r="TBY53" s="31"/>
      <c r="TBZ53" s="32"/>
      <c r="TCA53" s="33"/>
      <c r="TCB53" s="30"/>
      <c r="TCC53" s="30"/>
      <c r="TCD53" s="30"/>
      <c r="TCE53" s="30"/>
      <c r="TCF53" s="30"/>
      <c r="TCG53" s="30"/>
      <c r="TCH53" s="30"/>
      <c r="TCI53" s="30"/>
      <c r="TCJ53" s="30"/>
      <c r="TCK53" s="30"/>
      <c r="TCL53" s="31"/>
      <c r="TCM53" s="32"/>
      <c r="TCN53" s="31"/>
      <c r="TCO53" s="31"/>
      <c r="TCP53" s="32"/>
      <c r="TCQ53" s="33"/>
      <c r="TCR53" s="30"/>
      <c r="TCS53" s="30"/>
      <c r="TCT53" s="30"/>
      <c r="TCU53" s="30"/>
      <c r="TCV53" s="30"/>
      <c r="TCW53" s="30"/>
      <c r="TCX53" s="30"/>
      <c r="TCY53" s="30"/>
      <c r="TCZ53" s="30"/>
      <c r="TDA53" s="30"/>
      <c r="TDB53" s="31"/>
      <c r="TDC53" s="32"/>
      <c r="TDD53" s="31"/>
      <c r="TDE53" s="31"/>
      <c r="TDF53" s="32"/>
      <c r="TDG53" s="33"/>
      <c r="TDH53" s="30"/>
      <c r="TDI53" s="30"/>
      <c r="TDJ53" s="30"/>
      <c r="TDK53" s="30"/>
      <c r="TDL53" s="30"/>
      <c r="TDM53" s="30"/>
      <c r="TDN53" s="30"/>
      <c r="TDO53" s="30"/>
      <c r="TDP53" s="30"/>
      <c r="TDQ53" s="30"/>
      <c r="TDR53" s="31"/>
      <c r="TDS53" s="32"/>
      <c r="TDT53" s="31"/>
      <c r="TDU53" s="31"/>
      <c r="TDV53" s="32"/>
      <c r="TDW53" s="33"/>
      <c r="TDX53" s="30"/>
      <c r="TDY53" s="30"/>
      <c r="TDZ53" s="30"/>
      <c r="TEA53" s="30"/>
      <c r="TEB53" s="30"/>
      <c r="TEC53" s="30"/>
      <c r="TED53" s="30"/>
      <c r="TEE53" s="30"/>
      <c r="TEF53" s="30"/>
      <c r="TEG53" s="30"/>
      <c r="TEH53" s="31"/>
      <c r="TEI53" s="32"/>
      <c r="TEJ53" s="31"/>
      <c r="TEK53" s="31"/>
      <c r="TEL53" s="32"/>
      <c r="TEM53" s="33"/>
      <c r="TEN53" s="30"/>
      <c r="TEO53" s="30"/>
      <c r="TEP53" s="30"/>
      <c r="TEQ53" s="30"/>
      <c r="TER53" s="30"/>
      <c r="TES53" s="30"/>
      <c r="TET53" s="30"/>
      <c r="TEU53" s="30"/>
      <c r="TEV53" s="30"/>
      <c r="TEW53" s="30"/>
      <c r="TEX53" s="31"/>
      <c r="TEY53" s="32"/>
      <c r="TEZ53" s="31"/>
      <c r="TFA53" s="31"/>
      <c r="TFB53" s="32"/>
      <c r="TFC53" s="33"/>
      <c r="TFD53" s="30"/>
      <c r="TFE53" s="30"/>
      <c r="TFF53" s="30"/>
      <c r="TFG53" s="30"/>
      <c r="TFH53" s="30"/>
      <c r="TFI53" s="30"/>
      <c r="TFJ53" s="30"/>
      <c r="TFK53" s="30"/>
      <c r="TFL53" s="30"/>
      <c r="TFM53" s="30"/>
      <c r="TFN53" s="31"/>
      <c r="TFO53" s="32"/>
      <c r="TFP53" s="31"/>
      <c r="TFQ53" s="31"/>
      <c r="TFR53" s="32"/>
      <c r="TFS53" s="33"/>
      <c r="TFT53" s="30"/>
      <c r="TFU53" s="30"/>
      <c r="TFV53" s="30"/>
      <c r="TFW53" s="30"/>
      <c r="TFX53" s="30"/>
      <c r="TFY53" s="30"/>
      <c r="TFZ53" s="30"/>
      <c r="TGA53" s="30"/>
      <c r="TGB53" s="30"/>
      <c r="TGC53" s="30"/>
      <c r="TGD53" s="31"/>
      <c r="TGE53" s="32"/>
      <c r="TGF53" s="31"/>
      <c r="TGG53" s="31"/>
      <c r="TGH53" s="32"/>
      <c r="TGI53" s="33"/>
      <c r="TGJ53" s="30"/>
      <c r="TGK53" s="30"/>
      <c r="TGL53" s="30"/>
      <c r="TGM53" s="30"/>
      <c r="TGN53" s="30"/>
      <c r="TGO53" s="30"/>
      <c r="TGP53" s="30"/>
      <c r="TGQ53" s="30"/>
      <c r="TGR53" s="30"/>
      <c r="TGS53" s="30"/>
      <c r="TGT53" s="31"/>
      <c r="TGU53" s="32"/>
      <c r="TGV53" s="31"/>
      <c r="TGW53" s="31"/>
      <c r="TGX53" s="32"/>
      <c r="TGY53" s="33"/>
      <c r="TGZ53" s="30"/>
      <c r="THA53" s="30"/>
      <c r="THB53" s="30"/>
      <c r="THC53" s="30"/>
      <c r="THD53" s="30"/>
      <c r="THE53" s="30"/>
      <c r="THF53" s="30"/>
      <c r="THG53" s="30"/>
      <c r="THH53" s="30"/>
      <c r="THI53" s="30"/>
      <c r="THJ53" s="31"/>
      <c r="THK53" s="32"/>
      <c r="THL53" s="31"/>
      <c r="THM53" s="31"/>
      <c r="THN53" s="32"/>
      <c r="THO53" s="33"/>
      <c r="THP53" s="30"/>
      <c r="THQ53" s="30"/>
      <c r="THR53" s="30"/>
      <c r="THS53" s="30"/>
      <c r="THT53" s="30"/>
      <c r="THU53" s="30"/>
      <c r="THV53" s="30"/>
      <c r="THW53" s="30"/>
      <c r="THX53" s="30"/>
      <c r="THY53" s="30"/>
      <c r="THZ53" s="31"/>
      <c r="TIA53" s="32"/>
      <c r="TIB53" s="31"/>
      <c r="TIC53" s="31"/>
      <c r="TID53" s="32"/>
      <c r="TIE53" s="33"/>
      <c r="TIF53" s="30"/>
      <c r="TIG53" s="30"/>
      <c r="TIH53" s="30"/>
      <c r="TII53" s="30"/>
      <c r="TIJ53" s="30"/>
      <c r="TIK53" s="30"/>
      <c r="TIL53" s="30"/>
      <c r="TIM53" s="30"/>
      <c r="TIN53" s="30"/>
      <c r="TIO53" s="30"/>
      <c r="TIP53" s="31"/>
      <c r="TIQ53" s="32"/>
      <c r="TIR53" s="31"/>
      <c r="TIS53" s="31"/>
      <c r="TIT53" s="32"/>
      <c r="TIU53" s="33"/>
      <c r="TIV53" s="30"/>
      <c r="TIW53" s="30"/>
      <c r="TIX53" s="30"/>
      <c r="TIY53" s="30"/>
      <c r="TIZ53" s="30"/>
      <c r="TJA53" s="30"/>
      <c r="TJB53" s="30"/>
      <c r="TJC53" s="30"/>
      <c r="TJD53" s="30"/>
      <c r="TJE53" s="30"/>
      <c r="TJF53" s="31"/>
      <c r="TJG53" s="32"/>
      <c r="TJH53" s="31"/>
      <c r="TJI53" s="31"/>
      <c r="TJJ53" s="32"/>
      <c r="TJK53" s="33"/>
      <c r="TJL53" s="30"/>
      <c r="TJM53" s="30"/>
      <c r="TJN53" s="30"/>
      <c r="TJO53" s="30"/>
      <c r="TJP53" s="30"/>
      <c r="TJQ53" s="30"/>
      <c r="TJR53" s="30"/>
      <c r="TJS53" s="30"/>
      <c r="TJT53" s="30"/>
      <c r="TJU53" s="30"/>
      <c r="TJV53" s="31"/>
      <c r="TJW53" s="32"/>
      <c r="TJX53" s="31"/>
      <c r="TJY53" s="31"/>
      <c r="TJZ53" s="32"/>
      <c r="TKA53" s="33"/>
      <c r="TKB53" s="30"/>
      <c r="TKC53" s="30"/>
      <c r="TKD53" s="30"/>
      <c r="TKE53" s="30"/>
      <c r="TKF53" s="30"/>
      <c r="TKG53" s="30"/>
      <c r="TKH53" s="30"/>
      <c r="TKI53" s="30"/>
      <c r="TKJ53" s="30"/>
      <c r="TKK53" s="30"/>
      <c r="TKL53" s="31"/>
      <c r="TKM53" s="32"/>
      <c r="TKN53" s="31"/>
      <c r="TKO53" s="31"/>
      <c r="TKP53" s="32"/>
      <c r="TKQ53" s="33"/>
      <c r="TKR53" s="30"/>
      <c r="TKS53" s="30"/>
      <c r="TKT53" s="30"/>
      <c r="TKU53" s="30"/>
      <c r="TKV53" s="30"/>
      <c r="TKW53" s="30"/>
      <c r="TKX53" s="30"/>
      <c r="TKY53" s="30"/>
      <c r="TKZ53" s="30"/>
      <c r="TLA53" s="30"/>
      <c r="TLB53" s="31"/>
      <c r="TLC53" s="32"/>
      <c r="TLD53" s="31"/>
      <c r="TLE53" s="31"/>
      <c r="TLF53" s="32"/>
      <c r="TLG53" s="33"/>
      <c r="TLH53" s="30"/>
      <c r="TLI53" s="30"/>
      <c r="TLJ53" s="30"/>
      <c r="TLK53" s="30"/>
      <c r="TLL53" s="30"/>
      <c r="TLM53" s="30"/>
      <c r="TLN53" s="30"/>
      <c r="TLO53" s="30"/>
      <c r="TLP53" s="30"/>
      <c r="TLQ53" s="30"/>
      <c r="TLR53" s="31"/>
      <c r="TLS53" s="32"/>
      <c r="TLT53" s="31"/>
      <c r="TLU53" s="31"/>
      <c r="TLV53" s="32"/>
      <c r="TLW53" s="33"/>
      <c r="TLX53" s="30"/>
      <c r="TLY53" s="30"/>
      <c r="TLZ53" s="30"/>
      <c r="TMA53" s="30"/>
      <c r="TMB53" s="30"/>
      <c r="TMC53" s="30"/>
      <c r="TMD53" s="30"/>
      <c r="TME53" s="30"/>
      <c r="TMF53" s="30"/>
      <c r="TMG53" s="30"/>
      <c r="TMH53" s="31"/>
      <c r="TMI53" s="32"/>
      <c r="TMJ53" s="31"/>
      <c r="TMK53" s="31"/>
      <c r="TML53" s="32"/>
      <c r="TMM53" s="33"/>
      <c r="TMN53" s="30"/>
      <c r="TMO53" s="30"/>
      <c r="TMP53" s="30"/>
      <c r="TMQ53" s="30"/>
      <c r="TMR53" s="30"/>
      <c r="TMS53" s="30"/>
      <c r="TMT53" s="30"/>
      <c r="TMU53" s="30"/>
      <c r="TMV53" s="30"/>
      <c r="TMW53" s="30"/>
      <c r="TMX53" s="31"/>
      <c r="TMY53" s="32"/>
      <c r="TMZ53" s="31"/>
      <c r="TNA53" s="31"/>
      <c r="TNB53" s="32"/>
      <c r="TNC53" s="33"/>
      <c r="TND53" s="30"/>
      <c r="TNE53" s="30"/>
      <c r="TNF53" s="30"/>
      <c r="TNG53" s="30"/>
      <c r="TNH53" s="30"/>
      <c r="TNI53" s="30"/>
      <c r="TNJ53" s="30"/>
      <c r="TNK53" s="30"/>
      <c r="TNL53" s="30"/>
      <c r="TNM53" s="30"/>
      <c r="TNN53" s="31"/>
      <c r="TNO53" s="32"/>
      <c r="TNP53" s="31"/>
      <c r="TNQ53" s="31"/>
      <c r="TNR53" s="32"/>
      <c r="TNS53" s="33"/>
      <c r="TNT53" s="30"/>
      <c r="TNU53" s="30"/>
      <c r="TNV53" s="30"/>
      <c r="TNW53" s="30"/>
      <c r="TNX53" s="30"/>
      <c r="TNY53" s="30"/>
      <c r="TNZ53" s="30"/>
      <c r="TOA53" s="30"/>
      <c r="TOB53" s="30"/>
      <c r="TOC53" s="30"/>
      <c r="TOD53" s="31"/>
      <c r="TOE53" s="32"/>
      <c r="TOF53" s="31"/>
      <c r="TOG53" s="31"/>
      <c r="TOH53" s="32"/>
      <c r="TOI53" s="33"/>
      <c r="TOJ53" s="30"/>
      <c r="TOK53" s="30"/>
      <c r="TOL53" s="30"/>
      <c r="TOM53" s="30"/>
      <c r="TON53" s="30"/>
      <c r="TOO53" s="30"/>
      <c r="TOP53" s="30"/>
      <c r="TOQ53" s="30"/>
      <c r="TOR53" s="30"/>
      <c r="TOS53" s="30"/>
      <c r="TOT53" s="31"/>
      <c r="TOU53" s="32"/>
      <c r="TOV53" s="31"/>
      <c r="TOW53" s="31"/>
      <c r="TOX53" s="32"/>
      <c r="TOY53" s="33"/>
      <c r="TOZ53" s="30"/>
      <c r="TPA53" s="30"/>
      <c r="TPB53" s="30"/>
      <c r="TPC53" s="30"/>
      <c r="TPD53" s="30"/>
      <c r="TPE53" s="30"/>
      <c r="TPF53" s="30"/>
      <c r="TPG53" s="30"/>
      <c r="TPH53" s="30"/>
      <c r="TPI53" s="30"/>
      <c r="TPJ53" s="31"/>
      <c r="TPK53" s="32"/>
      <c r="TPL53" s="31"/>
      <c r="TPM53" s="31"/>
      <c r="TPN53" s="32"/>
      <c r="TPO53" s="33"/>
      <c r="TPP53" s="30"/>
      <c r="TPQ53" s="30"/>
      <c r="TPR53" s="30"/>
      <c r="TPS53" s="30"/>
      <c r="TPT53" s="30"/>
      <c r="TPU53" s="30"/>
      <c r="TPV53" s="30"/>
      <c r="TPW53" s="30"/>
      <c r="TPX53" s="30"/>
      <c r="TPY53" s="30"/>
      <c r="TPZ53" s="31"/>
      <c r="TQA53" s="32"/>
      <c r="TQB53" s="31"/>
      <c r="TQC53" s="31"/>
      <c r="TQD53" s="32"/>
      <c r="TQE53" s="33"/>
      <c r="TQF53" s="30"/>
      <c r="TQG53" s="30"/>
      <c r="TQH53" s="30"/>
      <c r="TQI53" s="30"/>
      <c r="TQJ53" s="30"/>
      <c r="TQK53" s="30"/>
      <c r="TQL53" s="30"/>
      <c r="TQM53" s="30"/>
      <c r="TQN53" s="30"/>
      <c r="TQO53" s="30"/>
      <c r="TQP53" s="31"/>
      <c r="TQQ53" s="32"/>
      <c r="TQR53" s="31"/>
      <c r="TQS53" s="31"/>
      <c r="TQT53" s="32"/>
      <c r="TQU53" s="33"/>
      <c r="TQV53" s="30"/>
      <c r="TQW53" s="30"/>
      <c r="TQX53" s="30"/>
      <c r="TQY53" s="30"/>
      <c r="TQZ53" s="30"/>
      <c r="TRA53" s="30"/>
      <c r="TRB53" s="30"/>
      <c r="TRC53" s="30"/>
      <c r="TRD53" s="30"/>
      <c r="TRE53" s="30"/>
      <c r="TRF53" s="31"/>
      <c r="TRG53" s="32"/>
      <c r="TRH53" s="31"/>
      <c r="TRI53" s="31"/>
      <c r="TRJ53" s="32"/>
      <c r="TRK53" s="33"/>
      <c r="TRL53" s="30"/>
      <c r="TRM53" s="30"/>
      <c r="TRN53" s="30"/>
      <c r="TRO53" s="30"/>
      <c r="TRP53" s="30"/>
      <c r="TRQ53" s="30"/>
      <c r="TRR53" s="30"/>
      <c r="TRS53" s="30"/>
      <c r="TRT53" s="30"/>
      <c r="TRU53" s="30"/>
      <c r="TRV53" s="31"/>
      <c r="TRW53" s="32"/>
      <c r="TRX53" s="31"/>
      <c r="TRY53" s="31"/>
      <c r="TRZ53" s="32"/>
      <c r="TSA53" s="33"/>
      <c r="TSB53" s="30"/>
      <c r="TSC53" s="30"/>
      <c r="TSD53" s="30"/>
      <c r="TSE53" s="30"/>
      <c r="TSF53" s="30"/>
      <c r="TSG53" s="30"/>
      <c r="TSH53" s="30"/>
      <c r="TSI53" s="30"/>
      <c r="TSJ53" s="30"/>
      <c r="TSK53" s="30"/>
      <c r="TSL53" s="31"/>
      <c r="TSM53" s="32"/>
      <c r="TSN53" s="31"/>
      <c r="TSO53" s="31"/>
      <c r="TSP53" s="32"/>
      <c r="TSQ53" s="33"/>
      <c r="TSR53" s="30"/>
      <c r="TSS53" s="30"/>
      <c r="TST53" s="30"/>
      <c r="TSU53" s="30"/>
      <c r="TSV53" s="30"/>
      <c r="TSW53" s="30"/>
      <c r="TSX53" s="30"/>
      <c r="TSY53" s="30"/>
      <c r="TSZ53" s="30"/>
      <c r="TTA53" s="30"/>
      <c r="TTB53" s="31"/>
      <c r="TTC53" s="32"/>
      <c r="TTD53" s="31"/>
      <c r="TTE53" s="31"/>
      <c r="TTF53" s="32"/>
      <c r="TTG53" s="33"/>
      <c r="TTH53" s="30"/>
      <c r="TTI53" s="30"/>
      <c r="TTJ53" s="30"/>
      <c r="TTK53" s="30"/>
      <c r="TTL53" s="30"/>
      <c r="TTM53" s="30"/>
      <c r="TTN53" s="30"/>
      <c r="TTO53" s="30"/>
      <c r="TTP53" s="30"/>
      <c r="TTQ53" s="30"/>
      <c r="TTR53" s="31"/>
      <c r="TTS53" s="32"/>
      <c r="TTT53" s="31"/>
      <c r="TTU53" s="31"/>
      <c r="TTV53" s="32"/>
      <c r="TTW53" s="33"/>
      <c r="TTX53" s="30"/>
      <c r="TTY53" s="30"/>
      <c r="TTZ53" s="30"/>
      <c r="TUA53" s="30"/>
      <c r="TUB53" s="30"/>
      <c r="TUC53" s="30"/>
      <c r="TUD53" s="30"/>
      <c r="TUE53" s="30"/>
      <c r="TUF53" s="30"/>
      <c r="TUG53" s="30"/>
      <c r="TUH53" s="31"/>
      <c r="TUI53" s="32"/>
      <c r="TUJ53" s="31"/>
      <c r="TUK53" s="31"/>
      <c r="TUL53" s="32"/>
      <c r="TUM53" s="33"/>
      <c r="TUN53" s="30"/>
      <c r="TUO53" s="30"/>
      <c r="TUP53" s="30"/>
      <c r="TUQ53" s="30"/>
      <c r="TUR53" s="30"/>
      <c r="TUS53" s="30"/>
      <c r="TUT53" s="30"/>
      <c r="TUU53" s="30"/>
      <c r="TUV53" s="30"/>
      <c r="TUW53" s="30"/>
      <c r="TUX53" s="31"/>
      <c r="TUY53" s="32"/>
      <c r="TUZ53" s="31"/>
      <c r="TVA53" s="31"/>
      <c r="TVB53" s="32"/>
      <c r="TVC53" s="33"/>
      <c r="TVD53" s="30"/>
      <c r="TVE53" s="30"/>
      <c r="TVF53" s="30"/>
      <c r="TVG53" s="30"/>
      <c r="TVH53" s="30"/>
      <c r="TVI53" s="30"/>
      <c r="TVJ53" s="30"/>
      <c r="TVK53" s="30"/>
      <c r="TVL53" s="30"/>
      <c r="TVM53" s="30"/>
      <c r="TVN53" s="31"/>
      <c r="TVO53" s="32"/>
      <c r="TVP53" s="31"/>
      <c r="TVQ53" s="31"/>
      <c r="TVR53" s="32"/>
      <c r="TVS53" s="33"/>
      <c r="TVT53" s="30"/>
      <c r="TVU53" s="30"/>
      <c r="TVV53" s="30"/>
      <c r="TVW53" s="30"/>
      <c r="TVX53" s="30"/>
      <c r="TVY53" s="30"/>
      <c r="TVZ53" s="30"/>
      <c r="TWA53" s="30"/>
      <c r="TWB53" s="30"/>
      <c r="TWC53" s="30"/>
      <c r="TWD53" s="31"/>
      <c r="TWE53" s="32"/>
      <c r="TWF53" s="31"/>
      <c r="TWG53" s="31"/>
      <c r="TWH53" s="32"/>
      <c r="TWI53" s="33"/>
      <c r="TWJ53" s="30"/>
      <c r="TWK53" s="30"/>
      <c r="TWL53" s="30"/>
      <c r="TWM53" s="30"/>
      <c r="TWN53" s="30"/>
      <c r="TWO53" s="30"/>
      <c r="TWP53" s="30"/>
      <c r="TWQ53" s="30"/>
      <c r="TWR53" s="30"/>
      <c r="TWS53" s="30"/>
      <c r="TWT53" s="31"/>
      <c r="TWU53" s="32"/>
      <c r="TWV53" s="31"/>
      <c r="TWW53" s="31"/>
      <c r="TWX53" s="32"/>
      <c r="TWY53" s="33"/>
      <c r="TWZ53" s="30"/>
      <c r="TXA53" s="30"/>
      <c r="TXB53" s="30"/>
      <c r="TXC53" s="30"/>
      <c r="TXD53" s="30"/>
      <c r="TXE53" s="30"/>
      <c r="TXF53" s="30"/>
      <c r="TXG53" s="30"/>
      <c r="TXH53" s="30"/>
      <c r="TXI53" s="30"/>
      <c r="TXJ53" s="31"/>
      <c r="TXK53" s="32"/>
      <c r="TXL53" s="31"/>
      <c r="TXM53" s="31"/>
      <c r="TXN53" s="32"/>
      <c r="TXO53" s="33"/>
      <c r="TXP53" s="30"/>
      <c r="TXQ53" s="30"/>
      <c r="TXR53" s="30"/>
      <c r="TXS53" s="30"/>
      <c r="TXT53" s="30"/>
      <c r="TXU53" s="30"/>
      <c r="TXV53" s="30"/>
      <c r="TXW53" s="30"/>
      <c r="TXX53" s="30"/>
      <c r="TXY53" s="30"/>
      <c r="TXZ53" s="31"/>
      <c r="TYA53" s="32"/>
      <c r="TYB53" s="31"/>
      <c r="TYC53" s="31"/>
      <c r="TYD53" s="32"/>
      <c r="TYE53" s="33"/>
      <c r="TYF53" s="30"/>
      <c r="TYG53" s="30"/>
      <c r="TYH53" s="30"/>
      <c r="TYI53" s="30"/>
      <c r="TYJ53" s="30"/>
      <c r="TYK53" s="30"/>
      <c r="TYL53" s="30"/>
      <c r="TYM53" s="30"/>
      <c r="TYN53" s="30"/>
      <c r="TYO53" s="30"/>
      <c r="TYP53" s="31"/>
      <c r="TYQ53" s="32"/>
      <c r="TYR53" s="31"/>
      <c r="TYS53" s="31"/>
      <c r="TYT53" s="32"/>
      <c r="TYU53" s="33"/>
      <c r="TYV53" s="30"/>
      <c r="TYW53" s="30"/>
      <c r="TYX53" s="30"/>
      <c r="TYY53" s="30"/>
      <c r="TYZ53" s="30"/>
      <c r="TZA53" s="30"/>
      <c r="TZB53" s="30"/>
      <c r="TZC53" s="30"/>
      <c r="TZD53" s="30"/>
      <c r="TZE53" s="30"/>
      <c r="TZF53" s="31"/>
      <c r="TZG53" s="32"/>
      <c r="TZH53" s="31"/>
      <c r="TZI53" s="31"/>
      <c r="TZJ53" s="32"/>
      <c r="TZK53" s="33"/>
      <c r="TZL53" s="30"/>
      <c r="TZM53" s="30"/>
      <c r="TZN53" s="30"/>
      <c r="TZO53" s="30"/>
      <c r="TZP53" s="30"/>
      <c r="TZQ53" s="30"/>
      <c r="TZR53" s="30"/>
      <c r="TZS53" s="30"/>
      <c r="TZT53" s="30"/>
      <c r="TZU53" s="30"/>
      <c r="TZV53" s="31"/>
      <c r="TZW53" s="32"/>
      <c r="TZX53" s="31"/>
      <c r="TZY53" s="31"/>
      <c r="TZZ53" s="32"/>
      <c r="UAA53" s="33"/>
      <c r="UAB53" s="30"/>
      <c r="UAC53" s="30"/>
      <c r="UAD53" s="30"/>
      <c r="UAE53" s="30"/>
      <c r="UAF53" s="30"/>
      <c r="UAG53" s="30"/>
      <c r="UAH53" s="30"/>
      <c r="UAI53" s="30"/>
      <c r="UAJ53" s="30"/>
      <c r="UAK53" s="30"/>
      <c r="UAL53" s="31"/>
      <c r="UAM53" s="32"/>
      <c r="UAN53" s="31"/>
      <c r="UAO53" s="31"/>
      <c r="UAP53" s="32"/>
      <c r="UAQ53" s="33"/>
      <c r="UAR53" s="30"/>
      <c r="UAS53" s="30"/>
      <c r="UAT53" s="30"/>
      <c r="UAU53" s="30"/>
      <c r="UAV53" s="30"/>
      <c r="UAW53" s="30"/>
      <c r="UAX53" s="30"/>
      <c r="UAY53" s="30"/>
      <c r="UAZ53" s="30"/>
      <c r="UBA53" s="30"/>
      <c r="UBB53" s="31"/>
      <c r="UBC53" s="32"/>
      <c r="UBD53" s="31"/>
      <c r="UBE53" s="31"/>
      <c r="UBF53" s="32"/>
      <c r="UBG53" s="33"/>
      <c r="UBH53" s="30"/>
      <c r="UBI53" s="30"/>
      <c r="UBJ53" s="30"/>
      <c r="UBK53" s="30"/>
      <c r="UBL53" s="30"/>
      <c r="UBM53" s="30"/>
      <c r="UBN53" s="30"/>
      <c r="UBO53" s="30"/>
      <c r="UBP53" s="30"/>
      <c r="UBQ53" s="30"/>
      <c r="UBR53" s="31"/>
      <c r="UBS53" s="32"/>
      <c r="UBT53" s="31"/>
      <c r="UBU53" s="31"/>
      <c r="UBV53" s="32"/>
      <c r="UBW53" s="33"/>
      <c r="UBX53" s="30"/>
      <c r="UBY53" s="30"/>
      <c r="UBZ53" s="30"/>
      <c r="UCA53" s="30"/>
      <c r="UCB53" s="30"/>
      <c r="UCC53" s="30"/>
      <c r="UCD53" s="30"/>
      <c r="UCE53" s="30"/>
      <c r="UCF53" s="30"/>
      <c r="UCG53" s="30"/>
      <c r="UCH53" s="31"/>
      <c r="UCI53" s="32"/>
      <c r="UCJ53" s="31"/>
      <c r="UCK53" s="31"/>
      <c r="UCL53" s="32"/>
      <c r="UCM53" s="33"/>
      <c r="UCN53" s="30"/>
      <c r="UCO53" s="30"/>
      <c r="UCP53" s="30"/>
      <c r="UCQ53" s="30"/>
      <c r="UCR53" s="30"/>
      <c r="UCS53" s="30"/>
      <c r="UCT53" s="30"/>
      <c r="UCU53" s="30"/>
      <c r="UCV53" s="30"/>
      <c r="UCW53" s="30"/>
      <c r="UCX53" s="31"/>
      <c r="UCY53" s="32"/>
      <c r="UCZ53" s="31"/>
      <c r="UDA53" s="31"/>
      <c r="UDB53" s="32"/>
      <c r="UDC53" s="33"/>
      <c r="UDD53" s="30"/>
      <c r="UDE53" s="30"/>
      <c r="UDF53" s="30"/>
      <c r="UDG53" s="30"/>
      <c r="UDH53" s="30"/>
      <c r="UDI53" s="30"/>
      <c r="UDJ53" s="30"/>
      <c r="UDK53" s="30"/>
      <c r="UDL53" s="30"/>
      <c r="UDM53" s="30"/>
      <c r="UDN53" s="31"/>
      <c r="UDO53" s="32"/>
      <c r="UDP53" s="31"/>
      <c r="UDQ53" s="31"/>
      <c r="UDR53" s="32"/>
      <c r="UDS53" s="33"/>
      <c r="UDT53" s="30"/>
      <c r="UDU53" s="30"/>
      <c r="UDV53" s="30"/>
      <c r="UDW53" s="30"/>
      <c r="UDX53" s="30"/>
      <c r="UDY53" s="30"/>
      <c r="UDZ53" s="30"/>
      <c r="UEA53" s="30"/>
      <c r="UEB53" s="30"/>
      <c r="UEC53" s="30"/>
      <c r="UED53" s="31"/>
      <c r="UEE53" s="32"/>
      <c r="UEF53" s="31"/>
      <c r="UEG53" s="31"/>
      <c r="UEH53" s="32"/>
      <c r="UEI53" s="33"/>
      <c r="UEJ53" s="30"/>
      <c r="UEK53" s="30"/>
      <c r="UEL53" s="30"/>
      <c r="UEM53" s="30"/>
      <c r="UEN53" s="30"/>
      <c r="UEO53" s="30"/>
      <c r="UEP53" s="30"/>
      <c r="UEQ53" s="30"/>
      <c r="UER53" s="30"/>
      <c r="UES53" s="30"/>
      <c r="UET53" s="31"/>
      <c r="UEU53" s="32"/>
      <c r="UEV53" s="31"/>
      <c r="UEW53" s="31"/>
      <c r="UEX53" s="32"/>
      <c r="UEY53" s="33"/>
      <c r="UEZ53" s="30"/>
      <c r="UFA53" s="30"/>
      <c r="UFB53" s="30"/>
      <c r="UFC53" s="30"/>
      <c r="UFD53" s="30"/>
      <c r="UFE53" s="30"/>
      <c r="UFF53" s="30"/>
      <c r="UFG53" s="30"/>
      <c r="UFH53" s="30"/>
      <c r="UFI53" s="30"/>
      <c r="UFJ53" s="31"/>
      <c r="UFK53" s="32"/>
      <c r="UFL53" s="31"/>
      <c r="UFM53" s="31"/>
      <c r="UFN53" s="32"/>
      <c r="UFO53" s="33"/>
      <c r="UFP53" s="30"/>
      <c r="UFQ53" s="30"/>
      <c r="UFR53" s="30"/>
      <c r="UFS53" s="30"/>
      <c r="UFT53" s="30"/>
      <c r="UFU53" s="30"/>
      <c r="UFV53" s="30"/>
      <c r="UFW53" s="30"/>
      <c r="UFX53" s="30"/>
      <c r="UFY53" s="30"/>
      <c r="UFZ53" s="31"/>
      <c r="UGA53" s="32"/>
      <c r="UGB53" s="31"/>
      <c r="UGC53" s="31"/>
      <c r="UGD53" s="32"/>
      <c r="UGE53" s="33"/>
      <c r="UGF53" s="30"/>
      <c r="UGG53" s="30"/>
      <c r="UGH53" s="30"/>
      <c r="UGI53" s="30"/>
      <c r="UGJ53" s="30"/>
      <c r="UGK53" s="30"/>
      <c r="UGL53" s="30"/>
      <c r="UGM53" s="30"/>
      <c r="UGN53" s="30"/>
      <c r="UGO53" s="30"/>
      <c r="UGP53" s="31"/>
      <c r="UGQ53" s="32"/>
      <c r="UGR53" s="31"/>
      <c r="UGS53" s="31"/>
      <c r="UGT53" s="32"/>
      <c r="UGU53" s="33"/>
      <c r="UGV53" s="30"/>
      <c r="UGW53" s="30"/>
      <c r="UGX53" s="30"/>
      <c r="UGY53" s="30"/>
      <c r="UGZ53" s="30"/>
      <c r="UHA53" s="30"/>
      <c r="UHB53" s="30"/>
      <c r="UHC53" s="30"/>
      <c r="UHD53" s="30"/>
      <c r="UHE53" s="30"/>
      <c r="UHF53" s="31"/>
      <c r="UHG53" s="32"/>
      <c r="UHH53" s="31"/>
      <c r="UHI53" s="31"/>
      <c r="UHJ53" s="32"/>
      <c r="UHK53" s="33"/>
      <c r="UHL53" s="30"/>
      <c r="UHM53" s="30"/>
      <c r="UHN53" s="30"/>
      <c r="UHO53" s="30"/>
      <c r="UHP53" s="30"/>
      <c r="UHQ53" s="30"/>
      <c r="UHR53" s="30"/>
      <c r="UHS53" s="30"/>
      <c r="UHT53" s="30"/>
      <c r="UHU53" s="30"/>
      <c r="UHV53" s="31"/>
      <c r="UHW53" s="32"/>
      <c r="UHX53" s="31"/>
      <c r="UHY53" s="31"/>
      <c r="UHZ53" s="32"/>
      <c r="UIA53" s="33"/>
      <c r="UIB53" s="30"/>
      <c r="UIC53" s="30"/>
      <c r="UID53" s="30"/>
      <c r="UIE53" s="30"/>
      <c r="UIF53" s="30"/>
      <c r="UIG53" s="30"/>
      <c r="UIH53" s="30"/>
      <c r="UII53" s="30"/>
      <c r="UIJ53" s="30"/>
      <c r="UIK53" s="30"/>
      <c r="UIL53" s="31"/>
      <c r="UIM53" s="32"/>
      <c r="UIN53" s="31"/>
      <c r="UIO53" s="31"/>
      <c r="UIP53" s="32"/>
      <c r="UIQ53" s="33"/>
      <c r="UIR53" s="30"/>
      <c r="UIS53" s="30"/>
      <c r="UIT53" s="30"/>
      <c r="UIU53" s="30"/>
      <c r="UIV53" s="30"/>
      <c r="UIW53" s="30"/>
      <c r="UIX53" s="30"/>
      <c r="UIY53" s="30"/>
      <c r="UIZ53" s="30"/>
      <c r="UJA53" s="30"/>
      <c r="UJB53" s="31"/>
      <c r="UJC53" s="32"/>
      <c r="UJD53" s="31"/>
      <c r="UJE53" s="31"/>
      <c r="UJF53" s="32"/>
      <c r="UJG53" s="33"/>
      <c r="UJH53" s="30"/>
      <c r="UJI53" s="30"/>
      <c r="UJJ53" s="30"/>
      <c r="UJK53" s="30"/>
      <c r="UJL53" s="30"/>
      <c r="UJM53" s="30"/>
      <c r="UJN53" s="30"/>
      <c r="UJO53" s="30"/>
      <c r="UJP53" s="30"/>
      <c r="UJQ53" s="30"/>
      <c r="UJR53" s="31"/>
      <c r="UJS53" s="32"/>
      <c r="UJT53" s="31"/>
      <c r="UJU53" s="31"/>
      <c r="UJV53" s="32"/>
      <c r="UJW53" s="33"/>
      <c r="UJX53" s="30"/>
      <c r="UJY53" s="30"/>
      <c r="UJZ53" s="30"/>
      <c r="UKA53" s="30"/>
      <c r="UKB53" s="30"/>
      <c r="UKC53" s="30"/>
      <c r="UKD53" s="30"/>
      <c r="UKE53" s="30"/>
      <c r="UKF53" s="30"/>
      <c r="UKG53" s="30"/>
      <c r="UKH53" s="31"/>
      <c r="UKI53" s="32"/>
      <c r="UKJ53" s="31"/>
      <c r="UKK53" s="31"/>
      <c r="UKL53" s="32"/>
      <c r="UKM53" s="33"/>
      <c r="UKN53" s="30"/>
      <c r="UKO53" s="30"/>
      <c r="UKP53" s="30"/>
      <c r="UKQ53" s="30"/>
      <c r="UKR53" s="30"/>
      <c r="UKS53" s="30"/>
      <c r="UKT53" s="30"/>
      <c r="UKU53" s="30"/>
      <c r="UKV53" s="30"/>
      <c r="UKW53" s="30"/>
      <c r="UKX53" s="31"/>
      <c r="UKY53" s="32"/>
      <c r="UKZ53" s="31"/>
      <c r="ULA53" s="31"/>
      <c r="ULB53" s="32"/>
      <c r="ULC53" s="33"/>
      <c r="ULD53" s="30"/>
      <c r="ULE53" s="30"/>
      <c r="ULF53" s="30"/>
      <c r="ULG53" s="30"/>
      <c r="ULH53" s="30"/>
      <c r="ULI53" s="30"/>
      <c r="ULJ53" s="30"/>
      <c r="ULK53" s="30"/>
      <c r="ULL53" s="30"/>
      <c r="ULM53" s="30"/>
      <c r="ULN53" s="31"/>
      <c r="ULO53" s="32"/>
      <c r="ULP53" s="31"/>
      <c r="ULQ53" s="31"/>
      <c r="ULR53" s="32"/>
      <c r="ULS53" s="33"/>
      <c r="ULT53" s="30"/>
      <c r="ULU53" s="30"/>
      <c r="ULV53" s="30"/>
      <c r="ULW53" s="30"/>
      <c r="ULX53" s="30"/>
      <c r="ULY53" s="30"/>
      <c r="ULZ53" s="30"/>
      <c r="UMA53" s="30"/>
      <c r="UMB53" s="30"/>
      <c r="UMC53" s="30"/>
      <c r="UMD53" s="31"/>
      <c r="UME53" s="32"/>
      <c r="UMF53" s="31"/>
      <c r="UMG53" s="31"/>
      <c r="UMH53" s="32"/>
      <c r="UMI53" s="33"/>
      <c r="UMJ53" s="30"/>
      <c r="UMK53" s="30"/>
      <c r="UML53" s="30"/>
      <c r="UMM53" s="30"/>
      <c r="UMN53" s="30"/>
      <c r="UMO53" s="30"/>
      <c r="UMP53" s="30"/>
      <c r="UMQ53" s="30"/>
      <c r="UMR53" s="30"/>
      <c r="UMS53" s="30"/>
      <c r="UMT53" s="31"/>
      <c r="UMU53" s="32"/>
      <c r="UMV53" s="31"/>
      <c r="UMW53" s="31"/>
      <c r="UMX53" s="32"/>
      <c r="UMY53" s="33"/>
      <c r="UMZ53" s="30"/>
      <c r="UNA53" s="30"/>
      <c r="UNB53" s="30"/>
      <c r="UNC53" s="30"/>
      <c r="UND53" s="30"/>
      <c r="UNE53" s="30"/>
      <c r="UNF53" s="30"/>
      <c r="UNG53" s="30"/>
      <c r="UNH53" s="30"/>
      <c r="UNI53" s="30"/>
      <c r="UNJ53" s="31"/>
      <c r="UNK53" s="32"/>
      <c r="UNL53" s="31"/>
      <c r="UNM53" s="31"/>
      <c r="UNN53" s="32"/>
      <c r="UNO53" s="33"/>
      <c r="UNP53" s="30"/>
      <c r="UNQ53" s="30"/>
      <c r="UNR53" s="30"/>
      <c r="UNS53" s="30"/>
      <c r="UNT53" s="30"/>
      <c r="UNU53" s="30"/>
      <c r="UNV53" s="30"/>
      <c r="UNW53" s="30"/>
      <c r="UNX53" s="30"/>
      <c r="UNY53" s="30"/>
      <c r="UNZ53" s="31"/>
      <c r="UOA53" s="32"/>
      <c r="UOB53" s="31"/>
      <c r="UOC53" s="31"/>
      <c r="UOD53" s="32"/>
      <c r="UOE53" s="33"/>
      <c r="UOF53" s="30"/>
      <c r="UOG53" s="30"/>
      <c r="UOH53" s="30"/>
      <c r="UOI53" s="30"/>
      <c r="UOJ53" s="30"/>
      <c r="UOK53" s="30"/>
      <c r="UOL53" s="30"/>
      <c r="UOM53" s="30"/>
      <c r="UON53" s="30"/>
      <c r="UOO53" s="30"/>
      <c r="UOP53" s="31"/>
      <c r="UOQ53" s="32"/>
      <c r="UOR53" s="31"/>
      <c r="UOS53" s="31"/>
      <c r="UOT53" s="32"/>
      <c r="UOU53" s="33"/>
      <c r="UOV53" s="30"/>
      <c r="UOW53" s="30"/>
      <c r="UOX53" s="30"/>
      <c r="UOY53" s="30"/>
      <c r="UOZ53" s="30"/>
      <c r="UPA53" s="30"/>
      <c r="UPB53" s="30"/>
      <c r="UPC53" s="30"/>
      <c r="UPD53" s="30"/>
      <c r="UPE53" s="30"/>
      <c r="UPF53" s="31"/>
      <c r="UPG53" s="32"/>
      <c r="UPH53" s="31"/>
      <c r="UPI53" s="31"/>
      <c r="UPJ53" s="32"/>
      <c r="UPK53" s="33"/>
      <c r="UPL53" s="30"/>
      <c r="UPM53" s="30"/>
      <c r="UPN53" s="30"/>
      <c r="UPO53" s="30"/>
      <c r="UPP53" s="30"/>
      <c r="UPQ53" s="30"/>
      <c r="UPR53" s="30"/>
      <c r="UPS53" s="30"/>
      <c r="UPT53" s="30"/>
      <c r="UPU53" s="30"/>
      <c r="UPV53" s="31"/>
      <c r="UPW53" s="32"/>
      <c r="UPX53" s="31"/>
      <c r="UPY53" s="31"/>
      <c r="UPZ53" s="32"/>
      <c r="UQA53" s="33"/>
      <c r="UQB53" s="30"/>
      <c r="UQC53" s="30"/>
      <c r="UQD53" s="30"/>
      <c r="UQE53" s="30"/>
      <c r="UQF53" s="30"/>
      <c r="UQG53" s="30"/>
      <c r="UQH53" s="30"/>
      <c r="UQI53" s="30"/>
      <c r="UQJ53" s="30"/>
      <c r="UQK53" s="30"/>
      <c r="UQL53" s="31"/>
      <c r="UQM53" s="32"/>
      <c r="UQN53" s="31"/>
      <c r="UQO53" s="31"/>
      <c r="UQP53" s="32"/>
      <c r="UQQ53" s="33"/>
      <c r="UQR53" s="30"/>
      <c r="UQS53" s="30"/>
      <c r="UQT53" s="30"/>
      <c r="UQU53" s="30"/>
      <c r="UQV53" s="30"/>
      <c r="UQW53" s="30"/>
      <c r="UQX53" s="30"/>
      <c r="UQY53" s="30"/>
      <c r="UQZ53" s="30"/>
      <c r="URA53" s="30"/>
      <c r="URB53" s="31"/>
      <c r="URC53" s="32"/>
      <c r="URD53" s="31"/>
      <c r="URE53" s="31"/>
      <c r="URF53" s="32"/>
      <c r="URG53" s="33"/>
      <c r="URH53" s="30"/>
      <c r="URI53" s="30"/>
      <c r="URJ53" s="30"/>
      <c r="URK53" s="30"/>
      <c r="URL53" s="30"/>
      <c r="URM53" s="30"/>
      <c r="URN53" s="30"/>
      <c r="URO53" s="30"/>
      <c r="URP53" s="30"/>
      <c r="URQ53" s="30"/>
      <c r="URR53" s="31"/>
      <c r="URS53" s="32"/>
      <c r="URT53" s="31"/>
      <c r="URU53" s="31"/>
      <c r="URV53" s="32"/>
      <c r="URW53" s="33"/>
      <c r="URX53" s="30"/>
      <c r="URY53" s="30"/>
      <c r="URZ53" s="30"/>
      <c r="USA53" s="30"/>
      <c r="USB53" s="30"/>
      <c r="USC53" s="30"/>
      <c r="USD53" s="30"/>
      <c r="USE53" s="30"/>
      <c r="USF53" s="30"/>
      <c r="USG53" s="30"/>
      <c r="USH53" s="31"/>
      <c r="USI53" s="32"/>
      <c r="USJ53" s="31"/>
      <c r="USK53" s="31"/>
      <c r="USL53" s="32"/>
      <c r="USM53" s="33"/>
      <c r="USN53" s="30"/>
      <c r="USO53" s="30"/>
      <c r="USP53" s="30"/>
      <c r="USQ53" s="30"/>
      <c r="USR53" s="30"/>
      <c r="USS53" s="30"/>
      <c r="UST53" s="30"/>
      <c r="USU53" s="30"/>
      <c r="USV53" s="30"/>
      <c r="USW53" s="30"/>
      <c r="USX53" s="31"/>
      <c r="USY53" s="32"/>
      <c r="USZ53" s="31"/>
      <c r="UTA53" s="31"/>
      <c r="UTB53" s="32"/>
      <c r="UTC53" s="33"/>
      <c r="UTD53" s="30"/>
      <c r="UTE53" s="30"/>
      <c r="UTF53" s="30"/>
      <c r="UTG53" s="30"/>
      <c r="UTH53" s="30"/>
      <c r="UTI53" s="30"/>
      <c r="UTJ53" s="30"/>
      <c r="UTK53" s="30"/>
      <c r="UTL53" s="30"/>
      <c r="UTM53" s="30"/>
      <c r="UTN53" s="31"/>
      <c r="UTO53" s="32"/>
      <c r="UTP53" s="31"/>
      <c r="UTQ53" s="31"/>
      <c r="UTR53" s="32"/>
      <c r="UTS53" s="33"/>
      <c r="UTT53" s="30"/>
      <c r="UTU53" s="30"/>
      <c r="UTV53" s="30"/>
      <c r="UTW53" s="30"/>
      <c r="UTX53" s="30"/>
      <c r="UTY53" s="30"/>
      <c r="UTZ53" s="30"/>
      <c r="UUA53" s="30"/>
      <c r="UUB53" s="30"/>
      <c r="UUC53" s="30"/>
      <c r="UUD53" s="31"/>
      <c r="UUE53" s="32"/>
      <c r="UUF53" s="31"/>
      <c r="UUG53" s="31"/>
      <c r="UUH53" s="32"/>
      <c r="UUI53" s="33"/>
      <c r="UUJ53" s="30"/>
      <c r="UUK53" s="30"/>
      <c r="UUL53" s="30"/>
      <c r="UUM53" s="30"/>
      <c r="UUN53" s="30"/>
      <c r="UUO53" s="30"/>
      <c r="UUP53" s="30"/>
      <c r="UUQ53" s="30"/>
      <c r="UUR53" s="30"/>
      <c r="UUS53" s="30"/>
      <c r="UUT53" s="31"/>
      <c r="UUU53" s="32"/>
      <c r="UUV53" s="31"/>
      <c r="UUW53" s="31"/>
      <c r="UUX53" s="32"/>
      <c r="UUY53" s="33"/>
      <c r="UUZ53" s="30"/>
      <c r="UVA53" s="30"/>
      <c r="UVB53" s="30"/>
      <c r="UVC53" s="30"/>
      <c r="UVD53" s="30"/>
      <c r="UVE53" s="30"/>
      <c r="UVF53" s="30"/>
      <c r="UVG53" s="30"/>
      <c r="UVH53" s="30"/>
      <c r="UVI53" s="30"/>
      <c r="UVJ53" s="31"/>
      <c r="UVK53" s="32"/>
      <c r="UVL53" s="31"/>
      <c r="UVM53" s="31"/>
      <c r="UVN53" s="32"/>
      <c r="UVO53" s="33"/>
      <c r="UVP53" s="30"/>
      <c r="UVQ53" s="30"/>
      <c r="UVR53" s="30"/>
      <c r="UVS53" s="30"/>
      <c r="UVT53" s="30"/>
      <c r="UVU53" s="30"/>
      <c r="UVV53" s="30"/>
      <c r="UVW53" s="30"/>
      <c r="UVX53" s="30"/>
      <c r="UVY53" s="30"/>
      <c r="UVZ53" s="31"/>
      <c r="UWA53" s="32"/>
      <c r="UWB53" s="31"/>
      <c r="UWC53" s="31"/>
      <c r="UWD53" s="32"/>
      <c r="UWE53" s="33"/>
      <c r="UWF53" s="30"/>
      <c r="UWG53" s="30"/>
      <c r="UWH53" s="30"/>
      <c r="UWI53" s="30"/>
      <c r="UWJ53" s="30"/>
      <c r="UWK53" s="30"/>
      <c r="UWL53" s="30"/>
      <c r="UWM53" s="30"/>
      <c r="UWN53" s="30"/>
      <c r="UWO53" s="30"/>
      <c r="UWP53" s="31"/>
      <c r="UWQ53" s="32"/>
      <c r="UWR53" s="31"/>
      <c r="UWS53" s="31"/>
      <c r="UWT53" s="32"/>
      <c r="UWU53" s="33"/>
      <c r="UWV53" s="30"/>
      <c r="UWW53" s="30"/>
      <c r="UWX53" s="30"/>
      <c r="UWY53" s="30"/>
      <c r="UWZ53" s="30"/>
      <c r="UXA53" s="30"/>
      <c r="UXB53" s="30"/>
      <c r="UXC53" s="30"/>
      <c r="UXD53" s="30"/>
      <c r="UXE53" s="30"/>
      <c r="UXF53" s="31"/>
      <c r="UXG53" s="32"/>
      <c r="UXH53" s="31"/>
      <c r="UXI53" s="31"/>
      <c r="UXJ53" s="32"/>
      <c r="UXK53" s="33"/>
      <c r="UXL53" s="30"/>
      <c r="UXM53" s="30"/>
      <c r="UXN53" s="30"/>
      <c r="UXO53" s="30"/>
      <c r="UXP53" s="30"/>
      <c r="UXQ53" s="30"/>
      <c r="UXR53" s="30"/>
      <c r="UXS53" s="30"/>
      <c r="UXT53" s="30"/>
      <c r="UXU53" s="30"/>
      <c r="UXV53" s="31"/>
      <c r="UXW53" s="32"/>
      <c r="UXX53" s="31"/>
      <c r="UXY53" s="31"/>
      <c r="UXZ53" s="32"/>
      <c r="UYA53" s="33"/>
      <c r="UYB53" s="30"/>
      <c r="UYC53" s="30"/>
      <c r="UYD53" s="30"/>
      <c r="UYE53" s="30"/>
      <c r="UYF53" s="30"/>
      <c r="UYG53" s="30"/>
      <c r="UYH53" s="30"/>
      <c r="UYI53" s="30"/>
      <c r="UYJ53" s="30"/>
      <c r="UYK53" s="30"/>
      <c r="UYL53" s="31"/>
      <c r="UYM53" s="32"/>
      <c r="UYN53" s="31"/>
      <c r="UYO53" s="31"/>
      <c r="UYP53" s="32"/>
      <c r="UYQ53" s="33"/>
      <c r="UYR53" s="30"/>
      <c r="UYS53" s="30"/>
      <c r="UYT53" s="30"/>
      <c r="UYU53" s="30"/>
      <c r="UYV53" s="30"/>
      <c r="UYW53" s="30"/>
      <c r="UYX53" s="30"/>
      <c r="UYY53" s="30"/>
      <c r="UYZ53" s="30"/>
      <c r="UZA53" s="30"/>
      <c r="UZB53" s="31"/>
      <c r="UZC53" s="32"/>
      <c r="UZD53" s="31"/>
      <c r="UZE53" s="31"/>
      <c r="UZF53" s="32"/>
      <c r="UZG53" s="33"/>
      <c r="UZH53" s="30"/>
      <c r="UZI53" s="30"/>
      <c r="UZJ53" s="30"/>
      <c r="UZK53" s="30"/>
      <c r="UZL53" s="30"/>
      <c r="UZM53" s="30"/>
      <c r="UZN53" s="30"/>
      <c r="UZO53" s="30"/>
      <c r="UZP53" s="30"/>
      <c r="UZQ53" s="30"/>
      <c r="UZR53" s="31"/>
      <c r="UZS53" s="32"/>
      <c r="UZT53" s="31"/>
      <c r="UZU53" s="31"/>
      <c r="UZV53" s="32"/>
      <c r="UZW53" s="33"/>
      <c r="UZX53" s="30"/>
      <c r="UZY53" s="30"/>
      <c r="UZZ53" s="30"/>
      <c r="VAA53" s="30"/>
      <c r="VAB53" s="30"/>
      <c r="VAC53" s="30"/>
      <c r="VAD53" s="30"/>
      <c r="VAE53" s="30"/>
      <c r="VAF53" s="30"/>
      <c r="VAG53" s="30"/>
      <c r="VAH53" s="31"/>
      <c r="VAI53" s="32"/>
      <c r="VAJ53" s="31"/>
      <c r="VAK53" s="31"/>
      <c r="VAL53" s="32"/>
      <c r="VAM53" s="33"/>
      <c r="VAN53" s="30"/>
      <c r="VAO53" s="30"/>
      <c r="VAP53" s="30"/>
      <c r="VAQ53" s="30"/>
      <c r="VAR53" s="30"/>
      <c r="VAS53" s="30"/>
      <c r="VAT53" s="30"/>
      <c r="VAU53" s="30"/>
      <c r="VAV53" s="30"/>
      <c r="VAW53" s="30"/>
      <c r="VAX53" s="31"/>
      <c r="VAY53" s="32"/>
      <c r="VAZ53" s="31"/>
      <c r="VBA53" s="31"/>
      <c r="VBB53" s="32"/>
      <c r="VBC53" s="33"/>
      <c r="VBD53" s="30"/>
      <c r="VBE53" s="30"/>
      <c r="VBF53" s="30"/>
      <c r="VBG53" s="30"/>
      <c r="VBH53" s="30"/>
      <c r="VBI53" s="30"/>
      <c r="VBJ53" s="30"/>
      <c r="VBK53" s="30"/>
      <c r="VBL53" s="30"/>
      <c r="VBM53" s="30"/>
      <c r="VBN53" s="31"/>
      <c r="VBO53" s="32"/>
      <c r="VBP53" s="31"/>
      <c r="VBQ53" s="31"/>
      <c r="VBR53" s="32"/>
      <c r="VBS53" s="33"/>
      <c r="VBT53" s="30"/>
      <c r="VBU53" s="30"/>
      <c r="VBV53" s="30"/>
      <c r="VBW53" s="30"/>
      <c r="VBX53" s="30"/>
      <c r="VBY53" s="30"/>
      <c r="VBZ53" s="30"/>
      <c r="VCA53" s="30"/>
      <c r="VCB53" s="30"/>
      <c r="VCC53" s="30"/>
      <c r="VCD53" s="31"/>
      <c r="VCE53" s="32"/>
      <c r="VCF53" s="31"/>
      <c r="VCG53" s="31"/>
      <c r="VCH53" s="32"/>
      <c r="VCI53" s="33"/>
      <c r="VCJ53" s="30"/>
      <c r="VCK53" s="30"/>
      <c r="VCL53" s="30"/>
      <c r="VCM53" s="30"/>
      <c r="VCN53" s="30"/>
      <c r="VCO53" s="30"/>
      <c r="VCP53" s="30"/>
      <c r="VCQ53" s="30"/>
      <c r="VCR53" s="30"/>
      <c r="VCS53" s="30"/>
      <c r="VCT53" s="31"/>
      <c r="VCU53" s="32"/>
      <c r="VCV53" s="31"/>
      <c r="VCW53" s="31"/>
      <c r="VCX53" s="32"/>
      <c r="VCY53" s="33"/>
      <c r="VCZ53" s="30"/>
      <c r="VDA53" s="30"/>
      <c r="VDB53" s="30"/>
      <c r="VDC53" s="30"/>
      <c r="VDD53" s="30"/>
      <c r="VDE53" s="30"/>
      <c r="VDF53" s="30"/>
      <c r="VDG53" s="30"/>
      <c r="VDH53" s="30"/>
      <c r="VDI53" s="30"/>
      <c r="VDJ53" s="31"/>
      <c r="VDK53" s="32"/>
      <c r="VDL53" s="31"/>
      <c r="VDM53" s="31"/>
      <c r="VDN53" s="32"/>
      <c r="VDO53" s="33"/>
      <c r="VDP53" s="30"/>
      <c r="VDQ53" s="30"/>
      <c r="VDR53" s="30"/>
      <c r="VDS53" s="30"/>
      <c r="VDT53" s="30"/>
      <c r="VDU53" s="30"/>
      <c r="VDV53" s="30"/>
      <c r="VDW53" s="30"/>
      <c r="VDX53" s="30"/>
      <c r="VDY53" s="30"/>
      <c r="VDZ53" s="31"/>
      <c r="VEA53" s="32"/>
      <c r="VEB53" s="31"/>
      <c r="VEC53" s="31"/>
      <c r="VED53" s="32"/>
      <c r="VEE53" s="33"/>
      <c r="VEF53" s="30"/>
      <c r="VEG53" s="30"/>
      <c r="VEH53" s="30"/>
      <c r="VEI53" s="30"/>
      <c r="VEJ53" s="30"/>
      <c r="VEK53" s="30"/>
      <c r="VEL53" s="30"/>
      <c r="VEM53" s="30"/>
      <c r="VEN53" s="30"/>
      <c r="VEO53" s="30"/>
      <c r="VEP53" s="31"/>
      <c r="VEQ53" s="32"/>
      <c r="VER53" s="31"/>
      <c r="VES53" s="31"/>
      <c r="VET53" s="32"/>
      <c r="VEU53" s="33"/>
      <c r="VEV53" s="30"/>
      <c r="VEW53" s="30"/>
      <c r="VEX53" s="30"/>
      <c r="VEY53" s="30"/>
      <c r="VEZ53" s="30"/>
      <c r="VFA53" s="30"/>
      <c r="VFB53" s="30"/>
      <c r="VFC53" s="30"/>
      <c r="VFD53" s="30"/>
      <c r="VFE53" s="30"/>
      <c r="VFF53" s="31"/>
      <c r="VFG53" s="32"/>
      <c r="VFH53" s="31"/>
      <c r="VFI53" s="31"/>
      <c r="VFJ53" s="32"/>
      <c r="VFK53" s="33"/>
      <c r="VFL53" s="30"/>
      <c r="VFM53" s="30"/>
      <c r="VFN53" s="30"/>
      <c r="VFO53" s="30"/>
      <c r="VFP53" s="30"/>
      <c r="VFQ53" s="30"/>
      <c r="VFR53" s="30"/>
      <c r="VFS53" s="30"/>
      <c r="VFT53" s="30"/>
      <c r="VFU53" s="30"/>
      <c r="VFV53" s="31"/>
      <c r="VFW53" s="32"/>
      <c r="VFX53" s="31"/>
      <c r="VFY53" s="31"/>
      <c r="VFZ53" s="32"/>
      <c r="VGA53" s="33"/>
      <c r="VGB53" s="30"/>
      <c r="VGC53" s="30"/>
      <c r="VGD53" s="30"/>
      <c r="VGE53" s="30"/>
      <c r="VGF53" s="30"/>
      <c r="VGG53" s="30"/>
      <c r="VGH53" s="30"/>
      <c r="VGI53" s="30"/>
      <c r="VGJ53" s="30"/>
      <c r="VGK53" s="30"/>
      <c r="VGL53" s="31"/>
      <c r="VGM53" s="32"/>
      <c r="VGN53" s="31"/>
      <c r="VGO53" s="31"/>
      <c r="VGP53" s="32"/>
      <c r="VGQ53" s="33"/>
      <c r="VGR53" s="30"/>
      <c r="VGS53" s="30"/>
      <c r="VGT53" s="30"/>
      <c r="VGU53" s="30"/>
      <c r="VGV53" s="30"/>
      <c r="VGW53" s="30"/>
      <c r="VGX53" s="30"/>
      <c r="VGY53" s="30"/>
      <c r="VGZ53" s="30"/>
      <c r="VHA53" s="30"/>
      <c r="VHB53" s="31"/>
      <c r="VHC53" s="32"/>
      <c r="VHD53" s="31"/>
      <c r="VHE53" s="31"/>
      <c r="VHF53" s="32"/>
      <c r="VHG53" s="33"/>
      <c r="VHH53" s="30"/>
      <c r="VHI53" s="30"/>
      <c r="VHJ53" s="30"/>
      <c r="VHK53" s="30"/>
      <c r="VHL53" s="30"/>
      <c r="VHM53" s="30"/>
      <c r="VHN53" s="30"/>
      <c r="VHO53" s="30"/>
      <c r="VHP53" s="30"/>
      <c r="VHQ53" s="30"/>
      <c r="VHR53" s="31"/>
      <c r="VHS53" s="32"/>
      <c r="VHT53" s="31"/>
      <c r="VHU53" s="31"/>
      <c r="VHV53" s="32"/>
      <c r="VHW53" s="33"/>
      <c r="VHX53" s="30"/>
      <c r="VHY53" s="30"/>
      <c r="VHZ53" s="30"/>
      <c r="VIA53" s="30"/>
      <c r="VIB53" s="30"/>
      <c r="VIC53" s="30"/>
      <c r="VID53" s="30"/>
      <c r="VIE53" s="30"/>
      <c r="VIF53" s="30"/>
      <c r="VIG53" s="30"/>
      <c r="VIH53" s="31"/>
      <c r="VII53" s="32"/>
      <c r="VIJ53" s="31"/>
      <c r="VIK53" s="31"/>
      <c r="VIL53" s="32"/>
      <c r="VIM53" s="33"/>
      <c r="VIN53" s="30"/>
      <c r="VIO53" s="30"/>
      <c r="VIP53" s="30"/>
      <c r="VIQ53" s="30"/>
      <c r="VIR53" s="30"/>
      <c r="VIS53" s="30"/>
      <c r="VIT53" s="30"/>
      <c r="VIU53" s="30"/>
      <c r="VIV53" s="30"/>
      <c r="VIW53" s="30"/>
      <c r="VIX53" s="31"/>
      <c r="VIY53" s="32"/>
      <c r="VIZ53" s="31"/>
      <c r="VJA53" s="31"/>
      <c r="VJB53" s="32"/>
      <c r="VJC53" s="33"/>
      <c r="VJD53" s="30"/>
      <c r="VJE53" s="30"/>
      <c r="VJF53" s="30"/>
      <c r="VJG53" s="30"/>
      <c r="VJH53" s="30"/>
      <c r="VJI53" s="30"/>
      <c r="VJJ53" s="30"/>
      <c r="VJK53" s="30"/>
      <c r="VJL53" s="30"/>
      <c r="VJM53" s="30"/>
      <c r="VJN53" s="31"/>
      <c r="VJO53" s="32"/>
      <c r="VJP53" s="31"/>
      <c r="VJQ53" s="31"/>
      <c r="VJR53" s="32"/>
      <c r="VJS53" s="33"/>
      <c r="VJT53" s="30"/>
      <c r="VJU53" s="30"/>
      <c r="VJV53" s="30"/>
      <c r="VJW53" s="30"/>
      <c r="VJX53" s="30"/>
      <c r="VJY53" s="30"/>
      <c r="VJZ53" s="30"/>
      <c r="VKA53" s="30"/>
      <c r="VKB53" s="30"/>
      <c r="VKC53" s="30"/>
      <c r="VKD53" s="31"/>
      <c r="VKE53" s="32"/>
      <c r="VKF53" s="31"/>
      <c r="VKG53" s="31"/>
      <c r="VKH53" s="32"/>
      <c r="VKI53" s="33"/>
      <c r="VKJ53" s="30"/>
      <c r="VKK53" s="30"/>
      <c r="VKL53" s="30"/>
      <c r="VKM53" s="30"/>
      <c r="VKN53" s="30"/>
      <c r="VKO53" s="30"/>
      <c r="VKP53" s="30"/>
      <c r="VKQ53" s="30"/>
      <c r="VKR53" s="30"/>
      <c r="VKS53" s="30"/>
      <c r="VKT53" s="31"/>
      <c r="VKU53" s="32"/>
      <c r="VKV53" s="31"/>
      <c r="VKW53" s="31"/>
      <c r="VKX53" s="32"/>
      <c r="VKY53" s="33"/>
      <c r="VKZ53" s="30"/>
      <c r="VLA53" s="30"/>
      <c r="VLB53" s="30"/>
      <c r="VLC53" s="30"/>
      <c r="VLD53" s="30"/>
      <c r="VLE53" s="30"/>
      <c r="VLF53" s="30"/>
      <c r="VLG53" s="30"/>
      <c r="VLH53" s="30"/>
      <c r="VLI53" s="30"/>
      <c r="VLJ53" s="31"/>
      <c r="VLK53" s="32"/>
      <c r="VLL53" s="31"/>
      <c r="VLM53" s="31"/>
      <c r="VLN53" s="32"/>
      <c r="VLO53" s="33"/>
      <c r="VLP53" s="30"/>
      <c r="VLQ53" s="30"/>
      <c r="VLR53" s="30"/>
      <c r="VLS53" s="30"/>
      <c r="VLT53" s="30"/>
      <c r="VLU53" s="30"/>
      <c r="VLV53" s="30"/>
      <c r="VLW53" s="30"/>
      <c r="VLX53" s="30"/>
      <c r="VLY53" s="30"/>
      <c r="VLZ53" s="31"/>
      <c r="VMA53" s="32"/>
      <c r="VMB53" s="31"/>
      <c r="VMC53" s="31"/>
      <c r="VMD53" s="32"/>
      <c r="VME53" s="33"/>
      <c r="VMF53" s="30"/>
      <c r="VMG53" s="30"/>
      <c r="VMH53" s="30"/>
      <c r="VMI53" s="30"/>
      <c r="VMJ53" s="30"/>
      <c r="VMK53" s="30"/>
      <c r="VML53" s="30"/>
      <c r="VMM53" s="30"/>
      <c r="VMN53" s="30"/>
      <c r="VMO53" s="30"/>
      <c r="VMP53" s="31"/>
      <c r="VMQ53" s="32"/>
      <c r="VMR53" s="31"/>
      <c r="VMS53" s="31"/>
      <c r="VMT53" s="32"/>
      <c r="VMU53" s="33"/>
      <c r="VMV53" s="30"/>
      <c r="VMW53" s="30"/>
      <c r="VMX53" s="30"/>
      <c r="VMY53" s="30"/>
      <c r="VMZ53" s="30"/>
      <c r="VNA53" s="30"/>
      <c r="VNB53" s="30"/>
      <c r="VNC53" s="30"/>
      <c r="VND53" s="30"/>
      <c r="VNE53" s="30"/>
      <c r="VNF53" s="31"/>
      <c r="VNG53" s="32"/>
      <c r="VNH53" s="31"/>
      <c r="VNI53" s="31"/>
      <c r="VNJ53" s="32"/>
      <c r="VNK53" s="33"/>
      <c r="VNL53" s="30"/>
      <c r="VNM53" s="30"/>
      <c r="VNN53" s="30"/>
      <c r="VNO53" s="30"/>
      <c r="VNP53" s="30"/>
      <c r="VNQ53" s="30"/>
      <c r="VNR53" s="30"/>
      <c r="VNS53" s="30"/>
      <c r="VNT53" s="30"/>
      <c r="VNU53" s="30"/>
      <c r="VNV53" s="31"/>
      <c r="VNW53" s="32"/>
      <c r="VNX53" s="31"/>
      <c r="VNY53" s="31"/>
      <c r="VNZ53" s="32"/>
      <c r="VOA53" s="33"/>
      <c r="VOB53" s="30"/>
      <c r="VOC53" s="30"/>
      <c r="VOD53" s="30"/>
      <c r="VOE53" s="30"/>
      <c r="VOF53" s="30"/>
      <c r="VOG53" s="30"/>
      <c r="VOH53" s="30"/>
      <c r="VOI53" s="30"/>
      <c r="VOJ53" s="30"/>
      <c r="VOK53" s="30"/>
      <c r="VOL53" s="31"/>
      <c r="VOM53" s="32"/>
      <c r="VON53" s="31"/>
      <c r="VOO53" s="31"/>
      <c r="VOP53" s="32"/>
      <c r="VOQ53" s="33"/>
      <c r="VOR53" s="30"/>
      <c r="VOS53" s="30"/>
      <c r="VOT53" s="30"/>
      <c r="VOU53" s="30"/>
      <c r="VOV53" s="30"/>
      <c r="VOW53" s="30"/>
      <c r="VOX53" s="30"/>
      <c r="VOY53" s="30"/>
      <c r="VOZ53" s="30"/>
      <c r="VPA53" s="30"/>
      <c r="VPB53" s="31"/>
      <c r="VPC53" s="32"/>
      <c r="VPD53" s="31"/>
      <c r="VPE53" s="31"/>
      <c r="VPF53" s="32"/>
      <c r="VPG53" s="33"/>
      <c r="VPH53" s="30"/>
      <c r="VPI53" s="30"/>
      <c r="VPJ53" s="30"/>
      <c r="VPK53" s="30"/>
      <c r="VPL53" s="30"/>
      <c r="VPM53" s="30"/>
      <c r="VPN53" s="30"/>
      <c r="VPO53" s="30"/>
      <c r="VPP53" s="30"/>
      <c r="VPQ53" s="30"/>
      <c r="VPR53" s="31"/>
      <c r="VPS53" s="32"/>
      <c r="VPT53" s="31"/>
      <c r="VPU53" s="31"/>
      <c r="VPV53" s="32"/>
      <c r="VPW53" s="33"/>
      <c r="VPX53" s="30"/>
      <c r="VPY53" s="30"/>
      <c r="VPZ53" s="30"/>
      <c r="VQA53" s="30"/>
      <c r="VQB53" s="30"/>
      <c r="VQC53" s="30"/>
      <c r="VQD53" s="30"/>
      <c r="VQE53" s="30"/>
      <c r="VQF53" s="30"/>
      <c r="VQG53" s="30"/>
      <c r="VQH53" s="31"/>
      <c r="VQI53" s="32"/>
      <c r="VQJ53" s="31"/>
      <c r="VQK53" s="31"/>
      <c r="VQL53" s="32"/>
      <c r="VQM53" s="33"/>
      <c r="VQN53" s="30"/>
      <c r="VQO53" s="30"/>
      <c r="VQP53" s="30"/>
      <c r="VQQ53" s="30"/>
      <c r="VQR53" s="30"/>
      <c r="VQS53" s="30"/>
      <c r="VQT53" s="30"/>
      <c r="VQU53" s="30"/>
      <c r="VQV53" s="30"/>
      <c r="VQW53" s="30"/>
      <c r="VQX53" s="31"/>
      <c r="VQY53" s="32"/>
      <c r="VQZ53" s="31"/>
      <c r="VRA53" s="31"/>
      <c r="VRB53" s="32"/>
      <c r="VRC53" s="33"/>
      <c r="VRD53" s="30"/>
      <c r="VRE53" s="30"/>
      <c r="VRF53" s="30"/>
      <c r="VRG53" s="30"/>
      <c r="VRH53" s="30"/>
      <c r="VRI53" s="30"/>
      <c r="VRJ53" s="30"/>
      <c r="VRK53" s="30"/>
      <c r="VRL53" s="30"/>
      <c r="VRM53" s="30"/>
      <c r="VRN53" s="31"/>
      <c r="VRO53" s="32"/>
      <c r="VRP53" s="31"/>
      <c r="VRQ53" s="31"/>
      <c r="VRR53" s="32"/>
      <c r="VRS53" s="33"/>
      <c r="VRT53" s="30"/>
      <c r="VRU53" s="30"/>
      <c r="VRV53" s="30"/>
      <c r="VRW53" s="30"/>
      <c r="VRX53" s="30"/>
      <c r="VRY53" s="30"/>
      <c r="VRZ53" s="30"/>
      <c r="VSA53" s="30"/>
      <c r="VSB53" s="30"/>
      <c r="VSC53" s="30"/>
      <c r="VSD53" s="31"/>
      <c r="VSE53" s="32"/>
      <c r="VSF53" s="31"/>
      <c r="VSG53" s="31"/>
      <c r="VSH53" s="32"/>
      <c r="VSI53" s="33"/>
      <c r="VSJ53" s="30"/>
      <c r="VSK53" s="30"/>
      <c r="VSL53" s="30"/>
      <c r="VSM53" s="30"/>
      <c r="VSN53" s="30"/>
      <c r="VSO53" s="30"/>
      <c r="VSP53" s="30"/>
      <c r="VSQ53" s="30"/>
      <c r="VSR53" s="30"/>
      <c r="VSS53" s="30"/>
      <c r="VST53" s="31"/>
      <c r="VSU53" s="32"/>
      <c r="VSV53" s="31"/>
      <c r="VSW53" s="31"/>
      <c r="VSX53" s="32"/>
      <c r="VSY53" s="33"/>
      <c r="VSZ53" s="30"/>
      <c r="VTA53" s="30"/>
      <c r="VTB53" s="30"/>
      <c r="VTC53" s="30"/>
      <c r="VTD53" s="30"/>
      <c r="VTE53" s="30"/>
      <c r="VTF53" s="30"/>
      <c r="VTG53" s="30"/>
      <c r="VTH53" s="30"/>
      <c r="VTI53" s="30"/>
      <c r="VTJ53" s="31"/>
      <c r="VTK53" s="32"/>
      <c r="VTL53" s="31"/>
      <c r="VTM53" s="31"/>
      <c r="VTN53" s="32"/>
      <c r="VTO53" s="33"/>
      <c r="VTP53" s="30"/>
      <c r="VTQ53" s="30"/>
      <c r="VTR53" s="30"/>
      <c r="VTS53" s="30"/>
      <c r="VTT53" s="30"/>
      <c r="VTU53" s="30"/>
      <c r="VTV53" s="30"/>
      <c r="VTW53" s="30"/>
      <c r="VTX53" s="30"/>
      <c r="VTY53" s="30"/>
      <c r="VTZ53" s="31"/>
      <c r="VUA53" s="32"/>
      <c r="VUB53" s="31"/>
      <c r="VUC53" s="31"/>
      <c r="VUD53" s="32"/>
      <c r="VUE53" s="33"/>
      <c r="VUF53" s="30"/>
      <c r="VUG53" s="30"/>
      <c r="VUH53" s="30"/>
      <c r="VUI53" s="30"/>
      <c r="VUJ53" s="30"/>
      <c r="VUK53" s="30"/>
      <c r="VUL53" s="30"/>
      <c r="VUM53" s="30"/>
      <c r="VUN53" s="30"/>
      <c r="VUO53" s="30"/>
      <c r="VUP53" s="31"/>
      <c r="VUQ53" s="32"/>
      <c r="VUR53" s="31"/>
      <c r="VUS53" s="31"/>
      <c r="VUT53" s="32"/>
      <c r="VUU53" s="33"/>
      <c r="VUV53" s="30"/>
      <c r="VUW53" s="30"/>
      <c r="VUX53" s="30"/>
      <c r="VUY53" s="30"/>
      <c r="VUZ53" s="30"/>
      <c r="VVA53" s="30"/>
      <c r="VVB53" s="30"/>
      <c r="VVC53" s="30"/>
      <c r="VVD53" s="30"/>
      <c r="VVE53" s="30"/>
      <c r="VVF53" s="31"/>
      <c r="VVG53" s="32"/>
      <c r="VVH53" s="31"/>
      <c r="VVI53" s="31"/>
      <c r="VVJ53" s="32"/>
      <c r="VVK53" s="33"/>
      <c r="VVL53" s="30"/>
      <c r="VVM53" s="30"/>
      <c r="VVN53" s="30"/>
      <c r="VVO53" s="30"/>
      <c r="VVP53" s="30"/>
      <c r="VVQ53" s="30"/>
      <c r="VVR53" s="30"/>
      <c r="VVS53" s="30"/>
      <c r="VVT53" s="30"/>
      <c r="VVU53" s="30"/>
      <c r="VVV53" s="31"/>
      <c r="VVW53" s="32"/>
      <c r="VVX53" s="31"/>
      <c r="VVY53" s="31"/>
      <c r="VVZ53" s="32"/>
      <c r="VWA53" s="33"/>
      <c r="VWB53" s="30"/>
      <c r="VWC53" s="30"/>
      <c r="VWD53" s="30"/>
      <c r="VWE53" s="30"/>
      <c r="VWF53" s="30"/>
      <c r="VWG53" s="30"/>
      <c r="VWH53" s="30"/>
      <c r="VWI53" s="30"/>
      <c r="VWJ53" s="30"/>
      <c r="VWK53" s="30"/>
      <c r="VWL53" s="31"/>
      <c r="VWM53" s="32"/>
      <c r="VWN53" s="31"/>
      <c r="VWO53" s="31"/>
      <c r="VWP53" s="32"/>
      <c r="VWQ53" s="33"/>
      <c r="VWR53" s="30"/>
      <c r="VWS53" s="30"/>
      <c r="VWT53" s="30"/>
      <c r="VWU53" s="30"/>
      <c r="VWV53" s="30"/>
      <c r="VWW53" s="30"/>
      <c r="VWX53" s="30"/>
      <c r="VWY53" s="30"/>
      <c r="VWZ53" s="30"/>
      <c r="VXA53" s="30"/>
      <c r="VXB53" s="31"/>
      <c r="VXC53" s="32"/>
      <c r="VXD53" s="31"/>
      <c r="VXE53" s="31"/>
      <c r="VXF53" s="32"/>
      <c r="VXG53" s="33"/>
      <c r="VXH53" s="30"/>
      <c r="VXI53" s="30"/>
      <c r="VXJ53" s="30"/>
      <c r="VXK53" s="30"/>
      <c r="VXL53" s="30"/>
      <c r="VXM53" s="30"/>
      <c r="VXN53" s="30"/>
      <c r="VXO53" s="30"/>
      <c r="VXP53" s="30"/>
      <c r="VXQ53" s="30"/>
      <c r="VXR53" s="31"/>
      <c r="VXS53" s="32"/>
      <c r="VXT53" s="31"/>
      <c r="VXU53" s="31"/>
      <c r="VXV53" s="32"/>
      <c r="VXW53" s="33"/>
      <c r="VXX53" s="30"/>
      <c r="VXY53" s="30"/>
      <c r="VXZ53" s="30"/>
      <c r="VYA53" s="30"/>
      <c r="VYB53" s="30"/>
      <c r="VYC53" s="30"/>
      <c r="VYD53" s="30"/>
      <c r="VYE53" s="30"/>
      <c r="VYF53" s="30"/>
      <c r="VYG53" s="30"/>
      <c r="VYH53" s="31"/>
      <c r="VYI53" s="32"/>
      <c r="VYJ53" s="31"/>
      <c r="VYK53" s="31"/>
      <c r="VYL53" s="32"/>
      <c r="VYM53" s="33"/>
      <c r="VYN53" s="30"/>
      <c r="VYO53" s="30"/>
      <c r="VYP53" s="30"/>
      <c r="VYQ53" s="30"/>
      <c r="VYR53" s="30"/>
      <c r="VYS53" s="30"/>
      <c r="VYT53" s="30"/>
      <c r="VYU53" s="30"/>
      <c r="VYV53" s="30"/>
      <c r="VYW53" s="30"/>
      <c r="VYX53" s="31"/>
      <c r="VYY53" s="32"/>
      <c r="VYZ53" s="31"/>
      <c r="VZA53" s="31"/>
      <c r="VZB53" s="32"/>
      <c r="VZC53" s="33"/>
      <c r="VZD53" s="30"/>
      <c r="VZE53" s="30"/>
      <c r="VZF53" s="30"/>
      <c r="VZG53" s="30"/>
      <c r="VZH53" s="30"/>
      <c r="VZI53" s="30"/>
      <c r="VZJ53" s="30"/>
      <c r="VZK53" s="30"/>
      <c r="VZL53" s="30"/>
      <c r="VZM53" s="30"/>
      <c r="VZN53" s="31"/>
      <c r="VZO53" s="32"/>
      <c r="VZP53" s="31"/>
      <c r="VZQ53" s="31"/>
      <c r="VZR53" s="32"/>
      <c r="VZS53" s="33"/>
      <c r="VZT53" s="30"/>
      <c r="VZU53" s="30"/>
      <c r="VZV53" s="30"/>
      <c r="VZW53" s="30"/>
      <c r="VZX53" s="30"/>
      <c r="VZY53" s="30"/>
      <c r="VZZ53" s="30"/>
      <c r="WAA53" s="30"/>
      <c r="WAB53" s="30"/>
      <c r="WAC53" s="30"/>
      <c r="WAD53" s="31"/>
      <c r="WAE53" s="32"/>
      <c r="WAF53" s="31"/>
      <c r="WAG53" s="31"/>
      <c r="WAH53" s="32"/>
      <c r="WAI53" s="33"/>
      <c r="WAJ53" s="30"/>
      <c r="WAK53" s="30"/>
      <c r="WAL53" s="30"/>
      <c r="WAM53" s="30"/>
      <c r="WAN53" s="30"/>
      <c r="WAO53" s="30"/>
      <c r="WAP53" s="30"/>
      <c r="WAQ53" s="30"/>
      <c r="WAR53" s="30"/>
      <c r="WAS53" s="30"/>
      <c r="WAT53" s="31"/>
      <c r="WAU53" s="32"/>
      <c r="WAV53" s="31"/>
      <c r="WAW53" s="31"/>
      <c r="WAX53" s="32"/>
      <c r="WAY53" s="33"/>
      <c r="WAZ53" s="30"/>
      <c r="WBA53" s="30"/>
      <c r="WBB53" s="30"/>
      <c r="WBC53" s="30"/>
      <c r="WBD53" s="30"/>
      <c r="WBE53" s="30"/>
      <c r="WBF53" s="30"/>
      <c r="WBG53" s="30"/>
      <c r="WBH53" s="30"/>
      <c r="WBI53" s="30"/>
      <c r="WBJ53" s="31"/>
      <c r="WBK53" s="32"/>
      <c r="WBL53" s="31"/>
      <c r="WBM53" s="31"/>
      <c r="WBN53" s="32"/>
      <c r="WBO53" s="33"/>
      <c r="WBP53" s="30"/>
      <c r="WBQ53" s="30"/>
      <c r="WBR53" s="30"/>
      <c r="WBS53" s="30"/>
      <c r="WBT53" s="30"/>
      <c r="WBU53" s="30"/>
      <c r="WBV53" s="30"/>
      <c r="WBW53" s="30"/>
      <c r="WBX53" s="30"/>
      <c r="WBY53" s="30"/>
      <c r="WBZ53" s="31"/>
      <c r="WCA53" s="32"/>
      <c r="WCB53" s="31"/>
      <c r="WCC53" s="31"/>
      <c r="WCD53" s="32"/>
      <c r="WCE53" s="33"/>
      <c r="WCF53" s="30"/>
      <c r="WCG53" s="30"/>
      <c r="WCH53" s="30"/>
      <c r="WCI53" s="30"/>
      <c r="WCJ53" s="30"/>
      <c r="WCK53" s="30"/>
      <c r="WCL53" s="30"/>
      <c r="WCM53" s="30"/>
      <c r="WCN53" s="30"/>
      <c r="WCO53" s="30"/>
      <c r="WCP53" s="31"/>
      <c r="WCQ53" s="32"/>
      <c r="WCR53" s="31"/>
      <c r="WCS53" s="31"/>
      <c r="WCT53" s="32"/>
      <c r="WCU53" s="33"/>
      <c r="WCV53" s="30"/>
      <c r="WCW53" s="30"/>
      <c r="WCX53" s="30"/>
      <c r="WCY53" s="30"/>
      <c r="WCZ53" s="30"/>
      <c r="WDA53" s="30"/>
      <c r="WDB53" s="30"/>
      <c r="WDC53" s="30"/>
      <c r="WDD53" s="30"/>
      <c r="WDE53" s="30"/>
      <c r="WDF53" s="31"/>
      <c r="WDG53" s="32"/>
      <c r="WDH53" s="31"/>
      <c r="WDI53" s="31"/>
      <c r="WDJ53" s="32"/>
      <c r="WDK53" s="33"/>
      <c r="WDL53" s="30"/>
      <c r="WDM53" s="30"/>
      <c r="WDN53" s="30"/>
      <c r="WDO53" s="30"/>
      <c r="WDP53" s="30"/>
      <c r="WDQ53" s="30"/>
      <c r="WDR53" s="30"/>
      <c r="WDS53" s="30"/>
      <c r="WDT53" s="30"/>
      <c r="WDU53" s="30"/>
      <c r="WDV53" s="31"/>
      <c r="WDW53" s="32"/>
      <c r="WDX53" s="31"/>
      <c r="WDY53" s="31"/>
      <c r="WDZ53" s="32"/>
      <c r="WEA53" s="33"/>
      <c r="WEB53" s="30"/>
      <c r="WEC53" s="30"/>
      <c r="WED53" s="30"/>
      <c r="WEE53" s="30"/>
      <c r="WEF53" s="30"/>
      <c r="WEG53" s="30"/>
      <c r="WEH53" s="30"/>
      <c r="WEI53" s="30"/>
      <c r="WEJ53" s="30"/>
      <c r="WEK53" s="30"/>
      <c r="WEL53" s="31"/>
      <c r="WEM53" s="32"/>
      <c r="WEN53" s="31"/>
      <c r="WEO53" s="31"/>
      <c r="WEP53" s="32"/>
      <c r="WEQ53" s="33"/>
      <c r="WER53" s="30"/>
      <c r="WES53" s="30"/>
      <c r="WET53" s="30"/>
      <c r="WEU53" s="30"/>
      <c r="WEV53" s="30"/>
      <c r="WEW53" s="30"/>
      <c r="WEX53" s="30"/>
      <c r="WEY53" s="30"/>
      <c r="WEZ53" s="30"/>
      <c r="WFA53" s="30"/>
      <c r="WFB53" s="31"/>
      <c r="WFC53" s="32"/>
      <c r="WFD53" s="31"/>
      <c r="WFE53" s="31"/>
      <c r="WFF53" s="32"/>
      <c r="WFG53" s="33"/>
      <c r="WFH53" s="30"/>
      <c r="WFI53" s="30"/>
      <c r="WFJ53" s="30"/>
      <c r="WFK53" s="30"/>
      <c r="WFL53" s="30"/>
      <c r="WFM53" s="30"/>
      <c r="WFN53" s="30"/>
      <c r="WFO53" s="30"/>
      <c r="WFP53" s="30"/>
      <c r="WFQ53" s="30"/>
      <c r="WFR53" s="31"/>
      <c r="WFS53" s="32"/>
      <c r="WFT53" s="31"/>
      <c r="WFU53" s="31"/>
      <c r="WFV53" s="32"/>
      <c r="WFW53" s="33"/>
      <c r="WFX53" s="30"/>
      <c r="WFY53" s="30"/>
      <c r="WFZ53" s="30"/>
      <c r="WGA53" s="30"/>
      <c r="WGB53" s="30"/>
      <c r="WGC53" s="30"/>
      <c r="WGD53" s="30"/>
      <c r="WGE53" s="30"/>
      <c r="WGF53" s="30"/>
      <c r="WGG53" s="30"/>
      <c r="WGH53" s="31"/>
      <c r="WGI53" s="32"/>
      <c r="WGJ53" s="31"/>
      <c r="WGK53" s="31"/>
      <c r="WGL53" s="32"/>
      <c r="WGM53" s="33"/>
      <c r="WGN53" s="30"/>
      <c r="WGO53" s="30"/>
      <c r="WGP53" s="30"/>
      <c r="WGQ53" s="30"/>
      <c r="WGR53" s="30"/>
      <c r="WGS53" s="30"/>
      <c r="WGT53" s="30"/>
      <c r="WGU53" s="30"/>
      <c r="WGV53" s="30"/>
      <c r="WGW53" s="30"/>
      <c r="WGX53" s="31"/>
      <c r="WGY53" s="32"/>
      <c r="WGZ53" s="31"/>
      <c r="WHA53" s="31"/>
      <c r="WHB53" s="32"/>
      <c r="WHC53" s="33"/>
      <c r="WHD53" s="30"/>
      <c r="WHE53" s="30"/>
      <c r="WHF53" s="30"/>
      <c r="WHG53" s="30"/>
      <c r="WHH53" s="30"/>
      <c r="WHI53" s="30"/>
      <c r="WHJ53" s="30"/>
      <c r="WHK53" s="30"/>
      <c r="WHL53" s="30"/>
      <c r="WHM53" s="30"/>
      <c r="WHN53" s="31"/>
      <c r="WHO53" s="32"/>
      <c r="WHP53" s="31"/>
      <c r="WHQ53" s="31"/>
      <c r="WHR53" s="32"/>
      <c r="WHS53" s="33"/>
      <c r="WHT53" s="30"/>
      <c r="WHU53" s="30"/>
      <c r="WHV53" s="30"/>
      <c r="WHW53" s="30"/>
      <c r="WHX53" s="30"/>
      <c r="WHY53" s="30"/>
      <c r="WHZ53" s="30"/>
      <c r="WIA53" s="30"/>
      <c r="WIB53" s="30"/>
      <c r="WIC53" s="30"/>
      <c r="WID53" s="31"/>
      <c r="WIE53" s="32"/>
      <c r="WIF53" s="31"/>
      <c r="WIG53" s="31"/>
      <c r="WIH53" s="32"/>
      <c r="WII53" s="33"/>
      <c r="WIJ53" s="30"/>
      <c r="WIK53" s="30"/>
      <c r="WIL53" s="30"/>
      <c r="WIM53" s="30"/>
      <c r="WIN53" s="30"/>
      <c r="WIO53" s="30"/>
      <c r="WIP53" s="30"/>
      <c r="WIQ53" s="30"/>
      <c r="WIR53" s="30"/>
      <c r="WIS53" s="30"/>
      <c r="WIT53" s="31"/>
      <c r="WIU53" s="32"/>
      <c r="WIV53" s="31"/>
      <c r="WIW53" s="31"/>
      <c r="WIX53" s="32"/>
      <c r="WIY53" s="33"/>
      <c r="WIZ53" s="30"/>
      <c r="WJA53" s="30"/>
      <c r="WJB53" s="30"/>
      <c r="WJC53" s="30"/>
      <c r="WJD53" s="30"/>
      <c r="WJE53" s="30"/>
      <c r="WJF53" s="30"/>
      <c r="WJG53" s="30"/>
      <c r="WJH53" s="30"/>
      <c r="WJI53" s="30"/>
      <c r="WJJ53" s="31"/>
      <c r="WJK53" s="32"/>
      <c r="WJL53" s="31"/>
      <c r="WJM53" s="31"/>
      <c r="WJN53" s="32"/>
      <c r="WJO53" s="33"/>
      <c r="WJP53" s="30"/>
      <c r="WJQ53" s="30"/>
      <c r="WJR53" s="30"/>
      <c r="WJS53" s="30"/>
      <c r="WJT53" s="30"/>
      <c r="WJU53" s="30"/>
      <c r="WJV53" s="30"/>
      <c r="WJW53" s="30"/>
      <c r="WJX53" s="30"/>
      <c r="WJY53" s="30"/>
      <c r="WJZ53" s="31"/>
      <c r="WKA53" s="32"/>
      <c r="WKB53" s="31"/>
      <c r="WKC53" s="31"/>
      <c r="WKD53" s="32"/>
      <c r="WKE53" s="33"/>
      <c r="WKF53" s="30"/>
      <c r="WKG53" s="30"/>
      <c r="WKH53" s="30"/>
      <c r="WKI53" s="30"/>
      <c r="WKJ53" s="30"/>
      <c r="WKK53" s="30"/>
      <c r="WKL53" s="30"/>
      <c r="WKM53" s="30"/>
      <c r="WKN53" s="30"/>
      <c r="WKO53" s="30"/>
      <c r="WKP53" s="31"/>
      <c r="WKQ53" s="32"/>
      <c r="WKR53" s="31"/>
      <c r="WKS53" s="31"/>
      <c r="WKT53" s="32"/>
      <c r="WKU53" s="33"/>
      <c r="WKV53" s="30"/>
      <c r="WKW53" s="30"/>
      <c r="WKX53" s="30"/>
      <c r="WKY53" s="30"/>
      <c r="WKZ53" s="30"/>
      <c r="WLA53" s="30"/>
      <c r="WLB53" s="30"/>
      <c r="WLC53" s="30"/>
      <c r="WLD53" s="30"/>
      <c r="WLE53" s="30"/>
      <c r="WLF53" s="31"/>
      <c r="WLG53" s="32"/>
      <c r="WLH53" s="31"/>
      <c r="WLI53" s="31"/>
      <c r="WLJ53" s="32"/>
      <c r="WLK53" s="33"/>
      <c r="WLL53" s="30"/>
      <c r="WLM53" s="30"/>
      <c r="WLN53" s="30"/>
      <c r="WLO53" s="30"/>
      <c r="WLP53" s="30"/>
      <c r="WLQ53" s="30"/>
      <c r="WLR53" s="30"/>
      <c r="WLS53" s="30"/>
      <c r="WLT53" s="30"/>
      <c r="WLU53" s="30"/>
      <c r="WLV53" s="31"/>
      <c r="WLW53" s="32"/>
      <c r="WLX53" s="31"/>
      <c r="WLY53" s="31"/>
      <c r="WLZ53" s="32"/>
      <c r="WMA53" s="33"/>
      <c r="WMB53" s="30"/>
      <c r="WMC53" s="30"/>
      <c r="WMD53" s="30"/>
      <c r="WME53" s="30"/>
      <c r="WMF53" s="30"/>
      <c r="WMG53" s="30"/>
      <c r="WMH53" s="30"/>
      <c r="WMI53" s="30"/>
      <c r="WMJ53" s="30"/>
      <c r="WMK53" s="30"/>
      <c r="WML53" s="31"/>
      <c r="WMM53" s="32"/>
      <c r="WMN53" s="31"/>
      <c r="WMO53" s="31"/>
      <c r="WMP53" s="32"/>
      <c r="WMQ53" s="33"/>
      <c r="WMR53" s="30"/>
      <c r="WMS53" s="30"/>
      <c r="WMT53" s="30"/>
      <c r="WMU53" s="30"/>
      <c r="WMV53" s="30"/>
      <c r="WMW53" s="30"/>
      <c r="WMX53" s="30"/>
      <c r="WMY53" s="30"/>
      <c r="WMZ53" s="30"/>
      <c r="WNA53" s="30"/>
      <c r="WNB53" s="31"/>
      <c r="WNC53" s="32"/>
      <c r="WND53" s="31"/>
      <c r="WNE53" s="31"/>
      <c r="WNF53" s="32"/>
      <c r="WNG53" s="33"/>
      <c r="WNH53" s="30"/>
      <c r="WNI53" s="30"/>
      <c r="WNJ53" s="30"/>
      <c r="WNK53" s="30"/>
      <c r="WNL53" s="30"/>
      <c r="WNM53" s="30"/>
      <c r="WNN53" s="30"/>
      <c r="WNO53" s="30"/>
      <c r="WNP53" s="30"/>
      <c r="WNQ53" s="30"/>
      <c r="WNR53" s="31"/>
      <c r="WNS53" s="32"/>
      <c r="WNT53" s="31"/>
      <c r="WNU53" s="31"/>
      <c r="WNV53" s="32"/>
      <c r="WNW53" s="33"/>
      <c r="WNX53" s="30"/>
      <c r="WNY53" s="30"/>
      <c r="WNZ53" s="30"/>
      <c r="WOA53" s="30"/>
      <c r="WOB53" s="30"/>
      <c r="WOC53" s="30"/>
      <c r="WOD53" s="30"/>
      <c r="WOE53" s="30"/>
      <c r="WOF53" s="30"/>
      <c r="WOG53" s="30"/>
      <c r="WOH53" s="31"/>
      <c r="WOI53" s="32"/>
      <c r="WOJ53" s="31"/>
      <c r="WOK53" s="31"/>
      <c r="WOL53" s="32"/>
      <c r="WOM53" s="33"/>
      <c r="WON53" s="30"/>
      <c r="WOO53" s="30"/>
      <c r="WOP53" s="30"/>
      <c r="WOQ53" s="30"/>
      <c r="WOR53" s="30"/>
      <c r="WOS53" s="30"/>
      <c r="WOT53" s="30"/>
      <c r="WOU53" s="30"/>
      <c r="WOV53" s="30"/>
      <c r="WOW53" s="30"/>
      <c r="WOX53" s="31"/>
      <c r="WOY53" s="32"/>
      <c r="WOZ53" s="31"/>
      <c r="WPA53" s="31"/>
      <c r="WPB53" s="32"/>
      <c r="WPC53" s="33"/>
      <c r="WPD53" s="30"/>
      <c r="WPE53" s="30"/>
      <c r="WPF53" s="30"/>
      <c r="WPG53" s="30"/>
      <c r="WPH53" s="30"/>
      <c r="WPI53" s="30"/>
      <c r="WPJ53" s="30"/>
      <c r="WPK53" s="30"/>
      <c r="WPL53" s="30"/>
      <c r="WPM53" s="30"/>
      <c r="WPN53" s="31"/>
      <c r="WPO53" s="32"/>
      <c r="WPP53" s="31"/>
      <c r="WPQ53" s="31"/>
      <c r="WPR53" s="32"/>
      <c r="WPS53" s="33"/>
      <c r="WPT53" s="30"/>
      <c r="WPU53" s="30"/>
      <c r="WPV53" s="30"/>
      <c r="WPW53" s="30"/>
      <c r="WPX53" s="30"/>
      <c r="WPY53" s="30"/>
      <c r="WPZ53" s="30"/>
      <c r="WQA53" s="30"/>
      <c r="WQB53" s="30"/>
      <c r="WQC53" s="30"/>
      <c r="WQD53" s="31"/>
      <c r="WQE53" s="32"/>
      <c r="WQF53" s="31"/>
      <c r="WQG53" s="31"/>
      <c r="WQH53" s="32"/>
      <c r="WQI53" s="33"/>
      <c r="WQJ53" s="30"/>
      <c r="WQK53" s="30"/>
      <c r="WQL53" s="30"/>
      <c r="WQM53" s="30"/>
      <c r="WQN53" s="30"/>
      <c r="WQO53" s="30"/>
      <c r="WQP53" s="30"/>
      <c r="WQQ53" s="30"/>
      <c r="WQR53" s="30"/>
      <c r="WQS53" s="30"/>
      <c r="WQT53" s="31"/>
      <c r="WQU53" s="32"/>
      <c r="WQV53" s="31"/>
      <c r="WQW53" s="31"/>
      <c r="WQX53" s="32"/>
      <c r="WQY53" s="33"/>
      <c r="WQZ53" s="30"/>
      <c r="WRA53" s="30"/>
      <c r="WRB53" s="30"/>
      <c r="WRC53" s="30"/>
      <c r="WRD53" s="30"/>
      <c r="WRE53" s="30"/>
      <c r="WRF53" s="30"/>
      <c r="WRG53" s="30"/>
      <c r="WRH53" s="30"/>
      <c r="WRI53" s="30"/>
      <c r="WRJ53" s="31"/>
      <c r="WRK53" s="32"/>
      <c r="WRL53" s="31"/>
      <c r="WRM53" s="31"/>
      <c r="WRN53" s="32"/>
      <c r="WRO53" s="33"/>
      <c r="WRP53" s="30"/>
      <c r="WRQ53" s="30"/>
      <c r="WRR53" s="30"/>
      <c r="WRS53" s="30"/>
      <c r="WRT53" s="30"/>
      <c r="WRU53" s="30"/>
      <c r="WRV53" s="30"/>
      <c r="WRW53" s="30"/>
      <c r="WRX53" s="30"/>
      <c r="WRY53" s="30"/>
      <c r="WRZ53" s="31"/>
      <c r="WSA53" s="32"/>
      <c r="WSB53" s="31"/>
      <c r="WSC53" s="31"/>
      <c r="WSD53" s="32"/>
      <c r="WSE53" s="33"/>
      <c r="WSF53" s="30"/>
      <c r="WSG53" s="30"/>
      <c r="WSH53" s="30"/>
      <c r="WSI53" s="30"/>
      <c r="WSJ53" s="30"/>
      <c r="WSK53" s="30"/>
      <c r="WSL53" s="30"/>
      <c r="WSM53" s="30"/>
      <c r="WSN53" s="30"/>
      <c r="WSO53" s="30"/>
      <c r="WSP53" s="31"/>
      <c r="WSQ53" s="32"/>
      <c r="WSR53" s="31"/>
      <c r="WSS53" s="31"/>
      <c r="WST53" s="32"/>
      <c r="WSU53" s="33"/>
      <c r="WSV53" s="30"/>
      <c r="WSW53" s="30"/>
      <c r="WSX53" s="30"/>
      <c r="WSY53" s="30"/>
      <c r="WSZ53" s="30"/>
      <c r="WTA53" s="30"/>
      <c r="WTB53" s="30"/>
      <c r="WTC53" s="30"/>
      <c r="WTD53" s="30"/>
      <c r="WTE53" s="30"/>
      <c r="WTF53" s="31"/>
      <c r="WTG53" s="32"/>
      <c r="WTH53" s="31"/>
      <c r="WTI53" s="31"/>
      <c r="WTJ53" s="32"/>
      <c r="WTK53" s="33"/>
      <c r="WTL53" s="30"/>
      <c r="WTM53" s="30"/>
      <c r="WTN53" s="30"/>
      <c r="WTO53" s="30"/>
      <c r="WTP53" s="30"/>
      <c r="WTQ53" s="30"/>
      <c r="WTR53" s="30"/>
      <c r="WTS53" s="30"/>
      <c r="WTT53" s="30"/>
      <c r="WTU53" s="30"/>
      <c r="WTV53" s="31"/>
      <c r="WTW53" s="32"/>
      <c r="WTX53" s="31"/>
      <c r="WTY53" s="31"/>
      <c r="WTZ53" s="32"/>
      <c r="WUA53" s="33"/>
      <c r="WUB53" s="30"/>
      <c r="WUC53" s="30"/>
      <c r="WUD53" s="30"/>
      <c r="WUE53" s="30"/>
      <c r="WUF53" s="30"/>
      <c r="WUG53" s="30"/>
      <c r="WUH53" s="30"/>
      <c r="WUI53" s="30"/>
      <c r="WUJ53" s="30"/>
      <c r="WUK53" s="30"/>
      <c r="WUL53" s="31"/>
      <c r="WUM53" s="32"/>
      <c r="WUN53" s="31"/>
      <c r="WUO53" s="31"/>
      <c r="WUP53" s="32"/>
      <c r="WUQ53" s="33"/>
      <c r="WUR53" s="30"/>
      <c r="WUS53" s="30"/>
      <c r="WUT53" s="30"/>
      <c r="WUU53" s="30"/>
      <c r="WUV53" s="30"/>
      <c r="WUW53" s="30"/>
      <c r="WUX53" s="30"/>
      <c r="WUY53" s="30"/>
      <c r="WUZ53" s="30"/>
      <c r="WVA53" s="30"/>
      <c r="WVB53" s="31"/>
      <c r="WVC53" s="32"/>
      <c r="WVD53" s="31"/>
      <c r="WVE53" s="31"/>
      <c r="WVF53" s="32"/>
      <c r="WVG53" s="33"/>
      <c r="WVH53" s="30"/>
      <c r="WVI53" s="30"/>
      <c r="WVJ53" s="30"/>
      <c r="WVK53" s="30"/>
      <c r="WVL53" s="30"/>
      <c r="WVM53" s="30"/>
      <c r="WVN53" s="30"/>
      <c r="WVO53" s="30"/>
      <c r="WVP53" s="30"/>
      <c r="WVQ53" s="30"/>
      <c r="WVR53" s="31"/>
      <c r="WVS53" s="32"/>
      <c r="WVT53" s="31"/>
      <c r="WVU53" s="31"/>
      <c r="WVV53" s="32"/>
      <c r="WVW53" s="33"/>
      <c r="WVX53" s="30"/>
      <c r="WVY53" s="30"/>
      <c r="WVZ53" s="30"/>
      <c r="WWA53" s="30"/>
      <c r="WWB53" s="30"/>
      <c r="WWC53" s="30"/>
      <c r="WWD53" s="30"/>
      <c r="WWE53" s="30"/>
      <c r="WWF53" s="30"/>
      <c r="WWG53" s="30"/>
      <c r="WWH53" s="31"/>
      <c r="WWI53" s="32"/>
      <c r="WWJ53" s="31"/>
      <c r="WWK53" s="31"/>
      <c r="WWL53" s="32"/>
      <c r="WWM53" s="33"/>
      <c r="WWN53" s="30"/>
      <c r="WWO53" s="30"/>
      <c r="WWP53" s="30"/>
      <c r="WWQ53" s="30"/>
      <c r="WWR53" s="30"/>
      <c r="WWS53" s="30"/>
      <c r="WWT53" s="30"/>
      <c r="WWU53" s="30"/>
      <c r="WWV53" s="30"/>
      <c r="WWW53" s="30"/>
      <c r="WWX53" s="31"/>
      <c r="WWY53" s="32"/>
      <c r="WWZ53" s="31"/>
      <c r="WXA53" s="31"/>
      <c r="WXB53" s="32"/>
      <c r="WXC53" s="33"/>
      <c r="WXD53" s="30"/>
      <c r="WXE53" s="30"/>
      <c r="WXF53" s="30"/>
      <c r="WXG53" s="30"/>
      <c r="WXH53" s="30"/>
      <c r="WXI53" s="30"/>
      <c r="WXJ53" s="30"/>
      <c r="WXK53" s="30"/>
      <c r="WXL53" s="30"/>
      <c r="WXM53" s="30"/>
      <c r="WXN53" s="31"/>
      <c r="WXO53" s="32"/>
      <c r="WXP53" s="31"/>
      <c r="WXQ53" s="31"/>
      <c r="WXR53" s="32"/>
      <c r="WXS53" s="33"/>
      <c r="WXT53" s="30"/>
      <c r="WXU53" s="30"/>
      <c r="WXV53" s="30"/>
      <c r="WXW53" s="30"/>
      <c r="WXX53" s="30"/>
      <c r="WXY53" s="30"/>
      <c r="WXZ53" s="30"/>
      <c r="WYA53" s="30"/>
      <c r="WYB53" s="30"/>
      <c r="WYC53" s="30"/>
      <c r="WYD53" s="31"/>
      <c r="WYE53" s="32"/>
      <c r="WYF53" s="31"/>
      <c r="WYG53" s="31"/>
      <c r="WYH53" s="32"/>
      <c r="WYI53" s="33"/>
      <c r="WYJ53" s="30"/>
      <c r="WYK53" s="30"/>
      <c r="WYL53" s="30"/>
      <c r="WYM53" s="30"/>
      <c r="WYN53" s="30"/>
      <c r="WYO53" s="30"/>
      <c r="WYP53" s="30"/>
      <c r="WYQ53" s="30"/>
      <c r="WYR53" s="30"/>
      <c r="WYS53" s="30"/>
      <c r="WYT53" s="31"/>
      <c r="WYU53" s="32"/>
      <c r="WYV53" s="31"/>
      <c r="WYW53" s="31"/>
      <c r="WYX53" s="32"/>
      <c r="WYY53" s="33"/>
      <c r="WYZ53" s="30"/>
      <c r="WZA53" s="30"/>
      <c r="WZB53" s="30"/>
      <c r="WZC53" s="30"/>
      <c r="WZD53" s="30"/>
      <c r="WZE53" s="30"/>
      <c r="WZF53" s="30"/>
      <c r="WZG53" s="30"/>
      <c r="WZH53" s="30"/>
      <c r="WZI53" s="30"/>
      <c r="WZJ53" s="31"/>
      <c r="WZK53" s="32"/>
      <c r="WZL53" s="31"/>
      <c r="WZM53" s="31"/>
      <c r="WZN53" s="32"/>
      <c r="WZO53" s="33"/>
      <c r="WZP53" s="30"/>
      <c r="WZQ53" s="30"/>
      <c r="WZR53" s="30"/>
      <c r="WZS53" s="30"/>
      <c r="WZT53" s="30"/>
      <c r="WZU53" s="30"/>
      <c r="WZV53" s="30"/>
      <c r="WZW53" s="30"/>
      <c r="WZX53" s="30"/>
      <c r="WZY53" s="30"/>
      <c r="WZZ53" s="31"/>
      <c r="XAA53" s="32"/>
      <c r="XAB53" s="31"/>
      <c r="XAC53" s="31"/>
      <c r="XAD53" s="32"/>
      <c r="XAE53" s="33"/>
      <c r="XAF53" s="30"/>
      <c r="XAG53" s="30"/>
      <c r="XAH53" s="30"/>
      <c r="XAI53" s="30"/>
      <c r="XAJ53" s="30"/>
      <c r="XAK53" s="30"/>
      <c r="XAL53" s="30"/>
      <c r="XAM53" s="30"/>
      <c r="XAN53" s="30"/>
      <c r="XAO53" s="30"/>
      <c r="XAP53" s="31"/>
      <c r="XAQ53" s="32"/>
      <c r="XAR53" s="31"/>
      <c r="XAS53" s="31"/>
      <c r="XAT53" s="32"/>
      <c r="XAU53" s="33"/>
      <c r="XAV53" s="30"/>
      <c r="XAW53" s="30"/>
      <c r="XAX53" s="30"/>
      <c r="XAY53" s="30"/>
      <c r="XAZ53" s="30"/>
      <c r="XBA53" s="30"/>
      <c r="XBB53" s="30"/>
      <c r="XBC53" s="30"/>
      <c r="XBD53" s="30"/>
      <c r="XBE53" s="30"/>
      <c r="XBF53" s="31"/>
      <c r="XBG53" s="32"/>
      <c r="XBH53" s="31"/>
      <c r="XBI53" s="31"/>
      <c r="XBJ53" s="32"/>
      <c r="XBK53" s="33"/>
      <c r="XBL53" s="30"/>
      <c r="XBM53" s="30"/>
      <c r="XBN53" s="30"/>
      <c r="XBO53" s="30"/>
      <c r="XBP53" s="30"/>
      <c r="XBQ53" s="30"/>
      <c r="XBR53" s="30"/>
      <c r="XBS53" s="30"/>
      <c r="XBT53" s="30"/>
      <c r="XBU53" s="30"/>
      <c r="XBV53" s="31"/>
      <c r="XBW53" s="32"/>
      <c r="XBX53" s="31"/>
      <c r="XBY53" s="31"/>
      <c r="XBZ53" s="32"/>
      <c r="XCA53" s="33"/>
      <c r="XCB53" s="30"/>
      <c r="XCC53" s="30"/>
      <c r="XCD53" s="30"/>
      <c r="XCE53" s="30"/>
      <c r="XCF53" s="30"/>
      <c r="XCG53" s="30"/>
      <c r="XCH53" s="30"/>
      <c r="XCI53" s="30"/>
      <c r="XCJ53" s="30"/>
      <c r="XCK53" s="30"/>
      <c r="XCL53" s="31"/>
      <c r="XCM53" s="32"/>
      <c r="XCN53" s="31"/>
      <c r="XCO53" s="31"/>
      <c r="XCP53" s="32"/>
      <c r="XCQ53" s="33"/>
      <c r="XCR53" s="30"/>
      <c r="XCS53" s="30"/>
      <c r="XCT53" s="30"/>
      <c r="XCU53" s="30"/>
      <c r="XCV53" s="30"/>
      <c r="XCW53" s="30"/>
      <c r="XCX53" s="30"/>
      <c r="XCY53" s="30"/>
      <c r="XCZ53" s="30"/>
      <c r="XDA53" s="30"/>
      <c r="XDB53" s="31"/>
      <c r="XDC53" s="32"/>
      <c r="XDD53" s="31"/>
      <c r="XDE53" s="31"/>
      <c r="XDF53" s="32"/>
      <c r="XDG53" s="33"/>
      <c r="XDH53" s="30"/>
      <c r="XDI53" s="30"/>
      <c r="XDJ53" s="30"/>
      <c r="XDK53" s="30"/>
      <c r="XDL53" s="30"/>
      <c r="XDM53" s="30"/>
      <c r="XDN53" s="30"/>
      <c r="XDO53" s="30"/>
      <c r="XDP53" s="30"/>
      <c r="XDQ53" s="30"/>
      <c r="XDR53" s="31"/>
      <c r="XDS53" s="32"/>
      <c r="XDT53" s="31"/>
      <c r="XDU53" s="31"/>
      <c r="XDV53" s="32"/>
      <c r="XDW53" s="33"/>
      <c r="XDX53" s="30"/>
      <c r="XDY53" s="30"/>
      <c r="XDZ53" s="30"/>
      <c r="XEA53" s="30"/>
      <c r="XEB53" s="30"/>
      <c r="XEC53" s="30"/>
      <c r="XED53" s="30"/>
      <c r="XEE53" s="30"/>
      <c r="XEF53" s="30"/>
      <c r="XEG53" s="30"/>
      <c r="XEH53" s="31"/>
      <c r="XEI53" s="32"/>
      <c r="XEJ53" s="31"/>
      <c r="XEK53" s="31"/>
      <c r="XEL53" s="32"/>
      <c r="XEM53" s="33"/>
      <c r="XEN53" s="30"/>
      <c r="XEO53" s="30"/>
      <c r="XEP53" s="30"/>
      <c r="XEQ53" s="30"/>
      <c r="XER53" s="30"/>
      <c r="XES53" s="30"/>
      <c r="XET53" s="30"/>
      <c r="XEU53" s="30"/>
      <c r="XEV53" s="30"/>
      <c r="XEW53" s="30"/>
      <c r="XEX53" s="31"/>
      <c r="XEY53" s="32"/>
      <c r="XEZ53" s="31"/>
      <c r="XFA53" s="31"/>
      <c r="XFB53" s="32"/>
      <c r="XFC53" s="33"/>
    </row>
    <row r="54" spans="1:16383" ht="57" customHeight="1" x14ac:dyDescent="0.25">
      <c r="A54"/>
      <c r="B54" s="36" t="s">
        <v>655</v>
      </c>
      <c r="C54" s="36">
        <v>4</v>
      </c>
      <c r="D54" s="36" t="s">
        <v>99</v>
      </c>
      <c r="E54" s="36" t="s">
        <v>9</v>
      </c>
      <c r="F54" s="36" t="s">
        <v>473</v>
      </c>
      <c r="G54" s="36"/>
      <c r="H54" s="36" t="s">
        <v>656</v>
      </c>
      <c r="I54" s="36"/>
      <c r="J54" s="36"/>
      <c r="K54" s="36"/>
      <c r="L54" s="36"/>
      <c r="M54" s="36" t="s">
        <v>957</v>
      </c>
      <c r="N54" s="36" t="s">
        <v>1499</v>
      </c>
      <c r="O54" s="36"/>
    </row>
    <row r="55" spans="1:16383" ht="94.5" customHeight="1" x14ac:dyDescent="0.25">
      <c r="A55"/>
      <c r="B55" s="61" t="s">
        <v>1617</v>
      </c>
      <c r="C55" s="61">
        <v>1</v>
      </c>
      <c r="D55" s="61" t="s">
        <v>1618</v>
      </c>
      <c r="E55" s="61" t="s">
        <v>1619</v>
      </c>
      <c r="F55" s="61" t="s">
        <v>1620</v>
      </c>
      <c r="G55" s="61"/>
      <c r="H55" s="61" t="s">
        <v>703</v>
      </c>
      <c r="I55" s="61" t="s">
        <v>536</v>
      </c>
      <c r="J55" s="61" t="s">
        <v>1621</v>
      </c>
      <c r="K55" s="61" t="s">
        <v>1622</v>
      </c>
      <c r="L55" s="61" t="s">
        <v>1623</v>
      </c>
      <c r="M55" s="61"/>
      <c r="N55" s="61" t="s">
        <v>1738</v>
      </c>
      <c r="O55" s="61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1"/>
      <c r="AA55" s="32"/>
      <c r="AB55" s="31"/>
      <c r="AC55" s="31"/>
      <c r="AD55" s="32"/>
      <c r="AE55" s="33"/>
      <c r="AF55" s="30"/>
      <c r="AG55" s="30"/>
      <c r="AH55" s="30"/>
      <c r="AI55" s="30"/>
      <c r="AJ55" s="30"/>
      <c r="AK55" s="30"/>
      <c r="AL55" s="30"/>
      <c r="AM55" s="30"/>
      <c r="AN55" s="30"/>
      <c r="AO55" s="30"/>
      <c r="AP55" s="31"/>
      <c r="AQ55" s="32"/>
      <c r="AR55" s="31"/>
      <c r="AS55" s="31"/>
      <c r="AT55" s="32"/>
      <c r="AU55" s="33"/>
      <c r="AV55" s="30"/>
      <c r="AW55" s="30"/>
      <c r="AX55" s="30"/>
      <c r="AY55" s="30"/>
      <c r="AZ55" s="30"/>
      <c r="BA55" s="30"/>
      <c r="BB55" s="30"/>
      <c r="BC55" s="30"/>
      <c r="BD55" s="30"/>
      <c r="BE55" s="30"/>
      <c r="BF55" s="31"/>
      <c r="BG55" s="32"/>
      <c r="BH55" s="31"/>
      <c r="BI55" s="31"/>
      <c r="BJ55" s="32"/>
      <c r="BK55" s="33"/>
      <c r="BL55" s="30"/>
      <c r="BM55" s="30"/>
      <c r="BN55" s="30"/>
      <c r="BO55" s="30"/>
      <c r="BP55" s="30"/>
      <c r="BQ55" s="30"/>
      <c r="BR55" s="30"/>
      <c r="BS55" s="30"/>
      <c r="BT55" s="30"/>
      <c r="BU55" s="30"/>
      <c r="BV55" s="31"/>
      <c r="BW55" s="32"/>
      <c r="BX55" s="31"/>
      <c r="BY55" s="31"/>
      <c r="BZ55" s="32"/>
      <c r="CA55" s="33"/>
      <c r="CB55" s="30"/>
      <c r="CC55" s="30"/>
      <c r="CD55" s="30"/>
      <c r="CE55" s="30"/>
      <c r="CF55" s="30"/>
      <c r="CG55" s="30"/>
      <c r="CH55" s="30"/>
      <c r="CI55" s="30"/>
      <c r="CJ55" s="30"/>
      <c r="CK55" s="30"/>
      <c r="CL55" s="31"/>
      <c r="CM55" s="32"/>
      <c r="CN55" s="31"/>
      <c r="CO55" s="31"/>
      <c r="CP55" s="32"/>
      <c r="CQ55" s="33"/>
      <c r="CR55" s="30"/>
      <c r="CS55" s="30"/>
      <c r="CT55" s="30"/>
      <c r="CU55" s="30"/>
      <c r="CV55" s="30"/>
      <c r="CW55" s="30"/>
      <c r="CX55" s="30"/>
      <c r="CY55" s="30"/>
      <c r="CZ55" s="30"/>
      <c r="DA55" s="30"/>
      <c r="DB55" s="31"/>
      <c r="DC55" s="32"/>
      <c r="DD55" s="31"/>
      <c r="DE55" s="31"/>
      <c r="DF55" s="32"/>
      <c r="DG55" s="33"/>
      <c r="DH55" s="30"/>
      <c r="DI55" s="30"/>
      <c r="DJ55" s="30"/>
      <c r="DK55" s="30"/>
      <c r="DL55" s="30"/>
      <c r="DM55" s="30"/>
      <c r="DN55" s="30"/>
      <c r="DO55" s="30"/>
      <c r="DP55" s="30"/>
      <c r="DQ55" s="30"/>
      <c r="DR55" s="31"/>
      <c r="DS55" s="32"/>
      <c r="DT55" s="31"/>
      <c r="DU55" s="31"/>
      <c r="DV55" s="32"/>
      <c r="DW55" s="33"/>
      <c r="DX55" s="30"/>
      <c r="DY55" s="30"/>
      <c r="DZ55" s="30"/>
      <c r="EA55" s="30"/>
      <c r="EB55" s="30"/>
      <c r="EC55" s="30"/>
      <c r="ED55" s="30"/>
      <c r="EE55" s="30"/>
      <c r="EF55" s="30"/>
      <c r="EG55" s="30"/>
      <c r="EH55" s="31"/>
      <c r="EI55" s="32"/>
      <c r="EJ55" s="31"/>
      <c r="EK55" s="31"/>
      <c r="EL55" s="32"/>
      <c r="EM55" s="33"/>
      <c r="EN55" s="30"/>
      <c r="EO55" s="30"/>
      <c r="EP55" s="30"/>
      <c r="EQ55" s="30"/>
      <c r="ER55" s="30"/>
      <c r="ES55" s="30"/>
      <c r="ET55" s="30"/>
      <c r="EU55" s="30"/>
      <c r="EV55" s="30"/>
      <c r="EW55" s="30"/>
      <c r="EX55" s="31"/>
      <c r="EY55" s="32"/>
      <c r="EZ55" s="31"/>
      <c r="FA55" s="31"/>
      <c r="FB55" s="32"/>
      <c r="FC55" s="33"/>
      <c r="FD55" s="30"/>
      <c r="FE55" s="30"/>
      <c r="FF55" s="30"/>
      <c r="FG55" s="30"/>
      <c r="FH55" s="30"/>
      <c r="FI55" s="30"/>
      <c r="FJ55" s="30"/>
      <c r="FK55" s="30"/>
      <c r="FL55" s="30"/>
      <c r="FM55" s="30"/>
      <c r="FN55" s="31"/>
      <c r="FO55" s="32"/>
      <c r="FP55" s="31"/>
      <c r="FQ55" s="31"/>
      <c r="FR55" s="32"/>
      <c r="FS55" s="33"/>
      <c r="FT55" s="30"/>
      <c r="FU55" s="30"/>
      <c r="FV55" s="30"/>
      <c r="FW55" s="30"/>
      <c r="FX55" s="30"/>
      <c r="FY55" s="30"/>
      <c r="FZ55" s="30"/>
      <c r="GA55" s="30"/>
      <c r="GB55" s="30"/>
      <c r="GC55" s="30"/>
      <c r="GD55" s="31"/>
      <c r="GE55" s="32"/>
      <c r="GF55" s="31"/>
      <c r="GG55" s="31"/>
      <c r="GH55" s="32"/>
      <c r="GI55" s="33"/>
      <c r="GJ55" s="30"/>
      <c r="GK55" s="30"/>
      <c r="GL55" s="30"/>
      <c r="GM55" s="30"/>
      <c r="GN55" s="30"/>
      <c r="GO55" s="30"/>
      <c r="GP55" s="30"/>
      <c r="GQ55" s="30"/>
      <c r="GR55" s="30"/>
      <c r="GS55" s="30"/>
      <c r="GT55" s="31"/>
      <c r="GU55" s="32"/>
      <c r="GV55" s="31"/>
      <c r="GW55" s="31"/>
      <c r="GX55" s="32"/>
      <c r="GY55" s="33"/>
      <c r="GZ55" s="30"/>
      <c r="HA55" s="30"/>
      <c r="HB55" s="30"/>
      <c r="HC55" s="30"/>
      <c r="HD55" s="30"/>
      <c r="HE55" s="30"/>
      <c r="HF55" s="30"/>
      <c r="HG55" s="30"/>
      <c r="HH55" s="30"/>
      <c r="HI55" s="30"/>
      <c r="HJ55" s="31"/>
      <c r="HK55" s="32"/>
      <c r="HL55" s="31"/>
      <c r="HM55" s="31"/>
      <c r="HN55" s="32"/>
      <c r="HO55" s="33"/>
      <c r="HP55" s="30"/>
      <c r="HQ55" s="30"/>
      <c r="HR55" s="30"/>
      <c r="HS55" s="30"/>
      <c r="HT55" s="30"/>
      <c r="HU55" s="30"/>
      <c r="HV55" s="30"/>
      <c r="HW55" s="30"/>
      <c r="HX55" s="30"/>
      <c r="HY55" s="30"/>
      <c r="HZ55" s="31"/>
      <c r="IA55" s="32"/>
      <c r="IB55" s="31"/>
      <c r="IC55" s="31"/>
      <c r="ID55" s="32"/>
      <c r="IE55" s="33"/>
      <c r="IF55" s="30"/>
      <c r="IG55" s="30"/>
      <c r="IH55" s="30"/>
      <c r="II55" s="30"/>
      <c r="IJ55" s="30"/>
      <c r="IK55" s="30"/>
      <c r="IL55" s="30"/>
      <c r="IM55" s="30"/>
      <c r="IN55" s="30"/>
      <c r="IO55" s="30"/>
      <c r="IP55" s="31"/>
      <c r="IQ55" s="32"/>
      <c r="IR55" s="31"/>
      <c r="IS55" s="31"/>
      <c r="IT55" s="32"/>
      <c r="IU55" s="33"/>
      <c r="IV55" s="30"/>
      <c r="IW55" s="30"/>
      <c r="IX55" s="30"/>
      <c r="IY55" s="30"/>
      <c r="IZ55" s="30"/>
      <c r="JA55" s="30"/>
      <c r="JB55" s="30"/>
      <c r="JC55" s="30"/>
      <c r="JD55" s="30"/>
      <c r="JE55" s="30"/>
      <c r="JF55" s="31"/>
      <c r="JG55" s="32"/>
      <c r="JH55" s="31"/>
      <c r="JI55" s="31"/>
      <c r="JJ55" s="32"/>
      <c r="JK55" s="33"/>
      <c r="JL55" s="30"/>
      <c r="JM55" s="30"/>
      <c r="JN55" s="30"/>
      <c r="JO55" s="30"/>
      <c r="JP55" s="30"/>
      <c r="JQ55" s="30"/>
      <c r="JR55" s="30"/>
      <c r="JS55" s="30"/>
      <c r="JT55" s="30"/>
      <c r="JU55" s="30"/>
      <c r="JV55" s="31"/>
      <c r="JW55" s="32"/>
      <c r="JX55" s="31"/>
      <c r="JY55" s="31"/>
      <c r="JZ55" s="32"/>
      <c r="KA55" s="33"/>
      <c r="KB55" s="30"/>
      <c r="KC55" s="30"/>
      <c r="KD55" s="30"/>
      <c r="KE55" s="30"/>
      <c r="KF55" s="30"/>
      <c r="KG55" s="30"/>
      <c r="KH55" s="30"/>
      <c r="KI55" s="30"/>
      <c r="KJ55" s="30"/>
      <c r="KK55" s="30"/>
      <c r="KL55" s="31"/>
      <c r="KM55" s="32"/>
      <c r="KN55" s="31"/>
      <c r="KO55" s="31"/>
      <c r="KP55" s="32"/>
      <c r="KQ55" s="33"/>
      <c r="KR55" s="30"/>
      <c r="KS55" s="30"/>
      <c r="KT55" s="30"/>
      <c r="KU55" s="30"/>
      <c r="KV55" s="30"/>
      <c r="KW55" s="30"/>
      <c r="KX55" s="30"/>
      <c r="KY55" s="30"/>
      <c r="KZ55" s="30"/>
      <c r="LA55" s="30"/>
      <c r="LB55" s="31"/>
      <c r="LC55" s="32"/>
      <c r="LD55" s="31"/>
      <c r="LE55" s="31"/>
      <c r="LF55" s="32"/>
      <c r="LG55" s="33"/>
      <c r="LH55" s="30"/>
      <c r="LI55" s="30"/>
      <c r="LJ55" s="30"/>
      <c r="LK55" s="30"/>
      <c r="LL55" s="30"/>
      <c r="LM55" s="30"/>
      <c r="LN55" s="30"/>
      <c r="LO55" s="30"/>
      <c r="LP55" s="30"/>
      <c r="LQ55" s="30"/>
      <c r="LR55" s="31"/>
      <c r="LS55" s="32"/>
      <c r="LT55" s="31"/>
      <c r="LU55" s="31"/>
      <c r="LV55" s="32"/>
      <c r="LW55" s="33"/>
      <c r="LX55" s="30"/>
      <c r="LY55" s="30"/>
      <c r="LZ55" s="30"/>
      <c r="MA55" s="30"/>
      <c r="MB55" s="30"/>
      <c r="MC55" s="30"/>
      <c r="MD55" s="30"/>
      <c r="ME55" s="30"/>
      <c r="MF55" s="30"/>
      <c r="MG55" s="30"/>
      <c r="MH55" s="31"/>
      <c r="MI55" s="32"/>
      <c r="MJ55" s="31"/>
      <c r="MK55" s="31"/>
      <c r="ML55" s="32"/>
      <c r="MM55" s="33"/>
      <c r="MN55" s="30"/>
      <c r="MO55" s="30"/>
      <c r="MP55" s="30"/>
      <c r="MQ55" s="30"/>
      <c r="MR55" s="30"/>
      <c r="MS55" s="30"/>
      <c r="MT55" s="30"/>
      <c r="MU55" s="30"/>
      <c r="MV55" s="30"/>
      <c r="MW55" s="30"/>
      <c r="MX55" s="31"/>
      <c r="MY55" s="32"/>
      <c r="MZ55" s="31"/>
      <c r="NA55" s="31"/>
      <c r="NB55" s="32"/>
      <c r="NC55" s="33"/>
      <c r="ND55" s="30"/>
      <c r="NE55" s="30"/>
      <c r="NF55" s="30"/>
      <c r="NG55" s="30"/>
      <c r="NH55" s="30"/>
      <c r="NI55" s="30"/>
      <c r="NJ55" s="30"/>
      <c r="NK55" s="30"/>
      <c r="NL55" s="30"/>
      <c r="NM55" s="30"/>
      <c r="NN55" s="31"/>
      <c r="NO55" s="32"/>
      <c r="NP55" s="31"/>
      <c r="NQ55" s="31"/>
      <c r="NR55" s="32"/>
      <c r="NS55" s="33"/>
      <c r="NT55" s="30"/>
      <c r="NU55" s="30"/>
      <c r="NV55" s="30"/>
      <c r="NW55" s="30"/>
      <c r="NX55" s="30"/>
      <c r="NY55" s="30"/>
      <c r="NZ55" s="30"/>
      <c r="OA55" s="30"/>
      <c r="OB55" s="30"/>
      <c r="OC55" s="30"/>
      <c r="OD55" s="31"/>
      <c r="OE55" s="32"/>
      <c r="OF55" s="31"/>
      <c r="OG55" s="31"/>
      <c r="OH55" s="32"/>
      <c r="OI55" s="33"/>
      <c r="OJ55" s="30"/>
      <c r="OK55" s="30"/>
      <c r="OL55" s="30"/>
      <c r="OM55" s="30"/>
      <c r="ON55" s="30"/>
      <c r="OO55" s="30"/>
      <c r="OP55" s="30"/>
      <c r="OQ55" s="30"/>
      <c r="OR55" s="30"/>
      <c r="OS55" s="30"/>
      <c r="OT55" s="31"/>
      <c r="OU55" s="32"/>
      <c r="OV55" s="31"/>
      <c r="OW55" s="31"/>
      <c r="OX55" s="32"/>
      <c r="OY55" s="33"/>
      <c r="OZ55" s="30"/>
      <c r="PA55" s="30"/>
      <c r="PB55" s="30"/>
      <c r="PC55" s="30"/>
      <c r="PD55" s="30"/>
      <c r="PE55" s="30"/>
      <c r="PF55" s="30"/>
      <c r="PG55" s="30"/>
      <c r="PH55" s="30"/>
      <c r="PI55" s="30"/>
      <c r="PJ55" s="31"/>
      <c r="PK55" s="32"/>
      <c r="PL55" s="31"/>
      <c r="PM55" s="31"/>
      <c r="PN55" s="32"/>
      <c r="PO55" s="33"/>
      <c r="PP55" s="30"/>
      <c r="PQ55" s="30"/>
      <c r="PR55" s="30"/>
      <c r="PS55" s="30"/>
      <c r="PT55" s="30"/>
      <c r="PU55" s="30"/>
      <c r="PV55" s="30"/>
      <c r="PW55" s="30"/>
      <c r="PX55" s="30"/>
      <c r="PY55" s="30"/>
      <c r="PZ55" s="31"/>
      <c r="QA55" s="32"/>
      <c r="QB55" s="31"/>
      <c r="QC55" s="31"/>
      <c r="QD55" s="32"/>
      <c r="QE55" s="33"/>
      <c r="QF55" s="30"/>
      <c r="QG55" s="30"/>
      <c r="QH55" s="30"/>
      <c r="QI55" s="30"/>
      <c r="QJ55" s="30"/>
      <c r="QK55" s="30"/>
      <c r="QL55" s="30"/>
      <c r="QM55" s="30"/>
      <c r="QN55" s="30"/>
      <c r="QO55" s="30"/>
      <c r="QP55" s="31"/>
      <c r="QQ55" s="32"/>
      <c r="QR55" s="31"/>
      <c r="QS55" s="31"/>
      <c r="QT55" s="32"/>
      <c r="QU55" s="33"/>
      <c r="QV55" s="30"/>
      <c r="QW55" s="30"/>
      <c r="QX55" s="30"/>
      <c r="QY55" s="30"/>
      <c r="QZ55" s="30"/>
      <c r="RA55" s="30"/>
      <c r="RB55" s="30"/>
      <c r="RC55" s="30"/>
      <c r="RD55" s="30"/>
      <c r="RE55" s="30"/>
      <c r="RF55" s="31"/>
      <c r="RG55" s="32"/>
      <c r="RH55" s="31"/>
      <c r="RI55" s="31"/>
      <c r="RJ55" s="32"/>
      <c r="RK55" s="33"/>
      <c r="RL55" s="30"/>
      <c r="RM55" s="30"/>
      <c r="RN55" s="30"/>
      <c r="RO55" s="30"/>
      <c r="RP55" s="30"/>
      <c r="RQ55" s="30"/>
      <c r="RR55" s="30"/>
      <c r="RS55" s="30"/>
      <c r="RT55" s="30"/>
      <c r="RU55" s="30"/>
      <c r="RV55" s="31"/>
      <c r="RW55" s="32"/>
      <c r="RX55" s="31"/>
      <c r="RY55" s="31"/>
      <c r="RZ55" s="32"/>
      <c r="SA55" s="33"/>
      <c r="SB55" s="30"/>
      <c r="SC55" s="30"/>
      <c r="SD55" s="30"/>
      <c r="SE55" s="30"/>
      <c r="SF55" s="30"/>
      <c r="SG55" s="30"/>
      <c r="SH55" s="30"/>
      <c r="SI55" s="30"/>
      <c r="SJ55" s="30"/>
      <c r="SK55" s="30"/>
      <c r="SL55" s="31"/>
      <c r="SM55" s="32"/>
      <c r="SN55" s="31"/>
      <c r="SO55" s="31"/>
      <c r="SP55" s="32"/>
      <c r="SQ55" s="33"/>
      <c r="SR55" s="30"/>
      <c r="SS55" s="30"/>
      <c r="ST55" s="30"/>
      <c r="SU55" s="30"/>
      <c r="SV55" s="30"/>
      <c r="SW55" s="30"/>
      <c r="SX55" s="30"/>
      <c r="SY55" s="30"/>
      <c r="SZ55" s="30"/>
      <c r="TA55" s="30"/>
      <c r="TB55" s="31"/>
      <c r="TC55" s="32"/>
      <c r="TD55" s="31"/>
      <c r="TE55" s="31"/>
      <c r="TF55" s="32"/>
      <c r="TG55" s="33"/>
      <c r="TH55" s="30"/>
      <c r="TI55" s="30"/>
      <c r="TJ55" s="30"/>
      <c r="TK55" s="30"/>
      <c r="TL55" s="30"/>
      <c r="TM55" s="30"/>
      <c r="TN55" s="30"/>
      <c r="TO55" s="30"/>
      <c r="TP55" s="30"/>
      <c r="TQ55" s="30"/>
      <c r="TR55" s="31"/>
      <c r="TS55" s="32"/>
      <c r="TT55" s="31"/>
      <c r="TU55" s="31"/>
      <c r="TV55" s="32"/>
      <c r="TW55" s="33"/>
      <c r="TX55" s="30"/>
      <c r="TY55" s="30"/>
      <c r="TZ55" s="30"/>
      <c r="UA55" s="30"/>
      <c r="UB55" s="30"/>
      <c r="UC55" s="30"/>
      <c r="UD55" s="30"/>
      <c r="UE55" s="30"/>
      <c r="UF55" s="30"/>
      <c r="UG55" s="30"/>
      <c r="UH55" s="31"/>
      <c r="UI55" s="32"/>
      <c r="UJ55" s="31"/>
      <c r="UK55" s="31"/>
      <c r="UL55" s="32"/>
      <c r="UM55" s="33"/>
      <c r="UN55" s="30"/>
      <c r="UO55" s="30"/>
      <c r="UP55" s="30"/>
      <c r="UQ55" s="30"/>
      <c r="UR55" s="30"/>
      <c r="US55" s="30"/>
      <c r="UT55" s="30"/>
      <c r="UU55" s="30"/>
      <c r="UV55" s="30"/>
      <c r="UW55" s="30"/>
      <c r="UX55" s="31"/>
      <c r="UY55" s="32"/>
      <c r="UZ55" s="31"/>
      <c r="VA55" s="31"/>
      <c r="VB55" s="32"/>
      <c r="VC55" s="33"/>
      <c r="VD55" s="30"/>
      <c r="VE55" s="30"/>
      <c r="VF55" s="30"/>
      <c r="VG55" s="30"/>
      <c r="VH55" s="30"/>
      <c r="VI55" s="30"/>
      <c r="VJ55" s="30"/>
      <c r="VK55" s="30"/>
      <c r="VL55" s="30"/>
      <c r="VM55" s="30"/>
      <c r="VN55" s="31"/>
      <c r="VO55" s="32"/>
      <c r="VP55" s="31"/>
      <c r="VQ55" s="31"/>
      <c r="VR55" s="32"/>
      <c r="VS55" s="33"/>
      <c r="VT55" s="30"/>
      <c r="VU55" s="30"/>
      <c r="VV55" s="30"/>
      <c r="VW55" s="30"/>
      <c r="VX55" s="30"/>
      <c r="VY55" s="30"/>
      <c r="VZ55" s="30"/>
      <c r="WA55" s="30"/>
      <c r="WB55" s="30"/>
      <c r="WC55" s="30"/>
      <c r="WD55" s="31"/>
      <c r="WE55" s="32"/>
      <c r="WF55" s="31"/>
      <c r="WG55" s="31"/>
      <c r="WH55" s="32"/>
      <c r="WI55" s="33"/>
      <c r="WJ55" s="30"/>
      <c r="WK55" s="30"/>
      <c r="WL55" s="30"/>
      <c r="WM55" s="30"/>
      <c r="WN55" s="30"/>
      <c r="WO55" s="30"/>
      <c r="WP55" s="30"/>
      <c r="WQ55" s="30"/>
      <c r="WR55" s="30"/>
      <c r="WS55" s="30"/>
      <c r="WT55" s="31"/>
      <c r="WU55" s="32"/>
      <c r="WV55" s="31"/>
      <c r="WW55" s="31"/>
      <c r="WX55" s="32"/>
      <c r="WY55" s="33"/>
      <c r="WZ55" s="30"/>
      <c r="XA55" s="30"/>
      <c r="XB55" s="30"/>
      <c r="XC55" s="30"/>
      <c r="XD55" s="30"/>
      <c r="XE55" s="30"/>
      <c r="XF55" s="30"/>
      <c r="XG55" s="30"/>
      <c r="XH55" s="30"/>
      <c r="XI55" s="30"/>
      <c r="XJ55" s="31"/>
      <c r="XK55" s="32"/>
      <c r="XL55" s="31"/>
      <c r="XM55" s="31"/>
      <c r="XN55" s="32"/>
      <c r="XO55" s="33"/>
      <c r="XP55" s="30"/>
      <c r="XQ55" s="30"/>
      <c r="XR55" s="30"/>
      <c r="XS55" s="30"/>
      <c r="XT55" s="30"/>
      <c r="XU55" s="30"/>
      <c r="XV55" s="30"/>
      <c r="XW55" s="30"/>
      <c r="XX55" s="30"/>
      <c r="XY55" s="30"/>
      <c r="XZ55" s="31"/>
      <c r="YA55" s="32"/>
      <c r="YB55" s="31"/>
      <c r="YC55" s="31"/>
      <c r="YD55" s="32"/>
      <c r="YE55" s="33"/>
      <c r="YF55" s="30"/>
      <c r="YG55" s="30"/>
      <c r="YH55" s="30"/>
      <c r="YI55" s="30"/>
      <c r="YJ55" s="30"/>
      <c r="YK55" s="30"/>
      <c r="YL55" s="30"/>
      <c r="YM55" s="30"/>
      <c r="YN55" s="30"/>
      <c r="YO55" s="30"/>
      <c r="YP55" s="31"/>
      <c r="YQ55" s="32"/>
      <c r="YR55" s="31"/>
      <c r="YS55" s="31"/>
      <c r="YT55" s="32"/>
      <c r="YU55" s="33"/>
      <c r="YV55" s="30"/>
      <c r="YW55" s="30"/>
      <c r="YX55" s="30"/>
      <c r="YY55" s="30"/>
      <c r="YZ55" s="30"/>
      <c r="ZA55" s="30"/>
      <c r="ZB55" s="30"/>
      <c r="ZC55" s="30"/>
      <c r="ZD55" s="30"/>
      <c r="ZE55" s="30"/>
      <c r="ZF55" s="31"/>
      <c r="ZG55" s="32"/>
      <c r="ZH55" s="31"/>
      <c r="ZI55" s="31"/>
      <c r="ZJ55" s="32"/>
      <c r="ZK55" s="33"/>
      <c r="ZL55" s="30"/>
      <c r="ZM55" s="30"/>
      <c r="ZN55" s="30"/>
      <c r="ZO55" s="30"/>
      <c r="ZP55" s="30"/>
      <c r="ZQ55" s="30"/>
      <c r="ZR55" s="30"/>
      <c r="ZS55" s="30"/>
      <c r="ZT55" s="30"/>
      <c r="ZU55" s="30"/>
      <c r="ZV55" s="31"/>
      <c r="ZW55" s="32"/>
      <c r="ZX55" s="31"/>
      <c r="ZY55" s="31"/>
      <c r="ZZ55" s="32"/>
      <c r="AAA55" s="33"/>
      <c r="AAB55" s="30"/>
      <c r="AAC55" s="30"/>
      <c r="AAD55" s="30"/>
      <c r="AAE55" s="30"/>
      <c r="AAF55" s="30"/>
      <c r="AAG55" s="30"/>
      <c r="AAH55" s="30"/>
      <c r="AAI55" s="30"/>
      <c r="AAJ55" s="30"/>
      <c r="AAK55" s="30"/>
      <c r="AAL55" s="31"/>
      <c r="AAM55" s="32"/>
      <c r="AAN55" s="31"/>
      <c r="AAO55" s="31"/>
      <c r="AAP55" s="32"/>
      <c r="AAQ55" s="33"/>
      <c r="AAR55" s="30"/>
      <c r="AAS55" s="30"/>
      <c r="AAT55" s="30"/>
      <c r="AAU55" s="30"/>
      <c r="AAV55" s="30"/>
      <c r="AAW55" s="30"/>
      <c r="AAX55" s="30"/>
      <c r="AAY55" s="30"/>
      <c r="AAZ55" s="30"/>
      <c r="ABA55" s="30"/>
      <c r="ABB55" s="31"/>
      <c r="ABC55" s="32"/>
      <c r="ABD55" s="31"/>
      <c r="ABE55" s="31"/>
      <c r="ABF55" s="32"/>
      <c r="ABG55" s="33"/>
      <c r="ABH55" s="30"/>
      <c r="ABI55" s="30"/>
      <c r="ABJ55" s="30"/>
      <c r="ABK55" s="30"/>
      <c r="ABL55" s="30"/>
      <c r="ABM55" s="30"/>
      <c r="ABN55" s="30"/>
      <c r="ABO55" s="30"/>
      <c r="ABP55" s="30"/>
      <c r="ABQ55" s="30"/>
      <c r="ABR55" s="31"/>
      <c r="ABS55" s="32"/>
      <c r="ABT55" s="31"/>
      <c r="ABU55" s="31"/>
      <c r="ABV55" s="32"/>
      <c r="ABW55" s="33"/>
      <c r="ABX55" s="30"/>
      <c r="ABY55" s="30"/>
      <c r="ABZ55" s="30"/>
      <c r="ACA55" s="30"/>
      <c r="ACB55" s="30"/>
      <c r="ACC55" s="30"/>
      <c r="ACD55" s="30"/>
      <c r="ACE55" s="30"/>
      <c r="ACF55" s="30"/>
      <c r="ACG55" s="30"/>
      <c r="ACH55" s="31"/>
      <c r="ACI55" s="32"/>
      <c r="ACJ55" s="31"/>
      <c r="ACK55" s="31"/>
      <c r="ACL55" s="32"/>
      <c r="ACM55" s="33"/>
      <c r="ACN55" s="30"/>
      <c r="ACO55" s="30"/>
      <c r="ACP55" s="30"/>
      <c r="ACQ55" s="30"/>
      <c r="ACR55" s="30"/>
      <c r="ACS55" s="30"/>
      <c r="ACT55" s="30"/>
      <c r="ACU55" s="30"/>
      <c r="ACV55" s="30"/>
      <c r="ACW55" s="30"/>
      <c r="ACX55" s="31"/>
      <c r="ACY55" s="32"/>
      <c r="ACZ55" s="31"/>
      <c r="ADA55" s="31"/>
      <c r="ADB55" s="32"/>
      <c r="ADC55" s="33"/>
      <c r="ADD55" s="30"/>
      <c r="ADE55" s="30"/>
      <c r="ADF55" s="30"/>
      <c r="ADG55" s="30"/>
      <c r="ADH55" s="30"/>
      <c r="ADI55" s="30"/>
      <c r="ADJ55" s="30"/>
      <c r="ADK55" s="30"/>
      <c r="ADL55" s="30"/>
      <c r="ADM55" s="30"/>
      <c r="ADN55" s="31"/>
      <c r="ADO55" s="32"/>
      <c r="ADP55" s="31"/>
      <c r="ADQ55" s="31"/>
      <c r="ADR55" s="32"/>
      <c r="ADS55" s="33"/>
      <c r="ADT55" s="30"/>
      <c r="ADU55" s="30"/>
      <c r="ADV55" s="30"/>
      <c r="ADW55" s="30"/>
      <c r="ADX55" s="30"/>
      <c r="ADY55" s="30"/>
      <c r="ADZ55" s="30"/>
      <c r="AEA55" s="30"/>
      <c r="AEB55" s="30"/>
      <c r="AEC55" s="30"/>
      <c r="AED55" s="31"/>
      <c r="AEE55" s="32"/>
      <c r="AEF55" s="31"/>
      <c r="AEG55" s="31"/>
      <c r="AEH55" s="32"/>
      <c r="AEI55" s="33"/>
      <c r="AEJ55" s="30"/>
      <c r="AEK55" s="30"/>
      <c r="AEL55" s="30"/>
      <c r="AEM55" s="30"/>
      <c r="AEN55" s="30"/>
      <c r="AEO55" s="30"/>
      <c r="AEP55" s="30"/>
      <c r="AEQ55" s="30"/>
      <c r="AER55" s="30"/>
      <c r="AES55" s="30"/>
      <c r="AET55" s="31"/>
      <c r="AEU55" s="32"/>
      <c r="AEV55" s="31"/>
      <c r="AEW55" s="31"/>
      <c r="AEX55" s="32"/>
      <c r="AEY55" s="33"/>
      <c r="AEZ55" s="30"/>
      <c r="AFA55" s="30"/>
      <c r="AFB55" s="30"/>
      <c r="AFC55" s="30"/>
      <c r="AFD55" s="30"/>
      <c r="AFE55" s="30"/>
      <c r="AFF55" s="30"/>
      <c r="AFG55" s="30"/>
      <c r="AFH55" s="30"/>
      <c r="AFI55" s="30"/>
      <c r="AFJ55" s="31"/>
      <c r="AFK55" s="32"/>
      <c r="AFL55" s="31"/>
      <c r="AFM55" s="31"/>
      <c r="AFN55" s="32"/>
      <c r="AFO55" s="33"/>
      <c r="AFP55" s="30"/>
      <c r="AFQ55" s="30"/>
      <c r="AFR55" s="30"/>
      <c r="AFS55" s="30"/>
      <c r="AFT55" s="30"/>
      <c r="AFU55" s="30"/>
      <c r="AFV55" s="30"/>
      <c r="AFW55" s="30"/>
      <c r="AFX55" s="30"/>
      <c r="AFY55" s="30"/>
      <c r="AFZ55" s="31"/>
      <c r="AGA55" s="32"/>
      <c r="AGB55" s="31"/>
      <c r="AGC55" s="31"/>
      <c r="AGD55" s="32"/>
      <c r="AGE55" s="33"/>
      <c r="AGF55" s="30"/>
      <c r="AGG55" s="30"/>
      <c r="AGH55" s="30"/>
      <c r="AGI55" s="30"/>
      <c r="AGJ55" s="30"/>
      <c r="AGK55" s="30"/>
      <c r="AGL55" s="30"/>
      <c r="AGM55" s="30"/>
      <c r="AGN55" s="30"/>
      <c r="AGO55" s="30"/>
      <c r="AGP55" s="31"/>
      <c r="AGQ55" s="32"/>
      <c r="AGR55" s="31"/>
      <c r="AGS55" s="31"/>
      <c r="AGT55" s="32"/>
      <c r="AGU55" s="33"/>
      <c r="AGV55" s="30"/>
      <c r="AGW55" s="30"/>
      <c r="AGX55" s="30"/>
      <c r="AGY55" s="30"/>
      <c r="AGZ55" s="30"/>
      <c r="AHA55" s="30"/>
      <c r="AHB55" s="30"/>
      <c r="AHC55" s="30"/>
      <c r="AHD55" s="30"/>
      <c r="AHE55" s="30"/>
      <c r="AHF55" s="31"/>
      <c r="AHG55" s="32"/>
      <c r="AHH55" s="31"/>
      <c r="AHI55" s="31"/>
      <c r="AHJ55" s="32"/>
      <c r="AHK55" s="33"/>
      <c r="AHL55" s="30"/>
      <c r="AHM55" s="30"/>
      <c r="AHN55" s="30"/>
      <c r="AHO55" s="30"/>
      <c r="AHP55" s="30"/>
      <c r="AHQ55" s="30"/>
      <c r="AHR55" s="30"/>
      <c r="AHS55" s="30"/>
      <c r="AHT55" s="30"/>
      <c r="AHU55" s="30"/>
      <c r="AHV55" s="31"/>
      <c r="AHW55" s="32"/>
      <c r="AHX55" s="31"/>
      <c r="AHY55" s="31"/>
      <c r="AHZ55" s="32"/>
      <c r="AIA55" s="33"/>
      <c r="AIB55" s="30"/>
      <c r="AIC55" s="30"/>
      <c r="AID55" s="30"/>
      <c r="AIE55" s="30"/>
      <c r="AIF55" s="30"/>
      <c r="AIG55" s="30"/>
      <c r="AIH55" s="30"/>
      <c r="AII55" s="30"/>
      <c r="AIJ55" s="30"/>
      <c r="AIK55" s="30"/>
      <c r="AIL55" s="31"/>
      <c r="AIM55" s="32"/>
      <c r="AIN55" s="31"/>
      <c r="AIO55" s="31"/>
      <c r="AIP55" s="32"/>
      <c r="AIQ55" s="33"/>
      <c r="AIR55" s="30"/>
      <c r="AIS55" s="30"/>
      <c r="AIT55" s="30"/>
      <c r="AIU55" s="30"/>
      <c r="AIV55" s="30"/>
      <c r="AIW55" s="30"/>
      <c r="AIX55" s="30"/>
      <c r="AIY55" s="30"/>
      <c r="AIZ55" s="30"/>
      <c r="AJA55" s="30"/>
      <c r="AJB55" s="31"/>
      <c r="AJC55" s="32"/>
      <c r="AJD55" s="31"/>
      <c r="AJE55" s="31"/>
      <c r="AJF55" s="32"/>
      <c r="AJG55" s="33"/>
      <c r="AJH55" s="30"/>
      <c r="AJI55" s="30"/>
      <c r="AJJ55" s="30"/>
      <c r="AJK55" s="30"/>
      <c r="AJL55" s="30"/>
      <c r="AJM55" s="30"/>
      <c r="AJN55" s="30"/>
      <c r="AJO55" s="30"/>
      <c r="AJP55" s="30"/>
      <c r="AJQ55" s="30"/>
      <c r="AJR55" s="31"/>
      <c r="AJS55" s="32"/>
      <c r="AJT55" s="31"/>
      <c r="AJU55" s="31"/>
      <c r="AJV55" s="32"/>
      <c r="AJW55" s="33"/>
      <c r="AJX55" s="30"/>
      <c r="AJY55" s="30"/>
      <c r="AJZ55" s="30"/>
      <c r="AKA55" s="30"/>
      <c r="AKB55" s="30"/>
      <c r="AKC55" s="30"/>
      <c r="AKD55" s="30"/>
      <c r="AKE55" s="30"/>
      <c r="AKF55" s="30"/>
      <c r="AKG55" s="30"/>
      <c r="AKH55" s="31"/>
      <c r="AKI55" s="32"/>
      <c r="AKJ55" s="31"/>
      <c r="AKK55" s="31"/>
      <c r="AKL55" s="32"/>
      <c r="AKM55" s="33"/>
      <c r="AKN55" s="30"/>
      <c r="AKO55" s="30"/>
      <c r="AKP55" s="30"/>
      <c r="AKQ55" s="30"/>
      <c r="AKR55" s="30"/>
      <c r="AKS55" s="30"/>
      <c r="AKT55" s="30"/>
      <c r="AKU55" s="30"/>
      <c r="AKV55" s="30"/>
      <c r="AKW55" s="30"/>
      <c r="AKX55" s="31"/>
      <c r="AKY55" s="32"/>
      <c r="AKZ55" s="31"/>
      <c r="ALA55" s="31"/>
      <c r="ALB55" s="32"/>
      <c r="ALC55" s="33"/>
      <c r="ALD55" s="30"/>
      <c r="ALE55" s="30"/>
      <c r="ALF55" s="30"/>
      <c r="ALG55" s="30"/>
      <c r="ALH55" s="30"/>
      <c r="ALI55" s="30"/>
      <c r="ALJ55" s="30"/>
      <c r="ALK55" s="30"/>
      <c r="ALL55" s="30"/>
      <c r="ALM55" s="30"/>
      <c r="ALN55" s="31"/>
      <c r="ALO55" s="32"/>
      <c r="ALP55" s="31"/>
      <c r="ALQ55" s="31"/>
      <c r="ALR55" s="32"/>
      <c r="ALS55" s="33"/>
      <c r="ALT55" s="30"/>
      <c r="ALU55" s="30"/>
      <c r="ALV55" s="30"/>
      <c r="ALW55" s="30"/>
      <c r="ALX55" s="30"/>
      <c r="ALY55" s="30"/>
      <c r="ALZ55" s="30"/>
      <c r="AMA55" s="30"/>
      <c r="AMB55" s="30"/>
      <c r="AMC55" s="30"/>
      <c r="AMD55" s="31"/>
      <c r="AME55" s="32"/>
      <c r="AMF55" s="31"/>
      <c r="AMG55" s="31"/>
      <c r="AMH55" s="32"/>
      <c r="AMI55" s="33"/>
      <c r="AMJ55" s="30"/>
      <c r="AMK55" s="30"/>
      <c r="AML55" s="30"/>
      <c r="AMM55" s="30"/>
      <c r="AMN55" s="30"/>
      <c r="AMO55" s="30"/>
      <c r="AMP55" s="30"/>
      <c r="AMQ55" s="30"/>
      <c r="AMR55" s="30"/>
      <c r="AMS55" s="30"/>
      <c r="AMT55" s="31"/>
      <c r="AMU55" s="32"/>
      <c r="AMV55" s="31"/>
      <c r="AMW55" s="31"/>
      <c r="AMX55" s="32"/>
      <c r="AMY55" s="33"/>
      <c r="AMZ55" s="30"/>
      <c r="ANA55" s="30"/>
      <c r="ANB55" s="30"/>
      <c r="ANC55" s="30"/>
      <c r="AND55" s="30"/>
      <c r="ANE55" s="30"/>
      <c r="ANF55" s="30"/>
      <c r="ANG55" s="30"/>
      <c r="ANH55" s="30"/>
      <c r="ANI55" s="30"/>
      <c r="ANJ55" s="31"/>
      <c r="ANK55" s="32"/>
      <c r="ANL55" s="31"/>
      <c r="ANM55" s="31"/>
      <c r="ANN55" s="32"/>
      <c r="ANO55" s="33"/>
      <c r="ANP55" s="30"/>
      <c r="ANQ55" s="30"/>
      <c r="ANR55" s="30"/>
      <c r="ANS55" s="30"/>
      <c r="ANT55" s="30"/>
      <c r="ANU55" s="30"/>
      <c r="ANV55" s="30"/>
      <c r="ANW55" s="30"/>
      <c r="ANX55" s="30"/>
      <c r="ANY55" s="30"/>
      <c r="ANZ55" s="31"/>
      <c r="AOA55" s="32"/>
      <c r="AOB55" s="31"/>
      <c r="AOC55" s="31"/>
      <c r="AOD55" s="32"/>
      <c r="AOE55" s="33"/>
      <c r="AOF55" s="30"/>
      <c r="AOG55" s="30"/>
      <c r="AOH55" s="30"/>
      <c r="AOI55" s="30"/>
      <c r="AOJ55" s="30"/>
      <c r="AOK55" s="30"/>
      <c r="AOL55" s="30"/>
      <c r="AOM55" s="30"/>
      <c r="AON55" s="30"/>
      <c r="AOO55" s="30"/>
      <c r="AOP55" s="31"/>
      <c r="AOQ55" s="32"/>
      <c r="AOR55" s="31"/>
      <c r="AOS55" s="31"/>
      <c r="AOT55" s="32"/>
      <c r="AOU55" s="33"/>
      <c r="AOV55" s="30"/>
      <c r="AOW55" s="30"/>
      <c r="AOX55" s="30"/>
      <c r="AOY55" s="30"/>
      <c r="AOZ55" s="30"/>
      <c r="APA55" s="30"/>
      <c r="APB55" s="30"/>
      <c r="APC55" s="30"/>
      <c r="APD55" s="30"/>
      <c r="APE55" s="30"/>
      <c r="APF55" s="31"/>
      <c r="APG55" s="32"/>
      <c r="APH55" s="31"/>
      <c r="API55" s="31"/>
      <c r="APJ55" s="32"/>
      <c r="APK55" s="33"/>
      <c r="APL55" s="30"/>
      <c r="APM55" s="30"/>
      <c r="APN55" s="30"/>
      <c r="APO55" s="30"/>
      <c r="APP55" s="30"/>
      <c r="APQ55" s="30"/>
      <c r="APR55" s="30"/>
      <c r="APS55" s="30"/>
      <c r="APT55" s="30"/>
      <c r="APU55" s="30"/>
      <c r="APV55" s="31"/>
      <c r="APW55" s="32"/>
      <c r="APX55" s="31"/>
      <c r="APY55" s="31"/>
      <c r="APZ55" s="32"/>
      <c r="AQA55" s="33"/>
      <c r="AQB55" s="30"/>
      <c r="AQC55" s="30"/>
      <c r="AQD55" s="30"/>
      <c r="AQE55" s="30"/>
      <c r="AQF55" s="30"/>
      <c r="AQG55" s="30"/>
      <c r="AQH55" s="30"/>
      <c r="AQI55" s="30"/>
      <c r="AQJ55" s="30"/>
      <c r="AQK55" s="30"/>
      <c r="AQL55" s="31"/>
      <c r="AQM55" s="32"/>
      <c r="AQN55" s="31"/>
      <c r="AQO55" s="31"/>
      <c r="AQP55" s="32"/>
      <c r="AQQ55" s="33"/>
      <c r="AQR55" s="30"/>
      <c r="AQS55" s="30"/>
      <c r="AQT55" s="30"/>
      <c r="AQU55" s="30"/>
      <c r="AQV55" s="30"/>
      <c r="AQW55" s="30"/>
      <c r="AQX55" s="30"/>
      <c r="AQY55" s="30"/>
      <c r="AQZ55" s="30"/>
      <c r="ARA55" s="30"/>
      <c r="ARB55" s="31"/>
      <c r="ARC55" s="32"/>
      <c r="ARD55" s="31"/>
      <c r="ARE55" s="31"/>
      <c r="ARF55" s="32"/>
      <c r="ARG55" s="33"/>
      <c r="ARH55" s="30"/>
      <c r="ARI55" s="30"/>
      <c r="ARJ55" s="30"/>
      <c r="ARK55" s="30"/>
      <c r="ARL55" s="30"/>
      <c r="ARM55" s="30"/>
      <c r="ARN55" s="30"/>
      <c r="ARO55" s="30"/>
      <c r="ARP55" s="30"/>
      <c r="ARQ55" s="30"/>
      <c r="ARR55" s="31"/>
      <c r="ARS55" s="32"/>
      <c r="ART55" s="31"/>
      <c r="ARU55" s="31"/>
      <c r="ARV55" s="32"/>
      <c r="ARW55" s="33"/>
      <c r="ARX55" s="30"/>
      <c r="ARY55" s="30"/>
      <c r="ARZ55" s="30"/>
      <c r="ASA55" s="30"/>
      <c r="ASB55" s="30"/>
      <c r="ASC55" s="30"/>
      <c r="ASD55" s="30"/>
      <c r="ASE55" s="30"/>
      <c r="ASF55" s="30"/>
      <c r="ASG55" s="30"/>
      <c r="ASH55" s="31"/>
      <c r="ASI55" s="32"/>
      <c r="ASJ55" s="31"/>
      <c r="ASK55" s="31"/>
      <c r="ASL55" s="32"/>
      <c r="ASM55" s="33"/>
      <c r="ASN55" s="30"/>
      <c r="ASO55" s="30"/>
      <c r="ASP55" s="30"/>
      <c r="ASQ55" s="30"/>
      <c r="ASR55" s="30"/>
      <c r="ASS55" s="30"/>
      <c r="AST55" s="30"/>
      <c r="ASU55" s="30"/>
      <c r="ASV55" s="30"/>
      <c r="ASW55" s="30"/>
      <c r="ASX55" s="31"/>
      <c r="ASY55" s="32"/>
      <c r="ASZ55" s="31"/>
      <c r="ATA55" s="31"/>
      <c r="ATB55" s="32"/>
      <c r="ATC55" s="33"/>
      <c r="ATD55" s="30"/>
      <c r="ATE55" s="30"/>
      <c r="ATF55" s="30"/>
      <c r="ATG55" s="30"/>
      <c r="ATH55" s="30"/>
      <c r="ATI55" s="30"/>
      <c r="ATJ55" s="30"/>
      <c r="ATK55" s="30"/>
      <c r="ATL55" s="30"/>
      <c r="ATM55" s="30"/>
      <c r="ATN55" s="31"/>
      <c r="ATO55" s="32"/>
      <c r="ATP55" s="31"/>
      <c r="ATQ55" s="31"/>
      <c r="ATR55" s="32"/>
      <c r="ATS55" s="33"/>
      <c r="ATT55" s="30"/>
      <c r="ATU55" s="30"/>
      <c r="ATV55" s="30"/>
      <c r="ATW55" s="30"/>
      <c r="ATX55" s="30"/>
      <c r="ATY55" s="30"/>
      <c r="ATZ55" s="30"/>
      <c r="AUA55" s="30"/>
      <c r="AUB55" s="30"/>
      <c r="AUC55" s="30"/>
      <c r="AUD55" s="31"/>
      <c r="AUE55" s="32"/>
      <c r="AUF55" s="31"/>
      <c r="AUG55" s="31"/>
      <c r="AUH55" s="32"/>
      <c r="AUI55" s="33"/>
      <c r="AUJ55" s="30"/>
      <c r="AUK55" s="30"/>
      <c r="AUL55" s="30"/>
      <c r="AUM55" s="30"/>
      <c r="AUN55" s="30"/>
      <c r="AUO55" s="30"/>
      <c r="AUP55" s="30"/>
      <c r="AUQ55" s="30"/>
      <c r="AUR55" s="30"/>
      <c r="AUS55" s="30"/>
      <c r="AUT55" s="31"/>
      <c r="AUU55" s="32"/>
      <c r="AUV55" s="31"/>
      <c r="AUW55" s="31"/>
      <c r="AUX55" s="32"/>
      <c r="AUY55" s="33"/>
      <c r="AUZ55" s="30"/>
      <c r="AVA55" s="30"/>
      <c r="AVB55" s="30"/>
      <c r="AVC55" s="30"/>
      <c r="AVD55" s="30"/>
      <c r="AVE55" s="30"/>
      <c r="AVF55" s="30"/>
      <c r="AVG55" s="30"/>
      <c r="AVH55" s="30"/>
      <c r="AVI55" s="30"/>
      <c r="AVJ55" s="31"/>
      <c r="AVK55" s="32"/>
      <c r="AVL55" s="31"/>
      <c r="AVM55" s="31"/>
      <c r="AVN55" s="32"/>
      <c r="AVO55" s="33"/>
      <c r="AVP55" s="30"/>
      <c r="AVQ55" s="30"/>
      <c r="AVR55" s="30"/>
      <c r="AVS55" s="30"/>
      <c r="AVT55" s="30"/>
      <c r="AVU55" s="30"/>
      <c r="AVV55" s="30"/>
      <c r="AVW55" s="30"/>
      <c r="AVX55" s="30"/>
      <c r="AVY55" s="30"/>
      <c r="AVZ55" s="31"/>
      <c r="AWA55" s="32"/>
      <c r="AWB55" s="31"/>
      <c r="AWC55" s="31"/>
      <c r="AWD55" s="32"/>
      <c r="AWE55" s="33"/>
      <c r="AWF55" s="30"/>
      <c r="AWG55" s="30"/>
      <c r="AWH55" s="30"/>
      <c r="AWI55" s="30"/>
      <c r="AWJ55" s="30"/>
      <c r="AWK55" s="30"/>
      <c r="AWL55" s="30"/>
      <c r="AWM55" s="30"/>
      <c r="AWN55" s="30"/>
      <c r="AWO55" s="30"/>
      <c r="AWP55" s="31"/>
      <c r="AWQ55" s="32"/>
      <c r="AWR55" s="31"/>
      <c r="AWS55" s="31"/>
      <c r="AWT55" s="32"/>
      <c r="AWU55" s="33"/>
      <c r="AWV55" s="30"/>
      <c r="AWW55" s="30"/>
      <c r="AWX55" s="30"/>
      <c r="AWY55" s="30"/>
      <c r="AWZ55" s="30"/>
      <c r="AXA55" s="30"/>
      <c r="AXB55" s="30"/>
      <c r="AXC55" s="30"/>
      <c r="AXD55" s="30"/>
      <c r="AXE55" s="30"/>
      <c r="AXF55" s="31"/>
      <c r="AXG55" s="32"/>
      <c r="AXH55" s="31"/>
      <c r="AXI55" s="31"/>
      <c r="AXJ55" s="32"/>
      <c r="AXK55" s="33"/>
      <c r="AXL55" s="30"/>
      <c r="AXM55" s="30"/>
      <c r="AXN55" s="30"/>
      <c r="AXO55" s="30"/>
      <c r="AXP55" s="30"/>
      <c r="AXQ55" s="30"/>
      <c r="AXR55" s="30"/>
      <c r="AXS55" s="30"/>
      <c r="AXT55" s="30"/>
      <c r="AXU55" s="30"/>
      <c r="AXV55" s="31"/>
      <c r="AXW55" s="32"/>
      <c r="AXX55" s="31"/>
      <c r="AXY55" s="31"/>
      <c r="AXZ55" s="32"/>
      <c r="AYA55" s="33"/>
      <c r="AYB55" s="30"/>
      <c r="AYC55" s="30"/>
      <c r="AYD55" s="30"/>
      <c r="AYE55" s="30"/>
      <c r="AYF55" s="30"/>
      <c r="AYG55" s="30"/>
      <c r="AYH55" s="30"/>
      <c r="AYI55" s="30"/>
      <c r="AYJ55" s="30"/>
      <c r="AYK55" s="30"/>
      <c r="AYL55" s="31"/>
      <c r="AYM55" s="32"/>
      <c r="AYN55" s="31"/>
      <c r="AYO55" s="31"/>
      <c r="AYP55" s="32"/>
      <c r="AYQ55" s="33"/>
      <c r="AYR55" s="30"/>
      <c r="AYS55" s="30"/>
      <c r="AYT55" s="30"/>
      <c r="AYU55" s="30"/>
      <c r="AYV55" s="30"/>
      <c r="AYW55" s="30"/>
      <c r="AYX55" s="30"/>
      <c r="AYY55" s="30"/>
      <c r="AYZ55" s="30"/>
      <c r="AZA55" s="30"/>
      <c r="AZB55" s="31"/>
      <c r="AZC55" s="32"/>
      <c r="AZD55" s="31"/>
      <c r="AZE55" s="31"/>
      <c r="AZF55" s="32"/>
      <c r="AZG55" s="33"/>
      <c r="AZH55" s="30"/>
      <c r="AZI55" s="30"/>
      <c r="AZJ55" s="30"/>
      <c r="AZK55" s="30"/>
      <c r="AZL55" s="30"/>
      <c r="AZM55" s="30"/>
      <c r="AZN55" s="30"/>
      <c r="AZO55" s="30"/>
      <c r="AZP55" s="30"/>
      <c r="AZQ55" s="30"/>
      <c r="AZR55" s="31"/>
      <c r="AZS55" s="32"/>
      <c r="AZT55" s="31"/>
      <c r="AZU55" s="31"/>
      <c r="AZV55" s="32"/>
      <c r="AZW55" s="33"/>
      <c r="AZX55" s="30"/>
      <c r="AZY55" s="30"/>
      <c r="AZZ55" s="30"/>
      <c r="BAA55" s="30"/>
      <c r="BAB55" s="30"/>
      <c r="BAC55" s="30"/>
      <c r="BAD55" s="30"/>
      <c r="BAE55" s="30"/>
      <c r="BAF55" s="30"/>
      <c r="BAG55" s="30"/>
      <c r="BAH55" s="31"/>
      <c r="BAI55" s="32"/>
      <c r="BAJ55" s="31"/>
      <c r="BAK55" s="31"/>
      <c r="BAL55" s="32"/>
      <c r="BAM55" s="33"/>
      <c r="BAN55" s="30"/>
      <c r="BAO55" s="30"/>
      <c r="BAP55" s="30"/>
      <c r="BAQ55" s="30"/>
      <c r="BAR55" s="30"/>
      <c r="BAS55" s="30"/>
      <c r="BAT55" s="30"/>
      <c r="BAU55" s="30"/>
      <c r="BAV55" s="30"/>
      <c r="BAW55" s="30"/>
      <c r="BAX55" s="31"/>
      <c r="BAY55" s="32"/>
      <c r="BAZ55" s="31"/>
      <c r="BBA55" s="31"/>
      <c r="BBB55" s="32"/>
      <c r="BBC55" s="33"/>
      <c r="BBD55" s="30"/>
      <c r="BBE55" s="30"/>
      <c r="BBF55" s="30"/>
      <c r="BBG55" s="30"/>
      <c r="BBH55" s="30"/>
      <c r="BBI55" s="30"/>
      <c r="BBJ55" s="30"/>
      <c r="BBK55" s="30"/>
      <c r="BBL55" s="30"/>
      <c r="BBM55" s="30"/>
      <c r="BBN55" s="31"/>
      <c r="BBO55" s="32"/>
      <c r="BBP55" s="31"/>
      <c r="BBQ55" s="31"/>
      <c r="BBR55" s="32"/>
      <c r="BBS55" s="33"/>
      <c r="BBT55" s="30"/>
      <c r="BBU55" s="30"/>
      <c r="BBV55" s="30"/>
      <c r="BBW55" s="30"/>
      <c r="BBX55" s="30"/>
      <c r="BBY55" s="30"/>
      <c r="BBZ55" s="30"/>
      <c r="BCA55" s="30"/>
      <c r="BCB55" s="30"/>
      <c r="BCC55" s="30"/>
      <c r="BCD55" s="31"/>
      <c r="BCE55" s="32"/>
      <c r="BCF55" s="31"/>
      <c r="BCG55" s="31"/>
      <c r="BCH55" s="32"/>
      <c r="BCI55" s="33"/>
      <c r="BCJ55" s="30"/>
      <c r="BCK55" s="30"/>
      <c r="BCL55" s="30"/>
      <c r="BCM55" s="30"/>
      <c r="BCN55" s="30"/>
      <c r="BCO55" s="30"/>
      <c r="BCP55" s="30"/>
      <c r="BCQ55" s="30"/>
      <c r="BCR55" s="30"/>
      <c r="BCS55" s="30"/>
      <c r="BCT55" s="31"/>
      <c r="BCU55" s="32"/>
      <c r="BCV55" s="31"/>
      <c r="BCW55" s="31"/>
      <c r="BCX55" s="32"/>
      <c r="BCY55" s="33"/>
      <c r="BCZ55" s="30"/>
      <c r="BDA55" s="30"/>
      <c r="BDB55" s="30"/>
      <c r="BDC55" s="30"/>
      <c r="BDD55" s="30"/>
      <c r="BDE55" s="30"/>
      <c r="BDF55" s="30"/>
      <c r="BDG55" s="30"/>
      <c r="BDH55" s="30"/>
      <c r="BDI55" s="30"/>
      <c r="BDJ55" s="31"/>
      <c r="BDK55" s="32"/>
      <c r="BDL55" s="31"/>
      <c r="BDM55" s="31"/>
      <c r="BDN55" s="32"/>
      <c r="BDO55" s="33"/>
      <c r="BDP55" s="30"/>
      <c r="BDQ55" s="30"/>
      <c r="BDR55" s="30"/>
      <c r="BDS55" s="30"/>
      <c r="BDT55" s="30"/>
      <c r="BDU55" s="30"/>
      <c r="BDV55" s="30"/>
      <c r="BDW55" s="30"/>
      <c r="BDX55" s="30"/>
      <c r="BDY55" s="30"/>
      <c r="BDZ55" s="31"/>
      <c r="BEA55" s="32"/>
      <c r="BEB55" s="31"/>
      <c r="BEC55" s="31"/>
      <c r="BED55" s="32"/>
      <c r="BEE55" s="33"/>
      <c r="BEF55" s="30"/>
      <c r="BEG55" s="30"/>
      <c r="BEH55" s="30"/>
      <c r="BEI55" s="30"/>
      <c r="BEJ55" s="30"/>
      <c r="BEK55" s="30"/>
      <c r="BEL55" s="30"/>
      <c r="BEM55" s="30"/>
      <c r="BEN55" s="30"/>
      <c r="BEO55" s="30"/>
      <c r="BEP55" s="31"/>
      <c r="BEQ55" s="32"/>
      <c r="BER55" s="31"/>
      <c r="BES55" s="31"/>
      <c r="BET55" s="32"/>
      <c r="BEU55" s="33"/>
      <c r="BEV55" s="30"/>
      <c r="BEW55" s="30"/>
      <c r="BEX55" s="30"/>
      <c r="BEY55" s="30"/>
      <c r="BEZ55" s="30"/>
      <c r="BFA55" s="30"/>
      <c r="BFB55" s="30"/>
      <c r="BFC55" s="30"/>
      <c r="BFD55" s="30"/>
      <c r="BFE55" s="30"/>
      <c r="BFF55" s="31"/>
      <c r="BFG55" s="32"/>
      <c r="BFH55" s="31"/>
      <c r="BFI55" s="31"/>
      <c r="BFJ55" s="32"/>
      <c r="BFK55" s="33"/>
      <c r="BFL55" s="30"/>
      <c r="BFM55" s="30"/>
      <c r="BFN55" s="30"/>
      <c r="BFO55" s="30"/>
      <c r="BFP55" s="30"/>
      <c r="BFQ55" s="30"/>
      <c r="BFR55" s="30"/>
      <c r="BFS55" s="30"/>
      <c r="BFT55" s="30"/>
      <c r="BFU55" s="30"/>
      <c r="BFV55" s="31"/>
      <c r="BFW55" s="32"/>
      <c r="BFX55" s="31"/>
      <c r="BFY55" s="31"/>
      <c r="BFZ55" s="32"/>
      <c r="BGA55" s="33"/>
      <c r="BGB55" s="30"/>
      <c r="BGC55" s="30"/>
      <c r="BGD55" s="30"/>
      <c r="BGE55" s="30"/>
      <c r="BGF55" s="30"/>
      <c r="BGG55" s="30"/>
      <c r="BGH55" s="30"/>
      <c r="BGI55" s="30"/>
      <c r="BGJ55" s="30"/>
      <c r="BGK55" s="30"/>
      <c r="BGL55" s="31"/>
      <c r="BGM55" s="32"/>
      <c r="BGN55" s="31"/>
      <c r="BGO55" s="31"/>
      <c r="BGP55" s="32"/>
      <c r="BGQ55" s="33"/>
      <c r="BGR55" s="30"/>
      <c r="BGS55" s="30"/>
      <c r="BGT55" s="30"/>
      <c r="BGU55" s="30"/>
      <c r="BGV55" s="30"/>
      <c r="BGW55" s="30"/>
      <c r="BGX55" s="30"/>
      <c r="BGY55" s="30"/>
      <c r="BGZ55" s="30"/>
      <c r="BHA55" s="30"/>
      <c r="BHB55" s="31"/>
      <c r="BHC55" s="32"/>
      <c r="BHD55" s="31"/>
      <c r="BHE55" s="31"/>
      <c r="BHF55" s="32"/>
      <c r="BHG55" s="33"/>
      <c r="BHH55" s="30"/>
      <c r="BHI55" s="30"/>
      <c r="BHJ55" s="30"/>
      <c r="BHK55" s="30"/>
      <c r="BHL55" s="30"/>
      <c r="BHM55" s="30"/>
      <c r="BHN55" s="30"/>
      <c r="BHO55" s="30"/>
      <c r="BHP55" s="30"/>
      <c r="BHQ55" s="30"/>
      <c r="BHR55" s="31"/>
      <c r="BHS55" s="32"/>
      <c r="BHT55" s="31"/>
      <c r="BHU55" s="31"/>
      <c r="BHV55" s="32"/>
      <c r="BHW55" s="33"/>
      <c r="BHX55" s="30"/>
      <c r="BHY55" s="30"/>
      <c r="BHZ55" s="30"/>
      <c r="BIA55" s="30"/>
      <c r="BIB55" s="30"/>
      <c r="BIC55" s="30"/>
      <c r="BID55" s="30"/>
      <c r="BIE55" s="30"/>
      <c r="BIF55" s="30"/>
      <c r="BIG55" s="30"/>
      <c r="BIH55" s="31"/>
      <c r="BII55" s="32"/>
      <c r="BIJ55" s="31"/>
      <c r="BIK55" s="31"/>
      <c r="BIL55" s="32"/>
      <c r="BIM55" s="33"/>
      <c r="BIN55" s="30"/>
      <c r="BIO55" s="30"/>
      <c r="BIP55" s="30"/>
      <c r="BIQ55" s="30"/>
      <c r="BIR55" s="30"/>
      <c r="BIS55" s="30"/>
      <c r="BIT55" s="30"/>
      <c r="BIU55" s="30"/>
      <c r="BIV55" s="30"/>
      <c r="BIW55" s="30"/>
      <c r="BIX55" s="31"/>
      <c r="BIY55" s="32"/>
      <c r="BIZ55" s="31"/>
      <c r="BJA55" s="31"/>
      <c r="BJB55" s="32"/>
      <c r="BJC55" s="33"/>
      <c r="BJD55" s="30"/>
      <c r="BJE55" s="30"/>
      <c r="BJF55" s="30"/>
      <c r="BJG55" s="30"/>
      <c r="BJH55" s="30"/>
      <c r="BJI55" s="30"/>
      <c r="BJJ55" s="30"/>
      <c r="BJK55" s="30"/>
      <c r="BJL55" s="30"/>
      <c r="BJM55" s="30"/>
      <c r="BJN55" s="31"/>
      <c r="BJO55" s="32"/>
      <c r="BJP55" s="31"/>
      <c r="BJQ55" s="31"/>
      <c r="BJR55" s="32"/>
      <c r="BJS55" s="33"/>
      <c r="BJT55" s="30"/>
      <c r="BJU55" s="30"/>
      <c r="BJV55" s="30"/>
      <c r="BJW55" s="30"/>
      <c r="BJX55" s="30"/>
      <c r="BJY55" s="30"/>
      <c r="BJZ55" s="30"/>
      <c r="BKA55" s="30"/>
      <c r="BKB55" s="30"/>
      <c r="BKC55" s="30"/>
      <c r="BKD55" s="31"/>
      <c r="BKE55" s="32"/>
      <c r="BKF55" s="31"/>
      <c r="BKG55" s="31"/>
      <c r="BKH55" s="32"/>
      <c r="BKI55" s="33"/>
      <c r="BKJ55" s="30"/>
      <c r="BKK55" s="30"/>
      <c r="BKL55" s="30"/>
      <c r="BKM55" s="30"/>
      <c r="BKN55" s="30"/>
      <c r="BKO55" s="30"/>
      <c r="BKP55" s="30"/>
      <c r="BKQ55" s="30"/>
      <c r="BKR55" s="30"/>
      <c r="BKS55" s="30"/>
      <c r="BKT55" s="31"/>
      <c r="BKU55" s="32"/>
      <c r="BKV55" s="31"/>
      <c r="BKW55" s="31"/>
      <c r="BKX55" s="32"/>
      <c r="BKY55" s="33"/>
      <c r="BKZ55" s="30"/>
      <c r="BLA55" s="30"/>
      <c r="BLB55" s="30"/>
      <c r="BLC55" s="30"/>
      <c r="BLD55" s="30"/>
      <c r="BLE55" s="30"/>
      <c r="BLF55" s="30"/>
      <c r="BLG55" s="30"/>
      <c r="BLH55" s="30"/>
      <c r="BLI55" s="30"/>
      <c r="BLJ55" s="31"/>
      <c r="BLK55" s="32"/>
      <c r="BLL55" s="31"/>
      <c r="BLM55" s="31"/>
      <c r="BLN55" s="32"/>
      <c r="BLO55" s="33"/>
      <c r="BLP55" s="30"/>
      <c r="BLQ55" s="30"/>
      <c r="BLR55" s="30"/>
      <c r="BLS55" s="30"/>
      <c r="BLT55" s="30"/>
      <c r="BLU55" s="30"/>
      <c r="BLV55" s="30"/>
      <c r="BLW55" s="30"/>
      <c r="BLX55" s="30"/>
      <c r="BLY55" s="30"/>
      <c r="BLZ55" s="31"/>
      <c r="BMA55" s="32"/>
      <c r="BMB55" s="31"/>
      <c r="BMC55" s="31"/>
      <c r="BMD55" s="32"/>
      <c r="BME55" s="33"/>
      <c r="BMF55" s="30"/>
      <c r="BMG55" s="30"/>
      <c r="BMH55" s="30"/>
      <c r="BMI55" s="30"/>
      <c r="BMJ55" s="30"/>
      <c r="BMK55" s="30"/>
      <c r="BML55" s="30"/>
      <c r="BMM55" s="30"/>
      <c r="BMN55" s="30"/>
      <c r="BMO55" s="30"/>
      <c r="BMP55" s="31"/>
      <c r="BMQ55" s="32"/>
      <c r="BMR55" s="31"/>
      <c r="BMS55" s="31"/>
      <c r="BMT55" s="32"/>
      <c r="BMU55" s="33"/>
      <c r="BMV55" s="30"/>
      <c r="BMW55" s="30"/>
      <c r="BMX55" s="30"/>
      <c r="BMY55" s="30"/>
      <c r="BMZ55" s="30"/>
      <c r="BNA55" s="30"/>
      <c r="BNB55" s="30"/>
      <c r="BNC55" s="30"/>
      <c r="BND55" s="30"/>
      <c r="BNE55" s="30"/>
      <c r="BNF55" s="31"/>
      <c r="BNG55" s="32"/>
      <c r="BNH55" s="31"/>
      <c r="BNI55" s="31"/>
      <c r="BNJ55" s="32"/>
      <c r="BNK55" s="33"/>
      <c r="BNL55" s="30"/>
      <c r="BNM55" s="30"/>
      <c r="BNN55" s="30"/>
      <c r="BNO55" s="30"/>
      <c r="BNP55" s="30"/>
      <c r="BNQ55" s="30"/>
      <c r="BNR55" s="30"/>
      <c r="BNS55" s="30"/>
      <c r="BNT55" s="30"/>
      <c r="BNU55" s="30"/>
      <c r="BNV55" s="31"/>
      <c r="BNW55" s="32"/>
      <c r="BNX55" s="31"/>
      <c r="BNY55" s="31"/>
      <c r="BNZ55" s="32"/>
      <c r="BOA55" s="33"/>
      <c r="BOB55" s="30"/>
      <c r="BOC55" s="30"/>
      <c r="BOD55" s="30"/>
      <c r="BOE55" s="30"/>
      <c r="BOF55" s="30"/>
      <c r="BOG55" s="30"/>
      <c r="BOH55" s="30"/>
      <c r="BOI55" s="30"/>
      <c r="BOJ55" s="30"/>
      <c r="BOK55" s="30"/>
      <c r="BOL55" s="31"/>
      <c r="BOM55" s="32"/>
      <c r="BON55" s="31"/>
      <c r="BOO55" s="31"/>
      <c r="BOP55" s="32"/>
      <c r="BOQ55" s="33"/>
      <c r="BOR55" s="30"/>
      <c r="BOS55" s="30"/>
      <c r="BOT55" s="30"/>
      <c r="BOU55" s="30"/>
      <c r="BOV55" s="30"/>
      <c r="BOW55" s="30"/>
      <c r="BOX55" s="30"/>
      <c r="BOY55" s="30"/>
      <c r="BOZ55" s="30"/>
      <c r="BPA55" s="30"/>
      <c r="BPB55" s="31"/>
      <c r="BPC55" s="32"/>
      <c r="BPD55" s="31"/>
      <c r="BPE55" s="31"/>
      <c r="BPF55" s="32"/>
      <c r="BPG55" s="33"/>
      <c r="BPH55" s="30"/>
      <c r="BPI55" s="30"/>
      <c r="BPJ55" s="30"/>
      <c r="BPK55" s="30"/>
      <c r="BPL55" s="30"/>
      <c r="BPM55" s="30"/>
      <c r="BPN55" s="30"/>
      <c r="BPO55" s="30"/>
      <c r="BPP55" s="30"/>
      <c r="BPQ55" s="30"/>
      <c r="BPR55" s="31"/>
      <c r="BPS55" s="32"/>
      <c r="BPT55" s="31"/>
      <c r="BPU55" s="31"/>
      <c r="BPV55" s="32"/>
      <c r="BPW55" s="33"/>
      <c r="BPX55" s="30"/>
      <c r="BPY55" s="30"/>
      <c r="BPZ55" s="30"/>
      <c r="BQA55" s="30"/>
      <c r="BQB55" s="30"/>
      <c r="BQC55" s="30"/>
      <c r="BQD55" s="30"/>
      <c r="BQE55" s="30"/>
      <c r="BQF55" s="30"/>
      <c r="BQG55" s="30"/>
      <c r="BQH55" s="31"/>
      <c r="BQI55" s="32"/>
      <c r="BQJ55" s="31"/>
      <c r="BQK55" s="31"/>
      <c r="BQL55" s="32"/>
      <c r="BQM55" s="33"/>
      <c r="BQN55" s="30"/>
      <c r="BQO55" s="30"/>
      <c r="BQP55" s="30"/>
      <c r="BQQ55" s="30"/>
      <c r="BQR55" s="30"/>
      <c r="BQS55" s="30"/>
      <c r="BQT55" s="30"/>
      <c r="BQU55" s="30"/>
      <c r="BQV55" s="30"/>
      <c r="BQW55" s="30"/>
      <c r="BQX55" s="31"/>
      <c r="BQY55" s="32"/>
      <c r="BQZ55" s="31"/>
      <c r="BRA55" s="31"/>
      <c r="BRB55" s="32"/>
      <c r="BRC55" s="33"/>
      <c r="BRD55" s="30"/>
      <c r="BRE55" s="30"/>
      <c r="BRF55" s="30"/>
      <c r="BRG55" s="30"/>
      <c r="BRH55" s="30"/>
      <c r="BRI55" s="30"/>
      <c r="BRJ55" s="30"/>
      <c r="BRK55" s="30"/>
      <c r="BRL55" s="30"/>
      <c r="BRM55" s="30"/>
      <c r="BRN55" s="31"/>
      <c r="BRO55" s="32"/>
      <c r="BRP55" s="31"/>
      <c r="BRQ55" s="31"/>
      <c r="BRR55" s="32"/>
      <c r="BRS55" s="33"/>
      <c r="BRT55" s="30"/>
      <c r="BRU55" s="30"/>
      <c r="BRV55" s="30"/>
      <c r="BRW55" s="30"/>
      <c r="BRX55" s="30"/>
      <c r="BRY55" s="30"/>
      <c r="BRZ55" s="30"/>
      <c r="BSA55" s="30"/>
      <c r="BSB55" s="30"/>
      <c r="BSC55" s="30"/>
      <c r="BSD55" s="31"/>
      <c r="BSE55" s="32"/>
      <c r="BSF55" s="31"/>
      <c r="BSG55" s="31"/>
      <c r="BSH55" s="32"/>
      <c r="BSI55" s="33"/>
      <c r="BSJ55" s="30"/>
      <c r="BSK55" s="30"/>
      <c r="BSL55" s="30"/>
      <c r="BSM55" s="30"/>
      <c r="BSN55" s="30"/>
      <c r="BSO55" s="30"/>
      <c r="BSP55" s="30"/>
      <c r="BSQ55" s="30"/>
      <c r="BSR55" s="30"/>
      <c r="BSS55" s="30"/>
      <c r="BST55" s="31"/>
      <c r="BSU55" s="32"/>
      <c r="BSV55" s="31"/>
      <c r="BSW55" s="31"/>
      <c r="BSX55" s="32"/>
      <c r="BSY55" s="33"/>
      <c r="BSZ55" s="30"/>
      <c r="BTA55" s="30"/>
      <c r="BTB55" s="30"/>
      <c r="BTC55" s="30"/>
      <c r="BTD55" s="30"/>
      <c r="BTE55" s="30"/>
      <c r="BTF55" s="30"/>
      <c r="BTG55" s="30"/>
      <c r="BTH55" s="30"/>
      <c r="BTI55" s="30"/>
      <c r="BTJ55" s="31"/>
      <c r="BTK55" s="32"/>
      <c r="BTL55" s="31"/>
      <c r="BTM55" s="31"/>
      <c r="BTN55" s="32"/>
      <c r="BTO55" s="33"/>
      <c r="BTP55" s="30"/>
      <c r="BTQ55" s="30"/>
      <c r="BTR55" s="30"/>
      <c r="BTS55" s="30"/>
      <c r="BTT55" s="30"/>
      <c r="BTU55" s="30"/>
      <c r="BTV55" s="30"/>
      <c r="BTW55" s="30"/>
      <c r="BTX55" s="30"/>
      <c r="BTY55" s="30"/>
      <c r="BTZ55" s="31"/>
      <c r="BUA55" s="32"/>
      <c r="BUB55" s="31"/>
      <c r="BUC55" s="31"/>
      <c r="BUD55" s="32"/>
      <c r="BUE55" s="33"/>
      <c r="BUF55" s="30"/>
      <c r="BUG55" s="30"/>
      <c r="BUH55" s="30"/>
      <c r="BUI55" s="30"/>
      <c r="BUJ55" s="30"/>
      <c r="BUK55" s="30"/>
      <c r="BUL55" s="30"/>
      <c r="BUM55" s="30"/>
      <c r="BUN55" s="30"/>
      <c r="BUO55" s="30"/>
      <c r="BUP55" s="31"/>
      <c r="BUQ55" s="32"/>
      <c r="BUR55" s="31"/>
      <c r="BUS55" s="31"/>
      <c r="BUT55" s="32"/>
      <c r="BUU55" s="33"/>
      <c r="BUV55" s="30"/>
      <c r="BUW55" s="30"/>
      <c r="BUX55" s="30"/>
      <c r="BUY55" s="30"/>
      <c r="BUZ55" s="30"/>
      <c r="BVA55" s="30"/>
      <c r="BVB55" s="30"/>
      <c r="BVC55" s="30"/>
      <c r="BVD55" s="30"/>
      <c r="BVE55" s="30"/>
      <c r="BVF55" s="31"/>
      <c r="BVG55" s="32"/>
      <c r="BVH55" s="31"/>
      <c r="BVI55" s="31"/>
      <c r="BVJ55" s="32"/>
      <c r="BVK55" s="33"/>
      <c r="BVL55" s="30"/>
      <c r="BVM55" s="30"/>
      <c r="BVN55" s="30"/>
      <c r="BVO55" s="30"/>
      <c r="BVP55" s="30"/>
      <c r="BVQ55" s="30"/>
      <c r="BVR55" s="30"/>
      <c r="BVS55" s="30"/>
      <c r="BVT55" s="30"/>
      <c r="BVU55" s="30"/>
      <c r="BVV55" s="31"/>
      <c r="BVW55" s="32"/>
      <c r="BVX55" s="31"/>
      <c r="BVY55" s="31"/>
      <c r="BVZ55" s="32"/>
      <c r="BWA55" s="33"/>
      <c r="BWB55" s="30"/>
      <c r="BWC55" s="30"/>
      <c r="BWD55" s="30"/>
      <c r="BWE55" s="30"/>
      <c r="BWF55" s="30"/>
      <c r="BWG55" s="30"/>
      <c r="BWH55" s="30"/>
      <c r="BWI55" s="30"/>
      <c r="BWJ55" s="30"/>
      <c r="BWK55" s="30"/>
      <c r="BWL55" s="31"/>
      <c r="BWM55" s="32"/>
      <c r="BWN55" s="31"/>
      <c r="BWO55" s="31"/>
      <c r="BWP55" s="32"/>
      <c r="BWQ55" s="33"/>
      <c r="BWR55" s="30"/>
      <c r="BWS55" s="30"/>
      <c r="BWT55" s="30"/>
      <c r="BWU55" s="30"/>
      <c r="BWV55" s="30"/>
      <c r="BWW55" s="30"/>
      <c r="BWX55" s="30"/>
      <c r="BWY55" s="30"/>
      <c r="BWZ55" s="30"/>
      <c r="BXA55" s="30"/>
      <c r="BXB55" s="31"/>
      <c r="BXC55" s="32"/>
      <c r="BXD55" s="31"/>
      <c r="BXE55" s="31"/>
      <c r="BXF55" s="32"/>
      <c r="BXG55" s="33"/>
      <c r="BXH55" s="30"/>
      <c r="BXI55" s="30"/>
      <c r="BXJ55" s="30"/>
      <c r="BXK55" s="30"/>
      <c r="BXL55" s="30"/>
      <c r="BXM55" s="30"/>
      <c r="BXN55" s="30"/>
      <c r="BXO55" s="30"/>
      <c r="BXP55" s="30"/>
      <c r="BXQ55" s="30"/>
      <c r="BXR55" s="31"/>
      <c r="BXS55" s="32"/>
      <c r="BXT55" s="31"/>
      <c r="BXU55" s="31"/>
      <c r="BXV55" s="32"/>
      <c r="BXW55" s="33"/>
      <c r="BXX55" s="30"/>
      <c r="BXY55" s="30"/>
      <c r="BXZ55" s="30"/>
      <c r="BYA55" s="30"/>
      <c r="BYB55" s="30"/>
      <c r="BYC55" s="30"/>
      <c r="BYD55" s="30"/>
      <c r="BYE55" s="30"/>
      <c r="BYF55" s="30"/>
      <c r="BYG55" s="30"/>
      <c r="BYH55" s="31"/>
      <c r="BYI55" s="32"/>
      <c r="BYJ55" s="31"/>
      <c r="BYK55" s="31"/>
      <c r="BYL55" s="32"/>
      <c r="BYM55" s="33"/>
      <c r="BYN55" s="30"/>
      <c r="BYO55" s="30"/>
      <c r="BYP55" s="30"/>
      <c r="BYQ55" s="30"/>
      <c r="BYR55" s="30"/>
      <c r="BYS55" s="30"/>
      <c r="BYT55" s="30"/>
      <c r="BYU55" s="30"/>
      <c r="BYV55" s="30"/>
      <c r="BYW55" s="30"/>
      <c r="BYX55" s="31"/>
      <c r="BYY55" s="32"/>
      <c r="BYZ55" s="31"/>
      <c r="BZA55" s="31"/>
      <c r="BZB55" s="32"/>
      <c r="BZC55" s="33"/>
      <c r="BZD55" s="30"/>
      <c r="BZE55" s="30"/>
      <c r="BZF55" s="30"/>
      <c r="BZG55" s="30"/>
      <c r="BZH55" s="30"/>
      <c r="BZI55" s="30"/>
      <c r="BZJ55" s="30"/>
      <c r="BZK55" s="30"/>
      <c r="BZL55" s="30"/>
      <c r="BZM55" s="30"/>
      <c r="BZN55" s="31"/>
      <c r="BZO55" s="32"/>
      <c r="BZP55" s="31"/>
      <c r="BZQ55" s="31"/>
      <c r="BZR55" s="32"/>
      <c r="BZS55" s="33"/>
      <c r="BZT55" s="30"/>
      <c r="BZU55" s="30"/>
      <c r="BZV55" s="30"/>
      <c r="BZW55" s="30"/>
      <c r="BZX55" s="30"/>
      <c r="BZY55" s="30"/>
      <c r="BZZ55" s="30"/>
      <c r="CAA55" s="30"/>
      <c r="CAB55" s="30"/>
      <c r="CAC55" s="30"/>
      <c r="CAD55" s="31"/>
      <c r="CAE55" s="32"/>
      <c r="CAF55" s="31"/>
      <c r="CAG55" s="31"/>
      <c r="CAH55" s="32"/>
      <c r="CAI55" s="33"/>
      <c r="CAJ55" s="30"/>
      <c r="CAK55" s="30"/>
      <c r="CAL55" s="30"/>
      <c r="CAM55" s="30"/>
      <c r="CAN55" s="30"/>
      <c r="CAO55" s="30"/>
      <c r="CAP55" s="30"/>
      <c r="CAQ55" s="30"/>
      <c r="CAR55" s="30"/>
      <c r="CAS55" s="30"/>
      <c r="CAT55" s="31"/>
      <c r="CAU55" s="32"/>
      <c r="CAV55" s="31"/>
      <c r="CAW55" s="31"/>
      <c r="CAX55" s="32"/>
      <c r="CAY55" s="33"/>
      <c r="CAZ55" s="30"/>
      <c r="CBA55" s="30"/>
      <c r="CBB55" s="30"/>
      <c r="CBC55" s="30"/>
      <c r="CBD55" s="30"/>
      <c r="CBE55" s="30"/>
      <c r="CBF55" s="30"/>
      <c r="CBG55" s="30"/>
      <c r="CBH55" s="30"/>
      <c r="CBI55" s="30"/>
      <c r="CBJ55" s="31"/>
      <c r="CBK55" s="32"/>
      <c r="CBL55" s="31"/>
      <c r="CBM55" s="31"/>
      <c r="CBN55" s="32"/>
      <c r="CBO55" s="33"/>
      <c r="CBP55" s="30"/>
      <c r="CBQ55" s="30"/>
      <c r="CBR55" s="30"/>
      <c r="CBS55" s="30"/>
      <c r="CBT55" s="30"/>
      <c r="CBU55" s="30"/>
      <c r="CBV55" s="30"/>
      <c r="CBW55" s="30"/>
      <c r="CBX55" s="30"/>
      <c r="CBY55" s="30"/>
      <c r="CBZ55" s="31"/>
      <c r="CCA55" s="32"/>
      <c r="CCB55" s="31"/>
      <c r="CCC55" s="31"/>
      <c r="CCD55" s="32"/>
      <c r="CCE55" s="33"/>
      <c r="CCF55" s="30"/>
      <c r="CCG55" s="30"/>
      <c r="CCH55" s="30"/>
      <c r="CCI55" s="30"/>
      <c r="CCJ55" s="30"/>
      <c r="CCK55" s="30"/>
      <c r="CCL55" s="30"/>
      <c r="CCM55" s="30"/>
      <c r="CCN55" s="30"/>
      <c r="CCO55" s="30"/>
      <c r="CCP55" s="31"/>
      <c r="CCQ55" s="32"/>
      <c r="CCR55" s="31"/>
      <c r="CCS55" s="31"/>
      <c r="CCT55" s="32"/>
      <c r="CCU55" s="33"/>
      <c r="CCV55" s="30"/>
      <c r="CCW55" s="30"/>
      <c r="CCX55" s="30"/>
      <c r="CCY55" s="30"/>
      <c r="CCZ55" s="30"/>
      <c r="CDA55" s="30"/>
      <c r="CDB55" s="30"/>
      <c r="CDC55" s="30"/>
      <c r="CDD55" s="30"/>
      <c r="CDE55" s="30"/>
      <c r="CDF55" s="31"/>
      <c r="CDG55" s="32"/>
      <c r="CDH55" s="31"/>
      <c r="CDI55" s="31"/>
      <c r="CDJ55" s="32"/>
      <c r="CDK55" s="33"/>
      <c r="CDL55" s="30"/>
      <c r="CDM55" s="30"/>
      <c r="CDN55" s="30"/>
      <c r="CDO55" s="30"/>
      <c r="CDP55" s="30"/>
      <c r="CDQ55" s="30"/>
      <c r="CDR55" s="30"/>
      <c r="CDS55" s="30"/>
      <c r="CDT55" s="30"/>
      <c r="CDU55" s="30"/>
      <c r="CDV55" s="31"/>
      <c r="CDW55" s="32"/>
      <c r="CDX55" s="31"/>
      <c r="CDY55" s="31"/>
      <c r="CDZ55" s="32"/>
      <c r="CEA55" s="33"/>
      <c r="CEB55" s="30"/>
      <c r="CEC55" s="30"/>
      <c r="CED55" s="30"/>
      <c r="CEE55" s="30"/>
      <c r="CEF55" s="30"/>
      <c r="CEG55" s="30"/>
      <c r="CEH55" s="30"/>
      <c r="CEI55" s="30"/>
      <c r="CEJ55" s="30"/>
      <c r="CEK55" s="30"/>
      <c r="CEL55" s="31"/>
      <c r="CEM55" s="32"/>
      <c r="CEN55" s="31"/>
      <c r="CEO55" s="31"/>
      <c r="CEP55" s="32"/>
      <c r="CEQ55" s="33"/>
      <c r="CER55" s="30"/>
      <c r="CES55" s="30"/>
      <c r="CET55" s="30"/>
      <c r="CEU55" s="30"/>
      <c r="CEV55" s="30"/>
      <c r="CEW55" s="30"/>
      <c r="CEX55" s="30"/>
      <c r="CEY55" s="30"/>
      <c r="CEZ55" s="30"/>
      <c r="CFA55" s="30"/>
      <c r="CFB55" s="31"/>
      <c r="CFC55" s="32"/>
      <c r="CFD55" s="31"/>
      <c r="CFE55" s="31"/>
      <c r="CFF55" s="32"/>
      <c r="CFG55" s="33"/>
      <c r="CFH55" s="30"/>
      <c r="CFI55" s="30"/>
      <c r="CFJ55" s="30"/>
      <c r="CFK55" s="30"/>
      <c r="CFL55" s="30"/>
      <c r="CFM55" s="30"/>
      <c r="CFN55" s="30"/>
      <c r="CFO55" s="30"/>
      <c r="CFP55" s="30"/>
      <c r="CFQ55" s="30"/>
      <c r="CFR55" s="31"/>
      <c r="CFS55" s="32"/>
      <c r="CFT55" s="31"/>
      <c r="CFU55" s="31"/>
      <c r="CFV55" s="32"/>
      <c r="CFW55" s="33"/>
      <c r="CFX55" s="30"/>
      <c r="CFY55" s="30"/>
      <c r="CFZ55" s="30"/>
      <c r="CGA55" s="30"/>
      <c r="CGB55" s="30"/>
      <c r="CGC55" s="30"/>
      <c r="CGD55" s="30"/>
      <c r="CGE55" s="30"/>
      <c r="CGF55" s="30"/>
      <c r="CGG55" s="30"/>
      <c r="CGH55" s="31"/>
      <c r="CGI55" s="32"/>
      <c r="CGJ55" s="31"/>
      <c r="CGK55" s="31"/>
      <c r="CGL55" s="32"/>
      <c r="CGM55" s="33"/>
      <c r="CGN55" s="30"/>
      <c r="CGO55" s="30"/>
      <c r="CGP55" s="30"/>
      <c r="CGQ55" s="30"/>
      <c r="CGR55" s="30"/>
      <c r="CGS55" s="30"/>
      <c r="CGT55" s="30"/>
      <c r="CGU55" s="30"/>
      <c r="CGV55" s="30"/>
      <c r="CGW55" s="30"/>
      <c r="CGX55" s="31"/>
      <c r="CGY55" s="32"/>
      <c r="CGZ55" s="31"/>
      <c r="CHA55" s="31"/>
      <c r="CHB55" s="32"/>
      <c r="CHC55" s="33"/>
      <c r="CHD55" s="30"/>
      <c r="CHE55" s="30"/>
      <c r="CHF55" s="30"/>
      <c r="CHG55" s="30"/>
      <c r="CHH55" s="30"/>
      <c r="CHI55" s="30"/>
      <c r="CHJ55" s="30"/>
      <c r="CHK55" s="30"/>
      <c r="CHL55" s="30"/>
      <c r="CHM55" s="30"/>
      <c r="CHN55" s="31"/>
      <c r="CHO55" s="32"/>
      <c r="CHP55" s="31"/>
      <c r="CHQ55" s="31"/>
      <c r="CHR55" s="32"/>
      <c r="CHS55" s="33"/>
      <c r="CHT55" s="30"/>
      <c r="CHU55" s="30"/>
      <c r="CHV55" s="30"/>
      <c r="CHW55" s="30"/>
      <c r="CHX55" s="30"/>
      <c r="CHY55" s="30"/>
      <c r="CHZ55" s="30"/>
      <c r="CIA55" s="30"/>
      <c r="CIB55" s="30"/>
      <c r="CIC55" s="30"/>
      <c r="CID55" s="31"/>
      <c r="CIE55" s="32"/>
      <c r="CIF55" s="31"/>
      <c r="CIG55" s="31"/>
      <c r="CIH55" s="32"/>
      <c r="CII55" s="33"/>
      <c r="CIJ55" s="30"/>
      <c r="CIK55" s="30"/>
      <c r="CIL55" s="30"/>
      <c r="CIM55" s="30"/>
      <c r="CIN55" s="30"/>
      <c r="CIO55" s="30"/>
      <c r="CIP55" s="30"/>
      <c r="CIQ55" s="30"/>
      <c r="CIR55" s="30"/>
      <c r="CIS55" s="30"/>
      <c r="CIT55" s="31"/>
      <c r="CIU55" s="32"/>
      <c r="CIV55" s="31"/>
      <c r="CIW55" s="31"/>
      <c r="CIX55" s="32"/>
      <c r="CIY55" s="33"/>
      <c r="CIZ55" s="30"/>
      <c r="CJA55" s="30"/>
      <c r="CJB55" s="30"/>
      <c r="CJC55" s="30"/>
      <c r="CJD55" s="30"/>
      <c r="CJE55" s="30"/>
      <c r="CJF55" s="30"/>
      <c r="CJG55" s="30"/>
      <c r="CJH55" s="30"/>
      <c r="CJI55" s="30"/>
      <c r="CJJ55" s="31"/>
      <c r="CJK55" s="32"/>
      <c r="CJL55" s="31"/>
      <c r="CJM55" s="31"/>
      <c r="CJN55" s="32"/>
      <c r="CJO55" s="33"/>
      <c r="CJP55" s="30"/>
      <c r="CJQ55" s="30"/>
      <c r="CJR55" s="30"/>
      <c r="CJS55" s="30"/>
      <c r="CJT55" s="30"/>
      <c r="CJU55" s="30"/>
      <c r="CJV55" s="30"/>
      <c r="CJW55" s="30"/>
      <c r="CJX55" s="30"/>
      <c r="CJY55" s="30"/>
      <c r="CJZ55" s="31"/>
      <c r="CKA55" s="32"/>
      <c r="CKB55" s="31"/>
      <c r="CKC55" s="31"/>
      <c r="CKD55" s="32"/>
      <c r="CKE55" s="33"/>
      <c r="CKF55" s="30"/>
      <c r="CKG55" s="30"/>
      <c r="CKH55" s="30"/>
      <c r="CKI55" s="30"/>
      <c r="CKJ55" s="30"/>
      <c r="CKK55" s="30"/>
      <c r="CKL55" s="30"/>
      <c r="CKM55" s="30"/>
      <c r="CKN55" s="30"/>
      <c r="CKO55" s="30"/>
      <c r="CKP55" s="31"/>
      <c r="CKQ55" s="32"/>
      <c r="CKR55" s="31"/>
      <c r="CKS55" s="31"/>
      <c r="CKT55" s="32"/>
      <c r="CKU55" s="33"/>
      <c r="CKV55" s="30"/>
      <c r="CKW55" s="30"/>
      <c r="CKX55" s="30"/>
      <c r="CKY55" s="30"/>
      <c r="CKZ55" s="30"/>
      <c r="CLA55" s="30"/>
      <c r="CLB55" s="30"/>
      <c r="CLC55" s="30"/>
      <c r="CLD55" s="30"/>
      <c r="CLE55" s="30"/>
      <c r="CLF55" s="31"/>
      <c r="CLG55" s="32"/>
      <c r="CLH55" s="31"/>
      <c r="CLI55" s="31"/>
      <c r="CLJ55" s="32"/>
      <c r="CLK55" s="33"/>
      <c r="CLL55" s="30"/>
      <c r="CLM55" s="30"/>
      <c r="CLN55" s="30"/>
      <c r="CLO55" s="30"/>
      <c r="CLP55" s="30"/>
      <c r="CLQ55" s="30"/>
      <c r="CLR55" s="30"/>
      <c r="CLS55" s="30"/>
      <c r="CLT55" s="30"/>
      <c r="CLU55" s="30"/>
      <c r="CLV55" s="31"/>
      <c r="CLW55" s="32"/>
      <c r="CLX55" s="31"/>
      <c r="CLY55" s="31"/>
      <c r="CLZ55" s="32"/>
      <c r="CMA55" s="33"/>
      <c r="CMB55" s="30"/>
      <c r="CMC55" s="30"/>
      <c r="CMD55" s="30"/>
      <c r="CME55" s="30"/>
      <c r="CMF55" s="30"/>
      <c r="CMG55" s="30"/>
      <c r="CMH55" s="30"/>
      <c r="CMI55" s="30"/>
      <c r="CMJ55" s="30"/>
      <c r="CMK55" s="30"/>
      <c r="CML55" s="31"/>
      <c r="CMM55" s="32"/>
      <c r="CMN55" s="31"/>
      <c r="CMO55" s="31"/>
      <c r="CMP55" s="32"/>
      <c r="CMQ55" s="33"/>
      <c r="CMR55" s="30"/>
      <c r="CMS55" s="30"/>
      <c r="CMT55" s="30"/>
      <c r="CMU55" s="30"/>
      <c r="CMV55" s="30"/>
      <c r="CMW55" s="30"/>
      <c r="CMX55" s="30"/>
      <c r="CMY55" s="30"/>
      <c r="CMZ55" s="30"/>
      <c r="CNA55" s="30"/>
      <c r="CNB55" s="31"/>
      <c r="CNC55" s="32"/>
      <c r="CND55" s="31"/>
      <c r="CNE55" s="31"/>
      <c r="CNF55" s="32"/>
      <c r="CNG55" s="33"/>
      <c r="CNH55" s="30"/>
      <c r="CNI55" s="30"/>
      <c r="CNJ55" s="30"/>
      <c r="CNK55" s="30"/>
      <c r="CNL55" s="30"/>
      <c r="CNM55" s="30"/>
      <c r="CNN55" s="30"/>
      <c r="CNO55" s="30"/>
      <c r="CNP55" s="30"/>
      <c r="CNQ55" s="30"/>
      <c r="CNR55" s="31"/>
      <c r="CNS55" s="32"/>
      <c r="CNT55" s="31"/>
      <c r="CNU55" s="31"/>
      <c r="CNV55" s="32"/>
      <c r="CNW55" s="33"/>
      <c r="CNX55" s="30"/>
      <c r="CNY55" s="30"/>
      <c r="CNZ55" s="30"/>
      <c r="COA55" s="30"/>
      <c r="COB55" s="30"/>
      <c r="COC55" s="30"/>
      <c r="COD55" s="30"/>
      <c r="COE55" s="30"/>
      <c r="COF55" s="30"/>
      <c r="COG55" s="30"/>
      <c r="COH55" s="31"/>
      <c r="COI55" s="32"/>
      <c r="COJ55" s="31"/>
      <c r="COK55" s="31"/>
      <c r="COL55" s="32"/>
      <c r="COM55" s="33"/>
      <c r="CON55" s="30"/>
      <c r="COO55" s="30"/>
      <c r="COP55" s="30"/>
      <c r="COQ55" s="30"/>
      <c r="COR55" s="30"/>
      <c r="COS55" s="30"/>
      <c r="COT55" s="30"/>
      <c r="COU55" s="30"/>
      <c r="COV55" s="30"/>
      <c r="COW55" s="30"/>
      <c r="COX55" s="31"/>
      <c r="COY55" s="32"/>
      <c r="COZ55" s="31"/>
      <c r="CPA55" s="31"/>
      <c r="CPB55" s="32"/>
      <c r="CPC55" s="33"/>
      <c r="CPD55" s="30"/>
      <c r="CPE55" s="30"/>
      <c r="CPF55" s="30"/>
      <c r="CPG55" s="30"/>
      <c r="CPH55" s="30"/>
      <c r="CPI55" s="30"/>
      <c r="CPJ55" s="30"/>
      <c r="CPK55" s="30"/>
      <c r="CPL55" s="30"/>
      <c r="CPM55" s="30"/>
      <c r="CPN55" s="31"/>
      <c r="CPO55" s="32"/>
      <c r="CPP55" s="31"/>
      <c r="CPQ55" s="31"/>
      <c r="CPR55" s="32"/>
      <c r="CPS55" s="33"/>
      <c r="CPT55" s="30"/>
      <c r="CPU55" s="30"/>
      <c r="CPV55" s="30"/>
      <c r="CPW55" s="30"/>
      <c r="CPX55" s="30"/>
      <c r="CPY55" s="30"/>
      <c r="CPZ55" s="30"/>
      <c r="CQA55" s="30"/>
      <c r="CQB55" s="30"/>
      <c r="CQC55" s="30"/>
      <c r="CQD55" s="31"/>
      <c r="CQE55" s="32"/>
      <c r="CQF55" s="31"/>
      <c r="CQG55" s="31"/>
      <c r="CQH55" s="32"/>
      <c r="CQI55" s="33"/>
      <c r="CQJ55" s="30"/>
      <c r="CQK55" s="30"/>
      <c r="CQL55" s="30"/>
      <c r="CQM55" s="30"/>
      <c r="CQN55" s="30"/>
      <c r="CQO55" s="30"/>
      <c r="CQP55" s="30"/>
      <c r="CQQ55" s="30"/>
      <c r="CQR55" s="30"/>
      <c r="CQS55" s="30"/>
      <c r="CQT55" s="31"/>
      <c r="CQU55" s="32"/>
      <c r="CQV55" s="31"/>
      <c r="CQW55" s="31"/>
      <c r="CQX55" s="32"/>
      <c r="CQY55" s="33"/>
      <c r="CQZ55" s="30"/>
      <c r="CRA55" s="30"/>
      <c r="CRB55" s="30"/>
      <c r="CRC55" s="30"/>
      <c r="CRD55" s="30"/>
      <c r="CRE55" s="30"/>
      <c r="CRF55" s="30"/>
      <c r="CRG55" s="30"/>
      <c r="CRH55" s="30"/>
      <c r="CRI55" s="30"/>
      <c r="CRJ55" s="31"/>
      <c r="CRK55" s="32"/>
      <c r="CRL55" s="31"/>
      <c r="CRM55" s="31"/>
      <c r="CRN55" s="32"/>
      <c r="CRO55" s="33"/>
      <c r="CRP55" s="30"/>
      <c r="CRQ55" s="30"/>
      <c r="CRR55" s="30"/>
      <c r="CRS55" s="30"/>
      <c r="CRT55" s="30"/>
      <c r="CRU55" s="30"/>
      <c r="CRV55" s="30"/>
      <c r="CRW55" s="30"/>
      <c r="CRX55" s="30"/>
      <c r="CRY55" s="30"/>
      <c r="CRZ55" s="31"/>
      <c r="CSA55" s="32"/>
      <c r="CSB55" s="31"/>
      <c r="CSC55" s="31"/>
      <c r="CSD55" s="32"/>
      <c r="CSE55" s="33"/>
      <c r="CSF55" s="30"/>
      <c r="CSG55" s="30"/>
      <c r="CSH55" s="30"/>
      <c r="CSI55" s="30"/>
      <c r="CSJ55" s="30"/>
      <c r="CSK55" s="30"/>
      <c r="CSL55" s="30"/>
      <c r="CSM55" s="30"/>
      <c r="CSN55" s="30"/>
      <c r="CSO55" s="30"/>
      <c r="CSP55" s="31"/>
      <c r="CSQ55" s="32"/>
      <c r="CSR55" s="31"/>
      <c r="CSS55" s="31"/>
      <c r="CST55" s="32"/>
      <c r="CSU55" s="33"/>
      <c r="CSV55" s="30"/>
      <c r="CSW55" s="30"/>
      <c r="CSX55" s="30"/>
      <c r="CSY55" s="30"/>
      <c r="CSZ55" s="30"/>
      <c r="CTA55" s="30"/>
      <c r="CTB55" s="30"/>
      <c r="CTC55" s="30"/>
      <c r="CTD55" s="30"/>
      <c r="CTE55" s="30"/>
      <c r="CTF55" s="31"/>
      <c r="CTG55" s="32"/>
      <c r="CTH55" s="31"/>
      <c r="CTI55" s="31"/>
      <c r="CTJ55" s="32"/>
      <c r="CTK55" s="33"/>
      <c r="CTL55" s="30"/>
      <c r="CTM55" s="30"/>
      <c r="CTN55" s="30"/>
      <c r="CTO55" s="30"/>
      <c r="CTP55" s="30"/>
      <c r="CTQ55" s="30"/>
      <c r="CTR55" s="30"/>
      <c r="CTS55" s="30"/>
      <c r="CTT55" s="30"/>
      <c r="CTU55" s="30"/>
      <c r="CTV55" s="31"/>
      <c r="CTW55" s="32"/>
      <c r="CTX55" s="31"/>
      <c r="CTY55" s="31"/>
      <c r="CTZ55" s="32"/>
      <c r="CUA55" s="33"/>
      <c r="CUB55" s="30"/>
      <c r="CUC55" s="30"/>
      <c r="CUD55" s="30"/>
      <c r="CUE55" s="30"/>
      <c r="CUF55" s="30"/>
      <c r="CUG55" s="30"/>
      <c r="CUH55" s="30"/>
      <c r="CUI55" s="30"/>
      <c r="CUJ55" s="30"/>
      <c r="CUK55" s="30"/>
      <c r="CUL55" s="31"/>
      <c r="CUM55" s="32"/>
      <c r="CUN55" s="31"/>
      <c r="CUO55" s="31"/>
      <c r="CUP55" s="32"/>
      <c r="CUQ55" s="33"/>
      <c r="CUR55" s="30"/>
      <c r="CUS55" s="30"/>
      <c r="CUT55" s="30"/>
      <c r="CUU55" s="30"/>
      <c r="CUV55" s="30"/>
      <c r="CUW55" s="30"/>
      <c r="CUX55" s="30"/>
      <c r="CUY55" s="30"/>
      <c r="CUZ55" s="30"/>
      <c r="CVA55" s="30"/>
      <c r="CVB55" s="31"/>
      <c r="CVC55" s="32"/>
      <c r="CVD55" s="31"/>
      <c r="CVE55" s="31"/>
      <c r="CVF55" s="32"/>
      <c r="CVG55" s="33"/>
      <c r="CVH55" s="30"/>
      <c r="CVI55" s="30"/>
      <c r="CVJ55" s="30"/>
      <c r="CVK55" s="30"/>
      <c r="CVL55" s="30"/>
      <c r="CVM55" s="30"/>
      <c r="CVN55" s="30"/>
      <c r="CVO55" s="30"/>
      <c r="CVP55" s="30"/>
      <c r="CVQ55" s="30"/>
      <c r="CVR55" s="31"/>
      <c r="CVS55" s="32"/>
      <c r="CVT55" s="31"/>
      <c r="CVU55" s="31"/>
      <c r="CVV55" s="32"/>
      <c r="CVW55" s="33"/>
      <c r="CVX55" s="30"/>
      <c r="CVY55" s="30"/>
      <c r="CVZ55" s="30"/>
      <c r="CWA55" s="30"/>
      <c r="CWB55" s="30"/>
      <c r="CWC55" s="30"/>
      <c r="CWD55" s="30"/>
      <c r="CWE55" s="30"/>
      <c r="CWF55" s="30"/>
      <c r="CWG55" s="30"/>
      <c r="CWH55" s="31"/>
      <c r="CWI55" s="32"/>
      <c r="CWJ55" s="31"/>
      <c r="CWK55" s="31"/>
      <c r="CWL55" s="32"/>
      <c r="CWM55" s="33"/>
      <c r="CWN55" s="30"/>
      <c r="CWO55" s="30"/>
      <c r="CWP55" s="30"/>
      <c r="CWQ55" s="30"/>
      <c r="CWR55" s="30"/>
      <c r="CWS55" s="30"/>
      <c r="CWT55" s="30"/>
      <c r="CWU55" s="30"/>
      <c r="CWV55" s="30"/>
      <c r="CWW55" s="30"/>
      <c r="CWX55" s="31"/>
      <c r="CWY55" s="32"/>
      <c r="CWZ55" s="31"/>
      <c r="CXA55" s="31"/>
      <c r="CXB55" s="32"/>
      <c r="CXC55" s="33"/>
      <c r="CXD55" s="30"/>
      <c r="CXE55" s="30"/>
      <c r="CXF55" s="30"/>
      <c r="CXG55" s="30"/>
      <c r="CXH55" s="30"/>
      <c r="CXI55" s="30"/>
      <c r="CXJ55" s="30"/>
      <c r="CXK55" s="30"/>
      <c r="CXL55" s="30"/>
      <c r="CXM55" s="30"/>
      <c r="CXN55" s="31"/>
      <c r="CXO55" s="32"/>
      <c r="CXP55" s="31"/>
      <c r="CXQ55" s="31"/>
      <c r="CXR55" s="32"/>
      <c r="CXS55" s="33"/>
      <c r="CXT55" s="30"/>
      <c r="CXU55" s="30"/>
      <c r="CXV55" s="30"/>
      <c r="CXW55" s="30"/>
      <c r="CXX55" s="30"/>
      <c r="CXY55" s="30"/>
      <c r="CXZ55" s="30"/>
      <c r="CYA55" s="30"/>
      <c r="CYB55" s="30"/>
      <c r="CYC55" s="30"/>
      <c r="CYD55" s="31"/>
      <c r="CYE55" s="32"/>
      <c r="CYF55" s="31"/>
      <c r="CYG55" s="31"/>
      <c r="CYH55" s="32"/>
      <c r="CYI55" s="33"/>
      <c r="CYJ55" s="30"/>
      <c r="CYK55" s="30"/>
      <c r="CYL55" s="30"/>
      <c r="CYM55" s="30"/>
      <c r="CYN55" s="30"/>
      <c r="CYO55" s="30"/>
      <c r="CYP55" s="30"/>
      <c r="CYQ55" s="30"/>
      <c r="CYR55" s="30"/>
      <c r="CYS55" s="30"/>
      <c r="CYT55" s="31"/>
      <c r="CYU55" s="32"/>
      <c r="CYV55" s="31"/>
      <c r="CYW55" s="31"/>
      <c r="CYX55" s="32"/>
      <c r="CYY55" s="33"/>
      <c r="CYZ55" s="30"/>
      <c r="CZA55" s="30"/>
      <c r="CZB55" s="30"/>
      <c r="CZC55" s="30"/>
      <c r="CZD55" s="30"/>
      <c r="CZE55" s="30"/>
      <c r="CZF55" s="30"/>
      <c r="CZG55" s="30"/>
      <c r="CZH55" s="30"/>
      <c r="CZI55" s="30"/>
      <c r="CZJ55" s="31"/>
      <c r="CZK55" s="32"/>
      <c r="CZL55" s="31"/>
      <c r="CZM55" s="31"/>
      <c r="CZN55" s="32"/>
      <c r="CZO55" s="33"/>
      <c r="CZP55" s="30"/>
      <c r="CZQ55" s="30"/>
      <c r="CZR55" s="30"/>
      <c r="CZS55" s="30"/>
      <c r="CZT55" s="30"/>
      <c r="CZU55" s="30"/>
      <c r="CZV55" s="30"/>
      <c r="CZW55" s="30"/>
      <c r="CZX55" s="30"/>
      <c r="CZY55" s="30"/>
      <c r="CZZ55" s="31"/>
      <c r="DAA55" s="32"/>
      <c r="DAB55" s="31"/>
      <c r="DAC55" s="31"/>
      <c r="DAD55" s="32"/>
      <c r="DAE55" s="33"/>
      <c r="DAF55" s="30"/>
      <c r="DAG55" s="30"/>
      <c r="DAH55" s="30"/>
      <c r="DAI55" s="30"/>
      <c r="DAJ55" s="30"/>
      <c r="DAK55" s="30"/>
      <c r="DAL55" s="30"/>
      <c r="DAM55" s="30"/>
      <c r="DAN55" s="30"/>
      <c r="DAO55" s="30"/>
      <c r="DAP55" s="31"/>
      <c r="DAQ55" s="32"/>
      <c r="DAR55" s="31"/>
      <c r="DAS55" s="31"/>
      <c r="DAT55" s="32"/>
      <c r="DAU55" s="33"/>
      <c r="DAV55" s="30"/>
      <c r="DAW55" s="30"/>
      <c r="DAX55" s="30"/>
      <c r="DAY55" s="30"/>
      <c r="DAZ55" s="30"/>
      <c r="DBA55" s="30"/>
      <c r="DBB55" s="30"/>
      <c r="DBC55" s="30"/>
      <c r="DBD55" s="30"/>
      <c r="DBE55" s="30"/>
      <c r="DBF55" s="31"/>
      <c r="DBG55" s="32"/>
      <c r="DBH55" s="31"/>
      <c r="DBI55" s="31"/>
      <c r="DBJ55" s="32"/>
      <c r="DBK55" s="33"/>
      <c r="DBL55" s="30"/>
      <c r="DBM55" s="30"/>
      <c r="DBN55" s="30"/>
      <c r="DBO55" s="30"/>
      <c r="DBP55" s="30"/>
      <c r="DBQ55" s="30"/>
      <c r="DBR55" s="30"/>
      <c r="DBS55" s="30"/>
      <c r="DBT55" s="30"/>
      <c r="DBU55" s="30"/>
      <c r="DBV55" s="31"/>
      <c r="DBW55" s="32"/>
      <c r="DBX55" s="31"/>
      <c r="DBY55" s="31"/>
      <c r="DBZ55" s="32"/>
      <c r="DCA55" s="33"/>
      <c r="DCB55" s="30"/>
      <c r="DCC55" s="30"/>
      <c r="DCD55" s="30"/>
      <c r="DCE55" s="30"/>
      <c r="DCF55" s="30"/>
      <c r="DCG55" s="30"/>
      <c r="DCH55" s="30"/>
      <c r="DCI55" s="30"/>
      <c r="DCJ55" s="30"/>
      <c r="DCK55" s="30"/>
      <c r="DCL55" s="31"/>
      <c r="DCM55" s="32"/>
      <c r="DCN55" s="31"/>
      <c r="DCO55" s="31"/>
      <c r="DCP55" s="32"/>
      <c r="DCQ55" s="33"/>
      <c r="DCR55" s="30"/>
      <c r="DCS55" s="30"/>
      <c r="DCT55" s="30"/>
      <c r="DCU55" s="30"/>
      <c r="DCV55" s="30"/>
      <c r="DCW55" s="30"/>
      <c r="DCX55" s="30"/>
      <c r="DCY55" s="30"/>
      <c r="DCZ55" s="30"/>
      <c r="DDA55" s="30"/>
      <c r="DDB55" s="31"/>
      <c r="DDC55" s="32"/>
      <c r="DDD55" s="31"/>
      <c r="DDE55" s="31"/>
      <c r="DDF55" s="32"/>
      <c r="DDG55" s="33"/>
      <c r="DDH55" s="30"/>
      <c r="DDI55" s="30"/>
      <c r="DDJ55" s="30"/>
      <c r="DDK55" s="30"/>
      <c r="DDL55" s="30"/>
      <c r="DDM55" s="30"/>
      <c r="DDN55" s="30"/>
      <c r="DDO55" s="30"/>
      <c r="DDP55" s="30"/>
      <c r="DDQ55" s="30"/>
      <c r="DDR55" s="31"/>
      <c r="DDS55" s="32"/>
      <c r="DDT55" s="31"/>
      <c r="DDU55" s="31"/>
      <c r="DDV55" s="32"/>
      <c r="DDW55" s="33"/>
      <c r="DDX55" s="30"/>
      <c r="DDY55" s="30"/>
      <c r="DDZ55" s="30"/>
      <c r="DEA55" s="30"/>
      <c r="DEB55" s="30"/>
      <c r="DEC55" s="30"/>
      <c r="DED55" s="30"/>
      <c r="DEE55" s="30"/>
      <c r="DEF55" s="30"/>
      <c r="DEG55" s="30"/>
      <c r="DEH55" s="31"/>
      <c r="DEI55" s="32"/>
      <c r="DEJ55" s="31"/>
      <c r="DEK55" s="31"/>
      <c r="DEL55" s="32"/>
      <c r="DEM55" s="33"/>
      <c r="DEN55" s="30"/>
      <c r="DEO55" s="30"/>
      <c r="DEP55" s="30"/>
      <c r="DEQ55" s="30"/>
      <c r="DER55" s="30"/>
      <c r="DES55" s="30"/>
      <c r="DET55" s="30"/>
      <c r="DEU55" s="30"/>
      <c r="DEV55" s="30"/>
      <c r="DEW55" s="30"/>
      <c r="DEX55" s="31"/>
      <c r="DEY55" s="32"/>
      <c r="DEZ55" s="31"/>
      <c r="DFA55" s="31"/>
      <c r="DFB55" s="32"/>
      <c r="DFC55" s="33"/>
      <c r="DFD55" s="30"/>
      <c r="DFE55" s="30"/>
      <c r="DFF55" s="30"/>
      <c r="DFG55" s="30"/>
      <c r="DFH55" s="30"/>
      <c r="DFI55" s="30"/>
      <c r="DFJ55" s="30"/>
      <c r="DFK55" s="30"/>
      <c r="DFL55" s="30"/>
      <c r="DFM55" s="30"/>
      <c r="DFN55" s="31"/>
      <c r="DFO55" s="32"/>
      <c r="DFP55" s="31"/>
      <c r="DFQ55" s="31"/>
      <c r="DFR55" s="32"/>
      <c r="DFS55" s="33"/>
      <c r="DFT55" s="30"/>
      <c r="DFU55" s="30"/>
      <c r="DFV55" s="30"/>
      <c r="DFW55" s="30"/>
      <c r="DFX55" s="30"/>
      <c r="DFY55" s="30"/>
      <c r="DFZ55" s="30"/>
      <c r="DGA55" s="30"/>
      <c r="DGB55" s="30"/>
      <c r="DGC55" s="30"/>
      <c r="DGD55" s="31"/>
      <c r="DGE55" s="32"/>
      <c r="DGF55" s="31"/>
      <c r="DGG55" s="31"/>
      <c r="DGH55" s="32"/>
      <c r="DGI55" s="33"/>
      <c r="DGJ55" s="30"/>
      <c r="DGK55" s="30"/>
      <c r="DGL55" s="30"/>
      <c r="DGM55" s="30"/>
      <c r="DGN55" s="30"/>
      <c r="DGO55" s="30"/>
      <c r="DGP55" s="30"/>
      <c r="DGQ55" s="30"/>
      <c r="DGR55" s="30"/>
      <c r="DGS55" s="30"/>
      <c r="DGT55" s="31"/>
      <c r="DGU55" s="32"/>
      <c r="DGV55" s="31"/>
      <c r="DGW55" s="31"/>
      <c r="DGX55" s="32"/>
      <c r="DGY55" s="33"/>
      <c r="DGZ55" s="30"/>
      <c r="DHA55" s="30"/>
      <c r="DHB55" s="30"/>
      <c r="DHC55" s="30"/>
      <c r="DHD55" s="30"/>
      <c r="DHE55" s="30"/>
      <c r="DHF55" s="30"/>
      <c r="DHG55" s="30"/>
      <c r="DHH55" s="30"/>
      <c r="DHI55" s="30"/>
      <c r="DHJ55" s="31"/>
      <c r="DHK55" s="32"/>
      <c r="DHL55" s="31"/>
      <c r="DHM55" s="31"/>
      <c r="DHN55" s="32"/>
      <c r="DHO55" s="33"/>
      <c r="DHP55" s="30"/>
      <c r="DHQ55" s="30"/>
      <c r="DHR55" s="30"/>
      <c r="DHS55" s="30"/>
      <c r="DHT55" s="30"/>
      <c r="DHU55" s="30"/>
      <c r="DHV55" s="30"/>
      <c r="DHW55" s="30"/>
      <c r="DHX55" s="30"/>
      <c r="DHY55" s="30"/>
      <c r="DHZ55" s="31"/>
      <c r="DIA55" s="32"/>
      <c r="DIB55" s="31"/>
      <c r="DIC55" s="31"/>
      <c r="DID55" s="32"/>
      <c r="DIE55" s="33"/>
      <c r="DIF55" s="30"/>
      <c r="DIG55" s="30"/>
      <c r="DIH55" s="30"/>
      <c r="DII55" s="30"/>
      <c r="DIJ55" s="30"/>
      <c r="DIK55" s="30"/>
      <c r="DIL55" s="30"/>
      <c r="DIM55" s="30"/>
      <c r="DIN55" s="30"/>
      <c r="DIO55" s="30"/>
      <c r="DIP55" s="31"/>
      <c r="DIQ55" s="32"/>
      <c r="DIR55" s="31"/>
      <c r="DIS55" s="31"/>
      <c r="DIT55" s="32"/>
      <c r="DIU55" s="33"/>
      <c r="DIV55" s="30"/>
      <c r="DIW55" s="30"/>
      <c r="DIX55" s="30"/>
      <c r="DIY55" s="30"/>
      <c r="DIZ55" s="30"/>
      <c r="DJA55" s="30"/>
      <c r="DJB55" s="30"/>
      <c r="DJC55" s="30"/>
      <c r="DJD55" s="30"/>
      <c r="DJE55" s="30"/>
      <c r="DJF55" s="31"/>
      <c r="DJG55" s="32"/>
      <c r="DJH55" s="31"/>
      <c r="DJI55" s="31"/>
      <c r="DJJ55" s="32"/>
      <c r="DJK55" s="33"/>
      <c r="DJL55" s="30"/>
      <c r="DJM55" s="30"/>
      <c r="DJN55" s="30"/>
      <c r="DJO55" s="30"/>
      <c r="DJP55" s="30"/>
      <c r="DJQ55" s="30"/>
      <c r="DJR55" s="30"/>
      <c r="DJS55" s="30"/>
      <c r="DJT55" s="30"/>
      <c r="DJU55" s="30"/>
      <c r="DJV55" s="31"/>
      <c r="DJW55" s="32"/>
      <c r="DJX55" s="31"/>
      <c r="DJY55" s="31"/>
      <c r="DJZ55" s="32"/>
      <c r="DKA55" s="33"/>
      <c r="DKB55" s="30"/>
      <c r="DKC55" s="30"/>
      <c r="DKD55" s="30"/>
      <c r="DKE55" s="30"/>
      <c r="DKF55" s="30"/>
      <c r="DKG55" s="30"/>
      <c r="DKH55" s="30"/>
      <c r="DKI55" s="30"/>
      <c r="DKJ55" s="30"/>
      <c r="DKK55" s="30"/>
      <c r="DKL55" s="31"/>
      <c r="DKM55" s="32"/>
      <c r="DKN55" s="31"/>
      <c r="DKO55" s="31"/>
      <c r="DKP55" s="32"/>
      <c r="DKQ55" s="33"/>
      <c r="DKR55" s="30"/>
      <c r="DKS55" s="30"/>
      <c r="DKT55" s="30"/>
      <c r="DKU55" s="30"/>
      <c r="DKV55" s="30"/>
      <c r="DKW55" s="30"/>
      <c r="DKX55" s="30"/>
      <c r="DKY55" s="30"/>
      <c r="DKZ55" s="30"/>
      <c r="DLA55" s="30"/>
      <c r="DLB55" s="31"/>
      <c r="DLC55" s="32"/>
      <c r="DLD55" s="31"/>
      <c r="DLE55" s="31"/>
      <c r="DLF55" s="32"/>
      <c r="DLG55" s="33"/>
      <c r="DLH55" s="30"/>
      <c r="DLI55" s="30"/>
      <c r="DLJ55" s="30"/>
      <c r="DLK55" s="30"/>
      <c r="DLL55" s="30"/>
      <c r="DLM55" s="30"/>
      <c r="DLN55" s="30"/>
      <c r="DLO55" s="30"/>
      <c r="DLP55" s="30"/>
      <c r="DLQ55" s="30"/>
      <c r="DLR55" s="31"/>
      <c r="DLS55" s="32"/>
      <c r="DLT55" s="31"/>
      <c r="DLU55" s="31"/>
      <c r="DLV55" s="32"/>
      <c r="DLW55" s="33"/>
      <c r="DLX55" s="30"/>
      <c r="DLY55" s="30"/>
      <c r="DLZ55" s="30"/>
      <c r="DMA55" s="30"/>
      <c r="DMB55" s="30"/>
      <c r="DMC55" s="30"/>
      <c r="DMD55" s="30"/>
      <c r="DME55" s="30"/>
      <c r="DMF55" s="30"/>
      <c r="DMG55" s="30"/>
      <c r="DMH55" s="31"/>
      <c r="DMI55" s="32"/>
      <c r="DMJ55" s="31"/>
      <c r="DMK55" s="31"/>
      <c r="DML55" s="32"/>
      <c r="DMM55" s="33"/>
      <c r="DMN55" s="30"/>
      <c r="DMO55" s="30"/>
      <c r="DMP55" s="30"/>
      <c r="DMQ55" s="30"/>
      <c r="DMR55" s="30"/>
      <c r="DMS55" s="30"/>
      <c r="DMT55" s="30"/>
      <c r="DMU55" s="30"/>
      <c r="DMV55" s="30"/>
      <c r="DMW55" s="30"/>
      <c r="DMX55" s="31"/>
      <c r="DMY55" s="32"/>
      <c r="DMZ55" s="31"/>
      <c r="DNA55" s="31"/>
      <c r="DNB55" s="32"/>
      <c r="DNC55" s="33"/>
      <c r="DND55" s="30"/>
      <c r="DNE55" s="30"/>
      <c r="DNF55" s="30"/>
      <c r="DNG55" s="30"/>
      <c r="DNH55" s="30"/>
      <c r="DNI55" s="30"/>
      <c r="DNJ55" s="30"/>
      <c r="DNK55" s="30"/>
      <c r="DNL55" s="30"/>
      <c r="DNM55" s="30"/>
      <c r="DNN55" s="31"/>
      <c r="DNO55" s="32"/>
      <c r="DNP55" s="31"/>
      <c r="DNQ55" s="31"/>
      <c r="DNR55" s="32"/>
      <c r="DNS55" s="33"/>
      <c r="DNT55" s="30"/>
      <c r="DNU55" s="30"/>
      <c r="DNV55" s="30"/>
      <c r="DNW55" s="30"/>
      <c r="DNX55" s="30"/>
      <c r="DNY55" s="30"/>
      <c r="DNZ55" s="30"/>
      <c r="DOA55" s="30"/>
      <c r="DOB55" s="30"/>
      <c r="DOC55" s="30"/>
      <c r="DOD55" s="31"/>
      <c r="DOE55" s="32"/>
      <c r="DOF55" s="31"/>
      <c r="DOG55" s="31"/>
      <c r="DOH55" s="32"/>
      <c r="DOI55" s="33"/>
      <c r="DOJ55" s="30"/>
      <c r="DOK55" s="30"/>
      <c r="DOL55" s="30"/>
      <c r="DOM55" s="30"/>
      <c r="DON55" s="30"/>
      <c r="DOO55" s="30"/>
      <c r="DOP55" s="30"/>
      <c r="DOQ55" s="30"/>
      <c r="DOR55" s="30"/>
      <c r="DOS55" s="30"/>
      <c r="DOT55" s="31"/>
      <c r="DOU55" s="32"/>
      <c r="DOV55" s="31"/>
      <c r="DOW55" s="31"/>
      <c r="DOX55" s="32"/>
      <c r="DOY55" s="33"/>
      <c r="DOZ55" s="30"/>
      <c r="DPA55" s="30"/>
      <c r="DPB55" s="30"/>
      <c r="DPC55" s="30"/>
      <c r="DPD55" s="30"/>
      <c r="DPE55" s="30"/>
      <c r="DPF55" s="30"/>
      <c r="DPG55" s="30"/>
      <c r="DPH55" s="30"/>
      <c r="DPI55" s="30"/>
      <c r="DPJ55" s="31"/>
      <c r="DPK55" s="32"/>
      <c r="DPL55" s="31"/>
      <c r="DPM55" s="31"/>
      <c r="DPN55" s="32"/>
      <c r="DPO55" s="33"/>
      <c r="DPP55" s="30"/>
      <c r="DPQ55" s="30"/>
      <c r="DPR55" s="30"/>
      <c r="DPS55" s="30"/>
      <c r="DPT55" s="30"/>
      <c r="DPU55" s="30"/>
      <c r="DPV55" s="30"/>
      <c r="DPW55" s="30"/>
      <c r="DPX55" s="30"/>
      <c r="DPY55" s="30"/>
      <c r="DPZ55" s="31"/>
      <c r="DQA55" s="32"/>
      <c r="DQB55" s="31"/>
      <c r="DQC55" s="31"/>
      <c r="DQD55" s="32"/>
      <c r="DQE55" s="33"/>
      <c r="DQF55" s="30"/>
      <c r="DQG55" s="30"/>
      <c r="DQH55" s="30"/>
      <c r="DQI55" s="30"/>
      <c r="DQJ55" s="30"/>
      <c r="DQK55" s="30"/>
      <c r="DQL55" s="30"/>
      <c r="DQM55" s="30"/>
      <c r="DQN55" s="30"/>
      <c r="DQO55" s="30"/>
      <c r="DQP55" s="31"/>
      <c r="DQQ55" s="32"/>
      <c r="DQR55" s="31"/>
      <c r="DQS55" s="31"/>
      <c r="DQT55" s="32"/>
      <c r="DQU55" s="33"/>
      <c r="DQV55" s="30"/>
      <c r="DQW55" s="30"/>
      <c r="DQX55" s="30"/>
      <c r="DQY55" s="30"/>
      <c r="DQZ55" s="30"/>
      <c r="DRA55" s="30"/>
      <c r="DRB55" s="30"/>
      <c r="DRC55" s="30"/>
      <c r="DRD55" s="30"/>
      <c r="DRE55" s="30"/>
      <c r="DRF55" s="31"/>
      <c r="DRG55" s="32"/>
      <c r="DRH55" s="31"/>
      <c r="DRI55" s="31"/>
      <c r="DRJ55" s="32"/>
      <c r="DRK55" s="33"/>
      <c r="DRL55" s="30"/>
      <c r="DRM55" s="30"/>
      <c r="DRN55" s="30"/>
      <c r="DRO55" s="30"/>
      <c r="DRP55" s="30"/>
      <c r="DRQ55" s="30"/>
      <c r="DRR55" s="30"/>
      <c r="DRS55" s="30"/>
      <c r="DRT55" s="30"/>
      <c r="DRU55" s="30"/>
      <c r="DRV55" s="31"/>
      <c r="DRW55" s="32"/>
      <c r="DRX55" s="31"/>
      <c r="DRY55" s="31"/>
      <c r="DRZ55" s="32"/>
      <c r="DSA55" s="33"/>
      <c r="DSB55" s="30"/>
      <c r="DSC55" s="30"/>
      <c r="DSD55" s="30"/>
      <c r="DSE55" s="30"/>
      <c r="DSF55" s="30"/>
      <c r="DSG55" s="30"/>
      <c r="DSH55" s="30"/>
      <c r="DSI55" s="30"/>
      <c r="DSJ55" s="30"/>
      <c r="DSK55" s="30"/>
      <c r="DSL55" s="31"/>
      <c r="DSM55" s="32"/>
      <c r="DSN55" s="31"/>
      <c r="DSO55" s="31"/>
      <c r="DSP55" s="32"/>
      <c r="DSQ55" s="33"/>
      <c r="DSR55" s="30"/>
      <c r="DSS55" s="30"/>
      <c r="DST55" s="30"/>
      <c r="DSU55" s="30"/>
      <c r="DSV55" s="30"/>
      <c r="DSW55" s="30"/>
      <c r="DSX55" s="30"/>
      <c r="DSY55" s="30"/>
      <c r="DSZ55" s="30"/>
      <c r="DTA55" s="30"/>
      <c r="DTB55" s="31"/>
      <c r="DTC55" s="32"/>
      <c r="DTD55" s="31"/>
      <c r="DTE55" s="31"/>
      <c r="DTF55" s="32"/>
      <c r="DTG55" s="33"/>
      <c r="DTH55" s="30"/>
      <c r="DTI55" s="30"/>
      <c r="DTJ55" s="30"/>
      <c r="DTK55" s="30"/>
      <c r="DTL55" s="30"/>
      <c r="DTM55" s="30"/>
      <c r="DTN55" s="30"/>
      <c r="DTO55" s="30"/>
      <c r="DTP55" s="30"/>
      <c r="DTQ55" s="30"/>
      <c r="DTR55" s="31"/>
      <c r="DTS55" s="32"/>
      <c r="DTT55" s="31"/>
      <c r="DTU55" s="31"/>
      <c r="DTV55" s="32"/>
      <c r="DTW55" s="33"/>
      <c r="DTX55" s="30"/>
      <c r="DTY55" s="30"/>
      <c r="DTZ55" s="30"/>
      <c r="DUA55" s="30"/>
      <c r="DUB55" s="30"/>
      <c r="DUC55" s="30"/>
      <c r="DUD55" s="30"/>
      <c r="DUE55" s="30"/>
      <c r="DUF55" s="30"/>
      <c r="DUG55" s="30"/>
      <c r="DUH55" s="31"/>
      <c r="DUI55" s="32"/>
      <c r="DUJ55" s="31"/>
      <c r="DUK55" s="31"/>
      <c r="DUL55" s="32"/>
      <c r="DUM55" s="33"/>
      <c r="DUN55" s="30"/>
      <c r="DUO55" s="30"/>
      <c r="DUP55" s="30"/>
      <c r="DUQ55" s="30"/>
      <c r="DUR55" s="30"/>
      <c r="DUS55" s="30"/>
      <c r="DUT55" s="30"/>
      <c r="DUU55" s="30"/>
      <c r="DUV55" s="30"/>
      <c r="DUW55" s="30"/>
      <c r="DUX55" s="31"/>
      <c r="DUY55" s="32"/>
      <c r="DUZ55" s="31"/>
      <c r="DVA55" s="31"/>
      <c r="DVB55" s="32"/>
      <c r="DVC55" s="33"/>
      <c r="DVD55" s="30"/>
      <c r="DVE55" s="30"/>
      <c r="DVF55" s="30"/>
      <c r="DVG55" s="30"/>
      <c r="DVH55" s="30"/>
      <c r="DVI55" s="30"/>
      <c r="DVJ55" s="30"/>
      <c r="DVK55" s="30"/>
      <c r="DVL55" s="30"/>
      <c r="DVM55" s="30"/>
      <c r="DVN55" s="31"/>
      <c r="DVO55" s="32"/>
      <c r="DVP55" s="31"/>
      <c r="DVQ55" s="31"/>
      <c r="DVR55" s="32"/>
      <c r="DVS55" s="33"/>
      <c r="DVT55" s="30"/>
      <c r="DVU55" s="30"/>
      <c r="DVV55" s="30"/>
      <c r="DVW55" s="30"/>
      <c r="DVX55" s="30"/>
      <c r="DVY55" s="30"/>
      <c r="DVZ55" s="30"/>
      <c r="DWA55" s="30"/>
      <c r="DWB55" s="30"/>
      <c r="DWC55" s="30"/>
      <c r="DWD55" s="31"/>
      <c r="DWE55" s="32"/>
      <c r="DWF55" s="31"/>
      <c r="DWG55" s="31"/>
      <c r="DWH55" s="32"/>
      <c r="DWI55" s="33"/>
      <c r="DWJ55" s="30"/>
      <c r="DWK55" s="30"/>
      <c r="DWL55" s="30"/>
      <c r="DWM55" s="30"/>
      <c r="DWN55" s="30"/>
      <c r="DWO55" s="30"/>
      <c r="DWP55" s="30"/>
      <c r="DWQ55" s="30"/>
      <c r="DWR55" s="30"/>
      <c r="DWS55" s="30"/>
      <c r="DWT55" s="31"/>
      <c r="DWU55" s="32"/>
      <c r="DWV55" s="31"/>
      <c r="DWW55" s="31"/>
      <c r="DWX55" s="32"/>
      <c r="DWY55" s="33"/>
      <c r="DWZ55" s="30"/>
      <c r="DXA55" s="30"/>
      <c r="DXB55" s="30"/>
      <c r="DXC55" s="30"/>
      <c r="DXD55" s="30"/>
      <c r="DXE55" s="30"/>
      <c r="DXF55" s="30"/>
      <c r="DXG55" s="30"/>
      <c r="DXH55" s="30"/>
      <c r="DXI55" s="30"/>
      <c r="DXJ55" s="31"/>
      <c r="DXK55" s="32"/>
      <c r="DXL55" s="31"/>
      <c r="DXM55" s="31"/>
      <c r="DXN55" s="32"/>
      <c r="DXO55" s="33"/>
      <c r="DXP55" s="30"/>
      <c r="DXQ55" s="30"/>
      <c r="DXR55" s="30"/>
      <c r="DXS55" s="30"/>
      <c r="DXT55" s="30"/>
      <c r="DXU55" s="30"/>
      <c r="DXV55" s="30"/>
      <c r="DXW55" s="30"/>
      <c r="DXX55" s="30"/>
      <c r="DXY55" s="30"/>
      <c r="DXZ55" s="31"/>
      <c r="DYA55" s="32"/>
      <c r="DYB55" s="31"/>
      <c r="DYC55" s="31"/>
      <c r="DYD55" s="32"/>
      <c r="DYE55" s="33"/>
      <c r="DYF55" s="30"/>
      <c r="DYG55" s="30"/>
      <c r="DYH55" s="30"/>
      <c r="DYI55" s="30"/>
      <c r="DYJ55" s="30"/>
      <c r="DYK55" s="30"/>
      <c r="DYL55" s="30"/>
      <c r="DYM55" s="30"/>
      <c r="DYN55" s="30"/>
      <c r="DYO55" s="30"/>
      <c r="DYP55" s="31"/>
      <c r="DYQ55" s="32"/>
      <c r="DYR55" s="31"/>
      <c r="DYS55" s="31"/>
      <c r="DYT55" s="32"/>
      <c r="DYU55" s="33"/>
      <c r="DYV55" s="30"/>
      <c r="DYW55" s="30"/>
      <c r="DYX55" s="30"/>
      <c r="DYY55" s="30"/>
      <c r="DYZ55" s="30"/>
      <c r="DZA55" s="30"/>
      <c r="DZB55" s="30"/>
      <c r="DZC55" s="30"/>
      <c r="DZD55" s="30"/>
      <c r="DZE55" s="30"/>
      <c r="DZF55" s="31"/>
      <c r="DZG55" s="32"/>
      <c r="DZH55" s="31"/>
      <c r="DZI55" s="31"/>
      <c r="DZJ55" s="32"/>
      <c r="DZK55" s="33"/>
      <c r="DZL55" s="30"/>
      <c r="DZM55" s="30"/>
      <c r="DZN55" s="30"/>
      <c r="DZO55" s="30"/>
      <c r="DZP55" s="30"/>
      <c r="DZQ55" s="30"/>
      <c r="DZR55" s="30"/>
      <c r="DZS55" s="30"/>
      <c r="DZT55" s="30"/>
      <c r="DZU55" s="30"/>
      <c r="DZV55" s="31"/>
      <c r="DZW55" s="32"/>
      <c r="DZX55" s="31"/>
      <c r="DZY55" s="31"/>
      <c r="DZZ55" s="32"/>
      <c r="EAA55" s="33"/>
      <c r="EAB55" s="30"/>
      <c r="EAC55" s="30"/>
      <c r="EAD55" s="30"/>
      <c r="EAE55" s="30"/>
      <c r="EAF55" s="30"/>
      <c r="EAG55" s="30"/>
      <c r="EAH55" s="30"/>
      <c r="EAI55" s="30"/>
      <c r="EAJ55" s="30"/>
      <c r="EAK55" s="30"/>
      <c r="EAL55" s="31"/>
      <c r="EAM55" s="32"/>
      <c r="EAN55" s="31"/>
      <c r="EAO55" s="31"/>
      <c r="EAP55" s="32"/>
      <c r="EAQ55" s="33"/>
      <c r="EAR55" s="30"/>
      <c r="EAS55" s="30"/>
      <c r="EAT55" s="30"/>
      <c r="EAU55" s="30"/>
      <c r="EAV55" s="30"/>
      <c r="EAW55" s="30"/>
      <c r="EAX55" s="30"/>
      <c r="EAY55" s="30"/>
      <c r="EAZ55" s="30"/>
      <c r="EBA55" s="30"/>
      <c r="EBB55" s="31"/>
      <c r="EBC55" s="32"/>
      <c r="EBD55" s="31"/>
      <c r="EBE55" s="31"/>
      <c r="EBF55" s="32"/>
      <c r="EBG55" s="33"/>
      <c r="EBH55" s="30"/>
      <c r="EBI55" s="30"/>
      <c r="EBJ55" s="30"/>
      <c r="EBK55" s="30"/>
      <c r="EBL55" s="30"/>
      <c r="EBM55" s="30"/>
      <c r="EBN55" s="30"/>
      <c r="EBO55" s="30"/>
      <c r="EBP55" s="30"/>
      <c r="EBQ55" s="30"/>
      <c r="EBR55" s="31"/>
      <c r="EBS55" s="32"/>
      <c r="EBT55" s="31"/>
      <c r="EBU55" s="31"/>
      <c r="EBV55" s="32"/>
      <c r="EBW55" s="33"/>
      <c r="EBX55" s="30"/>
      <c r="EBY55" s="30"/>
      <c r="EBZ55" s="30"/>
      <c r="ECA55" s="30"/>
      <c r="ECB55" s="30"/>
      <c r="ECC55" s="30"/>
      <c r="ECD55" s="30"/>
      <c r="ECE55" s="30"/>
      <c r="ECF55" s="30"/>
      <c r="ECG55" s="30"/>
      <c r="ECH55" s="31"/>
      <c r="ECI55" s="32"/>
      <c r="ECJ55" s="31"/>
      <c r="ECK55" s="31"/>
      <c r="ECL55" s="32"/>
      <c r="ECM55" s="33"/>
      <c r="ECN55" s="30"/>
      <c r="ECO55" s="30"/>
      <c r="ECP55" s="30"/>
      <c r="ECQ55" s="30"/>
      <c r="ECR55" s="30"/>
      <c r="ECS55" s="30"/>
      <c r="ECT55" s="30"/>
      <c r="ECU55" s="30"/>
      <c r="ECV55" s="30"/>
      <c r="ECW55" s="30"/>
      <c r="ECX55" s="31"/>
      <c r="ECY55" s="32"/>
      <c r="ECZ55" s="31"/>
      <c r="EDA55" s="31"/>
      <c r="EDB55" s="32"/>
      <c r="EDC55" s="33"/>
      <c r="EDD55" s="30"/>
      <c r="EDE55" s="30"/>
      <c r="EDF55" s="30"/>
      <c r="EDG55" s="30"/>
      <c r="EDH55" s="30"/>
      <c r="EDI55" s="30"/>
      <c r="EDJ55" s="30"/>
      <c r="EDK55" s="30"/>
      <c r="EDL55" s="30"/>
      <c r="EDM55" s="30"/>
      <c r="EDN55" s="31"/>
      <c r="EDO55" s="32"/>
      <c r="EDP55" s="31"/>
      <c r="EDQ55" s="31"/>
      <c r="EDR55" s="32"/>
      <c r="EDS55" s="33"/>
      <c r="EDT55" s="30"/>
      <c r="EDU55" s="30"/>
      <c r="EDV55" s="30"/>
      <c r="EDW55" s="30"/>
      <c r="EDX55" s="30"/>
      <c r="EDY55" s="30"/>
      <c r="EDZ55" s="30"/>
      <c r="EEA55" s="30"/>
      <c r="EEB55" s="30"/>
      <c r="EEC55" s="30"/>
      <c r="EED55" s="31"/>
      <c r="EEE55" s="32"/>
      <c r="EEF55" s="31"/>
      <c r="EEG55" s="31"/>
      <c r="EEH55" s="32"/>
      <c r="EEI55" s="33"/>
      <c r="EEJ55" s="30"/>
      <c r="EEK55" s="30"/>
      <c r="EEL55" s="30"/>
      <c r="EEM55" s="30"/>
      <c r="EEN55" s="30"/>
      <c r="EEO55" s="30"/>
      <c r="EEP55" s="30"/>
      <c r="EEQ55" s="30"/>
      <c r="EER55" s="30"/>
      <c r="EES55" s="30"/>
      <c r="EET55" s="31"/>
      <c r="EEU55" s="32"/>
      <c r="EEV55" s="31"/>
      <c r="EEW55" s="31"/>
      <c r="EEX55" s="32"/>
      <c r="EEY55" s="33"/>
      <c r="EEZ55" s="30"/>
      <c r="EFA55" s="30"/>
      <c r="EFB55" s="30"/>
      <c r="EFC55" s="30"/>
      <c r="EFD55" s="30"/>
      <c r="EFE55" s="30"/>
      <c r="EFF55" s="30"/>
      <c r="EFG55" s="30"/>
      <c r="EFH55" s="30"/>
      <c r="EFI55" s="30"/>
      <c r="EFJ55" s="31"/>
      <c r="EFK55" s="32"/>
      <c r="EFL55" s="31"/>
      <c r="EFM55" s="31"/>
      <c r="EFN55" s="32"/>
      <c r="EFO55" s="33"/>
      <c r="EFP55" s="30"/>
      <c r="EFQ55" s="30"/>
      <c r="EFR55" s="30"/>
      <c r="EFS55" s="30"/>
      <c r="EFT55" s="30"/>
      <c r="EFU55" s="30"/>
      <c r="EFV55" s="30"/>
      <c r="EFW55" s="30"/>
      <c r="EFX55" s="30"/>
      <c r="EFY55" s="30"/>
      <c r="EFZ55" s="31"/>
      <c r="EGA55" s="32"/>
      <c r="EGB55" s="31"/>
      <c r="EGC55" s="31"/>
      <c r="EGD55" s="32"/>
      <c r="EGE55" s="33"/>
      <c r="EGF55" s="30"/>
      <c r="EGG55" s="30"/>
      <c r="EGH55" s="30"/>
      <c r="EGI55" s="30"/>
      <c r="EGJ55" s="30"/>
      <c r="EGK55" s="30"/>
      <c r="EGL55" s="30"/>
      <c r="EGM55" s="30"/>
      <c r="EGN55" s="30"/>
      <c r="EGO55" s="30"/>
      <c r="EGP55" s="31"/>
      <c r="EGQ55" s="32"/>
      <c r="EGR55" s="31"/>
      <c r="EGS55" s="31"/>
      <c r="EGT55" s="32"/>
      <c r="EGU55" s="33"/>
      <c r="EGV55" s="30"/>
      <c r="EGW55" s="30"/>
      <c r="EGX55" s="30"/>
      <c r="EGY55" s="30"/>
      <c r="EGZ55" s="30"/>
      <c r="EHA55" s="30"/>
      <c r="EHB55" s="30"/>
      <c r="EHC55" s="30"/>
      <c r="EHD55" s="30"/>
      <c r="EHE55" s="30"/>
      <c r="EHF55" s="31"/>
      <c r="EHG55" s="32"/>
      <c r="EHH55" s="31"/>
      <c r="EHI55" s="31"/>
      <c r="EHJ55" s="32"/>
      <c r="EHK55" s="33"/>
      <c r="EHL55" s="30"/>
      <c r="EHM55" s="30"/>
      <c r="EHN55" s="30"/>
      <c r="EHO55" s="30"/>
      <c r="EHP55" s="30"/>
      <c r="EHQ55" s="30"/>
      <c r="EHR55" s="30"/>
      <c r="EHS55" s="30"/>
      <c r="EHT55" s="30"/>
      <c r="EHU55" s="30"/>
      <c r="EHV55" s="31"/>
      <c r="EHW55" s="32"/>
      <c r="EHX55" s="31"/>
      <c r="EHY55" s="31"/>
      <c r="EHZ55" s="32"/>
      <c r="EIA55" s="33"/>
      <c r="EIB55" s="30"/>
      <c r="EIC55" s="30"/>
      <c r="EID55" s="30"/>
      <c r="EIE55" s="30"/>
      <c r="EIF55" s="30"/>
      <c r="EIG55" s="30"/>
      <c r="EIH55" s="30"/>
      <c r="EII55" s="30"/>
      <c r="EIJ55" s="30"/>
      <c r="EIK55" s="30"/>
      <c r="EIL55" s="31"/>
      <c r="EIM55" s="32"/>
      <c r="EIN55" s="31"/>
      <c r="EIO55" s="31"/>
      <c r="EIP55" s="32"/>
      <c r="EIQ55" s="33"/>
      <c r="EIR55" s="30"/>
      <c r="EIS55" s="30"/>
      <c r="EIT55" s="30"/>
      <c r="EIU55" s="30"/>
      <c r="EIV55" s="30"/>
      <c r="EIW55" s="30"/>
      <c r="EIX55" s="30"/>
      <c r="EIY55" s="30"/>
      <c r="EIZ55" s="30"/>
      <c r="EJA55" s="30"/>
      <c r="EJB55" s="31"/>
      <c r="EJC55" s="32"/>
      <c r="EJD55" s="31"/>
      <c r="EJE55" s="31"/>
      <c r="EJF55" s="32"/>
      <c r="EJG55" s="33"/>
      <c r="EJH55" s="30"/>
      <c r="EJI55" s="30"/>
      <c r="EJJ55" s="30"/>
      <c r="EJK55" s="30"/>
      <c r="EJL55" s="30"/>
      <c r="EJM55" s="30"/>
      <c r="EJN55" s="30"/>
      <c r="EJO55" s="30"/>
      <c r="EJP55" s="30"/>
      <c r="EJQ55" s="30"/>
      <c r="EJR55" s="31"/>
      <c r="EJS55" s="32"/>
      <c r="EJT55" s="31"/>
      <c r="EJU55" s="31"/>
      <c r="EJV55" s="32"/>
      <c r="EJW55" s="33"/>
      <c r="EJX55" s="30"/>
      <c r="EJY55" s="30"/>
      <c r="EJZ55" s="30"/>
      <c r="EKA55" s="30"/>
      <c r="EKB55" s="30"/>
      <c r="EKC55" s="30"/>
      <c r="EKD55" s="30"/>
      <c r="EKE55" s="30"/>
      <c r="EKF55" s="30"/>
      <c r="EKG55" s="30"/>
      <c r="EKH55" s="31"/>
      <c r="EKI55" s="32"/>
      <c r="EKJ55" s="31"/>
      <c r="EKK55" s="31"/>
      <c r="EKL55" s="32"/>
      <c r="EKM55" s="33"/>
      <c r="EKN55" s="30"/>
      <c r="EKO55" s="30"/>
      <c r="EKP55" s="30"/>
      <c r="EKQ55" s="30"/>
      <c r="EKR55" s="30"/>
      <c r="EKS55" s="30"/>
      <c r="EKT55" s="30"/>
      <c r="EKU55" s="30"/>
      <c r="EKV55" s="30"/>
      <c r="EKW55" s="30"/>
      <c r="EKX55" s="31"/>
      <c r="EKY55" s="32"/>
      <c r="EKZ55" s="31"/>
      <c r="ELA55" s="31"/>
      <c r="ELB55" s="32"/>
      <c r="ELC55" s="33"/>
      <c r="ELD55" s="30"/>
      <c r="ELE55" s="30"/>
      <c r="ELF55" s="30"/>
      <c r="ELG55" s="30"/>
      <c r="ELH55" s="30"/>
      <c r="ELI55" s="30"/>
      <c r="ELJ55" s="30"/>
      <c r="ELK55" s="30"/>
      <c r="ELL55" s="30"/>
      <c r="ELM55" s="30"/>
      <c r="ELN55" s="31"/>
      <c r="ELO55" s="32"/>
      <c r="ELP55" s="31"/>
      <c r="ELQ55" s="31"/>
      <c r="ELR55" s="32"/>
      <c r="ELS55" s="33"/>
      <c r="ELT55" s="30"/>
      <c r="ELU55" s="30"/>
      <c r="ELV55" s="30"/>
      <c r="ELW55" s="30"/>
      <c r="ELX55" s="30"/>
      <c r="ELY55" s="30"/>
      <c r="ELZ55" s="30"/>
      <c r="EMA55" s="30"/>
      <c r="EMB55" s="30"/>
      <c r="EMC55" s="30"/>
      <c r="EMD55" s="31"/>
      <c r="EME55" s="32"/>
      <c r="EMF55" s="31"/>
      <c r="EMG55" s="31"/>
      <c r="EMH55" s="32"/>
      <c r="EMI55" s="33"/>
      <c r="EMJ55" s="30"/>
      <c r="EMK55" s="30"/>
      <c r="EML55" s="30"/>
      <c r="EMM55" s="30"/>
      <c r="EMN55" s="30"/>
      <c r="EMO55" s="30"/>
      <c r="EMP55" s="30"/>
      <c r="EMQ55" s="30"/>
      <c r="EMR55" s="30"/>
      <c r="EMS55" s="30"/>
      <c r="EMT55" s="31"/>
      <c r="EMU55" s="32"/>
      <c r="EMV55" s="31"/>
      <c r="EMW55" s="31"/>
      <c r="EMX55" s="32"/>
      <c r="EMY55" s="33"/>
      <c r="EMZ55" s="30"/>
      <c r="ENA55" s="30"/>
      <c r="ENB55" s="30"/>
      <c r="ENC55" s="30"/>
      <c r="END55" s="30"/>
      <c r="ENE55" s="30"/>
      <c r="ENF55" s="30"/>
      <c r="ENG55" s="30"/>
      <c r="ENH55" s="30"/>
      <c r="ENI55" s="30"/>
      <c r="ENJ55" s="31"/>
      <c r="ENK55" s="32"/>
      <c r="ENL55" s="31"/>
      <c r="ENM55" s="31"/>
      <c r="ENN55" s="32"/>
      <c r="ENO55" s="33"/>
      <c r="ENP55" s="30"/>
      <c r="ENQ55" s="30"/>
      <c r="ENR55" s="30"/>
      <c r="ENS55" s="30"/>
      <c r="ENT55" s="30"/>
      <c r="ENU55" s="30"/>
      <c r="ENV55" s="30"/>
      <c r="ENW55" s="30"/>
      <c r="ENX55" s="30"/>
      <c r="ENY55" s="30"/>
      <c r="ENZ55" s="31"/>
      <c r="EOA55" s="32"/>
      <c r="EOB55" s="31"/>
      <c r="EOC55" s="31"/>
      <c r="EOD55" s="32"/>
      <c r="EOE55" s="33"/>
      <c r="EOF55" s="30"/>
      <c r="EOG55" s="30"/>
      <c r="EOH55" s="30"/>
      <c r="EOI55" s="30"/>
      <c r="EOJ55" s="30"/>
      <c r="EOK55" s="30"/>
      <c r="EOL55" s="30"/>
      <c r="EOM55" s="30"/>
      <c r="EON55" s="30"/>
      <c r="EOO55" s="30"/>
      <c r="EOP55" s="31"/>
      <c r="EOQ55" s="32"/>
      <c r="EOR55" s="31"/>
      <c r="EOS55" s="31"/>
      <c r="EOT55" s="32"/>
      <c r="EOU55" s="33"/>
      <c r="EOV55" s="30"/>
      <c r="EOW55" s="30"/>
      <c r="EOX55" s="30"/>
      <c r="EOY55" s="30"/>
      <c r="EOZ55" s="30"/>
      <c r="EPA55" s="30"/>
      <c r="EPB55" s="30"/>
      <c r="EPC55" s="30"/>
      <c r="EPD55" s="30"/>
      <c r="EPE55" s="30"/>
      <c r="EPF55" s="31"/>
      <c r="EPG55" s="32"/>
      <c r="EPH55" s="31"/>
      <c r="EPI55" s="31"/>
      <c r="EPJ55" s="32"/>
      <c r="EPK55" s="33"/>
      <c r="EPL55" s="30"/>
      <c r="EPM55" s="30"/>
      <c r="EPN55" s="30"/>
      <c r="EPO55" s="30"/>
      <c r="EPP55" s="30"/>
      <c r="EPQ55" s="30"/>
      <c r="EPR55" s="30"/>
      <c r="EPS55" s="30"/>
      <c r="EPT55" s="30"/>
      <c r="EPU55" s="30"/>
      <c r="EPV55" s="31"/>
      <c r="EPW55" s="32"/>
      <c r="EPX55" s="31"/>
      <c r="EPY55" s="31"/>
      <c r="EPZ55" s="32"/>
      <c r="EQA55" s="33"/>
      <c r="EQB55" s="30"/>
      <c r="EQC55" s="30"/>
      <c r="EQD55" s="30"/>
      <c r="EQE55" s="30"/>
      <c r="EQF55" s="30"/>
      <c r="EQG55" s="30"/>
      <c r="EQH55" s="30"/>
      <c r="EQI55" s="30"/>
      <c r="EQJ55" s="30"/>
      <c r="EQK55" s="30"/>
      <c r="EQL55" s="31"/>
      <c r="EQM55" s="32"/>
      <c r="EQN55" s="31"/>
      <c r="EQO55" s="31"/>
      <c r="EQP55" s="32"/>
      <c r="EQQ55" s="33"/>
      <c r="EQR55" s="30"/>
      <c r="EQS55" s="30"/>
      <c r="EQT55" s="30"/>
      <c r="EQU55" s="30"/>
      <c r="EQV55" s="30"/>
      <c r="EQW55" s="30"/>
      <c r="EQX55" s="30"/>
      <c r="EQY55" s="30"/>
      <c r="EQZ55" s="30"/>
      <c r="ERA55" s="30"/>
      <c r="ERB55" s="31"/>
      <c r="ERC55" s="32"/>
      <c r="ERD55" s="31"/>
      <c r="ERE55" s="31"/>
      <c r="ERF55" s="32"/>
      <c r="ERG55" s="33"/>
      <c r="ERH55" s="30"/>
      <c r="ERI55" s="30"/>
      <c r="ERJ55" s="30"/>
      <c r="ERK55" s="30"/>
      <c r="ERL55" s="30"/>
      <c r="ERM55" s="30"/>
      <c r="ERN55" s="30"/>
      <c r="ERO55" s="30"/>
      <c r="ERP55" s="30"/>
      <c r="ERQ55" s="30"/>
      <c r="ERR55" s="31"/>
      <c r="ERS55" s="32"/>
      <c r="ERT55" s="31"/>
      <c r="ERU55" s="31"/>
      <c r="ERV55" s="32"/>
      <c r="ERW55" s="33"/>
      <c r="ERX55" s="30"/>
      <c r="ERY55" s="30"/>
      <c r="ERZ55" s="30"/>
      <c r="ESA55" s="30"/>
      <c r="ESB55" s="30"/>
      <c r="ESC55" s="30"/>
      <c r="ESD55" s="30"/>
      <c r="ESE55" s="30"/>
      <c r="ESF55" s="30"/>
      <c r="ESG55" s="30"/>
      <c r="ESH55" s="31"/>
      <c r="ESI55" s="32"/>
      <c r="ESJ55" s="31"/>
      <c r="ESK55" s="31"/>
      <c r="ESL55" s="32"/>
      <c r="ESM55" s="33"/>
      <c r="ESN55" s="30"/>
      <c r="ESO55" s="30"/>
      <c r="ESP55" s="30"/>
      <c r="ESQ55" s="30"/>
      <c r="ESR55" s="30"/>
      <c r="ESS55" s="30"/>
      <c r="EST55" s="30"/>
      <c r="ESU55" s="30"/>
      <c r="ESV55" s="30"/>
      <c r="ESW55" s="30"/>
      <c r="ESX55" s="31"/>
      <c r="ESY55" s="32"/>
      <c r="ESZ55" s="31"/>
      <c r="ETA55" s="31"/>
      <c r="ETB55" s="32"/>
      <c r="ETC55" s="33"/>
      <c r="ETD55" s="30"/>
      <c r="ETE55" s="30"/>
      <c r="ETF55" s="30"/>
      <c r="ETG55" s="30"/>
      <c r="ETH55" s="30"/>
      <c r="ETI55" s="30"/>
      <c r="ETJ55" s="30"/>
      <c r="ETK55" s="30"/>
      <c r="ETL55" s="30"/>
      <c r="ETM55" s="30"/>
      <c r="ETN55" s="31"/>
      <c r="ETO55" s="32"/>
      <c r="ETP55" s="31"/>
      <c r="ETQ55" s="31"/>
      <c r="ETR55" s="32"/>
      <c r="ETS55" s="33"/>
      <c r="ETT55" s="30"/>
      <c r="ETU55" s="30"/>
      <c r="ETV55" s="30"/>
      <c r="ETW55" s="30"/>
      <c r="ETX55" s="30"/>
      <c r="ETY55" s="30"/>
      <c r="ETZ55" s="30"/>
      <c r="EUA55" s="30"/>
      <c r="EUB55" s="30"/>
      <c r="EUC55" s="30"/>
      <c r="EUD55" s="31"/>
      <c r="EUE55" s="32"/>
      <c r="EUF55" s="31"/>
      <c r="EUG55" s="31"/>
      <c r="EUH55" s="32"/>
      <c r="EUI55" s="33"/>
      <c r="EUJ55" s="30"/>
      <c r="EUK55" s="30"/>
      <c r="EUL55" s="30"/>
      <c r="EUM55" s="30"/>
      <c r="EUN55" s="30"/>
      <c r="EUO55" s="30"/>
      <c r="EUP55" s="30"/>
      <c r="EUQ55" s="30"/>
      <c r="EUR55" s="30"/>
      <c r="EUS55" s="30"/>
      <c r="EUT55" s="31"/>
      <c r="EUU55" s="32"/>
      <c r="EUV55" s="31"/>
      <c r="EUW55" s="31"/>
      <c r="EUX55" s="32"/>
      <c r="EUY55" s="33"/>
      <c r="EUZ55" s="30"/>
      <c r="EVA55" s="30"/>
      <c r="EVB55" s="30"/>
      <c r="EVC55" s="30"/>
      <c r="EVD55" s="30"/>
      <c r="EVE55" s="30"/>
      <c r="EVF55" s="30"/>
      <c r="EVG55" s="30"/>
      <c r="EVH55" s="30"/>
      <c r="EVI55" s="30"/>
      <c r="EVJ55" s="31"/>
      <c r="EVK55" s="32"/>
      <c r="EVL55" s="31"/>
      <c r="EVM55" s="31"/>
      <c r="EVN55" s="32"/>
      <c r="EVO55" s="33"/>
      <c r="EVP55" s="30"/>
      <c r="EVQ55" s="30"/>
      <c r="EVR55" s="30"/>
      <c r="EVS55" s="30"/>
      <c r="EVT55" s="30"/>
      <c r="EVU55" s="30"/>
      <c r="EVV55" s="30"/>
      <c r="EVW55" s="30"/>
      <c r="EVX55" s="30"/>
      <c r="EVY55" s="30"/>
      <c r="EVZ55" s="31"/>
      <c r="EWA55" s="32"/>
      <c r="EWB55" s="31"/>
      <c r="EWC55" s="31"/>
      <c r="EWD55" s="32"/>
      <c r="EWE55" s="33"/>
      <c r="EWF55" s="30"/>
      <c r="EWG55" s="30"/>
      <c r="EWH55" s="30"/>
      <c r="EWI55" s="30"/>
      <c r="EWJ55" s="30"/>
      <c r="EWK55" s="30"/>
      <c r="EWL55" s="30"/>
      <c r="EWM55" s="30"/>
      <c r="EWN55" s="30"/>
      <c r="EWO55" s="30"/>
      <c r="EWP55" s="31"/>
      <c r="EWQ55" s="32"/>
      <c r="EWR55" s="31"/>
      <c r="EWS55" s="31"/>
      <c r="EWT55" s="32"/>
      <c r="EWU55" s="33"/>
      <c r="EWV55" s="30"/>
      <c r="EWW55" s="30"/>
      <c r="EWX55" s="30"/>
      <c r="EWY55" s="30"/>
      <c r="EWZ55" s="30"/>
      <c r="EXA55" s="30"/>
      <c r="EXB55" s="30"/>
      <c r="EXC55" s="30"/>
      <c r="EXD55" s="30"/>
      <c r="EXE55" s="30"/>
      <c r="EXF55" s="31"/>
      <c r="EXG55" s="32"/>
      <c r="EXH55" s="31"/>
      <c r="EXI55" s="31"/>
      <c r="EXJ55" s="32"/>
      <c r="EXK55" s="33"/>
      <c r="EXL55" s="30"/>
      <c r="EXM55" s="30"/>
      <c r="EXN55" s="30"/>
      <c r="EXO55" s="30"/>
      <c r="EXP55" s="30"/>
      <c r="EXQ55" s="30"/>
      <c r="EXR55" s="30"/>
      <c r="EXS55" s="30"/>
      <c r="EXT55" s="30"/>
      <c r="EXU55" s="30"/>
      <c r="EXV55" s="31"/>
      <c r="EXW55" s="32"/>
      <c r="EXX55" s="31"/>
      <c r="EXY55" s="31"/>
      <c r="EXZ55" s="32"/>
      <c r="EYA55" s="33"/>
      <c r="EYB55" s="30"/>
      <c r="EYC55" s="30"/>
      <c r="EYD55" s="30"/>
      <c r="EYE55" s="30"/>
      <c r="EYF55" s="30"/>
      <c r="EYG55" s="30"/>
      <c r="EYH55" s="30"/>
      <c r="EYI55" s="30"/>
      <c r="EYJ55" s="30"/>
      <c r="EYK55" s="30"/>
      <c r="EYL55" s="31"/>
      <c r="EYM55" s="32"/>
      <c r="EYN55" s="31"/>
      <c r="EYO55" s="31"/>
      <c r="EYP55" s="32"/>
      <c r="EYQ55" s="33"/>
      <c r="EYR55" s="30"/>
      <c r="EYS55" s="30"/>
      <c r="EYT55" s="30"/>
      <c r="EYU55" s="30"/>
      <c r="EYV55" s="30"/>
      <c r="EYW55" s="30"/>
      <c r="EYX55" s="30"/>
      <c r="EYY55" s="30"/>
      <c r="EYZ55" s="30"/>
      <c r="EZA55" s="30"/>
      <c r="EZB55" s="31"/>
      <c r="EZC55" s="32"/>
      <c r="EZD55" s="31"/>
      <c r="EZE55" s="31"/>
      <c r="EZF55" s="32"/>
      <c r="EZG55" s="33"/>
      <c r="EZH55" s="30"/>
      <c r="EZI55" s="30"/>
      <c r="EZJ55" s="30"/>
      <c r="EZK55" s="30"/>
      <c r="EZL55" s="30"/>
      <c r="EZM55" s="30"/>
      <c r="EZN55" s="30"/>
      <c r="EZO55" s="30"/>
      <c r="EZP55" s="30"/>
      <c r="EZQ55" s="30"/>
      <c r="EZR55" s="31"/>
      <c r="EZS55" s="32"/>
      <c r="EZT55" s="31"/>
      <c r="EZU55" s="31"/>
      <c r="EZV55" s="32"/>
      <c r="EZW55" s="33"/>
      <c r="EZX55" s="30"/>
      <c r="EZY55" s="30"/>
      <c r="EZZ55" s="30"/>
      <c r="FAA55" s="30"/>
      <c r="FAB55" s="30"/>
      <c r="FAC55" s="30"/>
      <c r="FAD55" s="30"/>
      <c r="FAE55" s="30"/>
      <c r="FAF55" s="30"/>
      <c r="FAG55" s="30"/>
      <c r="FAH55" s="31"/>
      <c r="FAI55" s="32"/>
      <c r="FAJ55" s="31"/>
      <c r="FAK55" s="31"/>
      <c r="FAL55" s="32"/>
      <c r="FAM55" s="33"/>
      <c r="FAN55" s="30"/>
      <c r="FAO55" s="30"/>
      <c r="FAP55" s="30"/>
      <c r="FAQ55" s="30"/>
      <c r="FAR55" s="30"/>
      <c r="FAS55" s="30"/>
      <c r="FAT55" s="30"/>
      <c r="FAU55" s="30"/>
      <c r="FAV55" s="30"/>
      <c r="FAW55" s="30"/>
      <c r="FAX55" s="31"/>
      <c r="FAY55" s="32"/>
      <c r="FAZ55" s="31"/>
      <c r="FBA55" s="31"/>
      <c r="FBB55" s="32"/>
      <c r="FBC55" s="33"/>
      <c r="FBD55" s="30"/>
      <c r="FBE55" s="30"/>
      <c r="FBF55" s="30"/>
      <c r="FBG55" s="30"/>
      <c r="FBH55" s="30"/>
      <c r="FBI55" s="30"/>
      <c r="FBJ55" s="30"/>
      <c r="FBK55" s="30"/>
      <c r="FBL55" s="30"/>
      <c r="FBM55" s="30"/>
      <c r="FBN55" s="31"/>
      <c r="FBO55" s="32"/>
      <c r="FBP55" s="31"/>
      <c r="FBQ55" s="31"/>
      <c r="FBR55" s="32"/>
      <c r="FBS55" s="33"/>
      <c r="FBT55" s="30"/>
      <c r="FBU55" s="30"/>
      <c r="FBV55" s="30"/>
      <c r="FBW55" s="30"/>
      <c r="FBX55" s="30"/>
      <c r="FBY55" s="30"/>
      <c r="FBZ55" s="30"/>
      <c r="FCA55" s="30"/>
      <c r="FCB55" s="30"/>
      <c r="FCC55" s="30"/>
      <c r="FCD55" s="31"/>
      <c r="FCE55" s="32"/>
      <c r="FCF55" s="31"/>
      <c r="FCG55" s="31"/>
      <c r="FCH55" s="32"/>
      <c r="FCI55" s="33"/>
      <c r="FCJ55" s="30"/>
      <c r="FCK55" s="30"/>
      <c r="FCL55" s="30"/>
      <c r="FCM55" s="30"/>
      <c r="FCN55" s="30"/>
      <c r="FCO55" s="30"/>
      <c r="FCP55" s="30"/>
      <c r="FCQ55" s="30"/>
      <c r="FCR55" s="30"/>
      <c r="FCS55" s="30"/>
      <c r="FCT55" s="31"/>
      <c r="FCU55" s="32"/>
      <c r="FCV55" s="31"/>
      <c r="FCW55" s="31"/>
      <c r="FCX55" s="32"/>
      <c r="FCY55" s="33"/>
      <c r="FCZ55" s="30"/>
      <c r="FDA55" s="30"/>
      <c r="FDB55" s="30"/>
      <c r="FDC55" s="30"/>
      <c r="FDD55" s="30"/>
      <c r="FDE55" s="30"/>
      <c r="FDF55" s="30"/>
      <c r="FDG55" s="30"/>
      <c r="FDH55" s="30"/>
      <c r="FDI55" s="30"/>
      <c r="FDJ55" s="31"/>
      <c r="FDK55" s="32"/>
      <c r="FDL55" s="31"/>
      <c r="FDM55" s="31"/>
      <c r="FDN55" s="32"/>
      <c r="FDO55" s="33"/>
      <c r="FDP55" s="30"/>
      <c r="FDQ55" s="30"/>
      <c r="FDR55" s="30"/>
      <c r="FDS55" s="30"/>
      <c r="FDT55" s="30"/>
      <c r="FDU55" s="30"/>
      <c r="FDV55" s="30"/>
      <c r="FDW55" s="30"/>
      <c r="FDX55" s="30"/>
      <c r="FDY55" s="30"/>
      <c r="FDZ55" s="31"/>
      <c r="FEA55" s="32"/>
      <c r="FEB55" s="31"/>
      <c r="FEC55" s="31"/>
      <c r="FED55" s="32"/>
      <c r="FEE55" s="33"/>
      <c r="FEF55" s="30"/>
      <c r="FEG55" s="30"/>
      <c r="FEH55" s="30"/>
      <c r="FEI55" s="30"/>
      <c r="FEJ55" s="30"/>
      <c r="FEK55" s="30"/>
      <c r="FEL55" s="30"/>
      <c r="FEM55" s="30"/>
      <c r="FEN55" s="30"/>
      <c r="FEO55" s="30"/>
      <c r="FEP55" s="31"/>
      <c r="FEQ55" s="32"/>
      <c r="FER55" s="31"/>
      <c r="FES55" s="31"/>
      <c r="FET55" s="32"/>
      <c r="FEU55" s="33"/>
      <c r="FEV55" s="30"/>
      <c r="FEW55" s="30"/>
      <c r="FEX55" s="30"/>
      <c r="FEY55" s="30"/>
      <c r="FEZ55" s="30"/>
      <c r="FFA55" s="30"/>
      <c r="FFB55" s="30"/>
      <c r="FFC55" s="30"/>
      <c r="FFD55" s="30"/>
      <c r="FFE55" s="30"/>
      <c r="FFF55" s="31"/>
      <c r="FFG55" s="32"/>
      <c r="FFH55" s="31"/>
      <c r="FFI55" s="31"/>
      <c r="FFJ55" s="32"/>
      <c r="FFK55" s="33"/>
      <c r="FFL55" s="30"/>
      <c r="FFM55" s="30"/>
      <c r="FFN55" s="30"/>
      <c r="FFO55" s="30"/>
      <c r="FFP55" s="30"/>
      <c r="FFQ55" s="30"/>
      <c r="FFR55" s="30"/>
      <c r="FFS55" s="30"/>
      <c r="FFT55" s="30"/>
      <c r="FFU55" s="30"/>
      <c r="FFV55" s="31"/>
      <c r="FFW55" s="32"/>
      <c r="FFX55" s="31"/>
      <c r="FFY55" s="31"/>
      <c r="FFZ55" s="32"/>
      <c r="FGA55" s="33"/>
      <c r="FGB55" s="30"/>
      <c r="FGC55" s="30"/>
      <c r="FGD55" s="30"/>
      <c r="FGE55" s="30"/>
      <c r="FGF55" s="30"/>
      <c r="FGG55" s="30"/>
      <c r="FGH55" s="30"/>
      <c r="FGI55" s="30"/>
      <c r="FGJ55" s="30"/>
      <c r="FGK55" s="30"/>
      <c r="FGL55" s="31"/>
      <c r="FGM55" s="32"/>
      <c r="FGN55" s="31"/>
      <c r="FGO55" s="31"/>
      <c r="FGP55" s="32"/>
      <c r="FGQ55" s="33"/>
      <c r="FGR55" s="30"/>
      <c r="FGS55" s="30"/>
      <c r="FGT55" s="30"/>
      <c r="FGU55" s="30"/>
      <c r="FGV55" s="30"/>
      <c r="FGW55" s="30"/>
      <c r="FGX55" s="30"/>
      <c r="FGY55" s="30"/>
      <c r="FGZ55" s="30"/>
      <c r="FHA55" s="30"/>
      <c r="FHB55" s="31"/>
      <c r="FHC55" s="32"/>
      <c r="FHD55" s="31"/>
      <c r="FHE55" s="31"/>
      <c r="FHF55" s="32"/>
      <c r="FHG55" s="33"/>
      <c r="FHH55" s="30"/>
      <c r="FHI55" s="30"/>
      <c r="FHJ55" s="30"/>
      <c r="FHK55" s="30"/>
      <c r="FHL55" s="30"/>
      <c r="FHM55" s="30"/>
      <c r="FHN55" s="30"/>
      <c r="FHO55" s="30"/>
      <c r="FHP55" s="30"/>
      <c r="FHQ55" s="30"/>
      <c r="FHR55" s="31"/>
      <c r="FHS55" s="32"/>
      <c r="FHT55" s="31"/>
      <c r="FHU55" s="31"/>
      <c r="FHV55" s="32"/>
      <c r="FHW55" s="33"/>
      <c r="FHX55" s="30"/>
      <c r="FHY55" s="30"/>
      <c r="FHZ55" s="30"/>
      <c r="FIA55" s="30"/>
      <c r="FIB55" s="30"/>
      <c r="FIC55" s="30"/>
      <c r="FID55" s="30"/>
      <c r="FIE55" s="30"/>
      <c r="FIF55" s="30"/>
      <c r="FIG55" s="30"/>
      <c r="FIH55" s="31"/>
      <c r="FII55" s="32"/>
      <c r="FIJ55" s="31"/>
      <c r="FIK55" s="31"/>
      <c r="FIL55" s="32"/>
      <c r="FIM55" s="33"/>
      <c r="FIN55" s="30"/>
      <c r="FIO55" s="30"/>
      <c r="FIP55" s="30"/>
      <c r="FIQ55" s="30"/>
      <c r="FIR55" s="30"/>
      <c r="FIS55" s="30"/>
      <c r="FIT55" s="30"/>
      <c r="FIU55" s="30"/>
      <c r="FIV55" s="30"/>
      <c r="FIW55" s="30"/>
      <c r="FIX55" s="31"/>
      <c r="FIY55" s="32"/>
      <c r="FIZ55" s="31"/>
      <c r="FJA55" s="31"/>
      <c r="FJB55" s="32"/>
      <c r="FJC55" s="33"/>
      <c r="FJD55" s="30"/>
      <c r="FJE55" s="30"/>
      <c r="FJF55" s="30"/>
      <c r="FJG55" s="30"/>
      <c r="FJH55" s="30"/>
      <c r="FJI55" s="30"/>
      <c r="FJJ55" s="30"/>
      <c r="FJK55" s="30"/>
      <c r="FJL55" s="30"/>
      <c r="FJM55" s="30"/>
      <c r="FJN55" s="31"/>
      <c r="FJO55" s="32"/>
      <c r="FJP55" s="31"/>
      <c r="FJQ55" s="31"/>
      <c r="FJR55" s="32"/>
      <c r="FJS55" s="33"/>
      <c r="FJT55" s="30"/>
      <c r="FJU55" s="30"/>
      <c r="FJV55" s="30"/>
      <c r="FJW55" s="30"/>
      <c r="FJX55" s="30"/>
      <c r="FJY55" s="30"/>
      <c r="FJZ55" s="30"/>
      <c r="FKA55" s="30"/>
      <c r="FKB55" s="30"/>
      <c r="FKC55" s="30"/>
      <c r="FKD55" s="31"/>
      <c r="FKE55" s="32"/>
      <c r="FKF55" s="31"/>
      <c r="FKG55" s="31"/>
      <c r="FKH55" s="32"/>
      <c r="FKI55" s="33"/>
      <c r="FKJ55" s="30"/>
      <c r="FKK55" s="30"/>
      <c r="FKL55" s="30"/>
      <c r="FKM55" s="30"/>
      <c r="FKN55" s="30"/>
      <c r="FKO55" s="30"/>
      <c r="FKP55" s="30"/>
      <c r="FKQ55" s="30"/>
      <c r="FKR55" s="30"/>
      <c r="FKS55" s="30"/>
      <c r="FKT55" s="31"/>
      <c r="FKU55" s="32"/>
      <c r="FKV55" s="31"/>
      <c r="FKW55" s="31"/>
      <c r="FKX55" s="32"/>
      <c r="FKY55" s="33"/>
      <c r="FKZ55" s="30"/>
      <c r="FLA55" s="30"/>
      <c r="FLB55" s="30"/>
      <c r="FLC55" s="30"/>
      <c r="FLD55" s="30"/>
      <c r="FLE55" s="30"/>
      <c r="FLF55" s="30"/>
      <c r="FLG55" s="30"/>
      <c r="FLH55" s="30"/>
      <c r="FLI55" s="30"/>
      <c r="FLJ55" s="31"/>
      <c r="FLK55" s="32"/>
      <c r="FLL55" s="31"/>
      <c r="FLM55" s="31"/>
      <c r="FLN55" s="32"/>
      <c r="FLO55" s="33"/>
      <c r="FLP55" s="30"/>
      <c r="FLQ55" s="30"/>
      <c r="FLR55" s="30"/>
      <c r="FLS55" s="30"/>
      <c r="FLT55" s="30"/>
      <c r="FLU55" s="30"/>
      <c r="FLV55" s="30"/>
      <c r="FLW55" s="30"/>
      <c r="FLX55" s="30"/>
      <c r="FLY55" s="30"/>
      <c r="FLZ55" s="31"/>
      <c r="FMA55" s="32"/>
      <c r="FMB55" s="31"/>
      <c r="FMC55" s="31"/>
      <c r="FMD55" s="32"/>
      <c r="FME55" s="33"/>
      <c r="FMF55" s="30"/>
      <c r="FMG55" s="30"/>
      <c r="FMH55" s="30"/>
      <c r="FMI55" s="30"/>
      <c r="FMJ55" s="30"/>
      <c r="FMK55" s="30"/>
      <c r="FML55" s="30"/>
      <c r="FMM55" s="30"/>
      <c r="FMN55" s="30"/>
      <c r="FMO55" s="30"/>
      <c r="FMP55" s="31"/>
      <c r="FMQ55" s="32"/>
      <c r="FMR55" s="31"/>
      <c r="FMS55" s="31"/>
      <c r="FMT55" s="32"/>
      <c r="FMU55" s="33"/>
      <c r="FMV55" s="30"/>
      <c r="FMW55" s="30"/>
      <c r="FMX55" s="30"/>
      <c r="FMY55" s="30"/>
      <c r="FMZ55" s="30"/>
      <c r="FNA55" s="30"/>
      <c r="FNB55" s="30"/>
      <c r="FNC55" s="30"/>
      <c r="FND55" s="30"/>
      <c r="FNE55" s="30"/>
      <c r="FNF55" s="31"/>
      <c r="FNG55" s="32"/>
      <c r="FNH55" s="31"/>
      <c r="FNI55" s="31"/>
      <c r="FNJ55" s="32"/>
      <c r="FNK55" s="33"/>
      <c r="FNL55" s="30"/>
      <c r="FNM55" s="30"/>
      <c r="FNN55" s="30"/>
      <c r="FNO55" s="30"/>
      <c r="FNP55" s="30"/>
      <c r="FNQ55" s="30"/>
      <c r="FNR55" s="30"/>
      <c r="FNS55" s="30"/>
      <c r="FNT55" s="30"/>
      <c r="FNU55" s="30"/>
      <c r="FNV55" s="31"/>
      <c r="FNW55" s="32"/>
      <c r="FNX55" s="31"/>
      <c r="FNY55" s="31"/>
      <c r="FNZ55" s="32"/>
      <c r="FOA55" s="33"/>
      <c r="FOB55" s="30"/>
      <c r="FOC55" s="30"/>
      <c r="FOD55" s="30"/>
      <c r="FOE55" s="30"/>
      <c r="FOF55" s="30"/>
      <c r="FOG55" s="30"/>
      <c r="FOH55" s="30"/>
      <c r="FOI55" s="30"/>
      <c r="FOJ55" s="30"/>
      <c r="FOK55" s="30"/>
      <c r="FOL55" s="31"/>
      <c r="FOM55" s="32"/>
      <c r="FON55" s="31"/>
      <c r="FOO55" s="31"/>
      <c r="FOP55" s="32"/>
      <c r="FOQ55" s="33"/>
      <c r="FOR55" s="30"/>
      <c r="FOS55" s="30"/>
      <c r="FOT55" s="30"/>
      <c r="FOU55" s="30"/>
      <c r="FOV55" s="30"/>
      <c r="FOW55" s="30"/>
      <c r="FOX55" s="30"/>
      <c r="FOY55" s="30"/>
      <c r="FOZ55" s="30"/>
      <c r="FPA55" s="30"/>
      <c r="FPB55" s="31"/>
      <c r="FPC55" s="32"/>
      <c r="FPD55" s="31"/>
      <c r="FPE55" s="31"/>
      <c r="FPF55" s="32"/>
      <c r="FPG55" s="33"/>
      <c r="FPH55" s="30"/>
      <c r="FPI55" s="30"/>
      <c r="FPJ55" s="30"/>
      <c r="FPK55" s="30"/>
      <c r="FPL55" s="30"/>
      <c r="FPM55" s="30"/>
      <c r="FPN55" s="30"/>
      <c r="FPO55" s="30"/>
      <c r="FPP55" s="30"/>
      <c r="FPQ55" s="30"/>
      <c r="FPR55" s="31"/>
      <c r="FPS55" s="32"/>
      <c r="FPT55" s="31"/>
      <c r="FPU55" s="31"/>
      <c r="FPV55" s="32"/>
      <c r="FPW55" s="33"/>
      <c r="FPX55" s="30"/>
      <c r="FPY55" s="30"/>
      <c r="FPZ55" s="30"/>
      <c r="FQA55" s="30"/>
      <c r="FQB55" s="30"/>
      <c r="FQC55" s="30"/>
      <c r="FQD55" s="30"/>
      <c r="FQE55" s="30"/>
      <c r="FQF55" s="30"/>
      <c r="FQG55" s="30"/>
      <c r="FQH55" s="31"/>
      <c r="FQI55" s="32"/>
      <c r="FQJ55" s="31"/>
      <c r="FQK55" s="31"/>
      <c r="FQL55" s="32"/>
      <c r="FQM55" s="33"/>
      <c r="FQN55" s="30"/>
      <c r="FQO55" s="30"/>
      <c r="FQP55" s="30"/>
      <c r="FQQ55" s="30"/>
      <c r="FQR55" s="30"/>
      <c r="FQS55" s="30"/>
      <c r="FQT55" s="30"/>
      <c r="FQU55" s="30"/>
      <c r="FQV55" s="30"/>
      <c r="FQW55" s="30"/>
      <c r="FQX55" s="31"/>
      <c r="FQY55" s="32"/>
      <c r="FQZ55" s="31"/>
      <c r="FRA55" s="31"/>
      <c r="FRB55" s="32"/>
      <c r="FRC55" s="33"/>
      <c r="FRD55" s="30"/>
      <c r="FRE55" s="30"/>
      <c r="FRF55" s="30"/>
      <c r="FRG55" s="30"/>
      <c r="FRH55" s="30"/>
      <c r="FRI55" s="30"/>
      <c r="FRJ55" s="30"/>
      <c r="FRK55" s="30"/>
      <c r="FRL55" s="30"/>
      <c r="FRM55" s="30"/>
      <c r="FRN55" s="31"/>
      <c r="FRO55" s="32"/>
      <c r="FRP55" s="31"/>
      <c r="FRQ55" s="31"/>
      <c r="FRR55" s="32"/>
      <c r="FRS55" s="33"/>
      <c r="FRT55" s="30"/>
      <c r="FRU55" s="30"/>
      <c r="FRV55" s="30"/>
      <c r="FRW55" s="30"/>
      <c r="FRX55" s="30"/>
      <c r="FRY55" s="30"/>
      <c r="FRZ55" s="30"/>
      <c r="FSA55" s="30"/>
      <c r="FSB55" s="30"/>
      <c r="FSC55" s="30"/>
      <c r="FSD55" s="31"/>
      <c r="FSE55" s="32"/>
      <c r="FSF55" s="31"/>
      <c r="FSG55" s="31"/>
      <c r="FSH55" s="32"/>
      <c r="FSI55" s="33"/>
      <c r="FSJ55" s="30"/>
      <c r="FSK55" s="30"/>
      <c r="FSL55" s="30"/>
      <c r="FSM55" s="30"/>
      <c r="FSN55" s="30"/>
      <c r="FSO55" s="30"/>
      <c r="FSP55" s="30"/>
      <c r="FSQ55" s="30"/>
      <c r="FSR55" s="30"/>
      <c r="FSS55" s="30"/>
      <c r="FST55" s="31"/>
      <c r="FSU55" s="32"/>
      <c r="FSV55" s="31"/>
      <c r="FSW55" s="31"/>
      <c r="FSX55" s="32"/>
      <c r="FSY55" s="33"/>
      <c r="FSZ55" s="30"/>
      <c r="FTA55" s="30"/>
      <c r="FTB55" s="30"/>
      <c r="FTC55" s="30"/>
      <c r="FTD55" s="30"/>
      <c r="FTE55" s="30"/>
      <c r="FTF55" s="30"/>
      <c r="FTG55" s="30"/>
      <c r="FTH55" s="30"/>
      <c r="FTI55" s="30"/>
      <c r="FTJ55" s="31"/>
      <c r="FTK55" s="32"/>
      <c r="FTL55" s="31"/>
      <c r="FTM55" s="31"/>
      <c r="FTN55" s="32"/>
      <c r="FTO55" s="33"/>
      <c r="FTP55" s="30"/>
      <c r="FTQ55" s="30"/>
      <c r="FTR55" s="30"/>
      <c r="FTS55" s="30"/>
      <c r="FTT55" s="30"/>
      <c r="FTU55" s="30"/>
      <c r="FTV55" s="30"/>
      <c r="FTW55" s="30"/>
      <c r="FTX55" s="30"/>
      <c r="FTY55" s="30"/>
      <c r="FTZ55" s="31"/>
      <c r="FUA55" s="32"/>
      <c r="FUB55" s="31"/>
      <c r="FUC55" s="31"/>
      <c r="FUD55" s="32"/>
      <c r="FUE55" s="33"/>
      <c r="FUF55" s="30"/>
      <c r="FUG55" s="30"/>
      <c r="FUH55" s="30"/>
      <c r="FUI55" s="30"/>
      <c r="FUJ55" s="30"/>
      <c r="FUK55" s="30"/>
      <c r="FUL55" s="30"/>
      <c r="FUM55" s="30"/>
      <c r="FUN55" s="30"/>
      <c r="FUO55" s="30"/>
      <c r="FUP55" s="31"/>
      <c r="FUQ55" s="32"/>
      <c r="FUR55" s="31"/>
      <c r="FUS55" s="31"/>
      <c r="FUT55" s="32"/>
      <c r="FUU55" s="33"/>
      <c r="FUV55" s="30"/>
      <c r="FUW55" s="30"/>
      <c r="FUX55" s="30"/>
      <c r="FUY55" s="30"/>
      <c r="FUZ55" s="30"/>
      <c r="FVA55" s="30"/>
      <c r="FVB55" s="30"/>
      <c r="FVC55" s="30"/>
      <c r="FVD55" s="30"/>
      <c r="FVE55" s="30"/>
      <c r="FVF55" s="31"/>
      <c r="FVG55" s="32"/>
      <c r="FVH55" s="31"/>
      <c r="FVI55" s="31"/>
      <c r="FVJ55" s="32"/>
      <c r="FVK55" s="33"/>
      <c r="FVL55" s="30"/>
      <c r="FVM55" s="30"/>
      <c r="FVN55" s="30"/>
      <c r="FVO55" s="30"/>
      <c r="FVP55" s="30"/>
      <c r="FVQ55" s="30"/>
      <c r="FVR55" s="30"/>
      <c r="FVS55" s="30"/>
      <c r="FVT55" s="30"/>
      <c r="FVU55" s="30"/>
      <c r="FVV55" s="31"/>
      <c r="FVW55" s="32"/>
      <c r="FVX55" s="31"/>
      <c r="FVY55" s="31"/>
      <c r="FVZ55" s="32"/>
      <c r="FWA55" s="33"/>
      <c r="FWB55" s="30"/>
      <c r="FWC55" s="30"/>
      <c r="FWD55" s="30"/>
      <c r="FWE55" s="30"/>
      <c r="FWF55" s="30"/>
      <c r="FWG55" s="30"/>
      <c r="FWH55" s="30"/>
      <c r="FWI55" s="30"/>
      <c r="FWJ55" s="30"/>
      <c r="FWK55" s="30"/>
      <c r="FWL55" s="31"/>
      <c r="FWM55" s="32"/>
      <c r="FWN55" s="31"/>
      <c r="FWO55" s="31"/>
      <c r="FWP55" s="32"/>
      <c r="FWQ55" s="33"/>
      <c r="FWR55" s="30"/>
      <c r="FWS55" s="30"/>
      <c r="FWT55" s="30"/>
      <c r="FWU55" s="30"/>
      <c r="FWV55" s="30"/>
      <c r="FWW55" s="30"/>
      <c r="FWX55" s="30"/>
      <c r="FWY55" s="30"/>
      <c r="FWZ55" s="30"/>
      <c r="FXA55" s="30"/>
      <c r="FXB55" s="31"/>
      <c r="FXC55" s="32"/>
      <c r="FXD55" s="31"/>
      <c r="FXE55" s="31"/>
      <c r="FXF55" s="32"/>
      <c r="FXG55" s="33"/>
      <c r="FXH55" s="30"/>
      <c r="FXI55" s="30"/>
      <c r="FXJ55" s="30"/>
      <c r="FXK55" s="30"/>
      <c r="FXL55" s="30"/>
      <c r="FXM55" s="30"/>
      <c r="FXN55" s="30"/>
      <c r="FXO55" s="30"/>
      <c r="FXP55" s="30"/>
      <c r="FXQ55" s="30"/>
      <c r="FXR55" s="31"/>
      <c r="FXS55" s="32"/>
      <c r="FXT55" s="31"/>
      <c r="FXU55" s="31"/>
      <c r="FXV55" s="32"/>
      <c r="FXW55" s="33"/>
      <c r="FXX55" s="30"/>
      <c r="FXY55" s="30"/>
      <c r="FXZ55" s="30"/>
      <c r="FYA55" s="30"/>
      <c r="FYB55" s="30"/>
      <c r="FYC55" s="30"/>
      <c r="FYD55" s="30"/>
      <c r="FYE55" s="30"/>
      <c r="FYF55" s="30"/>
      <c r="FYG55" s="30"/>
      <c r="FYH55" s="31"/>
      <c r="FYI55" s="32"/>
      <c r="FYJ55" s="31"/>
      <c r="FYK55" s="31"/>
      <c r="FYL55" s="32"/>
      <c r="FYM55" s="33"/>
      <c r="FYN55" s="30"/>
      <c r="FYO55" s="30"/>
      <c r="FYP55" s="30"/>
      <c r="FYQ55" s="30"/>
      <c r="FYR55" s="30"/>
      <c r="FYS55" s="30"/>
      <c r="FYT55" s="30"/>
      <c r="FYU55" s="30"/>
      <c r="FYV55" s="30"/>
      <c r="FYW55" s="30"/>
      <c r="FYX55" s="31"/>
      <c r="FYY55" s="32"/>
      <c r="FYZ55" s="31"/>
      <c r="FZA55" s="31"/>
      <c r="FZB55" s="32"/>
      <c r="FZC55" s="33"/>
      <c r="FZD55" s="30"/>
      <c r="FZE55" s="30"/>
      <c r="FZF55" s="30"/>
      <c r="FZG55" s="30"/>
      <c r="FZH55" s="30"/>
      <c r="FZI55" s="30"/>
      <c r="FZJ55" s="30"/>
      <c r="FZK55" s="30"/>
      <c r="FZL55" s="30"/>
      <c r="FZM55" s="30"/>
      <c r="FZN55" s="31"/>
      <c r="FZO55" s="32"/>
      <c r="FZP55" s="31"/>
      <c r="FZQ55" s="31"/>
      <c r="FZR55" s="32"/>
      <c r="FZS55" s="33"/>
      <c r="FZT55" s="30"/>
      <c r="FZU55" s="30"/>
      <c r="FZV55" s="30"/>
      <c r="FZW55" s="30"/>
      <c r="FZX55" s="30"/>
      <c r="FZY55" s="30"/>
      <c r="FZZ55" s="30"/>
      <c r="GAA55" s="30"/>
      <c r="GAB55" s="30"/>
      <c r="GAC55" s="30"/>
      <c r="GAD55" s="31"/>
      <c r="GAE55" s="32"/>
      <c r="GAF55" s="31"/>
      <c r="GAG55" s="31"/>
      <c r="GAH55" s="32"/>
      <c r="GAI55" s="33"/>
      <c r="GAJ55" s="30"/>
      <c r="GAK55" s="30"/>
      <c r="GAL55" s="30"/>
      <c r="GAM55" s="30"/>
      <c r="GAN55" s="30"/>
      <c r="GAO55" s="30"/>
      <c r="GAP55" s="30"/>
      <c r="GAQ55" s="30"/>
      <c r="GAR55" s="30"/>
      <c r="GAS55" s="30"/>
      <c r="GAT55" s="31"/>
      <c r="GAU55" s="32"/>
      <c r="GAV55" s="31"/>
      <c r="GAW55" s="31"/>
      <c r="GAX55" s="32"/>
      <c r="GAY55" s="33"/>
      <c r="GAZ55" s="30"/>
      <c r="GBA55" s="30"/>
      <c r="GBB55" s="30"/>
      <c r="GBC55" s="30"/>
      <c r="GBD55" s="30"/>
      <c r="GBE55" s="30"/>
      <c r="GBF55" s="30"/>
      <c r="GBG55" s="30"/>
      <c r="GBH55" s="30"/>
      <c r="GBI55" s="30"/>
      <c r="GBJ55" s="31"/>
      <c r="GBK55" s="32"/>
      <c r="GBL55" s="31"/>
      <c r="GBM55" s="31"/>
      <c r="GBN55" s="32"/>
      <c r="GBO55" s="33"/>
      <c r="GBP55" s="30"/>
      <c r="GBQ55" s="30"/>
      <c r="GBR55" s="30"/>
      <c r="GBS55" s="30"/>
      <c r="GBT55" s="30"/>
      <c r="GBU55" s="30"/>
      <c r="GBV55" s="30"/>
      <c r="GBW55" s="30"/>
      <c r="GBX55" s="30"/>
      <c r="GBY55" s="30"/>
      <c r="GBZ55" s="31"/>
      <c r="GCA55" s="32"/>
      <c r="GCB55" s="31"/>
      <c r="GCC55" s="31"/>
      <c r="GCD55" s="32"/>
      <c r="GCE55" s="33"/>
      <c r="GCF55" s="30"/>
      <c r="GCG55" s="30"/>
      <c r="GCH55" s="30"/>
      <c r="GCI55" s="30"/>
      <c r="GCJ55" s="30"/>
      <c r="GCK55" s="30"/>
      <c r="GCL55" s="30"/>
      <c r="GCM55" s="30"/>
      <c r="GCN55" s="30"/>
      <c r="GCO55" s="30"/>
      <c r="GCP55" s="31"/>
      <c r="GCQ55" s="32"/>
      <c r="GCR55" s="31"/>
      <c r="GCS55" s="31"/>
      <c r="GCT55" s="32"/>
      <c r="GCU55" s="33"/>
      <c r="GCV55" s="30"/>
      <c r="GCW55" s="30"/>
      <c r="GCX55" s="30"/>
      <c r="GCY55" s="30"/>
      <c r="GCZ55" s="30"/>
      <c r="GDA55" s="30"/>
      <c r="GDB55" s="30"/>
      <c r="GDC55" s="30"/>
      <c r="GDD55" s="30"/>
      <c r="GDE55" s="30"/>
      <c r="GDF55" s="31"/>
      <c r="GDG55" s="32"/>
      <c r="GDH55" s="31"/>
      <c r="GDI55" s="31"/>
      <c r="GDJ55" s="32"/>
      <c r="GDK55" s="33"/>
      <c r="GDL55" s="30"/>
      <c r="GDM55" s="30"/>
      <c r="GDN55" s="30"/>
      <c r="GDO55" s="30"/>
      <c r="GDP55" s="30"/>
      <c r="GDQ55" s="30"/>
      <c r="GDR55" s="30"/>
      <c r="GDS55" s="30"/>
      <c r="GDT55" s="30"/>
      <c r="GDU55" s="30"/>
      <c r="GDV55" s="31"/>
      <c r="GDW55" s="32"/>
      <c r="GDX55" s="31"/>
      <c r="GDY55" s="31"/>
      <c r="GDZ55" s="32"/>
      <c r="GEA55" s="33"/>
      <c r="GEB55" s="30"/>
      <c r="GEC55" s="30"/>
      <c r="GED55" s="30"/>
      <c r="GEE55" s="30"/>
      <c r="GEF55" s="30"/>
      <c r="GEG55" s="30"/>
      <c r="GEH55" s="30"/>
      <c r="GEI55" s="30"/>
      <c r="GEJ55" s="30"/>
      <c r="GEK55" s="30"/>
      <c r="GEL55" s="31"/>
      <c r="GEM55" s="32"/>
      <c r="GEN55" s="31"/>
      <c r="GEO55" s="31"/>
      <c r="GEP55" s="32"/>
      <c r="GEQ55" s="33"/>
      <c r="GER55" s="30"/>
      <c r="GES55" s="30"/>
      <c r="GET55" s="30"/>
      <c r="GEU55" s="30"/>
      <c r="GEV55" s="30"/>
      <c r="GEW55" s="30"/>
      <c r="GEX55" s="30"/>
      <c r="GEY55" s="30"/>
      <c r="GEZ55" s="30"/>
      <c r="GFA55" s="30"/>
      <c r="GFB55" s="31"/>
      <c r="GFC55" s="32"/>
      <c r="GFD55" s="31"/>
      <c r="GFE55" s="31"/>
      <c r="GFF55" s="32"/>
      <c r="GFG55" s="33"/>
      <c r="GFH55" s="30"/>
      <c r="GFI55" s="30"/>
      <c r="GFJ55" s="30"/>
      <c r="GFK55" s="30"/>
      <c r="GFL55" s="30"/>
      <c r="GFM55" s="30"/>
      <c r="GFN55" s="30"/>
      <c r="GFO55" s="30"/>
      <c r="GFP55" s="30"/>
      <c r="GFQ55" s="30"/>
      <c r="GFR55" s="31"/>
      <c r="GFS55" s="32"/>
      <c r="GFT55" s="31"/>
      <c r="GFU55" s="31"/>
      <c r="GFV55" s="32"/>
      <c r="GFW55" s="33"/>
      <c r="GFX55" s="30"/>
      <c r="GFY55" s="30"/>
      <c r="GFZ55" s="30"/>
      <c r="GGA55" s="30"/>
      <c r="GGB55" s="30"/>
      <c r="GGC55" s="30"/>
      <c r="GGD55" s="30"/>
      <c r="GGE55" s="30"/>
      <c r="GGF55" s="30"/>
      <c r="GGG55" s="30"/>
      <c r="GGH55" s="31"/>
      <c r="GGI55" s="32"/>
      <c r="GGJ55" s="31"/>
      <c r="GGK55" s="31"/>
      <c r="GGL55" s="32"/>
      <c r="GGM55" s="33"/>
      <c r="GGN55" s="30"/>
      <c r="GGO55" s="30"/>
      <c r="GGP55" s="30"/>
      <c r="GGQ55" s="30"/>
      <c r="GGR55" s="30"/>
      <c r="GGS55" s="30"/>
      <c r="GGT55" s="30"/>
      <c r="GGU55" s="30"/>
      <c r="GGV55" s="30"/>
      <c r="GGW55" s="30"/>
      <c r="GGX55" s="31"/>
      <c r="GGY55" s="32"/>
      <c r="GGZ55" s="31"/>
      <c r="GHA55" s="31"/>
      <c r="GHB55" s="32"/>
      <c r="GHC55" s="33"/>
      <c r="GHD55" s="30"/>
      <c r="GHE55" s="30"/>
      <c r="GHF55" s="30"/>
      <c r="GHG55" s="30"/>
      <c r="GHH55" s="30"/>
      <c r="GHI55" s="30"/>
      <c r="GHJ55" s="30"/>
      <c r="GHK55" s="30"/>
      <c r="GHL55" s="30"/>
      <c r="GHM55" s="30"/>
      <c r="GHN55" s="31"/>
      <c r="GHO55" s="32"/>
      <c r="GHP55" s="31"/>
      <c r="GHQ55" s="31"/>
      <c r="GHR55" s="32"/>
      <c r="GHS55" s="33"/>
      <c r="GHT55" s="30"/>
      <c r="GHU55" s="30"/>
      <c r="GHV55" s="30"/>
      <c r="GHW55" s="30"/>
      <c r="GHX55" s="30"/>
      <c r="GHY55" s="30"/>
      <c r="GHZ55" s="30"/>
      <c r="GIA55" s="30"/>
      <c r="GIB55" s="30"/>
      <c r="GIC55" s="30"/>
      <c r="GID55" s="31"/>
      <c r="GIE55" s="32"/>
      <c r="GIF55" s="31"/>
      <c r="GIG55" s="31"/>
      <c r="GIH55" s="32"/>
      <c r="GII55" s="33"/>
      <c r="GIJ55" s="30"/>
      <c r="GIK55" s="30"/>
      <c r="GIL55" s="30"/>
      <c r="GIM55" s="30"/>
      <c r="GIN55" s="30"/>
      <c r="GIO55" s="30"/>
      <c r="GIP55" s="30"/>
      <c r="GIQ55" s="30"/>
      <c r="GIR55" s="30"/>
      <c r="GIS55" s="30"/>
      <c r="GIT55" s="31"/>
      <c r="GIU55" s="32"/>
      <c r="GIV55" s="31"/>
      <c r="GIW55" s="31"/>
      <c r="GIX55" s="32"/>
      <c r="GIY55" s="33"/>
      <c r="GIZ55" s="30"/>
      <c r="GJA55" s="30"/>
      <c r="GJB55" s="30"/>
      <c r="GJC55" s="30"/>
      <c r="GJD55" s="30"/>
      <c r="GJE55" s="30"/>
      <c r="GJF55" s="30"/>
      <c r="GJG55" s="30"/>
      <c r="GJH55" s="30"/>
      <c r="GJI55" s="30"/>
      <c r="GJJ55" s="31"/>
      <c r="GJK55" s="32"/>
      <c r="GJL55" s="31"/>
      <c r="GJM55" s="31"/>
      <c r="GJN55" s="32"/>
      <c r="GJO55" s="33"/>
      <c r="GJP55" s="30"/>
      <c r="GJQ55" s="30"/>
      <c r="GJR55" s="30"/>
      <c r="GJS55" s="30"/>
      <c r="GJT55" s="30"/>
      <c r="GJU55" s="30"/>
      <c r="GJV55" s="30"/>
      <c r="GJW55" s="30"/>
      <c r="GJX55" s="30"/>
      <c r="GJY55" s="30"/>
      <c r="GJZ55" s="31"/>
      <c r="GKA55" s="32"/>
      <c r="GKB55" s="31"/>
      <c r="GKC55" s="31"/>
      <c r="GKD55" s="32"/>
      <c r="GKE55" s="33"/>
      <c r="GKF55" s="30"/>
      <c r="GKG55" s="30"/>
      <c r="GKH55" s="30"/>
      <c r="GKI55" s="30"/>
      <c r="GKJ55" s="30"/>
      <c r="GKK55" s="30"/>
      <c r="GKL55" s="30"/>
      <c r="GKM55" s="30"/>
      <c r="GKN55" s="30"/>
      <c r="GKO55" s="30"/>
      <c r="GKP55" s="31"/>
      <c r="GKQ55" s="32"/>
      <c r="GKR55" s="31"/>
      <c r="GKS55" s="31"/>
      <c r="GKT55" s="32"/>
      <c r="GKU55" s="33"/>
      <c r="GKV55" s="30"/>
      <c r="GKW55" s="30"/>
      <c r="GKX55" s="30"/>
      <c r="GKY55" s="30"/>
      <c r="GKZ55" s="30"/>
      <c r="GLA55" s="30"/>
      <c r="GLB55" s="30"/>
      <c r="GLC55" s="30"/>
      <c r="GLD55" s="30"/>
      <c r="GLE55" s="30"/>
      <c r="GLF55" s="31"/>
      <c r="GLG55" s="32"/>
      <c r="GLH55" s="31"/>
      <c r="GLI55" s="31"/>
      <c r="GLJ55" s="32"/>
      <c r="GLK55" s="33"/>
      <c r="GLL55" s="30"/>
      <c r="GLM55" s="30"/>
      <c r="GLN55" s="30"/>
      <c r="GLO55" s="30"/>
      <c r="GLP55" s="30"/>
      <c r="GLQ55" s="30"/>
      <c r="GLR55" s="30"/>
      <c r="GLS55" s="30"/>
      <c r="GLT55" s="30"/>
      <c r="GLU55" s="30"/>
      <c r="GLV55" s="31"/>
      <c r="GLW55" s="32"/>
      <c r="GLX55" s="31"/>
      <c r="GLY55" s="31"/>
      <c r="GLZ55" s="32"/>
      <c r="GMA55" s="33"/>
      <c r="GMB55" s="30"/>
      <c r="GMC55" s="30"/>
      <c r="GMD55" s="30"/>
      <c r="GME55" s="30"/>
      <c r="GMF55" s="30"/>
      <c r="GMG55" s="30"/>
      <c r="GMH55" s="30"/>
      <c r="GMI55" s="30"/>
      <c r="GMJ55" s="30"/>
      <c r="GMK55" s="30"/>
      <c r="GML55" s="31"/>
      <c r="GMM55" s="32"/>
      <c r="GMN55" s="31"/>
      <c r="GMO55" s="31"/>
      <c r="GMP55" s="32"/>
      <c r="GMQ55" s="33"/>
      <c r="GMR55" s="30"/>
      <c r="GMS55" s="30"/>
      <c r="GMT55" s="30"/>
      <c r="GMU55" s="30"/>
      <c r="GMV55" s="30"/>
      <c r="GMW55" s="30"/>
      <c r="GMX55" s="30"/>
      <c r="GMY55" s="30"/>
      <c r="GMZ55" s="30"/>
      <c r="GNA55" s="30"/>
      <c r="GNB55" s="31"/>
      <c r="GNC55" s="32"/>
      <c r="GND55" s="31"/>
      <c r="GNE55" s="31"/>
      <c r="GNF55" s="32"/>
      <c r="GNG55" s="33"/>
      <c r="GNH55" s="30"/>
      <c r="GNI55" s="30"/>
      <c r="GNJ55" s="30"/>
      <c r="GNK55" s="30"/>
      <c r="GNL55" s="30"/>
      <c r="GNM55" s="30"/>
      <c r="GNN55" s="30"/>
      <c r="GNO55" s="30"/>
      <c r="GNP55" s="30"/>
      <c r="GNQ55" s="30"/>
      <c r="GNR55" s="31"/>
      <c r="GNS55" s="32"/>
      <c r="GNT55" s="31"/>
      <c r="GNU55" s="31"/>
      <c r="GNV55" s="32"/>
      <c r="GNW55" s="33"/>
      <c r="GNX55" s="30"/>
      <c r="GNY55" s="30"/>
      <c r="GNZ55" s="30"/>
      <c r="GOA55" s="30"/>
      <c r="GOB55" s="30"/>
      <c r="GOC55" s="30"/>
      <c r="GOD55" s="30"/>
      <c r="GOE55" s="30"/>
      <c r="GOF55" s="30"/>
      <c r="GOG55" s="30"/>
      <c r="GOH55" s="31"/>
      <c r="GOI55" s="32"/>
      <c r="GOJ55" s="31"/>
      <c r="GOK55" s="31"/>
      <c r="GOL55" s="32"/>
      <c r="GOM55" s="33"/>
      <c r="GON55" s="30"/>
      <c r="GOO55" s="30"/>
      <c r="GOP55" s="30"/>
      <c r="GOQ55" s="30"/>
      <c r="GOR55" s="30"/>
      <c r="GOS55" s="30"/>
      <c r="GOT55" s="30"/>
      <c r="GOU55" s="30"/>
      <c r="GOV55" s="30"/>
      <c r="GOW55" s="30"/>
      <c r="GOX55" s="31"/>
      <c r="GOY55" s="32"/>
      <c r="GOZ55" s="31"/>
      <c r="GPA55" s="31"/>
      <c r="GPB55" s="32"/>
      <c r="GPC55" s="33"/>
      <c r="GPD55" s="30"/>
      <c r="GPE55" s="30"/>
      <c r="GPF55" s="30"/>
      <c r="GPG55" s="30"/>
      <c r="GPH55" s="30"/>
      <c r="GPI55" s="30"/>
      <c r="GPJ55" s="30"/>
      <c r="GPK55" s="30"/>
      <c r="GPL55" s="30"/>
      <c r="GPM55" s="30"/>
      <c r="GPN55" s="31"/>
      <c r="GPO55" s="32"/>
      <c r="GPP55" s="31"/>
      <c r="GPQ55" s="31"/>
      <c r="GPR55" s="32"/>
      <c r="GPS55" s="33"/>
      <c r="GPT55" s="30"/>
      <c r="GPU55" s="30"/>
      <c r="GPV55" s="30"/>
      <c r="GPW55" s="30"/>
      <c r="GPX55" s="30"/>
      <c r="GPY55" s="30"/>
      <c r="GPZ55" s="30"/>
      <c r="GQA55" s="30"/>
      <c r="GQB55" s="30"/>
      <c r="GQC55" s="30"/>
      <c r="GQD55" s="31"/>
      <c r="GQE55" s="32"/>
      <c r="GQF55" s="31"/>
      <c r="GQG55" s="31"/>
      <c r="GQH55" s="32"/>
      <c r="GQI55" s="33"/>
      <c r="GQJ55" s="30"/>
      <c r="GQK55" s="30"/>
      <c r="GQL55" s="30"/>
      <c r="GQM55" s="30"/>
      <c r="GQN55" s="30"/>
      <c r="GQO55" s="30"/>
      <c r="GQP55" s="30"/>
      <c r="GQQ55" s="30"/>
      <c r="GQR55" s="30"/>
      <c r="GQS55" s="30"/>
      <c r="GQT55" s="31"/>
      <c r="GQU55" s="32"/>
      <c r="GQV55" s="31"/>
      <c r="GQW55" s="31"/>
      <c r="GQX55" s="32"/>
      <c r="GQY55" s="33"/>
      <c r="GQZ55" s="30"/>
      <c r="GRA55" s="30"/>
      <c r="GRB55" s="30"/>
      <c r="GRC55" s="30"/>
      <c r="GRD55" s="30"/>
      <c r="GRE55" s="30"/>
      <c r="GRF55" s="30"/>
      <c r="GRG55" s="30"/>
      <c r="GRH55" s="30"/>
      <c r="GRI55" s="30"/>
      <c r="GRJ55" s="31"/>
      <c r="GRK55" s="32"/>
      <c r="GRL55" s="31"/>
      <c r="GRM55" s="31"/>
      <c r="GRN55" s="32"/>
      <c r="GRO55" s="33"/>
      <c r="GRP55" s="30"/>
      <c r="GRQ55" s="30"/>
      <c r="GRR55" s="30"/>
      <c r="GRS55" s="30"/>
      <c r="GRT55" s="30"/>
      <c r="GRU55" s="30"/>
      <c r="GRV55" s="30"/>
      <c r="GRW55" s="30"/>
      <c r="GRX55" s="30"/>
      <c r="GRY55" s="30"/>
      <c r="GRZ55" s="31"/>
      <c r="GSA55" s="32"/>
      <c r="GSB55" s="31"/>
      <c r="GSC55" s="31"/>
      <c r="GSD55" s="32"/>
      <c r="GSE55" s="33"/>
      <c r="GSF55" s="30"/>
      <c r="GSG55" s="30"/>
      <c r="GSH55" s="30"/>
      <c r="GSI55" s="30"/>
      <c r="GSJ55" s="30"/>
      <c r="GSK55" s="30"/>
      <c r="GSL55" s="30"/>
      <c r="GSM55" s="30"/>
      <c r="GSN55" s="30"/>
      <c r="GSO55" s="30"/>
      <c r="GSP55" s="31"/>
      <c r="GSQ55" s="32"/>
      <c r="GSR55" s="31"/>
      <c r="GSS55" s="31"/>
      <c r="GST55" s="32"/>
      <c r="GSU55" s="33"/>
      <c r="GSV55" s="30"/>
      <c r="GSW55" s="30"/>
      <c r="GSX55" s="30"/>
      <c r="GSY55" s="30"/>
      <c r="GSZ55" s="30"/>
      <c r="GTA55" s="30"/>
      <c r="GTB55" s="30"/>
      <c r="GTC55" s="30"/>
      <c r="GTD55" s="30"/>
      <c r="GTE55" s="30"/>
      <c r="GTF55" s="31"/>
      <c r="GTG55" s="32"/>
      <c r="GTH55" s="31"/>
      <c r="GTI55" s="31"/>
      <c r="GTJ55" s="32"/>
      <c r="GTK55" s="33"/>
      <c r="GTL55" s="30"/>
      <c r="GTM55" s="30"/>
      <c r="GTN55" s="30"/>
      <c r="GTO55" s="30"/>
      <c r="GTP55" s="30"/>
      <c r="GTQ55" s="30"/>
      <c r="GTR55" s="30"/>
      <c r="GTS55" s="30"/>
      <c r="GTT55" s="30"/>
      <c r="GTU55" s="30"/>
      <c r="GTV55" s="31"/>
      <c r="GTW55" s="32"/>
      <c r="GTX55" s="31"/>
      <c r="GTY55" s="31"/>
      <c r="GTZ55" s="32"/>
      <c r="GUA55" s="33"/>
      <c r="GUB55" s="30"/>
      <c r="GUC55" s="30"/>
      <c r="GUD55" s="30"/>
      <c r="GUE55" s="30"/>
      <c r="GUF55" s="30"/>
      <c r="GUG55" s="30"/>
      <c r="GUH55" s="30"/>
      <c r="GUI55" s="30"/>
      <c r="GUJ55" s="30"/>
      <c r="GUK55" s="30"/>
      <c r="GUL55" s="31"/>
      <c r="GUM55" s="32"/>
      <c r="GUN55" s="31"/>
      <c r="GUO55" s="31"/>
      <c r="GUP55" s="32"/>
      <c r="GUQ55" s="33"/>
      <c r="GUR55" s="30"/>
      <c r="GUS55" s="30"/>
      <c r="GUT55" s="30"/>
      <c r="GUU55" s="30"/>
      <c r="GUV55" s="30"/>
      <c r="GUW55" s="30"/>
      <c r="GUX55" s="30"/>
      <c r="GUY55" s="30"/>
      <c r="GUZ55" s="30"/>
      <c r="GVA55" s="30"/>
      <c r="GVB55" s="31"/>
      <c r="GVC55" s="32"/>
      <c r="GVD55" s="31"/>
      <c r="GVE55" s="31"/>
      <c r="GVF55" s="32"/>
      <c r="GVG55" s="33"/>
      <c r="GVH55" s="30"/>
      <c r="GVI55" s="30"/>
      <c r="GVJ55" s="30"/>
      <c r="GVK55" s="30"/>
      <c r="GVL55" s="30"/>
      <c r="GVM55" s="30"/>
      <c r="GVN55" s="30"/>
      <c r="GVO55" s="30"/>
      <c r="GVP55" s="30"/>
      <c r="GVQ55" s="30"/>
      <c r="GVR55" s="31"/>
      <c r="GVS55" s="32"/>
      <c r="GVT55" s="31"/>
      <c r="GVU55" s="31"/>
      <c r="GVV55" s="32"/>
      <c r="GVW55" s="33"/>
      <c r="GVX55" s="30"/>
      <c r="GVY55" s="30"/>
      <c r="GVZ55" s="30"/>
      <c r="GWA55" s="30"/>
      <c r="GWB55" s="30"/>
      <c r="GWC55" s="30"/>
      <c r="GWD55" s="30"/>
      <c r="GWE55" s="30"/>
      <c r="GWF55" s="30"/>
      <c r="GWG55" s="30"/>
      <c r="GWH55" s="31"/>
      <c r="GWI55" s="32"/>
      <c r="GWJ55" s="31"/>
      <c r="GWK55" s="31"/>
      <c r="GWL55" s="32"/>
      <c r="GWM55" s="33"/>
      <c r="GWN55" s="30"/>
      <c r="GWO55" s="30"/>
      <c r="GWP55" s="30"/>
      <c r="GWQ55" s="30"/>
      <c r="GWR55" s="30"/>
      <c r="GWS55" s="30"/>
      <c r="GWT55" s="30"/>
      <c r="GWU55" s="30"/>
      <c r="GWV55" s="30"/>
      <c r="GWW55" s="30"/>
      <c r="GWX55" s="31"/>
      <c r="GWY55" s="32"/>
      <c r="GWZ55" s="31"/>
      <c r="GXA55" s="31"/>
      <c r="GXB55" s="32"/>
      <c r="GXC55" s="33"/>
      <c r="GXD55" s="30"/>
      <c r="GXE55" s="30"/>
      <c r="GXF55" s="30"/>
      <c r="GXG55" s="30"/>
      <c r="GXH55" s="30"/>
      <c r="GXI55" s="30"/>
      <c r="GXJ55" s="30"/>
      <c r="GXK55" s="30"/>
      <c r="GXL55" s="30"/>
      <c r="GXM55" s="30"/>
      <c r="GXN55" s="31"/>
      <c r="GXO55" s="32"/>
      <c r="GXP55" s="31"/>
      <c r="GXQ55" s="31"/>
      <c r="GXR55" s="32"/>
      <c r="GXS55" s="33"/>
      <c r="GXT55" s="30"/>
      <c r="GXU55" s="30"/>
      <c r="GXV55" s="30"/>
      <c r="GXW55" s="30"/>
      <c r="GXX55" s="30"/>
      <c r="GXY55" s="30"/>
      <c r="GXZ55" s="30"/>
      <c r="GYA55" s="30"/>
      <c r="GYB55" s="30"/>
      <c r="GYC55" s="30"/>
      <c r="GYD55" s="31"/>
      <c r="GYE55" s="32"/>
      <c r="GYF55" s="31"/>
      <c r="GYG55" s="31"/>
      <c r="GYH55" s="32"/>
      <c r="GYI55" s="33"/>
      <c r="GYJ55" s="30"/>
      <c r="GYK55" s="30"/>
      <c r="GYL55" s="30"/>
      <c r="GYM55" s="30"/>
      <c r="GYN55" s="30"/>
      <c r="GYO55" s="30"/>
      <c r="GYP55" s="30"/>
      <c r="GYQ55" s="30"/>
      <c r="GYR55" s="30"/>
      <c r="GYS55" s="30"/>
      <c r="GYT55" s="31"/>
      <c r="GYU55" s="32"/>
      <c r="GYV55" s="31"/>
      <c r="GYW55" s="31"/>
      <c r="GYX55" s="32"/>
      <c r="GYY55" s="33"/>
      <c r="GYZ55" s="30"/>
      <c r="GZA55" s="30"/>
      <c r="GZB55" s="30"/>
      <c r="GZC55" s="30"/>
      <c r="GZD55" s="30"/>
      <c r="GZE55" s="30"/>
      <c r="GZF55" s="30"/>
      <c r="GZG55" s="30"/>
      <c r="GZH55" s="30"/>
      <c r="GZI55" s="30"/>
      <c r="GZJ55" s="31"/>
      <c r="GZK55" s="32"/>
      <c r="GZL55" s="31"/>
      <c r="GZM55" s="31"/>
      <c r="GZN55" s="32"/>
      <c r="GZO55" s="33"/>
      <c r="GZP55" s="30"/>
      <c r="GZQ55" s="30"/>
      <c r="GZR55" s="30"/>
      <c r="GZS55" s="30"/>
      <c r="GZT55" s="30"/>
      <c r="GZU55" s="30"/>
      <c r="GZV55" s="30"/>
      <c r="GZW55" s="30"/>
      <c r="GZX55" s="30"/>
      <c r="GZY55" s="30"/>
      <c r="GZZ55" s="31"/>
      <c r="HAA55" s="32"/>
      <c r="HAB55" s="31"/>
      <c r="HAC55" s="31"/>
      <c r="HAD55" s="32"/>
      <c r="HAE55" s="33"/>
      <c r="HAF55" s="30"/>
      <c r="HAG55" s="30"/>
      <c r="HAH55" s="30"/>
      <c r="HAI55" s="30"/>
      <c r="HAJ55" s="30"/>
      <c r="HAK55" s="30"/>
      <c r="HAL55" s="30"/>
      <c r="HAM55" s="30"/>
      <c r="HAN55" s="30"/>
      <c r="HAO55" s="30"/>
      <c r="HAP55" s="31"/>
      <c r="HAQ55" s="32"/>
      <c r="HAR55" s="31"/>
      <c r="HAS55" s="31"/>
      <c r="HAT55" s="32"/>
      <c r="HAU55" s="33"/>
      <c r="HAV55" s="30"/>
      <c r="HAW55" s="30"/>
      <c r="HAX55" s="30"/>
      <c r="HAY55" s="30"/>
      <c r="HAZ55" s="30"/>
      <c r="HBA55" s="30"/>
      <c r="HBB55" s="30"/>
      <c r="HBC55" s="30"/>
      <c r="HBD55" s="30"/>
      <c r="HBE55" s="30"/>
      <c r="HBF55" s="31"/>
      <c r="HBG55" s="32"/>
      <c r="HBH55" s="31"/>
      <c r="HBI55" s="31"/>
      <c r="HBJ55" s="32"/>
      <c r="HBK55" s="33"/>
      <c r="HBL55" s="30"/>
      <c r="HBM55" s="30"/>
      <c r="HBN55" s="30"/>
      <c r="HBO55" s="30"/>
      <c r="HBP55" s="30"/>
      <c r="HBQ55" s="30"/>
      <c r="HBR55" s="30"/>
      <c r="HBS55" s="30"/>
      <c r="HBT55" s="30"/>
      <c r="HBU55" s="30"/>
      <c r="HBV55" s="31"/>
      <c r="HBW55" s="32"/>
      <c r="HBX55" s="31"/>
      <c r="HBY55" s="31"/>
      <c r="HBZ55" s="32"/>
      <c r="HCA55" s="33"/>
      <c r="HCB55" s="30"/>
      <c r="HCC55" s="30"/>
      <c r="HCD55" s="30"/>
      <c r="HCE55" s="30"/>
      <c r="HCF55" s="30"/>
      <c r="HCG55" s="30"/>
      <c r="HCH55" s="30"/>
      <c r="HCI55" s="30"/>
      <c r="HCJ55" s="30"/>
      <c r="HCK55" s="30"/>
      <c r="HCL55" s="31"/>
      <c r="HCM55" s="32"/>
      <c r="HCN55" s="31"/>
      <c r="HCO55" s="31"/>
      <c r="HCP55" s="32"/>
      <c r="HCQ55" s="33"/>
      <c r="HCR55" s="30"/>
      <c r="HCS55" s="30"/>
      <c r="HCT55" s="30"/>
      <c r="HCU55" s="30"/>
      <c r="HCV55" s="30"/>
      <c r="HCW55" s="30"/>
      <c r="HCX55" s="30"/>
      <c r="HCY55" s="30"/>
      <c r="HCZ55" s="30"/>
      <c r="HDA55" s="30"/>
      <c r="HDB55" s="31"/>
      <c r="HDC55" s="32"/>
      <c r="HDD55" s="31"/>
      <c r="HDE55" s="31"/>
      <c r="HDF55" s="32"/>
      <c r="HDG55" s="33"/>
      <c r="HDH55" s="30"/>
      <c r="HDI55" s="30"/>
      <c r="HDJ55" s="30"/>
      <c r="HDK55" s="30"/>
      <c r="HDL55" s="30"/>
      <c r="HDM55" s="30"/>
      <c r="HDN55" s="30"/>
      <c r="HDO55" s="30"/>
      <c r="HDP55" s="30"/>
      <c r="HDQ55" s="30"/>
      <c r="HDR55" s="31"/>
      <c r="HDS55" s="32"/>
      <c r="HDT55" s="31"/>
      <c r="HDU55" s="31"/>
      <c r="HDV55" s="32"/>
      <c r="HDW55" s="33"/>
      <c r="HDX55" s="30"/>
      <c r="HDY55" s="30"/>
      <c r="HDZ55" s="30"/>
      <c r="HEA55" s="30"/>
      <c r="HEB55" s="30"/>
      <c r="HEC55" s="30"/>
      <c r="HED55" s="30"/>
      <c r="HEE55" s="30"/>
      <c r="HEF55" s="30"/>
      <c r="HEG55" s="30"/>
      <c r="HEH55" s="31"/>
      <c r="HEI55" s="32"/>
      <c r="HEJ55" s="31"/>
      <c r="HEK55" s="31"/>
      <c r="HEL55" s="32"/>
      <c r="HEM55" s="33"/>
      <c r="HEN55" s="30"/>
      <c r="HEO55" s="30"/>
      <c r="HEP55" s="30"/>
      <c r="HEQ55" s="30"/>
      <c r="HER55" s="30"/>
      <c r="HES55" s="30"/>
      <c r="HET55" s="30"/>
      <c r="HEU55" s="30"/>
      <c r="HEV55" s="30"/>
      <c r="HEW55" s="30"/>
      <c r="HEX55" s="31"/>
      <c r="HEY55" s="32"/>
      <c r="HEZ55" s="31"/>
      <c r="HFA55" s="31"/>
      <c r="HFB55" s="32"/>
      <c r="HFC55" s="33"/>
      <c r="HFD55" s="30"/>
      <c r="HFE55" s="30"/>
      <c r="HFF55" s="30"/>
      <c r="HFG55" s="30"/>
      <c r="HFH55" s="30"/>
      <c r="HFI55" s="30"/>
      <c r="HFJ55" s="30"/>
      <c r="HFK55" s="30"/>
      <c r="HFL55" s="30"/>
      <c r="HFM55" s="30"/>
      <c r="HFN55" s="31"/>
      <c r="HFO55" s="32"/>
      <c r="HFP55" s="31"/>
      <c r="HFQ55" s="31"/>
      <c r="HFR55" s="32"/>
      <c r="HFS55" s="33"/>
      <c r="HFT55" s="30"/>
      <c r="HFU55" s="30"/>
      <c r="HFV55" s="30"/>
      <c r="HFW55" s="30"/>
      <c r="HFX55" s="30"/>
      <c r="HFY55" s="30"/>
      <c r="HFZ55" s="30"/>
      <c r="HGA55" s="30"/>
      <c r="HGB55" s="30"/>
      <c r="HGC55" s="30"/>
      <c r="HGD55" s="31"/>
      <c r="HGE55" s="32"/>
      <c r="HGF55" s="31"/>
      <c r="HGG55" s="31"/>
      <c r="HGH55" s="32"/>
      <c r="HGI55" s="33"/>
      <c r="HGJ55" s="30"/>
      <c r="HGK55" s="30"/>
      <c r="HGL55" s="30"/>
      <c r="HGM55" s="30"/>
      <c r="HGN55" s="30"/>
      <c r="HGO55" s="30"/>
      <c r="HGP55" s="30"/>
      <c r="HGQ55" s="30"/>
      <c r="HGR55" s="30"/>
      <c r="HGS55" s="30"/>
      <c r="HGT55" s="31"/>
      <c r="HGU55" s="32"/>
      <c r="HGV55" s="31"/>
      <c r="HGW55" s="31"/>
      <c r="HGX55" s="32"/>
      <c r="HGY55" s="33"/>
      <c r="HGZ55" s="30"/>
      <c r="HHA55" s="30"/>
      <c r="HHB55" s="30"/>
      <c r="HHC55" s="30"/>
      <c r="HHD55" s="30"/>
      <c r="HHE55" s="30"/>
      <c r="HHF55" s="30"/>
      <c r="HHG55" s="30"/>
      <c r="HHH55" s="30"/>
      <c r="HHI55" s="30"/>
      <c r="HHJ55" s="31"/>
      <c r="HHK55" s="32"/>
      <c r="HHL55" s="31"/>
      <c r="HHM55" s="31"/>
      <c r="HHN55" s="32"/>
      <c r="HHO55" s="33"/>
      <c r="HHP55" s="30"/>
      <c r="HHQ55" s="30"/>
      <c r="HHR55" s="30"/>
      <c r="HHS55" s="30"/>
      <c r="HHT55" s="30"/>
      <c r="HHU55" s="30"/>
      <c r="HHV55" s="30"/>
      <c r="HHW55" s="30"/>
      <c r="HHX55" s="30"/>
      <c r="HHY55" s="30"/>
      <c r="HHZ55" s="31"/>
      <c r="HIA55" s="32"/>
      <c r="HIB55" s="31"/>
      <c r="HIC55" s="31"/>
      <c r="HID55" s="32"/>
      <c r="HIE55" s="33"/>
      <c r="HIF55" s="30"/>
      <c r="HIG55" s="30"/>
      <c r="HIH55" s="30"/>
      <c r="HII55" s="30"/>
      <c r="HIJ55" s="30"/>
      <c r="HIK55" s="30"/>
      <c r="HIL55" s="30"/>
      <c r="HIM55" s="30"/>
      <c r="HIN55" s="30"/>
      <c r="HIO55" s="30"/>
      <c r="HIP55" s="31"/>
      <c r="HIQ55" s="32"/>
      <c r="HIR55" s="31"/>
      <c r="HIS55" s="31"/>
      <c r="HIT55" s="32"/>
      <c r="HIU55" s="33"/>
      <c r="HIV55" s="30"/>
      <c r="HIW55" s="30"/>
      <c r="HIX55" s="30"/>
      <c r="HIY55" s="30"/>
      <c r="HIZ55" s="30"/>
      <c r="HJA55" s="30"/>
      <c r="HJB55" s="30"/>
      <c r="HJC55" s="30"/>
      <c r="HJD55" s="30"/>
      <c r="HJE55" s="30"/>
      <c r="HJF55" s="31"/>
      <c r="HJG55" s="32"/>
      <c r="HJH55" s="31"/>
      <c r="HJI55" s="31"/>
      <c r="HJJ55" s="32"/>
      <c r="HJK55" s="33"/>
      <c r="HJL55" s="30"/>
      <c r="HJM55" s="30"/>
      <c r="HJN55" s="30"/>
      <c r="HJO55" s="30"/>
      <c r="HJP55" s="30"/>
      <c r="HJQ55" s="30"/>
      <c r="HJR55" s="30"/>
      <c r="HJS55" s="30"/>
      <c r="HJT55" s="30"/>
      <c r="HJU55" s="30"/>
      <c r="HJV55" s="31"/>
      <c r="HJW55" s="32"/>
      <c r="HJX55" s="31"/>
      <c r="HJY55" s="31"/>
      <c r="HJZ55" s="32"/>
      <c r="HKA55" s="33"/>
      <c r="HKB55" s="30"/>
      <c r="HKC55" s="30"/>
      <c r="HKD55" s="30"/>
      <c r="HKE55" s="30"/>
      <c r="HKF55" s="30"/>
      <c r="HKG55" s="30"/>
      <c r="HKH55" s="30"/>
      <c r="HKI55" s="30"/>
      <c r="HKJ55" s="30"/>
      <c r="HKK55" s="30"/>
      <c r="HKL55" s="31"/>
      <c r="HKM55" s="32"/>
      <c r="HKN55" s="31"/>
      <c r="HKO55" s="31"/>
      <c r="HKP55" s="32"/>
      <c r="HKQ55" s="33"/>
      <c r="HKR55" s="30"/>
      <c r="HKS55" s="30"/>
      <c r="HKT55" s="30"/>
      <c r="HKU55" s="30"/>
      <c r="HKV55" s="30"/>
      <c r="HKW55" s="30"/>
      <c r="HKX55" s="30"/>
      <c r="HKY55" s="30"/>
      <c r="HKZ55" s="30"/>
      <c r="HLA55" s="30"/>
      <c r="HLB55" s="31"/>
      <c r="HLC55" s="32"/>
      <c r="HLD55" s="31"/>
      <c r="HLE55" s="31"/>
      <c r="HLF55" s="32"/>
      <c r="HLG55" s="33"/>
      <c r="HLH55" s="30"/>
      <c r="HLI55" s="30"/>
      <c r="HLJ55" s="30"/>
      <c r="HLK55" s="30"/>
      <c r="HLL55" s="30"/>
      <c r="HLM55" s="30"/>
      <c r="HLN55" s="30"/>
      <c r="HLO55" s="30"/>
      <c r="HLP55" s="30"/>
      <c r="HLQ55" s="30"/>
      <c r="HLR55" s="31"/>
      <c r="HLS55" s="32"/>
      <c r="HLT55" s="31"/>
      <c r="HLU55" s="31"/>
      <c r="HLV55" s="32"/>
      <c r="HLW55" s="33"/>
      <c r="HLX55" s="30"/>
      <c r="HLY55" s="30"/>
      <c r="HLZ55" s="30"/>
      <c r="HMA55" s="30"/>
      <c r="HMB55" s="30"/>
      <c r="HMC55" s="30"/>
      <c r="HMD55" s="30"/>
      <c r="HME55" s="30"/>
      <c r="HMF55" s="30"/>
      <c r="HMG55" s="30"/>
      <c r="HMH55" s="31"/>
      <c r="HMI55" s="32"/>
      <c r="HMJ55" s="31"/>
      <c r="HMK55" s="31"/>
      <c r="HML55" s="32"/>
      <c r="HMM55" s="33"/>
      <c r="HMN55" s="30"/>
      <c r="HMO55" s="30"/>
      <c r="HMP55" s="30"/>
      <c r="HMQ55" s="30"/>
      <c r="HMR55" s="30"/>
      <c r="HMS55" s="30"/>
      <c r="HMT55" s="30"/>
      <c r="HMU55" s="30"/>
      <c r="HMV55" s="30"/>
      <c r="HMW55" s="30"/>
      <c r="HMX55" s="31"/>
      <c r="HMY55" s="32"/>
      <c r="HMZ55" s="31"/>
      <c r="HNA55" s="31"/>
      <c r="HNB55" s="32"/>
      <c r="HNC55" s="33"/>
      <c r="HND55" s="30"/>
      <c r="HNE55" s="30"/>
      <c r="HNF55" s="30"/>
      <c r="HNG55" s="30"/>
      <c r="HNH55" s="30"/>
      <c r="HNI55" s="30"/>
      <c r="HNJ55" s="30"/>
      <c r="HNK55" s="30"/>
      <c r="HNL55" s="30"/>
      <c r="HNM55" s="30"/>
      <c r="HNN55" s="31"/>
      <c r="HNO55" s="32"/>
      <c r="HNP55" s="31"/>
      <c r="HNQ55" s="31"/>
      <c r="HNR55" s="32"/>
      <c r="HNS55" s="33"/>
      <c r="HNT55" s="30"/>
      <c r="HNU55" s="30"/>
      <c r="HNV55" s="30"/>
      <c r="HNW55" s="30"/>
      <c r="HNX55" s="30"/>
      <c r="HNY55" s="30"/>
      <c r="HNZ55" s="30"/>
      <c r="HOA55" s="30"/>
      <c r="HOB55" s="30"/>
      <c r="HOC55" s="30"/>
      <c r="HOD55" s="31"/>
      <c r="HOE55" s="32"/>
      <c r="HOF55" s="31"/>
      <c r="HOG55" s="31"/>
      <c r="HOH55" s="32"/>
      <c r="HOI55" s="33"/>
      <c r="HOJ55" s="30"/>
      <c r="HOK55" s="30"/>
      <c r="HOL55" s="30"/>
      <c r="HOM55" s="30"/>
      <c r="HON55" s="30"/>
      <c r="HOO55" s="30"/>
      <c r="HOP55" s="30"/>
      <c r="HOQ55" s="30"/>
      <c r="HOR55" s="30"/>
      <c r="HOS55" s="30"/>
      <c r="HOT55" s="31"/>
      <c r="HOU55" s="32"/>
      <c r="HOV55" s="31"/>
      <c r="HOW55" s="31"/>
      <c r="HOX55" s="32"/>
      <c r="HOY55" s="33"/>
      <c r="HOZ55" s="30"/>
      <c r="HPA55" s="30"/>
      <c r="HPB55" s="30"/>
      <c r="HPC55" s="30"/>
      <c r="HPD55" s="30"/>
      <c r="HPE55" s="30"/>
      <c r="HPF55" s="30"/>
      <c r="HPG55" s="30"/>
      <c r="HPH55" s="30"/>
      <c r="HPI55" s="30"/>
      <c r="HPJ55" s="31"/>
      <c r="HPK55" s="32"/>
      <c r="HPL55" s="31"/>
      <c r="HPM55" s="31"/>
      <c r="HPN55" s="32"/>
      <c r="HPO55" s="33"/>
      <c r="HPP55" s="30"/>
      <c r="HPQ55" s="30"/>
      <c r="HPR55" s="30"/>
      <c r="HPS55" s="30"/>
      <c r="HPT55" s="30"/>
      <c r="HPU55" s="30"/>
      <c r="HPV55" s="30"/>
      <c r="HPW55" s="30"/>
      <c r="HPX55" s="30"/>
      <c r="HPY55" s="30"/>
      <c r="HPZ55" s="31"/>
      <c r="HQA55" s="32"/>
      <c r="HQB55" s="31"/>
      <c r="HQC55" s="31"/>
      <c r="HQD55" s="32"/>
      <c r="HQE55" s="33"/>
      <c r="HQF55" s="30"/>
      <c r="HQG55" s="30"/>
      <c r="HQH55" s="30"/>
      <c r="HQI55" s="30"/>
      <c r="HQJ55" s="30"/>
      <c r="HQK55" s="30"/>
      <c r="HQL55" s="30"/>
      <c r="HQM55" s="30"/>
      <c r="HQN55" s="30"/>
      <c r="HQO55" s="30"/>
      <c r="HQP55" s="31"/>
      <c r="HQQ55" s="32"/>
      <c r="HQR55" s="31"/>
      <c r="HQS55" s="31"/>
      <c r="HQT55" s="32"/>
      <c r="HQU55" s="33"/>
      <c r="HQV55" s="30"/>
      <c r="HQW55" s="30"/>
      <c r="HQX55" s="30"/>
      <c r="HQY55" s="30"/>
      <c r="HQZ55" s="30"/>
      <c r="HRA55" s="30"/>
      <c r="HRB55" s="30"/>
      <c r="HRC55" s="30"/>
      <c r="HRD55" s="30"/>
      <c r="HRE55" s="30"/>
      <c r="HRF55" s="31"/>
      <c r="HRG55" s="32"/>
      <c r="HRH55" s="31"/>
      <c r="HRI55" s="31"/>
      <c r="HRJ55" s="32"/>
      <c r="HRK55" s="33"/>
      <c r="HRL55" s="30"/>
      <c r="HRM55" s="30"/>
      <c r="HRN55" s="30"/>
      <c r="HRO55" s="30"/>
      <c r="HRP55" s="30"/>
      <c r="HRQ55" s="30"/>
      <c r="HRR55" s="30"/>
      <c r="HRS55" s="30"/>
      <c r="HRT55" s="30"/>
      <c r="HRU55" s="30"/>
      <c r="HRV55" s="31"/>
      <c r="HRW55" s="32"/>
      <c r="HRX55" s="31"/>
      <c r="HRY55" s="31"/>
      <c r="HRZ55" s="32"/>
      <c r="HSA55" s="33"/>
      <c r="HSB55" s="30"/>
      <c r="HSC55" s="30"/>
      <c r="HSD55" s="30"/>
      <c r="HSE55" s="30"/>
      <c r="HSF55" s="30"/>
      <c r="HSG55" s="30"/>
      <c r="HSH55" s="30"/>
      <c r="HSI55" s="30"/>
      <c r="HSJ55" s="30"/>
      <c r="HSK55" s="30"/>
      <c r="HSL55" s="31"/>
      <c r="HSM55" s="32"/>
      <c r="HSN55" s="31"/>
      <c r="HSO55" s="31"/>
      <c r="HSP55" s="32"/>
      <c r="HSQ55" s="33"/>
      <c r="HSR55" s="30"/>
      <c r="HSS55" s="30"/>
      <c r="HST55" s="30"/>
      <c r="HSU55" s="30"/>
      <c r="HSV55" s="30"/>
      <c r="HSW55" s="30"/>
      <c r="HSX55" s="30"/>
      <c r="HSY55" s="30"/>
      <c r="HSZ55" s="30"/>
      <c r="HTA55" s="30"/>
      <c r="HTB55" s="31"/>
      <c r="HTC55" s="32"/>
      <c r="HTD55" s="31"/>
      <c r="HTE55" s="31"/>
      <c r="HTF55" s="32"/>
      <c r="HTG55" s="33"/>
      <c r="HTH55" s="30"/>
      <c r="HTI55" s="30"/>
      <c r="HTJ55" s="30"/>
      <c r="HTK55" s="30"/>
      <c r="HTL55" s="30"/>
      <c r="HTM55" s="30"/>
      <c r="HTN55" s="30"/>
      <c r="HTO55" s="30"/>
      <c r="HTP55" s="30"/>
      <c r="HTQ55" s="30"/>
      <c r="HTR55" s="31"/>
      <c r="HTS55" s="32"/>
      <c r="HTT55" s="31"/>
      <c r="HTU55" s="31"/>
      <c r="HTV55" s="32"/>
      <c r="HTW55" s="33"/>
      <c r="HTX55" s="30"/>
      <c r="HTY55" s="30"/>
      <c r="HTZ55" s="30"/>
      <c r="HUA55" s="30"/>
      <c r="HUB55" s="30"/>
      <c r="HUC55" s="30"/>
      <c r="HUD55" s="30"/>
      <c r="HUE55" s="30"/>
      <c r="HUF55" s="30"/>
      <c r="HUG55" s="30"/>
      <c r="HUH55" s="31"/>
      <c r="HUI55" s="32"/>
      <c r="HUJ55" s="31"/>
      <c r="HUK55" s="31"/>
      <c r="HUL55" s="32"/>
      <c r="HUM55" s="33"/>
      <c r="HUN55" s="30"/>
      <c r="HUO55" s="30"/>
      <c r="HUP55" s="30"/>
      <c r="HUQ55" s="30"/>
      <c r="HUR55" s="30"/>
      <c r="HUS55" s="30"/>
      <c r="HUT55" s="30"/>
      <c r="HUU55" s="30"/>
      <c r="HUV55" s="30"/>
      <c r="HUW55" s="30"/>
      <c r="HUX55" s="31"/>
      <c r="HUY55" s="32"/>
      <c r="HUZ55" s="31"/>
      <c r="HVA55" s="31"/>
      <c r="HVB55" s="32"/>
      <c r="HVC55" s="33"/>
      <c r="HVD55" s="30"/>
      <c r="HVE55" s="30"/>
      <c r="HVF55" s="30"/>
      <c r="HVG55" s="30"/>
      <c r="HVH55" s="30"/>
      <c r="HVI55" s="30"/>
      <c r="HVJ55" s="30"/>
      <c r="HVK55" s="30"/>
      <c r="HVL55" s="30"/>
      <c r="HVM55" s="30"/>
      <c r="HVN55" s="31"/>
      <c r="HVO55" s="32"/>
      <c r="HVP55" s="31"/>
      <c r="HVQ55" s="31"/>
      <c r="HVR55" s="32"/>
      <c r="HVS55" s="33"/>
      <c r="HVT55" s="30"/>
      <c r="HVU55" s="30"/>
      <c r="HVV55" s="30"/>
      <c r="HVW55" s="30"/>
      <c r="HVX55" s="30"/>
      <c r="HVY55" s="30"/>
      <c r="HVZ55" s="30"/>
      <c r="HWA55" s="30"/>
      <c r="HWB55" s="30"/>
      <c r="HWC55" s="30"/>
      <c r="HWD55" s="31"/>
      <c r="HWE55" s="32"/>
      <c r="HWF55" s="31"/>
      <c r="HWG55" s="31"/>
      <c r="HWH55" s="32"/>
      <c r="HWI55" s="33"/>
      <c r="HWJ55" s="30"/>
      <c r="HWK55" s="30"/>
      <c r="HWL55" s="30"/>
      <c r="HWM55" s="30"/>
      <c r="HWN55" s="30"/>
      <c r="HWO55" s="30"/>
      <c r="HWP55" s="30"/>
      <c r="HWQ55" s="30"/>
      <c r="HWR55" s="30"/>
      <c r="HWS55" s="30"/>
      <c r="HWT55" s="31"/>
      <c r="HWU55" s="32"/>
      <c r="HWV55" s="31"/>
      <c r="HWW55" s="31"/>
      <c r="HWX55" s="32"/>
      <c r="HWY55" s="33"/>
      <c r="HWZ55" s="30"/>
      <c r="HXA55" s="30"/>
      <c r="HXB55" s="30"/>
      <c r="HXC55" s="30"/>
      <c r="HXD55" s="30"/>
      <c r="HXE55" s="30"/>
      <c r="HXF55" s="30"/>
      <c r="HXG55" s="30"/>
      <c r="HXH55" s="30"/>
      <c r="HXI55" s="30"/>
      <c r="HXJ55" s="31"/>
      <c r="HXK55" s="32"/>
      <c r="HXL55" s="31"/>
      <c r="HXM55" s="31"/>
      <c r="HXN55" s="32"/>
      <c r="HXO55" s="33"/>
      <c r="HXP55" s="30"/>
      <c r="HXQ55" s="30"/>
      <c r="HXR55" s="30"/>
      <c r="HXS55" s="30"/>
      <c r="HXT55" s="30"/>
      <c r="HXU55" s="30"/>
      <c r="HXV55" s="30"/>
      <c r="HXW55" s="30"/>
      <c r="HXX55" s="30"/>
      <c r="HXY55" s="30"/>
      <c r="HXZ55" s="31"/>
      <c r="HYA55" s="32"/>
      <c r="HYB55" s="31"/>
      <c r="HYC55" s="31"/>
      <c r="HYD55" s="32"/>
      <c r="HYE55" s="33"/>
      <c r="HYF55" s="30"/>
      <c r="HYG55" s="30"/>
      <c r="HYH55" s="30"/>
      <c r="HYI55" s="30"/>
      <c r="HYJ55" s="30"/>
      <c r="HYK55" s="30"/>
      <c r="HYL55" s="30"/>
      <c r="HYM55" s="30"/>
      <c r="HYN55" s="30"/>
      <c r="HYO55" s="30"/>
      <c r="HYP55" s="31"/>
      <c r="HYQ55" s="32"/>
      <c r="HYR55" s="31"/>
      <c r="HYS55" s="31"/>
      <c r="HYT55" s="32"/>
      <c r="HYU55" s="33"/>
      <c r="HYV55" s="30"/>
      <c r="HYW55" s="30"/>
      <c r="HYX55" s="30"/>
      <c r="HYY55" s="30"/>
      <c r="HYZ55" s="30"/>
      <c r="HZA55" s="30"/>
      <c r="HZB55" s="30"/>
      <c r="HZC55" s="30"/>
      <c r="HZD55" s="30"/>
      <c r="HZE55" s="30"/>
      <c r="HZF55" s="31"/>
      <c r="HZG55" s="32"/>
      <c r="HZH55" s="31"/>
      <c r="HZI55" s="31"/>
      <c r="HZJ55" s="32"/>
      <c r="HZK55" s="33"/>
      <c r="HZL55" s="30"/>
      <c r="HZM55" s="30"/>
      <c r="HZN55" s="30"/>
      <c r="HZO55" s="30"/>
      <c r="HZP55" s="30"/>
      <c r="HZQ55" s="30"/>
      <c r="HZR55" s="30"/>
      <c r="HZS55" s="30"/>
      <c r="HZT55" s="30"/>
      <c r="HZU55" s="30"/>
      <c r="HZV55" s="31"/>
      <c r="HZW55" s="32"/>
      <c r="HZX55" s="31"/>
      <c r="HZY55" s="31"/>
      <c r="HZZ55" s="32"/>
      <c r="IAA55" s="33"/>
      <c r="IAB55" s="30"/>
      <c r="IAC55" s="30"/>
      <c r="IAD55" s="30"/>
      <c r="IAE55" s="30"/>
      <c r="IAF55" s="30"/>
      <c r="IAG55" s="30"/>
      <c r="IAH55" s="30"/>
      <c r="IAI55" s="30"/>
      <c r="IAJ55" s="30"/>
      <c r="IAK55" s="30"/>
      <c r="IAL55" s="31"/>
      <c r="IAM55" s="32"/>
      <c r="IAN55" s="31"/>
      <c r="IAO55" s="31"/>
      <c r="IAP55" s="32"/>
      <c r="IAQ55" s="33"/>
      <c r="IAR55" s="30"/>
      <c r="IAS55" s="30"/>
      <c r="IAT55" s="30"/>
      <c r="IAU55" s="30"/>
      <c r="IAV55" s="30"/>
      <c r="IAW55" s="30"/>
      <c r="IAX55" s="30"/>
      <c r="IAY55" s="30"/>
      <c r="IAZ55" s="30"/>
      <c r="IBA55" s="30"/>
      <c r="IBB55" s="31"/>
      <c r="IBC55" s="32"/>
      <c r="IBD55" s="31"/>
      <c r="IBE55" s="31"/>
      <c r="IBF55" s="32"/>
      <c r="IBG55" s="33"/>
      <c r="IBH55" s="30"/>
      <c r="IBI55" s="30"/>
      <c r="IBJ55" s="30"/>
      <c r="IBK55" s="30"/>
      <c r="IBL55" s="30"/>
      <c r="IBM55" s="30"/>
      <c r="IBN55" s="30"/>
      <c r="IBO55" s="30"/>
      <c r="IBP55" s="30"/>
      <c r="IBQ55" s="30"/>
      <c r="IBR55" s="31"/>
      <c r="IBS55" s="32"/>
      <c r="IBT55" s="31"/>
      <c r="IBU55" s="31"/>
      <c r="IBV55" s="32"/>
      <c r="IBW55" s="33"/>
      <c r="IBX55" s="30"/>
      <c r="IBY55" s="30"/>
      <c r="IBZ55" s="30"/>
      <c r="ICA55" s="30"/>
      <c r="ICB55" s="30"/>
      <c r="ICC55" s="30"/>
      <c r="ICD55" s="30"/>
      <c r="ICE55" s="30"/>
      <c r="ICF55" s="30"/>
      <c r="ICG55" s="30"/>
      <c r="ICH55" s="31"/>
      <c r="ICI55" s="32"/>
      <c r="ICJ55" s="31"/>
      <c r="ICK55" s="31"/>
      <c r="ICL55" s="32"/>
      <c r="ICM55" s="33"/>
      <c r="ICN55" s="30"/>
      <c r="ICO55" s="30"/>
      <c r="ICP55" s="30"/>
      <c r="ICQ55" s="30"/>
      <c r="ICR55" s="30"/>
      <c r="ICS55" s="30"/>
      <c r="ICT55" s="30"/>
      <c r="ICU55" s="30"/>
      <c r="ICV55" s="30"/>
      <c r="ICW55" s="30"/>
      <c r="ICX55" s="31"/>
      <c r="ICY55" s="32"/>
      <c r="ICZ55" s="31"/>
      <c r="IDA55" s="31"/>
      <c r="IDB55" s="32"/>
      <c r="IDC55" s="33"/>
      <c r="IDD55" s="30"/>
      <c r="IDE55" s="30"/>
      <c r="IDF55" s="30"/>
      <c r="IDG55" s="30"/>
      <c r="IDH55" s="30"/>
      <c r="IDI55" s="30"/>
      <c r="IDJ55" s="30"/>
      <c r="IDK55" s="30"/>
      <c r="IDL55" s="30"/>
      <c r="IDM55" s="30"/>
      <c r="IDN55" s="31"/>
      <c r="IDO55" s="32"/>
      <c r="IDP55" s="31"/>
      <c r="IDQ55" s="31"/>
      <c r="IDR55" s="32"/>
      <c r="IDS55" s="33"/>
      <c r="IDT55" s="30"/>
      <c r="IDU55" s="30"/>
      <c r="IDV55" s="30"/>
      <c r="IDW55" s="30"/>
      <c r="IDX55" s="30"/>
      <c r="IDY55" s="30"/>
      <c r="IDZ55" s="30"/>
      <c r="IEA55" s="30"/>
      <c r="IEB55" s="30"/>
      <c r="IEC55" s="30"/>
      <c r="IED55" s="31"/>
      <c r="IEE55" s="32"/>
      <c r="IEF55" s="31"/>
      <c r="IEG55" s="31"/>
      <c r="IEH55" s="32"/>
      <c r="IEI55" s="33"/>
      <c r="IEJ55" s="30"/>
      <c r="IEK55" s="30"/>
      <c r="IEL55" s="30"/>
      <c r="IEM55" s="30"/>
      <c r="IEN55" s="30"/>
      <c r="IEO55" s="30"/>
      <c r="IEP55" s="30"/>
      <c r="IEQ55" s="30"/>
      <c r="IER55" s="30"/>
      <c r="IES55" s="30"/>
      <c r="IET55" s="31"/>
      <c r="IEU55" s="32"/>
      <c r="IEV55" s="31"/>
      <c r="IEW55" s="31"/>
      <c r="IEX55" s="32"/>
      <c r="IEY55" s="33"/>
      <c r="IEZ55" s="30"/>
      <c r="IFA55" s="30"/>
      <c r="IFB55" s="30"/>
      <c r="IFC55" s="30"/>
      <c r="IFD55" s="30"/>
      <c r="IFE55" s="30"/>
      <c r="IFF55" s="30"/>
      <c r="IFG55" s="30"/>
      <c r="IFH55" s="30"/>
      <c r="IFI55" s="30"/>
      <c r="IFJ55" s="31"/>
      <c r="IFK55" s="32"/>
      <c r="IFL55" s="31"/>
      <c r="IFM55" s="31"/>
      <c r="IFN55" s="32"/>
      <c r="IFO55" s="33"/>
      <c r="IFP55" s="30"/>
      <c r="IFQ55" s="30"/>
      <c r="IFR55" s="30"/>
      <c r="IFS55" s="30"/>
      <c r="IFT55" s="30"/>
      <c r="IFU55" s="30"/>
      <c r="IFV55" s="30"/>
      <c r="IFW55" s="30"/>
      <c r="IFX55" s="30"/>
      <c r="IFY55" s="30"/>
      <c r="IFZ55" s="31"/>
      <c r="IGA55" s="32"/>
      <c r="IGB55" s="31"/>
      <c r="IGC55" s="31"/>
      <c r="IGD55" s="32"/>
      <c r="IGE55" s="33"/>
      <c r="IGF55" s="30"/>
      <c r="IGG55" s="30"/>
      <c r="IGH55" s="30"/>
      <c r="IGI55" s="30"/>
      <c r="IGJ55" s="30"/>
      <c r="IGK55" s="30"/>
      <c r="IGL55" s="30"/>
      <c r="IGM55" s="30"/>
      <c r="IGN55" s="30"/>
      <c r="IGO55" s="30"/>
      <c r="IGP55" s="31"/>
      <c r="IGQ55" s="32"/>
      <c r="IGR55" s="31"/>
      <c r="IGS55" s="31"/>
      <c r="IGT55" s="32"/>
      <c r="IGU55" s="33"/>
      <c r="IGV55" s="30"/>
      <c r="IGW55" s="30"/>
      <c r="IGX55" s="30"/>
      <c r="IGY55" s="30"/>
      <c r="IGZ55" s="30"/>
      <c r="IHA55" s="30"/>
      <c r="IHB55" s="30"/>
      <c r="IHC55" s="30"/>
      <c r="IHD55" s="30"/>
      <c r="IHE55" s="30"/>
      <c r="IHF55" s="31"/>
      <c r="IHG55" s="32"/>
      <c r="IHH55" s="31"/>
      <c r="IHI55" s="31"/>
      <c r="IHJ55" s="32"/>
      <c r="IHK55" s="33"/>
      <c r="IHL55" s="30"/>
      <c r="IHM55" s="30"/>
      <c r="IHN55" s="30"/>
      <c r="IHO55" s="30"/>
      <c r="IHP55" s="30"/>
      <c r="IHQ55" s="30"/>
      <c r="IHR55" s="30"/>
      <c r="IHS55" s="30"/>
      <c r="IHT55" s="30"/>
      <c r="IHU55" s="30"/>
      <c r="IHV55" s="31"/>
      <c r="IHW55" s="32"/>
      <c r="IHX55" s="31"/>
      <c r="IHY55" s="31"/>
      <c r="IHZ55" s="32"/>
      <c r="IIA55" s="33"/>
      <c r="IIB55" s="30"/>
      <c r="IIC55" s="30"/>
      <c r="IID55" s="30"/>
      <c r="IIE55" s="30"/>
      <c r="IIF55" s="30"/>
      <c r="IIG55" s="30"/>
      <c r="IIH55" s="30"/>
      <c r="III55" s="30"/>
      <c r="IIJ55" s="30"/>
      <c r="IIK55" s="30"/>
      <c r="IIL55" s="31"/>
      <c r="IIM55" s="32"/>
      <c r="IIN55" s="31"/>
      <c r="IIO55" s="31"/>
      <c r="IIP55" s="32"/>
      <c r="IIQ55" s="33"/>
      <c r="IIR55" s="30"/>
      <c r="IIS55" s="30"/>
      <c r="IIT55" s="30"/>
      <c r="IIU55" s="30"/>
      <c r="IIV55" s="30"/>
      <c r="IIW55" s="30"/>
      <c r="IIX55" s="30"/>
      <c r="IIY55" s="30"/>
      <c r="IIZ55" s="30"/>
      <c r="IJA55" s="30"/>
      <c r="IJB55" s="31"/>
      <c r="IJC55" s="32"/>
      <c r="IJD55" s="31"/>
      <c r="IJE55" s="31"/>
      <c r="IJF55" s="32"/>
      <c r="IJG55" s="33"/>
      <c r="IJH55" s="30"/>
      <c r="IJI55" s="30"/>
      <c r="IJJ55" s="30"/>
      <c r="IJK55" s="30"/>
      <c r="IJL55" s="30"/>
      <c r="IJM55" s="30"/>
      <c r="IJN55" s="30"/>
      <c r="IJO55" s="30"/>
      <c r="IJP55" s="30"/>
      <c r="IJQ55" s="30"/>
      <c r="IJR55" s="31"/>
      <c r="IJS55" s="32"/>
      <c r="IJT55" s="31"/>
      <c r="IJU55" s="31"/>
      <c r="IJV55" s="32"/>
      <c r="IJW55" s="33"/>
      <c r="IJX55" s="30"/>
      <c r="IJY55" s="30"/>
      <c r="IJZ55" s="30"/>
      <c r="IKA55" s="30"/>
      <c r="IKB55" s="30"/>
      <c r="IKC55" s="30"/>
      <c r="IKD55" s="30"/>
      <c r="IKE55" s="30"/>
      <c r="IKF55" s="30"/>
      <c r="IKG55" s="30"/>
      <c r="IKH55" s="31"/>
      <c r="IKI55" s="32"/>
      <c r="IKJ55" s="31"/>
      <c r="IKK55" s="31"/>
      <c r="IKL55" s="32"/>
      <c r="IKM55" s="33"/>
      <c r="IKN55" s="30"/>
      <c r="IKO55" s="30"/>
      <c r="IKP55" s="30"/>
      <c r="IKQ55" s="30"/>
      <c r="IKR55" s="30"/>
      <c r="IKS55" s="30"/>
      <c r="IKT55" s="30"/>
      <c r="IKU55" s="30"/>
      <c r="IKV55" s="30"/>
      <c r="IKW55" s="30"/>
      <c r="IKX55" s="31"/>
      <c r="IKY55" s="32"/>
      <c r="IKZ55" s="31"/>
      <c r="ILA55" s="31"/>
      <c r="ILB55" s="32"/>
      <c r="ILC55" s="33"/>
      <c r="ILD55" s="30"/>
      <c r="ILE55" s="30"/>
      <c r="ILF55" s="30"/>
      <c r="ILG55" s="30"/>
      <c r="ILH55" s="30"/>
      <c r="ILI55" s="30"/>
      <c r="ILJ55" s="30"/>
      <c r="ILK55" s="30"/>
      <c r="ILL55" s="30"/>
      <c r="ILM55" s="30"/>
      <c r="ILN55" s="31"/>
      <c r="ILO55" s="32"/>
      <c r="ILP55" s="31"/>
      <c r="ILQ55" s="31"/>
      <c r="ILR55" s="32"/>
      <c r="ILS55" s="33"/>
      <c r="ILT55" s="30"/>
      <c r="ILU55" s="30"/>
      <c r="ILV55" s="30"/>
      <c r="ILW55" s="30"/>
      <c r="ILX55" s="30"/>
      <c r="ILY55" s="30"/>
      <c r="ILZ55" s="30"/>
      <c r="IMA55" s="30"/>
      <c r="IMB55" s="30"/>
      <c r="IMC55" s="30"/>
      <c r="IMD55" s="31"/>
      <c r="IME55" s="32"/>
      <c r="IMF55" s="31"/>
      <c r="IMG55" s="31"/>
      <c r="IMH55" s="32"/>
      <c r="IMI55" s="33"/>
      <c r="IMJ55" s="30"/>
      <c r="IMK55" s="30"/>
      <c r="IML55" s="30"/>
      <c r="IMM55" s="30"/>
      <c r="IMN55" s="30"/>
      <c r="IMO55" s="30"/>
      <c r="IMP55" s="30"/>
      <c r="IMQ55" s="30"/>
      <c r="IMR55" s="30"/>
      <c r="IMS55" s="30"/>
      <c r="IMT55" s="31"/>
      <c r="IMU55" s="32"/>
      <c r="IMV55" s="31"/>
      <c r="IMW55" s="31"/>
      <c r="IMX55" s="32"/>
      <c r="IMY55" s="33"/>
      <c r="IMZ55" s="30"/>
      <c r="INA55" s="30"/>
      <c r="INB55" s="30"/>
      <c r="INC55" s="30"/>
      <c r="IND55" s="30"/>
      <c r="INE55" s="30"/>
      <c r="INF55" s="30"/>
      <c r="ING55" s="30"/>
      <c r="INH55" s="30"/>
      <c r="INI55" s="30"/>
      <c r="INJ55" s="31"/>
      <c r="INK55" s="32"/>
      <c r="INL55" s="31"/>
      <c r="INM55" s="31"/>
      <c r="INN55" s="32"/>
      <c r="INO55" s="33"/>
      <c r="INP55" s="30"/>
      <c r="INQ55" s="30"/>
      <c r="INR55" s="30"/>
      <c r="INS55" s="30"/>
      <c r="INT55" s="30"/>
      <c r="INU55" s="30"/>
      <c r="INV55" s="30"/>
      <c r="INW55" s="30"/>
      <c r="INX55" s="30"/>
      <c r="INY55" s="30"/>
      <c r="INZ55" s="31"/>
      <c r="IOA55" s="32"/>
      <c r="IOB55" s="31"/>
      <c r="IOC55" s="31"/>
      <c r="IOD55" s="32"/>
      <c r="IOE55" s="33"/>
      <c r="IOF55" s="30"/>
      <c r="IOG55" s="30"/>
      <c r="IOH55" s="30"/>
      <c r="IOI55" s="30"/>
      <c r="IOJ55" s="30"/>
      <c r="IOK55" s="30"/>
      <c r="IOL55" s="30"/>
      <c r="IOM55" s="30"/>
      <c r="ION55" s="30"/>
      <c r="IOO55" s="30"/>
      <c r="IOP55" s="31"/>
      <c r="IOQ55" s="32"/>
      <c r="IOR55" s="31"/>
      <c r="IOS55" s="31"/>
      <c r="IOT55" s="32"/>
      <c r="IOU55" s="33"/>
      <c r="IOV55" s="30"/>
      <c r="IOW55" s="30"/>
      <c r="IOX55" s="30"/>
      <c r="IOY55" s="30"/>
      <c r="IOZ55" s="30"/>
      <c r="IPA55" s="30"/>
      <c r="IPB55" s="30"/>
      <c r="IPC55" s="30"/>
      <c r="IPD55" s="30"/>
      <c r="IPE55" s="30"/>
      <c r="IPF55" s="31"/>
      <c r="IPG55" s="32"/>
      <c r="IPH55" s="31"/>
      <c r="IPI55" s="31"/>
      <c r="IPJ55" s="32"/>
      <c r="IPK55" s="33"/>
      <c r="IPL55" s="30"/>
      <c r="IPM55" s="30"/>
      <c r="IPN55" s="30"/>
      <c r="IPO55" s="30"/>
      <c r="IPP55" s="30"/>
      <c r="IPQ55" s="30"/>
      <c r="IPR55" s="30"/>
      <c r="IPS55" s="30"/>
      <c r="IPT55" s="30"/>
      <c r="IPU55" s="30"/>
      <c r="IPV55" s="31"/>
      <c r="IPW55" s="32"/>
      <c r="IPX55" s="31"/>
      <c r="IPY55" s="31"/>
      <c r="IPZ55" s="32"/>
      <c r="IQA55" s="33"/>
      <c r="IQB55" s="30"/>
      <c r="IQC55" s="30"/>
      <c r="IQD55" s="30"/>
      <c r="IQE55" s="30"/>
      <c r="IQF55" s="30"/>
      <c r="IQG55" s="30"/>
      <c r="IQH55" s="30"/>
      <c r="IQI55" s="30"/>
      <c r="IQJ55" s="30"/>
      <c r="IQK55" s="30"/>
      <c r="IQL55" s="31"/>
      <c r="IQM55" s="32"/>
      <c r="IQN55" s="31"/>
      <c r="IQO55" s="31"/>
      <c r="IQP55" s="32"/>
      <c r="IQQ55" s="33"/>
      <c r="IQR55" s="30"/>
      <c r="IQS55" s="30"/>
      <c r="IQT55" s="30"/>
      <c r="IQU55" s="30"/>
      <c r="IQV55" s="30"/>
      <c r="IQW55" s="30"/>
      <c r="IQX55" s="30"/>
      <c r="IQY55" s="30"/>
      <c r="IQZ55" s="30"/>
      <c r="IRA55" s="30"/>
      <c r="IRB55" s="31"/>
      <c r="IRC55" s="32"/>
      <c r="IRD55" s="31"/>
      <c r="IRE55" s="31"/>
      <c r="IRF55" s="32"/>
      <c r="IRG55" s="33"/>
      <c r="IRH55" s="30"/>
      <c r="IRI55" s="30"/>
      <c r="IRJ55" s="30"/>
      <c r="IRK55" s="30"/>
      <c r="IRL55" s="30"/>
      <c r="IRM55" s="30"/>
      <c r="IRN55" s="30"/>
      <c r="IRO55" s="30"/>
      <c r="IRP55" s="30"/>
      <c r="IRQ55" s="30"/>
      <c r="IRR55" s="31"/>
      <c r="IRS55" s="32"/>
      <c r="IRT55" s="31"/>
      <c r="IRU55" s="31"/>
      <c r="IRV55" s="32"/>
      <c r="IRW55" s="33"/>
      <c r="IRX55" s="30"/>
      <c r="IRY55" s="30"/>
      <c r="IRZ55" s="30"/>
      <c r="ISA55" s="30"/>
      <c r="ISB55" s="30"/>
      <c r="ISC55" s="30"/>
      <c r="ISD55" s="30"/>
      <c r="ISE55" s="30"/>
      <c r="ISF55" s="30"/>
      <c r="ISG55" s="30"/>
      <c r="ISH55" s="31"/>
      <c r="ISI55" s="32"/>
      <c r="ISJ55" s="31"/>
      <c r="ISK55" s="31"/>
      <c r="ISL55" s="32"/>
      <c r="ISM55" s="33"/>
      <c r="ISN55" s="30"/>
      <c r="ISO55" s="30"/>
      <c r="ISP55" s="30"/>
      <c r="ISQ55" s="30"/>
      <c r="ISR55" s="30"/>
      <c r="ISS55" s="30"/>
      <c r="IST55" s="30"/>
      <c r="ISU55" s="30"/>
      <c r="ISV55" s="30"/>
      <c r="ISW55" s="30"/>
      <c r="ISX55" s="31"/>
      <c r="ISY55" s="32"/>
      <c r="ISZ55" s="31"/>
      <c r="ITA55" s="31"/>
      <c r="ITB55" s="32"/>
      <c r="ITC55" s="33"/>
      <c r="ITD55" s="30"/>
      <c r="ITE55" s="30"/>
      <c r="ITF55" s="30"/>
      <c r="ITG55" s="30"/>
      <c r="ITH55" s="30"/>
      <c r="ITI55" s="30"/>
      <c r="ITJ55" s="30"/>
      <c r="ITK55" s="30"/>
      <c r="ITL55" s="30"/>
      <c r="ITM55" s="30"/>
      <c r="ITN55" s="31"/>
      <c r="ITO55" s="32"/>
      <c r="ITP55" s="31"/>
      <c r="ITQ55" s="31"/>
      <c r="ITR55" s="32"/>
      <c r="ITS55" s="33"/>
      <c r="ITT55" s="30"/>
      <c r="ITU55" s="30"/>
      <c r="ITV55" s="30"/>
      <c r="ITW55" s="30"/>
      <c r="ITX55" s="30"/>
      <c r="ITY55" s="30"/>
      <c r="ITZ55" s="30"/>
      <c r="IUA55" s="30"/>
      <c r="IUB55" s="30"/>
      <c r="IUC55" s="30"/>
      <c r="IUD55" s="31"/>
      <c r="IUE55" s="32"/>
      <c r="IUF55" s="31"/>
      <c r="IUG55" s="31"/>
      <c r="IUH55" s="32"/>
      <c r="IUI55" s="33"/>
      <c r="IUJ55" s="30"/>
      <c r="IUK55" s="30"/>
      <c r="IUL55" s="30"/>
      <c r="IUM55" s="30"/>
      <c r="IUN55" s="30"/>
      <c r="IUO55" s="30"/>
      <c r="IUP55" s="30"/>
      <c r="IUQ55" s="30"/>
      <c r="IUR55" s="30"/>
      <c r="IUS55" s="30"/>
      <c r="IUT55" s="31"/>
      <c r="IUU55" s="32"/>
      <c r="IUV55" s="31"/>
      <c r="IUW55" s="31"/>
      <c r="IUX55" s="32"/>
      <c r="IUY55" s="33"/>
      <c r="IUZ55" s="30"/>
      <c r="IVA55" s="30"/>
      <c r="IVB55" s="30"/>
      <c r="IVC55" s="30"/>
      <c r="IVD55" s="30"/>
      <c r="IVE55" s="30"/>
      <c r="IVF55" s="30"/>
      <c r="IVG55" s="30"/>
      <c r="IVH55" s="30"/>
      <c r="IVI55" s="30"/>
      <c r="IVJ55" s="31"/>
      <c r="IVK55" s="32"/>
      <c r="IVL55" s="31"/>
      <c r="IVM55" s="31"/>
      <c r="IVN55" s="32"/>
      <c r="IVO55" s="33"/>
      <c r="IVP55" s="30"/>
      <c r="IVQ55" s="30"/>
      <c r="IVR55" s="30"/>
      <c r="IVS55" s="30"/>
      <c r="IVT55" s="30"/>
      <c r="IVU55" s="30"/>
      <c r="IVV55" s="30"/>
      <c r="IVW55" s="30"/>
      <c r="IVX55" s="30"/>
      <c r="IVY55" s="30"/>
      <c r="IVZ55" s="31"/>
      <c r="IWA55" s="32"/>
      <c r="IWB55" s="31"/>
      <c r="IWC55" s="31"/>
      <c r="IWD55" s="32"/>
      <c r="IWE55" s="33"/>
      <c r="IWF55" s="30"/>
      <c r="IWG55" s="30"/>
      <c r="IWH55" s="30"/>
      <c r="IWI55" s="30"/>
      <c r="IWJ55" s="30"/>
      <c r="IWK55" s="30"/>
      <c r="IWL55" s="30"/>
      <c r="IWM55" s="30"/>
      <c r="IWN55" s="30"/>
      <c r="IWO55" s="30"/>
      <c r="IWP55" s="31"/>
      <c r="IWQ55" s="32"/>
      <c r="IWR55" s="31"/>
      <c r="IWS55" s="31"/>
      <c r="IWT55" s="32"/>
      <c r="IWU55" s="33"/>
      <c r="IWV55" s="30"/>
      <c r="IWW55" s="30"/>
      <c r="IWX55" s="30"/>
      <c r="IWY55" s="30"/>
      <c r="IWZ55" s="30"/>
      <c r="IXA55" s="30"/>
      <c r="IXB55" s="30"/>
      <c r="IXC55" s="30"/>
      <c r="IXD55" s="30"/>
      <c r="IXE55" s="30"/>
      <c r="IXF55" s="31"/>
      <c r="IXG55" s="32"/>
      <c r="IXH55" s="31"/>
      <c r="IXI55" s="31"/>
      <c r="IXJ55" s="32"/>
      <c r="IXK55" s="33"/>
      <c r="IXL55" s="30"/>
      <c r="IXM55" s="30"/>
      <c r="IXN55" s="30"/>
      <c r="IXO55" s="30"/>
      <c r="IXP55" s="30"/>
      <c r="IXQ55" s="30"/>
      <c r="IXR55" s="30"/>
      <c r="IXS55" s="30"/>
      <c r="IXT55" s="30"/>
      <c r="IXU55" s="30"/>
      <c r="IXV55" s="31"/>
      <c r="IXW55" s="32"/>
      <c r="IXX55" s="31"/>
      <c r="IXY55" s="31"/>
      <c r="IXZ55" s="32"/>
      <c r="IYA55" s="33"/>
      <c r="IYB55" s="30"/>
      <c r="IYC55" s="30"/>
      <c r="IYD55" s="30"/>
      <c r="IYE55" s="30"/>
      <c r="IYF55" s="30"/>
      <c r="IYG55" s="30"/>
      <c r="IYH55" s="30"/>
      <c r="IYI55" s="30"/>
      <c r="IYJ55" s="30"/>
      <c r="IYK55" s="30"/>
      <c r="IYL55" s="31"/>
      <c r="IYM55" s="32"/>
      <c r="IYN55" s="31"/>
      <c r="IYO55" s="31"/>
      <c r="IYP55" s="32"/>
      <c r="IYQ55" s="33"/>
      <c r="IYR55" s="30"/>
      <c r="IYS55" s="30"/>
      <c r="IYT55" s="30"/>
      <c r="IYU55" s="30"/>
      <c r="IYV55" s="30"/>
      <c r="IYW55" s="30"/>
      <c r="IYX55" s="30"/>
      <c r="IYY55" s="30"/>
      <c r="IYZ55" s="30"/>
      <c r="IZA55" s="30"/>
      <c r="IZB55" s="31"/>
      <c r="IZC55" s="32"/>
      <c r="IZD55" s="31"/>
      <c r="IZE55" s="31"/>
      <c r="IZF55" s="32"/>
      <c r="IZG55" s="33"/>
      <c r="IZH55" s="30"/>
      <c r="IZI55" s="30"/>
      <c r="IZJ55" s="30"/>
      <c r="IZK55" s="30"/>
      <c r="IZL55" s="30"/>
      <c r="IZM55" s="30"/>
      <c r="IZN55" s="30"/>
      <c r="IZO55" s="30"/>
      <c r="IZP55" s="30"/>
      <c r="IZQ55" s="30"/>
      <c r="IZR55" s="31"/>
      <c r="IZS55" s="32"/>
      <c r="IZT55" s="31"/>
      <c r="IZU55" s="31"/>
      <c r="IZV55" s="32"/>
      <c r="IZW55" s="33"/>
      <c r="IZX55" s="30"/>
      <c r="IZY55" s="30"/>
      <c r="IZZ55" s="30"/>
      <c r="JAA55" s="30"/>
      <c r="JAB55" s="30"/>
      <c r="JAC55" s="30"/>
      <c r="JAD55" s="30"/>
      <c r="JAE55" s="30"/>
      <c r="JAF55" s="30"/>
      <c r="JAG55" s="30"/>
      <c r="JAH55" s="31"/>
      <c r="JAI55" s="32"/>
      <c r="JAJ55" s="31"/>
      <c r="JAK55" s="31"/>
      <c r="JAL55" s="32"/>
      <c r="JAM55" s="33"/>
      <c r="JAN55" s="30"/>
      <c r="JAO55" s="30"/>
      <c r="JAP55" s="30"/>
      <c r="JAQ55" s="30"/>
      <c r="JAR55" s="30"/>
      <c r="JAS55" s="30"/>
      <c r="JAT55" s="30"/>
      <c r="JAU55" s="30"/>
      <c r="JAV55" s="30"/>
      <c r="JAW55" s="30"/>
      <c r="JAX55" s="31"/>
      <c r="JAY55" s="32"/>
      <c r="JAZ55" s="31"/>
      <c r="JBA55" s="31"/>
      <c r="JBB55" s="32"/>
      <c r="JBC55" s="33"/>
      <c r="JBD55" s="30"/>
      <c r="JBE55" s="30"/>
      <c r="JBF55" s="30"/>
      <c r="JBG55" s="30"/>
      <c r="JBH55" s="30"/>
      <c r="JBI55" s="30"/>
      <c r="JBJ55" s="30"/>
      <c r="JBK55" s="30"/>
      <c r="JBL55" s="30"/>
      <c r="JBM55" s="30"/>
      <c r="JBN55" s="31"/>
      <c r="JBO55" s="32"/>
      <c r="JBP55" s="31"/>
      <c r="JBQ55" s="31"/>
      <c r="JBR55" s="32"/>
      <c r="JBS55" s="33"/>
      <c r="JBT55" s="30"/>
      <c r="JBU55" s="30"/>
      <c r="JBV55" s="30"/>
      <c r="JBW55" s="30"/>
      <c r="JBX55" s="30"/>
      <c r="JBY55" s="30"/>
      <c r="JBZ55" s="30"/>
      <c r="JCA55" s="30"/>
      <c r="JCB55" s="30"/>
      <c r="JCC55" s="30"/>
      <c r="JCD55" s="31"/>
      <c r="JCE55" s="32"/>
      <c r="JCF55" s="31"/>
      <c r="JCG55" s="31"/>
      <c r="JCH55" s="32"/>
      <c r="JCI55" s="33"/>
      <c r="JCJ55" s="30"/>
      <c r="JCK55" s="30"/>
      <c r="JCL55" s="30"/>
      <c r="JCM55" s="30"/>
      <c r="JCN55" s="30"/>
      <c r="JCO55" s="30"/>
      <c r="JCP55" s="30"/>
      <c r="JCQ55" s="30"/>
      <c r="JCR55" s="30"/>
      <c r="JCS55" s="30"/>
      <c r="JCT55" s="31"/>
      <c r="JCU55" s="32"/>
      <c r="JCV55" s="31"/>
      <c r="JCW55" s="31"/>
      <c r="JCX55" s="32"/>
      <c r="JCY55" s="33"/>
      <c r="JCZ55" s="30"/>
      <c r="JDA55" s="30"/>
      <c r="JDB55" s="30"/>
      <c r="JDC55" s="30"/>
      <c r="JDD55" s="30"/>
      <c r="JDE55" s="30"/>
      <c r="JDF55" s="30"/>
      <c r="JDG55" s="30"/>
      <c r="JDH55" s="30"/>
      <c r="JDI55" s="30"/>
      <c r="JDJ55" s="31"/>
      <c r="JDK55" s="32"/>
      <c r="JDL55" s="31"/>
      <c r="JDM55" s="31"/>
      <c r="JDN55" s="32"/>
      <c r="JDO55" s="33"/>
      <c r="JDP55" s="30"/>
      <c r="JDQ55" s="30"/>
      <c r="JDR55" s="30"/>
      <c r="JDS55" s="30"/>
      <c r="JDT55" s="30"/>
      <c r="JDU55" s="30"/>
      <c r="JDV55" s="30"/>
      <c r="JDW55" s="30"/>
      <c r="JDX55" s="30"/>
      <c r="JDY55" s="30"/>
      <c r="JDZ55" s="31"/>
      <c r="JEA55" s="32"/>
      <c r="JEB55" s="31"/>
      <c r="JEC55" s="31"/>
      <c r="JED55" s="32"/>
      <c r="JEE55" s="33"/>
      <c r="JEF55" s="30"/>
      <c r="JEG55" s="30"/>
      <c r="JEH55" s="30"/>
      <c r="JEI55" s="30"/>
      <c r="JEJ55" s="30"/>
      <c r="JEK55" s="30"/>
      <c r="JEL55" s="30"/>
      <c r="JEM55" s="30"/>
      <c r="JEN55" s="30"/>
      <c r="JEO55" s="30"/>
      <c r="JEP55" s="31"/>
      <c r="JEQ55" s="32"/>
      <c r="JER55" s="31"/>
      <c r="JES55" s="31"/>
      <c r="JET55" s="32"/>
      <c r="JEU55" s="33"/>
      <c r="JEV55" s="30"/>
      <c r="JEW55" s="30"/>
      <c r="JEX55" s="30"/>
      <c r="JEY55" s="30"/>
      <c r="JEZ55" s="30"/>
      <c r="JFA55" s="30"/>
      <c r="JFB55" s="30"/>
      <c r="JFC55" s="30"/>
      <c r="JFD55" s="30"/>
      <c r="JFE55" s="30"/>
      <c r="JFF55" s="31"/>
      <c r="JFG55" s="32"/>
      <c r="JFH55" s="31"/>
      <c r="JFI55" s="31"/>
      <c r="JFJ55" s="32"/>
      <c r="JFK55" s="33"/>
      <c r="JFL55" s="30"/>
      <c r="JFM55" s="30"/>
      <c r="JFN55" s="30"/>
      <c r="JFO55" s="30"/>
      <c r="JFP55" s="30"/>
      <c r="JFQ55" s="30"/>
      <c r="JFR55" s="30"/>
      <c r="JFS55" s="30"/>
      <c r="JFT55" s="30"/>
      <c r="JFU55" s="30"/>
      <c r="JFV55" s="31"/>
      <c r="JFW55" s="32"/>
      <c r="JFX55" s="31"/>
      <c r="JFY55" s="31"/>
      <c r="JFZ55" s="32"/>
      <c r="JGA55" s="33"/>
      <c r="JGB55" s="30"/>
      <c r="JGC55" s="30"/>
      <c r="JGD55" s="30"/>
      <c r="JGE55" s="30"/>
      <c r="JGF55" s="30"/>
      <c r="JGG55" s="30"/>
      <c r="JGH55" s="30"/>
      <c r="JGI55" s="30"/>
      <c r="JGJ55" s="30"/>
      <c r="JGK55" s="30"/>
      <c r="JGL55" s="31"/>
      <c r="JGM55" s="32"/>
      <c r="JGN55" s="31"/>
      <c r="JGO55" s="31"/>
      <c r="JGP55" s="32"/>
      <c r="JGQ55" s="33"/>
      <c r="JGR55" s="30"/>
      <c r="JGS55" s="30"/>
      <c r="JGT55" s="30"/>
      <c r="JGU55" s="30"/>
      <c r="JGV55" s="30"/>
      <c r="JGW55" s="30"/>
      <c r="JGX55" s="30"/>
      <c r="JGY55" s="30"/>
      <c r="JGZ55" s="30"/>
      <c r="JHA55" s="30"/>
      <c r="JHB55" s="31"/>
      <c r="JHC55" s="32"/>
      <c r="JHD55" s="31"/>
      <c r="JHE55" s="31"/>
      <c r="JHF55" s="32"/>
      <c r="JHG55" s="33"/>
      <c r="JHH55" s="30"/>
      <c r="JHI55" s="30"/>
      <c r="JHJ55" s="30"/>
      <c r="JHK55" s="30"/>
      <c r="JHL55" s="30"/>
      <c r="JHM55" s="30"/>
      <c r="JHN55" s="30"/>
      <c r="JHO55" s="30"/>
      <c r="JHP55" s="30"/>
      <c r="JHQ55" s="30"/>
      <c r="JHR55" s="31"/>
      <c r="JHS55" s="32"/>
      <c r="JHT55" s="31"/>
      <c r="JHU55" s="31"/>
      <c r="JHV55" s="32"/>
      <c r="JHW55" s="33"/>
      <c r="JHX55" s="30"/>
      <c r="JHY55" s="30"/>
      <c r="JHZ55" s="30"/>
      <c r="JIA55" s="30"/>
      <c r="JIB55" s="30"/>
      <c r="JIC55" s="30"/>
      <c r="JID55" s="30"/>
      <c r="JIE55" s="30"/>
      <c r="JIF55" s="30"/>
      <c r="JIG55" s="30"/>
      <c r="JIH55" s="31"/>
      <c r="JII55" s="32"/>
      <c r="JIJ55" s="31"/>
      <c r="JIK55" s="31"/>
      <c r="JIL55" s="32"/>
      <c r="JIM55" s="33"/>
      <c r="JIN55" s="30"/>
      <c r="JIO55" s="30"/>
      <c r="JIP55" s="30"/>
      <c r="JIQ55" s="30"/>
      <c r="JIR55" s="30"/>
      <c r="JIS55" s="30"/>
      <c r="JIT55" s="30"/>
      <c r="JIU55" s="30"/>
      <c r="JIV55" s="30"/>
      <c r="JIW55" s="30"/>
      <c r="JIX55" s="31"/>
      <c r="JIY55" s="32"/>
      <c r="JIZ55" s="31"/>
      <c r="JJA55" s="31"/>
      <c r="JJB55" s="32"/>
      <c r="JJC55" s="33"/>
      <c r="JJD55" s="30"/>
      <c r="JJE55" s="30"/>
      <c r="JJF55" s="30"/>
      <c r="JJG55" s="30"/>
      <c r="JJH55" s="30"/>
      <c r="JJI55" s="30"/>
      <c r="JJJ55" s="30"/>
      <c r="JJK55" s="30"/>
      <c r="JJL55" s="30"/>
      <c r="JJM55" s="30"/>
      <c r="JJN55" s="31"/>
      <c r="JJO55" s="32"/>
      <c r="JJP55" s="31"/>
      <c r="JJQ55" s="31"/>
      <c r="JJR55" s="32"/>
      <c r="JJS55" s="33"/>
      <c r="JJT55" s="30"/>
      <c r="JJU55" s="30"/>
      <c r="JJV55" s="30"/>
      <c r="JJW55" s="30"/>
      <c r="JJX55" s="30"/>
      <c r="JJY55" s="30"/>
      <c r="JJZ55" s="30"/>
      <c r="JKA55" s="30"/>
      <c r="JKB55" s="30"/>
      <c r="JKC55" s="30"/>
      <c r="JKD55" s="31"/>
      <c r="JKE55" s="32"/>
      <c r="JKF55" s="31"/>
      <c r="JKG55" s="31"/>
      <c r="JKH55" s="32"/>
      <c r="JKI55" s="33"/>
      <c r="JKJ55" s="30"/>
      <c r="JKK55" s="30"/>
      <c r="JKL55" s="30"/>
      <c r="JKM55" s="30"/>
      <c r="JKN55" s="30"/>
      <c r="JKO55" s="30"/>
      <c r="JKP55" s="30"/>
      <c r="JKQ55" s="30"/>
      <c r="JKR55" s="30"/>
      <c r="JKS55" s="30"/>
      <c r="JKT55" s="31"/>
      <c r="JKU55" s="32"/>
      <c r="JKV55" s="31"/>
      <c r="JKW55" s="31"/>
      <c r="JKX55" s="32"/>
      <c r="JKY55" s="33"/>
      <c r="JKZ55" s="30"/>
      <c r="JLA55" s="30"/>
      <c r="JLB55" s="30"/>
      <c r="JLC55" s="30"/>
      <c r="JLD55" s="30"/>
      <c r="JLE55" s="30"/>
      <c r="JLF55" s="30"/>
      <c r="JLG55" s="30"/>
      <c r="JLH55" s="30"/>
      <c r="JLI55" s="30"/>
      <c r="JLJ55" s="31"/>
      <c r="JLK55" s="32"/>
      <c r="JLL55" s="31"/>
      <c r="JLM55" s="31"/>
      <c r="JLN55" s="32"/>
      <c r="JLO55" s="33"/>
      <c r="JLP55" s="30"/>
      <c r="JLQ55" s="30"/>
      <c r="JLR55" s="30"/>
      <c r="JLS55" s="30"/>
      <c r="JLT55" s="30"/>
      <c r="JLU55" s="30"/>
      <c r="JLV55" s="30"/>
      <c r="JLW55" s="30"/>
      <c r="JLX55" s="30"/>
      <c r="JLY55" s="30"/>
      <c r="JLZ55" s="31"/>
      <c r="JMA55" s="32"/>
      <c r="JMB55" s="31"/>
      <c r="JMC55" s="31"/>
      <c r="JMD55" s="32"/>
      <c r="JME55" s="33"/>
      <c r="JMF55" s="30"/>
      <c r="JMG55" s="30"/>
      <c r="JMH55" s="30"/>
      <c r="JMI55" s="30"/>
      <c r="JMJ55" s="30"/>
      <c r="JMK55" s="30"/>
      <c r="JML55" s="30"/>
      <c r="JMM55" s="30"/>
      <c r="JMN55" s="30"/>
      <c r="JMO55" s="30"/>
      <c r="JMP55" s="31"/>
      <c r="JMQ55" s="32"/>
      <c r="JMR55" s="31"/>
      <c r="JMS55" s="31"/>
      <c r="JMT55" s="32"/>
      <c r="JMU55" s="33"/>
      <c r="JMV55" s="30"/>
      <c r="JMW55" s="30"/>
      <c r="JMX55" s="30"/>
      <c r="JMY55" s="30"/>
      <c r="JMZ55" s="30"/>
      <c r="JNA55" s="30"/>
      <c r="JNB55" s="30"/>
      <c r="JNC55" s="30"/>
      <c r="JND55" s="30"/>
      <c r="JNE55" s="30"/>
      <c r="JNF55" s="31"/>
      <c r="JNG55" s="32"/>
      <c r="JNH55" s="31"/>
      <c r="JNI55" s="31"/>
      <c r="JNJ55" s="32"/>
      <c r="JNK55" s="33"/>
      <c r="JNL55" s="30"/>
      <c r="JNM55" s="30"/>
      <c r="JNN55" s="30"/>
      <c r="JNO55" s="30"/>
      <c r="JNP55" s="30"/>
      <c r="JNQ55" s="30"/>
      <c r="JNR55" s="30"/>
      <c r="JNS55" s="30"/>
      <c r="JNT55" s="30"/>
      <c r="JNU55" s="30"/>
      <c r="JNV55" s="31"/>
      <c r="JNW55" s="32"/>
      <c r="JNX55" s="31"/>
      <c r="JNY55" s="31"/>
      <c r="JNZ55" s="32"/>
      <c r="JOA55" s="33"/>
      <c r="JOB55" s="30"/>
      <c r="JOC55" s="30"/>
      <c r="JOD55" s="30"/>
      <c r="JOE55" s="30"/>
      <c r="JOF55" s="30"/>
      <c r="JOG55" s="30"/>
      <c r="JOH55" s="30"/>
      <c r="JOI55" s="30"/>
      <c r="JOJ55" s="30"/>
      <c r="JOK55" s="30"/>
      <c r="JOL55" s="31"/>
      <c r="JOM55" s="32"/>
      <c r="JON55" s="31"/>
      <c r="JOO55" s="31"/>
      <c r="JOP55" s="32"/>
      <c r="JOQ55" s="33"/>
      <c r="JOR55" s="30"/>
      <c r="JOS55" s="30"/>
      <c r="JOT55" s="30"/>
      <c r="JOU55" s="30"/>
      <c r="JOV55" s="30"/>
      <c r="JOW55" s="30"/>
      <c r="JOX55" s="30"/>
      <c r="JOY55" s="30"/>
      <c r="JOZ55" s="30"/>
      <c r="JPA55" s="30"/>
      <c r="JPB55" s="31"/>
      <c r="JPC55" s="32"/>
      <c r="JPD55" s="31"/>
      <c r="JPE55" s="31"/>
      <c r="JPF55" s="32"/>
      <c r="JPG55" s="33"/>
      <c r="JPH55" s="30"/>
      <c r="JPI55" s="30"/>
      <c r="JPJ55" s="30"/>
      <c r="JPK55" s="30"/>
      <c r="JPL55" s="30"/>
      <c r="JPM55" s="30"/>
      <c r="JPN55" s="30"/>
      <c r="JPO55" s="30"/>
      <c r="JPP55" s="30"/>
      <c r="JPQ55" s="30"/>
      <c r="JPR55" s="31"/>
      <c r="JPS55" s="32"/>
      <c r="JPT55" s="31"/>
      <c r="JPU55" s="31"/>
      <c r="JPV55" s="32"/>
      <c r="JPW55" s="33"/>
      <c r="JPX55" s="30"/>
      <c r="JPY55" s="30"/>
      <c r="JPZ55" s="30"/>
      <c r="JQA55" s="30"/>
      <c r="JQB55" s="30"/>
      <c r="JQC55" s="30"/>
      <c r="JQD55" s="30"/>
      <c r="JQE55" s="30"/>
      <c r="JQF55" s="30"/>
      <c r="JQG55" s="30"/>
      <c r="JQH55" s="31"/>
      <c r="JQI55" s="32"/>
      <c r="JQJ55" s="31"/>
      <c r="JQK55" s="31"/>
      <c r="JQL55" s="32"/>
      <c r="JQM55" s="33"/>
      <c r="JQN55" s="30"/>
      <c r="JQO55" s="30"/>
      <c r="JQP55" s="30"/>
      <c r="JQQ55" s="30"/>
      <c r="JQR55" s="30"/>
      <c r="JQS55" s="30"/>
      <c r="JQT55" s="30"/>
      <c r="JQU55" s="30"/>
      <c r="JQV55" s="30"/>
      <c r="JQW55" s="30"/>
      <c r="JQX55" s="31"/>
      <c r="JQY55" s="32"/>
      <c r="JQZ55" s="31"/>
      <c r="JRA55" s="31"/>
      <c r="JRB55" s="32"/>
      <c r="JRC55" s="33"/>
      <c r="JRD55" s="30"/>
      <c r="JRE55" s="30"/>
      <c r="JRF55" s="30"/>
      <c r="JRG55" s="30"/>
      <c r="JRH55" s="30"/>
      <c r="JRI55" s="30"/>
      <c r="JRJ55" s="30"/>
      <c r="JRK55" s="30"/>
      <c r="JRL55" s="30"/>
      <c r="JRM55" s="30"/>
      <c r="JRN55" s="31"/>
      <c r="JRO55" s="32"/>
      <c r="JRP55" s="31"/>
      <c r="JRQ55" s="31"/>
      <c r="JRR55" s="32"/>
      <c r="JRS55" s="33"/>
      <c r="JRT55" s="30"/>
      <c r="JRU55" s="30"/>
      <c r="JRV55" s="30"/>
      <c r="JRW55" s="30"/>
      <c r="JRX55" s="30"/>
      <c r="JRY55" s="30"/>
      <c r="JRZ55" s="30"/>
      <c r="JSA55" s="30"/>
      <c r="JSB55" s="30"/>
      <c r="JSC55" s="30"/>
      <c r="JSD55" s="31"/>
      <c r="JSE55" s="32"/>
      <c r="JSF55" s="31"/>
      <c r="JSG55" s="31"/>
      <c r="JSH55" s="32"/>
      <c r="JSI55" s="33"/>
      <c r="JSJ55" s="30"/>
      <c r="JSK55" s="30"/>
      <c r="JSL55" s="30"/>
      <c r="JSM55" s="30"/>
      <c r="JSN55" s="30"/>
      <c r="JSO55" s="30"/>
      <c r="JSP55" s="30"/>
      <c r="JSQ55" s="30"/>
      <c r="JSR55" s="30"/>
      <c r="JSS55" s="30"/>
      <c r="JST55" s="31"/>
      <c r="JSU55" s="32"/>
      <c r="JSV55" s="31"/>
      <c r="JSW55" s="31"/>
      <c r="JSX55" s="32"/>
      <c r="JSY55" s="33"/>
      <c r="JSZ55" s="30"/>
      <c r="JTA55" s="30"/>
      <c r="JTB55" s="30"/>
      <c r="JTC55" s="30"/>
      <c r="JTD55" s="30"/>
      <c r="JTE55" s="30"/>
      <c r="JTF55" s="30"/>
      <c r="JTG55" s="30"/>
      <c r="JTH55" s="30"/>
      <c r="JTI55" s="30"/>
      <c r="JTJ55" s="31"/>
      <c r="JTK55" s="32"/>
      <c r="JTL55" s="31"/>
      <c r="JTM55" s="31"/>
      <c r="JTN55" s="32"/>
      <c r="JTO55" s="33"/>
      <c r="JTP55" s="30"/>
      <c r="JTQ55" s="30"/>
      <c r="JTR55" s="30"/>
      <c r="JTS55" s="30"/>
      <c r="JTT55" s="30"/>
      <c r="JTU55" s="30"/>
      <c r="JTV55" s="30"/>
      <c r="JTW55" s="30"/>
      <c r="JTX55" s="30"/>
      <c r="JTY55" s="30"/>
      <c r="JTZ55" s="31"/>
      <c r="JUA55" s="32"/>
      <c r="JUB55" s="31"/>
      <c r="JUC55" s="31"/>
      <c r="JUD55" s="32"/>
      <c r="JUE55" s="33"/>
      <c r="JUF55" s="30"/>
      <c r="JUG55" s="30"/>
      <c r="JUH55" s="30"/>
      <c r="JUI55" s="30"/>
      <c r="JUJ55" s="30"/>
      <c r="JUK55" s="30"/>
      <c r="JUL55" s="30"/>
      <c r="JUM55" s="30"/>
      <c r="JUN55" s="30"/>
      <c r="JUO55" s="30"/>
      <c r="JUP55" s="31"/>
      <c r="JUQ55" s="32"/>
      <c r="JUR55" s="31"/>
      <c r="JUS55" s="31"/>
      <c r="JUT55" s="32"/>
      <c r="JUU55" s="33"/>
      <c r="JUV55" s="30"/>
      <c r="JUW55" s="30"/>
      <c r="JUX55" s="30"/>
      <c r="JUY55" s="30"/>
      <c r="JUZ55" s="30"/>
      <c r="JVA55" s="30"/>
      <c r="JVB55" s="30"/>
      <c r="JVC55" s="30"/>
      <c r="JVD55" s="30"/>
      <c r="JVE55" s="30"/>
      <c r="JVF55" s="31"/>
      <c r="JVG55" s="32"/>
      <c r="JVH55" s="31"/>
      <c r="JVI55" s="31"/>
      <c r="JVJ55" s="32"/>
      <c r="JVK55" s="33"/>
      <c r="JVL55" s="30"/>
      <c r="JVM55" s="30"/>
      <c r="JVN55" s="30"/>
      <c r="JVO55" s="30"/>
      <c r="JVP55" s="30"/>
      <c r="JVQ55" s="30"/>
      <c r="JVR55" s="30"/>
      <c r="JVS55" s="30"/>
      <c r="JVT55" s="30"/>
      <c r="JVU55" s="30"/>
      <c r="JVV55" s="31"/>
      <c r="JVW55" s="32"/>
      <c r="JVX55" s="31"/>
      <c r="JVY55" s="31"/>
      <c r="JVZ55" s="32"/>
      <c r="JWA55" s="33"/>
      <c r="JWB55" s="30"/>
      <c r="JWC55" s="30"/>
      <c r="JWD55" s="30"/>
      <c r="JWE55" s="30"/>
      <c r="JWF55" s="30"/>
      <c r="JWG55" s="30"/>
      <c r="JWH55" s="30"/>
      <c r="JWI55" s="30"/>
      <c r="JWJ55" s="30"/>
      <c r="JWK55" s="30"/>
      <c r="JWL55" s="31"/>
      <c r="JWM55" s="32"/>
      <c r="JWN55" s="31"/>
      <c r="JWO55" s="31"/>
      <c r="JWP55" s="32"/>
      <c r="JWQ55" s="33"/>
      <c r="JWR55" s="30"/>
      <c r="JWS55" s="30"/>
      <c r="JWT55" s="30"/>
      <c r="JWU55" s="30"/>
      <c r="JWV55" s="30"/>
      <c r="JWW55" s="30"/>
      <c r="JWX55" s="30"/>
      <c r="JWY55" s="30"/>
      <c r="JWZ55" s="30"/>
      <c r="JXA55" s="30"/>
      <c r="JXB55" s="31"/>
      <c r="JXC55" s="32"/>
      <c r="JXD55" s="31"/>
      <c r="JXE55" s="31"/>
      <c r="JXF55" s="32"/>
      <c r="JXG55" s="33"/>
      <c r="JXH55" s="30"/>
      <c r="JXI55" s="30"/>
      <c r="JXJ55" s="30"/>
      <c r="JXK55" s="30"/>
      <c r="JXL55" s="30"/>
      <c r="JXM55" s="30"/>
      <c r="JXN55" s="30"/>
      <c r="JXO55" s="30"/>
      <c r="JXP55" s="30"/>
      <c r="JXQ55" s="30"/>
      <c r="JXR55" s="31"/>
      <c r="JXS55" s="32"/>
      <c r="JXT55" s="31"/>
      <c r="JXU55" s="31"/>
      <c r="JXV55" s="32"/>
      <c r="JXW55" s="33"/>
      <c r="JXX55" s="30"/>
      <c r="JXY55" s="30"/>
      <c r="JXZ55" s="30"/>
      <c r="JYA55" s="30"/>
      <c r="JYB55" s="30"/>
      <c r="JYC55" s="30"/>
      <c r="JYD55" s="30"/>
      <c r="JYE55" s="30"/>
      <c r="JYF55" s="30"/>
      <c r="JYG55" s="30"/>
      <c r="JYH55" s="31"/>
      <c r="JYI55" s="32"/>
      <c r="JYJ55" s="31"/>
      <c r="JYK55" s="31"/>
      <c r="JYL55" s="32"/>
      <c r="JYM55" s="33"/>
      <c r="JYN55" s="30"/>
      <c r="JYO55" s="30"/>
      <c r="JYP55" s="30"/>
      <c r="JYQ55" s="30"/>
      <c r="JYR55" s="30"/>
      <c r="JYS55" s="30"/>
      <c r="JYT55" s="30"/>
      <c r="JYU55" s="30"/>
      <c r="JYV55" s="30"/>
      <c r="JYW55" s="30"/>
      <c r="JYX55" s="31"/>
      <c r="JYY55" s="32"/>
      <c r="JYZ55" s="31"/>
      <c r="JZA55" s="31"/>
      <c r="JZB55" s="32"/>
      <c r="JZC55" s="33"/>
      <c r="JZD55" s="30"/>
      <c r="JZE55" s="30"/>
      <c r="JZF55" s="30"/>
      <c r="JZG55" s="30"/>
      <c r="JZH55" s="30"/>
      <c r="JZI55" s="30"/>
      <c r="JZJ55" s="30"/>
      <c r="JZK55" s="30"/>
      <c r="JZL55" s="30"/>
      <c r="JZM55" s="30"/>
      <c r="JZN55" s="31"/>
      <c r="JZO55" s="32"/>
      <c r="JZP55" s="31"/>
      <c r="JZQ55" s="31"/>
      <c r="JZR55" s="32"/>
      <c r="JZS55" s="33"/>
      <c r="JZT55" s="30"/>
      <c r="JZU55" s="30"/>
      <c r="JZV55" s="30"/>
      <c r="JZW55" s="30"/>
      <c r="JZX55" s="30"/>
      <c r="JZY55" s="30"/>
      <c r="JZZ55" s="30"/>
      <c r="KAA55" s="30"/>
      <c r="KAB55" s="30"/>
      <c r="KAC55" s="30"/>
      <c r="KAD55" s="31"/>
      <c r="KAE55" s="32"/>
      <c r="KAF55" s="31"/>
      <c r="KAG55" s="31"/>
      <c r="KAH55" s="32"/>
      <c r="KAI55" s="33"/>
      <c r="KAJ55" s="30"/>
      <c r="KAK55" s="30"/>
      <c r="KAL55" s="30"/>
      <c r="KAM55" s="30"/>
      <c r="KAN55" s="30"/>
      <c r="KAO55" s="30"/>
      <c r="KAP55" s="30"/>
      <c r="KAQ55" s="30"/>
      <c r="KAR55" s="30"/>
      <c r="KAS55" s="30"/>
      <c r="KAT55" s="31"/>
      <c r="KAU55" s="32"/>
      <c r="KAV55" s="31"/>
      <c r="KAW55" s="31"/>
      <c r="KAX55" s="32"/>
      <c r="KAY55" s="33"/>
      <c r="KAZ55" s="30"/>
      <c r="KBA55" s="30"/>
      <c r="KBB55" s="30"/>
      <c r="KBC55" s="30"/>
      <c r="KBD55" s="30"/>
      <c r="KBE55" s="30"/>
      <c r="KBF55" s="30"/>
      <c r="KBG55" s="30"/>
      <c r="KBH55" s="30"/>
      <c r="KBI55" s="30"/>
      <c r="KBJ55" s="31"/>
      <c r="KBK55" s="32"/>
      <c r="KBL55" s="31"/>
      <c r="KBM55" s="31"/>
      <c r="KBN55" s="32"/>
      <c r="KBO55" s="33"/>
      <c r="KBP55" s="30"/>
      <c r="KBQ55" s="30"/>
      <c r="KBR55" s="30"/>
      <c r="KBS55" s="30"/>
      <c r="KBT55" s="30"/>
      <c r="KBU55" s="30"/>
      <c r="KBV55" s="30"/>
      <c r="KBW55" s="30"/>
      <c r="KBX55" s="30"/>
      <c r="KBY55" s="30"/>
      <c r="KBZ55" s="31"/>
      <c r="KCA55" s="32"/>
      <c r="KCB55" s="31"/>
      <c r="KCC55" s="31"/>
      <c r="KCD55" s="32"/>
      <c r="KCE55" s="33"/>
      <c r="KCF55" s="30"/>
      <c r="KCG55" s="30"/>
      <c r="KCH55" s="30"/>
      <c r="KCI55" s="30"/>
      <c r="KCJ55" s="30"/>
      <c r="KCK55" s="30"/>
      <c r="KCL55" s="30"/>
      <c r="KCM55" s="30"/>
      <c r="KCN55" s="30"/>
      <c r="KCO55" s="30"/>
      <c r="KCP55" s="31"/>
      <c r="KCQ55" s="32"/>
      <c r="KCR55" s="31"/>
      <c r="KCS55" s="31"/>
      <c r="KCT55" s="32"/>
      <c r="KCU55" s="33"/>
      <c r="KCV55" s="30"/>
      <c r="KCW55" s="30"/>
      <c r="KCX55" s="30"/>
      <c r="KCY55" s="30"/>
      <c r="KCZ55" s="30"/>
      <c r="KDA55" s="30"/>
      <c r="KDB55" s="30"/>
      <c r="KDC55" s="30"/>
      <c r="KDD55" s="30"/>
      <c r="KDE55" s="30"/>
      <c r="KDF55" s="31"/>
      <c r="KDG55" s="32"/>
      <c r="KDH55" s="31"/>
      <c r="KDI55" s="31"/>
      <c r="KDJ55" s="32"/>
      <c r="KDK55" s="33"/>
      <c r="KDL55" s="30"/>
      <c r="KDM55" s="30"/>
      <c r="KDN55" s="30"/>
      <c r="KDO55" s="30"/>
      <c r="KDP55" s="30"/>
      <c r="KDQ55" s="30"/>
      <c r="KDR55" s="30"/>
      <c r="KDS55" s="30"/>
      <c r="KDT55" s="30"/>
      <c r="KDU55" s="30"/>
      <c r="KDV55" s="31"/>
      <c r="KDW55" s="32"/>
      <c r="KDX55" s="31"/>
      <c r="KDY55" s="31"/>
      <c r="KDZ55" s="32"/>
      <c r="KEA55" s="33"/>
      <c r="KEB55" s="30"/>
      <c r="KEC55" s="30"/>
      <c r="KED55" s="30"/>
      <c r="KEE55" s="30"/>
      <c r="KEF55" s="30"/>
      <c r="KEG55" s="30"/>
      <c r="KEH55" s="30"/>
      <c r="KEI55" s="30"/>
      <c r="KEJ55" s="30"/>
      <c r="KEK55" s="30"/>
      <c r="KEL55" s="31"/>
      <c r="KEM55" s="32"/>
      <c r="KEN55" s="31"/>
      <c r="KEO55" s="31"/>
      <c r="KEP55" s="32"/>
      <c r="KEQ55" s="33"/>
      <c r="KER55" s="30"/>
      <c r="KES55" s="30"/>
      <c r="KET55" s="30"/>
      <c r="KEU55" s="30"/>
      <c r="KEV55" s="30"/>
      <c r="KEW55" s="30"/>
      <c r="KEX55" s="30"/>
      <c r="KEY55" s="30"/>
      <c r="KEZ55" s="30"/>
      <c r="KFA55" s="30"/>
      <c r="KFB55" s="31"/>
      <c r="KFC55" s="32"/>
      <c r="KFD55" s="31"/>
      <c r="KFE55" s="31"/>
      <c r="KFF55" s="32"/>
      <c r="KFG55" s="33"/>
      <c r="KFH55" s="30"/>
      <c r="KFI55" s="30"/>
      <c r="KFJ55" s="30"/>
      <c r="KFK55" s="30"/>
      <c r="KFL55" s="30"/>
      <c r="KFM55" s="30"/>
      <c r="KFN55" s="30"/>
      <c r="KFO55" s="30"/>
      <c r="KFP55" s="30"/>
      <c r="KFQ55" s="30"/>
      <c r="KFR55" s="31"/>
      <c r="KFS55" s="32"/>
      <c r="KFT55" s="31"/>
      <c r="KFU55" s="31"/>
      <c r="KFV55" s="32"/>
      <c r="KFW55" s="33"/>
      <c r="KFX55" s="30"/>
      <c r="KFY55" s="30"/>
      <c r="KFZ55" s="30"/>
      <c r="KGA55" s="30"/>
      <c r="KGB55" s="30"/>
      <c r="KGC55" s="30"/>
      <c r="KGD55" s="30"/>
      <c r="KGE55" s="30"/>
      <c r="KGF55" s="30"/>
      <c r="KGG55" s="30"/>
      <c r="KGH55" s="31"/>
      <c r="KGI55" s="32"/>
      <c r="KGJ55" s="31"/>
      <c r="KGK55" s="31"/>
      <c r="KGL55" s="32"/>
      <c r="KGM55" s="33"/>
      <c r="KGN55" s="30"/>
      <c r="KGO55" s="30"/>
      <c r="KGP55" s="30"/>
      <c r="KGQ55" s="30"/>
      <c r="KGR55" s="30"/>
      <c r="KGS55" s="30"/>
      <c r="KGT55" s="30"/>
      <c r="KGU55" s="30"/>
      <c r="KGV55" s="30"/>
      <c r="KGW55" s="30"/>
      <c r="KGX55" s="31"/>
      <c r="KGY55" s="32"/>
      <c r="KGZ55" s="31"/>
      <c r="KHA55" s="31"/>
      <c r="KHB55" s="32"/>
      <c r="KHC55" s="33"/>
      <c r="KHD55" s="30"/>
      <c r="KHE55" s="30"/>
      <c r="KHF55" s="30"/>
      <c r="KHG55" s="30"/>
      <c r="KHH55" s="30"/>
      <c r="KHI55" s="30"/>
      <c r="KHJ55" s="30"/>
      <c r="KHK55" s="30"/>
      <c r="KHL55" s="30"/>
      <c r="KHM55" s="30"/>
      <c r="KHN55" s="31"/>
      <c r="KHO55" s="32"/>
      <c r="KHP55" s="31"/>
      <c r="KHQ55" s="31"/>
      <c r="KHR55" s="32"/>
      <c r="KHS55" s="33"/>
      <c r="KHT55" s="30"/>
      <c r="KHU55" s="30"/>
      <c r="KHV55" s="30"/>
      <c r="KHW55" s="30"/>
      <c r="KHX55" s="30"/>
      <c r="KHY55" s="30"/>
      <c r="KHZ55" s="30"/>
      <c r="KIA55" s="30"/>
      <c r="KIB55" s="30"/>
      <c r="KIC55" s="30"/>
      <c r="KID55" s="31"/>
      <c r="KIE55" s="32"/>
      <c r="KIF55" s="31"/>
      <c r="KIG55" s="31"/>
      <c r="KIH55" s="32"/>
      <c r="KII55" s="33"/>
      <c r="KIJ55" s="30"/>
      <c r="KIK55" s="30"/>
      <c r="KIL55" s="30"/>
      <c r="KIM55" s="30"/>
      <c r="KIN55" s="30"/>
      <c r="KIO55" s="30"/>
      <c r="KIP55" s="30"/>
      <c r="KIQ55" s="30"/>
      <c r="KIR55" s="30"/>
      <c r="KIS55" s="30"/>
      <c r="KIT55" s="31"/>
      <c r="KIU55" s="32"/>
      <c r="KIV55" s="31"/>
      <c r="KIW55" s="31"/>
      <c r="KIX55" s="32"/>
      <c r="KIY55" s="33"/>
      <c r="KIZ55" s="30"/>
      <c r="KJA55" s="30"/>
      <c r="KJB55" s="30"/>
      <c r="KJC55" s="30"/>
      <c r="KJD55" s="30"/>
      <c r="KJE55" s="30"/>
      <c r="KJF55" s="30"/>
      <c r="KJG55" s="30"/>
      <c r="KJH55" s="30"/>
      <c r="KJI55" s="30"/>
      <c r="KJJ55" s="31"/>
      <c r="KJK55" s="32"/>
      <c r="KJL55" s="31"/>
      <c r="KJM55" s="31"/>
      <c r="KJN55" s="32"/>
      <c r="KJO55" s="33"/>
      <c r="KJP55" s="30"/>
      <c r="KJQ55" s="30"/>
      <c r="KJR55" s="30"/>
      <c r="KJS55" s="30"/>
      <c r="KJT55" s="30"/>
      <c r="KJU55" s="30"/>
      <c r="KJV55" s="30"/>
      <c r="KJW55" s="30"/>
      <c r="KJX55" s="30"/>
      <c r="KJY55" s="30"/>
      <c r="KJZ55" s="31"/>
      <c r="KKA55" s="32"/>
      <c r="KKB55" s="31"/>
      <c r="KKC55" s="31"/>
      <c r="KKD55" s="32"/>
      <c r="KKE55" s="33"/>
      <c r="KKF55" s="30"/>
      <c r="KKG55" s="30"/>
      <c r="KKH55" s="30"/>
      <c r="KKI55" s="30"/>
      <c r="KKJ55" s="30"/>
      <c r="KKK55" s="30"/>
      <c r="KKL55" s="30"/>
      <c r="KKM55" s="30"/>
      <c r="KKN55" s="30"/>
      <c r="KKO55" s="30"/>
      <c r="KKP55" s="31"/>
      <c r="KKQ55" s="32"/>
      <c r="KKR55" s="31"/>
      <c r="KKS55" s="31"/>
      <c r="KKT55" s="32"/>
      <c r="KKU55" s="33"/>
      <c r="KKV55" s="30"/>
      <c r="KKW55" s="30"/>
      <c r="KKX55" s="30"/>
      <c r="KKY55" s="30"/>
      <c r="KKZ55" s="30"/>
      <c r="KLA55" s="30"/>
      <c r="KLB55" s="30"/>
      <c r="KLC55" s="30"/>
      <c r="KLD55" s="30"/>
      <c r="KLE55" s="30"/>
      <c r="KLF55" s="31"/>
      <c r="KLG55" s="32"/>
      <c r="KLH55" s="31"/>
      <c r="KLI55" s="31"/>
      <c r="KLJ55" s="32"/>
      <c r="KLK55" s="33"/>
      <c r="KLL55" s="30"/>
      <c r="KLM55" s="30"/>
      <c r="KLN55" s="30"/>
      <c r="KLO55" s="30"/>
      <c r="KLP55" s="30"/>
      <c r="KLQ55" s="30"/>
      <c r="KLR55" s="30"/>
      <c r="KLS55" s="30"/>
      <c r="KLT55" s="30"/>
      <c r="KLU55" s="30"/>
      <c r="KLV55" s="31"/>
      <c r="KLW55" s="32"/>
      <c r="KLX55" s="31"/>
      <c r="KLY55" s="31"/>
      <c r="KLZ55" s="32"/>
      <c r="KMA55" s="33"/>
      <c r="KMB55" s="30"/>
      <c r="KMC55" s="30"/>
      <c r="KMD55" s="30"/>
      <c r="KME55" s="30"/>
      <c r="KMF55" s="30"/>
      <c r="KMG55" s="30"/>
      <c r="KMH55" s="30"/>
      <c r="KMI55" s="30"/>
      <c r="KMJ55" s="30"/>
      <c r="KMK55" s="30"/>
      <c r="KML55" s="31"/>
      <c r="KMM55" s="32"/>
      <c r="KMN55" s="31"/>
      <c r="KMO55" s="31"/>
      <c r="KMP55" s="32"/>
      <c r="KMQ55" s="33"/>
      <c r="KMR55" s="30"/>
      <c r="KMS55" s="30"/>
      <c r="KMT55" s="30"/>
      <c r="KMU55" s="30"/>
      <c r="KMV55" s="30"/>
      <c r="KMW55" s="30"/>
      <c r="KMX55" s="30"/>
      <c r="KMY55" s="30"/>
      <c r="KMZ55" s="30"/>
      <c r="KNA55" s="30"/>
      <c r="KNB55" s="31"/>
      <c r="KNC55" s="32"/>
      <c r="KND55" s="31"/>
      <c r="KNE55" s="31"/>
      <c r="KNF55" s="32"/>
      <c r="KNG55" s="33"/>
      <c r="KNH55" s="30"/>
      <c r="KNI55" s="30"/>
      <c r="KNJ55" s="30"/>
      <c r="KNK55" s="30"/>
      <c r="KNL55" s="30"/>
      <c r="KNM55" s="30"/>
      <c r="KNN55" s="30"/>
      <c r="KNO55" s="30"/>
      <c r="KNP55" s="30"/>
      <c r="KNQ55" s="30"/>
      <c r="KNR55" s="31"/>
      <c r="KNS55" s="32"/>
      <c r="KNT55" s="31"/>
      <c r="KNU55" s="31"/>
      <c r="KNV55" s="32"/>
      <c r="KNW55" s="33"/>
      <c r="KNX55" s="30"/>
      <c r="KNY55" s="30"/>
      <c r="KNZ55" s="30"/>
      <c r="KOA55" s="30"/>
      <c r="KOB55" s="30"/>
      <c r="KOC55" s="30"/>
      <c r="KOD55" s="30"/>
      <c r="KOE55" s="30"/>
      <c r="KOF55" s="30"/>
      <c r="KOG55" s="30"/>
      <c r="KOH55" s="31"/>
      <c r="KOI55" s="32"/>
      <c r="KOJ55" s="31"/>
      <c r="KOK55" s="31"/>
      <c r="KOL55" s="32"/>
      <c r="KOM55" s="33"/>
      <c r="KON55" s="30"/>
      <c r="KOO55" s="30"/>
      <c r="KOP55" s="30"/>
      <c r="KOQ55" s="30"/>
      <c r="KOR55" s="30"/>
      <c r="KOS55" s="30"/>
      <c r="KOT55" s="30"/>
      <c r="KOU55" s="30"/>
      <c r="KOV55" s="30"/>
      <c r="KOW55" s="30"/>
      <c r="KOX55" s="31"/>
      <c r="KOY55" s="32"/>
      <c r="KOZ55" s="31"/>
      <c r="KPA55" s="31"/>
      <c r="KPB55" s="32"/>
      <c r="KPC55" s="33"/>
      <c r="KPD55" s="30"/>
      <c r="KPE55" s="30"/>
      <c r="KPF55" s="30"/>
      <c r="KPG55" s="30"/>
      <c r="KPH55" s="30"/>
      <c r="KPI55" s="30"/>
      <c r="KPJ55" s="30"/>
      <c r="KPK55" s="30"/>
      <c r="KPL55" s="30"/>
      <c r="KPM55" s="30"/>
      <c r="KPN55" s="31"/>
      <c r="KPO55" s="32"/>
      <c r="KPP55" s="31"/>
      <c r="KPQ55" s="31"/>
      <c r="KPR55" s="32"/>
      <c r="KPS55" s="33"/>
      <c r="KPT55" s="30"/>
      <c r="KPU55" s="30"/>
      <c r="KPV55" s="30"/>
      <c r="KPW55" s="30"/>
      <c r="KPX55" s="30"/>
      <c r="KPY55" s="30"/>
      <c r="KPZ55" s="30"/>
      <c r="KQA55" s="30"/>
      <c r="KQB55" s="30"/>
      <c r="KQC55" s="30"/>
      <c r="KQD55" s="31"/>
      <c r="KQE55" s="32"/>
      <c r="KQF55" s="31"/>
      <c r="KQG55" s="31"/>
      <c r="KQH55" s="32"/>
      <c r="KQI55" s="33"/>
      <c r="KQJ55" s="30"/>
      <c r="KQK55" s="30"/>
      <c r="KQL55" s="30"/>
      <c r="KQM55" s="30"/>
      <c r="KQN55" s="30"/>
      <c r="KQO55" s="30"/>
      <c r="KQP55" s="30"/>
      <c r="KQQ55" s="30"/>
      <c r="KQR55" s="30"/>
      <c r="KQS55" s="30"/>
      <c r="KQT55" s="31"/>
      <c r="KQU55" s="32"/>
      <c r="KQV55" s="31"/>
      <c r="KQW55" s="31"/>
      <c r="KQX55" s="32"/>
      <c r="KQY55" s="33"/>
      <c r="KQZ55" s="30"/>
      <c r="KRA55" s="30"/>
      <c r="KRB55" s="30"/>
      <c r="KRC55" s="30"/>
      <c r="KRD55" s="30"/>
      <c r="KRE55" s="30"/>
      <c r="KRF55" s="30"/>
      <c r="KRG55" s="30"/>
      <c r="KRH55" s="30"/>
      <c r="KRI55" s="30"/>
      <c r="KRJ55" s="31"/>
      <c r="KRK55" s="32"/>
      <c r="KRL55" s="31"/>
      <c r="KRM55" s="31"/>
      <c r="KRN55" s="32"/>
      <c r="KRO55" s="33"/>
      <c r="KRP55" s="30"/>
      <c r="KRQ55" s="30"/>
      <c r="KRR55" s="30"/>
      <c r="KRS55" s="30"/>
      <c r="KRT55" s="30"/>
      <c r="KRU55" s="30"/>
      <c r="KRV55" s="30"/>
      <c r="KRW55" s="30"/>
      <c r="KRX55" s="30"/>
      <c r="KRY55" s="30"/>
      <c r="KRZ55" s="31"/>
      <c r="KSA55" s="32"/>
      <c r="KSB55" s="31"/>
      <c r="KSC55" s="31"/>
      <c r="KSD55" s="32"/>
      <c r="KSE55" s="33"/>
      <c r="KSF55" s="30"/>
      <c r="KSG55" s="30"/>
      <c r="KSH55" s="30"/>
      <c r="KSI55" s="30"/>
      <c r="KSJ55" s="30"/>
      <c r="KSK55" s="30"/>
      <c r="KSL55" s="30"/>
      <c r="KSM55" s="30"/>
      <c r="KSN55" s="30"/>
      <c r="KSO55" s="30"/>
      <c r="KSP55" s="31"/>
      <c r="KSQ55" s="32"/>
      <c r="KSR55" s="31"/>
      <c r="KSS55" s="31"/>
      <c r="KST55" s="32"/>
      <c r="KSU55" s="33"/>
      <c r="KSV55" s="30"/>
      <c r="KSW55" s="30"/>
      <c r="KSX55" s="30"/>
      <c r="KSY55" s="30"/>
      <c r="KSZ55" s="30"/>
      <c r="KTA55" s="30"/>
      <c r="KTB55" s="30"/>
      <c r="KTC55" s="30"/>
      <c r="KTD55" s="30"/>
      <c r="KTE55" s="30"/>
      <c r="KTF55" s="31"/>
      <c r="KTG55" s="32"/>
      <c r="KTH55" s="31"/>
      <c r="KTI55" s="31"/>
      <c r="KTJ55" s="32"/>
      <c r="KTK55" s="33"/>
      <c r="KTL55" s="30"/>
      <c r="KTM55" s="30"/>
      <c r="KTN55" s="30"/>
      <c r="KTO55" s="30"/>
      <c r="KTP55" s="30"/>
      <c r="KTQ55" s="30"/>
      <c r="KTR55" s="30"/>
      <c r="KTS55" s="30"/>
      <c r="KTT55" s="30"/>
      <c r="KTU55" s="30"/>
      <c r="KTV55" s="31"/>
      <c r="KTW55" s="32"/>
      <c r="KTX55" s="31"/>
      <c r="KTY55" s="31"/>
      <c r="KTZ55" s="32"/>
      <c r="KUA55" s="33"/>
      <c r="KUB55" s="30"/>
      <c r="KUC55" s="30"/>
      <c r="KUD55" s="30"/>
      <c r="KUE55" s="30"/>
      <c r="KUF55" s="30"/>
      <c r="KUG55" s="30"/>
      <c r="KUH55" s="30"/>
      <c r="KUI55" s="30"/>
      <c r="KUJ55" s="30"/>
      <c r="KUK55" s="30"/>
      <c r="KUL55" s="31"/>
      <c r="KUM55" s="32"/>
      <c r="KUN55" s="31"/>
      <c r="KUO55" s="31"/>
      <c r="KUP55" s="32"/>
      <c r="KUQ55" s="33"/>
      <c r="KUR55" s="30"/>
      <c r="KUS55" s="30"/>
      <c r="KUT55" s="30"/>
      <c r="KUU55" s="30"/>
      <c r="KUV55" s="30"/>
      <c r="KUW55" s="30"/>
      <c r="KUX55" s="30"/>
      <c r="KUY55" s="30"/>
      <c r="KUZ55" s="30"/>
      <c r="KVA55" s="30"/>
      <c r="KVB55" s="31"/>
      <c r="KVC55" s="32"/>
      <c r="KVD55" s="31"/>
      <c r="KVE55" s="31"/>
      <c r="KVF55" s="32"/>
      <c r="KVG55" s="33"/>
      <c r="KVH55" s="30"/>
      <c r="KVI55" s="30"/>
      <c r="KVJ55" s="30"/>
      <c r="KVK55" s="30"/>
      <c r="KVL55" s="30"/>
      <c r="KVM55" s="30"/>
      <c r="KVN55" s="30"/>
      <c r="KVO55" s="30"/>
      <c r="KVP55" s="30"/>
      <c r="KVQ55" s="30"/>
      <c r="KVR55" s="31"/>
      <c r="KVS55" s="32"/>
      <c r="KVT55" s="31"/>
      <c r="KVU55" s="31"/>
      <c r="KVV55" s="32"/>
      <c r="KVW55" s="33"/>
      <c r="KVX55" s="30"/>
      <c r="KVY55" s="30"/>
      <c r="KVZ55" s="30"/>
      <c r="KWA55" s="30"/>
      <c r="KWB55" s="30"/>
      <c r="KWC55" s="30"/>
      <c r="KWD55" s="30"/>
      <c r="KWE55" s="30"/>
      <c r="KWF55" s="30"/>
      <c r="KWG55" s="30"/>
      <c r="KWH55" s="31"/>
      <c r="KWI55" s="32"/>
      <c r="KWJ55" s="31"/>
      <c r="KWK55" s="31"/>
      <c r="KWL55" s="32"/>
      <c r="KWM55" s="33"/>
      <c r="KWN55" s="30"/>
      <c r="KWO55" s="30"/>
      <c r="KWP55" s="30"/>
      <c r="KWQ55" s="30"/>
      <c r="KWR55" s="30"/>
      <c r="KWS55" s="30"/>
      <c r="KWT55" s="30"/>
      <c r="KWU55" s="30"/>
      <c r="KWV55" s="30"/>
      <c r="KWW55" s="30"/>
      <c r="KWX55" s="31"/>
      <c r="KWY55" s="32"/>
      <c r="KWZ55" s="31"/>
      <c r="KXA55" s="31"/>
      <c r="KXB55" s="32"/>
      <c r="KXC55" s="33"/>
      <c r="KXD55" s="30"/>
      <c r="KXE55" s="30"/>
      <c r="KXF55" s="30"/>
      <c r="KXG55" s="30"/>
      <c r="KXH55" s="30"/>
      <c r="KXI55" s="30"/>
      <c r="KXJ55" s="30"/>
      <c r="KXK55" s="30"/>
      <c r="KXL55" s="30"/>
      <c r="KXM55" s="30"/>
      <c r="KXN55" s="31"/>
      <c r="KXO55" s="32"/>
      <c r="KXP55" s="31"/>
      <c r="KXQ55" s="31"/>
      <c r="KXR55" s="32"/>
      <c r="KXS55" s="33"/>
      <c r="KXT55" s="30"/>
      <c r="KXU55" s="30"/>
      <c r="KXV55" s="30"/>
      <c r="KXW55" s="30"/>
      <c r="KXX55" s="30"/>
      <c r="KXY55" s="30"/>
      <c r="KXZ55" s="30"/>
      <c r="KYA55" s="30"/>
      <c r="KYB55" s="30"/>
      <c r="KYC55" s="30"/>
      <c r="KYD55" s="31"/>
      <c r="KYE55" s="32"/>
      <c r="KYF55" s="31"/>
      <c r="KYG55" s="31"/>
      <c r="KYH55" s="32"/>
      <c r="KYI55" s="33"/>
      <c r="KYJ55" s="30"/>
      <c r="KYK55" s="30"/>
      <c r="KYL55" s="30"/>
      <c r="KYM55" s="30"/>
      <c r="KYN55" s="30"/>
      <c r="KYO55" s="30"/>
      <c r="KYP55" s="30"/>
      <c r="KYQ55" s="30"/>
      <c r="KYR55" s="30"/>
      <c r="KYS55" s="30"/>
      <c r="KYT55" s="31"/>
      <c r="KYU55" s="32"/>
      <c r="KYV55" s="31"/>
      <c r="KYW55" s="31"/>
      <c r="KYX55" s="32"/>
      <c r="KYY55" s="33"/>
      <c r="KYZ55" s="30"/>
      <c r="KZA55" s="30"/>
      <c r="KZB55" s="30"/>
      <c r="KZC55" s="30"/>
      <c r="KZD55" s="30"/>
      <c r="KZE55" s="30"/>
      <c r="KZF55" s="30"/>
      <c r="KZG55" s="30"/>
      <c r="KZH55" s="30"/>
      <c r="KZI55" s="30"/>
      <c r="KZJ55" s="31"/>
      <c r="KZK55" s="32"/>
      <c r="KZL55" s="31"/>
      <c r="KZM55" s="31"/>
      <c r="KZN55" s="32"/>
      <c r="KZO55" s="33"/>
      <c r="KZP55" s="30"/>
      <c r="KZQ55" s="30"/>
      <c r="KZR55" s="30"/>
      <c r="KZS55" s="30"/>
      <c r="KZT55" s="30"/>
      <c r="KZU55" s="30"/>
      <c r="KZV55" s="30"/>
      <c r="KZW55" s="30"/>
      <c r="KZX55" s="30"/>
      <c r="KZY55" s="30"/>
      <c r="KZZ55" s="31"/>
      <c r="LAA55" s="32"/>
      <c r="LAB55" s="31"/>
      <c r="LAC55" s="31"/>
      <c r="LAD55" s="32"/>
      <c r="LAE55" s="33"/>
      <c r="LAF55" s="30"/>
      <c r="LAG55" s="30"/>
      <c r="LAH55" s="30"/>
      <c r="LAI55" s="30"/>
      <c r="LAJ55" s="30"/>
      <c r="LAK55" s="30"/>
      <c r="LAL55" s="30"/>
      <c r="LAM55" s="30"/>
      <c r="LAN55" s="30"/>
      <c r="LAO55" s="30"/>
      <c r="LAP55" s="31"/>
      <c r="LAQ55" s="32"/>
      <c r="LAR55" s="31"/>
      <c r="LAS55" s="31"/>
      <c r="LAT55" s="32"/>
      <c r="LAU55" s="33"/>
      <c r="LAV55" s="30"/>
      <c r="LAW55" s="30"/>
      <c r="LAX55" s="30"/>
      <c r="LAY55" s="30"/>
      <c r="LAZ55" s="30"/>
      <c r="LBA55" s="30"/>
      <c r="LBB55" s="30"/>
      <c r="LBC55" s="30"/>
      <c r="LBD55" s="30"/>
      <c r="LBE55" s="30"/>
      <c r="LBF55" s="31"/>
      <c r="LBG55" s="32"/>
      <c r="LBH55" s="31"/>
      <c r="LBI55" s="31"/>
      <c r="LBJ55" s="32"/>
      <c r="LBK55" s="33"/>
      <c r="LBL55" s="30"/>
      <c r="LBM55" s="30"/>
      <c r="LBN55" s="30"/>
      <c r="LBO55" s="30"/>
      <c r="LBP55" s="30"/>
      <c r="LBQ55" s="30"/>
      <c r="LBR55" s="30"/>
      <c r="LBS55" s="30"/>
      <c r="LBT55" s="30"/>
      <c r="LBU55" s="30"/>
      <c r="LBV55" s="31"/>
      <c r="LBW55" s="32"/>
      <c r="LBX55" s="31"/>
      <c r="LBY55" s="31"/>
      <c r="LBZ55" s="32"/>
      <c r="LCA55" s="33"/>
      <c r="LCB55" s="30"/>
      <c r="LCC55" s="30"/>
      <c r="LCD55" s="30"/>
      <c r="LCE55" s="30"/>
      <c r="LCF55" s="30"/>
      <c r="LCG55" s="30"/>
      <c r="LCH55" s="30"/>
      <c r="LCI55" s="30"/>
      <c r="LCJ55" s="30"/>
      <c r="LCK55" s="30"/>
      <c r="LCL55" s="31"/>
      <c r="LCM55" s="32"/>
      <c r="LCN55" s="31"/>
      <c r="LCO55" s="31"/>
      <c r="LCP55" s="32"/>
      <c r="LCQ55" s="33"/>
      <c r="LCR55" s="30"/>
      <c r="LCS55" s="30"/>
      <c r="LCT55" s="30"/>
      <c r="LCU55" s="30"/>
      <c r="LCV55" s="30"/>
      <c r="LCW55" s="30"/>
      <c r="LCX55" s="30"/>
      <c r="LCY55" s="30"/>
      <c r="LCZ55" s="30"/>
      <c r="LDA55" s="30"/>
      <c r="LDB55" s="31"/>
      <c r="LDC55" s="32"/>
      <c r="LDD55" s="31"/>
      <c r="LDE55" s="31"/>
      <c r="LDF55" s="32"/>
      <c r="LDG55" s="33"/>
      <c r="LDH55" s="30"/>
      <c r="LDI55" s="30"/>
      <c r="LDJ55" s="30"/>
      <c r="LDK55" s="30"/>
      <c r="LDL55" s="30"/>
      <c r="LDM55" s="30"/>
      <c r="LDN55" s="30"/>
      <c r="LDO55" s="30"/>
      <c r="LDP55" s="30"/>
      <c r="LDQ55" s="30"/>
      <c r="LDR55" s="31"/>
      <c r="LDS55" s="32"/>
      <c r="LDT55" s="31"/>
      <c r="LDU55" s="31"/>
      <c r="LDV55" s="32"/>
      <c r="LDW55" s="33"/>
      <c r="LDX55" s="30"/>
      <c r="LDY55" s="30"/>
      <c r="LDZ55" s="30"/>
      <c r="LEA55" s="30"/>
      <c r="LEB55" s="30"/>
      <c r="LEC55" s="30"/>
      <c r="LED55" s="30"/>
      <c r="LEE55" s="30"/>
      <c r="LEF55" s="30"/>
      <c r="LEG55" s="30"/>
      <c r="LEH55" s="31"/>
      <c r="LEI55" s="32"/>
      <c r="LEJ55" s="31"/>
      <c r="LEK55" s="31"/>
      <c r="LEL55" s="32"/>
      <c r="LEM55" s="33"/>
      <c r="LEN55" s="30"/>
      <c r="LEO55" s="30"/>
      <c r="LEP55" s="30"/>
      <c r="LEQ55" s="30"/>
      <c r="LER55" s="30"/>
      <c r="LES55" s="30"/>
      <c r="LET55" s="30"/>
      <c r="LEU55" s="30"/>
      <c r="LEV55" s="30"/>
      <c r="LEW55" s="30"/>
      <c r="LEX55" s="31"/>
      <c r="LEY55" s="32"/>
      <c r="LEZ55" s="31"/>
      <c r="LFA55" s="31"/>
      <c r="LFB55" s="32"/>
      <c r="LFC55" s="33"/>
      <c r="LFD55" s="30"/>
      <c r="LFE55" s="30"/>
      <c r="LFF55" s="30"/>
      <c r="LFG55" s="30"/>
      <c r="LFH55" s="30"/>
      <c r="LFI55" s="30"/>
      <c r="LFJ55" s="30"/>
      <c r="LFK55" s="30"/>
      <c r="LFL55" s="30"/>
      <c r="LFM55" s="30"/>
      <c r="LFN55" s="31"/>
      <c r="LFO55" s="32"/>
      <c r="LFP55" s="31"/>
      <c r="LFQ55" s="31"/>
      <c r="LFR55" s="32"/>
      <c r="LFS55" s="33"/>
      <c r="LFT55" s="30"/>
      <c r="LFU55" s="30"/>
      <c r="LFV55" s="30"/>
      <c r="LFW55" s="30"/>
      <c r="LFX55" s="30"/>
      <c r="LFY55" s="30"/>
      <c r="LFZ55" s="30"/>
      <c r="LGA55" s="30"/>
      <c r="LGB55" s="30"/>
      <c r="LGC55" s="30"/>
      <c r="LGD55" s="31"/>
      <c r="LGE55" s="32"/>
      <c r="LGF55" s="31"/>
      <c r="LGG55" s="31"/>
      <c r="LGH55" s="32"/>
      <c r="LGI55" s="33"/>
      <c r="LGJ55" s="30"/>
      <c r="LGK55" s="30"/>
      <c r="LGL55" s="30"/>
      <c r="LGM55" s="30"/>
      <c r="LGN55" s="30"/>
      <c r="LGO55" s="30"/>
      <c r="LGP55" s="30"/>
      <c r="LGQ55" s="30"/>
      <c r="LGR55" s="30"/>
      <c r="LGS55" s="30"/>
      <c r="LGT55" s="31"/>
      <c r="LGU55" s="32"/>
      <c r="LGV55" s="31"/>
      <c r="LGW55" s="31"/>
      <c r="LGX55" s="32"/>
      <c r="LGY55" s="33"/>
      <c r="LGZ55" s="30"/>
      <c r="LHA55" s="30"/>
      <c r="LHB55" s="30"/>
      <c r="LHC55" s="30"/>
      <c r="LHD55" s="30"/>
      <c r="LHE55" s="30"/>
      <c r="LHF55" s="30"/>
      <c r="LHG55" s="30"/>
      <c r="LHH55" s="30"/>
      <c r="LHI55" s="30"/>
      <c r="LHJ55" s="31"/>
      <c r="LHK55" s="32"/>
      <c r="LHL55" s="31"/>
      <c r="LHM55" s="31"/>
      <c r="LHN55" s="32"/>
      <c r="LHO55" s="33"/>
      <c r="LHP55" s="30"/>
      <c r="LHQ55" s="30"/>
      <c r="LHR55" s="30"/>
      <c r="LHS55" s="30"/>
      <c r="LHT55" s="30"/>
      <c r="LHU55" s="30"/>
      <c r="LHV55" s="30"/>
      <c r="LHW55" s="30"/>
      <c r="LHX55" s="30"/>
      <c r="LHY55" s="30"/>
      <c r="LHZ55" s="31"/>
      <c r="LIA55" s="32"/>
      <c r="LIB55" s="31"/>
      <c r="LIC55" s="31"/>
      <c r="LID55" s="32"/>
      <c r="LIE55" s="33"/>
      <c r="LIF55" s="30"/>
      <c r="LIG55" s="30"/>
      <c r="LIH55" s="30"/>
      <c r="LII55" s="30"/>
      <c r="LIJ55" s="30"/>
      <c r="LIK55" s="30"/>
      <c r="LIL55" s="30"/>
      <c r="LIM55" s="30"/>
      <c r="LIN55" s="30"/>
      <c r="LIO55" s="30"/>
      <c r="LIP55" s="31"/>
      <c r="LIQ55" s="32"/>
      <c r="LIR55" s="31"/>
      <c r="LIS55" s="31"/>
      <c r="LIT55" s="32"/>
      <c r="LIU55" s="33"/>
      <c r="LIV55" s="30"/>
      <c r="LIW55" s="30"/>
      <c r="LIX55" s="30"/>
      <c r="LIY55" s="30"/>
      <c r="LIZ55" s="30"/>
      <c r="LJA55" s="30"/>
      <c r="LJB55" s="30"/>
      <c r="LJC55" s="30"/>
      <c r="LJD55" s="30"/>
      <c r="LJE55" s="30"/>
      <c r="LJF55" s="31"/>
      <c r="LJG55" s="32"/>
      <c r="LJH55" s="31"/>
      <c r="LJI55" s="31"/>
      <c r="LJJ55" s="32"/>
      <c r="LJK55" s="33"/>
      <c r="LJL55" s="30"/>
      <c r="LJM55" s="30"/>
      <c r="LJN55" s="30"/>
      <c r="LJO55" s="30"/>
      <c r="LJP55" s="30"/>
      <c r="LJQ55" s="30"/>
      <c r="LJR55" s="30"/>
      <c r="LJS55" s="30"/>
      <c r="LJT55" s="30"/>
      <c r="LJU55" s="30"/>
      <c r="LJV55" s="31"/>
      <c r="LJW55" s="32"/>
      <c r="LJX55" s="31"/>
      <c r="LJY55" s="31"/>
      <c r="LJZ55" s="32"/>
      <c r="LKA55" s="33"/>
      <c r="LKB55" s="30"/>
      <c r="LKC55" s="30"/>
      <c r="LKD55" s="30"/>
      <c r="LKE55" s="30"/>
      <c r="LKF55" s="30"/>
      <c r="LKG55" s="30"/>
      <c r="LKH55" s="30"/>
      <c r="LKI55" s="30"/>
      <c r="LKJ55" s="30"/>
      <c r="LKK55" s="30"/>
      <c r="LKL55" s="31"/>
      <c r="LKM55" s="32"/>
      <c r="LKN55" s="31"/>
      <c r="LKO55" s="31"/>
      <c r="LKP55" s="32"/>
      <c r="LKQ55" s="33"/>
      <c r="LKR55" s="30"/>
      <c r="LKS55" s="30"/>
      <c r="LKT55" s="30"/>
      <c r="LKU55" s="30"/>
      <c r="LKV55" s="30"/>
      <c r="LKW55" s="30"/>
      <c r="LKX55" s="30"/>
      <c r="LKY55" s="30"/>
      <c r="LKZ55" s="30"/>
      <c r="LLA55" s="30"/>
      <c r="LLB55" s="31"/>
      <c r="LLC55" s="32"/>
      <c r="LLD55" s="31"/>
      <c r="LLE55" s="31"/>
      <c r="LLF55" s="32"/>
      <c r="LLG55" s="33"/>
      <c r="LLH55" s="30"/>
      <c r="LLI55" s="30"/>
      <c r="LLJ55" s="30"/>
      <c r="LLK55" s="30"/>
      <c r="LLL55" s="30"/>
      <c r="LLM55" s="30"/>
      <c r="LLN55" s="30"/>
      <c r="LLO55" s="30"/>
      <c r="LLP55" s="30"/>
      <c r="LLQ55" s="30"/>
      <c r="LLR55" s="31"/>
      <c r="LLS55" s="32"/>
      <c r="LLT55" s="31"/>
      <c r="LLU55" s="31"/>
      <c r="LLV55" s="32"/>
      <c r="LLW55" s="33"/>
      <c r="LLX55" s="30"/>
      <c r="LLY55" s="30"/>
      <c r="LLZ55" s="30"/>
      <c r="LMA55" s="30"/>
      <c r="LMB55" s="30"/>
      <c r="LMC55" s="30"/>
      <c r="LMD55" s="30"/>
      <c r="LME55" s="30"/>
      <c r="LMF55" s="30"/>
      <c r="LMG55" s="30"/>
      <c r="LMH55" s="31"/>
      <c r="LMI55" s="32"/>
      <c r="LMJ55" s="31"/>
      <c r="LMK55" s="31"/>
      <c r="LML55" s="32"/>
      <c r="LMM55" s="33"/>
      <c r="LMN55" s="30"/>
      <c r="LMO55" s="30"/>
      <c r="LMP55" s="30"/>
      <c r="LMQ55" s="30"/>
      <c r="LMR55" s="30"/>
      <c r="LMS55" s="30"/>
      <c r="LMT55" s="30"/>
      <c r="LMU55" s="30"/>
      <c r="LMV55" s="30"/>
      <c r="LMW55" s="30"/>
      <c r="LMX55" s="31"/>
      <c r="LMY55" s="32"/>
      <c r="LMZ55" s="31"/>
      <c r="LNA55" s="31"/>
      <c r="LNB55" s="32"/>
      <c r="LNC55" s="33"/>
      <c r="LND55" s="30"/>
      <c r="LNE55" s="30"/>
      <c r="LNF55" s="30"/>
      <c r="LNG55" s="30"/>
      <c r="LNH55" s="30"/>
      <c r="LNI55" s="30"/>
      <c r="LNJ55" s="30"/>
      <c r="LNK55" s="30"/>
      <c r="LNL55" s="30"/>
      <c r="LNM55" s="30"/>
      <c r="LNN55" s="31"/>
      <c r="LNO55" s="32"/>
      <c r="LNP55" s="31"/>
      <c r="LNQ55" s="31"/>
      <c r="LNR55" s="32"/>
      <c r="LNS55" s="33"/>
      <c r="LNT55" s="30"/>
      <c r="LNU55" s="30"/>
      <c r="LNV55" s="30"/>
      <c r="LNW55" s="30"/>
      <c r="LNX55" s="30"/>
      <c r="LNY55" s="30"/>
      <c r="LNZ55" s="30"/>
      <c r="LOA55" s="30"/>
      <c r="LOB55" s="30"/>
      <c r="LOC55" s="30"/>
      <c r="LOD55" s="31"/>
      <c r="LOE55" s="32"/>
      <c r="LOF55" s="31"/>
      <c r="LOG55" s="31"/>
      <c r="LOH55" s="32"/>
      <c r="LOI55" s="33"/>
      <c r="LOJ55" s="30"/>
      <c r="LOK55" s="30"/>
      <c r="LOL55" s="30"/>
      <c r="LOM55" s="30"/>
      <c r="LON55" s="30"/>
      <c r="LOO55" s="30"/>
      <c r="LOP55" s="30"/>
      <c r="LOQ55" s="30"/>
      <c r="LOR55" s="30"/>
      <c r="LOS55" s="30"/>
      <c r="LOT55" s="31"/>
      <c r="LOU55" s="32"/>
      <c r="LOV55" s="31"/>
      <c r="LOW55" s="31"/>
      <c r="LOX55" s="32"/>
      <c r="LOY55" s="33"/>
      <c r="LOZ55" s="30"/>
      <c r="LPA55" s="30"/>
      <c r="LPB55" s="30"/>
      <c r="LPC55" s="30"/>
      <c r="LPD55" s="30"/>
      <c r="LPE55" s="30"/>
      <c r="LPF55" s="30"/>
      <c r="LPG55" s="30"/>
      <c r="LPH55" s="30"/>
      <c r="LPI55" s="30"/>
      <c r="LPJ55" s="31"/>
      <c r="LPK55" s="32"/>
      <c r="LPL55" s="31"/>
      <c r="LPM55" s="31"/>
      <c r="LPN55" s="32"/>
      <c r="LPO55" s="33"/>
      <c r="LPP55" s="30"/>
      <c r="LPQ55" s="30"/>
      <c r="LPR55" s="30"/>
      <c r="LPS55" s="30"/>
      <c r="LPT55" s="30"/>
      <c r="LPU55" s="30"/>
      <c r="LPV55" s="30"/>
      <c r="LPW55" s="30"/>
      <c r="LPX55" s="30"/>
      <c r="LPY55" s="30"/>
      <c r="LPZ55" s="31"/>
      <c r="LQA55" s="32"/>
      <c r="LQB55" s="31"/>
      <c r="LQC55" s="31"/>
      <c r="LQD55" s="32"/>
      <c r="LQE55" s="33"/>
      <c r="LQF55" s="30"/>
      <c r="LQG55" s="30"/>
      <c r="LQH55" s="30"/>
      <c r="LQI55" s="30"/>
      <c r="LQJ55" s="30"/>
      <c r="LQK55" s="30"/>
      <c r="LQL55" s="30"/>
      <c r="LQM55" s="30"/>
      <c r="LQN55" s="30"/>
      <c r="LQO55" s="30"/>
      <c r="LQP55" s="31"/>
      <c r="LQQ55" s="32"/>
      <c r="LQR55" s="31"/>
      <c r="LQS55" s="31"/>
      <c r="LQT55" s="32"/>
      <c r="LQU55" s="33"/>
      <c r="LQV55" s="30"/>
      <c r="LQW55" s="30"/>
      <c r="LQX55" s="30"/>
      <c r="LQY55" s="30"/>
      <c r="LQZ55" s="30"/>
      <c r="LRA55" s="30"/>
      <c r="LRB55" s="30"/>
      <c r="LRC55" s="30"/>
      <c r="LRD55" s="30"/>
      <c r="LRE55" s="30"/>
      <c r="LRF55" s="31"/>
      <c r="LRG55" s="32"/>
      <c r="LRH55" s="31"/>
      <c r="LRI55" s="31"/>
      <c r="LRJ55" s="32"/>
      <c r="LRK55" s="33"/>
      <c r="LRL55" s="30"/>
      <c r="LRM55" s="30"/>
      <c r="LRN55" s="30"/>
      <c r="LRO55" s="30"/>
      <c r="LRP55" s="30"/>
      <c r="LRQ55" s="30"/>
      <c r="LRR55" s="30"/>
      <c r="LRS55" s="30"/>
      <c r="LRT55" s="30"/>
      <c r="LRU55" s="30"/>
      <c r="LRV55" s="31"/>
      <c r="LRW55" s="32"/>
      <c r="LRX55" s="31"/>
      <c r="LRY55" s="31"/>
      <c r="LRZ55" s="32"/>
      <c r="LSA55" s="33"/>
      <c r="LSB55" s="30"/>
      <c r="LSC55" s="30"/>
      <c r="LSD55" s="30"/>
      <c r="LSE55" s="30"/>
      <c r="LSF55" s="30"/>
      <c r="LSG55" s="30"/>
      <c r="LSH55" s="30"/>
      <c r="LSI55" s="30"/>
      <c r="LSJ55" s="30"/>
      <c r="LSK55" s="30"/>
      <c r="LSL55" s="31"/>
      <c r="LSM55" s="32"/>
      <c r="LSN55" s="31"/>
      <c r="LSO55" s="31"/>
      <c r="LSP55" s="32"/>
      <c r="LSQ55" s="33"/>
      <c r="LSR55" s="30"/>
      <c r="LSS55" s="30"/>
      <c r="LST55" s="30"/>
      <c r="LSU55" s="30"/>
      <c r="LSV55" s="30"/>
      <c r="LSW55" s="30"/>
      <c r="LSX55" s="30"/>
      <c r="LSY55" s="30"/>
      <c r="LSZ55" s="30"/>
      <c r="LTA55" s="30"/>
      <c r="LTB55" s="31"/>
      <c r="LTC55" s="32"/>
      <c r="LTD55" s="31"/>
      <c r="LTE55" s="31"/>
      <c r="LTF55" s="32"/>
      <c r="LTG55" s="33"/>
      <c r="LTH55" s="30"/>
      <c r="LTI55" s="30"/>
      <c r="LTJ55" s="30"/>
      <c r="LTK55" s="30"/>
      <c r="LTL55" s="30"/>
      <c r="LTM55" s="30"/>
      <c r="LTN55" s="30"/>
      <c r="LTO55" s="30"/>
      <c r="LTP55" s="30"/>
      <c r="LTQ55" s="30"/>
      <c r="LTR55" s="31"/>
      <c r="LTS55" s="32"/>
      <c r="LTT55" s="31"/>
      <c r="LTU55" s="31"/>
      <c r="LTV55" s="32"/>
      <c r="LTW55" s="33"/>
      <c r="LTX55" s="30"/>
      <c r="LTY55" s="30"/>
      <c r="LTZ55" s="30"/>
      <c r="LUA55" s="30"/>
      <c r="LUB55" s="30"/>
      <c r="LUC55" s="30"/>
      <c r="LUD55" s="30"/>
      <c r="LUE55" s="30"/>
      <c r="LUF55" s="30"/>
      <c r="LUG55" s="30"/>
      <c r="LUH55" s="31"/>
      <c r="LUI55" s="32"/>
      <c r="LUJ55" s="31"/>
      <c r="LUK55" s="31"/>
      <c r="LUL55" s="32"/>
      <c r="LUM55" s="33"/>
      <c r="LUN55" s="30"/>
      <c r="LUO55" s="30"/>
      <c r="LUP55" s="30"/>
      <c r="LUQ55" s="30"/>
      <c r="LUR55" s="30"/>
      <c r="LUS55" s="30"/>
      <c r="LUT55" s="30"/>
      <c r="LUU55" s="30"/>
      <c r="LUV55" s="30"/>
      <c r="LUW55" s="30"/>
      <c r="LUX55" s="31"/>
      <c r="LUY55" s="32"/>
      <c r="LUZ55" s="31"/>
      <c r="LVA55" s="31"/>
      <c r="LVB55" s="32"/>
      <c r="LVC55" s="33"/>
      <c r="LVD55" s="30"/>
      <c r="LVE55" s="30"/>
      <c r="LVF55" s="30"/>
      <c r="LVG55" s="30"/>
      <c r="LVH55" s="30"/>
      <c r="LVI55" s="30"/>
      <c r="LVJ55" s="30"/>
      <c r="LVK55" s="30"/>
      <c r="LVL55" s="30"/>
      <c r="LVM55" s="30"/>
      <c r="LVN55" s="31"/>
      <c r="LVO55" s="32"/>
      <c r="LVP55" s="31"/>
      <c r="LVQ55" s="31"/>
      <c r="LVR55" s="32"/>
      <c r="LVS55" s="33"/>
      <c r="LVT55" s="30"/>
      <c r="LVU55" s="30"/>
      <c r="LVV55" s="30"/>
      <c r="LVW55" s="30"/>
      <c r="LVX55" s="30"/>
      <c r="LVY55" s="30"/>
      <c r="LVZ55" s="30"/>
      <c r="LWA55" s="30"/>
      <c r="LWB55" s="30"/>
      <c r="LWC55" s="30"/>
      <c r="LWD55" s="31"/>
      <c r="LWE55" s="32"/>
      <c r="LWF55" s="31"/>
      <c r="LWG55" s="31"/>
      <c r="LWH55" s="32"/>
      <c r="LWI55" s="33"/>
      <c r="LWJ55" s="30"/>
      <c r="LWK55" s="30"/>
      <c r="LWL55" s="30"/>
      <c r="LWM55" s="30"/>
      <c r="LWN55" s="30"/>
      <c r="LWO55" s="30"/>
      <c r="LWP55" s="30"/>
      <c r="LWQ55" s="30"/>
      <c r="LWR55" s="30"/>
      <c r="LWS55" s="30"/>
      <c r="LWT55" s="31"/>
      <c r="LWU55" s="32"/>
      <c r="LWV55" s="31"/>
      <c r="LWW55" s="31"/>
      <c r="LWX55" s="32"/>
      <c r="LWY55" s="33"/>
      <c r="LWZ55" s="30"/>
      <c r="LXA55" s="30"/>
      <c r="LXB55" s="30"/>
      <c r="LXC55" s="30"/>
      <c r="LXD55" s="30"/>
      <c r="LXE55" s="30"/>
      <c r="LXF55" s="30"/>
      <c r="LXG55" s="30"/>
      <c r="LXH55" s="30"/>
      <c r="LXI55" s="30"/>
      <c r="LXJ55" s="31"/>
      <c r="LXK55" s="32"/>
      <c r="LXL55" s="31"/>
      <c r="LXM55" s="31"/>
      <c r="LXN55" s="32"/>
      <c r="LXO55" s="33"/>
      <c r="LXP55" s="30"/>
      <c r="LXQ55" s="30"/>
      <c r="LXR55" s="30"/>
      <c r="LXS55" s="30"/>
      <c r="LXT55" s="30"/>
      <c r="LXU55" s="30"/>
      <c r="LXV55" s="30"/>
      <c r="LXW55" s="30"/>
      <c r="LXX55" s="30"/>
      <c r="LXY55" s="30"/>
      <c r="LXZ55" s="31"/>
      <c r="LYA55" s="32"/>
      <c r="LYB55" s="31"/>
      <c r="LYC55" s="31"/>
      <c r="LYD55" s="32"/>
      <c r="LYE55" s="33"/>
      <c r="LYF55" s="30"/>
      <c r="LYG55" s="30"/>
      <c r="LYH55" s="30"/>
      <c r="LYI55" s="30"/>
      <c r="LYJ55" s="30"/>
      <c r="LYK55" s="30"/>
      <c r="LYL55" s="30"/>
      <c r="LYM55" s="30"/>
      <c r="LYN55" s="30"/>
      <c r="LYO55" s="30"/>
      <c r="LYP55" s="31"/>
      <c r="LYQ55" s="32"/>
      <c r="LYR55" s="31"/>
      <c r="LYS55" s="31"/>
      <c r="LYT55" s="32"/>
      <c r="LYU55" s="33"/>
      <c r="LYV55" s="30"/>
      <c r="LYW55" s="30"/>
      <c r="LYX55" s="30"/>
      <c r="LYY55" s="30"/>
      <c r="LYZ55" s="30"/>
      <c r="LZA55" s="30"/>
      <c r="LZB55" s="30"/>
      <c r="LZC55" s="30"/>
      <c r="LZD55" s="30"/>
      <c r="LZE55" s="30"/>
      <c r="LZF55" s="31"/>
      <c r="LZG55" s="32"/>
      <c r="LZH55" s="31"/>
      <c r="LZI55" s="31"/>
      <c r="LZJ55" s="32"/>
      <c r="LZK55" s="33"/>
      <c r="LZL55" s="30"/>
      <c r="LZM55" s="30"/>
      <c r="LZN55" s="30"/>
      <c r="LZO55" s="30"/>
      <c r="LZP55" s="30"/>
      <c r="LZQ55" s="30"/>
      <c r="LZR55" s="30"/>
      <c r="LZS55" s="30"/>
      <c r="LZT55" s="30"/>
      <c r="LZU55" s="30"/>
      <c r="LZV55" s="31"/>
      <c r="LZW55" s="32"/>
      <c r="LZX55" s="31"/>
      <c r="LZY55" s="31"/>
      <c r="LZZ55" s="32"/>
      <c r="MAA55" s="33"/>
      <c r="MAB55" s="30"/>
      <c r="MAC55" s="30"/>
      <c r="MAD55" s="30"/>
      <c r="MAE55" s="30"/>
      <c r="MAF55" s="30"/>
      <c r="MAG55" s="30"/>
      <c r="MAH55" s="30"/>
      <c r="MAI55" s="30"/>
      <c r="MAJ55" s="30"/>
      <c r="MAK55" s="30"/>
      <c r="MAL55" s="31"/>
      <c r="MAM55" s="32"/>
      <c r="MAN55" s="31"/>
      <c r="MAO55" s="31"/>
      <c r="MAP55" s="32"/>
      <c r="MAQ55" s="33"/>
      <c r="MAR55" s="30"/>
      <c r="MAS55" s="30"/>
      <c r="MAT55" s="30"/>
      <c r="MAU55" s="30"/>
      <c r="MAV55" s="30"/>
      <c r="MAW55" s="30"/>
      <c r="MAX55" s="30"/>
      <c r="MAY55" s="30"/>
      <c r="MAZ55" s="30"/>
      <c r="MBA55" s="30"/>
      <c r="MBB55" s="31"/>
      <c r="MBC55" s="32"/>
      <c r="MBD55" s="31"/>
      <c r="MBE55" s="31"/>
      <c r="MBF55" s="32"/>
      <c r="MBG55" s="33"/>
      <c r="MBH55" s="30"/>
      <c r="MBI55" s="30"/>
      <c r="MBJ55" s="30"/>
      <c r="MBK55" s="30"/>
      <c r="MBL55" s="30"/>
      <c r="MBM55" s="30"/>
      <c r="MBN55" s="30"/>
      <c r="MBO55" s="30"/>
      <c r="MBP55" s="30"/>
      <c r="MBQ55" s="30"/>
      <c r="MBR55" s="31"/>
      <c r="MBS55" s="32"/>
      <c r="MBT55" s="31"/>
      <c r="MBU55" s="31"/>
      <c r="MBV55" s="32"/>
      <c r="MBW55" s="33"/>
      <c r="MBX55" s="30"/>
      <c r="MBY55" s="30"/>
      <c r="MBZ55" s="30"/>
      <c r="MCA55" s="30"/>
      <c r="MCB55" s="30"/>
      <c r="MCC55" s="30"/>
      <c r="MCD55" s="30"/>
      <c r="MCE55" s="30"/>
      <c r="MCF55" s="30"/>
      <c r="MCG55" s="30"/>
      <c r="MCH55" s="31"/>
      <c r="MCI55" s="32"/>
      <c r="MCJ55" s="31"/>
      <c r="MCK55" s="31"/>
      <c r="MCL55" s="32"/>
      <c r="MCM55" s="33"/>
      <c r="MCN55" s="30"/>
      <c r="MCO55" s="30"/>
      <c r="MCP55" s="30"/>
      <c r="MCQ55" s="30"/>
      <c r="MCR55" s="30"/>
      <c r="MCS55" s="30"/>
      <c r="MCT55" s="30"/>
      <c r="MCU55" s="30"/>
      <c r="MCV55" s="30"/>
      <c r="MCW55" s="30"/>
      <c r="MCX55" s="31"/>
      <c r="MCY55" s="32"/>
      <c r="MCZ55" s="31"/>
      <c r="MDA55" s="31"/>
      <c r="MDB55" s="32"/>
      <c r="MDC55" s="33"/>
      <c r="MDD55" s="30"/>
      <c r="MDE55" s="30"/>
      <c r="MDF55" s="30"/>
      <c r="MDG55" s="30"/>
      <c r="MDH55" s="30"/>
      <c r="MDI55" s="30"/>
      <c r="MDJ55" s="30"/>
      <c r="MDK55" s="30"/>
      <c r="MDL55" s="30"/>
      <c r="MDM55" s="30"/>
      <c r="MDN55" s="31"/>
      <c r="MDO55" s="32"/>
      <c r="MDP55" s="31"/>
      <c r="MDQ55" s="31"/>
      <c r="MDR55" s="32"/>
      <c r="MDS55" s="33"/>
      <c r="MDT55" s="30"/>
      <c r="MDU55" s="30"/>
      <c r="MDV55" s="30"/>
      <c r="MDW55" s="30"/>
      <c r="MDX55" s="30"/>
      <c r="MDY55" s="30"/>
      <c r="MDZ55" s="30"/>
      <c r="MEA55" s="30"/>
      <c r="MEB55" s="30"/>
      <c r="MEC55" s="30"/>
      <c r="MED55" s="31"/>
      <c r="MEE55" s="32"/>
      <c r="MEF55" s="31"/>
      <c r="MEG55" s="31"/>
      <c r="MEH55" s="32"/>
      <c r="MEI55" s="33"/>
      <c r="MEJ55" s="30"/>
      <c r="MEK55" s="30"/>
      <c r="MEL55" s="30"/>
      <c r="MEM55" s="30"/>
      <c r="MEN55" s="30"/>
      <c r="MEO55" s="30"/>
      <c r="MEP55" s="30"/>
      <c r="MEQ55" s="30"/>
      <c r="MER55" s="30"/>
      <c r="MES55" s="30"/>
      <c r="MET55" s="31"/>
      <c r="MEU55" s="32"/>
      <c r="MEV55" s="31"/>
      <c r="MEW55" s="31"/>
      <c r="MEX55" s="32"/>
      <c r="MEY55" s="33"/>
      <c r="MEZ55" s="30"/>
      <c r="MFA55" s="30"/>
      <c r="MFB55" s="30"/>
      <c r="MFC55" s="30"/>
      <c r="MFD55" s="30"/>
      <c r="MFE55" s="30"/>
      <c r="MFF55" s="30"/>
      <c r="MFG55" s="30"/>
      <c r="MFH55" s="30"/>
      <c r="MFI55" s="30"/>
      <c r="MFJ55" s="31"/>
      <c r="MFK55" s="32"/>
      <c r="MFL55" s="31"/>
      <c r="MFM55" s="31"/>
      <c r="MFN55" s="32"/>
      <c r="MFO55" s="33"/>
      <c r="MFP55" s="30"/>
      <c r="MFQ55" s="30"/>
      <c r="MFR55" s="30"/>
      <c r="MFS55" s="30"/>
      <c r="MFT55" s="30"/>
      <c r="MFU55" s="30"/>
      <c r="MFV55" s="30"/>
      <c r="MFW55" s="30"/>
      <c r="MFX55" s="30"/>
      <c r="MFY55" s="30"/>
      <c r="MFZ55" s="31"/>
      <c r="MGA55" s="32"/>
      <c r="MGB55" s="31"/>
      <c r="MGC55" s="31"/>
      <c r="MGD55" s="32"/>
      <c r="MGE55" s="33"/>
      <c r="MGF55" s="30"/>
      <c r="MGG55" s="30"/>
      <c r="MGH55" s="30"/>
      <c r="MGI55" s="30"/>
      <c r="MGJ55" s="30"/>
      <c r="MGK55" s="30"/>
      <c r="MGL55" s="30"/>
      <c r="MGM55" s="30"/>
      <c r="MGN55" s="30"/>
      <c r="MGO55" s="30"/>
      <c r="MGP55" s="31"/>
      <c r="MGQ55" s="32"/>
      <c r="MGR55" s="31"/>
      <c r="MGS55" s="31"/>
      <c r="MGT55" s="32"/>
      <c r="MGU55" s="33"/>
      <c r="MGV55" s="30"/>
      <c r="MGW55" s="30"/>
      <c r="MGX55" s="30"/>
      <c r="MGY55" s="30"/>
      <c r="MGZ55" s="30"/>
      <c r="MHA55" s="30"/>
      <c r="MHB55" s="30"/>
      <c r="MHC55" s="30"/>
      <c r="MHD55" s="30"/>
      <c r="MHE55" s="30"/>
      <c r="MHF55" s="31"/>
      <c r="MHG55" s="32"/>
      <c r="MHH55" s="31"/>
      <c r="MHI55" s="31"/>
      <c r="MHJ55" s="32"/>
      <c r="MHK55" s="33"/>
      <c r="MHL55" s="30"/>
      <c r="MHM55" s="30"/>
      <c r="MHN55" s="30"/>
      <c r="MHO55" s="30"/>
      <c r="MHP55" s="30"/>
      <c r="MHQ55" s="30"/>
      <c r="MHR55" s="30"/>
      <c r="MHS55" s="30"/>
      <c r="MHT55" s="30"/>
      <c r="MHU55" s="30"/>
      <c r="MHV55" s="31"/>
      <c r="MHW55" s="32"/>
      <c r="MHX55" s="31"/>
      <c r="MHY55" s="31"/>
      <c r="MHZ55" s="32"/>
      <c r="MIA55" s="33"/>
      <c r="MIB55" s="30"/>
      <c r="MIC55" s="30"/>
      <c r="MID55" s="30"/>
      <c r="MIE55" s="30"/>
      <c r="MIF55" s="30"/>
      <c r="MIG55" s="30"/>
      <c r="MIH55" s="30"/>
      <c r="MII55" s="30"/>
      <c r="MIJ55" s="30"/>
      <c r="MIK55" s="30"/>
      <c r="MIL55" s="31"/>
      <c r="MIM55" s="32"/>
      <c r="MIN55" s="31"/>
      <c r="MIO55" s="31"/>
      <c r="MIP55" s="32"/>
      <c r="MIQ55" s="33"/>
      <c r="MIR55" s="30"/>
      <c r="MIS55" s="30"/>
      <c r="MIT55" s="30"/>
      <c r="MIU55" s="30"/>
      <c r="MIV55" s="30"/>
      <c r="MIW55" s="30"/>
      <c r="MIX55" s="30"/>
      <c r="MIY55" s="30"/>
      <c r="MIZ55" s="30"/>
      <c r="MJA55" s="30"/>
      <c r="MJB55" s="31"/>
      <c r="MJC55" s="32"/>
      <c r="MJD55" s="31"/>
      <c r="MJE55" s="31"/>
      <c r="MJF55" s="32"/>
      <c r="MJG55" s="33"/>
      <c r="MJH55" s="30"/>
      <c r="MJI55" s="30"/>
      <c r="MJJ55" s="30"/>
      <c r="MJK55" s="30"/>
      <c r="MJL55" s="30"/>
      <c r="MJM55" s="30"/>
      <c r="MJN55" s="30"/>
      <c r="MJO55" s="30"/>
      <c r="MJP55" s="30"/>
      <c r="MJQ55" s="30"/>
      <c r="MJR55" s="31"/>
      <c r="MJS55" s="32"/>
      <c r="MJT55" s="31"/>
      <c r="MJU55" s="31"/>
      <c r="MJV55" s="32"/>
      <c r="MJW55" s="33"/>
      <c r="MJX55" s="30"/>
      <c r="MJY55" s="30"/>
      <c r="MJZ55" s="30"/>
      <c r="MKA55" s="30"/>
      <c r="MKB55" s="30"/>
      <c r="MKC55" s="30"/>
      <c r="MKD55" s="30"/>
      <c r="MKE55" s="30"/>
      <c r="MKF55" s="30"/>
      <c r="MKG55" s="30"/>
      <c r="MKH55" s="31"/>
      <c r="MKI55" s="32"/>
      <c r="MKJ55" s="31"/>
      <c r="MKK55" s="31"/>
      <c r="MKL55" s="32"/>
      <c r="MKM55" s="33"/>
      <c r="MKN55" s="30"/>
      <c r="MKO55" s="30"/>
      <c r="MKP55" s="30"/>
      <c r="MKQ55" s="30"/>
      <c r="MKR55" s="30"/>
      <c r="MKS55" s="30"/>
      <c r="MKT55" s="30"/>
      <c r="MKU55" s="30"/>
      <c r="MKV55" s="30"/>
      <c r="MKW55" s="30"/>
      <c r="MKX55" s="31"/>
      <c r="MKY55" s="32"/>
      <c r="MKZ55" s="31"/>
      <c r="MLA55" s="31"/>
      <c r="MLB55" s="32"/>
      <c r="MLC55" s="33"/>
      <c r="MLD55" s="30"/>
      <c r="MLE55" s="30"/>
      <c r="MLF55" s="30"/>
      <c r="MLG55" s="30"/>
      <c r="MLH55" s="30"/>
      <c r="MLI55" s="30"/>
      <c r="MLJ55" s="30"/>
      <c r="MLK55" s="30"/>
      <c r="MLL55" s="30"/>
      <c r="MLM55" s="30"/>
      <c r="MLN55" s="31"/>
      <c r="MLO55" s="32"/>
      <c r="MLP55" s="31"/>
      <c r="MLQ55" s="31"/>
      <c r="MLR55" s="32"/>
      <c r="MLS55" s="33"/>
      <c r="MLT55" s="30"/>
      <c r="MLU55" s="30"/>
      <c r="MLV55" s="30"/>
      <c r="MLW55" s="30"/>
      <c r="MLX55" s="30"/>
      <c r="MLY55" s="30"/>
      <c r="MLZ55" s="30"/>
      <c r="MMA55" s="30"/>
      <c r="MMB55" s="30"/>
      <c r="MMC55" s="30"/>
      <c r="MMD55" s="31"/>
      <c r="MME55" s="32"/>
      <c r="MMF55" s="31"/>
      <c r="MMG55" s="31"/>
      <c r="MMH55" s="32"/>
      <c r="MMI55" s="33"/>
      <c r="MMJ55" s="30"/>
      <c r="MMK55" s="30"/>
      <c r="MML55" s="30"/>
      <c r="MMM55" s="30"/>
      <c r="MMN55" s="30"/>
      <c r="MMO55" s="30"/>
      <c r="MMP55" s="30"/>
      <c r="MMQ55" s="30"/>
      <c r="MMR55" s="30"/>
      <c r="MMS55" s="30"/>
      <c r="MMT55" s="31"/>
      <c r="MMU55" s="32"/>
      <c r="MMV55" s="31"/>
      <c r="MMW55" s="31"/>
      <c r="MMX55" s="32"/>
      <c r="MMY55" s="33"/>
      <c r="MMZ55" s="30"/>
      <c r="MNA55" s="30"/>
      <c r="MNB55" s="30"/>
      <c r="MNC55" s="30"/>
      <c r="MND55" s="30"/>
      <c r="MNE55" s="30"/>
      <c r="MNF55" s="30"/>
      <c r="MNG55" s="30"/>
      <c r="MNH55" s="30"/>
      <c r="MNI55" s="30"/>
      <c r="MNJ55" s="31"/>
      <c r="MNK55" s="32"/>
      <c r="MNL55" s="31"/>
      <c r="MNM55" s="31"/>
      <c r="MNN55" s="32"/>
      <c r="MNO55" s="33"/>
      <c r="MNP55" s="30"/>
      <c r="MNQ55" s="30"/>
      <c r="MNR55" s="30"/>
      <c r="MNS55" s="30"/>
      <c r="MNT55" s="30"/>
      <c r="MNU55" s="30"/>
      <c r="MNV55" s="30"/>
      <c r="MNW55" s="30"/>
      <c r="MNX55" s="30"/>
      <c r="MNY55" s="30"/>
      <c r="MNZ55" s="31"/>
      <c r="MOA55" s="32"/>
      <c r="MOB55" s="31"/>
      <c r="MOC55" s="31"/>
      <c r="MOD55" s="32"/>
      <c r="MOE55" s="33"/>
      <c r="MOF55" s="30"/>
      <c r="MOG55" s="30"/>
      <c r="MOH55" s="30"/>
      <c r="MOI55" s="30"/>
      <c r="MOJ55" s="30"/>
      <c r="MOK55" s="30"/>
      <c r="MOL55" s="30"/>
      <c r="MOM55" s="30"/>
      <c r="MON55" s="30"/>
      <c r="MOO55" s="30"/>
      <c r="MOP55" s="31"/>
      <c r="MOQ55" s="32"/>
      <c r="MOR55" s="31"/>
      <c r="MOS55" s="31"/>
      <c r="MOT55" s="32"/>
      <c r="MOU55" s="33"/>
      <c r="MOV55" s="30"/>
      <c r="MOW55" s="30"/>
      <c r="MOX55" s="30"/>
      <c r="MOY55" s="30"/>
      <c r="MOZ55" s="30"/>
      <c r="MPA55" s="30"/>
      <c r="MPB55" s="30"/>
      <c r="MPC55" s="30"/>
      <c r="MPD55" s="30"/>
      <c r="MPE55" s="30"/>
      <c r="MPF55" s="31"/>
      <c r="MPG55" s="32"/>
      <c r="MPH55" s="31"/>
      <c r="MPI55" s="31"/>
      <c r="MPJ55" s="32"/>
      <c r="MPK55" s="33"/>
      <c r="MPL55" s="30"/>
      <c r="MPM55" s="30"/>
      <c r="MPN55" s="30"/>
      <c r="MPO55" s="30"/>
      <c r="MPP55" s="30"/>
      <c r="MPQ55" s="30"/>
      <c r="MPR55" s="30"/>
      <c r="MPS55" s="30"/>
      <c r="MPT55" s="30"/>
      <c r="MPU55" s="30"/>
      <c r="MPV55" s="31"/>
      <c r="MPW55" s="32"/>
      <c r="MPX55" s="31"/>
      <c r="MPY55" s="31"/>
      <c r="MPZ55" s="32"/>
      <c r="MQA55" s="33"/>
      <c r="MQB55" s="30"/>
      <c r="MQC55" s="30"/>
      <c r="MQD55" s="30"/>
      <c r="MQE55" s="30"/>
      <c r="MQF55" s="30"/>
      <c r="MQG55" s="30"/>
      <c r="MQH55" s="30"/>
      <c r="MQI55" s="30"/>
      <c r="MQJ55" s="30"/>
      <c r="MQK55" s="30"/>
      <c r="MQL55" s="31"/>
      <c r="MQM55" s="32"/>
      <c r="MQN55" s="31"/>
      <c r="MQO55" s="31"/>
      <c r="MQP55" s="32"/>
      <c r="MQQ55" s="33"/>
      <c r="MQR55" s="30"/>
      <c r="MQS55" s="30"/>
      <c r="MQT55" s="30"/>
      <c r="MQU55" s="30"/>
      <c r="MQV55" s="30"/>
      <c r="MQW55" s="30"/>
      <c r="MQX55" s="30"/>
      <c r="MQY55" s="30"/>
      <c r="MQZ55" s="30"/>
      <c r="MRA55" s="30"/>
      <c r="MRB55" s="31"/>
      <c r="MRC55" s="32"/>
      <c r="MRD55" s="31"/>
      <c r="MRE55" s="31"/>
      <c r="MRF55" s="32"/>
      <c r="MRG55" s="33"/>
      <c r="MRH55" s="30"/>
      <c r="MRI55" s="30"/>
      <c r="MRJ55" s="30"/>
      <c r="MRK55" s="30"/>
      <c r="MRL55" s="30"/>
      <c r="MRM55" s="30"/>
      <c r="MRN55" s="30"/>
      <c r="MRO55" s="30"/>
      <c r="MRP55" s="30"/>
      <c r="MRQ55" s="30"/>
      <c r="MRR55" s="31"/>
      <c r="MRS55" s="32"/>
      <c r="MRT55" s="31"/>
      <c r="MRU55" s="31"/>
      <c r="MRV55" s="32"/>
      <c r="MRW55" s="33"/>
      <c r="MRX55" s="30"/>
      <c r="MRY55" s="30"/>
      <c r="MRZ55" s="30"/>
      <c r="MSA55" s="30"/>
      <c r="MSB55" s="30"/>
      <c r="MSC55" s="30"/>
      <c r="MSD55" s="30"/>
      <c r="MSE55" s="30"/>
      <c r="MSF55" s="30"/>
      <c r="MSG55" s="30"/>
      <c r="MSH55" s="31"/>
      <c r="MSI55" s="32"/>
      <c r="MSJ55" s="31"/>
      <c r="MSK55" s="31"/>
      <c r="MSL55" s="32"/>
      <c r="MSM55" s="33"/>
      <c r="MSN55" s="30"/>
      <c r="MSO55" s="30"/>
      <c r="MSP55" s="30"/>
      <c r="MSQ55" s="30"/>
      <c r="MSR55" s="30"/>
      <c r="MSS55" s="30"/>
      <c r="MST55" s="30"/>
      <c r="MSU55" s="30"/>
      <c r="MSV55" s="30"/>
      <c r="MSW55" s="30"/>
      <c r="MSX55" s="31"/>
      <c r="MSY55" s="32"/>
      <c r="MSZ55" s="31"/>
      <c r="MTA55" s="31"/>
      <c r="MTB55" s="32"/>
      <c r="MTC55" s="33"/>
      <c r="MTD55" s="30"/>
      <c r="MTE55" s="30"/>
      <c r="MTF55" s="30"/>
      <c r="MTG55" s="30"/>
      <c r="MTH55" s="30"/>
      <c r="MTI55" s="30"/>
      <c r="MTJ55" s="30"/>
      <c r="MTK55" s="30"/>
      <c r="MTL55" s="30"/>
      <c r="MTM55" s="30"/>
      <c r="MTN55" s="31"/>
      <c r="MTO55" s="32"/>
      <c r="MTP55" s="31"/>
      <c r="MTQ55" s="31"/>
      <c r="MTR55" s="32"/>
      <c r="MTS55" s="33"/>
      <c r="MTT55" s="30"/>
      <c r="MTU55" s="30"/>
      <c r="MTV55" s="30"/>
      <c r="MTW55" s="30"/>
      <c r="MTX55" s="30"/>
      <c r="MTY55" s="30"/>
      <c r="MTZ55" s="30"/>
      <c r="MUA55" s="30"/>
      <c r="MUB55" s="30"/>
      <c r="MUC55" s="30"/>
      <c r="MUD55" s="31"/>
      <c r="MUE55" s="32"/>
      <c r="MUF55" s="31"/>
      <c r="MUG55" s="31"/>
      <c r="MUH55" s="32"/>
      <c r="MUI55" s="33"/>
      <c r="MUJ55" s="30"/>
      <c r="MUK55" s="30"/>
      <c r="MUL55" s="30"/>
      <c r="MUM55" s="30"/>
      <c r="MUN55" s="30"/>
      <c r="MUO55" s="30"/>
      <c r="MUP55" s="30"/>
      <c r="MUQ55" s="30"/>
      <c r="MUR55" s="30"/>
      <c r="MUS55" s="30"/>
      <c r="MUT55" s="31"/>
      <c r="MUU55" s="32"/>
      <c r="MUV55" s="31"/>
      <c r="MUW55" s="31"/>
      <c r="MUX55" s="32"/>
      <c r="MUY55" s="33"/>
      <c r="MUZ55" s="30"/>
      <c r="MVA55" s="30"/>
      <c r="MVB55" s="30"/>
      <c r="MVC55" s="30"/>
      <c r="MVD55" s="30"/>
      <c r="MVE55" s="30"/>
      <c r="MVF55" s="30"/>
      <c r="MVG55" s="30"/>
      <c r="MVH55" s="30"/>
      <c r="MVI55" s="30"/>
      <c r="MVJ55" s="31"/>
      <c r="MVK55" s="32"/>
      <c r="MVL55" s="31"/>
      <c r="MVM55" s="31"/>
      <c r="MVN55" s="32"/>
      <c r="MVO55" s="33"/>
      <c r="MVP55" s="30"/>
      <c r="MVQ55" s="30"/>
      <c r="MVR55" s="30"/>
      <c r="MVS55" s="30"/>
      <c r="MVT55" s="30"/>
      <c r="MVU55" s="30"/>
      <c r="MVV55" s="30"/>
      <c r="MVW55" s="30"/>
      <c r="MVX55" s="30"/>
      <c r="MVY55" s="30"/>
      <c r="MVZ55" s="31"/>
      <c r="MWA55" s="32"/>
      <c r="MWB55" s="31"/>
      <c r="MWC55" s="31"/>
      <c r="MWD55" s="32"/>
      <c r="MWE55" s="33"/>
      <c r="MWF55" s="30"/>
      <c r="MWG55" s="30"/>
      <c r="MWH55" s="30"/>
      <c r="MWI55" s="30"/>
      <c r="MWJ55" s="30"/>
      <c r="MWK55" s="30"/>
      <c r="MWL55" s="30"/>
      <c r="MWM55" s="30"/>
      <c r="MWN55" s="30"/>
      <c r="MWO55" s="30"/>
      <c r="MWP55" s="31"/>
      <c r="MWQ55" s="32"/>
      <c r="MWR55" s="31"/>
      <c r="MWS55" s="31"/>
      <c r="MWT55" s="32"/>
      <c r="MWU55" s="33"/>
      <c r="MWV55" s="30"/>
      <c r="MWW55" s="30"/>
      <c r="MWX55" s="30"/>
      <c r="MWY55" s="30"/>
      <c r="MWZ55" s="30"/>
      <c r="MXA55" s="30"/>
      <c r="MXB55" s="30"/>
      <c r="MXC55" s="30"/>
      <c r="MXD55" s="30"/>
      <c r="MXE55" s="30"/>
      <c r="MXF55" s="31"/>
      <c r="MXG55" s="32"/>
      <c r="MXH55" s="31"/>
      <c r="MXI55" s="31"/>
      <c r="MXJ55" s="32"/>
      <c r="MXK55" s="33"/>
      <c r="MXL55" s="30"/>
      <c r="MXM55" s="30"/>
      <c r="MXN55" s="30"/>
      <c r="MXO55" s="30"/>
      <c r="MXP55" s="30"/>
      <c r="MXQ55" s="30"/>
      <c r="MXR55" s="30"/>
      <c r="MXS55" s="30"/>
      <c r="MXT55" s="30"/>
      <c r="MXU55" s="30"/>
      <c r="MXV55" s="31"/>
      <c r="MXW55" s="32"/>
      <c r="MXX55" s="31"/>
      <c r="MXY55" s="31"/>
      <c r="MXZ55" s="32"/>
      <c r="MYA55" s="33"/>
      <c r="MYB55" s="30"/>
      <c r="MYC55" s="30"/>
      <c r="MYD55" s="30"/>
      <c r="MYE55" s="30"/>
      <c r="MYF55" s="30"/>
      <c r="MYG55" s="30"/>
      <c r="MYH55" s="30"/>
      <c r="MYI55" s="30"/>
      <c r="MYJ55" s="30"/>
      <c r="MYK55" s="30"/>
      <c r="MYL55" s="31"/>
      <c r="MYM55" s="32"/>
      <c r="MYN55" s="31"/>
      <c r="MYO55" s="31"/>
      <c r="MYP55" s="32"/>
      <c r="MYQ55" s="33"/>
      <c r="MYR55" s="30"/>
      <c r="MYS55" s="30"/>
      <c r="MYT55" s="30"/>
      <c r="MYU55" s="30"/>
      <c r="MYV55" s="30"/>
      <c r="MYW55" s="30"/>
      <c r="MYX55" s="30"/>
      <c r="MYY55" s="30"/>
      <c r="MYZ55" s="30"/>
      <c r="MZA55" s="30"/>
      <c r="MZB55" s="31"/>
      <c r="MZC55" s="32"/>
      <c r="MZD55" s="31"/>
      <c r="MZE55" s="31"/>
      <c r="MZF55" s="32"/>
      <c r="MZG55" s="33"/>
      <c r="MZH55" s="30"/>
      <c r="MZI55" s="30"/>
      <c r="MZJ55" s="30"/>
      <c r="MZK55" s="30"/>
      <c r="MZL55" s="30"/>
      <c r="MZM55" s="30"/>
      <c r="MZN55" s="30"/>
      <c r="MZO55" s="30"/>
      <c r="MZP55" s="30"/>
      <c r="MZQ55" s="30"/>
      <c r="MZR55" s="31"/>
      <c r="MZS55" s="32"/>
      <c r="MZT55" s="31"/>
      <c r="MZU55" s="31"/>
      <c r="MZV55" s="32"/>
      <c r="MZW55" s="33"/>
      <c r="MZX55" s="30"/>
      <c r="MZY55" s="30"/>
      <c r="MZZ55" s="30"/>
      <c r="NAA55" s="30"/>
      <c r="NAB55" s="30"/>
      <c r="NAC55" s="30"/>
      <c r="NAD55" s="30"/>
      <c r="NAE55" s="30"/>
      <c r="NAF55" s="30"/>
      <c r="NAG55" s="30"/>
      <c r="NAH55" s="31"/>
      <c r="NAI55" s="32"/>
      <c r="NAJ55" s="31"/>
      <c r="NAK55" s="31"/>
      <c r="NAL55" s="32"/>
      <c r="NAM55" s="33"/>
      <c r="NAN55" s="30"/>
      <c r="NAO55" s="30"/>
      <c r="NAP55" s="30"/>
      <c r="NAQ55" s="30"/>
      <c r="NAR55" s="30"/>
      <c r="NAS55" s="30"/>
      <c r="NAT55" s="30"/>
      <c r="NAU55" s="30"/>
      <c r="NAV55" s="30"/>
      <c r="NAW55" s="30"/>
      <c r="NAX55" s="31"/>
      <c r="NAY55" s="32"/>
      <c r="NAZ55" s="31"/>
      <c r="NBA55" s="31"/>
      <c r="NBB55" s="32"/>
      <c r="NBC55" s="33"/>
      <c r="NBD55" s="30"/>
      <c r="NBE55" s="30"/>
      <c r="NBF55" s="30"/>
      <c r="NBG55" s="30"/>
      <c r="NBH55" s="30"/>
      <c r="NBI55" s="30"/>
      <c r="NBJ55" s="30"/>
      <c r="NBK55" s="30"/>
      <c r="NBL55" s="30"/>
      <c r="NBM55" s="30"/>
      <c r="NBN55" s="31"/>
      <c r="NBO55" s="32"/>
      <c r="NBP55" s="31"/>
      <c r="NBQ55" s="31"/>
      <c r="NBR55" s="32"/>
      <c r="NBS55" s="33"/>
      <c r="NBT55" s="30"/>
      <c r="NBU55" s="30"/>
      <c r="NBV55" s="30"/>
      <c r="NBW55" s="30"/>
      <c r="NBX55" s="30"/>
      <c r="NBY55" s="30"/>
      <c r="NBZ55" s="30"/>
      <c r="NCA55" s="30"/>
      <c r="NCB55" s="30"/>
      <c r="NCC55" s="30"/>
      <c r="NCD55" s="31"/>
      <c r="NCE55" s="32"/>
      <c r="NCF55" s="31"/>
      <c r="NCG55" s="31"/>
      <c r="NCH55" s="32"/>
      <c r="NCI55" s="33"/>
      <c r="NCJ55" s="30"/>
      <c r="NCK55" s="30"/>
      <c r="NCL55" s="30"/>
      <c r="NCM55" s="30"/>
      <c r="NCN55" s="30"/>
      <c r="NCO55" s="30"/>
      <c r="NCP55" s="30"/>
      <c r="NCQ55" s="30"/>
      <c r="NCR55" s="30"/>
      <c r="NCS55" s="30"/>
      <c r="NCT55" s="31"/>
      <c r="NCU55" s="32"/>
      <c r="NCV55" s="31"/>
      <c r="NCW55" s="31"/>
      <c r="NCX55" s="32"/>
      <c r="NCY55" s="33"/>
      <c r="NCZ55" s="30"/>
      <c r="NDA55" s="30"/>
      <c r="NDB55" s="30"/>
      <c r="NDC55" s="30"/>
      <c r="NDD55" s="30"/>
      <c r="NDE55" s="30"/>
      <c r="NDF55" s="30"/>
      <c r="NDG55" s="30"/>
      <c r="NDH55" s="30"/>
      <c r="NDI55" s="30"/>
      <c r="NDJ55" s="31"/>
      <c r="NDK55" s="32"/>
      <c r="NDL55" s="31"/>
      <c r="NDM55" s="31"/>
      <c r="NDN55" s="32"/>
      <c r="NDO55" s="33"/>
      <c r="NDP55" s="30"/>
      <c r="NDQ55" s="30"/>
      <c r="NDR55" s="30"/>
      <c r="NDS55" s="30"/>
      <c r="NDT55" s="30"/>
      <c r="NDU55" s="30"/>
      <c r="NDV55" s="30"/>
      <c r="NDW55" s="30"/>
      <c r="NDX55" s="30"/>
      <c r="NDY55" s="30"/>
      <c r="NDZ55" s="31"/>
      <c r="NEA55" s="32"/>
      <c r="NEB55" s="31"/>
      <c r="NEC55" s="31"/>
      <c r="NED55" s="32"/>
      <c r="NEE55" s="33"/>
      <c r="NEF55" s="30"/>
      <c r="NEG55" s="30"/>
      <c r="NEH55" s="30"/>
      <c r="NEI55" s="30"/>
      <c r="NEJ55" s="30"/>
      <c r="NEK55" s="30"/>
      <c r="NEL55" s="30"/>
      <c r="NEM55" s="30"/>
      <c r="NEN55" s="30"/>
      <c r="NEO55" s="30"/>
      <c r="NEP55" s="31"/>
      <c r="NEQ55" s="32"/>
      <c r="NER55" s="31"/>
      <c r="NES55" s="31"/>
      <c r="NET55" s="32"/>
      <c r="NEU55" s="33"/>
      <c r="NEV55" s="30"/>
      <c r="NEW55" s="30"/>
      <c r="NEX55" s="30"/>
      <c r="NEY55" s="30"/>
      <c r="NEZ55" s="30"/>
      <c r="NFA55" s="30"/>
      <c r="NFB55" s="30"/>
      <c r="NFC55" s="30"/>
      <c r="NFD55" s="30"/>
      <c r="NFE55" s="30"/>
      <c r="NFF55" s="31"/>
      <c r="NFG55" s="32"/>
      <c r="NFH55" s="31"/>
      <c r="NFI55" s="31"/>
      <c r="NFJ55" s="32"/>
      <c r="NFK55" s="33"/>
      <c r="NFL55" s="30"/>
      <c r="NFM55" s="30"/>
      <c r="NFN55" s="30"/>
      <c r="NFO55" s="30"/>
      <c r="NFP55" s="30"/>
      <c r="NFQ55" s="30"/>
      <c r="NFR55" s="30"/>
      <c r="NFS55" s="30"/>
      <c r="NFT55" s="30"/>
      <c r="NFU55" s="30"/>
      <c r="NFV55" s="31"/>
      <c r="NFW55" s="32"/>
      <c r="NFX55" s="31"/>
      <c r="NFY55" s="31"/>
      <c r="NFZ55" s="32"/>
      <c r="NGA55" s="33"/>
      <c r="NGB55" s="30"/>
      <c r="NGC55" s="30"/>
      <c r="NGD55" s="30"/>
      <c r="NGE55" s="30"/>
      <c r="NGF55" s="30"/>
      <c r="NGG55" s="30"/>
      <c r="NGH55" s="30"/>
      <c r="NGI55" s="30"/>
      <c r="NGJ55" s="30"/>
      <c r="NGK55" s="30"/>
      <c r="NGL55" s="31"/>
      <c r="NGM55" s="32"/>
      <c r="NGN55" s="31"/>
      <c r="NGO55" s="31"/>
      <c r="NGP55" s="32"/>
      <c r="NGQ55" s="33"/>
      <c r="NGR55" s="30"/>
      <c r="NGS55" s="30"/>
      <c r="NGT55" s="30"/>
      <c r="NGU55" s="30"/>
      <c r="NGV55" s="30"/>
      <c r="NGW55" s="30"/>
      <c r="NGX55" s="30"/>
      <c r="NGY55" s="30"/>
      <c r="NGZ55" s="30"/>
      <c r="NHA55" s="30"/>
      <c r="NHB55" s="31"/>
      <c r="NHC55" s="32"/>
      <c r="NHD55" s="31"/>
      <c r="NHE55" s="31"/>
      <c r="NHF55" s="32"/>
      <c r="NHG55" s="33"/>
      <c r="NHH55" s="30"/>
      <c r="NHI55" s="30"/>
      <c r="NHJ55" s="30"/>
      <c r="NHK55" s="30"/>
      <c r="NHL55" s="30"/>
      <c r="NHM55" s="30"/>
      <c r="NHN55" s="30"/>
      <c r="NHO55" s="30"/>
      <c r="NHP55" s="30"/>
      <c r="NHQ55" s="30"/>
      <c r="NHR55" s="31"/>
      <c r="NHS55" s="32"/>
      <c r="NHT55" s="31"/>
      <c r="NHU55" s="31"/>
      <c r="NHV55" s="32"/>
      <c r="NHW55" s="33"/>
      <c r="NHX55" s="30"/>
      <c r="NHY55" s="30"/>
      <c r="NHZ55" s="30"/>
      <c r="NIA55" s="30"/>
      <c r="NIB55" s="30"/>
      <c r="NIC55" s="30"/>
      <c r="NID55" s="30"/>
      <c r="NIE55" s="30"/>
      <c r="NIF55" s="30"/>
      <c r="NIG55" s="30"/>
      <c r="NIH55" s="31"/>
      <c r="NII55" s="32"/>
      <c r="NIJ55" s="31"/>
      <c r="NIK55" s="31"/>
      <c r="NIL55" s="32"/>
      <c r="NIM55" s="33"/>
      <c r="NIN55" s="30"/>
      <c r="NIO55" s="30"/>
      <c r="NIP55" s="30"/>
      <c r="NIQ55" s="30"/>
      <c r="NIR55" s="30"/>
      <c r="NIS55" s="30"/>
      <c r="NIT55" s="30"/>
      <c r="NIU55" s="30"/>
      <c r="NIV55" s="30"/>
      <c r="NIW55" s="30"/>
      <c r="NIX55" s="31"/>
      <c r="NIY55" s="32"/>
      <c r="NIZ55" s="31"/>
      <c r="NJA55" s="31"/>
      <c r="NJB55" s="32"/>
      <c r="NJC55" s="33"/>
      <c r="NJD55" s="30"/>
      <c r="NJE55" s="30"/>
      <c r="NJF55" s="30"/>
      <c r="NJG55" s="30"/>
      <c r="NJH55" s="30"/>
      <c r="NJI55" s="30"/>
      <c r="NJJ55" s="30"/>
      <c r="NJK55" s="30"/>
      <c r="NJL55" s="30"/>
      <c r="NJM55" s="30"/>
      <c r="NJN55" s="31"/>
      <c r="NJO55" s="32"/>
      <c r="NJP55" s="31"/>
      <c r="NJQ55" s="31"/>
      <c r="NJR55" s="32"/>
      <c r="NJS55" s="33"/>
      <c r="NJT55" s="30"/>
      <c r="NJU55" s="30"/>
      <c r="NJV55" s="30"/>
      <c r="NJW55" s="30"/>
      <c r="NJX55" s="30"/>
      <c r="NJY55" s="30"/>
      <c r="NJZ55" s="30"/>
      <c r="NKA55" s="30"/>
      <c r="NKB55" s="30"/>
      <c r="NKC55" s="30"/>
      <c r="NKD55" s="31"/>
      <c r="NKE55" s="32"/>
      <c r="NKF55" s="31"/>
      <c r="NKG55" s="31"/>
      <c r="NKH55" s="32"/>
      <c r="NKI55" s="33"/>
      <c r="NKJ55" s="30"/>
      <c r="NKK55" s="30"/>
      <c r="NKL55" s="30"/>
      <c r="NKM55" s="30"/>
      <c r="NKN55" s="30"/>
      <c r="NKO55" s="30"/>
      <c r="NKP55" s="30"/>
      <c r="NKQ55" s="30"/>
      <c r="NKR55" s="30"/>
      <c r="NKS55" s="30"/>
      <c r="NKT55" s="31"/>
      <c r="NKU55" s="32"/>
      <c r="NKV55" s="31"/>
      <c r="NKW55" s="31"/>
      <c r="NKX55" s="32"/>
      <c r="NKY55" s="33"/>
      <c r="NKZ55" s="30"/>
      <c r="NLA55" s="30"/>
      <c r="NLB55" s="30"/>
      <c r="NLC55" s="30"/>
      <c r="NLD55" s="30"/>
      <c r="NLE55" s="30"/>
      <c r="NLF55" s="30"/>
      <c r="NLG55" s="30"/>
      <c r="NLH55" s="30"/>
      <c r="NLI55" s="30"/>
      <c r="NLJ55" s="31"/>
      <c r="NLK55" s="32"/>
      <c r="NLL55" s="31"/>
      <c r="NLM55" s="31"/>
      <c r="NLN55" s="32"/>
      <c r="NLO55" s="33"/>
      <c r="NLP55" s="30"/>
      <c r="NLQ55" s="30"/>
      <c r="NLR55" s="30"/>
      <c r="NLS55" s="30"/>
      <c r="NLT55" s="30"/>
      <c r="NLU55" s="30"/>
      <c r="NLV55" s="30"/>
      <c r="NLW55" s="30"/>
      <c r="NLX55" s="30"/>
      <c r="NLY55" s="30"/>
      <c r="NLZ55" s="31"/>
      <c r="NMA55" s="32"/>
      <c r="NMB55" s="31"/>
      <c r="NMC55" s="31"/>
      <c r="NMD55" s="32"/>
      <c r="NME55" s="33"/>
      <c r="NMF55" s="30"/>
      <c r="NMG55" s="30"/>
      <c r="NMH55" s="30"/>
      <c r="NMI55" s="30"/>
      <c r="NMJ55" s="30"/>
      <c r="NMK55" s="30"/>
      <c r="NML55" s="30"/>
      <c r="NMM55" s="30"/>
      <c r="NMN55" s="30"/>
      <c r="NMO55" s="30"/>
      <c r="NMP55" s="31"/>
      <c r="NMQ55" s="32"/>
      <c r="NMR55" s="31"/>
      <c r="NMS55" s="31"/>
      <c r="NMT55" s="32"/>
      <c r="NMU55" s="33"/>
      <c r="NMV55" s="30"/>
      <c r="NMW55" s="30"/>
      <c r="NMX55" s="30"/>
      <c r="NMY55" s="30"/>
      <c r="NMZ55" s="30"/>
      <c r="NNA55" s="30"/>
      <c r="NNB55" s="30"/>
      <c r="NNC55" s="30"/>
      <c r="NND55" s="30"/>
      <c r="NNE55" s="30"/>
      <c r="NNF55" s="31"/>
      <c r="NNG55" s="32"/>
      <c r="NNH55" s="31"/>
      <c r="NNI55" s="31"/>
      <c r="NNJ55" s="32"/>
      <c r="NNK55" s="33"/>
      <c r="NNL55" s="30"/>
      <c r="NNM55" s="30"/>
      <c r="NNN55" s="30"/>
      <c r="NNO55" s="30"/>
      <c r="NNP55" s="30"/>
      <c r="NNQ55" s="30"/>
      <c r="NNR55" s="30"/>
      <c r="NNS55" s="30"/>
      <c r="NNT55" s="30"/>
      <c r="NNU55" s="30"/>
      <c r="NNV55" s="31"/>
      <c r="NNW55" s="32"/>
      <c r="NNX55" s="31"/>
      <c r="NNY55" s="31"/>
      <c r="NNZ55" s="32"/>
      <c r="NOA55" s="33"/>
      <c r="NOB55" s="30"/>
      <c r="NOC55" s="30"/>
      <c r="NOD55" s="30"/>
      <c r="NOE55" s="30"/>
      <c r="NOF55" s="30"/>
      <c r="NOG55" s="30"/>
      <c r="NOH55" s="30"/>
      <c r="NOI55" s="30"/>
      <c r="NOJ55" s="30"/>
      <c r="NOK55" s="30"/>
      <c r="NOL55" s="31"/>
      <c r="NOM55" s="32"/>
      <c r="NON55" s="31"/>
      <c r="NOO55" s="31"/>
      <c r="NOP55" s="32"/>
      <c r="NOQ55" s="33"/>
      <c r="NOR55" s="30"/>
      <c r="NOS55" s="30"/>
      <c r="NOT55" s="30"/>
      <c r="NOU55" s="30"/>
      <c r="NOV55" s="30"/>
      <c r="NOW55" s="30"/>
      <c r="NOX55" s="30"/>
      <c r="NOY55" s="30"/>
      <c r="NOZ55" s="30"/>
      <c r="NPA55" s="30"/>
      <c r="NPB55" s="31"/>
      <c r="NPC55" s="32"/>
      <c r="NPD55" s="31"/>
      <c r="NPE55" s="31"/>
      <c r="NPF55" s="32"/>
      <c r="NPG55" s="33"/>
      <c r="NPH55" s="30"/>
      <c r="NPI55" s="30"/>
      <c r="NPJ55" s="30"/>
      <c r="NPK55" s="30"/>
      <c r="NPL55" s="30"/>
      <c r="NPM55" s="30"/>
      <c r="NPN55" s="30"/>
      <c r="NPO55" s="30"/>
      <c r="NPP55" s="30"/>
      <c r="NPQ55" s="30"/>
      <c r="NPR55" s="31"/>
      <c r="NPS55" s="32"/>
      <c r="NPT55" s="31"/>
      <c r="NPU55" s="31"/>
      <c r="NPV55" s="32"/>
      <c r="NPW55" s="33"/>
      <c r="NPX55" s="30"/>
      <c r="NPY55" s="30"/>
      <c r="NPZ55" s="30"/>
      <c r="NQA55" s="30"/>
      <c r="NQB55" s="30"/>
      <c r="NQC55" s="30"/>
      <c r="NQD55" s="30"/>
      <c r="NQE55" s="30"/>
      <c r="NQF55" s="30"/>
      <c r="NQG55" s="30"/>
      <c r="NQH55" s="31"/>
      <c r="NQI55" s="32"/>
      <c r="NQJ55" s="31"/>
      <c r="NQK55" s="31"/>
      <c r="NQL55" s="32"/>
      <c r="NQM55" s="33"/>
      <c r="NQN55" s="30"/>
      <c r="NQO55" s="30"/>
      <c r="NQP55" s="30"/>
      <c r="NQQ55" s="30"/>
      <c r="NQR55" s="30"/>
      <c r="NQS55" s="30"/>
      <c r="NQT55" s="30"/>
      <c r="NQU55" s="30"/>
      <c r="NQV55" s="30"/>
      <c r="NQW55" s="30"/>
      <c r="NQX55" s="31"/>
      <c r="NQY55" s="32"/>
      <c r="NQZ55" s="31"/>
      <c r="NRA55" s="31"/>
      <c r="NRB55" s="32"/>
      <c r="NRC55" s="33"/>
      <c r="NRD55" s="30"/>
      <c r="NRE55" s="30"/>
      <c r="NRF55" s="30"/>
      <c r="NRG55" s="30"/>
      <c r="NRH55" s="30"/>
      <c r="NRI55" s="30"/>
      <c r="NRJ55" s="30"/>
      <c r="NRK55" s="30"/>
      <c r="NRL55" s="30"/>
      <c r="NRM55" s="30"/>
      <c r="NRN55" s="31"/>
      <c r="NRO55" s="32"/>
      <c r="NRP55" s="31"/>
      <c r="NRQ55" s="31"/>
      <c r="NRR55" s="32"/>
      <c r="NRS55" s="33"/>
      <c r="NRT55" s="30"/>
      <c r="NRU55" s="30"/>
      <c r="NRV55" s="30"/>
      <c r="NRW55" s="30"/>
      <c r="NRX55" s="30"/>
      <c r="NRY55" s="30"/>
      <c r="NRZ55" s="30"/>
      <c r="NSA55" s="30"/>
      <c r="NSB55" s="30"/>
      <c r="NSC55" s="30"/>
      <c r="NSD55" s="31"/>
      <c r="NSE55" s="32"/>
      <c r="NSF55" s="31"/>
      <c r="NSG55" s="31"/>
      <c r="NSH55" s="32"/>
      <c r="NSI55" s="33"/>
      <c r="NSJ55" s="30"/>
      <c r="NSK55" s="30"/>
      <c r="NSL55" s="30"/>
      <c r="NSM55" s="30"/>
      <c r="NSN55" s="30"/>
      <c r="NSO55" s="30"/>
      <c r="NSP55" s="30"/>
      <c r="NSQ55" s="30"/>
      <c r="NSR55" s="30"/>
      <c r="NSS55" s="30"/>
      <c r="NST55" s="31"/>
      <c r="NSU55" s="32"/>
      <c r="NSV55" s="31"/>
      <c r="NSW55" s="31"/>
      <c r="NSX55" s="32"/>
      <c r="NSY55" s="33"/>
      <c r="NSZ55" s="30"/>
      <c r="NTA55" s="30"/>
      <c r="NTB55" s="30"/>
      <c r="NTC55" s="30"/>
      <c r="NTD55" s="30"/>
      <c r="NTE55" s="30"/>
      <c r="NTF55" s="30"/>
      <c r="NTG55" s="30"/>
      <c r="NTH55" s="30"/>
      <c r="NTI55" s="30"/>
      <c r="NTJ55" s="31"/>
      <c r="NTK55" s="32"/>
      <c r="NTL55" s="31"/>
      <c r="NTM55" s="31"/>
      <c r="NTN55" s="32"/>
      <c r="NTO55" s="33"/>
      <c r="NTP55" s="30"/>
      <c r="NTQ55" s="30"/>
      <c r="NTR55" s="30"/>
      <c r="NTS55" s="30"/>
      <c r="NTT55" s="30"/>
      <c r="NTU55" s="30"/>
      <c r="NTV55" s="30"/>
      <c r="NTW55" s="30"/>
      <c r="NTX55" s="30"/>
      <c r="NTY55" s="30"/>
      <c r="NTZ55" s="31"/>
      <c r="NUA55" s="32"/>
      <c r="NUB55" s="31"/>
      <c r="NUC55" s="31"/>
      <c r="NUD55" s="32"/>
      <c r="NUE55" s="33"/>
      <c r="NUF55" s="30"/>
      <c r="NUG55" s="30"/>
      <c r="NUH55" s="30"/>
      <c r="NUI55" s="30"/>
      <c r="NUJ55" s="30"/>
      <c r="NUK55" s="30"/>
      <c r="NUL55" s="30"/>
      <c r="NUM55" s="30"/>
      <c r="NUN55" s="30"/>
      <c r="NUO55" s="30"/>
      <c r="NUP55" s="31"/>
      <c r="NUQ55" s="32"/>
      <c r="NUR55" s="31"/>
      <c r="NUS55" s="31"/>
      <c r="NUT55" s="32"/>
      <c r="NUU55" s="33"/>
      <c r="NUV55" s="30"/>
      <c r="NUW55" s="30"/>
      <c r="NUX55" s="30"/>
      <c r="NUY55" s="30"/>
      <c r="NUZ55" s="30"/>
      <c r="NVA55" s="30"/>
      <c r="NVB55" s="30"/>
      <c r="NVC55" s="30"/>
      <c r="NVD55" s="30"/>
      <c r="NVE55" s="30"/>
      <c r="NVF55" s="31"/>
      <c r="NVG55" s="32"/>
      <c r="NVH55" s="31"/>
      <c r="NVI55" s="31"/>
      <c r="NVJ55" s="32"/>
      <c r="NVK55" s="33"/>
      <c r="NVL55" s="30"/>
      <c r="NVM55" s="30"/>
      <c r="NVN55" s="30"/>
      <c r="NVO55" s="30"/>
      <c r="NVP55" s="30"/>
      <c r="NVQ55" s="30"/>
      <c r="NVR55" s="30"/>
      <c r="NVS55" s="30"/>
      <c r="NVT55" s="30"/>
      <c r="NVU55" s="30"/>
      <c r="NVV55" s="31"/>
      <c r="NVW55" s="32"/>
      <c r="NVX55" s="31"/>
      <c r="NVY55" s="31"/>
      <c r="NVZ55" s="32"/>
      <c r="NWA55" s="33"/>
      <c r="NWB55" s="30"/>
      <c r="NWC55" s="30"/>
      <c r="NWD55" s="30"/>
      <c r="NWE55" s="30"/>
      <c r="NWF55" s="30"/>
      <c r="NWG55" s="30"/>
      <c r="NWH55" s="30"/>
      <c r="NWI55" s="30"/>
      <c r="NWJ55" s="30"/>
      <c r="NWK55" s="30"/>
      <c r="NWL55" s="31"/>
      <c r="NWM55" s="32"/>
      <c r="NWN55" s="31"/>
      <c r="NWO55" s="31"/>
      <c r="NWP55" s="32"/>
      <c r="NWQ55" s="33"/>
      <c r="NWR55" s="30"/>
      <c r="NWS55" s="30"/>
      <c r="NWT55" s="30"/>
      <c r="NWU55" s="30"/>
      <c r="NWV55" s="30"/>
      <c r="NWW55" s="30"/>
      <c r="NWX55" s="30"/>
      <c r="NWY55" s="30"/>
      <c r="NWZ55" s="30"/>
      <c r="NXA55" s="30"/>
      <c r="NXB55" s="31"/>
      <c r="NXC55" s="32"/>
      <c r="NXD55" s="31"/>
      <c r="NXE55" s="31"/>
      <c r="NXF55" s="32"/>
      <c r="NXG55" s="33"/>
      <c r="NXH55" s="30"/>
      <c r="NXI55" s="30"/>
      <c r="NXJ55" s="30"/>
      <c r="NXK55" s="30"/>
      <c r="NXL55" s="30"/>
      <c r="NXM55" s="30"/>
      <c r="NXN55" s="30"/>
      <c r="NXO55" s="30"/>
      <c r="NXP55" s="30"/>
      <c r="NXQ55" s="30"/>
      <c r="NXR55" s="31"/>
      <c r="NXS55" s="32"/>
      <c r="NXT55" s="31"/>
      <c r="NXU55" s="31"/>
      <c r="NXV55" s="32"/>
      <c r="NXW55" s="33"/>
      <c r="NXX55" s="30"/>
      <c r="NXY55" s="30"/>
      <c r="NXZ55" s="30"/>
      <c r="NYA55" s="30"/>
      <c r="NYB55" s="30"/>
      <c r="NYC55" s="30"/>
      <c r="NYD55" s="30"/>
      <c r="NYE55" s="30"/>
      <c r="NYF55" s="30"/>
      <c r="NYG55" s="30"/>
      <c r="NYH55" s="31"/>
      <c r="NYI55" s="32"/>
      <c r="NYJ55" s="31"/>
      <c r="NYK55" s="31"/>
      <c r="NYL55" s="32"/>
      <c r="NYM55" s="33"/>
      <c r="NYN55" s="30"/>
      <c r="NYO55" s="30"/>
      <c r="NYP55" s="30"/>
      <c r="NYQ55" s="30"/>
      <c r="NYR55" s="30"/>
      <c r="NYS55" s="30"/>
      <c r="NYT55" s="30"/>
      <c r="NYU55" s="30"/>
      <c r="NYV55" s="30"/>
      <c r="NYW55" s="30"/>
      <c r="NYX55" s="31"/>
      <c r="NYY55" s="32"/>
      <c r="NYZ55" s="31"/>
      <c r="NZA55" s="31"/>
      <c r="NZB55" s="32"/>
      <c r="NZC55" s="33"/>
      <c r="NZD55" s="30"/>
      <c r="NZE55" s="30"/>
      <c r="NZF55" s="30"/>
      <c r="NZG55" s="30"/>
      <c r="NZH55" s="30"/>
      <c r="NZI55" s="30"/>
      <c r="NZJ55" s="30"/>
      <c r="NZK55" s="30"/>
      <c r="NZL55" s="30"/>
      <c r="NZM55" s="30"/>
      <c r="NZN55" s="31"/>
      <c r="NZO55" s="32"/>
      <c r="NZP55" s="31"/>
      <c r="NZQ55" s="31"/>
      <c r="NZR55" s="32"/>
      <c r="NZS55" s="33"/>
      <c r="NZT55" s="30"/>
      <c r="NZU55" s="30"/>
      <c r="NZV55" s="30"/>
      <c r="NZW55" s="30"/>
      <c r="NZX55" s="30"/>
      <c r="NZY55" s="30"/>
      <c r="NZZ55" s="30"/>
      <c r="OAA55" s="30"/>
      <c r="OAB55" s="30"/>
      <c r="OAC55" s="30"/>
      <c r="OAD55" s="31"/>
      <c r="OAE55" s="32"/>
      <c r="OAF55" s="31"/>
      <c r="OAG55" s="31"/>
      <c r="OAH55" s="32"/>
      <c r="OAI55" s="33"/>
      <c r="OAJ55" s="30"/>
      <c r="OAK55" s="30"/>
      <c r="OAL55" s="30"/>
      <c r="OAM55" s="30"/>
      <c r="OAN55" s="30"/>
      <c r="OAO55" s="30"/>
      <c r="OAP55" s="30"/>
      <c r="OAQ55" s="30"/>
      <c r="OAR55" s="30"/>
      <c r="OAS55" s="30"/>
      <c r="OAT55" s="31"/>
      <c r="OAU55" s="32"/>
      <c r="OAV55" s="31"/>
      <c r="OAW55" s="31"/>
      <c r="OAX55" s="32"/>
      <c r="OAY55" s="33"/>
      <c r="OAZ55" s="30"/>
      <c r="OBA55" s="30"/>
      <c r="OBB55" s="30"/>
      <c r="OBC55" s="30"/>
      <c r="OBD55" s="30"/>
      <c r="OBE55" s="30"/>
      <c r="OBF55" s="30"/>
      <c r="OBG55" s="30"/>
      <c r="OBH55" s="30"/>
      <c r="OBI55" s="30"/>
      <c r="OBJ55" s="31"/>
      <c r="OBK55" s="32"/>
      <c r="OBL55" s="31"/>
      <c r="OBM55" s="31"/>
      <c r="OBN55" s="32"/>
      <c r="OBO55" s="33"/>
      <c r="OBP55" s="30"/>
      <c r="OBQ55" s="30"/>
      <c r="OBR55" s="30"/>
      <c r="OBS55" s="30"/>
      <c r="OBT55" s="30"/>
      <c r="OBU55" s="30"/>
      <c r="OBV55" s="30"/>
      <c r="OBW55" s="30"/>
      <c r="OBX55" s="30"/>
      <c r="OBY55" s="30"/>
      <c r="OBZ55" s="31"/>
      <c r="OCA55" s="32"/>
      <c r="OCB55" s="31"/>
      <c r="OCC55" s="31"/>
      <c r="OCD55" s="32"/>
      <c r="OCE55" s="33"/>
      <c r="OCF55" s="30"/>
      <c r="OCG55" s="30"/>
      <c r="OCH55" s="30"/>
      <c r="OCI55" s="30"/>
      <c r="OCJ55" s="30"/>
      <c r="OCK55" s="30"/>
      <c r="OCL55" s="30"/>
      <c r="OCM55" s="30"/>
      <c r="OCN55" s="30"/>
      <c r="OCO55" s="30"/>
      <c r="OCP55" s="31"/>
      <c r="OCQ55" s="32"/>
      <c r="OCR55" s="31"/>
      <c r="OCS55" s="31"/>
      <c r="OCT55" s="32"/>
      <c r="OCU55" s="33"/>
      <c r="OCV55" s="30"/>
      <c r="OCW55" s="30"/>
      <c r="OCX55" s="30"/>
      <c r="OCY55" s="30"/>
      <c r="OCZ55" s="30"/>
      <c r="ODA55" s="30"/>
      <c r="ODB55" s="30"/>
      <c r="ODC55" s="30"/>
      <c r="ODD55" s="30"/>
      <c r="ODE55" s="30"/>
      <c r="ODF55" s="31"/>
      <c r="ODG55" s="32"/>
      <c r="ODH55" s="31"/>
      <c r="ODI55" s="31"/>
      <c r="ODJ55" s="32"/>
      <c r="ODK55" s="33"/>
      <c r="ODL55" s="30"/>
      <c r="ODM55" s="30"/>
      <c r="ODN55" s="30"/>
      <c r="ODO55" s="30"/>
      <c r="ODP55" s="30"/>
      <c r="ODQ55" s="30"/>
      <c r="ODR55" s="30"/>
      <c r="ODS55" s="30"/>
      <c r="ODT55" s="30"/>
      <c r="ODU55" s="30"/>
      <c r="ODV55" s="31"/>
      <c r="ODW55" s="32"/>
      <c r="ODX55" s="31"/>
      <c r="ODY55" s="31"/>
      <c r="ODZ55" s="32"/>
      <c r="OEA55" s="33"/>
      <c r="OEB55" s="30"/>
      <c r="OEC55" s="30"/>
      <c r="OED55" s="30"/>
      <c r="OEE55" s="30"/>
      <c r="OEF55" s="30"/>
      <c r="OEG55" s="30"/>
      <c r="OEH55" s="30"/>
      <c r="OEI55" s="30"/>
      <c r="OEJ55" s="30"/>
      <c r="OEK55" s="30"/>
      <c r="OEL55" s="31"/>
      <c r="OEM55" s="32"/>
      <c r="OEN55" s="31"/>
      <c r="OEO55" s="31"/>
      <c r="OEP55" s="32"/>
      <c r="OEQ55" s="33"/>
      <c r="OER55" s="30"/>
      <c r="OES55" s="30"/>
      <c r="OET55" s="30"/>
      <c r="OEU55" s="30"/>
      <c r="OEV55" s="30"/>
      <c r="OEW55" s="30"/>
      <c r="OEX55" s="30"/>
      <c r="OEY55" s="30"/>
      <c r="OEZ55" s="30"/>
      <c r="OFA55" s="30"/>
      <c r="OFB55" s="31"/>
      <c r="OFC55" s="32"/>
      <c r="OFD55" s="31"/>
      <c r="OFE55" s="31"/>
      <c r="OFF55" s="32"/>
      <c r="OFG55" s="33"/>
      <c r="OFH55" s="30"/>
      <c r="OFI55" s="30"/>
      <c r="OFJ55" s="30"/>
      <c r="OFK55" s="30"/>
      <c r="OFL55" s="30"/>
      <c r="OFM55" s="30"/>
      <c r="OFN55" s="30"/>
      <c r="OFO55" s="30"/>
      <c r="OFP55" s="30"/>
      <c r="OFQ55" s="30"/>
      <c r="OFR55" s="31"/>
      <c r="OFS55" s="32"/>
      <c r="OFT55" s="31"/>
      <c r="OFU55" s="31"/>
      <c r="OFV55" s="32"/>
      <c r="OFW55" s="33"/>
      <c r="OFX55" s="30"/>
      <c r="OFY55" s="30"/>
      <c r="OFZ55" s="30"/>
      <c r="OGA55" s="30"/>
      <c r="OGB55" s="30"/>
      <c r="OGC55" s="30"/>
      <c r="OGD55" s="30"/>
      <c r="OGE55" s="30"/>
      <c r="OGF55" s="30"/>
      <c r="OGG55" s="30"/>
      <c r="OGH55" s="31"/>
      <c r="OGI55" s="32"/>
      <c r="OGJ55" s="31"/>
      <c r="OGK55" s="31"/>
      <c r="OGL55" s="32"/>
      <c r="OGM55" s="33"/>
      <c r="OGN55" s="30"/>
      <c r="OGO55" s="30"/>
      <c r="OGP55" s="30"/>
      <c r="OGQ55" s="30"/>
      <c r="OGR55" s="30"/>
      <c r="OGS55" s="30"/>
      <c r="OGT55" s="30"/>
      <c r="OGU55" s="30"/>
      <c r="OGV55" s="30"/>
      <c r="OGW55" s="30"/>
      <c r="OGX55" s="31"/>
      <c r="OGY55" s="32"/>
      <c r="OGZ55" s="31"/>
      <c r="OHA55" s="31"/>
      <c r="OHB55" s="32"/>
      <c r="OHC55" s="33"/>
      <c r="OHD55" s="30"/>
      <c r="OHE55" s="30"/>
      <c r="OHF55" s="30"/>
      <c r="OHG55" s="30"/>
      <c r="OHH55" s="30"/>
      <c r="OHI55" s="30"/>
      <c r="OHJ55" s="30"/>
      <c r="OHK55" s="30"/>
      <c r="OHL55" s="30"/>
      <c r="OHM55" s="30"/>
      <c r="OHN55" s="31"/>
      <c r="OHO55" s="32"/>
      <c r="OHP55" s="31"/>
      <c r="OHQ55" s="31"/>
      <c r="OHR55" s="32"/>
      <c r="OHS55" s="33"/>
      <c r="OHT55" s="30"/>
      <c r="OHU55" s="30"/>
      <c r="OHV55" s="30"/>
      <c r="OHW55" s="30"/>
      <c r="OHX55" s="30"/>
      <c r="OHY55" s="30"/>
      <c r="OHZ55" s="30"/>
      <c r="OIA55" s="30"/>
      <c r="OIB55" s="30"/>
      <c r="OIC55" s="30"/>
      <c r="OID55" s="31"/>
      <c r="OIE55" s="32"/>
      <c r="OIF55" s="31"/>
      <c r="OIG55" s="31"/>
      <c r="OIH55" s="32"/>
      <c r="OII55" s="33"/>
      <c r="OIJ55" s="30"/>
      <c r="OIK55" s="30"/>
      <c r="OIL55" s="30"/>
      <c r="OIM55" s="30"/>
      <c r="OIN55" s="30"/>
      <c r="OIO55" s="30"/>
      <c r="OIP55" s="30"/>
      <c r="OIQ55" s="30"/>
      <c r="OIR55" s="30"/>
      <c r="OIS55" s="30"/>
      <c r="OIT55" s="31"/>
      <c r="OIU55" s="32"/>
      <c r="OIV55" s="31"/>
      <c r="OIW55" s="31"/>
      <c r="OIX55" s="32"/>
      <c r="OIY55" s="33"/>
      <c r="OIZ55" s="30"/>
      <c r="OJA55" s="30"/>
      <c r="OJB55" s="30"/>
      <c r="OJC55" s="30"/>
      <c r="OJD55" s="30"/>
      <c r="OJE55" s="30"/>
      <c r="OJF55" s="30"/>
      <c r="OJG55" s="30"/>
      <c r="OJH55" s="30"/>
      <c r="OJI55" s="30"/>
      <c r="OJJ55" s="31"/>
      <c r="OJK55" s="32"/>
      <c r="OJL55" s="31"/>
      <c r="OJM55" s="31"/>
      <c r="OJN55" s="32"/>
      <c r="OJO55" s="33"/>
      <c r="OJP55" s="30"/>
      <c r="OJQ55" s="30"/>
      <c r="OJR55" s="30"/>
      <c r="OJS55" s="30"/>
      <c r="OJT55" s="30"/>
      <c r="OJU55" s="30"/>
      <c r="OJV55" s="30"/>
      <c r="OJW55" s="30"/>
      <c r="OJX55" s="30"/>
      <c r="OJY55" s="30"/>
      <c r="OJZ55" s="31"/>
      <c r="OKA55" s="32"/>
      <c r="OKB55" s="31"/>
      <c r="OKC55" s="31"/>
      <c r="OKD55" s="32"/>
      <c r="OKE55" s="33"/>
      <c r="OKF55" s="30"/>
      <c r="OKG55" s="30"/>
      <c r="OKH55" s="30"/>
      <c r="OKI55" s="30"/>
      <c r="OKJ55" s="30"/>
      <c r="OKK55" s="30"/>
      <c r="OKL55" s="30"/>
      <c r="OKM55" s="30"/>
      <c r="OKN55" s="30"/>
      <c r="OKO55" s="30"/>
      <c r="OKP55" s="31"/>
      <c r="OKQ55" s="32"/>
      <c r="OKR55" s="31"/>
      <c r="OKS55" s="31"/>
      <c r="OKT55" s="32"/>
      <c r="OKU55" s="33"/>
      <c r="OKV55" s="30"/>
      <c r="OKW55" s="30"/>
      <c r="OKX55" s="30"/>
      <c r="OKY55" s="30"/>
      <c r="OKZ55" s="30"/>
      <c r="OLA55" s="30"/>
      <c r="OLB55" s="30"/>
      <c r="OLC55" s="30"/>
      <c r="OLD55" s="30"/>
      <c r="OLE55" s="30"/>
      <c r="OLF55" s="31"/>
      <c r="OLG55" s="32"/>
      <c r="OLH55" s="31"/>
      <c r="OLI55" s="31"/>
      <c r="OLJ55" s="32"/>
      <c r="OLK55" s="33"/>
      <c r="OLL55" s="30"/>
      <c r="OLM55" s="30"/>
      <c r="OLN55" s="30"/>
      <c r="OLO55" s="30"/>
      <c r="OLP55" s="30"/>
      <c r="OLQ55" s="30"/>
      <c r="OLR55" s="30"/>
      <c r="OLS55" s="30"/>
      <c r="OLT55" s="30"/>
      <c r="OLU55" s="30"/>
      <c r="OLV55" s="31"/>
      <c r="OLW55" s="32"/>
      <c r="OLX55" s="31"/>
      <c r="OLY55" s="31"/>
      <c r="OLZ55" s="32"/>
      <c r="OMA55" s="33"/>
      <c r="OMB55" s="30"/>
      <c r="OMC55" s="30"/>
      <c r="OMD55" s="30"/>
      <c r="OME55" s="30"/>
      <c r="OMF55" s="30"/>
      <c r="OMG55" s="30"/>
      <c r="OMH55" s="30"/>
      <c r="OMI55" s="30"/>
      <c r="OMJ55" s="30"/>
      <c r="OMK55" s="30"/>
      <c r="OML55" s="31"/>
      <c r="OMM55" s="32"/>
      <c r="OMN55" s="31"/>
      <c r="OMO55" s="31"/>
      <c r="OMP55" s="32"/>
      <c r="OMQ55" s="33"/>
      <c r="OMR55" s="30"/>
      <c r="OMS55" s="30"/>
      <c r="OMT55" s="30"/>
      <c r="OMU55" s="30"/>
      <c r="OMV55" s="30"/>
      <c r="OMW55" s="30"/>
      <c r="OMX55" s="30"/>
      <c r="OMY55" s="30"/>
      <c r="OMZ55" s="30"/>
      <c r="ONA55" s="30"/>
      <c r="ONB55" s="31"/>
      <c r="ONC55" s="32"/>
      <c r="OND55" s="31"/>
      <c r="ONE55" s="31"/>
      <c r="ONF55" s="32"/>
      <c r="ONG55" s="33"/>
      <c r="ONH55" s="30"/>
      <c r="ONI55" s="30"/>
      <c r="ONJ55" s="30"/>
      <c r="ONK55" s="30"/>
      <c r="ONL55" s="30"/>
      <c r="ONM55" s="30"/>
      <c r="ONN55" s="30"/>
      <c r="ONO55" s="30"/>
      <c r="ONP55" s="30"/>
      <c r="ONQ55" s="30"/>
      <c r="ONR55" s="31"/>
      <c r="ONS55" s="32"/>
      <c r="ONT55" s="31"/>
      <c r="ONU55" s="31"/>
      <c r="ONV55" s="32"/>
      <c r="ONW55" s="33"/>
      <c r="ONX55" s="30"/>
      <c r="ONY55" s="30"/>
      <c r="ONZ55" s="30"/>
      <c r="OOA55" s="30"/>
      <c r="OOB55" s="30"/>
      <c r="OOC55" s="30"/>
      <c r="OOD55" s="30"/>
      <c r="OOE55" s="30"/>
      <c r="OOF55" s="30"/>
      <c r="OOG55" s="30"/>
      <c r="OOH55" s="31"/>
      <c r="OOI55" s="32"/>
      <c r="OOJ55" s="31"/>
      <c r="OOK55" s="31"/>
      <c r="OOL55" s="32"/>
      <c r="OOM55" s="33"/>
      <c r="OON55" s="30"/>
      <c r="OOO55" s="30"/>
      <c r="OOP55" s="30"/>
      <c r="OOQ55" s="30"/>
      <c r="OOR55" s="30"/>
      <c r="OOS55" s="30"/>
      <c r="OOT55" s="30"/>
      <c r="OOU55" s="30"/>
      <c r="OOV55" s="30"/>
      <c r="OOW55" s="30"/>
      <c r="OOX55" s="31"/>
      <c r="OOY55" s="32"/>
      <c r="OOZ55" s="31"/>
      <c r="OPA55" s="31"/>
      <c r="OPB55" s="32"/>
      <c r="OPC55" s="33"/>
      <c r="OPD55" s="30"/>
      <c r="OPE55" s="30"/>
      <c r="OPF55" s="30"/>
      <c r="OPG55" s="30"/>
      <c r="OPH55" s="30"/>
      <c r="OPI55" s="30"/>
      <c r="OPJ55" s="30"/>
      <c r="OPK55" s="30"/>
      <c r="OPL55" s="30"/>
      <c r="OPM55" s="30"/>
      <c r="OPN55" s="31"/>
      <c r="OPO55" s="32"/>
      <c r="OPP55" s="31"/>
      <c r="OPQ55" s="31"/>
      <c r="OPR55" s="32"/>
      <c r="OPS55" s="33"/>
      <c r="OPT55" s="30"/>
      <c r="OPU55" s="30"/>
      <c r="OPV55" s="30"/>
      <c r="OPW55" s="30"/>
      <c r="OPX55" s="30"/>
      <c r="OPY55" s="30"/>
      <c r="OPZ55" s="30"/>
      <c r="OQA55" s="30"/>
      <c r="OQB55" s="30"/>
      <c r="OQC55" s="30"/>
      <c r="OQD55" s="31"/>
      <c r="OQE55" s="32"/>
      <c r="OQF55" s="31"/>
      <c r="OQG55" s="31"/>
      <c r="OQH55" s="32"/>
      <c r="OQI55" s="33"/>
      <c r="OQJ55" s="30"/>
      <c r="OQK55" s="30"/>
      <c r="OQL55" s="30"/>
      <c r="OQM55" s="30"/>
      <c r="OQN55" s="30"/>
      <c r="OQO55" s="30"/>
      <c r="OQP55" s="30"/>
      <c r="OQQ55" s="30"/>
      <c r="OQR55" s="30"/>
      <c r="OQS55" s="30"/>
      <c r="OQT55" s="31"/>
      <c r="OQU55" s="32"/>
      <c r="OQV55" s="31"/>
      <c r="OQW55" s="31"/>
      <c r="OQX55" s="32"/>
      <c r="OQY55" s="33"/>
      <c r="OQZ55" s="30"/>
      <c r="ORA55" s="30"/>
      <c r="ORB55" s="30"/>
      <c r="ORC55" s="30"/>
      <c r="ORD55" s="30"/>
      <c r="ORE55" s="30"/>
      <c r="ORF55" s="30"/>
      <c r="ORG55" s="30"/>
      <c r="ORH55" s="30"/>
      <c r="ORI55" s="30"/>
      <c r="ORJ55" s="31"/>
      <c r="ORK55" s="32"/>
      <c r="ORL55" s="31"/>
      <c r="ORM55" s="31"/>
      <c r="ORN55" s="32"/>
      <c r="ORO55" s="33"/>
      <c r="ORP55" s="30"/>
      <c r="ORQ55" s="30"/>
      <c r="ORR55" s="30"/>
      <c r="ORS55" s="30"/>
      <c r="ORT55" s="30"/>
      <c r="ORU55" s="30"/>
      <c r="ORV55" s="30"/>
      <c r="ORW55" s="30"/>
      <c r="ORX55" s="30"/>
      <c r="ORY55" s="30"/>
      <c r="ORZ55" s="31"/>
      <c r="OSA55" s="32"/>
      <c r="OSB55" s="31"/>
      <c r="OSC55" s="31"/>
      <c r="OSD55" s="32"/>
      <c r="OSE55" s="33"/>
      <c r="OSF55" s="30"/>
      <c r="OSG55" s="30"/>
      <c r="OSH55" s="30"/>
      <c r="OSI55" s="30"/>
      <c r="OSJ55" s="30"/>
      <c r="OSK55" s="30"/>
      <c r="OSL55" s="30"/>
      <c r="OSM55" s="30"/>
      <c r="OSN55" s="30"/>
      <c r="OSO55" s="30"/>
      <c r="OSP55" s="31"/>
      <c r="OSQ55" s="32"/>
      <c r="OSR55" s="31"/>
      <c r="OSS55" s="31"/>
      <c r="OST55" s="32"/>
      <c r="OSU55" s="33"/>
      <c r="OSV55" s="30"/>
      <c r="OSW55" s="30"/>
      <c r="OSX55" s="30"/>
      <c r="OSY55" s="30"/>
      <c r="OSZ55" s="30"/>
      <c r="OTA55" s="30"/>
      <c r="OTB55" s="30"/>
      <c r="OTC55" s="30"/>
      <c r="OTD55" s="30"/>
      <c r="OTE55" s="30"/>
      <c r="OTF55" s="31"/>
      <c r="OTG55" s="32"/>
      <c r="OTH55" s="31"/>
      <c r="OTI55" s="31"/>
      <c r="OTJ55" s="32"/>
      <c r="OTK55" s="33"/>
      <c r="OTL55" s="30"/>
      <c r="OTM55" s="30"/>
      <c r="OTN55" s="30"/>
      <c r="OTO55" s="30"/>
      <c r="OTP55" s="30"/>
      <c r="OTQ55" s="30"/>
      <c r="OTR55" s="30"/>
      <c r="OTS55" s="30"/>
      <c r="OTT55" s="30"/>
      <c r="OTU55" s="30"/>
      <c r="OTV55" s="31"/>
      <c r="OTW55" s="32"/>
      <c r="OTX55" s="31"/>
      <c r="OTY55" s="31"/>
      <c r="OTZ55" s="32"/>
      <c r="OUA55" s="33"/>
      <c r="OUB55" s="30"/>
      <c r="OUC55" s="30"/>
      <c r="OUD55" s="30"/>
      <c r="OUE55" s="30"/>
      <c r="OUF55" s="30"/>
      <c r="OUG55" s="30"/>
      <c r="OUH55" s="30"/>
      <c r="OUI55" s="30"/>
      <c r="OUJ55" s="30"/>
      <c r="OUK55" s="30"/>
      <c r="OUL55" s="31"/>
      <c r="OUM55" s="32"/>
      <c r="OUN55" s="31"/>
      <c r="OUO55" s="31"/>
      <c r="OUP55" s="32"/>
      <c r="OUQ55" s="33"/>
      <c r="OUR55" s="30"/>
      <c r="OUS55" s="30"/>
      <c r="OUT55" s="30"/>
      <c r="OUU55" s="30"/>
      <c r="OUV55" s="30"/>
      <c r="OUW55" s="30"/>
      <c r="OUX55" s="30"/>
      <c r="OUY55" s="30"/>
      <c r="OUZ55" s="30"/>
      <c r="OVA55" s="30"/>
      <c r="OVB55" s="31"/>
      <c r="OVC55" s="32"/>
      <c r="OVD55" s="31"/>
      <c r="OVE55" s="31"/>
      <c r="OVF55" s="32"/>
      <c r="OVG55" s="33"/>
      <c r="OVH55" s="30"/>
      <c r="OVI55" s="30"/>
      <c r="OVJ55" s="30"/>
      <c r="OVK55" s="30"/>
      <c r="OVL55" s="30"/>
      <c r="OVM55" s="30"/>
      <c r="OVN55" s="30"/>
      <c r="OVO55" s="30"/>
      <c r="OVP55" s="30"/>
      <c r="OVQ55" s="30"/>
      <c r="OVR55" s="31"/>
      <c r="OVS55" s="32"/>
      <c r="OVT55" s="31"/>
      <c r="OVU55" s="31"/>
      <c r="OVV55" s="32"/>
      <c r="OVW55" s="33"/>
      <c r="OVX55" s="30"/>
      <c r="OVY55" s="30"/>
      <c r="OVZ55" s="30"/>
      <c r="OWA55" s="30"/>
      <c r="OWB55" s="30"/>
      <c r="OWC55" s="30"/>
      <c r="OWD55" s="30"/>
      <c r="OWE55" s="30"/>
      <c r="OWF55" s="30"/>
      <c r="OWG55" s="30"/>
      <c r="OWH55" s="31"/>
      <c r="OWI55" s="32"/>
      <c r="OWJ55" s="31"/>
      <c r="OWK55" s="31"/>
      <c r="OWL55" s="32"/>
      <c r="OWM55" s="33"/>
      <c r="OWN55" s="30"/>
      <c r="OWO55" s="30"/>
      <c r="OWP55" s="30"/>
      <c r="OWQ55" s="30"/>
      <c r="OWR55" s="30"/>
      <c r="OWS55" s="30"/>
      <c r="OWT55" s="30"/>
      <c r="OWU55" s="30"/>
      <c r="OWV55" s="30"/>
      <c r="OWW55" s="30"/>
      <c r="OWX55" s="31"/>
      <c r="OWY55" s="32"/>
      <c r="OWZ55" s="31"/>
      <c r="OXA55" s="31"/>
      <c r="OXB55" s="32"/>
      <c r="OXC55" s="33"/>
      <c r="OXD55" s="30"/>
      <c r="OXE55" s="30"/>
      <c r="OXF55" s="30"/>
      <c r="OXG55" s="30"/>
      <c r="OXH55" s="30"/>
      <c r="OXI55" s="30"/>
      <c r="OXJ55" s="30"/>
      <c r="OXK55" s="30"/>
      <c r="OXL55" s="30"/>
      <c r="OXM55" s="30"/>
      <c r="OXN55" s="31"/>
      <c r="OXO55" s="32"/>
      <c r="OXP55" s="31"/>
      <c r="OXQ55" s="31"/>
      <c r="OXR55" s="32"/>
      <c r="OXS55" s="33"/>
      <c r="OXT55" s="30"/>
      <c r="OXU55" s="30"/>
      <c r="OXV55" s="30"/>
      <c r="OXW55" s="30"/>
      <c r="OXX55" s="30"/>
      <c r="OXY55" s="30"/>
      <c r="OXZ55" s="30"/>
      <c r="OYA55" s="30"/>
      <c r="OYB55" s="30"/>
      <c r="OYC55" s="30"/>
      <c r="OYD55" s="31"/>
      <c r="OYE55" s="32"/>
      <c r="OYF55" s="31"/>
      <c r="OYG55" s="31"/>
      <c r="OYH55" s="32"/>
      <c r="OYI55" s="33"/>
      <c r="OYJ55" s="30"/>
      <c r="OYK55" s="30"/>
      <c r="OYL55" s="30"/>
      <c r="OYM55" s="30"/>
      <c r="OYN55" s="30"/>
      <c r="OYO55" s="30"/>
      <c r="OYP55" s="30"/>
      <c r="OYQ55" s="30"/>
      <c r="OYR55" s="30"/>
      <c r="OYS55" s="30"/>
      <c r="OYT55" s="31"/>
      <c r="OYU55" s="32"/>
      <c r="OYV55" s="31"/>
      <c r="OYW55" s="31"/>
      <c r="OYX55" s="32"/>
      <c r="OYY55" s="33"/>
      <c r="OYZ55" s="30"/>
      <c r="OZA55" s="30"/>
      <c r="OZB55" s="30"/>
      <c r="OZC55" s="30"/>
      <c r="OZD55" s="30"/>
      <c r="OZE55" s="30"/>
      <c r="OZF55" s="30"/>
      <c r="OZG55" s="30"/>
      <c r="OZH55" s="30"/>
      <c r="OZI55" s="30"/>
      <c r="OZJ55" s="31"/>
      <c r="OZK55" s="32"/>
      <c r="OZL55" s="31"/>
      <c r="OZM55" s="31"/>
      <c r="OZN55" s="32"/>
      <c r="OZO55" s="33"/>
      <c r="OZP55" s="30"/>
      <c r="OZQ55" s="30"/>
      <c r="OZR55" s="30"/>
      <c r="OZS55" s="30"/>
      <c r="OZT55" s="30"/>
      <c r="OZU55" s="30"/>
      <c r="OZV55" s="30"/>
      <c r="OZW55" s="30"/>
      <c r="OZX55" s="30"/>
      <c r="OZY55" s="30"/>
      <c r="OZZ55" s="31"/>
      <c r="PAA55" s="32"/>
      <c r="PAB55" s="31"/>
      <c r="PAC55" s="31"/>
      <c r="PAD55" s="32"/>
      <c r="PAE55" s="33"/>
      <c r="PAF55" s="30"/>
      <c r="PAG55" s="30"/>
      <c r="PAH55" s="30"/>
      <c r="PAI55" s="30"/>
      <c r="PAJ55" s="30"/>
      <c r="PAK55" s="30"/>
      <c r="PAL55" s="30"/>
      <c r="PAM55" s="30"/>
      <c r="PAN55" s="30"/>
      <c r="PAO55" s="30"/>
      <c r="PAP55" s="31"/>
      <c r="PAQ55" s="32"/>
      <c r="PAR55" s="31"/>
      <c r="PAS55" s="31"/>
      <c r="PAT55" s="32"/>
      <c r="PAU55" s="33"/>
      <c r="PAV55" s="30"/>
      <c r="PAW55" s="30"/>
      <c r="PAX55" s="30"/>
      <c r="PAY55" s="30"/>
      <c r="PAZ55" s="30"/>
      <c r="PBA55" s="30"/>
      <c r="PBB55" s="30"/>
      <c r="PBC55" s="30"/>
      <c r="PBD55" s="30"/>
      <c r="PBE55" s="30"/>
      <c r="PBF55" s="31"/>
      <c r="PBG55" s="32"/>
      <c r="PBH55" s="31"/>
      <c r="PBI55" s="31"/>
      <c r="PBJ55" s="32"/>
      <c r="PBK55" s="33"/>
      <c r="PBL55" s="30"/>
      <c r="PBM55" s="30"/>
      <c r="PBN55" s="30"/>
      <c r="PBO55" s="30"/>
      <c r="PBP55" s="30"/>
      <c r="PBQ55" s="30"/>
      <c r="PBR55" s="30"/>
      <c r="PBS55" s="30"/>
      <c r="PBT55" s="30"/>
      <c r="PBU55" s="30"/>
      <c r="PBV55" s="31"/>
      <c r="PBW55" s="32"/>
      <c r="PBX55" s="31"/>
      <c r="PBY55" s="31"/>
      <c r="PBZ55" s="32"/>
      <c r="PCA55" s="33"/>
      <c r="PCB55" s="30"/>
      <c r="PCC55" s="30"/>
      <c r="PCD55" s="30"/>
      <c r="PCE55" s="30"/>
      <c r="PCF55" s="30"/>
      <c r="PCG55" s="30"/>
      <c r="PCH55" s="30"/>
      <c r="PCI55" s="30"/>
      <c r="PCJ55" s="30"/>
      <c r="PCK55" s="30"/>
      <c r="PCL55" s="31"/>
      <c r="PCM55" s="32"/>
      <c r="PCN55" s="31"/>
      <c r="PCO55" s="31"/>
      <c r="PCP55" s="32"/>
      <c r="PCQ55" s="33"/>
      <c r="PCR55" s="30"/>
      <c r="PCS55" s="30"/>
      <c r="PCT55" s="30"/>
      <c r="PCU55" s="30"/>
      <c r="PCV55" s="30"/>
      <c r="PCW55" s="30"/>
      <c r="PCX55" s="30"/>
      <c r="PCY55" s="30"/>
      <c r="PCZ55" s="30"/>
      <c r="PDA55" s="30"/>
      <c r="PDB55" s="31"/>
      <c r="PDC55" s="32"/>
      <c r="PDD55" s="31"/>
      <c r="PDE55" s="31"/>
      <c r="PDF55" s="32"/>
      <c r="PDG55" s="33"/>
      <c r="PDH55" s="30"/>
      <c r="PDI55" s="30"/>
      <c r="PDJ55" s="30"/>
      <c r="PDK55" s="30"/>
      <c r="PDL55" s="30"/>
      <c r="PDM55" s="30"/>
      <c r="PDN55" s="30"/>
      <c r="PDO55" s="30"/>
      <c r="PDP55" s="30"/>
      <c r="PDQ55" s="30"/>
      <c r="PDR55" s="31"/>
      <c r="PDS55" s="32"/>
      <c r="PDT55" s="31"/>
      <c r="PDU55" s="31"/>
      <c r="PDV55" s="32"/>
      <c r="PDW55" s="33"/>
      <c r="PDX55" s="30"/>
      <c r="PDY55" s="30"/>
      <c r="PDZ55" s="30"/>
      <c r="PEA55" s="30"/>
      <c r="PEB55" s="30"/>
      <c r="PEC55" s="30"/>
      <c r="PED55" s="30"/>
      <c r="PEE55" s="30"/>
      <c r="PEF55" s="30"/>
      <c r="PEG55" s="30"/>
      <c r="PEH55" s="31"/>
      <c r="PEI55" s="32"/>
      <c r="PEJ55" s="31"/>
      <c r="PEK55" s="31"/>
      <c r="PEL55" s="32"/>
      <c r="PEM55" s="33"/>
      <c r="PEN55" s="30"/>
      <c r="PEO55" s="30"/>
      <c r="PEP55" s="30"/>
      <c r="PEQ55" s="30"/>
      <c r="PER55" s="30"/>
      <c r="PES55" s="30"/>
      <c r="PET55" s="30"/>
      <c r="PEU55" s="30"/>
      <c r="PEV55" s="30"/>
      <c r="PEW55" s="30"/>
      <c r="PEX55" s="31"/>
      <c r="PEY55" s="32"/>
      <c r="PEZ55" s="31"/>
      <c r="PFA55" s="31"/>
      <c r="PFB55" s="32"/>
      <c r="PFC55" s="33"/>
      <c r="PFD55" s="30"/>
      <c r="PFE55" s="30"/>
      <c r="PFF55" s="30"/>
      <c r="PFG55" s="30"/>
      <c r="PFH55" s="30"/>
      <c r="PFI55" s="30"/>
      <c r="PFJ55" s="30"/>
      <c r="PFK55" s="30"/>
      <c r="PFL55" s="30"/>
      <c r="PFM55" s="30"/>
      <c r="PFN55" s="31"/>
      <c r="PFO55" s="32"/>
      <c r="PFP55" s="31"/>
      <c r="PFQ55" s="31"/>
      <c r="PFR55" s="32"/>
      <c r="PFS55" s="33"/>
      <c r="PFT55" s="30"/>
      <c r="PFU55" s="30"/>
      <c r="PFV55" s="30"/>
      <c r="PFW55" s="30"/>
      <c r="PFX55" s="30"/>
      <c r="PFY55" s="30"/>
      <c r="PFZ55" s="30"/>
      <c r="PGA55" s="30"/>
      <c r="PGB55" s="30"/>
      <c r="PGC55" s="30"/>
      <c r="PGD55" s="31"/>
      <c r="PGE55" s="32"/>
      <c r="PGF55" s="31"/>
      <c r="PGG55" s="31"/>
      <c r="PGH55" s="32"/>
      <c r="PGI55" s="33"/>
      <c r="PGJ55" s="30"/>
      <c r="PGK55" s="30"/>
      <c r="PGL55" s="30"/>
      <c r="PGM55" s="30"/>
      <c r="PGN55" s="30"/>
      <c r="PGO55" s="30"/>
      <c r="PGP55" s="30"/>
      <c r="PGQ55" s="30"/>
      <c r="PGR55" s="30"/>
      <c r="PGS55" s="30"/>
      <c r="PGT55" s="31"/>
      <c r="PGU55" s="32"/>
      <c r="PGV55" s="31"/>
      <c r="PGW55" s="31"/>
      <c r="PGX55" s="32"/>
      <c r="PGY55" s="33"/>
      <c r="PGZ55" s="30"/>
      <c r="PHA55" s="30"/>
      <c r="PHB55" s="30"/>
      <c r="PHC55" s="30"/>
      <c r="PHD55" s="30"/>
      <c r="PHE55" s="30"/>
      <c r="PHF55" s="30"/>
      <c r="PHG55" s="30"/>
      <c r="PHH55" s="30"/>
      <c r="PHI55" s="30"/>
      <c r="PHJ55" s="31"/>
      <c r="PHK55" s="32"/>
      <c r="PHL55" s="31"/>
      <c r="PHM55" s="31"/>
      <c r="PHN55" s="32"/>
      <c r="PHO55" s="33"/>
      <c r="PHP55" s="30"/>
      <c r="PHQ55" s="30"/>
      <c r="PHR55" s="30"/>
      <c r="PHS55" s="30"/>
      <c r="PHT55" s="30"/>
      <c r="PHU55" s="30"/>
      <c r="PHV55" s="30"/>
      <c r="PHW55" s="30"/>
      <c r="PHX55" s="30"/>
      <c r="PHY55" s="30"/>
      <c r="PHZ55" s="31"/>
      <c r="PIA55" s="32"/>
      <c r="PIB55" s="31"/>
      <c r="PIC55" s="31"/>
      <c r="PID55" s="32"/>
      <c r="PIE55" s="33"/>
      <c r="PIF55" s="30"/>
      <c r="PIG55" s="30"/>
      <c r="PIH55" s="30"/>
      <c r="PII55" s="30"/>
      <c r="PIJ55" s="30"/>
      <c r="PIK55" s="30"/>
      <c r="PIL55" s="30"/>
      <c r="PIM55" s="30"/>
      <c r="PIN55" s="30"/>
      <c r="PIO55" s="30"/>
      <c r="PIP55" s="31"/>
      <c r="PIQ55" s="32"/>
      <c r="PIR55" s="31"/>
      <c r="PIS55" s="31"/>
      <c r="PIT55" s="32"/>
      <c r="PIU55" s="33"/>
      <c r="PIV55" s="30"/>
      <c r="PIW55" s="30"/>
      <c r="PIX55" s="30"/>
      <c r="PIY55" s="30"/>
      <c r="PIZ55" s="30"/>
      <c r="PJA55" s="30"/>
      <c r="PJB55" s="30"/>
      <c r="PJC55" s="30"/>
      <c r="PJD55" s="30"/>
      <c r="PJE55" s="30"/>
      <c r="PJF55" s="31"/>
      <c r="PJG55" s="32"/>
      <c r="PJH55" s="31"/>
      <c r="PJI55" s="31"/>
      <c r="PJJ55" s="32"/>
      <c r="PJK55" s="33"/>
      <c r="PJL55" s="30"/>
      <c r="PJM55" s="30"/>
      <c r="PJN55" s="30"/>
      <c r="PJO55" s="30"/>
      <c r="PJP55" s="30"/>
      <c r="PJQ55" s="30"/>
      <c r="PJR55" s="30"/>
      <c r="PJS55" s="30"/>
      <c r="PJT55" s="30"/>
      <c r="PJU55" s="30"/>
      <c r="PJV55" s="31"/>
      <c r="PJW55" s="32"/>
      <c r="PJX55" s="31"/>
      <c r="PJY55" s="31"/>
      <c r="PJZ55" s="32"/>
      <c r="PKA55" s="33"/>
      <c r="PKB55" s="30"/>
      <c r="PKC55" s="30"/>
      <c r="PKD55" s="30"/>
      <c r="PKE55" s="30"/>
      <c r="PKF55" s="30"/>
      <c r="PKG55" s="30"/>
      <c r="PKH55" s="30"/>
      <c r="PKI55" s="30"/>
      <c r="PKJ55" s="30"/>
      <c r="PKK55" s="30"/>
      <c r="PKL55" s="31"/>
      <c r="PKM55" s="32"/>
      <c r="PKN55" s="31"/>
      <c r="PKO55" s="31"/>
      <c r="PKP55" s="32"/>
      <c r="PKQ55" s="33"/>
      <c r="PKR55" s="30"/>
      <c r="PKS55" s="30"/>
      <c r="PKT55" s="30"/>
      <c r="PKU55" s="30"/>
      <c r="PKV55" s="30"/>
      <c r="PKW55" s="30"/>
      <c r="PKX55" s="30"/>
      <c r="PKY55" s="30"/>
      <c r="PKZ55" s="30"/>
      <c r="PLA55" s="30"/>
      <c r="PLB55" s="31"/>
      <c r="PLC55" s="32"/>
      <c r="PLD55" s="31"/>
      <c r="PLE55" s="31"/>
      <c r="PLF55" s="32"/>
      <c r="PLG55" s="33"/>
      <c r="PLH55" s="30"/>
      <c r="PLI55" s="30"/>
      <c r="PLJ55" s="30"/>
      <c r="PLK55" s="30"/>
      <c r="PLL55" s="30"/>
      <c r="PLM55" s="30"/>
      <c r="PLN55" s="30"/>
      <c r="PLO55" s="30"/>
      <c r="PLP55" s="30"/>
      <c r="PLQ55" s="30"/>
      <c r="PLR55" s="31"/>
      <c r="PLS55" s="32"/>
      <c r="PLT55" s="31"/>
      <c r="PLU55" s="31"/>
      <c r="PLV55" s="32"/>
      <c r="PLW55" s="33"/>
      <c r="PLX55" s="30"/>
      <c r="PLY55" s="30"/>
      <c r="PLZ55" s="30"/>
      <c r="PMA55" s="30"/>
      <c r="PMB55" s="30"/>
      <c r="PMC55" s="30"/>
      <c r="PMD55" s="30"/>
      <c r="PME55" s="30"/>
      <c r="PMF55" s="30"/>
      <c r="PMG55" s="30"/>
      <c r="PMH55" s="31"/>
      <c r="PMI55" s="32"/>
      <c r="PMJ55" s="31"/>
      <c r="PMK55" s="31"/>
      <c r="PML55" s="32"/>
      <c r="PMM55" s="33"/>
      <c r="PMN55" s="30"/>
      <c r="PMO55" s="30"/>
      <c r="PMP55" s="30"/>
      <c r="PMQ55" s="30"/>
      <c r="PMR55" s="30"/>
      <c r="PMS55" s="30"/>
      <c r="PMT55" s="30"/>
      <c r="PMU55" s="30"/>
      <c r="PMV55" s="30"/>
      <c r="PMW55" s="30"/>
      <c r="PMX55" s="31"/>
      <c r="PMY55" s="32"/>
      <c r="PMZ55" s="31"/>
      <c r="PNA55" s="31"/>
      <c r="PNB55" s="32"/>
      <c r="PNC55" s="33"/>
      <c r="PND55" s="30"/>
      <c r="PNE55" s="30"/>
      <c r="PNF55" s="30"/>
      <c r="PNG55" s="30"/>
      <c r="PNH55" s="30"/>
      <c r="PNI55" s="30"/>
      <c r="PNJ55" s="30"/>
      <c r="PNK55" s="30"/>
      <c r="PNL55" s="30"/>
      <c r="PNM55" s="30"/>
      <c r="PNN55" s="31"/>
      <c r="PNO55" s="32"/>
      <c r="PNP55" s="31"/>
      <c r="PNQ55" s="31"/>
      <c r="PNR55" s="32"/>
      <c r="PNS55" s="33"/>
      <c r="PNT55" s="30"/>
      <c r="PNU55" s="30"/>
      <c r="PNV55" s="30"/>
      <c r="PNW55" s="30"/>
      <c r="PNX55" s="30"/>
      <c r="PNY55" s="30"/>
      <c r="PNZ55" s="30"/>
      <c r="POA55" s="30"/>
      <c r="POB55" s="30"/>
      <c r="POC55" s="30"/>
      <c r="POD55" s="31"/>
      <c r="POE55" s="32"/>
      <c r="POF55" s="31"/>
      <c r="POG55" s="31"/>
      <c r="POH55" s="32"/>
      <c r="POI55" s="33"/>
      <c r="POJ55" s="30"/>
      <c r="POK55" s="30"/>
      <c r="POL55" s="30"/>
      <c r="POM55" s="30"/>
      <c r="PON55" s="30"/>
      <c r="POO55" s="30"/>
      <c r="POP55" s="30"/>
      <c r="POQ55" s="30"/>
      <c r="POR55" s="30"/>
      <c r="POS55" s="30"/>
      <c r="POT55" s="31"/>
      <c r="POU55" s="32"/>
      <c r="POV55" s="31"/>
      <c r="POW55" s="31"/>
      <c r="POX55" s="32"/>
      <c r="POY55" s="33"/>
      <c r="POZ55" s="30"/>
      <c r="PPA55" s="30"/>
      <c r="PPB55" s="30"/>
      <c r="PPC55" s="30"/>
      <c r="PPD55" s="30"/>
      <c r="PPE55" s="30"/>
      <c r="PPF55" s="30"/>
      <c r="PPG55" s="30"/>
      <c r="PPH55" s="30"/>
      <c r="PPI55" s="30"/>
      <c r="PPJ55" s="31"/>
      <c r="PPK55" s="32"/>
      <c r="PPL55" s="31"/>
      <c r="PPM55" s="31"/>
      <c r="PPN55" s="32"/>
      <c r="PPO55" s="33"/>
      <c r="PPP55" s="30"/>
      <c r="PPQ55" s="30"/>
      <c r="PPR55" s="30"/>
      <c r="PPS55" s="30"/>
      <c r="PPT55" s="30"/>
      <c r="PPU55" s="30"/>
      <c r="PPV55" s="30"/>
      <c r="PPW55" s="30"/>
      <c r="PPX55" s="30"/>
      <c r="PPY55" s="30"/>
      <c r="PPZ55" s="31"/>
      <c r="PQA55" s="32"/>
      <c r="PQB55" s="31"/>
      <c r="PQC55" s="31"/>
      <c r="PQD55" s="32"/>
      <c r="PQE55" s="33"/>
      <c r="PQF55" s="30"/>
      <c r="PQG55" s="30"/>
      <c r="PQH55" s="30"/>
      <c r="PQI55" s="30"/>
      <c r="PQJ55" s="30"/>
      <c r="PQK55" s="30"/>
      <c r="PQL55" s="30"/>
      <c r="PQM55" s="30"/>
      <c r="PQN55" s="30"/>
      <c r="PQO55" s="30"/>
      <c r="PQP55" s="31"/>
      <c r="PQQ55" s="32"/>
      <c r="PQR55" s="31"/>
      <c r="PQS55" s="31"/>
      <c r="PQT55" s="32"/>
      <c r="PQU55" s="33"/>
      <c r="PQV55" s="30"/>
      <c r="PQW55" s="30"/>
      <c r="PQX55" s="30"/>
      <c r="PQY55" s="30"/>
      <c r="PQZ55" s="30"/>
      <c r="PRA55" s="30"/>
      <c r="PRB55" s="30"/>
      <c r="PRC55" s="30"/>
      <c r="PRD55" s="30"/>
      <c r="PRE55" s="30"/>
      <c r="PRF55" s="31"/>
      <c r="PRG55" s="32"/>
      <c r="PRH55" s="31"/>
      <c r="PRI55" s="31"/>
      <c r="PRJ55" s="32"/>
      <c r="PRK55" s="33"/>
      <c r="PRL55" s="30"/>
      <c r="PRM55" s="30"/>
      <c r="PRN55" s="30"/>
      <c r="PRO55" s="30"/>
      <c r="PRP55" s="30"/>
      <c r="PRQ55" s="30"/>
      <c r="PRR55" s="30"/>
      <c r="PRS55" s="30"/>
      <c r="PRT55" s="30"/>
      <c r="PRU55" s="30"/>
      <c r="PRV55" s="31"/>
      <c r="PRW55" s="32"/>
      <c r="PRX55" s="31"/>
      <c r="PRY55" s="31"/>
      <c r="PRZ55" s="32"/>
      <c r="PSA55" s="33"/>
      <c r="PSB55" s="30"/>
      <c r="PSC55" s="30"/>
      <c r="PSD55" s="30"/>
      <c r="PSE55" s="30"/>
      <c r="PSF55" s="30"/>
      <c r="PSG55" s="30"/>
      <c r="PSH55" s="30"/>
      <c r="PSI55" s="30"/>
      <c r="PSJ55" s="30"/>
      <c r="PSK55" s="30"/>
      <c r="PSL55" s="31"/>
      <c r="PSM55" s="32"/>
      <c r="PSN55" s="31"/>
      <c r="PSO55" s="31"/>
      <c r="PSP55" s="32"/>
      <c r="PSQ55" s="33"/>
      <c r="PSR55" s="30"/>
      <c r="PSS55" s="30"/>
      <c r="PST55" s="30"/>
      <c r="PSU55" s="30"/>
      <c r="PSV55" s="30"/>
      <c r="PSW55" s="30"/>
      <c r="PSX55" s="30"/>
      <c r="PSY55" s="30"/>
      <c r="PSZ55" s="30"/>
      <c r="PTA55" s="30"/>
      <c r="PTB55" s="31"/>
      <c r="PTC55" s="32"/>
      <c r="PTD55" s="31"/>
      <c r="PTE55" s="31"/>
      <c r="PTF55" s="32"/>
      <c r="PTG55" s="33"/>
      <c r="PTH55" s="30"/>
      <c r="PTI55" s="30"/>
      <c r="PTJ55" s="30"/>
      <c r="PTK55" s="30"/>
      <c r="PTL55" s="30"/>
      <c r="PTM55" s="30"/>
      <c r="PTN55" s="30"/>
      <c r="PTO55" s="30"/>
      <c r="PTP55" s="30"/>
      <c r="PTQ55" s="30"/>
      <c r="PTR55" s="31"/>
      <c r="PTS55" s="32"/>
      <c r="PTT55" s="31"/>
      <c r="PTU55" s="31"/>
      <c r="PTV55" s="32"/>
      <c r="PTW55" s="33"/>
      <c r="PTX55" s="30"/>
      <c r="PTY55" s="30"/>
      <c r="PTZ55" s="30"/>
      <c r="PUA55" s="30"/>
      <c r="PUB55" s="30"/>
      <c r="PUC55" s="30"/>
      <c r="PUD55" s="30"/>
      <c r="PUE55" s="30"/>
      <c r="PUF55" s="30"/>
      <c r="PUG55" s="30"/>
      <c r="PUH55" s="31"/>
      <c r="PUI55" s="32"/>
      <c r="PUJ55" s="31"/>
      <c r="PUK55" s="31"/>
      <c r="PUL55" s="32"/>
      <c r="PUM55" s="33"/>
      <c r="PUN55" s="30"/>
      <c r="PUO55" s="30"/>
      <c r="PUP55" s="30"/>
      <c r="PUQ55" s="30"/>
      <c r="PUR55" s="30"/>
      <c r="PUS55" s="30"/>
      <c r="PUT55" s="30"/>
      <c r="PUU55" s="30"/>
      <c r="PUV55" s="30"/>
      <c r="PUW55" s="30"/>
      <c r="PUX55" s="31"/>
      <c r="PUY55" s="32"/>
      <c r="PUZ55" s="31"/>
      <c r="PVA55" s="31"/>
      <c r="PVB55" s="32"/>
      <c r="PVC55" s="33"/>
      <c r="PVD55" s="30"/>
      <c r="PVE55" s="30"/>
      <c r="PVF55" s="30"/>
      <c r="PVG55" s="30"/>
      <c r="PVH55" s="30"/>
      <c r="PVI55" s="30"/>
      <c r="PVJ55" s="30"/>
      <c r="PVK55" s="30"/>
      <c r="PVL55" s="30"/>
      <c r="PVM55" s="30"/>
      <c r="PVN55" s="31"/>
      <c r="PVO55" s="32"/>
      <c r="PVP55" s="31"/>
      <c r="PVQ55" s="31"/>
      <c r="PVR55" s="32"/>
      <c r="PVS55" s="33"/>
      <c r="PVT55" s="30"/>
      <c r="PVU55" s="30"/>
      <c r="PVV55" s="30"/>
      <c r="PVW55" s="30"/>
      <c r="PVX55" s="30"/>
      <c r="PVY55" s="30"/>
      <c r="PVZ55" s="30"/>
      <c r="PWA55" s="30"/>
      <c r="PWB55" s="30"/>
      <c r="PWC55" s="30"/>
      <c r="PWD55" s="31"/>
      <c r="PWE55" s="32"/>
      <c r="PWF55" s="31"/>
      <c r="PWG55" s="31"/>
      <c r="PWH55" s="32"/>
      <c r="PWI55" s="33"/>
      <c r="PWJ55" s="30"/>
      <c r="PWK55" s="30"/>
      <c r="PWL55" s="30"/>
      <c r="PWM55" s="30"/>
      <c r="PWN55" s="30"/>
      <c r="PWO55" s="30"/>
      <c r="PWP55" s="30"/>
      <c r="PWQ55" s="30"/>
      <c r="PWR55" s="30"/>
      <c r="PWS55" s="30"/>
      <c r="PWT55" s="31"/>
      <c r="PWU55" s="32"/>
      <c r="PWV55" s="31"/>
      <c r="PWW55" s="31"/>
      <c r="PWX55" s="32"/>
      <c r="PWY55" s="33"/>
      <c r="PWZ55" s="30"/>
      <c r="PXA55" s="30"/>
      <c r="PXB55" s="30"/>
      <c r="PXC55" s="30"/>
      <c r="PXD55" s="30"/>
      <c r="PXE55" s="30"/>
      <c r="PXF55" s="30"/>
      <c r="PXG55" s="30"/>
      <c r="PXH55" s="30"/>
      <c r="PXI55" s="30"/>
      <c r="PXJ55" s="31"/>
      <c r="PXK55" s="32"/>
      <c r="PXL55" s="31"/>
      <c r="PXM55" s="31"/>
      <c r="PXN55" s="32"/>
      <c r="PXO55" s="33"/>
      <c r="PXP55" s="30"/>
      <c r="PXQ55" s="30"/>
      <c r="PXR55" s="30"/>
      <c r="PXS55" s="30"/>
      <c r="PXT55" s="30"/>
      <c r="PXU55" s="30"/>
      <c r="PXV55" s="30"/>
      <c r="PXW55" s="30"/>
      <c r="PXX55" s="30"/>
      <c r="PXY55" s="30"/>
      <c r="PXZ55" s="31"/>
      <c r="PYA55" s="32"/>
      <c r="PYB55" s="31"/>
      <c r="PYC55" s="31"/>
      <c r="PYD55" s="32"/>
      <c r="PYE55" s="33"/>
      <c r="PYF55" s="30"/>
      <c r="PYG55" s="30"/>
      <c r="PYH55" s="30"/>
      <c r="PYI55" s="30"/>
      <c r="PYJ55" s="30"/>
      <c r="PYK55" s="30"/>
      <c r="PYL55" s="30"/>
      <c r="PYM55" s="30"/>
      <c r="PYN55" s="30"/>
      <c r="PYO55" s="30"/>
      <c r="PYP55" s="31"/>
      <c r="PYQ55" s="32"/>
      <c r="PYR55" s="31"/>
      <c r="PYS55" s="31"/>
      <c r="PYT55" s="32"/>
      <c r="PYU55" s="33"/>
      <c r="PYV55" s="30"/>
      <c r="PYW55" s="30"/>
      <c r="PYX55" s="30"/>
      <c r="PYY55" s="30"/>
      <c r="PYZ55" s="30"/>
      <c r="PZA55" s="30"/>
      <c r="PZB55" s="30"/>
      <c r="PZC55" s="30"/>
      <c r="PZD55" s="30"/>
      <c r="PZE55" s="30"/>
      <c r="PZF55" s="31"/>
      <c r="PZG55" s="32"/>
      <c r="PZH55" s="31"/>
      <c r="PZI55" s="31"/>
      <c r="PZJ55" s="32"/>
      <c r="PZK55" s="33"/>
      <c r="PZL55" s="30"/>
      <c r="PZM55" s="30"/>
      <c r="PZN55" s="30"/>
      <c r="PZO55" s="30"/>
      <c r="PZP55" s="30"/>
      <c r="PZQ55" s="30"/>
      <c r="PZR55" s="30"/>
      <c r="PZS55" s="30"/>
      <c r="PZT55" s="30"/>
      <c r="PZU55" s="30"/>
      <c r="PZV55" s="31"/>
      <c r="PZW55" s="32"/>
      <c r="PZX55" s="31"/>
      <c r="PZY55" s="31"/>
      <c r="PZZ55" s="32"/>
      <c r="QAA55" s="33"/>
      <c r="QAB55" s="30"/>
      <c r="QAC55" s="30"/>
      <c r="QAD55" s="30"/>
      <c r="QAE55" s="30"/>
      <c r="QAF55" s="30"/>
      <c r="QAG55" s="30"/>
      <c r="QAH55" s="30"/>
      <c r="QAI55" s="30"/>
      <c r="QAJ55" s="30"/>
      <c r="QAK55" s="30"/>
      <c r="QAL55" s="31"/>
      <c r="QAM55" s="32"/>
      <c r="QAN55" s="31"/>
      <c r="QAO55" s="31"/>
      <c r="QAP55" s="32"/>
      <c r="QAQ55" s="33"/>
      <c r="QAR55" s="30"/>
      <c r="QAS55" s="30"/>
      <c r="QAT55" s="30"/>
      <c r="QAU55" s="30"/>
      <c r="QAV55" s="30"/>
      <c r="QAW55" s="30"/>
      <c r="QAX55" s="30"/>
      <c r="QAY55" s="30"/>
      <c r="QAZ55" s="30"/>
      <c r="QBA55" s="30"/>
      <c r="QBB55" s="31"/>
      <c r="QBC55" s="32"/>
      <c r="QBD55" s="31"/>
      <c r="QBE55" s="31"/>
      <c r="QBF55" s="32"/>
      <c r="QBG55" s="33"/>
      <c r="QBH55" s="30"/>
      <c r="QBI55" s="30"/>
      <c r="QBJ55" s="30"/>
      <c r="QBK55" s="30"/>
      <c r="QBL55" s="30"/>
      <c r="QBM55" s="30"/>
      <c r="QBN55" s="30"/>
      <c r="QBO55" s="30"/>
      <c r="QBP55" s="30"/>
      <c r="QBQ55" s="30"/>
      <c r="QBR55" s="31"/>
      <c r="QBS55" s="32"/>
      <c r="QBT55" s="31"/>
      <c r="QBU55" s="31"/>
      <c r="QBV55" s="32"/>
      <c r="QBW55" s="33"/>
      <c r="QBX55" s="30"/>
      <c r="QBY55" s="30"/>
      <c r="QBZ55" s="30"/>
      <c r="QCA55" s="30"/>
      <c r="QCB55" s="30"/>
      <c r="QCC55" s="30"/>
      <c r="QCD55" s="30"/>
      <c r="QCE55" s="30"/>
      <c r="QCF55" s="30"/>
      <c r="QCG55" s="30"/>
      <c r="QCH55" s="31"/>
      <c r="QCI55" s="32"/>
      <c r="QCJ55" s="31"/>
      <c r="QCK55" s="31"/>
      <c r="QCL55" s="32"/>
      <c r="QCM55" s="33"/>
      <c r="QCN55" s="30"/>
      <c r="QCO55" s="30"/>
      <c r="QCP55" s="30"/>
      <c r="QCQ55" s="30"/>
      <c r="QCR55" s="30"/>
      <c r="QCS55" s="30"/>
      <c r="QCT55" s="30"/>
      <c r="QCU55" s="30"/>
      <c r="QCV55" s="30"/>
      <c r="QCW55" s="30"/>
      <c r="QCX55" s="31"/>
      <c r="QCY55" s="32"/>
      <c r="QCZ55" s="31"/>
      <c r="QDA55" s="31"/>
      <c r="QDB55" s="32"/>
      <c r="QDC55" s="33"/>
      <c r="QDD55" s="30"/>
      <c r="QDE55" s="30"/>
      <c r="QDF55" s="30"/>
      <c r="QDG55" s="30"/>
      <c r="QDH55" s="30"/>
      <c r="QDI55" s="30"/>
      <c r="QDJ55" s="30"/>
      <c r="QDK55" s="30"/>
      <c r="QDL55" s="30"/>
      <c r="QDM55" s="30"/>
      <c r="QDN55" s="31"/>
      <c r="QDO55" s="32"/>
      <c r="QDP55" s="31"/>
      <c r="QDQ55" s="31"/>
      <c r="QDR55" s="32"/>
      <c r="QDS55" s="33"/>
      <c r="QDT55" s="30"/>
      <c r="QDU55" s="30"/>
      <c r="QDV55" s="30"/>
      <c r="QDW55" s="30"/>
      <c r="QDX55" s="30"/>
      <c r="QDY55" s="30"/>
      <c r="QDZ55" s="30"/>
      <c r="QEA55" s="30"/>
      <c r="QEB55" s="30"/>
      <c r="QEC55" s="30"/>
      <c r="QED55" s="31"/>
      <c r="QEE55" s="32"/>
      <c r="QEF55" s="31"/>
      <c r="QEG55" s="31"/>
      <c r="QEH55" s="32"/>
      <c r="QEI55" s="33"/>
      <c r="QEJ55" s="30"/>
      <c r="QEK55" s="30"/>
      <c r="QEL55" s="30"/>
      <c r="QEM55" s="30"/>
      <c r="QEN55" s="30"/>
      <c r="QEO55" s="30"/>
      <c r="QEP55" s="30"/>
      <c r="QEQ55" s="30"/>
      <c r="QER55" s="30"/>
      <c r="QES55" s="30"/>
      <c r="QET55" s="31"/>
      <c r="QEU55" s="32"/>
      <c r="QEV55" s="31"/>
      <c r="QEW55" s="31"/>
      <c r="QEX55" s="32"/>
      <c r="QEY55" s="33"/>
      <c r="QEZ55" s="30"/>
      <c r="QFA55" s="30"/>
      <c r="QFB55" s="30"/>
      <c r="QFC55" s="30"/>
      <c r="QFD55" s="30"/>
      <c r="QFE55" s="30"/>
      <c r="QFF55" s="30"/>
      <c r="QFG55" s="30"/>
      <c r="QFH55" s="30"/>
      <c r="QFI55" s="30"/>
      <c r="QFJ55" s="31"/>
      <c r="QFK55" s="32"/>
      <c r="QFL55" s="31"/>
      <c r="QFM55" s="31"/>
      <c r="QFN55" s="32"/>
      <c r="QFO55" s="33"/>
      <c r="QFP55" s="30"/>
      <c r="QFQ55" s="30"/>
      <c r="QFR55" s="30"/>
      <c r="QFS55" s="30"/>
      <c r="QFT55" s="30"/>
      <c r="QFU55" s="30"/>
      <c r="QFV55" s="30"/>
      <c r="QFW55" s="30"/>
      <c r="QFX55" s="30"/>
      <c r="QFY55" s="30"/>
      <c r="QFZ55" s="31"/>
      <c r="QGA55" s="32"/>
      <c r="QGB55" s="31"/>
      <c r="QGC55" s="31"/>
      <c r="QGD55" s="32"/>
      <c r="QGE55" s="33"/>
      <c r="QGF55" s="30"/>
      <c r="QGG55" s="30"/>
      <c r="QGH55" s="30"/>
      <c r="QGI55" s="30"/>
      <c r="QGJ55" s="30"/>
      <c r="QGK55" s="30"/>
      <c r="QGL55" s="30"/>
      <c r="QGM55" s="30"/>
      <c r="QGN55" s="30"/>
      <c r="QGO55" s="30"/>
      <c r="QGP55" s="31"/>
      <c r="QGQ55" s="32"/>
      <c r="QGR55" s="31"/>
      <c r="QGS55" s="31"/>
      <c r="QGT55" s="32"/>
      <c r="QGU55" s="33"/>
      <c r="QGV55" s="30"/>
      <c r="QGW55" s="30"/>
      <c r="QGX55" s="30"/>
      <c r="QGY55" s="30"/>
      <c r="QGZ55" s="30"/>
      <c r="QHA55" s="30"/>
      <c r="QHB55" s="30"/>
      <c r="QHC55" s="30"/>
      <c r="QHD55" s="30"/>
      <c r="QHE55" s="30"/>
      <c r="QHF55" s="31"/>
      <c r="QHG55" s="32"/>
      <c r="QHH55" s="31"/>
      <c r="QHI55" s="31"/>
      <c r="QHJ55" s="32"/>
      <c r="QHK55" s="33"/>
      <c r="QHL55" s="30"/>
      <c r="QHM55" s="30"/>
      <c r="QHN55" s="30"/>
      <c r="QHO55" s="30"/>
      <c r="QHP55" s="30"/>
      <c r="QHQ55" s="30"/>
      <c r="QHR55" s="30"/>
      <c r="QHS55" s="30"/>
      <c r="QHT55" s="30"/>
      <c r="QHU55" s="30"/>
      <c r="QHV55" s="31"/>
      <c r="QHW55" s="32"/>
      <c r="QHX55" s="31"/>
      <c r="QHY55" s="31"/>
      <c r="QHZ55" s="32"/>
      <c r="QIA55" s="33"/>
      <c r="QIB55" s="30"/>
      <c r="QIC55" s="30"/>
      <c r="QID55" s="30"/>
      <c r="QIE55" s="30"/>
      <c r="QIF55" s="30"/>
      <c r="QIG55" s="30"/>
      <c r="QIH55" s="30"/>
      <c r="QII55" s="30"/>
      <c r="QIJ55" s="30"/>
      <c r="QIK55" s="30"/>
      <c r="QIL55" s="31"/>
      <c r="QIM55" s="32"/>
      <c r="QIN55" s="31"/>
      <c r="QIO55" s="31"/>
      <c r="QIP55" s="32"/>
      <c r="QIQ55" s="33"/>
      <c r="QIR55" s="30"/>
      <c r="QIS55" s="30"/>
      <c r="QIT55" s="30"/>
      <c r="QIU55" s="30"/>
      <c r="QIV55" s="30"/>
      <c r="QIW55" s="30"/>
      <c r="QIX55" s="30"/>
      <c r="QIY55" s="30"/>
      <c r="QIZ55" s="30"/>
      <c r="QJA55" s="30"/>
      <c r="QJB55" s="31"/>
      <c r="QJC55" s="32"/>
      <c r="QJD55" s="31"/>
      <c r="QJE55" s="31"/>
      <c r="QJF55" s="32"/>
      <c r="QJG55" s="33"/>
      <c r="QJH55" s="30"/>
      <c r="QJI55" s="30"/>
      <c r="QJJ55" s="30"/>
      <c r="QJK55" s="30"/>
      <c r="QJL55" s="30"/>
      <c r="QJM55" s="30"/>
      <c r="QJN55" s="30"/>
      <c r="QJO55" s="30"/>
      <c r="QJP55" s="30"/>
      <c r="QJQ55" s="30"/>
      <c r="QJR55" s="31"/>
      <c r="QJS55" s="32"/>
      <c r="QJT55" s="31"/>
      <c r="QJU55" s="31"/>
      <c r="QJV55" s="32"/>
      <c r="QJW55" s="33"/>
      <c r="QJX55" s="30"/>
      <c r="QJY55" s="30"/>
      <c r="QJZ55" s="30"/>
      <c r="QKA55" s="30"/>
      <c r="QKB55" s="30"/>
      <c r="QKC55" s="30"/>
      <c r="QKD55" s="30"/>
      <c r="QKE55" s="30"/>
      <c r="QKF55" s="30"/>
      <c r="QKG55" s="30"/>
      <c r="QKH55" s="31"/>
      <c r="QKI55" s="32"/>
      <c r="QKJ55" s="31"/>
      <c r="QKK55" s="31"/>
      <c r="QKL55" s="32"/>
      <c r="QKM55" s="33"/>
      <c r="QKN55" s="30"/>
      <c r="QKO55" s="30"/>
      <c r="QKP55" s="30"/>
      <c r="QKQ55" s="30"/>
      <c r="QKR55" s="30"/>
      <c r="QKS55" s="30"/>
      <c r="QKT55" s="30"/>
      <c r="QKU55" s="30"/>
      <c r="QKV55" s="30"/>
      <c r="QKW55" s="30"/>
      <c r="QKX55" s="31"/>
      <c r="QKY55" s="32"/>
      <c r="QKZ55" s="31"/>
      <c r="QLA55" s="31"/>
      <c r="QLB55" s="32"/>
      <c r="QLC55" s="33"/>
      <c r="QLD55" s="30"/>
      <c r="QLE55" s="30"/>
      <c r="QLF55" s="30"/>
      <c r="QLG55" s="30"/>
      <c r="QLH55" s="30"/>
      <c r="QLI55" s="30"/>
      <c r="QLJ55" s="30"/>
      <c r="QLK55" s="30"/>
      <c r="QLL55" s="30"/>
      <c r="QLM55" s="30"/>
      <c r="QLN55" s="31"/>
      <c r="QLO55" s="32"/>
      <c r="QLP55" s="31"/>
      <c r="QLQ55" s="31"/>
      <c r="QLR55" s="32"/>
      <c r="QLS55" s="33"/>
      <c r="QLT55" s="30"/>
      <c r="QLU55" s="30"/>
      <c r="QLV55" s="30"/>
      <c r="QLW55" s="30"/>
      <c r="QLX55" s="30"/>
      <c r="QLY55" s="30"/>
      <c r="QLZ55" s="30"/>
      <c r="QMA55" s="30"/>
      <c r="QMB55" s="30"/>
      <c r="QMC55" s="30"/>
      <c r="QMD55" s="31"/>
      <c r="QME55" s="32"/>
      <c r="QMF55" s="31"/>
      <c r="QMG55" s="31"/>
      <c r="QMH55" s="32"/>
      <c r="QMI55" s="33"/>
      <c r="QMJ55" s="30"/>
      <c r="QMK55" s="30"/>
      <c r="QML55" s="30"/>
      <c r="QMM55" s="30"/>
      <c r="QMN55" s="30"/>
      <c r="QMO55" s="30"/>
      <c r="QMP55" s="30"/>
      <c r="QMQ55" s="30"/>
      <c r="QMR55" s="30"/>
      <c r="QMS55" s="30"/>
      <c r="QMT55" s="31"/>
      <c r="QMU55" s="32"/>
      <c r="QMV55" s="31"/>
      <c r="QMW55" s="31"/>
      <c r="QMX55" s="32"/>
      <c r="QMY55" s="33"/>
      <c r="QMZ55" s="30"/>
      <c r="QNA55" s="30"/>
      <c r="QNB55" s="30"/>
      <c r="QNC55" s="30"/>
      <c r="QND55" s="30"/>
      <c r="QNE55" s="30"/>
      <c r="QNF55" s="30"/>
      <c r="QNG55" s="30"/>
      <c r="QNH55" s="30"/>
      <c r="QNI55" s="30"/>
      <c r="QNJ55" s="31"/>
      <c r="QNK55" s="32"/>
      <c r="QNL55" s="31"/>
      <c r="QNM55" s="31"/>
      <c r="QNN55" s="32"/>
      <c r="QNO55" s="33"/>
      <c r="QNP55" s="30"/>
      <c r="QNQ55" s="30"/>
      <c r="QNR55" s="30"/>
      <c r="QNS55" s="30"/>
      <c r="QNT55" s="30"/>
      <c r="QNU55" s="30"/>
      <c r="QNV55" s="30"/>
      <c r="QNW55" s="30"/>
      <c r="QNX55" s="30"/>
      <c r="QNY55" s="30"/>
      <c r="QNZ55" s="31"/>
      <c r="QOA55" s="32"/>
      <c r="QOB55" s="31"/>
      <c r="QOC55" s="31"/>
      <c r="QOD55" s="32"/>
      <c r="QOE55" s="33"/>
      <c r="QOF55" s="30"/>
      <c r="QOG55" s="30"/>
      <c r="QOH55" s="30"/>
      <c r="QOI55" s="30"/>
      <c r="QOJ55" s="30"/>
      <c r="QOK55" s="30"/>
      <c r="QOL55" s="30"/>
      <c r="QOM55" s="30"/>
      <c r="QON55" s="30"/>
      <c r="QOO55" s="30"/>
      <c r="QOP55" s="31"/>
      <c r="QOQ55" s="32"/>
      <c r="QOR55" s="31"/>
      <c r="QOS55" s="31"/>
      <c r="QOT55" s="32"/>
      <c r="QOU55" s="33"/>
      <c r="QOV55" s="30"/>
      <c r="QOW55" s="30"/>
      <c r="QOX55" s="30"/>
      <c r="QOY55" s="30"/>
      <c r="QOZ55" s="30"/>
      <c r="QPA55" s="30"/>
      <c r="QPB55" s="30"/>
      <c r="QPC55" s="30"/>
      <c r="QPD55" s="30"/>
      <c r="QPE55" s="30"/>
      <c r="QPF55" s="31"/>
      <c r="QPG55" s="32"/>
      <c r="QPH55" s="31"/>
      <c r="QPI55" s="31"/>
      <c r="QPJ55" s="32"/>
      <c r="QPK55" s="33"/>
      <c r="QPL55" s="30"/>
      <c r="QPM55" s="30"/>
      <c r="QPN55" s="30"/>
      <c r="QPO55" s="30"/>
      <c r="QPP55" s="30"/>
      <c r="QPQ55" s="30"/>
      <c r="QPR55" s="30"/>
      <c r="QPS55" s="30"/>
      <c r="QPT55" s="30"/>
      <c r="QPU55" s="30"/>
      <c r="QPV55" s="31"/>
      <c r="QPW55" s="32"/>
      <c r="QPX55" s="31"/>
      <c r="QPY55" s="31"/>
      <c r="QPZ55" s="32"/>
      <c r="QQA55" s="33"/>
      <c r="QQB55" s="30"/>
      <c r="QQC55" s="30"/>
      <c r="QQD55" s="30"/>
      <c r="QQE55" s="30"/>
      <c r="QQF55" s="30"/>
      <c r="QQG55" s="30"/>
      <c r="QQH55" s="30"/>
      <c r="QQI55" s="30"/>
      <c r="QQJ55" s="30"/>
      <c r="QQK55" s="30"/>
      <c r="QQL55" s="31"/>
      <c r="QQM55" s="32"/>
      <c r="QQN55" s="31"/>
      <c r="QQO55" s="31"/>
      <c r="QQP55" s="32"/>
      <c r="QQQ55" s="33"/>
      <c r="QQR55" s="30"/>
      <c r="QQS55" s="30"/>
      <c r="QQT55" s="30"/>
      <c r="QQU55" s="30"/>
      <c r="QQV55" s="30"/>
      <c r="QQW55" s="30"/>
      <c r="QQX55" s="30"/>
      <c r="QQY55" s="30"/>
      <c r="QQZ55" s="30"/>
      <c r="QRA55" s="30"/>
      <c r="QRB55" s="31"/>
      <c r="QRC55" s="32"/>
      <c r="QRD55" s="31"/>
      <c r="QRE55" s="31"/>
      <c r="QRF55" s="32"/>
      <c r="QRG55" s="33"/>
      <c r="QRH55" s="30"/>
      <c r="QRI55" s="30"/>
      <c r="QRJ55" s="30"/>
      <c r="QRK55" s="30"/>
      <c r="QRL55" s="30"/>
      <c r="QRM55" s="30"/>
      <c r="QRN55" s="30"/>
      <c r="QRO55" s="30"/>
      <c r="QRP55" s="30"/>
      <c r="QRQ55" s="30"/>
      <c r="QRR55" s="31"/>
      <c r="QRS55" s="32"/>
      <c r="QRT55" s="31"/>
      <c r="QRU55" s="31"/>
      <c r="QRV55" s="32"/>
      <c r="QRW55" s="33"/>
      <c r="QRX55" s="30"/>
      <c r="QRY55" s="30"/>
      <c r="QRZ55" s="30"/>
      <c r="QSA55" s="30"/>
      <c r="QSB55" s="30"/>
      <c r="QSC55" s="30"/>
      <c r="QSD55" s="30"/>
      <c r="QSE55" s="30"/>
      <c r="QSF55" s="30"/>
      <c r="QSG55" s="30"/>
      <c r="QSH55" s="31"/>
      <c r="QSI55" s="32"/>
      <c r="QSJ55" s="31"/>
      <c r="QSK55" s="31"/>
      <c r="QSL55" s="32"/>
      <c r="QSM55" s="33"/>
      <c r="QSN55" s="30"/>
      <c r="QSO55" s="30"/>
      <c r="QSP55" s="30"/>
      <c r="QSQ55" s="30"/>
      <c r="QSR55" s="30"/>
      <c r="QSS55" s="30"/>
      <c r="QST55" s="30"/>
      <c r="QSU55" s="30"/>
      <c r="QSV55" s="30"/>
      <c r="QSW55" s="30"/>
      <c r="QSX55" s="31"/>
      <c r="QSY55" s="32"/>
      <c r="QSZ55" s="31"/>
      <c r="QTA55" s="31"/>
      <c r="QTB55" s="32"/>
      <c r="QTC55" s="33"/>
      <c r="QTD55" s="30"/>
      <c r="QTE55" s="30"/>
      <c r="QTF55" s="30"/>
      <c r="QTG55" s="30"/>
      <c r="QTH55" s="30"/>
      <c r="QTI55" s="30"/>
      <c r="QTJ55" s="30"/>
      <c r="QTK55" s="30"/>
      <c r="QTL55" s="30"/>
      <c r="QTM55" s="30"/>
      <c r="QTN55" s="31"/>
      <c r="QTO55" s="32"/>
      <c r="QTP55" s="31"/>
      <c r="QTQ55" s="31"/>
      <c r="QTR55" s="32"/>
      <c r="QTS55" s="33"/>
      <c r="QTT55" s="30"/>
      <c r="QTU55" s="30"/>
      <c r="QTV55" s="30"/>
      <c r="QTW55" s="30"/>
      <c r="QTX55" s="30"/>
      <c r="QTY55" s="30"/>
      <c r="QTZ55" s="30"/>
      <c r="QUA55" s="30"/>
      <c r="QUB55" s="30"/>
      <c r="QUC55" s="30"/>
      <c r="QUD55" s="31"/>
      <c r="QUE55" s="32"/>
      <c r="QUF55" s="31"/>
      <c r="QUG55" s="31"/>
      <c r="QUH55" s="32"/>
      <c r="QUI55" s="33"/>
      <c r="QUJ55" s="30"/>
      <c r="QUK55" s="30"/>
      <c r="QUL55" s="30"/>
      <c r="QUM55" s="30"/>
      <c r="QUN55" s="30"/>
      <c r="QUO55" s="30"/>
      <c r="QUP55" s="30"/>
      <c r="QUQ55" s="30"/>
      <c r="QUR55" s="30"/>
      <c r="QUS55" s="30"/>
      <c r="QUT55" s="31"/>
      <c r="QUU55" s="32"/>
      <c r="QUV55" s="31"/>
      <c r="QUW55" s="31"/>
      <c r="QUX55" s="32"/>
      <c r="QUY55" s="33"/>
      <c r="QUZ55" s="30"/>
      <c r="QVA55" s="30"/>
      <c r="QVB55" s="30"/>
      <c r="QVC55" s="30"/>
      <c r="QVD55" s="30"/>
      <c r="QVE55" s="30"/>
      <c r="QVF55" s="30"/>
      <c r="QVG55" s="30"/>
      <c r="QVH55" s="30"/>
      <c r="QVI55" s="30"/>
      <c r="QVJ55" s="31"/>
      <c r="QVK55" s="32"/>
      <c r="QVL55" s="31"/>
      <c r="QVM55" s="31"/>
      <c r="QVN55" s="32"/>
      <c r="QVO55" s="33"/>
      <c r="QVP55" s="30"/>
      <c r="QVQ55" s="30"/>
      <c r="QVR55" s="30"/>
      <c r="QVS55" s="30"/>
      <c r="QVT55" s="30"/>
      <c r="QVU55" s="30"/>
      <c r="QVV55" s="30"/>
      <c r="QVW55" s="30"/>
      <c r="QVX55" s="30"/>
      <c r="QVY55" s="30"/>
      <c r="QVZ55" s="31"/>
      <c r="QWA55" s="32"/>
      <c r="QWB55" s="31"/>
      <c r="QWC55" s="31"/>
      <c r="QWD55" s="32"/>
      <c r="QWE55" s="33"/>
      <c r="QWF55" s="30"/>
      <c r="QWG55" s="30"/>
      <c r="QWH55" s="30"/>
      <c r="QWI55" s="30"/>
      <c r="QWJ55" s="30"/>
      <c r="QWK55" s="30"/>
      <c r="QWL55" s="30"/>
      <c r="QWM55" s="30"/>
      <c r="QWN55" s="30"/>
      <c r="QWO55" s="30"/>
      <c r="QWP55" s="31"/>
      <c r="QWQ55" s="32"/>
      <c r="QWR55" s="31"/>
      <c r="QWS55" s="31"/>
      <c r="QWT55" s="32"/>
      <c r="QWU55" s="33"/>
      <c r="QWV55" s="30"/>
      <c r="QWW55" s="30"/>
      <c r="QWX55" s="30"/>
      <c r="QWY55" s="30"/>
      <c r="QWZ55" s="30"/>
      <c r="QXA55" s="30"/>
      <c r="QXB55" s="30"/>
      <c r="QXC55" s="30"/>
      <c r="QXD55" s="30"/>
      <c r="QXE55" s="30"/>
      <c r="QXF55" s="31"/>
      <c r="QXG55" s="32"/>
      <c r="QXH55" s="31"/>
      <c r="QXI55" s="31"/>
      <c r="QXJ55" s="32"/>
      <c r="QXK55" s="33"/>
      <c r="QXL55" s="30"/>
      <c r="QXM55" s="30"/>
      <c r="QXN55" s="30"/>
      <c r="QXO55" s="30"/>
      <c r="QXP55" s="30"/>
      <c r="QXQ55" s="30"/>
      <c r="QXR55" s="30"/>
      <c r="QXS55" s="30"/>
      <c r="QXT55" s="30"/>
      <c r="QXU55" s="30"/>
      <c r="QXV55" s="31"/>
      <c r="QXW55" s="32"/>
      <c r="QXX55" s="31"/>
      <c r="QXY55" s="31"/>
      <c r="QXZ55" s="32"/>
      <c r="QYA55" s="33"/>
      <c r="QYB55" s="30"/>
      <c r="QYC55" s="30"/>
      <c r="QYD55" s="30"/>
      <c r="QYE55" s="30"/>
      <c r="QYF55" s="30"/>
      <c r="QYG55" s="30"/>
      <c r="QYH55" s="30"/>
      <c r="QYI55" s="30"/>
      <c r="QYJ55" s="30"/>
      <c r="QYK55" s="30"/>
      <c r="QYL55" s="31"/>
      <c r="QYM55" s="32"/>
      <c r="QYN55" s="31"/>
      <c r="QYO55" s="31"/>
      <c r="QYP55" s="32"/>
      <c r="QYQ55" s="33"/>
      <c r="QYR55" s="30"/>
      <c r="QYS55" s="30"/>
      <c r="QYT55" s="30"/>
      <c r="QYU55" s="30"/>
      <c r="QYV55" s="30"/>
      <c r="QYW55" s="30"/>
      <c r="QYX55" s="30"/>
      <c r="QYY55" s="30"/>
      <c r="QYZ55" s="30"/>
      <c r="QZA55" s="30"/>
      <c r="QZB55" s="31"/>
      <c r="QZC55" s="32"/>
      <c r="QZD55" s="31"/>
      <c r="QZE55" s="31"/>
      <c r="QZF55" s="32"/>
      <c r="QZG55" s="33"/>
      <c r="QZH55" s="30"/>
      <c r="QZI55" s="30"/>
      <c r="QZJ55" s="30"/>
      <c r="QZK55" s="30"/>
      <c r="QZL55" s="30"/>
      <c r="QZM55" s="30"/>
      <c r="QZN55" s="30"/>
      <c r="QZO55" s="30"/>
      <c r="QZP55" s="30"/>
      <c r="QZQ55" s="30"/>
      <c r="QZR55" s="31"/>
      <c r="QZS55" s="32"/>
      <c r="QZT55" s="31"/>
      <c r="QZU55" s="31"/>
      <c r="QZV55" s="32"/>
      <c r="QZW55" s="33"/>
      <c r="QZX55" s="30"/>
      <c r="QZY55" s="30"/>
      <c r="QZZ55" s="30"/>
      <c r="RAA55" s="30"/>
      <c r="RAB55" s="30"/>
      <c r="RAC55" s="30"/>
      <c r="RAD55" s="30"/>
      <c r="RAE55" s="30"/>
      <c r="RAF55" s="30"/>
      <c r="RAG55" s="30"/>
      <c r="RAH55" s="31"/>
      <c r="RAI55" s="32"/>
      <c r="RAJ55" s="31"/>
      <c r="RAK55" s="31"/>
      <c r="RAL55" s="32"/>
      <c r="RAM55" s="33"/>
      <c r="RAN55" s="30"/>
      <c r="RAO55" s="30"/>
      <c r="RAP55" s="30"/>
      <c r="RAQ55" s="30"/>
      <c r="RAR55" s="30"/>
      <c r="RAS55" s="30"/>
      <c r="RAT55" s="30"/>
      <c r="RAU55" s="30"/>
      <c r="RAV55" s="30"/>
      <c r="RAW55" s="30"/>
      <c r="RAX55" s="31"/>
      <c r="RAY55" s="32"/>
      <c r="RAZ55" s="31"/>
      <c r="RBA55" s="31"/>
      <c r="RBB55" s="32"/>
      <c r="RBC55" s="33"/>
      <c r="RBD55" s="30"/>
      <c r="RBE55" s="30"/>
      <c r="RBF55" s="30"/>
      <c r="RBG55" s="30"/>
      <c r="RBH55" s="30"/>
      <c r="RBI55" s="30"/>
      <c r="RBJ55" s="30"/>
      <c r="RBK55" s="30"/>
      <c r="RBL55" s="30"/>
      <c r="RBM55" s="30"/>
      <c r="RBN55" s="31"/>
      <c r="RBO55" s="32"/>
      <c r="RBP55" s="31"/>
      <c r="RBQ55" s="31"/>
      <c r="RBR55" s="32"/>
      <c r="RBS55" s="33"/>
      <c r="RBT55" s="30"/>
      <c r="RBU55" s="30"/>
      <c r="RBV55" s="30"/>
      <c r="RBW55" s="30"/>
      <c r="RBX55" s="30"/>
      <c r="RBY55" s="30"/>
      <c r="RBZ55" s="30"/>
      <c r="RCA55" s="30"/>
      <c r="RCB55" s="30"/>
      <c r="RCC55" s="30"/>
      <c r="RCD55" s="31"/>
      <c r="RCE55" s="32"/>
      <c r="RCF55" s="31"/>
      <c r="RCG55" s="31"/>
      <c r="RCH55" s="32"/>
      <c r="RCI55" s="33"/>
      <c r="RCJ55" s="30"/>
      <c r="RCK55" s="30"/>
      <c r="RCL55" s="30"/>
      <c r="RCM55" s="30"/>
      <c r="RCN55" s="30"/>
      <c r="RCO55" s="30"/>
      <c r="RCP55" s="30"/>
      <c r="RCQ55" s="30"/>
      <c r="RCR55" s="30"/>
      <c r="RCS55" s="30"/>
      <c r="RCT55" s="31"/>
      <c r="RCU55" s="32"/>
      <c r="RCV55" s="31"/>
      <c r="RCW55" s="31"/>
      <c r="RCX55" s="32"/>
      <c r="RCY55" s="33"/>
      <c r="RCZ55" s="30"/>
      <c r="RDA55" s="30"/>
      <c r="RDB55" s="30"/>
      <c r="RDC55" s="30"/>
      <c r="RDD55" s="30"/>
      <c r="RDE55" s="30"/>
      <c r="RDF55" s="30"/>
      <c r="RDG55" s="30"/>
      <c r="RDH55" s="30"/>
      <c r="RDI55" s="30"/>
      <c r="RDJ55" s="31"/>
      <c r="RDK55" s="32"/>
      <c r="RDL55" s="31"/>
      <c r="RDM55" s="31"/>
      <c r="RDN55" s="32"/>
      <c r="RDO55" s="33"/>
      <c r="RDP55" s="30"/>
      <c r="RDQ55" s="30"/>
      <c r="RDR55" s="30"/>
      <c r="RDS55" s="30"/>
      <c r="RDT55" s="30"/>
      <c r="RDU55" s="30"/>
      <c r="RDV55" s="30"/>
      <c r="RDW55" s="30"/>
      <c r="RDX55" s="30"/>
      <c r="RDY55" s="30"/>
      <c r="RDZ55" s="31"/>
      <c r="REA55" s="32"/>
      <c r="REB55" s="31"/>
      <c r="REC55" s="31"/>
      <c r="RED55" s="32"/>
      <c r="REE55" s="33"/>
      <c r="REF55" s="30"/>
      <c r="REG55" s="30"/>
      <c r="REH55" s="30"/>
      <c r="REI55" s="30"/>
      <c r="REJ55" s="30"/>
      <c r="REK55" s="30"/>
      <c r="REL55" s="30"/>
      <c r="REM55" s="30"/>
      <c r="REN55" s="30"/>
      <c r="REO55" s="30"/>
      <c r="REP55" s="31"/>
      <c r="REQ55" s="32"/>
      <c r="RER55" s="31"/>
      <c r="RES55" s="31"/>
      <c r="RET55" s="32"/>
      <c r="REU55" s="33"/>
      <c r="REV55" s="30"/>
      <c r="REW55" s="30"/>
      <c r="REX55" s="30"/>
      <c r="REY55" s="30"/>
      <c r="REZ55" s="30"/>
      <c r="RFA55" s="30"/>
      <c r="RFB55" s="30"/>
      <c r="RFC55" s="30"/>
      <c r="RFD55" s="30"/>
      <c r="RFE55" s="30"/>
      <c r="RFF55" s="31"/>
      <c r="RFG55" s="32"/>
      <c r="RFH55" s="31"/>
      <c r="RFI55" s="31"/>
      <c r="RFJ55" s="32"/>
      <c r="RFK55" s="33"/>
      <c r="RFL55" s="30"/>
      <c r="RFM55" s="30"/>
      <c r="RFN55" s="30"/>
      <c r="RFO55" s="30"/>
      <c r="RFP55" s="30"/>
      <c r="RFQ55" s="30"/>
      <c r="RFR55" s="30"/>
      <c r="RFS55" s="30"/>
      <c r="RFT55" s="30"/>
      <c r="RFU55" s="30"/>
      <c r="RFV55" s="31"/>
      <c r="RFW55" s="32"/>
      <c r="RFX55" s="31"/>
      <c r="RFY55" s="31"/>
      <c r="RFZ55" s="32"/>
      <c r="RGA55" s="33"/>
      <c r="RGB55" s="30"/>
      <c r="RGC55" s="30"/>
      <c r="RGD55" s="30"/>
      <c r="RGE55" s="30"/>
      <c r="RGF55" s="30"/>
      <c r="RGG55" s="30"/>
      <c r="RGH55" s="30"/>
      <c r="RGI55" s="30"/>
      <c r="RGJ55" s="30"/>
      <c r="RGK55" s="30"/>
      <c r="RGL55" s="31"/>
      <c r="RGM55" s="32"/>
      <c r="RGN55" s="31"/>
      <c r="RGO55" s="31"/>
      <c r="RGP55" s="32"/>
      <c r="RGQ55" s="33"/>
      <c r="RGR55" s="30"/>
      <c r="RGS55" s="30"/>
      <c r="RGT55" s="30"/>
      <c r="RGU55" s="30"/>
      <c r="RGV55" s="30"/>
      <c r="RGW55" s="30"/>
      <c r="RGX55" s="30"/>
      <c r="RGY55" s="30"/>
      <c r="RGZ55" s="30"/>
      <c r="RHA55" s="30"/>
      <c r="RHB55" s="31"/>
      <c r="RHC55" s="32"/>
      <c r="RHD55" s="31"/>
      <c r="RHE55" s="31"/>
      <c r="RHF55" s="32"/>
      <c r="RHG55" s="33"/>
      <c r="RHH55" s="30"/>
      <c r="RHI55" s="30"/>
      <c r="RHJ55" s="30"/>
      <c r="RHK55" s="30"/>
      <c r="RHL55" s="30"/>
      <c r="RHM55" s="30"/>
      <c r="RHN55" s="30"/>
      <c r="RHO55" s="30"/>
      <c r="RHP55" s="30"/>
      <c r="RHQ55" s="30"/>
      <c r="RHR55" s="31"/>
      <c r="RHS55" s="32"/>
      <c r="RHT55" s="31"/>
      <c r="RHU55" s="31"/>
      <c r="RHV55" s="32"/>
      <c r="RHW55" s="33"/>
      <c r="RHX55" s="30"/>
      <c r="RHY55" s="30"/>
      <c r="RHZ55" s="30"/>
      <c r="RIA55" s="30"/>
      <c r="RIB55" s="30"/>
      <c r="RIC55" s="30"/>
      <c r="RID55" s="30"/>
      <c r="RIE55" s="30"/>
      <c r="RIF55" s="30"/>
      <c r="RIG55" s="30"/>
      <c r="RIH55" s="31"/>
      <c r="RII55" s="32"/>
      <c r="RIJ55" s="31"/>
      <c r="RIK55" s="31"/>
      <c r="RIL55" s="32"/>
      <c r="RIM55" s="33"/>
      <c r="RIN55" s="30"/>
      <c r="RIO55" s="30"/>
      <c r="RIP55" s="30"/>
      <c r="RIQ55" s="30"/>
      <c r="RIR55" s="30"/>
      <c r="RIS55" s="30"/>
      <c r="RIT55" s="30"/>
      <c r="RIU55" s="30"/>
      <c r="RIV55" s="30"/>
      <c r="RIW55" s="30"/>
      <c r="RIX55" s="31"/>
      <c r="RIY55" s="32"/>
      <c r="RIZ55" s="31"/>
      <c r="RJA55" s="31"/>
      <c r="RJB55" s="32"/>
      <c r="RJC55" s="33"/>
      <c r="RJD55" s="30"/>
      <c r="RJE55" s="30"/>
      <c r="RJF55" s="30"/>
      <c r="RJG55" s="30"/>
      <c r="RJH55" s="30"/>
      <c r="RJI55" s="30"/>
      <c r="RJJ55" s="30"/>
      <c r="RJK55" s="30"/>
      <c r="RJL55" s="30"/>
      <c r="RJM55" s="30"/>
      <c r="RJN55" s="31"/>
      <c r="RJO55" s="32"/>
      <c r="RJP55" s="31"/>
      <c r="RJQ55" s="31"/>
      <c r="RJR55" s="32"/>
      <c r="RJS55" s="33"/>
      <c r="RJT55" s="30"/>
      <c r="RJU55" s="30"/>
      <c r="RJV55" s="30"/>
      <c r="RJW55" s="30"/>
      <c r="RJX55" s="30"/>
      <c r="RJY55" s="30"/>
      <c r="RJZ55" s="30"/>
      <c r="RKA55" s="30"/>
      <c r="RKB55" s="30"/>
      <c r="RKC55" s="30"/>
      <c r="RKD55" s="31"/>
      <c r="RKE55" s="32"/>
      <c r="RKF55" s="31"/>
      <c r="RKG55" s="31"/>
      <c r="RKH55" s="32"/>
      <c r="RKI55" s="33"/>
      <c r="RKJ55" s="30"/>
      <c r="RKK55" s="30"/>
      <c r="RKL55" s="30"/>
      <c r="RKM55" s="30"/>
      <c r="RKN55" s="30"/>
      <c r="RKO55" s="30"/>
      <c r="RKP55" s="30"/>
      <c r="RKQ55" s="30"/>
      <c r="RKR55" s="30"/>
      <c r="RKS55" s="30"/>
      <c r="RKT55" s="31"/>
      <c r="RKU55" s="32"/>
      <c r="RKV55" s="31"/>
      <c r="RKW55" s="31"/>
      <c r="RKX55" s="32"/>
      <c r="RKY55" s="33"/>
      <c r="RKZ55" s="30"/>
      <c r="RLA55" s="30"/>
      <c r="RLB55" s="30"/>
      <c r="RLC55" s="30"/>
      <c r="RLD55" s="30"/>
      <c r="RLE55" s="30"/>
      <c r="RLF55" s="30"/>
      <c r="RLG55" s="30"/>
      <c r="RLH55" s="30"/>
      <c r="RLI55" s="30"/>
      <c r="RLJ55" s="31"/>
      <c r="RLK55" s="32"/>
      <c r="RLL55" s="31"/>
      <c r="RLM55" s="31"/>
      <c r="RLN55" s="32"/>
      <c r="RLO55" s="33"/>
      <c r="RLP55" s="30"/>
      <c r="RLQ55" s="30"/>
      <c r="RLR55" s="30"/>
      <c r="RLS55" s="30"/>
      <c r="RLT55" s="30"/>
      <c r="RLU55" s="30"/>
      <c r="RLV55" s="30"/>
      <c r="RLW55" s="30"/>
      <c r="RLX55" s="30"/>
      <c r="RLY55" s="30"/>
      <c r="RLZ55" s="31"/>
      <c r="RMA55" s="32"/>
      <c r="RMB55" s="31"/>
      <c r="RMC55" s="31"/>
      <c r="RMD55" s="32"/>
      <c r="RME55" s="33"/>
      <c r="RMF55" s="30"/>
      <c r="RMG55" s="30"/>
      <c r="RMH55" s="30"/>
      <c r="RMI55" s="30"/>
      <c r="RMJ55" s="30"/>
      <c r="RMK55" s="30"/>
      <c r="RML55" s="30"/>
      <c r="RMM55" s="30"/>
      <c r="RMN55" s="30"/>
      <c r="RMO55" s="30"/>
      <c r="RMP55" s="31"/>
      <c r="RMQ55" s="32"/>
      <c r="RMR55" s="31"/>
      <c r="RMS55" s="31"/>
      <c r="RMT55" s="32"/>
      <c r="RMU55" s="33"/>
      <c r="RMV55" s="30"/>
      <c r="RMW55" s="30"/>
      <c r="RMX55" s="30"/>
      <c r="RMY55" s="30"/>
      <c r="RMZ55" s="30"/>
      <c r="RNA55" s="30"/>
      <c r="RNB55" s="30"/>
      <c r="RNC55" s="30"/>
      <c r="RND55" s="30"/>
      <c r="RNE55" s="30"/>
      <c r="RNF55" s="31"/>
      <c r="RNG55" s="32"/>
      <c r="RNH55" s="31"/>
      <c r="RNI55" s="31"/>
      <c r="RNJ55" s="32"/>
      <c r="RNK55" s="33"/>
      <c r="RNL55" s="30"/>
      <c r="RNM55" s="30"/>
      <c r="RNN55" s="30"/>
      <c r="RNO55" s="30"/>
      <c r="RNP55" s="30"/>
      <c r="RNQ55" s="30"/>
      <c r="RNR55" s="30"/>
      <c r="RNS55" s="30"/>
      <c r="RNT55" s="30"/>
      <c r="RNU55" s="30"/>
      <c r="RNV55" s="31"/>
      <c r="RNW55" s="32"/>
      <c r="RNX55" s="31"/>
      <c r="RNY55" s="31"/>
      <c r="RNZ55" s="32"/>
      <c r="ROA55" s="33"/>
      <c r="ROB55" s="30"/>
      <c r="ROC55" s="30"/>
      <c r="ROD55" s="30"/>
      <c r="ROE55" s="30"/>
      <c r="ROF55" s="30"/>
      <c r="ROG55" s="30"/>
      <c r="ROH55" s="30"/>
      <c r="ROI55" s="30"/>
      <c r="ROJ55" s="30"/>
      <c r="ROK55" s="30"/>
      <c r="ROL55" s="31"/>
      <c r="ROM55" s="32"/>
      <c r="RON55" s="31"/>
      <c r="ROO55" s="31"/>
      <c r="ROP55" s="32"/>
      <c r="ROQ55" s="33"/>
      <c r="ROR55" s="30"/>
      <c r="ROS55" s="30"/>
      <c r="ROT55" s="30"/>
      <c r="ROU55" s="30"/>
      <c r="ROV55" s="30"/>
      <c r="ROW55" s="30"/>
      <c r="ROX55" s="30"/>
      <c r="ROY55" s="30"/>
      <c r="ROZ55" s="30"/>
      <c r="RPA55" s="30"/>
      <c r="RPB55" s="31"/>
      <c r="RPC55" s="32"/>
      <c r="RPD55" s="31"/>
      <c r="RPE55" s="31"/>
      <c r="RPF55" s="32"/>
      <c r="RPG55" s="33"/>
      <c r="RPH55" s="30"/>
      <c r="RPI55" s="30"/>
      <c r="RPJ55" s="30"/>
      <c r="RPK55" s="30"/>
      <c r="RPL55" s="30"/>
      <c r="RPM55" s="30"/>
      <c r="RPN55" s="30"/>
      <c r="RPO55" s="30"/>
      <c r="RPP55" s="30"/>
      <c r="RPQ55" s="30"/>
      <c r="RPR55" s="31"/>
      <c r="RPS55" s="32"/>
      <c r="RPT55" s="31"/>
      <c r="RPU55" s="31"/>
      <c r="RPV55" s="32"/>
      <c r="RPW55" s="33"/>
      <c r="RPX55" s="30"/>
      <c r="RPY55" s="30"/>
      <c r="RPZ55" s="30"/>
      <c r="RQA55" s="30"/>
      <c r="RQB55" s="30"/>
      <c r="RQC55" s="30"/>
      <c r="RQD55" s="30"/>
      <c r="RQE55" s="30"/>
      <c r="RQF55" s="30"/>
      <c r="RQG55" s="30"/>
      <c r="RQH55" s="31"/>
      <c r="RQI55" s="32"/>
      <c r="RQJ55" s="31"/>
      <c r="RQK55" s="31"/>
      <c r="RQL55" s="32"/>
      <c r="RQM55" s="33"/>
      <c r="RQN55" s="30"/>
      <c r="RQO55" s="30"/>
      <c r="RQP55" s="30"/>
      <c r="RQQ55" s="30"/>
      <c r="RQR55" s="30"/>
      <c r="RQS55" s="30"/>
      <c r="RQT55" s="30"/>
      <c r="RQU55" s="30"/>
      <c r="RQV55" s="30"/>
      <c r="RQW55" s="30"/>
      <c r="RQX55" s="31"/>
      <c r="RQY55" s="32"/>
      <c r="RQZ55" s="31"/>
      <c r="RRA55" s="31"/>
      <c r="RRB55" s="32"/>
      <c r="RRC55" s="33"/>
      <c r="RRD55" s="30"/>
      <c r="RRE55" s="30"/>
      <c r="RRF55" s="30"/>
      <c r="RRG55" s="30"/>
      <c r="RRH55" s="30"/>
      <c r="RRI55" s="30"/>
      <c r="RRJ55" s="30"/>
      <c r="RRK55" s="30"/>
      <c r="RRL55" s="30"/>
      <c r="RRM55" s="30"/>
      <c r="RRN55" s="31"/>
      <c r="RRO55" s="32"/>
      <c r="RRP55" s="31"/>
      <c r="RRQ55" s="31"/>
      <c r="RRR55" s="32"/>
      <c r="RRS55" s="33"/>
      <c r="RRT55" s="30"/>
      <c r="RRU55" s="30"/>
      <c r="RRV55" s="30"/>
      <c r="RRW55" s="30"/>
      <c r="RRX55" s="30"/>
      <c r="RRY55" s="30"/>
      <c r="RRZ55" s="30"/>
      <c r="RSA55" s="30"/>
      <c r="RSB55" s="30"/>
      <c r="RSC55" s="30"/>
      <c r="RSD55" s="31"/>
      <c r="RSE55" s="32"/>
      <c r="RSF55" s="31"/>
      <c r="RSG55" s="31"/>
      <c r="RSH55" s="32"/>
      <c r="RSI55" s="33"/>
      <c r="RSJ55" s="30"/>
      <c r="RSK55" s="30"/>
      <c r="RSL55" s="30"/>
      <c r="RSM55" s="30"/>
      <c r="RSN55" s="30"/>
      <c r="RSO55" s="30"/>
      <c r="RSP55" s="30"/>
      <c r="RSQ55" s="30"/>
      <c r="RSR55" s="30"/>
      <c r="RSS55" s="30"/>
      <c r="RST55" s="31"/>
      <c r="RSU55" s="32"/>
      <c r="RSV55" s="31"/>
      <c r="RSW55" s="31"/>
      <c r="RSX55" s="32"/>
      <c r="RSY55" s="33"/>
      <c r="RSZ55" s="30"/>
      <c r="RTA55" s="30"/>
      <c r="RTB55" s="30"/>
      <c r="RTC55" s="30"/>
      <c r="RTD55" s="30"/>
      <c r="RTE55" s="30"/>
      <c r="RTF55" s="30"/>
      <c r="RTG55" s="30"/>
      <c r="RTH55" s="30"/>
      <c r="RTI55" s="30"/>
      <c r="RTJ55" s="31"/>
      <c r="RTK55" s="32"/>
      <c r="RTL55" s="31"/>
      <c r="RTM55" s="31"/>
      <c r="RTN55" s="32"/>
      <c r="RTO55" s="33"/>
      <c r="RTP55" s="30"/>
      <c r="RTQ55" s="30"/>
      <c r="RTR55" s="30"/>
      <c r="RTS55" s="30"/>
      <c r="RTT55" s="30"/>
      <c r="RTU55" s="30"/>
      <c r="RTV55" s="30"/>
      <c r="RTW55" s="30"/>
      <c r="RTX55" s="30"/>
      <c r="RTY55" s="30"/>
      <c r="RTZ55" s="31"/>
      <c r="RUA55" s="32"/>
      <c r="RUB55" s="31"/>
      <c r="RUC55" s="31"/>
      <c r="RUD55" s="32"/>
      <c r="RUE55" s="33"/>
      <c r="RUF55" s="30"/>
      <c r="RUG55" s="30"/>
      <c r="RUH55" s="30"/>
      <c r="RUI55" s="30"/>
      <c r="RUJ55" s="30"/>
      <c r="RUK55" s="30"/>
      <c r="RUL55" s="30"/>
      <c r="RUM55" s="30"/>
      <c r="RUN55" s="30"/>
      <c r="RUO55" s="30"/>
      <c r="RUP55" s="31"/>
      <c r="RUQ55" s="32"/>
      <c r="RUR55" s="31"/>
      <c r="RUS55" s="31"/>
      <c r="RUT55" s="32"/>
      <c r="RUU55" s="33"/>
      <c r="RUV55" s="30"/>
      <c r="RUW55" s="30"/>
      <c r="RUX55" s="30"/>
      <c r="RUY55" s="30"/>
      <c r="RUZ55" s="30"/>
      <c r="RVA55" s="30"/>
      <c r="RVB55" s="30"/>
      <c r="RVC55" s="30"/>
      <c r="RVD55" s="30"/>
      <c r="RVE55" s="30"/>
      <c r="RVF55" s="31"/>
      <c r="RVG55" s="32"/>
      <c r="RVH55" s="31"/>
      <c r="RVI55" s="31"/>
      <c r="RVJ55" s="32"/>
      <c r="RVK55" s="33"/>
      <c r="RVL55" s="30"/>
      <c r="RVM55" s="30"/>
      <c r="RVN55" s="30"/>
      <c r="RVO55" s="30"/>
      <c r="RVP55" s="30"/>
      <c r="RVQ55" s="30"/>
      <c r="RVR55" s="30"/>
      <c r="RVS55" s="30"/>
      <c r="RVT55" s="30"/>
      <c r="RVU55" s="30"/>
      <c r="RVV55" s="31"/>
      <c r="RVW55" s="32"/>
      <c r="RVX55" s="31"/>
      <c r="RVY55" s="31"/>
      <c r="RVZ55" s="32"/>
      <c r="RWA55" s="33"/>
      <c r="RWB55" s="30"/>
      <c r="RWC55" s="30"/>
      <c r="RWD55" s="30"/>
      <c r="RWE55" s="30"/>
      <c r="RWF55" s="30"/>
      <c r="RWG55" s="30"/>
      <c r="RWH55" s="30"/>
      <c r="RWI55" s="30"/>
      <c r="RWJ55" s="30"/>
      <c r="RWK55" s="30"/>
      <c r="RWL55" s="31"/>
      <c r="RWM55" s="32"/>
      <c r="RWN55" s="31"/>
      <c r="RWO55" s="31"/>
      <c r="RWP55" s="32"/>
      <c r="RWQ55" s="33"/>
      <c r="RWR55" s="30"/>
      <c r="RWS55" s="30"/>
      <c r="RWT55" s="30"/>
      <c r="RWU55" s="30"/>
      <c r="RWV55" s="30"/>
      <c r="RWW55" s="30"/>
      <c r="RWX55" s="30"/>
      <c r="RWY55" s="30"/>
      <c r="RWZ55" s="30"/>
      <c r="RXA55" s="30"/>
      <c r="RXB55" s="31"/>
      <c r="RXC55" s="32"/>
      <c r="RXD55" s="31"/>
      <c r="RXE55" s="31"/>
      <c r="RXF55" s="32"/>
      <c r="RXG55" s="33"/>
      <c r="RXH55" s="30"/>
      <c r="RXI55" s="30"/>
      <c r="RXJ55" s="30"/>
      <c r="RXK55" s="30"/>
      <c r="RXL55" s="30"/>
      <c r="RXM55" s="30"/>
      <c r="RXN55" s="30"/>
      <c r="RXO55" s="30"/>
      <c r="RXP55" s="30"/>
      <c r="RXQ55" s="30"/>
      <c r="RXR55" s="31"/>
      <c r="RXS55" s="32"/>
      <c r="RXT55" s="31"/>
      <c r="RXU55" s="31"/>
      <c r="RXV55" s="32"/>
      <c r="RXW55" s="33"/>
      <c r="RXX55" s="30"/>
      <c r="RXY55" s="30"/>
      <c r="RXZ55" s="30"/>
      <c r="RYA55" s="30"/>
      <c r="RYB55" s="30"/>
      <c r="RYC55" s="30"/>
      <c r="RYD55" s="30"/>
      <c r="RYE55" s="30"/>
      <c r="RYF55" s="30"/>
      <c r="RYG55" s="30"/>
      <c r="RYH55" s="31"/>
      <c r="RYI55" s="32"/>
      <c r="RYJ55" s="31"/>
      <c r="RYK55" s="31"/>
      <c r="RYL55" s="32"/>
      <c r="RYM55" s="33"/>
      <c r="RYN55" s="30"/>
      <c r="RYO55" s="30"/>
      <c r="RYP55" s="30"/>
      <c r="RYQ55" s="30"/>
      <c r="RYR55" s="30"/>
      <c r="RYS55" s="30"/>
      <c r="RYT55" s="30"/>
      <c r="RYU55" s="30"/>
      <c r="RYV55" s="30"/>
      <c r="RYW55" s="30"/>
      <c r="RYX55" s="31"/>
      <c r="RYY55" s="32"/>
      <c r="RYZ55" s="31"/>
      <c r="RZA55" s="31"/>
      <c r="RZB55" s="32"/>
      <c r="RZC55" s="33"/>
      <c r="RZD55" s="30"/>
      <c r="RZE55" s="30"/>
      <c r="RZF55" s="30"/>
      <c r="RZG55" s="30"/>
      <c r="RZH55" s="30"/>
      <c r="RZI55" s="30"/>
      <c r="RZJ55" s="30"/>
      <c r="RZK55" s="30"/>
      <c r="RZL55" s="30"/>
      <c r="RZM55" s="30"/>
      <c r="RZN55" s="31"/>
      <c r="RZO55" s="32"/>
      <c r="RZP55" s="31"/>
      <c r="RZQ55" s="31"/>
      <c r="RZR55" s="32"/>
      <c r="RZS55" s="33"/>
      <c r="RZT55" s="30"/>
      <c r="RZU55" s="30"/>
      <c r="RZV55" s="30"/>
      <c r="RZW55" s="30"/>
      <c r="RZX55" s="30"/>
      <c r="RZY55" s="30"/>
      <c r="RZZ55" s="30"/>
      <c r="SAA55" s="30"/>
      <c r="SAB55" s="30"/>
      <c r="SAC55" s="30"/>
      <c r="SAD55" s="31"/>
      <c r="SAE55" s="32"/>
      <c r="SAF55" s="31"/>
      <c r="SAG55" s="31"/>
      <c r="SAH55" s="32"/>
      <c r="SAI55" s="33"/>
      <c r="SAJ55" s="30"/>
      <c r="SAK55" s="30"/>
      <c r="SAL55" s="30"/>
      <c r="SAM55" s="30"/>
      <c r="SAN55" s="30"/>
      <c r="SAO55" s="30"/>
      <c r="SAP55" s="30"/>
      <c r="SAQ55" s="30"/>
      <c r="SAR55" s="30"/>
      <c r="SAS55" s="30"/>
      <c r="SAT55" s="31"/>
      <c r="SAU55" s="32"/>
      <c r="SAV55" s="31"/>
      <c r="SAW55" s="31"/>
      <c r="SAX55" s="32"/>
      <c r="SAY55" s="33"/>
      <c r="SAZ55" s="30"/>
      <c r="SBA55" s="30"/>
      <c r="SBB55" s="30"/>
      <c r="SBC55" s="30"/>
      <c r="SBD55" s="30"/>
      <c r="SBE55" s="30"/>
      <c r="SBF55" s="30"/>
      <c r="SBG55" s="30"/>
      <c r="SBH55" s="30"/>
      <c r="SBI55" s="30"/>
      <c r="SBJ55" s="31"/>
      <c r="SBK55" s="32"/>
      <c r="SBL55" s="31"/>
      <c r="SBM55" s="31"/>
      <c r="SBN55" s="32"/>
      <c r="SBO55" s="33"/>
      <c r="SBP55" s="30"/>
      <c r="SBQ55" s="30"/>
      <c r="SBR55" s="30"/>
      <c r="SBS55" s="30"/>
      <c r="SBT55" s="30"/>
      <c r="SBU55" s="30"/>
      <c r="SBV55" s="30"/>
      <c r="SBW55" s="30"/>
      <c r="SBX55" s="30"/>
      <c r="SBY55" s="30"/>
      <c r="SBZ55" s="31"/>
      <c r="SCA55" s="32"/>
      <c r="SCB55" s="31"/>
      <c r="SCC55" s="31"/>
      <c r="SCD55" s="32"/>
      <c r="SCE55" s="33"/>
      <c r="SCF55" s="30"/>
      <c r="SCG55" s="30"/>
      <c r="SCH55" s="30"/>
      <c r="SCI55" s="30"/>
      <c r="SCJ55" s="30"/>
      <c r="SCK55" s="30"/>
      <c r="SCL55" s="30"/>
      <c r="SCM55" s="30"/>
      <c r="SCN55" s="30"/>
      <c r="SCO55" s="30"/>
      <c r="SCP55" s="31"/>
      <c r="SCQ55" s="32"/>
      <c r="SCR55" s="31"/>
      <c r="SCS55" s="31"/>
      <c r="SCT55" s="32"/>
      <c r="SCU55" s="33"/>
      <c r="SCV55" s="30"/>
      <c r="SCW55" s="30"/>
      <c r="SCX55" s="30"/>
      <c r="SCY55" s="30"/>
      <c r="SCZ55" s="30"/>
      <c r="SDA55" s="30"/>
      <c r="SDB55" s="30"/>
      <c r="SDC55" s="30"/>
      <c r="SDD55" s="30"/>
      <c r="SDE55" s="30"/>
      <c r="SDF55" s="31"/>
      <c r="SDG55" s="32"/>
      <c r="SDH55" s="31"/>
      <c r="SDI55" s="31"/>
      <c r="SDJ55" s="32"/>
      <c r="SDK55" s="33"/>
      <c r="SDL55" s="30"/>
      <c r="SDM55" s="30"/>
      <c r="SDN55" s="30"/>
      <c r="SDO55" s="30"/>
      <c r="SDP55" s="30"/>
      <c r="SDQ55" s="30"/>
      <c r="SDR55" s="30"/>
      <c r="SDS55" s="30"/>
      <c r="SDT55" s="30"/>
      <c r="SDU55" s="30"/>
      <c r="SDV55" s="31"/>
      <c r="SDW55" s="32"/>
      <c r="SDX55" s="31"/>
      <c r="SDY55" s="31"/>
      <c r="SDZ55" s="32"/>
      <c r="SEA55" s="33"/>
      <c r="SEB55" s="30"/>
      <c r="SEC55" s="30"/>
      <c r="SED55" s="30"/>
      <c r="SEE55" s="30"/>
      <c r="SEF55" s="30"/>
      <c r="SEG55" s="30"/>
      <c r="SEH55" s="30"/>
      <c r="SEI55" s="30"/>
      <c r="SEJ55" s="30"/>
      <c r="SEK55" s="30"/>
      <c r="SEL55" s="31"/>
      <c r="SEM55" s="32"/>
      <c r="SEN55" s="31"/>
      <c r="SEO55" s="31"/>
      <c r="SEP55" s="32"/>
      <c r="SEQ55" s="33"/>
      <c r="SER55" s="30"/>
      <c r="SES55" s="30"/>
      <c r="SET55" s="30"/>
      <c r="SEU55" s="30"/>
      <c r="SEV55" s="30"/>
      <c r="SEW55" s="30"/>
      <c r="SEX55" s="30"/>
      <c r="SEY55" s="30"/>
      <c r="SEZ55" s="30"/>
      <c r="SFA55" s="30"/>
      <c r="SFB55" s="31"/>
      <c r="SFC55" s="32"/>
      <c r="SFD55" s="31"/>
      <c r="SFE55" s="31"/>
      <c r="SFF55" s="32"/>
      <c r="SFG55" s="33"/>
      <c r="SFH55" s="30"/>
      <c r="SFI55" s="30"/>
      <c r="SFJ55" s="30"/>
      <c r="SFK55" s="30"/>
      <c r="SFL55" s="30"/>
      <c r="SFM55" s="30"/>
      <c r="SFN55" s="30"/>
      <c r="SFO55" s="30"/>
      <c r="SFP55" s="30"/>
      <c r="SFQ55" s="30"/>
      <c r="SFR55" s="31"/>
      <c r="SFS55" s="32"/>
      <c r="SFT55" s="31"/>
      <c r="SFU55" s="31"/>
      <c r="SFV55" s="32"/>
      <c r="SFW55" s="33"/>
      <c r="SFX55" s="30"/>
      <c r="SFY55" s="30"/>
      <c r="SFZ55" s="30"/>
      <c r="SGA55" s="30"/>
      <c r="SGB55" s="30"/>
      <c r="SGC55" s="30"/>
      <c r="SGD55" s="30"/>
      <c r="SGE55" s="30"/>
      <c r="SGF55" s="30"/>
      <c r="SGG55" s="30"/>
      <c r="SGH55" s="31"/>
      <c r="SGI55" s="32"/>
      <c r="SGJ55" s="31"/>
      <c r="SGK55" s="31"/>
      <c r="SGL55" s="32"/>
      <c r="SGM55" s="33"/>
      <c r="SGN55" s="30"/>
      <c r="SGO55" s="30"/>
      <c r="SGP55" s="30"/>
      <c r="SGQ55" s="30"/>
      <c r="SGR55" s="30"/>
      <c r="SGS55" s="30"/>
      <c r="SGT55" s="30"/>
      <c r="SGU55" s="30"/>
      <c r="SGV55" s="30"/>
      <c r="SGW55" s="30"/>
      <c r="SGX55" s="31"/>
      <c r="SGY55" s="32"/>
      <c r="SGZ55" s="31"/>
      <c r="SHA55" s="31"/>
      <c r="SHB55" s="32"/>
      <c r="SHC55" s="33"/>
      <c r="SHD55" s="30"/>
      <c r="SHE55" s="30"/>
      <c r="SHF55" s="30"/>
      <c r="SHG55" s="30"/>
      <c r="SHH55" s="30"/>
      <c r="SHI55" s="30"/>
      <c r="SHJ55" s="30"/>
      <c r="SHK55" s="30"/>
      <c r="SHL55" s="30"/>
      <c r="SHM55" s="30"/>
      <c r="SHN55" s="31"/>
      <c r="SHO55" s="32"/>
      <c r="SHP55" s="31"/>
      <c r="SHQ55" s="31"/>
      <c r="SHR55" s="32"/>
      <c r="SHS55" s="33"/>
      <c r="SHT55" s="30"/>
      <c r="SHU55" s="30"/>
      <c r="SHV55" s="30"/>
      <c r="SHW55" s="30"/>
      <c r="SHX55" s="30"/>
      <c r="SHY55" s="30"/>
      <c r="SHZ55" s="30"/>
      <c r="SIA55" s="30"/>
      <c r="SIB55" s="30"/>
      <c r="SIC55" s="30"/>
      <c r="SID55" s="31"/>
      <c r="SIE55" s="32"/>
      <c r="SIF55" s="31"/>
      <c r="SIG55" s="31"/>
      <c r="SIH55" s="32"/>
      <c r="SII55" s="33"/>
      <c r="SIJ55" s="30"/>
      <c r="SIK55" s="30"/>
      <c r="SIL55" s="30"/>
      <c r="SIM55" s="30"/>
      <c r="SIN55" s="30"/>
      <c r="SIO55" s="30"/>
      <c r="SIP55" s="30"/>
      <c r="SIQ55" s="30"/>
      <c r="SIR55" s="30"/>
      <c r="SIS55" s="30"/>
      <c r="SIT55" s="31"/>
      <c r="SIU55" s="32"/>
      <c r="SIV55" s="31"/>
      <c r="SIW55" s="31"/>
      <c r="SIX55" s="32"/>
      <c r="SIY55" s="33"/>
      <c r="SIZ55" s="30"/>
      <c r="SJA55" s="30"/>
      <c r="SJB55" s="30"/>
      <c r="SJC55" s="30"/>
      <c r="SJD55" s="30"/>
      <c r="SJE55" s="30"/>
      <c r="SJF55" s="30"/>
      <c r="SJG55" s="30"/>
      <c r="SJH55" s="30"/>
      <c r="SJI55" s="30"/>
      <c r="SJJ55" s="31"/>
      <c r="SJK55" s="32"/>
      <c r="SJL55" s="31"/>
      <c r="SJM55" s="31"/>
      <c r="SJN55" s="32"/>
      <c r="SJO55" s="33"/>
      <c r="SJP55" s="30"/>
      <c r="SJQ55" s="30"/>
      <c r="SJR55" s="30"/>
      <c r="SJS55" s="30"/>
      <c r="SJT55" s="30"/>
      <c r="SJU55" s="30"/>
      <c r="SJV55" s="30"/>
      <c r="SJW55" s="30"/>
      <c r="SJX55" s="30"/>
      <c r="SJY55" s="30"/>
      <c r="SJZ55" s="31"/>
      <c r="SKA55" s="32"/>
      <c r="SKB55" s="31"/>
      <c r="SKC55" s="31"/>
      <c r="SKD55" s="32"/>
      <c r="SKE55" s="33"/>
      <c r="SKF55" s="30"/>
      <c r="SKG55" s="30"/>
      <c r="SKH55" s="30"/>
      <c r="SKI55" s="30"/>
      <c r="SKJ55" s="30"/>
      <c r="SKK55" s="30"/>
      <c r="SKL55" s="30"/>
      <c r="SKM55" s="30"/>
      <c r="SKN55" s="30"/>
      <c r="SKO55" s="30"/>
      <c r="SKP55" s="31"/>
      <c r="SKQ55" s="32"/>
      <c r="SKR55" s="31"/>
      <c r="SKS55" s="31"/>
      <c r="SKT55" s="32"/>
      <c r="SKU55" s="33"/>
      <c r="SKV55" s="30"/>
      <c r="SKW55" s="30"/>
      <c r="SKX55" s="30"/>
      <c r="SKY55" s="30"/>
      <c r="SKZ55" s="30"/>
      <c r="SLA55" s="30"/>
      <c r="SLB55" s="30"/>
      <c r="SLC55" s="30"/>
      <c r="SLD55" s="30"/>
      <c r="SLE55" s="30"/>
      <c r="SLF55" s="31"/>
      <c r="SLG55" s="32"/>
      <c r="SLH55" s="31"/>
      <c r="SLI55" s="31"/>
      <c r="SLJ55" s="32"/>
      <c r="SLK55" s="33"/>
      <c r="SLL55" s="30"/>
      <c r="SLM55" s="30"/>
      <c r="SLN55" s="30"/>
      <c r="SLO55" s="30"/>
      <c r="SLP55" s="30"/>
      <c r="SLQ55" s="30"/>
      <c r="SLR55" s="30"/>
      <c r="SLS55" s="30"/>
      <c r="SLT55" s="30"/>
      <c r="SLU55" s="30"/>
      <c r="SLV55" s="31"/>
      <c r="SLW55" s="32"/>
      <c r="SLX55" s="31"/>
      <c r="SLY55" s="31"/>
      <c r="SLZ55" s="32"/>
      <c r="SMA55" s="33"/>
      <c r="SMB55" s="30"/>
      <c r="SMC55" s="30"/>
      <c r="SMD55" s="30"/>
      <c r="SME55" s="30"/>
      <c r="SMF55" s="30"/>
      <c r="SMG55" s="30"/>
      <c r="SMH55" s="30"/>
      <c r="SMI55" s="30"/>
      <c r="SMJ55" s="30"/>
      <c r="SMK55" s="30"/>
      <c r="SML55" s="31"/>
      <c r="SMM55" s="32"/>
      <c r="SMN55" s="31"/>
      <c r="SMO55" s="31"/>
      <c r="SMP55" s="32"/>
      <c r="SMQ55" s="33"/>
      <c r="SMR55" s="30"/>
      <c r="SMS55" s="30"/>
      <c r="SMT55" s="30"/>
      <c r="SMU55" s="30"/>
      <c r="SMV55" s="30"/>
      <c r="SMW55" s="30"/>
      <c r="SMX55" s="30"/>
      <c r="SMY55" s="30"/>
      <c r="SMZ55" s="30"/>
      <c r="SNA55" s="30"/>
      <c r="SNB55" s="31"/>
      <c r="SNC55" s="32"/>
      <c r="SND55" s="31"/>
      <c r="SNE55" s="31"/>
      <c r="SNF55" s="32"/>
      <c r="SNG55" s="33"/>
      <c r="SNH55" s="30"/>
      <c r="SNI55" s="30"/>
      <c r="SNJ55" s="30"/>
      <c r="SNK55" s="30"/>
      <c r="SNL55" s="30"/>
      <c r="SNM55" s="30"/>
      <c r="SNN55" s="30"/>
      <c r="SNO55" s="30"/>
      <c r="SNP55" s="30"/>
      <c r="SNQ55" s="30"/>
      <c r="SNR55" s="31"/>
      <c r="SNS55" s="32"/>
      <c r="SNT55" s="31"/>
      <c r="SNU55" s="31"/>
      <c r="SNV55" s="32"/>
      <c r="SNW55" s="33"/>
      <c r="SNX55" s="30"/>
      <c r="SNY55" s="30"/>
      <c r="SNZ55" s="30"/>
      <c r="SOA55" s="30"/>
      <c r="SOB55" s="30"/>
      <c r="SOC55" s="30"/>
      <c r="SOD55" s="30"/>
      <c r="SOE55" s="30"/>
      <c r="SOF55" s="30"/>
      <c r="SOG55" s="30"/>
      <c r="SOH55" s="31"/>
      <c r="SOI55" s="32"/>
      <c r="SOJ55" s="31"/>
      <c r="SOK55" s="31"/>
      <c r="SOL55" s="32"/>
      <c r="SOM55" s="33"/>
      <c r="SON55" s="30"/>
      <c r="SOO55" s="30"/>
      <c r="SOP55" s="30"/>
      <c r="SOQ55" s="30"/>
      <c r="SOR55" s="30"/>
      <c r="SOS55" s="30"/>
      <c r="SOT55" s="30"/>
      <c r="SOU55" s="30"/>
      <c r="SOV55" s="30"/>
      <c r="SOW55" s="30"/>
      <c r="SOX55" s="31"/>
      <c r="SOY55" s="32"/>
      <c r="SOZ55" s="31"/>
      <c r="SPA55" s="31"/>
      <c r="SPB55" s="32"/>
      <c r="SPC55" s="33"/>
      <c r="SPD55" s="30"/>
      <c r="SPE55" s="30"/>
      <c r="SPF55" s="30"/>
      <c r="SPG55" s="30"/>
      <c r="SPH55" s="30"/>
      <c r="SPI55" s="30"/>
      <c r="SPJ55" s="30"/>
      <c r="SPK55" s="30"/>
      <c r="SPL55" s="30"/>
      <c r="SPM55" s="30"/>
      <c r="SPN55" s="31"/>
      <c r="SPO55" s="32"/>
      <c r="SPP55" s="31"/>
      <c r="SPQ55" s="31"/>
      <c r="SPR55" s="32"/>
      <c r="SPS55" s="33"/>
      <c r="SPT55" s="30"/>
      <c r="SPU55" s="30"/>
      <c r="SPV55" s="30"/>
      <c r="SPW55" s="30"/>
      <c r="SPX55" s="30"/>
      <c r="SPY55" s="30"/>
      <c r="SPZ55" s="30"/>
      <c r="SQA55" s="30"/>
      <c r="SQB55" s="30"/>
      <c r="SQC55" s="30"/>
      <c r="SQD55" s="31"/>
      <c r="SQE55" s="32"/>
      <c r="SQF55" s="31"/>
      <c r="SQG55" s="31"/>
      <c r="SQH55" s="32"/>
      <c r="SQI55" s="33"/>
      <c r="SQJ55" s="30"/>
      <c r="SQK55" s="30"/>
      <c r="SQL55" s="30"/>
      <c r="SQM55" s="30"/>
      <c r="SQN55" s="30"/>
      <c r="SQO55" s="30"/>
      <c r="SQP55" s="30"/>
      <c r="SQQ55" s="30"/>
      <c r="SQR55" s="30"/>
      <c r="SQS55" s="30"/>
      <c r="SQT55" s="31"/>
      <c r="SQU55" s="32"/>
      <c r="SQV55" s="31"/>
      <c r="SQW55" s="31"/>
      <c r="SQX55" s="32"/>
      <c r="SQY55" s="33"/>
      <c r="SQZ55" s="30"/>
      <c r="SRA55" s="30"/>
      <c r="SRB55" s="30"/>
      <c r="SRC55" s="30"/>
      <c r="SRD55" s="30"/>
      <c r="SRE55" s="30"/>
      <c r="SRF55" s="30"/>
      <c r="SRG55" s="30"/>
      <c r="SRH55" s="30"/>
      <c r="SRI55" s="30"/>
      <c r="SRJ55" s="31"/>
      <c r="SRK55" s="32"/>
      <c r="SRL55" s="31"/>
      <c r="SRM55" s="31"/>
      <c r="SRN55" s="32"/>
      <c r="SRO55" s="33"/>
      <c r="SRP55" s="30"/>
      <c r="SRQ55" s="30"/>
      <c r="SRR55" s="30"/>
      <c r="SRS55" s="30"/>
      <c r="SRT55" s="30"/>
      <c r="SRU55" s="30"/>
      <c r="SRV55" s="30"/>
      <c r="SRW55" s="30"/>
      <c r="SRX55" s="30"/>
      <c r="SRY55" s="30"/>
      <c r="SRZ55" s="31"/>
      <c r="SSA55" s="32"/>
      <c r="SSB55" s="31"/>
      <c r="SSC55" s="31"/>
      <c r="SSD55" s="32"/>
      <c r="SSE55" s="33"/>
      <c r="SSF55" s="30"/>
      <c r="SSG55" s="30"/>
      <c r="SSH55" s="30"/>
      <c r="SSI55" s="30"/>
      <c r="SSJ55" s="30"/>
      <c r="SSK55" s="30"/>
      <c r="SSL55" s="30"/>
      <c r="SSM55" s="30"/>
      <c r="SSN55" s="30"/>
      <c r="SSO55" s="30"/>
      <c r="SSP55" s="31"/>
      <c r="SSQ55" s="32"/>
      <c r="SSR55" s="31"/>
      <c r="SSS55" s="31"/>
      <c r="SST55" s="32"/>
      <c r="SSU55" s="33"/>
      <c r="SSV55" s="30"/>
      <c r="SSW55" s="30"/>
      <c r="SSX55" s="30"/>
      <c r="SSY55" s="30"/>
      <c r="SSZ55" s="30"/>
      <c r="STA55" s="30"/>
      <c r="STB55" s="30"/>
      <c r="STC55" s="30"/>
      <c r="STD55" s="30"/>
      <c r="STE55" s="30"/>
      <c r="STF55" s="31"/>
      <c r="STG55" s="32"/>
      <c r="STH55" s="31"/>
      <c r="STI55" s="31"/>
      <c r="STJ55" s="32"/>
      <c r="STK55" s="33"/>
      <c r="STL55" s="30"/>
      <c r="STM55" s="30"/>
      <c r="STN55" s="30"/>
      <c r="STO55" s="30"/>
      <c r="STP55" s="30"/>
      <c r="STQ55" s="30"/>
      <c r="STR55" s="30"/>
      <c r="STS55" s="30"/>
      <c r="STT55" s="30"/>
      <c r="STU55" s="30"/>
      <c r="STV55" s="31"/>
      <c r="STW55" s="32"/>
      <c r="STX55" s="31"/>
      <c r="STY55" s="31"/>
      <c r="STZ55" s="32"/>
      <c r="SUA55" s="33"/>
      <c r="SUB55" s="30"/>
      <c r="SUC55" s="30"/>
      <c r="SUD55" s="30"/>
      <c r="SUE55" s="30"/>
      <c r="SUF55" s="30"/>
      <c r="SUG55" s="30"/>
      <c r="SUH55" s="30"/>
      <c r="SUI55" s="30"/>
      <c r="SUJ55" s="30"/>
      <c r="SUK55" s="30"/>
      <c r="SUL55" s="31"/>
      <c r="SUM55" s="32"/>
      <c r="SUN55" s="31"/>
      <c r="SUO55" s="31"/>
      <c r="SUP55" s="32"/>
      <c r="SUQ55" s="33"/>
      <c r="SUR55" s="30"/>
      <c r="SUS55" s="30"/>
      <c r="SUT55" s="30"/>
      <c r="SUU55" s="30"/>
      <c r="SUV55" s="30"/>
      <c r="SUW55" s="30"/>
      <c r="SUX55" s="30"/>
      <c r="SUY55" s="30"/>
      <c r="SUZ55" s="30"/>
      <c r="SVA55" s="30"/>
      <c r="SVB55" s="31"/>
      <c r="SVC55" s="32"/>
      <c r="SVD55" s="31"/>
      <c r="SVE55" s="31"/>
      <c r="SVF55" s="32"/>
      <c r="SVG55" s="33"/>
      <c r="SVH55" s="30"/>
      <c r="SVI55" s="30"/>
      <c r="SVJ55" s="30"/>
      <c r="SVK55" s="30"/>
      <c r="SVL55" s="30"/>
      <c r="SVM55" s="30"/>
      <c r="SVN55" s="30"/>
      <c r="SVO55" s="30"/>
      <c r="SVP55" s="30"/>
      <c r="SVQ55" s="30"/>
      <c r="SVR55" s="31"/>
      <c r="SVS55" s="32"/>
      <c r="SVT55" s="31"/>
      <c r="SVU55" s="31"/>
      <c r="SVV55" s="32"/>
      <c r="SVW55" s="33"/>
      <c r="SVX55" s="30"/>
      <c r="SVY55" s="30"/>
      <c r="SVZ55" s="30"/>
      <c r="SWA55" s="30"/>
      <c r="SWB55" s="30"/>
      <c r="SWC55" s="30"/>
      <c r="SWD55" s="30"/>
      <c r="SWE55" s="30"/>
      <c r="SWF55" s="30"/>
      <c r="SWG55" s="30"/>
      <c r="SWH55" s="31"/>
      <c r="SWI55" s="32"/>
      <c r="SWJ55" s="31"/>
      <c r="SWK55" s="31"/>
      <c r="SWL55" s="32"/>
      <c r="SWM55" s="33"/>
      <c r="SWN55" s="30"/>
      <c r="SWO55" s="30"/>
      <c r="SWP55" s="30"/>
      <c r="SWQ55" s="30"/>
      <c r="SWR55" s="30"/>
      <c r="SWS55" s="30"/>
      <c r="SWT55" s="30"/>
      <c r="SWU55" s="30"/>
      <c r="SWV55" s="30"/>
      <c r="SWW55" s="30"/>
      <c r="SWX55" s="31"/>
      <c r="SWY55" s="32"/>
      <c r="SWZ55" s="31"/>
      <c r="SXA55" s="31"/>
      <c r="SXB55" s="32"/>
      <c r="SXC55" s="33"/>
      <c r="SXD55" s="30"/>
      <c r="SXE55" s="30"/>
      <c r="SXF55" s="30"/>
      <c r="SXG55" s="30"/>
      <c r="SXH55" s="30"/>
      <c r="SXI55" s="30"/>
      <c r="SXJ55" s="30"/>
      <c r="SXK55" s="30"/>
      <c r="SXL55" s="30"/>
      <c r="SXM55" s="30"/>
      <c r="SXN55" s="31"/>
      <c r="SXO55" s="32"/>
      <c r="SXP55" s="31"/>
      <c r="SXQ55" s="31"/>
      <c r="SXR55" s="32"/>
      <c r="SXS55" s="33"/>
      <c r="SXT55" s="30"/>
      <c r="SXU55" s="30"/>
      <c r="SXV55" s="30"/>
      <c r="SXW55" s="30"/>
      <c r="SXX55" s="30"/>
      <c r="SXY55" s="30"/>
      <c r="SXZ55" s="30"/>
      <c r="SYA55" s="30"/>
      <c r="SYB55" s="30"/>
      <c r="SYC55" s="30"/>
      <c r="SYD55" s="31"/>
      <c r="SYE55" s="32"/>
      <c r="SYF55" s="31"/>
      <c r="SYG55" s="31"/>
      <c r="SYH55" s="32"/>
      <c r="SYI55" s="33"/>
      <c r="SYJ55" s="30"/>
      <c r="SYK55" s="30"/>
      <c r="SYL55" s="30"/>
      <c r="SYM55" s="30"/>
      <c r="SYN55" s="30"/>
      <c r="SYO55" s="30"/>
      <c r="SYP55" s="30"/>
      <c r="SYQ55" s="30"/>
      <c r="SYR55" s="30"/>
      <c r="SYS55" s="30"/>
      <c r="SYT55" s="31"/>
      <c r="SYU55" s="32"/>
      <c r="SYV55" s="31"/>
      <c r="SYW55" s="31"/>
      <c r="SYX55" s="32"/>
      <c r="SYY55" s="33"/>
      <c r="SYZ55" s="30"/>
      <c r="SZA55" s="30"/>
      <c r="SZB55" s="30"/>
      <c r="SZC55" s="30"/>
      <c r="SZD55" s="30"/>
      <c r="SZE55" s="30"/>
      <c r="SZF55" s="30"/>
      <c r="SZG55" s="30"/>
      <c r="SZH55" s="30"/>
      <c r="SZI55" s="30"/>
      <c r="SZJ55" s="31"/>
      <c r="SZK55" s="32"/>
      <c r="SZL55" s="31"/>
      <c r="SZM55" s="31"/>
      <c r="SZN55" s="32"/>
      <c r="SZO55" s="33"/>
      <c r="SZP55" s="30"/>
      <c r="SZQ55" s="30"/>
      <c r="SZR55" s="30"/>
      <c r="SZS55" s="30"/>
      <c r="SZT55" s="30"/>
      <c r="SZU55" s="30"/>
      <c r="SZV55" s="30"/>
      <c r="SZW55" s="30"/>
      <c r="SZX55" s="30"/>
      <c r="SZY55" s="30"/>
      <c r="SZZ55" s="31"/>
      <c r="TAA55" s="32"/>
      <c r="TAB55" s="31"/>
      <c r="TAC55" s="31"/>
      <c r="TAD55" s="32"/>
      <c r="TAE55" s="33"/>
      <c r="TAF55" s="30"/>
      <c r="TAG55" s="30"/>
      <c r="TAH55" s="30"/>
      <c r="TAI55" s="30"/>
      <c r="TAJ55" s="30"/>
      <c r="TAK55" s="30"/>
      <c r="TAL55" s="30"/>
      <c r="TAM55" s="30"/>
      <c r="TAN55" s="30"/>
      <c r="TAO55" s="30"/>
      <c r="TAP55" s="31"/>
      <c r="TAQ55" s="32"/>
      <c r="TAR55" s="31"/>
      <c r="TAS55" s="31"/>
      <c r="TAT55" s="32"/>
      <c r="TAU55" s="33"/>
      <c r="TAV55" s="30"/>
      <c r="TAW55" s="30"/>
      <c r="TAX55" s="30"/>
      <c r="TAY55" s="30"/>
      <c r="TAZ55" s="30"/>
      <c r="TBA55" s="30"/>
      <c r="TBB55" s="30"/>
      <c r="TBC55" s="30"/>
      <c r="TBD55" s="30"/>
      <c r="TBE55" s="30"/>
      <c r="TBF55" s="31"/>
      <c r="TBG55" s="32"/>
      <c r="TBH55" s="31"/>
      <c r="TBI55" s="31"/>
      <c r="TBJ55" s="32"/>
      <c r="TBK55" s="33"/>
      <c r="TBL55" s="30"/>
      <c r="TBM55" s="30"/>
      <c r="TBN55" s="30"/>
      <c r="TBO55" s="30"/>
      <c r="TBP55" s="30"/>
      <c r="TBQ55" s="30"/>
      <c r="TBR55" s="30"/>
      <c r="TBS55" s="30"/>
      <c r="TBT55" s="30"/>
      <c r="TBU55" s="30"/>
      <c r="TBV55" s="31"/>
      <c r="TBW55" s="32"/>
      <c r="TBX55" s="31"/>
      <c r="TBY55" s="31"/>
      <c r="TBZ55" s="32"/>
      <c r="TCA55" s="33"/>
      <c r="TCB55" s="30"/>
      <c r="TCC55" s="30"/>
      <c r="TCD55" s="30"/>
      <c r="TCE55" s="30"/>
      <c r="TCF55" s="30"/>
      <c r="TCG55" s="30"/>
      <c r="TCH55" s="30"/>
      <c r="TCI55" s="30"/>
      <c r="TCJ55" s="30"/>
      <c r="TCK55" s="30"/>
      <c r="TCL55" s="31"/>
      <c r="TCM55" s="32"/>
      <c r="TCN55" s="31"/>
      <c r="TCO55" s="31"/>
      <c r="TCP55" s="32"/>
      <c r="TCQ55" s="33"/>
      <c r="TCR55" s="30"/>
      <c r="TCS55" s="30"/>
      <c r="TCT55" s="30"/>
      <c r="TCU55" s="30"/>
      <c r="TCV55" s="30"/>
      <c r="TCW55" s="30"/>
      <c r="TCX55" s="30"/>
      <c r="TCY55" s="30"/>
      <c r="TCZ55" s="30"/>
      <c r="TDA55" s="30"/>
      <c r="TDB55" s="31"/>
      <c r="TDC55" s="32"/>
      <c r="TDD55" s="31"/>
      <c r="TDE55" s="31"/>
      <c r="TDF55" s="32"/>
      <c r="TDG55" s="33"/>
      <c r="TDH55" s="30"/>
      <c r="TDI55" s="30"/>
      <c r="TDJ55" s="30"/>
      <c r="TDK55" s="30"/>
      <c r="TDL55" s="30"/>
      <c r="TDM55" s="30"/>
      <c r="TDN55" s="30"/>
      <c r="TDO55" s="30"/>
      <c r="TDP55" s="30"/>
      <c r="TDQ55" s="30"/>
      <c r="TDR55" s="31"/>
      <c r="TDS55" s="32"/>
      <c r="TDT55" s="31"/>
      <c r="TDU55" s="31"/>
      <c r="TDV55" s="32"/>
      <c r="TDW55" s="33"/>
      <c r="TDX55" s="30"/>
      <c r="TDY55" s="30"/>
      <c r="TDZ55" s="30"/>
      <c r="TEA55" s="30"/>
      <c r="TEB55" s="30"/>
      <c r="TEC55" s="30"/>
      <c r="TED55" s="30"/>
      <c r="TEE55" s="30"/>
      <c r="TEF55" s="30"/>
      <c r="TEG55" s="30"/>
      <c r="TEH55" s="31"/>
      <c r="TEI55" s="32"/>
      <c r="TEJ55" s="31"/>
      <c r="TEK55" s="31"/>
      <c r="TEL55" s="32"/>
      <c r="TEM55" s="33"/>
      <c r="TEN55" s="30"/>
      <c r="TEO55" s="30"/>
      <c r="TEP55" s="30"/>
      <c r="TEQ55" s="30"/>
      <c r="TER55" s="30"/>
      <c r="TES55" s="30"/>
      <c r="TET55" s="30"/>
      <c r="TEU55" s="30"/>
      <c r="TEV55" s="30"/>
      <c r="TEW55" s="30"/>
      <c r="TEX55" s="31"/>
      <c r="TEY55" s="32"/>
      <c r="TEZ55" s="31"/>
      <c r="TFA55" s="31"/>
      <c r="TFB55" s="32"/>
      <c r="TFC55" s="33"/>
      <c r="TFD55" s="30"/>
      <c r="TFE55" s="30"/>
      <c r="TFF55" s="30"/>
      <c r="TFG55" s="30"/>
      <c r="TFH55" s="30"/>
      <c r="TFI55" s="30"/>
      <c r="TFJ55" s="30"/>
      <c r="TFK55" s="30"/>
      <c r="TFL55" s="30"/>
      <c r="TFM55" s="30"/>
      <c r="TFN55" s="31"/>
      <c r="TFO55" s="32"/>
      <c r="TFP55" s="31"/>
      <c r="TFQ55" s="31"/>
      <c r="TFR55" s="32"/>
      <c r="TFS55" s="33"/>
      <c r="TFT55" s="30"/>
      <c r="TFU55" s="30"/>
      <c r="TFV55" s="30"/>
      <c r="TFW55" s="30"/>
      <c r="TFX55" s="30"/>
      <c r="TFY55" s="30"/>
      <c r="TFZ55" s="30"/>
      <c r="TGA55" s="30"/>
      <c r="TGB55" s="30"/>
      <c r="TGC55" s="30"/>
      <c r="TGD55" s="31"/>
      <c r="TGE55" s="32"/>
      <c r="TGF55" s="31"/>
      <c r="TGG55" s="31"/>
      <c r="TGH55" s="32"/>
      <c r="TGI55" s="33"/>
      <c r="TGJ55" s="30"/>
      <c r="TGK55" s="30"/>
      <c r="TGL55" s="30"/>
      <c r="TGM55" s="30"/>
      <c r="TGN55" s="30"/>
      <c r="TGO55" s="30"/>
      <c r="TGP55" s="30"/>
      <c r="TGQ55" s="30"/>
      <c r="TGR55" s="30"/>
      <c r="TGS55" s="30"/>
      <c r="TGT55" s="31"/>
      <c r="TGU55" s="32"/>
      <c r="TGV55" s="31"/>
      <c r="TGW55" s="31"/>
      <c r="TGX55" s="32"/>
      <c r="TGY55" s="33"/>
      <c r="TGZ55" s="30"/>
      <c r="THA55" s="30"/>
      <c r="THB55" s="30"/>
      <c r="THC55" s="30"/>
      <c r="THD55" s="30"/>
      <c r="THE55" s="30"/>
      <c r="THF55" s="30"/>
      <c r="THG55" s="30"/>
      <c r="THH55" s="30"/>
      <c r="THI55" s="30"/>
      <c r="THJ55" s="31"/>
      <c r="THK55" s="32"/>
      <c r="THL55" s="31"/>
      <c r="THM55" s="31"/>
      <c r="THN55" s="32"/>
      <c r="THO55" s="33"/>
      <c r="THP55" s="30"/>
      <c r="THQ55" s="30"/>
      <c r="THR55" s="30"/>
      <c r="THS55" s="30"/>
      <c r="THT55" s="30"/>
      <c r="THU55" s="30"/>
      <c r="THV55" s="30"/>
      <c r="THW55" s="30"/>
      <c r="THX55" s="30"/>
      <c r="THY55" s="30"/>
      <c r="THZ55" s="31"/>
      <c r="TIA55" s="32"/>
      <c r="TIB55" s="31"/>
      <c r="TIC55" s="31"/>
      <c r="TID55" s="32"/>
      <c r="TIE55" s="33"/>
      <c r="TIF55" s="30"/>
      <c r="TIG55" s="30"/>
      <c r="TIH55" s="30"/>
      <c r="TII55" s="30"/>
      <c r="TIJ55" s="30"/>
      <c r="TIK55" s="30"/>
      <c r="TIL55" s="30"/>
      <c r="TIM55" s="30"/>
      <c r="TIN55" s="30"/>
      <c r="TIO55" s="30"/>
      <c r="TIP55" s="31"/>
      <c r="TIQ55" s="32"/>
      <c r="TIR55" s="31"/>
      <c r="TIS55" s="31"/>
      <c r="TIT55" s="32"/>
      <c r="TIU55" s="33"/>
      <c r="TIV55" s="30"/>
      <c r="TIW55" s="30"/>
      <c r="TIX55" s="30"/>
      <c r="TIY55" s="30"/>
      <c r="TIZ55" s="30"/>
      <c r="TJA55" s="30"/>
      <c r="TJB55" s="30"/>
      <c r="TJC55" s="30"/>
      <c r="TJD55" s="30"/>
      <c r="TJE55" s="30"/>
      <c r="TJF55" s="31"/>
      <c r="TJG55" s="32"/>
      <c r="TJH55" s="31"/>
      <c r="TJI55" s="31"/>
      <c r="TJJ55" s="32"/>
      <c r="TJK55" s="33"/>
      <c r="TJL55" s="30"/>
      <c r="TJM55" s="30"/>
      <c r="TJN55" s="30"/>
      <c r="TJO55" s="30"/>
      <c r="TJP55" s="30"/>
      <c r="TJQ55" s="30"/>
      <c r="TJR55" s="30"/>
      <c r="TJS55" s="30"/>
      <c r="TJT55" s="30"/>
      <c r="TJU55" s="30"/>
      <c r="TJV55" s="31"/>
      <c r="TJW55" s="32"/>
      <c r="TJX55" s="31"/>
      <c r="TJY55" s="31"/>
      <c r="TJZ55" s="32"/>
      <c r="TKA55" s="33"/>
      <c r="TKB55" s="30"/>
      <c r="TKC55" s="30"/>
      <c r="TKD55" s="30"/>
      <c r="TKE55" s="30"/>
      <c r="TKF55" s="30"/>
      <c r="TKG55" s="30"/>
      <c r="TKH55" s="30"/>
      <c r="TKI55" s="30"/>
      <c r="TKJ55" s="30"/>
      <c r="TKK55" s="30"/>
      <c r="TKL55" s="31"/>
      <c r="TKM55" s="32"/>
      <c r="TKN55" s="31"/>
      <c r="TKO55" s="31"/>
      <c r="TKP55" s="32"/>
      <c r="TKQ55" s="33"/>
      <c r="TKR55" s="30"/>
      <c r="TKS55" s="30"/>
      <c r="TKT55" s="30"/>
      <c r="TKU55" s="30"/>
      <c r="TKV55" s="30"/>
      <c r="TKW55" s="30"/>
      <c r="TKX55" s="30"/>
      <c r="TKY55" s="30"/>
      <c r="TKZ55" s="30"/>
      <c r="TLA55" s="30"/>
      <c r="TLB55" s="31"/>
      <c r="TLC55" s="32"/>
      <c r="TLD55" s="31"/>
      <c r="TLE55" s="31"/>
      <c r="TLF55" s="32"/>
      <c r="TLG55" s="33"/>
      <c r="TLH55" s="30"/>
      <c r="TLI55" s="30"/>
      <c r="TLJ55" s="30"/>
      <c r="TLK55" s="30"/>
      <c r="TLL55" s="30"/>
      <c r="TLM55" s="30"/>
      <c r="TLN55" s="30"/>
      <c r="TLO55" s="30"/>
      <c r="TLP55" s="30"/>
      <c r="TLQ55" s="30"/>
      <c r="TLR55" s="31"/>
      <c r="TLS55" s="32"/>
      <c r="TLT55" s="31"/>
      <c r="TLU55" s="31"/>
      <c r="TLV55" s="32"/>
      <c r="TLW55" s="33"/>
      <c r="TLX55" s="30"/>
      <c r="TLY55" s="30"/>
      <c r="TLZ55" s="30"/>
      <c r="TMA55" s="30"/>
      <c r="TMB55" s="30"/>
      <c r="TMC55" s="30"/>
      <c r="TMD55" s="30"/>
      <c r="TME55" s="30"/>
      <c r="TMF55" s="30"/>
      <c r="TMG55" s="30"/>
      <c r="TMH55" s="31"/>
      <c r="TMI55" s="32"/>
      <c r="TMJ55" s="31"/>
      <c r="TMK55" s="31"/>
      <c r="TML55" s="32"/>
      <c r="TMM55" s="33"/>
      <c r="TMN55" s="30"/>
      <c r="TMO55" s="30"/>
      <c r="TMP55" s="30"/>
      <c r="TMQ55" s="30"/>
      <c r="TMR55" s="30"/>
      <c r="TMS55" s="30"/>
      <c r="TMT55" s="30"/>
      <c r="TMU55" s="30"/>
      <c r="TMV55" s="30"/>
      <c r="TMW55" s="30"/>
      <c r="TMX55" s="31"/>
      <c r="TMY55" s="32"/>
      <c r="TMZ55" s="31"/>
      <c r="TNA55" s="31"/>
      <c r="TNB55" s="32"/>
      <c r="TNC55" s="33"/>
      <c r="TND55" s="30"/>
      <c r="TNE55" s="30"/>
      <c r="TNF55" s="30"/>
      <c r="TNG55" s="30"/>
      <c r="TNH55" s="30"/>
      <c r="TNI55" s="30"/>
      <c r="TNJ55" s="30"/>
      <c r="TNK55" s="30"/>
      <c r="TNL55" s="30"/>
      <c r="TNM55" s="30"/>
      <c r="TNN55" s="31"/>
      <c r="TNO55" s="32"/>
      <c r="TNP55" s="31"/>
      <c r="TNQ55" s="31"/>
      <c r="TNR55" s="32"/>
      <c r="TNS55" s="33"/>
      <c r="TNT55" s="30"/>
      <c r="TNU55" s="30"/>
      <c r="TNV55" s="30"/>
      <c r="TNW55" s="30"/>
      <c r="TNX55" s="30"/>
      <c r="TNY55" s="30"/>
      <c r="TNZ55" s="30"/>
      <c r="TOA55" s="30"/>
      <c r="TOB55" s="30"/>
      <c r="TOC55" s="30"/>
      <c r="TOD55" s="31"/>
      <c r="TOE55" s="32"/>
      <c r="TOF55" s="31"/>
      <c r="TOG55" s="31"/>
      <c r="TOH55" s="32"/>
      <c r="TOI55" s="33"/>
      <c r="TOJ55" s="30"/>
      <c r="TOK55" s="30"/>
      <c r="TOL55" s="30"/>
      <c r="TOM55" s="30"/>
      <c r="TON55" s="30"/>
      <c r="TOO55" s="30"/>
      <c r="TOP55" s="30"/>
      <c r="TOQ55" s="30"/>
      <c r="TOR55" s="30"/>
      <c r="TOS55" s="30"/>
      <c r="TOT55" s="31"/>
      <c r="TOU55" s="32"/>
      <c r="TOV55" s="31"/>
      <c r="TOW55" s="31"/>
      <c r="TOX55" s="32"/>
      <c r="TOY55" s="33"/>
      <c r="TOZ55" s="30"/>
      <c r="TPA55" s="30"/>
      <c r="TPB55" s="30"/>
      <c r="TPC55" s="30"/>
      <c r="TPD55" s="30"/>
      <c r="TPE55" s="30"/>
      <c r="TPF55" s="30"/>
      <c r="TPG55" s="30"/>
      <c r="TPH55" s="30"/>
      <c r="TPI55" s="30"/>
      <c r="TPJ55" s="31"/>
      <c r="TPK55" s="32"/>
      <c r="TPL55" s="31"/>
      <c r="TPM55" s="31"/>
      <c r="TPN55" s="32"/>
      <c r="TPO55" s="33"/>
      <c r="TPP55" s="30"/>
      <c r="TPQ55" s="30"/>
      <c r="TPR55" s="30"/>
      <c r="TPS55" s="30"/>
      <c r="TPT55" s="30"/>
      <c r="TPU55" s="30"/>
      <c r="TPV55" s="30"/>
      <c r="TPW55" s="30"/>
      <c r="TPX55" s="30"/>
      <c r="TPY55" s="30"/>
      <c r="TPZ55" s="31"/>
      <c r="TQA55" s="32"/>
      <c r="TQB55" s="31"/>
      <c r="TQC55" s="31"/>
      <c r="TQD55" s="32"/>
      <c r="TQE55" s="33"/>
      <c r="TQF55" s="30"/>
      <c r="TQG55" s="30"/>
      <c r="TQH55" s="30"/>
      <c r="TQI55" s="30"/>
      <c r="TQJ55" s="30"/>
      <c r="TQK55" s="30"/>
      <c r="TQL55" s="30"/>
      <c r="TQM55" s="30"/>
      <c r="TQN55" s="30"/>
      <c r="TQO55" s="30"/>
      <c r="TQP55" s="31"/>
      <c r="TQQ55" s="32"/>
      <c r="TQR55" s="31"/>
      <c r="TQS55" s="31"/>
      <c r="TQT55" s="32"/>
      <c r="TQU55" s="33"/>
      <c r="TQV55" s="30"/>
      <c r="TQW55" s="30"/>
      <c r="TQX55" s="30"/>
      <c r="TQY55" s="30"/>
      <c r="TQZ55" s="30"/>
      <c r="TRA55" s="30"/>
      <c r="TRB55" s="30"/>
      <c r="TRC55" s="30"/>
      <c r="TRD55" s="30"/>
      <c r="TRE55" s="30"/>
      <c r="TRF55" s="31"/>
      <c r="TRG55" s="32"/>
      <c r="TRH55" s="31"/>
      <c r="TRI55" s="31"/>
      <c r="TRJ55" s="32"/>
      <c r="TRK55" s="33"/>
      <c r="TRL55" s="30"/>
      <c r="TRM55" s="30"/>
      <c r="TRN55" s="30"/>
      <c r="TRO55" s="30"/>
      <c r="TRP55" s="30"/>
      <c r="TRQ55" s="30"/>
      <c r="TRR55" s="30"/>
      <c r="TRS55" s="30"/>
      <c r="TRT55" s="30"/>
      <c r="TRU55" s="30"/>
      <c r="TRV55" s="31"/>
      <c r="TRW55" s="32"/>
      <c r="TRX55" s="31"/>
      <c r="TRY55" s="31"/>
      <c r="TRZ55" s="32"/>
      <c r="TSA55" s="33"/>
      <c r="TSB55" s="30"/>
      <c r="TSC55" s="30"/>
      <c r="TSD55" s="30"/>
      <c r="TSE55" s="30"/>
      <c r="TSF55" s="30"/>
      <c r="TSG55" s="30"/>
      <c r="TSH55" s="30"/>
      <c r="TSI55" s="30"/>
      <c r="TSJ55" s="30"/>
      <c r="TSK55" s="30"/>
      <c r="TSL55" s="31"/>
      <c r="TSM55" s="32"/>
      <c r="TSN55" s="31"/>
      <c r="TSO55" s="31"/>
      <c r="TSP55" s="32"/>
      <c r="TSQ55" s="33"/>
      <c r="TSR55" s="30"/>
      <c r="TSS55" s="30"/>
      <c r="TST55" s="30"/>
      <c r="TSU55" s="30"/>
      <c r="TSV55" s="30"/>
      <c r="TSW55" s="30"/>
      <c r="TSX55" s="30"/>
      <c r="TSY55" s="30"/>
      <c r="TSZ55" s="30"/>
      <c r="TTA55" s="30"/>
      <c r="TTB55" s="31"/>
      <c r="TTC55" s="32"/>
      <c r="TTD55" s="31"/>
      <c r="TTE55" s="31"/>
      <c r="TTF55" s="32"/>
      <c r="TTG55" s="33"/>
      <c r="TTH55" s="30"/>
      <c r="TTI55" s="30"/>
      <c r="TTJ55" s="30"/>
      <c r="TTK55" s="30"/>
      <c r="TTL55" s="30"/>
      <c r="TTM55" s="30"/>
      <c r="TTN55" s="30"/>
      <c r="TTO55" s="30"/>
      <c r="TTP55" s="30"/>
      <c r="TTQ55" s="30"/>
      <c r="TTR55" s="31"/>
      <c r="TTS55" s="32"/>
      <c r="TTT55" s="31"/>
      <c r="TTU55" s="31"/>
      <c r="TTV55" s="32"/>
      <c r="TTW55" s="33"/>
      <c r="TTX55" s="30"/>
      <c r="TTY55" s="30"/>
      <c r="TTZ55" s="30"/>
      <c r="TUA55" s="30"/>
      <c r="TUB55" s="30"/>
      <c r="TUC55" s="30"/>
      <c r="TUD55" s="30"/>
      <c r="TUE55" s="30"/>
      <c r="TUF55" s="30"/>
      <c r="TUG55" s="30"/>
      <c r="TUH55" s="31"/>
      <c r="TUI55" s="32"/>
      <c r="TUJ55" s="31"/>
      <c r="TUK55" s="31"/>
      <c r="TUL55" s="32"/>
      <c r="TUM55" s="33"/>
      <c r="TUN55" s="30"/>
      <c r="TUO55" s="30"/>
      <c r="TUP55" s="30"/>
      <c r="TUQ55" s="30"/>
      <c r="TUR55" s="30"/>
      <c r="TUS55" s="30"/>
      <c r="TUT55" s="30"/>
      <c r="TUU55" s="30"/>
      <c r="TUV55" s="30"/>
      <c r="TUW55" s="30"/>
      <c r="TUX55" s="31"/>
      <c r="TUY55" s="32"/>
      <c r="TUZ55" s="31"/>
      <c r="TVA55" s="31"/>
      <c r="TVB55" s="32"/>
      <c r="TVC55" s="33"/>
      <c r="TVD55" s="30"/>
      <c r="TVE55" s="30"/>
      <c r="TVF55" s="30"/>
      <c r="TVG55" s="30"/>
      <c r="TVH55" s="30"/>
      <c r="TVI55" s="30"/>
      <c r="TVJ55" s="30"/>
      <c r="TVK55" s="30"/>
      <c r="TVL55" s="30"/>
      <c r="TVM55" s="30"/>
      <c r="TVN55" s="31"/>
      <c r="TVO55" s="32"/>
      <c r="TVP55" s="31"/>
      <c r="TVQ55" s="31"/>
      <c r="TVR55" s="32"/>
      <c r="TVS55" s="33"/>
      <c r="TVT55" s="30"/>
      <c r="TVU55" s="30"/>
      <c r="TVV55" s="30"/>
      <c r="TVW55" s="30"/>
      <c r="TVX55" s="30"/>
      <c r="TVY55" s="30"/>
      <c r="TVZ55" s="30"/>
      <c r="TWA55" s="30"/>
      <c r="TWB55" s="30"/>
      <c r="TWC55" s="30"/>
      <c r="TWD55" s="31"/>
      <c r="TWE55" s="32"/>
      <c r="TWF55" s="31"/>
      <c r="TWG55" s="31"/>
      <c r="TWH55" s="32"/>
      <c r="TWI55" s="33"/>
      <c r="TWJ55" s="30"/>
      <c r="TWK55" s="30"/>
      <c r="TWL55" s="30"/>
      <c r="TWM55" s="30"/>
      <c r="TWN55" s="30"/>
      <c r="TWO55" s="30"/>
      <c r="TWP55" s="30"/>
      <c r="TWQ55" s="30"/>
      <c r="TWR55" s="30"/>
      <c r="TWS55" s="30"/>
      <c r="TWT55" s="31"/>
      <c r="TWU55" s="32"/>
      <c r="TWV55" s="31"/>
      <c r="TWW55" s="31"/>
      <c r="TWX55" s="32"/>
      <c r="TWY55" s="33"/>
      <c r="TWZ55" s="30"/>
      <c r="TXA55" s="30"/>
      <c r="TXB55" s="30"/>
      <c r="TXC55" s="30"/>
      <c r="TXD55" s="30"/>
      <c r="TXE55" s="30"/>
      <c r="TXF55" s="30"/>
      <c r="TXG55" s="30"/>
      <c r="TXH55" s="30"/>
      <c r="TXI55" s="30"/>
      <c r="TXJ55" s="31"/>
      <c r="TXK55" s="32"/>
      <c r="TXL55" s="31"/>
      <c r="TXM55" s="31"/>
      <c r="TXN55" s="32"/>
      <c r="TXO55" s="33"/>
      <c r="TXP55" s="30"/>
      <c r="TXQ55" s="30"/>
      <c r="TXR55" s="30"/>
      <c r="TXS55" s="30"/>
      <c r="TXT55" s="30"/>
      <c r="TXU55" s="30"/>
      <c r="TXV55" s="30"/>
      <c r="TXW55" s="30"/>
      <c r="TXX55" s="30"/>
      <c r="TXY55" s="30"/>
      <c r="TXZ55" s="31"/>
      <c r="TYA55" s="32"/>
      <c r="TYB55" s="31"/>
      <c r="TYC55" s="31"/>
      <c r="TYD55" s="32"/>
      <c r="TYE55" s="33"/>
      <c r="TYF55" s="30"/>
      <c r="TYG55" s="30"/>
      <c r="TYH55" s="30"/>
      <c r="TYI55" s="30"/>
      <c r="TYJ55" s="30"/>
      <c r="TYK55" s="30"/>
      <c r="TYL55" s="30"/>
      <c r="TYM55" s="30"/>
      <c r="TYN55" s="30"/>
      <c r="TYO55" s="30"/>
      <c r="TYP55" s="31"/>
      <c r="TYQ55" s="32"/>
      <c r="TYR55" s="31"/>
      <c r="TYS55" s="31"/>
      <c r="TYT55" s="32"/>
      <c r="TYU55" s="33"/>
      <c r="TYV55" s="30"/>
      <c r="TYW55" s="30"/>
      <c r="TYX55" s="30"/>
      <c r="TYY55" s="30"/>
      <c r="TYZ55" s="30"/>
      <c r="TZA55" s="30"/>
      <c r="TZB55" s="30"/>
      <c r="TZC55" s="30"/>
      <c r="TZD55" s="30"/>
      <c r="TZE55" s="30"/>
      <c r="TZF55" s="31"/>
      <c r="TZG55" s="32"/>
      <c r="TZH55" s="31"/>
      <c r="TZI55" s="31"/>
      <c r="TZJ55" s="32"/>
      <c r="TZK55" s="33"/>
      <c r="TZL55" s="30"/>
      <c r="TZM55" s="30"/>
      <c r="TZN55" s="30"/>
      <c r="TZO55" s="30"/>
      <c r="TZP55" s="30"/>
      <c r="TZQ55" s="30"/>
      <c r="TZR55" s="30"/>
      <c r="TZS55" s="30"/>
      <c r="TZT55" s="30"/>
      <c r="TZU55" s="30"/>
      <c r="TZV55" s="31"/>
      <c r="TZW55" s="32"/>
      <c r="TZX55" s="31"/>
      <c r="TZY55" s="31"/>
      <c r="TZZ55" s="32"/>
      <c r="UAA55" s="33"/>
      <c r="UAB55" s="30"/>
      <c r="UAC55" s="30"/>
      <c r="UAD55" s="30"/>
      <c r="UAE55" s="30"/>
      <c r="UAF55" s="30"/>
      <c r="UAG55" s="30"/>
      <c r="UAH55" s="30"/>
      <c r="UAI55" s="30"/>
      <c r="UAJ55" s="30"/>
      <c r="UAK55" s="30"/>
      <c r="UAL55" s="31"/>
      <c r="UAM55" s="32"/>
      <c r="UAN55" s="31"/>
      <c r="UAO55" s="31"/>
      <c r="UAP55" s="32"/>
      <c r="UAQ55" s="33"/>
      <c r="UAR55" s="30"/>
      <c r="UAS55" s="30"/>
      <c r="UAT55" s="30"/>
      <c r="UAU55" s="30"/>
      <c r="UAV55" s="30"/>
      <c r="UAW55" s="30"/>
      <c r="UAX55" s="30"/>
      <c r="UAY55" s="30"/>
      <c r="UAZ55" s="30"/>
      <c r="UBA55" s="30"/>
      <c r="UBB55" s="31"/>
      <c r="UBC55" s="32"/>
      <c r="UBD55" s="31"/>
      <c r="UBE55" s="31"/>
      <c r="UBF55" s="32"/>
      <c r="UBG55" s="33"/>
      <c r="UBH55" s="30"/>
      <c r="UBI55" s="30"/>
      <c r="UBJ55" s="30"/>
      <c r="UBK55" s="30"/>
      <c r="UBL55" s="30"/>
      <c r="UBM55" s="30"/>
      <c r="UBN55" s="30"/>
      <c r="UBO55" s="30"/>
      <c r="UBP55" s="30"/>
      <c r="UBQ55" s="30"/>
      <c r="UBR55" s="31"/>
      <c r="UBS55" s="32"/>
      <c r="UBT55" s="31"/>
      <c r="UBU55" s="31"/>
      <c r="UBV55" s="32"/>
      <c r="UBW55" s="33"/>
      <c r="UBX55" s="30"/>
      <c r="UBY55" s="30"/>
      <c r="UBZ55" s="30"/>
      <c r="UCA55" s="30"/>
      <c r="UCB55" s="30"/>
      <c r="UCC55" s="30"/>
      <c r="UCD55" s="30"/>
      <c r="UCE55" s="30"/>
      <c r="UCF55" s="30"/>
      <c r="UCG55" s="30"/>
      <c r="UCH55" s="31"/>
      <c r="UCI55" s="32"/>
      <c r="UCJ55" s="31"/>
      <c r="UCK55" s="31"/>
      <c r="UCL55" s="32"/>
      <c r="UCM55" s="33"/>
      <c r="UCN55" s="30"/>
      <c r="UCO55" s="30"/>
      <c r="UCP55" s="30"/>
      <c r="UCQ55" s="30"/>
      <c r="UCR55" s="30"/>
      <c r="UCS55" s="30"/>
      <c r="UCT55" s="30"/>
      <c r="UCU55" s="30"/>
      <c r="UCV55" s="30"/>
      <c r="UCW55" s="30"/>
      <c r="UCX55" s="31"/>
      <c r="UCY55" s="32"/>
      <c r="UCZ55" s="31"/>
      <c r="UDA55" s="31"/>
      <c r="UDB55" s="32"/>
      <c r="UDC55" s="33"/>
      <c r="UDD55" s="30"/>
      <c r="UDE55" s="30"/>
      <c r="UDF55" s="30"/>
      <c r="UDG55" s="30"/>
      <c r="UDH55" s="30"/>
      <c r="UDI55" s="30"/>
      <c r="UDJ55" s="30"/>
      <c r="UDK55" s="30"/>
      <c r="UDL55" s="30"/>
      <c r="UDM55" s="30"/>
      <c r="UDN55" s="31"/>
      <c r="UDO55" s="32"/>
      <c r="UDP55" s="31"/>
      <c r="UDQ55" s="31"/>
      <c r="UDR55" s="32"/>
      <c r="UDS55" s="33"/>
      <c r="UDT55" s="30"/>
      <c r="UDU55" s="30"/>
      <c r="UDV55" s="30"/>
      <c r="UDW55" s="30"/>
      <c r="UDX55" s="30"/>
      <c r="UDY55" s="30"/>
      <c r="UDZ55" s="30"/>
      <c r="UEA55" s="30"/>
      <c r="UEB55" s="30"/>
      <c r="UEC55" s="30"/>
      <c r="UED55" s="31"/>
      <c r="UEE55" s="32"/>
      <c r="UEF55" s="31"/>
      <c r="UEG55" s="31"/>
      <c r="UEH55" s="32"/>
      <c r="UEI55" s="33"/>
      <c r="UEJ55" s="30"/>
      <c r="UEK55" s="30"/>
      <c r="UEL55" s="30"/>
      <c r="UEM55" s="30"/>
      <c r="UEN55" s="30"/>
      <c r="UEO55" s="30"/>
      <c r="UEP55" s="30"/>
      <c r="UEQ55" s="30"/>
      <c r="UER55" s="30"/>
      <c r="UES55" s="30"/>
      <c r="UET55" s="31"/>
      <c r="UEU55" s="32"/>
      <c r="UEV55" s="31"/>
      <c r="UEW55" s="31"/>
      <c r="UEX55" s="32"/>
      <c r="UEY55" s="33"/>
      <c r="UEZ55" s="30"/>
      <c r="UFA55" s="30"/>
      <c r="UFB55" s="30"/>
      <c r="UFC55" s="30"/>
      <c r="UFD55" s="30"/>
      <c r="UFE55" s="30"/>
      <c r="UFF55" s="30"/>
      <c r="UFG55" s="30"/>
      <c r="UFH55" s="30"/>
      <c r="UFI55" s="30"/>
      <c r="UFJ55" s="31"/>
      <c r="UFK55" s="32"/>
      <c r="UFL55" s="31"/>
      <c r="UFM55" s="31"/>
      <c r="UFN55" s="32"/>
      <c r="UFO55" s="33"/>
      <c r="UFP55" s="30"/>
      <c r="UFQ55" s="30"/>
      <c r="UFR55" s="30"/>
      <c r="UFS55" s="30"/>
      <c r="UFT55" s="30"/>
      <c r="UFU55" s="30"/>
      <c r="UFV55" s="30"/>
      <c r="UFW55" s="30"/>
      <c r="UFX55" s="30"/>
      <c r="UFY55" s="30"/>
      <c r="UFZ55" s="31"/>
      <c r="UGA55" s="32"/>
      <c r="UGB55" s="31"/>
      <c r="UGC55" s="31"/>
      <c r="UGD55" s="32"/>
      <c r="UGE55" s="33"/>
      <c r="UGF55" s="30"/>
      <c r="UGG55" s="30"/>
      <c r="UGH55" s="30"/>
      <c r="UGI55" s="30"/>
      <c r="UGJ55" s="30"/>
      <c r="UGK55" s="30"/>
      <c r="UGL55" s="30"/>
      <c r="UGM55" s="30"/>
      <c r="UGN55" s="30"/>
      <c r="UGO55" s="30"/>
      <c r="UGP55" s="31"/>
      <c r="UGQ55" s="32"/>
      <c r="UGR55" s="31"/>
      <c r="UGS55" s="31"/>
      <c r="UGT55" s="32"/>
      <c r="UGU55" s="33"/>
      <c r="UGV55" s="30"/>
      <c r="UGW55" s="30"/>
      <c r="UGX55" s="30"/>
      <c r="UGY55" s="30"/>
      <c r="UGZ55" s="30"/>
      <c r="UHA55" s="30"/>
      <c r="UHB55" s="30"/>
      <c r="UHC55" s="30"/>
      <c r="UHD55" s="30"/>
      <c r="UHE55" s="30"/>
      <c r="UHF55" s="31"/>
      <c r="UHG55" s="32"/>
      <c r="UHH55" s="31"/>
      <c r="UHI55" s="31"/>
      <c r="UHJ55" s="32"/>
      <c r="UHK55" s="33"/>
      <c r="UHL55" s="30"/>
      <c r="UHM55" s="30"/>
      <c r="UHN55" s="30"/>
      <c r="UHO55" s="30"/>
      <c r="UHP55" s="30"/>
      <c r="UHQ55" s="30"/>
      <c r="UHR55" s="30"/>
      <c r="UHS55" s="30"/>
      <c r="UHT55" s="30"/>
      <c r="UHU55" s="30"/>
      <c r="UHV55" s="31"/>
      <c r="UHW55" s="32"/>
      <c r="UHX55" s="31"/>
      <c r="UHY55" s="31"/>
      <c r="UHZ55" s="32"/>
      <c r="UIA55" s="33"/>
      <c r="UIB55" s="30"/>
      <c r="UIC55" s="30"/>
      <c r="UID55" s="30"/>
      <c r="UIE55" s="30"/>
      <c r="UIF55" s="30"/>
      <c r="UIG55" s="30"/>
      <c r="UIH55" s="30"/>
      <c r="UII55" s="30"/>
      <c r="UIJ55" s="30"/>
      <c r="UIK55" s="30"/>
      <c r="UIL55" s="31"/>
      <c r="UIM55" s="32"/>
      <c r="UIN55" s="31"/>
      <c r="UIO55" s="31"/>
      <c r="UIP55" s="32"/>
      <c r="UIQ55" s="33"/>
      <c r="UIR55" s="30"/>
      <c r="UIS55" s="30"/>
      <c r="UIT55" s="30"/>
      <c r="UIU55" s="30"/>
      <c r="UIV55" s="30"/>
      <c r="UIW55" s="30"/>
      <c r="UIX55" s="30"/>
      <c r="UIY55" s="30"/>
      <c r="UIZ55" s="30"/>
      <c r="UJA55" s="30"/>
      <c r="UJB55" s="31"/>
      <c r="UJC55" s="32"/>
      <c r="UJD55" s="31"/>
      <c r="UJE55" s="31"/>
      <c r="UJF55" s="32"/>
      <c r="UJG55" s="33"/>
      <c r="UJH55" s="30"/>
      <c r="UJI55" s="30"/>
      <c r="UJJ55" s="30"/>
      <c r="UJK55" s="30"/>
      <c r="UJL55" s="30"/>
      <c r="UJM55" s="30"/>
      <c r="UJN55" s="30"/>
      <c r="UJO55" s="30"/>
      <c r="UJP55" s="30"/>
      <c r="UJQ55" s="30"/>
      <c r="UJR55" s="31"/>
      <c r="UJS55" s="32"/>
      <c r="UJT55" s="31"/>
      <c r="UJU55" s="31"/>
      <c r="UJV55" s="32"/>
      <c r="UJW55" s="33"/>
      <c r="UJX55" s="30"/>
      <c r="UJY55" s="30"/>
      <c r="UJZ55" s="30"/>
      <c r="UKA55" s="30"/>
      <c r="UKB55" s="30"/>
      <c r="UKC55" s="30"/>
      <c r="UKD55" s="30"/>
      <c r="UKE55" s="30"/>
      <c r="UKF55" s="30"/>
      <c r="UKG55" s="30"/>
      <c r="UKH55" s="31"/>
      <c r="UKI55" s="32"/>
      <c r="UKJ55" s="31"/>
      <c r="UKK55" s="31"/>
      <c r="UKL55" s="32"/>
      <c r="UKM55" s="33"/>
      <c r="UKN55" s="30"/>
      <c r="UKO55" s="30"/>
      <c r="UKP55" s="30"/>
      <c r="UKQ55" s="30"/>
      <c r="UKR55" s="30"/>
      <c r="UKS55" s="30"/>
      <c r="UKT55" s="30"/>
      <c r="UKU55" s="30"/>
      <c r="UKV55" s="30"/>
      <c r="UKW55" s="30"/>
      <c r="UKX55" s="31"/>
      <c r="UKY55" s="32"/>
      <c r="UKZ55" s="31"/>
      <c r="ULA55" s="31"/>
      <c r="ULB55" s="32"/>
      <c r="ULC55" s="33"/>
      <c r="ULD55" s="30"/>
      <c r="ULE55" s="30"/>
      <c r="ULF55" s="30"/>
      <c r="ULG55" s="30"/>
      <c r="ULH55" s="30"/>
      <c r="ULI55" s="30"/>
      <c r="ULJ55" s="30"/>
      <c r="ULK55" s="30"/>
      <c r="ULL55" s="30"/>
      <c r="ULM55" s="30"/>
      <c r="ULN55" s="31"/>
      <c r="ULO55" s="32"/>
      <c r="ULP55" s="31"/>
      <c r="ULQ55" s="31"/>
      <c r="ULR55" s="32"/>
      <c r="ULS55" s="33"/>
      <c r="ULT55" s="30"/>
      <c r="ULU55" s="30"/>
      <c r="ULV55" s="30"/>
      <c r="ULW55" s="30"/>
      <c r="ULX55" s="30"/>
      <c r="ULY55" s="30"/>
      <c r="ULZ55" s="30"/>
      <c r="UMA55" s="30"/>
      <c r="UMB55" s="30"/>
      <c r="UMC55" s="30"/>
      <c r="UMD55" s="31"/>
      <c r="UME55" s="32"/>
      <c r="UMF55" s="31"/>
      <c r="UMG55" s="31"/>
      <c r="UMH55" s="32"/>
      <c r="UMI55" s="33"/>
      <c r="UMJ55" s="30"/>
      <c r="UMK55" s="30"/>
      <c r="UML55" s="30"/>
      <c r="UMM55" s="30"/>
      <c r="UMN55" s="30"/>
      <c r="UMO55" s="30"/>
      <c r="UMP55" s="30"/>
      <c r="UMQ55" s="30"/>
      <c r="UMR55" s="30"/>
      <c r="UMS55" s="30"/>
      <c r="UMT55" s="31"/>
      <c r="UMU55" s="32"/>
      <c r="UMV55" s="31"/>
      <c r="UMW55" s="31"/>
      <c r="UMX55" s="32"/>
      <c r="UMY55" s="33"/>
      <c r="UMZ55" s="30"/>
      <c r="UNA55" s="30"/>
      <c r="UNB55" s="30"/>
      <c r="UNC55" s="30"/>
      <c r="UND55" s="30"/>
      <c r="UNE55" s="30"/>
      <c r="UNF55" s="30"/>
      <c r="UNG55" s="30"/>
      <c r="UNH55" s="30"/>
      <c r="UNI55" s="30"/>
      <c r="UNJ55" s="31"/>
      <c r="UNK55" s="32"/>
      <c r="UNL55" s="31"/>
      <c r="UNM55" s="31"/>
      <c r="UNN55" s="32"/>
      <c r="UNO55" s="33"/>
      <c r="UNP55" s="30"/>
      <c r="UNQ55" s="30"/>
      <c r="UNR55" s="30"/>
      <c r="UNS55" s="30"/>
      <c r="UNT55" s="30"/>
      <c r="UNU55" s="30"/>
      <c r="UNV55" s="30"/>
      <c r="UNW55" s="30"/>
      <c r="UNX55" s="30"/>
      <c r="UNY55" s="30"/>
      <c r="UNZ55" s="31"/>
      <c r="UOA55" s="32"/>
      <c r="UOB55" s="31"/>
      <c r="UOC55" s="31"/>
      <c r="UOD55" s="32"/>
      <c r="UOE55" s="33"/>
      <c r="UOF55" s="30"/>
      <c r="UOG55" s="30"/>
      <c r="UOH55" s="30"/>
      <c r="UOI55" s="30"/>
      <c r="UOJ55" s="30"/>
      <c r="UOK55" s="30"/>
      <c r="UOL55" s="30"/>
      <c r="UOM55" s="30"/>
      <c r="UON55" s="30"/>
      <c r="UOO55" s="30"/>
      <c r="UOP55" s="31"/>
      <c r="UOQ55" s="32"/>
      <c r="UOR55" s="31"/>
      <c r="UOS55" s="31"/>
      <c r="UOT55" s="32"/>
      <c r="UOU55" s="33"/>
      <c r="UOV55" s="30"/>
      <c r="UOW55" s="30"/>
      <c r="UOX55" s="30"/>
      <c r="UOY55" s="30"/>
      <c r="UOZ55" s="30"/>
      <c r="UPA55" s="30"/>
      <c r="UPB55" s="30"/>
      <c r="UPC55" s="30"/>
      <c r="UPD55" s="30"/>
      <c r="UPE55" s="30"/>
      <c r="UPF55" s="31"/>
      <c r="UPG55" s="32"/>
      <c r="UPH55" s="31"/>
      <c r="UPI55" s="31"/>
      <c r="UPJ55" s="32"/>
      <c r="UPK55" s="33"/>
      <c r="UPL55" s="30"/>
      <c r="UPM55" s="30"/>
      <c r="UPN55" s="30"/>
      <c r="UPO55" s="30"/>
      <c r="UPP55" s="30"/>
      <c r="UPQ55" s="30"/>
      <c r="UPR55" s="30"/>
      <c r="UPS55" s="30"/>
      <c r="UPT55" s="30"/>
      <c r="UPU55" s="30"/>
      <c r="UPV55" s="31"/>
      <c r="UPW55" s="32"/>
      <c r="UPX55" s="31"/>
      <c r="UPY55" s="31"/>
      <c r="UPZ55" s="32"/>
      <c r="UQA55" s="33"/>
      <c r="UQB55" s="30"/>
      <c r="UQC55" s="30"/>
      <c r="UQD55" s="30"/>
      <c r="UQE55" s="30"/>
      <c r="UQF55" s="30"/>
      <c r="UQG55" s="30"/>
      <c r="UQH55" s="30"/>
      <c r="UQI55" s="30"/>
      <c r="UQJ55" s="30"/>
      <c r="UQK55" s="30"/>
      <c r="UQL55" s="31"/>
      <c r="UQM55" s="32"/>
      <c r="UQN55" s="31"/>
      <c r="UQO55" s="31"/>
      <c r="UQP55" s="32"/>
      <c r="UQQ55" s="33"/>
      <c r="UQR55" s="30"/>
      <c r="UQS55" s="30"/>
      <c r="UQT55" s="30"/>
      <c r="UQU55" s="30"/>
      <c r="UQV55" s="30"/>
      <c r="UQW55" s="30"/>
      <c r="UQX55" s="30"/>
      <c r="UQY55" s="30"/>
      <c r="UQZ55" s="30"/>
      <c r="URA55" s="30"/>
      <c r="URB55" s="31"/>
      <c r="URC55" s="32"/>
      <c r="URD55" s="31"/>
      <c r="URE55" s="31"/>
      <c r="URF55" s="32"/>
      <c r="URG55" s="33"/>
      <c r="URH55" s="30"/>
      <c r="URI55" s="30"/>
      <c r="URJ55" s="30"/>
      <c r="URK55" s="30"/>
      <c r="URL55" s="30"/>
      <c r="URM55" s="30"/>
      <c r="URN55" s="30"/>
      <c r="URO55" s="30"/>
      <c r="URP55" s="30"/>
      <c r="URQ55" s="30"/>
      <c r="URR55" s="31"/>
      <c r="URS55" s="32"/>
      <c r="URT55" s="31"/>
      <c r="URU55" s="31"/>
      <c r="URV55" s="32"/>
      <c r="URW55" s="33"/>
      <c r="URX55" s="30"/>
      <c r="URY55" s="30"/>
      <c r="URZ55" s="30"/>
      <c r="USA55" s="30"/>
      <c r="USB55" s="30"/>
      <c r="USC55" s="30"/>
      <c r="USD55" s="30"/>
      <c r="USE55" s="30"/>
      <c r="USF55" s="30"/>
      <c r="USG55" s="30"/>
      <c r="USH55" s="31"/>
      <c r="USI55" s="32"/>
      <c r="USJ55" s="31"/>
      <c r="USK55" s="31"/>
      <c r="USL55" s="32"/>
      <c r="USM55" s="33"/>
      <c r="USN55" s="30"/>
      <c r="USO55" s="30"/>
      <c r="USP55" s="30"/>
      <c r="USQ55" s="30"/>
      <c r="USR55" s="30"/>
      <c r="USS55" s="30"/>
      <c r="UST55" s="30"/>
      <c r="USU55" s="30"/>
      <c r="USV55" s="30"/>
      <c r="USW55" s="30"/>
      <c r="USX55" s="31"/>
      <c r="USY55" s="32"/>
      <c r="USZ55" s="31"/>
      <c r="UTA55" s="31"/>
      <c r="UTB55" s="32"/>
      <c r="UTC55" s="33"/>
      <c r="UTD55" s="30"/>
      <c r="UTE55" s="30"/>
      <c r="UTF55" s="30"/>
      <c r="UTG55" s="30"/>
      <c r="UTH55" s="30"/>
      <c r="UTI55" s="30"/>
      <c r="UTJ55" s="30"/>
      <c r="UTK55" s="30"/>
      <c r="UTL55" s="30"/>
      <c r="UTM55" s="30"/>
      <c r="UTN55" s="31"/>
      <c r="UTO55" s="32"/>
      <c r="UTP55" s="31"/>
      <c r="UTQ55" s="31"/>
      <c r="UTR55" s="32"/>
      <c r="UTS55" s="33"/>
      <c r="UTT55" s="30"/>
      <c r="UTU55" s="30"/>
      <c r="UTV55" s="30"/>
      <c r="UTW55" s="30"/>
      <c r="UTX55" s="30"/>
      <c r="UTY55" s="30"/>
      <c r="UTZ55" s="30"/>
      <c r="UUA55" s="30"/>
      <c r="UUB55" s="30"/>
      <c r="UUC55" s="30"/>
      <c r="UUD55" s="31"/>
      <c r="UUE55" s="32"/>
      <c r="UUF55" s="31"/>
      <c r="UUG55" s="31"/>
      <c r="UUH55" s="32"/>
      <c r="UUI55" s="33"/>
      <c r="UUJ55" s="30"/>
      <c r="UUK55" s="30"/>
      <c r="UUL55" s="30"/>
      <c r="UUM55" s="30"/>
      <c r="UUN55" s="30"/>
      <c r="UUO55" s="30"/>
      <c r="UUP55" s="30"/>
      <c r="UUQ55" s="30"/>
      <c r="UUR55" s="30"/>
      <c r="UUS55" s="30"/>
      <c r="UUT55" s="31"/>
      <c r="UUU55" s="32"/>
      <c r="UUV55" s="31"/>
      <c r="UUW55" s="31"/>
      <c r="UUX55" s="32"/>
      <c r="UUY55" s="33"/>
      <c r="UUZ55" s="30"/>
      <c r="UVA55" s="30"/>
      <c r="UVB55" s="30"/>
      <c r="UVC55" s="30"/>
      <c r="UVD55" s="30"/>
      <c r="UVE55" s="30"/>
      <c r="UVF55" s="30"/>
      <c r="UVG55" s="30"/>
      <c r="UVH55" s="30"/>
      <c r="UVI55" s="30"/>
      <c r="UVJ55" s="31"/>
      <c r="UVK55" s="32"/>
      <c r="UVL55" s="31"/>
      <c r="UVM55" s="31"/>
      <c r="UVN55" s="32"/>
      <c r="UVO55" s="33"/>
      <c r="UVP55" s="30"/>
      <c r="UVQ55" s="30"/>
      <c r="UVR55" s="30"/>
      <c r="UVS55" s="30"/>
      <c r="UVT55" s="30"/>
      <c r="UVU55" s="30"/>
      <c r="UVV55" s="30"/>
      <c r="UVW55" s="30"/>
      <c r="UVX55" s="30"/>
      <c r="UVY55" s="30"/>
      <c r="UVZ55" s="31"/>
      <c r="UWA55" s="32"/>
      <c r="UWB55" s="31"/>
      <c r="UWC55" s="31"/>
      <c r="UWD55" s="32"/>
      <c r="UWE55" s="33"/>
      <c r="UWF55" s="30"/>
      <c r="UWG55" s="30"/>
      <c r="UWH55" s="30"/>
      <c r="UWI55" s="30"/>
      <c r="UWJ55" s="30"/>
      <c r="UWK55" s="30"/>
      <c r="UWL55" s="30"/>
      <c r="UWM55" s="30"/>
      <c r="UWN55" s="30"/>
      <c r="UWO55" s="30"/>
      <c r="UWP55" s="31"/>
      <c r="UWQ55" s="32"/>
      <c r="UWR55" s="31"/>
      <c r="UWS55" s="31"/>
      <c r="UWT55" s="32"/>
      <c r="UWU55" s="33"/>
      <c r="UWV55" s="30"/>
      <c r="UWW55" s="30"/>
      <c r="UWX55" s="30"/>
      <c r="UWY55" s="30"/>
      <c r="UWZ55" s="30"/>
      <c r="UXA55" s="30"/>
      <c r="UXB55" s="30"/>
      <c r="UXC55" s="30"/>
      <c r="UXD55" s="30"/>
      <c r="UXE55" s="30"/>
      <c r="UXF55" s="31"/>
      <c r="UXG55" s="32"/>
      <c r="UXH55" s="31"/>
      <c r="UXI55" s="31"/>
      <c r="UXJ55" s="32"/>
      <c r="UXK55" s="33"/>
      <c r="UXL55" s="30"/>
      <c r="UXM55" s="30"/>
      <c r="UXN55" s="30"/>
      <c r="UXO55" s="30"/>
      <c r="UXP55" s="30"/>
      <c r="UXQ55" s="30"/>
      <c r="UXR55" s="30"/>
      <c r="UXS55" s="30"/>
      <c r="UXT55" s="30"/>
      <c r="UXU55" s="30"/>
      <c r="UXV55" s="31"/>
      <c r="UXW55" s="32"/>
      <c r="UXX55" s="31"/>
      <c r="UXY55" s="31"/>
      <c r="UXZ55" s="32"/>
      <c r="UYA55" s="33"/>
      <c r="UYB55" s="30"/>
      <c r="UYC55" s="30"/>
      <c r="UYD55" s="30"/>
      <c r="UYE55" s="30"/>
      <c r="UYF55" s="30"/>
      <c r="UYG55" s="30"/>
      <c r="UYH55" s="30"/>
      <c r="UYI55" s="30"/>
      <c r="UYJ55" s="30"/>
      <c r="UYK55" s="30"/>
      <c r="UYL55" s="31"/>
      <c r="UYM55" s="32"/>
      <c r="UYN55" s="31"/>
      <c r="UYO55" s="31"/>
      <c r="UYP55" s="32"/>
      <c r="UYQ55" s="33"/>
      <c r="UYR55" s="30"/>
      <c r="UYS55" s="30"/>
      <c r="UYT55" s="30"/>
      <c r="UYU55" s="30"/>
      <c r="UYV55" s="30"/>
      <c r="UYW55" s="30"/>
      <c r="UYX55" s="30"/>
      <c r="UYY55" s="30"/>
      <c r="UYZ55" s="30"/>
      <c r="UZA55" s="30"/>
      <c r="UZB55" s="31"/>
      <c r="UZC55" s="32"/>
      <c r="UZD55" s="31"/>
      <c r="UZE55" s="31"/>
      <c r="UZF55" s="32"/>
      <c r="UZG55" s="33"/>
      <c r="UZH55" s="30"/>
      <c r="UZI55" s="30"/>
      <c r="UZJ55" s="30"/>
      <c r="UZK55" s="30"/>
      <c r="UZL55" s="30"/>
      <c r="UZM55" s="30"/>
      <c r="UZN55" s="30"/>
      <c r="UZO55" s="30"/>
      <c r="UZP55" s="30"/>
      <c r="UZQ55" s="30"/>
      <c r="UZR55" s="31"/>
      <c r="UZS55" s="32"/>
      <c r="UZT55" s="31"/>
      <c r="UZU55" s="31"/>
      <c r="UZV55" s="32"/>
      <c r="UZW55" s="33"/>
      <c r="UZX55" s="30"/>
      <c r="UZY55" s="30"/>
      <c r="UZZ55" s="30"/>
      <c r="VAA55" s="30"/>
      <c r="VAB55" s="30"/>
      <c r="VAC55" s="30"/>
      <c r="VAD55" s="30"/>
      <c r="VAE55" s="30"/>
      <c r="VAF55" s="30"/>
      <c r="VAG55" s="30"/>
      <c r="VAH55" s="31"/>
      <c r="VAI55" s="32"/>
      <c r="VAJ55" s="31"/>
      <c r="VAK55" s="31"/>
      <c r="VAL55" s="32"/>
      <c r="VAM55" s="33"/>
      <c r="VAN55" s="30"/>
      <c r="VAO55" s="30"/>
      <c r="VAP55" s="30"/>
      <c r="VAQ55" s="30"/>
      <c r="VAR55" s="30"/>
      <c r="VAS55" s="30"/>
      <c r="VAT55" s="30"/>
      <c r="VAU55" s="30"/>
      <c r="VAV55" s="30"/>
      <c r="VAW55" s="30"/>
      <c r="VAX55" s="31"/>
      <c r="VAY55" s="32"/>
      <c r="VAZ55" s="31"/>
      <c r="VBA55" s="31"/>
      <c r="VBB55" s="32"/>
      <c r="VBC55" s="33"/>
      <c r="VBD55" s="30"/>
      <c r="VBE55" s="30"/>
      <c r="VBF55" s="30"/>
      <c r="VBG55" s="30"/>
      <c r="VBH55" s="30"/>
      <c r="VBI55" s="30"/>
      <c r="VBJ55" s="30"/>
      <c r="VBK55" s="30"/>
      <c r="VBL55" s="30"/>
      <c r="VBM55" s="30"/>
      <c r="VBN55" s="31"/>
      <c r="VBO55" s="32"/>
      <c r="VBP55" s="31"/>
      <c r="VBQ55" s="31"/>
      <c r="VBR55" s="32"/>
      <c r="VBS55" s="33"/>
      <c r="VBT55" s="30"/>
      <c r="VBU55" s="30"/>
      <c r="VBV55" s="30"/>
      <c r="VBW55" s="30"/>
      <c r="VBX55" s="30"/>
      <c r="VBY55" s="30"/>
      <c r="VBZ55" s="30"/>
      <c r="VCA55" s="30"/>
      <c r="VCB55" s="30"/>
      <c r="VCC55" s="30"/>
      <c r="VCD55" s="31"/>
      <c r="VCE55" s="32"/>
      <c r="VCF55" s="31"/>
      <c r="VCG55" s="31"/>
      <c r="VCH55" s="32"/>
      <c r="VCI55" s="33"/>
      <c r="VCJ55" s="30"/>
      <c r="VCK55" s="30"/>
      <c r="VCL55" s="30"/>
      <c r="VCM55" s="30"/>
      <c r="VCN55" s="30"/>
      <c r="VCO55" s="30"/>
      <c r="VCP55" s="30"/>
      <c r="VCQ55" s="30"/>
      <c r="VCR55" s="30"/>
      <c r="VCS55" s="30"/>
      <c r="VCT55" s="31"/>
      <c r="VCU55" s="32"/>
      <c r="VCV55" s="31"/>
      <c r="VCW55" s="31"/>
      <c r="VCX55" s="32"/>
      <c r="VCY55" s="33"/>
      <c r="VCZ55" s="30"/>
      <c r="VDA55" s="30"/>
      <c r="VDB55" s="30"/>
      <c r="VDC55" s="30"/>
      <c r="VDD55" s="30"/>
      <c r="VDE55" s="30"/>
      <c r="VDF55" s="30"/>
      <c r="VDG55" s="30"/>
      <c r="VDH55" s="30"/>
      <c r="VDI55" s="30"/>
      <c r="VDJ55" s="31"/>
      <c r="VDK55" s="32"/>
      <c r="VDL55" s="31"/>
      <c r="VDM55" s="31"/>
      <c r="VDN55" s="32"/>
      <c r="VDO55" s="33"/>
      <c r="VDP55" s="30"/>
      <c r="VDQ55" s="30"/>
      <c r="VDR55" s="30"/>
      <c r="VDS55" s="30"/>
      <c r="VDT55" s="30"/>
      <c r="VDU55" s="30"/>
      <c r="VDV55" s="30"/>
      <c r="VDW55" s="30"/>
      <c r="VDX55" s="30"/>
      <c r="VDY55" s="30"/>
      <c r="VDZ55" s="31"/>
      <c r="VEA55" s="32"/>
      <c r="VEB55" s="31"/>
      <c r="VEC55" s="31"/>
      <c r="VED55" s="32"/>
      <c r="VEE55" s="33"/>
      <c r="VEF55" s="30"/>
      <c r="VEG55" s="30"/>
      <c r="VEH55" s="30"/>
      <c r="VEI55" s="30"/>
      <c r="VEJ55" s="30"/>
      <c r="VEK55" s="30"/>
      <c r="VEL55" s="30"/>
      <c r="VEM55" s="30"/>
      <c r="VEN55" s="30"/>
      <c r="VEO55" s="30"/>
      <c r="VEP55" s="31"/>
      <c r="VEQ55" s="32"/>
      <c r="VER55" s="31"/>
      <c r="VES55" s="31"/>
      <c r="VET55" s="32"/>
      <c r="VEU55" s="33"/>
      <c r="VEV55" s="30"/>
      <c r="VEW55" s="30"/>
      <c r="VEX55" s="30"/>
      <c r="VEY55" s="30"/>
      <c r="VEZ55" s="30"/>
      <c r="VFA55" s="30"/>
      <c r="VFB55" s="30"/>
      <c r="VFC55" s="30"/>
      <c r="VFD55" s="30"/>
      <c r="VFE55" s="30"/>
      <c r="VFF55" s="31"/>
      <c r="VFG55" s="32"/>
      <c r="VFH55" s="31"/>
      <c r="VFI55" s="31"/>
      <c r="VFJ55" s="32"/>
      <c r="VFK55" s="33"/>
      <c r="VFL55" s="30"/>
      <c r="VFM55" s="30"/>
      <c r="VFN55" s="30"/>
      <c r="VFO55" s="30"/>
      <c r="VFP55" s="30"/>
      <c r="VFQ55" s="30"/>
      <c r="VFR55" s="30"/>
      <c r="VFS55" s="30"/>
      <c r="VFT55" s="30"/>
      <c r="VFU55" s="30"/>
      <c r="VFV55" s="31"/>
      <c r="VFW55" s="32"/>
      <c r="VFX55" s="31"/>
      <c r="VFY55" s="31"/>
      <c r="VFZ55" s="32"/>
      <c r="VGA55" s="33"/>
      <c r="VGB55" s="30"/>
      <c r="VGC55" s="30"/>
      <c r="VGD55" s="30"/>
      <c r="VGE55" s="30"/>
      <c r="VGF55" s="30"/>
      <c r="VGG55" s="30"/>
      <c r="VGH55" s="30"/>
      <c r="VGI55" s="30"/>
      <c r="VGJ55" s="30"/>
      <c r="VGK55" s="30"/>
      <c r="VGL55" s="31"/>
      <c r="VGM55" s="32"/>
      <c r="VGN55" s="31"/>
      <c r="VGO55" s="31"/>
      <c r="VGP55" s="32"/>
      <c r="VGQ55" s="33"/>
      <c r="VGR55" s="30"/>
      <c r="VGS55" s="30"/>
      <c r="VGT55" s="30"/>
      <c r="VGU55" s="30"/>
      <c r="VGV55" s="30"/>
      <c r="VGW55" s="30"/>
      <c r="VGX55" s="30"/>
      <c r="VGY55" s="30"/>
      <c r="VGZ55" s="30"/>
      <c r="VHA55" s="30"/>
      <c r="VHB55" s="31"/>
      <c r="VHC55" s="32"/>
      <c r="VHD55" s="31"/>
      <c r="VHE55" s="31"/>
      <c r="VHF55" s="32"/>
      <c r="VHG55" s="33"/>
      <c r="VHH55" s="30"/>
      <c r="VHI55" s="30"/>
      <c r="VHJ55" s="30"/>
      <c r="VHK55" s="30"/>
      <c r="VHL55" s="30"/>
      <c r="VHM55" s="30"/>
      <c r="VHN55" s="30"/>
      <c r="VHO55" s="30"/>
      <c r="VHP55" s="30"/>
      <c r="VHQ55" s="30"/>
      <c r="VHR55" s="31"/>
      <c r="VHS55" s="32"/>
      <c r="VHT55" s="31"/>
      <c r="VHU55" s="31"/>
      <c r="VHV55" s="32"/>
      <c r="VHW55" s="33"/>
      <c r="VHX55" s="30"/>
      <c r="VHY55" s="30"/>
      <c r="VHZ55" s="30"/>
      <c r="VIA55" s="30"/>
      <c r="VIB55" s="30"/>
      <c r="VIC55" s="30"/>
      <c r="VID55" s="30"/>
      <c r="VIE55" s="30"/>
      <c r="VIF55" s="30"/>
      <c r="VIG55" s="30"/>
      <c r="VIH55" s="31"/>
      <c r="VII55" s="32"/>
      <c r="VIJ55" s="31"/>
      <c r="VIK55" s="31"/>
      <c r="VIL55" s="32"/>
      <c r="VIM55" s="33"/>
      <c r="VIN55" s="30"/>
      <c r="VIO55" s="30"/>
      <c r="VIP55" s="30"/>
      <c r="VIQ55" s="30"/>
      <c r="VIR55" s="30"/>
      <c r="VIS55" s="30"/>
      <c r="VIT55" s="30"/>
      <c r="VIU55" s="30"/>
      <c r="VIV55" s="30"/>
      <c r="VIW55" s="30"/>
      <c r="VIX55" s="31"/>
      <c r="VIY55" s="32"/>
      <c r="VIZ55" s="31"/>
      <c r="VJA55" s="31"/>
      <c r="VJB55" s="32"/>
      <c r="VJC55" s="33"/>
      <c r="VJD55" s="30"/>
      <c r="VJE55" s="30"/>
      <c r="VJF55" s="30"/>
      <c r="VJG55" s="30"/>
      <c r="VJH55" s="30"/>
      <c r="VJI55" s="30"/>
      <c r="VJJ55" s="30"/>
      <c r="VJK55" s="30"/>
      <c r="VJL55" s="30"/>
      <c r="VJM55" s="30"/>
      <c r="VJN55" s="31"/>
      <c r="VJO55" s="32"/>
      <c r="VJP55" s="31"/>
      <c r="VJQ55" s="31"/>
      <c r="VJR55" s="32"/>
      <c r="VJS55" s="33"/>
      <c r="VJT55" s="30"/>
      <c r="VJU55" s="30"/>
      <c r="VJV55" s="30"/>
      <c r="VJW55" s="30"/>
      <c r="VJX55" s="30"/>
      <c r="VJY55" s="30"/>
      <c r="VJZ55" s="30"/>
      <c r="VKA55" s="30"/>
      <c r="VKB55" s="30"/>
      <c r="VKC55" s="30"/>
      <c r="VKD55" s="31"/>
      <c r="VKE55" s="32"/>
      <c r="VKF55" s="31"/>
      <c r="VKG55" s="31"/>
      <c r="VKH55" s="32"/>
      <c r="VKI55" s="33"/>
      <c r="VKJ55" s="30"/>
      <c r="VKK55" s="30"/>
      <c r="VKL55" s="30"/>
      <c r="VKM55" s="30"/>
      <c r="VKN55" s="30"/>
      <c r="VKO55" s="30"/>
      <c r="VKP55" s="30"/>
      <c r="VKQ55" s="30"/>
      <c r="VKR55" s="30"/>
      <c r="VKS55" s="30"/>
      <c r="VKT55" s="31"/>
      <c r="VKU55" s="32"/>
      <c r="VKV55" s="31"/>
      <c r="VKW55" s="31"/>
      <c r="VKX55" s="32"/>
      <c r="VKY55" s="33"/>
      <c r="VKZ55" s="30"/>
      <c r="VLA55" s="30"/>
      <c r="VLB55" s="30"/>
      <c r="VLC55" s="30"/>
      <c r="VLD55" s="30"/>
      <c r="VLE55" s="30"/>
      <c r="VLF55" s="30"/>
      <c r="VLG55" s="30"/>
      <c r="VLH55" s="30"/>
      <c r="VLI55" s="30"/>
      <c r="VLJ55" s="31"/>
      <c r="VLK55" s="32"/>
      <c r="VLL55" s="31"/>
      <c r="VLM55" s="31"/>
      <c r="VLN55" s="32"/>
      <c r="VLO55" s="33"/>
      <c r="VLP55" s="30"/>
      <c r="VLQ55" s="30"/>
      <c r="VLR55" s="30"/>
      <c r="VLS55" s="30"/>
      <c r="VLT55" s="30"/>
      <c r="VLU55" s="30"/>
      <c r="VLV55" s="30"/>
      <c r="VLW55" s="30"/>
      <c r="VLX55" s="30"/>
      <c r="VLY55" s="30"/>
      <c r="VLZ55" s="31"/>
      <c r="VMA55" s="32"/>
      <c r="VMB55" s="31"/>
      <c r="VMC55" s="31"/>
      <c r="VMD55" s="32"/>
      <c r="VME55" s="33"/>
      <c r="VMF55" s="30"/>
      <c r="VMG55" s="30"/>
      <c r="VMH55" s="30"/>
      <c r="VMI55" s="30"/>
      <c r="VMJ55" s="30"/>
      <c r="VMK55" s="30"/>
      <c r="VML55" s="30"/>
      <c r="VMM55" s="30"/>
      <c r="VMN55" s="30"/>
      <c r="VMO55" s="30"/>
      <c r="VMP55" s="31"/>
      <c r="VMQ55" s="32"/>
      <c r="VMR55" s="31"/>
      <c r="VMS55" s="31"/>
      <c r="VMT55" s="32"/>
      <c r="VMU55" s="33"/>
      <c r="VMV55" s="30"/>
      <c r="VMW55" s="30"/>
      <c r="VMX55" s="30"/>
      <c r="VMY55" s="30"/>
      <c r="VMZ55" s="30"/>
      <c r="VNA55" s="30"/>
      <c r="VNB55" s="30"/>
      <c r="VNC55" s="30"/>
      <c r="VND55" s="30"/>
      <c r="VNE55" s="30"/>
      <c r="VNF55" s="31"/>
      <c r="VNG55" s="32"/>
      <c r="VNH55" s="31"/>
      <c r="VNI55" s="31"/>
      <c r="VNJ55" s="32"/>
      <c r="VNK55" s="33"/>
      <c r="VNL55" s="30"/>
      <c r="VNM55" s="30"/>
      <c r="VNN55" s="30"/>
      <c r="VNO55" s="30"/>
      <c r="VNP55" s="30"/>
      <c r="VNQ55" s="30"/>
      <c r="VNR55" s="30"/>
      <c r="VNS55" s="30"/>
      <c r="VNT55" s="30"/>
      <c r="VNU55" s="30"/>
      <c r="VNV55" s="31"/>
      <c r="VNW55" s="32"/>
      <c r="VNX55" s="31"/>
      <c r="VNY55" s="31"/>
      <c r="VNZ55" s="32"/>
      <c r="VOA55" s="33"/>
      <c r="VOB55" s="30"/>
      <c r="VOC55" s="30"/>
      <c r="VOD55" s="30"/>
      <c r="VOE55" s="30"/>
      <c r="VOF55" s="30"/>
      <c r="VOG55" s="30"/>
      <c r="VOH55" s="30"/>
      <c r="VOI55" s="30"/>
      <c r="VOJ55" s="30"/>
      <c r="VOK55" s="30"/>
      <c r="VOL55" s="31"/>
      <c r="VOM55" s="32"/>
      <c r="VON55" s="31"/>
      <c r="VOO55" s="31"/>
      <c r="VOP55" s="32"/>
      <c r="VOQ55" s="33"/>
      <c r="VOR55" s="30"/>
      <c r="VOS55" s="30"/>
      <c r="VOT55" s="30"/>
      <c r="VOU55" s="30"/>
      <c r="VOV55" s="30"/>
      <c r="VOW55" s="30"/>
      <c r="VOX55" s="30"/>
      <c r="VOY55" s="30"/>
      <c r="VOZ55" s="30"/>
      <c r="VPA55" s="30"/>
      <c r="VPB55" s="31"/>
      <c r="VPC55" s="32"/>
      <c r="VPD55" s="31"/>
      <c r="VPE55" s="31"/>
      <c r="VPF55" s="32"/>
      <c r="VPG55" s="33"/>
      <c r="VPH55" s="30"/>
      <c r="VPI55" s="30"/>
      <c r="VPJ55" s="30"/>
      <c r="VPK55" s="30"/>
      <c r="VPL55" s="30"/>
      <c r="VPM55" s="30"/>
      <c r="VPN55" s="30"/>
      <c r="VPO55" s="30"/>
      <c r="VPP55" s="30"/>
      <c r="VPQ55" s="30"/>
      <c r="VPR55" s="31"/>
      <c r="VPS55" s="32"/>
      <c r="VPT55" s="31"/>
      <c r="VPU55" s="31"/>
      <c r="VPV55" s="32"/>
      <c r="VPW55" s="33"/>
      <c r="VPX55" s="30"/>
      <c r="VPY55" s="30"/>
      <c r="VPZ55" s="30"/>
      <c r="VQA55" s="30"/>
      <c r="VQB55" s="30"/>
      <c r="VQC55" s="30"/>
      <c r="VQD55" s="30"/>
      <c r="VQE55" s="30"/>
      <c r="VQF55" s="30"/>
      <c r="VQG55" s="30"/>
      <c r="VQH55" s="31"/>
      <c r="VQI55" s="32"/>
      <c r="VQJ55" s="31"/>
      <c r="VQK55" s="31"/>
      <c r="VQL55" s="32"/>
      <c r="VQM55" s="33"/>
      <c r="VQN55" s="30"/>
      <c r="VQO55" s="30"/>
      <c r="VQP55" s="30"/>
      <c r="VQQ55" s="30"/>
      <c r="VQR55" s="30"/>
      <c r="VQS55" s="30"/>
      <c r="VQT55" s="30"/>
      <c r="VQU55" s="30"/>
      <c r="VQV55" s="30"/>
      <c r="VQW55" s="30"/>
      <c r="VQX55" s="31"/>
      <c r="VQY55" s="32"/>
      <c r="VQZ55" s="31"/>
      <c r="VRA55" s="31"/>
      <c r="VRB55" s="32"/>
      <c r="VRC55" s="33"/>
      <c r="VRD55" s="30"/>
      <c r="VRE55" s="30"/>
      <c r="VRF55" s="30"/>
      <c r="VRG55" s="30"/>
      <c r="VRH55" s="30"/>
      <c r="VRI55" s="30"/>
      <c r="VRJ55" s="30"/>
      <c r="VRK55" s="30"/>
      <c r="VRL55" s="30"/>
      <c r="VRM55" s="30"/>
      <c r="VRN55" s="31"/>
      <c r="VRO55" s="32"/>
      <c r="VRP55" s="31"/>
      <c r="VRQ55" s="31"/>
      <c r="VRR55" s="32"/>
      <c r="VRS55" s="33"/>
      <c r="VRT55" s="30"/>
      <c r="VRU55" s="30"/>
      <c r="VRV55" s="30"/>
      <c r="VRW55" s="30"/>
      <c r="VRX55" s="30"/>
      <c r="VRY55" s="30"/>
      <c r="VRZ55" s="30"/>
      <c r="VSA55" s="30"/>
      <c r="VSB55" s="30"/>
      <c r="VSC55" s="30"/>
      <c r="VSD55" s="31"/>
      <c r="VSE55" s="32"/>
      <c r="VSF55" s="31"/>
      <c r="VSG55" s="31"/>
      <c r="VSH55" s="32"/>
      <c r="VSI55" s="33"/>
      <c r="VSJ55" s="30"/>
      <c r="VSK55" s="30"/>
      <c r="VSL55" s="30"/>
      <c r="VSM55" s="30"/>
      <c r="VSN55" s="30"/>
      <c r="VSO55" s="30"/>
      <c r="VSP55" s="30"/>
      <c r="VSQ55" s="30"/>
      <c r="VSR55" s="30"/>
      <c r="VSS55" s="30"/>
      <c r="VST55" s="31"/>
      <c r="VSU55" s="32"/>
      <c r="VSV55" s="31"/>
      <c r="VSW55" s="31"/>
      <c r="VSX55" s="32"/>
      <c r="VSY55" s="33"/>
      <c r="VSZ55" s="30"/>
      <c r="VTA55" s="30"/>
      <c r="VTB55" s="30"/>
      <c r="VTC55" s="30"/>
      <c r="VTD55" s="30"/>
      <c r="VTE55" s="30"/>
      <c r="VTF55" s="30"/>
      <c r="VTG55" s="30"/>
      <c r="VTH55" s="30"/>
      <c r="VTI55" s="30"/>
      <c r="VTJ55" s="31"/>
      <c r="VTK55" s="32"/>
      <c r="VTL55" s="31"/>
      <c r="VTM55" s="31"/>
      <c r="VTN55" s="32"/>
      <c r="VTO55" s="33"/>
      <c r="VTP55" s="30"/>
      <c r="VTQ55" s="30"/>
      <c r="VTR55" s="30"/>
      <c r="VTS55" s="30"/>
      <c r="VTT55" s="30"/>
      <c r="VTU55" s="30"/>
      <c r="VTV55" s="30"/>
      <c r="VTW55" s="30"/>
      <c r="VTX55" s="30"/>
      <c r="VTY55" s="30"/>
      <c r="VTZ55" s="31"/>
      <c r="VUA55" s="32"/>
      <c r="VUB55" s="31"/>
      <c r="VUC55" s="31"/>
      <c r="VUD55" s="32"/>
      <c r="VUE55" s="33"/>
      <c r="VUF55" s="30"/>
      <c r="VUG55" s="30"/>
      <c r="VUH55" s="30"/>
      <c r="VUI55" s="30"/>
      <c r="VUJ55" s="30"/>
      <c r="VUK55" s="30"/>
      <c r="VUL55" s="30"/>
      <c r="VUM55" s="30"/>
      <c r="VUN55" s="30"/>
      <c r="VUO55" s="30"/>
      <c r="VUP55" s="31"/>
      <c r="VUQ55" s="32"/>
      <c r="VUR55" s="31"/>
      <c r="VUS55" s="31"/>
      <c r="VUT55" s="32"/>
      <c r="VUU55" s="33"/>
      <c r="VUV55" s="30"/>
      <c r="VUW55" s="30"/>
      <c r="VUX55" s="30"/>
      <c r="VUY55" s="30"/>
      <c r="VUZ55" s="30"/>
      <c r="VVA55" s="30"/>
      <c r="VVB55" s="30"/>
      <c r="VVC55" s="30"/>
      <c r="VVD55" s="30"/>
      <c r="VVE55" s="30"/>
      <c r="VVF55" s="31"/>
      <c r="VVG55" s="32"/>
      <c r="VVH55" s="31"/>
      <c r="VVI55" s="31"/>
      <c r="VVJ55" s="32"/>
      <c r="VVK55" s="33"/>
      <c r="VVL55" s="30"/>
      <c r="VVM55" s="30"/>
      <c r="VVN55" s="30"/>
      <c r="VVO55" s="30"/>
      <c r="VVP55" s="30"/>
      <c r="VVQ55" s="30"/>
      <c r="VVR55" s="30"/>
      <c r="VVS55" s="30"/>
      <c r="VVT55" s="30"/>
      <c r="VVU55" s="30"/>
      <c r="VVV55" s="31"/>
      <c r="VVW55" s="32"/>
      <c r="VVX55" s="31"/>
      <c r="VVY55" s="31"/>
      <c r="VVZ55" s="32"/>
      <c r="VWA55" s="33"/>
      <c r="VWB55" s="30"/>
      <c r="VWC55" s="30"/>
      <c r="VWD55" s="30"/>
      <c r="VWE55" s="30"/>
      <c r="VWF55" s="30"/>
      <c r="VWG55" s="30"/>
      <c r="VWH55" s="30"/>
      <c r="VWI55" s="30"/>
      <c r="VWJ55" s="30"/>
      <c r="VWK55" s="30"/>
      <c r="VWL55" s="31"/>
      <c r="VWM55" s="32"/>
      <c r="VWN55" s="31"/>
      <c r="VWO55" s="31"/>
      <c r="VWP55" s="32"/>
      <c r="VWQ55" s="33"/>
      <c r="VWR55" s="30"/>
      <c r="VWS55" s="30"/>
      <c r="VWT55" s="30"/>
      <c r="VWU55" s="30"/>
      <c r="VWV55" s="30"/>
      <c r="VWW55" s="30"/>
      <c r="VWX55" s="30"/>
      <c r="VWY55" s="30"/>
      <c r="VWZ55" s="30"/>
      <c r="VXA55" s="30"/>
      <c r="VXB55" s="31"/>
      <c r="VXC55" s="32"/>
      <c r="VXD55" s="31"/>
      <c r="VXE55" s="31"/>
      <c r="VXF55" s="32"/>
      <c r="VXG55" s="33"/>
      <c r="VXH55" s="30"/>
      <c r="VXI55" s="30"/>
      <c r="VXJ55" s="30"/>
      <c r="VXK55" s="30"/>
      <c r="VXL55" s="30"/>
      <c r="VXM55" s="30"/>
      <c r="VXN55" s="30"/>
      <c r="VXO55" s="30"/>
      <c r="VXP55" s="30"/>
      <c r="VXQ55" s="30"/>
      <c r="VXR55" s="31"/>
      <c r="VXS55" s="32"/>
      <c r="VXT55" s="31"/>
      <c r="VXU55" s="31"/>
      <c r="VXV55" s="32"/>
      <c r="VXW55" s="33"/>
      <c r="VXX55" s="30"/>
      <c r="VXY55" s="30"/>
      <c r="VXZ55" s="30"/>
      <c r="VYA55" s="30"/>
      <c r="VYB55" s="30"/>
      <c r="VYC55" s="30"/>
      <c r="VYD55" s="30"/>
      <c r="VYE55" s="30"/>
      <c r="VYF55" s="30"/>
      <c r="VYG55" s="30"/>
      <c r="VYH55" s="31"/>
      <c r="VYI55" s="32"/>
      <c r="VYJ55" s="31"/>
      <c r="VYK55" s="31"/>
      <c r="VYL55" s="32"/>
      <c r="VYM55" s="33"/>
      <c r="VYN55" s="30"/>
      <c r="VYO55" s="30"/>
      <c r="VYP55" s="30"/>
      <c r="VYQ55" s="30"/>
      <c r="VYR55" s="30"/>
      <c r="VYS55" s="30"/>
      <c r="VYT55" s="30"/>
      <c r="VYU55" s="30"/>
      <c r="VYV55" s="30"/>
      <c r="VYW55" s="30"/>
      <c r="VYX55" s="31"/>
      <c r="VYY55" s="32"/>
      <c r="VYZ55" s="31"/>
      <c r="VZA55" s="31"/>
      <c r="VZB55" s="32"/>
      <c r="VZC55" s="33"/>
      <c r="VZD55" s="30"/>
      <c r="VZE55" s="30"/>
      <c r="VZF55" s="30"/>
      <c r="VZG55" s="30"/>
      <c r="VZH55" s="30"/>
      <c r="VZI55" s="30"/>
      <c r="VZJ55" s="30"/>
      <c r="VZK55" s="30"/>
      <c r="VZL55" s="30"/>
      <c r="VZM55" s="30"/>
      <c r="VZN55" s="31"/>
      <c r="VZO55" s="32"/>
      <c r="VZP55" s="31"/>
      <c r="VZQ55" s="31"/>
      <c r="VZR55" s="32"/>
      <c r="VZS55" s="33"/>
      <c r="VZT55" s="30"/>
      <c r="VZU55" s="30"/>
      <c r="VZV55" s="30"/>
      <c r="VZW55" s="30"/>
      <c r="VZX55" s="30"/>
      <c r="VZY55" s="30"/>
      <c r="VZZ55" s="30"/>
      <c r="WAA55" s="30"/>
      <c r="WAB55" s="30"/>
      <c r="WAC55" s="30"/>
      <c r="WAD55" s="31"/>
      <c r="WAE55" s="32"/>
      <c r="WAF55" s="31"/>
      <c r="WAG55" s="31"/>
      <c r="WAH55" s="32"/>
      <c r="WAI55" s="33"/>
      <c r="WAJ55" s="30"/>
      <c r="WAK55" s="30"/>
      <c r="WAL55" s="30"/>
      <c r="WAM55" s="30"/>
      <c r="WAN55" s="30"/>
      <c r="WAO55" s="30"/>
      <c r="WAP55" s="30"/>
      <c r="WAQ55" s="30"/>
      <c r="WAR55" s="30"/>
      <c r="WAS55" s="30"/>
      <c r="WAT55" s="31"/>
      <c r="WAU55" s="32"/>
      <c r="WAV55" s="31"/>
      <c r="WAW55" s="31"/>
      <c r="WAX55" s="32"/>
      <c r="WAY55" s="33"/>
      <c r="WAZ55" s="30"/>
      <c r="WBA55" s="30"/>
      <c r="WBB55" s="30"/>
      <c r="WBC55" s="30"/>
      <c r="WBD55" s="30"/>
      <c r="WBE55" s="30"/>
      <c r="WBF55" s="30"/>
      <c r="WBG55" s="30"/>
      <c r="WBH55" s="30"/>
      <c r="WBI55" s="30"/>
      <c r="WBJ55" s="31"/>
      <c r="WBK55" s="32"/>
      <c r="WBL55" s="31"/>
      <c r="WBM55" s="31"/>
      <c r="WBN55" s="32"/>
      <c r="WBO55" s="33"/>
      <c r="WBP55" s="30"/>
      <c r="WBQ55" s="30"/>
      <c r="WBR55" s="30"/>
      <c r="WBS55" s="30"/>
      <c r="WBT55" s="30"/>
      <c r="WBU55" s="30"/>
      <c r="WBV55" s="30"/>
      <c r="WBW55" s="30"/>
      <c r="WBX55" s="30"/>
      <c r="WBY55" s="30"/>
      <c r="WBZ55" s="31"/>
      <c r="WCA55" s="32"/>
      <c r="WCB55" s="31"/>
      <c r="WCC55" s="31"/>
      <c r="WCD55" s="32"/>
      <c r="WCE55" s="33"/>
      <c r="WCF55" s="30"/>
      <c r="WCG55" s="30"/>
      <c r="WCH55" s="30"/>
      <c r="WCI55" s="30"/>
      <c r="WCJ55" s="30"/>
      <c r="WCK55" s="30"/>
      <c r="WCL55" s="30"/>
      <c r="WCM55" s="30"/>
      <c r="WCN55" s="30"/>
      <c r="WCO55" s="30"/>
      <c r="WCP55" s="31"/>
      <c r="WCQ55" s="32"/>
      <c r="WCR55" s="31"/>
      <c r="WCS55" s="31"/>
      <c r="WCT55" s="32"/>
      <c r="WCU55" s="33"/>
      <c r="WCV55" s="30"/>
      <c r="WCW55" s="30"/>
      <c r="WCX55" s="30"/>
      <c r="WCY55" s="30"/>
      <c r="WCZ55" s="30"/>
      <c r="WDA55" s="30"/>
      <c r="WDB55" s="30"/>
      <c r="WDC55" s="30"/>
      <c r="WDD55" s="30"/>
      <c r="WDE55" s="30"/>
      <c r="WDF55" s="31"/>
      <c r="WDG55" s="32"/>
      <c r="WDH55" s="31"/>
      <c r="WDI55" s="31"/>
      <c r="WDJ55" s="32"/>
      <c r="WDK55" s="33"/>
      <c r="WDL55" s="30"/>
      <c r="WDM55" s="30"/>
      <c r="WDN55" s="30"/>
      <c r="WDO55" s="30"/>
      <c r="WDP55" s="30"/>
      <c r="WDQ55" s="30"/>
      <c r="WDR55" s="30"/>
      <c r="WDS55" s="30"/>
      <c r="WDT55" s="30"/>
      <c r="WDU55" s="30"/>
      <c r="WDV55" s="31"/>
      <c r="WDW55" s="32"/>
      <c r="WDX55" s="31"/>
      <c r="WDY55" s="31"/>
      <c r="WDZ55" s="32"/>
      <c r="WEA55" s="33"/>
      <c r="WEB55" s="30"/>
      <c r="WEC55" s="30"/>
      <c r="WED55" s="30"/>
      <c r="WEE55" s="30"/>
      <c r="WEF55" s="30"/>
      <c r="WEG55" s="30"/>
      <c r="WEH55" s="30"/>
      <c r="WEI55" s="30"/>
      <c r="WEJ55" s="30"/>
      <c r="WEK55" s="30"/>
      <c r="WEL55" s="31"/>
      <c r="WEM55" s="32"/>
      <c r="WEN55" s="31"/>
      <c r="WEO55" s="31"/>
      <c r="WEP55" s="32"/>
      <c r="WEQ55" s="33"/>
      <c r="WER55" s="30"/>
      <c r="WES55" s="30"/>
      <c r="WET55" s="30"/>
      <c r="WEU55" s="30"/>
      <c r="WEV55" s="30"/>
      <c r="WEW55" s="30"/>
      <c r="WEX55" s="30"/>
      <c r="WEY55" s="30"/>
      <c r="WEZ55" s="30"/>
      <c r="WFA55" s="30"/>
      <c r="WFB55" s="31"/>
      <c r="WFC55" s="32"/>
      <c r="WFD55" s="31"/>
      <c r="WFE55" s="31"/>
      <c r="WFF55" s="32"/>
      <c r="WFG55" s="33"/>
      <c r="WFH55" s="30"/>
      <c r="WFI55" s="30"/>
      <c r="WFJ55" s="30"/>
      <c r="WFK55" s="30"/>
      <c r="WFL55" s="30"/>
      <c r="WFM55" s="30"/>
      <c r="WFN55" s="30"/>
      <c r="WFO55" s="30"/>
      <c r="WFP55" s="30"/>
      <c r="WFQ55" s="30"/>
      <c r="WFR55" s="31"/>
      <c r="WFS55" s="32"/>
      <c r="WFT55" s="31"/>
      <c r="WFU55" s="31"/>
      <c r="WFV55" s="32"/>
      <c r="WFW55" s="33"/>
      <c r="WFX55" s="30"/>
      <c r="WFY55" s="30"/>
      <c r="WFZ55" s="30"/>
      <c r="WGA55" s="30"/>
      <c r="WGB55" s="30"/>
      <c r="WGC55" s="30"/>
      <c r="WGD55" s="30"/>
      <c r="WGE55" s="30"/>
      <c r="WGF55" s="30"/>
      <c r="WGG55" s="30"/>
      <c r="WGH55" s="31"/>
      <c r="WGI55" s="32"/>
      <c r="WGJ55" s="31"/>
      <c r="WGK55" s="31"/>
      <c r="WGL55" s="32"/>
      <c r="WGM55" s="33"/>
      <c r="WGN55" s="30"/>
      <c r="WGO55" s="30"/>
      <c r="WGP55" s="30"/>
      <c r="WGQ55" s="30"/>
      <c r="WGR55" s="30"/>
      <c r="WGS55" s="30"/>
      <c r="WGT55" s="30"/>
      <c r="WGU55" s="30"/>
      <c r="WGV55" s="30"/>
      <c r="WGW55" s="30"/>
      <c r="WGX55" s="31"/>
      <c r="WGY55" s="32"/>
      <c r="WGZ55" s="31"/>
      <c r="WHA55" s="31"/>
      <c r="WHB55" s="32"/>
      <c r="WHC55" s="33"/>
      <c r="WHD55" s="30"/>
      <c r="WHE55" s="30"/>
      <c r="WHF55" s="30"/>
      <c r="WHG55" s="30"/>
      <c r="WHH55" s="30"/>
      <c r="WHI55" s="30"/>
      <c r="WHJ55" s="30"/>
      <c r="WHK55" s="30"/>
      <c r="WHL55" s="30"/>
      <c r="WHM55" s="30"/>
      <c r="WHN55" s="31"/>
      <c r="WHO55" s="32"/>
      <c r="WHP55" s="31"/>
      <c r="WHQ55" s="31"/>
      <c r="WHR55" s="32"/>
      <c r="WHS55" s="33"/>
      <c r="WHT55" s="30"/>
      <c r="WHU55" s="30"/>
      <c r="WHV55" s="30"/>
      <c r="WHW55" s="30"/>
      <c r="WHX55" s="30"/>
      <c r="WHY55" s="30"/>
      <c r="WHZ55" s="30"/>
      <c r="WIA55" s="30"/>
      <c r="WIB55" s="30"/>
      <c r="WIC55" s="30"/>
      <c r="WID55" s="31"/>
      <c r="WIE55" s="32"/>
      <c r="WIF55" s="31"/>
      <c r="WIG55" s="31"/>
      <c r="WIH55" s="32"/>
      <c r="WII55" s="33"/>
      <c r="WIJ55" s="30"/>
      <c r="WIK55" s="30"/>
      <c r="WIL55" s="30"/>
      <c r="WIM55" s="30"/>
      <c r="WIN55" s="30"/>
      <c r="WIO55" s="30"/>
      <c r="WIP55" s="30"/>
      <c r="WIQ55" s="30"/>
      <c r="WIR55" s="30"/>
      <c r="WIS55" s="30"/>
      <c r="WIT55" s="31"/>
      <c r="WIU55" s="32"/>
      <c r="WIV55" s="31"/>
      <c r="WIW55" s="31"/>
      <c r="WIX55" s="32"/>
      <c r="WIY55" s="33"/>
      <c r="WIZ55" s="30"/>
      <c r="WJA55" s="30"/>
      <c r="WJB55" s="30"/>
      <c r="WJC55" s="30"/>
      <c r="WJD55" s="30"/>
      <c r="WJE55" s="30"/>
      <c r="WJF55" s="30"/>
      <c r="WJG55" s="30"/>
      <c r="WJH55" s="30"/>
      <c r="WJI55" s="30"/>
      <c r="WJJ55" s="31"/>
      <c r="WJK55" s="32"/>
      <c r="WJL55" s="31"/>
      <c r="WJM55" s="31"/>
      <c r="WJN55" s="32"/>
      <c r="WJO55" s="33"/>
      <c r="WJP55" s="30"/>
      <c r="WJQ55" s="30"/>
      <c r="WJR55" s="30"/>
      <c r="WJS55" s="30"/>
      <c r="WJT55" s="30"/>
      <c r="WJU55" s="30"/>
      <c r="WJV55" s="30"/>
      <c r="WJW55" s="30"/>
      <c r="WJX55" s="30"/>
      <c r="WJY55" s="30"/>
      <c r="WJZ55" s="31"/>
      <c r="WKA55" s="32"/>
      <c r="WKB55" s="31"/>
      <c r="WKC55" s="31"/>
      <c r="WKD55" s="32"/>
      <c r="WKE55" s="33"/>
      <c r="WKF55" s="30"/>
      <c r="WKG55" s="30"/>
      <c r="WKH55" s="30"/>
      <c r="WKI55" s="30"/>
      <c r="WKJ55" s="30"/>
      <c r="WKK55" s="30"/>
      <c r="WKL55" s="30"/>
      <c r="WKM55" s="30"/>
      <c r="WKN55" s="30"/>
      <c r="WKO55" s="30"/>
      <c r="WKP55" s="31"/>
      <c r="WKQ55" s="32"/>
      <c r="WKR55" s="31"/>
      <c r="WKS55" s="31"/>
      <c r="WKT55" s="32"/>
      <c r="WKU55" s="33"/>
      <c r="WKV55" s="30"/>
      <c r="WKW55" s="30"/>
      <c r="WKX55" s="30"/>
      <c r="WKY55" s="30"/>
      <c r="WKZ55" s="30"/>
      <c r="WLA55" s="30"/>
      <c r="WLB55" s="30"/>
      <c r="WLC55" s="30"/>
      <c r="WLD55" s="30"/>
      <c r="WLE55" s="30"/>
      <c r="WLF55" s="31"/>
      <c r="WLG55" s="32"/>
      <c r="WLH55" s="31"/>
      <c r="WLI55" s="31"/>
      <c r="WLJ55" s="32"/>
      <c r="WLK55" s="33"/>
      <c r="WLL55" s="30"/>
      <c r="WLM55" s="30"/>
      <c r="WLN55" s="30"/>
      <c r="WLO55" s="30"/>
      <c r="WLP55" s="30"/>
      <c r="WLQ55" s="30"/>
      <c r="WLR55" s="30"/>
      <c r="WLS55" s="30"/>
      <c r="WLT55" s="30"/>
      <c r="WLU55" s="30"/>
      <c r="WLV55" s="31"/>
      <c r="WLW55" s="32"/>
      <c r="WLX55" s="31"/>
      <c r="WLY55" s="31"/>
      <c r="WLZ55" s="32"/>
      <c r="WMA55" s="33"/>
      <c r="WMB55" s="30"/>
      <c r="WMC55" s="30"/>
      <c r="WMD55" s="30"/>
      <c r="WME55" s="30"/>
      <c r="WMF55" s="30"/>
      <c r="WMG55" s="30"/>
      <c r="WMH55" s="30"/>
      <c r="WMI55" s="30"/>
      <c r="WMJ55" s="30"/>
      <c r="WMK55" s="30"/>
      <c r="WML55" s="31"/>
      <c r="WMM55" s="32"/>
      <c r="WMN55" s="31"/>
      <c r="WMO55" s="31"/>
      <c r="WMP55" s="32"/>
      <c r="WMQ55" s="33"/>
      <c r="WMR55" s="30"/>
      <c r="WMS55" s="30"/>
      <c r="WMT55" s="30"/>
      <c r="WMU55" s="30"/>
      <c r="WMV55" s="30"/>
      <c r="WMW55" s="30"/>
      <c r="WMX55" s="30"/>
      <c r="WMY55" s="30"/>
      <c r="WMZ55" s="30"/>
      <c r="WNA55" s="30"/>
      <c r="WNB55" s="31"/>
      <c r="WNC55" s="32"/>
      <c r="WND55" s="31"/>
      <c r="WNE55" s="31"/>
      <c r="WNF55" s="32"/>
      <c r="WNG55" s="33"/>
      <c r="WNH55" s="30"/>
      <c r="WNI55" s="30"/>
      <c r="WNJ55" s="30"/>
      <c r="WNK55" s="30"/>
      <c r="WNL55" s="30"/>
      <c r="WNM55" s="30"/>
      <c r="WNN55" s="30"/>
      <c r="WNO55" s="30"/>
      <c r="WNP55" s="30"/>
      <c r="WNQ55" s="30"/>
      <c r="WNR55" s="31"/>
      <c r="WNS55" s="32"/>
      <c r="WNT55" s="31"/>
      <c r="WNU55" s="31"/>
      <c r="WNV55" s="32"/>
      <c r="WNW55" s="33"/>
      <c r="WNX55" s="30"/>
      <c r="WNY55" s="30"/>
      <c r="WNZ55" s="30"/>
      <c r="WOA55" s="30"/>
      <c r="WOB55" s="30"/>
      <c r="WOC55" s="30"/>
      <c r="WOD55" s="30"/>
      <c r="WOE55" s="30"/>
      <c r="WOF55" s="30"/>
      <c r="WOG55" s="30"/>
      <c r="WOH55" s="31"/>
      <c r="WOI55" s="32"/>
      <c r="WOJ55" s="31"/>
      <c r="WOK55" s="31"/>
      <c r="WOL55" s="32"/>
      <c r="WOM55" s="33"/>
      <c r="WON55" s="30"/>
      <c r="WOO55" s="30"/>
      <c r="WOP55" s="30"/>
      <c r="WOQ55" s="30"/>
      <c r="WOR55" s="30"/>
      <c r="WOS55" s="30"/>
      <c r="WOT55" s="30"/>
      <c r="WOU55" s="30"/>
      <c r="WOV55" s="30"/>
      <c r="WOW55" s="30"/>
      <c r="WOX55" s="31"/>
      <c r="WOY55" s="32"/>
      <c r="WOZ55" s="31"/>
      <c r="WPA55" s="31"/>
      <c r="WPB55" s="32"/>
      <c r="WPC55" s="33"/>
      <c r="WPD55" s="30"/>
      <c r="WPE55" s="30"/>
      <c r="WPF55" s="30"/>
      <c r="WPG55" s="30"/>
      <c r="WPH55" s="30"/>
      <c r="WPI55" s="30"/>
      <c r="WPJ55" s="30"/>
      <c r="WPK55" s="30"/>
      <c r="WPL55" s="30"/>
      <c r="WPM55" s="30"/>
      <c r="WPN55" s="31"/>
      <c r="WPO55" s="32"/>
      <c r="WPP55" s="31"/>
      <c r="WPQ55" s="31"/>
      <c r="WPR55" s="32"/>
      <c r="WPS55" s="33"/>
      <c r="WPT55" s="30"/>
      <c r="WPU55" s="30"/>
      <c r="WPV55" s="30"/>
      <c r="WPW55" s="30"/>
      <c r="WPX55" s="30"/>
      <c r="WPY55" s="30"/>
      <c r="WPZ55" s="30"/>
      <c r="WQA55" s="30"/>
      <c r="WQB55" s="30"/>
      <c r="WQC55" s="30"/>
      <c r="WQD55" s="31"/>
      <c r="WQE55" s="32"/>
      <c r="WQF55" s="31"/>
      <c r="WQG55" s="31"/>
      <c r="WQH55" s="32"/>
      <c r="WQI55" s="33"/>
      <c r="WQJ55" s="30"/>
      <c r="WQK55" s="30"/>
      <c r="WQL55" s="30"/>
      <c r="WQM55" s="30"/>
      <c r="WQN55" s="30"/>
      <c r="WQO55" s="30"/>
      <c r="WQP55" s="30"/>
      <c r="WQQ55" s="30"/>
      <c r="WQR55" s="30"/>
      <c r="WQS55" s="30"/>
      <c r="WQT55" s="31"/>
      <c r="WQU55" s="32"/>
      <c r="WQV55" s="31"/>
      <c r="WQW55" s="31"/>
      <c r="WQX55" s="32"/>
      <c r="WQY55" s="33"/>
      <c r="WQZ55" s="30"/>
      <c r="WRA55" s="30"/>
      <c r="WRB55" s="30"/>
      <c r="WRC55" s="30"/>
      <c r="WRD55" s="30"/>
      <c r="WRE55" s="30"/>
      <c r="WRF55" s="30"/>
      <c r="WRG55" s="30"/>
      <c r="WRH55" s="30"/>
      <c r="WRI55" s="30"/>
      <c r="WRJ55" s="31"/>
      <c r="WRK55" s="32"/>
      <c r="WRL55" s="31"/>
      <c r="WRM55" s="31"/>
      <c r="WRN55" s="32"/>
      <c r="WRO55" s="33"/>
      <c r="WRP55" s="30"/>
      <c r="WRQ55" s="30"/>
      <c r="WRR55" s="30"/>
      <c r="WRS55" s="30"/>
      <c r="WRT55" s="30"/>
      <c r="WRU55" s="30"/>
      <c r="WRV55" s="30"/>
      <c r="WRW55" s="30"/>
      <c r="WRX55" s="30"/>
      <c r="WRY55" s="30"/>
      <c r="WRZ55" s="31"/>
      <c r="WSA55" s="32"/>
      <c r="WSB55" s="31"/>
      <c r="WSC55" s="31"/>
      <c r="WSD55" s="32"/>
      <c r="WSE55" s="33"/>
      <c r="WSF55" s="30"/>
      <c r="WSG55" s="30"/>
      <c r="WSH55" s="30"/>
      <c r="WSI55" s="30"/>
      <c r="WSJ55" s="30"/>
      <c r="WSK55" s="30"/>
      <c r="WSL55" s="30"/>
      <c r="WSM55" s="30"/>
      <c r="WSN55" s="30"/>
      <c r="WSO55" s="30"/>
      <c r="WSP55" s="31"/>
      <c r="WSQ55" s="32"/>
      <c r="WSR55" s="31"/>
      <c r="WSS55" s="31"/>
      <c r="WST55" s="32"/>
      <c r="WSU55" s="33"/>
      <c r="WSV55" s="30"/>
      <c r="WSW55" s="30"/>
      <c r="WSX55" s="30"/>
      <c r="WSY55" s="30"/>
      <c r="WSZ55" s="30"/>
      <c r="WTA55" s="30"/>
      <c r="WTB55" s="30"/>
      <c r="WTC55" s="30"/>
      <c r="WTD55" s="30"/>
      <c r="WTE55" s="30"/>
      <c r="WTF55" s="31"/>
      <c r="WTG55" s="32"/>
      <c r="WTH55" s="31"/>
      <c r="WTI55" s="31"/>
      <c r="WTJ55" s="32"/>
      <c r="WTK55" s="33"/>
      <c r="WTL55" s="30"/>
      <c r="WTM55" s="30"/>
      <c r="WTN55" s="30"/>
      <c r="WTO55" s="30"/>
      <c r="WTP55" s="30"/>
      <c r="WTQ55" s="30"/>
      <c r="WTR55" s="30"/>
      <c r="WTS55" s="30"/>
      <c r="WTT55" s="30"/>
      <c r="WTU55" s="30"/>
      <c r="WTV55" s="31"/>
      <c r="WTW55" s="32"/>
      <c r="WTX55" s="31"/>
      <c r="WTY55" s="31"/>
      <c r="WTZ55" s="32"/>
      <c r="WUA55" s="33"/>
      <c r="WUB55" s="30"/>
      <c r="WUC55" s="30"/>
      <c r="WUD55" s="30"/>
      <c r="WUE55" s="30"/>
      <c r="WUF55" s="30"/>
      <c r="WUG55" s="30"/>
      <c r="WUH55" s="30"/>
      <c r="WUI55" s="30"/>
      <c r="WUJ55" s="30"/>
      <c r="WUK55" s="30"/>
      <c r="WUL55" s="31"/>
      <c r="WUM55" s="32"/>
      <c r="WUN55" s="31"/>
      <c r="WUO55" s="31"/>
      <c r="WUP55" s="32"/>
      <c r="WUQ55" s="33"/>
      <c r="WUR55" s="30"/>
      <c r="WUS55" s="30"/>
      <c r="WUT55" s="30"/>
      <c r="WUU55" s="30"/>
      <c r="WUV55" s="30"/>
      <c r="WUW55" s="30"/>
      <c r="WUX55" s="30"/>
      <c r="WUY55" s="30"/>
      <c r="WUZ55" s="30"/>
      <c r="WVA55" s="30"/>
      <c r="WVB55" s="31"/>
      <c r="WVC55" s="32"/>
      <c r="WVD55" s="31"/>
      <c r="WVE55" s="31"/>
      <c r="WVF55" s="32"/>
      <c r="WVG55" s="33"/>
      <c r="WVH55" s="30"/>
      <c r="WVI55" s="30"/>
      <c r="WVJ55" s="30"/>
      <c r="WVK55" s="30"/>
      <c r="WVL55" s="30"/>
      <c r="WVM55" s="30"/>
      <c r="WVN55" s="30"/>
      <c r="WVO55" s="30"/>
      <c r="WVP55" s="30"/>
      <c r="WVQ55" s="30"/>
      <c r="WVR55" s="31"/>
      <c r="WVS55" s="32"/>
      <c r="WVT55" s="31"/>
      <c r="WVU55" s="31"/>
      <c r="WVV55" s="32"/>
      <c r="WVW55" s="33"/>
      <c r="WVX55" s="30"/>
      <c r="WVY55" s="30"/>
      <c r="WVZ55" s="30"/>
      <c r="WWA55" s="30"/>
      <c r="WWB55" s="30"/>
      <c r="WWC55" s="30"/>
      <c r="WWD55" s="30"/>
      <c r="WWE55" s="30"/>
      <c r="WWF55" s="30"/>
      <c r="WWG55" s="30"/>
      <c r="WWH55" s="31"/>
      <c r="WWI55" s="32"/>
      <c r="WWJ55" s="31"/>
      <c r="WWK55" s="31"/>
      <c r="WWL55" s="32"/>
      <c r="WWM55" s="33"/>
      <c r="WWN55" s="30"/>
      <c r="WWO55" s="30"/>
      <c r="WWP55" s="30"/>
      <c r="WWQ55" s="30"/>
      <c r="WWR55" s="30"/>
      <c r="WWS55" s="30"/>
      <c r="WWT55" s="30"/>
      <c r="WWU55" s="30"/>
      <c r="WWV55" s="30"/>
      <c r="WWW55" s="30"/>
      <c r="WWX55" s="31"/>
      <c r="WWY55" s="32"/>
      <c r="WWZ55" s="31"/>
      <c r="WXA55" s="31"/>
      <c r="WXB55" s="32"/>
      <c r="WXC55" s="33"/>
      <c r="WXD55" s="30"/>
      <c r="WXE55" s="30"/>
      <c r="WXF55" s="30"/>
      <c r="WXG55" s="30"/>
      <c r="WXH55" s="30"/>
      <c r="WXI55" s="30"/>
      <c r="WXJ55" s="30"/>
      <c r="WXK55" s="30"/>
      <c r="WXL55" s="30"/>
      <c r="WXM55" s="30"/>
      <c r="WXN55" s="31"/>
      <c r="WXO55" s="32"/>
      <c r="WXP55" s="31"/>
      <c r="WXQ55" s="31"/>
      <c r="WXR55" s="32"/>
      <c r="WXS55" s="33"/>
      <c r="WXT55" s="30"/>
      <c r="WXU55" s="30"/>
      <c r="WXV55" s="30"/>
      <c r="WXW55" s="30"/>
      <c r="WXX55" s="30"/>
      <c r="WXY55" s="30"/>
      <c r="WXZ55" s="30"/>
      <c r="WYA55" s="30"/>
      <c r="WYB55" s="30"/>
      <c r="WYC55" s="30"/>
      <c r="WYD55" s="31"/>
      <c r="WYE55" s="32"/>
      <c r="WYF55" s="31"/>
      <c r="WYG55" s="31"/>
      <c r="WYH55" s="32"/>
      <c r="WYI55" s="33"/>
      <c r="WYJ55" s="30"/>
      <c r="WYK55" s="30"/>
      <c r="WYL55" s="30"/>
      <c r="WYM55" s="30"/>
      <c r="WYN55" s="30"/>
      <c r="WYO55" s="30"/>
      <c r="WYP55" s="30"/>
      <c r="WYQ55" s="30"/>
      <c r="WYR55" s="30"/>
      <c r="WYS55" s="30"/>
      <c r="WYT55" s="31"/>
      <c r="WYU55" s="32"/>
      <c r="WYV55" s="31"/>
      <c r="WYW55" s="31"/>
      <c r="WYX55" s="32"/>
      <c r="WYY55" s="33"/>
      <c r="WYZ55" s="30"/>
      <c r="WZA55" s="30"/>
      <c r="WZB55" s="30"/>
      <c r="WZC55" s="30"/>
      <c r="WZD55" s="30"/>
      <c r="WZE55" s="30"/>
      <c r="WZF55" s="30"/>
      <c r="WZG55" s="30"/>
      <c r="WZH55" s="30"/>
      <c r="WZI55" s="30"/>
      <c r="WZJ55" s="31"/>
      <c r="WZK55" s="32"/>
      <c r="WZL55" s="31"/>
      <c r="WZM55" s="31"/>
      <c r="WZN55" s="32"/>
      <c r="WZO55" s="33"/>
      <c r="WZP55" s="30"/>
      <c r="WZQ55" s="30"/>
      <c r="WZR55" s="30"/>
      <c r="WZS55" s="30"/>
      <c r="WZT55" s="30"/>
      <c r="WZU55" s="30"/>
      <c r="WZV55" s="30"/>
      <c r="WZW55" s="30"/>
      <c r="WZX55" s="30"/>
      <c r="WZY55" s="30"/>
      <c r="WZZ55" s="31"/>
      <c r="XAA55" s="32"/>
      <c r="XAB55" s="31"/>
      <c r="XAC55" s="31"/>
      <c r="XAD55" s="32"/>
      <c r="XAE55" s="33"/>
      <c r="XAF55" s="30"/>
      <c r="XAG55" s="30"/>
      <c r="XAH55" s="30"/>
      <c r="XAI55" s="30"/>
      <c r="XAJ55" s="30"/>
      <c r="XAK55" s="30"/>
      <c r="XAL55" s="30"/>
      <c r="XAM55" s="30"/>
      <c r="XAN55" s="30"/>
      <c r="XAO55" s="30"/>
      <c r="XAP55" s="31"/>
      <c r="XAQ55" s="32"/>
      <c r="XAR55" s="31"/>
      <c r="XAS55" s="31"/>
      <c r="XAT55" s="32"/>
      <c r="XAU55" s="33"/>
      <c r="XAV55" s="30"/>
      <c r="XAW55" s="30"/>
      <c r="XAX55" s="30"/>
      <c r="XAY55" s="30"/>
      <c r="XAZ55" s="30"/>
      <c r="XBA55" s="30"/>
      <c r="XBB55" s="30"/>
      <c r="XBC55" s="30"/>
      <c r="XBD55" s="30"/>
      <c r="XBE55" s="30"/>
      <c r="XBF55" s="31"/>
      <c r="XBG55" s="32"/>
      <c r="XBH55" s="31"/>
      <c r="XBI55" s="31"/>
      <c r="XBJ55" s="32"/>
      <c r="XBK55" s="33"/>
      <c r="XBL55" s="30"/>
      <c r="XBM55" s="30"/>
      <c r="XBN55" s="30"/>
      <c r="XBO55" s="30"/>
      <c r="XBP55" s="30"/>
      <c r="XBQ55" s="30"/>
      <c r="XBR55" s="30"/>
      <c r="XBS55" s="30"/>
      <c r="XBT55" s="30"/>
      <c r="XBU55" s="30"/>
      <c r="XBV55" s="31"/>
      <c r="XBW55" s="32"/>
      <c r="XBX55" s="31"/>
      <c r="XBY55" s="31"/>
      <c r="XBZ55" s="32"/>
      <c r="XCA55" s="33"/>
      <c r="XCB55" s="30"/>
      <c r="XCC55" s="30"/>
      <c r="XCD55" s="30"/>
      <c r="XCE55" s="30"/>
      <c r="XCF55" s="30"/>
      <c r="XCG55" s="30"/>
      <c r="XCH55" s="30"/>
      <c r="XCI55" s="30"/>
      <c r="XCJ55" s="30"/>
      <c r="XCK55" s="30"/>
      <c r="XCL55" s="31"/>
      <c r="XCM55" s="32"/>
      <c r="XCN55" s="31"/>
      <c r="XCO55" s="31"/>
      <c r="XCP55" s="32"/>
      <c r="XCQ55" s="33"/>
      <c r="XCR55" s="30"/>
      <c r="XCS55" s="30"/>
      <c r="XCT55" s="30"/>
      <c r="XCU55" s="30"/>
      <c r="XCV55" s="30"/>
      <c r="XCW55" s="30"/>
      <c r="XCX55" s="30"/>
      <c r="XCY55" s="30"/>
      <c r="XCZ55" s="30"/>
      <c r="XDA55" s="30"/>
      <c r="XDB55" s="31"/>
      <c r="XDC55" s="32"/>
      <c r="XDD55" s="31"/>
      <c r="XDE55" s="31"/>
      <c r="XDF55" s="32"/>
      <c r="XDG55" s="33"/>
      <c r="XDH55" s="30"/>
      <c r="XDI55" s="30"/>
      <c r="XDJ55" s="30"/>
      <c r="XDK55" s="30"/>
      <c r="XDL55" s="30"/>
      <c r="XDM55" s="30"/>
      <c r="XDN55" s="30"/>
      <c r="XDO55" s="30"/>
      <c r="XDP55" s="30"/>
      <c r="XDQ55" s="30"/>
      <c r="XDR55" s="31"/>
      <c r="XDS55" s="32"/>
      <c r="XDT55" s="31"/>
      <c r="XDU55" s="31"/>
      <c r="XDV55" s="32"/>
      <c r="XDW55" s="33"/>
      <c r="XDX55" s="30"/>
      <c r="XDY55" s="30"/>
      <c r="XDZ55" s="30"/>
      <c r="XEA55" s="30"/>
      <c r="XEB55" s="30"/>
      <c r="XEC55" s="30"/>
      <c r="XED55" s="30"/>
      <c r="XEE55" s="30"/>
      <c r="XEF55" s="30"/>
      <c r="XEG55" s="30"/>
      <c r="XEH55" s="31"/>
      <c r="XEI55" s="32"/>
      <c r="XEJ55" s="31"/>
      <c r="XEK55" s="31"/>
      <c r="XEL55" s="32"/>
      <c r="XEM55" s="33"/>
      <c r="XEN55" s="30"/>
      <c r="XEO55" s="30"/>
      <c r="XEP55" s="30"/>
      <c r="XEQ55" s="30"/>
      <c r="XER55" s="30"/>
      <c r="XES55" s="30"/>
      <c r="XET55" s="30"/>
      <c r="XEU55" s="30"/>
      <c r="XEV55" s="30"/>
      <c r="XEW55" s="30"/>
      <c r="XEX55" s="31"/>
      <c r="XEY55" s="32"/>
      <c r="XEZ55" s="31"/>
      <c r="XFA55" s="31"/>
      <c r="XFB55" s="32"/>
      <c r="XFC55" s="33"/>
    </row>
    <row r="56" spans="1:16383" ht="57" customHeight="1" x14ac:dyDescent="0.25">
      <c r="A56"/>
      <c r="B56" s="35" t="s">
        <v>1355</v>
      </c>
      <c r="C56" s="35">
        <v>1</v>
      </c>
      <c r="D56" s="35" t="s">
        <v>1356</v>
      </c>
      <c r="E56" s="35" t="s">
        <v>1357</v>
      </c>
      <c r="F56" s="35" t="s">
        <v>1358</v>
      </c>
      <c r="G56" s="35" t="s">
        <v>1455</v>
      </c>
      <c r="H56" s="35" t="s">
        <v>703</v>
      </c>
      <c r="I56" s="35" t="s">
        <v>536</v>
      </c>
      <c r="J56" s="36" t="s">
        <v>1123</v>
      </c>
      <c r="K56" s="36" t="s">
        <v>1124</v>
      </c>
      <c r="L56" s="37" t="s">
        <v>1359</v>
      </c>
      <c r="M56" s="36" t="s">
        <v>1167</v>
      </c>
      <c r="N56" s="36" t="s">
        <v>1480</v>
      </c>
      <c r="O56" s="38"/>
    </row>
    <row r="57" spans="1:16383" ht="57" customHeight="1" x14ac:dyDescent="0.25">
      <c r="A57"/>
      <c r="B57" s="61" t="s">
        <v>579</v>
      </c>
      <c r="C57" s="61">
        <v>1</v>
      </c>
      <c r="D57" s="61" t="s">
        <v>100</v>
      </c>
      <c r="E57" s="61" t="s">
        <v>11</v>
      </c>
      <c r="F57" s="61" t="s">
        <v>428</v>
      </c>
      <c r="G57" s="61" t="s">
        <v>530</v>
      </c>
      <c r="H57" s="61" t="s">
        <v>429</v>
      </c>
      <c r="I57" s="61" t="s">
        <v>506</v>
      </c>
      <c r="J57" s="61" t="s">
        <v>938</v>
      </c>
      <c r="K57" s="61" t="s">
        <v>939</v>
      </c>
      <c r="L57" s="61">
        <v>21</v>
      </c>
      <c r="M57" s="61" t="s">
        <v>544</v>
      </c>
      <c r="N57" s="61" t="s">
        <v>1499</v>
      </c>
      <c r="O57" s="61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1"/>
      <c r="AA57" s="32"/>
      <c r="AB57" s="31"/>
      <c r="AC57" s="31"/>
      <c r="AD57" s="32"/>
      <c r="AE57" s="33"/>
      <c r="AF57" s="30"/>
      <c r="AG57" s="30"/>
      <c r="AH57" s="30"/>
      <c r="AI57" s="30"/>
      <c r="AJ57" s="30"/>
      <c r="AK57" s="30"/>
      <c r="AL57" s="30"/>
      <c r="AM57" s="30"/>
      <c r="AN57" s="30"/>
      <c r="AO57" s="30"/>
      <c r="AP57" s="31"/>
      <c r="AQ57" s="32"/>
      <c r="AR57" s="31"/>
      <c r="AS57" s="31"/>
      <c r="AT57" s="32"/>
      <c r="AU57" s="33"/>
      <c r="AV57" s="30"/>
      <c r="AW57" s="30"/>
      <c r="AX57" s="30"/>
      <c r="AY57" s="30"/>
      <c r="AZ57" s="30"/>
      <c r="BA57" s="30"/>
      <c r="BB57" s="30"/>
      <c r="BC57" s="30"/>
      <c r="BD57" s="30"/>
      <c r="BE57" s="30"/>
      <c r="BF57" s="31"/>
      <c r="BG57" s="32"/>
      <c r="BH57" s="31"/>
      <c r="BI57" s="31"/>
      <c r="BJ57" s="32"/>
      <c r="BK57" s="33"/>
      <c r="BL57" s="30"/>
      <c r="BM57" s="30"/>
      <c r="BN57" s="30"/>
      <c r="BO57" s="30"/>
      <c r="BP57" s="30"/>
      <c r="BQ57" s="30"/>
      <c r="BR57" s="30"/>
      <c r="BS57" s="30"/>
      <c r="BT57" s="30"/>
      <c r="BU57" s="30"/>
      <c r="BV57" s="31"/>
      <c r="BW57" s="32"/>
      <c r="BX57" s="31"/>
      <c r="BY57" s="31"/>
      <c r="BZ57" s="32"/>
      <c r="CA57" s="33"/>
      <c r="CB57" s="30"/>
      <c r="CC57" s="30"/>
      <c r="CD57" s="30"/>
      <c r="CE57" s="30"/>
      <c r="CF57" s="30"/>
      <c r="CG57" s="30"/>
      <c r="CH57" s="30"/>
      <c r="CI57" s="30"/>
      <c r="CJ57" s="30"/>
      <c r="CK57" s="30"/>
      <c r="CL57" s="31"/>
      <c r="CM57" s="32"/>
      <c r="CN57" s="31"/>
      <c r="CO57" s="31"/>
      <c r="CP57" s="32"/>
      <c r="CQ57" s="33"/>
      <c r="CR57" s="30"/>
      <c r="CS57" s="30"/>
      <c r="CT57" s="30"/>
      <c r="CU57" s="30"/>
      <c r="CV57" s="30"/>
      <c r="CW57" s="30"/>
      <c r="CX57" s="30"/>
      <c r="CY57" s="30"/>
      <c r="CZ57" s="30"/>
      <c r="DA57" s="30"/>
      <c r="DB57" s="31"/>
      <c r="DC57" s="32"/>
      <c r="DD57" s="31"/>
      <c r="DE57" s="31"/>
      <c r="DF57" s="32"/>
      <c r="DG57" s="33"/>
      <c r="DH57" s="30"/>
      <c r="DI57" s="30"/>
      <c r="DJ57" s="30"/>
      <c r="DK57" s="30"/>
      <c r="DL57" s="30"/>
      <c r="DM57" s="30"/>
      <c r="DN57" s="30"/>
      <c r="DO57" s="30"/>
      <c r="DP57" s="30"/>
      <c r="DQ57" s="30"/>
      <c r="DR57" s="31"/>
      <c r="DS57" s="32"/>
      <c r="DT57" s="31"/>
      <c r="DU57" s="31"/>
      <c r="DV57" s="32"/>
      <c r="DW57" s="33"/>
      <c r="DX57" s="30"/>
      <c r="DY57" s="30"/>
      <c r="DZ57" s="30"/>
      <c r="EA57" s="30"/>
      <c r="EB57" s="30"/>
      <c r="EC57" s="30"/>
      <c r="ED57" s="30"/>
      <c r="EE57" s="30"/>
      <c r="EF57" s="30"/>
      <c r="EG57" s="30"/>
      <c r="EH57" s="31"/>
      <c r="EI57" s="32"/>
      <c r="EJ57" s="31"/>
      <c r="EK57" s="31"/>
      <c r="EL57" s="32"/>
      <c r="EM57" s="33"/>
      <c r="EN57" s="30"/>
      <c r="EO57" s="30"/>
      <c r="EP57" s="30"/>
      <c r="EQ57" s="30"/>
      <c r="ER57" s="30"/>
      <c r="ES57" s="30"/>
      <c r="ET57" s="30"/>
      <c r="EU57" s="30"/>
      <c r="EV57" s="30"/>
      <c r="EW57" s="30"/>
      <c r="EX57" s="31"/>
      <c r="EY57" s="32"/>
      <c r="EZ57" s="31"/>
      <c r="FA57" s="31"/>
      <c r="FB57" s="32"/>
      <c r="FC57" s="33"/>
      <c r="FD57" s="30"/>
      <c r="FE57" s="30"/>
      <c r="FF57" s="30"/>
      <c r="FG57" s="30"/>
      <c r="FH57" s="30"/>
      <c r="FI57" s="30"/>
      <c r="FJ57" s="30"/>
      <c r="FK57" s="30"/>
      <c r="FL57" s="30"/>
      <c r="FM57" s="30"/>
      <c r="FN57" s="31"/>
      <c r="FO57" s="32"/>
      <c r="FP57" s="31"/>
      <c r="FQ57" s="31"/>
      <c r="FR57" s="32"/>
      <c r="FS57" s="33"/>
      <c r="FT57" s="30"/>
      <c r="FU57" s="30"/>
      <c r="FV57" s="30"/>
      <c r="FW57" s="30"/>
      <c r="FX57" s="30"/>
      <c r="FY57" s="30"/>
      <c r="FZ57" s="30"/>
      <c r="GA57" s="30"/>
      <c r="GB57" s="30"/>
      <c r="GC57" s="30"/>
      <c r="GD57" s="31"/>
      <c r="GE57" s="32"/>
      <c r="GF57" s="31"/>
      <c r="GG57" s="31"/>
      <c r="GH57" s="32"/>
      <c r="GI57" s="33"/>
      <c r="GJ57" s="30"/>
      <c r="GK57" s="30"/>
      <c r="GL57" s="30"/>
      <c r="GM57" s="30"/>
      <c r="GN57" s="30"/>
      <c r="GO57" s="30"/>
      <c r="GP57" s="30"/>
      <c r="GQ57" s="30"/>
      <c r="GR57" s="30"/>
      <c r="GS57" s="30"/>
      <c r="GT57" s="31"/>
      <c r="GU57" s="32"/>
      <c r="GV57" s="31"/>
      <c r="GW57" s="31"/>
      <c r="GX57" s="32"/>
      <c r="GY57" s="33"/>
      <c r="GZ57" s="30"/>
      <c r="HA57" s="30"/>
      <c r="HB57" s="30"/>
      <c r="HC57" s="30"/>
      <c r="HD57" s="30"/>
      <c r="HE57" s="30"/>
      <c r="HF57" s="30"/>
      <c r="HG57" s="30"/>
      <c r="HH57" s="30"/>
      <c r="HI57" s="30"/>
      <c r="HJ57" s="31"/>
      <c r="HK57" s="32"/>
      <c r="HL57" s="31"/>
      <c r="HM57" s="31"/>
      <c r="HN57" s="32"/>
      <c r="HO57" s="33"/>
      <c r="HP57" s="30"/>
      <c r="HQ57" s="30"/>
      <c r="HR57" s="30"/>
      <c r="HS57" s="30"/>
      <c r="HT57" s="30"/>
      <c r="HU57" s="30"/>
      <c r="HV57" s="30"/>
      <c r="HW57" s="30"/>
      <c r="HX57" s="30"/>
      <c r="HY57" s="30"/>
      <c r="HZ57" s="31"/>
      <c r="IA57" s="32"/>
      <c r="IB57" s="31"/>
      <c r="IC57" s="31"/>
      <c r="ID57" s="32"/>
      <c r="IE57" s="33"/>
      <c r="IF57" s="30"/>
      <c r="IG57" s="30"/>
      <c r="IH57" s="30"/>
      <c r="II57" s="30"/>
      <c r="IJ57" s="30"/>
      <c r="IK57" s="30"/>
      <c r="IL57" s="30"/>
      <c r="IM57" s="30"/>
      <c r="IN57" s="30"/>
      <c r="IO57" s="30"/>
      <c r="IP57" s="31"/>
      <c r="IQ57" s="32"/>
      <c r="IR57" s="31"/>
      <c r="IS57" s="31"/>
      <c r="IT57" s="32"/>
      <c r="IU57" s="33"/>
      <c r="IV57" s="30"/>
      <c r="IW57" s="30"/>
      <c r="IX57" s="30"/>
      <c r="IY57" s="30"/>
      <c r="IZ57" s="30"/>
      <c r="JA57" s="30"/>
      <c r="JB57" s="30"/>
      <c r="JC57" s="30"/>
      <c r="JD57" s="30"/>
      <c r="JE57" s="30"/>
      <c r="JF57" s="31"/>
      <c r="JG57" s="32"/>
      <c r="JH57" s="31"/>
      <c r="JI57" s="31"/>
      <c r="JJ57" s="32"/>
      <c r="JK57" s="33"/>
      <c r="JL57" s="30"/>
      <c r="JM57" s="30"/>
      <c r="JN57" s="30"/>
      <c r="JO57" s="30"/>
      <c r="JP57" s="30"/>
      <c r="JQ57" s="30"/>
      <c r="JR57" s="30"/>
      <c r="JS57" s="30"/>
      <c r="JT57" s="30"/>
      <c r="JU57" s="30"/>
      <c r="JV57" s="31"/>
      <c r="JW57" s="32"/>
      <c r="JX57" s="31"/>
      <c r="JY57" s="31"/>
      <c r="JZ57" s="32"/>
      <c r="KA57" s="33"/>
      <c r="KB57" s="30"/>
      <c r="KC57" s="30"/>
      <c r="KD57" s="30"/>
      <c r="KE57" s="30"/>
      <c r="KF57" s="30"/>
      <c r="KG57" s="30"/>
      <c r="KH57" s="30"/>
      <c r="KI57" s="30"/>
      <c r="KJ57" s="30"/>
      <c r="KK57" s="30"/>
      <c r="KL57" s="31"/>
      <c r="KM57" s="32"/>
      <c r="KN57" s="31"/>
      <c r="KO57" s="31"/>
      <c r="KP57" s="32"/>
      <c r="KQ57" s="33"/>
      <c r="KR57" s="30"/>
      <c r="KS57" s="30"/>
      <c r="KT57" s="30"/>
      <c r="KU57" s="30"/>
      <c r="KV57" s="30"/>
      <c r="KW57" s="30"/>
      <c r="KX57" s="30"/>
      <c r="KY57" s="30"/>
      <c r="KZ57" s="30"/>
      <c r="LA57" s="30"/>
      <c r="LB57" s="31"/>
      <c r="LC57" s="32"/>
      <c r="LD57" s="31"/>
      <c r="LE57" s="31"/>
      <c r="LF57" s="32"/>
      <c r="LG57" s="33"/>
      <c r="LH57" s="30"/>
      <c r="LI57" s="30"/>
      <c r="LJ57" s="30"/>
      <c r="LK57" s="30"/>
      <c r="LL57" s="30"/>
      <c r="LM57" s="30"/>
      <c r="LN57" s="30"/>
      <c r="LO57" s="30"/>
      <c r="LP57" s="30"/>
      <c r="LQ57" s="30"/>
      <c r="LR57" s="31"/>
      <c r="LS57" s="32"/>
      <c r="LT57" s="31"/>
      <c r="LU57" s="31"/>
      <c r="LV57" s="32"/>
      <c r="LW57" s="33"/>
      <c r="LX57" s="30"/>
      <c r="LY57" s="30"/>
      <c r="LZ57" s="30"/>
      <c r="MA57" s="30"/>
      <c r="MB57" s="30"/>
      <c r="MC57" s="30"/>
      <c r="MD57" s="30"/>
      <c r="ME57" s="30"/>
      <c r="MF57" s="30"/>
      <c r="MG57" s="30"/>
      <c r="MH57" s="31"/>
      <c r="MI57" s="32"/>
      <c r="MJ57" s="31"/>
      <c r="MK57" s="31"/>
      <c r="ML57" s="32"/>
      <c r="MM57" s="33"/>
      <c r="MN57" s="30"/>
      <c r="MO57" s="30"/>
      <c r="MP57" s="30"/>
      <c r="MQ57" s="30"/>
      <c r="MR57" s="30"/>
      <c r="MS57" s="30"/>
      <c r="MT57" s="30"/>
      <c r="MU57" s="30"/>
      <c r="MV57" s="30"/>
      <c r="MW57" s="30"/>
      <c r="MX57" s="31"/>
      <c r="MY57" s="32"/>
      <c r="MZ57" s="31"/>
      <c r="NA57" s="31"/>
      <c r="NB57" s="32"/>
      <c r="NC57" s="33"/>
      <c r="ND57" s="30"/>
      <c r="NE57" s="30"/>
      <c r="NF57" s="30"/>
      <c r="NG57" s="30"/>
      <c r="NH57" s="30"/>
      <c r="NI57" s="30"/>
      <c r="NJ57" s="30"/>
      <c r="NK57" s="30"/>
      <c r="NL57" s="30"/>
      <c r="NM57" s="30"/>
      <c r="NN57" s="31"/>
      <c r="NO57" s="32"/>
      <c r="NP57" s="31"/>
      <c r="NQ57" s="31"/>
      <c r="NR57" s="32"/>
      <c r="NS57" s="33"/>
      <c r="NT57" s="30"/>
      <c r="NU57" s="30"/>
      <c r="NV57" s="30"/>
      <c r="NW57" s="30"/>
      <c r="NX57" s="30"/>
      <c r="NY57" s="30"/>
      <c r="NZ57" s="30"/>
      <c r="OA57" s="30"/>
      <c r="OB57" s="30"/>
      <c r="OC57" s="30"/>
      <c r="OD57" s="31"/>
      <c r="OE57" s="32"/>
      <c r="OF57" s="31"/>
      <c r="OG57" s="31"/>
      <c r="OH57" s="32"/>
      <c r="OI57" s="33"/>
      <c r="OJ57" s="30"/>
      <c r="OK57" s="30"/>
      <c r="OL57" s="30"/>
      <c r="OM57" s="30"/>
      <c r="ON57" s="30"/>
      <c r="OO57" s="30"/>
      <c r="OP57" s="30"/>
      <c r="OQ57" s="30"/>
      <c r="OR57" s="30"/>
      <c r="OS57" s="30"/>
      <c r="OT57" s="31"/>
      <c r="OU57" s="32"/>
      <c r="OV57" s="31"/>
      <c r="OW57" s="31"/>
      <c r="OX57" s="32"/>
      <c r="OY57" s="33"/>
      <c r="OZ57" s="30"/>
      <c r="PA57" s="30"/>
      <c r="PB57" s="30"/>
      <c r="PC57" s="30"/>
      <c r="PD57" s="30"/>
      <c r="PE57" s="30"/>
      <c r="PF57" s="30"/>
      <c r="PG57" s="30"/>
      <c r="PH57" s="30"/>
      <c r="PI57" s="30"/>
      <c r="PJ57" s="31"/>
      <c r="PK57" s="32"/>
      <c r="PL57" s="31"/>
      <c r="PM57" s="31"/>
      <c r="PN57" s="32"/>
      <c r="PO57" s="33"/>
      <c r="PP57" s="30"/>
      <c r="PQ57" s="30"/>
      <c r="PR57" s="30"/>
      <c r="PS57" s="30"/>
      <c r="PT57" s="30"/>
      <c r="PU57" s="30"/>
      <c r="PV57" s="30"/>
      <c r="PW57" s="30"/>
      <c r="PX57" s="30"/>
      <c r="PY57" s="30"/>
      <c r="PZ57" s="31"/>
      <c r="QA57" s="32"/>
      <c r="QB57" s="31"/>
      <c r="QC57" s="31"/>
      <c r="QD57" s="32"/>
      <c r="QE57" s="33"/>
      <c r="QF57" s="30"/>
      <c r="QG57" s="30"/>
      <c r="QH57" s="30"/>
      <c r="QI57" s="30"/>
      <c r="QJ57" s="30"/>
      <c r="QK57" s="30"/>
      <c r="QL57" s="30"/>
      <c r="QM57" s="30"/>
      <c r="QN57" s="30"/>
      <c r="QO57" s="30"/>
      <c r="QP57" s="31"/>
      <c r="QQ57" s="32"/>
      <c r="QR57" s="31"/>
      <c r="QS57" s="31"/>
      <c r="QT57" s="32"/>
      <c r="QU57" s="33"/>
      <c r="QV57" s="30"/>
      <c r="QW57" s="30"/>
      <c r="QX57" s="30"/>
      <c r="QY57" s="30"/>
      <c r="QZ57" s="30"/>
      <c r="RA57" s="30"/>
      <c r="RB57" s="30"/>
      <c r="RC57" s="30"/>
      <c r="RD57" s="30"/>
      <c r="RE57" s="30"/>
      <c r="RF57" s="31"/>
      <c r="RG57" s="32"/>
      <c r="RH57" s="31"/>
      <c r="RI57" s="31"/>
      <c r="RJ57" s="32"/>
      <c r="RK57" s="33"/>
      <c r="RL57" s="30"/>
      <c r="RM57" s="30"/>
      <c r="RN57" s="30"/>
      <c r="RO57" s="30"/>
      <c r="RP57" s="30"/>
      <c r="RQ57" s="30"/>
      <c r="RR57" s="30"/>
      <c r="RS57" s="30"/>
      <c r="RT57" s="30"/>
      <c r="RU57" s="30"/>
      <c r="RV57" s="31"/>
      <c r="RW57" s="32"/>
      <c r="RX57" s="31"/>
      <c r="RY57" s="31"/>
      <c r="RZ57" s="32"/>
      <c r="SA57" s="33"/>
      <c r="SB57" s="30"/>
      <c r="SC57" s="30"/>
      <c r="SD57" s="30"/>
      <c r="SE57" s="30"/>
      <c r="SF57" s="30"/>
      <c r="SG57" s="30"/>
      <c r="SH57" s="30"/>
      <c r="SI57" s="30"/>
      <c r="SJ57" s="30"/>
      <c r="SK57" s="30"/>
      <c r="SL57" s="31"/>
      <c r="SM57" s="32"/>
      <c r="SN57" s="31"/>
      <c r="SO57" s="31"/>
      <c r="SP57" s="32"/>
      <c r="SQ57" s="33"/>
      <c r="SR57" s="30"/>
      <c r="SS57" s="30"/>
      <c r="ST57" s="30"/>
      <c r="SU57" s="30"/>
      <c r="SV57" s="30"/>
      <c r="SW57" s="30"/>
      <c r="SX57" s="30"/>
      <c r="SY57" s="30"/>
      <c r="SZ57" s="30"/>
      <c r="TA57" s="30"/>
      <c r="TB57" s="31"/>
      <c r="TC57" s="32"/>
      <c r="TD57" s="31"/>
      <c r="TE57" s="31"/>
      <c r="TF57" s="32"/>
      <c r="TG57" s="33"/>
      <c r="TH57" s="30"/>
      <c r="TI57" s="30"/>
      <c r="TJ57" s="30"/>
      <c r="TK57" s="30"/>
      <c r="TL57" s="30"/>
      <c r="TM57" s="30"/>
      <c r="TN57" s="30"/>
      <c r="TO57" s="30"/>
      <c r="TP57" s="30"/>
      <c r="TQ57" s="30"/>
      <c r="TR57" s="31"/>
      <c r="TS57" s="32"/>
      <c r="TT57" s="31"/>
      <c r="TU57" s="31"/>
      <c r="TV57" s="32"/>
      <c r="TW57" s="33"/>
      <c r="TX57" s="30"/>
      <c r="TY57" s="30"/>
      <c r="TZ57" s="30"/>
      <c r="UA57" s="30"/>
      <c r="UB57" s="30"/>
      <c r="UC57" s="30"/>
      <c r="UD57" s="30"/>
      <c r="UE57" s="30"/>
      <c r="UF57" s="30"/>
      <c r="UG57" s="30"/>
      <c r="UH57" s="31"/>
      <c r="UI57" s="32"/>
      <c r="UJ57" s="31"/>
      <c r="UK57" s="31"/>
      <c r="UL57" s="32"/>
      <c r="UM57" s="33"/>
      <c r="UN57" s="30"/>
      <c r="UO57" s="30"/>
      <c r="UP57" s="30"/>
      <c r="UQ57" s="30"/>
      <c r="UR57" s="30"/>
      <c r="US57" s="30"/>
      <c r="UT57" s="30"/>
      <c r="UU57" s="30"/>
      <c r="UV57" s="30"/>
      <c r="UW57" s="30"/>
      <c r="UX57" s="31"/>
      <c r="UY57" s="32"/>
      <c r="UZ57" s="31"/>
      <c r="VA57" s="31"/>
      <c r="VB57" s="32"/>
      <c r="VC57" s="33"/>
      <c r="VD57" s="30"/>
      <c r="VE57" s="30"/>
      <c r="VF57" s="30"/>
      <c r="VG57" s="30"/>
      <c r="VH57" s="30"/>
      <c r="VI57" s="30"/>
      <c r="VJ57" s="30"/>
      <c r="VK57" s="30"/>
      <c r="VL57" s="30"/>
      <c r="VM57" s="30"/>
      <c r="VN57" s="31"/>
      <c r="VO57" s="32"/>
      <c r="VP57" s="31"/>
      <c r="VQ57" s="31"/>
      <c r="VR57" s="32"/>
      <c r="VS57" s="33"/>
      <c r="VT57" s="30"/>
      <c r="VU57" s="30"/>
      <c r="VV57" s="30"/>
      <c r="VW57" s="30"/>
      <c r="VX57" s="30"/>
      <c r="VY57" s="30"/>
      <c r="VZ57" s="30"/>
      <c r="WA57" s="30"/>
      <c r="WB57" s="30"/>
      <c r="WC57" s="30"/>
      <c r="WD57" s="31"/>
      <c r="WE57" s="32"/>
      <c r="WF57" s="31"/>
      <c r="WG57" s="31"/>
      <c r="WH57" s="32"/>
      <c r="WI57" s="33"/>
      <c r="WJ57" s="30"/>
      <c r="WK57" s="30"/>
      <c r="WL57" s="30"/>
      <c r="WM57" s="30"/>
      <c r="WN57" s="30"/>
      <c r="WO57" s="30"/>
      <c r="WP57" s="30"/>
      <c r="WQ57" s="30"/>
      <c r="WR57" s="30"/>
      <c r="WS57" s="30"/>
      <c r="WT57" s="31"/>
      <c r="WU57" s="32"/>
      <c r="WV57" s="31"/>
      <c r="WW57" s="31"/>
      <c r="WX57" s="32"/>
      <c r="WY57" s="33"/>
      <c r="WZ57" s="30"/>
      <c r="XA57" s="30"/>
      <c r="XB57" s="30"/>
      <c r="XC57" s="30"/>
      <c r="XD57" s="30"/>
      <c r="XE57" s="30"/>
      <c r="XF57" s="30"/>
      <c r="XG57" s="30"/>
      <c r="XH57" s="30"/>
      <c r="XI57" s="30"/>
      <c r="XJ57" s="31"/>
      <c r="XK57" s="32"/>
      <c r="XL57" s="31"/>
      <c r="XM57" s="31"/>
      <c r="XN57" s="32"/>
      <c r="XO57" s="33"/>
      <c r="XP57" s="30"/>
      <c r="XQ57" s="30"/>
      <c r="XR57" s="30"/>
      <c r="XS57" s="30"/>
      <c r="XT57" s="30"/>
      <c r="XU57" s="30"/>
      <c r="XV57" s="30"/>
      <c r="XW57" s="30"/>
      <c r="XX57" s="30"/>
      <c r="XY57" s="30"/>
      <c r="XZ57" s="31"/>
      <c r="YA57" s="32"/>
      <c r="YB57" s="31"/>
      <c r="YC57" s="31"/>
      <c r="YD57" s="32"/>
      <c r="YE57" s="33"/>
      <c r="YF57" s="30"/>
      <c r="YG57" s="30"/>
      <c r="YH57" s="30"/>
      <c r="YI57" s="30"/>
      <c r="YJ57" s="30"/>
      <c r="YK57" s="30"/>
      <c r="YL57" s="30"/>
      <c r="YM57" s="30"/>
      <c r="YN57" s="30"/>
      <c r="YO57" s="30"/>
      <c r="YP57" s="31"/>
      <c r="YQ57" s="32"/>
      <c r="YR57" s="31"/>
      <c r="YS57" s="31"/>
      <c r="YT57" s="32"/>
      <c r="YU57" s="33"/>
      <c r="YV57" s="30"/>
      <c r="YW57" s="30"/>
      <c r="YX57" s="30"/>
      <c r="YY57" s="30"/>
      <c r="YZ57" s="30"/>
      <c r="ZA57" s="30"/>
      <c r="ZB57" s="30"/>
      <c r="ZC57" s="30"/>
      <c r="ZD57" s="30"/>
      <c r="ZE57" s="30"/>
      <c r="ZF57" s="31"/>
      <c r="ZG57" s="32"/>
      <c r="ZH57" s="31"/>
      <c r="ZI57" s="31"/>
      <c r="ZJ57" s="32"/>
      <c r="ZK57" s="33"/>
      <c r="ZL57" s="30"/>
      <c r="ZM57" s="30"/>
      <c r="ZN57" s="30"/>
      <c r="ZO57" s="30"/>
      <c r="ZP57" s="30"/>
      <c r="ZQ57" s="30"/>
      <c r="ZR57" s="30"/>
      <c r="ZS57" s="30"/>
      <c r="ZT57" s="30"/>
      <c r="ZU57" s="30"/>
      <c r="ZV57" s="31"/>
      <c r="ZW57" s="32"/>
      <c r="ZX57" s="31"/>
      <c r="ZY57" s="31"/>
      <c r="ZZ57" s="32"/>
      <c r="AAA57" s="33"/>
      <c r="AAB57" s="30"/>
      <c r="AAC57" s="30"/>
      <c r="AAD57" s="30"/>
      <c r="AAE57" s="30"/>
      <c r="AAF57" s="30"/>
      <c r="AAG57" s="30"/>
      <c r="AAH57" s="30"/>
      <c r="AAI57" s="30"/>
      <c r="AAJ57" s="30"/>
      <c r="AAK57" s="30"/>
      <c r="AAL57" s="31"/>
      <c r="AAM57" s="32"/>
      <c r="AAN57" s="31"/>
      <c r="AAO57" s="31"/>
      <c r="AAP57" s="32"/>
      <c r="AAQ57" s="33"/>
      <c r="AAR57" s="30"/>
      <c r="AAS57" s="30"/>
      <c r="AAT57" s="30"/>
      <c r="AAU57" s="30"/>
      <c r="AAV57" s="30"/>
      <c r="AAW57" s="30"/>
      <c r="AAX57" s="30"/>
      <c r="AAY57" s="30"/>
      <c r="AAZ57" s="30"/>
      <c r="ABA57" s="30"/>
      <c r="ABB57" s="31"/>
      <c r="ABC57" s="32"/>
      <c r="ABD57" s="31"/>
      <c r="ABE57" s="31"/>
      <c r="ABF57" s="32"/>
      <c r="ABG57" s="33"/>
      <c r="ABH57" s="30"/>
      <c r="ABI57" s="30"/>
      <c r="ABJ57" s="30"/>
      <c r="ABK57" s="30"/>
      <c r="ABL57" s="30"/>
      <c r="ABM57" s="30"/>
      <c r="ABN57" s="30"/>
      <c r="ABO57" s="30"/>
      <c r="ABP57" s="30"/>
      <c r="ABQ57" s="30"/>
      <c r="ABR57" s="31"/>
      <c r="ABS57" s="32"/>
      <c r="ABT57" s="31"/>
      <c r="ABU57" s="31"/>
      <c r="ABV57" s="32"/>
      <c r="ABW57" s="33"/>
      <c r="ABX57" s="30"/>
      <c r="ABY57" s="30"/>
      <c r="ABZ57" s="30"/>
      <c r="ACA57" s="30"/>
      <c r="ACB57" s="30"/>
      <c r="ACC57" s="30"/>
      <c r="ACD57" s="30"/>
      <c r="ACE57" s="30"/>
      <c r="ACF57" s="30"/>
      <c r="ACG57" s="30"/>
      <c r="ACH57" s="31"/>
      <c r="ACI57" s="32"/>
      <c r="ACJ57" s="31"/>
      <c r="ACK57" s="31"/>
      <c r="ACL57" s="32"/>
      <c r="ACM57" s="33"/>
      <c r="ACN57" s="30"/>
      <c r="ACO57" s="30"/>
      <c r="ACP57" s="30"/>
      <c r="ACQ57" s="30"/>
      <c r="ACR57" s="30"/>
      <c r="ACS57" s="30"/>
      <c r="ACT57" s="30"/>
      <c r="ACU57" s="30"/>
      <c r="ACV57" s="30"/>
      <c r="ACW57" s="30"/>
      <c r="ACX57" s="31"/>
      <c r="ACY57" s="32"/>
      <c r="ACZ57" s="31"/>
      <c r="ADA57" s="31"/>
      <c r="ADB57" s="32"/>
      <c r="ADC57" s="33"/>
      <c r="ADD57" s="30"/>
      <c r="ADE57" s="30"/>
      <c r="ADF57" s="30"/>
      <c r="ADG57" s="30"/>
      <c r="ADH57" s="30"/>
      <c r="ADI57" s="30"/>
      <c r="ADJ57" s="30"/>
      <c r="ADK57" s="30"/>
      <c r="ADL57" s="30"/>
      <c r="ADM57" s="30"/>
      <c r="ADN57" s="31"/>
      <c r="ADO57" s="32"/>
      <c r="ADP57" s="31"/>
      <c r="ADQ57" s="31"/>
      <c r="ADR57" s="32"/>
      <c r="ADS57" s="33"/>
      <c r="ADT57" s="30"/>
      <c r="ADU57" s="30"/>
      <c r="ADV57" s="30"/>
      <c r="ADW57" s="30"/>
      <c r="ADX57" s="30"/>
      <c r="ADY57" s="30"/>
      <c r="ADZ57" s="30"/>
      <c r="AEA57" s="30"/>
      <c r="AEB57" s="30"/>
      <c r="AEC57" s="30"/>
      <c r="AED57" s="31"/>
      <c r="AEE57" s="32"/>
      <c r="AEF57" s="31"/>
      <c r="AEG57" s="31"/>
      <c r="AEH57" s="32"/>
      <c r="AEI57" s="33"/>
      <c r="AEJ57" s="30"/>
      <c r="AEK57" s="30"/>
      <c r="AEL57" s="30"/>
      <c r="AEM57" s="30"/>
      <c r="AEN57" s="30"/>
      <c r="AEO57" s="30"/>
      <c r="AEP57" s="30"/>
      <c r="AEQ57" s="30"/>
      <c r="AER57" s="30"/>
      <c r="AES57" s="30"/>
      <c r="AET57" s="31"/>
      <c r="AEU57" s="32"/>
      <c r="AEV57" s="31"/>
      <c r="AEW57" s="31"/>
      <c r="AEX57" s="32"/>
      <c r="AEY57" s="33"/>
      <c r="AEZ57" s="30"/>
      <c r="AFA57" s="30"/>
      <c r="AFB57" s="30"/>
      <c r="AFC57" s="30"/>
      <c r="AFD57" s="30"/>
      <c r="AFE57" s="30"/>
      <c r="AFF57" s="30"/>
      <c r="AFG57" s="30"/>
      <c r="AFH57" s="30"/>
      <c r="AFI57" s="30"/>
      <c r="AFJ57" s="31"/>
      <c r="AFK57" s="32"/>
      <c r="AFL57" s="31"/>
      <c r="AFM57" s="31"/>
      <c r="AFN57" s="32"/>
      <c r="AFO57" s="33"/>
      <c r="AFP57" s="30"/>
      <c r="AFQ57" s="30"/>
      <c r="AFR57" s="30"/>
      <c r="AFS57" s="30"/>
      <c r="AFT57" s="30"/>
      <c r="AFU57" s="30"/>
      <c r="AFV57" s="30"/>
      <c r="AFW57" s="30"/>
      <c r="AFX57" s="30"/>
      <c r="AFY57" s="30"/>
      <c r="AFZ57" s="31"/>
      <c r="AGA57" s="32"/>
      <c r="AGB57" s="31"/>
      <c r="AGC57" s="31"/>
      <c r="AGD57" s="32"/>
      <c r="AGE57" s="33"/>
      <c r="AGF57" s="30"/>
      <c r="AGG57" s="30"/>
      <c r="AGH57" s="30"/>
      <c r="AGI57" s="30"/>
      <c r="AGJ57" s="30"/>
      <c r="AGK57" s="30"/>
      <c r="AGL57" s="30"/>
      <c r="AGM57" s="30"/>
      <c r="AGN57" s="30"/>
      <c r="AGO57" s="30"/>
      <c r="AGP57" s="31"/>
      <c r="AGQ57" s="32"/>
      <c r="AGR57" s="31"/>
      <c r="AGS57" s="31"/>
      <c r="AGT57" s="32"/>
      <c r="AGU57" s="33"/>
      <c r="AGV57" s="30"/>
      <c r="AGW57" s="30"/>
      <c r="AGX57" s="30"/>
      <c r="AGY57" s="30"/>
      <c r="AGZ57" s="30"/>
      <c r="AHA57" s="30"/>
      <c r="AHB57" s="30"/>
      <c r="AHC57" s="30"/>
      <c r="AHD57" s="30"/>
      <c r="AHE57" s="30"/>
      <c r="AHF57" s="31"/>
      <c r="AHG57" s="32"/>
      <c r="AHH57" s="31"/>
      <c r="AHI57" s="31"/>
      <c r="AHJ57" s="32"/>
      <c r="AHK57" s="33"/>
      <c r="AHL57" s="30"/>
      <c r="AHM57" s="30"/>
      <c r="AHN57" s="30"/>
      <c r="AHO57" s="30"/>
      <c r="AHP57" s="30"/>
      <c r="AHQ57" s="30"/>
      <c r="AHR57" s="30"/>
      <c r="AHS57" s="30"/>
      <c r="AHT57" s="30"/>
      <c r="AHU57" s="30"/>
      <c r="AHV57" s="31"/>
      <c r="AHW57" s="32"/>
      <c r="AHX57" s="31"/>
      <c r="AHY57" s="31"/>
      <c r="AHZ57" s="32"/>
      <c r="AIA57" s="33"/>
      <c r="AIB57" s="30"/>
      <c r="AIC57" s="30"/>
      <c r="AID57" s="30"/>
      <c r="AIE57" s="30"/>
      <c r="AIF57" s="30"/>
      <c r="AIG57" s="30"/>
      <c r="AIH57" s="30"/>
      <c r="AII57" s="30"/>
      <c r="AIJ57" s="30"/>
      <c r="AIK57" s="30"/>
      <c r="AIL57" s="31"/>
      <c r="AIM57" s="32"/>
      <c r="AIN57" s="31"/>
      <c r="AIO57" s="31"/>
      <c r="AIP57" s="32"/>
      <c r="AIQ57" s="33"/>
      <c r="AIR57" s="30"/>
      <c r="AIS57" s="30"/>
      <c r="AIT57" s="30"/>
      <c r="AIU57" s="30"/>
      <c r="AIV57" s="30"/>
      <c r="AIW57" s="30"/>
      <c r="AIX57" s="30"/>
      <c r="AIY57" s="30"/>
      <c r="AIZ57" s="30"/>
      <c r="AJA57" s="30"/>
      <c r="AJB57" s="31"/>
      <c r="AJC57" s="32"/>
      <c r="AJD57" s="31"/>
      <c r="AJE57" s="31"/>
      <c r="AJF57" s="32"/>
      <c r="AJG57" s="33"/>
      <c r="AJH57" s="30"/>
      <c r="AJI57" s="30"/>
      <c r="AJJ57" s="30"/>
      <c r="AJK57" s="30"/>
      <c r="AJL57" s="30"/>
      <c r="AJM57" s="30"/>
      <c r="AJN57" s="30"/>
      <c r="AJO57" s="30"/>
      <c r="AJP57" s="30"/>
      <c r="AJQ57" s="30"/>
      <c r="AJR57" s="31"/>
      <c r="AJS57" s="32"/>
      <c r="AJT57" s="31"/>
      <c r="AJU57" s="31"/>
      <c r="AJV57" s="32"/>
      <c r="AJW57" s="33"/>
      <c r="AJX57" s="30"/>
      <c r="AJY57" s="30"/>
      <c r="AJZ57" s="30"/>
      <c r="AKA57" s="30"/>
      <c r="AKB57" s="30"/>
      <c r="AKC57" s="30"/>
      <c r="AKD57" s="30"/>
      <c r="AKE57" s="30"/>
      <c r="AKF57" s="30"/>
      <c r="AKG57" s="30"/>
      <c r="AKH57" s="31"/>
      <c r="AKI57" s="32"/>
      <c r="AKJ57" s="31"/>
      <c r="AKK57" s="31"/>
      <c r="AKL57" s="32"/>
      <c r="AKM57" s="33"/>
      <c r="AKN57" s="30"/>
      <c r="AKO57" s="30"/>
      <c r="AKP57" s="30"/>
      <c r="AKQ57" s="30"/>
      <c r="AKR57" s="30"/>
      <c r="AKS57" s="30"/>
      <c r="AKT57" s="30"/>
      <c r="AKU57" s="30"/>
      <c r="AKV57" s="30"/>
      <c r="AKW57" s="30"/>
      <c r="AKX57" s="31"/>
      <c r="AKY57" s="32"/>
      <c r="AKZ57" s="31"/>
      <c r="ALA57" s="31"/>
      <c r="ALB57" s="32"/>
      <c r="ALC57" s="33"/>
      <c r="ALD57" s="30"/>
      <c r="ALE57" s="30"/>
      <c r="ALF57" s="30"/>
      <c r="ALG57" s="30"/>
      <c r="ALH57" s="30"/>
      <c r="ALI57" s="30"/>
      <c r="ALJ57" s="30"/>
      <c r="ALK57" s="30"/>
      <c r="ALL57" s="30"/>
      <c r="ALM57" s="30"/>
      <c r="ALN57" s="31"/>
      <c r="ALO57" s="32"/>
      <c r="ALP57" s="31"/>
      <c r="ALQ57" s="31"/>
      <c r="ALR57" s="32"/>
      <c r="ALS57" s="33"/>
      <c r="ALT57" s="30"/>
      <c r="ALU57" s="30"/>
      <c r="ALV57" s="30"/>
      <c r="ALW57" s="30"/>
      <c r="ALX57" s="30"/>
      <c r="ALY57" s="30"/>
      <c r="ALZ57" s="30"/>
      <c r="AMA57" s="30"/>
      <c r="AMB57" s="30"/>
      <c r="AMC57" s="30"/>
      <c r="AMD57" s="31"/>
      <c r="AME57" s="32"/>
      <c r="AMF57" s="31"/>
      <c r="AMG57" s="31"/>
      <c r="AMH57" s="32"/>
      <c r="AMI57" s="33"/>
      <c r="AMJ57" s="30"/>
      <c r="AMK57" s="30"/>
      <c r="AML57" s="30"/>
      <c r="AMM57" s="30"/>
      <c r="AMN57" s="30"/>
      <c r="AMO57" s="30"/>
      <c r="AMP57" s="30"/>
      <c r="AMQ57" s="30"/>
      <c r="AMR57" s="30"/>
      <c r="AMS57" s="30"/>
      <c r="AMT57" s="31"/>
      <c r="AMU57" s="32"/>
      <c r="AMV57" s="31"/>
      <c r="AMW57" s="31"/>
      <c r="AMX57" s="32"/>
      <c r="AMY57" s="33"/>
      <c r="AMZ57" s="30"/>
      <c r="ANA57" s="30"/>
      <c r="ANB57" s="30"/>
      <c r="ANC57" s="30"/>
      <c r="AND57" s="30"/>
      <c r="ANE57" s="30"/>
      <c r="ANF57" s="30"/>
      <c r="ANG57" s="30"/>
      <c r="ANH57" s="30"/>
      <c r="ANI57" s="30"/>
      <c r="ANJ57" s="31"/>
      <c r="ANK57" s="32"/>
      <c r="ANL57" s="31"/>
      <c r="ANM57" s="31"/>
      <c r="ANN57" s="32"/>
      <c r="ANO57" s="33"/>
      <c r="ANP57" s="30"/>
      <c r="ANQ57" s="30"/>
      <c r="ANR57" s="30"/>
      <c r="ANS57" s="30"/>
      <c r="ANT57" s="30"/>
      <c r="ANU57" s="30"/>
      <c r="ANV57" s="30"/>
      <c r="ANW57" s="30"/>
      <c r="ANX57" s="30"/>
      <c r="ANY57" s="30"/>
      <c r="ANZ57" s="31"/>
      <c r="AOA57" s="32"/>
      <c r="AOB57" s="31"/>
      <c r="AOC57" s="31"/>
      <c r="AOD57" s="32"/>
      <c r="AOE57" s="33"/>
      <c r="AOF57" s="30"/>
      <c r="AOG57" s="30"/>
      <c r="AOH57" s="30"/>
      <c r="AOI57" s="30"/>
      <c r="AOJ57" s="30"/>
      <c r="AOK57" s="30"/>
      <c r="AOL57" s="30"/>
      <c r="AOM57" s="30"/>
      <c r="AON57" s="30"/>
      <c r="AOO57" s="30"/>
      <c r="AOP57" s="31"/>
      <c r="AOQ57" s="32"/>
      <c r="AOR57" s="31"/>
      <c r="AOS57" s="31"/>
      <c r="AOT57" s="32"/>
      <c r="AOU57" s="33"/>
      <c r="AOV57" s="30"/>
      <c r="AOW57" s="30"/>
      <c r="AOX57" s="30"/>
      <c r="AOY57" s="30"/>
      <c r="AOZ57" s="30"/>
      <c r="APA57" s="30"/>
      <c r="APB57" s="30"/>
      <c r="APC57" s="30"/>
      <c r="APD57" s="30"/>
      <c r="APE57" s="30"/>
      <c r="APF57" s="31"/>
      <c r="APG57" s="32"/>
      <c r="APH57" s="31"/>
      <c r="API57" s="31"/>
      <c r="APJ57" s="32"/>
      <c r="APK57" s="33"/>
      <c r="APL57" s="30"/>
      <c r="APM57" s="30"/>
      <c r="APN57" s="30"/>
      <c r="APO57" s="30"/>
      <c r="APP57" s="30"/>
      <c r="APQ57" s="30"/>
      <c r="APR57" s="30"/>
      <c r="APS57" s="30"/>
      <c r="APT57" s="30"/>
      <c r="APU57" s="30"/>
      <c r="APV57" s="31"/>
      <c r="APW57" s="32"/>
      <c r="APX57" s="31"/>
      <c r="APY57" s="31"/>
      <c r="APZ57" s="32"/>
      <c r="AQA57" s="33"/>
      <c r="AQB57" s="30"/>
      <c r="AQC57" s="30"/>
      <c r="AQD57" s="30"/>
      <c r="AQE57" s="30"/>
      <c r="AQF57" s="30"/>
      <c r="AQG57" s="30"/>
      <c r="AQH57" s="30"/>
      <c r="AQI57" s="30"/>
      <c r="AQJ57" s="30"/>
      <c r="AQK57" s="30"/>
      <c r="AQL57" s="31"/>
      <c r="AQM57" s="32"/>
      <c r="AQN57" s="31"/>
      <c r="AQO57" s="31"/>
      <c r="AQP57" s="32"/>
      <c r="AQQ57" s="33"/>
      <c r="AQR57" s="30"/>
      <c r="AQS57" s="30"/>
      <c r="AQT57" s="30"/>
      <c r="AQU57" s="30"/>
      <c r="AQV57" s="30"/>
      <c r="AQW57" s="30"/>
      <c r="AQX57" s="30"/>
      <c r="AQY57" s="30"/>
      <c r="AQZ57" s="30"/>
      <c r="ARA57" s="30"/>
      <c r="ARB57" s="31"/>
      <c r="ARC57" s="32"/>
      <c r="ARD57" s="31"/>
      <c r="ARE57" s="31"/>
      <c r="ARF57" s="32"/>
      <c r="ARG57" s="33"/>
      <c r="ARH57" s="30"/>
      <c r="ARI57" s="30"/>
      <c r="ARJ57" s="30"/>
      <c r="ARK57" s="30"/>
      <c r="ARL57" s="30"/>
      <c r="ARM57" s="30"/>
      <c r="ARN57" s="30"/>
      <c r="ARO57" s="30"/>
      <c r="ARP57" s="30"/>
      <c r="ARQ57" s="30"/>
      <c r="ARR57" s="31"/>
      <c r="ARS57" s="32"/>
      <c r="ART57" s="31"/>
      <c r="ARU57" s="31"/>
      <c r="ARV57" s="32"/>
      <c r="ARW57" s="33"/>
      <c r="ARX57" s="30"/>
      <c r="ARY57" s="30"/>
      <c r="ARZ57" s="30"/>
      <c r="ASA57" s="30"/>
      <c r="ASB57" s="30"/>
      <c r="ASC57" s="30"/>
      <c r="ASD57" s="30"/>
      <c r="ASE57" s="30"/>
      <c r="ASF57" s="30"/>
      <c r="ASG57" s="30"/>
      <c r="ASH57" s="31"/>
      <c r="ASI57" s="32"/>
      <c r="ASJ57" s="31"/>
      <c r="ASK57" s="31"/>
      <c r="ASL57" s="32"/>
      <c r="ASM57" s="33"/>
      <c r="ASN57" s="30"/>
      <c r="ASO57" s="30"/>
      <c r="ASP57" s="30"/>
      <c r="ASQ57" s="30"/>
      <c r="ASR57" s="30"/>
      <c r="ASS57" s="30"/>
      <c r="AST57" s="30"/>
      <c r="ASU57" s="30"/>
      <c r="ASV57" s="30"/>
      <c r="ASW57" s="30"/>
      <c r="ASX57" s="31"/>
      <c r="ASY57" s="32"/>
      <c r="ASZ57" s="31"/>
      <c r="ATA57" s="31"/>
      <c r="ATB57" s="32"/>
      <c r="ATC57" s="33"/>
      <c r="ATD57" s="30"/>
      <c r="ATE57" s="30"/>
      <c r="ATF57" s="30"/>
      <c r="ATG57" s="30"/>
      <c r="ATH57" s="30"/>
      <c r="ATI57" s="30"/>
      <c r="ATJ57" s="30"/>
      <c r="ATK57" s="30"/>
      <c r="ATL57" s="30"/>
      <c r="ATM57" s="30"/>
      <c r="ATN57" s="31"/>
      <c r="ATO57" s="32"/>
      <c r="ATP57" s="31"/>
      <c r="ATQ57" s="31"/>
      <c r="ATR57" s="32"/>
      <c r="ATS57" s="33"/>
      <c r="ATT57" s="30"/>
      <c r="ATU57" s="30"/>
      <c r="ATV57" s="30"/>
      <c r="ATW57" s="30"/>
      <c r="ATX57" s="30"/>
      <c r="ATY57" s="30"/>
      <c r="ATZ57" s="30"/>
      <c r="AUA57" s="30"/>
      <c r="AUB57" s="30"/>
      <c r="AUC57" s="30"/>
      <c r="AUD57" s="31"/>
      <c r="AUE57" s="32"/>
      <c r="AUF57" s="31"/>
      <c r="AUG57" s="31"/>
      <c r="AUH57" s="32"/>
      <c r="AUI57" s="33"/>
      <c r="AUJ57" s="30"/>
      <c r="AUK57" s="30"/>
      <c r="AUL57" s="30"/>
      <c r="AUM57" s="30"/>
      <c r="AUN57" s="30"/>
      <c r="AUO57" s="30"/>
      <c r="AUP57" s="30"/>
      <c r="AUQ57" s="30"/>
      <c r="AUR57" s="30"/>
      <c r="AUS57" s="30"/>
      <c r="AUT57" s="31"/>
      <c r="AUU57" s="32"/>
      <c r="AUV57" s="31"/>
      <c r="AUW57" s="31"/>
      <c r="AUX57" s="32"/>
      <c r="AUY57" s="33"/>
      <c r="AUZ57" s="30"/>
      <c r="AVA57" s="30"/>
      <c r="AVB57" s="30"/>
      <c r="AVC57" s="30"/>
      <c r="AVD57" s="30"/>
      <c r="AVE57" s="30"/>
      <c r="AVF57" s="30"/>
      <c r="AVG57" s="30"/>
      <c r="AVH57" s="30"/>
      <c r="AVI57" s="30"/>
      <c r="AVJ57" s="31"/>
      <c r="AVK57" s="32"/>
      <c r="AVL57" s="31"/>
      <c r="AVM57" s="31"/>
      <c r="AVN57" s="32"/>
      <c r="AVO57" s="33"/>
      <c r="AVP57" s="30"/>
      <c r="AVQ57" s="30"/>
      <c r="AVR57" s="30"/>
      <c r="AVS57" s="30"/>
      <c r="AVT57" s="30"/>
      <c r="AVU57" s="30"/>
      <c r="AVV57" s="30"/>
      <c r="AVW57" s="30"/>
      <c r="AVX57" s="30"/>
      <c r="AVY57" s="30"/>
      <c r="AVZ57" s="31"/>
      <c r="AWA57" s="32"/>
      <c r="AWB57" s="31"/>
      <c r="AWC57" s="31"/>
      <c r="AWD57" s="32"/>
      <c r="AWE57" s="33"/>
      <c r="AWF57" s="30"/>
      <c r="AWG57" s="30"/>
      <c r="AWH57" s="30"/>
      <c r="AWI57" s="30"/>
      <c r="AWJ57" s="30"/>
      <c r="AWK57" s="30"/>
      <c r="AWL57" s="30"/>
      <c r="AWM57" s="30"/>
      <c r="AWN57" s="30"/>
      <c r="AWO57" s="30"/>
      <c r="AWP57" s="31"/>
      <c r="AWQ57" s="32"/>
      <c r="AWR57" s="31"/>
      <c r="AWS57" s="31"/>
      <c r="AWT57" s="32"/>
      <c r="AWU57" s="33"/>
      <c r="AWV57" s="30"/>
      <c r="AWW57" s="30"/>
      <c r="AWX57" s="30"/>
      <c r="AWY57" s="30"/>
      <c r="AWZ57" s="30"/>
      <c r="AXA57" s="30"/>
      <c r="AXB57" s="30"/>
      <c r="AXC57" s="30"/>
      <c r="AXD57" s="30"/>
      <c r="AXE57" s="30"/>
      <c r="AXF57" s="31"/>
      <c r="AXG57" s="32"/>
      <c r="AXH57" s="31"/>
      <c r="AXI57" s="31"/>
      <c r="AXJ57" s="32"/>
      <c r="AXK57" s="33"/>
      <c r="AXL57" s="30"/>
      <c r="AXM57" s="30"/>
      <c r="AXN57" s="30"/>
      <c r="AXO57" s="30"/>
      <c r="AXP57" s="30"/>
      <c r="AXQ57" s="30"/>
      <c r="AXR57" s="30"/>
      <c r="AXS57" s="30"/>
      <c r="AXT57" s="30"/>
      <c r="AXU57" s="30"/>
      <c r="AXV57" s="31"/>
      <c r="AXW57" s="32"/>
      <c r="AXX57" s="31"/>
      <c r="AXY57" s="31"/>
      <c r="AXZ57" s="32"/>
      <c r="AYA57" s="33"/>
      <c r="AYB57" s="30"/>
      <c r="AYC57" s="30"/>
      <c r="AYD57" s="30"/>
      <c r="AYE57" s="30"/>
      <c r="AYF57" s="30"/>
      <c r="AYG57" s="30"/>
      <c r="AYH57" s="30"/>
      <c r="AYI57" s="30"/>
      <c r="AYJ57" s="30"/>
      <c r="AYK57" s="30"/>
      <c r="AYL57" s="31"/>
      <c r="AYM57" s="32"/>
      <c r="AYN57" s="31"/>
      <c r="AYO57" s="31"/>
      <c r="AYP57" s="32"/>
      <c r="AYQ57" s="33"/>
      <c r="AYR57" s="30"/>
      <c r="AYS57" s="30"/>
      <c r="AYT57" s="30"/>
      <c r="AYU57" s="30"/>
      <c r="AYV57" s="30"/>
      <c r="AYW57" s="30"/>
      <c r="AYX57" s="30"/>
      <c r="AYY57" s="30"/>
      <c r="AYZ57" s="30"/>
      <c r="AZA57" s="30"/>
      <c r="AZB57" s="31"/>
      <c r="AZC57" s="32"/>
      <c r="AZD57" s="31"/>
      <c r="AZE57" s="31"/>
      <c r="AZF57" s="32"/>
      <c r="AZG57" s="33"/>
      <c r="AZH57" s="30"/>
      <c r="AZI57" s="30"/>
      <c r="AZJ57" s="30"/>
      <c r="AZK57" s="30"/>
      <c r="AZL57" s="30"/>
      <c r="AZM57" s="30"/>
      <c r="AZN57" s="30"/>
      <c r="AZO57" s="30"/>
      <c r="AZP57" s="30"/>
      <c r="AZQ57" s="30"/>
      <c r="AZR57" s="31"/>
      <c r="AZS57" s="32"/>
      <c r="AZT57" s="31"/>
      <c r="AZU57" s="31"/>
      <c r="AZV57" s="32"/>
      <c r="AZW57" s="33"/>
      <c r="AZX57" s="30"/>
      <c r="AZY57" s="30"/>
      <c r="AZZ57" s="30"/>
      <c r="BAA57" s="30"/>
      <c r="BAB57" s="30"/>
      <c r="BAC57" s="30"/>
      <c r="BAD57" s="30"/>
      <c r="BAE57" s="30"/>
      <c r="BAF57" s="30"/>
      <c r="BAG57" s="30"/>
      <c r="BAH57" s="31"/>
      <c r="BAI57" s="32"/>
      <c r="BAJ57" s="31"/>
      <c r="BAK57" s="31"/>
      <c r="BAL57" s="32"/>
      <c r="BAM57" s="33"/>
      <c r="BAN57" s="30"/>
      <c r="BAO57" s="30"/>
      <c r="BAP57" s="30"/>
      <c r="BAQ57" s="30"/>
      <c r="BAR57" s="30"/>
      <c r="BAS57" s="30"/>
      <c r="BAT57" s="30"/>
      <c r="BAU57" s="30"/>
      <c r="BAV57" s="30"/>
      <c r="BAW57" s="30"/>
      <c r="BAX57" s="31"/>
      <c r="BAY57" s="32"/>
      <c r="BAZ57" s="31"/>
      <c r="BBA57" s="31"/>
      <c r="BBB57" s="32"/>
      <c r="BBC57" s="33"/>
      <c r="BBD57" s="30"/>
      <c r="BBE57" s="30"/>
      <c r="BBF57" s="30"/>
      <c r="BBG57" s="30"/>
      <c r="BBH57" s="30"/>
      <c r="BBI57" s="30"/>
      <c r="BBJ57" s="30"/>
      <c r="BBK57" s="30"/>
      <c r="BBL57" s="30"/>
      <c r="BBM57" s="30"/>
      <c r="BBN57" s="31"/>
      <c r="BBO57" s="32"/>
      <c r="BBP57" s="31"/>
      <c r="BBQ57" s="31"/>
      <c r="BBR57" s="32"/>
      <c r="BBS57" s="33"/>
      <c r="BBT57" s="30"/>
      <c r="BBU57" s="30"/>
      <c r="BBV57" s="30"/>
      <c r="BBW57" s="30"/>
      <c r="BBX57" s="30"/>
      <c r="BBY57" s="30"/>
      <c r="BBZ57" s="30"/>
      <c r="BCA57" s="30"/>
      <c r="BCB57" s="30"/>
      <c r="BCC57" s="30"/>
      <c r="BCD57" s="31"/>
      <c r="BCE57" s="32"/>
      <c r="BCF57" s="31"/>
      <c r="BCG57" s="31"/>
      <c r="BCH57" s="32"/>
      <c r="BCI57" s="33"/>
      <c r="BCJ57" s="30"/>
      <c r="BCK57" s="30"/>
      <c r="BCL57" s="30"/>
      <c r="BCM57" s="30"/>
      <c r="BCN57" s="30"/>
      <c r="BCO57" s="30"/>
      <c r="BCP57" s="30"/>
      <c r="BCQ57" s="30"/>
      <c r="BCR57" s="30"/>
      <c r="BCS57" s="30"/>
      <c r="BCT57" s="31"/>
      <c r="BCU57" s="32"/>
      <c r="BCV57" s="31"/>
      <c r="BCW57" s="31"/>
      <c r="BCX57" s="32"/>
      <c r="BCY57" s="33"/>
      <c r="BCZ57" s="30"/>
      <c r="BDA57" s="30"/>
      <c r="BDB57" s="30"/>
      <c r="BDC57" s="30"/>
      <c r="BDD57" s="30"/>
      <c r="BDE57" s="30"/>
      <c r="BDF57" s="30"/>
      <c r="BDG57" s="30"/>
      <c r="BDH57" s="30"/>
      <c r="BDI57" s="30"/>
      <c r="BDJ57" s="31"/>
      <c r="BDK57" s="32"/>
      <c r="BDL57" s="31"/>
      <c r="BDM57" s="31"/>
      <c r="BDN57" s="32"/>
      <c r="BDO57" s="33"/>
      <c r="BDP57" s="30"/>
      <c r="BDQ57" s="30"/>
      <c r="BDR57" s="30"/>
      <c r="BDS57" s="30"/>
      <c r="BDT57" s="30"/>
      <c r="BDU57" s="30"/>
      <c r="BDV57" s="30"/>
      <c r="BDW57" s="30"/>
      <c r="BDX57" s="30"/>
      <c r="BDY57" s="30"/>
      <c r="BDZ57" s="31"/>
      <c r="BEA57" s="32"/>
      <c r="BEB57" s="31"/>
      <c r="BEC57" s="31"/>
      <c r="BED57" s="32"/>
      <c r="BEE57" s="33"/>
      <c r="BEF57" s="30"/>
      <c r="BEG57" s="30"/>
      <c r="BEH57" s="30"/>
      <c r="BEI57" s="30"/>
      <c r="BEJ57" s="30"/>
      <c r="BEK57" s="30"/>
      <c r="BEL57" s="30"/>
      <c r="BEM57" s="30"/>
      <c r="BEN57" s="30"/>
      <c r="BEO57" s="30"/>
      <c r="BEP57" s="31"/>
      <c r="BEQ57" s="32"/>
      <c r="BER57" s="31"/>
      <c r="BES57" s="31"/>
      <c r="BET57" s="32"/>
      <c r="BEU57" s="33"/>
      <c r="BEV57" s="30"/>
      <c r="BEW57" s="30"/>
      <c r="BEX57" s="30"/>
      <c r="BEY57" s="30"/>
      <c r="BEZ57" s="30"/>
      <c r="BFA57" s="30"/>
      <c r="BFB57" s="30"/>
      <c r="BFC57" s="30"/>
      <c r="BFD57" s="30"/>
      <c r="BFE57" s="30"/>
      <c r="BFF57" s="31"/>
      <c r="BFG57" s="32"/>
      <c r="BFH57" s="31"/>
      <c r="BFI57" s="31"/>
      <c r="BFJ57" s="32"/>
      <c r="BFK57" s="33"/>
      <c r="BFL57" s="30"/>
      <c r="BFM57" s="30"/>
      <c r="BFN57" s="30"/>
      <c r="BFO57" s="30"/>
      <c r="BFP57" s="30"/>
      <c r="BFQ57" s="30"/>
      <c r="BFR57" s="30"/>
      <c r="BFS57" s="30"/>
      <c r="BFT57" s="30"/>
      <c r="BFU57" s="30"/>
      <c r="BFV57" s="31"/>
      <c r="BFW57" s="32"/>
      <c r="BFX57" s="31"/>
      <c r="BFY57" s="31"/>
      <c r="BFZ57" s="32"/>
      <c r="BGA57" s="33"/>
      <c r="BGB57" s="30"/>
      <c r="BGC57" s="30"/>
      <c r="BGD57" s="30"/>
      <c r="BGE57" s="30"/>
      <c r="BGF57" s="30"/>
      <c r="BGG57" s="30"/>
      <c r="BGH57" s="30"/>
      <c r="BGI57" s="30"/>
      <c r="BGJ57" s="30"/>
      <c r="BGK57" s="30"/>
      <c r="BGL57" s="31"/>
      <c r="BGM57" s="32"/>
      <c r="BGN57" s="31"/>
      <c r="BGO57" s="31"/>
      <c r="BGP57" s="32"/>
      <c r="BGQ57" s="33"/>
      <c r="BGR57" s="30"/>
      <c r="BGS57" s="30"/>
      <c r="BGT57" s="30"/>
      <c r="BGU57" s="30"/>
      <c r="BGV57" s="30"/>
      <c r="BGW57" s="30"/>
      <c r="BGX57" s="30"/>
      <c r="BGY57" s="30"/>
      <c r="BGZ57" s="30"/>
      <c r="BHA57" s="30"/>
      <c r="BHB57" s="31"/>
      <c r="BHC57" s="32"/>
      <c r="BHD57" s="31"/>
      <c r="BHE57" s="31"/>
      <c r="BHF57" s="32"/>
      <c r="BHG57" s="33"/>
      <c r="BHH57" s="30"/>
      <c r="BHI57" s="30"/>
      <c r="BHJ57" s="30"/>
      <c r="BHK57" s="30"/>
      <c r="BHL57" s="30"/>
      <c r="BHM57" s="30"/>
      <c r="BHN57" s="30"/>
      <c r="BHO57" s="30"/>
      <c r="BHP57" s="30"/>
      <c r="BHQ57" s="30"/>
      <c r="BHR57" s="31"/>
      <c r="BHS57" s="32"/>
      <c r="BHT57" s="31"/>
      <c r="BHU57" s="31"/>
      <c r="BHV57" s="32"/>
      <c r="BHW57" s="33"/>
      <c r="BHX57" s="30"/>
      <c r="BHY57" s="30"/>
      <c r="BHZ57" s="30"/>
      <c r="BIA57" s="30"/>
      <c r="BIB57" s="30"/>
      <c r="BIC57" s="30"/>
      <c r="BID57" s="30"/>
      <c r="BIE57" s="30"/>
      <c r="BIF57" s="30"/>
      <c r="BIG57" s="30"/>
      <c r="BIH57" s="31"/>
      <c r="BII57" s="32"/>
      <c r="BIJ57" s="31"/>
      <c r="BIK57" s="31"/>
      <c r="BIL57" s="32"/>
      <c r="BIM57" s="33"/>
      <c r="BIN57" s="30"/>
      <c r="BIO57" s="30"/>
      <c r="BIP57" s="30"/>
      <c r="BIQ57" s="30"/>
      <c r="BIR57" s="30"/>
      <c r="BIS57" s="30"/>
      <c r="BIT57" s="30"/>
      <c r="BIU57" s="30"/>
      <c r="BIV57" s="30"/>
      <c r="BIW57" s="30"/>
      <c r="BIX57" s="31"/>
      <c r="BIY57" s="32"/>
      <c r="BIZ57" s="31"/>
      <c r="BJA57" s="31"/>
      <c r="BJB57" s="32"/>
      <c r="BJC57" s="33"/>
      <c r="BJD57" s="30"/>
      <c r="BJE57" s="30"/>
      <c r="BJF57" s="30"/>
      <c r="BJG57" s="30"/>
      <c r="BJH57" s="30"/>
      <c r="BJI57" s="30"/>
      <c r="BJJ57" s="30"/>
      <c r="BJK57" s="30"/>
      <c r="BJL57" s="30"/>
      <c r="BJM57" s="30"/>
      <c r="BJN57" s="31"/>
      <c r="BJO57" s="32"/>
      <c r="BJP57" s="31"/>
      <c r="BJQ57" s="31"/>
      <c r="BJR57" s="32"/>
      <c r="BJS57" s="33"/>
      <c r="BJT57" s="30"/>
      <c r="BJU57" s="30"/>
      <c r="BJV57" s="30"/>
      <c r="BJW57" s="30"/>
      <c r="BJX57" s="30"/>
      <c r="BJY57" s="30"/>
      <c r="BJZ57" s="30"/>
      <c r="BKA57" s="30"/>
      <c r="BKB57" s="30"/>
      <c r="BKC57" s="30"/>
      <c r="BKD57" s="31"/>
      <c r="BKE57" s="32"/>
      <c r="BKF57" s="31"/>
      <c r="BKG57" s="31"/>
      <c r="BKH57" s="32"/>
      <c r="BKI57" s="33"/>
      <c r="BKJ57" s="30"/>
      <c r="BKK57" s="30"/>
      <c r="BKL57" s="30"/>
      <c r="BKM57" s="30"/>
      <c r="BKN57" s="30"/>
      <c r="BKO57" s="30"/>
      <c r="BKP57" s="30"/>
      <c r="BKQ57" s="30"/>
      <c r="BKR57" s="30"/>
      <c r="BKS57" s="30"/>
      <c r="BKT57" s="31"/>
      <c r="BKU57" s="32"/>
      <c r="BKV57" s="31"/>
      <c r="BKW57" s="31"/>
      <c r="BKX57" s="32"/>
      <c r="BKY57" s="33"/>
      <c r="BKZ57" s="30"/>
      <c r="BLA57" s="30"/>
      <c r="BLB57" s="30"/>
      <c r="BLC57" s="30"/>
      <c r="BLD57" s="30"/>
      <c r="BLE57" s="30"/>
      <c r="BLF57" s="30"/>
      <c r="BLG57" s="30"/>
      <c r="BLH57" s="30"/>
      <c r="BLI57" s="30"/>
      <c r="BLJ57" s="31"/>
      <c r="BLK57" s="32"/>
      <c r="BLL57" s="31"/>
      <c r="BLM57" s="31"/>
      <c r="BLN57" s="32"/>
      <c r="BLO57" s="33"/>
      <c r="BLP57" s="30"/>
      <c r="BLQ57" s="30"/>
      <c r="BLR57" s="30"/>
      <c r="BLS57" s="30"/>
      <c r="BLT57" s="30"/>
      <c r="BLU57" s="30"/>
      <c r="BLV57" s="30"/>
      <c r="BLW57" s="30"/>
      <c r="BLX57" s="30"/>
      <c r="BLY57" s="30"/>
      <c r="BLZ57" s="31"/>
      <c r="BMA57" s="32"/>
      <c r="BMB57" s="31"/>
      <c r="BMC57" s="31"/>
      <c r="BMD57" s="32"/>
      <c r="BME57" s="33"/>
      <c r="BMF57" s="30"/>
      <c r="BMG57" s="30"/>
      <c r="BMH57" s="30"/>
      <c r="BMI57" s="30"/>
      <c r="BMJ57" s="30"/>
      <c r="BMK57" s="30"/>
      <c r="BML57" s="30"/>
      <c r="BMM57" s="30"/>
      <c r="BMN57" s="30"/>
      <c r="BMO57" s="30"/>
      <c r="BMP57" s="31"/>
      <c r="BMQ57" s="32"/>
      <c r="BMR57" s="31"/>
      <c r="BMS57" s="31"/>
      <c r="BMT57" s="32"/>
      <c r="BMU57" s="33"/>
      <c r="BMV57" s="30"/>
      <c r="BMW57" s="30"/>
      <c r="BMX57" s="30"/>
      <c r="BMY57" s="30"/>
      <c r="BMZ57" s="30"/>
      <c r="BNA57" s="30"/>
      <c r="BNB57" s="30"/>
      <c r="BNC57" s="30"/>
      <c r="BND57" s="30"/>
      <c r="BNE57" s="30"/>
      <c r="BNF57" s="31"/>
      <c r="BNG57" s="32"/>
      <c r="BNH57" s="31"/>
      <c r="BNI57" s="31"/>
      <c r="BNJ57" s="32"/>
      <c r="BNK57" s="33"/>
      <c r="BNL57" s="30"/>
      <c r="BNM57" s="30"/>
      <c r="BNN57" s="30"/>
      <c r="BNO57" s="30"/>
      <c r="BNP57" s="30"/>
      <c r="BNQ57" s="30"/>
      <c r="BNR57" s="30"/>
      <c r="BNS57" s="30"/>
      <c r="BNT57" s="30"/>
      <c r="BNU57" s="30"/>
      <c r="BNV57" s="31"/>
      <c r="BNW57" s="32"/>
      <c r="BNX57" s="31"/>
      <c r="BNY57" s="31"/>
      <c r="BNZ57" s="32"/>
      <c r="BOA57" s="33"/>
      <c r="BOB57" s="30"/>
      <c r="BOC57" s="30"/>
      <c r="BOD57" s="30"/>
      <c r="BOE57" s="30"/>
      <c r="BOF57" s="30"/>
      <c r="BOG57" s="30"/>
      <c r="BOH57" s="30"/>
      <c r="BOI57" s="30"/>
      <c r="BOJ57" s="30"/>
      <c r="BOK57" s="30"/>
      <c r="BOL57" s="31"/>
      <c r="BOM57" s="32"/>
      <c r="BON57" s="31"/>
      <c r="BOO57" s="31"/>
      <c r="BOP57" s="32"/>
      <c r="BOQ57" s="33"/>
      <c r="BOR57" s="30"/>
      <c r="BOS57" s="30"/>
      <c r="BOT57" s="30"/>
      <c r="BOU57" s="30"/>
      <c r="BOV57" s="30"/>
      <c r="BOW57" s="30"/>
      <c r="BOX57" s="30"/>
      <c r="BOY57" s="30"/>
      <c r="BOZ57" s="30"/>
      <c r="BPA57" s="30"/>
      <c r="BPB57" s="31"/>
      <c r="BPC57" s="32"/>
      <c r="BPD57" s="31"/>
      <c r="BPE57" s="31"/>
      <c r="BPF57" s="32"/>
      <c r="BPG57" s="33"/>
      <c r="BPH57" s="30"/>
      <c r="BPI57" s="30"/>
      <c r="BPJ57" s="30"/>
      <c r="BPK57" s="30"/>
      <c r="BPL57" s="30"/>
      <c r="BPM57" s="30"/>
      <c r="BPN57" s="30"/>
      <c r="BPO57" s="30"/>
      <c r="BPP57" s="30"/>
      <c r="BPQ57" s="30"/>
      <c r="BPR57" s="31"/>
      <c r="BPS57" s="32"/>
      <c r="BPT57" s="31"/>
      <c r="BPU57" s="31"/>
      <c r="BPV57" s="32"/>
      <c r="BPW57" s="33"/>
      <c r="BPX57" s="30"/>
      <c r="BPY57" s="30"/>
      <c r="BPZ57" s="30"/>
      <c r="BQA57" s="30"/>
      <c r="BQB57" s="30"/>
      <c r="BQC57" s="30"/>
      <c r="BQD57" s="30"/>
      <c r="BQE57" s="30"/>
      <c r="BQF57" s="30"/>
      <c r="BQG57" s="30"/>
      <c r="BQH57" s="31"/>
      <c r="BQI57" s="32"/>
      <c r="BQJ57" s="31"/>
      <c r="BQK57" s="31"/>
      <c r="BQL57" s="32"/>
      <c r="BQM57" s="33"/>
      <c r="BQN57" s="30"/>
      <c r="BQO57" s="30"/>
      <c r="BQP57" s="30"/>
      <c r="BQQ57" s="30"/>
      <c r="BQR57" s="30"/>
      <c r="BQS57" s="30"/>
      <c r="BQT57" s="30"/>
      <c r="BQU57" s="30"/>
      <c r="BQV57" s="30"/>
      <c r="BQW57" s="30"/>
      <c r="BQX57" s="31"/>
      <c r="BQY57" s="32"/>
      <c r="BQZ57" s="31"/>
      <c r="BRA57" s="31"/>
      <c r="BRB57" s="32"/>
      <c r="BRC57" s="33"/>
      <c r="BRD57" s="30"/>
      <c r="BRE57" s="30"/>
      <c r="BRF57" s="30"/>
      <c r="BRG57" s="30"/>
      <c r="BRH57" s="30"/>
      <c r="BRI57" s="30"/>
      <c r="BRJ57" s="30"/>
      <c r="BRK57" s="30"/>
      <c r="BRL57" s="30"/>
      <c r="BRM57" s="30"/>
      <c r="BRN57" s="31"/>
      <c r="BRO57" s="32"/>
      <c r="BRP57" s="31"/>
      <c r="BRQ57" s="31"/>
      <c r="BRR57" s="32"/>
      <c r="BRS57" s="33"/>
      <c r="BRT57" s="30"/>
      <c r="BRU57" s="30"/>
      <c r="BRV57" s="30"/>
      <c r="BRW57" s="30"/>
      <c r="BRX57" s="30"/>
      <c r="BRY57" s="30"/>
      <c r="BRZ57" s="30"/>
      <c r="BSA57" s="30"/>
      <c r="BSB57" s="30"/>
      <c r="BSC57" s="30"/>
      <c r="BSD57" s="31"/>
      <c r="BSE57" s="32"/>
      <c r="BSF57" s="31"/>
      <c r="BSG57" s="31"/>
      <c r="BSH57" s="32"/>
      <c r="BSI57" s="33"/>
      <c r="BSJ57" s="30"/>
      <c r="BSK57" s="30"/>
      <c r="BSL57" s="30"/>
      <c r="BSM57" s="30"/>
      <c r="BSN57" s="30"/>
      <c r="BSO57" s="30"/>
      <c r="BSP57" s="30"/>
      <c r="BSQ57" s="30"/>
      <c r="BSR57" s="30"/>
      <c r="BSS57" s="30"/>
      <c r="BST57" s="31"/>
      <c r="BSU57" s="32"/>
      <c r="BSV57" s="31"/>
      <c r="BSW57" s="31"/>
      <c r="BSX57" s="32"/>
      <c r="BSY57" s="33"/>
      <c r="BSZ57" s="30"/>
      <c r="BTA57" s="30"/>
      <c r="BTB57" s="30"/>
      <c r="BTC57" s="30"/>
      <c r="BTD57" s="30"/>
      <c r="BTE57" s="30"/>
      <c r="BTF57" s="30"/>
      <c r="BTG57" s="30"/>
      <c r="BTH57" s="30"/>
      <c r="BTI57" s="30"/>
      <c r="BTJ57" s="31"/>
      <c r="BTK57" s="32"/>
      <c r="BTL57" s="31"/>
      <c r="BTM57" s="31"/>
      <c r="BTN57" s="32"/>
      <c r="BTO57" s="33"/>
      <c r="BTP57" s="30"/>
      <c r="BTQ57" s="30"/>
      <c r="BTR57" s="30"/>
      <c r="BTS57" s="30"/>
      <c r="BTT57" s="30"/>
      <c r="BTU57" s="30"/>
      <c r="BTV57" s="30"/>
      <c r="BTW57" s="30"/>
      <c r="BTX57" s="30"/>
      <c r="BTY57" s="30"/>
      <c r="BTZ57" s="31"/>
      <c r="BUA57" s="32"/>
      <c r="BUB57" s="31"/>
      <c r="BUC57" s="31"/>
      <c r="BUD57" s="32"/>
      <c r="BUE57" s="33"/>
      <c r="BUF57" s="30"/>
      <c r="BUG57" s="30"/>
      <c r="BUH57" s="30"/>
      <c r="BUI57" s="30"/>
      <c r="BUJ57" s="30"/>
      <c r="BUK57" s="30"/>
      <c r="BUL57" s="30"/>
      <c r="BUM57" s="30"/>
      <c r="BUN57" s="30"/>
      <c r="BUO57" s="30"/>
      <c r="BUP57" s="31"/>
      <c r="BUQ57" s="32"/>
      <c r="BUR57" s="31"/>
      <c r="BUS57" s="31"/>
      <c r="BUT57" s="32"/>
      <c r="BUU57" s="33"/>
      <c r="BUV57" s="30"/>
      <c r="BUW57" s="30"/>
      <c r="BUX57" s="30"/>
      <c r="BUY57" s="30"/>
      <c r="BUZ57" s="30"/>
      <c r="BVA57" s="30"/>
      <c r="BVB57" s="30"/>
      <c r="BVC57" s="30"/>
      <c r="BVD57" s="30"/>
      <c r="BVE57" s="30"/>
      <c r="BVF57" s="31"/>
      <c r="BVG57" s="32"/>
      <c r="BVH57" s="31"/>
      <c r="BVI57" s="31"/>
      <c r="BVJ57" s="32"/>
      <c r="BVK57" s="33"/>
      <c r="BVL57" s="30"/>
      <c r="BVM57" s="30"/>
      <c r="BVN57" s="30"/>
      <c r="BVO57" s="30"/>
      <c r="BVP57" s="30"/>
      <c r="BVQ57" s="30"/>
      <c r="BVR57" s="30"/>
      <c r="BVS57" s="30"/>
      <c r="BVT57" s="30"/>
      <c r="BVU57" s="30"/>
      <c r="BVV57" s="31"/>
      <c r="BVW57" s="32"/>
      <c r="BVX57" s="31"/>
      <c r="BVY57" s="31"/>
      <c r="BVZ57" s="32"/>
      <c r="BWA57" s="33"/>
      <c r="BWB57" s="30"/>
      <c r="BWC57" s="30"/>
      <c r="BWD57" s="30"/>
      <c r="BWE57" s="30"/>
      <c r="BWF57" s="30"/>
      <c r="BWG57" s="30"/>
      <c r="BWH57" s="30"/>
      <c r="BWI57" s="30"/>
      <c r="BWJ57" s="30"/>
      <c r="BWK57" s="30"/>
      <c r="BWL57" s="31"/>
      <c r="BWM57" s="32"/>
      <c r="BWN57" s="31"/>
      <c r="BWO57" s="31"/>
      <c r="BWP57" s="32"/>
      <c r="BWQ57" s="33"/>
      <c r="BWR57" s="30"/>
      <c r="BWS57" s="30"/>
      <c r="BWT57" s="30"/>
      <c r="BWU57" s="30"/>
      <c r="BWV57" s="30"/>
      <c r="BWW57" s="30"/>
      <c r="BWX57" s="30"/>
      <c r="BWY57" s="30"/>
      <c r="BWZ57" s="30"/>
      <c r="BXA57" s="30"/>
      <c r="BXB57" s="31"/>
      <c r="BXC57" s="32"/>
      <c r="BXD57" s="31"/>
      <c r="BXE57" s="31"/>
      <c r="BXF57" s="32"/>
      <c r="BXG57" s="33"/>
      <c r="BXH57" s="30"/>
      <c r="BXI57" s="30"/>
      <c r="BXJ57" s="30"/>
      <c r="BXK57" s="30"/>
      <c r="BXL57" s="30"/>
      <c r="BXM57" s="30"/>
      <c r="BXN57" s="30"/>
      <c r="BXO57" s="30"/>
      <c r="BXP57" s="30"/>
      <c r="BXQ57" s="30"/>
      <c r="BXR57" s="31"/>
      <c r="BXS57" s="32"/>
      <c r="BXT57" s="31"/>
      <c r="BXU57" s="31"/>
      <c r="BXV57" s="32"/>
      <c r="BXW57" s="33"/>
      <c r="BXX57" s="30"/>
      <c r="BXY57" s="30"/>
      <c r="BXZ57" s="30"/>
      <c r="BYA57" s="30"/>
      <c r="BYB57" s="30"/>
      <c r="BYC57" s="30"/>
      <c r="BYD57" s="30"/>
      <c r="BYE57" s="30"/>
      <c r="BYF57" s="30"/>
      <c r="BYG57" s="30"/>
      <c r="BYH57" s="31"/>
      <c r="BYI57" s="32"/>
      <c r="BYJ57" s="31"/>
      <c r="BYK57" s="31"/>
      <c r="BYL57" s="32"/>
      <c r="BYM57" s="33"/>
      <c r="BYN57" s="30"/>
      <c r="BYO57" s="30"/>
      <c r="BYP57" s="30"/>
      <c r="BYQ57" s="30"/>
      <c r="BYR57" s="30"/>
      <c r="BYS57" s="30"/>
      <c r="BYT57" s="30"/>
      <c r="BYU57" s="30"/>
      <c r="BYV57" s="30"/>
      <c r="BYW57" s="30"/>
      <c r="BYX57" s="31"/>
      <c r="BYY57" s="32"/>
      <c r="BYZ57" s="31"/>
      <c r="BZA57" s="31"/>
      <c r="BZB57" s="32"/>
      <c r="BZC57" s="33"/>
      <c r="BZD57" s="30"/>
      <c r="BZE57" s="30"/>
      <c r="BZF57" s="30"/>
      <c r="BZG57" s="30"/>
      <c r="BZH57" s="30"/>
      <c r="BZI57" s="30"/>
      <c r="BZJ57" s="30"/>
      <c r="BZK57" s="30"/>
      <c r="BZL57" s="30"/>
      <c r="BZM57" s="30"/>
      <c r="BZN57" s="31"/>
      <c r="BZO57" s="32"/>
      <c r="BZP57" s="31"/>
      <c r="BZQ57" s="31"/>
      <c r="BZR57" s="32"/>
      <c r="BZS57" s="33"/>
      <c r="BZT57" s="30"/>
      <c r="BZU57" s="30"/>
      <c r="BZV57" s="30"/>
      <c r="BZW57" s="30"/>
      <c r="BZX57" s="30"/>
      <c r="BZY57" s="30"/>
      <c r="BZZ57" s="30"/>
      <c r="CAA57" s="30"/>
      <c r="CAB57" s="30"/>
      <c r="CAC57" s="30"/>
      <c r="CAD57" s="31"/>
      <c r="CAE57" s="32"/>
      <c r="CAF57" s="31"/>
      <c r="CAG57" s="31"/>
      <c r="CAH57" s="32"/>
      <c r="CAI57" s="33"/>
      <c r="CAJ57" s="30"/>
      <c r="CAK57" s="30"/>
      <c r="CAL57" s="30"/>
      <c r="CAM57" s="30"/>
      <c r="CAN57" s="30"/>
      <c r="CAO57" s="30"/>
      <c r="CAP57" s="30"/>
      <c r="CAQ57" s="30"/>
      <c r="CAR57" s="30"/>
      <c r="CAS57" s="30"/>
      <c r="CAT57" s="31"/>
      <c r="CAU57" s="32"/>
      <c r="CAV57" s="31"/>
      <c r="CAW57" s="31"/>
      <c r="CAX57" s="32"/>
      <c r="CAY57" s="33"/>
      <c r="CAZ57" s="30"/>
      <c r="CBA57" s="30"/>
      <c r="CBB57" s="30"/>
      <c r="CBC57" s="30"/>
      <c r="CBD57" s="30"/>
      <c r="CBE57" s="30"/>
      <c r="CBF57" s="30"/>
      <c r="CBG57" s="30"/>
      <c r="CBH57" s="30"/>
      <c r="CBI57" s="30"/>
      <c r="CBJ57" s="31"/>
      <c r="CBK57" s="32"/>
      <c r="CBL57" s="31"/>
      <c r="CBM57" s="31"/>
      <c r="CBN57" s="32"/>
      <c r="CBO57" s="33"/>
      <c r="CBP57" s="30"/>
      <c r="CBQ57" s="30"/>
      <c r="CBR57" s="30"/>
      <c r="CBS57" s="30"/>
      <c r="CBT57" s="30"/>
      <c r="CBU57" s="30"/>
      <c r="CBV57" s="30"/>
      <c r="CBW57" s="30"/>
      <c r="CBX57" s="30"/>
      <c r="CBY57" s="30"/>
      <c r="CBZ57" s="31"/>
      <c r="CCA57" s="32"/>
      <c r="CCB57" s="31"/>
      <c r="CCC57" s="31"/>
      <c r="CCD57" s="32"/>
      <c r="CCE57" s="33"/>
      <c r="CCF57" s="30"/>
      <c r="CCG57" s="30"/>
      <c r="CCH57" s="30"/>
      <c r="CCI57" s="30"/>
      <c r="CCJ57" s="30"/>
      <c r="CCK57" s="30"/>
      <c r="CCL57" s="30"/>
      <c r="CCM57" s="30"/>
      <c r="CCN57" s="30"/>
      <c r="CCO57" s="30"/>
      <c r="CCP57" s="31"/>
      <c r="CCQ57" s="32"/>
      <c r="CCR57" s="31"/>
      <c r="CCS57" s="31"/>
      <c r="CCT57" s="32"/>
      <c r="CCU57" s="33"/>
      <c r="CCV57" s="30"/>
      <c r="CCW57" s="30"/>
      <c r="CCX57" s="30"/>
      <c r="CCY57" s="30"/>
      <c r="CCZ57" s="30"/>
      <c r="CDA57" s="30"/>
      <c r="CDB57" s="30"/>
      <c r="CDC57" s="30"/>
      <c r="CDD57" s="30"/>
      <c r="CDE57" s="30"/>
      <c r="CDF57" s="31"/>
      <c r="CDG57" s="32"/>
      <c r="CDH57" s="31"/>
      <c r="CDI57" s="31"/>
      <c r="CDJ57" s="32"/>
      <c r="CDK57" s="33"/>
      <c r="CDL57" s="30"/>
      <c r="CDM57" s="30"/>
      <c r="CDN57" s="30"/>
      <c r="CDO57" s="30"/>
      <c r="CDP57" s="30"/>
      <c r="CDQ57" s="30"/>
      <c r="CDR57" s="30"/>
      <c r="CDS57" s="30"/>
      <c r="CDT57" s="30"/>
      <c r="CDU57" s="30"/>
      <c r="CDV57" s="31"/>
      <c r="CDW57" s="32"/>
      <c r="CDX57" s="31"/>
      <c r="CDY57" s="31"/>
      <c r="CDZ57" s="32"/>
      <c r="CEA57" s="33"/>
      <c r="CEB57" s="30"/>
      <c r="CEC57" s="30"/>
      <c r="CED57" s="30"/>
      <c r="CEE57" s="30"/>
      <c r="CEF57" s="30"/>
      <c r="CEG57" s="30"/>
      <c r="CEH57" s="30"/>
      <c r="CEI57" s="30"/>
      <c r="CEJ57" s="30"/>
      <c r="CEK57" s="30"/>
      <c r="CEL57" s="31"/>
      <c r="CEM57" s="32"/>
      <c r="CEN57" s="31"/>
      <c r="CEO57" s="31"/>
      <c r="CEP57" s="32"/>
      <c r="CEQ57" s="33"/>
      <c r="CER57" s="30"/>
      <c r="CES57" s="30"/>
      <c r="CET57" s="30"/>
      <c r="CEU57" s="30"/>
      <c r="CEV57" s="30"/>
      <c r="CEW57" s="30"/>
      <c r="CEX57" s="30"/>
      <c r="CEY57" s="30"/>
      <c r="CEZ57" s="30"/>
      <c r="CFA57" s="30"/>
      <c r="CFB57" s="31"/>
      <c r="CFC57" s="32"/>
      <c r="CFD57" s="31"/>
      <c r="CFE57" s="31"/>
      <c r="CFF57" s="32"/>
      <c r="CFG57" s="33"/>
      <c r="CFH57" s="30"/>
      <c r="CFI57" s="30"/>
      <c r="CFJ57" s="30"/>
      <c r="CFK57" s="30"/>
      <c r="CFL57" s="30"/>
      <c r="CFM57" s="30"/>
      <c r="CFN57" s="30"/>
      <c r="CFO57" s="30"/>
      <c r="CFP57" s="30"/>
      <c r="CFQ57" s="30"/>
      <c r="CFR57" s="31"/>
      <c r="CFS57" s="32"/>
      <c r="CFT57" s="31"/>
      <c r="CFU57" s="31"/>
      <c r="CFV57" s="32"/>
      <c r="CFW57" s="33"/>
      <c r="CFX57" s="30"/>
      <c r="CFY57" s="30"/>
      <c r="CFZ57" s="30"/>
      <c r="CGA57" s="30"/>
      <c r="CGB57" s="30"/>
      <c r="CGC57" s="30"/>
      <c r="CGD57" s="30"/>
      <c r="CGE57" s="30"/>
      <c r="CGF57" s="30"/>
      <c r="CGG57" s="30"/>
      <c r="CGH57" s="31"/>
      <c r="CGI57" s="32"/>
      <c r="CGJ57" s="31"/>
      <c r="CGK57" s="31"/>
      <c r="CGL57" s="32"/>
      <c r="CGM57" s="33"/>
      <c r="CGN57" s="30"/>
      <c r="CGO57" s="30"/>
      <c r="CGP57" s="30"/>
      <c r="CGQ57" s="30"/>
      <c r="CGR57" s="30"/>
      <c r="CGS57" s="30"/>
      <c r="CGT57" s="30"/>
      <c r="CGU57" s="30"/>
      <c r="CGV57" s="30"/>
      <c r="CGW57" s="30"/>
      <c r="CGX57" s="31"/>
      <c r="CGY57" s="32"/>
      <c r="CGZ57" s="31"/>
      <c r="CHA57" s="31"/>
      <c r="CHB57" s="32"/>
      <c r="CHC57" s="33"/>
      <c r="CHD57" s="30"/>
      <c r="CHE57" s="30"/>
      <c r="CHF57" s="30"/>
      <c r="CHG57" s="30"/>
      <c r="CHH57" s="30"/>
      <c r="CHI57" s="30"/>
      <c r="CHJ57" s="30"/>
      <c r="CHK57" s="30"/>
      <c r="CHL57" s="30"/>
      <c r="CHM57" s="30"/>
      <c r="CHN57" s="31"/>
      <c r="CHO57" s="32"/>
      <c r="CHP57" s="31"/>
      <c r="CHQ57" s="31"/>
      <c r="CHR57" s="32"/>
      <c r="CHS57" s="33"/>
      <c r="CHT57" s="30"/>
      <c r="CHU57" s="30"/>
      <c r="CHV57" s="30"/>
      <c r="CHW57" s="30"/>
      <c r="CHX57" s="30"/>
      <c r="CHY57" s="30"/>
      <c r="CHZ57" s="30"/>
      <c r="CIA57" s="30"/>
      <c r="CIB57" s="30"/>
      <c r="CIC57" s="30"/>
      <c r="CID57" s="31"/>
      <c r="CIE57" s="32"/>
      <c r="CIF57" s="31"/>
      <c r="CIG57" s="31"/>
      <c r="CIH57" s="32"/>
      <c r="CII57" s="33"/>
      <c r="CIJ57" s="30"/>
      <c r="CIK57" s="30"/>
      <c r="CIL57" s="30"/>
      <c r="CIM57" s="30"/>
      <c r="CIN57" s="30"/>
      <c r="CIO57" s="30"/>
      <c r="CIP57" s="30"/>
      <c r="CIQ57" s="30"/>
      <c r="CIR57" s="30"/>
      <c r="CIS57" s="30"/>
      <c r="CIT57" s="31"/>
      <c r="CIU57" s="32"/>
      <c r="CIV57" s="31"/>
      <c r="CIW57" s="31"/>
      <c r="CIX57" s="32"/>
      <c r="CIY57" s="33"/>
      <c r="CIZ57" s="30"/>
      <c r="CJA57" s="30"/>
      <c r="CJB57" s="30"/>
      <c r="CJC57" s="30"/>
      <c r="CJD57" s="30"/>
      <c r="CJE57" s="30"/>
      <c r="CJF57" s="30"/>
      <c r="CJG57" s="30"/>
      <c r="CJH57" s="30"/>
      <c r="CJI57" s="30"/>
      <c r="CJJ57" s="31"/>
      <c r="CJK57" s="32"/>
      <c r="CJL57" s="31"/>
      <c r="CJM57" s="31"/>
      <c r="CJN57" s="32"/>
      <c r="CJO57" s="33"/>
      <c r="CJP57" s="30"/>
      <c r="CJQ57" s="30"/>
      <c r="CJR57" s="30"/>
      <c r="CJS57" s="30"/>
      <c r="CJT57" s="30"/>
      <c r="CJU57" s="30"/>
      <c r="CJV57" s="30"/>
      <c r="CJW57" s="30"/>
      <c r="CJX57" s="30"/>
      <c r="CJY57" s="30"/>
      <c r="CJZ57" s="31"/>
      <c r="CKA57" s="32"/>
      <c r="CKB57" s="31"/>
      <c r="CKC57" s="31"/>
      <c r="CKD57" s="32"/>
      <c r="CKE57" s="33"/>
      <c r="CKF57" s="30"/>
      <c r="CKG57" s="30"/>
      <c r="CKH57" s="30"/>
      <c r="CKI57" s="30"/>
      <c r="CKJ57" s="30"/>
      <c r="CKK57" s="30"/>
      <c r="CKL57" s="30"/>
      <c r="CKM57" s="30"/>
      <c r="CKN57" s="30"/>
      <c r="CKO57" s="30"/>
      <c r="CKP57" s="31"/>
      <c r="CKQ57" s="32"/>
      <c r="CKR57" s="31"/>
      <c r="CKS57" s="31"/>
      <c r="CKT57" s="32"/>
      <c r="CKU57" s="33"/>
      <c r="CKV57" s="30"/>
      <c r="CKW57" s="30"/>
      <c r="CKX57" s="30"/>
      <c r="CKY57" s="30"/>
      <c r="CKZ57" s="30"/>
      <c r="CLA57" s="30"/>
      <c r="CLB57" s="30"/>
      <c r="CLC57" s="30"/>
      <c r="CLD57" s="30"/>
      <c r="CLE57" s="30"/>
      <c r="CLF57" s="31"/>
      <c r="CLG57" s="32"/>
      <c r="CLH57" s="31"/>
      <c r="CLI57" s="31"/>
      <c r="CLJ57" s="32"/>
      <c r="CLK57" s="33"/>
      <c r="CLL57" s="30"/>
      <c r="CLM57" s="30"/>
      <c r="CLN57" s="30"/>
      <c r="CLO57" s="30"/>
      <c r="CLP57" s="30"/>
      <c r="CLQ57" s="30"/>
      <c r="CLR57" s="30"/>
      <c r="CLS57" s="30"/>
      <c r="CLT57" s="30"/>
      <c r="CLU57" s="30"/>
      <c r="CLV57" s="31"/>
      <c r="CLW57" s="32"/>
      <c r="CLX57" s="31"/>
      <c r="CLY57" s="31"/>
      <c r="CLZ57" s="32"/>
      <c r="CMA57" s="33"/>
      <c r="CMB57" s="30"/>
      <c r="CMC57" s="30"/>
      <c r="CMD57" s="30"/>
      <c r="CME57" s="30"/>
      <c r="CMF57" s="30"/>
      <c r="CMG57" s="30"/>
      <c r="CMH57" s="30"/>
      <c r="CMI57" s="30"/>
      <c r="CMJ57" s="30"/>
      <c r="CMK57" s="30"/>
      <c r="CML57" s="31"/>
      <c r="CMM57" s="32"/>
      <c r="CMN57" s="31"/>
      <c r="CMO57" s="31"/>
      <c r="CMP57" s="32"/>
      <c r="CMQ57" s="33"/>
      <c r="CMR57" s="30"/>
      <c r="CMS57" s="30"/>
      <c r="CMT57" s="30"/>
      <c r="CMU57" s="30"/>
      <c r="CMV57" s="30"/>
      <c r="CMW57" s="30"/>
      <c r="CMX57" s="30"/>
      <c r="CMY57" s="30"/>
      <c r="CMZ57" s="30"/>
      <c r="CNA57" s="30"/>
      <c r="CNB57" s="31"/>
      <c r="CNC57" s="32"/>
      <c r="CND57" s="31"/>
      <c r="CNE57" s="31"/>
      <c r="CNF57" s="32"/>
      <c r="CNG57" s="33"/>
      <c r="CNH57" s="30"/>
      <c r="CNI57" s="30"/>
      <c r="CNJ57" s="30"/>
      <c r="CNK57" s="30"/>
      <c r="CNL57" s="30"/>
      <c r="CNM57" s="30"/>
      <c r="CNN57" s="30"/>
      <c r="CNO57" s="30"/>
      <c r="CNP57" s="30"/>
      <c r="CNQ57" s="30"/>
      <c r="CNR57" s="31"/>
      <c r="CNS57" s="32"/>
      <c r="CNT57" s="31"/>
      <c r="CNU57" s="31"/>
      <c r="CNV57" s="32"/>
      <c r="CNW57" s="33"/>
      <c r="CNX57" s="30"/>
      <c r="CNY57" s="30"/>
      <c r="CNZ57" s="30"/>
      <c r="COA57" s="30"/>
      <c r="COB57" s="30"/>
      <c r="COC57" s="30"/>
      <c r="COD57" s="30"/>
      <c r="COE57" s="30"/>
      <c r="COF57" s="30"/>
      <c r="COG57" s="30"/>
      <c r="COH57" s="31"/>
      <c r="COI57" s="32"/>
      <c r="COJ57" s="31"/>
      <c r="COK57" s="31"/>
      <c r="COL57" s="32"/>
      <c r="COM57" s="33"/>
      <c r="CON57" s="30"/>
      <c r="COO57" s="30"/>
      <c r="COP57" s="30"/>
      <c r="COQ57" s="30"/>
      <c r="COR57" s="30"/>
      <c r="COS57" s="30"/>
      <c r="COT57" s="30"/>
      <c r="COU57" s="30"/>
      <c r="COV57" s="30"/>
      <c r="COW57" s="30"/>
      <c r="COX57" s="31"/>
      <c r="COY57" s="32"/>
      <c r="COZ57" s="31"/>
      <c r="CPA57" s="31"/>
      <c r="CPB57" s="32"/>
      <c r="CPC57" s="33"/>
      <c r="CPD57" s="30"/>
      <c r="CPE57" s="30"/>
      <c r="CPF57" s="30"/>
      <c r="CPG57" s="30"/>
      <c r="CPH57" s="30"/>
      <c r="CPI57" s="30"/>
      <c r="CPJ57" s="30"/>
      <c r="CPK57" s="30"/>
      <c r="CPL57" s="30"/>
      <c r="CPM57" s="30"/>
      <c r="CPN57" s="31"/>
      <c r="CPO57" s="32"/>
      <c r="CPP57" s="31"/>
      <c r="CPQ57" s="31"/>
      <c r="CPR57" s="32"/>
      <c r="CPS57" s="33"/>
      <c r="CPT57" s="30"/>
      <c r="CPU57" s="30"/>
      <c r="CPV57" s="30"/>
      <c r="CPW57" s="30"/>
      <c r="CPX57" s="30"/>
      <c r="CPY57" s="30"/>
      <c r="CPZ57" s="30"/>
      <c r="CQA57" s="30"/>
      <c r="CQB57" s="30"/>
      <c r="CQC57" s="30"/>
      <c r="CQD57" s="31"/>
      <c r="CQE57" s="32"/>
      <c r="CQF57" s="31"/>
      <c r="CQG57" s="31"/>
      <c r="CQH57" s="32"/>
      <c r="CQI57" s="33"/>
      <c r="CQJ57" s="30"/>
      <c r="CQK57" s="30"/>
      <c r="CQL57" s="30"/>
      <c r="CQM57" s="30"/>
      <c r="CQN57" s="30"/>
      <c r="CQO57" s="30"/>
      <c r="CQP57" s="30"/>
      <c r="CQQ57" s="30"/>
      <c r="CQR57" s="30"/>
      <c r="CQS57" s="30"/>
      <c r="CQT57" s="31"/>
      <c r="CQU57" s="32"/>
      <c r="CQV57" s="31"/>
      <c r="CQW57" s="31"/>
      <c r="CQX57" s="32"/>
      <c r="CQY57" s="33"/>
      <c r="CQZ57" s="30"/>
      <c r="CRA57" s="30"/>
      <c r="CRB57" s="30"/>
      <c r="CRC57" s="30"/>
      <c r="CRD57" s="30"/>
      <c r="CRE57" s="30"/>
      <c r="CRF57" s="30"/>
      <c r="CRG57" s="30"/>
      <c r="CRH57" s="30"/>
      <c r="CRI57" s="30"/>
      <c r="CRJ57" s="31"/>
      <c r="CRK57" s="32"/>
      <c r="CRL57" s="31"/>
      <c r="CRM57" s="31"/>
      <c r="CRN57" s="32"/>
      <c r="CRO57" s="33"/>
      <c r="CRP57" s="30"/>
      <c r="CRQ57" s="30"/>
      <c r="CRR57" s="30"/>
      <c r="CRS57" s="30"/>
      <c r="CRT57" s="30"/>
      <c r="CRU57" s="30"/>
      <c r="CRV57" s="30"/>
      <c r="CRW57" s="30"/>
      <c r="CRX57" s="30"/>
      <c r="CRY57" s="30"/>
      <c r="CRZ57" s="31"/>
      <c r="CSA57" s="32"/>
      <c r="CSB57" s="31"/>
      <c r="CSC57" s="31"/>
      <c r="CSD57" s="32"/>
      <c r="CSE57" s="33"/>
      <c r="CSF57" s="30"/>
      <c r="CSG57" s="30"/>
      <c r="CSH57" s="30"/>
      <c r="CSI57" s="30"/>
      <c r="CSJ57" s="30"/>
      <c r="CSK57" s="30"/>
      <c r="CSL57" s="30"/>
      <c r="CSM57" s="30"/>
      <c r="CSN57" s="30"/>
      <c r="CSO57" s="30"/>
      <c r="CSP57" s="31"/>
      <c r="CSQ57" s="32"/>
      <c r="CSR57" s="31"/>
      <c r="CSS57" s="31"/>
      <c r="CST57" s="32"/>
      <c r="CSU57" s="33"/>
      <c r="CSV57" s="30"/>
      <c r="CSW57" s="30"/>
      <c r="CSX57" s="30"/>
      <c r="CSY57" s="30"/>
      <c r="CSZ57" s="30"/>
      <c r="CTA57" s="30"/>
      <c r="CTB57" s="30"/>
      <c r="CTC57" s="30"/>
      <c r="CTD57" s="30"/>
      <c r="CTE57" s="30"/>
      <c r="CTF57" s="31"/>
      <c r="CTG57" s="32"/>
      <c r="CTH57" s="31"/>
      <c r="CTI57" s="31"/>
      <c r="CTJ57" s="32"/>
      <c r="CTK57" s="33"/>
      <c r="CTL57" s="30"/>
      <c r="CTM57" s="30"/>
      <c r="CTN57" s="30"/>
      <c r="CTO57" s="30"/>
      <c r="CTP57" s="30"/>
      <c r="CTQ57" s="30"/>
      <c r="CTR57" s="30"/>
      <c r="CTS57" s="30"/>
      <c r="CTT57" s="30"/>
      <c r="CTU57" s="30"/>
      <c r="CTV57" s="31"/>
      <c r="CTW57" s="32"/>
      <c r="CTX57" s="31"/>
      <c r="CTY57" s="31"/>
      <c r="CTZ57" s="32"/>
      <c r="CUA57" s="33"/>
      <c r="CUB57" s="30"/>
      <c r="CUC57" s="30"/>
      <c r="CUD57" s="30"/>
      <c r="CUE57" s="30"/>
      <c r="CUF57" s="30"/>
      <c r="CUG57" s="30"/>
      <c r="CUH57" s="30"/>
      <c r="CUI57" s="30"/>
      <c r="CUJ57" s="30"/>
      <c r="CUK57" s="30"/>
      <c r="CUL57" s="31"/>
      <c r="CUM57" s="32"/>
      <c r="CUN57" s="31"/>
      <c r="CUO57" s="31"/>
      <c r="CUP57" s="32"/>
      <c r="CUQ57" s="33"/>
      <c r="CUR57" s="30"/>
      <c r="CUS57" s="30"/>
      <c r="CUT57" s="30"/>
      <c r="CUU57" s="30"/>
      <c r="CUV57" s="30"/>
      <c r="CUW57" s="30"/>
      <c r="CUX57" s="30"/>
      <c r="CUY57" s="30"/>
      <c r="CUZ57" s="30"/>
      <c r="CVA57" s="30"/>
      <c r="CVB57" s="31"/>
      <c r="CVC57" s="32"/>
      <c r="CVD57" s="31"/>
      <c r="CVE57" s="31"/>
      <c r="CVF57" s="32"/>
      <c r="CVG57" s="33"/>
      <c r="CVH57" s="30"/>
      <c r="CVI57" s="30"/>
      <c r="CVJ57" s="30"/>
      <c r="CVK57" s="30"/>
      <c r="CVL57" s="30"/>
      <c r="CVM57" s="30"/>
      <c r="CVN57" s="30"/>
      <c r="CVO57" s="30"/>
      <c r="CVP57" s="30"/>
      <c r="CVQ57" s="30"/>
      <c r="CVR57" s="31"/>
      <c r="CVS57" s="32"/>
      <c r="CVT57" s="31"/>
      <c r="CVU57" s="31"/>
      <c r="CVV57" s="32"/>
      <c r="CVW57" s="33"/>
      <c r="CVX57" s="30"/>
      <c r="CVY57" s="30"/>
      <c r="CVZ57" s="30"/>
      <c r="CWA57" s="30"/>
      <c r="CWB57" s="30"/>
      <c r="CWC57" s="30"/>
      <c r="CWD57" s="30"/>
      <c r="CWE57" s="30"/>
      <c r="CWF57" s="30"/>
      <c r="CWG57" s="30"/>
      <c r="CWH57" s="31"/>
      <c r="CWI57" s="32"/>
      <c r="CWJ57" s="31"/>
      <c r="CWK57" s="31"/>
      <c r="CWL57" s="32"/>
      <c r="CWM57" s="33"/>
      <c r="CWN57" s="30"/>
      <c r="CWO57" s="30"/>
      <c r="CWP57" s="30"/>
      <c r="CWQ57" s="30"/>
      <c r="CWR57" s="30"/>
      <c r="CWS57" s="30"/>
      <c r="CWT57" s="30"/>
      <c r="CWU57" s="30"/>
      <c r="CWV57" s="30"/>
      <c r="CWW57" s="30"/>
      <c r="CWX57" s="31"/>
      <c r="CWY57" s="32"/>
      <c r="CWZ57" s="31"/>
      <c r="CXA57" s="31"/>
      <c r="CXB57" s="32"/>
      <c r="CXC57" s="33"/>
      <c r="CXD57" s="30"/>
      <c r="CXE57" s="30"/>
      <c r="CXF57" s="30"/>
      <c r="CXG57" s="30"/>
      <c r="CXH57" s="30"/>
      <c r="CXI57" s="30"/>
      <c r="CXJ57" s="30"/>
      <c r="CXK57" s="30"/>
      <c r="CXL57" s="30"/>
      <c r="CXM57" s="30"/>
      <c r="CXN57" s="31"/>
      <c r="CXO57" s="32"/>
      <c r="CXP57" s="31"/>
      <c r="CXQ57" s="31"/>
      <c r="CXR57" s="32"/>
      <c r="CXS57" s="33"/>
      <c r="CXT57" s="30"/>
      <c r="CXU57" s="30"/>
      <c r="CXV57" s="30"/>
      <c r="CXW57" s="30"/>
      <c r="CXX57" s="30"/>
      <c r="CXY57" s="30"/>
      <c r="CXZ57" s="30"/>
      <c r="CYA57" s="30"/>
      <c r="CYB57" s="30"/>
      <c r="CYC57" s="30"/>
      <c r="CYD57" s="31"/>
      <c r="CYE57" s="32"/>
      <c r="CYF57" s="31"/>
      <c r="CYG57" s="31"/>
      <c r="CYH57" s="32"/>
      <c r="CYI57" s="33"/>
      <c r="CYJ57" s="30"/>
      <c r="CYK57" s="30"/>
      <c r="CYL57" s="30"/>
      <c r="CYM57" s="30"/>
      <c r="CYN57" s="30"/>
      <c r="CYO57" s="30"/>
      <c r="CYP57" s="30"/>
      <c r="CYQ57" s="30"/>
      <c r="CYR57" s="30"/>
      <c r="CYS57" s="30"/>
      <c r="CYT57" s="31"/>
      <c r="CYU57" s="32"/>
      <c r="CYV57" s="31"/>
      <c r="CYW57" s="31"/>
      <c r="CYX57" s="32"/>
      <c r="CYY57" s="33"/>
      <c r="CYZ57" s="30"/>
      <c r="CZA57" s="30"/>
      <c r="CZB57" s="30"/>
      <c r="CZC57" s="30"/>
      <c r="CZD57" s="30"/>
      <c r="CZE57" s="30"/>
      <c r="CZF57" s="30"/>
      <c r="CZG57" s="30"/>
      <c r="CZH57" s="30"/>
      <c r="CZI57" s="30"/>
      <c r="CZJ57" s="31"/>
      <c r="CZK57" s="32"/>
      <c r="CZL57" s="31"/>
      <c r="CZM57" s="31"/>
      <c r="CZN57" s="32"/>
      <c r="CZO57" s="33"/>
      <c r="CZP57" s="30"/>
      <c r="CZQ57" s="30"/>
      <c r="CZR57" s="30"/>
      <c r="CZS57" s="30"/>
      <c r="CZT57" s="30"/>
      <c r="CZU57" s="30"/>
      <c r="CZV57" s="30"/>
      <c r="CZW57" s="30"/>
      <c r="CZX57" s="30"/>
      <c r="CZY57" s="30"/>
      <c r="CZZ57" s="31"/>
      <c r="DAA57" s="32"/>
      <c r="DAB57" s="31"/>
      <c r="DAC57" s="31"/>
      <c r="DAD57" s="32"/>
      <c r="DAE57" s="33"/>
      <c r="DAF57" s="30"/>
      <c r="DAG57" s="30"/>
      <c r="DAH57" s="30"/>
      <c r="DAI57" s="30"/>
      <c r="DAJ57" s="30"/>
      <c r="DAK57" s="30"/>
      <c r="DAL57" s="30"/>
      <c r="DAM57" s="30"/>
      <c r="DAN57" s="30"/>
      <c r="DAO57" s="30"/>
      <c r="DAP57" s="31"/>
      <c r="DAQ57" s="32"/>
      <c r="DAR57" s="31"/>
      <c r="DAS57" s="31"/>
      <c r="DAT57" s="32"/>
      <c r="DAU57" s="33"/>
      <c r="DAV57" s="30"/>
      <c r="DAW57" s="30"/>
      <c r="DAX57" s="30"/>
      <c r="DAY57" s="30"/>
      <c r="DAZ57" s="30"/>
      <c r="DBA57" s="30"/>
      <c r="DBB57" s="30"/>
      <c r="DBC57" s="30"/>
      <c r="DBD57" s="30"/>
      <c r="DBE57" s="30"/>
      <c r="DBF57" s="31"/>
      <c r="DBG57" s="32"/>
      <c r="DBH57" s="31"/>
      <c r="DBI57" s="31"/>
      <c r="DBJ57" s="32"/>
      <c r="DBK57" s="33"/>
      <c r="DBL57" s="30"/>
      <c r="DBM57" s="30"/>
      <c r="DBN57" s="30"/>
      <c r="DBO57" s="30"/>
      <c r="DBP57" s="30"/>
      <c r="DBQ57" s="30"/>
      <c r="DBR57" s="30"/>
      <c r="DBS57" s="30"/>
      <c r="DBT57" s="30"/>
      <c r="DBU57" s="30"/>
      <c r="DBV57" s="31"/>
      <c r="DBW57" s="32"/>
      <c r="DBX57" s="31"/>
      <c r="DBY57" s="31"/>
      <c r="DBZ57" s="32"/>
      <c r="DCA57" s="33"/>
      <c r="DCB57" s="30"/>
      <c r="DCC57" s="30"/>
      <c r="DCD57" s="30"/>
      <c r="DCE57" s="30"/>
      <c r="DCF57" s="30"/>
      <c r="DCG57" s="30"/>
      <c r="DCH57" s="30"/>
      <c r="DCI57" s="30"/>
      <c r="DCJ57" s="30"/>
      <c r="DCK57" s="30"/>
      <c r="DCL57" s="31"/>
      <c r="DCM57" s="32"/>
      <c r="DCN57" s="31"/>
      <c r="DCO57" s="31"/>
      <c r="DCP57" s="32"/>
      <c r="DCQ57" s="33"/>
      <c r="DCR57" s="30"/>
      <c r="DCS57" s="30"/>
      <c r="DCT57" s="30"/>
      <c r="DCU57" s="30"/>
      <c r="DCV57" s="30"/>
      <c r="DCW57" s="30"/>
      <c r="DCX57" s="30"/>
      <c r="DCY57" s="30"/>
      <c r="DCZ57" s="30"/>
      <c r="DDA57" s="30"/>
      <c r="DDB57" s="31"/>
      <c r="DDC57" s="32"/>
      <c r="DDD57" s="31"/>
      <c r="DDE57" s="31"/>
      <c r="DDF57" s="32"/>
      <c r="DDG57" s="33"/>
      <c r="DDH57" s="30"/>
      <c r="DDI57" s="30"/>
      <c r="DDJ57" s="30"/>
      <c r="DDK57" s="30"/>
      <c r="DDL57" s="30"/>
      <c r="DDM57" s="30"/>
      <c r="DDN57" s="30"/>
      <c r="DDO57" s="30"/>
      <c r="DDP57" s="30"/>
      <c r="DDQ57" s="30"/>
      <c r="DDR57" s="31"/>
      <c r="DDS57" s="32"/>
      <c r="DDT57" s="31"/>
      <c r="DDU57" s="31"/>
      <c r="DDV57" s="32"/>
      <c r="DDW57" s="33"/>
      <c r="DDX57" s="30"/>
      <c r="DDY57" s="30"/>
      <c r="DDZ57" s="30"/>
      <c r="DEA57" s="30"/>
      <c r="DEB57" s="30"/>
      <c r="DEC57" s="30"/>
      <c r="DED57" s="30"/>
      <c r="DEE57" s="30"/>
      <c r="DEF57" s="30"/>
      <c r="DEG57" s="30"/>
      <c r="DEH57" s="31"/>
      <c r="DEI57" s="32"/>
      <c r="DEJ57" s="31"/>
      <c r="DEK57" s="31"/>
      <c r="DEL57" s="32"/>
      <c r="DEM57" s="33"/>
      <c r="DEN57" s="30"/>
      <c r="DEO57" s="30"/>
      <c r="DEP57" s="30"/>
      <c r="DEQ57" s="30"/>
      <c r="DER57" s="30"/>
      <c r="DES57" s="30"/>
      <c r="DET57" s="30"/>
      <c r="DEU57" s="30"/>
      <c r="DEV57" s="30"/>
      <c r="DEW57" s="30"/>
      <c r="DEX57" s="31"/>
      <c r="DEY57" s="32"/>
      <c r="DEZ57" s="31"/>
      <c r="DFA57" s="31"/>
      <c r="DFB57" s="32"/>
      <c r="DFC57" s="33"/>
      <c r="DFD57" s="30"/>
      <c r="DFE57" s="30"/>
      <c r="DFF57" s="30"/>
      <c r="DFG57" s="30"/>
      <c r="DFH57" s="30"/>
      <c r="DFI57" s="30"/>
      <c r="DFJ57" s="30"/>
      <c r="DFK57" s="30"/>
      <c r="DFL57" s="30"/>
      <c r="DFM57" s="30"/>
      <c r="DFN57" s="31"/>
      <c r="DFO57" s="32"/>
      <c r="DFP57" s="31"/>
      <c r="DFQ57" s="31"/>
      <c r="DFR57" s="32"/>
      <c r="DFS57" s="33"/>
      <c r="DFT57" s="30"/>
      <c r="DFU57" s="30"/>
      <c r="DFV57" s="30"/>
      <c r="DFW57" s="30"/>
      <c r="DFX57" s="30"/>
      <c r="DFY57" s="30"/>
      <c r="DFZ57" s="30"/>
      <c r="DGA57" s="30"/>
      <c r="DGB57" s="30"/>
      <c r="DGC57" s="30"/>
      <c r="DGD57" s="31"/>
      <c r="DGE57" s="32"/>
      <c r="DGF57" s="31"/>
      <c r="DGG57" s="31"/>
      <c r="DGH57" s="32"/>
      <c r="DGI57" s="33"/>
      <c r="DGJ57" s="30"/>
      <c r="DGK57" s="30"/>
      <c r="DGL57" s="30"/>
      <c r="DGM57" s="30"/>
      <c r="DGN57" s="30"/>
      <c r="DGO57" s="30"/>
      <c r="DGP57" s="30"/>
      <c r="DGQ57" s="30"/>
      <c r="DGR57" s="30"/>
      <c r="DGS57" s="30"/>
      <c r="DGT57" s="31"/>
      <c r="DGU57" s="32"/>
      <c r="DGV57" s="31"/>
      <c r="DGW57" s="31"/>
      <c r="DGX57" s="32"/>
      <c r="DGY57" s="33"/>
      <c r="DGZ57" s="30"/>
      <c r="DHA57" s="30"/>
      <c r="DHB57" s="30"/>
      <c r="DHC57" s="30"/>
      <c r="DHD57" s="30"/>
      <c r="DHE57" s="30"/>
      <c r="DHF57" s="30"/>
      <c r="DHG57" s="30"/>
      <c r="DHH57" s="30"/>
      <c r="DHI57" s="30"/>
      <c r="DHJ57" s="31"/>
      <c r="DHK57" s="32"/>
      <c r="DHL57" s="31"/>
      <c r="DHM57" s="31"/>
      <c r="DHN57" s="32"/>
      <c r="DHO57" s="33"/>
      <c r="DHP57" s="30"/>
      <c r="DHQ57" s="30"/>
      <c r="DHR57" s="30"/>
      <c r="DHS57" s="30"/>
      <c r="DHT57" s="30"/>
      <c r="DHU57" s="30"/>
      <c r="DHV57" s="30"/>
      <c r="DHW57" s="30"/>
      <c r="DHX57" s="30"/>
      <c r="DHY57" s="30"/>
      <c r="DHZ57" s="31"/>
      <c r="DIA57" s="32"/>
      <c r="DIB57" s="31"/>
      <c r="DIC57" s="31"/>
      <c r="DID57" s="32"/>
      <c r="DIE57" s="33"/>
      <c r="DIF57" s="30"/>
      <c r="DIG57" s="30"/>
      <c r="DIH57" s="30"/>
      <c r="DII57" s="30"/>
      <c r="DIJ57" s="30"/>
      <c r="DIK57" s="30"/>
      <c r="DIL57" s="30"/>
      <c r="DIM57" s="30"/>
      <c r="DIN57" s="30"/>
      <c r="DIO57" s="30"/>
      <c r="DIP57" s="31"/>
      <c r="DIQ57" s="32"/>
      <c r="DIR57" s="31"/>
      <c r="DIS57" s="31"/>
      <c r="DIT57" s="32"/>
      <c r="DIU57" s="33"/>
      <c r="DIV57" s="30"/>
      <c r="DIW57" s="30"/>
      <c r="DIX57" s="30"/>
      <c r="DIY57" s="30"/>
      <c r="DIZ57" s="30"/>
      <c r="DJA57" s="30"/>
      <c r="DJB57" s="30"/>
      <c r="DJC57" s="30"/>
      <c r="DJD57" s="30"/>
      <c r="DJE57" s="30"/>
      <c r="DJF57" s="31"/>
      <c r="DJG57" s="32"/>
      <c r="DJH57" s="31"/>
      <c r="DJI57" s="31"/>
      <c r="DJJ57" s="32"/>
      <c r="DJK57" s="33"/>
      <c r="DJL57" s="30"/>
      <c r="DJM57" s="30"/>
      <c r="DJN57" s="30"/>
      <c r="DJO57" s="30"/>
      <c r="DJP57" s="30"/>
      <c r="DJQ57" s="30"/>
      <c r="DJR57" s="30"/>
      <c r="DJS57" s="30"/>
      <c r="DJT57" s="30"/>
      <c r="DJU57" s="30"/>
      <c r="DJV57" s="31"/>
      <c r="DJW57" s="32"/>
      <c r="DJX57" s="31"/>
      <c r="DJY57" s="31"/>
      <c r="DJZ57" s="32"/>
      <c r="DKA57" s="33"/>
      <c r="DKB57" s="30"/>
      <c r="DKC57" s="30"/>
      <c r="DKD57" s="30"/>
      <c r="DKE57" s="30"/>
      <c r="DKF57" s="30"/>
      <c r="DKG57" s="30"/>
      <c r="DKH57" s="30"/>
      <c r="DKI57" s="30"/>
      <c r="DKJ57" s="30"/>
      <c r="DKK57" s="30"/>
      <c r="DKL57" s="31"/>
      <c r="DKM57" s="32"/>
      <c r="DKN57" s="31"/>
      <c r="DKO57" s="31"/>
      <c r="DKP57" s="32"/>
      <c r="DKQ57" s="33"/>
      <c r="DKR57" s="30"/>
      <c r="DKS57" s="30"/>
      <c r="DKT57" s="30"/>
      <c r="DKU57" s="30"/>
      <c r="DKV57" s="30"/>
      <c r="DKW57" s="30"/>
      <c r="DKX57" s="30"/>
      <c r="DKY57" s="30"/>
      <c r="DKZ57" s="30"/>
      <c r="DLA57" s="30"/>
      <c r="DLB57" s="31"/>
      <c r="DLC57" s="32"/>
      <c r="DLD57" s="31"/>
      <c r="DLE57" s="31"/>
      <c r="DLF57" s="32"/>
      <c r="DLG57" s="33"/>
      <c r="DLH57" s="30"/>
      <c r="DLI57" s="30"/>
      <c r="DLJ57" s="30"/>
      <c r="DLK57" s="30"/>
      <c r="DLL57" s="30"/>
      <c r="DLM57" s="30"/>
      <c r="DLN57" s="30"/>
      <c r="DLO57" s="30"/>
      <c r="DLP57" s="30"/>
      <c r="DLQ57" s="30"/>
      <c r="DLR57" s="31"/>
      <c r="DLS57" s="32"/>
      <c r="DLT57" s="31"/>
      <c r="DLU57" s="31"/>
      <c r="DLV57" s="32"/>
      <c r="DLW57" s="33"/>
      <c r="DLX57" s="30"/>
      <c r="DLY57" s="30"/>
      <c r="DLZ57" s="30"/>
      <c r="DMA57" s="30"/>
      <c r="DMB57" s="30"/>
      <c r="DMC57" s="30"/>
      <c r="DMD57" s="30"/>
      <c r="DME57" s="30"/>
      <c r="DMF57" s="30"/>
      <c r="DMG57" s="30"/>
      <c r="DMH57" s="31"/>
      <c r="DMI57" s="32"/>
      <c r="DMJ57" s="31"/>
      <c r="DMK57" s="31"/>
      <c r="DML57" s="32"/>
      <c r="DMM57" s="33"/>
      <c r="DMN57" s="30"/>
      <c r="DMO57" s="30"/>
      <c r="DMP57" s="30"/>
      <c r="DMQ57" s="30"/>
      <c r="DMR57" s="30"/>
      <c r="DMS57" s="30"/>
      <c r="DMT57" s="30"/>
      <c r="DMU57" s="30"/>
      <c r="DMV57" s="30"/>
      <c r="DMW57" s="30"/>
      <c r="DMX57" s="31"/>
      <c r="DMY57" s="32"/>
      <c r="DMZ57" s="31"/>
      <c r="DNA57" s="31"/>
      <c r="DNB57" s="32"/>
      <c r="DNC57" s="33"/>
      <c r="DND57" s="30"/>
      <c r="DNE57" s="30"/>
      <c r="DNF57" s="30"/>
      <c r="DNG57" s="30"/>
      <c r="DNH57" s="30"/>
      <c r="DNI57" s="30"/>
      <c r="DNJ57" s="30"/>
      <c r="DNK57" s="30"/>
      <c r="DNL57" s="30"/>
      <c r="DNM57" s="30"/>
      <c r="DNN57" s="31"/>
      <c r="DNO57" s="32"/>
      <c r="DNP57" s="31"/>
      <c r="DNQ57" s="31"/>
      <c r="DNR57" s="32"/>
      <c r="DNS57" s="33"/>
      <c r="DNT57" s="30"/>
      <c r="DNU57" s="30"/>
      <c r="DNV57" s="30"/>
      <c r="DNW57" s="30"/>
      <c r="DNX57" s="30"/>
      <c r="DNY57" s="30"/>
      <c r="DNZ57" s="30"/>
      <c r="DOA57" s="30"/>
      <c r="DOB57" s="30"/>
      <c r="DOC57" s="30"/>
      <c r="DOD57" s="31"/>
      <c r="DOE57" s="32"/>
      <c r="DOF57" s="31"/>
      <c r="DOG57" s="31"/>
      <c r="DOH57" s="32"/>
      <c r="DOI57" s="33"/>
      <c r="DOJ57" s="30"/>
      <c r="DOK57" s="30"/>
      <c r="DOL57" s="30"/>
      <c r="DOM57" s="30"/>
      <c r="DON57" s="30"/>
      <c r="DOO57" s="30"/>
      <c r="DOP57" s="30"/>
      <c r="DOQ57" s="30"/>
      <c r="DOR57" s="30"/>
      <c r="DOS57" s="30"/>
      <c r="DOT57" s="31"/>
      <c r="DOU57" s="32"/>
      <c r="DOV57" s="31"/>
      <c r="DOW57" s="31"/>
      <c r="DOX57" s="32"/>
      <c r="DOY57" s="33"/>
      <c r="DOZ57" s="30"/>
      <c r="DPA57" s="30"/>
      <c r="DPB57" s="30"/>
      <c r="DPC57" s="30"/>
      <c r="DPD57" s="30"/>
      <c r="DPE57" s="30"/>
      <c r="DPF57" s="30"/>
      <c r="DPG57" s="30"/>
      <c r="DPH57" s="30"/>
      <c r="DPI57" s="30"/>
      <c r="DPJ57" s="31"/>
      <c r="DPK57" s="32"/>
      <c r="DPL57" s="31"/>
      <c r="DPM57" s="31"/>
      <c r="DPN57" s="32"/>
      <c r="DPO57" s="33"/>
      <c r="DPP57" s="30"/>
      <c r="DPQ57" s="30"/>
      <c r="DPR57" s="30"/>
      <c r="DPS57" s="30"/>
      <c r="DPT57" s="30"/>
      <c r="DPU57" s="30"/>
      <c r="DPV57" s="30"/>
      <c r="DPW57" s="30"/>
      <c r="DPX57" s="30"/>
      <c r="DPY57" s="30"/>
      <c r="DPZ57" s="31"/>
      <c r="DQA57" s="32"/>
      <c r="DQB57" s="31"/>
      <c r="DQC57" s="31"/>
      <c r="DQD57" s="32"/>
      <c r="DQE57" s="33"/>
      <c r="DQF57" s="30"/>
      <c r="DQG57" s="30"/>
      <c r="DQH57" s="30"/>
      <c r="DQI57" s="30"/>
      <c r="DQJ57" s="30"/>
      <c r="DQK57" s="30"/>
      <c r="DQL57" s="30"/>
      <c r="DQM57" s="30"/>
      <c r="DQN57" s="30"/>
      <c r="DQO57" s="30"/>
      <c r="DQP57" s="31"/>
      <c r="DQQ57" s="32"/>
      <c r="DQR57" s="31"/>
      <c r="DQS57" s="31"/>
      <c r="DQT57" s="32"/>
      <c r="DQU57" s="33"/>
      <c r="DQV57" s="30"/>
      <c r="DQW57" s="30"/>
      <c r="DQX57" s="30"/>
      <c r="DQY57" s="30"/>
      <c r="DQZ57" s="30"/>
      <c r="DRA57" s="30"/>
      <c r="DRB57" s="30"/>
      <c r="DRC57" s="30"/>
      <c r="DRD57" s="30"/>
      <c r="DRE57" s="30"/>
      <c r="DRF57" s="31"/>
      <c r="DRG57" s="32"/>
      <c r="DRH57" s="31"/>
      <c r="DRI57" s="31"/>
      <c r="DRJ57" s="32"/>
      <c r="DRK57" s="33"/>
      <c r="DRL57" s="30"/>
      <c r="DRM57" s="30"/>
      <c r="DRN57" s="30"/>
      <c r="DRO57" s="30"/>
      <c r="DRP57" s="30"/>
      <c r="DRQ57" s="30"/>
      <c r="DRR57" s="30"/>
      <c r="DRS57" s="30"/>
      <c r="DRT57" s="30"/>
      <c r="DRU57" s="30"/>
      <c r="DRV57" s="31"/>
      <c r="DRW57" s="32"/>
      <c r="DRX57" s="31"/>
      <c r="DRY57" s="31"/>
      <c r="DRZ57" s="32"/>
      <c r="DSA57" s="33"/>
      <c r="DSB57" s="30"/>
      <c r="DSC57" s="30"/>
      <c r="DSD57" s="30"/>
      <c r="DSE57" s="30"/>
      <c r="DSF57" s="30"/>
      <c r="DSG57" s="30"/>
      <c r="DSH57" s="30"/>
      <c r="DSI57" s="30"/>
      <c r="DSJ57" s="30"/>
      <c r="DSK57" s="30"/>
      <c r="DSL57" s="31"/>
      <c r="DSM57" s="32"/>
      <c r="DSN57" s="31"/>
      <c r="DSO57" s="31"/>
      <c r="DSP57" s="32"/>
      <c r="DSQ57" s="33"/>
      <c r="DSR57" s="30"/>
      <c r="DSS57" s="30"/>
      <c r="DST57" s="30"/>
      <c r="DSU57" s="30"/>
      <c r="DSV57" s="30"/>
      <c r="DSW57" s="30"/>
      <c r="DSX57" s="30"/>
      <c r="DSY57" s="30"/>
      <c r="DSZ57" s="30"/>
      <c r="DTA57" s="30"/>
      <c r="DTB57" s="31"/>
      <c r="DTC57" s="32"/>
      <c r="DTD57" s="31"/>
      <c r="DTE57" s="31"/>
      <c r="DTF57" s="32"/>
      <c r="DTG57" s="33"/>
      <c r="DTH57" s="30"/>
      <c r="DTI57" s="30"/>
      <c r="DTJ57" s="30"/>
      <c r="DTK57" s="30"/>
      <c r="DTL57" s="30"/>
      <c r="DTM57" s="30"/>
      <c r="DTN57" s="30"/>
      <c r="DTO57" s="30"/>
      <c r="DTP57" s="30"/>
      <c r="DTQ57" s="30"/>
      <c r="DTR57" s="31"/>
      <c r="DTS57" s="32"/>
      <c r="DTT57" s="31"/>
      <c r="DTU57" s="31"/>
      <c r="DTV57" s="32"/>
      <c r="DTW57" s="33"/>
      <c r="DTX57" s="30"/>
      <c r="DTY57" s="30"/>
      <c r="DTZ57" s="30"/>
      <c r="DUA57" s="30"/>
      <c r="DUB57" s="30"/>
      <c r="DUC57" s="30"/>
      <c r="DUD57" s="30"/>
      <c r="DUE57" s="30"/>
      <c r="DUF57" s="30"/>
      <c r="DUG57" s="30"/>
      <c r="DUH57" s="31"/>
      <c r="DUI57" s="32"/>
      <c r="DUJ57" s="31"/>
      <c r="DUK57" s="31"/>
      <c r="DUL57" s="32"/>
      <c r="DUM57" s="33"/>
      <c r="DUN57" s="30"/>
      <c r="DUO57" s="30"/>
      <c r="DUP57" s="30"/>
      <c r="DUQ57" s="30"/>
      <c r="DUR57" s="30"/>
      <c r="DUS57" s="30"/>
      <c r="DUT57" s="30"/>
      <c r="DUU57" s="30"/>
      <c r="DUV57" s="30"/>
      <c r="DUW57" s="30"/>
      <c r="DUX57" s="31"/>
      <c r="DUY57" s="32"/>
      <c r="DUZ57" s="31"/>
      <c r="DVA57" s="31"/>
      <c r="DVB57" s="32"/>
      <c r="DVC57" s="33"/>
      <c r="DVD57" s="30"/>
      <c r="DVE57" s="30"/>
      <c r="DVF57" s="30"/>
      <c r="DVG57" s="30"/>
      <c r="DVH57" s="30"/>
      <c r="DVI57" s="30"/>
      <c r="DVJ57" s="30"/>
      <c r="DVK57" s="30"/>
      <c r="DVL57" s="30"/>
      <c r="DVM57" s="30"/>
      <c r="DVN57" s="31"/>
      <c r="DVO57" s="32"/>
      <c r="DVP57" s="31"/>
      <c r="DVQ57" s="31"/>
      <c r="DVR57" s="32"/>
      <c r="DVS57" s="33"/>
      <c r="DVT57" s="30"/>
      <c r="DVU57" s="30"/>
      <c r="DVV57" s="30"/>
      <c r="DVW57" s="30"/>
      <c r="DVX57" s="30"/>
      <c r="DVY57" s="30"/>
      <c r="DVZ57" s="30"/>
      <c r="DWA57" s="30"/>
      <c r="DWB57" s="30"/>
      <c r="DWC57" s="30"/>
      <c r="DWD57" s="31"/>
      <c r="DWE57" s="32"/>
      <c r="DWF57" s="31"/>
      <c r="DWG57" s="31"/>
      <c r="DWH57" s="32"/>
      <c r="DWI57" s="33"/>
      <c r="DWJ57" s="30"/>
      <c r="DWK57" s="30"/>
      <c r="DWL57" s="30"/>
      <c r="DWM57" s="30"/>
      <c r="DWN57" s="30"/>
      <c r="DWO57" s="30"/>
      <c r="DWP57" s="30"/>
      <c r="DWQ57" s="30"/>
      <c r="DWR57" s="30"/>
      <c r="DWS57" s="30"/>
      <c r="DWT57" s="31"/>
      <c r="DWU57" s="32"/>
      <c r="DWV57" s="31"/>
      <c r="DWW57" s="31"/>
      <c r="DWX57" s="32"/>
      <c r="DWY57" s="33"/>
      <c r="DWZ57" s="30"/>
      <c r="DXA57" s="30"/>
      <c r="DXB57" s="30"/>
      <c r="DXC57" s="30"/>
      <c r="DXD57" s="30"/>
      <c r="DXE57" s="30"/>
      <c r="DXF57" s="30"/>
      <c r="DXG57" s="30"/>
      <c r="DXH57" s="30"/>
      <c r="DXI57" s="30"/>
      <c r="DXJ57" s="31"/>
      <c r="DXK57" s="32"/>
      <c r="DXL57" s="31"/>
      <c r="DXM57" s="31"/>
      <c r="DXN57" s="32"/>
      <c r="DXO57" s="33"/>
      <c r="DXP57" s="30"/>
      <c r="DXQ57" s="30"/>
      <c r="DXR57" s="30"/>
      <c r="DXS57" s="30"/>
      <c r="DXT57" s="30"/>
      <c r="DXU57" s="30"/>
      <c r="DXV57" s="30"/>
      <c r="DXW57" s="30"/>
      <c r="DXX57" s="30"/>
      <c r="DXY57" s="30"/>
      <c r="DXZ57" s="31"/>
      <c r="DYA57" s="32"/>
      <c r="DYB57" s="31"/>
      <c r="DYC57" s="31"/>
      <c r="DYD57" s="32"/>
      <c r="DYE57" s="33"/>
      <c r="DYF57" s="30"/>
      <c r="DYG57" s="30"/>
      <c r="DYH57" s="30"/>
      <c r="DYI57" s="30"/>
      <c r="DYJ57" s="30"/>
      <c r="DYK57" s="30"/>
      <c r="DYL57" s="30"/>
      <c r="DYM57" s="30"/>
      <c r="DYN57" s="30"/>
      <c r="DYO57" s="30"/>
      <c r="DYP57" s="31"/>
      <c r="DYQ57" s="32"/>
      <c r="DYR57" s="31"/>
      <c r="DYS57" s="31"/>
      <c r="DYT57" s="32"/>
      <c r="DYU57" s="33"/>
      <c r="DYV57" s="30"/>
      <c r="DYW57" s="30"/>
      <c r="DYX57" s="30"/>
      <c r="DYY57" s="30"/>
      <c r="DYZ57" s="30"/>
      <c r="DZA57" s="30"/>
      <c r="DZB57" s="30"/>
      <c r="DZC57" s="30"/>
      <c r="DZD57" s="30"/>
      <c r="DZE57" s="30"/>
      <c r="DZF57" s="31"/>
      <c r="DZG57" s="32"/>
      <c r="DZH57" s="31"/>
      <c r="DZI57" s="31"/>
      <c r="DZJ57" s="32"/>
      <c r="DZK57" s="33"/>
      <c r="DZL57" s="30"/>
      <c r="DZM57" s="30"/>
      <c r="DZN57" s="30"/>
      <c r="DZO57" s="30"/>
      <c r="DZP57" s="30"/>
      <c r="DZQ57" s="30"/>
      <c r="DZR57" s="30"/>
      <c r="DZS57" s="30"/>
      <c r="DZT57" s="30"/>
      <c r="DZU57" s="30"/>
      <c r="DZV57" s="31"/>
      <c r="DZW57" s="32"/>
      <c r="DZX57" s="31"/>
      <c r="DZY57" s="31"/>
      <c r="DZZ57" s="32"/>
      <c r="EAA57" s="33"/>
      <c r="EAB57" s="30"/>
      <c r="EAC57" s="30"/>
      <c r="EAD57" s="30"/>
      <c r="EAE57" s="30"/>
      <c r="EAF57" s="30"/>
      <c r="EAG57" s="30"/>
      <c r="EAH57" s="30"/>
      <c r="EAI57" s="30"/>
      <c r="EAJ57" s="30"/>
      <c r="EAK57" s="30"/>
      <c r="EAL57" s="31"/>
      <c r="EAM57" s="32"/>
      <c r="EAN57" s="31"/>
      <c r="EAO57" s="31"/>
      <c r="EAP57" s="32"/>
      <c r="EAQ57" s="33"/>
      <c r="EAR57" s="30"/>
      <c r="EAS57" s="30"/>
      <c r="EAT57" s="30"/>
      <c r="EAU57" s="30"/>
      <c r="EAV57" s="30"/>
      <c r="EAW57" s="30"/>
      <c r="EAX57" s="30"/>
      <c r="EAY57" s="30"/>
      <c r="EAZ57" s="30"/>
      <c r="EBA57" s="30"/>
      <c r="EBB57" s="31"/>
      <c r="EBC57" s="32"/>
      <c r="EBD57" s="31"/>
      <c r="EBE57" s="31"/>
      <c r="EBF57" s="32"/>
      <c r="EBG57" s="33"/>
      <c r="EBH57" s="30"/>
      <c r="EBI57" s="30"/>
      <c r="EBJ57" s="30"/>
      <c r="EBK57" s="30"/>
      <c r="EBL57" s="30"/>
      <c r="EBM57" s="30"/>
      <c r="EBN57" s="30"/>
      <c r="EBO57" s="30"/>
      <c r="EBP57" s="30"/>
      <c r="EBQ57" s="30"/>
      <c r="EBR57" s="31"/>
      <c r="EBS57" s="32"/>
      <c r="EBT57" s="31"/>
      <c r="EBU57" s="31"/>
      <c r="EBV57" s="32"/>
      <c r="EBW57" s="33"/>
      <c r="EBX57" s="30"/>
      <c r="EBY57" s="30"/>
      <c r="EBZ57" s="30"/>
      <c r="ECA57" s="30"/>
      <c r="ECB57" s="30"/>
      <c r="ECC57" s="30"/>
      <c r="ECD57" s="30"/>
      <c r="ECE57" s="30"/>
      <c r="ECF57" s="30"/>
      <c r="ECG57" s="30"/>
      <c r="ECH57" s="31"/>
      <c r="ECI57" s="32"/>
      <c r="ECJ57" s="31"/>
      <c r="ECK57" s="31"/>
      <c r="ECL57" s="32"/>
      <c r="ECM57" s="33"/>
      <c r="ECN57" s="30"/>
      <c r="ECO57" s="30"/>
      <c r="ECP57" s="30"/>
      <c r="ECQ57" s="30"/>
      <c r="ECR57" s="30"/>
      <c r="ECS57" s="30"/>
      <c r="ECT57" s="30"/>
      <c r="ECU57" s="30"/>
      <c r="ECV57" s="30"/>
      <c r="ECW57" s="30"/>
      <c r="ECX57" s="31"/>
      <c r="ECY57" s="32"/>
      <c r="ECZ57" s="31"/>
      <c r="EDA57" s="31"/>
      <c r="EDB57" s="32"/>
      <c r="EDC57" s="33"/>
      <c r="EDD57" s="30"/>
      <c r="EDE57" s="30"/>
      <c r="EDF57" s="30"/>
      <c r="EDG57" s="30"/>
      <c r="EDH57" s="30"/>
      <c r="EDI57" s="30"/>
      <c r="EDJ57" s="30"/>
      <c r="EDK57" s="30"/>
      <c r="EDL57" s="30"/>
      <c r="EDM57" s="30"/>
      <c r="EDN57" s="31"/>
      <c r="EDO57" s="32"/>
      <c r="EDP57" s="31"/>
      <c r="EDQ57" s="31"/>
      <c r="EDR57" s="32"/>
      <c r="EDS57" s="33"/>
      <c r="EDT57" s="30"/>
      <c r="EDU57" s="30"/>
      <c r="EDV57" s="30"/>
      <c r="EDW57" s="30"/>
      <c r="EDX57" s="30"/>
      <c r="EDY57" s="30"/>
      <c r="EDZ57" s="30"/>
      <c r="EEA57" s="30"/>
      <c r="EEB57" s="30"/>
      <c r="EEC57" s="30"/>
      <c r="EED57" s="31"/>
      <c r="EEE57" s="32"/>
      <c r="EEF57" s="31"/>
      <c r="EEG57" s="31"/>
      <c r="EEH57" s="32"/>
      <c r="EEI57" s="33"/>
      <c r="EEJ57" s="30"/>
      <c r="EEK57" s="30"/>
      <c r="EEL57" s="30"/>
      <c r="EEM57" s="30"/>
      <c r="EEN57" s="30"/>
      <c r="EEO57" s="30"/>
      <c r="EEP57" s="30"/>
      <c r="EEQ57" s="30"/>
      <c r="EER57" s="30"/>
      <c r="EES57" s="30"/>
      <c r="EET57" s="31"/>
      <c r="EEU57" s="32"/>
      <c r="EEV57" s="31"/>
      <c r="EEW57" s="31"/>
      <c r="EEX57" s="32"/>
      <c r="EEY57" s="33"/>
      <c r="EEZ57" s="30"/>
      <c r="EFA57" s="30"/>
      <c r="EFB57" s="30"/>
      <c r="EFC57" s="30"/>
      <c r="EFD57" s="30"/>
      <c r="EFE57" s="30"/>
      <c r="EFF57" s="30"/>
      <c r="EFG57" s="30"/>
      <c r="EFH57" s="30"/>
      <c r="EFI57" s="30"/>
      <c r="EFJ57" s="31"/>
      <c r="EFK57" s="32"/>
      <c r="EFL57" s="31"/>
      <c r="EFM57" s="31"/>
      <c r="EFN57" s="32"/>
      <c r="EFO57" s="33"/>
      <c r="EFP57" s="30"/>
      <c r="EFQ57" s="30"/>
      <c r="EFR57" s="30"/>
      <c r="EFS57" s="30"/>
      <c r="EFT57" s="30"/>
      <c r="EFU57" s="30"/>
      <c r="EFV57" s="30"/>
      <c r="EFW57" s="30"/>
      <c r="EFX57" s="30"/>
      <c r="EFY57" s="30"/>
      <c r="EFZ57" s="31"/>
      <c r="EGA57" s="32"/>
      <c r="EGB57" s="31"/>
      <c r="EGC57" s="31"/>
      <c r="EGD57" s="32"/>
      <c r="EGE57" s="33"/>
      <c r="EGF57" s="30"/>
      <c r="EGG57" s="30"/>
      <c r="EGH57" s="30"/>
      <c r="EGI57" s="30"/>
      <c r="EGJ57" s="30"/>
      <c r="EGK57" s="30"/>
      <c r="EGL57" s="30"/>
      <c r="EGM57" s="30"/>
      <c r="EGN57" s="30"/>
      <c r="EGO57" s="30"/>
      <c r="EGP57" s="31"/>
      <c r="EGQ57" s="32"/>
      <c r="EGR57" s="31"/>
      <c r="EGS57" s="31"/>
      <c r="EGT57" s="32"/>
      <c r="EGU57" s="33"/>
      <c r="EGV57" s="30"/>
      <c r="EGW57" s="30"/>
      <c r="EGX57" s="30"/>
      <c r="EGY57" s="30"/>
      <c r="EGZ57" s="30"/>
      <c r="EHA57" s="30"/>
      <c r="EHB57" s="30"/>
      <c r="EHC57" s="30"/>
      <c r="EHD57" s="30"/>
      <c r="EHE57" s="30"/>
      <c r="EHF57" s="31"/>
      <c r="EHG57" s="32"/>
      <c r="EHH57" s="31"/>
      <c r="EHI57" s="31"/>
      <c r="EHJ57" s="32"/>
      <c r="EHK57" s="33"/>
      <c r="EHL57" s="30"/>
      <c r="EHM57" s="30"/>
      <c r="EHN57" s="30"/>
      <c r="EHO57" s="30"/>
      <c r="EHP57" s="30"/>
      <c r="EHQ57" s="30"/>
      <c r="EHR57" s="30"/>
      <c r="EHS57" s="30"/>
      <c r="EHT57" s="30"/>
      <c r="EHU57" s="30"/>
      <c r="EHV57" s="31"/>
      <c r="EHW57" s="32"/>
      <c r="EHX57" s="31"/>
      <c r="EHY57" s="31"/>
      <c r="EHZ57" s="32"/>
      <c r="EIA57" s="33"/>
      <c r="EIB57" s="30"/>
      <c r="EIC57" s="30"/>
      <c r="EID57" s="30"/>
      <c r="EIE57" s="30"/>
      <c r="EIF57" s="30"/>
      <c r="EIG57" s="30"/>
      <c r="EIH57" s="30"/>
      <c r="EII57" s="30"/>
      <c r="EIJ57" s="30"/>
      <c r="EIK57" s="30"/>
      <c r="EIL57" s="31"/>
      <c r="EIM57" s="32"/>
      <c r="EIN57" s="31"/>
      <c r="EIO57" s="31"/>
      <c r="EIP57" s="32"/>
      <c r="EIQ57" s="33"/>
      <c r="EIR57" s="30"/>
      <c r="EIS57" s="30"/>
      <c r="EIT57" s="30"/>
      <c r="EIU57" s="30"/>
      <c r="EIV57" s="30"/>
      <c r="EIW57" s="30"/>
      <c r="EIX57" s="30"/>
      <c r="EIY57" s="30"/>
      <c r="EIZ57" s="30"/>
      <c r="EJA57" s="30"/>
      <c r="EJB57" s="31"/>
      <c r="EJC57" s="32"/>
      <c r="EJD57" s="31"/>
      <c r="EJE57" s="31"/>
      <c r="EJF57" s="32"/>
      <c r="EJG57" s="33"/>
      <c r="EJH57" s="30"/>
      <c r="EJI57" s="30"/>
      <c r="EJJ57" s="30"/>
      <c r="EJK57" s="30"/>
      <c r="EJL57" s="30"/>
      <c r="EJM57" s="30"/>
      <c r="EJN57" s="30"/>
      <c r="EJO57" s="30"/>
      <c r="EJP57" s="30"/>
      <c r="EJQ57" s="30"/>
      <c r="EJR57" s="31"/>
      <c r="EJS57" s="32"/>
      <c r="EJT57" s="31"/>
      <c r="EJU57" s="31"/>
      <c r="EJV57" s="32"/>
      <c r="EJW57" s="33"/>
      <c r="EJX57" s="30"/>
      <c r="EJY57" s="30"/>
      <c r="EJZ57" s="30"/>
      <c r="EKA57" s="30"/>
      <c r="EKB57" s="30"/>
      <c r="EKC57" s="30"/>
      <c r="EKD57" s="30"/>
      <c r="EKE57" s="30"/>
      <c r="EKF57" s="30"/>
      <c r="EKG57" s="30"/>
      <c r="EKH57" s="31"/>
      <c r="EKI57" s="32"/>
      <c r="EKJ57" s="31"/>
      <c r="EKK57" s="31"/>
      <c r="EKL57" s="32"/>
      <c r="EKM57" s="33"/>
      <c r="EKN57" s="30"/>
      <c r="EKO57" s="30"/>
      <c r="EKP57" s="30"/>
      <c r="EKQ57" s="30"/>
      <c r="EKR57" s="30"/>
      <c r="EKS57" s="30"/>
      <c r="EKT57" s="30"/>
      <c r="EKU57" s="30"/>
      <c r="EKV57" s="30"/>
      <c r="EKW57" s="30"/>
      <c r="EKX57" s="31"/>
      <c r="EKY57" s="32"/>
      <c r="EKZ57" s="31"/>
      <c r="ELA57" s="31"/>
      <c r="ELB57" s="32"/>
      <c r="ELC57" s="33"/>
      <c r="ELD57" s="30"/>
      <c r="ELE57" s="30"/>
      <c r="ELF57" s="30"/>
      <c r="ELG57" s="30"/>
      <c r="ELH57" s="30"/>
      <c r="ELI57" s="30"/>
      <c r="ELJ57" s="30"/>
      <c r="ELK57" s="30"/>
      <c r="ELL57" s="30"/>
      <c r="ELM57" s="30"/>
      <c r="ELN57" s="31"/>
      <c r="ELO57" s="32"/>
      <c r="ELP57" s="31"/>
      <c r="ELQ57" s="31"/>
      <c r="ELR57" s="32"/>
      <c r="ELS57" s="33"/>
      <c r="ELT57" s="30"/>
      <c r="ELU57" s="30"/>
      <c r="ELV57" s="30"/>
      <c r="ELW57" s="30"/>
      <c r="ELX57" s="30"/>
      <c r="ELY57" s="30"/>
      <c r="ELZ57" s="30"/>
      <c r="EMA57" s="30"/>
      <c r="EMB57" s="30"/>
      <c r="EMC57" s="30"/>
      <c r="EMD57" s="31"/>
      <c r="EME57" s="32"/>
      <c r="EMF57" s="31"/>
      <c r="EMG57" s="31"/>
      <c r="EMH57" s="32"/>
      <c r="EMI57" s="33"/>
      <c r="EMJ57" s="30"/>
      <c r="EMK57" s="30"/>
      <c r="EML57" s="30"/>
      <c r="EMM57" s="30"/>
      <c r="EMN57" s="30"/>
      <c r="EMO57" s="30"/>
      <c r="EMP57" s="30"/>
      <c r="EMQ57" s="30"/>
      <c r="EMR57" s="30"/>
      <c r="EMS57" s="30"/>
      <c r="EMT57" s="31"/>
      <c r="EMU57" s="32"/>
      <c r="EMV57" s="31"/>
      <c r="EMW57" s="31"/>
      <c r="EMX57" s="32"/>
      <c r="EMY57" s="33"/>
      <c r="EMZ57" s="30"/>
      <c r="ENA57" s="30"/>
      <c r="ENB57" s="30"/>
      <c r="ENC57" s="30"/>
      <c r="END57" s="30"/>
      <c r="ENE57" s="30"/>
      <c r="ENF57" s="30"/>
      <c r="ENG57" s="30"/>
      <c r="ENH57" s="30"/>
      <c r="ENI57" s="30"/>
      <c r="ENJ57" s="31"/>
      <c r="ENK57" s="32"/>
      <c r="ENL57" s="31"/>
      <c r="ENM57" s="31"/>
      <c r="ENN57" s="32"/>
      <c r="ENO57" s="33"/>
      <c r="ENP57" s="30"/>
      <c r="ENQ57" s="30"/>
      <c r="ENR57" s="30"/>
      <c r="ENS57" s="30"/>
      <c r="ENT57" s="30"/>
      <c r="ENU57" s="30"/>
      <c r="ENV57" s="30"/>
      <c r="ENW57" s="30"/>
      <c r="ENX57" s="30"/>
      <c r="ENY57" s="30"/>
      <c r="ENZ57" s="31"/>
      <c r="EOA57" s="32"/>
      <c r="EOB57" s="31"/>
      <c r="EOC57" s="31"/>
      <c r="EOD57" s="32"/>
      <c r="EOE57" s="33"/>
      <c r="EOF57" s="30"/>
      <c r="EOG57" s="30"/>
      <c r="EOH57" s="30"/>
      <c r="EOI57" s="30"/>
      <c r="EOJ57" s="30"/>
      <c r="EOK57" s="30"/>
      <c r="EOL57" s="30"/>
      <c r="EOM57" s="30"/>
      <c r="EON57" s="30"/>
      <c r="EOO57" s="30"/>
      <c r="EOP57" s="31"/>
      <c r="EOQ57" s="32"/>
      <c r="EOR57" s="31"/>
      <c r="EOS57" s="31"/>
      <c r="EOT57" s="32"/>
      <c r="EOU57" s="33"/>
      <c r="EOV57" s="30"/>
      <c r="EOW57" s="30"/>
      <c r="EOX57" s="30"/>
      <c r="EOY57" s="30"/>
      <c r="EOZ57" s="30"/>
      <c r="EPA57" s="30"/>
      <c r="EPB57" s="30"/>
      <c r="EPC57" s="30"/>
      <c r="EPD57" s="30"/>
      <c r="EPE57" s="30"/>
      <c r="EPF57" s="31"/>
      <c r="EPG57" s="32"/>
      <c r="EPH57" s="31"/>
      <c r="EPI57" s="31"/>
      <c r="EPJ57" s="32"/>
      <c r="EPK57" s="33"/>
      <c r="EPL57" s="30"/>
      <c r="EPM57" s="30"/>
      <c r="EPN57" s="30"/>
      <c r="EPO57" s="30"/>
      <c r="EPP57" s="30"/>
      <c r="EPQ57" s="30"/>
      <c r="EPR57" s="30"/>
      <c r="EPS57" s="30"/>
      <c r="EPT57" s="30"/>
      <c r="EPU57" s="30"/>
      <c r="EPV57" s="31"/>
      <c r="EPW57" s="32"/>
      <c r="EPX57" s="31"/>
      <c r="EPY57" s="31"/>
      <c r="EPZ57" s="32"/>
      <c r="EQA57" s="33"/>
      <c r="EQB57" s="30"/>
      <c r="EQC57" s="30"/>
      <c r="EQD57" s="30"/>
      <c r="EQE57" s="30"/>
      <c r="EQF57" s="30"/>
      <c r="EQG57" s="30"/>
      <c r="EQH57" s="30"/>
      <c r="EQI57" s="30"/>
      <c r="EQJ57" s="30"/>
      <c r="EQK57" s="30"/>
      <c r="EQL57" s="31"/>
      <c r="EQM57" s="32"/>
      <c r="EQN57" s="31"/>
      <c r="EQO57" s="31"/>
      <c r="EQP57" s="32"/>
      <c r="EQQ57" s="33"/>
      <c r="EQR57" s="30"/>
      <c r="EQS57" s="30"/>
      <c r="EQT57" s="30"/>
      <c r="EQU57" s="30"/>
      <c r="EQV57" s="30"/>
      <c r="EQW57" s="30"/>
      <c r="EQX57" s="30"/>
      <c r="EQY57" s="30"/>
      <c r="EQZ57" s="30"/>
      <c r="ERA57" s="30"/>
      <c r="ERB57" s="31"/>
      <c r="ERC57" s="32"/>
      <c r="ERD57" s="31"/>
      <c r="ERE57" s="31"/>
      <c r="ERF57" s="32"/>
      <c r="ERG57" s="33"/>
      <c r="ERH57" s="30"/>
      <c r="ERI57" s="30"/>
      <c r="ERJ57" s="30"/>
      <c r="ERK57" s="30"/>
      <c r="ERL57" s="30"/>
      <c r="ERM57" s="30"/>
      <c r="ERN57" s="30"/>
      <c r="ERO57" s="30"/>
      <c r="ERP57" s="30"/>
      <c r="ERQ57" s="30"/>
      <c r="ERR57" s="31"/>
      <c r="ERS57" s="32"/>
      <c r="ERT57" s="31"/>
      <c r="ERU57" s="31"/>
      <c r="ERV57" s="32"/>
      <c r="ERW57" s="33"/>
      <c r="ERX57" s="30"/>
      <c r="ERY57" s="30"/>
      <c r="ERZ57" s="30"/>
      <c r="ESA57" s="30"/>
      <c r="ESB57" s="30"/>
      <c r="ESC57" s="30"/>
      <c r="ESD57" s="30"/>
      <c r="ESE57" s="30"/>
      <c r="ESF57" s="30"/>
      <c r="ESG57" s="30"/>
      <c r="ESH57" s="31"/>
      <c r="ESI57" s="32"/>
      <c r="ESJ57" s="31"/>
      <c r="ESK57" s="31"/>
      <c r="ESL57" s="32"/>
      <c r="ESM57" s="33"/>
      <c r="ESN57" s="30"/>
      <c r="ESO57" s="30"/>
      <c r="ESP57" s="30"/>
      <c r="ESQ57" s="30"/>
      <c r="ESR57" s="30"/>
      <c r="ESS57" s="30"/>
      <c r="EST57" s="30"/>
      <c r="ESU57" s="30"/>
      <c r="ESV57" s="30"/>
      <c r="ESW57" s="30"/>
      <c r="ESX57" s="31"/>
      <c r="ESY57" s="32"/>
      <c r="ESZ57" s="31"/>
      <c r="ETA57" s="31"/>
      <c r="ETB57" s="32"/>
      <c r="ETC57" s="33"/>
      <c r="ETD57" s="30"/>
      <c r="ETE57" s="30"/>
      <c r="ETF57" s="30"/>
      <c r="ETG57" s="30"/>
      <c r="ETH57" s="30"/>
      <c r="ETI57" s="30"/>
      <c r="ETJ57" s="30"/>
      <c r="ETK57" s="30"/>
      <c r="ETL57" s="30"/>
      <c r="ETM57" s="30"/>
      <c r="ETN57" s="31"/>
      <c r="ETO57" s="32"/>
      <c r="ETP57" s="31"/>
      <c r="ETQ57" s="31"/>
      <c r="ETR57" s="32"/>
      <c r="ETS57" s="33"/>
      <c r="ETT57" s="30"/>
      <c r="ETU57" s="30"/>
      <c r="ETV57" s="30"/>
      <c r="ETW57" s="30"/>
      <c r="ETX57" s="30"/>
      <c r="ETY57" s="30"/>
      <c r="ETZ57" s="30"/>
      <c r="EUA57" s="30"/>
      <c r="EUB57" s="30"/>
      <c r="EUC57" s="30"/>
      <c r="EUD57" s="31"/>
      <c r="EUE57" s="32"/>
      <c r="EUF57" s="31"/>
      <c r="EUG57" s="31"/>
      <c r="EUH57" s="32"/>
      <c r="EUI57" s="33"/>
      <c r="EUJ57" s="30"/>
      <c r="EUK57" s="30"/>
      <c r="EUL57" s="30"/>
      <c r="EUM57" s="30"/>
      <c r="EUN57" s="30"/>
      <c r="EUO57" s="30"/>
      <c r="EUP57" s="30"/>
      <c r="EUQ57" s="30"/>
      <c r="EUR57" s="30"/>
      <c r="EUS57" s="30"/>
      <c r="EUT57" s="31"/>
      <c r="EUU57" s="32"/>
      <c r="EUV57" s="31"/>
      <c r="EUW57" s="31"/>
      <c r="EUX57" s="32"/>
      <c r="EUY57" s="33"/>
      <c r="EUZ57" s="30"/>
      <c r="EVA57" s="30"/>
      <c r="EVB57" s="30"/>
      <c r="EVC57" s="30"/>
      <c r="EVD57" s="30"/>
      <c r="EVE57" s="30"/>
      <c r="EVF57" s="30"/>
      <c r="EVG57" s="30"/>
      <c r="EVH57" s="30"/>
      <c r="EVI57" s="30"/>
      <c r="EVJ57" s="31"/>
      <c r="EVK57" s="32"/>
      <c r="EVL57" s="31"/>
      <c r="EVM57" s="31"/>
      <c r="EVN57" s="32"/>
      <c r="EVO57" s="33"/>
      <c r="EVP57" s="30"/>
      <c r="EVQ57" s="30"/>
      <c r="EVR57" s="30"/>
      <c r="EVS57" s="30"/>
      <c r="EVT57" s="30"/>
      <c r="EVU57" s="30"/>
      <c r="EVV57" s="30"/>
      <c r="EVW57" s="30"/>
      <c r="EVX57" s="30"/>
      <c r="EVY57" s="30"/>
      <c r="EVZ57" s="31"/>
      <c r="EWA57" s="32"/>
      <c r="EWB57" s="31"/>
      <c r="EWC57" s="31"/>
      <c r="EWD57" s="32"/>
      <c r="EWE57" s="33"/>
      <c r="EWF57" s="30"/>
      <c r="EWG57" s="30"/>
      <c r="EWH57" s="30"/>
      <c r="EWI57" s="30"/>
      <c r="EWJ57" s="30"/>
      <c r="EWK57" s="30"/>
      <c r="EWL57" s="30"/>
      <c r="EWM57" s="30"/>
      <c r="EWN57" s="30"/>
      <c r="EWO57" s="30"/>
      <c r="EWP57" s="31"/>
      <c r="EWQ57" s="32"/>
      <c r="EWR57" s="31"/>
      <c r="EWS57" s="31"/>
      <c r="EWT57" s="32"/>
      <c r="EWU57" s="33"/>
      <c r="EWV57" s="30"/>
      <c r="EWW57" s="30"/>
      <c r="EWX57" s="30"/>
      <c r="EWY57" s="30"/>
      <c r="EWZ57" s="30"/>
      <c r="EXA57" s="30"/>
      <c r="EXB57" s="30"/>
      <c r="EXC57" s="30"/>
      <c r="EXD57" s="30"/>
      <c r="EXE57" s="30"/>
      <c r="EXF57" s="31"/>
      <c r="EXG57" s="32"/>
      <c r="EXH57" s="31"/>
      <c r="EXI57" s="31"/>
      <c r="EXJ57" s="32"/>
      <c r="EXK57" s="33"/>
      <c r="EXL57" s="30"/>
      <c r="EXM57" s="30"/>
      <c r="EXN57" s="30"/>
      <c r="EXO57" s="30"/>
      <c r="EXP57" s="30"/>
      <c r="EXQ57" s="30"/>
      <c r="EXR57" s="30"/>
      <c r="EXS57" s="30"/>
      <c r="EXT57" s="30"/>
      <c r="EXU57" s="30"/>
      <c r="EXV57" s="31"/>
      <c r="EXW57" s="32"/>
      <c r="EXX57" s="31"/>
      <c r="EXY57" s="31"/>
      <c r="EXZ57" s="32"/>
      <c r="EYA57" s="33"/>
      <c r="EYB57" s="30"/>
      <c r="EYC57" s="30"/>
      <c r="EYD57" s="30"/>
      <c r="EYE57" s="30"/>
      <c r="EYF57" s="30"/>
      <c r="EYG57" s="30"/>
      <c r="EYH57" s="30"/>
      <c r="EYI57" s="30"/>
      <c r="EYJ57" s="30"/>
      <c r="EYK57" s="30"/>
      <c r="EYL57" s="31"/>
      <c r="EYM57" s="32"/>
      <c r="EYN57" s="31"/>
      <c r="EYO57" s="31"/>
      <c r="EYP57" s="32"/>
      <c r="EYQ57" s="33"/>
      <c r="EYR57" s="30"/>
      <c r="EYS57" s="30"/>
      <c r="EYT57" s="30"/>
      <c r="EYU57" s="30"/>
      <c r="EYV57" s="30"/>
      <c r="EYW57" s="30"/>
      <c r="EYX57" s="30"/>
      <c r="EYY57" s="30"/>
      <c r="EYZ57" s="30"/>
      <c r="EZA57" s="30"/>
      <c r="EZB57" s="31"/>
      <c r="EZC57" s="32"/>
      <c r="EZD57" s="31"/>
      <c r="EZE57" s="31"/>
      <c r="EZF57" s="32"/>
      <c r="EZG57" s="33"/>
      <c r="EZH57" s="30"/>
      <c r="EZI57" s="30"/>
      <c r="EZJ57" s="30"/>
      <c r="EZK57" s="30"/>
      <c r="EZL57" s="30"/>
      <c r="EZM57" s="30"/>
      <c r="EZN57" s="30"/>
      <c r="EZO57" s="30"/>
      <c r="EZP57" s="30"/>
      <c r="EZQ57" s="30"/>
      <c r="EZR57" s="31"/>
      <c r="EZS57" s="32"/>
      <c r="EZT57" s="31"/>
      <c r="EZU57" s="31"/>
      <c r="EZV57" s="32"/>
      <c r="EZW57" s="33"/>
      <c r="EZX57" s="30"/>
      <c r="EZY57" s="30"/>
      <c r="EZZ57" s="30"/>
      <c r="FAA57" s="30"/>
      <c r="FAB57" s="30"/>
      <c r="FAC57" s="30"/>
      <c r="FAD57" s="30"/>
      <c r="FAE57" s="30"/>
      <c r="FAF57" s="30"/>
      <c r="FAG57" s="30"/>
      <c r="FAH57" s="31"/>
      <c r="FAI57" s="32"/>
      <c r="FAJ57" s="31"/>
      <c r="FAK57" s="31"/>
      <c r="FAL57" s="32"/>
      <c r="FAM57" s="33"/>
      <c r="FAN57" s="30"/>
      <c r="FAO57" s="30"/>
      <c r="FAP57" s="30"/>
      <c r="FAQ57" s="30"/>
      <c r="FAR57" s="30"/>
      <c r="FAS57" s="30"/>
      <c r="FAT57" s="30"/>
      <c r="FAU57" s="30"/>
      <c r="FAV57" s="30"/>
      <c r="FAW57" s="30"/>
      <c r="FAX57" s="31"/>
      <c r="FAY57" s="32"/>
      <c r="FAZ57" s="31"/>
      <c r="FBA57" s="31"/>
      <c r="FBB57" s="32"/>
      <c r="FBC57" s="33"/>
      <c r="FBD57" s="30"/>
      <c r="FBE57" s="30"/>
      <c r="FBF57" s="30"/>
      <c r="FBG57" s="30"/>
      <c r="FBH57" s="30"/>
      <c r="FBI57" s="30"/>
      <c r="FBJ57" s="30"/>
      <c r="FBK57" s="30"/>
      <c r="FBL57" s="30"/>
      <c r="FBM57" s="30"/>
      <c r="FBN57" s="31"/>
      <c r="FBO57" s="32"/>
      <c r="FBP57" s="31"/>
      <c r="FBQ57" s="31"/>
      <c r="FBR57" s="32"/>
      <c r="FBS57" s="33"/>
      <c r="FBT57" s="30"/>
      <c r="FBU57" s="30"/>
      <c r="FBV57" s="30"/>
      <c r="FBW57" s="30"/>
      <c r="FBX57" s="30"/>
      <c r="FBY57" s="30"/>
      <c r="FBZ57" s="30"/>
      <c r="FCA57" s="30"/>
      <c r="FCB57" s="30"/>
      <c r="FCC57" s="30"/>
      <c r="FCD57" s="31"/>
      <c r="FCE57" s="32"/>
      <c r="FCF57" s="31"/>
      <c r="FCG57" s="31"/>
      <c r="FCH57" s="32"/>
      <c r="FCI57" s="33"/>
      <c r="FCJ57" s="30"/>
      <c r="FCK57" s="30"/>
      <c r="FCL57" s="30"/>
      <c r="FCM57" s="30"/>
      <c r="FCN57" s="30"/>
      <c r="FCO57" s="30"/>
      <c r="FCP57" s="30"/>
      <c r="FCQ57" s="30"/>
      <c r="FCR57" s="30"/>
      <c r="FCS57" s="30"/>
      <c r="FCT57" s="31"/>
      <c r="FCU57" s="32"/>
      <c r="FCV57" s="31"/>
      <c r="FCW57" s="31"/>
      <c r="FCX57" s="32"/>
      <c r="FCY57" s="33"/>
      <c r="FCZ57" s="30"/>
      <c r="FDA57" s="30"/>
      <c r="FDB57" s="30"/>
      <c r="FDC57" s="30"/>
      <c r="FDD57" s="30"/>
      <c r="FDE57" s="30"/>
      <c r="FDF57" s="30"/>
      <c r="FDG57" s="30"/>
      <c r="FDH57" s="30"/>
      <c r="FDI57" s="30"/>
      <c r="FDJ57" s="31"/>
      <c r="FDK57" s="32"/>
      <c r="FDL57" s="31"/>
      <c r="FDM57" s="31"/>
      <c r="FDN57" s="32"/>
      <c r="FDO57" s="33"/>
      <c r="FDP57" s="30"/>
      <c r="FDQ57" s="30"/>
      <c r="FDR57" s="30"/>
      <c r="FDS57" s="30"/>
      <c r="FDT57" s="30"/>
      <c r="FDU57" s="30"/>
      <c r="FDV57" s="30"/>
      <c r="FDW57" s="30"/>
      <c r="FDX57" s="30"/>
      <c r="FDY57" s="30"/>
      <c r="FDZ57" s="31"/>
      <c r="FEA57" s="32"/>
      <c r="FEB57" s="31"/>
      <c r="FEC57" s="31"/>
      <c r="FED57" s="32"/>
      <c r="FEE57" s="33"/>
      <c r="FEF57" s="30"/>
      <c r="FEG57" s="30"/>
      <c r="FEH57" s="30"/>
      <c r="FEI57" s="30"/>
      <c r="FEJ57" s="30"/>
      <c r="FEK57" s="30"/>
      <c r="FEL57" s="30"/>
      <c r="FEM57" s="30"/>
      <c r="FEN57" s="30"/>
      <c r="FEO57" s="30"/>
      <c r="FEP57" s="31"/>
      <c r="FEQ57" s="32"/>
      <c r="FER57" s="31"/>
      <c r="FES57" s="31"/>
      <c r="FET57" s="32"/>
      <c r="FEU57" s="33"/>
      <c r="FEV57" s="30"/>
      <c r="FEW57" s="30"/>
      <c r="FEX57" s="30"/>
      <c r="FEY57" s="30"/>
      <c r="FEZ57" s="30"/>
      <c r="FFA57" s="30"/>
      <c r="FFB57" s="30"/>
      <c r="FFC57" s="30"/>
      <c r="FFD57" s="30"/>
      <c r="FFE57" s="30"/>
      <c r="FFF57" s="31"/>
      <c r="FFG57" s="32"/>
      <c r="FFH57" s="31"/>
      <c r="FFI57" s="31"/>
      <c r="FFJ57" s="32"/>
      <c r="FFK57" s="33"/>
      <c r="FFL57" s="30"/>
      <c r="FFM57" s="30"/>
      <c r="FFN57" s="30"/>
      <c r="FFO57" s="30"/>
      <c r="FFP57" s="30"/>
      <c r="FFQ57" s="30"/>
      <c r="FFR57" s="30"/>
      <c r="FFS57" s="30"/>
      <c r="FFT57" s="30"/>
      <c r="FFU57" s="30"/>
      <c r="FFV57" s="31"/>
      <c r="FFW57" s="32"/>
      <c r="FFX57" s="31"/>
      <c r="FFY57" s="31"/>
      <c r="FFZ57" s="32"/>
      <c r="FGA57" s="33"/>
      <c r="FGB57" s="30"/>
      <c r="FGC57" s="30"/>
      <c r="FGD57" s="30"/>
      <c r="FGE57" s="30"/>
      <c r="FGF57" s="30"/>
      <c r="FGG57" s="30"/>
      <c r="FGH57" s="30"/>
      <c r="FGI57" s="30"/>
      <c r="FGJ57" s="30"/>
      <c r="FGK57" s="30"/>
      <c r="FGL57" s="31"/>
      <c r="FGM57" s="32"/>
      <c r="FGN57" s="31"/>
      <c r="FGO57" s="31"/>
      <c r="FGP57" s="32"/>
      <c r="FGQ57" s="33"/>
      <c r="FGR57" s="30"/>
      <c r="FGS57" s="30"/>
      <c r="FGT57" s="30"/>
      <c r="FGU57" s="30"/>
      <c r="FGV57" s="30"/>
      <c r="FGW57" s="30"/>
      <c r="FGX57" s="30"/>
      <c r="FGY57" s="30"/>
      <c r="FGZ57" s="30"/>
      <c r="FHA57" s="30"/>
      <c r="FHB57" s="31"/>
      <c r="FHC57" s="32"/>
      <c r="FHD57" s="31"/>
      <c r="FHE57" s="31"/>
      <c r="FHF57" s="32"/>
      <c r="FHG57" s="33"/>
      <c r="FHH57" s="30"/>
      <c r="FHI57" s="30"/>
      <c r="FHJ57" s="30"/>
      <c r="FHK57" s="30"/>
      <c r="FHL57" s="30"/>
      <c r="FHM57" s="30"/>
      <c r="FHN57" s="30"/>
      <c r="FHO57" s="30"/>
      <c r="FHP57" s="30"/>
      <c r="FHQ57" s="30"/>
      <c r="FHR57" s="31"/>
      <c r="FHS57" s="32"/>
      <c r="FHT57" s="31"/>
      <c r="FHU57" s="31"/>
      <c r="FHV57" s="32"/>
      <c r="FHW57" s="33"/>
      <c r="FHX57" s="30"/>
      <c r="FHY57" s="30"/>
      <c r="FHZ57" s="30"/>
      <c r="FIA57" s="30"/>
      <c r="FIB57" s="30"/>
      <c r="FIC57" s="30"/>
      <c r="FID57" s="30"/>
      <c r="FIE57" s="30"/>
      <c r="FIF57" s="30"/>
      <c r="FIG57" s="30"/>
      <c r="FIH57" s="31"/>
      <c r="FII57" s="32"/>
      <c r="FIJ57" s="31"/>
      <c r="FIK57" s="31"/>
      <c r="FIL57" s="32"/>
      <c r="FIM57" s="33"/>
      <c r="FIN57" s="30"/>
      <c r="FIO57" s="30"/>
      <c r="FIP57" s="30"/>
      <c r="FIQ57" s="30"/>
      <c r="FIR57" s="30"/>
      <c r="FIS57" s="30"/>
      <c r="FIT57" s="30"/>
      <c r="FIU57" s="30"/>
      <c r="FIV57" s="30"/>
      <c r="FIW57" s="30"/>
      <c r="FIX57" s="31"/>
      <c r="FIY57" s="32"/>
      <c r="FIZ57" s="31"/>
      <c r="FJA57" s="31"/>
      <c r="FJB57" s="32"/>
      <c r="FJC57" s="33"/>
      <c r="FJD57" s="30"/>
      <c r="FJE57" s="30"/>
      <c r="FJF57" s="30"/>
      <c r="FJG57" s="30"/>
      <c r="FJH57" s="30"/>
      <c r="FJI57" s="30"/>
      <c r="FJJ57" s="30"/>
      <c r="FJK57" s="30"/>
      <c r="FJL57" s="30"/>
      <c r="FJM57" s="30"/>
      <c r="FJN57" s="31"/>
      <c r="FJO57" s="32"/>
      <c r="FJP57" s="31"/>
      <c r="FJQ57" s="31"/>
      <c r="FJR57" s="32"/>
      <c r="FJS57" s="33"/>
      <c r="FJT57" s="30"/>
      <c r="FJU57" s="30"/>
      <c r="FJV57" s="30"/>
      <c r="FJW57" s="30"/>
      <c r="FJX57" s="30"/>
      <c r="FJY57" s="30"/>
      <c r="FJZ57" s="30"/>
      <c r="FKA57" s="30"/>
      <c r="FKB57" s="30"/>
      <c r="FKC57" s="30"/>
      <c r="FKD57" s="31"/>
      <c r="FKE57" s="32"/>
      <c r="FKF57" s="31"/>
      <c r="FKG57" s="31"/>
      <c r="FKH57" s="32"/>
      <c r="FKI57" s="33"/>
      <c r="FKJ57" s="30"/>
      <c r="FKK57" s="30"/>
      <c r="FKL57" s="30"/>
      <c r="FKM57" s="30"/>
      <c r="FKN57" s="30"/>
      <c r="FKO57" s="30"/>
      <c r="FKP57" s="30"/>
      <c r="FKQ57" s="30"/>
      <c r="FKR57" s="30"/>
      <c r="FKS57" s="30"/>
      <c r="FKT57" s="31"/>
      <c r="FKU57" s="32"/>
      <c r="FKV57" s="31"/>
      <c r="FKW57" s="31"/>
      <c r="FKX57" s="32"/>
      <c r="FKY57" s="33"/>
      <c r="FKZ57" s="30"/>
      <c r="FLA57" s="30"/>
      <c r="FLB57" s="30"/>
      <c r="FLC57" s="30"/>
      <c r="FLD57" s="30"/>
      <c r="FLE57" s="30"/>
      <c r="FLF57" s="30"/>
      <c r="FLG57" s="30"/>
      <c r="FLH57" s="30"/>
      <c r="FLI57" s="30"/>
      <c r="FLJ57" s="31"/>
      <c r="FLK57" s="32"/>
      <c r="FLL57" s="31"/>
      <c r="FLM57" s="31"/>
      <c r="FLN57" s="32"/>
      <c r="FLO57" s="33"/>
      <c r="FLP57" s="30"/>
      <c r="FLQ57" s="30"/>
      <c r="FLR57" s="30"/>
      <c r="FLS57" s="30"/>
      <c r="FLT57" s="30"/>
      <c r="FLU57" s="30"/>
      <c r="FLV57" s="30"/>
      <c r="FLW57" s="30"/>
      <c r="FLX57" s="30"/>
      <c r="FLY57" s="30"/>
      <c r="FLZ57" s="31"/>
      <c r="FMA57" s="32"/>
      <c r="FMB57" s="31"/>
      <c r="FMC57" s="31"/>
      <c r="FMD57" s="32"/>
      <c r="FME57" s="33"/>
      <c r="FMF57" s="30"/>
      <c r="FMG57" s="30"/>
      <c r="FMH57" s="30"/>
      <c r="FMI57" s="30"/>
      <c r="FMJ57" s="30"/>
      <c r="FMK57" s="30"/>
      <c r="FML57" s="30"/>
      <c r="FMM57" s="30"/>
      <c r="FMN57" s="30"/>
      <c r="FMO57" s="30"/>
      <c r="FMP57" s="31"/>
      <c r="FMQ57" s="32"/>
      <c r="FMR57" s="31"/>
      <c r="FMS57" s="31"/>
      <c r="FMT57" s="32"/>
      <c r="FMU57" s="33"/>
      <c r="FMV57" s="30"/>
      <c r="FMW57" s="30"/>
      <c r="FMX57" s="30"/>
      <c r="FMY57" s="30"/>
      <c r="FMZ57" s="30"/>
      <c r="FNA57" s="30"/>
      <c r="FNB57" s="30"/>
      <c r="FNC57" s="30"/>
      <c r="FND57" s="30"/>
      <c r="FNE57" s="30"/>
      <c r="FNF57" s="31"/>
      <c r="FNG57" s="32"/>
      <c r="FNH57" s="31"/>
      <c r="FNI57" s="31"/>
      <c r="FNJ57" s="32"/>
      <c r="FNK57" s="33"/>
      <c r="FNL57" s="30"/>
      <c r="FNM57" s="30"/>
      <c r="FNN57" s="30"/>
      <c r="FNO57" s="30"/>
      <c r="FNP57" s="30"/>
      <c r="FNQ57" s="30"/>
      <c r="FNR57" s="30"/>
      <c r="FNS57" s="30"/>
      <c r="FNT57" s="30"/>
      <c r="FNU57" s="30"/>
      <c r="FNV57" s="31"/>
      <c r="FNW57" s="32"/>
      <c r="FNX57" s="31"/>
      <c r="FNY57" s="31"/>
      <c r="FNZ57" s="32"/>
      <c r="FOA57" s="33"/>
      <c r="FOB57" s="30"/>
      <c r="FOC57" s="30"/>
      <c r="FOD57" s="30"/>
      <c r="FOE57" s="30"/>
      <c r="FOF57" s="30"/>
      <c r="FOG57" s="30"/>
      <c r="FOH57" s="30"/>
      <c r="FOI57" s="30"/>
      <c r="FOJ57" s="30"/>
      <c r="FOK57" s="30"/>
      <c r="FOL57" s="31"/>
      <c r="FOM57" s="32"/>
      <c r="FON57" s="31"/>
      <c r="FOO57" s="31"/>
      <c r="FOP57" s="32"/>
      <c r="FOQ57" s="33"/>
      <c r="FOR57" s="30"/>
      <c r="FOS57" s="30"/>
      <c r="FOT57" s="30"/>
      <c r="FOU57" s="30"/>
      <c r="FOV57" s="30"/>
      <c r="FOW57" s="30"/>
      <c r="FOX57" s="30"/>
      <c r="FOY57" s="30"/>
      <c r="FOZ57" s="30"/>
      <c r="FPA57" s="30"/>
      <c r="FPB57" s="31"/>
      <c r="FPC57" s="32"/>
      <c r="FPD57" s="31"/>
      <c r="FPE57" s="31"/>
      <c r="FPF57" s="32"/>
      <c r="FPG57" s="33"/>
      <c r="FPH57" s="30"/>
      <c r="FPI57" s="30"/>
      <c r="FPJ57" s="30"/>
      <c r="FPK57" s="30"/>
      <c r="FPL57" s="30"/>
      <c r="FPM57" s="30"/>
      <c r="FPN57" s="30"/>
      <c r="FPO57" s="30"/>
      <c r="FPP57" s="30"/>
      <c r="FPQ57" s="30"/>
      <c r="FPR57" s="31"/>
      <c r="FPS57" s="32"/>
      <c r="FPT57" s="31"/>
      <c r="FPU57" s="31"/>
      <c r="FPV57" s="32"/>
      <c r="FPW57" s="33"/>
      <c r="FPX57" s="30"/>
      <c r="FPY57" s="30"/>
      <c r="FPZ57" s="30"/>
      <c r="FQA57" s="30"/>
      <c r="FQB57" s="30"/>
      <c r="FQC57" s="30"/>
      <c r="FQD57" s="30"/>
      <c r="FQE57" s="30"/>
      <c r="FQF57" s="30"/>
      <c r="FQG57" s="30"/>
      <c r="FQH57" s="31"/>
      <c r="FQI57" s="32"/>
      <c r="FQJ57" s="31"/>
      <c r="FQK57" s="31"/>
      <c r="FQL57" s="32"/>
      <c r="FQM57" s="33"/>
      <c r="FQN57" s="30"/>
      <c r="FQO57" s="30"/>
      <c r="FQP57" s="30"/>
      <c r="FQQ57" s="30"/>
      <c r="FQR57" s="30"/>
      <c r="FQS57" s="30"/>
      <c r="FQT57" s="30"/>
      <c r="FQU57" s="30"/>
      <c r="FQV57" s="30"/>
      <c r="FQW57" s="30"/>
      <c r="FQX57" s="31"/>
      <c r="FQY57" s="32"/>
      <c r="FQZ57" s="31"/>
      <c r="FRA57" s="31"/>
      <c r="FRB57" s="32"/>
      <c r="FRC57" s="33"/>
      <c r="FRD57" s="30"/>
      <c r="FRE57" s="30"/>
      <c r="FRF57" s="30"/>
      <c r="FRG57" s="30"/>
      <c r="FRH57" s="30"/>
      <c r="FRI57" s="30"/>
      <c r="FRJ57" s="30"/>
      <c r="FRK57" s="30"/>
      <c r="FRL57" s="30"/>
      <c r="FRM57" s="30"/>
      <c r="FRN57" s="31"/>
      <c r="FRO57" s="32"/>
      <c r="FRP57" s="31"/>
      <c r="FRQ57" s="31"/>
      <c r="FRR57" s="32"/>
      <c r="FRS57" s="33"/>
      <c r="FRT57" s="30"/>
      <c r="FRU57" s="30"/>
      <c r="FRV57" s="30"/>
      <c r="FRW57" s="30"/>
      <c r="FRX57" s="30"/>
      <c r="FRY57" s="30"/>
      <c r="FRZ57" s="30"/>
      <c r="FSA57" s="30"/>
      <c r="FSB57" s="30"/>
      <c r="FSC57" s="30"/>
      <c r="FSD57" s="31"/>
      <c r="FSE57" s="32"/>
      <c r="FSF57" s="31"/>
      <c r="FSG57" s="31"/>
      <c r="FSH57" s="32"/>
      <c r="FSI57" s="33"/>
      <c r="FSJ57" s="30"/>
      <c r="FSK57" s="30"/>
      <c r="FSL57" s="30"/>
      <c r="FSM57" s="30"/>
      <c r="FSN57" s="30"/>
      <c r="FSO57" s="30"/>
      <c r="FSP57" s="30"/>
      <c r="FSQ57" s="30"/>
      <c r="FSR57" s="30"/>
      <c r="FSS57" s="30"/>
      <c r="FST57" s="31"/>
      <c r="FSU57" s="32"/>
      <c r="FSV57" s="31"/>
      <c r="FSW57" s="31"/>
      <c r="FSX57" s="32"/>
      <c r="FSY57" s="33"/>
      <c r="FSZ57" s="30"/>
      <c r="FTA57" s="30"/>
      <c r="FTB57" s="30"/>
      <c r="FTC57" s="30"/>
      <c r="FTD57" s="30"/>
      <c r="FTE57" s="30"/>
      <c r="FTF57" s="30"/>
      <c r="FTG57" s="30"/>
      <c r="FTH57" s="30"/>
      <c r="FTI57" s="30"/>
      <c r="FTJ57" s="31"/>
      <c r="FTK57" s="32"/>
      <c r="FTL57" s="31"/>
      <c r="FTM57" s="31"/>
      <c r="FTN57" s="32"/>
      <c r="FTO57" s="33"/>
      <c r="FTP57" s="30"/>
      <c r="FTQ57" s="30"/>
      <c r="FTR57" s="30"/>
      <c r="FTS57" s="30"/>
      <c r="FTT57" s="30"/>
      <c r="FTU57" s="30"/>
      <c r="FTV57" s="30"/>
      <c r="FTW57" s="30"/>
      <c r="FTX57" s="30"/>
      <c r="FTY57" s="30"/>
      <c r="FTZ57" s="31"/>
      <c r="FUA57" s="32"/>
      <c r="FUB57" s="31"/>
      <c r="FUC57" s="31"/>
      <c r="FUD57" s="32"/>
      <c r="FUE57" s="33"/>
      <c r="FUF57" s="30"/>
      <c r="FUG57" s="30"/>
      <c r="FUH57" s="30"/>
      <c r="FUI57" s="30"/>
      <c r="FUJ57" s="30"/>
      <c r="FUK57" s="30"/>
      <c r="FUL57" s="30"/>
      <c r="FUM57" s="30"/>
      <c r="FUN57" s="30"/>
      <c r="FUO57" s="30"/>
      <c r="FUP57" s="31"/>
      <c r="FUQ57" s="32"/>
      <c r="FUR57" s="31"/>
      <c r="FUS57" s="31"/>
      <c r="FUT57" s="32"/>
      <c r="FUU57" s="33"/>
      <c r="FUV57" s="30"/>
      <c r="FUW57" s="30"/>
      <c r="FUX57" s="30"/>
      <c r="FUY57" s="30"/>
      <c r="FUZ57" s="30"/>
      <c r="FVA57" s="30"/>
      <c r="FVB57" s="30"/>
      <c r="FVC57" s="30"/>
      <c r="FVD57" s="30"/>
      <c r="FVE57" s="30"/>
      <c r="FVF57" s="31"/>
      <c r="FVG57" s="32"/>
      <c r="FVH57" s="31"/>
      <c r="FVI57" s="31"/>
      <c r="FVJ57" s="32"/>
      <c r="FVK57" s="33"/>
      <c r="FVL57" s="30"/>
      <c r="FVM57" s="30"/>
      <c r="FVN57" s="30"/>
      <c r="FVO57" s="30"/>
      <c r="FVP57" s="30"/>
      <c r="FVQ57" s="30"/>
      <c r="FVR57" s="30"/>
      <c r="FVS57" s="30"/>
      <c r="FVT57" s="30"/>
      <c r="FVU57" s="30"/>
      <c r="FVV57" s="31"/>
      <c r="FVW57" s="32"/>
      <c r="FVX57" s="31"/>
      <c r="FVY57" s="31"/>
      <c r="FVZ57" s="32"/>
      <c r="FWA57" s="33"/>
      <c r="FWB57" s="30"/>
      <c r="FWC57" s="30"/>
      <c r="FWD57" s="30"/>
      <c r="FWE57" s="30"/>
      <c r="FWF57" s="30"/>
      <c r="FWG57" s="30"/>
      <c r="FWH57" s="30"/>
      <c r="FWI57" s="30"/>
      <c r="FWJ57" s="30"/>
      <c r="FWK57" s="30"/>
      <c r="FWL57" s="31"/>
      <c r="FWM57" s="32"/>
      <c r="FWN57" s="31"/>
      <c r="FWO57" s="31"/>
      <c r="FWP57" s="32"/>
      <c r="FWQ57" s="33"/>
      <c r="FWR57" s="30"/>
      <c r="FWS57" s="30"/>
      <c r="FWT57" s="30"/>
      <c r="FWU57" s="30"/>
      <c r="FWV57" s="30"/>
      <c r="FWW57" s="30"/>
      <c r="FWX57" s="30"/>
      <c r="FWY57" s="30"/>
      <c r="FWZ57" s="30"/>
      <c r="FXA57" s="30"/>
      <c r="FXB57" s="31"/>
      <c r="FXC57" s="32"/>
      <c r="FXD57" s="31"/>
      <c r="FXE57" s="31"/>
      <c r="FXF57" s="32"/>
      <c r="FXG57" s="33"/>
      <c r="FXH57" s="30"/>
      <c r="FXI57" s="30"/>
      <c r="FXJ57" s="30"/>
      <c r="FXK57" s="30"/>
      <c r="FXL57" s="30"/>
      <c r="FXM57" s="30"/>
      <c r="FXN57" s="30"/>
      <c r="FXO57" s="30"/>
      <c r="FXP57" s="30"/>
      <c r="FXQ57" s="30"/>
      <c r="FXR57" s="31"/>
      <c r="FXS57" s="32"/>
      <c r="FXT57" s="31"/>
      <c r="FXU57" s="31"/>
      <c r="FXV57" s="32"/>
      <c r="FXW57" s="33"/>
      <c r="FXX57" s="30"/>
      <c r="FXY57" s="30"/>
      <c r="FXZ57" s="30"/>
      <c r="FYA57" s="30"/>
      <c r="FYB57" s="30"/>
      <c r="FYC57" s="30"/>
      <c r="FYD57" s="30"/>
      <c r="FYE57" s="30"/>
      <c r="FYF57" s="30"/>
      <c r="FYG57" s="30"/>
      <c r="FYH57" s="31"/>
      <c r="FYI57" s="32"/>
      <c r="FYJ57" s="31"/>
      <c r="FYK57" s="31"/>
      <c r="FYL57" s="32"/>
      <c r="FYM57" s="33"/>
      <c r="FYN57" s="30"/>
      <c r="FYO57" s="30"/>
      <c r="FYP57" s="30"/>
      <c r="FYQ57" s="30"/>
      <c r="FYR57" s="30"/>
      <c r="FYS57" s="30"/>
      <c r="FYT57" s="30"/>
      <c r="FYU57" s="30"/>
      <c r="FYV57" s="30"/>
      <c r="FYW57" s="30"/>
      <c r="FYX57" s="31"/>
      <c r="FYY57" s="32"/>
      <c r="FYZ57" s="31"/>
      <c r="FZA57" s="31"/>
      <c r="FZB57" s="32"/>
      <c r="FZC57" s="33"/>
      <c r="FZD57" s="30"/>
      <c r="FZE57" s="30"/>
      <c r="FZF57" s="30"/>
      <c r="FZG57" s="30"/>
      <c r="FZH57" s="30"/>
      <c r="FZI57" s="30"/>
      <c r="FZJ57" s="30"/>
      <c r="FZK57" s="30"/>
      <c r="FZL57" s="30"/>
      <c r="FZM57" s="30"/>
      <c r="FZN57" s="31"/>
      <c r="FZO57" s="32"/>
      <c r="FZP57" s="31"/>
      <c r="FZQ57" s="31"/>
      <c r="FZR57" s="32"/>
      <c r="FZS57" s="33"/>
      <c r="FZT57" s="30"/>
      <c r="FZU57" s="30"/>
      <c r="FZV57" s="30"/>
      <c r="FZW57" s="30"/>
      <c r="FZX57" s="30"/>
      <c r="FZY57" s="30"/>
      <c r="FZZ57" s="30"/>
      <c r="GAA57" s="30"/>
      <c r="GAB57" s="30"/>
      <c r="GAC57" s="30"/>
      <c r="GAD57" s="31"/>
      <c r="GAE57" s="32"/>
      <c r="GAF57" s="31"/>
      <c r="GAG57" s="31"/>
      <c r="GAH57" s="32"/>
      <c r="GAI57" s="33"/>
      <c r="GAJ57" s="30"/>
      <c r="GAK57" s="30"/>
      <c r="GAL57" s="30"/>
      <c r="GAM57" s="30"/>
      <c r="GAN57" s="30"/>
      <c r="GAO57" s="30"/>
      <c r="GAP57" s="30"/>
      <c r="GAQ57" s="30"/>
      <c r="GAR57" s="30"/>
      <c r="GAS57" s="30"/>
      <c r="GAT57" s="31"/>
      <c r="GAU57" s="32"/>
      <c r="GAV57" s="31"/>
      <c r="GAW57" s="31"/>
      <c r="GAX57" s="32"/>
      <c r="GAY57" s="33"/>
      <c r="GAZ57" s="30"/>
      <c r="GBA57" s="30"/>
      <c r="GBB57" s="30"/>
      <c r="GBC57" s="30"/>
      <c r="GBD57" s="30"/>
      <c r="GBE57" s="30"/>
      <c r="GBF57" s="30"/>
      <c r="GBG57" s="30"/>
      <c r="GBH57" s="30"/>
      <c r="GBI57" s="30"/>
      <c r="GBJ57" s="31"/>
      <c r="GBK57" s="32"/>
      <c r="GBL57" s="31"/>
      <c r="GBM57" s="31"/>
      <c r="GBN57" s="32"/>
      <c r="GBO57" s="33"/>
      <c r="GBP57" s="30"/>
      <c r="GBQ57" s="30"/>
      <c r="GBR57" s="30"/>
      <c r="GBS57" s="30"/>
      <c r="GBT57" s="30"/>
      <c r="GBU57" s="30"/>
      <c r="GBV57" s="30"/>
      <c r="GBW57" s="30"/>
      <c r="GBX57" s="30"/>
      <c r="GBY57" s="30"/>
      <c r="GBZ57" s="31"/>
      <c r="GCA57" s="32"/>
      <c r="GCB57" s="31"/>
      <c r="GCC57" s="31"/>
      <c r="GCD57" s="32"/>
      <c r="GCE57" s="33"/>
      <c r="GCF57" s="30"/>
      <c r="GCG57" s="30"/>
      <c r="GCH57" s="30"/>
      <c r="GCI57" s="30"/>
      <c r="GCJ57" s="30"/>
      <c r="GCK57" s="30"/>
      <c r="GCL57" s="30"/>
      <c r="GCM57" s="30"/>
      <c r="GCN57" s="30"/>
      <c r="GCO57" s="30"/>
      <c r="GCP57" s="31"/>
      <c r="GCQ57" s="32"/>
      <c r="GCR57" s="31"/>
      <c r="GCS57" s="31"/>
      <c r="GCT57" s="32"/>
      <c r="GCU57" s="33"/>
      <c r="GCV57" s="30"/>
      <c r="GCW57" s="30"/>
      <c r="GCX57" s="30"/>
      <c r="GCY57" s="30"/>
      <c r="GCZ57" s="30"/>
      <c r="GDA57" s="30"/>
      <c r="GDB57" s="30"/>
      <c r="GDC57" s="30"/>
      <c r="GDD57" s="30"/>
      <c r="GDE57" s="30"/>
      <c r="GDF57" s="31"/>
      <c r="GDG57" s="32"/>
      <c r="GDH57" s="31"/>
      <c r="GDI57" s="31"/>
      <c r="GDJ57" s="32"/>
      <c r="GDK57" s="33"/>
      <c r="GDL57" s="30"/>
      <c r="GDM57" s="30"/>
      <c r="GDN57" s="30"/>
      <c r="GDO57" s="30"/>
      <c r="GDP57" s="30"/>
      <c r="GDQ57" s="30"/>
      <c r="GDR57" s="30"/>
      <c r="GDS57" s="30"/>
      <c r="GDT57" s="30"/>
      <c r="GDU57" s="30"/>
      <c r="GDV57" s="31"/>
      <c r="GDW57" s="32"/>
      <c r="GDX57" s="31"/>
      <c r="GDY57" s="31"/>
      <c r="GDZ57" s="32"/>
      <c r="GEA57" s="33"/>
      <c r="GEB57" s="30"/>
      <c r="GEC57" s="30"/>
      <c r="GED57" s="30"/>
      <c r="GEE57" s="30"/>
      <c r="GEF57" s="30"/>
      <c r="GEG57" s="30"/>
      <c r="GEH57" s="30"/>
      <c r="GEI57" s="30"/>
      <c r="GEJ57" s="30"/>
      <c r="GEK57" s="30"/>
      <c r="GEL57" s="31"/>
      <c r="GEM57" s="32"/>
      <c r="GEN57" s="31"/>
      <c r="GEO57" s="31"/>
      <c r="GEP57" s="32"/>
      <c r="GEQ57" s="33"/>
      <c r="GER57" s="30"/>
      <c r="GES57" s="30"/>
      <c r="GET57" s="30"/>
      <c r="GEU57" s="30"/>
      <c r="GEV57" s="30"/>
      <c r="GEW57" s="30"/>
      <c r="GEX57" s="30"/>
      <c r="GEY57" s="30"/>
      <c r="GEZ57" s="30"/>
      <c r="GFA57" s="30"/>
      <c r="GFB57" s="31"/>
      <c r="GFC57" s="32"/>
      <c r="GFD57" s="31"/>
      <c r="GFE57" s="31"/>
      <c r="GFF57" s="32"/>
      <c r="GFG57" s="33"/>
      <c r="GFH57" s="30"/>
      <c r="GFI57" s="30"/>
      <c r="GFJ57" s="30"/>
      <c r="GFK57" s="30"/>
      <c r="GFL57" s="30"/>
      <c r="GFM57" s="30"/>
      <c r="GFN57" s="30"/>
      <c r="GFO57" s="30"/>
      <c r="GFP57" s="30"/>
      <c r="GFQ57" s="30"/>
      <c r="GFR57" s="31"/>
      <c r="GFS57" s="32"/>
      <c r="GFT57" s="31"/>
      <c r="GFU57" s="31"/>
      <c r="GFV57" s="32"/>
      <c r="GFW57" s="33"/>
      <c r="GFX57" s="30"/>
      <c r="GFY57" s="30"/>
      <c r="GFZ57" s="30"/>
      <c r="GGA57" s="30"/>
      <c r="GGB57" s="30"/>
      <c r="GGC57" s="30"/>
      <c r="GGD57" s="30"/>
      <c r="GGE57" s="30"/>
      <c r="GGF57" s="30"/>
      <c r="GGG57" s="30"/>
      <c r="GGH57" s="31"/>
      <c r="GGI57" s="32"/>
      <c r="GGJ57" s="31"/>
      <c r="GGK57" s="31"/>
      <c r="GGL57" s="32"/>
      <c r="GGM57" s="33"/>
      <c r="GGN57" s="30"/>
      <c r="GGO57" s="30"/>
      <c r="GGP57" s="30"/>
      <c r="GGQ57" s="30"/>
      <c r="GGR57" s="30"/>
      <c r="GGS57" s="30"/>
      <c r="GGT57" s="30"/>
      <c r="GGU57" s="30"/>
      <c r="GGV57" s="30"/>
      <c r="GGW57" s="30"/>
      <c r="GGX57" s="31"/>
      <c r="GGY57" s="32"/>
      <c r="GGZ57" s="31"/>
      <c r="GHA57" s="31"/>
      <c r="GHB57" s="32"/>
      <c r="GHC57" s="33"/>
      <c r="GHD57" s="30"/>
      <c r="GHE57" s="30"/>
      <c r="GHF57" s="30"/>
      <c r="GHG57" s="30"/>
      <c r="GHH57" s="30"/>
      <c r="GHI57" s="30"/>
      <c r="GHJ57" s="30"/>
      <c r="GHK57" s="30"/>
      <c r="GHL57" s="30"/>
      <c r="GHM57" s="30"/>
      <c r="GHN57" s="31"/>
      <c r="GHO57" s="32"/>
      <c r="GHP57" s="31"/>
      <c r="GHQ57" s="31"/>
      <c r="GHR57" s="32"/>
      <c r="GHS57" s="33"/>
      <c r="GHT57" s="30"/>
      <c r="GHU57" s="30"/>
      <c r="GHV57" s="30"/>
      <c r="GHW57" s="30"/>
      <c r="GHX57" s="30"/>
      <c r="GHY57" s="30"/>
      <c r="GHZ57" s="30"/>
      <c r="GIA57" s="30"/>
      <c r="GIB57" s="30"/>
      <c r="GIC57" s="30"/>
      <c r="GID57" s="31"/>
      <c r="GIE57" s="32"/>
      <c r="GIF57" s="31"/>
      <c r="GIG57" s="31"/>
      <c r="GIH57" s="32"/>
      <c r="GII57" s="33"/>
      <c r="GIJ57" s="30"/>
      <c r="GIK57" s="30"/>
      <c r="GIL57" s="30"/>
      <c r="GIM57" s="30"/>
      <c r="GIN57" s="30"/>
      <c r="GIO57" s="30"/>
      <c r="GIP57" s="30"/>
      <c r="GIQ57" s="30"/>
      <c r="GIR57" s="30"/>
      <c r="GIS57" s="30"/>
      <c r="GIT57" s="31"/>
      <c r="GIU57" s="32"/>
      <c r="GIV57" s="31"/>
      <c r="GIW57" s="31"/>
      <c r="GIX57" s="32"/>
      <c r="GIY57" s="33"/>
      <c r="GIZ57" s="30"/>
      <c r="GJA57" s="30"/>
      <c r="GJB57" s="30"/>
      <c r="GJC57" s="30"/>
      <c r="GJD57" s="30"/>
      <c r="GJE57" s="30"/>
      <c r="GJF57" s="30"/>
      <c r="GJG57" s="30"/>
      <c r="GJH57" s="30"/>
      <c r="GJI57" s="30"/>
      <c r="GJJ57" s="31"/>
      <c r="GJK57" s="32"/>
      <c r="GJL57" s="31"/>
      <c r="GJM57" s="31"/>
      <c r="GJN57" s="32"/>
      <c r="GJO57" s="33"/>
      <c r="GJP57" s="30"/>
      <c r="GJQ57" s="30"/>
      <c r="GJR57" s="30"/>
      <c r="GJS57" s="30"/>
      <c r="GJT57" s="30"/>
      <c r="GJU57" s="30"/>
      <c r="GJV57" s="30"/>
      <c r="GJW57" s="30"/>
      <c r="GJX57" s="30"/>
      <c r="GJY57" s="30"/>
      <c r="GJZ57" s="31"/>
      <c r="GKA57" s="32"/>
      <c r="GKB57" s="31"/>
      <c r="GKC57" s="31"/>
      <c r="GKD57" s="32"/>
      <c r="GKE57" s="33"/>
      <c r="GKF57" s="30"/>
      <c r="GKG57" s="30"/>
      <c r="GKH57" s="30"/>
      <c r="GKI57" s="30"/>
      <c r="GKJ57" s="30"/>
      <c r="GKK57" s="30"/>
      <c r="GKL57" s="30"/>
      <c r="GKM57" s="30"/>
      <c r="GKN57" s="30"/>
      <c r="GKO57" s="30"/>
      <c r="GKP57" s="31"/>
      <c r="GKQ57" s="32"/>
      <c r="GKR57" s="31"/>
      <c r="GKS57" s="31"/>
      <c r="GKT57" s="32"/>
      <c r="GKU57" s="33"/>
      <c r="GKV57" s="30"/>
      <c r="GKW57" s="30"/>
      <c r="GKX57" s="30"/>
      <c r="GKY57" s="30"/>
      <c r="GKZ57" s="30"/>
      <c r="GLA57" s="30"/>
      <c r="GLB57" s="30"/>
      <c r="GLC57" s="30"/>
      <c r="GLD57" s="30"/>
      <c r="GLE57" s="30"/>
      <c r="GLF57" s="31"/>
      <c r="GLG57" s="32"/>
      <c r="GLH57" s="31"/>
      <c r="GLI57" s="31"/>
      <c r="GLJ57" s="32"/>
      <c r="GLK57" s="33"/>
      <c r="GLL57" s="30"/>
      <c r="GLM57" s="30"/>
      <c r="GLN57" s="30"/>
      <c r="GLO57" s="30"/>
      <c r="GLP57" s="30"/>
      <c r="GLQ57" s="30"/>
      <c r="GLR57" s="30"/>
      <c r="GLS57" s="30"/>
      <c r="GLT57" s="30"/>
      <c r="GLU57" s="30"/>
      <c r="GLV57" s="31"/>
      <c r="GLW57" s="32"/>
      <c r="GLX57" s="31"/>
      <c r="GLY57" s="31"/>
      <c r="GLZ57" s="32"/>
      <c r="GMA57" s="33"/>
      <c r="GMB57" s="30"/>
      <c r="GMC57" s="30"/>
      <c r="GMD57" s="30"/>
      <c r="GME57" s="30"/>
      <c r="GMF57" s="30"/>
      <c r="GMG57" s="30"/>
      <c r="GMH57" s="30"/>
      <c r="GMI57" s="30"/>
      <c r="GMJ57" s="30"/>
      <c r="GMK57" s="30"/>
      <c r="GML57" s="31"/>
      <c r="GMM57" s="32"/>
      <c r="GMN57" s="31"/>
      <c r="GMO57" s="31"/>
      <c r="GMP57" s="32"/>
      <c r="GMQ57" s="33"/>
      <c r="GMR57" s="30"/>
      <c r="GMS57" s="30"/>
      <c r="GMT57" s="30"/>
      <c r="GMU57" s="30"/>
      <c r="GMV57" s="30"/>
      <c r="GMW57" s="30"/>
      <c r="GMX57" s="30"/>
      <c r="GMY57" s="30"/>
      <c r="GMZ57" s="30"/>
      <c r="GNA57" s="30"/>
      <c r="GNB57" s="31"/>
      <c r="GNC57" s="32"/>
      <c r="GND57" s="31"/>
      <c r="GNE57" s="31"/>
      <c r="GNF57" s="32"/>
      <c r="GNG57" s="33"/>
      <c r="GNH57" s="30"/>
      <c r="GNI57" s="30"/>
      <c r="GNJ57" s="30"/>
      <c r="GNK57" s="30"/>
      <c r="GNL57" s="30"/>
      <c r="GNM57" s="30"/>
      <c r="GNN57" s="30"/>
      <c r="GNO57" s="30"/>
      <c r="GNP57" s="30"/>
      <c r="GNQ57" s="30"/>
      <c r="GNR57" s="31"/>
      <c r="GNS57" s="32"/>
      <c r="GNT57" s="31"/>
      <c r="GNU57" s="31"/>
      <c r="GNV57" s="32"/>
      <c r="GNW57" s="33"/>
      <c r="GNX57" s="30"/>
      <c r="GNY57" s="30"/>
      <c r="GNZ57" s="30"/>
      <c r="GOA57" s="30"/>
      <c r="GOB57" s="30"/>
      <c r="GOC57" s="30"/>
      <c r="GOD57" s="30"/>
      <c r="GOE57" s="30"/>
      <c r="GOF57" s="30"/>
      <c r="GOG57" s="30"/>
      <c r="GOH57" s="31"/>
      <c r="GOI57" s="32"/>
      <c r="GOJ57" s="31"/>
      <c r="GOK57" s="31"/>
      <c r="GOL57" s="32"/>
      <c r="GOM57" s="33"/>
      <c r="GON57" s="30"/>
      <c r="GOO57" s="30"/>
      <c r="GOP57" s="30"/>
      <c r="GOQ57" s="30"/>
      <c r="GOR57" s="30"/>
      <c r="GOS57" s="30"/>
      <c r="GOT57" s="30"/>
      <c r="GOU57" s="30"/>
      <c r="GOV57" s="30"/>
      <c r="GOW57" s="30"/>
      <c r="GOX57" s="31"/>
      <c r="GOY57" s="32"/>
      <c r="GOZ57" s="31"/>
      <c r="GPA57" s="31"/>
      <c r="GPB57" s="32"/>
      <c r="GPC57" s="33"/>
      <c r="GPD57" s="30"/>
      <c r="GPE57" s="30"/>
      <c r="GPF57" s="30"/>
      <c r="GPG57" s="30"/>
      <c r="GPH57" s="30"/>
      <c r="GPI57" s="30"/>
      <c r="GPJ57" s="30"/>
      <c r="GPK57" s="30"/>
      <c r="GPL57" s="30"/>
      <c r="GPM57" s="30"/>
      <c r="GPN57" s="31"/>
      <c r="GPO57" s="32"/>
      <c r="GPP57" s="31"/>
      <c r="GPQ57" s="31"/>
      <c r="GPR57" s="32"/>
      <c r="GPS57" s="33"/>
      <c r="GPT57" s="30"/>
      <c r="GPU57" s="30"/>
      <c r="GPV57" s="30"/>
      <c r="GPW57" s="30"/>
      <c r="GPX57" s="30"/>
      <c r="GPY57" s="30"/>
      <c r="GPZ57" s="30"/>
      <c r="GQA57" s="30"/>
      <c r="GQB57" s="30"/>
      <c r="GQC57" s="30"/>
      <c r="GQD57" s="31"/>
      <c r="GQE57" s="32"/>
      <c r="GQF57" s="31"/>
      <c r="GQG57" s="31"/>
      <c r="GQH57" s="32"/>
      <c r="GQI57" s="33"/>
      <c r="GQJ57" s="30"/>
      <c r="GQK57" s="30"/>
      <c r="GQL57" s="30"/>
      <c r="GQM57" s="30"/>
      <c r="GQN57" s="30"/>
      <c r="GQO57" s="30"/>
      <c r="GQP57" s="30"/>
      <c r="GQQ57" s="30"/>
      <c r="GQR57" s="30"/>
      <c r="GQS57" s="30"/>
      <c r="GQT57" s="31"/>
      <c r="GQU57" s="32"/>
      <c r="GQV57" s="31"/>
      <c r="GQW57" s="31"/>
      <c r="GQX57" s="32"/>
      <c r="GQY57" s="33"/>
      <c r="GQZ57" s="30"/>
      <c r="GRA57" s="30"/>
      <c r="GRB57" s="30"/>
      <c r="GRC57" s="30"/>
      <c r="GRD57" s="30"/>
      <c r="GRE57" s="30"/>
      <c r="GRF57" s="30"/>
      <c r="GRG57" s="30"/>
      <c r="GRH57" s="30"/>
      <c r="GRI57" s="30"/>
      <c r="GRJ57" s="31"/>
      <c r="GRK57" s="32"/>
      <c r="GRL57" s="31"/>
      <c r="GRM57" s="31"/>
      <c r="GRN57" s="32"/>
      <c r="GRO57" s="33"/>
      <c r="GRP57" s="30"/>
      <c r="GRQ57" s="30"/>
      <c r="GRR57" s="30"/>
      <c r="GRS57" s="30"/>
      <c r="GRT57" s="30"/>
      <c r="GRU57" s="30"/>
      <c r="GRV57" s="30"/>
      <c r="GRW57" s="30"/>
      <c r="GRX57" s="30"/>
      <c r="GRY57" s="30"/>
      <c r="GRZ57" s="31"/>
      <c r="GSA57" s="32"/>
      <c r="GSB57" s="31"/>
      <c r="GSC57" s="31"/>
      <c r="GSD57" s="32"/>
      <c r="GSE57" s="33"/>
      <c r="GSF57" s="30"/>
      <c r="GSG57" s="30"/>
      <c r="GSH57" s="30"/>
      <c r="GSI57" s="30"/>
      <c r="GSJ57" s="30"/>
      <c r="GSK57" s="30"/>
      <c r="GSL57" s="30"/>
      <c r="GSM57" s="30"/>
      <c r="GSN57" s="30"/>
      <c r="GSO57" s="30"/>
      <c r="GSP57" s="31"/>
      <c r="GSQ57" s="32"/>
      <c r="GSR57" s="31"/>
      <c r="GSS57" s="31"/>
      <c r="GST57" s="32"/>
      <c r="GSU57" s="33"/>
      <c r="GSV57" s="30"/>
      <c r="GSW57" s="30"/>
      <c r="GSX57" s="30"/>
      <c r="GSY57" s="30"/>
      <c r="GSZ57" s="30"/>
      <c r="GTA57" s="30"/>
      <c r="GTB57" s="30"/>
      <c r="GTC57" s="30"/>
      <c r="GTD57" s="30"/>
      <c r="GTE57" s="30"/>
      <c r="GTF57" s="31"/>
      <c r="GTG57" s="32"/>
      <c r="GTH57" s="31"/>
      <c r="GTI57" s="31"/>
      <c r="GTJ57" s="32"/>
      <c r="GTK57" s="33"/>
      <c r="GTL57" s="30"/>
      <c r="GTM57" s="30"/>
      <c r="GTN57" s="30"/>
      <c r="GTO57" s="30"/>
      <c r="GTP57" s="30"/>
      <c r="GTQ57" s="30"/>
      <c r="GTR57" s="30"/>
      <c r="GTS57" s="30"/>
      <c r="GTT57" s="30"/>
      <c r="GTU57" s="30"/>
      <c r="GTV57" s="31"/>
      <c r="GTW57" s="32"/>
      <c r="GTX57" s="31"/>
      <c r="GTY57" s="31"/>
      <c r="GTZ57" s="32"/>
      <c r="GUA57" s="33"/>
      <c r="GUB57" s="30"/>
      <c r="GUC57" s="30"/>
      <c r="GUD57" s="30"/>
      <c r="GUE57" s="30"/>
      <c r="GUF57" s="30"/>
      <c r="GUG57" s="30"/>
      <c r="GUH57" s="30"/>
      <c r="GUI57" s="30"/>
      <c r="GUJ57" s="30"/>
      <c r="GUK57" s="30"/>
      <c r="GUL57" s="31"/>
      <c r="GUM57" s="32"/>
      <c r="GUN57" s="31"/>
      <c r="GUO57" s="31"/>
      <c r="GUP57" s="32"/>
      <c r="GUQ57" s="33"/>
      <c r="GUR57" s="30"/>
      <c r="GUS57" s="30"/>
      <c r="GUT57" s="30"/>
      <c r="GUU57" s="30"/>
      <c r="GUV57" s="30"/>
      <c r="GUW57" s="30"/>
      <c r="GUX57" s="30"/>
      <c r="GUY57" s="30"/>
      <c r="GUZ57" s="30"/>
      <c r="GVA57" s="30"/>
      <c r="GVB57" s="31"/>
      <c r="GVC57" s="32"/>
      <c r="GVD57" s="31"/>
      <c r="GVE57" s="31"/>
      <c r="GVF57" s="32"/>
      <c r="GVG57" s="33"/>
      <c r="GVH57" s="30"/>
      <c r="GVI57" s="30"/>
      <c r="GVJ57" s="30"/>
      <c r="GVK57" s="30"/>
      <c r="GVL57" s="30"/>
      <c r="GVM57" s="30"/>
      <c r="GVN57" s="30"/>
      <c r="GVO57" s="30"/>
      <c r="GVP57" s="30"/>
      <c r="GVQ57" s="30"/>
      <c r="GVR57" s="31"/>
      <c r="GVS57" s="32"/>
      <c r="GVT57" s="31"/>
      <c r="GVU57" s="31"/>
      <c r="GVV57" s="32"/>
      <c r="GVW57" s="33"/>
      <c r="GVX57" s="30"/>
      <c r="GVY57" s="30"/>
      <c r="GVZ57" s="30"/>
      <c r="GWA57" s="30"/>
      <c r="GWB57" s="30"/>
      <c r="GWC57" s="30"/>
      <c r="GWD57" s="30"/>
      <c r="GWE57" s="30"/>
      <c r="GWF57" s="30"/>
      <c r="GWG57" s="30"/>
      <c r="GWH57" s="31"/>
      <c r="GWI57" s="32"/>
      <c r="GWJ57" s="31"/>
      <c r="GWK57" s="31"/>
      <c r="GWL57" s="32"/>
      <c r="GWM57" s="33"/>
      <c r="GWN57" s="30"/>
      <c r="GWO57" s="30"/>
      <c r="GWP57" s="30"/>
      <c r="GWQ57" s="30"/>
      <c r="GWR57" s="30"/>
      <c r="GWS57" s="30"/>
      <c r="GWT57" s="30"/>
      <c r="GWU57" s="30"/>
      <c r="GWV57" s="30"/>
      <c r="GWW57" s="30"/>
      <c r="GWX57" s="31"/>
      <c r="GWY57" s="32"/>
      <c r="GWZ57" s="31"/>
      <c r="GXA57" s="31"/>
      <c r="GXB57" s="32"/>
      <c r="GXC57" s="33"/>
      <c r="GXD57" s="30"/>
      <c r="GXE57" s="30"/>
      <c r="GXF57" s="30"/>
      <c r="GXG57" s="30"/>
      <c r="GXH57" s="30"/>
      <c r="GXI57" s="30"/>
      <c r="GXJ57" s="30"/>
      <c r="GXK57" s="30"/>
      <c r="GXL57" s="30"/>
      <c r="GXM57" s="30"/>
      <c r="GXN57" s="31"/>
      <c r="GXO57" s="32"/>
      <c r="GXP57" s="31"/>
      <c r="GXQ57" s="31"/>
      <c r="GXR57" s="32"/>
      <c r="GXS57" s="33"/>
      <c r="GXT57" s="30"/>
      <c r="GXU57" s="30"/>
      <c r="GXV57" s="30"/>
      <c r="GXW57" s="30"/>
      <c r="GXX57" s="30"/>
      <c r="GXY57" s="30"/>
      <c r="GXZ57" s="30"/>
      <c r="GYA57" s="30"/>
      <c r="GYB57" s="30"/>
      <c r="GYC57" s="30"/>
      <c r="GYD57" s="31"/>
      <c r="GYE57" s="32"/>
      <c r="GYF57" s="31"/>
      <c r="GYG57" s="31"/>
      <c r="GYH57" s="32"/>
      <c r="GYI57" s="33"/>
      <c r="GYJ57" s="30"/>
      <c r="GYK57" s="30"/>
      <c r="GYL57" s="30"/>
      <c r="GYM57" s="30"/>
      <c r="GYN57" s="30"/>
      <c r="GYO57" s="30"/>
      <c r="GYP57" s="30"/>
      <c r="GYQ57" s="30"/>
      <c r="GYR57" s="30"/>
      <c r="GYS57" s="30"/>
      <c r="GYT57" s="31"/>
      <c r="GYU57" s="32"/>
      <c r="GYV57" s="31"/>
      <c r="GYW57" s="31"/>
      <c r="GYX57" s="32"/>
      <c r="GYY57" s="33"/>
      <c r="GYZ57" s="30"/>
      <c r="GZA57" s="30"/>
      <c r="GZB57" s="30"/>
      <c r="GZC57" s="30"/>
      <c r="GZD57" s="30"/>
      <c r="GZE57" s="30"/>
      <c r="GZF57" s="30"/>
      <c r="GZG57" s="30"/>
      <c r="GZH57" s="30"/>
      <c r="GZI57" s="30"/>
      <c r="GZJ57" s="31"/>
      <c r="GZK57" s="32"/>
      <c r="GZL57" s="31"/>
      <c r="GZM57" s="31"/>
      <c r="GZN57" s="32"/>
      <c r="GZO57" s="33"/>
      <c r="GZP57" s="30"/>
      <c r="GZQ57" s="30"/>
      <c r="GZR57" s="30"/>
      <c r="GZS57" s="30"/>
      <c r="GZT57" s="30"/>
      <c r="GZU57" s="30"/>
      <c r="GZV57" s="30"/>
      <c r="GZW57" s="30"/>
      <c r="GZX57" s="30"/>
      <c r="GZY57" s="30"/>
      <c r="GZZ57" s="31"/>
      <c r="HAA57" s="32"/>
      <c r="HAB57" s="31"/>
      <c r="HAC57" s="31"/>
      <c r="HAD57" s="32"/>
      <c r="HAE57" s="33"/>
      <c r="HAF57" s="30"/>
      <c r="HAG57" s="30"/>
      <c r="HAH57" s="30"/>
      <c r="HAI57" s="30"/>
      <c r="HAJ57" s="30"/>
      <c r="HAK57" s="30"/>
      <c r="HAL57" s="30"/>
      <c r="HAM57" s="30"/>
      <c r="HAN57" s="30"/>
      <c r="HAO57" s="30"/>
      <c r="HAP57" s="31"/>
      <c r="HAQ57" s="32"/>
      <c r="HAR57" s="31"/>
      <c r="HAS57" s="31"/>
      <c r="HAT57" s="32"/>
      <c r="HAU57" s="33"/>
      <c r="HAV57" s="30"/>
      <c r="HAW57" s="30"/>
      <c r="HAX57" s="30"/>
      <c r="HAY57" s="30"/>
      <c r="HAZ57" s="30"/>
      <c r="HBA57" s="30"/>
      <c r="HBB57" s="30"/>
      <c r="HBC57" s="30"/>
      <c r="HBD57" s="30"/>
      <c r="HBE57" s="30"/>
      <c r="HBF57" s="31"/>
      <c r="HBG57" s="32"/>
      <c r="HBH57" s="31"/>
      <c r="HBI57" s="31"/>
      <c r="HBJ57" s="32"/>
      <c r="HBK57" s="33"/>
      <c r="HBL57" s="30"/>
      <c r="HBM57" s="30"/>
      <c r="HBN57" s="30"/>
      <c r="HBO57" s="30"/>
      <c r="HBP57" s="30"/>
      <c r="HBQ57" s="30"/>
      <c r="HBR57" s="30"/>
      <c r="HBS57" s="30"/>
      <c r="HBT57" s="30"/>
      <c r="HBU57" s="30"/>
      <c r="HBV57" s="31"/>
      <c r="HBW57" s="32"/>
      <c r="HBX57" s="31"/>
      <c r="HBY57" s="31"/>
      <c r="HBZ57" s="32"/>
      <c r="HCA57" s="33"/>
      <c r="HCB57" s="30"/>
      <c r="HCC57" s="30"/>
      <c r="HCD57" s="30"/>
      <c r="HCE57" s="30"/>
      <c r="HCF57" s="30"/>
      <c r="HCG57" s="30"/>
      <c r="HCH57" s="30"/>
      <c r="HCI57" s="30"/>
      <c r="HCJ57" s="30"/>
      <c r="HCK57" s="30"/>
      <c r="HCL57" s="31"/>
      <c r="HCM57" s="32"/>
      <c r="HCN57" s="31"/>
      <c r="HCO57" s="31"/>
      <c r="HCP57" s="32"/>
      <c r="HCQ57" s="33"/>
      <c r="HCR57" s="30"/>
      <c r="HCS57" s="30"/>
      <c r="HCT57" s="30"/>
      <c r="HCU57" s="30"/>
      <c r="HCV57" s="30"/>
      <c r="HCW57" s="30"/>
      <c r="HCX57" s="30"/>
      <c r="HCY57" s="30"/>
      <c r="HCZ57" s="30"/>
      <c r="HDA57" s="30"/>
      <c r="HDB57" s="31"/>
      <c r="HDC57" s="32"/>
      <c r="HDD57" s="31"/>
      <c r="HDE57" s="31"/>
      <c r="HDF57" s="32"/>
      <c r="HDG57" s="33"/>
      <c r="HDH57" s="30"/>
      <c r="HDI57" s="30"/>
      <c r="HDJ57" s="30"/>
      <c r="HDK57" s="30"/>
      <c r="HDL57" s="30"/>
      <c r="HDM57" s="30"/>
      <c r="HDN57" s="30"/>
      <c r="HDO57" s="30"/>
      <c r="HDP57" s="30"/>
      <c r="HDQ57" s="30"/>
      <c r="HDR57" s="31"/>
      <c r="HDS57" s="32"/>
      <c r="HDT57" s="31"/>
      <c r="HDU57" s="31"/>
      <c r="HDV57" s="32"/>
      <c r="HDW57" s="33"/>
      <c r="HDX57" s="30"/>
      <c r="HDY57" s="30"/>
      <c r="HDZ57" s="30"/>
      <c r="HEA57" s="30"/>
      <c r="HEB57" s="30"/>
      <c r="HEC57" s="30"/>
      <c r="HED57" s="30"/>
      <c r="HEE57" s="30"/>
      <c r="HEF57" s="30"/>
      <c r="HEG57" s="30"/>
      <c r="HEH57" s="31"/>
      <c r="HEI57" s="32"/>
      <c r="HEJ57" s="31"/>
      <c r="HEK57" s="31"/>
      <c r="HEL57" s="32"/>
      <c r="HEM57" s="33"/>
      <c r="HEN57" s="30"/>
      <c r="HEO57" s="30"/>
      <c r="HEP57" s="30"/>
      <c r="HEQ57" s="30"/>
      <c r="HER57" s="30"/>
      <c r="HES57" s="30"/>
      <c r="HET57" s="30"/>
      <c r="HEU57" s="30"/>
      <c r="HEV57" s="30"/>
      <c r="HEW57" s="30"/>
      <c r="HEX57" s="31"/>
      <c r="HEY57" s="32"/>
      <c r="HEZ57" s="31"/>
      <c r="HFA57" s="31"/>
      <c r="HFB57" s="32"/>
      <c r="HFC57" s="33"/>
      <c r="HFD57" s="30"/>
      <c r="HFE57" s="30"/>
      <c r="HFF57" s="30"/>
      <c r="HFG57" s="30"/>
      <c r="HFH57" s="30"/>
      <c r="HFI57" s="30"/>
      <c r="HFJ57" s="30"/>
      <c r="HFK57" s="30"/>
      <c r="HFL57" s="30"/>
      <c r="HFM57" s="30"/>
      <c r="HFN57" s="31"/>
      <c r="HFO57" s="32"/>
      <c r="HFP57" s="31"/>
      <c r="HFQ57" s="31"/>
      <c r="HFR57" s="32"/>
      <c r="HFS57" s="33"/>
      <c r="HFT57" s="30"/>
      <c r="HFU57" s="30"/>
      <c r="HFV57" s="30"/>
      <c r="HFW57" s="30"/>
      <c r="HFX57" s="30"/>
      <c r="HFY57" s="30"/>
      <c r="HFZ57" s="30"/>
      <c r="HGA57" s="30"/>
      <c r="HGB57" s="30"/>
      <c r="HGC57" s="30"/>
      <c r="HGD57" s="31"/>
      <c r="HGE57" s="32"/>
      <c r="HGF57" s="31"/>
      <c r="HGG57" s="31"/>
      <c r="HGH57" s="32"/>
      <c r="HGI57" s="33"/>
      <c r="HGJ57" s="30"/>
      <c r="HGK57" s="30"/>
      <c r="HGL57" s="30"/>
      <c r="HGM57" s="30"/>
      <c r="HGN57" s="30"/>
      <c r="HGO57" s="30"/>
      <c r="HGP57" s="30"/>
      <c r="HGQ57" s="30"/>
      <c r="HGR57" s="30"/>
      <c r="HGS57" s="30"/>
      <c r="HGT57" s="31"/>
      <c r="HGU57" s="32"/>
      <c r="HGV57" s="31"/>
      <c r="HGW57" s="31"/>
      <c r="HGX57" s="32"/>
      <c r="HGY57" s="33"/>
      <c r="HGZ57" s="30"/>
      <c r="HHA57" s="30"/>
      <c r="HHB57" s="30"/>
      <c r="HHC57" s="30"/>
      <c r="HHD57" s="30"/>
      <c r="HHE57" s="30"/>
      <c r="HHF57" s="30"/>
      <c r="HHG57" s="30"/>
      <c r="HHH57" s="30"/>
      <c r="HHI57" s="30"/>
      <c r="HHJ57" s="31"/>
      <c r="HHK57" s="32"/>
      <c r="HHL57" s="31"/>
      <c r="HHM57" s="31"/>
      <c r="HHN57" s="32"/>
      <c r="HHO57" s="33"/>
      <c r="HHP57" s="30"/>
      <c r="HHQ57" s="30"/>
      <c r="HHR57" s="30"/>
      <c r="HHS57" s="30"/>
      <c r="HHT57" s="30"/>
      <c r="HHU57" s="30"/>
      <c r="HHV57" s="30"/>
      <c r="HHW57" s="30"/>
      <c r="HHX57" s="30"/>
      <c r="HHY57" s="30"/>
      <c r="HHZ57" s="31"/>
      <c r="HIA57" s="32"/>
      <c r="HIB57" s="31"/>
      <c r="HIC57" s="31"/>
      <c r="HID57" s="32"/>
      <c r="HIE57" s="33"/>
      <c r="HIF57" s="30"/>
      <c r="HIG57" s="30"/>
      <c r="HIH57" s="30"/>
      <c r="HII57" s="30"/>
      <c r="HIJ57" s="30"/>
      <c r="HIK57" s="30"/>
      <c r="HIL57" s="30"/>
      <c r="HIM57" s="30"/>
      <c r="HIN57" s="30"/>
      <c r="HIO57" s="30"/>
      <c r="HIP57" s="31"/>
      <c r="HIQ57" s="32"/>
      <c r="HIR57" s="31"/>
      <c r="HIS57" s="31"/>
      <c r="HIT57" s="32"/>
      <c r="HIU57" s="33"/>
      <c r="HIV57" s="30"/>
      <c r="HIW57" s="30"/>
      <c r="HIX57" s="30"/>
      <c r="HIY57" s="30"/>
      <c r="HIZ57" s="30"/>
      <c r="HJA57" s="30"/>
      <c r="HJB57" s="30"/>
      <c r="HJC57" s="30"/>
      <c r="HJD57" s="30"/>
      <c r="HJE57" s="30"/>
      <c r="HJF57" s="31"/>
      <c r="HJG57" s="32"/>
      <c r="HJH57" s="31"/>
      <c r="HJI57" s="31"/>
      <c r="HJJ57" s="32"/>
      <c r="HJK57" s="33"/>
      <c r="HJL57" s="30"/>
      <c r="HJM57" s="30"/>
      <c r="HJN57" s="30"/>
      <c r="HJO57" s="30"/>
      <c r="HJP57" s="30"/>
      <c r="HJQ57" s="30"/>
      <c r="HJR57" s="30"/>
      <c r="HJS57" s="30"/>
      <c r="HJT57" s="30"/>
      <c r="HJU57" s="30"/>
      <c r="HJV57" s="31"/>
      <c r="HJW57" s="32"/>
      <c r="HJX57" s="31"/>
      <c r="HJY57" s="31"/>
      <c r="HJZ57" s="32"/>
      <c r="HKA57" s="33"/>
      <c r="HKB57" s="30"/>
      <c r="HKC57" s="30"/>
      <c r="HKD57" s="30"/>
      <c r="HKE57" s="30"/>
      <c r="HKF57" s="30"/>
      <c r="HKG57" s="30"/>
      <c r="HKH57" s="30"/>
      <c r="HKI57" s="30"/>
      <c r="HKJ57" s="30"/>
      <c r="HKK57" s="30"/>
      <c r="HKL57" s="31"/>
      <c r="HKM57" s="32"/>
      <c r="HKN57" s="31"/>
      <c r="HKO57" s="31"/>
      <c r="HKP57" s="32"/>
      <c r="HKQ57" s="33"/>
      <c r="HKR57" s="30"/>
      <c r="HKS57" s="30"/>
      <c r="HKT57" s="30"/>
      <c r="HKU57" s="30"/>
      <c r="HKV57" s="30"/>
      <c r="HKW57" s="30"/>
      <c r="HKX57" s="30"/>
      <c r="HKY57" s="30"/>
      <c r="HKZ57" s="30"/>
      <c r="HLA57" s="30"/>
      <c r="HLB57" s="31"/>
      <c r="HLC57" s="32"/>
      <c r="HLD57" s="31"/>
      <c r="HLE57" s="31"/>
      <c r="HLF57" s="32"/>
      <c r="HLG57" s="33"/>
      <c r="HLH57" s="30"/>
      <c r="HLI57" s="30"/>
      <c r="HLJ57" s="30"/>
      <c r="HLK57" s="30"/>
      <c r="HLL57" s="30"/>
      <c r="HLM57" s="30"/>
      <c r="HLN57" s="30"/>
      <c r="HLO57" s="30"/>
      <c r="HLP57" s="30"/>
      <c r="HLQ57" s="30"/>
      <c r="HLR57" s="31"/>
      <c r="HLS57" s="32"/>
      <c r="HLT57" s="31"/>
      <c r="HLU57" s="31"/>
      <c r="HLV57" s="32"/>
      <c r="HLW57" s="33"/>
      <c r="HLX57" s="30"/>
      <c r="HLY57" s="30"/>
      <c r="HLZ57" s="30"/>
      <c r="HMA57" s="30"/>
      <c r="HMB57" s="30"/>
      <c r="HMC57" s="30"/>
      <c r="HMD57" s="30"/>
      <c r="HME57" s="30"/>
      <c r="HMF57" s="30"/>
      <c r="HMG57" s="30"/>
      <c r="HMH57" s="31"/>
      <c r="HMI57" s="32"/>
      <c r="HMJ57" s="31"/>
      <c r="HMK57" s="31"/>
      <c r="HML57" s="32"/>
      <c r="HMM57" s="33"/>
      <c r="HMN57" s="30"/>
      <c r="HMO57" s="30"/>
      <c r="HMP57" s="30"/>
      <c r="HMQ57" s="30"/>
      <c r="HMR57" s="30"/>
      <c r="HMS57" s="30"/>
      <c r="HMT57" s="30"/>
      <c r="HMU57" s="30"/>
      <c r="HMV57" s="30"/>
      <c r="HMW57" s="30"/>
      <c r="HMX57" s="31"/>
      <c r="HMY57" s="32"/>
      <c r="HMZ57" s="31"/>
      <c r="HNA57" s="31"/>
      <c r="HNB57" s="32"/>
      <c r="HNC57" s="33"/>
      <c r="HND57" s="30"/>
      <c r="HNE57" s="30"/>
      <c r="HNF57" s="30"/>
      <c r="HNG57" s="30"/>
      <c r="HNH57" s="30"/>
      <c r="HNI57" s="30"/>
      <c r="HNJ57" s="30"/>
      <c r="HNK57" s="30"/>
      <c r="HNL57" s="30"/>
      <c r="HNM57" s="30"/>
      <c r="HNN57" s="31"/>
      <c r="HNO57" s="32"/>
      <c r="HNP57" s="31"/>
      <c r="HNQ57" s="31"/>
      <c r="HNR57" s="32"/>
      <c r="HNS57" s="33"/>
      <c r="HNT57" s="30"/>
      <c r="HNU57" s="30"/>
      <c r="HNV57" s="30"/>
      <c r="HNW57" s="30"/>
      <c r="HNX57" s="30"/>
      <c r="HNY57" s="30"/>
      <c r="HNZ57" s="30"/>
      <c r="HOA57" s="30"/>
      <c r="HOB57" s="30"/>
      <c r="HOC57" s="30"/>
      <c r="HOD57" s="31"/>
      <c r="HOE57" s="32"/>
      <c r="HOF57" s="31"/>
      <c r="HOG57" s="31"/>
      <c r="HOH57" s="32"/>
      <c r="HOI57" s="33"/>
      <c r="HOJ57" s="30"/>
      <c r="HOK57" s="30"/>
      <c r="HOL57" s="30"/>
      <c r="HOM57" s="30"/>
      <c r="HON57" s="30"/>
      <c r="HOO57" s="30"/>
      <c r="HOP57" s="30"/>
      <c r="HOQ57" s="30"/>
      <c r="HOR57" s="30"/>
      <c r="HOS57" s="30"/>
      <c r="HOT57" s="31"/>
      <c r="HOU57" s="32"/>
      <c r="HOV57" s="31"/>
      <c r="HOW57" s="31"/>
      <c r="HOX57" s="32"/>
      <c r="HOY57" s="33"/>
      <c r="HOZ57" s="30"/>
      <c r="HPA57" s="30"/>
      <c r="HPB57" s="30"/>
      <c r="HPC57" s="30"/>
      <c r="HPD57" s="30"/>
      <c r="HPE57" s="30"/>
      <c r="HPF57" s="30"/>
      <c r="HPG57" s="30"/>
      <c r="HPH57" s="30"/>
      <c r="HPI57" s="30"/>
      <c r="HPJ57" s="31"/>
      <c r="HPK57" s="32"/>
      <c r="HPL57" s="31"/>
      <c r="HPM57" s="31"/>
      <c r="HPN57" s="32"/>
      <c r="HPO57" s="33"/>
      <c r="HPP57" s="30"/>
      <c r="HPQ57" s="30"/>
      <c r="HPR57" s="30"/>
      <c r="HPS57" s="30"/>
      <c r="HPT57" s="30"/>
      <c r="HPU57" s="30"/>
      <c r="HPV57" s="30"/>
      <c r="HPW57" s="30"/>
      <c r="HPX57" s="30"/>
      <c r="HPY57" s="30"/>
      <c r="HPZ57" s="31"/>
      <c r="HQA57" s="32"/>
      <c r="HQB57" s="31"/>
      <c r="HQC57" s="31"/>
      <c r="HQD57" s="32"/>
      <c r="HQE57" s="33"/>
      <c r="HQF57" s="30"/>
      <c r="HQG57" s="30"/>
      <c r="HQH57" s="30"/>
      <c r="HQI57" s="30"/>
      <c r="HQJ57" s="30"/>
      <c r="HQK57" s="30"/>
      <c r="HQL57" s="30"/>
      <c r="HQM57" s="30"/>
      <c r="HQN57" s="30"/>
      <c r="HQO57" s="30"/>
      <c r="HQP57" s="31"/>
      <c r="HQQ57" s="32"/>
      <c r="HQR57" s="31"/>
      <c r="HQS57" s="31"/>
      <c r="HQT57" s="32"/>
      <c r="HQU57" s="33"/>
      <c r="HQV57" s="30"/>
      <c r="HQW57" s="30"/>
      <c r="HQX57" s="30"/>
      <c r="HQY57" s="30"/>
      <c r="HQZ57" s="30"/>
      <c r="HRA57" s="30"/>
      <c r="HRB57" s="30"/>
      <c r="HRC57" s="30"/>
      <c r="HRD57" s="30"/>
      <c r="HRE57" s="30"/>
      <c r="HRF57" s="31"/>
      <c r="HRG57" s="32"/>
      <c r="HRH57" s="31"/>
      <c r="HRI57" s="31"/>
      <c r="HRJ57" s="32"/>
      <c r="HRK57" s="33"/>
      <c r="HRL57" s="30"/>
      <c r="HRM57" s="30"/>
      <c r="HRN57" s="30"/>
      <c r="HRO57" s="30"/>
      <c r="HRP57" s="30"/>
      <c r="HRQ57" s="30"/>
      <c r="HRR57" s="30"/>
      <c r="HRS57" s="30"/>
      <c r="HRT57" s="30"/>
      <c r="HRU57" s="30"/>
      <c r="HRV57" s="31"/>
      <c r="HRW57" s="32"/>
      <c r="HRX57" s="31"/>
      <c r="HRY57" s="31"/>
      <c r="HRZ57" s="32"/>
      <c r="HSA57" s="33"/>
      <c r="HSB57" s="30"/>
      <c r="HSC57" s="30"/>
      <c r="HSD57" s="30"/>
      <c r="HSE57" s="30"/>
      <c r="HSF57" s="30"/>
      <c r="HSG57" s="30"/>
      <c r="HSH57" s="30"/>
      <c r="HSI57" s="30"/>
      <c r="HSJ57" s="30"/>
      <c r="HSK57" s="30"/>
      <c r="HSL57" s="31"/>
      <c r="HSM57" s="32"/>
      <c r="HSN57" s="31"/>
      <c r="HSO57" s="31"/>
      <c r="HSP57" s="32"/>
      <c r="HSQ57" s="33"/>
      <c r="HSR57" s="30"/>
      <c r="HSS57" s="30"/>
      <c r="HST57" s="30"/>
      <c r="HSU57" s="30"/>
      <c r="HSV57" s="30"/>
      <c r="HSW57" s="30"/>
      <c r="HSX57" s="30"/>
      <c r="HSY57" s="30"/>
      <c r="HSZ57" s="30"/>
      <c r="HTA57" s="30"/>
      <c r="HTB57" s="31"/>
      <c r="HTC57" s="32"/>
      <c r="HTD57" s="31"/>
      <c r="HTE57" s="31"/>
      <c r="HTF57" s="32"/>
      <c r="HTG57" s="33"/>
      <c r="HTH57" s="30"/>
      <c r="HTI57" s="30"/>
      <c r="HTJ57" s="30"/>
      <c r="HTK57" s="30"/>
      <c r="HTL57" s="30"/>
      <c r="HTM57" s="30"/>
      <c r="HTN57" s="30"/>
      <c r="HTO57" s="30"/>
      <c r="HTP57" s="30"/>
      <c r="HTQ57" s="30"/>
      <c r="HTR57" s="31"/>
      <c r="HTS57" s="32"/>
      <c r="HTT57" s="31"/>
      <c r="HTU57" s="31"/>
      <c r="HTV57" s="32"/>
      <c r="HTW57" s="33"/>
      <c r="HTX57" s="30"/>
      <c r="HTY57" s="30"/>
      <c r="HTZ57" s="30"/>
      <c r="HUA57" s="30"/>
      <c r="HUB57" s="30"/>
      <c r="HUC57" s="30"/>
      <c r="HUD57" s="30"/>
      <c r="HUE57" s="30"/>
      <c r="HUF57" s="30"/>
      <c r="HUG57" s="30"/>
      <c r="HUH57" s="31"/>
      <c r="HUI57" s="32"/>
      <c r="HUJ57" s="31"/>
      <c r="HUK57" s="31"/>
      <c r="HUL57" s="32"/>
      <c r="HUM57" s="33"/>
      <c r="HUN57" s="30"/>
      <c r="HUO57" s="30"/>
      <c r="HUP57" s="30"/>
      <c r="HUQ57" s="30"/>
      <c r="HUR57" s="30"/>
      <c r="HUS57" s="30"/>
      <c r="HUT57" s="30"/>
      <c r="HUU57" s="30"/>
      <c r="HUV57" s="30"/>
      <c r="HUW57" s="30"/>
      <c r="HUX57" s="31"/>
      <c r="HUY57" s="32"/>
      <c r="HUZ57" s="31"/>
      <c r="HVA57" s="31"/>
      <c r="HVB57" s="32"/>
      <c r="HVC57" s="33"/>
      <c r="HVD57" s="30"/>
      <c r="HVE57" s="30"/>
      <c r="HVF57" s="30"/>
      <c r="HVG57" s="30"/>
      <c r="HVH57" s="30"/>
      <c r="HVI57" s="30"/>
      <c r="HVJ57" s="30"/>
      <c r="HVK57" s="30"/>
      <c r="HVL57" s="30"/>
      <c r="HVM57" s="30"/>
      <c r="HVN57" s="31"/>
      <c r="HVO57" s="32"/>
      <c r="HVP57" s="31"/>
      <c r="HVQ57" s="31"/>
      <c r="HVR57" s="32"/>
      <c r="HVS57" s="33"/>
      <c r="HVT57" s="30"/>
      <c r="HVU57" s="30"/>
      <c r="HVV57" s="30"/>
      <c r="HVW57" s="30"/>
      <c r="HVX57" s="30"/>
      <c r="HVY57" s="30"/>
      <c r="HVZ57" s="30"/>
      <c r="HWA57" s="30"/>
      <c r="HWB57" s="30"/>
      <c r="HWC57" s="30"/>
      <c r="HWD57" s="31"/>
      <c r="HWE57" s="32"/>
      <c r="HWF57" s="31"/>
      <c r="HWG57" s="31"/>
      <c r="HWH57" s="32"/>
      <c r="HWI57" s="33"/>
      <c r="HWJ57" s="30"/>
      <c r="HWK57" s="30"/>
      <c r="HWL57" s="30"/>
      <c r="HWM57" s="30"/>
      <c r="HWN57" s="30"/>
      <c r="HWO57" s="30"/>
      <c r="HWP57" s="30"/>
      <c r="HWQ57" s="30"/>
      <c r="HWR57" s="30"/>
      <c r="HWS57" s="30"/>
      <c r="HWT57" s="31"/>
      <c r="HWU57" s="32"/>
      <c r="HWV57" s="31"/>
      <c r="HWW57" s="31"/>
      <c r="HWX57" s="32"/>
      <c r="HWY57" s="33"/>
      <c r="HWZ57" s="30"/>
      <c r="HXA57" s="30"/>
      <c r="HXB57" s="30"/>
      <c r="HXC57" s="30"/>
      <c r="HXD57" s="30"/>
      <c r="HXE57" s="30"/>
      <c r="HXF57" s="30"/>
      <c r="HXG57" s="30"/>
      <c r="HXH57" s="30"/>
      <c r="HXI57" s="30"/>
      <c r="HXJ57" s="31"/>
      <c r="HXK57" s="32"/>
      <c r="HXL57" s="31"/>
      <c r="HXM57" s="31"/>
      <c r="HXN57" s="32"/>
      <c r="HXO57" s="33"/>
      <c r="HXP57" s="30"/>
      <c r="HXQ57" s="30"/>
      <c r="HXR57" s="30"/>
      <c r="HXS57" s="30"/>
      <c r="HXT57" s="30"/>
      <c r="HXU57" s="30"/>
      <c r="HXV57" s="30"/>
      <c r="HXW57" s="30"/>
      <c r="HXX57" s="30"/>
      <c r="HXY57" s="30"/>
      <c r="HXZ57" s="31"/>
      <c r="HYA57" s="32"/>
      <c r="HYB57" s="31"/>
      <c r="HYC57" s="31"/>
      <c r="HYD57" s="32"/>
      <c r="HYE57" s="33"/>
      <c r="HYF57" s="30"/>
      <c r="HYG57" s="30"/>
      <c r="HYH57" s="30"/>
      <c r="HYI57" s="30"/>
      <c r="HYJ57" s="30"/>
      <c r="HYK57" s="30"/>
      <c r="HYL57" s="30"/>
      <c r="HYM57" s="30"/>
      <c r="HYN57" s="30"/>
      <c r="HYO57" s="30"/>
      <c r="HYP57" s="31"/>
      <c r="HYQ57" s="32"/>
      <c r="HYR57" s="31"/>
      <c r="HYS57" s="31"/>
      <c r="HYT57" s="32"/>
      <c r="HYU57" s="33"/>
      <c r="HYV57" s="30"/>
      <c r="HYW57" s="30"/>
      <c r="HYX57" s="30"/>
      <c r="HYY57" s="30"/>
      <c r="HYZ57" s="30"/>
      <c r="HZA57" s="30"/>
      <c r="HZB57" s="30"/>
      <c r="HZC57" s="30"/>
      <c r="HZD57" s="30"/>
      <c r="HZE57" s="30"/>
      <c r="HZF57" s="31"/>
      <c r="HZG57" s="32"/>
      <c r="HZH57" s="31"/>
      <c r="HZI57" s="31"/>
      <c r="HZJ57" s="32"/>
      <c r="HZK57" s="33"/>
      <c r="HZL57" s="30"/>
      <c r="HZM57" s="30"/>
      <c r="HZN57" s="30"/>
      <c r="HZO57" s="30"/>
      <c r="HZP57" s="30"/>
      <c r="HZQ57" s="30"/>
      <c r="HZR57" s="30"/>
      <c r="HZS57" s="30"/>
      <c r="HZT57" s="30"/>
      <c r="HZU57" s="30"/>
      <c r="HZV57" s="31"/>
      <c r="HZW57" s="32"/>
      <c r="HZX57" s="31"/>
      <c r="HZY57" s="31"/>
      <c r="HZZ57" s="32"/>
      <c r="IAA57" s="33"/>
      <c r="IAB57" s="30"/>
      <c r="IAC57" s="30"/>
      <c r="IAD57" s="30"/>
      <c r="IAE57" s="30"/>
      <c r="IAF57" s="30"/>
      <c r="IAG57" s="30"/>
      <c r="IAH57" s="30"/>
      <c r="IAI57" s="30"/>
      <c r="IAJ57" s="30"/>
      <c r="IAK57" s="30"/>
      <c r="IAL57" s="31"/>
      <c r="IAM57" s="32"/>
      <c r="IAN57" s="31"/>
      <c r="IAO57" s="31"/>
      <c r="IAP57" s="32"/>
      <c r="IAQ57" s="33"/>
      <c r="IAR57" s="30"/>
      <c r="IAS57" s="30"/>
      <c r="IAT57" s="30"/>
      <c r="IAU57" s="30"/>
      <c r="IAV57" s="30"/>
      <c r="IAW57" s="30"/>
      <c r="IAX57" s="30"/>
      <c r="IAY57" s="30"/>
      <c r="IAZ57" s="30"/>
      <c r="IBA57" s="30"/>
      <c r="IBB57" s="31"/>
      <c r="IBC57" s="32"/>
      <c r="IBD57" s="31"/>
      <c r="IBE57" s="31"/>
      <c r="IBF57" s="32"/>
      <c r="IBG57" s="33"/>
      <c r="IBH57" s="30"/>
      <c r="IBI57" s="30"/>
      <c r="IBJ57" s="30"/>
      <c r="IBK57" s="30"/>
      <c r="IBL57" s="30"/>
      <c r="IBM57" s="30"/>
      <c r="IBN57" s="30"/>
      <c r="IBO57" s="30"/>
      <c r="IBP57" s="30"/>
      <c r="IBQ57" s="30"/>
      <c r="IBR57" s="31"/>
      <c r="IBS57" s="32"/>
      <c r="IBT57" s="31"/>
      <c r="IBU57" s="31"/>
      <c r="IBV57" s="32"/>
      <c r="IBW57" s="33"/>
      <c r="IBX57" s="30"/>
      <c r="IBY57" s="30"/>
      <c r="IBZ57" s="30"/>
      <c r="ICA57" s="30"/>
      <c r="ICB57" s="30"/>
      <c r="ICC57" s="30"/>
      <c r="ICD57" s="30"/>
      <c r="ICE57" s="30"/>
      <c r="ICF57" s="30"/>
      <c r="ICG57" s="30"/>
      <c r="ICH57" s="31"/>
      <c r="ICI57" s="32"/>
      <c r="ICJ57" s="31"/>
      <c r="ICK57" s="31"/>
      <c r="ICL57" s="32"/>
      <c r="ICM57" s="33"/>
      <c r="ICN57" s="30"/>
      <c r="ICO57" s="30"/>
      <c r="ICP57" s="30"/>
      <c r="ICQ57" s="30"/>
      <c r="ICR57" s="30"/>
      <c r="ICS57" s="30"/>
      <c r="ICT57" s="30"/>
      <c r="ICU57" s="30"/>
      <c r="ICV57" s="30"/>
      <c r="ICW57" s="30"/>
      <c r="ICX57" s="31"/>
      <c r="ICY57" s="32"/>
      <c r="ICZ57" s="31"/>
      <c r="IDA57" s="31"/>
      <c r="IDB57" s="32"/>
      <c r="IDC57" s="33"/>
      <c r="IDD57" s="30"/>
      <c r="IDE57" s="30"/>
      <c r="IDF57" s="30"/>
      <c r="IDG57" s="30"/>
      <c r="IDH57" s="30"/>
      <c r="IDI57" s="30"/>
      <c r="IDJ57" s="30"/>
      <c r="IDK57" s="30"/>
      <c r="IDL57" s="30"/>
      <c r="IDM57" s="30"/>
      <c r="IDN57" s="31"/>
      <c r="IDO57" s="32"/>
      <c r="IDP57" s="31"/>
      <c r="IDQ57" s="31"/>
      <c r="IDR57" s="32"/>
      <c r="IDS57" s="33"/>
      <c r="IDT57" s="30"/>
      <c r="IDU57" s="30"/>
      <c r="IDV57" s="30"/>
      <c r="IDW57" s="30"/>
      <c r="IDX57" s="30"/>
      <c r="IDY57" s="30"/>
      <c r="IDZ57" s="30"/>
      <c r="IEA57" s="30"/>
      <c r="IEB57" s="30"/>
      <c r="IEC57" s="30"/>
      <c r="IED57" s="31"/>
      <c r="IEE57" s="32"/>
      <c r="IEF57" s="31"/>
      <c r="IEG57" s="31"/>
      <c r="IEH57" s="32"/>
      <c r="IEI57" s="33"/>
      <c r="IEJ57" s="30"/>
      <c r="IEK57" s="30"/>
      <c r="IEL57" s="30"/>
      <c r="IEM57" s="30"/>
      <c r="IEN57" s="30"/>
      <c r="IEO57" s="30"/>
      <c r="IEP57" s="30"/>
      <c r="IEQ57" s="30"/>
      <c r="IER57" s="30"/>
      <c r="IES57" s="30"/>
      <c r="IET57" s="31"/>
      <c r="IEU57" s="32"/>
      <c r="IEV57" s="31"/>
      <c r="IEW57" s="31"/>
      <c r="IEX57" s="32"/>
      <c r="IEY57" s="33"/>
      <c r="IEZ57" s="30"/>
      <c r="IFA57" s="30"/>
      <c r="IFB57" s="30"/>
      <c r="IFC57" s="30"/>
      <c r="IFD57" s="30"/>
      <c r="IFE57" s="30"/>
      <c r="IFF57" s="30"/>
      <c r="IFG57" s="30"/>
      <c r="IFH57" s="30"/>
      <c r="IFI57" s="30"/>
      <c r="IFJ57" s="31"/>
      <c r="IFK57" s="32"/>
      <c r="IFL57" s="31"/>
      <c r="IFM57" s="31"/>
      <c r="IFN57" s="32"/>
      <c r="IFO57" s="33"/>
      <c r="IFP57" s="30"/>
      <c r="IFQ57" s="30"/>
      <c r="IFR57" s="30"/>
      <c r="IFS57" s="30"/>
      <c r="IFT57" s="30"/>
      <c r="IFU57" s="30"/>
      <c r="IFV57" s="30"/>
      <c r="IFW57" s="30"/>
      <c r="IFX57" s="30"/>
      <c r="IFY57" s="30"/>
      <c r="IFZ57" s="31"/>
      <c r="IGA57" s="32"/>
      <c r="IGB57" s="31"/>
      <c r="IGC57" s="31"/>
      <c r="IGD57" s="32"/>
      <c r="IGE57" s="33"/>
      <c r="IGF57" s="30"/>
      <c r="IGG57" s="30"/>
      <c r="IGH57" s="30"/>
      <c r="IGI57" s="30"/>
      <c r="IGJ57" s="30"/>
      <c r="IGK57" s="30"/>
      <c r="IGL57" s="30"/>
      <c r="IGM57" s="30"/>
      <c r="IGN57" s="30"/>
      <c r="IGO57" s="30"/>
      <c r="IGP57" s="31"/>
      <c r="IGQ57" s="32"/>
      <c r="IGR57" s="31"/>
      <c r="IGS57" s="31"/>
      <c r="IGT57" s="32"/>
      <c r="IGU57" s="33"/>
      <c r="IGV57" s="30"/>
      <c r="IGW57" s="30"/>
      <c r="IGX57" s="30"/>
      <c r="IGY57" s="30"/>
      <c r="IGZ57" s="30"/>
      <c r="IHA57" s="30"/>
      <c r="IHB57" s="30"/>
      <c r="IHC57" s="30"/>
      <c r="IHD57" s="30"/>
      <c r="IHE57" s="30"/>
      <c r="IHF57" s="31"/>
      <c r="IHG57" s="32"/>
      <c r="IHH57" s="31"/>
      <c r="IHI57" s="31"/>
      <c r="IHJ57" s="32"/>
      <c r="IHK57" s="33"/>
      <c r="IHL57" s="30"/>
      <c r="IHM57" s="30"/>
      <c r="IHN57" s="30"/>
      <c r="IHO57" s="30"/>
      <c r="IHP57" s="30"/>
      <c r="IHQ57" s="30"/>
      <c r="IHR57" s="30"/>
      <c r="IHS57" s="30"/>
      <c r="IHT57" s="30"/>
      <c r="IHU57" s="30"/>
      <c r="IHV57" s="31"/>
      <c r="IHW57" s="32"/>
      <c r="IHX57" s="31"/>
      <c r="IHY57" s="31"/>
      <c r="IHZ57" s="32"/>
      <c r="IIA57" s="33"/>
      <c r="IIB57" s="30"/>
      <c r="IIC57" s="30"/>
      <c r="IID57" s="30"/>
      <c r="IIE57" s="30"/>
      <c r="IIF57" s="30"/>
      <c r="IIG57" s="30"/>
      <c r="IIH57" s="30"/>
      <c r="III57" s="30"/>
      <c r="IIJ57" s="30"/>
      <c r="IIK57" s="30"/>
      <c r="IIL57" s="31"/>
      <c r="IIM57" s="32"/>
      <c r="IIN57" s="31"/>
      <c r="IIO57" s="31"/>
      <c r="IIP57" s="32"/>
      <c r="IIQ57" s="33"/>
      <c r="IIR57" s="30"/>
      <c r="IIS57" s="30"/>
      <c r="IIT57" s="30"/>
      <c r="IIU57" s="30"/>
      <c r="IIV57" s="30"/>
      <c r="IIW57" s="30"/>
      <c r="IIX57" s="30"/>
      <c r="IIY57" s="30"/>
      <c r="IIZ57" s="30"/>
      <c r="IJA57" s="30"/>
      <c r="IJB57" s="31"/>
      <c r="IJC57" s="32"/>
      <c r="IJD57" s="31"/>
      <c r="IJE57" s="31"/>
      <c r="IJF57" s="32"/>
      <c r="IJG57" s="33"/>
      <c r="IJH57" s="30"/>
      <c r="IJI57" s="30"/>
      <c r="IJJ57" s="30"/>
      <c r="IJK57" s="30"/>
      <c r="IJL57" s="30"/>
      <c r="IJM57" s="30"/>
      <c r="IJN57" s="30"/>
      <c r="IJO57" s="30"/>
      <c r="IJP57" s="30"/>
      <c r="IJQ57" s="30"/>
      <c r="IJR57" s="31"/>
      <c r="IJS57" s="32"/>
      <c r="IJT57" s="31"/>
      <c r="IJU57" s="31"/>
      <c r="IJV57" s="32"/>
      <c r="IJW57" s="33"/>
      <c r="IJX57" s="30"/>
      <c r="IJY57" s="30"/>
      <c r="IJZ57" s="30"/>
      <c r="IKA57" s="30"/>
      <c r="IKB57" s="30"/>
      <c r="IKC57" s="30"/>
      <c r="IKD57" s="30"/>
      <c r="IKE57" s="30"/>
      <c r="IKF57" s="30"/>
      <c r="IKG57" s="30"/>
      <c r="IKH57" s="31"/>
      <c r="IKI57" s="32"/>
      <c r="IKJ57" s="31"/>
      <c r="IKK57" s="31"/>
      <c r="IKL57" s="32"/>
      <c r="IKM57" s="33"/>
      <c r="IKN57" s="30"/>
      <c r="IKO57" s="30"/>
      <c r="IKP57" s="30"/>
      <c r="IKQ57" s="30"/>
      <c r="IKR57" s="30"/>
      <c r="IKS57" s="30"/>
      <c r="IKT57" s="30"/>
      <c r="IKU57" s="30"/>
      <c r="IKV57" s="30"/>
      <c r="IKW57" s="30"/>
      <c r="IKX57" s="31"/>
      <c r="IKY57" s="32"/>
      <c r="IKZ57" s="31"/>
      <c r="ILA57" s="31"/>
      <c r="ILB57" s="32"/>
      <c r="ILC57" s="33"/>
      <c r="ILD57" s="30"/>
      <c r="ILE57" s="30"/>
      <c r="ILF57" s="30"/>
      <c r="ILG57" s="30"/>
      <c r="ILH57" s="30"/>
      <c r="ILI57" s="30"/>
      <c r="ILJ57" s="30"/>
      <c r="ILK57" s="30"/>
      <c r="ILL57" s="30"/>
      <c r="ILM57" s="30"/>
      <c r="ILN57" s="31"/>
      <c r="ILO57" s="32"/>
      <c r="ILP57" s="31"/>
      <c r="ILQ57" s="31"/>
      <c r="ILR57" s="32"/>
      <c r="ILS57" s="33"/>
      <c r="ILT57" s="30"/>
      <c r="ILU57" s="30"/>
      <c r="ILV57" s="30"/>
      <c r="ILW57" s="30"/>
      <c r="ILX57" s="30"/>
      <c r="ILY57" s="30"/>
      <c r="ILZ57" s="30"/>
      <c r="IMA57" s="30"/>
      <c r="IMB57" s="30"/>
      <c r="IMC57" s="30"/>
      <c r="IMD57" s="31"/>
      <c r="IME57" s="32"/>
      <c r="IMF57" s="31"/>
      <c r="IMG57" s="31"/>
      <c r="IMH57" s="32"/>
      <c r="IMI57" s="33"/>
      <c r="IMJ57" s="30"/>
      <c r="IMK57" s="30"/>
      <c r="IML57" s="30"/>
      <c r="IMM57" s="30"/>
      <c r="IMN57" s="30"/>
      <c r="IMO57" s="30"/>
      <c r="IMP57" s="30"/>
      <c r="IMQ57" s="30"/>
      <c r="IMR57" s="30"/>
      <c r="IMS57" s="30"/>
      <c r="IMT57" s="31"/>
      <c r="IMU57" s="32"/>
      <c r="IMV57" s="31"/>
      <c r="IMW57" s="31"/>
      <c r="IMX57" s="32"/>
      <c r="IMY57" s="33"/>
      <c r="IMZ57" s="30"/>
      <c r="INA57" s="30"/>
      <c r="INB57" s="30"/>
      <c r="INC57" s="30"/>
      <c r="IND57" s="30"/>
      <c r="INE57" s="30"/>
      <c r="INF57" s="30"/>
      <c r="ING57" s="30"/>
      <c r="INH57" s="30"/>
      <c r="INI57" s="30"/>
      <c r="INJ57" s="31"/>
      <c r="INK57" s="32"/>
      <c r="INL57" s="31"/>
      <c r="INM57" s="31"/>
      <c r="INN57" s="32"/>
      <c r="INO57" s="33"/>
      <c r="INP57" s="30"/>
      <c r="INQ57" s="30"/>
      <c r="INR57" s="30"/>
      <c r="INS57" s="30"/>
      <c r="INT57" s="30"/>
      <c r="INU57" s="30"/>
      <c r="INV57" s="30"/>
      <c r="INW57" s="30"/>
      <c r="INX57" s="30"/>
      <c r="INY57" s="30"/>
      <c r="INZ57" s="31"/>
      <c r="IOA57" s="32"/>
      <c r="IOB57" s="31"/>
      <c r="IOC57" s="31"/>
      <c r="IOD57" s="32"/>
      <c r="IOE57" s="33"/>
      <c r="IOF57" s="30"/>
      <c r="IOG57" s="30"/>
      <c r="IOH57" s="30"/>
      <c r="IOI57" s="30"/>
      <c r="IOJ57" s="30"/>
      <c r="IOK57" s="30"/>
      <c r="IOL57" s="30"/>
      <c r="IOM57" s="30"/>
      <c r="ION57" s="30"/>
      <c r="IOO57" s="30"/>
      <c r="IOP57" s="31"/>
      <c r="IOQ57" s="32"/>
      <c r="IOR57" s="31"/>
      <c r="IOS57" s="31"/>
      <c r="IOT57" s="32"/>
      <c r="IOU57" s="33"/>
      <c r="IOV57" s="30"/>
      <c r="IOW57" s="30"/>
      <c r="IOX57" s="30"/>
      <c r="IOY57" s="30"/>
      <c r="IOZ57" s="30"/>
      <c r="IPA57" s="30"/>
      <c r="IPB57" s="30"/>
      <c r="IPC57" s="30"/>
      <c r="IPD57" s="30"/>
      <c r="IPE57" s="30"/>
      <c r="IPF57" s="31"/>
      <c r="IPG57" s="32"/>
      <c r="IPH57" s="31"/>
      <c r="IPI57" s="31"/>
      <c r="IPJ57" s="32"/>
      <c r="IPK57" s="33"/>
      <c r="IPL57" s="30"/>
      <c r="IPM57" s="30"/>
      <c r="IPN57" s="30"/>
      <c r="IPO57" s="30"/>
      <c r="IPP57" s="30"/>
      <c r="IPQ57" s="30"/>
      <c r="IPR57" s="30"/>
      <c r="IPS57" s="30"/>
      <c r="IPT57" s="30"/>
      <c r="IPU57" s="30"/>
      <c r="IPV57" s="31"/>
      <c r="IPW57" s="32"/>
      <c r="IPX57" s="31"/>
      <c r="IPY57" s="31"/>
      <c r="IPZ57" s="32"/>
      <c r="IQA57" s="33"/>
      <c r="IQB57" s="30"/>
      <c r="IQC57" s="30"/>
      <c r="IQD57" s="30"/>
      <c r="IQE57" s="30"/>
      <c r="IQF57" s="30"/>
      <c r="IQG57" s="30"/>
      <c r="IQH57" s="30"/>
      <c r="IQI57" s="30"/>
      <c r="IQJ57" s="30"/>
      <c r="IQK57" s="30"/>
      <c r="IQL57" s="31"/>
      <c r="IQM57" s="32"/>
      <c r="IQN57" s="31"/>
      <c r="IQO57" s="31"/>
      <c r="IQP57" s="32"/>
      <c r="IQQ57" s="33"/>
      <c r="IQR57" s="30"/>
      <c r="IQS57" s="30"/>
      <c r="IQT57" s="30"/>
      <c r="IQU57" s="30"/>
      <c r="IQV57" s="30"/>
      <c r="IQW57" s="30"/>
      <c r="IQX57" s="30"/>
      <c r="IQY57" s="30"/>
      <c r="IQZ57" s="30"/>
      <c r="IRA57" s="30"/>
      <c r="IRB57" s="31"/>
      <c r="IRC57" s="32"/>
      <c r="IRD57" s="31"/>
      <c r="IRE57" s="31"/>
      <c r="IRF57" s="32"/>
      <c r="IRG57" s="33"/>
      <c r="IRH57" s="30"/>
      <c r="IRI57" s="30"/>
      <c r="IRJ57" s="30"/>
      <c r="IRK57" s="30"/>
      <c r="IRL57" s="30"/>
      <c r="IRM57" s="30"/>
      <c r="IRN57" s="30"/>
      <c r="IRO57" s="30"/>
      <c r="IRP57" s="30"/>
      <c r="IRQ57" s="30"/>
      <c r="IRR57" s="31"/>
      <c r="IRS57" s="32"/>
      <c r="IRT57" s="31"/>
      <c r="IRU57" s="31"/>
      <c r="IRV57" s="32"/>
      <c r="IRW57" s="33"/>
      <c r="IRX57" s="30"/>
      <c r="IRY57" s="30"/>
      <c r="IRZ57" s="30"/>
      <c r="ISA57" s="30"/>
      <c r="ISB57" s="30"/>
      <c r="ISC57" s="30"/>
      <c r="ISD57" s="30"/>
      <c r="ISE57" s="30"/>
      <c r="ISF57" s="30"/>
      <c r="ISG57" s="30"/>
      <c r="ISH57" s="31"/>
      <c r="ISI57" s="32"/>
      <c r="ISJ57" s="31"/>
      <c r="ISK57" s="31"/>
      <c r="ISL57" s="32"/>
      <c r="ISM57" s="33"/>
      <c r="ISN57" s="30"/>
      <c r="ISO57" s="30"/>
      <c r="ISP57" s="30"/>
      <c r="ISQ57" s="30"/>
      <c r="ISR57" s="30"/>
      <c r="ISS57" s="30"/>
      <c r="IST57" s="30"/>
      <c r="ISU57" s="30"/>
      <c r="ISV57" s="30"/>
      <c r="ISW57" s="30"/>
      <c r="ISX57" s="31"/>
      <c r="ISY57" s="32"/>
      <c r="ISZ57" s="31"/>
      <c r="ITA57" s="31"/>
      <c r="ITB57" s="32"/>
      <c r="ITC57" s="33"/>
      <c r="ITD57" s="30"/>
      <c r="ITE57" s="30"/>
      <c r="ITF57" s="30"/>
      <c r="ITG57" s="30"/>
      <c r="ITH57" s="30"/>
      <c r="ITI57" s="30"/>
      <c r="ITJ57" s="30"/>
      <c r="ITK57" s="30"/>
      <c r="ITL57" s="30"/>
      <c r="ITM57" s="30"/>
      <c r="ITN57" s="31"/>
      <c r="ITO57" s="32"/>
      <c r="ITP57" s="31"/>
      <c r="ITQ57" s="31"/>
      <c r="ITR57" s="32"/>
      <c r="ITS57" s="33"/>
      <c r="ITT57" s="30"/>
      <c r="ITU57" s="30"/>
      <c r="ITV57" s="30"/>
      <c r="ITW57" s="30"/>
      <c r="ITX57" s="30"/>
      <c r="ITY57" s="30"/>
      <c r="ITZ57" s="30"/>
      <c r="IUA57" s="30"/>
      <c r="IUB57" s="30"/>
      <c r="IUC57" s="30"/>
      <c r="IUD57" s="31"/>
      <c r="IUE57" s="32"/>
      <c r="IUF57" s="31"/>
      <c r="IUG57" s="31"/>
      <c r="IUH57" s="32"/>
      <c r="IUI57" s="33"/>
      <c r="IUJ57" s="30"/>
      <c r="IUK57" s="30"/>
      <c r="IUL57" s="30"/>
      <c r="IUM57" s="30"/>
      <c r="IUN57" s="30"/>
      <c r="IUO57" s="30"/>
      <c r="IUP57" s="30"/>
      <c r="IUQ57" s="30"/>
      <c r="IUR57" s="30"/>
      <c r="IUS57" s="30"/>
      <c r="IUT57" s="31"/>
      <c r="IUU57" s="32"/>
      <c r="IUV57" s="31"/>
      <c r="IUW57" s="31"/>
      <c r="IUX57" s="32"/>
      <c r="IUY57" s="33"/>
      <c r="IUZ57" s="30"/>
      <c r="IVA57" s="30"/>
      <c r="IVB57" s="30"/>
      <c r="IVC57" s="30"/>
      <c r="IVD57" s="30"/>
      <c r="IVE57" s="30"/>
      <c r="IVF57" s="30"/>
      <c r="IVG57" s="30"/>
      <c r="IVH57" s="30"/>
      <c r="IVI57" s="30"/>
      <c r="IVJ57" s="31"/>
      <c r="IVK57" s="32"/>
      <c r="IVL57" s="31"/>
      <c r="IVM57" s="31"/>
      <c r="IVN57" s="32"/>
      <c r="IVO57" s="33"/>
      <c r="IVP57" s="30"/>
      <c r="IVQ57" s="30"/>
      <c r="IVR57" s="30"/>
      <c r="IVS57" s="30"/>
      <c r="IVT57" s="30"/>
      <c r="IVU57" s="30"/>
      <c r="IVV57" s="30"/>
      <c r="IVW57" s="30"/>
      <c r="IVX57" s="30"/>
      <c r="IVY57" s="30"/>
      <c r="IVZ57" s="31"/>
      <c r="IWA57" s="32"/>
      <c r="IWB57" s="31"/>
      <c r="IWC57" s="31"/>
      <c r="IWD57" s="32"/>
      <c r="IWE57" s="33"/>
      <c r="IWF57" s="30"/>
      <c r="IWG57" s="30"/>
      <c r="IWH57" s="30"/>
      <c r="IWI57" s="30"/>
      <c r="IWJ57" s="30"/>
      <c r="IWK57" s="30"/>
      <c r="IWL57" s="30"/>
      <c r="IWM57" s="30"/>
      <c r="IWN57" s="30"/>
      <c r="IWO57" s="30"/>
      <c r="IWP57" s="31"/>
      <c r="IWQ57" s="32"/>
      <c r="IWR57" s="31"/>
      <c r="IWS57" s="31"/>
      <c r="IWT57" s="32"/>
      <c r="IWU57" s="33"/>
      <c r="IWV57" s="30"/>
      <c r="IWW57" s="30"/>
      <c r="IWX57" s="30"/>
      <c r="IWY57" s="30"/>
      <c r="IWZ57" s="30"/>
      <c r="IXA57" s="30"/>
      <c r="IXB57" s="30"/>
      <c r="IXC57" s="30"/>
      <c r="IXD57" s="30"/>
      <c r="IXE57" s="30"/>
      <c r="IXF57" s="31"/>
      <c r="IXG57" s="32"/>
      <c r="IXH57" s="31"/>
      <c r="IXI57" s="31"/>
      <c r="IXJ57" s="32"/>
      <c r="IXK57" s="33"/>
      <c r="IXL57" s="30"/>
      <c r="IXM57" s="30"/>
      <c r="IXN57" s="30"/>
      <c r="IXO57" s="30"/>
      <c r="IXP57" s="30"/>
      <c r="IXQ57" s="30"/>
      <c r="IXR57" s="30"/>
      <c r="IXS57" s="30"/>
      <c r="IXT57" s="30"/>
      <c r="IXU57" s="30"/>
      <c r="IXV57" s="31"/>
      <c r="IXW57" s="32"/>
      <c r="IXX57" s="31"/>
      <c r="IXY57" s="31"/>
      <c r="IXZ57" s="32"/>
      <c r="IYA57" s="33"/>
      <c r="IYB57" s="30"/>
      <c r="IYC57" s="30"/>
      <c r="IYD57" s="30"/>
      <c r="IYE57" s="30"/>
      <c r="IYF57" s="30"/>
      <c r="IYG57" s="30"/>
      <c r="IYH57" s="30"/>
      <c r="IYI57" s="30"/>
      <c r="IYJ57" s="30"/>
      <c r="IYK57" s="30"/>
      <c r="IYL57" s="31"/>
      <c r="IYM57" s="32"/>
      <c r="IYN57" s="31"/>
      <c r="IYO57" s="31"/>
      <c r="IYP57" s="32"/>
      <c r="IYQ57" s="33"/>
      <c r="IYR57" s="30"/>
      <c r="IYS57" s="30"/>
      <c r="IYT57" s="30"/>
      <c r="IYU57" s="30"/>
      <c r="IYV57" s="30"/>
      <c r="IYW57" s="30"/>
      <c r="IYX57" s="30"/>
      <c r="IYY57" s="30"/>
      <c r="IYZ57" s="30"/>
      <c r="IZA57" s="30"/>
      <c r="IZB57" s="31"/>
      <c r="IZC57" s="32"/>
      <c r="IZD57" s="31"/>
      <c r="IZE57" s="31"/>
      <c r="IZF57" s="32"/>
      <c r="IZG57" s="33"/>
      <c r="IZH57" s="30"/>
      <c r="IZI57" s="30"/>
      <c r="IZJ57" s="30"/>
      <c r="IZK57" s="30"/>
      <c r="IZL57" s="30"/>
      <c r="IZM57" s="30"/>
      <c r="IZN57" s="30"/>
      <c r="IZO57" s="30"/>
      <c r="IZP57" s="30"/>
      <c r="IZQ57" s="30"/>
      <c r="IZR57" s="31"/>
      <c r="IZS57" s="32"/>
      <c r="IZT57" s="31"/>
      <c r="IZU57" s="31"/>
      <c r="IZV57" s="32"/>
      <c r="IZW57" s="33"/>
      <c r="IZX57" s="30"/>
      <c r="IZY57" s="30"/>
      <c r="IZZ57" s="30"/>
      <c r="JAA57" s="30"/>
      <c r="JAB57" s="30"/>
      <c r="JAC57" s="30"/>
      <c r="JAD57" s="30"/>
      <c r="JAE57" s="30"/>
      <c r="JAF57" s="30"/>
      <c r="JAG57" s="30"/>
      <c r="JAH57" s="31"/>
      <c r="JAI57" s="32"/>
      <c r="JAJ57" s="31"/>
      <c r="JAK57" s="31"/>
      <c r="JAL57" s="32"/>
      <c r="JAM57" s="33"/>
      <c r="JAN57" s="30"/>
      <c r="JAO57" s="30"/>
      <c r="JAP57" s="30"/>
      <c r="JAQ57" s="30"/>
      <c r="JAR57" s="30"/>
      <c r="JAS57" s="30"/>
      <c r="JAT57" s="30"/>
      <c r="JAU57" s="30"/>
      <c r="JAV57" s="30"/>
      <c r="JAW57" s="30"/>
      <c r="JAX57" s="31"/>
      <c r="JAY57" s="32"/>
      <c r="JAZ57" s="31"/>
      <c r="JBA57" s="31"/>
      <c r="JBB57" s="32"/>
      <c r="JBC57" s="33"/>
      <c r="JBD57" s="30"/>
      <c r="JBE57" s="30"/>
      <c r="JBF57" s="30"/>
      <c r="JBG57" s="30"/>
      <c r="JBH57" s="30"/>
      <c r="JBI57" s="30"/>
      <c r="JBJ57" s="30"/>
      <c r="JBK57" s="30"/>
      <c r="JBL57" s="30"/>
      <c r="JBM57" s="30"/>
      <c r="JBN57" s="31"/>
      <c r="JBO57" s="32"/>
      <c r="JBP57" s="31"/>
      <c r="JBQ57" s="31"/>
      <c r="JBR57" s="32"/>
      <c r="JBS57" s="33"/>
      <c r="JBT57" s="30"/>
      <c r="JBU57" s="30"/>
      <c r="JBV57" s="30"/>
      <c r="JBW57" s="30"/>
      <c r="JBX57" s="30"/>
      <c r="JBY57" s="30"/>
      <c r="JBZ57" s="30"/>
      <c r="JCA57" s="30"/>
      <c r="JCB57" s="30"/>
      <c r="JCC57" s="30"/>
      <c r="JCD57" s="31"/>
      <c r="JCE57" s="32"/>
      <c r="JCF57" s="31"/>
      <c r="JCG57" s="31"/>
      <c r="JCH57" s="32"/>
      <c r="JCI57" s="33"/>
      <c r="JCJ57" s="30"/>
      <c r="JCK57" s="30"/>
      <c r="JCL57" s="30"/>
      <c r="JCM57" s="30"/>
      <c r="JCN57" s="30"/>
      <c r="JCO57" s="30"/>
      <c r="JCP57" s="30"/>
      <c r="JCQ57" s="30"/>
      <c r="JCR57" s="30"/>
      <c r="JCS57" s="30"/>
      <c r="JCT57" s="31"/>
      <c r="JCU57" s="32"/>
      <c r="JCV57" s="31"/>
      <c r="JCW57" s="31"/>
      <c r="JCX57" s="32"/>
      <c r="JCY57" s="33"/>
      <c r="JCZ57" s="30"/>
      <c r="JDA57" s="30"/>
      <c r="JDB57" s="30"/>
      <c r="JDC57" s="30"/>
      <c r="JDD57" s="30"/>
      <c r="JDE57" s="30"/>
      <c r="JDF57" s="30"/>
      <c r="JDG57" s="30"/>
      <c r="JDH57" s="30"/>
      <c r="JDI57" s="30"/>
      <c r="JDJ57" s="31"/>
      <c r="JDK57" s="32"/>
      <c r="JDL57" s="31"/>
      <c r="JDM57" s="31"/>
      <c r="JDN57" s="32"/>
      <c r="JDO57" s="33"/>
      <c r="JDP57" s="30"/>
      <c r="JDQ57" s="30"/>
      <c r="JDR57" s="30"/>
      <c r="JDS57" s="30"/>
      <c r="JDT57" s="30"/>
      <c r="JDU57" s="30"/>
      <c r="JDV57" s="30"/>
      <c r="JDW57" s="30"/>
      <c r="JDX57" s="30"/>
      <c r="JDY57" s="30"/>
      <c r="JDZ57" s="31"/>
      <c r="JEA57" s="32"/>
      <c r="JEB57" s="31"/>
      <c r="JEC57" s="31"/>
      <c r="JED57" s="32"/>
      <c r="JEE57" s="33"/>
      <c r="JEF57" s="30"/>
      <c r="JEG57" s="30"/>
      <c r="JEH57" s="30"/>
      <c r="JEI57" s="30"/>
      <c r="JEJ57" s="30"/>
      <c r="JEK57" s="30"/>
      <c r="JEL57" s="30"/>
      <c r="JEM57" s="30"/>
      <c r="JEN57" s="30"/>
      <c r="JEO57" s="30"/>
      <c r="JEP57" s="31"/>
      <c r="JEQ57" s="32"/>
      <c r="JER57" s="31"/>
      <c r="JES57" s="31"/>
      <c r="JET57" s="32"/>
      <c r="JEU57" s="33"/>
      <c r="JEV57" s="30"/>
      <c r="JEW57" s="30"/>
      <c r="JEX57" s="30"/>
      <c r="JEY57" s="30"/>
      <c r="JEZ57" s="30"/>
      <c r="JFA57" s="30"/>
      <c r="JFB57" s="30"/>
      <c r="JFC57" s="30"/>
      <c r="JFD57" s="30"/>
      <c r="JFE57" s="30"/>
      <c r="JFF57" s="31"/>
      <c r="JFG57" s="32"/>
      <c r="JFH57" s="31"/>
      <c r="JFI57" s="31"/>
      <c r="JFJ57" s="32"/>
      <c r="JFK57" s="33"/>
      <c r="JFL57" s="30"/>
      <c r="JFM57" s="30"/>
      <c r="JFN57" s="30"/>
      <c r="JFO57" s="30"/>
      <c r="JFP57" s="30"/>
      <c r="JFQ57" s="30"/>
      <c r="JFR57" s="30"/>
      <c r="JFS57" s="30"/>
      <c r="JFT57" s="30"/>
      <c r="JFU57" s="30"/>
      <c r="JFV57" s="31"/>
      <c r="JFW57" s="32"/>
      <c r="JFX57" s="31"/>
      <c r="JFY57" s="31"/>
      <c r="JFZ57" s="32"/>
      <c r="JGA57" s="33"/>
      <c r="JGB57" s="30"/>
      <c r="JGC57" s="30"/>
      <c r="JGD57" s="30"/>
      <c r="JGE57" s="30"/>
      <c r="JGF57" s="30"/>
      <c r="JGG57" s="30"/>
      <c r="JGH57" s="30"/>
      <c r="JGI57" s="30"/>
      <c r="JGJ57" s="30"/>
      <c r="JGK57" s="30"/>
      <c r="JGL57" s="31"/>
      <c r="JGM57" s="32"/>
      <c r="JGN57" s="31"/>
      <c r="JGO57" s="31"/>
      <c r="JGP57" s="32"/>
      <c r="JGQ57" s="33"/>
      <c r="JGR57" s="30"/>
      <c r="JGS57" s="30"/>
      <c r="JGT57" s="30"/>
      <c r="JGU57" s="30"/>
      <c r="JGV57" s="30"/>
      <c r="JGW57" s="30"/>
      <c r="JGX57" s="30"/>
      <c r="JGY57" s="30"/>
      <c r="JGZ57" s="30"/>
      <c r="JHA57" s="30"/>
      <c r="JHB57" s="31"/>
      <c r="JHC57" s="32"/>
      <c r="JHD57" s="31"/>
      <c r="JHE57" s="31"/>
      <c r="JHF57" s="32"/>
      <c r="JHG57" s="33"/>
      <c r="JHH57" s="30"/>
      <c r="JHI57" s="30"/>
      <c r="JHJ57" s="30"/>
      <c r="JHK57" s="30"/>
      <c r="JHL57" s="30"/>
      <c r="JHM57" s="30"/>
      <c r="JHN57" s="30"/>
      <c r="JHO57" s="30"/>
      <c r="JHP57" s="30"/>
      <c r="JHQ57" s="30"/>
      <c r="JHR57" s="31"/>
      <c r="JHS57" s="32"/>
      <c r="JHT57" s="31"/>
      <c r="JHU57" s="31"/>
      <c r="JHV57" s="32"/>
      <c r="JHW57" s="33"/>
      <c r="JHX57" s="30"/>
      <c r="JHY57" s="30"/>
      <c r="JHZ57" s="30"/>
      <c r="JIA57" s="30"/>
      <c r="JIB57" s="30"/>
      <c r="JIC57" s="30"/>
      <c r="JID57" s="30"/>
      <c r="JIE57" s="30"/>
      <c r="JIF57" s="30"/>
      <c r="JIG57" s="30"/>
      <c r="JIH57" s="31"/>
      <c r="JII57" s="32"/>
      <c r="JIJ57" s="31"/>
      <c r="JIK57" s="31"/>
      <c r="JIL57" s="32"/>
      <c r="JIM57" s="33"/>
      <c r="JIN57" s="30"/>
      <c r="JIO57" s="30"/>
      <c r="JIP57" s="30"/>
      <c r="JIQ57" s="30"/>
      <c r="JIR57" s="30"/>
      <c r="JIS57" s="30"/>
      <c r="JIT57" s="30"/>
      <c r="JIU57" s="30"/>
      <c r="JIV57" s="30"/>
      <c r="JIW57" s="30"/>
      <c r="JIX57" s="31"/>
      <c r="JIY57" s="32"/>
      <c r="JIZ57" s="31"/>
      <c r="JJA57" s="31"/>
      <c r="JJB57" s="32"/>
      <c r="JJC57" s="33"/>
      <c r="JJD57" s="30"/>
      <c r="JJE57" s="30"/>
      <c r="JJF57" s="30"/>
      <c r="JJG57" s="30"/>
      <c r="JJH57" s="30"/>
      <c r="JJI57" s="30"/>
      <c r="JJJ57" s="30"/>
      <c r="JJK57" s="30"/>
      <c r="JJL57" s="30"/>
      <c r="JJM57" s="30"/>
      <c r="JJN57" s="31"/>
      <c r="JJO57" s="32"/>
      <c r="JJP57" s="31"/>
      <c r="JJQ57" s="31"/>
      <c r="JJR57" s="32"/>
      <c r="JJS57" s="33"/>
      <c r="JJT57" s="30"/>
      <c r="JJU57" s="30"/>
      <c r="JJV57" s="30"/>
      <c r="JJW57" s="30"/>
      <c r="JJX57" s="30"/>
      <c r="JJY57" s="30"/>
      <c r="JJZ57" s="30"/>
      <c r="JKA57" s="30"/>
      <c r="JKB57" s="30"/>
      <c r="JKC57" s="30"/>
      <c r="JKD57" s="31"/>
      <c r="JKE57" s="32"/>
      <c r="JKF57" s="31"/>
      <c r="JKG57" s="31"/>
      <c r="JKH57" s="32"/>
      <c r="JKI57" s="33"/>
      <c r="JKJ57" s="30"/>
      <c r="JKK57" s="30"/>
      <c r="JKL57" s="30"/>
      <c r="JKM57" s="30"/>
      <c r="JKN57" s="30"/>
      <c r="JKO57" s="30"/>
      <c r="JKP57" s="30"/>
      <c r="JKQ57" s="30"/>
      <c r="JKR57" s="30"/>
      <c r="JKS57" s="30"/>
      <c r="JKT57" s="31"/>
      <c r="JKU57" s="32"/>
      <c r="JKV57" s="31"/>
      <c r="JKW57" s="31"/>
      <c r="JKX57" s="32"/>
      <c r="JKY57" s="33"/>
      <c r="JKZ57" s="30"/>
      <c r="JLA57" s="30"/>
      <c r="JLB57" s="30"/>
      <c r="JLC57" s="30"/>
      <c r="JLD57" s="30"/>
      <c r="JLE57" s="30"/>
      <c r="JLF57" s="30"/>
      <c r="JLG57" s="30"/>
      <c r="JLH57" s="30"/>
      <c r="JLI57" s="30"/>
      <c r="JLJ57" s="31"/>
      <c r="JLK57" s="32"/>
      <c r="JLL57" s="31"/>
      <c r="JLM57" s="31"/>
      <c r="JLN57" s="32"/>
      <c r="JLO57" s="33"/>
      <c r="JLP57" s="30"/>
      <c r="JLQ57" s="30"/>
      <c r="JLR57" s="30"/>
      <c r="JLS57" s="30"/>
      <c r="JLT57" s="30"/>
      <c r="JLU57" s="30"/>
      <c r="JLV57" s="30"/>
      <c r="JLW57" s="30"/>
      <c r="JLX57" s="30"/>
      <c r="JLY57" s="30"/>
      <c r="JLZ57" s="31"/>
      <c r="JMA57" s="32"/>
      <c r="JMB57" s="31"/>
      <c r="JMC57" s="31"/>
      <c r="JMD57" s="32"/>
      <c r="JME57" s="33"/>
      <c r="JMF57" s="30"/>
      <c r="JMG57" s="30"/>
      <c r="JMH57" s="30"/>
      <c r="JMI57" s="30"/>
      <c r="JMJ57" s="30"/>
      <c r="JMK57" s="30"/>
      <c r="JML57" s="30"/>
      <c r="JMM57" s="30"/>
      <c r="JMN57" s="30"/>
      <c r="JMO57" s="30"/>
      <c r="JMP57" s="31"/>
      <c r="JMQ57" s="32"/>
      <c r="JMR57" s="31"/>
      <c r="JMS57" s="31"/>
      <c r="JMT57" s="32"/>
      <c r="JMU57" s="33"/>
      <c r="JMV57" s="30"/>
      <c r="JMW57" s="30"/>
      <c r="JMX57" s="30"/>
      <c r="JMY57" s="30"/>
      <c r="JMZ57" s="30"/>
      <c r="JNA57" s="30"/>
      <c r="JNB57" s="30"/>
      <c r="JNC57" s="30"/>
      <c r="JND57" s="30"/>
      <c r="JNE57" s="30"/>
      <c r="JNF57" s="31"/>
      <c r="JNG57" s="32"/>
      <c r="JNH57" s="31"/>
      <c r="JNI57" s="31"/>
      <c r="JNJ57" s="32"/>
      <c r="JNK57" s="33"/>
      <c r="JNL57" s="30"/>
      <c r="JNM57" s="30"/>
      <c r="JNN57" s="30"/>
      <c r="JNO57" s="30"/>
      <c r="JNP57" s="30"/>
      <c r="JNQ57" s="30"/>
      <c r="JNR57" s="30"/>
      <c r="JNS57" s="30"/>
      <c r="JNT57" s="30"/>
      <c r="JNU57" s="30"/>
      <c r="JNV57" s="31"/>
      <c r="JNW57" s="32"/>
      <c r="JNX57" s="31"/>
      <c r="JNY57" s="31"/>
      <c r="JNZ57" s="32"/>
      <c r="JOA57" s="33"/>
      <c r="JOB57" s="30"/>
      <c r="JOC57" s="30"/>
      <c r="JOD57" s="30"/>
      <c r="JOE57" s="30"/>
      <c r="JOF57" s="30"/>
      <c r="JOG57" s="30"/>
      <c r="JOH57" s="30"/>
      <c r="JOI57" s="30"/>
      <c r="JOJ57" s="30"/>
      <c r="JOK57" s="30"/>
      <c r="JOL57" s="31"/>
      <c r="JOM57" s="32"/>
      <c r="JON57" s="31"/>
      <c r="JOO57" s="31"/>
      <c r="JOP57" s="32"/>
      <c r="JOQ57" s="33"/>
      <c r="JOR57" s="30"/>
      <c r="JOS57" s="30"/>
      <c r="JOT57" s="30"/>
      <c r="JOU57" s="30"/>
      <c r="JOV57" s="30"/>
      <c r="JOW57" s="30"/>
      <c r="JOX57" s="30"/>
      <c r="JOY57" s="30"/>
      <c r="JOZ57" s="30"/>
      <c r="JPA57" s="30"/>
      <c r="JPB57" s="31"/>
      <c r="JPC57" s="32"/>
      <c r="JPD57" s="31"/>
      <c r="JPE57" s="31"/>
      <c r="JPF57" s="32"/>
      <c r="JPG57" s="33"/>
      <c r="JPH57" s="30"/>
      <c r="JPI57" s="30"/>
      <c r="JPJ57" s="30"/>
      <c r="JPK57" s="30"/>
      <c r="JPL57" s="30"/>
      <c r="JPM57" s="30"/>
      <c r="JPN57" s="30"/>
      <c r="JPO57" s="30"/>
      <c r="JPP57" s="30"/>
      <c r="JPQ57" s="30"/>
      <c r="JPR57" s="31"/>
      <c r="JPS57" s="32"/>
      <c r="JPT57" s="31"/>
      <c r="JPU57" s="31"/>
      <c r="JPV57" s="32"/>
      <c r="JPW57" s="33"/>
      <c r="JPX57" s="30"/>
      <c r="JPY57" s="30"/>
      <c r="JPZ57" s="30"/>
      <c r="JQA57" s="30"/>
      <c r="JQB57" s="30"/>
      <c r="JQC57" s="30"/>
      <c r="JQD57" s="30"/>
      <c r="JQE57" s="30"/>
      <c r="JQF57" s="30"/>
      <c r="JQG57" s="30"/>
      <c r="JQH57" s="31"/>
      <c r="JQI57" s="32"/>
      <c r="JQJ57" s="31"/>
      <c r="JQK57" s="31"/>
      <c r="JQL57" s="32"/>
      <c r="JQM57" s="33"/>
      <c r="JQN57" s="30"/>
      <c r="JQO57" s="30"/>
      <c r="JQP57" s="30"/>
      <c r="JQQ57" s="30"/>
      <c r="JQR57" s="30"/>
      <c r="JQS57" s="30"/>
      <c r="JQT57" s="30"/>
      <c r="JQU57" s="30"/>
      <c r="JQV57" s="30"/>
      <c r="JQW57" s="30"/>
      <c r="JQX57" s="31"/>
      <c r="JQY57" s="32"/>
      <c r="JQZ57" s="31"/>
      <c r="JRA57" s="31"/>
      <c r="JRB57" s="32"/>
      <c r="JRC57" s="33"/>
      <c r="JRD57" s="30"/>
      <c r="JRE57" s="30"/>
      <c r="JRF57" s="30"/>
      <c r="JRG57" s="30"/>
      <c r="JRH57" s="30"/>
      <c r="JRI57" s="30"/>
      <c r="JRJ57" s="30"/>
      <c r="JRK57" s="30"/>
      <c r="JRL57" s="30"/>
      <c r="JRM57" s="30"/>
      <c r="JRN57" s="31"/>
      <c r="JRO57" s="32"/>
      <c r="JRP57" s="31"/>
      <c r="JRQ57" s="31"/>
      <c r="JRR57" s="32"/>
      <c r="JRS57" s="33"/>
      <c r="JRT57" s="30"/>
      <c r="JRU57" s="30"/>
      <c r="JRV57" s="30"/>
      <c r="JRW57" s="30"/>
      <c r="JRX57" s="30"/>
      <c r="JRY57" s="30"/>
      <c r="JRZ57" s="30"/>
      <c r="JSA57" s="30"/>
      <c r="JSB57" s="30"/>
      <c r="JSC57" s="30"/>
      <c r="JSD57" s="31"/>
      <c r="JSE57" s="32"/>
      <c r="JSF57" s="31"/>
      <c r="JSG57" s="31"/>
      <c r="JSH57" s="32"/>
      <c r="JSI57" s="33"/>
      <c r="JSJ57" s="30"/>
      <c r="JSK57" s="30"/>
      <c r="JSL57" s="30"/>
      <c r="JSM57" s="30"/>
      <c r="JSN57" s="30"/>
      <c r="JSO57" s="30"/>
      <c r="JSP57" s="30"/>
      <c r="JSQ57" s="30"/>
      <c r="JSR57" s="30"/>
      <c r="JSS57" s="30"/>
      <c r="JST57" s="31"/>
      <c r="JSU57" s="32"/>
      <c r="JSV57" s="31"/>
      <c r="JSW57" s="31"/>
      <c r="JSX57" s="32"/>
      <c r="JSY57" s="33"/>
      <c r="JSZ57" s="30"/>
      <c r="JTA57" s="30"/>
      <c r="JTB57" s="30"/>
      <c r="JTC57" s="30"/>
      <c r="JTD57" s="30"/>
      <c r="JTE57" s="30"/>
      <c r="JTF57" s="30"/>
      <c r="JTG57" s="30"/>
      <c r="JTH57" s="30"/>
      <c r="JTI57" s="30"/>
      <c r="JTJ57" s="31"/>
      <c r="JTK57" s="32"/>
      <c r="JTL57" s="31"/>
      <c r="JTM57" s="31"/>
      <c r="JTN57" s="32"/>
      <c r="JTO57" s="33"/>
      <c r="JTP57" s="30"/>
      <c r="JTQ57" s="30"/>
      <c r="JTR57" s="30"/>
      <c r="JTS57" s="30"/>
      <c r="JTT57" s="30"/>
      <c r="JTU57" s="30"/>
      <c r="JTV57" s="30"/>
      <c r="JTW57" s="30"/>
      <c r="JTX57" s="30"/>
      <c r="JTY57" s="30"/>
      <c r="JTZ57" s="31"/>
      <c r="JUA57" s="32"/>
      <c r="JUB57" s="31"/>
      <c r="JUC57" s="31"/>
      <c r="JUD57" s="32"/>
      <c r="JUE57" s="33"/>
      <c r="JUF57" s="30"/>
      <c r="JUG57" s="30"/>
      <c r="JUH57" s="30"/>
      <c r="JUI57" s="30"/>
      <c r="JUJ57" s="30"/>
      <c r="JUK57" s="30"/>
      <c r="JUL57" s="30"/>
      <c r="JUM57" s="30"/>
      <c r="JUN57" s="30"/>
      <c r="JUO57" s="30"/>
      <c r="JUP57" s="31"/>
      <c r="JUQ57" s="32"/>
      <c r="JUR57" s="31"/>
      <c r="JUS57" s="31"/>
      <c r="JUT57" s="32"/>
      <c r="JUU57" s="33"/>
      <c r="JUV57" s="30"/>
      <c r="JUW57" s="30"/>
      <c r="JUX57" s="30"/>
      <c r="JUY57" s="30"/>
      <c r="JUZ57" s="30"/>
      <c r="JVA57" s="30"/>
      <c r="JVB57" s="30"/>
      <c r="JVC57" s="30"/>
      <c r="JVD57" s="30"/>
      <c r="JVE57" s="30"/>
      <c r="JVF57" s="31"/>
      <c r="JVG57" s="32"/>
      <c r="JVH57" s="31"/>
      <c r="JVI57" s="31"/>
      <c r="JVJ57" s="32"/>
      <c r="JVK57" s="33"/>
      <c r="JVL57" s="30"/>
      <c r="JVM57" s="30"/>
      <c r="JVN57" s="30"/>
      <c r="JVO57" s="30"/>
      <c r="JVP57" s="30"/>
      <c r="JVQ57" s="30"/>
      <c r="JVR57" s="30"/>
      <c r="JVS57" s="30"/>
      <c r="JVT57" s="30"/>
      <c r="JVU57" s="30"/>
      <c r="JVV57" s="31"/>
      <c r="JVW57" s="32"/>
      <c r="JVX57" s="31"/>
      <c r="JVY57" s="31"/>
      <c r="JVZ57" s="32"/>
      <c r="JWA57" s="33"/>
      <c r="JWB57" s="30"/>
      <c r="JWC57" s="30"/>
      <c r="JWD57" s="30"/>
      <c r="JWE57" s="30"/>
      <c r="JWF57" s="30"/>
      <c r="JWG57" s="30"/>
      <c r="JWH57" s="30"/>
      <c r="JWI57" s="30"/>
      <c r="JWJ57" s="30"/>
      <c r="JWK57" s="30"/>
      <c r="JWL57" s="31"/>
      <c r="JWM57" s="32"/>
      <c r="JWN57" s="31"/>
      <c r="JWO57" s="31"/>
      <c r="JWP57" s="32"/>
      <c r="JWQ57" s="33"/>
      <c r="JWR57" s="30"/>
      <c r="JWS57" s="30"/>
      <c r="JWT57" s="30"/>
      <c r="JWU57" s="30"/>
      <c r="JWV57" s="30"/>
      <c r="JWW57" s="30"/>
      <c r="JWX57" s="30"/>
      <c r="JWY57" s="30"/>
      <c r="JWZ57" s="30"/>
      <c r="JXA57" s="30"/>
      <c r="JXB57" s="31"/>
      <c r="JXC57" s="32"/>
      <c r="JXD57" s="31"/>
      <c r="JXE57" s="31"/>
      <c r="JXF57" s="32"/>
      <c r="JXG57" s="33"/>
      <c r="JXH57" s="30"/>
      <c r="JXI57" s="30"/>
      <c r="JXJ57" s="30"/>
      <c r="JXK57" s="30"/>
      <c r="JXL57" s="30"/>
      <c r="JXM57" s="30"/>
      <c r="JXN57" s="30"/>
      <c r="JXO57" s="30"/>
      <c r="JXP57" s="30"/>
      <c r="JXQ57" s="30"/>
      <c r="JXR57" s="31"/>
      <c r="JXS57" s="32"/>
      <c r="JXT57" s="31"/>
      <c r="JXU57" s="31"/>
      <c r="JXV57" s="32"/>
      <c r="JXW57" s="33"/>
      <c r="JXX57" s="30"/>
      <c r="JXY57" s="30"/>
      <c r="JXZ57" s="30"/>
      <c r="JYA57" s="30"/>
      <c r="JYB57" s="30"/>
      <c r="JYC57" s="30"/>
      <c r="JYD57" s="30"/>
      <c r="JYE57" s="30"/>
      <c r="JYF57" s="30"/>
      <c r="JYG57" s="30"/>
      <c r="JYH57" s="31"/>
      <c r="JYI57" s="32"/>
      <c r="JYJ57" s="31"/>
      <c r="JYK57" s="31"/>
      <c r="JYL57" s="32"/>
      <c r="JYM57" s="33"/>
      <c r="JYN57" s="30"/>
      <c r="JYO57" s="30"/>
      <c r="JYP57" s="30"/>
      <c r="JYQ57" s="30"/>
      <c r="JYR57" s="30"/>
      <c r="JYS57" s="30"/>
      <c r="JYT57" s="30"/>
      <c r="JYU57" s="30"/>
      <c r="JYV57" s="30"/>
      <c r="JYW57" s="30"/>
      <c r="JYX57" s="31"/>
      <c r="JYY57" s="32"/>
      <c r="JYZ57" s="31"/>
      <c r="JZA57" s="31"/>
      <c r="JZB57" s="32"/>
      <c r="JZC57" s="33"/>
      <c r="JZD57" s="30"/>
      <c r="JZE57" s="30"/>
      <c r="JZF57" s="30"/>
      <c r="JZG57" s="30"/>
      <c r="JZH57" s="30"/>
      <c r="JZI57" s="30"/>
      <c r="JZJ57" s="30"/>
      <c r="JZK57" s="30"/>
      <c r="JZL57" s="30"/>
      <c r="JZM57" s="30"/>
      <c r="JZN57" s="31"/>
      <c r="JZO57" s="32"/>
      <c r="JZP57" s="31"/>
      <c r="JZQ57" s="31"/>
      <c r="JZR57" s="32"/>
      <c r="JZS57" s="33"/>
      <c r="JZT57" s="30"/>
      <c r="JZU57" s="30"/>
      <c r="JZV57" s="30"/>
      <c r="JZW57" s="30"/>
      <c r="JZX57" s="30"/>
      <c r="JZY57" s="30"/>
      <c r="JZZ57" s="30"/>
      <c r="KAA57" s="30"/>
      <c r="KAB57" s="30"/>
      <c r="KAC57" s="30"/>
      <c r="KAD57" s="31"/>
      <c r="KAE57" s="32"/>
      <c r="KAF57" s="31"/>
      <c r="KAG57" s="31"/>
      <c r="KAH57" s="32"/>
      <c r="KAI57" s="33"/>
      <c r="KAJ57" s="30"/>
      <c r="KAK57" s="30"/>
      <c r="KAL57" s="30"/>
      <c r="KAM57" s="30"/>
      <c r="KAN57" s="30"/>
      <c r="KAO57" s="30"/>
      <c r="KAP57" s="30"/>
      <c r="KAQ57" s="30"/>
      <c r="KAR57" s="30"/>
      <c r="KAS57" s="30"/>
      <c r="KAT57" s="31"/>
      <c r="KAU57" s="32"/>
      <c r="KAV57" s="31"/>
      <c r="KAW57" s="31"/>
      <c r="KAX57" s="32"/>
      <c r="KAY57" s="33"/>
      <c r="KAZ57" s="30"/>
      <c r="KBA57" s="30"/>
      <c r="KBB57" s="30"/>
      <c r="KBC57" s="30"/>
      <c r="KBD57" s="30"/>
      <c r="KBE57" s="30"/>
      <c r="KBF57" s="30"/>
      <c r="KBG57" s="30"/>
      <c r="KBH57" s="30"/>
      <c r="KBI57" s="30"/>
      <c r="KBJ57" s="31"/>
      <c r="KBK57" s="32"/>
      <c r="KBL57" s="31"/>
      <c r="KBM57" s="31"/>
      <c r="KBN57" s="32"/>
      <c r="KBO57" s="33"/>
      <c r="KBP57" s="30"/>
      <c r="KBQ57" s="30"/>
      <c r="KBR57" s="30"/>
      <c r="KBS57" s="30"/>
      <c r="KBT57" s="30"/>
      <c r="KBU57" s="30"/>
      <c r="KBV57" s="30"/>
      <c r="KBW57" s="30"/>
      <c r="KBX57" s="30"/>
      <c r="KBY57" s="30"/>
      <c r="KBZ57" s="31"/>
      <c r="KCA57" s="32"/>
      <c r="KCB57" s="31"/>
      <c r="KCC57" s="31"/>
      <c r="KCD57" s="32"/>
      <c r="KCE57" s="33"/>
      <c r="KCF57" s="30"/>
      <c r="KCG57" s="30"/>
      <c r="KCH57" s="30"/>
      <c r="KCI57" s="30"/>
      <c r="KCJ57" s="30"/>
      <c r="KCK57" s="30"/>
      <c r="KCL57" s="30"/>
      <c r="KCM57" s="30"/>
      <c r="KCN57" s="30"/>
      <c r="KCO57" s="30"/>
      <c r="KCP57" s="31"/>
      <c r="KCQ57" s="32"/>
      <c r="KCR57" s="31"/>
      <c r="KCS57" s="31"/>
      <c r="KCT57" s="32"/>
      <c r="KCU57" s="33"/>
      <c r="KCV57" s="30"/>
      <c r="KCW57" s="30"/>
      <c r="KCX57" s="30"/>
      <c r="KCY57" s="30"/>
      <c r="KCZ57" s="30"/>
      <c r="KDA57" s="30"/>
      <c r="KDB57" s="30"/>
      <c r="KDC57" s="30"/>
      <c r="KDD57" s="30"/>
      <c r="KDE57" s="30"/>
      <c r="KDF57" s="31"/>
      <c r="KDG57" s="32"/>
      <c r="KDH57" s="31"/>
      <c r="KDI57" s="31"/>
      <c r="KDJ57" s="32"/>
      <c r="KDK57" s="33"/>
      <c r="KDL57" s="30"/>
      <c r="KDM57" s="30"/>
      <c r="KDN57" s="30"/>
      <c r="KDO57" s="30"/>
      <c r="KDP57" s="30"/>
      <c r="KDQ57" s="30"/>
      <c r="KDR57" s="30"/>
      <c r="KDS57" s="30"/>
      <c r="KDT57" s="30"/>
      <c r="KDU57" s="30"/>
      <c r="KDV57" s="31"/>
      <c r="KDW57" s="32"/>
      <c r="KDX57" s="31"/>
      <c r="KDY57" s="31"/>
      <c r="KDZ57" s="32"/>
      <c r="KEA57" s="33"/>
      <c r="KEB57" s="30"/>
      <c r="KEC57" s="30"/>
      <c r="KED57" s="30"/>
      <c r="KEE57" s="30"/>
      <c r="KEF57" s="30"/>
      <c r="KEG57" s="30"/>
      <c r="KEH57" s="30"/>
      <c r="KEI57" s="30"/>
      <c r="KEJ57" s="30"/>
      <c r="KEK57" s="30"/>
      <c r="KEL57" s="31"/>
      <c r="KEM57" s="32"/>
      <c r="KEN57" s="31"/>
      <c r="KEO57" s="31"/>
      <c r="KEP57" s="32"/>
      <c r="KEQ57" s="33"/>
      <c r="KER57" s="30"/>
      <c r="KES57" s="30"/>
      <c r="KET57" s="30"/>
      <c r="KEU57" s="30"/>
      <c r="KEV57" s="30"/>
      <c r="KEW57" s="30"/>
      <c r="KEX57" s="30"/>
      <c r="KEY57" s="30"/>
      <c r="KEZ57" s="30"/>
      <c r="KFA57" s="30"/>
      <c r="KFB57" s="31"/>
      <c r="KFC57" s="32"/>
      <c r="KFD57" s="31"/>
      <c r="KFE57" s="31"/>
      <c r="KFF57" s="32"/>
      <c r="KFG57" s="33"/>
      <c r="KFH57" s="30"/>
      <c r="KFI57" s="30"/>
      <c r="KFJ57" s="30"/>
      <c r="KFK57" s="30"/>
      <c r="KFL57" s="30"/>
      <c r="KFM57" s="30"/>
      <c r="KFN57" s="30"/>
      <c r="KFO57" s="30"/>
      <c r="KFP57" s="30"/>
      <c r="KFQ57" s="30"/>
      <c r="KFR57" s="31"/>
      <c r="KFS57" s="32"/>
      <c r="KFT57" s="31"/>
      <c r="KFU57" s="31"/>
      <c r="KFV57" s="32"/>
      <c r="KFW57" s="33"/>
      <c r="KFX57" s="30"/>
      <c r="KFY57" s="30"/>
      <c r="KFZ57" s="30"/>
      <c r="KGA57" s="30"/>
      <c r="KGB57" s="30"/>
      <c r="KGC57" s="30"/>
      <c r="KGD57" s="30"/>
      <c r="KGE57" s="30"/>
      <c r="KGF57" s="30"/>
      <c r="KGG57" s="30"/>
      <c r="KGH57" s="31"/>
      <c r="KGI57" s="32"/>
      <c r="KGJ57" s="31"/>
      <c r="KGK57" s="31"/>
      <c r="KGL57" s="32"/>
      <c r="KGM57" s="33"/>
      <c r="KGN57" s="30"/>
      <c r="KGO57" s="30"/>
      <c r="KGP57" s="30"/>
      <c r="KGQ57" s="30"/>
      <c r="KGR57" s="30"/>
      <c r="KGS57" s="30"/>
      <c r="KGT57" s="30"/>
      <c r="KGU57" s="30"/>
      <c r="KGV57" s="30"/>
      <c r="KGW57" s="30"/>
      <c r="KGX57" s="31"/>
      <c r="KGY57" s="32"/>
      <c r="KGZ57" s="31"/>
      <c r="KHA57" s="31"/>
      <c r="KHB57" s="32"/>
      <c r="KHC57" s="33"/>
      <c r="KHD57" s="30"/>
      <c r="KHE57" s="30"/>
      <c r="KHF57" s="30"/>
      <c r="KHG57" s="30"/>
      <c r="KHH57" s="30"/>
      <c r="KHI57" s="30"/>
      <c r="KHJ57" s="30"/>
      <c r="KHK57" s="30"/>
      <c r="KHL57" s="30"/>
      <c r="KHM57" s="30"/>
      <c r="KHN57" s="31"/>
      <c r="KHO57" s="32"/>
      <c r="KHP57" s="31"/>
      <c r="KHQ57" s="31"/>
      <c r="KHR57" s="32"/>
      <c r="KHS57" s="33"/>
      <c r="KHT57" s="30"/>
      <c r="KHU57" s="30"/>
      <c r="KHV57" s="30"/>
      <c r="KHW57" s="30"/>
      <c r="KHX57" s="30"/>
      <c r="KHY57" s="30"/>
      <c r="KHZ57" s="30"/>
      <c r="KIA57" s="30"/>
      <c r="KIB57" s="30"/>
      <c r="KIC57" s="30"/>
      <c r="KID57" s="31"/>
      <c r="KIE57" s="32"/>
      <c r="KIF57" s="31"/>
      <c r="KIG57" s="31"/>
      <c r="KIH57" s="32"/>
      <c r="KII57" s="33"/>
      <c r="KIJ57" s="30"/>
      <c r="KIK57" s="30"/>
      <c r="KIL57" s="30"/>
      <c r="KIM57" s="30"/>
      <c r="KIN57" s="30"/>
      <c r="KIO57" s="30"/>
      <c r="KIP57" s="30"/>
      <c r="KIQ57" s="30"/>
      <c r="KIR57" s="30"/>
      <c r="KIS57" s="30"/>
      <c r="KIT57" s="31"/>
      <c r="KIU57" s="32"/>
      <c r="KIV57" s="31"/>
      <c r="KIW57" s="31"/>
      <c r="KIX57" s="32"/>
      <c r="KIY57" s="33"/>
      <c r="KIZ57" s="30"/>
      <c r="KJA57" s="30"/>
      <c r="KJB57" s="30"/>
      <c r="KJC57" s="30"/>
      <c r="KJD57" s="30"/>
      <c r="KJE57" s="30"/>
      <c r="KJF57" s="30"/>
      <c r="KJG57" s="30"/>
      <c r="KJH57" s="30"/>
      <c r="KJI57" s="30"/>
      <c r="KJJ57" s="31"/>
      <c r="KJK57" s="32"/>
      <c r="KJL57" s="31"/>
      <c r="KJM57" s="31"/>
      <c r="KJN57" s="32"/>
      <c r="KJO57" s="33"/>
      <c r="KJP57" s="30"/>
      <c r="KJQ57" s="30"/>
      <c r="KJR57" s="30"/>
      <c r="KJS57" s="30"/>
      <c r="KJT57" s="30"/>
      <c r="KJU57" s="30"/>
      <c r="KJV57" s="30"/>
      <c r="KJW57" s="30"/>
      <c r="KJX57" s="30"/>
      <c r="KJY57" s="30"/>
      <c r="KJZ57" s="31"/>
      <c r="KKA57" s="32"/>
      <c r="KKB57" s="31"/>
      <c r="KKC57" s="31"/>
      <c r="KKD57" s="32"/>
      <c r="KKE57" s="33"/>
      <c r="KKF57" s="30"/>
      <c r="KKG57" s="30"/>
      <c r="KKH57" s="30"/>
      <c r="KKI57" s="30"/>
      <c r="KKJ57" s="30"/>
      <c r="KKK57" s="30"/>
      <c r="KKL57" s="30"/>
      <c r="KKM57" s="30"/>
      <c r="KKN57" s="30"/>
      <c r="KKO57" s="30"/>
      <c r="KKP57" s="31"/>
      <c r="KKQ57" s="32"/>
      <c r="KKR57" s="31"/>
      <c r="KKS57" s="31"/>
      <c r="KKT57" s="32"/>
      <c r="KKU57" s="33"/>
      <c r="KKV57" s="30"/>
      <c r="KKW57" s="30"/>
      <c r="KKX57" s="30"/>
      <c r="KKY57" s="30"/>
      <c r="KKZ57" s="30"/>
      <c r="KLA57" s="30"/>
      <c r="KLB57" s="30"/>
      <c r="KLC57" s="30"/>
      <c r="KLD57" s="30"/>
      <c r="KLE57" s="30"/>
      <c r="KLF57" s="31"/>
      <c r="KLG57" s="32"/>
      <c r="KLH57" s="31"/>
      <c r="KLI57" s="31"/>
      <c r="KLJ57" s="32"/>
      <c r="KLK57" s="33"/>
      <c r="KLL57" s="30"/>
      <c r="KLM57" s="30"/>
      <c r="KLN57" s="30"/>
      <c r="KLO57" s="30"/>
      <c r="KLP57" s="30"/>
      <c r="KLQ57" s="30"/>
      <c r="KLR57" s="30"/>
      <c r="KLS57" s="30"/>
      <c r="KLT57" s="30"/>
      <c r="KLU57" s="30"/>
      <c r="KLV57" s="31"/>
      <c r="KLW57" s="32"/>
      <c r="KLX57" s="31"/>
      <c r="KLY57" s="31"/>
      <c r="KLZ57" s="32"/>
      <c r="KMA57" s="33"/>
      <c r="KMB57" s="30"/>
      <c r="KMC57" s="30"/>
      <c r="KMD57" s="30"/>
      <c r="KME57" s="30"/>
      <c r="KMF57" s="30"/>
      <c r="KMG57" s="30"/>
      <c r="KMH57" s="30"/>
      <c r="KMI57" s="30"/>
      <c r="KMJ57" s="30"/>
      <c r="KMK57" s="30"/>
      <c r="KML57" s="31"/>
      <c r="KMM57" s="32"/>
      <c r="KMN57" s="31"/>
      <c r="KMO57" s="31"/>
      <c r="KMP57" s="32"/>
      <c r="KMQ57" s="33"/>
      <c r="KMR57" s="30"/>
      <c r="KMS57" s="30"/>
      <c r="KMT57" s="30"/>
      <c r="KMU57" s="30"/>
      <c r="KMV57" s="30"/>
      <c r="KMW57" s="30"/>
      <c r="KMX57" s="30"/>
      <c r="KMY57" s="30"/>
      <c r="KMZ57" s="30"/>
      <c r="KNA57" s="30"/>
      <c r="KNB57" s="31"/>
      <c r="KNC57" s="32"/>
      <c r="KND57" s="31"/>
      <c r="KNE57" s="31"/>
      <c r="KNF57" s="32"/>
      <c r="KNG57" s="33"/>
      <c r="KNH57" s="30"/>
      <c r="KNI57" s="30"/>
      <c r="KNJ57" s="30"/>
      <c r="KNK57" s="30"/>
      <c r="KNL57" s="30"/>
      <c r="KNM57" s="30"/>
      <c r="KNN57" s="30"/>
      <c r="KNO57" s="30"/>
      <c r="KNP57" s="30"/>
      <c r="KNQ57" s="30"/>
      <c r="KNR57" s="31"/>
      <c r="KNS57" s="32"/>
      <c r="KNT57" s="31"/>
      <c r="KNU57" s="31"/>
      <c r="KNV57" s="32"/>
      <c r="KNW57" s="33"/>
      <c r="KNX57" s="30"/>
      <c r="KNY57" s="30"/>
      <c r="KNZ57" s="30"/>
      <c r="KOA57" s="30"/>
      <c r="KOB57" s="30"/>
      <c r="KOC57" s="30"/>
      <c r="KOD57" s="30"/>
      <c r="KOE57" s="30"/>
      <c r="KOF57" s="30"/>
      <c r="KOG57" s="30"/>
      <c r="KOH57" s="31"/>
      <c r="KOI57" s="32"/>
      <c r="KOJ57" s="31"/>
      <c r="KOK57" s="31"/>
      <c r="KOL57" s="32"/>
      <c r="KOM57" s="33"/>
      <c r="KON57" s="30"/>
      <c r="KOO57" s="30"/>
      <c r="KOP57" s="30"/>
      <c r="KOQ57" s="30"/>
      <c r="KOR57" s="30"/>
      <c r="KOS57" s="30"/>
      <c r="KOT57" s="30"/>
      <c r="KOU57" s="30"/>
      <c r="KOV57" s="30"/>
      <c r="KOW57" s="30"/>
      <c r="KOX57" s="31"/>
      <c r="KOY57" s="32"/>
      <c r="KOZ57" s="31"/>
      <c r="KPA57" s="31"/>
      <c r="KPB57" s="32"/>
      <c r="KPC57" s="33"/>
      <c r="KPD57" s="30"/>
      <c r="KPE57" s="30"/>
      <c r="KPF57" s="30"/>
      <c r="KPG57" s="30"/>
      <c r="KPH57" s="30"/>
      <c r="KPI57" s="30"/>
      <c r="KPJ57" s="30"/>
      <c r="KPK57" s="30"/>
      <c r="KPL57" s="30"/>
      <c r="KPM57" s="30"/>
      <c r="KPN57" s="31"/>
      <c r="KPO57" s="32"/>
      <c r="KPP57" s="31"/>
      <c r="KPQ57" s="31"/>
      <c r="KPR57" s="32"/>
      <c r="KPS57" s="33"/>
      <c r="KPT57" s="30"/>
      <c r="KPU57" s="30"/>
      <c r="KPV57" s="30"/>
      <c r="KPW57" s="30"/>
      <c r="KPX57" s="30"/>
      <c r="KPY57" s="30"/>
      <c r="KPZ57" s="30"/>
      <c r="KQA57" s="30"/>
      <c r="KQB57" s="30"/>
      <c r="KQC57" s="30"/>
      <c r="KQD57" s="31"/>
      <c r="KQE57" s="32"/>
      <c r="KQF57" s="31"/>
      <c r="KQG57" s="31"/>
      <c r="KQH57" s="32"/>
      <c r="KQI57" s="33"/>
      <c r="KQJ57" s="30"/>
      <c r="KQK57" s="30"/>
      <c r="KQL57" s="30"/>
      <c r="KQM57" s="30"/>
      <c r="KQN57" s="30"/>
      <c r="KQO57" s="30"/>
      <c r="KQP57" s="30"/>
      <c r="KQQ57" s="30"/>
      <c r="KQR57" s="30"/>
      <c r="KQS57" s="30"/>
      <c r="KQT57" s="31"/>
      <c r="KQU57" s="32"/>
      <c r="KQV57" s="31"/>
      <c r="KQW57" s="31"/>
      <c r="KQX57" s="32"/>
      <c r="KQY57" s="33"/>
      <c r="KQZ57" s="30"/>
      <c r="KRA57" s="30"/>
      <c r="KRB57" s="30"/>
      <c r="KRC57" s="30"/>
      <c r="KRD57" s="30"/>
      <c r="KRE57" s="30"/>
      <c r="KRF57" s="30"/>
      <c r="KRG57" s="30"/>
      <c r="KRH57" s="30"/>
      <c r="KRI57" s="30"/>
      <c r="KRJ57" s="31"/>
      <c r="KRK57" s="32"/>
      <c r="KRL57" s="31"/>
      <c r="KRM57" s="31"/>
      <c r="KRN57" s="32"/>
      <c r="KRO57" s="33"/>
      <c r="KRP57" s="30"/>
      <c r="KRQ57" s="30"/>
      <c r="KRR57" s="30"/>
      <c r="KRS57" s="30"/>
      <c r="KRT57" s="30"/>
      <c r="KRU57" s="30"/>
      <c r="KRV57" s="30"/>
      <c r="KRW57" s="30"/>
      <c r="KRX57" s="30"/>
      <c r="KRY57" s="30"/>
      <c r="KRZ57" s="31"/>
      <c r="KSA57" s="32"/>
      <c r="KSB57" s="31"/>
      <c r="KSC57" s="31"/>
      <c r="KSD57" s="32"/>
      <c r="KSE57" s="33"/>
      <c r="KSF57" s="30"/>
      <c r="KSG57" s="30"/>
      <c r="KSH57" s="30"/>
      <c r="KSI57" s="30"/>
      <c r="KSJ57" s="30"/>
      <c r="KSK57" s="30"/>
      <c r="KSL57" s="30"/>
      <c r="KSM57" s="30"/>
      <c r="KSN57" s="30"/>
      <c r="KSO57" s="30"/>
      <c r="KSP57" s="31"/>
      <c r="KSQ57" s="32"/>
      <c r="KSR57" s="31"/>
      <c r="KSS57" s="31"/>
      <c r="KST57" s="32"/>
      <c r="KSU57" s="33"/>
      <c r="KSV57" s="30"/>
      <c r="KSW57" s="30"/>
      <c r="KSX57" s="30"/>
      <c r="KSY57" s="30"/>
      <c r="KSZ57" s="30"/>
      <c r="KTA57" s="30"/>
      <c r="KTB57" s="30"/>
      <c r="KTC57" s="30"/>
      <c r="KTD57" s="30"/>
      <c r="KTE57" s="30"/>
      <c r="KTF57" s="31"/>
      <c r="KTG57" s="32"/>
      <c r="KTH57" s="31"/>
      <c r="KTI57" s="31"/>
      <c r="KTJ57" s="32"/>
      <c r="KTK57" s="33"/>
      <c r="KTL57" s="30"/>
      <c r="KTM57" s="30"/>
      <c r="KTN57" s="30"/>
      <c r="KTO57" s="30"/>
      <c r="KTP57" s="30"/>
      <c r="KTQ57" s="30"/>
      <c r="KTR57" s="30"/>
      <c r="KTS57" s="30"/>
      <c r="KTT57" s="30"/>
      <c r="KTU57" s="30"/>
      <c r="KTV57" s="31"/>
      <c r="KTW57" s="32"/>
      <c r="KTX57" s="31"/>
      <c r="KTY57" s="31"/>
      <c r="KTZ57" s="32"/>
      <c r="KUA57" s="33"/>
      <c r="KUB57" s="30"/>
      <c r="KUC57" s="30"/>
      <c r="KUD57" s="30"/>
      <c r="KUE57" s="30"/>
      <c r="KUF57" s="30"/>
      <c r="KUG57" s="30"/>
      <c r="KUH57" s="30"/>
      <c r="KUI57" s="30"/>
      <c r="KUJ57" s="30"/>
      <c r="KUK57" s="30"/>
      <c r="KUL57" s="31"/>
      <c r="KUM57" s="32"/>
      <c r="KUN57" s="31"/>
      <c r="KUO57" s="31"/>
      <c r="KUP57" s="32"/>
      <c r="KUQ57" s="33"/>
      <c r="KUR57" s="30"/>
      <c r="KUS57" s="30"/>
      <c r="KUT57" s="30"/>
      <c r="KUU57" s="30"/>
      <c r="KUV57" s="30"/>
      <c r="KUW57" s="30"/>
      <c r="KUX57" s="30"/>
      <c r="KUY57" s="30"/>
      <c r="KUZ57" s="30"/>
      <c r="KVA57" s="30"/>
      <c r="KVB57" s="31"/>
      <c r="KVC57" s="32"/>
      <c r="KVD57" s="31"/>
      <c r="KVE57" s="31"/>
      <c r="KVF57" s="32"/>
      <c r="KVG57" s="33"/>
      <c r="KVH57" s="30"/>
      <c r="KVI57" s="30"/>
      <c r="KVJ57" s="30"/>
      <c r="KVK57" s="30"/>
      <c r="KVL57" s="30"/>
      <c r="KVM57" s="30"/>
      <c r="KVN57" s="30"/>
      <c r="KVO57" s="30"/>
      <c r="KVP57" s="30"/>
      <c r="KVQ57" s="30"/>
      <c r="KVR57" s="31"/>
      <c r="KVS57" s="32"/>
      <c r="KVT57" s="31"/>
      <c r="KVU57" s="31"/>
      <c r="KVV57" s="32"/>
      <c r="KVW57" s="33"/>
      <c r="KVX57" s="30"/>
      <c r="KVY57" s="30"/>
      <c r="KVZ57" s="30"/>
      <c r="KWA57" s="30"/>
      <c r="KWB57" s="30"/>
      <c r="KWC57" s="30"/>
      <c r="KWD57" s="30"/>
      <c r="KWE57" s="30"/>
      <c r="KWF57" s="30"/>
      <c r="KWG57" s="30"/>
      <c r="KWH57" s="31"/>
      <c r="KWI57" s="32"/>
      <c r="KWJ57" s="31"/>
      <c r="KWK57" s="31"/>
      <c r="KWL57" s="32"/>
      <c r="KWM57" s="33"/>
      <c r="KWN57" s="30"/>
      <c r="KWO57" s="30"/>
      <c r="KWP57" s="30"/>
      <c r="KWQ57" s="30"/>
      <c r="KWR57" s="30"/>
      <c r="KWS57" s="30"/>
      <c r="KWT57" s="30"/>
      <c r="KWU57" s="30"/>
      <c r="KWV57" s="30"/>
      <c r="KWW57" s="30"/>
      <c r="KWX57" s="31"/>
      <c r="KWY57" s="32"/>
      <c r="KWZ57" s="31"/>
      <c r="KXA57" s="31"/>
      <c r="KXB57" s="32"/>
      <c r="KXC57" s="33"/>
      <c r="KXD57" s="30"/>
      <c r="KXE57" s="30"/>
      <c r="KXF57" s="30"/>
      <c r="KXG57" s="30"/>
      <c r="KXH57" s="30"/>
      <c r="KXI57" s="30"/>
      <c r="KXJ57" s="30"/>
      <c r="KXK57" s="30"/>
      <c r="KXL57" s="30"/>
      <c r="KXM57" s="30"/>
      <c r="KXN57" s="31"/>
      <c r="KXO57" s="32"/>
      <c r="KXP57" s="31"/>
      <c r="KXQ57" s="31"/>
      <c r="KXR57" s="32"/>
      <c r="KXS57" s="33"/>
      <c r="KXT57" s="30"/>
      <c r="KXU57" s="30"/>
      <c r="KXV57" s="30"/>
      <c r="KXW57" s="30"/>
      <c r="KXX57" s="30"/>
      <c r="KXY57" s="30"/>
      <c r="KXZ57" s="30"/>
      <c r="KYA57" s="30"/>
      <c r="KYB57" s="30"/>
      <c r="KYC57" s="30"/>
      <c r="KYD57" s="31"/>
      <c r="KYE57" s="32"/>
      <c r="KYF57" s="31"/>
      <c r="KYG57" s="31"/>
      <c r="KYH57" s="32"/>
      <c r="KYI57" s="33"/>
      <c r="KYJ57" s="30"/>
      <c r="KYK57" s="30"/>
      <c r="KYL57" s="30"/>
      <c r="KYM57" s="30"/>
      <c r="KYN57" s="30"/>
      <c r="KYO57" s="30"/>
      <c r="KYP57" s="30"/>
      <c r="KYQ57" s="30"/>
      <c r="KYR57" s="30"/>
      <c r="KYS57" s="30"/>
      <c r="KYT57" s="31"/>
      <c r="KYU57" s="32"/>
      <c r="KYV57" s="31"/>
      <c r="KYW57" s="31"/>
      <c r="KYX57" s="32"/>
      <c r="KYY57" s="33"/>
      <c r="KYZ57" s="30"/>
      <c r="KZA57" s="30"/>
      <c r="KZB57" s="30"/>
      <c r="KZC57" s="30"/>
      <c r="KZD57" s="30"/>
      <c r="KZE57" s="30"/>
      <c r="KZF57" s="30"/>
      <c r="KZG57" s="30"/>
      <c r="KZH57" s="30"/>
      <c r="KZI57" s="30"/>
      <c r="KZJ57" s="31"/>
      <c r="KZK57" s="32"/>
      <c r="KZL57" s="31"/>
      <c r="KZM57" s="31"/>
      <c r="KZN57" s="32"/>
      <c r="KZO57" s="33"/>
      <c r="KZP57" s="30"/>
      <c r="KZQ57" s="30"/>
      <c r="KZR57" s="30"/>
      <c r="KZS57" s="30"/>
      <c r="KZT57" s="30"/>
      <c r="KZU57" s="30"/>
      <c r="KZV57" s="30"/>
      <c r="KZW57" s="30"/>
      <c r="KZX57" s="30"/>
      <c r="KZY57" s="30"/>
      <c r="KZZ57" s="31"/>
      <c r="LAA57" s="32"/>
      <c r="LAB57" s="31"/>
      <c r="LAC57" s="31"/>
      <c r="LAD57" s="32"/>
      <c r="LAE57" s="33"/>
      <c r="LAF57" s="30"/>
      <c r="LAG57" s="30"/>
      <c r="LAH57" s="30"/>
      <c r="LAI57" s="30"/>
      <c r="LAJ57" s="30"/>
      <c r="LAK57" s="30"/>
      <c r="LAL57" s="30"/>
      <c r="LAM57" s="30"/>
      <c r="LAN57" s="30"/>
      <c r="LAO57" s="30"/>
      <c r="LAP57" s="31"/>
      <c r="LAQ57" s="32"/>
      <c r="LAR57" s="31"/>
      <c r="LAS57" s="31"/>
      <c r="LAT57" s="32"/>
      <c r="LAU57" s="33"/>
      <c r="LAV57" s="30"/>
      <c r="LAW57" s="30"/>
      <c r="LAX57" s="30"/>
      <c r="LAY57" s="30"/>
      <c r="LAZ57" s="30"/>
      <c r="LBA57" s="30"/>
      <c r="LBB57" s="30"/>
      <c r="LBC57" s="30"/>
      <c r="LBD57" s="30"/>
      <c r="LBE57" s="30"/>
      <c r="LBF57" s="31"/>
      <c r="LBG57" s="32"/>
      <c r="LBH57" s="31"/>
      <c r="LBI57" s="31"/>
      <c r="LBJ57" s="32"/>
      <c r="LBK57" s="33"/>
      <c r="LBL57" s="30"/>
      <c r="LBM57" s="30"/>
      <c r="LBN57" s="30"/>
      <c r="LBO57" s="30"/>
      <c r="LBP57" s="30"/>
      <c r="LBQ57" s="30"/>
      <c r="LBR57" s="30"/>
      <c r="LBS57" s="30"/>
      <c r="LBT57" s="30"/>
      <c r="LBU57" s="30"/>
      <c r="LBV57" s="31"/>
      <c r="LBW57" s="32"/>
      <c r="LBX57" s="31"/>
      <c r="LBY57" s="31"/>
      <c r="LBZ57" s="32"/>
      <c r="LCA57" s="33"/>
      <c r="LCB57" s="30"/>
      <c r="LCC57" s="30"/>
      <c r="LCD57" s="30"/>
      <c r="LCE57" s="30"/>
      <c r="LCF57" s="30"/>
      <c r="LCG57" s="30"/>
      <c r="LCH57" s="30"/>
      <c r="LCI57" s="30"/>
      <c r="LCJ57" s="30"/>
      <c r="LCK57" s="30"/>
      <c r="LCL57" s="31"/>
      <c r="LCM57" s="32"/>
      <c r="LCN57" s="31"/>
      <c r="LCO57" s="31"/>
      <c r="LCP57" s="32"/>
      <c r="LCQ57" s="33"/>
      <c r="LCR57" s="30"/>
      <c r="LCS57" s="30"/>
      <c r="LCT57" s="30"/>
      <c r="LCU57" s="30"/>
      <c r="LCV57" s="30"/>
      <c r="LCW57" s="30"/>
      <c r="LCX57" s="30"/>
      <c r="LCY57" s="30"/>
      <c r="LCZ57" s="30"/>
      <c r="LDA57" s="30"/>
      <c r="LDB57" s="31"/>
      <c r="LDC57" s="32"/>
      <c r="LDD57" s="31"/>
      <c r="LDE57" s="31"/>
      <c r="LDF57" s="32"/>
      <c r="LDG57" s="33"/>
      <c r="LDH57" s="30"/>
      <c r="LDI57" s="30"/>
      <c r="LDJ57" s="30"/>
      <c r="LDK57" s="30"/>
      <c r="LDL57" s="30"/>
      <c r="LDM57" s="30"/>
      <c r="LDN57" s="30"/>
      <c r="LDO57" s="30"/>
      <c r="LDP57" s="30"/>
      <c r="LDQ57" s="30"/>
      <c r="LDR57" s="31"/>
      <c r="LDS57" s="32"/>
      <c r="LDT57" s="31"/>
      <c r="LDU57" s="31"/>
      <c r="LDV57" s="32"/>
      <c r="LDW57" s="33"/>
      <c r="LDX57" s="30"/>
      <c r="LDY57" s="30"/>
      <c r="LDZ57" s="30"/>
      <c r="LEA57" s="30"/>
      <c r="LEB57" s="30"/>
      <c r="LEC57" s="30"/>
      <c r="LED57" s="30"/>
      <c r="LEE57" s="30"/>
      <c r="LEF57" s="30"/>
      <c r="LEG57" s="30"/>
      <c r="LEH57" s="31"/>
      <c r="LEI57" s="32"/>
      <c r="LEJ57" s="31"/>
      <c r="LEK57" s="31"/>
      <c r="LEL57" s="32"/>
      <c r="LEM57" s="33"/>
      <c r="LEN57" s="30"/>
      <c r="LEO57" s="30"/>
      <c r="LEP57" s="30"/>
      <c r="LEQ57" s="30"/>
      <c r="LER57" s="30"/>
      <c r="LES57" s="30"/>
      <c r="LET57" s="30"/>
      <c r="LEU57" s="30"/>
      <c r="LEV57" s="30"/>
      <c r="LEW57" s="30"/>
      <c r="LEX57" s="31"/>
      <c r="LEY57" s="32"/>
      <c r="LEZ57" s="31"/>
      <c r="LFA57" s="31"/>
      <c r="LFB57" s="32"/>
      <c r="LFC57" s="33"/>
      <c r="LFD57" s="30"/>
      <c r="LFE57" s="30"/>
      <c r="LFF57" s="30"/>
      <c r="LFG57" s="30"/>
      <c r="LFH57" s="30"/>
      <c r="LFI57" s="30"/>
      <c r="LFJ57" s="30"/>
      <c r="LFK57" s="30"/>
      <c r="LFL57" s="30"/>
      <c r="LFM57" s="30"/>
      <c r="LFN57" s="31"/>
      <c r="LFO57" s="32"/>
      <c r="LFP57" s="31"/>
      <c r="LFQ57" s="31"/>
      <c r="LFR57" s="32"/>
      <c r="LFS57" s="33"/>
      <c r="LFT57" s="30"/>
      <c r="LFU57" s="30"/>
      <c r="LFV57" s="30"/>
      <c r="LFW57" s="30"/>
      <c r="LFX57" s="30"/>
      <c r="LFY57" s="30"/>
      <c r="LFZ57" s="30"/>
      <c r="LGA57" s="30"/>
      <c r="LGB57" s="30"/>
      <c r="LGC57" s="30"/>
      <c r="LGD57" s="31"/>
      <c r="LGE57" s="32"/>
      <c r="LGF57" s="31"/>
      <c r="LGG57" s="31"/>
      <c r="LGH57" s="32"/>
      <c r="LGI57" s="33"/>
      <c r="LGJ57" s="30"/>
      <c r="LGK57" s="30"/>
      <c r="LGL57" s="30"/>
      <c r="LGM57" s="30"/>
      <c r="LGN57" s="30"/>
      <c r="LGO57" s="30"/>
      <c r="LGP57" s="30"/>
      <c r="LGQ57" s="30"/>
      <c r="LGR57" s="30"/>
      <c r="LGS57" s="30"/>
      <c r="LGT57" s="31"/>
      <c r="LGU57" s="32"/>
      <c r="LGV57" s="31"/>
      <c r="LGW57" s="31"/>
      <c r="LGX57" s="32"/>
      <c r="LGY57" s="33"/>
      <c r="LGZ57" s="30"/>
      <c r="LHA57" s="30"/>
      <c r="LHB57" s="30"/>
      <c r="LHC57" s="30"/>
      <c r="LHD57" s="30"/>
      <c r="LHE57" s="30"/>
      <c r="LHF57" s="30"/>
      <c r="LHG57" s="30"/>
      <c r="LHH57" s="30"/>
      <c r="LHI57" s="30"/>
      <c r="LHJ57" s="31"/>
      <c r="LHK57" s="32"/>
      <c r="LHL57" s="31"/>
      <c r="LHM57" s="31"/>
      <c r="LHN57" s="32"/>
      <c r="LHO57" s="33"/>
      <c r="LHP57" s="30"/>
      <c r="LHQ57" s="30"/>
      <c r="LHR57" s="30"/>
      <c r="LHS57" s="30"/>
      <c r="LHT57" s="30"/>
      <c r="LHU57" s="30"/>
      <c r="LHV57" s="30"/>
      <c r="LHW57" s="30"/>
      <c r="LHX57" s="30"/>
      <c r="LHY57" s="30"/>
      <c r="LHZ57" s="31"/>
      <c r="LIA57" s="32"/>
      <c r="LIB57" s="31"/>
      <c r="LIC57" s="31"/>
      <c r="LID57" s="32"/>
      <c r="LIE57" s="33"/>
      <c r="LIF57" s="30"/>
      <c r="LIG57" s="30"/>
      <c r="LIH57" s="30"/>
      <c r="LII57" s="30"/>
      <c r="LIJ57" s="30"/>
      <c r="LIK57" s="30"/>
      <c r="LIL57" s="30"/>
      <c r="LIM57" s="30"/>
      <c r="LIN57" s="30"/>
      <c r="LIO57" s="30"/>
      <c r="LIP57" s="31"/>
      <c r="LIQ57" s="32"/>
      <c r="LIR57" s="31"/>
      <c r="LIS57" s="31"/>
      <c r="LIT57" s="32"/>
      <c r="LIU57" s="33"/>
      <c r="LIV57" s="30"/>
      <c r="LIW57" s="30"/>
      <c r="LIX57" s="30"/>
      <c r="LIY57" s="30"/>
      <c r="LIZ57" s="30"/>
      <c r="LJA57" s="30"/>
      <c r="LJB57" s="30"/>
      <c r="LJC57" s="30"/>
      <c r="LJD57" s="30"/>
      <c r="LJE57" s="30"/>
      <c r="LJF57" s="31"/>
      <c r="LJG57" s="32"/>
      <c r="LJH57" s="31"/>
      <c r="LJI57" s="31"/>
      <c r="LJJ57" s="32"/>
      <c r="LJK57" s="33"/>
      <c r="LJL57" s="30"/>
      <c r="LJM57" s="30"/>
      <c r="LJN57" s="30"/>
      <c r="LJO57" s="30"/>
      <c r="LJP57" s="30"/>
      <c r="LJQ57" s="30"/>
      <c r="LJR57" s="30"/>
      <c r="LJS57" s="30"/>
      <c r="LJT57" s="30"/>
      <c r="LJU57" s="30"/>
      <c r="LJV57" s="31"/>
      <c r="LJW57" s="32"/>
      <c r="LJX57" s="31"/>
      <c r="LJY57" s="31"/>
      <c r="LJZ57" s="32"/>
      <c r="LKA57" s="33"/>
      <c r="LKB57" s="30"/>
      <c r="LKC57" s="30"/>
      <c r="LKD57" s="30"/>
      <c r="LKE57" s="30"/>
      <c r="LKF57" s="30"/>
      <c r="LKG57" s="30"/>
      <c r="LKH57" s="30"/>
      <c r="LKI57" s="30"/>
      <c r="LKJ57" s="30"/>
      <c r="LKK57" s="30"/>
      <c r="LKL57" s="31"/>
      <c r="LKM57" s="32"/>
      <c r="LKN57" s="31"/>
      <c r="LKO57" s="31"/>
      <c r="LKP57" s="32"/>
      <c r="LKQ57" s="33"/>
      <c r="LKR57" s="30"/>
      <c r="LKS57" s="30"/>
      <c r="LKT57" s="30"/>
      <c r="LKU57" s="30"/>
      <c r="LKV57" s="30"/>
      <c r="LKW57" s="30"/>
      <c r="LKX57" s="30"/>
      <c r="LKY57" s="30"/>
      <c r="LKZ57" s="30"/>
      <c r="LLA57" s="30"/>
      <c r="LLB57" s="31"/>
      <c r="LLC57" s="32"/>
      <c r="LLD57" s="31"/>
      <c r="LLE57" s="31"/>
      <c r="LLF57" s="32"/>
      <c r="LLG57" s="33"/>
      <c r="LLH57" s="30"/>
      <c r="LLI57" s="30"/>
      <c r="LLJ57" s="30"/>
      <c r="LLK57" s="30"/>
      <c r="LLL57" s="30"/>
      <c r="LLM57" s="30"/>
      <c r="LLN57" s="30"/>
      <c r="LLO57" s="30"/>
      <c r="LLP57" s="30"/>
      <c r="LLQ57" s="30"/>
      <c r="LLR57" s="31"/>
      <c r="LLS57" s="32"/>
      <c r="LLT57" s="31"/>
      <c r="LLU57" s="31"/>
      <c r="LLV57" s="32"/>
      <c r="LLW57" s="33"/>
      <c r="LLX57" s="30"/>
      <c r="LLY57" s="30"/>
      <c r="LLZ57" s="30"/>
      <c r="LMA57" s="30"/>
      <c r="LMB57" s="30"/>
      <c r="LMC57" s="30"/>
      <c r="LMD57" s="30"/>
      <c r="LME57" s="30"/>
      <c r="LMF57" s="30"/>
      <c r="LMG57" s="30"/>
      <c r="LMH57" s="31"/>
      <c r="LMI57" s="32"/>
      <c r="LMJ57" s="31"/>
      <c r="LMK57" s="31"/>
      <c r="LML57" s="32"/>
      <c r="LMM57" s="33"/>
      <c r="LMN57" s="30"/>
      <c r="LMO57" s="30"/>
      <c r="LMP57" s="30"/>
      <c r="LMQ57" s="30"/>
      <c r="LMR57" s="30"/>
      <c r="LMS57" s="30"/>
      <c r="LMT57" s="30"/>
      <c r="LMU57" s="30"/>
      <c r="LMV57" s="30"/>
      <c r="LMW57" s="30"/>
      <c r="LMX57" s="31"/>
      <c r="LMY57" s="32"/>
      <c r="LMZ57" s="31"/>
      <c r="LNA57" s="31"/>
      <c r="LNB57" s="32"/>
      <c r="LNC57" s="33"/>
      <c r="LND57" s="30"/>
      <c r="LNE57" s="30"/>
      <c r="LNF57" s="30"/>
      <c r="LNG57" s="30"/>
      <c r="LNH57" s="30"/>
      <c r="LNI57" s="30"/>
      <c r="LNJ57" s="30"/>
      <c r="LNK57" s="30"/>
      <c r="LNL57" s="30"/>
      <c r="LNM57" s="30"/>
      <c r="LNN57" s="31"/>
      <c r="LNO57" s="32"/>
      <c r="LNP57" s="31"/>
      <c r="LNQ57" s="31"/>
      <c r="LNR57" s="32"/>
      <c r="LNS57" s="33"/>
      <c r="LNT57" s="30"/>
      <c r="LNU57" s="30"/>
      <c r="LNV57" s="30"/>
      <c r="LNW57" s="30"/>
      <c r="LNX57" s="30"/>
      <c r="LNY57" s="30"/>
      <c r="LNZ57" s="30"/>
      <c r="LOA57" s="30"/>
      <c r="LOB57" s="30"/>
      <c r="LOC57" s="30"/>
      <c r="LOD57" s="31"/>
      <c r="LOE57" s="32"/>
      <c r="LOF57" s="31"/>
      <c r="LOG57" s="31"/>
      <c r="LOH57" s="32"/>
      <c r="LOI57" s="33"/>
      <c r="LOJ57" s="30"/>
      <c r="LOK57" s="30"/>
      <c r="LOL57" s="30"/>
      <c r="LOM57" s="30"/>
      <c r="LON57" s="30"/>
      <c r="LOO57" s="30"/>
      <c r="LOP57" s="30"/>
      <c r="LOQ57" s="30"/>
      <c r="LOR57" s="30"/>
      <c r="LOS57" s="30"/>
      <c r="LOT57" s="31"/>
      <c r="LOU57" s="32"/>
      <c r="LOV57" s="31"/>
      <c r="LOW57" s="31"/>
      <c r="LOX57" s="32"/>
      <c r="LOY57" s="33"/>
      <c r="LOZ57" s="30"/>
      <c r="LPA57" s="30"/>
      <c r="LPB57" s="30"/>
      <c r="LPC57" s="30"/>
      <c r="LPD57" s="30"/>
      <c r="LPE57" s="30"/>
      <c r="LPF57" s="30"/>
      <c r="LPG57" s="30"/>
      <c r="LPH57" s="30"/>
      <c r="LPI57" s="30"/>
      <c r="LPJ57" s="31"/>
      <c r="LPK57" s="32"/>
      <c r="LPL57" s="31"/>
      <c r="LPM57" s="31"/>
      <c r="LPN57" s="32"/>
      <c r="LPO57" s="33"/>
      <c r="LPP57" s="30"/>
      <c r="LPQ57" s="30"/>
      <c r="LPR57" s="30"/>
      <c r="LPS57" s="30"/>
      <c r="LPT57" s="30"/>
      <c r="LPU57" s="30"/>
      <c r="LPV57" s="30"/>
      <c r="LPW57" s="30"/>
      <c r="LPX57" s="30"/>
      <c r="LPY57" s="30"/>
      <c r="LPZ57" s="31"/>
      <c r="LQA57" s="32"/>
      <c r="LQB57" s="31"/>
      <c r="LQC57" s="31"/>
      <c r="LQD57" s="32"/>
      <c r="LQE57" s="33"/>
      <c r="LQF57" s="30"/>
      <c r="LQG57" s="30"/>
      <c r="LQH57" s="30"/>
      <c r="LQI57" s="30"/>
      <c r="LQJ57" s="30"/>
      <c r="LQK57" s="30"/>
      <c r="LQL57" s="30"/>
      <c r="LQM57" s="30"/>
      <c r="LQN57" s="30"/>
      <c r="LQO57" s="30"/>
      <c r="LQP57" s="31"/>
      <c r="LQQ57" s="32"/>
      <c r="LQR57" s="31"/>
      <c r="LQS57" s="31"/>
      <c r="LQT57" s="32"/>
      <c r="LQU57" s="33"/>
      <c r="LQV57" s="30"/>
      <c r="LQW57" s="30"/>
      <c r="LQX57" s="30"/>
      <c r="LQY57" s="30"/>
      <c r="LQZ57" s="30"/>
      <c r="LRA57" s="30"/>
      <c r="LRB57" s="30"/>
      <c r="LRC57" s="30"/>
      <c r="LRD57" s="30"/>
      <c r="LRE57" s="30"/>
      <c r="LRF57" s="31"/>
      <c r="LRG57" s="32"/>
      <c r="LRH57" s="31"/>
      <c r="LRI57" s="31"/>
      <c r="LRJ57" s="32"/>
      <c r="LRK57" s="33"/>
      <c r="LRL57" s="30"/>
      <c r="LRM57" s="30"/>
      <c r="LRN57" s="30"/>
      <c r="LRO57" s="30"/>
      <c r="LRP57" s="30"/>
      <c r="LRQ57" s="30"/>
      <c r="LRR57" s="30"/>
      <c r="LRS57" s="30"/>
      <c r="LRT57" s="30"/>
      <c r="LRU57" s="30"/>
      <c r="LRV57" s="31"/>
      <c r="LRW57" s="32"/>
      <c r="LRX57" s="31"/>
      <c r="LRY57" s="31"/>
      <c r="LRZ57" s="32"/>
      <c r="LSA57" s="33"/>
      <c r="LSB57" s="30"/>
      <c r="LSC57" s="30"/>
      <c r="LSD57" s="30"/>
      <c r="LSE57" s="30"/>
      <c r="LSF57" s="30"/>
      <c r="LSG57" s="30"/>
      <c r="LSH57" s="30"/>
      <c r="LSI57" s="30"/>
      <c r="LSJ57" s="30"/>
      <c r="LSK57" s="30"/>
      <c r="LSL57" s="31"/>
      <c r="LSM57" s="32"/>
      <c r="LSN57" s="31"/>
      <c r="LSO57" s="31"/>
      <c r="LSP57" s="32"/>
      <c r="LSQ57" s="33"/>
      <c r="LSR57" s="30"/>
      <c r="LSS57" s="30"/>
      <c r="LST57" s="30"/>
      <c r="LSU57" s="30"/>
      <c r="LSV57" s="30"/>
      <c r="LSW57" s="30"/>
      <c r="LSX57" s="30"/>
      <c r="LSY57" s="30"/>
      <c r="LSZ57" s="30"/>
      <c r="LTA57" s="30"/>
      <c r="LTB57" s="31"/>
      <c r="LTC57" s="32"/>
      <c r="LTD57" s="31"/>
      <c r="LTE57" s="31"/>
      <c r="LTF57" s="32"/>
      <c r="LTG57" s="33"/>
      <c r="LTH57" s="30"/>
      <c r="LTI57" s="30"/>
      <c r="LTJ57" s="30"/>
      <c r="LTK57" s="30"/>
      <c r="LTL57" s="30"/>
      <c r="LTM57" s="30"/>
      <c r="LTN57" s="30"/>
      <c r="LTO57" s="30"/>
      <c r="LTP57" s="30"/>
      <c r="LTQ57" s="30"/>
      <c r="LTR57" s="31"/>
      <c r="LTS57" s="32"/>
      <c r="LTT57" s="31"/>
      <c r="LTU57" s="31"/>
      <c r="LTV57" s="32"/>
      <c r="LTW57" s="33"/>
      <c r="LTX57" s="30"/>
      <c r="LTY57" s="30"/>
      <c r="LTZ57" s="30"/>
      <c r="LUA57" s="30"/>
      <c r="LUB57" s="30"/>
      <c r="LUC57" s="30"/>
      <c r="LUD57" s="30"/>
      <c r="LUE57" s="30"/>
      <c r="LUF57" s="30"/>
      <c r="LUG57" s="30"/>
      <c r="LUH57" s="31"/>
      <c r="LUI57" s="32"/>
      <c r="LUJ57" s="31"/>
      <c r="LUK57" s="31"/>
      <c r="LUL57" s="32"/>
      <c r="LUM57" s="33"/>
      <c r="LUN57" s="30"/>
      <c r="LUO57" s="30"/>
      <c r="LUP57" s="30"/>
      <c r="LUQ57" s="30"/>
      <c r="LUR57" s="30"/>
      <c r="LUS57" s="30"/>
      <c r="LUT57" s="30"/>
      <c r="LUU57" s="30"/>
      <c r="LUV57" s="30"/>
      <c r="LUW57" s="30"/>
      <c r="LUX57" s="31"/>
      <c r="LUY57" s="32"/>
      <c r="LUZ57" s="31"/>
      <c r="LVA57" s="31"/>
      <c r="LVB57" s="32"/>
      <c r="LVC57" s="33"/>
      <c r="LVD57" s="30"/>
      <c r="LVE57" s="30"/>
      <c r="LVF57" s="30"/>
      <c r="LVG57" s="30"/>
      <c r="LVH57" s="30"/>
      <c r="LVI57" s="30"/>
      <c r="LVJ57" s="30"/>
      <c r="LVK57" s="30"/>
      <c r="LVL57" s="30"/>
      <c r="LVM57" s="30"/>
      <c r="LVN57" s="31"/>
      <c r="LVO57" s="32"/>
      <c r="LVP57" s="31"/>
      <c r="LVQ57" s="31"/>
      <c r="LVR57" s="32"/>
      <c r="LVS57" s="33"/>
      <c r="LVT57" s="30"/>
      <c r="LVU57" s="30"/>
      <c r="LVV57" s="30"/>
      <c r="LVW57" s="30"/>
      <c r="LVX57" s="30"/>
      <c r="LVY57" s="30"/>
      <c r="LVZ57" s="30"/>
      <c r="LWA57" s="30"/>
      <c r="LWB57" s="30"/>
      <c r="LWC57" s="30"/>
      <c r="LWD57" s="31"/>
      <c r="LWE57" s="32"/>
      <c r="LWF57" s="31"/>
      <c r="LWG57" s="31"/>
      <c r="LWH57" s="32"/>
      <c r="LWI57" s="33"/>
      <c r="LWJ57" s="30"/>
      <c r="LWK57" s="30"/>
      <c r="LWL57" s="30"/>
      <c r="LWM57" s="30"/>
      <c r="LWN57" s="30"/>
      <c r="LWO57" s="30"/>
      <c r="LWP57" s="30"/>
      <c r="LWQ57" s="30"/>
      <c r="LWR57" s="30"/>
      <c r="LWS57" s="30"/>
      <c r="LWT57" s="31"/>
      <c r="LWU57" s="32"/>
      <c r="LWV57" s="31"/>
      <c r="LWW57" s="31"/>
      <c r="LWX57" s="32"/>
      <c r="LWY57" s="33"/>
      <c r="LWZ57" s="30"/>
      <c r="LXA57" s="30"/>
      <c r="LXB57" s="30"/>
      <c r="LXC57" s="30"/>
      <c r="LXD57" s="30"/>
      <c r="LXE57" s="30"/>
      <c r="LXF57" s="30"/>
      <c r="LXG57" s="30"/>
      <c r="LXH57" s="30"/>
      <c r="LXI57" s="30"/>
      <c r="LXJ57" s="31"/>
      <c r="LXK57" s="32"/>
      <c r="LXL57" s="31"/>
      <c r="LXM57" s="31"/>
      <c r="LXN57" s="32"/>
      <c r="LXO57" s="33"/>
      <c r="LXP57" s="30"/>
      <c r="LXQ57" s="30"/>
      <c r="LXR57" s="30"/>
      <c r="LXS57" s="30"/>
      <c r="LXT57" s="30"/>
      <c r="LXU57" s="30"/>
      <c r="LXV57" s="30"/>
      <c r="LXW57" s="30"/>
      <c r="LXX57" s="30"/>
      <c r="LXY57" s="30"/>
      <c r="LXZ57" s="31"/>
      <c r="LYA57" s="32"/>
      <c r="LYB57" s="31"/>
      <c r="LYC57" s="31"/>
      <c r="LYD57" s="32"/>
      <c r="LYE57" s="33"/>
      <c r="LYF57" s="30"/>
      <c r="LYG57" s="30"/>
      <c r="LYH57" s="30"/>
      <c r="LYI57" s="30"/>
      <c r="LYJ57" s="30"/>
      <c r="LYK57" s="30"/>
      <c r="LYL57" s="30"/>
      <c r="LYM57" s="30"/>
      <c r="LYN57" s="30"/>
      <c r="LYO57" s="30"/>
      <c r="LYP57" s="31"/>
      <c r="LYQ57" s="32"/>
      <c r="LYR57" s="31"/>
      <c r="LYS57" s="31"/>
      <c r="LYT57" s="32"/>
      <c r="LYU57" s="33"/>
      <c r="LYV57" s="30"/>
      <c r="LYW57" s="30"/>
      <c r="LYX57" s="30"/>
      <c r="LYY57" s="30"/>
      <c r="LYZ57" s="30"/>
      <c r="LZA57" s="30"/>
      <c r="LZB57" s="30"/>
      <c r="LZC57" s="30"/>
      <c r="LZD57" s="30"/>
      <c r="LZE57" s="30"/>
      <c r="LZF57" s="31"/>
      <c r="LZG57" s="32"/>
      <c r="LZH57" s="31"/>
      <c r="LZI57" s="31"/>
      <c r="LZJ57" s="32"/>
      <c r="LZK57" s="33"/>
      <c r="LZL57" s="30"/>
      <c r="LZM57" s="30"/>
      <c r="LZN57" s="30"/>
      <c r="LZO57" s="30"/>
      <c r="LZP57" s="30"/>
      <c r="LZQ57" s="30"/>
      <c r="LZR57" s="30"/>
      <c r="LZS57" s="30"/>
      <c r="LZT57" s="30"/>
      <c r="LZU57" s="30"/>
      <c r="LZV57" s="31"/>
      <c r="LZW57" s="32"/>
      <c r="LZX57" s="31"/>
      <c r="LZY57" s="31"/>
      <c r="LZZ57" s="32"/>
      <c r="MAA57" s="33"/>
      <c r="MAB57" s="30"/>
      <c r="MAC57" s="30"/>
      <c r="MAD57" s="30"/>
      <c r="MAE57" s="30"/>
      <c r="MAF57" s="30"/>
      <c r="MAG57" s="30"/>
      <c r="MAH57" s="30"/>
      <c r="MAI57" s="30"/>
      <c r="MAJ57" s="30"/>
      <c r="MAK57" s="30"/>
      <c r="MAL57" s="31"/>
      <c r="MAM57" s="32"/>
      <c r="MAN57" s="31"/>
      <c r="MAO57" s="31"/>
      <c r="MAP57" s="32"/>
      <c r="MAQ57" s="33"/>
      <c r="MAR57" s="30"/>
      <c r="MAS57" s="30"/>
      <c r="MAT57" s="30"/>
      <c r="MAU57" s="30"/>
      <c r="MAV57" s="30"/>
      <c r="MAW57" s="30"/>
      <c r="MAX57" s="30"/>
      <c r="MAY57" s="30"/>
      <c r="MAZ57" s="30"/>
      <c r="MBA57" s="30"/>
      <c r="MBB57" s="31"/>
      <c r="MBC57" s="32"/>
      <c r="MBD57" s="31"/>
      <c r="MBE57" s="31"/>
      <c r="MBF57" s="32"/>
      <c r="MBG57" s="33"/>
      <c r="MBH57" s="30"/>
      <c r="MBI57" s="30"/>
      <c r="MBJ57" s="30"/>
      <c r="MBK57" s="30"/>
      <c r="MBL57" s="30"/>
      <c r="MBM57" s="30"/>
      <c r="MBN57" s="30"/>
      <c r="MBO57" s="30"/>
      <c r="MBP57" s="30"/>
      <c r="MBQ57" s="30"/>
      <c r="MBR57" s="31"/>
      <c r="MBS57" s="32"/>
      <c r="MBT57" s="31"/>
      <c r="MBU57" s="31"/>
      <c r="MBV57" s="32"/>
      <c r="MBW57" s="33"/>
      <c r="MBX57" s="30"/>
      <c r="MBY57" s="30"/>
      <c r="MBZ57" s="30"/>
      <c r="MCA57" s="30"/>
      <c r="MCB57" s="30"/>
      <c r="MCC57" s="30"/>
      <c r="MCD57" s="30"/>
      <c r="MCE57" s="30"/>
      <c r="MCF57" s="30"/>
      <c r="MCG57" s="30"/>
      <c r="MCH57" s="31"/>
      <c r="MCI57" s="32"/>
      <c r="MCJ57" s="31"/>
      <c r="MCK57" s="31"/>
      <c r="MCL57" s="32"/>
      <c r="MCM57" s="33"/>
      <c r="MCN57" s="30"/>
      <c r="MCO57" s="30"/>
      <c r="MCP57" s="30"/>
      <c r="MCQ57" s="30"/>
      <c r="MCR57" s="30"/>
      <c r="MCS57" s="30"/>
      <c r="MCT57" s="30"/>
      <c r="MCU57" s="30"/>
      <c r="MCV57" s="30"/>
      <c r="MCW57" s="30"/>
      <c r="MCX57" s="31"/>
      <c r="MCY57" s="32"/>
      <c r="MCZ57" s="31"/>
      <c r="MDA57" s="31"/>
      <c r="MDB57" s="32"/>
      <c r="MDC57" s="33"/>
      <c r="MDD57" s="30"/>
      <c r="MDE57" s="30"/>
      <c r="MDF57" s="30"/>
      <c r="MDG57" s="30"/>
      <c r="MDH57" s="30"/>
      <c r="MDI57" s="30"/>
      <c r="MDJ57" s="30"/>
      <c r="MDK57" s="30"/>
      <c r="MDL57" s="30"/>
      <c r="MDM57" s="30"/>
      <c r="MDN57" s="31"/>
      <c r="MDO57" s="32"/>
      <c r="MDP57" s="31"/>
      <c r="MDQ57" s="31"/>
      <c r="MDR57" s="32"/>
      <c r="MDS57" s="33"/>
      <c r="MDT57" s="30"/>
      <c r="MDU57" s="30"/>
      <c r="MDV57" s="30"/>
      <c r="MDW57" s="30"/>
      <c r="MDX57" s="30"/>
      <c r="MDY57" s="30"/>
      <c r="MDZ57" s="30"/>
      <c r="MEA57" s="30"/>
      <c r="MEB57" s="30"/>
      <c r="MEC57" s="30"/>
      <c r="MED57" s="31"/>
      <c r="MEE57" s="32"/>
      <c r="MEF57" s="31"/>
      <c r="MEG57" s="31"/>
      <c r="MEH57" s="32"/>
      <c r="MEI57" s="33"/>
      <c r="MEJ57" s="30"/>
      <c r="MEK57" s="30"/>
      <c r="MEL57" s="30"/>
      <c r="MEM57" s="30"/>
      <c r="MEN57" s="30"/>
      <c r="MEO57" s="30"/>
      <c r="MEP57" s="30"/>
      <c r="MEQ57" s="30"/>
      <c r="MER57" s="30"/>
      <c r="MES57" s="30"/>
      <c r="MET57" s="31"/>
      <c r="MEU57" s="32"/>
      <c r="MEV57" s="31"/>
      <c r="MEW57" s="31"/>
      <c r="MEX57" s="32"/>
      <c r="MEY57" s="33"/>
      <c r="MEZ57" s="30"/>
      <c r="MFA57" s="30"/>
      <c r="MFB57" s="30"/>
      <c r="MFC57" s="30"/>
      <c r="MFD57" s="30"/>
      <c r="MFE57" s="30"/>
      <c r="MFF57" s="30"/>
      <c r="MFG57" s="30"/>
      <c r="MFH57" s="30"/>
      <c r="MFI57" s="30"/>
      <c r="MFJ57" s="31"/>
      <c r="MFK57" s="32"/>
      <c r="MFL57" s="31"/>
      <c r="MFM57" s="31"/>
      <c r="MFN57" s="32"/>
      <c r="MFO57" s="33"/>
      <c r="MFP57" s="30"/>
      <c r="MFQ57" s="30"/>
      <c r="MFR57" s="30"/>
      <c r="MFS57" s="30"/>
      <c r="MFT57" s="30"/>
      <c r="MFU57" s="30"/>
      <c r="MFV57" s="30"/>
      <c r="MFW57" s="30"/>
      <c r="MFX57" s="30"/>
      <c r="MFY57" s="30"/>
      <c r="MFZ57" s="31"/>
      <c r="MGA57" s="32"/>
      <c r="MGB57" s="31"/>
      <c r="MGC57" s="31"/>
      <c r="MGD57" s="32"/>
      <c r="MGE57" s="33"/>
      <c r="MGF57" s="30"/>
      <c r="MGG57" s="30"/>
      <c r="MGH57" s="30"/>
      <c r="MGI57" s="30"/>
      <c r="MGJ57" s="30"/>
      <c r="MGK57" s="30"/>
      <c r="MGL57" s="30"/>
      <c r="MGM57" s="30"/>
      <c r="MGN57" s="30"/>
      <c r="MGO57" s="30"/>
      <c r="MGP57" s="31"/>
      <c r="MGQ57" s="32"/>
      <c r="MGR57" s="31"/>
      <c r="MGS57" s="31"/>
      <c r="MGT57" s="32"/>
      <c r="MGU57" s="33"/>
      <c r="MGV57" s="30"/>
      <c r="MGW57" s="30"/>
      <c r="MGX57" s="30"/>
      <c r="MGY57" s="30"/>
      <c r="MGZ57" s="30"/>
      <c r="MHA57" s="30"/>
      <c r="MHB57" s="30"/>
      <c r="MHC57" s="30"/>
      <c r="MHD57" s="30"/>
      <c r="MHE57" s="30"/>
      <c r="MHF57" s="31"/>
      <c r="MHG57" s="32"/>
      <c r="MHH57" s="31"/>
      <c r="MHI57" s="31"/>
      <c r="MHJ57" s="32"/>
      <c r="MHK57" s="33"/>
      <c r="MHL57" s="30"/>
      <c r="MHM57" s="30"/>
      <c r="MHN57" s="30"/>
      <c r="MHO57" s="30"/>
      <c r="MHP57" s="30"/>
      <c r="MHQ57" s="30"/>
      <c r="MHR57" s="30"/>
      <c r="MHS57" s="30"/>
      <c r="MHT57" s="30"/>
      <c r="MHU57" s="30"/>
      <c r="MHV57" s="31"/>
      <c r="MHW57" s="32"/>
      <c r="MHX57" s="31"/>
      <c r="MHY57" s="31"/>
      <c r="MHZ57" s="32"/>
      <c r="MIA57" s="33"/>
      <c r="MIB57" s="30"/>
      <c r="MIC57" s="30"/>
      <c r="MID57" s="30"/>
      <c r="MIE57" s="30"/>
      <c r="MIF57" s="30"/>
      <c r="MIG57" s="30"/>
      <c r="MIH57" s="30"/>
      <c r="MII57" s="30"/>
      <c r="MIJ57" s="30"/>
      <c r="MIK57" s="30"/>
      <c r="MIL57" s="31"/>
      <c r="MIM57" s="32"/>
      <c r="MIN57" s="31"/>
      <c r="MIO57" s="31"/>
      <c r="MIP57" s="32"/>
      <c r="MIQ57" s="33"/>
      <c r="MIR57" s="30"/>
      <c r="MIS57" s="30"/>
      <c r="MIT57" s="30"/>
      <c r="MIU57" s="30"/>
      <c r="MIV57" s="30"/>
      <c r="MIW57" s="30"/>
      <c r="MIX57" s="30"/>
      <c r="MIY57" s="30"/>
      <c r="MIZ57" s="30"/>
      <c r="MJA57" s="30"/>
      <c r="MJB57" s="31"/>
      <c r="MJC57" s="32"/>
      <c r="MJD57" s="31"/>
      <c r="MJE57" s="31"/>
      <c r="MJF57" s="32"/>
      <c r="MJG57" s="33"/>
      <c r="MJH57" s="30"/>
      <c r="MJI57" s="30"/>
      <c r="MJJ57" s="30"/>
      <c r="MJK57" s="30"/>
      <c r="MJL57" s="30"/>
      <c r="MJM57" s="30"/>
      <c r="MJN57" s="30"/>
      <c r="MJO57" s="30"/>
      <c r="MJP57" s="30"/>
      <c r="MJQ57" s="30"/>
      <c r="MJR57" s="31"/>
      <c r="MJS57" s="32"/>
      <c r="MJT57" s="31"/>
      <c r="MJU57" s="31"/>
      <c r="MJV57" s="32"/>
      <c r="MJW57" s="33"/>
      <c r="MJX57" s="30"/>
      <c r="MJY57" s="30"/>
      <c r="MJZ57" s="30"/>
      <c r="MKA57" s="30"/>
      <c r="MKB57" s="30"/>
      <c r="MKC57" s="30"/>
      <c r="MKD57" s="30"/>
      <c r="MKE57" s="30"/>
      <c r="MKF57" s="30"/>
      <c r="MKG57" s="30"/>
      <c r="MKH57" s="31"/>
      <c r="MKI57" s="32"/>
      <c r="MKJ57" s="31"/>
      <c r="MKK57" s="31"/>
      <c r="MKL57" s="32"/>
      <c r="MKM57" s="33"/>
      <c r="MKN57" s="30"/>
      <c r="MKO57" s="30"/>
      <c r="MKP57" s="30"/>
      <c r="MKQ57" s="30"/>
      <c r="MKR57" s="30"/>
      <c r="MKS57" s="30"/>
      <c r="MKT57" s="30"/>
      <c r="MKU57" s="30"/>
      <c r="MKV57" s="30"/>
      <c r="MKW57" s="30"/>
      <c r="MKX57" s="31"/>
      <c r="MKY57" s="32"/>
      <c r="MKZ57" s="31"/>
      <c r="MLA57" s="31"/>
      <c r="MLB57" s="32"/>
      <c r="MLC57" s="33"/>
      <c r="MLD57" s="30"/>
      <c r="MLE57" s="30"/>
      <c r="MLF57" s="30"/>
      <c r="MLG57" s="30"/>
      <c r="MLH57" s="30"/>
      <c r="MLI57" s="30"/>
      <c r="MLJ57" s="30"/>
      <c r="MLK57" s="30"/>
      <c r="MLL57" s="30"/>
      <c r="MLM57" s="30"/>
      <c r="MLN57" s="31"/>
      <c r="MLO57" s="32"/>
      <c r="MLP57" s="31"/>
      <c r="MLQ57" s="31"/>
      <c r="MLR57" s="32"/>
      <c r="MLS57" s="33"/>
      <c r="MLT57" s="30"/>
      <c r="MLU57" s="30"/>
      <c r="MLV57" s="30"/>
      <c r="MLW57" s="30"/>
      <c r="MLX57" s="30"/>
      <c r="MLY57" s="30"/>
      <c r="MLZ57" s="30"/>
      <c r="MMA57" s="30"/>
      <c r="MMB57" s="30"/>
      <c r="MMC57" s="30"/>
      <c r="MMD57" s="31"/>
      <c r="MME57" s="32"/>
      <c r="MMF57" s="31"/>
      <c r="MMG57" s="31"/>
      <c r="MMH57" s="32"/>
      <c r="MMI57" s="33"/>
      <c r="MMJ57" s="30"/>
      <c r="MMK57" s="30"/>
      <c r="MML57" s="30"/>
      <c r="MMM57" s="30"/>
      <c r="MMN57" s="30"/>
      <c r="MMO57" s="30"/>
      <c r="MMP57" s="30"/>
      <c r="MMQ57" s="30"/>
      <c r="MMR57" s="30"/>
      <c r="MMS57" s="30"/>
      <c r="MMT57" s="31"/>
      <c r="MMU57" s="32"/>
      <c r="MMV57" s="31"/>
      <c r="MMW57" s="31"/>
      <c r="MMX57" s="32"/>
      <c r="MMY57" s="33"/>
      <c r="MMZ57" s="30"/>
      <c r="MNA57" s="30"/>
      <c r="MNB57" s="30"/>
      <c r="MNC57" s="30"/>
      <c r="MND57" s="30"/>
      <c r="MNE57" s="30"/>
      <c r="MNF57" s="30"/>
      <c r="MNG57" s="30"/>
      <c r="MNH57" s="30"/>
      <c r="MNI57" s="30"/>
      <c r="MNJ57" s="31"/>
      <c r="MNK57" s="32"/>
      <c r="MNL57" s="31"/>
      <c r="MNM57" s="31"/>
      <c r="MNN57" s="32"/>
      <c r="MNO57" s="33"/>
      <c r="MNP57" s="30"/>
      <c r="MNQ57" s="30"/>
      <c r="MNR57" s="30"/>
      <c r="MNS57" s="30"/>
      <c r="MNT57" s="30"/>
      <c r="MNU57" s="30"/>
      <c r="MNV57" s="30"/>
      <c r="MNW57" s="30"/>
      <c r="MNX57" s="30"/>
      <c r="MNY57" s="30"/>
      <c r="MNZ57" s="31"/>
      <c r="MOA57" s="32"/>
      <c r="MOB57" s="31"/>
      <c r="MOC57" s="31"/>
      <c r="MOD57" s="32"/>
      <c r="MOE57" s="33"/>
      <c r="MOF57" s="30"/>
      <c r="MOG57" s="30"/>
      <c r="MOH57" s="30"/>
      <c r="MOI57" s="30"/>
      <c r="MOJ57" s="30"/>
      <c r="MOK57" s="30"/>
      <c r="MOL57" s="30"/>
      <c r="MOM57" s="30"/>
      <c r="MON57" s="30"/>
      <c r="MOO57" s="30"/>
      <c r="MOP57" s="31"/>
      <c r="MOQ57" s="32"/>
      <c r="MOR57" s="31"/>
      <c r="MOS57" s="31"/>
      <c r="MOT57" s="32"/>
      <c r="MOU57" s="33"/>
      <c r="MOV57" s="30"/>
      <c r="MOW57" s="30"/>
      <c r="MOX57" s="30"/>
      <c r="MOY57" s="30"/>
      <c r="MOZ57" s="30"/>
      <c r="MPA57" s="30"/>
      <c r="MPB57" s="30"/>
      <c r="MPC57" s="30"/>
      <c r="MPD57" s="30"/>
      <c r="MPE57" s="30"/>
      <c r="MPF57" s="31"/>
      <c r="MPG57" s="32"/>
      <c r="MPH57" s="31"/>
      <c r="MPI57" s="31"/>
      <c r="MPJ57" s="32"/>
      <c r="MPK57" s="33"/>
      <c r="MPL57" s="30"/>
      <c r="MPM57" s="30"/>
      <c r="MPN57" s="30"/>
      <c r="MPO57" s="30"/>
      <c r="MPP57" s="30"/>
      <c r="MPQ57" s="30"/>
      <c r="MPR57" s="30"/>
      <c r="MPS57" s="30"/>
      <c r="MPT57" s="30"/>
      <c r="MPU57" s="30"/>
      <c r="MPV57" s="31"/>
      <c r="MPW57" s="32"/>
      <c r="MPX57" s="31"/>
      <c r="MPY57" s="31"/>
      <c r="MPZ57" s="32"/>
      <c r="MQA57" s="33"/>
      <c r="MQB57" s="30"/>
      <c r="MQC57" s="30"/>
      <c r="MQD57" s="30"/>
      <c r="MQE57" s="30"/>
      <c r="MQF57" s="30"/>
      <c r="MQG57" s="30"/>
      <c r="MQH57" s="30"/>
      <c r="MQI57" s="30"/>
      <c r="MQJ57" s="30"/>
      <c r="MQK57" s="30"/>
      <c r="MQL57" s="31"/>
      <c r="MQM57" s="32"/>
      <c r="MQN57" s="31"/>
      <c r="MQO57" s="31"/>
      <c r="MQP57" s="32"/>
      <c r="MQQ57" s="33"/>
      <c r="MQR57" s="30"/>
      <c r="MQS57" s="30"/>
      <c r="MQT57" s="30"/>
      <c r="MQU57" s="30"/>
      <c r="MQV57" s="30"/>
      <c r="MQW57" s="30"/>
      <c r="MQX57" s="30"/>
      <c r="MQY57" s="30"/>
      <c r="MQZ57" s="30"/>
      <c r="MRA57" s="30"/>
      <c r="MRB57" s="31"/>
      <c r="MRC57" s="32"/>
      <c r="MRD57" s="31"/>
      <c r="MRE57" s="31"/>
      <c r="MRF57" s="32"/>
      <c r="MRG57" s="33"/>
      <c r="MRH57" s="30"/>
      <c r="MRI57" s="30"/>
      <c r="MRJ57" s="30"/>
      <c r="MRK57" s="30"/>
      <c r="MRL57" s="30"/>
      <c r="MRM57" s="30"/>
      <c r="MRN57" s="30"/>
      <c r="MRO57" s="30"/>
      <c r="MRP57" s="30"/>
      <c r="MRQ57" s="30"/>
      <c r="MRR57" s="31"/>
      <c r="MRS57" s="32"/>
      <c r="MRT57" s="31"/>
      <c r="MRU57" s="31"/>
      <c r="MRV57" s="32"/>
      <c r="MRW57" s="33"/>
      <c r="MRX57" s="30"/>
      <c r="MRY57" s="30"/>
      <c r="MRZ57" s="30"/>
      <c r="MSA57" s="30"/>
      <c r="MSB57" s="30"/>
      <c r="MSC57" s="30"/>
      <c r="MSD57" s="30"/>
      <c r="MSE57" s="30"/>
      <c r="MSF57" s="30"/>
      <c r="MSG57" s="30"/>
      <c r="MSH57" s="31"/>
      <c r="MSI57" s="32"/>
      <c r="MSJ57" s="31"/>
      <c r="MSK57" s="31"/>
      <c r="MSL57" s="32"/>
      <c r="MSM57" s="33"/>
      <c r="MSN57" s="30"/>
      <c r="MSO57" s="30"/>
      <c r="MSP57" s="30"/>
      <c r="MSQ57" s="30"/>
      <c r="MSR57" s="30"/>
      <c r="MSS57" s="30"/>
      <c r="MST57" s="30"/>
      <c r="MSU57" s="30"/>
      <c r="MSV57" s="30"/>
      <c r="MSW57" s="30"/>
      <c r="MSX57" s="31"/>
      <c r="MSY57" s="32"/>
      <c r="MSZ57" s="31"/>
      <c r="MTA57" s="31"/>
      <c r="MTB57" s="32"/>
      <c r="MTC57" s="33"/>
      <c r="MTD57" s="30"/>
      <c r="MTE57" s="30"/>
      <c r="MTF57" s="30"/>
      <c r="MTG57" s="30"/>
      <c r="MTH57" s="30"/>
      <c r="MTI57" s="30"/>
      <c r="MTJ57" s="30"/>
      <c r="MTK57" s="30"/>
      <c r="MTL57" s="30"/>
      <c r="MTM57" s="30"/>
      <c r="MTN57" s="31"/>
      <c r="MTO57" s="32"/>
      <c r="MTP57" s="31"/>
      <c r="MTQ57" s="31"/>
      <c r="MTR57" s="32"/>
      <c r="MTS57" s="33"/>
      <c r="MTT57" s="30"/>
      <c r="MTU57" s="30"/>
      <c r="MTV57" s="30"/>
      <c r="MTW57" s="30"/>
      <c r="MTX57" s="30"/>
      <c r="MTY57" s="30"/>
      <c r="MTZ57" s="30"/>
      <c r="MUA57" s="30"/>
      <c r="MUB57" s="30"/>
      <c r="MUC57" s="30"/>
      <c r="MUD57" s="31"/>
      <c r="MUE57" s="32"/>
      <c r="MUF57" s="31"/>
      <c r="MUG57" s="31"/>
      <c r="MUH57" s="32"/>
      <c r="MUI57" s="33"/>
      <c r="MUJ57" s="30"/>
      <c r="MUK57" s="30"/>
      <c r="MUL57" s="30"/>
      <c r="MUM57" s="30"/>
      <c r="MUN57" s="30"/>
      <c r="MUO57" s="30"/>
      <c r="MUP57" s="30"/>
      <c r="MUQ57" s="30"/>
      <c r="MUR57" s="30"/>
      <c r="MUS57" s="30"/>
      <c r="MUT57" s="31"/>
      <c r="MUU57" s="32"/>
      <c r="MUV57" s="31"/>
      <c r="MUW57" s="31"/>
      <c r="MUX57" s="32"/>
      <c r="MUY57" s="33"/>
      <c r="MUZ57" s="30"/>
      <c r="MVA57" s="30"/>
      <c r="MVB57" s="30"/>
      <c r="MVC57" s="30"/>
      <c r="MVD57" s="30"/>
      <c r="MVE57" s="30"/>
      <c r="MVF57" s="30"/>
      <c r="MVG57" s="30"/>
      <c r="MVH57" s="30"/>
      <c r="MVI57" s="30"/>
      <c r="MVJ57" s="31"/>
      <c r="MVK57" s="32"/>
      <c r="MVL57" s="31"/>
      <c r="MVM57" s="31"/>
      <c r="MVN57" s="32"/>
      <c r="MVO57" s="33"/>
      <c r="MVP57" s="30"/>
      <c r="MVQ57" s="30"/>
      <c r="MVR57" s="30"/>
      <c r="MVS57" s="30"/>
      <c r="MVT57" s="30"/>
      <c r="MVU57" s="30"/>
      <c r="MVV57" s="30"/>
      <c r="MVW57" s="30"/>
      <c r="MVX57" s="30"/>
      <c r="MVY57" s="30"/>
      <c r="MVZ57" s="31"/>
      <c r="MWA57" s="32"/>
      <c r="MWB57" s="31"/>
      <c r="MWC57" s="31"/>
      <c r="MWD57" s="32"/>
      <c r="MWE57" s="33"/>
      <c r="MWF57" s="30"/>
      <c r="MWG57" s="30"/>
      <c r="MWH57" s="30"/>
      <c r="MWI57" s="30"/>
      <c r="MWJ57" s="30"/>
      <c r="MWK57" s="30"/>
      <c r="MWL57" s="30"/>
      <c r="MWM57" s="30"/>
      <c r="MWN57" s="30"/>
      <c r="MWO57" s="30"/>
      <c r="MWP57" s="31"/>
      <c r="MWQ57" s="32"/>
      <c r="MWR57" s="31"/>
      <c r="MWS57" s="31"/>
      <c r="MWT57" s="32"/>
      <c r="MWU57" s="33"/>
      <c r="MWV57" s="30"/>
      <c r="MWW57" s="30"/>
      <c r="MWX57" s="30"/>
      <c r="MWY57" s="30"/>
      <c r="MWZ57" s="30"/>
      <c r="MXA57" s="30"/>
      <c r="MXB57" s="30"/>
      <c r="MXC57" s="30"/>
      <c r="MXD57" s="30"/>
      <c r="MXE57" s="30"/>
      <c r="MXF57" s="31"/>
      <c r="MXG57" s="32"/>
      <c r="MXH57" s="31"/>
      <c r="MXI57" s="31"/>
      <c r="MXJ57" s="32"/>
      <c r="MXK57" s="33"/>
      <c r="MXL57" s="30"/>
      <c r="MXM57" s="30"/>
      <c r="MXN57" s="30"/>
      <c r="MXO57" s="30"/>
      <c r="MXP57" s="30"/>
      <c r="MXQ57" s="30"/>
      <c r="MXR57" s="30"/>
      <c r="MXS57" s="30"/>
      <c r="MXT57" s="30"/>
      <c r="MXU57" s="30"/>
      <c r="MXV57" s="31"/>
      <c r="MXW57" s="32"/>
      <c r="MXX57" s="31"/>
      <c r="MXY57" s="31"/>
      <c r="MXZ57" s="32"/>
      <c r="MYA57" s="33"/>
      <c r="MYB57" s="30"/>
      <c r="MYC57" s="30"/>
      <c r="MYD57" s="30"/>
      <c r="MYE57" s="30"/>
      <c r="MYF57" s="30"/>
      <c r="MYG57" s="30"/>
      <c r="MYH57" s="30"/>
      <c r="MYI57" s="30"/>
      <c r="MYJ57" s="30"/>
      <c r="MYK57" s="30"/>
      <c r="MYL57" s="31"/>
      <c r="MYM57" s="32"/>
      <c r="MYN57" s="31"/>
      <c r="MYO57" s="31"/>
      <c r="MYP57" s="32"/>
      <c r="MYQ57" s="33"/>
      <c r="MYR57" s="30"/>
      <c r="MYS57" s="30"/>
      <c r="MYT57" s="30"/>
      <c r="MYU57" s="30"/>
      <c r="MYV57" s="30"/>
      <c r="MYW57" s="30"/>
      <c r="MYX57" s="30"/>
      <c r="MYY57" s="30"/>
      <c r="MYZ57" s="30"/>
      <c r="MZA57" s="30"/>
      <c r="MZB57" s="31"/>
      <c r="MZC57" s="32"/>
      <c r="MZD57" s="31"/>
      <c r="MZE57" s="31"/>
      <c r="MZF57" s="32"/>
      <c r="MZG57" s="33"/>
      <c r="MZH57" s="30"/>
      <c r="MZI57" s="30"/>
      <c r="MZJ57" s="30"/>
      <c r="MZK57" s="30"/>
      <c r="MZL57" s="30"/>
      <c r="MZM57" s="30"/>
      <c r="MZN57" s="30"/>
      <c r="MZO57" s="30"/>
      <c r="MZP57" s="30"/>
      <c r="MZQ57" s="30"/>
      <c r="MZR57" s="31"/>
      <c r="MZS57" s="32"/>
      <c r="MZT57" s="31"/>
      <c r="MZU57" s="31"/>
      <c r="MZV57" s="32"/>
      <c r="MZW57" s="33"/>
      <c r="MZX57" s="30"/>
      <c r="MZY57" s="30"/>
      <c r="MZZ57" s="30"/>
      <c r="NAA57" s="30"/>
      <c r="NAB57" s="30"/>
      <c r="NAC57" s="30"/>
      <c r="NAD57" s="30"/>
      <c r="NAE57" s="30"/>
      <c r="NAF57" s="30"/>
      <c r="NAG57" s="30"/>
      <c r="NAH57" s="31"/>
      <c r="NAI57" s="32"/>
      <c r="NAJ57" s="31"/>
      <c r="NAK57" s="31"/>
      <c r="NAL57" s="32"/>
      <c r="NAM57" s="33"/>
      <c r="NAN57" s="30"/>
      <c r="NAO57" s="30"/>
      <c r="NAP57" s="30"/>
      <c r="NAQ57" s="30"/>
      <c r="NAR57" s="30"/>
      <c r="NAS57" s="30"/>
      <c r="NAT57" s="30"/>
      <c r="NAU57" s="30"/>
      <c r="NAV57" s="30"/>
      <c r="NAW57" s="30"/>
      <c r="NAX57" s="31"/>
      <c r="NAY57" s="32"/>
      <c r="NAZ57" s="31"/>
      <c r="NBA57" s="31"/>
      <c r="NBB57" s="32"/>
      <c r="NBC57" s="33"/>
      <c r="NBD57" s="30"/>
      <c r="NBE57" s="30"/>
      <c r="NBF57" s="30"/>
      <c r="NBG57" s="30"/>
      <c r="NBH57" s="30"/>
      <c r="NBI57" s="30"/>
      <c r="NBJ57" s="30"/>
      <c r="NBK57" s="30"/>
      <c r="NBL57" s="30"/>
      <c r="NBM57" s="30"/>
      <c r="NBN57" s="31"/>
      <c r="NBO57" s="32"/>
      <c r="NBP57" s="31"/>
      <c r="NBQ57" s="31"/>
      <c r="NBR57" s="32"/>
      <c r="NBS57" s="33"/>
      <c r="NBT57" s="30"/>
      <c r="NBU57" s="30"/>
      <c r="NBV57" s="30"/>
      <c r="NBW57" s="30"/>
      <c r="NBX57" s="30"/>
      <c r="NBY57" s="30"/>
      <c r="NBZ57" s="30"/>
      <c r="NCA57" s="30"/>
      <c r="NCB57" s="30"/>
      <c r="NCC57" s="30"/>
      <c r="NCD57" s="31"/>
      <c r="NCE57" s="32"/>
      <c r="NCF57" s="31"/>
      <c r="NCG57" s="31"/>
      <c r="NCH57" s="32"/>
      <c r="NCI57" s="33"/>
      <c r="NCJ57" s="30"/>
      <c r="NCK57" s="30"/>
      <c r="NCL57" s="30"/>
      <c r="NCM57" s="30"/>
      <c r="NCN57" s="30"/>
      <c r="NCO57" s="30"/>
      <c r="NCP57" s="30"/>
      <c r="NCQ57" s="30"/>
      <c r="NCR57" s="30"/>
      <c r="NCS57" s="30"/>
      <c r="NCT57" s="31"/>
      <c r="NCU57" s="32"/>
      <c r="NCV57" s="31"/>
      <c r="NCW57" s="31"/>
      <c r="NCX57" s="32"/>
      <c r="NCY57" s="33"/>
      <c r="NCZ57" s="30"/>
      <c r="NDA57" s="30"/>
      <c r="NDB57" s="30"/>
      <c r="NDC57" s="30"/>
      <c r="NDD57" s="30"/>
      <c r="NDE57" s="30"/>
      <c r="NDF57" s="30"/>
      <c r="NDG57" s="30"/>
      <c r="NDH57" s="30"/>
      <c r="NDI57" s="30"/>
      <c r="NDJ57" s="31"/>
      <c r="NDK57" s="32"/>
      <c r="NDL57" s="31"/>
      <c r="NDM57" s="31"/>
      <c r="NDN57" s="32"/>
      <c r="NDO57" s="33"/>
      <c r="NDP57" s="30"/>
      <c r="NDQ57" s="30"/>
      <c r="NDR57" s="30"/>
      <c r="NDS57" s="30"/>
      <c r="NDT57" s="30"/>
      <c r="NDU57" s="30"/>
      <c r="NDV57" s="30"/>
      <c r="NDW57" s="30"/>
      <c r="NDX57" s="30"/>
      <c r="NDY57" s="30"/>
      <c r="NDZ57" s="31"/>
      <c r="NEA57" s="32"/>
      <c r="NEB57" s="31"/>
      <c r="NEC57" s="31"/>
      <c r="NED57" s="32"/>
      <c r="NEE57" s="33"/>
      <c r="NEF57" s="30"/>
      <c r="NEG57" s="30"/>
      <c r="NEH57" s="30"/>
      <c r="NEI57" s="30"/>
      <c r="NEJ57" s="30"/>
      <c r="NEK57" s="30"/>
      <c r="NEL57" s="30"/>
      <c r="NEM57" s="30"/>
      <c r="NEN57" s="30"/>
      <c r="NEO57" s="30"/>
      <c r="NEP57" s="31"/>
      <c r="NEQ57" s="32"/>
      <c r="NER57" s="31"/>
      <c r="NES57" s="31"/>
      <c r="NET57" s="32"/>
      <c r="NEU57" s="33"/>
      <c r="NEV57" s="30"/>
      <c r="NEW57" s="30"/>
      <c r="NEX57" s="30"/>
      <c r="NEY57" s="30"/>
      <c r="NEZ57" s="30"/>
      <c r="NFA57" s="30"/>
      <c r="NFB57" s="30"/>
      <c r="NFC57" s="30"/>
      <c r="NFD57" s="30"/>
      <c r="NFE57" s="30"/>
      <c r="NFF57" s="31"/>
      <c r="NFG57" s="32"/>
      <c r="NFH57" s="31"/>
      <c r="NFI57" s="31"/>
      <c r="NFJ57" s="32"/>
      <c r="NFK57" s="33"/>
      <c r="NFL57" s="30"/>
      <c r="NFM57" s="30"/>
      <c r="NFN57" s="30"/>
      <c r="NFO57" s="30"/>
      <c r="NFP57" s="30"/>
      <c r="NFQ57" s="30"/>
      <c r="NFR57" s="30"/>
      <c r="NFS57" s="30"/>
      <c r="NFT57" s="30"/>
      <c r="NFU57" s="30"/>
      <c r="NFV57" s="31"/>
      <c r="NFW57" s="32"/>
      <c r="NFX57" s="31"/>
      <c r="NFY57" s="31"/>
      <c r="NFZ57" s="32"/>
      <c r="NGA57" s="33"/>
      <c r="NGB57" s="30"/>
      <c r="NGC57" s="30"/>
      <c r="NGD57" s="30"/>
      <c r="NGE57" s="30"/>
      <c r="NGF57" s="30"/>
      <c r="NGG57" s="30"/>
      <c r="NGH57" s="30"/>
      <c r="NGI57" s="30"/>
      <c r="NGJ57" s="30"/>
      <c r="NGK57" s="30"/>
      <c r="NGL57" s="31"/>
      <c r="NGM57" s="32"/>
      <c r="NGN57" s="31"/>
      <c r="NGO57" s="31"/>
      <c r="NGP57" s="32"/>
      <c r="NGQ57" s="33"/>
      <c r="NGR57" s="30"/>
      <c r="NGS57" s="30"/>
      <c r="NGT57" s="30"/>
      <c r="NGU57" s="30"/>
      <c r="NGV57" s="30"/>
      <c r="NGW57" s="30"/>
      <c r="NGX57" s="30"/>
      <c r="NGY57" s="30"/>
      <c r="NGZ57" s="30"/>
      <c r="NHA57" s="30"/>
      <c r="NHB57" s="31"/>
      <c r="NHC57" s="32"/>
      <c r="NHD57" s="31"/>
      <c r="NHE57" s="31"/>
      <c r="NHF57" s="32"/>
      <c r="NHG57" s="33"/>
      <c r="NHH57" s="30"/>
      <c r="NHI57" s="30"/>
      <c r="NHJ57" s="30"/>
      <c r="NHK57" s="30"/>
      <c r="NHL57" s="30"/>
      <c r="NHM57" s="30"/>
      <c r="NHN57" s="30"/>
      <c r="NHO57" s="30"/>
      <c r="NHP57" s="30"/>
      <c r="NHQ57" s="30"/>
      <c r="NHR57" s="31"/>
      <c r="NHS57" s="32"/>
      <c r="NHT57" s="31"/>
      <c r="NHU57" s="31"/>
      <c r="NHV57" s="32"/>
      <c r="NHW57" s="33"/>
      <c r="NHX57" s="30"/>
      <c r="NHY57" s="30"/>
      <c r="NHZ57" s="30"/>
      <c r="NIA57" s="30"/>
      <c r="NIB57" s="30"/>
      <c r="NIC57" s="30"/>
      <c r="NID57" s="30"/>
      <c r="NIE57" s="30"/>
      <c r="NIF57" s="30"/>
      <c r="NIG57" s="30"/>
      <c r="NIH57" s="31"/>
      <c r="NII57" s="32"/>
      <c r="NIJ57" s="31"/>
      <c r="NIK57" s="31"/>
      <c r="NIL57" s="32"/>
      <c r="NIM57" s="33"/>
      <c r="NIN57" s="30"/>
      <c r="NIO57" s="30"/>
      <c r="NIP57" s="30"/>
      <c r="NIQ57" s="30"/>
      <c r="NIR57" s="30"/>
      <c r="NIS57" s="30"/>
      <c r="NIT57" s="30"/>
      <c r="NIU57" s="30"/>
      <c r="NIV57" s="30"/>
      <c r="NIW57" s="30"/>
      <c r="NIX57" s="31"/>
      <c r="NIY57" s="32"/>
      <c r="NIZ57" s="31"/>
      <c r="NJA57" s="31"/>
      <c r="NJB57" s="32"/>
      <c r="NJC57" s="33"/>
      <c r="NJD57" s="30"/>
      <c r="NJE57" s="30"/>
      <c r="NJF57" s="30"/>
      <c r="NJG57" s="30"/>
      <c r="NJH57" s="30"/>
      <c r="NJI57" s="30"/>
      <c r="NJJ57" s="30"/>
      <c r="NJK57" s="30"/>
      <c r="NJL57" s="30"/>
      <c r="NJM57" s="30"/>
      <c r="NJN57" s="31"/>
      <c r="NJO57" s="32"/>
      <c r="NJP57" s="31"/>
      <c r="NJQ57" s="31"/>
      <c r="NJR57" s="32"/>
      <c r="NJS57" s="33"/>
      <c r="NJT57" s="30"/>
      <c r="NJU57" s="30"/>
      <c r="NJV57" s="30"/>
      <c r="NJW57" s="30"/>
      <c r="NJX57" s="30"/>
      <c r="NJY57" s="30"/>
      <c r="NJZ57" s="30"/>
      <c r="NKA57" s="30"/>
      <c r="NKB57" s="30"/>
      <c r="NKC57" s="30"/>
      <c r="NKD57" s="31"/>
      <c r="NKE57" s="32"/>
      <c r="NKF57" s="31"/>
      <c r="NKG57" s="31"/>
      <c r="NKH57" s="32"/>
      <c r="NKI57" s="33"/>
      <c r="NKJ57" s="30"/>
      <c r="NKK57" s="30"/>
      <c r="NKL57" s="30"/>
      <c r="NKM57" s="30"/>
      <c r="NKN57" s="30"/>
      <c r="NKO57" s="30"/>
      <c r="NKP57" s="30"/>
      <c r="NKQ57" s="30"/>
      <c r="NKR57" s="30"/>
      <c r="NKS57" s="30"/>
      <c r="NKT57" s="31"/>
      <c r="NKU57" s="32"/>
      <c r="NKV57" s="31"/>
      <c r="NKW57" s="31"/>
      <c r="NKX57" s="32"/>
      <c r="NKY57" s="33"/>
      <c r="NKZ57" s="30"/>
      <c r="NLA57" s="30"/>
      <c r="NLB57" s="30"/>
      <c r="NLC57" s="30"/>
      <c r="NLD57" s="30"/>
      <c r="NLE57" s="30"/>
      <c r="NLF57" s="30"/>
      <c r="NLG57" s="30"/>
      <c r="NLH57" s="30"/>
      <c r="NLI57" s="30"/>
      <c r="NLJ57" s="31"/>
      <c r="NLK57" s="32"/>
      <c r="NLL57" s="31"/>
      <c r="NLM57" s="31"/>
      <c r="NLN57" s="32"/>
      <c r="NLO57" s="33"/>
      <c r="NLP57" s="30"/>
      <c r="NLQ57" s="30"/>
      <c r="NLR57" s="30"/>
      <c r="NLS57" s="30"/>
      <c r="NLT57" s="30"/>
      <c r="NLU57" s="30"/>
      <c r="NLV57" s="30"/>
      <c r="NLW57" s="30"/>
      <c r="NLX57" s="30"/>
      <c r="NLY57" s="30"/>
      <c r="NLZ57" s="31"/>
      <c r="NMA57" s="32"/>
      <c r="NMB57" s="31"/>
      <c r="NMC57" s="31"/>
      <c r="NMD57" s="32"/>
      <c r="NME57" s="33"/>
      <c r="NMF57" s="30"/>
      <c r="NMG57" s="30"/>
      <c r="NMH57" s="30"/>
      <c r="NMI57" s="30"/>
      <c r="NMJ57" s="30"/>
      <c r="NMK57" s="30"/>
      <c r="NML57" s="30"/>
      <c r="NMM57" s="30"/>
      <c r="NMN57" s="30"/>
      <c r="NMO57" s="30"/>
      <c r="NMP57" s="31"/>
      <c r="NMQ57" s="32"/>
      <c r="NMR57" s="31"/>
      <c r="NMS57" s="31"/>
      <c r="NMT57" s="32"/>
      <c r="NMU57" s="33"/>
      <c r="NMV57" s="30"/>
      <c r="NMW57" s="30"/>
      <c r="NMX57" s="30"/>
      <c r="NMY57" s="30"/>
      <c r="NMZ57" s="30"/>
      <c r="NNA57" s="30"/>
      <c r="NNB57" s="30"/>
      <c r="NNC57" s="30"/>
      <c r="NND57" s="30"/>
      <c r="NNE57" s="30"/>
      <c r="NNF57" s="31"/>
      <c r="NNG57" s="32"/>
      <c r="NNH57" s="31"/>
      <c r="NNI57" s="31"/>
      <c r="NNJ57" s="32"/>
      <c r="NNK57" s="33"/>
      <c r="NNL57" s="30"/>
      <c r="NNM57" s="30"/>
      <c r="NNN57" s="30"/>
      <c r="NNO57" s="30"/>
      <c r="NNP57" s="30"/>
      <c r="NNQ57" s="30"/>
      <c r="NNR57" s="30"/>
      <c r="NNS57" s="30"/>
      <c r="NNT57" s="30"/>
      <c r="NNU57" s="30"/>
      <c r="NNV57" s="31"/>
      <c r="NNW57" s="32"/>
      <c r="NNX57" s="31"/>
      <c r="NNY57" s="31"/>
      <c r="NNZ57" s="32"/>
      <c r="NOA57" s="33"/>
      <c r="NOB57" s="30"/>
      <c r="NOC57" s="30"/>
      <c r="NOD57" s="30"/>
      <c r="NOE57" s="30"/>
      <c r="NOF57" s="30"/>
      <c r="NOG57" s="30"/>
      <c r="NOH57" s="30"/>
      <c r="NOI57" s="30"/>
      <c r="NOJ57" s="30"/>
      <c r="NOK57" s="30"/>
      <c r="NOL57" s="31"/>
      <c r="NOM57" s="32"/>
      <c r="NON57" s="31"/>
      <c r="NOO57" s="31"/>
      <c r="NOP57" s="32"/>
      <c r="NOQ57" s="33"/>
      <c r="NOR57" s="30"/>
      <c r="NOS57" s="30"/>
      <c r="NOT57" s="30"/>
      <c r="NOU57" s="30"/>
      <c r="NOV57" s="30"/>
      <c r="NOW57" s="30"/>
      <c r="NOX57" s="30"/>
      <c r="NOY57" s="30"/>
      <c r="NOZ57" s="30"/>
      <c r="NPA57" s="30"/>
      <c r="NPB57" s="31"/>
      <c r="NPC57" s="32"/>
      <c r="NPD57" s="31"/>
      <c r="NPE57" s="31"/>
      <c r="NPF57" s="32"/>
      <c r="NPG57" s="33"/>
      <c r="NPH57" s="30"/>
      <c r="NPI57" s="30"/>
      <c r="NPJ57" s="30"/>
      <c r="NPK57" s="30"/>
      <c r="NPL57" s="30"/>
      <c r="NPM57" s="30"/>
      <c r="NPN57" s="30"/>
      <c r="NPO57" s="30"/>
      <c r="NPP57" s="30"/>
      <c r="NPQ57" s="30"/>
      <c r="NPR57" s="31"/>
      <c r="NPS57" s="32"/>
      <c r="NPT57" s="31"/>
      <c r="NPU57" s="31"/>
      <c r="NPV57" s="32"/>
      <c r="NPW57" s="33"/>
      <c r="NPX57" s="30"/>
      <c r="NPY57" s="30"/>
      <c r="NPZ57" s="30"/>
      <c r="NQA57" s="30"/>
      <c r="NQB57" s="30"/>
      <c r="NQC57" s="30"/>
      <c r="NQD57" s="30"/>
      <c r="NQE57" s="30"/>
      <c r="NQF57" s="30"/>
      <c r="NQG57" s="30"/>
      <c r="NQH57" s="31"/>
      <c r="NQI57" s="32"/>
      <c r="NQJ57" s="31"/>
      <c r="NQK57" s="31"/>
      <c r="NQL57" s="32"/>
      <c r="NQM57" s="33"/>
      <c r="NQN57" s="30"/>
      <c r="NQO57" s="30"/>
      <c r="NQP57" s="30"/>
      <c r="NQQ57" s="30"/>
      <c r="NQR57" s="30"/>
      <c r="NQS57" s="30"/>
      <c r="NQT57" s="30"/>
      <c r="NQU57" s="30"/>
      <c r="NQV57" s="30"/>
      <c r="NQW57" s="30"/>
      <c r="NQX57" s="31"/>
      <c r="NQY57" s="32"/>
      <c r="NQZ57" s="31"/>
      <c r="NRA57" s="31"/>
      <c r="NRB57" s="32"/>
      <c r="NRC57" s="33"/>
      <c r="NRD57" s="30"/>
      <c r="NRE57" s="30"/>
      <c r="NRF57" s="30"/>
      <c r="NRG57" s="30"/>
      <c r="NRH57" s="30"/>
      <c r="NRI57" s="30"/>
      <c r="NRJ57" s="30"/>
      <c r="NRK57" s="30"/>
      <c r="NRL57" s="30"/>
      <c r="NRM57" s="30"/>
      <c r="NRN57" s="31"/>
      <c r="NRO57" s="32"/>
      <c r="NRP57" s="31"/>
      <c r="NRQ57" s="31"/>
      <c r="NRR57" s="32"/>
      <c r="NRS57" s="33"/>
      <c r="NRT57" s="30"/>
      <c r="NRU57" s="30"/>
      <c r="NRV57" s="30"/>
      <c r="NRW57" s="30"/>
      <c r="NRX57" s="30"/>
      <c r="NRY57" s="30"/>
      <c r="NRZ57" s="30"/>
      <c r="NSA57" s="30"/>
      <c r="NSB57" s="30"/>
      <c r="NSC57" s="30"/>
      <c r="NSD57" s="31"/>
      <c r="NSE57" s="32"/>
      <c r="NSF57" s="31"/>
      <c r="NSG57" s="31"/>
      <c r="NSH57" s="32"/>
      <c r="NSI57" s="33"/>
      <c r="NSJ57" s="30"/>
      <c r="NSK57" s="30"/>
      <c r="NSL57" s="30"/>
      <c r="NSM57" s="30"/>
      <c r="NSN57" s="30"/>
      <c r="NSO57" s="30"/>
      <c r="NSP57" s="30"/>
      <c r="NSQ57" s="30"/>
      <c r="NSR57" s="30"/>
      <c r="NSS57" s="30"/>
      <c r="NST57" s="31"/>
      <c r="NSU57" s="32"/>
      <c r="NSV57" s="31"/>
      <c r="NSW57" s="31"/>
      <c r="NSX57" s="32"/>
      <c r="NSY57" s="33"/>
      <c r="NSZ57" s="30"/>
      <c r="NTA57" s="30"/>
      <c r="NTB57" s="30"/>
      <c r="NTC57" s="30"/>
      <c r="NTD57" s="30"/>
      <c r="NTE57" s="30"/>
      <c r="NTF57" s="30"/>
      <c r="NTG57" s="30"/>
      <c r="NTH57" s="30"/>
      <c r="NTI57" s="30"/>
      <c r="NTJ57" s="31"/>
      <c r="NTK57" s="32"/>
      <c r="NTL57" s="31"/>
      <c r="NTM57" s="31"/>
      <c r="NTN57" s="32"/>
      <c r="NTO57" s="33"/>
      <c r="NTP57" s="30"/>
      <c r="NTQ57" s="30"/>
      <c r="NTR57" s="30"/>
      <c r="NTS57" s="30"/>
      <c r="NTT57" s="30"/>
      <c r="NTU57" s="30"/>
      <c r="NTV57" s="30"/>
      <c r="NTW57" s="30"/>
      <c r="NTX57" s="30"/>
      <c r="NTY57" s="30"/>
      <c r="NTZ57" s="31"/>
      <c r="NUA57" s="32"/>
      <c r="NUB57" s="31"/>
      <c r="NUC57" s="31"/>
      <c r="NUD57" s="32"/>
      <c r="NUE57" s="33"/>
      <c r="NUF57" s="30"/>
      <c r="NUG57" s="30"/>
      <c r="NUH57" s="30"/>
      <c r="NUI57" s="30"/>
      <c r="NUJ57" s="30"/>
      <c r="NUK57" s="30"/>
      <c r="NUL57" s="30"/>
      <c r="NUM57" s="30"/>
      <c r="NUN57" s="30"/>
      <c r="NUO57" s="30"/>
      <c r="NUP57" s="31"/>
      <c r="NUQ57" s="32"/>
      <c r="NUR57" s="31"/>
      <c r="NUS57" s="31"/>
      <c r="NUT57" s="32"/>
      <c r="NUU57" s="33"/>
      <c r="NUV57" s="30"/>
      <c r="NUW57" s="30"/>
      <c r="NUX57" s="30"/>
      <c r="NUY57" s="30"/>
      <c r="NUZ57" s="30"/>
      <c r="NVA57" s="30"/>
      <c r="NVB57" s="30"/>
      <c r="NVC57" s="30"/>
      <c r="NVD57" s="30"/>
      <c r="NVE57" s="30"/>
      <c r="NVF57" s="31"/>
      <c r="NVG57" s="32"/>
      <c r="NVH57" s="31"/>
      <c r="NVI57" s="31"/>
      <c r="NVJ57" s="32"/>
      <c r="NVK57" s="33"/>
      <c r="NVL57" s="30"/>
      <c r="NVM57" s="30"/>
      <c r="NVN57" s="30"/>
      <c r="NVO57" s="30"/>
      <c r="NVP57" s="30"/>
      <c r="NVQ57" s="30"/>
      <c r="NVR57" s="30"/>
      <c r="NVS57" s="30"/>
      <c r="NVT57" s="30"/>
      <c r="NVU57" s="30"/>
      <c r="NVV57" s="31"/>
      <c r="NVW57" s="32"/>
      <c r="NVX57" s="31"/>
      <c r="NVY57" s="31"/>
      <c r="NVZ57" s="32"/>
      <c r="NWA57" s="33"/>
      <c r="NWB57" s="30"/>
      <c r="NWC57" s="30"/>
      <c r="NWD57" s="30"/>
      <c r="NWE57" s="30"/>
      <c r="NWF57" s="30"/>
      <c r="NWG57" s="30"/>
      <c r="NWH57" s="30"/>
      <c r="NWI57" s="30"/>
      <c r="NWJ57" s="30"/>
      <c r="NWK57" s="30"/>
      <c r="NWL57" s="31"/>
      <c r="NWM57" s="32"/>
      <c r="NWN57" s="31"/>
      <c r="NWO57" s="31"/>
      <c r="NWP57" s="32"/>
      <c r="NWQ57" s="33"/>
      <c r="NWR57" s="30"/>
      <c r="NWS57" s="30"/>
      <c r="NWT57" s="30"/>
      <c r="NWU57" s="30"/>
      <c r="NWV57" s="30"/>
      <c r="NWW57" s="30"/>
      <c r="NWX57" s="30"/>
      <c r="NWY57" s="30"/>
      <c r="NWZ57" s="30"/>
      <c r="NXA57" s="30"/>
      <c r="NXB57" s="31"/>
      <c r="NXC57" s="32"/>
      <c r="NXD57" s="31"/>
      <c r="NXE57" s="31"/>
      <c r="NXF57" s="32"/>
      <c r="NXG57" s="33"/>
      <c r="NXH57" s="30"/>
      <c r="NXI57" s="30"/>
      <c r="NXJ57" s="30"/>
      <c r="NXK57" s="30"/>
      <c r="NXL57" s="30"/>
      <c r="NXM57" s="30"/>
      <c r="NXN57" s="30"/>
      <c r="NXO57" s="30"/>
      <c r="NXP57" s="30"/>
      <c r="NXQ57" s="30"/>
      <c r="NXR57" s="31"/>
      <c r="NXS57" s="32"/>
      <c r="NXT57" s="31"/>
      <c r="NXU57" s="31"/>
      <c r="NXV57" s="32"/>
      <c r="NXW57" s="33"/>
      <c r="NXX57" s="30"/>
      <c r="NXY57" s="30"/>
      <c r="NXZ57" s="30"/>
      <c r="NYA57" s="30"/>
      <c r="NYB57" s="30"/>
      <c r="NYC57" s="30"/>
      <c r="NYD57" s="30"/>
      <c r="NYE57" s="30"/>
      <c r="NYF57" s="30"/>
      <c r="NYG57" s="30"/>
      <c r="NYH57" s="31"/>
      <c r="NYI57" s="32"/>
      <c r="NYJ57" s="31"/>
      <c r="NYK57" s="31"/>
      <c r="NYL57" s="32"/>
      <c r="NYM57" s="33"/>
      <c r="NYN57" s="30"/>
      <c r="NYO57" s="30"/>
      <c r="NYP57" s="30"/>
      <c r="NYQ57" s="30"/>
      <c r="NYR57" s="30"/>
      <c r="NYS57" s="30"/>
      <c r="NYT57" s="30"/>
      <c r="NYU57" s="30"/>
      <c r="NYV57" s="30"/>
      <c r="NYW57" s="30"/>
      <c r="NYX57" s="31"/>
      <c r="NYY57" s="32"/>
      <c r="NYZ57" s="31"/>
      <c r="NZA57" s="31"/>
      <c r="NZB57" s="32"/>
      <c r="NZC57" s="33"/>
      <c r="NZD57" s="30"/>
      <c r="NZE57" s="30"/>
      <c r="NZF57" s="30"/>
      <c r="NZG57" s="30"/>
      <c r="NZH57" s="30"/>
      <c r="NZI57" s="30"/>
      <c r="NZJ57" s="30"/>
      <c r="NZK57" s="30"/>
      <c r="NZL57" s="30"/>
      <c r="NZM57" s="30"/>
      <c r="NZN57" s="31"/>
      <c r="NZO57" s="32"/>
      <c r="NZP57" s="31"/>
      <c r="NZQ57" s="31"/>
      <c r="NZR57" s="32"/>
      <c r="NZS57" s="33"/>
      <c r="NZT57" s="30"/>
      <c r="NZU57" s="30"/>
      <c r="NZV57" s="30"/>
      <c r="NZW57" s="30"/>
      <c r="NZX57" s="30"/>
      <c r="NZY57" s="30"/>
      <c r="NZZ57" s="30"/>
      <c r="OAA57" s="30"/>
      <c r="OAB57" s="30"/>
      <c r="OAC57" s="30"/>
      <c r="OAD57" s="31"/>
      <c r="OAE57" s="32"/>
      <c r="OAF57" s="31"/>
      <c r="OAG57" s="31"/>
      <c r="OAH57" s="32"/>
      <c r="OAI57" s="33"/>
      <c r="OAJ57" s="30"/>
      <c r="OAK57" s="30"/>
      <c r="OAL57" s="30"/>
      <c r="OAM57" s="30"/>
      <c r="OAN57" s="30"/>
      <c r="OAO57" s="30"/>
      <c r="OAP57" s="30"/>
      <c r="OAQ57" s="30"/>
      <c r="OAR57" s="30"/>
      <c r="OAS57" s="30"/>
      <c r="OAT57" s="31"/>
      <c r="OAU57" s="32"/>
      <c r="OAV57" s="31"/>
      <c r="OAW57" s="31"/>
      <c r="OAX57" s="32"/>
      <c r="OAY57" s="33"/>
      <c r="OAZ57" s="30"/>
      <c r="OBA57" s="30"/>
      <c r="OBB57" s="30"/>
      <c r="OBC57" s="30"/>
      <c r="OBD57" s="30"/>
      <c r="OBE57" s="30"/>
      <c r="OBF57" s="30"/>
      <c r="OBG57" s="30"/>
      <c r="OBH57" s="30"/>
      <c r="OBI57" s="30"/>
      <c r="OBJ57" s="31"/>
      <c r="OBK57" s="32"/>
      <c r="OBL57" s="31"/>
      <c r="OBM57" s="31"/>
      <c r="OBN57" s="32"/>
      <c r="OBO57" s="33"/>
      <c r="OBP57" s="30"/>
      <c r="OBQ57" s="30"/>
      <c r="OBR57" s="30"/>
      <c r="OBS57" s="30"/>
      <c r="OBT57" s="30"/>
      <c r="OBU57" s="30"/>
      <c r="OBV57" s="30"/>
      <c r="OBW57" s="30"/>
      <c r="OBX57" s="30"/>
      <c r="OBY57" s="30"/>
      <c r="OBZ57" s="31"/>
      <c r="OCA57" s="32"/>
      <c r="OCB57" s="31"/>
      <c r="OCC57" s="31"/>
      <c r="OCD57" s="32"/>
      <c r="OCE57" s="33"/>
      <c r="OCF57" s="30"/>
      <c r="OCG57" s="30"/>
      <c r="OCH57" s="30"/>
      <c r="OCI57" s="30"/>
      <c r="OCJ57" s="30"/>
      <c r="OCK57" s="30"/>
      <c r="OCL57" s="30"/>
      <c r="OCM57" s="30"/>
      <c r="OCN57" s="30"/>
      <c r="OCO57" s="30"/>
      <c r="OCP57" s="31"/>
      <c r="OCQ57" s="32"/>
      <c r="OCR57" s="31"/>
      <c r="OCS57" s="31"/>
      <c r="OCT57" s="32"/>
      <c r="OCU57" s="33"/>
      <c r="OCV57" s="30"/>
      <c r="OCW57" s="30"/>
      <c r="OCX57" s="30"/>
      <c r="OCY57" s="30"/>
      <c r="OCZ57" s="30"/>
      <c r="ODA57" s="30"/>
      <c r="ODB57" s="30"/>
      <c r="ODC57" s="30"/>
      <c r="ODD57" s="30"/>
      <c r="ODE57" s="30"/>
      <c r="ODF57" s="31"/>
      <c r="ODG57" s="32"/>
      <c r="ODH57" s="31"/>
      <c r="ODI57" s="31"/>
      <c r="ODJ57" s="32"/>
      <c r="ODK57" s="33"/>
      <c r="ODL57" s="30"/>
      <c r="ODM57" s="30"/>
      <c r="ODN57" s="30"/>
      <c r="ODO57" s="30"/>
      <c r="ODP57" s="30"/>
      <c r="ODQ57" s="30"/>
      <c r="ODR57" s="30"/>
      <c r="ODS57" s="30"/>
      <c r="ODT57" s="30"/>
      <c r="ODU57" s="30"/>
      <c r="ODV57" s="31"/>
      <c r="ODW57" s="32"/>
      <c r="ODX57" s="31"/>
      <c r="ODY57" s="31"/>
      <c r="ODZ57" s="32"/>
      <c r="OEA57" s="33"/>
      <c r="OEB57" s="30"/>
      <c r="OEC57" s="30"/>
      <c r="OED57" s="30"/>
      <c r="OEE57" s="30"/>
      <c r="OEF57" s="30"/>
      <c r="OEG57" s="30"/>
      <c r="OEH57" s="30"/>
      <c r="OEI57" s="30"/>
      <c r="OEJ57" s="30"/>
      <c r="OEK57" s="30"/>
      <c r="OEL57" s="31"/>
      <c r="OEM57" s="32"/>
      <c r="OEN57" s="31"/>
      <c r="OEO57" s="31"/>
      <c r="OEP57" s="32"/>
      <c r="OEQ57" s="33"/>
      <c r="OER57" s="30"/>
      <c r="OES57" s="30"/>
      <c r="OET57" s="30"/>
      <c r="OEU57" s="30"/>
      <c r="OEV57" s="30"/>
      <c r="OEW57" s="30"/>
      <c r="OEX57" s="30"/>
      <c r="OEY57" s="30"/>
      <c r="OEZ57" s="30"/>
      <c r="OFA57" s="30"/>
      <c r="OFB57" s="31"/>
      <c r="OFC57" s="32"/>
      <c r="OFD57" s="31"/>
      <c r="OFE57" s="31"/>
      <c r="OFF57" s="32"/>
      <c r="OFG57" s="33"/>
      <c r="OFH57" s="30"/>
      <c r="OFI57" s="30"/>
      <c r="OFJ57" s="30"/>
      <c r="OFK57" s="30"/>
      <c r="OFL57" s="30"/>
      <c r="OFM57" s="30"/>
      <c r="OFN57" s="30"/>
      <c r="OFO57" s="30"/>
      <c r="OFP57" s="30"/>
      <c r="OFQ57" s="30"/>
      <c r="OFR57" s="31"/>
      <c r="OFS57" s="32"/>
      <c r="OFT57" s="31"/>
      <c r="OFU57" s="31"/>
      <c r="OFV57" s="32"/>
      <c r="OFW57" s="33"/>
      <c r="OFX57" s="30"/>
      <c r="OFY57" s="30"/>
      <c r="OFZ57" s="30"/>
      <c r="OGA57" s="30"/>
      <c r="OGB57" s="30"/>
      <c r="OGC57" s="30"/>
      <c r="OGD57" s="30"/>
      <c r="OGE57" s="30"/>
      <c r="OGF57" s="30"/>
      <c r="OGG57" s="30"/>
      <c r="OGH57" s="31"/>
      <c r="OGI57" s="32"/>
      <c r="OGJ57" s="31"/>
      <c r="OGK57" s="31"/>
      <c r="OGL57" s="32"/>
      <c r="OGM57" s="33"/>
      <c r="OGN57" s="30"/>
      <c r="OGO57" s="30"/>
      <c r="OGP57" s="30"/>
      <c r="OGQ57" s="30"/>
      <c r="OGR57" s="30"/>
      <c r="OGS57" s="30"/>
      <c r="OGT57" s="30"/>
      <c r="OGU57" s="30"/>
      <c r="OGV57" s="30"/>
      <c r="OGW57" s="30"/>
      <c r="OGX57" s="31"/>
      <c r="OGY57" s="32"/>
      <c r="OGZ57" s="31"/>
      <c r="OHA57" s="31"/>
      <c r="OHB57" s="32"/>
      <c r="OHC57" s="33"/>
      <c r="OHD57" s="30"/>
      <c r="OHE57" s="30"/>
      <c r="OHF57" s="30"/>
      <c r="OHG57" s="30"/>
      <c r="OHH57" s="30"/>
      <c r="OHI57" s="30"/>
      <c r="OHJ57" s="30"/>
      <c r="OHK57" s="30"/>
      <c r="OHL57" s="30"/>
      <c r="OHM57" s="30"/>
      <c r="OHN57" s="31"/>
      <c r="OHO57" s="32"/>
      <c r="OHP57" s="31"/>
      <c r="OHQ57" s="31"/>
      <c r="OHR57" s="32"/>
      <c r="OHS57" s="33"/>
      <c r="OHT57" s="30"/>
      <c r="OHU57" s="30"/>
      <c r="OHV57" s="30"/>
      <c r="OHW57" s="30"/>
      <c r="OHX57" s="30"/>
      <c r="OHY57" s="30"/>
      <c r="OHZ57" s="30"/>
      <c r="OIA57" s="30"/>
      <c r="OIB57" s="30"/>
      <c r="OIC57" s="30"/>
      <c r="OID57" s="31"/>
      <c r="OIE57" s="32"/>
      <c r="OIF57" s="31"/>
      <c r="OIG57" s="31"/>
      <c r="OIH57" s="32"/>
      <c r="OII57" s="33"/>
      <c r="OIJ57" s="30"/>
      <c r="OIK57" s="30"/>
      <c r="OIL57" s="30"/>
      <c r="OIM57" s="30"/>
      <c r="OIN57" s="30"/>
      <c r="OIO57" s="30"/>
      <c r="OIP57" s="30"/>
      <c r="OIQ57" s="30"/>
      <c r="OIR57" s="30"/>
      <c r="OIS57" s="30"/>
      <c r="OIT57" s="31"/>
      <c r="OIU57" s="32"/>
      <c r="OIV57" s="31"/>
      <c r="OIW57" s="31"/>
      <c r="OIX57" s="32"/>
      <c r="OIY57" s="33"/>
      <c r="OIZ57" s="30"/>
      <c r="OJA57" s="30"/>
      <c r="OJB57" s="30"/>
      <c r="OJC57" s="30"/>
      <c r="OJD57" s="30"/>
      <c r="OJE57" s="30"/>
      <c r="OJF57" s="30"/>
      <c r="OJG57" s="30"/>
      <c r="OJH57" s="30"/>
      <c r="OJI57" s="30"/>
      <c r="OJJ57" s="31"/>
      <c r="OJK57" s="32"/>
      <c r="OJL57" s="31"/>
      <c r="OJM57" s="31"/>
      <c r="OJN57" s="32"/>
      <c r="OJO57" s="33"/>
      <c r="OJP57" s="30"/>
      <c r="OJQ57" s="30"/>
      <c r="OJR57" s="30"/>
      <c r="OJS57" s="30"/>
      <c r="OJT57" s="30"/>
      <c r="OJU57" s="30"/>
      <c r="OJV57" s="30"/>
      <c r="OJW57" s="30"/>
      <c r="OJX57" s="30"/>
      <c r="OJY57" s="30"/>
      <c r="OJZ57" s="31"/>
      <c r="OKA57" s="32"/>
      <c r="OKB57" s="31"/>
      <c r="OKC57" s="31"/>
      <c r="OKD57" s="32"/>
      <c r="OKE57" s="33"/>
      <c r="OKF57" s="30"/>
      <c r="OKG57" s="30"/>
      <c r="OKH57" s="30"/>
      <c r="OKI57" s="30"/>
      <c r="OKJ57" s="30"/>
      <c r="OKK57" s="30"/>
      <c r="OKL57" s="30"/>
      <c r="OKM57" s="30"/>
      <c r="OKN57" s="30"/>
      <c r="OKO57" s="30"/>
      <c r="OKP57" s="31"/>
      <c r="OKQ57" s="32"/>
      <c r="OKR57" s="31"/>
      <c r="OKS57" s="31"/>
      <c r="OKT57" s="32"/>
      <c r="OKU57" s="33"/>
      <c r="OKV57" s="30"/>
      <c r="OKW57" s="30"/>
      <c r="OKX57" s="30"/>
      <c r="OKY57" s="30"/>
      <c r="OKZ57" s="30"/>
      <c r="OLA57" s="30"/>
      <c r="OLB57" s="30"/>
      <c r="OLC57" s="30"/>
      <c r="OLD57" s="30"/>
      <c r="OLE57" s="30"/>
      <c r="OLF57" s="31"/>
      <c r="OLG57" s="32"/>
      <c r="OLH57" s="31"/>
      <c r="OLI57" s="31"/>
      <c r="OLJ57" s="32"/>
      <c r="OLK57" s="33"/>
      <c r="OLL57" s="30"/>
      <c r="OLM57" s="30"/>
      <c r="OLN57" s="30"/>
      <c r="OLO57" s="30"/>
      <c r="OLP57" s="30"/>
      <c r="OLQ57" s="30"/>
      <c r="OLR57" s="30"/>
      <c r="OLS57" s="30"/>
      <c r="OLT57" s="30"/>
      <c r="OLU57" s="30"/>
      <c r="OLV57" s="31"/>
      <c r="OLW57" s="32"/>
      <c r="OLX57" s="31"/>
      <c r="OLY57" s="31"/>
      <c r="OLZ57" s="32"/>
      <c r="OMA57" s="33"/>
      <c r="OMB57" s="30"/>
      <c r="OMC57" s="30"/>
      <c r="OMD57" s="30"/>
      <c r="OME57" s="30"/>
      <c r="OMF57" s="30"/>
      <c r="OMG57" s="30"/>
      <c r="OMH57" s="30"/>
      <c r="OMI57" s="30"/>
      <c r="OMJ57" s="30"/>
      <c r="OMK57" s="30"/>
      <c r="OML57" s="31"/>
      <c r="OMM57" s="32"/>
      <c r="OMN57" s="31"/>
      <c r="OMO57" s="31"/>
      <c r="OMP57" s="32"/>
      <c r="OMQ57" s="33"/>
      <c r="OMR57" s="30"/>
      <c r="OMS57" s="30"/>
      <c r="OMT57" s="30"/>
      <c r="OMU57" s="30"/>
      <c r="OMV57" s="30"/>
      <c r="OMW57" s="30"/>
      <c r="OMX57" s="30"/>
      <c r="OMY57" s="30"/>
      <c r="OMZ57" s="30"/>
      <c r="ONA57" s="30"/>
      <c r="ONB57" s="31"/>
      <c r="ONC57" s="32"/>
      <c r="OND57" s="31"/>
      <c r="ONE57" s="31"/>
      <c r="ONF57" s="32"/>
      <c r="ONG57" s="33"/>
      <c r="ONH57" s="30"/>
      <c r="ONI57" s="30"/>
      <c r="ONJ57" s="30"/>
      <c r="ONK57" s="30"/>
      <c r="ONL57" s="30"/>
      <c r="ONM57" s="30"/>
      <c r="ONN57" s="30"/>
      <c r="ONO57" s="30"/>
      <c r="ONP57" s="30"/>
      <c r="ONQ57" s="30"/>
      <c r="ONR57" s="31"/>
      <c r="ONS57" s="32"/>
      <c r="ONT57" s="31"/>
      <c r="ONU57" s="31"/>
      <c r="ONV57" s="32"/>
      <c r="ONW57" s="33"/>
      <c r="ONX57" s="30"/>
      <c r="ONY57" s="30"/>
      <c r="ONZ57" s="30"/>
      <c r="OOA57" s="30"/>
      <c r="OOB57" s="30"/>
      <c r="OOC57" s="30"/>
      <c r="OOD57" s="30"/>
      <c r="OOE57" s="30"/>
      <c r="OOF57" s="30"/>
      <c r="OOG57" s="30"/>
      <c r="OOH57" s="31"/>
      <c r="OOI57" s="32"/>
      <c r="OOJ57" s="31"/>
      <c r="OOK57" s="31"/>
      <c r="OOL57" s="32"/>
      <c r="OOM57" s="33"/>
      <c r="OON57" s="30"/>
      <c r="OOO57" s="30"/>
      <c r="OOP57" s="30"/>
      <c r="OOQ57" s="30"/>
      <c r="OOR57" s="30"/>
      <c r="OOS57" s="30"/>
      <c r="OOT57" s="30"/>
      <c r="OOU57" s="30"/>
      <c r="OOV57" s="30"/>
      <c r="OOW57" s="30"/>
      <c r="OOX57" s="31"/>
      <c r="OOY57" s="32"/>
      <c r="OOZ57" s="31"/>
      <c r="OPA57" s="31"/>
      <c r="OPB57" s="32"/>
      <c r="OPC57" s="33"/>
      <c r="OPD57" s="30"/>
      <c r="OPE57" s="30"/>
      <c r="OPF57" s="30"/>
      <c r="OPG57" s="30"/>
      <c r="OPH57" s="30"/>
      <c r="OPI57" s="30"/>
      <c r="OPJ57" s="30"/>
      <c r="OPK57" s="30"/>
      <c r="OPL57" s="30"/>
      <c r="OPM57" s="30"/>
      <c r="OPN57" s="31"/>
      <c r="OPO57" s="32"/>
      <c r="OPP57" s="31"/>
      <c r="OPQ57" s="31"/>
      <c r="OPR57" s="32"/>
      <c r="OPS57" s="33"/>
      <c r="OPT57" s="30"/>
      <c r="OPU57" s="30"/>
      <c r="OPV57" s="30"/>
      <c r="OPW57" s="30"/>
      <c r="OPX57" s="30"/>
      <c r="OPY57" s="30"/>
      <c r="OPZ57" s="30"/>
      <c r="OQA57" s="30"/>
      <c r="OQB57" s="30"/>
      <c r="OQC57" s="30"/>
      <c r="OQD57" s="31"/>
      <c r="OQE57" s="32"/>
      <c r="OQF57" s="31"/>
      <c r="OQG57" s="31"/>
      <c r="OQH57" s="32"/>
      <c r="OQI57" s="33"/>
      <c r="OQJ57" s="30"/>
      <c r="OQK57" s="30"/>
      <c r="OQL57" s="30"/>
      <c r="OQM57" s="30"/>
      <c r="OQN57" s="30"/>
      <c r="OQO57" s="30"/>
      <c r="OQP57" s="30"/>
      <c r="OQQ57" s="30"/>
      <c r="OQR57" s="30"/>
      <c r="OQS57" s="30"/>
      <c r="OQT57" s="31"/>
      <c r="OQU57" s="32"/>
      <c r="OQV57" s="31"/>
      <c r="OQW57" s="31"/>
      <c r="OQX57" s="32"/>
      <c r="OQY57" s="33"/>
      <c r="OQZ57" s="30"/>
      <c r="ORA57" s="30"/>
      <c r="ORB57" s="30"/>
      <c r="ORC57" s="30"/>
      <c r="ORD57" s="30"/>
      <c r="ORE57" s="30"/>
      <c r="ORF57" s="30"/>
      <c r="ORG57" s="30"/>
      <c r="ORH57" s="30"/>
      <c r="ORI57" s="30"/>
      <c r="ORJ57" s="31"/>
      <c r="ORK57" s="32"/>
      <c r="ORL57" s="31"/>
      <c r="ORM57" s="31"/>
      <c r="ORN57" s="32"/>
      <c r="ORO57" s="33"/>
      <c r="ORP57" s="30"/>
      <c r="ORQ57" s="30"/>
      <c r="ORR57" s="30"/>
      <c r="ORS57" s="30"/>
      <c r="ORT57" s="30"/>
      <c r="ORU57" s="30"/>
      <c r="ORV57" s="30"/>
      <c r="ORW57" s="30"/>
      <c r="ORX57" s="30"/>
      <c r="ORY57" s="30"/>
      <c r="ORZ57" s="31"/>
      <c r="OSA57" s="32"/>
      <c r="OSB57" s="31"/>
      <c r="OSC57" s="31"/>
      <c r="OSD57" s="32"/>
      <c r="OSE57" s="33"/>
      <c r="OSF57" s="30"/>
      <c r="OSG57" s="30"/>
      <c r="OSH57" s="30"/>
      <c r="OSI57" s="30"/>
      <c r="OSJ57" s="30"/>
      <c r="OSK57" s="30"/>
      <c r="OSL57" s="30"/>
      <c r="OSM57" s="30"/>
      <c r="OSN57" s="30"/>
      <c r="OSO57" s="30"/>
      <c r="OSP57" s="31"/>
      <c r="OSQ57" s="32"/>
      <c r="OSR57" s="31"/>
      <c r="OSS57" s="31"/>
      <c r="OST57" s="32"/>
      <c r="OSU57" s="33"/>
      <c r="OSV57" s="30"/>
      <c r="OSW57" s="30"/>
      <c r="OSX57" s="30"/>
      <c r="OSY57" s="30"/>
      <c r="OSZ57" s="30"/>
      <c r="OTA57" s="30"/>
      <c r="OTB57" s="30"/>
      <c r="OTC57" s="30"/>
      <c r="OTD57" s="30"/>
      <c r="OTE57" s="30"/>
      <c r="OTF57" s="31"/>
      <c r="OTG57" s="32"/>
      <c r="OTH57" s="31"/>
      <c r="OTI57" s="31"/>
      <c r="OTJ57" s="32"/>
      <c r="OTK57" s="33"/>
      <c r="OTL57" s="30"/>
      <c r="OTM57" s="30"/>
      <c r="OTN57" s="30"/>
      <c r="OTO57" s="30"/>
      <c r="OTP57" s="30"/>
      <c r="OTQ57" s="30"/>
      <c r="OTR57" s="30"/>
      <c r="OTS57" s="30"/>
      <c r="OTT57" s="30"/>
      <c r="OTU57" s="30"/>
      <c r="OTV57" s="31"/>
      <c r="OTW57" s="32"/>
      <c r="OTX57" s="31"/>
      <c r="OTY57" s="31"/>
      <c r="OTZ57" s="32"/>
      <c r="OUA57" s="33"/>
      <c r="OUB57" s="30"/>
      <c r="OUC57" s="30"/>
      <c r="OUD57" s="30"/>
      <c r="OUE57" s="30"/>
      <c r="OUF57" s="30"/>
      <c r="OUG57" s="30"/>
      <c r="OUH57" s="30"/>
      <c r="OUI57" s="30"/>
      <c r="OUJ57" s="30"/>
      <c r="OUK57" s="30"/>
      <c r="OUL57" s="31"/>
      <c r="OUM57" s="32"/>
      <c r="OUN57" s="31"/>
      <c r="OUO57" s="31"/>
      <c r="OUP57" s="32"/>
      <c r="OUQ57" s="33"/>
      <c r="OUR57" s="30"/>
      <c r="OUS57" s="30"/>
      <c r="OUT57" s="30"/>
      <c r="OUU57" s="30"/>
      <c r="OUV57" s="30"/>
      <c r="OUW57" s="30"/>
      <c r="OUX57" s="30"/>
      <c r="OUY57" s="30"/>
      <c r="OUZ57" s="30"/>
      <c r="OVA57" s="30"/>
      <c r="OVB57" s="31"/>
      <c r="OVC57" s="32"/>
      <c r="OVD57" s="31"/>
      <c r="OVE57" s="31"/>
      <c r="OVF57" s="32"/>
      <c r="OVG57" s="33"/>
      <c r="OVH57" s="30"/>
      <c r="OVI57" s="30"/>
      <c r="OVJ57" s="30"/>
      <c r="OVK57" s="30"/>
      <c r="OVL57" s="30"/>
      <c r="OVM57" s="30"/>
      <c r="OVN57" s="30"/>
      <c r="OVO57" s="30"/>
      <c r="OVP57" s="30"/>
      <c r="OVQ57" s="30"/>
      <c r="OVR57" s="31"/>
      <c r="OVS57" s="32"/>
      <c r="OVT57" s="31"/>
      <c r="OVU57" s="31"/>
      <c r="OVV57" s="32"/>
      <c r="OVW57" s="33"/>
      <c r="OVX57" s="30"/>
      <c r="OVY57" s="30"/>
      <c r="OVZ57" s="30"/>
      <c r="OWA57" s="30"/>
      <c r="OWB57" s="30"/>
      <c r="OWC57" s="30"/>
      <c r="OWD57" s="30"/>
      <c r="OWE57" s="30"/>
      <c r="OWF57" s="30"/>
      <c r="OWG57" s="30"/>
      <c r="OWH57" s="31"/>
      <c r="OWI57" s="32"/>
      <c r="OWJ57" s="31"/>
      <c r="OWK57" s="31"/>
      <c r="OWL57" s="32"/>
      <c r="OWM57" s="33"/>
      <c r="OWN57" s="30"/>
      <c r="OWO57" s="30"/>
      <c r="OWP57" s="30"/>
      <c r="OWQ57" s="30"/>
      <c r="OWR57" s="30"/>
      <c r="OWS57" s="30"/>
      <c r="OWT57" s="30"/>
      <c r="OWU57" s="30"/>
      <c r="OWV57" s="30"/>
      <c r="OWW57" s="30"/>
      <c r="OWX57" s="31"/>
      <c r="OWY57" s="32"/>
      <c r="OWZ57" s="31"/>
      <c r="OXA57" s="31"/>
      <c r="OXB57" s="32"/>
      <c r="OXC57" s="33"/>
      <c r="OXD57" s="30"/>
      <c r="OXE57" s="30"/>
      <c r="OXF57" s="30"/>
      <c r="OXG57" s="30"/>
      <c r="OXH57" s="30"/>
      <c r="OXI57" s="30"/>
      <c r="OXJ57" s="30"/>
      <c r="OXK57" s="30"/>
      <c r="OXL57" s="30"/>
      <c r="OXM57" s="30"/>
      <c r="OXN57" s="31"/>
      <c r="OXO57" s="32"/>
      <c r="OXP57" s="31"/>
      <c r="OXQ57" s="31"/>
      <c r="OXR57" s="32"/>
      <c r="OXS57" s="33"/>
      <c r="OXT57" s="30"/>
      <c r="OXU57" s="30"/>
      <c r="OXV57" s="30"/>
      <c r="OXW57" s="30"/>
      <c r="OXX57" s="30"/>
      <c r="OXY57" s="30"/>
      <c r="OXZ57" s="30"/>
      <c r="OYA57" s="30"/>
      <c r="OYB57" s="30"/>
      <c r="OYC57" s="30"/>
      <c r="OYD57" s="31"/>
      <c r="OYE57" s="32"/>
      <c r="OYF57" s="31"/>
      <c r="OYG57" s="31"/>
      <c r="OYH57" s="32"/>
      <c r="OYI57" s="33"/>
      <c r="OYJ57" s="30"/>
      <c r="OYK57" s="30"/>
      <c r="OYL57" s="30"/>
      <c r="OYM57" s="30"/>
      <c r="OYN57" s="30"/>
      <c r="OYO57" s="30"/>
      <c r="OYP57" s="30"/>
      <c r="OYQ57" s="30"/>
      <c r="OYR57" s="30"/>
      <c r="OYS57" s="30"/>
      <c r="OYT57" s="31"/>
      <c r="OYU57" s="32"/>
      <c r="OYV57" s="31"/>
      <c r="OYW57" s="31"/>
      <c r="OYX57" s="32"/>
      <c r="OYY57" s="33"/>
      <c r="OYZ57" s="30"/>
      <c r="OZA57" s="30"/>
      <c r="OZB57" s="30"/>
      <c r="OZC57" s="30"/>
      <c r="OZD57" s="30"/>
      <c r="OZE57" s="30"/>
      <c r="OZF57" s="30"/>
      <c r="OZG57" s="30"/>
      <c r="OZH57" s="30"/>
      <c r="OZI57" s="30"/>
      <c r="OZJ57" s="31"/>
      <c r="OZK57" s="32"/>
      <c r="OZL57" s="31"/>
      <c r="OZM57" s="31"/>
      <c r="OZN57" s="32"/>
      <c r="OZO57" s="33"/>
      <c r="OZP57" s="30"/>
      <c r="OZQ57" s="30"/>
      <c r="OZR57" s="30"/>
      <c r="OZS57" s="30"/>
      <c r="OZT57" s="30"/>
      <c r="OZU57" s="30"/>
      <c r="OZV57" s="30"/>
      <c r="OZW57" s="30"/>
      <c r="OZX57" s="30"/>
      <c r="OZY57" s="30"/>
      <c r="OZZ57" s="31"/>
      <c r="PAA57" s="32"/>
      <c r="PAB57" s="31"/>
      <c r="PAC57" s="31"/>
      <c r="PAD57" s="32"/>
      <c r="PAE57" s="33"/>
      <c r="PAF57" s="30"/>
      <c r="PAG57" s="30"/>
      <c r="PAH57" s="30"/>
      <c r="PAI57" s="30"/>
      <c r="PAJ57" s="30"/>
      <c r="PAK57" s="30"/>
      <c r="PAL57" s="30"/>
      <c r="PAM57" s="30"/>
      <c r="PAN57" s="30"/>
      <c r="PAO57" s="30"/>
      <c r="PAP57" s="31"/>
      <c r="PAQ57" s="32"/>
      <c r="PAR57" s="31"/>
      <c r="PAS57" s="31"/>
      <c r="PAT57" s="32"/>
      <c r="PAU57" s="33"/>
      <c r="PAV57" s="30"/>
      <c r="PAW57" s="30"/>
      <c r="PAX57" s="30"/>
      <c r="PAY57" s="30"/>
      <c r="PAZ57" s="30"/>
      <c r="PBA57" s="30"/>
      <c r="PBB57" s="30"/>
      <c r="PBC57" s="30"/>
      <c r="PBD57" s="30"/>
      <c r="PBE57" s="30"/>
      <c r="PBF57" s="31"/>
      <c r="PBG57" s="32"/>
      <c r="PBH57" s="31"/>
      <c r="PBI57" s="31"/>
      <c r="PBJ57" s="32"/>
      <c r="PBK57" s="33"/>
      <c r="PBL57" s="30"/>
      <c r="PBM57" s="30"/>
      <c r="PBN57" s="30"/>
      <c r="PBO57" s="30"/>
      <c r="PBP57" s="30"/>
      <c r="PBQ57" s="30"/>
      <c r="PBR57" s="30"/>
      <c r="PBS57" s="30"/>
      <c r="PBT57" s="30"/>
      <c r="PBU57" s="30"/>
      <c r="PBV57" s="31"/>
      <c r="PBW57" s="32"/>
      <c r="PBX57" s="31"/>
      <c r="PBY57" s="31"/>
      <c r="PBZ57" s="32"/>
      <c r="PCA57" s="33"/>
      <c r="PCB57" s="30"/>
      <c r="PCC57" s="30"/>
      <c r="PCD57" s="30"/>
      <c r="PCE57" s="30"/>
      <c r="PCF57" s="30"/>
      <c r="PCG57" s="30"/>
      <c r="PCH57" s="30"/>
      <c r="PCI57" s="30"/>
      <c r="PCJ57" s="30"/>
      <c r="PCK57" s="30"/>
      <c r="PCL57" s="31"/>
      <c r="PCM57" s="32"/>
      <c r="PCN57" s="31"/>
      <c r="PCO57" s="31"/>
      <c r="PCP57" s="32"/>
      <c r="PCQ57" s="33"/>
      <c r="PCR57" s="30"/>
      <c r="PCS57" s="30"/>
      <c r="PCT57" s="30"/>
      <c r="PCU57" s="30"/>
      <c r="PCV57" s="30"/>
      <c r="PCW57" s="30"/>
      <c r="PCX57" s="30"/>
      <c r="PCY57" s="30"/>
      <c r="PCZ57" s="30"/>
      <c r="PDA57" s="30"/>
      <c r="PDB57" s="31"/>
      <c r="PDC57" s="32"/>
      <c r="PDD57" s="31"/>
      <c r="PDE57" s="31"/>
      <c r="PDF57" s="32"/>
      <c r="PDG57" s="33"/>
      <c r="PDH57" s="30"/>
      <c r="PDI57" s="30"/>
      <c r="PDJ57" s="30"/>
      <c r="PDK57" s="30"/>
      <c r="PDL57" s="30"/>
      <c r="PDM57" s="30"/>
      <c r="PDN57" s="30"/>
      <c r="PDO57" s="30"/>
      <c r="PDP57" s="30"/>
      <c r="PDQ57" s="30"/>
      <c r="PDR57" s="31"/>
      <c r="PDS57" s="32"/>
      <c r="PDT57" s="31"/>
      <c r="PDU57" s="31"/>
      <c r="PDV57" s="32"/>
      <c r="PDW57" s="33"/>
      <c r="PDX57" s="30"/>
      <c r="PDY57" s="30"/>
      <c r="PDZ57" s="30"/>
      <c r="PEA57" s="30"/>
      <c r="PEB57" s="30"/>
      <c r="PEC57" s="30"/>
      <c r="PED57" s="30"/>
      <c r="PEE57" s="30"/>
      <c r="PEF57" s="30"/>
      <c r="PEG57" s="30"/>
      <c r="PEH57" s="31"/>
      <c r="PEI57" s="32"/>
      <c r="PEJ57" s="31"/>
      <c r="PEK57" s="31"/>
      <c r="PEL57" s="32"/>
      <c r="PEM57" s="33"/>
      <c r="PEN57" s="30"/>
      <c r="PEO57" s="30"/>
      <c r="PEP57" s="30"/>
      <c r="PEQ57" s="30"/>
      <c r="PER57" s="30"/>
      <c r="PES57" s="30"/>
      <c r="PET57" s="30"/>
      <c r="PEU57" s="30"/>
      <c r="PEV57" s="30"/>
      <c r="PEW57" s="30"/>
      <c r="PEX57" s="31"/>
      <c r="PEY57" s="32"/>
      <c r="PEZ57" s="31"/>
      <c r="PFA57" s="31"/>
      <c r="PFB57" s="32"/>
      <c r="PFC57" s="33"/>
      <c r="PFD57" s="30"/>
      <c r="PFE57" s="30"/>
      <c r="PFF57" s="30"/>
      <c r="PFG57" s="30"/>
      <c r="PFH57" s="30"/>
      <c r="PFI57" s="30"/>
      <c r="PFJ57" s="30"/>
      <c r="PFK57" s="30"/>
      <c r="PFL57" s="30"/>
      <c r="PFM57" s="30"/>
      <c r="PFN57" s="31"/>
      <c r="PFO57" s="32"/>
      <c r="PFP57" s="31"/>
      <c r="PFQ57" s="31"/>
      <c r="PFR57" s="32"/>
      <c r="PFS57" s="33"/>
      <c r="PFT57" s="30"/>
      <c r="PFU57" s="30"/>
      <c r="PFV57" s="30"/>
      <c r="PFW57" s="30"/>
      <c r="PFX57" s="30"/>
      <c r="PFY57" s="30"/>
      <c r="PFZ57" s="30"/>
      <c r="PGA57" s="30"/>
      <c r="PGB57" s="30"/>
      <c r="PGC57" s="30"/>
      <c r="PGD57" s="31"/>
      <c r="PGE57" s="32"/>
      <c r="PGF57" s="31"/>
      <c r="PGG57" s="31"/>
      <c r="PGH57" s="32"/>
      <c r="PGI57" s="33"/>
      <c r="PGJ57" s="30"/>
      <c r="PGK57" s="30"/>
      <c r="PGL57" s="30"/>
      <c r="PGM57" s="30"/>
      <c r="PGN57" s="30"/>
      <c r="PGO57" s="30"/>
      <c r="PGP57" s="30"/>
      <c r="PGQ57" s="30"/>
      <c r="PGR57" s="30"/>
      <c r="PGS57" s="30"/>
      <c r="PGT57" s="31"/>
      <c r="PGU57" s="32"/>
      <c r="PGV57" s="31"/>
      <c r="PGW57" s="31"/>
      <c r="PGX57" s="32"/>
      <c r="PGY57" s="33"/>
      <c r="PGZ57" s="30"/>
      <c r="PHA57" s="30"/>
      <c r="PHB57" s="30"/>
      <c r="PHC57" s="30"/>
      <c r="PHD57" s="30"/>
      <c r="PHE57" s="30"/>
      <c r="PHF57" s="30"/>
      <c r="PHG57" s="30"/>
      <c r="PHH57" s="30"/>
      <c r="PHI57" s="30"/>
      <c r="PHJ57" s="31"/>
      <c r="PHK57" s="32"/>
      <c r="PHL57" s="31"/>
      <c r="PHM57" s="31"/>
      <c r="PHN57" s="32"/>
      <c r="PHO57" s="33"/>
      <c r="PHP57" s="30"/>
      <c r="PHQ57" s="30"/>
      <c r="PHR57" s="30"/>
      <c r="PHS57" s="30"/>
      <c r="PHT57" s="30"/>
      <c r="PHU57" s="30"/>
      <c r="PHV57" s="30"/>
      <c r="PHW57" s="30"/>
      <c r="PHX57" s="30"/>
      <c r="PHY57" s="30"/>
      <c r="PHZ57" s="31"/>
      <c r="PIA57" s="32"/>
      <c r="PIB57" s="31"/>
      <c r="PIC57" s="31"/>
      <c r="PID57" s="32"/>
      <c r="PIE57" s="33"/>
      <c r="PIF57" s="30"/>
      <c r="PIG57" s="30"/>
      <c r="PIH57" s="30"/>
      <c r="PII57" s="30"/>
      <c r="PIJ57" s="30"/>
      <c r="PIK57" s="30"/>
      <c r="PIL57" s="30"/>
      <c r="PIM57" s="30"/>
      <c r="PIN57" s="30"/>
      <c r="PIO57" s="30"/>
      <c r="PIP57" s="31"/>
      <c r="PIQ57" s="32"/>
      <c r="PIR57" s="31"/>
      <c r="PIS57" s="31"/>
      <c r="PIT57" s="32"/>
      <c r="PIU57" s="33"/>
      <c r="PIV57" s="30"/>
      <c r="PIW57" s="30"/>
      <c r="PIX57" s="30"/>
      <c r="PIY57" s="30"/>
      <c r="PIZ57" s="30"/>
      <c r="PJA57" s="30"/>
      <c r="PJB57" s="30"/>
      <c r="PJC57" s="30"/>
      <c r="PJD57" s="30"/>
      <c r="PJE57" s="30"/>
      <c r="PJF57" s="31"/>
      <c r="PJG57" s="32"/>
      <c r="PJH57" s="31"/>
      <c r="PJI57" s="31"/>
      <c r="PJJ57" s="32"/>
      <c r="PJK57" s="33"/>
      <c r="PJL57" s="30"/>
      <c r="PJM57" s="30"/>
      <c r="PJN57" s="30"/>
      <c r="PJO57" s="30"/>
      <c r="PJP57" s="30"/>
      <c r="PJQ57" s="30"/>
      <c r="PJR57" s="30"/>
      <c r="PJS57" s="30"/>
      <c r="PJT57" s="30"/>
      <c r="PJU57" s="30"/>
      <c r="PJV57" s="31"/>
      <c r="PJW57" s="32"/>
      <c r="PJX57" s="31"/>
      <c r="PJY57" s="31"/>
      <c r="PJZ57" s="32"/>
      <c r="PKA57" s="33"/>
      <c r="PKB57" s="30"/>
      <c r="PKC57" s="30"/>
      <c r="PKD57" s="30"/>
      <c r="PKE57" s="30"/>
      <c r="PKF57" s="30"/>
      <c r="PKG57" s="30"/>
      <c r="PKH57" s="30"/>
      <c r="PKI57" s="30"/>
      <c r="PKJ57" s="30"/>
      <c r="PKK57" s="30"/>
      <c r="PKL57" s="31"/>
      <c r="PKM57" s="32"/>
      <c r="PKN57" s="31"/>
      <c r="PKO57" s="31"/>
      <c r="PKP57" s="32"/>
      <c r="PKQ57" s="33"/>
      <c r="PKR57" s="30"/>
      <c r="PKS57" s="30"/>
      <c r="PKT57" s="30"/>
      <c r="PKU57" s="30"/>
      <c r="PKV57" s="30"/>
      <c r="PKW57" s="30"/>
      <c r="PKX57" s="30"/>
      <c r="PKY57" s="30"/>
      <c r="PKZ57" s="30"/>
      <c r="PLA57" s="30"/>
      <c r="PLB57" s="31"/>
      <c r="PLC57" s="32"/>
      <c r="PLD57" s="31"/>
      <c r="PLE57" s="31"/>
      <c r="PLF57" s="32"/>
      <c r="PLG57" s="33"/>
      <c r="PLH57" s="30"/>
      <c r="PLI57" s="30"/>
      <c r="PLJ57" s="30"/>
      <c r="PLK57" s="30"/>
      <c r="PLL57" s="30"/>
      <c r="PLM57" s="30"/>
      <c r="PLN57" s="30"/>
      <c r="PLO57" s="30"/>
      <c r="PLP57" s="30"/>
      <c r="PLQ57" s="30"/>
      <c r="PLR57" s="31"/>
      <c r="PLS57" s="32"/>
      <c r="PLT57" s="31"/>
      <c r="PLU57" s="31"/>
      <c r="PLV57" s="32"/>
      <c r="PLW57" s="33"/>
      <c r="PLX57" s="30"/>
      <c r="PLY57" s="30"/>
      <c r="PLZ57" s="30"/>
      <c r="PMA57" s="30"/>
      <c r="PMB57" s="30"/>
      <c r="PMC57" s="30"/>
      <c r="PMD57" s="30"/>
      <c r="PME57" s="30"/>
      <c r="PMF57" s="30"/>
      <c r="PMG57" s="30"/>
      <c r="PMH57" s="31"/>
      <c r="PMI57" s="32"/>
      <c r="PMJ57" s="31"/>
      <c r="PMK57" s="31"/>
      <c r="PML57" s="32"/>
      <c r="PMM57" s="33"/>
      <c r="PMN57" s="30"/>
      <c r="PMO57" s="30"/>
      <c r="PMP57" s="30"/>
      <c r="PMQ57" s="30"/>
      <c r="PMR57" s="30"/>
      <c r="PMS57" s="30"/>
      <c r="PMT57" s="30"/>
      <c r="PMU57" s="30"/>
      <c r="PMV57" s="30"/>
      <c r="PMW57" s="30"/>
      <c r="PMX57" s="31"/>
      <c r="PMY57" s="32"/>
      <c r="PMZ57" s="31"/>
      <c r="PNA57" s="31"/>
      <c r="PNB57" s="32"/>
      <c r="PNC57" s="33"/>
      <c r="PND57" s="30"/>
      <c r="PNE57" s="30"/>
      <c r="PNF57" s="30"/>
      <c r="PNG57" s="30"/>
      <c r="PNH57" s="30"/>
      <c r="PNI57" s="30"/>
      <c r="PNJ57" s="30"/>
      <c r="PNK57" s="30"/>
      <c r="PNL57" s="30"/>
      <c r="PNM57" s="30"/>
      <c r="PNN57" s="31"/>
      <c r="PNO57" s="32"/>
      <c r="PNP57" s="31"/>
      <c r="PNQ57" s="31"/>
      <c r="PNR57" s="32"/>
      <c r="PNS57" s="33"/>
      <c r="PNT57" s="30"/>
      <c r="PNU57" s="30"/>
      <c r="PNV57" s="30"/>
      <c r="PNW57" s="30"/>
      <c r="PNX57" s="30"/>
      <c r="PNY57" s="30"/>
      <c r="PNZ57" s="30"/>
      <c r="POA57" s="30"/>
      <c r="POB57" s="30"/>
      <c r="POC57" s="30"/>
      <c r="POD57" s="31"/>
      <c r="POE57" s="32"/>
      <c r="POF57" s="31"/>
      <c r="POG57" s="31"/>
      <c r="POH57" s="32"/>
      <c r="POI57" s="33"/>
      <c r="POJ57" s="30"/>
      <c r="POK57" s="30"/>
      <c r="POL57" s="30"/>
      <c r="POM57" s="30"/>
      <c r="PON57" s="30"/>
      <c r="POO57" s="30"/>
      <c r="POP57" s="30"/>
      <c r="POQ57" s="30"/>
      <c r="POR57" s="30"/>
      <c r="POS57" s="30"/>
      <c r="POT57" s="31"/>
      <c r="POU57" s="32"/>
      <c r="POV57" s="31"/>
      <c r="POW57" s="31"/>
      <c r="POX57" s="32"/>
      <c r="POY57" s="33"/>
      <c r="POZ57" s="30"/>
      <c r="PPA57" s="30"/>
      <c r="PPB57" s="30"/>
      <c r="PPC57" s="30"/>
      <c r="PPD57" s="30"/>
      <c r="PPE57" s="30"/>
      <c r="PPF57" s="30"/>
      <c r="PPG57" s="30"/>
      <c r="PPH57" s="30"/>
      <c r="PPI57" s="30"/>
      <c r="PPJ57" s="31"/>
      <c r="PPK57" s="32"/>
      <c r="PPL57" s="31"/>
      <c r="PPM57" s="31"/>
      <c r="PPN57" s="32"/>
      <c r="PPO57" s="33"/>
      <c r="PPP57" s="30"/>
      <c r="PPQ57" s="30"/>
      <c r="PPR57" s="30"/>
      <c r="PPS57" s="30"/>
      <c r="PPT57" s="30"/>
      <c r="PPU57" s="30"/>
      <c r="PPV57" s="30"/>
      <c r="PPW57" s="30"/>
      <c r="PPX57" s="30"/>
      <c r="PPY57" s="30"/>
      <c r="PPZ57" s="31"/>
      <c r="PQA57" s="32"/>
      <c r="PQB57" s="31"/>
      <c r="PQC57" s="31"/>
      <c r="PQD57" s="32"/>
      <c r="PQE57" s="33"/>
      <c r="PQF57" s="30"/>
      <c r="PQG57" s="30"/>
      <c r="PQH57" s="30"/>
      <c r="PQI57" s="30"/>
      <c r="PQJ57" s="30"/>
      <c r="PQK57" s="30"/>
      <c r="PQL57" s="30"/>
      <c r="PQM57" s="30"/>
      <c r="PQN57" s="30"/>
      <c r="PQO57" s="30"/>
      <c r="PQP57" s="31"/>
      <c r="PQQ57" s="32"/>
      <c r="PQR57" s="31"/>
      <c r="PQS57" s="31"/>
      <c r="PQT57" s="32"/>
      <c r="PQU57" s="33"/>
      <c r="PQV57" s="30"/>
      <c r="PQW57" s="30"/>
      <c r="PQX57" s="30"/>
      <c r="PQY57" s="30"/>
      <c r="PQZ57" s="30"/>
      <c r="PRA57" s="30"/>
      <c r="PRB57" s="30"/>
      <c r="PRC57" s="30"/>
      <c r="PRD57" s="30"/>
      <c r="PRE57" s="30"/>
      <c r="PRF57" s="31"/>
      <c r="PRG57" s="32"/>
      <c r="PRH57" s="31"/>
      <c r="PRI57" s="31"/>
      <c r="PRJ57" s="32"/>
      <c r="PRK57" s="33"/>
      <c r="PRL57" s="30"/>
      <c r="PRM57" s="30"/>
      <c r="PRN57" s="30"/>
      <c r="PRO57" s="30"/>
      <c r="PRP57" s="30"/>
      <c r="PRQ57" s="30"/>
      <c r="PRR57" s="30"/>
      <c r="PRS57" s="30"/>
      <c r="PRT57" s="30"/>
      <c r="PRU57" s="30"/>
      <c r="PRV57" s="31"/>
      <c r="PRW57" s="32"/>
      <c r="PRX57" s="31"/>
      <c r="PRY57" s="31"/>
      <c r="PRZ57" s="32"/>
      <c r="PSA57" s="33"/>
      <c r="PSB57" s="30"/>
      <c r="PSC57" s="30"/>
      <c r="PSD57" s="30"/>
      <c r="PSE57" s="30"/>
      <c r="PSF57" s="30"/>
      <c r="PSG57" s="30"/>
      <c r="PSH57" s="30"/>
      <c r="PSI57" s="30"/>
      <c r="PSJ57" s="30"/>
      <c r="PSK57" s="30"/>
      <c r="PSL57" s="31"/>
      <c r="PSM57" s="32"/>
      <c r="PSN57" s="31"/>
      <c r="PSO57" s="31"/>
      <c r="PSP57" s="32"/>
      <c r="PSQ57" s="33"/>
      <c r="PSR57" s="30"/>
      <c r="PSS57" s="30"/>
      <c r="PST57" s="30"/>
      <c r="PSU57" s="30"/>
      <c r="PSV57" s="30"/>
      <c r="PSW57" s="30"/>
      <c r="PSX57" s="30"/>
      <c r="PSY57" s="30"/>
      <c r="PSZ57" s="30"/>
      <c r="PTA57" s="30"/>
      <c r="PTB57" s="31"/>
      <c r="PTC57" s="32"/>
      <c r="PTD57" s="31"/>
      <c r="PTE57" s="31"/>
      <c r="PTF57" s="32"/>
      <c r="PTG57" s="33"/>
      <c r="PTH57" s="30"/>
      <c r="PTI57" s="30"/>
      <c r="PTJ57" s="30"/>
      <c r="PTK57" s="30"/>
      <c r="PTL57" s="30"/>
      <c r="PTM57" s="30"/>
      <c r="PTN57" s="30"/>
      <c r="PTO57" s="30"/>
      <c r="PTP57" s="30"/>
      <c r="PTQ57" s="30"/>
      <c r="PTR57" s="31"/>
      <c r="PTS57" s="32"/>
      <c r="PTT57" s="31"/>
      <c r="PTU57" s="31"/>
      <c r="PTV57" s="32"/>
      <c r="PTW57" s="33"/>
      <c r="PTX57" s="30"/>
      <c r="PTY57" s="30"/>
      <c r="PTZ57" s="30"/>
      <c r="PUA57" s="30"/>
      <c r="PUB57" s="30"/>
      <c r="PUC57" s="30"/>
      <c r="PUD57" s="30"/>
      <c r="PUE57" s="30"/>
      <c r="PUF57" s="30"/>
      <c r="PUG57" s="30"/>
      <c r="PUH57" s="31"/>
      <c r="PUI57" s="32"/>
      <c r="PUJ57" s="31"/>
      <c r="PUK57" s="31"/>
      <c r="PUL57" s="32"/>
      <c r="PUM57" s="33"/>
      <c r="PUN57" s="30"/>
      <c r="PUO57" s="30"/>
      <c r="PUP57" s="30"/>
      <c r="PUQ57" s="30"/>
      <c r="PUR57" s="30"/>
      <c r="PUS57" s="30"/>
      <c r="PUT57" s="30"/>
      <c r="PUU57" s="30"/>
      <c r="PUV57" s="30"/>
      <c r="PUW57" s="30"/>
      <c r="PUX57" s="31"/>
      <c r="PUY57" s="32"/>
      <c r="PUZ57" s="31"/>
      <c r="PVA57" s="31"/>
      <c r="PVB57" s="32"/>
      <c r="PVC57" s="33"/>
      <c r="PVD57" s="30"/>
      <c r="PVE57" s="30"/>
      <c r="PVF57" s="30"/>
      <c r="PVG57" s="30"/>
      <c r="PVH57" s="30"/>
      <c r="PVI57" s="30"/>
      <c r="PVJ57" s="30"/>
      <c r="PVK57" s="30"/>
      <c r="PVL57" s="30"/>
      <c r="PVM57" s="30"/>
      <c r="PVN57" s="31"/>
      <c r="PVO57" s="32"/>
      <c r="PVP57" s="31"/>
      <c r="PVQ57" s="31"/>
      <c r="PVR57" s="32"/>
      <c r="PVS57" s="33"/>
      <c r="PVT57" s="30"/>
      <c r="PVU57" s="30"/>
      <c r="PVV57" s="30"/>
      <c r="PVW57" s="30"/>
      <c r="PVX57" s="30"/>
      <c r="PVY57" s="30"/>
      <c r="PVZ57" s="30"/>
      <c r="PWA57" s="30"/>
      <c r="PWB57" s="30"/>
      <c r="PWC57" s="30"/>
      <c r="PWD57" s="31"/>
      <c r="PWE57" s="32"/>
      <c r="PWF57" s="31"/>
      <c r="PWG57" s="31"/>
      <c r="PWH57" s="32"/>
      <c r="PWI57" s="33"/>
      <c r="PWJ57" s="30"/>
      <c r="PWK57" s="30"/>
      <c r="PWL57" s="30"/>
      <c r="PWM57" s="30"/>
      <c r="PWN57" s="30"/>
      <c r="PWO57" s="30"/>
      <c r="PWP57" s="30"/>
      <c r="PWQ57" s="30"/>
      <c r="PWR57" s="30"/>
      <c r="PWS57" s="30"/>
      <c r="PWT57" s="31"/>
      <c r="PWU57" s="32"/>
      <c r="PWV57" s="31"/>
      <c r="PWW57" s="31"/>
      <c r="PWX57" s="32"/>
      <c r="PWY57" s="33"/>
      <c r="PWZ57" s="30"/>
      <c r="PXA57" s="30"/>
      <c r="PXB57" s="30"/>
      <c r="PXC57" s="30"/>
      <c r="PXD57" s="30"/>
      <c r="PXE57" s="30"/>
      <c r="PXF57" s="30"/>
      <c r="PXG57" s="30"/>
      <c r="PXH57" s="30"/>
      <c r="PXI57" s="30"/>
      <c r="PXJ57" s="31"/>
      <c r="PXK57" s="32"/>
      <c r="PXL57" s="31"/>
      <c r="PXM57" s="31"/>
      <c r="PXN57" s="32"/>
      <c r="PXO57" s="33"/>
      <c r="PXP57" s="30"/>
      <c r="PXQ57" s="30"/>
      <c r="PXR57" s="30"/>
      <c r="PXS57" s="30"/>
      <c r="PXT57" s="30"/>
      <c r="PXU57" s="30"/>
      <c r="PXV57" s="30"/>
      <c r="PXW57" s="30"/>
      <c r="PXX57" s="30"/>
      <c r="PXY57" s="30"/>
      <c r="PXZ57" s="31"/>
      <c r="PYA57" s="32"/>
      <c r="PYB57" s="31"/>
      <c r="PYC57" s="31"/>
      <c r="PYD57" s="32"/>
      <c r="PYE57" s="33"/>
      <c r="PYF57" s="30"/>
      <c r="PYG57" s="30"/>
      <c r="PYH57" s="30"/>
      <c r="PYI57" s="30"/>
      <c r="PYJ57" s="30"/>
      <c r="PYK57" s="30"/>
      <c r="PYL57" s="30"/>
      <c r="PYM57" s="30"/>
      <c r="PYN57" s="30"/>
      <c r="PYO57" s="30"/>
      <c r="PYP57" s="31"/>
      <c r="PYQ57" s="32"/>
      <c r="PYR57" s="31"/>
      <c r="PYS57" s="31"/>
      <c r="PYT57" s="32"/>
      <c r="PYU57" s="33"/>
      <c r="PYV57" s="30"/>
      <c r="PYW57" s="30"/>
      <c r="PYX57" s="30"/>
      <c r="PYY57" s="30"/>
      <c r="PYZ57" s="30"/>
      <c r="PZA57" s="30"/>
      <c r="PZB57" s="30"/>
      <c r="PZC57" s="30"/>
      <c r="PZD57" s="30"/>
      <c r="PZE57" s="30"/>
      <c r="PZF57" s="31"/>
      <c r="PZG57" s="32"/>
      <c r="PZH57" s="31"/>
      <c r="PZI57" s="31"/>
      <c r="PZJ57" s="32"/>
      <c r="PZK57" s="33"/>
      <c r="PZL57" s="30"/>
      <c r="PZM57" s="30"/>
      <c r="PZN57" s="30"/>
      <c r="PZO57" s="30"/>
      <c r="PZP57" s="30"/>
      <c r="PZQ57" s="30"/>
      <c r="PZR57" s="30"/>
      <c r="PZS57" s="30"/>
      <c r="PZT57" s="30"/>
      <c r="PZU57" s="30"/>
      <c r="PZV57" s="31"/>
      <c r="PZW57" s="32"/>
      <c r="PZX57" s="31"/>
      <c r="PZY57" s="31"/>
      <c r="PZZ57" s="32"/>
      <c r="QAA57" s="33"/>
      <c r="QAB57" s="30"/>
      <c r="QAC57" s="30"/>
      <c r="QAD57" s="30"/>
      <c r="QAE57" s="30"/>
      <c r="QAF57" s="30"/>
      <c r="QAG57" s="30"/>
      <c r="QAH57" s="30"/>
      <c r="QAI57" s="30"/>
      <c r="QAJ57" s="30"/>
      <c r="QAK57" s="30"/>
      <c r="QAL57" s="31"/>
      <c r="QAM57" s="32"/>
      <c r="QAN57" s="31"/>
      <c r="QAO57" s="31"/>
      <c r="QAP57" s="32"/>
      <c r="QAQ57" s="33"/>
      <c r="QAR57" s="30"/>
      <c r="QAS57" s="30"/>
      <c r="QAT57" s="30"/>
      <c r="QAU57" s="30"/>
      <c r="QAV57" s="30"/>
      <c r="QAW57" s="30"/>
      <c r="QAX57" s="30"/>
      <c r="QAY57" s="30"/>
      <c r="QAZ57" s="30"/>
      <c r="QBA57" s="30"/>
      <c r="QBB57" s="31"/>
      <c r="QBC57" s="32"/>
      <c r="QBD57" s="31"/>
      <c r="QBE57" s="31"/>
      <c r="QBF57" s="32"/>
      <c r="QBG57" s="33"/>
      <c r="QBH57" s="30"/>
      <c r="QBI57" s="30"/>
      <c r="QBJ57" s="30"/>
      <c r="QBK57" s="30"/>
      <c r="QBL57" s="30"/>
      <c r="QBM57" s="30"/>
      <c r="QBN57" s="30"/>
      <c r="QBO57" s="30"/>
      <c r="QBP57" s="30"/>
      <c r="QBQ57" s="30"/>
      <c r="QBR57" s="31"/>
      <c r="QBS57" s="32"/>
      <c r="QBT57" s="31"/>
      <c r="QBU57" s="31"/>
      <c r="QBV57" s="32"/>
      <c r="QBW57" s="33"/>
      <c r="QBX57" s="30"/>
      <c r="QBY57" s="30"/>
      <c r="QBZ57" s="30"/>
      <c r="QCA57" s="30"/>
      <c r="QCB57" s="30"/>
      <c r="QCC57" s="30"/>
      <c r="QCD57" s="30"/>
      <c r="QCE57" s="30"/>
      <c r="QCF57" s="30"/>
      <c r="QCG57" s="30"/>
      <c r="QCH57" s="31"/>
      <c r="QCI57" s="32"/>
      <c r="QCJ57" s="31"/>
      <c r="QCK57" s="31"/>
      <c r="QCL57" s="32"/>
      <c r="QCM57" s="33"/>
      <c r="QCN57" s="30"/>
      <c r="QCO57" s="30"/>
      <c r="QCP57" s="30"/>
      <c r="QCQ57" s="30"/>
      <c r="QCR57" s="30"/>
      <c r="QCS57" s="30"/>
      <c r="QCT57" s="30"/>
      <c r="QCU57" s="30"/>
      <c r="QCV57" s="30"/>
      <c r="QCW57" s="30"/>
      <c r="QCX57" s="31"/>
      <c r="QCY57" s="32"/>
      <c r="QCZ57" s="31"/>
      <c r="QDA57" s="31"/>
      <c r="QDB57" s="32"/>
      <c r="QDC57" s="33"/>
      <c r="QDD57" s="30"/>
      <c r="QDE57" s="30"/>
      <c r="QDF57" s="30"/>
      <c r="QDG57" s="30"/>
      <c r="QDH57" s="30"/>
      <c r="QDI57" s="30"/>
      <c r="QDJ57" s="30"/>
      <c r="QDK57" s="30"/>
      <c r="QDL57" s="30"/>
      <c r="QDM57" s="30"/>
      <c r="QDN57" s="31"/>
      <c r="QDO57" s="32"/>
      <c r="QDP57" s="31"/>
      <c r="QDQ57" s="31"/>
      <c r="QDR57" s="32"/>
      <c r="QDS57" s="33"/>
      <c r="QDT57" s="30"/>
      <c r="QDU57" s="30"/>
      <c r="QDV57" s="30"/>
      <c r="QDW57" s="30"/>
      <c r="QDX57" s="30"/>
      <c r="QDY57" s="30"/>
      <c r="QDZ57" s="30"/>
      <c r="QEA57" s="30"/>
      <c r="QEB57" s="30"/>
      <c r="QEC57" s="30"/>
      <c r="QED57" s="31"/>
      <c r="QEE57" s="32"/>
      <c r="QEF57" s="31"/>
      <c r="QEG57" s="31"/>
      <c r="QEH57" s="32"/>
      <c r="QEI57" s="33"/>
      <c r="QEJ57" s="30"/>
      <c r="QEK57" s="30"/>
      <c r="QEL57" s="30"/>
      <c r="QEM57" s="30"/>
      <c r="QEN57" s="30"/>
      <c r="QEO57" s="30"/>
      <c r="QEP57" s="30"/>
      <c r="QEQ57" s="30"/>
      <c r="QER57" s="30"/>
      <c r="QES57" s="30"/>
      <c r="QET57" s="31"/>
      <c r="QEU57" s="32"/>
      <c r="QEV57" s="31"/>
      <c r="QEW57" s="31"/>
      <c r="QEX57" s="32"/>
      <c r="QEY57" s="33"/>
      <c r="QEZ57" s="30"/>
      <c r="QFA57" s="30"/>
      <c r="QFB57" s="30"/>
      <c r="QFC57" s="30"/>
      <c r="QFD57" s="30"/>
      <c r="QFE57" s="30"/>
      <c r="QFF57" s="30"/>
      <c r="QFG57" s="30"/>
      <c r="QFH57" s="30"/>
      <c r="QFI57" s="30"/>
      <c r="QFJ57" s="31"/>
      <c r="QFK57" s="32"/>
      <c r="QFL57" s="31"/>
      <c r="QFM57" s="31"/>
      <c r="QFN57" s="32"/>
      <c r="QFO57" s="33"/>
      <c r="QFP57" s="30"/>
      <c r="QFQ57" s="30"/>
      <c r="QFR57" s="30"/>
      <c r="QFS57" s="30"/>
      <c r="QFT57" s="30"/>
      <c r="QFU57" s="30"/>
      <c r="QFV57" s="30"/>
      <c r="QFW57" s="30"/>
      <c r="QFX57" s="30"/>
      <c r="QFY57" s="30"/>
      <c r="QFZ57" s="31"/>
      <c r="QGA57" s="32"/>
      <c r="QGB57" s="31"/>
      <c r="QGC57" s="31"/>
      <c r="QGD57" s="32"/>
      <c r="QGE57" s="33"/>
      <c r="QGF57" s="30"/>
      <c r="QGG57" s="30"/>
      <c r="QGH57" s="30"/>
      <c r="QGI57" s="30"/>
      <c r="QGJ57" s="30"/>
      <c r="QGK57" s="30"/>
      <c r="QGL57" s="30"/>
      <c r="QGM57" s="30"/>
      <c r="QGN57" s="30"/>
      <c r="QGO57" s="30"/>
      <c r="QGP57" s="31"/>
      <c r="QGQ57" s="32"/>
      <c r="QGR57" s="31"/>
      <c r="QGS57" s="31"/>
      <c r="QGT57" s="32"/>
      <c r="QGU57" s="33"/>
      <c r="QGV57" s="30"/>
      <c r="QGW57" s="30"/>
      <c r="QGX57" s="30"/>
      <c r="QGY57" s="30"/>
      <c r="QGZ57" s="30"/>
      <c r="QHA57" s="30"/>
      <c r="QHB57" s="30"/>
      <c r="QHC57" s="30"/>
      <c r="QHD57" s="30"/>
      <c r="QHE57" s="30"/>
      <c r="QHF57" s="31"/>
      <c r="QHG57" s="32"/>
      <c r="QHH57" s="31"/>
      <c r="QHI57" s="31"/>
      <c r="QHJ57" s="32"/>
      <c r="QHK57" s="33"/>
      <c r="QHL57" s="30"/>
      <c r="QHM57" s="30"/>
      <c r="QHN57" s="30"/>
      <c r="QHO57" s="30"/>
      <c r="QHP57" s="30"/>
      <c r="QHQ57" s="30"/>
      <c r="QHR57" s="30"/>
      <c r="QHS57" s="30"/>
      <c r="QHT57" s="30"/>
      <c r="QHU57" s="30"/>
      <c r="QHV57" s="31"/>
      <c r="QHW57" s="32"/>
      <c r="QHX57" s="31"/>
      <c r="QHY57" s="31"/>
      <c r="QHZ57" s="32"/>
      <c r="QIA57" s="33"/>
      <c r="QIB57" s="30"/>
      <c r="QIC57" s="30"/>
      <c r="QID57" s="30"/>
      <c r="QIE57" s="30"/>
      <c r="QIF57" s="30"/>
      <c r="QIG57" s="30"/>
      <c r="QIH57" s="30"/>
      <c r="QII57" s="30"/>
      <c r="QIJ57" s="30"/>
      <c r="QIK57" s="30"/>
      <c r="QIL57" s="31"/>
      <c r="QIM57" s="32"/>
      <c r="QIN57" s="31"/>
      <c r="QIO57" s="31"/>
      <c r="QIP57" s="32"/>
      <c r="QIQ57" s="33"/>
      <c r="QIR57" s="30"/>
      <c r="QIS57" s="30"/>
      <c r="QIT57" s="30"/>
      <c r="QIU57" s="30"/>
      <c r="QIV57" s="30"/>
      <c r="QIW57" s="30"/>
      <c r="QIX57" s="30"/>
      <c r="QIY57" s="30"/>
      <c r="QIZ57" s="30"/>
      <c r="QJA57" s="30"/>
      <c r="QJB57" s="31"/>
      <c r="QJC57" s="32"/>
      <c r="QJD57" s="31"/>
      <c r="QJE57" s="31"/>
      <c r="QJF57" s="32"/>
      <c r="QJG57" s="33"/>
      <c r="QJH57" s="30"/>
      <c r="QJI57" s="30"/>
      <c r="QJJ57" s="30"/>
      <c r="QJK57" s="30"/>
      <c r="QJL57" s="30"/>
      <c r="QJM57" s="30"/>
      <c r="QJN57" s="30"/>
      <c r="QJO57" s="30"/>
      <c r="QJP57" s="30"/>
      <c r="QJQ57" s="30"/>
      <c r="QJR57" s="31"/>
      <c r="QJS57" s="32"/>
      <c r="QJT57" s="31"/>
      <c r="QJU57" s="31"/>
      <c r="QJV57" s="32"/>
      <c r="QJW57" s="33"/>
      <c r="QJX57" s="30"/>
      <c r="QJY57" s="30"/>
      <c r="QJZ57" s="30"/>
      <c r="QKA57" s="30"/>
      <c r="QKB57" s="30"/>
      <c r="QKC57" s="30"/>
      <c r="QKD57" s="30"/>
      <c r="QKE57" s="30"/>
      <c r="QKF57" s="30"/>
      <c r="QKG57" s="30"/>
      <c r="QKH57" s="31"/>
      <c r="QKI57" s="32"/>
      <c r="QKJ57" s="31"/>
      <c r="QKK57" s="31"/>
      <c r="QKL57" s="32"/>
      <c r="QKM57" s="33"/>
      <c r="QKN57" s="30"/>
      <c r="QKO57" s="30"/>
      <c r="QKP57" s="30"/>
      <c r="QKQ57" s="30"/>
      <c r="QKR57" s="30"/>
      <c r="QKS57" s="30"/>
      <c r="QKT57" s="30"/>
      <c r="QKU57" s="30"/>
      <c r="QKV57" s="30"/>
      <c r="QKW57" s="30"/>
      <c r="QKX57" s="31"/>
      <c r="QKY57" s="32"/>
      <c r="QKZ57" s="31"/>
      <c r="QLA57" s="31"/>
      <c r="QLB57" s="32"/>
      <c r="QLC57" s="33"/>
      <c r="QLD57" s="30"/>
      <c r="QLE57" s="30"/>
      <c r="QLF57" s="30"/>
      <c r="QLG57" s="30"/>
      <c r="QLH57" s="30"/>
      <c r="QLI57" s="30"/>
      <c r="QLJ57" s="30"/>
      <c r="QLK57" s="30"/>
      <c r="QLL57" s="30"/>
      <c r="QLM57" s="30"/>
      <c r="QLN57" s="31"/>
      <c r="QLO57" s="32"/>
      <c r="QLP57" s="31"/>
      <c r="QLQ57" s="31"/>
      <c r="QLR57" s="32"/>
      <c r="QLS57" s="33"/>
      <c r="QLT57" s="30"/>
      <c r="QLU57" s="30"/>
      <c r="QLV57" s="30"/>
      <c r="QLW57" s="30"/>
      <c r="QLX57" s="30"/>
      <c r="QLY57" s="30"/>
      <c r="QLZ57" s="30"/>
      <c r="QMA57" s="30"/>
      <c r="QMB57" s="30"/>
      <c r="QMC57" s="30"/>
      <c r="QMD57" s="31"/>
      <c r="QME57" s="32"/>
      <c r="QMF57" s="31"/>
      <c r="QMG57" s="31"/>
      <c r="QMH57" s="32"/>
      <c r="QMI57" s="33"/>
      <c r="QMJ57" s="30"/>
      <c r="QMK57" s="30"/>
      <c r="QML57" s="30"/>
      <c r="QMM57" s="30"/>
      <c r="QMN57" s="30"/>
      <c r="QMO57" s="30"/>
      <c r="QMP57" s="30"/>
      <c r="QMQ57" s="30"/>
      <c r="QMR57" s="30"/>
      <c r="QMS57" s="30"/>
      <c r="QMT57" s="31"/>
      <c r="QMU57" s="32"/>
      <c r="QMV57" s="31"/>
      <c r="QMW57" s="31"/>
      <c r="QMX57" s="32"/>
      <c r="QMY57" s="33"/>
      <c r="QMZ57" s="30"/>
      <c r="QNA57" s="30"/>
      <c r="QNB57" s="30"/>
      <c r="QNC57" s="30"/>
      <c r="QND57" s="30"/>
      <c r="QNE57" s="30"/>
      <c r="QNF57" s="30"/>
      <c r="QNG57" s="30"/>
      <c r="QNH57" s="30"/>
      <c r="QNI57" s="30"/>
      <c r="QNJ57" s="31"/>
      <c r="QNK57" s="32"/>
      <c r="QNL57" s="31"/>
      <c r="QNM57" s="31"/>
      <c r="QNN57" s="32"/>
      <c r="QNO57" s="33"/>
      <c r="QNP57" s="30"/>
      <c r="QNQ57" s="30"/>
      <c r="QNR57" s="30"/>
      <c r="QNS57" s="30"/>
      <c r="QNT57" s="30"/>
      <c r="QNU57" s="30"/>
      <c r="QNV57" s="30"/>
      <c r="QNW57" s="30"/>
      <c r="QNX57" s="30"/>
      <c r="QNY57" s="30"/>
      <c r="QNZ57" s="31"/>
      <c r="QOA57" s="32"/>
      <c r="QOB57" s="31"/>
      <c r="QOC57" s="31"/>
      <c r="QOD57" s="32"/>
      <c r="QOE57" s="33"/>
      <c r="QOF57" s="30"/>
      <c r="QOG57" s="30"/>
      <c r="QOH57" s="30"/>
      <c r="QOI57" s="30"/>
      <c r="QOJ57" s="30"/>
      <c r="QOK57" s="30"/>
      <c r="QOL57" s="30"/>
      <c r="QOM57" s="30"/>
      <c r="QON57" s="30"/>
      <c r="QOO57" s="30"/>
      <c r="QOP57" s="31"/>
      <c r="QOQ57" s="32"/>
      <c r="QOR57" s="31"/>
      <c r="QOS57" s="31"/>
      <c r="QOT57" s="32"/>
      <c r="QOU57" s="33"/>
      <c r="QOV57" s="30"/>
      <c r="QOW57" s="30"/>
      <c r="QOX57" s="30"/>
      <c r="QOY57" s="30"/>
      <c r="QOZ57" s="30"/>
      <c r="QPA57" s="30"/>
      <c r="QPB57" s="30"/>
      <c r="QPC57" s="30"/>
      <c r="QPD57" s="30"/>
      <c r="QPE57" s="30"/>
      <c r="QPF57" s="31"/>
      <c r="QPG57" s="32"/>
      <c r="QPH57" s="31"/>
      <c r="QPI57" s="31"/>
      <c r="QPJ57" s="32"/>
      <c r="QPK57" s="33"/>
      <c r="QPL57" s="30"/>
      <c r="QPM57" s="30"/>
      <c r="QPN57" s="30"/>
      <c r="QPO57" s="30"/>
      <c r="QPP57" s="30"/>
      <c r="QPQ57" s="30"/>
      <c r="QPR57" s="30"/>
      <c r="QPS57" s="30"/>
      <c r="QPT57" s="30"/>
      <c r="QPU57" s="30"/>
      <c r="QPV57" s="31"/>
      <c r="QPW57" s="32"/>
      <c r="QPX57" s="31"/>
      <c r="QPY57" s="31"/>
      <c r="QPZ57" s="32"/>
      <c r="QQA57" s="33"/>
      <c r="QQB57" s="30"/>
      <c r="QQC57" s="30"/>
      <c r="QQD57" s="30"/>
      <c r="QQE57" s="30"/>
      <c r="QQF57" s="30"/>
      <c r="QQG57" s="30"/>
      <c r="QQH57" s="30"/>
      <c r="QQI57" s="30"/>
      <c r="QQJ57" s="30"/>
      <c r="QQK57" s="30"/>
      <c r="QQL57" s="31"/>
      <c r="QQM57" s="32"/>
      <c r="QQN57" s="31"/>
      <c r="QQO57" s="31"/>
      <c r="QQP57" s="32"/>
      <c r="QQQ57" s="33"/>
      <c r="QQR57" s="30"/>
      <c r="QQS57" s="30"/>
      <c r="QQT57" s="30"/>
      <c r="QQU57" s="30"/>
      <c r="QQV57" s="30"/>
      <c r="QQW57" s="30"/>
      <c r="QQX57" s="30"/>
      <c r="QQY57" s="30"/>
      <c r="QQZ57" s="30"/>
      <c r="QRA57" s="30"/>
      <c r="QRB57" s="31"/>
      <c r="QRC57" s="32"/>
      <c r="QRD57" s="31"/>
      <c r="QRE57" s="31"/>
      <c r="QRF57" s="32"/>
      <c r="QRG57" s="33"/>
      <c r="QRH57" s="30"/>
      <c r="QRI57" s="30"/>
      <c r="QRJ57" s="30"/>
      <c r="QRK57" s="30"/>
      <c r="QRL57" s="30"/>
      <c r="QRM57" s="30"/>
      <c r="QRN57" s="30"/>
      <c r="QRO57" s="30"/>
      <c r="QRP57" s="30"/>
      <c r="QRQ57" s="30"/>
      <c r="QRR57" s="31"/>
      <c r="QRS57" s="32"/>
      <c r="QRT57" s="31"/>
      <c r="QRU57" s="31"/>
      <c r="QRV57" s="32"/>
      <c r="QRW57" s="33"/>
      <c r="QRX57" s="30"/>
      <c r="QRY57" s="30"/>
      <c r="QRZ57" s="30"/>
      <c r="QSA57" s="30"/>
      <c r="QSB57" s="30"/>
      <c r="QSC57" s="30"/>
      <c r="QSD57" s="30"/>
      <c r="QSE57" s="30"/>
      <c r="QSF57" s="30"/>
      <c r="QSG57" s="30"/>
      <c r="QSH57" s="31"/>
      <c r="QSI57" s="32"/>
      <c r="QSJ57" s="31"/>
      <c r="QSK57" s="31"/>
      <c r="QSL57" s="32"/>
      <c r="QSM57" s="33"/>
      <c r="QSN57" s="30"/>
      <c r="QSO57" s="30"/>
      <c r="QSP57" s="30"/>
      <c r="QSQ57" s="30"/>
      <c r="QSR57" s="30"/>
      <c r="QSS57" s="30"/>
      <c r="QST57" s="30"/>
      <c r="QSU57" s="30"/>
      <c r="QSV57" s="30"/>
      <c r="QSW57" s="30"/>
      <c r="QSX57" s="31"/>
      <c r="QSY57" s="32"/>
      <c r="QSZ57" s="31"/>
      <c r="QTA57" s="31"/>
      <c r="QTB57" s="32"/>
      <c r="QTC57" s="33"/>
      <c r="QTD57" s="30"/>
      <c r="QTE57" s="30"/>
      <c r="QTF57" s="30"/>
      <c r="QTG57" s="30"/>
      <c r="QTH57" s="30"/>
      <c r="QTI57" s="30"/>
      <c r="QTJ57" s="30"/>
      <c r="QTK57" s="30"/>
      <c r="QTL57" s="30"/>
      <c r="QTM57" s="30"/>
      <c r="QTN57" s="31"/>
      <c r="QTO57" s="32"/>
      <c r="QTP57" s="31"/>
      <c r="QTQ57" s="31"/>
      <c r="QTR57" s="32"/>
      <c r="QTS57" s="33"/>
      <c r="QTT57" s="30"/>
      <c r="QTU57" s="30"/>
      <c r="QTV57" s="30"/>
      <c r="QTW57" s="30"/>
      <c r="QTX57" s="30"/>
      <c r="QTY57" s="30"/>
      <c r="QTZ57" s="30"/>
      <c r="QUA57" s="30"/>
      <c r="QUB57" s="30"/>
      <c r="QUC57" s="30"/>
      <c r="QUD57" s="31"/>
      <c r="QUE57" s="32"/>
      <c r="QUF57" s="31"/>
      <c r="QUG57" s="31"/>
      <c r="QUH57" s="32"/>
      <c r="QUI57" s="33"/>
      <c r="QUJ57" s="30"/>
      <c r="QUK57" s="30"/>
      <c r="QUL57" s="30"/>
      <c r="QUM57" s="30"/>
      <c r="QUN57" s="30"/>
      <c r="QUO57" s="30"/>
      <c r="QUP57" s="30"/>
      <c r="QUQ57" s="30"/>
      <c r="QUR57" s="30"/>
      <c r="QUS57" s="30"/>
      <c r="QUT57" s="31"/>
      <c r="QUU57" s="32"/>
      <c r="QUV57" s="31"/>
      <c r="QUW57" s="31"/>
      <c r="QUX57" s="32"/>
      <c r="QUY57" s="33"/>
      <c r="QUZ57" s="30"/>
      <c r="QVA57" s="30"/>
      <c r="QVB57" s="30"/>
      <c r="QVC57" s="30"/>
      <c r="QVD57" s="30"/>
      <c r="QVE57" s="30"/>
      <c r="QVF57" s="30"/>
      <c r="QVG57" s="30"/>
      <c r="QVH57" s="30"/>
      <c r="QVI57" s="30"/>
      <c r="QVJ57" s="31"/>
      <c r="QVK57" s="32"/>
      <c r="QVL57" s="31"/>
      <c r="QVM57" s="31"/>
      <c r="QVN57" s="32"/>
      <c r="QVO57" s="33"/>
      <c r="QVP57" s="30"/>
      <c r="QVQ57" s="30"/>
      <c r="QVR57" s="30"/>
      <c r="QVS57" s="30"/>
      <c r="QVT57" s="30"/>
      <c r="QVU57" s="30"/>
      <c r="QVV57" s="30"/>
      <c r="QVW57" s="30"/>
      <c r="QVX57" s="30"/>
      <c r="QVY57" s="30"/>
      <c r="QVZ57" s="31"/>
      <c r="QWA57" s="32"/>
      <c r="QWB57" s="31"/>
      <c r="QWC57" s="31"/>
      <c r="QWD57" s="32"/>
      <c r="QWE57" s="33"/>
      <c r="QWF57" s="30"/>
      <c r="QWG57" s="30"/>
      <c r="QWH57" s="30"/>
      <c r="QWI57" s="30"/>
      <c r="QWJ57" s="30"/>
      <c r="QWK57" s="30"/>
      <c r="QWL57" s="30"/>
      <c r="QWM57" s="30"/>
      <c r="QWN57" s="30"/>
      <c r="QWO57" s="30"/>
      <c r="QWP57" s="31"/>
      <c r="QWQ57" s="32"/>
      <c r="QWR57" s="31"/>
      <c r="QWS57" s="31"/>
      <c r="QWT57" s="32"/>
      <c r="QWU57" s="33"/>
      <c r="QWV57" s="30"/>
      <c r="QWW57" s="30"/>
      <c r="QWX57" s="30"/>
      <c r="QWY57" s="30"/>
      <c r="QWZ57" s="30"/>
      <c r="QXA57" s="30"/>
      <c r="QXB57" s="30"/>
      <c r="QXC57" s="30"/>
      <c r="QXD57" s="30"/>
      <c r="QXE57" s="30"/>
      <c r="QXF57" s="31"/>
      <c r="QXG57" s="32"/>
      <c r="QXH57" s="31"/>
      <c r="QXI57" s="31"/>
      <c r="QXJ57" s="32"/>
      <c r="QXK57" s="33"/>
      <c r="QXL57" s="30"/>
      <c r="QXM57" s="30"/>
      <c r="QXN57" s="30"/>
      <c r="QXO57" s="30"/>
      <c r="QXP57" s="30"/>
      <c r="QXQ57" s="30"/>
      <c r="QXR57" s="30"/>
      <c r="QXS57" s="30"/>
      <c r="QXT57" s="30"/>
      <c r="QXU57" s="30"/>
      <c r="QXV57" s="31"/>
      <c r="QXW57" s="32"/>
      <c r="QXX57" s="31"/>
      <c r="QXY57" s="31"/>
      <c r="QXZ57" s="32"/>
      <c r="QYA57" s="33"/>
      <c r="QYB57" s="30"/>
      <c r="QYC57" s="30"/>
      <c r="QYD57" s="30"/>
      <c r="QYE57" s="30"/>
      <c r="QYF57" s="30"/>
      <c r="QYG57" s="30"/>
      <c r="QYH57" s="30"/>
      <c r="QYI57" s="30"/>
      <c r="QYJ57" s="30"/>
      <c r="QYK57" s="30"/>
      <c r="QYL57" s="31"/>
      <c r="QYM57" s="32"/>
      <c r="QYN57" s="31"/>
      <c r="QYO57" s="31"/>
      <c r="QYP57" s="32"/>
      <c r="QYQ57" s="33"/>
      <c r="QYR57" s="30"/>
      <c r="QYS57" s="30"/>
      <c r="QYT57" s="30"/>
      <c r="QYU57" s="30"/>
      <c r="QYV57" s="30"/>
      <c r="QYW57" s="30"/>
      <c r="QYX57" s="30"/>
      <c r="QYY57" s="30"/>
      <c r="QYZ57" s="30"/>
      <c r="QZA57" s="30"/>
      <c r="QZB57" s="31"/>
      <c r="QZC57" s="32"/>
      <c r="QZD57" s="31"/>
      <c r="QZE57" s="31"/>
      <c r="QZF57" s="32"/>
      <c r="QZG57" s="33"/>
      <c r="QZH57" s="30"/>
      <c r="QZI57" s="30"/>
      <c r="QZJ57" s="30"/>
      <c r="QZK57" s="30"/>
      <c r="QZL57" s="30"/>
      <c r="QZM57" s="30"/>
      <c r="QZN57" s="30"/>
      <c r="QZO57" s="30"/>
      <c r="QZP57" s="30"/>
      <c r="QZQ57" s="30"/>
      <c r="QZR57" s="31"/>
      <c r="QZS57" s="32"/>
      <c r="QZT57" s="31"/>
      <c r="QZU57" s="31"/>
      <c r="QZV57" s="32"/>
      <c r="QZW57" s="33"/>
      <c r="QZX57" s="30"/>
      <c r="QZY57" s="30"/>
      <c r="QZZ57" s="30"/>
      <c r="RAA57" s="30"/>
      <c r="RAB57" s="30"/>
      <c r="RAC57" s="30"/>
      <c r="RAD57" s="30"/>
      <c r="RAE57" s="30"/>
      <c r="RAF57" s="30"/>
      <c r="RAG57" s="30"/>
      <c r="RAH57" s="31"/>
      <c r="RAI57" s="32"/>
      <c r="RAJ57" s="31"/>
      <c r="RAK57" s="31"/>
      <c r="RAL57" s="32"/>
      <c r="RAM57" s="33"/>
      <c r="RAN57" s="30"/>
      <c r="RAO57" s="30"/>
      <c r="RAP57" s="30"/>
      <c r="RAQ57" s="30"/>
      <c r="RAR57" s="30"/>
      <c r="RAS57" s="30"/>
      <c r="RAT57" s="30"/>
      <c r="RAU57" s="30"/>
      <c r="RAV57" s="30"/>
      <c r="RAW57" s="30"/>
      <c r="RAX57" s="31"/>
      <c r="RAY57" s="32"/>
      <c r="RAZ57" s="31"/>
      <c r="RBA57" s="31"/>
      <c r="RBB57" s="32"/>
      <c r="RBC57" s="33"/>
      <c r="RBD57" s="30"/>
      <c r="RBE57" s="30"/>
      <c r="RBF57" s="30"/>
      <c r="RBG57" s="30"/>
      <c r="RBH57" s="30"/>
      <c r="RBI57" s="30"/>
      <c r="RBJ57" s="30"/>
      <c r="RBK57" s="30"/>
      <c r="RBL57" s="30"/>
      <c r="RBM57" s="30"/>
      <c r="RBN57" s="31"/>
      <c r="RBO57" s="32"/>
      <c r="RBP57" s="31"/>
      <c r="RBQ57" s="31"/>
      <c r="RBR57" s="32"/>
      <c r="RBS57" s="33"/>
      <c r="RBT57" s="30"/>
      <c r="RBU57" s="30"/>
      <c r="RBV57" s="30"/>
      <c r="RBW57" s="30"/>
      <c r="RBX57" s="30"/>
      <c r="RBY57" s="30"/>
      <c r="RBZ57" s="30"/>
      <c r="RCA57" s="30"/>
      <c r="RCB57" s="30"/>
      <c r="RCC57" s="30"/>
      <c r="RCD57" s="31"/>
      <c r="RCE57" s="32"/>
      <c r="RCF57" s="31"/>
      <c r="RCG57" s="31"/>
      <c r="RCH57" s="32"/>
      <c r="RCI57" s="33"/>
      <c r="RCJ57" s="30"/>
      <c r="RCK57" s="30"/>
      <c r="RCL57" s="30"/>
      <c r="RCM57" s="30"/>
      <c r="RCN57" s="30"/>
      <c r="RCO57" s="30"/>
      <c r="RCP57" s="30"/>
      <c r="RCQ57" s="30"/>
      <c r="RCR57" s="30"/>
      <c r="RCS57" s="30"/>
      <c r="RCT57" s="31"/>
      <c r="RCU57" s="32"/>
      <c r="RCV57" s="31"/>
      <c r="RCW57" s="31"/>
      <c r="RCX57" s="32"/>
      <c r="RCY57" s="33"/>
      <c r="RCZ57" s="30"/>
      <c r="RDA57" s="30"/>
      <c r="RDB57" s="30"/>
      <c r="RDC57" s="30"/>
      <c r="RDD57" s="30"/>
      <c r="RDE57" s="30"/>
      <c r="RDF57" s="30"/>
      <c r="RDG57" s="30"/>
      <c r="RDH57" s="30"/>
      <c r="RDI57" s="30"/>
      <c r="RDJ57" s="31"/>
      <c r="RDK57" s="32"/>
      <c r="RDL57" s="31"/>
      <c r="RDM57" s="31"/>
      <c r="RDN57" s="32"/>
      <c r="RDO57" s="33"/>
      <c r="RDP57" s="30"/>
      <c r="RDQ57" s="30"/>
      <c r="RDR57" s="30"/>
      <c r="RDS57" s="30"/>
      <c r="RDT57" s="30"/>
      <c r="RDU57" s="30"/>
      <c r="RDV57" s="30"/>
      <c r="RDW57" s="30"/>
      <c r="RDX57" s="30"/>
      <c r="RDY57" s="30"/>
      <c r="RDZ57" s="31"/>
      <c r="REA57" s="32"/>
      <c r="REB57" s="31"/>
      <c r="REC57" s="31"/>
      <c r="RED57" s="32"/>
      <c r="REE57" s="33"/>
      <c r="REF57" s="30"/>
      <c r="REG57" s="30"/>
      <c r="REH57" s="30"/>
      <c r="REI57" s="30"/>
      <c r="REJ57" s="30"/>
      <c r="REK57" s="30"/>
      <c r="REL57" s="30"/>
      <c r="REM57" s="30"/>
      <c r="REN57" s="30"/>
      <c r="REO57" s="30"/>
      <c r="REP57" s="31"/>
      <c r="REQ57" s="32"/>
      <c r="RER57" s="31"/>
      <c r="RES57" s="31"/>
      <c r="RET57" s="32"/>
      <c r="REU57" s="33"/>
      <c r="REV57" s="30"/>
      <c r="REW57" s="30"/>
      <c r="REX57" s="30"/>
      <c r="REY57" s="30"/>
      <c r="REZ57" s="30"/>
      <c r="RFA57" s="30"/>
      <c r="RFB57" s="30"/>
      <c r="RFC57" s="30"/>
      <c r="RFD57" s="30"/>
      <c r="RFE57" s="30"/>
      <c r="RFF57" s="31"/>
      <c r="RFG57" s="32"/>
      <c r="RFH57" s="31"/>
      <c r="RFI57" s="31"/>
      <c r="RFJ57" s="32"/>
      <c r="RFK57" s="33"/>
      <c r="RFL57" s="30"/>
      <c r="RFM57" s="30"/>
      <c r="RFN57" s="30"/>
      <c r="RFO57" s="30"/>
      <c r="RFP57" s="30"/>
      <c r="RFQ57" s="30"/>
      <c r="RFR57" s="30"/>
      <c r="RFS57" s="30"/>
      <c r="RFT57" s="30"/>
      <c r="RFU57" s="30"/>
      <c r="RFV57" s="31"/>
      <c r="RFW57" s="32"/>
      <c r="RFX57" s="31"/>
      <c r="RFY57" s="31"/>
      <c r="RFZ57" s="32"/>
      <c r="RGA57" s="33"/>
      <c r="RGB57" s="30"/>
      <c r="RGC57" s="30"/>
      <c r="RGD57" s="30"/>
      <c r="RGE57" s="30"/>
      <c r="RGF57" s="30"/>
      <c r="RGG57" s="30"/>
      <c r="RGH57" s="30"/>
      <c r="RGI57" s="30"/>
      <c r="RGJ57" s="30"/>
      <c r="RGK57" s="30"/>
      <c r="RGL57" s="31"/>
      <c r="RGM57" s="32"/>
      <c r="RGN57" s="31"/>
      <c r="RGO57" s="31"/>
      <c r="RGP57" s="32"/>
      <c r="RGQ57" s="33"/>
      <c r="RGR57" s="30"/>
      <c r="RGS57" s="30"/>
      <c r="RGT57" s="30"/>
      <c r="RGU57" s="30"/>
      <c r="RGV57" s="30"/>
      <c r="RGW57" s="30"/>
      <c r="RGX57" s="30"/>
      <c r="RGY57" s="30"/>
      <c r="RGZ57" s="30"/>
      <c r="RHA57" s="30"/>
      <c r="RHB57" s="31"/>
      <c r="RHC57" s="32"/>
      <c r="RHD57" s="31"/>
      <c r="RHE57" s="31"/>
      <c r="RHF57" s="32"/>
      <c r="RHG57" s="33"/>
      <c r="RHH57" s="30"/>
      <c r="RHI57" s="30"/>
      <c r="RHJ57" s="30"/>
      <c r="RHK57" s="30"/>
      <c r="RHL57" s="30"/>
      <c r="RHM57" s="30"/>
      <c r="RHN57" s="30"/>
      <c r="RHO57" s="30"/>
      <c r="RHP57" s="30"/>
      <c r="RHQ57" s="30"/>
      <c r="RHR57" s="31"/>
      <c r="RHS57" s="32"/>
      <c r="RHT57" s="31"/>
      <c r="RHU57" s="31"/>
      <c r="RHV57" s="32"/>
      <c r="RHW57" s="33"/>
      <c r="RHX57" s="30"/>
      <c r="RHY57" s="30"/>
      <c r="RHZ57" s="30"/>
      <c r="RIA57" s="30"/>
      <c r="RIB57" s="30"/>
      <c r="RIC57" s="30"/>
      <c r="RID57" s="30"/>
      <c r="RIE57" s="30"/>
      <c r="RIF57" s="30"/>
      <c r="RIG57" s="30"/>
      <c r="RIH57" s="31"/>
      <c r="RII57" s="32"/>
      <c r="RIJ57" s="31"/>
      <c r="RIK57" s="31"/>
      <c r="RIL57" s="32"/>
      <c r="RIM57" s="33"/>
      <c r="RIN57" s="30"/>
      <c r="RIO57" s="30"/>
      <c r="RIP57" s="30"/>
      <c r="RIQ57" s="30"/>
      <c r="RIR57" s="30"/>
      <c r="RIS57" s="30"/>
      <c r="RIT57" s="30"/>
      <c r="RIU57" s="30"/>
      <c r="RIV57" s="30"/>
      <c r="RIW57" s="30"/>
      <c r="RIX57" s="31"/>
      <c r="RIY57" s="32"/>
      <c r="RIZ57" s="31"/>
      <c r="RJA57" s="31"/>
      <c r="RJB57" s="32"/>
      <c r="RJC57" s="33"/>
      <c r="RJD57" s="30"/>
      <c r="RJE57" s="30"/>
      <c r="RJF57" s="30"/>
      <c r="RJG57" s="30"/>
      <c r="RJH57" s="30"/>
      <c r="RJI57" s="30"/>
      <c r="RJJ57" s="30"/>
      <c r="RJK57" s="30"/>
      <c r="RJL57" s="30"/>
      <c r="RJM57" s="30"/>
      <c r="RJN57" s="31"/>
      <c r="RJO57" s="32"/>
      <c r="RJP57" s="31"/>
      <c r="RJQ57" s="31"/>
      <c r="RJR57" s="32"/>
      <c r="RJS57" s="33"/>
      <c r="RJT57" s="30"/>
      <c r="RJU57" s="30"/>
      <c r="RJV57" s="30"/>
      <c r="RJW57" s="30"/>
      <c r="RJX57" s="30"/>
      <c r="RJY57" s="30"/>
      <c r="RJZ57" s="30"/>
      <c r="RKA57" s="30"/>
      <c r="RKB57" s="30"/>
      <c r="RKC57" s="30"/>
      <c r="RKD57" s="31"/>
      <c r="RKE57" s="32"/>
      <c r="RKF57" s="31"/>
      <c r="RKG57" s="31"/>
      <c r="RKH57" s="32"/>
      <c r="RKI57" s="33"/>
      <c r="RKJ57" s="30"/>
      <c r="RKK57" s="30"/>
      <c r="RKL57" s="30"/>
      <c r="RKM57" s="30"/>
      <c r="RKN57" s="30"/>
      <c r="RKO57" s="30"/>
      <c r="RKP57" s="30"/>
      <c r="RKQ57" s="30"/>
      <c r="RKR57" s="30"/>
      <c r="RKS57" s="30"/>
      <c r="RKT57" s="31"/>
      <c r="RKU57" s="32"/>
      <c r="RKV57" s="31"/>
      <c r="RKW57" s="31"/>
      <c r="RKX57" s="32"/>
      <c r="RKY57" s="33"/>
      <c r="RKZ57" s="30"/>
      <c r="RLA57" s="30"/>
      <c r="RLB57" s="30"/>
      <c r="RLC57" s="30"/>
      <c r="RLD57" s="30"/>
      <c r="RLE57" s="30"/>
      <c r="RLF57" s="30"/>
      <c r="RLG57" s="30"/>
      <c r="RLH57" s="30"/>
      <c r="RLI57" s="30"/>
      <c r="RLJ57" s="31"/>
      <c r="RLK57" s="32"/>
      <c r="RLL57" s="31"/>
      <c r="RLM57" s="31"/>
      <c r="RLN57" s="32"/>
      <c r="RLO57" s="33"/>
      <c r="RLP57" s="30"/>
      <c r="RLQ57" s="30"/>
      <c r="RLR57" s="30"/>
      <c r="RLS57" s="30"/>
      <c r="RLT57" s="30"/>
      <c r="RLU57" s="30"/>
      <c r="RLV57" s="30"/>
      <c r="RLW57" s="30"/>
      <c r="RLX57" s="30"/>
      <c r="RLY57" s="30"/>
      <c r="RLZ57" s="31"/>
      <c r="RMA57" s="32"/>
      <c r="RMB57" s="31"/>
      <c r="RMC57" s="31"/>
      <c r="RMD57" s="32"/>
      <c r="RME57" s="33"/>
      <c r="RMF57" s="30"/>
      <c r="RMG57" s="30"/>
      <c r="RMH57" s="30"/>
      <c r="RMI57" s="30"/>
      <c r="RMJ57" s="30"/>
      <c r="RMK57" s="30"/>
      <c r="RML57" s="30"/>
      <c r="RMM57" s="30"/>
      <c r="RMN57" s="30"/>
      <c r="RMO57" s="30"/>
      <c r="RMP57" s="31"/>
      <c r="RMQ57" s="32"/>
      <c r="RMR57" s="31"/>
      <c r="RMS57" s="31"/>
      <c r="RMT57" s="32"/>
      <c r="RMU57" s="33"/>
      <c r="RMV57" s="30"/>
      <c r="RMW57" s="30"/>
      <c r="RMX57" s="30"/>
      <c r="RMY57" s="30"/>
      <c r="RMZ57" s="30"/>
      <c r="RNA57" s="30"/>
      <c r="RNB57" s="30"/>
      <c r="RNC57" s="30"/>
      <c r="RND57" s="30"/>
      <c r="RNE57" s="30"/>
      <c r="RNF57" s="31"/>
      <c r="RNG57" s="32"/>
      <c r="RNH57" s="31"/>
      <c r="RNI57" s="31"/>
      <c r="RNJ57" s="32"/>
      <c r="RNK57" s="33"/>
      <c r="RNL57" s="30"/>
      <c r="RNM57" s="30"/>
      <c r="RNN57" s="30"/>
      <c r="RNO57" s="30"/>
      <c r="RNP57" s="30"/>
      <c r="RNQ57" s="30"/>
      <c r="RNR57" s="30"/>
      <c r="RNS57" s="30"/>
      <c r="RNT57" s="30"/>
      <c r="RNU57" s="30"/>
      <c r="RNV57" s="31"/>
      <c r="RNW57" s="32"/>
      <c r="RNX57" s="31"/>
      <c r="RNY57" s="31"/>
      <c r="RNZ57" s="32"/>
      <c r="ROA57" s="33"/>
      <c r="ROB57" s="30"/>
      <c r="ROC57" s="30"/>
      <c r="ROD57" s="30"/>
      <c r="ROE57" s="30"/>
      <c r="ROF57" s="30"/>
      <c r="ROG57" s="30"/>
      <c r="ROH57" s="30"/>
      <c r="ROI57" s="30"/>
      <c r="ROJ57" s="30"/>
      <c r="ROK57" s="30"/>
      <c r="ROL57" s="31"/>
      <c r="ROM57" s="32"/>
      <c r="RON57" s="31"/>
      <c r="ROO57" s="31"/>
      <c r="ROP57" s="32"/>
      <c r="ROQ57" s="33"/>
      <c r="ROR57" s="30"/>
      <c r="ROS57" s="30"/>
      <c r="ROT57" s="30"/>
      <c r="ROU57" s="30"/>
      <c r="ROV57" s="30"/>
      <c r="ROW57" s="30"/>
      <c r="ROX57" s="30"/>
      <c r="ROY57" s="30"/>
      <c r="ROZ57" s="30"/>
      <c r="RPA57" s="30"/>
      <c r="RPB57" s="31"/>
      <c r="RPC57" s="32"/>
      <c r="RPD57" s="31"/>
      <c r="RPE57" s="31"/>
      <c r="RPF57" s="32"/>
      <c r="RPG57" s="33"/>
      <c r="RPH57" s="30"/>
      <c r="RPI57" s="30"/>
      <c r="RPJ57" s="30"/>
      <c r="RPK57" s="30"/>
      <c r="RPL57" s="30"/>
      <c r="RPM57" s="30"/>
      <c r="RPN57" s="30"/>
      <c r="RPO57" s="30"/>
      <c r="RPP57" s="30"/>
      <c r="RPQ57" s="30"/>
      <c r="RPR57" s="31"/>
      <c r="RPS57" s="32"/>
      <c r="RPT57" s="31"/>
      <c r="RPU57" s="31"/>
      <c r="RPV57" s="32"/>
      <c r="RPW57" s="33"/>
      <c r="RPX57" s="30"/>
      <c r="RPY57" s="30"/>
      <c r="RPZ57" s="30"/>
      <c r="RQA57" s="30"/>
      <c r="RQB57" s="30"/>
      <c r="RQC57" s="30"/>
      <c r="RQD57" s="30"/>
      <c r="RQE57" s="30"/>
      <c r="RQF57" s="30"/>
      <c r="RQG57" s="30"/>
      <c r="RQH57" s="31"/>
      <c r="RQI57" s="32"/>
      <c r="RQJ57" s="31"/>
      <c r="RQK57" s="31"/>
      <c r="RQL57" s="32"/>
      <c r="RQM57" s="33"/>
      <c r="RQN57" s="30"/>
      <c r="RQO57" s="30"/>
      <c r="RQP57" s="30"/>
      <c r="RQQ57" s="30"/>
      <c r="RQR57" s="30"/>
      <c r="RQS57" s="30"/>
      <c r="RQT57" s="30"/>
      <c r="RQU57" s="30"/>
      <c r="RQV57" s="30"/>
      <c r="RQW57" s="30"/>
      <c r="RQX57" s="31"/>
      <c r="RQY57" s="32"/>
      <c r="RQZ57" s="31"/>
      <c r="RRA57" s="31"/>
      <c r="RRB57" s="32"/>
      <c r="RRC57" s="33"/>
      <c r="RRD57" s="30"/>
      <c r="RRE57" s="30"/>
      <c r="RRF57" s="30"/>
      <c r="RRG57" s="30"/>
      <c r="RRH57" s="30"/>
      <c r="RRI57" s="30"/>
      <c r="RRJ57" s="30"/>
      <c r="RRK57" s="30"/>
      <c r="RRL57" s="30"/>
      <c r="RRM57" s="30"/>
      <c r="RRN57" s="31"/>
      <c r="RRO57" s="32"/>
      <c r="RRP57" s="31"/>
      <c r="RRQ57" s="31"/>
      <c r="RRR57" s="32"/>
      <c r="RRS57" s="33"/>
      <c r="RRT57" s="30"/>
      <c r="RRU57" s="30"/>
      <c r="RRV57" s="30"/>
      <c r="RRW57" s="30"/>
      <c r="RRX57" s="30"/>
      <c r="RRY57" s="30"/>
      <c r="RRZ57" s="30"/>
      <c r="RSA57" s="30"/>
      <c r="RSB57" s="30"/>
      <c r="RSC57" s="30"/>
      <c r="RSD57" s="31"/>
      <c r="RSE57" s="32"/>
      <c r="RSF57" s="31"/>
      <c r="RSG57" s="31"/>
      <c r="RSH57" s="32"/>
      <c r="RSI57" s="33"/>
      <c r="RSJ57" s="30"/>
      <c r="RSK57" s="30"/>
      <c r="RSL57" s="30"/>
      <c r="RSM57" s="30"/>
      <c r="RSN57" s="30"/>
      <c r="RSO57" s="30"/>
      <c r="RSP57" s="30"/>
      <c r="RSQ57" s="30"/>
      <c r="RSR57" s="30"/>
      <c r="RSS57" s="30"/>
      <c r="RST57" s="31"/>
      <c r="RSU57" s="32"/>
      <c r="RSV57" s="31"/>
      <c r="RSW57" s="31"/>
      <c r="RSX57" s="32"/>
      <c r="RSY57" s="33"/>
      <c r="RSZ57" s="30"/>
      <c r="RTA57" s="30"/>
      <c r="RTB57" s="30"/>
      <c r="RTC57" s="30"/>
      <c r="RTD57" s="30"/>
      <c r="RTE57" s="30"/>
      <c r="RTF57" s="30"/>
      <c r="RTG57" s="30"/>
      <c r="RTH57" s="30"/>
      <c r="RTI57" s="30"/>
      <c r="RTJ57" s="31"/>
      <c r="RTK57" s="32"/>
      <c r="RTL57" s="31"/>
      <c r="RTM57" s="31"/>
      <c r="RTN57" s="32"/>
      <c r="RTO57" s="33"/>
      <c r="RTP57" s="30"/>
      <c r="RTQ57" s="30"/>
      <c r="RTR57" s="30"/>
      <c r="RTS57" s="30"/>
      <c r="RTT57" s="30"/>
      <c r="RTU57" s="30"/>
      <c r="RTV57" s="30"/>
      <c r="RTW57" s="30"/>
      <c r="RTX57" s="30"/>
      <c r="RTY57" s="30"/>
      <c r="RTZ57" s="31"/>
      <c r="RUA57" s="32"/>
      <c r="RUB57" s="31"/>
      <c r="RUC57" s="31"/>
      <c r="RUD57" s="32"/>
      <c r="RUE57" s="33"/>
      <c r="RUF57" s="30"/>
      <c r="RUG57" s="30"/>
      <c r="RUH57" s="30"/>
      <c r="RUI57" s="30"/>
      <c r="RUJ57" s="30"/>
      <c r="RUK57" s="30"/>
      <c r="RUL57" s="30"/>
      <c r="RUM57" s="30"/>
      <c r="RUN57" s="30"/>
      <c r="RUO57" s="30"/>
      <c r="RUP57" s="31"/>
      <c r="RUQ57" s="32"/>
      <c r="RUR57" s="31"/>
      <c r="RUS57" s="31"/>
      <c r="RUT57" s="32"/>
      <c r="RUU57" s="33"/>
      <c r="RUV57" s="30"/>
      <c r="RUW57" s="30"/>
      <c r="RUX57" s="30"/>
      <c r="RUY57" s="30"/>
      <c r="RUZ57" s="30"/>
      <c r="RVA57" s="30"/>
      <c r="RVB57" s="30"/>
      <c r="RVC57" s="30"/>
      <c r="RVD57" s="30"/>
      <c r="RVE57" s="30"/>
      <c r="RVF57" s="31"/>
      <c r="RVG57" s="32"/>
      <c r="RVH57" s="31"/>
      <c r="RVI57" s="31"/>
      <c r="RVJ57" s="32"/>
      <c r="RVK57" s="33"/>
      <c r="RVL57" s="30"/>
      <c r="RVM57" s="30"/>
      <c r="RVN57" s="30"/>
      <c r="RVO57" s="30"/>
      <c r="RVP57" s="30"/>
      <c r="RVQ57" s="30"/>
      <c r="RVR57" s="30"/>
      <c r="RVS57" s="30"/>
      <c r="RVT57" s="30"/>
      <c r="RVU57" s="30"/>
      <c r="RVV57" s="31"/>
      <c r="RVW57" s="32"/>
      <c r="RVX57" s="31"/>
      <c r="RVY57" s="31"/>
      <c r="RVZ57" s="32"/>
      <c r="RWA57" s="33"/>
      <c r="RWB57" s="30"/>
      <c r="RWC57" s="30"/>
      <c r="RWD57" s="30"/>
      <c r="RWE57" s="30"/>
      <c r="RWF57" s="30"/>
      <c r="RWG57" s="30"/>
      <c r="RWH57" s="30"/>
      <c r="RWI57" s="30"/>
      <c r="RWJ57" s="30"/>
      <c r="RWK57" s="30"/>
      <c r="RWL57" s="31"/>
      <c r="RWM57" s="32"/>
      <c r="RWN57" s="31"/>
      <c r="RWO57" s="31"/>
      <c r="RWP57" s="32"/>
      <c r="RWQ57" s="33"/>
      <c r="RWR57" s="30"/>
      <c r="RWS57" s="30"/>
      <c r="RWT57" s="30"/>
      <c r="RWU57" s="30"/>
      <c r="RWV57" s="30"/>
      <c r="RWW57" s="30"/>
      <c r="RWX57" s="30"/>
      <c r="RWY57" s="30"/>
      <c r="RWZ57" s="30"/>
      <c r="RXA57" s="30"/>
      <c r="RXB57" s="31"/>
      <c r="RXC57" s="32"/>
      <c r="RXD57" s="31"/>
      <c r="RXE57" s="31"/>
      <c r="RXF57" s="32"/>
      <c r="RXG57" s="33"/>
      <c r="RXH57" s="30"/>
      <c r="RXI57" s="30"/>
      <c r="RXJ57" s="30"/>
      <c r="RXK57" s="30"/>
      <c r="RXL57" s="30"/>
      <c r="RXM57" s="30"/>
      <c r="RXN57" s="30"/>
      <c r="RXO57" s="30"/>
      <c r="RXP57" s="30"/>
      <c r="RXQ57" s="30"/>
      <c r="RXR57" s="31"/>
      <c r="RXS57" s="32"/>
      <c r="RXT57" s="31"/>
      <c r="RXU57" s="31"/>
      <c r="RXV57" s="32"/>
      <c r="RXW57" s="33"/>
      <c r="RXX57" s="30"/>
      <c r="RXY57" s="30"/>
      <c r="RXZ57" s="30"/>
      <c r="RYA57" s="30"/>
      <c r="RYB57" s="30"/>
      <c r="RYC57" s="30"/>
      <c r="RYD57" s="30"/>
      <c r="RYE57" s="30"/>
      <c r="RYF57" s="30"/>
      <c r="RYG57" s="30"/>
      <c r="RYH57" s="31"/>
      <c r="RYI57" s="32"/>
      <c r="RYJ57" s="31"/>
      <c r="RYK57" s="31"/>
      <c r="RYL57" s="32"/>
      <c r="RYM57" s="33"/>
      <c r="RYN57" s="30"/>
      <c r="RYO57" s="30"/>
      <c r="RYP57" s="30"/>
      <c r="RYQ57" s="30"/>
      <c r="RYR57" s="30"/>
      <c r="RYS57" s="30"/>
      <c r="RYT57" s="30"/>
      <c r="RYU57" s="30"/>
      <c r="RYV57" s="30"/>
      <c r="RYW57" s="30"/>
      <c r="RYX57" s="31"/>
      <c r="RYY57" s="32"/>
      <c r="RYZ57" s="31"/>
      <c r="RZA57" s="31"/>
      <c r="RZB57" s="32"/>
      <c r="RZC57" s="33"/>
      <c r="RZD57" s="30"/>
      <c r="RZE57" s="30"/>
      <c r="RZF57" s="30"/>
      <c r="RZG57" s="30"/>
      <c r="RZH57" s="30"/>
      <c r="RZI57" s="30"/>
      <c r="RZJ57" s="30"/>
      <c r="RZK57" s="30"/>
      <c r="RZL57" s="30"/>
      <c r="RZM57" s="30"/>
      <c r="RZN57" s="31"/>
      <c r="RZO57" s="32"/>
      <c r="RZP57" s="31"/>
      <c r="RZQ57" s="31"/>
      <c r="RZR57" s="32"/>
      <c r="RZS57" s="33"/>
      <c r="RZT57" s="30"/>
      <c r="RZU57" s="30"/>
      <c r="RZV57" s="30"/>
      <c r="RZW57" s="30"/>
      <c r="RZX57" s="30"/>
      <c r="RZY57" s="30"/>
      <c r="RZZ57" s="30"/>
      <c r="SAA57" s="30"/>
      <c r="SAB57" s="30"/>
      <c r="SAC57" s="30"/>
      <c r="SAD57" s="31"/>
      <c r="SAE57" s="32"/>
      <c r="SAF57" s="31"/>
      <c r="SAG57" s="31"/>
      <c r="SAH57" s="32"/>
      <c r="SAI57" s="33"/>
      <c r="SAJ57" s="30"/>
      <c r="SAK57" s="30"/>
      <c r="SAL57" s="30"/>
      <c r="SAM57" s="30"/>
      <c r="SAN57" s="30"/>
      <c r="SAO57" s="30"/>
      <c r="SAP57" s="30"/>
      <c r="SAQ57" s="30"/>
      <c r="SAR57" s="30"/>
      <c r="SAS57" s="30"/>
      <c r="SAT57" s="31"/>
      <c r="SAU57" s="32"/>
      <c r="SAV57" s="31"/>
      <c r="SAW57" s="31"/>
      <c r="SAX57" s="32"/>
      <c r="SAY57" s="33"/>
      <c r="SAZ57" s="30"/>
      <c r="SBA57" s="30"/>
      <c r="SBB57" s="30"/>
      <c r="SBC57" s="30"/>
      <c r="SBD57" s="30"/>
      <c r="SBE57" s="30"/>
      <c r="SBF57" s="30"/>
      <c r="SBG57" s="30"/>
      <c r="SBH57" s="30"/>
      <c r="SBI57" s="30"/>
      <c r="SBJ57" s="31"/>
      <c r="SBK57" s="32"/>
      <c r="SBL57" s="31"/>
      <c r="SBM57" s="31"/>
      <c r="SBN57" s="32"/>
      <c r="SBO57" s="33"/>
      <c r="SBP57" s="30"/>
      <c r="SBQ57" s="30"/>
      <c r="SBR57" s="30"/>
      <c r="SBS57" s="30"/>
      <c r="SBT57" s="30"/>
      <c r="SBU57" s="30"/>
      <c r="SBV57" s="30"/>
      <c r="SBW57" s="30"/>
      <c r="SBX57" s="30"/>
      <c r="SBY57" s="30"/>
      <c r="SBZ57" s="31"/>
      <c r="SCA57" s="32"/>
      <c r="SCB57" s="31"/>
      <c r="SCC57" s="31"/>
      <c r="SCD57" s="32"/>
      <c r="SCE57" s="33"/>
      <c r="SCF57" s="30"/>
      <c r="SCG57" s="30"/>
      <c r="SCH57" s="30"/>
      <c r="SCI57" s="30"/>
      <c r="SCJ57" s="30"/>
      <c r="SCK57" s="30"/>
      <c r="SCL57" s="30"/>
      <c r="SCM57" s="30"/>
      <c r="SCN57" s="30"/>
      <c r="SCO57" s="30"/>
      <c r="SCP57" s="31"/>
      <c r="SCQ57" s="32"/>
      <c r="SCR57" s="31"/>
      <c r="SCS57" s="31"/>
      <c r="SCT57" s="32"/>
      <c r="SCU57" s="33"/>
      <c r="SCV57" s="30"/>
      <c r="SCW57" s="30"/>
      <c r="SCX57" s="30"/>
      <c r="SCY57" s="30"/>
      <c r="SCZ57" s="30"/>
      <c r="SDA57" s="30"/>
      <c r="SDB57" s="30"/>
      <c r="SDC57" s="30"/>
      <c r="SDD57" s="30"/>
      <c r="SDE57" s="30"/>
      <c r="SDF57" s="31"/>
      <c r="SDG57" s="32"/>
      <c r="SDH57" s="31"/>
      <c r="SDI57" s="31"/>
      <c r="SDJ57" s="32"/>
      <c r="SDK57" s="33"/>
      <c r="SDL57" s="30"/>
      <c r="SDM57" s="30"/>
      <c r="SDN57" s="30"/>
      <c r="SDO57" s="30"/>
      <c r="SDP57" s="30"/>
      <c r="SDQ57" s="30"/>
      <c r="SDR57" s="30"/>
      <c r="SDS57" s="30"/>
      <c r="SDT57" s="30"/>
      <c r="SDU57" s="30"/>
      <c r="SDV57" s="31"/>
      <c r="SDW57" s="32"/>
      <c r="SDX57" s="31"/>
      <c r="SDY57" s="31"/>
      <c r="SDZ57" s="32"/>
      <c r="SEA57" s="33"/>
      <c r="SEB57" s="30"/>
      <c r="SEC57" s="30"/>
      <c r="SED57" s="30"/>
      <c r="SEE57" s="30"/>
      <c r="SEF57" s="30"/>
      <c r="SEG57" s="30"/>
      <c r="SEH57" s="30"/>
      <c r="SEI57" s="30"/>
      <c r="SEJ57" s="30"/>
      <c r="SEK57" s="30"/>
      <c r="SEL57" s="31"/>
      <c r="SEM57" s="32"/>
      <c r="SEN57" s="31"/>
      <c r="SEO57" s="31"/>
      <c r="SEP57" s="32"/>
      <c r="SEQ57" s="33"/>
      <c r="SER57" s="30"/>
      <c r="SES57" s="30"/>
      <c r="SET57" s="30"/>
      <c r="SEU57" s="30"/>
      <c r="SEV57" s="30"/>
      <c r="SEW57" s="30"/>
      <c r="SEX57" s="30"/>
      <c r="SEY57" s="30"/>
      <c r="SEZ57" s="30"/>
      <c r="SFA57" s="30"/>
      <c r="SFB57" s="31"/>
      <c r="SFC57" s="32"/>
      <c r="SFD57" s="31"/>
      <c r="SFE57" s="31"/>
      <c r="SFF57" s="32"/>
      <c r="SFG57" s="33"/>
      <c r="SFH57" s="30"/>
      <c r="SFI57" s="30"/>
      <c r="SFJ57" s="30"/>
      <c r="SFK57" s="30"/>
      <c r="SFL57" s="30"/>
      <c r="SFM57" s="30"/>
      <c r="SFN57" s="30"/>
      <c r="SFO57" s="30"/>
      <c r="SFP57" s="30"/>
      <c r="SFQ57" s="30"/>
      <c r="SFR57" s="31"/>
      <c r="SFS57" s="32"/>
      <c r="SFT57" s="31"/>
      <c r="SFU57" s="31"/>
      <c r="SFV57" s="32"/>
      <c r="SFW57" s="33"/>
      <c r="SFX57" s="30"/>
      <c r="SFY57" s="30"/>
      <c r="SFZ57" s="30"/>
      <c r="SGA57" s="30"/>
      <c r="SGB57" s="30"/>
      <c r="SGC57" s="30"/>
      <c r="SGD57" s="30"/>
      <c r="SGE57" s="30"/>
      <c r="SGF57" s="30"/>
      <c r="SGG57" s="30"/>
      <c r="SGH57" s="31"/>
      <c r="SGI57" s="32"/>
      <c r="SGJ57" s="31"/>
      <c r="SGK57" s="31"/>
      <c r="SGL57" s="32"/>
      <c r="SGM57" s="33"/>
      <c r="SGN57" s="30"/>
      <c r="SGO57" s="30"/>
      <c r="SGP57" s="30"/>
      <c r="SGQ57" s="30"/>
      <c r="SGR57" s="30"/>
      <c r="SGS57" s="30"/>
      <c r="SGT57" s="30"/>
      <c r="SGU57" s="30"/>
      <c r="SGV57" s="30"/>
      <c r="SGW57" s="30"/>
      <c r="SGX57" s="31"/>
      <c r="SGY57" s="32"/>
      <c r="SGZ57" s="31"/>
      <c r="SHA57" s="31"/>
      <c r="SHB57" s="32"/>
      <c r="SHC57" s="33"/>
      <c r="SHD57" s="30"/>
      <c r="SHE57" s="30"/>
      <c r="SHF57" s="30"/>
      <c r="SHG57" s="30"/>
      <c r="SHH57" s="30"/>
      <c r="SHI57" s="30"/>
      <c r="SHJ57" s="30"/>
      <c r="SHK57" s="30"/>
      <c r="SHL57" s="30"/>
      <c r="SHM57" s="30"/>
      <c r="SHN57" s="31"/>
      <c r="SHO57" s="32"/>
      <c r="SHP57" s="31"/>
      <c r="SHQ57" s="31"/>
      <c r="SHR57" s="32"/>
      <c r="SHS57" s="33"/>
      <c r="SHT57" s="30"/>
      <c r="SHU57" s="30"/>
      <c r="SHV57" s="30"/>
      <c r="SHW57" s="30"/>
      <c r="SHX57" s="30"/>
      <c r="SHY57" s="30"/>
      <c r="SHZ57" s="30"/>
      <c r="SIA57" s="30"/>
      <c r="SIB57" s="30"/>
      <c r="SIC57" s="30"/>
      <c r="SID57" s="31"/>
      <c r="SIE57" s="32"/>
      <c r="SIF57" s="31"/>
      <c r="SIG57" s="31"/>
      <c r="SIH57" s="32"/>
      <c r="SII57" s="33"/>
      <c r="SIJ57" s="30"/>
      <c r="SIK57" s="30"/>
      <c r="SIL57" s="30"/>
      <c r="SIM57" s="30"/>
      <c r="SIN57" s="30"/>
      <c r="SIO57" s="30"/>
      <c r="SIP57" s="30"/>
      <c r="SIQ57" s="30"/>
      <c r="SIR57" s="30"/>
      <c r="SIS57" s="30"/>
      <c r="SIT57" s="31"/>
      <c r="SIU57" s="32"/>
      <c r="SIV57" s="31"/>
      <c r="SIW57" s="31"/>
      <c r="SIX57" s="32"/>
      <c r="SIY57" s="33"/>
      <c r="SIZ57" s="30"/>
      <c r="SJA57" s="30"/>
      <c r="SJB57" s="30"/>
      <c r="SJC57" s="30"/>
      <c r="SJD57" s="30"/>
      <c r="SJE57" s="30"/>
      <c r="SJF57" s="30"/>
      <c r="SJG57" s="30"/>
      <c r="SJH57" s="30"/>
      <c r="SJI57" s="30"/>
      <c r="SJJ57" s="31"/>
      <c r="SJK57" s="32"/>
      <c r="SJL57" s="31"/>
      <c r="SJM57" s="31"/>
      <c r="SJN57" s="32"/>
      <c r="SJO57" s="33"/>
      <c r="SJP57" s="30"/>
      <c r="SJQ57" s="30"/>
      <c r="SJR57" s="30"/>
      <c r="SJS57" s="30"/>
      <c r="SJT57" s="30"/>
      <c r="SJU57" s="30"/>
      <c r="SJV57" s="30"/>
      <c r="SJW57" s="30"/>
      <c r="SJX57" s="30"/>
      <c r="SJY57" s="30"/>
      <c r="SJZ57" s="31"/>
      <c r="SKA57" s="32"/>
      <c r="SKB57" s="31"/>
      <c r="SKC57" s="31"/>
      <c r="SKD57" s="32"/>
      <c r="SKE57" s="33"/>
      <c r="SKF57" s="30"/>
      <c r="SKG57" s="30"/>
      <c r="SKH57" s="30"/>
      <c r="SKI57" s="30"/>
      <c r="SKJ57" s="30"/>
      <c r="SKK57" s="30"/>
      <c r="SKL57" s="30"/>
      <c r="SKM57" s="30"/>
      <c r="SKN57" s="30"/>
      <c r="SKO57" s="30"/>
      <c r="SKP57" s="31"/>
      <c r="SKQ57" s="32"/>
      <c r="SKR57" s="31"/>
      <c r="SKS57" s="31"/>
      <c r="SKT57" s="32"/>
      <c r="SKU57" s="33"/>
      <c r="SKV57" s="30"/>
      <c r="SKW57" s="30"/>
      <c r="SKX57" s="30"/>
      <c r="SKY57" s="30"/>
      <c r="SKZ57" s="30"/>
      <c r="SLA57" s="30"/>
      <c r="SLB57" s="30"/>
      <c r="SLC57" s="30"/>
      <c r="SLD57" s="30"/>
      <c r="SLE57" s="30"/>
      <c r="SLF57" s="31"/>
      <c r="SLG57" s="32"/>
      <c r="SLH57" s="31"/>
      <c r="SLI57" s="31"/>
      <c r="SLJ57" s="32"/>
      <c r="SLK57" s="33"/>
      <c r="SLL57" s="30"/>
      <c r="SLM57" s="30"/>
      <c r="SLN57" s="30"/>
      <c r="SLO57" s="30"/>
      <c r="SLP57" s="30"/>
      <c r="SLQ57" s="30"/>
      <c r="SLR57" s="30"/>
      <c r="SLS57" s="30"/>
      <c r="SLT57" s="30"/>
      <c r="SLU57" s="30"/>
      <c r="SLV57" s="31"/>
      <c r="SLW57" s="32"/>
      <c r="SLX57" s="31"/>
      <c r="SLY57" s="31"/>
      <c r="SLZ57" s="32"/>
      <c r="SMA57" s="33"/>
      <c r="SMB57" s="30"/>
      <c r="SMC57" s="30"/>
      <c r="SMD57" s="30"/>
      <c r="SME57" s="30"/>
      <c r="SMF57" s="30"/>
      <c r="SMG57" s="30"/>
      <c r="SMH57" s="30"/>
      <c r="SMI57" s="30"/>
      <c r="SMJ57" s="30"/>
      <c r="SMK57" s="30"/>
      <c r="SML57" s="31"/>
      <c r="SMM57" s="32"/>
      <c r="SMN57" s="31"/>
      <c r="SMO57" s="31"/>
      <c r="SMP57" s="32"/>
      <c r="SMQ57" s="33"/>
      <c r="SMR57" s="30"/>
      <c r="SMS57" s="30"/>
      <c r="SMT57" s="30"/>
      <c r="SMU57" s="30"/>
      <c r="SMV57" s="30"/>
      <c r="SMW57" s="30"/>
      <c r="SMX57" s="30"/>
      <c r="SMY57" s="30"/>
      <c r="SMZ57" s="30"/>
      <c r="SNA57" s="30"/>
      <c r="SNB57" s="31"/>
      <c r="SNC57" s="32"/>
      <c r="SND57" s="31"/>
      <c r="SNE57" s="31"/>
      <c r="SNF57" s="32"/>
      <c r="SNG57" s="33"/>
      <c r="SNH57" s="30"/>
      <c r="SNI57" s="30"/>
      <c r="SNJ57" s="30"/>
      <c r="SNK57" s="30"/>
      <c r="SNL57" s="30"/>
      <c r="SNM57" s="30"/>
      <c r="SNN57" s="30"/>
      <c r="SNO57" s="30"/>
      <c r="SNP57" s="30"/>
      <c r="SNQ57" s="30"/>
      <c r="SNR57" s="31"/>
      <c r="SNS57" s="32"/>
      <c r="SNT57" s="31"/>
      <c r="SNU57" s="31"/>
      <c r="SNV57" s="32"/>
      <c r="SNW57" s="33"/>
      <c r="SNX57" s="30"/>
      <c r="SNY57" s="30"/>
      <c r="SNZ57" s="30"/>
      <c r="SOA57" s="30"/>
      <c r="SOB57" s="30"/>
      <c r="SOC57" s="30"/>
      <c r="SOD57" s="30"/>
      <c r="SOE57" s="30"/>
      <c r="SOF57" s="30"/>
      <c r="SOG57" s="30"/>
      <c r="SOH57" s="31"/>
      <c r="SOI57" s="32"/>
      <c r="SOJ57" s="31"/>
      <c r="SOK57" s="31"/>
      <c r="SOL57" s="32"/>
      <c r="SOM57" s="33"/>
      <c r="SON57" s="30"/>
      <c r="SOO57" s="30"/>
      <c r="SOP57" s="30"/>
      <c r="SOQ57" s="30"/>
      <c r="SOR57" s="30"/>
      <c r="SOS57" s="30"/>
      <c r="SOT57" s="30"/>
      <c r="SOU57" s="30"/>
      <c r="SOV57" s="30"/>
      <c r="SOW57" s="30"/>
      <c r="SOX57" s="31"/>
      <c r="SOY57" s="32"/>
      <c r="SOZ57" s="31"/>
      <c r="SPA57" s="31"/>
      <c r="SPB57" s="32"/>
      <c r="SPC57" s="33"/>
      <c r="SPD57" s="30"/>
      <c r="SPE57" s="30"/>
      <c r="SPF57" s="30"/>
      <c r="SPG57" s="30"/>
      <c r="SPH57" s="30"/>
      <c r="SPI57" s="30"/>
      <c r="SPJ57" s="30"/>
      <c r="SPK57" s="30"/>
      <c r="SPL57" s="30"/>
      <c r="SPM57" s="30"/>
      <c r="SPN57" s="31"/>
      <c r="SPO57" s="32"/>
      <c r="SPP57" s="31"/>
      <c r="SPQ57" s="31"/>
      <c r="SPR57" s="32"/>
      <c r="SPS57" s="33"/>
      <c r="SPT57" s="30"/>
      <c r="SPU57" s="30"/>
      <c r="SPV57" s="30"/>
      <c r="SPW57" s="30"/>
      <c r="SPX57" s="30"/>
      <c r="SPY57" s="30"/>
      <c r="SPZ57" s="30"/>
      <c r="SQA57" s="30"/>
      <c r="SQB57" s="30"/>
      <c r="SQC57" s="30"/>
      <c r="SQD57" s="31"/>
      <c r="SQE57" s="32"/>
      <c r="SQF57" s="31"/>
      <c r="SQG57" s="31"/>
      <c r="SQH57" s="32"/>
      <c r="SQI57" s="33"/>
      <c r="SQJ57" s="30"/>
      <c r="SQK57" s="30"/>
      <c r="SQL57" s="30"/>
      <c r="SQM57" s="30"/>
      <c r="SQN57" s="30"/>
      <c r="SQO57" s="30"/>
      <c r="SQP57" s="30"/>
      <c r="SQQ57" s="30"/>
      <c r="SQR57" s="30"/>
      <c r="SQS57" s="30"/>
      <c r="SQT57" s="31"/>
      <c r="SQU57" s="32"/>
      <c r="SQV57" s="31"/>
      <c r="SQW57" s="31"/>
      <c r="SQX57" s="32"/>
      <c r="SQY57" s="33"/>
      <c r="SQZ57" s="30"/>
      <c r="SRA57" s="30"/>
      <c r="SRB57" s="30"/>
      <c r="SRC57" s="30"/>
      <c r="SRD57" s="30"/>
      <c r="SRE57" s="30"/>
      <c r="SRF57" s="30"/>
      <c r="SRG57" s="30"/>
      <c r="SRH57" s="30"/>
      <c r="SRI57" s="30"/>
      <c r="SRJ57" s="31"/>
      <c r="SRK57" s="32"/>
      <c r="SRL57" s="31"/>
      <c r="SRM57" s="31"/>
      <c r="SRN57" s="32"/>
      <c r="SRO57" s="33"/>
      <c r="SRP57" s="30"/>
      <c r="SRQ57" s="30"/>
      <c r="SRR57" s="30"/>
      <c r="SRS57" s="30"/>
      <c r="SRT57" s="30"/>
      <c r="SRU57" s="30"/>
      <c r="SRV57" s="30"/>
      <c r="SRW57" s="30"/>
      <c r="SRX57" s="30"/>
      <c r="SRY57" s="30"/>
      <c r="SRZ57" s="31"/>
      <c r="SSA57" s="32"/>
      <c r="SSB57" s="31"/>
      <c r="SSC57" s="31"/>
      <c r="SSD57" s="32"/>
      <c r="SSE57" s="33"/>
      <c r="SSF57" s="30"/>
      <c r="SSG57" s="30"/>
      <c r="SSH57" s="30"/>
      <c r="SSI57" s="30"/>
      <c r="SSJ57" s="30"/>
      <c r="SSK57" s="30"/>
      <c r="SSL57" s="30"/>
      <c r="SSM57" s="30"/>
      <c r="SSN57" s="30"/>
      <c r="SSO57" s="30"/>
      <c r="SSP57" s="31"/>
      <c r="SSQ57" s="32"/>
      <c r="SSR57" s="31"/>
      <c r="SSS57" s="31"/>
      <c r="SST57" s="32"/>
      <c r="SSU57" s="33"/>
      <c r="SSV57" s="30"/>
      <c r="SSW57" s="30"/>
      <c r="SSX57" s="30"/>
      <c r="SSY57" s="30"/>
      <c r="SSZ57" s="30"/>
      <c r="STA57" s="30"/>
      <c r="STB57" s="30"/>
      <c r="STC57" s="30"/>
      <c r="STD57" s="30"/>
      <c r="STE57" s="30"/>
      <c r="STF57" s="31"/>
      <c r="STG57" s="32"/>
      <c r="STH57" s="31"/>
      <c r="STI57" s="31"/>
      <c r="STJ57" s="32"/>
      <c r="STK57" s="33"/>
      <c r="STL57" s="30"/>
      <c r="STM57" s="30"/>
      <c r="STN57" s="30"/>
      <c r="STO57" s="30"/>
      <c r="STP57" s="30"/>
      <c r="STQ57" s="30"/>
      <c r="STR57" s="30"/>
      <c r="STS57" s="30"/>
      <c r="STT57" s="30"/>
      <c r="STU57" s="30"/>
      <c r="STV57" s="31"/>
      <c r="STW57" s="32"/>
      <c r="STX57" s="31"/>
      <c r="STY57" s="31"/>
      <c r="STZ57" s="32"/>
      <c r="SUA57" s="33"/>
      <c r="SUB57" s="30"/>
      <c r="SUC57" s="30"/>
      <c r="SUD57" s="30"/>
      <c r="SUE57" s="30"/>
      <c r="SUF57" s="30"/>
      <c r="SUG57" s="30"/>
      <c r="SUH57" s="30"/>
      <c r="SUI57" s="30"/>
      <c r="SUJ57" s="30"/>
      <c r="SUK57" s="30"/>
      <c r="SUL57" s="31"/>
      <c r="SUM57" s="32"/>
      <c r="SUN57" s="31"/>
      <c r="SUO57" s="31"/>
      <c r="SUP57" s="32"/>
      <c r="SUQ57" s="33"/>
      <c r="SUR57" s="30"/>
      <c r="SUS57" s="30"/>
      <c r="SUT57" s="30"/>
      <c r="SUU57" s="30"/>
      <c r="SUV57" s="30"/>
      <c r="SUW57" s="30"/>
      <c r="SUX57" s="30"/>
      <c r="SUY57" s="30"/>
      <c r="SUZ57" s="30"/>
      <c r="SVA57" s="30"/>
      <c r="SVB57" s="31"/>
      <c r="SVC57" s="32"/>
      <c r="SVD57" s="31"/>
      <c r="SVE57" s="31"/>
      <c r="SVF57" s="32"/>
      <c r="SVG57" s="33"/>
      <c r="SVH57" s="30"/>
      <c r="SVI57" s="30"/>
      <c r="SVJ57" s="30"/>
      <c r="SVK57" s="30"/>
      <c r="SVL57" s="30"/>
      <c r="SVM57" s="30"/>
      <c r="SVN57" s="30"/>
      <c r="SVO57" s="30"/>
      <c r="SVP57" s="30"/>
      <c r="SVQ57" s="30"/>
      <c r="SVR57" s="31"/>
      <c r="SVS57" s="32"/>
      <c r="SVT57" s="31"/>
      <c r="SVU57" s="31"/>
      <c r="SVV57" s="32"/>
      <c r="SVW57" s="33"/>
      <c r="SVX57" s="30"/>
      <c r="SVY57" s="30"/>
      <c r="SVZ57" s="30"/>
      <c r="SWA57" s="30"/>
      <c r="SWB57" s="30"/>
      <c r="SWC57" s="30"/>
      <c r="SWD57" s="30"/>
      <c r="SWE57" s="30"/>
      <c r="SWF57" s="30"/>
      <c r="SWG57" s="30"/>
      <c r="SWH57" s="31"/>
      <c r="SWI57" s="32"/>
      <c r="SWJ57" s="31"/>
      <c r="SWK57" s="31"/>
      <c r="SWL57" s="32"/>
      <c r="SWM57" s="33"/>
      <c r="SWN57" s="30"/>
      <c r="SWO57" s="30"/>
      <c r="SWP57" s="30"/>
      <c r="SWQ57" s="30"/>
      <c r="SWR57" s="30"/>
      <c r="SWS57" s="30"/>
      <c r="SWT57" s="30"/>
      <c r="SWU57" s="30"/>
      <c r="SWV57" s="30"/>
      <c r="SWW57" s="30"/>
      <c r="SWX57" s="31"/>
      <c r="SWY57" s="32"/>
      <c r="SWZ57" s="31"/>
      <c r="SXA57" s="31"/>
      <c r="SXB57" s="32"/>
      <c r="SXC57" s="33"/>
      <c r="SXD57" s="30"/>
      <c r="SXE57" s="30"/>
      <c r="SXF57" s="30"/>
      <c r="SXG57" s="30"/>
      <c r="SXH57" s="30"/>
      <c r="SXI57" s="30"/>
      <c r="SXJ57" s="30"/>
      <c r="SXK57" s="30"/>
      <c r="SXL57" s="30"/>
      <c r="SXM57" s="30"/>
      <c r="SXN57" s="31"/>
      <c r="SXO57" s="32"/>
      <c r="SXP57" s="31"/>
      <c r="SXQ57" s="31"/>
      <c r="SXR57" s="32"/>
      <c r="SXS57" s="33"/>
      <c r="SXT57" s="30"/>
      <c r="SXU57" s="30"/>
      <c r="SXV57" s="30"/>
      <c r="SXW57" s="30"/>
      <c r="SXX57" s="30"/>
      <c r="SXY57" s="30"/>
      <c r="SXZ57" s="30"/>
      <c r="SYA57" s="30"/>
      <c r="SYB57" s="30"/>
      <c r="SYC57" s="30"/>
      <c r="SYD57" s="31"/>
      <c r="SYE57" s="32"/>
      <c r="SYF57" s="31"/>
      <c r="SYG57" s="31"/>
      <c r="SYH57" s="32"/>
      <c r="SYI57" s="33"/>
      <c r="SYJ57" s="30"/>
      <c r="SYK57" s="30"/>
      <c r="SYL57" s="30"/>
      <c r="SYM57" s="30"/>
      <c r="SYN57" s="30"/>
      <c r="SYO57" s="30"/>
      <c r="SYP57" s="30"/>
      <c r="SYQ57" s="30"/>
      <c r="SYR57" s="30"/>
      <c r="SYS57" s="30"/>
      <c r="SYT57" s="31"/>
      <c r="SYU57" s="32"/>
      <c r="SYV57" s="31"/>
      <c r="SYW57" s="31"/>
      <c r="SYX57" s="32"/>
      <c r="SYY57" s="33"/>
      <c r="SYZ57" s="30"/>
      <c r="SZA57" s="30"/>
      <c r="SZB57" s="30"/>
      <c r="SZC57" s="30"/>
      <c r="SZD57" s="30"/>
      <c r="SZE57" s="30"/>
      <c r="SZF57" s="30"/>
      <c r="SZG57" s="30"/>
      <c r="SZH57" s="30"/>
      <c r="SZI57" s="30"/>
      <c r="SZJ57" s="31"/>
      <c r="SZK57" s="32"/>
      <c r="SZL57" s="31"/>
      <c r="SZM57" s="31"/>
      <c r="SZN57" s="32"/>
      <c r="SZO57" s="33"/>
      <c r="SZP57" s="30"/>
      <c r="SZQ57" s="30"/>
      <c r="SZR57" s="30"/>
      <c r="SZS57" s="30"/>
      <c r="SZT57" s="30"/>
      <c r="SZU57" s="30"/>
      <c r="SZV57" s="30"/>
      <c r="SZW57" s="30"/>
      <c r="SZX57" s="30"/>
      <c r="SZY57" s="30"/>
      <c r="SZZ57" s="31"/>
      <c r="TAA57" s="32"/>
      <c r="TAB57" s="31"/>
      <c r="TAC57" s="31"/>
      <c r="TAD57" s="32"/>
      <c r="TAE57" s="33"/>
      <c r="TAF57" s="30"/>
      <c r="TAG57" s="30"/>
      <c r="TAH57" s="30"/>
      <c r="TAI57" s="30"/>
      <c r="TAJ57" s="30"/>
      <c r="TAK57" s="30"/>
      <c r="TAL57" s="30"/>
      <c r="TAM57" s="30"/>
      <c r="TAN57" s="30"/>
      <c r="TAO57" s="30"/>
      <c r="TAP57" s="31"/>
      <c r="TAQ57" s="32"/>
      <c r="TAR57" s="31"/>
      <c r="TAS57" s="31"/>
      <c r="TAT57" s="32"/>
      <c r="TAU57" s="33"/>
      <c r="TAV57" s="30"/>
      <c r="TAW57" s="30"/>
      <c r="TAX57" s="30"/>
      <c r="TAY57" s="30"/>
      <c r="TAZ57" s="30"/>
      <c r="TBA57" s="30"/>
      <c r="TBB57" s="30"/>
      <c r="TBC57" s="30"/>
      <c r="TBD57" s="30"/>
      <c r="TBE57" s="30"/>
      <c r="TBF57" s="31"/>
      <c r="TBG57" s="32"/>
      <c r="TBH57" s="31"/>
      <c r="TBI57" s="31"/>
      <c r="TBJ57" s="32"/>
      <c r="TBK57" s="33"/>
      <c r="TBL57" s="30"/>
      <c r="TBM57" s="30"/>
      <c r="TBN57" s="30"/>
      <c r="TBO57" s="30"/>
      <c r="TBP57" s="30"/>
      <c r="TBQ57" s="30"/>
      <c r="TBR57" s="30"/>
      <c r="TBS57" s="30"/>
      <c r="TBT57" s="30"/>
      <c r="TBU57" s="30"/>
      <c r="TBV57" s="31"/>
      <c r="TBW57" s="32"/>
      <c r="TBX57" s="31"/>
      <c r="TBY57" s="31"/>
      <c r="TBZ57" s="32"/>
      <c r="TCA57" s="33"/>
      <c r="TCB57" s="30"/>
      <c r="TCC57" s="30"/>
      <c r="TCD57" s="30"/>
      <c r="TCE57" s="30"/>
      <c r="TCF57" s="30"/>
      <c r="TCG57" s="30"/>
      <c r="TCH57" s="30"/>
      <c r="TCI57" s="30"/>
      <c r="TCJ57" s="30"/>
      <c r="TCK57" s="30"/>
      <c r="TCL57" s="31"/>
      <c r="TCM57" s="32"/>
      <c r="TCN57" s="31"/>
      <c r="TCO57" s="31"/>
      <c r="TCP57" s="32"/>
      <c r="TCQ57" s="33"/>
      <c r="TCR57" s="30"/>
      <c r="TCS57" s="30"/>
      <c r="TCT57" s="30"/>
      <c r="TCU57" s="30"/>
      <c r="TCV57" s="30"/>
      <c r="TCW57" s="30"/>
      <c r="TCX57" s="30"/>
      <c r="TCY57" s="30"/>
      <c r="TCZ57" s="30"/>
      <c r="TDA57" s="30"/>
      <c r="TDB57" s="31"/>
      <c r="TDC57" s="32"/>
      <c r="TDD57" s="31"/>
      <c r="TDE57" s="31"/>
      <c r="TDF57" s="32"/>
      <c r="TDG57" s="33"/>
      <c r="TDH57" s="30"/>
      <c r="TDI57" s="30"/>
      <c r="TDJ57" s="30"/>
      <c r="TDK57" s="30"/>
      <c r="TDL57" s="30"/>
      <c r="TDM57" s="30"/>
      <c r="TDN57" s="30"/>
      <c r="TDO57" s="30"/>
      <c r="TDP57" s="30"/>
      <c r="TDQ57" s="30"/>
      <c r="TDR57" s="31"/>
      <c r="TDS57" s="32"/>
      <c r="TDT57" s="31"/>
      <c r="TDU57" s="31"/>
      <c r="TDV57" s="32"/>
      <c r="TDW57" s="33"/>
      <c r="TDX57" s="30"/>
      <c r="TDY57" s="30"/>
      <c r="TDZ57" s="30"/>
      <c r="TEA57" s="30"/>
      <c r="TEB57" s="30"/>
      <c r="TEC57" s="30"/>
      <c r="TED57" s="30"/>
      <c r="TEE57" s="30"/>
      <c r="TEF57" s="30"/>
      <c r="TEG57" s="30"/>
      <c r="TEH57" s="31"/>
      <c r="TEI57" s="32"/>
      <c r="TEJ57" s="31"/>
      <c r="TEK57" s="31"/>
      <c r="TEL57" s="32"/>
      <c r="TEM57" s="33"/>
      <c r="TEN57" s="30"/>
      <c r="TEO57" s="30"/>
      <c r="TEP57" s="30"/>
      <c r="TEQ57" s="30"/>
      <c r="TER57" s="30"/>
      <c r="TES57" s="30"/>
      <c r="TET57" s="30"/>
      <c r="TEU57" s="30"/>
      <c r="TEV57" s="30"/>
      <c r="TEW57" s="30"/>
      <c r="TEX57" s="31"/>
      <c r="TEY57" s="32"/>
      <c r="TEZ57" s="31"/>
      <c r="TFA57" s="31"/>
      <c r="TFB57" s="32"/>
      <c r="TFC57" s="33"/>
      <c r="TFD57" s="30"/>
      <c r="TFE57" s="30"/>
      <c r="TFF57" s="30"/>
      <c r="TFG57" s="30"/>
      <c r="TFH57" s="30"/>
      <c r="TFI57" s="30"/>
      <c r="TFJ57" s="30"/>
      <c r="TFK57" s="30"/>
      <c r="TFL57" s="30"/>
      <c r="TFM57" s="30"/>
      <c r="TFN57" s="31"/>
      <c r="TFO57" s="32"/>
      <c r="TFP57" s="31"/>
      <c r="TFQ57" s="31"/>
      <c r="TFR57" s="32"/>
      <c r="TFS57" s="33"/>
      <c r="TFT57" s="30"/>
      <c r="TFU57" s="30"/>
      <c r="TFV57" s="30"/>
      <c r="TFW57" s="30"/>
      <c r="TFX57" s="30"/>
      <c r="TFY57" s="30"/>
      <c r="TFZ57" s="30"/>
      <c r="TGA57" s="30"/>
      <c r="TGB57" s="30"/>
      <c r="TGC57" s="30"/>
      <c r="TGD57" s="31"/>
      <c r="TGE57" s="32"/>
      <c r="TGF57" s="31"/>
      <c r="TGG57" s="31"/>
      <c r="TGH57" s="32"/>
      <c r="TGI57" s="33"/>
      <c r="TGJ57" s="30"/>
      <c r="TGK57" s="30"/>
      <c r="TGL57" s="30"/>
      <c r="TGM57" s="30"/>
      <c r="TGN57" s="30"/>
      <c r="TGO57" s="30"/>
      <c r="TGP57" s="30"/>
      <c r="TGQ57" s="30"/>
      <c r="TGR57" s="30"/>
      <c r="TGS57" s="30"/>
      <c r="TGT57" s="31"/>
      <c r="TGU57" s="32"/>
      <c r="TGV57" s="31"/>
      <c r="TGW57" s="31"/>
      <c r="TGX57" s="32"/>
      <c r="TGY57" s="33"/>
      <c r="TGZ57" s="30"/>
      <c r="THA57" s="30"/>
      <c r="THB57" s="30"/>
      <c r="THC57" s="30"/>
      <c r="THD57" s="30"/>
      <c r="THE57" s="30"/>
      <c r="THF57" s="30"/>
      <c r="THG57" s="30"/>
      <c r="THH57" s="30"/>
      <c r="THI57" s="30"/>
      <c r="THJ57" s="31"/>
      <c r="THK57" s="32"/>
      <c r="THL57" s="31"/>
      <c r="THM57" s="31"/>
      <c r="THN57" s="32"/>
      <c r="THO57" s="33"/>
      <c r="THP57" s="30"/>
      <c r="THQ57" s="30"/>
      <c r="THR57" s="30"/>
      <c r="THS57" s="30"/>
      <c r="THT57" s="30"/>
      <c r="THU57" s="30"/>
      <c r="THV57" s="30"/>
      <c r="THW57" s="30"/>
      <c r="THX57" s="30"/>
      <c r="THY57" s="30"/>
      <c r="THZ57" s="31"/>
      <c r="TIA57" s="32"/>
      <c r="TIB57" s="31"/>
      <c r="TIC57" s="31"/>
      <c r="TID57" s="32"/>
      <c r="TIE57" s="33"/>
      <c r="TIF57" s="30"/>
      <c r="TIG57" s="30"/>
      <c r="TIH57" s="30"/>
      <c r="TII57" s="30"/>
      <c r="TIJ57" s="30"/>
      <c r="TIK57" s="30"/>
      <c r="TIL57" s="30"/>
      <c r="TIM57" s="30"/>
      <c r="TIN57" s="30"/>
      <c r="TIO57" s="30"/>
      <c r="TIP57" s="31"/>
      <c r="TIQ57" s="32"/>
      <c r="TIR57" s="31"/>
      <c r="TIS57" s="31"/>
      <c r="TIT57" s="32"/>
      <c r="TIU57" s="33"/>
      <c r="TIV57" s="30"/>
      <c r="TIW57" s="30"/>
      <c r="TIX57" s="30"/>
      <c r="TIY57" s="30"/>
      <c r="TIZ57" s="30"/>
      <c r="TJA57" s="30"/>
      <c r="TJB57" s="30"/>
      <c r="TJC57" s="30"/>
      <c r="TJD57" s="30"/>
      <c r="TJE57" s="30"/>
      <c r="TJF57" s="31"/>
      <c r="TJG57" s="32"/>
      <c r="TJH57" s="31"/>
      <c r="TJI57" s="31"/>
      <c r="TJJ57" s="32"/>
      <c r="TJK57" s="33"/>
      <c r="TJL57" s="30"/>
      <c r="TJM57" s="30"/>
      <c r="TJN57" s="30"/>
      <c r="TJO57" s="30"/>
      <c r="TJP57" s="30"/>
      <c r="TJQ57" s="30"/>
      <c r="TJR57" s="30"/>
      <c r="TJS57" s="30"/>
      <c r="TJT57" s="30"/>
      <c r="TJU57" s="30"/>
      <c r="TJV57" s="31"/>
      <c r="TJW57" s="32"/>
      <c r="TJX57" s="31"/>
      <c r="TJY57" s="31"/>
      <c r="TJZ57" s="32"/>
      <c r="TKA57" s="33"/>
      <c r="TKB57" s="30"/>
      <c r="TKC57" s="30"/>
      <c r="TKD57" s="30"/>
      <c r="TKE57" s="30"/>
      <c r="TKF57" s="30"/>
      <c r="TKG57" s="30"/>
      <c r="TKH57" s="30"/>
      <c r="TKI57" s="30"/>
      <c r="TKJ57" s="30"/>
      <c r="TKK57" s="30"/>
      <c r="TKL57" s="31"/>
      <c r="TKM57" s="32"/>
      <c r="TKN57" s="31"/>
      <c r="TKO57" s="31"/>
      <c r="TKP57" s="32"/>
      <c r="TKQ57" s="33"/>
      <c r="TKR57" s="30"/>
      <c r="TKS57" s="30"/>
      <c r="TKT57" s="30"/>
      <c r="TKU57" s="30"/>
      <c r="TKV57" s="30"/>
      <c r="TKW57" s="30"/>
      <c r="TKX57" s="30"/>
      <c r="TKY57" s="30"/>
      <c r="TKZ57" s="30"/>
      <c r="TLA57" s="30"/>
      <c r="TLB57" s="31"/>
      <c r="TLC57" s="32"/>
      <c r="TLD57" s="31"/>
      <c r="TLE57" s="31"/>
      <c r="TLF57" s="32"/>
      <c r="TLG57" s="33"/>
      <c r="TLH57" s="30"/>
      <c r="TLI57" s="30"/>
      <c r="TLJ57" s="30"/>
      <c r="TLK57" s="30"/>
      <c r="TLL57" s="30"/>
      <c r="TLM57" s="30"/>
      <c r="TLN57" s="30"/>
      <c r="TLO57" s="30"/>
      <c r="TLP57" s="30"/>
      <c r="TLQ57" s="30"/>
      <c r="TLR57" s="31"/>
      <c r="TLS57" s="32"/>
      <c r="TLT57" s="31"/>
      <c r="TLU57" s="31"/>
      <c r="TLV57" s="32"/>
      <c r="TLW57" s="33"/>
      <c r="TLX57" s="30"/>
      <c r="TLY57" s="30"/>
      <c r="TLZ57" s="30"/>
      <c r="TMA57" s="30"/>
      <c r="TMB57" s="30"/>
      <c r="TMC57" s="30"/>
      <c r="TMD57" s="30"/>
      <c r="TME57" s="30"/>
      <c r="TMF57" s="30"/>
      <c r="TMG57" s="30"/>
      <c r="TMH57" s="31"/>
      <c r="TMI57" s="32"/>
      <c r="TMJ57" s="31"/>
      <c r="TMK57" s="31"/>
      <c r="TML57" s="32"/>
      <c r="TMM57" s="33"/>
      <c r="TMN57" s="30"/>
      <c r="TMO57" s="30"/>
      <c r="TMP57" s="30"/>
      <c r="TMQ57" s="30"/>
      <c r="TMR57" s="30"/>
      <c r="TMS57" s="30"/>
      <c r="TMT57" s="30"/>
      <c r="TMU57" s="30"/>
      <c r="TMV57" s="30"/>
      <c r="TMW57" s="30"/>
      <c r="TMX57" s="31"/>
      <c r="TMY57" s="32"/>
      <c r="TMZ57" s="31"/>
      <c r="TNA57" s="31"/>
      <c r="TNB57" s="32"/>
      <c r="TNC57" s="33"/>
      <c r="TND57" s="30"/>
      <c r="TNE57" s="30"/>
      <c r="TNF57" s="30"/>
      <c r="TNG57" s="30"/>
      <c r="TNH57" s="30"/>
      <c r="TNI57" s="30"/>
      <c r="TNJ57" s="30"/>
      <c r="TNK57" s="30"/>
      <c r="TNL57" s="30"/>
      <c r="TNM57" s="30"/>
      <c r="TNN57" s="31"/>
      <c r="TNO57" s="32"/>
      <c r="TNP57" s="31"/>
      <c r="TNQ57" s="31"/>
      <c r="TNR57" s="32"/>
      <c r="TNS57" s="33"/>
      <c r="TNT57" s="30"/>
      <c r="TNU57" s="30"/>
      <c r="TNV57" s="30"/>
      <c r="TNW57" s="30"/>
      <c r="TNX57" s="30"/>
      <c r="TNY57" s="30"/>
      <c r="TNZ57" s="30"/>
      <c r="TOA57" s="30"/>
      <c r="TOB57" s="30"/>
      <c r="TOC57" s="30"/>
      <c r="TOD57" s="31"/>
      <c r="TOE57" s="32"/>
      <c r="TOF57" s="31"/>
      <c r="TOG57" s="31"/>
      <c r="TOH57" s="32"/>
      <c r="TOI57" s="33"/>
      <c r="TOJ57" s="30"/>
      <c r="TOK57" s="30"/>
      <c r="TOL57" s="30"/>
      <c r="TOM57" s="30"/>
      <c r="TON57" s="30"/>
      <c r="TOO57" s="30"/>
      <c r="TOP57" s="30"/>
      <c r="TOQ57" s="30"/>
      <c r="TOR57" s="30"/>
      <c r="TOS57" s="30"/>
      <c r="TOT57" s="31"/>
      <c r="TOU57" s="32"/>
      <c r="TOV57" s="31"/>
      <c r="TOW57" s="31"/>
      <c r="TOX57" s="32"/>
      <c r="TOY57" s="33"/>
      <c r="TOZ57" s="30"/>
      <c r="TPA57" s="30"/>
      <c r="TPB57" s="30"/>
      <c r="TPC57" s="30"/>
      <c r="TPD57" s="30"/>
      <c r="TPE57" s="30"/>
      <c r="TPF57" s="30"/>
      <c r="TPG57" s="30"/>
      <c r="TPH57" s="30"/>
      <c r="TPI57" s="30"/>
      <c r="TPJ57" s="31"/>
      <c r="TPK57" s="32"/>
      <c r="TPL57" s="31"/>
      <c r="TPM57" s="31"/>
      <c r="TPN57" s="32"/>
      <c r="TPO57" s="33"/>
      <c r="TPP57" s="30"/>
      <c r="TPQ57" s="30"/>
      <c r="TPR57" s="30"/>
      <c r="TPS57" s="30"/>
      <c r="TPT57" s="30"/>
      <c r="TPU57" s="30"/>
      <c r="TPV57" s="30"/>
      <c r="TPW57" s="30"/>
      <c r="TPX57" s="30"/>
      <c r="TPY57" s="30"/>
      <c r="TPZ57" s="31"/>
      <c r="TQA57" s="32"/>
      <c r="TQB57" s="31"/>
      <c r="TQC57" s="31"/>
      <c r="TQD57" s="32"/>
      <c r="TQE57" s="33"/>
      <c r="TQF57" s="30"/>
      <c r="TQG57" s="30"/>
      <c r="TQH57" s="30"/>
      <c r="TQI57" s="30"/>
      <c r="TQJ57" s="30"/>
      <c r="TQK57" s="30"/>
      <c r="TQL57" s="30"/>
      <c r="TQM57" s="30"/>
      <c r="TQN57" s="30"/>
      <c r="TQO57" s="30"/>
      <c r="TQP57" s="31"/>
      <c r="TQQ57" s="32"/>
      <c r="TQR57" s="31"/>
      <c r="TQS57" s="31"/>
      <c r="TQT57" s="32"/>
      <c r="TQU57" s="33"/>
      <c r="TQV57" s="30"/>
      <c r="TQW57" s="30"/>
      <c r="TQX57" s="30"/>
      <c r="TQY57" s="30"/>
      <c r="TQZ57" s="30"/>
      <c r="TRA57" s="30"/>
      <c r="TRB57" s="30"/>
      <c r="TRC57" s="30"/>
      <c r="TRD57" s="30"/>
      <c r="TRE57" s="30"/>
      <c r="TRF57" s="31"/>
      <c r="TRG57" s="32"/>
      <c r="TRH57" s="31"/>
      <c r="TRI57" s="31"/>
      <c r="TRJ57" s="32"/>
      <c r="TRK57" s="33"/>
      <c r="TRL57" s="30"/>
      <c r="TRM57" s="30"/>
      <c r="TRN57" s="30"/>
      <c r="TRO57" s="30"/>
      <c r="TRP57" s="30"/>
      <c r="TRQ57" s="30"/>
      <c r="TRR57" s="30"/>
      <c r="TRS57" s="30"/>
      <c r="TRT57" s="30"/>
      <c r="TRU57" s="30"/>
      <c r="TRV57" s="31"/>
      <c r="TRW57" s="32"/>
      <c r="TRX57" s="31"/>
      <c r="TRY57" s="31"/>
      <c r="TRZ57" s="32"/>
      <c r="TSA57" s="33"/>
      <c r="TSB57" s="30"/>
      <c r="TSC57" s="30"/>
      <c r="TSD57" s="30"/>
      <c r="TSE57" s="30"/>
      <c r="TSF57" s="30"/>
      <c r="TSG57" s="30"/>
      <c r="TSH57" s="30"/>
      <c r="TSI57" s="30"/>
      <c r="TSJ57" s="30"/>
      <c r="TSK57" s="30"/>
      <c r="TSL57" s="31"/>
      <c r="TSM57" s="32"/>
      <c r="TSN57" s="31"/>
      <c r="TSO57" s="31"/>
      <c r="TSP57" s="32"/>
      <c r="TSQ57" s="33"/>
      <c r="TSR57" s="30"/>
      <c r="TSS57" s="30"/>
      <c r="TST57" s="30"/>
      <c r="TSU57" s="30"/>
      <c r="TSV57" s="30"/>
      <c r="TSW57" s="30"/>
      <c r="TSX57" s="30"/>
      <c r="TSY57" s="30"/>
      <c r="TSZ57" s="30"/>
      <c r="TTA57" s="30"/>
      <c r="TTB57" s="31"/>
      <c r="TTC57" s="32"/>
      <c r="TTD57" s="31"/>
      <c r="TTE57" s="31"/>
      <c r="TTF57" s="32"/>
      <c r="TTG57" s="33"/>
      <c r="TTH57" s="30"/>
      <c r="TTI57" s="30"/>
      <c r="TTJ57" s="30"/>
      <c r="TTK57" s="30"/>
      <c r="TTL57" s="30"/>
      <c r="TTM57" s="30"/>
      <c r="TTN57" s="30"/>
      <c r="TTO57" s="30"/>
      <c r="TTP57" s="30"/>
      <c r="TTQ57" s="30"/>
      <c r="TTR57" s="31"/>
      <c r="TTS57" s="32"/>
      <c r="TTT57" s="31"/>
      <c r="TTU57" s="31"/>
      <c r="TTV57" s="32"/>
      <c r="TTW57" s="33"/>
      <c r="TTX57" s="30"/>
      <c r="TTY57" s="30"/>
      <c r="TTZ57" s="30"/>
      <c r="TUA57" s="30"/>
      <c r="TUB57" s="30"/>
      <c r="TUC57" s="30"/>
      <c r="TUD57" s="30"/>
      <c r="TUE57" s="30"/>
      <c r="TUF57" s="30"/>
      <c r="TUG57" s="30"/>
      <c r="TUH57" s="31"/>
      <c r="TUI57" s="32"/>
      <c r="TUJ57" s="31"/>
      <c r="TUK57" s="31"/>
      <c r="TUL57" s="32"/>
      <c r="TUM57" s="33"/>
      <c r="TUN57" s="30"/>
      <c r="TUO57" s="30"/>
      <c r="TUP57" s="30"/>
      <c r="TUQ57" s="30"/>
      <c r="TUR57" s="30"/>
      <c r="TUS57" s="30"/>
      <c r="TUT57" s="30"/>
      <c r="TUU57" s="30"/>
      <c r="TUV57" s="30"/>
      <c r="TUW57" s="30"/>
      <c r="TUX57" s="31"/>
      <c r="TUY57" s="32"/>
      <c r="TUZ57" s="31"/>
      <c r="TVA57" s="31"/>
      <c r="TVB57" s="32"/>
      <c r="TVC57" s="33"/>
      <c r="TVD57" s="30"/>
      <c r="TVE57" s="30"/>
      <c r="TVF57" s="30"/>
      <c r="TVG57" s="30"/>
      <c r="TVH57" s="30"/>
      <c r="TVI57" s="30"/>
      <c r="TVJ57" s="30"/>
      <c r="TVK57" s="30"/>
      <c r="TVL57" s="30"/>
      <c r="TVM57" s="30"/>
      <c r="TVN57" s="31"/>
      <c r="TVO57" s="32"/>
      <c r="TVP57" s="31"/>
      <c r="TVQ57" s="31"/>
      <c r="TVR57" s="32"/>
      <c r="TVS57" s="33"/>
      <c r="TVT57" s="30"/>
      <c r="TVU57" s="30"/>
      <c r="TVV57" s="30"/>
      <c r="TVW57" s="30"/>
      <c r="TVX57" s="30"/>
      <c r="TVY57" s="30"/>
      <c r="TVZ57" s="30"/>
      <c r="TWA57" s="30"/>
      <c r="TWB57" s="30"/>
      <c r="TWC57" s="30"/>
      <c r="TWD57" s="31"/>
      <c r="TWE57" s="32"/>
      <c r="TWF57" s="31"/>
      <c r="TWG57" s="31"/>
      <c r="TWH57" s="32"/>
      <c r="TWI57" s="33"/>
      <c r="TWJ57" s="30"/>
      <c r="TWK57" s="30"/>
      <c r="TWL57" s="30"/>
      <c r="TWM57" s="30"/>
      <c r="TWN57" s="30"/>
      <c r="TWO57" s="30"/>
      <c r="TWP57" s="30"/>
      <c r="TWQ57" s="30"/>
      <c r="TWR57" s="30"/>
      <c r="TWS57" s="30"/>
      <c r="TWT57" s="31"/>
      <c r="TWU57" s="32"/>
      <c r="TWV57" s="31"/>
      <c r="TWW57" s="31"/>
      <c r="TWX57" s="32"/>
      <c r="TWY57" s="33"/>
      <c r="TWZ57" s="30"/>
      <c r="TXA57" s="30"/>
      <c r="TXB57" s="30"/>
      <c r="TXC57" s="30"/>
      <c r="TXD57" s="30"/>
      <c r="TXE57" s="30"/>
      <c r="TXF57" s="30"/>
      <c r="TXG57" s="30"/>
      <c r="TXH57" s="30"/>
      <c r="TXI57" s="30"/>
      <c r="TXJ57" s="31"/>
      <c r="TXK57" s="32"/>
      <c r="TXL57" s="31"/>
      <c r="TXM57" s="31"/>
      <c r="TXN57" s="32"/>
      <c r="TXO57" s="33"/>
      <c r="TXP57" s="30"/>
      <c r="TXQ57" s="30"/>
      <c r="TXR57" s="30"/>
      <c r="TXS57" s="30"/>
      <c r="TXT57" s="30"/>
      <c r="TXU57" s="30"/>
      <c r="TXV57" s="30"/>
      <c r="TXW57" s="30"/>
      <c r="TXX57" s="30"/>
      <c r="TXY57" s="30"/>
      <c r="TXZ57" s="31"/>
      <c r="TYA57" s="32"/>
      <c r="TYB57" s="31"/>
      <c r="TYC57" s="31"/>
      <c r="TYD57" s="32"/>
      <c r="TYE57" s="33"/>
      <c r="TYF57" s="30"/>
      <c r="TYG57" s="30"/>
      <c r="TYH57" s="30"/>
      <c r="TYI57" s="30"/>
      <c r="TYJ57" s="30"/>
      <c r="TYK57" s="30"/>
      <c r="TYL57" s="30"/>
      <c r="TYM57" s="30"/>
      <c r="TYN57" s="30"/>
      <c r="TYO57" s="30"/>
      <c r="TYP57" s="31"/>
      <c r="TYQ57" s="32"/>
      <c r="TYR57" s="31"/>
      <c r="TYS57" s="31"/>
      <c r="TYT57" s="32"/>
      <c r="TYU57" s="33"/>
      <c r="TYV57" s="30"/>
      <c r="TYW57" s="30"/>
      <c r="TYX57" s="30"/>
      <c r="TYY57" s="30"/>
      <c r="TYZ57" s="30"/>
      <c r="TZA57" s="30"/>
      <c r="TZB57" s="30"/>
      <c r="TZC57" s="30"/>
      <c r="TZD57" s="30"/>
      <c r="TZE57" s="30"/>
      <c r="TZF57" s="31"/>
      <c r="TZG57" s="32"/>
      <c r="TZH57" s="31"/>
      <c r="TZI57" s="31"/>
      <c r="TZJ57" s="32"/>
      <c r="TZK57" s="33"/>
      <c r="TZL57" s="30"/>
      <c r="TZM57" s="30"/>
      <c r="TZN57" s="30"/>
      <c r="TZO57" s="30"/>
      <c r="TZP57" s="30"/>
      <c r="TZQ57" s="30"/>
      <c r="TZR57" s="30"/>
      <c r="TZS57" s="30"/>
      <c r="TZT57" s="30"/>
      <c r="TZU57" s="30"/>
      <c r="TZV57" s="31"/>
      <c r="TZW57" s="32"/>
      <c r="TZX57" s="31"/>
      <c r="TZY57" s="31"/>
      <c r="TZZ57" s="32"/>
      <c r="UAA57" s="33"/>
      <c r="UAB57" s="30"/>
      <c r="UAC57" s="30"/>
      <c r="UAD57" s="30"/>
      <c r="UAE57" s="30"/>
      <c r="UAF57" s="30"/>
      <c r="UAG57" s="30"/>
      <c r="UAH57" s="30"/>
      <c r="UAI57" s="30"/>
      <c r="UAJ57" s="30"/>
      <c r="UAK57" s="30"/>
      <c r="UAL57" s="31"/>
      <c r="UAM57" s="32"/>
      <c r="UAN57" s="31"/>
      <c r="UAO57" s="31"/>
      <c r="UAP57" s="32"/>
      <c r="UAQ57" s="33"/>
      <c r="UAR57" s="30"/>
      <c r="UAS57" s="30"/>
      <c r="UAT57" s="30"/>
      <c r="UAU57" s="30"/>
      <c r="UAV57" s="30"/>
      <c r="UAW57" s="30"/>
      <c r="UAX57" s="30"/>
      <c r="UAY57" s="30"/>
      <c r="UAZ57" s="30"/>
      <c r="UBA57" s="30"/>
      <c r="UBB57" s="31"/>
      <c r="UBC57" s="32"/>
      <c r="UBD57" s="31"/>
      <c r="UBE57" s="31"/>
      <c r="UBF57" s="32"/>
      <c r="UBG57" s="33"/>
      <c r="UBH57" s="30"/>
      <c r="UBI57" s="30"/>
      <c r="UBJ57" s="30"/>
      <c r="UBK57" s="30"/>
      <c r="UBL57" s="30"/>
      <c r="UBM57" s="30"/>
      <c r="UBN57" s="30"/>
      <c r="UBO57" s="30"/>
      <c r="UBP57" s="30"/>
      <c r="UBQ57" s="30"/>
      <c r="UBR57" s="31"/>
      <c r="UBS57" s="32"/>
      <c r="UBT57" s="31"/>
      <c r="UBU57" s="31"/>
      <c r="UBV57" s="32"/>
      <c r="UBW57" s="33"/>
      <c r="UBX57" s="30"/>
      <c r="UBY57" s="30"/>
      <c r="UBZ57" s="30"/>
      <c r="UCA57" s="30"/>
      <c r="UCB57" s="30"/>
      <c r="UCC57" s="30"/>
      <c r="UCD57" s="30"/>
      <c r="UCE57" s="30"/>
      <c r="UCF57" s="30"/>
      <c r="UCG57" s="30"/>
      <c r="UCH57" s="31"/>
      <c r="UCI57" s="32"/>
      <c r="UCJ57" s="31"/>
      <c r="UCK57" s="31"/>
      <c r="UCL57" s="32"/>
      <c r="UCM57" s="33"/>
      <c r="UCN57" s="30"/>
      <c r="UCO57" s="30"/>
      <c r="UCP57" s="30"/>
      <c r="UCQ57" s="30"/>
      <c r="UCR57" s="30"/>
      <c r="UCS57" s="30"/>
      <c r="UCT57" s="30"/>
      <c r="UCU57" s="30"/>
      <c r="UCV57" s="30"/>
      <c r="UCW57" s="30"/>
      <c r="UCX57" s="31"/>
      <c r="UCY57" s="32"/>
      <c r="UCZ57" s="31"/>
      <c r="UDA57" s="31"/>
      <c r="UDB57" s="32"/>
      <c r="UDC57" s="33"/>
      <c r="UDD57" s="30"/>
      <c r="UDE57" s="30"/>
      <c r="UDF57" s="30"/>
      <c r="UDG57" s="30"/>
      <c r="UDH57" s="30"/>
      <c r="UDI57" s="30"/>
      <c r="UDJ57" s="30"/>
      <c r="UDK57" s="30"/>
      <c r="UDL57" s="30"/>
      <c r="UDM57" s="30"/>
      <c r="UDN57" s="31"/>
      <c r="UDO57" s="32"/>
      <c r="UDP57" s="31"/>
      <c r="UDQ57" s="31"/>
      <c r="UDR57" s="32"/>
      <c r="UDS57" s="33"/>
      <c r="UDT57" s="30"/>
      <c r="UDU57" s="30"/>
      <c r="UDV57" s="30"/>
      <c r="UDW57" s="30"/>
      <c r="UDX57" s="30"/>
      <c r="UDY57" s="30"/>
      <c r="UDZ57" s="30"/>
      <c r="UEA57" s="30"/>
      <c r="UEB57" s="30"/>
      <c r="UEC57" s="30"/>
      <c r="UED57" s="31"/>
      <c r="UEE57" s="32"/>
      <c r="UEF57" s="31"/>
      <c r="UEG57" s="31"/>
      <c r="UEH57" s="32"/>
      <c r="UEI57" s="33"/>
      <c r="UEJ57" s="30"/>
      <c r="UEK57" s="30"/>
      <c r="UEL57" s="30"/>
      <c r="UEM57" s="30"/>
      <c r="UEN57" s="30"/>
      <c r="UEO57" s="30"/>
      <c r="UEP57" s="30"/>
      <c r="UEQ57" s="30"/>
      <c r="UER57" s="30"/>
      <c r="UES57" s="30"/>
      <c r="UET57" s="31"/>
      <c r="UEU57" s="32"/>
      <c r="UEV57" s="31"/>
      <c r="UEW57" s="31"/>
      <c r="UEX57" s="32"/>
      <c r="UEY57" s="33"/>
      <c r="UEZ57" s="30"/>
      <c r="UFA57" s="30"/>
      <c r="UFB57" s="30"/>
      <c r="UFC57" s="30"/>
      <c r="UFD57" s="30"/>
      <c r="UFE57" s="30"/>
      <c r="UFF57" s="30"/>
      <c r="UFG57" s="30"/>
      <c r="UFH57" s="30"/>
      <c r="UFI57" s="30"/>
      <c r="UFJ57" s="31"/>
      <c r="UFK57" s="32"/>
      <c r="UFL57" s="31"/>
      <c r="UFM57" s="31"/>
      <c r="UFN57" s="32"/>
      <c r="UFO57" s="33"/>
      <c r="UFP57" s="30"/>
      <c r="UFQ57" s="30"/>
      <c r="UFR57" s="30"/>
      <c r="UFS57" s="30"/>
      <c r="UFT57" s="30"/>
      <c r="UFU57" s="30"/>
      <c r="UFV57" s="30"/>
      <c r="UFW57" s="30"/>
      <c r="UFX57" s="30"/>
      <c r="UFY57" s="30"/>
      <c r="UFZ57" s="31"/>
      <c r="UGA57" s="32"/>
      <c r="UGB57" s="31"/>
      <c r="UGC57" s="31"/>
      <c r="UGD57" s="32"/>
      <c r="UGE57" s="33"/>
      <c r="UGF57" s="30"/>
      <c r="UGG57" s="30"/>
      <c r="UGH57" s="30"/>
      <c r="UGI57" s="30"/>
      <c r="UGJ57" s="30"/>
      <c r="UGK57" s="30"/>
      <c r="UGL57" s="30"/>
      <c r="UGM57" s="30"/>
      <c r="UGN57" s="30"/>
      <c r="UGO57" s="30"/>
      <c r="UGP57" s="31"/>
      <c r="UGQ57" s="32"/>
      <c r="UGR57" s="31"/>
      <c r="UGS57" s="31"/>
      <c r="UGT57" s="32"/>
      <c r="UGU57" s="33"/>
      <c r="UGV57" s="30"/>
      <c r="UGW57" s="30"/>
      <c r="UGX57" s="30"/>
      <c r="UGY57" s="30"/>
      <c r="UGZ57" s="30"/>
      <c r="UHA57" s="30"/>
      <c r="UHB57" s="30"/>
      <c r="UHC57" s="30"/>
      <c r="UHD57" s="30"/>
      <c r="UHE57" s="30"/>
      <c r="UHF57" s="31"/>
      <c r="UHG57" s="32"/>
      <c r="UHH57" s="31"/>
      <c r="UHI57" s="31"/>
      <c r="UHJ57" s="32"/>
      <c r="UHK57" s="33"/>
      <c r="UHL57" s="30"/>
      <c r="UHM57" s="30"/>
      <c r="UHN57" s="30"/>
      <c r="UHO57" s="30"/>
      <c r="UHP57" s="30"/>
      <c r="UHQ57" s="30"/>
      <c r="UHR57" s="30"/>
      <c r="UHS57" s="30"/>
      <c r="UHT57" s="30"/>
      <c r="UHU57" s="30"/>
      <c r="UHV57" s="31"/>
      <c r="UHW57" s="32"/>
      <c r="UHX57" s="31"/>
      <c r="UHY57" s="31"/>
      <c r="UHZ57" s="32"/>
      <c r="UIA57" s="33"/>
      <c r="UIB57" s="30"/>
      <c r="UIC57" s="30"/>
      <c r="UID57" s="30"/>
      <c r="UIE57" s="30"/>
      <c r="UIF57" s="30"/>
      <c r="UIG57" s="30"/>
      <c r="UIH57" s="30"/>
      <c r="UII57" s="30"/>
      <c r="UIJ57" s="30"/>
      <c r="UIK57" s="30"/>
      <c r="UIL57" s="31"/>
      <c r="UIM57" s="32"/>
      <c r="UIN57" s="31"/>
      <c r="UIO57" s="31"/>
      <c r="UIP57" s="32"/>
      <c r="UIQ57" s="33"/>
      <c r="UIR57" s="30"/>
      <c r="UIS57" s="30"/>
      <c r="UIT57" s="30"/>
      <c r="UIU57" s="30"/>
      <c r="UIV57" s="30"/>
      <c r="UIW57" s="30"/>
      <c r="UIX57" s="30"/>
      <c r="UIY57" s="30"/>
      <c r="UIZ57" s="30"/>
      <c r="UJA57" s="30"/>
      <c r="UJB57" s="31"/>
      <c r="UJC57" s="32"/>
      <c r="UJD57" s="31"/>
      <c r="UJE57" s="31"/>
      <c r="UJF57" s="32"/>
      <c r="UJG57" s="33"/>
      <c r="UJH57" s="30"/>
      <c r="UJI57" s="30"/>
      <c r="UJJ57" s="30"/>
      <c r="UJK57" s="30"/>
      <c r="UJL57" s="30"/>
      <c r="UJM57" s="30"/>
      <c r="UJN57" s="30"/>
      <c r="UJO57" s="30"/>
      <c r="UJP57" s="30"/>
      <c r="UJQ57" s="30"/>
      <c r="UJR57" s="31"/>
      <c r="UJS57" s="32"/>
      <c r="UJT57" s="31"/>
      <c r="UJU57" s="31"/>
      <c r="UJV57" s="32"/>
      <c r="UJW57" s="33"/>
      <c r="UJX57" s="30"/>
      <c r="UJY57" s="30"/>
      <c r="UJZ57" s="30"/>
      <c r="UKA57" s="30"/>
      <c r="UKB57" s="30"/>
      <c r="UKC57" s="30"/>
      <c r="UKD57" s="30"/>
      <c r="UKE57" s="30"/>
      <c r="UKF57" s="30"/>
      <c r="UKG57" s="30"/>
      <c r="UKH57" s="31"/>
      <c r="UKI57" s="32"/>
      <c r="UKJ57" s="31"/>
      <c r="UKK57" s="31"/>
      <c r="UKL57" s="32"/>
      <c r="UKM57" s="33"/>
      <c r="UKN57" s="30"/>
      <c r="UKO57" s="30"/>
      <c r="UKP57" s="30"/>
      <c r="UKQ57" s="30"/>
      <c r="UKR57" s="30"/>
      <c r="UKS57" s="30"/>
      <c r="UKT57" s="30"/>
      <c r="UKU57" s="30"/>
      <c r="UKV57" s="30"/>
      <c r="UKW57" s="30"/>
      <c r="UKX57" s="31"/>
      <c r="UKY57" s="32"/>
      <c r="UKZ57" s="31"/>
      <c r="ULA57" s="31"/>
      <c r="ULB57" s="32"/>
      <c r="ULC57" s="33"/>
      <c r="ULD57" s="30"/>
      <c r="ULE57" s="30"/>
      <c r="ULF57" s="30"/>
      <c r="ULG57" s="30"/>
      <c r="ULH57" s="30"/>
      <c r="ULI57" s="30"/>
      <c r="ULJ57" s="30"/>
      <c r="ULK57" s="30"/>
      <c r="ULL57" s="30"/>
      <c r="ULM57" s="30"/>
      <c r="ULN57" s="31"/>
      <c r="ULO57" s="32"/>
      <c r="ULP57" s="31"/>
      <c r="ULQ57" s="31"/>
      <c r="ULR57" s="32"/>
      <c r="ULS57" s="33"/>
      <c r="ULT57" s="30"/>
      <c r="ULU57" s="30"/>
      <c r="ULV57" s="30"/>
      <c r="ULW57" s="30"/>
      <c r="ULX57" s="30"/>
      <c r="ULY57" s="30"/>
      <c r="ULZ57" s="30"/>
      <c r="UMA57" s="30"/>
      <c r="UMB57" s="30"/>
      <c r="UMC57" s="30"/>
      <c r="UMD57" s="31"/>
      <c r="UME57" s="32"/>
      <c r="UMF57" s="31"/>
      <c r="UMG57" s="31"/>
      <c r="UMH57" s="32"/>
      <c r="UMI57" s="33"/>
      <c r="UMJ57" s="30"/>
      <c r="UMK57" s="30"/>
      <c r="UML57" s="30"/>
      <c r="UMM57" s="30"/>
      <c r="UMN57" s="30"/>
      <c r="UMO57" s="30"/>
      <c r="UMP57" s="30"/>
      <c r="UMQ57" s="30"/>
      <c r="UMR57" s="30"/>
      <c r="UMS57" s="30"/>
      <c r="UMT57" s="31"/>
      <c r="UMU57" s="32"/>
      <c r="UMV57" s="31"/>
      <c r="UMW57" s="31"/>
      <c r="UMX57" s="32"/>
      <c r="UMY57" s="33"/>
      <c r="UMZ57" s="30"/>
      <c r="UNA57" s="30"/>
      <c r="UNB57" s="30"/>
      <c r="UNC57" s="30"/>
      <c r="UND57" s="30"/>
      <c r="UNE57" s="30"/>
      <c r="UNF57" s="30"/>
      <c r="UNG57" s="30"/>
      <c r="UNH57" s="30"/>
      <c r="UNI57" s="30"/>
      <c r="UNJ57" s="31"/>
      <c r="UNK57" s="32"/>
      <c r="UNL57" s="31"/>
      <c r="UNM57" s="31"/>
      <c r="UNN57" s="32"/>
      <c r="UNO57" s="33"/>
      <c r="UNP57" s="30"/>
      <c r="UNQ57" s="30"/>
      <c r="UNR57" s="30"/>
      <c r="UNS57" s="30"/>
      <c r="UNT57" s="30"/>
      <c r="UNU57" s="30"/>
      <c r="UNV57" s="30"/>
      <c r="UNW57" s="30"/>
      <c r="UNX57" s="30"/>
      <c r="UNY57" s="30"/>
      <c r="UNZ57" s="31"/>
      <c r="UOA57" s="32"/>
      <c r="UOB57" s="31"/>
      <c r="UOC57" s="31"/>
      <c r="UOD57" s="32"/>
      <c r="UOE57" s="33"/>
      <c r="UOF57" s="30"/>
      <c r="UOG57" s="30"/>
      <c r="UOH57" s="30"/>
      <c r="UOI57" s="30"/>
      <c r="UOJ57" s="30"/>
      <c r="UOK57" s="30"/>
      <c r="UOL57" s="30"/>
      <c r="UOM57" s="30"/>
      <c r="UON57" s="30"/>
      <c r="UOO57" s="30"/>
      <c r="UOP57" s="31"/>
      <c r="UOQ57" s="32"/>
      <c r="UOR57" s="31"/>
      <c r="UOS57" s="31"/>
      <c r="UOT57" s="32"/>
      <c r="UOU57" s="33"/>
      <c r="UOV57" s="30"/>
      <c r="UOW57" s="30"/>
      <c r="UOX57" s="30"/>
      <c r="UOY57" s="30"/>
      <c r="UOZ57" s="30"/>
      <c r="UPA57" s="30"/>
      <c r="UPB57" s="30"/>
      <c r="UPC57" s="30"/>
      <c r="UPD57" s="30"/>
      <c r="UPE57" s="30"/>
      <c r="UPF57" s="31"/>
      <c r="UPG57" s="32"/>
      <c r="UPH57" s="31"/>
      <c r="UPI57" s="31"/>
      <c r="UPJ57" s="32"/>
      <c r="UPK57" s="33"/>
      <c r="UPL57" s="30"/>
      <c r="UPM57" s="30"/>
      <c r="UPN57" s="30"/>
      <c r="UPO57" s="30"/>
      <c r="UPP57" s="30"/>
      <c r="UPQ57" s="30"/>
      <c r="UPR57" s="30"/>
      <c r="UPS57" s="30"/>
      <c r="UPT57" s="30"/>
      <c r="UPU57" s="30"/>
      <c r="UPV57" s="31"/>
      <c r="UPW57" s="32"/>
      <c r="UPX57" s="31"/>
      <c r="UPY57" s="31"/>
      <c r="UPZ57" s="32"/>
      <c r="UQA57" s="33"/>
      <c r="UQB57" s="30"/>
      <c r="UQC57" s="30"/>
      <c r="UQD57" s="30"/>
      <c r="UQE57" s="30"/>
      <c r="UQF57" s="30"/>
      <c r="UQG57" s="30"/>
      <c r="UQH57" s="30"/>
      <c r="UQI57" s="30"/>
      <c r="UQJ57" s="30"/>
      <c r="UQK57" s="30"/>
      <c r="UQL57" s="31"/>
      <c r="UQM57" s="32"/>
      <c r="UQN57" s="31"/>
      <c r="UQO57" s="31"/>
      <c r="UQP57" s="32"/>
      <c r="UQQ57" s="33"/>
      <c r="UQR57" s="30"/>
      <c r="UQS57" s="30"/>
      <c r="UQT57" s="30"/>
      <c r="UQU57" s="30"/>
      <c r="UQV57" s="30"/>
      <c r="UQW57" s="30"/>
      <c r="UQX57" s="30"/>
      <c r="UQY57" s="30"/>
      <c r="UQZ57" s="30"/>
      <c r="URA57" s="30"/>
      <c r="URB57" s="31"/>
      <c r="URC57" s="32"/>
      <c r="URD57" s="31"/>
      <c r="URE57" s="31"/>
      <c r="URF57" s="32"/>
      <c r="URG57" s="33"/>
      <c r="URH57" s="30"/>
      <c r="URI57" s="30"/>
      <c r="URJ57" s="30"/>
      <c r="URK57" s="30"/>
      <c r="URL57" s="30"/>
      <c r="URM57" s="30"/>
      <c r="URN57" s="30"/>
      <c r="URO57" s="30"/>
      <c r="URP57" s="30"/>
      <c r="URQ57" s="30"/>
      <c r="URR57" s="31"/>
      <c r="URS57" s="32"/>
      <c r="URT57" s="31"/>
      <c r="URU57" s="31"/>
      <c r="URV57" s="32"/>
      <c r="URW57" s="33"/>
      <c r="URX57" s="30"/>
      <c r="URY57" s="30"/>
      <c r="URZ57" s="30"/>
      <c r="USA57" s="30"/>
      <c r="USB57" s="30"/>
      <c r="USC57" s="30"/>
      <c r="USD57" s="30"/>
      <c r="USE57" s="30"/>
      <c r="USF57" s="30"/>
      <c r="USG57" s="30"/>
      <c r="USH57" s="31"/>
      <c r="USI57" s="32"/>
      <c r="USJ57" s="31"/>
      <c r="USK57" s="31"/>
      <c r="USL57" s="32"/>
      <c r="USM57" s="33"/>
      <c r="USN57" s="30"/>
      <c r="USO57" s="30"/>
      <c r="USP57" s="30"/>
      <c r="USQ57" s="30"/>
      <c r="USR57" s="30"/>
      <c r="USS57" s="30"/>
      <c r="UST57" s="30"/>
      <c r="USU57" s="30"/>
      <c r="USV57" s="30"/>
      <c r="USW57" s="30"/>
      <c r="USX57" s="31"/>
      <c r="USY57" s="32"/>
      <c r="USZ57" s="31"/>
      <c r="UTA57" s="31"/>
      <c r="UTB57" s="32"/>
      <c r="UTC57" s="33"/>
      <c r="UTD57" s="30"/>
      <c r="UTE57" s="30"/>
      <c r="UTF57" s="30"/>
      <c r="UTG57" s="30"/>
      <c r="UTH57" s="30"/>
      <c r="UTI57" s="30"/>
      <c r="UTJ57" s="30"/>
      <c r="UTK57" s="30"/>
      <c r="UTL57" s="30"/>
      <c r="UTM57" s="30"/>
      <c r="UTN57" s="31"/>
      <c r="UTO57" s="32"/>
      <c r="UTP57" s="31"/>
      <c r="UTQ57" s="31"/>
      <c r="UTR57" s="32"/>
      <c r="UTS57" s="33"/>
      <c r="UTT57" s="30"/>
      <c r="UTU57" s="30"/>
      <c r="UTV57" s="30"/>
      <c r="UTW57" s="30"/>
      <c r="UTX57" s="30"/>
      <c r="UTY57" s="30"/>
      <c r="UTZ57" s="30"/>
      <c r="UUA57" s="30"/>
      <c r="UUB57" s="30"/>
      <c r="UUC57" s="30"/>
      <c r="UUD57" s="31"/>
      <c r="UUE57" s="32"/>
      <c r="UUF57" s="31"/>
      <c r="UUG57" s="31"/>
      <c r="UUH57" s="32"/>
      <c r="UUI57" s="33"/>
      <c r="UUJ57" s="30"/>
      <c r="UUK57" s="30"/>
      <c r="UUL57" s="30"/>
      <c r="UUM57" s="30"/>
      <c r="UUN57" s="30"/>
      <c r="UUO57" s="30"/>
      <c r="UUP57" s="30"/>
      <c r="UUQ57" s="30"/>
      <c r="UUR57" s="30"/>
      <c r="UUS57" s="30"/>
      <c r="UUT57" s="31"/>
      <c r="UUU57" s="32"/>
      <c r="UUV57" s="31"/>
      <c r="UUW57" s="31"/>
      <c r="UUX57" s="32"/>
      <c r="UUY57" s="33"/>
      <c r="UUZ57" s="30"/>
      <c r="UVA57" s="30"/>
      <c r="UVB57" s="30"/>
      <c r="UVC57" s="30"/>
      <c r="UVD57" s="30"/>
      <c r="UVE57" s="30"/>
      <c r="UVF57" s="30"/>
      <c r="UVG57" s="30"/>
      <c r="UVH57" s="30"/>
      <c r="UVI57" s="30"/>
      <c r="UVJ57" s="31"/>
      <c r="UVK57" s="32"/>
      <c r="UVL57" s="31"/>
      <c r="UVM57" s="31"/>
      <c r="UVN57" s="32"/>
      <c r="UVO57" s="33"/>
      <c r="UVP57" s="30"/>
      <c r="UVQ57" s="30"/>
      <c r="UVR57" s="30"/>
      <c r="UVS57" s="30"/>
      <c r="UVT57" s="30"/>
      <c r="UVU57" s="30"/>
      <c r="UVV57" s="30"/>
      <c r="UVW57" s="30"/>
      <c r="UVX57" s="30"/>
      <c r="UVY57" s="30"/>
      <c r="UVZ57" s="31"/>
      <c r="UWA57" s="32"/>
      <c r="UWB57" s="31"/>
      <c r="UWC57" s="31"/>
      <c r="UWD57" s="32"/>
      <c r="UWE57" s="33"/>
      <c r="UWF57" s="30"/>
      <c r="UWG57" s="30"/>
      <c r="UWH57" s="30"/>
      <c r="UWI57" s="30"/>
      <c r="UWJ57" s="30"/>
      <c r="UWK57" s="30"/>
      <c r="UWL57" s="30"/>
      <c r="UWM57" s="30"/>
      <c r="UWN57" s="30"/>
      <c r="UWO57" s="30"/>
      <c r="UWP57" s="31"/>
      <c r="UWQ57" s="32"/>
      <c r="UWR57" s="31"/>
      <c r="UWS57" s="31"/>
      <c r="UWT57" s="32"/>
      <c r="UWU57" s="33"/>
      <c r="UWV57" s="30"/>
      <c r="UWW57" s="30"/>
      <c r="UWX57" s="30"/>
      <c r="UWY57" s="30"/>
      <c r="UWZ57" s="30"/>
      <c r="UXA57" s="30"/>
      <c r="UXB57" s="30"/>
      <c r="UXC57" s="30"/>
      <c r="UXD57" s="30"/>
      <c r="UXE57" s="30"/>
      <c r="UXF57" s="31"/>
      <c r="UXG57" s="32"/>
      <c r="UXH57" s="31"/>
      <c r="UXI57" s="31"/>
      <c r="UXJ57" s="32"/>
      <c r="UXK57" s="33"/>
      <c r="UXL57" s="30"/>
      <c r="UXM57" s="30"/>
      <c r="UXN57" s="30"/>
      <c r="UXO57" s="30"/>
      <c r="UXP57" s="30"/>
      <c r="UXQ57" s="30"/>
      <c r="UXR57" s="30"/>
      <c r="UXS57" s="30"/>
      <c r="UXT57" s="30"/>
      <c r="UXU57" s="30"/>
      <c r="UXV57" s="31"/>
      <c r="UXW57" s="32"/>
      <c r="UXX57" s="31"/>
      <c r="UXY57" s="31"/>
      <c r="UXZ57" s="32"/>
      <c r="UYA57" s="33"/>
      <c r="UYB57" s="30"/>
      <c r="UYC57" s="30"/>
      <c r="UYD57" s="30"/>
      <c r="UYE57" s="30"/>
      <c r="UYF57" s="30"/>
      <c r="UYG57" s="30"/>
      <c r="UYH57" s="30"/>
      <c r="UYI57" s="30"/>
      <c r="UYJ57" s="30"/>
      <c r="UYK57" s="30"/>
      <c r="UYL57" s="31"/>
      <c r="UYM57" s="32"/>
      <c r="UYN57" s="31"/>
      <c r="UYO57" s="31"/>
      <c r="UYP57" s="32"/>
      <c r="UYQ57" s="33"/>
      <c r="UYR57" s="30"/>
      <c r="UYS57" s="30"/>
      <c r="UYT57" s="30"/>
      <c r="UYU57" s="30"/>
      <c r="UYV57" s="30"/>
      <c r="UYW57" s="30"/>
      <c r="UYX57" s="30"/>
      <c r="UYY57" s="30"/>
      <c r="UYZ57" s="30"/>
      <c r="UZA57" s="30"/>
      <c r="UZB57" s="31"/>
      <c r="UZC57" s="32"/>
      <c r="UZD57" s="31"/>
      <c r="UZE57" s="31"/>
      <c r="UZF57" s="32"/>
      <c r="UZG57" s="33"/>
      <c r="UZH57" s="30"/>
      <c r="UZI57" s="30"/>
      <c r="UZJ57" s="30"/>
      <c r="UZK57" s="30"/>
      <c r="UZL57" s="30"/>
      <c r="UZM57" s="30"/>
      <c r="UZN57" s="30"/>
      <c r="UZO57" s="30"/>
      <c r="UZP57" s="30"/>
      <c r="UZQ57" s="30"/>
      <c r="UZR57" s="31"/>
      <c r="UZS57" s="32"/>
      <c r="UZT57" s="31"/>
      <c r="UZU57" s="31"/>
      <c r="UZV57" s="32"/>
      <c r="UZW57" s="33"/>
      <c r="UZX57" s="30"/>
      <c r="UZY57" s="30"/>
      <c r="UZZ57" s="30"/>
      <c r="VAA57" s="30"/>
      <c r="VAB57" s="30"/>
      <c r="VAC57" s="30"/>
      <c r="VAD57" s="30"/>
      <c r="VAE57" s="30"/>
      <c r="VAF57" s="30"/>
      <c r="VAG57" s="30"/>
      <c r="VAH57" s="31"/>
      <c r="VAI57" s="32"/>
      <c r="VAJ57" s="31"/>
      <c r="VAK57" s="31"/>
      <c r="VAL57" s="32"/>
      <c r="VAM57" s="33"/>
      <c r="VAN57" s="30"/>
      <c r="VAO57" s="30"/>
      <c r="VAP57" s="30"/>
      <c r="VAQ57" s="30"/>
      <c r="VAR57" s="30"/>
      <c r="VAS57" s="30"/>
      <c r="VAT57" s="30"/>
      <c r="VAU57" s="30"/>
      <c r="VAV57" s="30"/>
      <c r="VAW57" s="30"/>
      <c r="VAX57" s="31"/>
      <c r="VAY57" s="32"/>
      <c r="VAZ57" s="31"/>
      <c r="VBA57" s="31"/>
      <c r="VBB57" s="32"/>
      <c r="VBC57" s="33"/>
      <c r="VBD57" s="30"/>
      <c r="VBE57" s="30"/>
      <c r="VBF57" s="30"/>
      <c r="VBG57" s="30"/>
      <c r="VBH57" s="30"/>
      <c r="VBI57" s="30"/>
      <c r="VBJ57" s="30"/>
      <c r="VBK57" s="30"/>
      <c r="VBL57" s="30"/>
      <c r="VBM57" s="30"/>
      <c r="VBN57" s="31"/>
      <c r="VBO57" s="32"/>
      <c r="VBP57" s="31"/>
      <c r="VBQ57" s="31"/>
      <c r="VBR57" s="32"/>
      <c r="VBS57" s="33"/>
      <c r="VBT57" s="30"/>
      <c r="VBU57" s="30"/>
      <c r="VBV57" s="30"/>
      <c r="VBW57" s="30"/>
      <c r="VBX57" s="30"/>
      <c r="VBY57" s="30"/>
      <c r="VBZ57" s="30"/>
      <c r="VCA57" s="30"/>
      <c r="VCB57" s="30"/>
      <c r="VCC57" s="30"/>
      <c r="VCD57" s="31"/>
      <c r="VCE57" s="32"/>
      <c r="VCF57" s="31"/>
      <c r="VCG57" s="31"/>
      <c r="VCH57" s="32"/>
      <c r="VCI57" s="33"/>
      <c r="VCJ57" s="30"/>
      <c r="VCK57" s="30"/>
      <c r="VCL57" s="30"/>
      <c r="VCM57" s="30"/>
      <c r="VCN57" s="30"/>
      <c r="VCO57" s="30"/>
      <c r="VCP57" s="30"/>
      <c r="VCQ57" s="30"/>
      <c r="VCR57" s="30"/>
      <c r="VCS57" s="30"/>
      <c r="VCT57" s="31"/>
      <c r="VCU57" s="32"/>
      <c r="VCV57" s="31"/>
      <c r="VCW57" s="31"/>
      <c r="VCX57" s="32"/>
      <c r="VCY57" s="33"/>
      <c r="VCZ57" s="30"/>
      <c r="VDA57" s="30"/>
      <c r="VDB57" s="30"/>
      <c r="VDC57" s="30"/>
      <c r="VDD57" s="30"/>
      <c r="VDE57" s="30"/>
      <c r="VDF57" s="30"/>
      <c r="VDG57" s="30"/>
      <c r="VDH57" s="30"/>
      <c r="VDI57" s="30"/>
      <c r="VDJ57" s="31"/>
      <c r="VDK57" s="32"/>
      <c r="VDL57" s="31"/>
      <c r="VDM57" s="31"/>
      <c r="VDN57" s="32"/>
      <c r="VDO57" s="33"/>
      <c r="VDP57" s="30"/>
      <c r="VDQ57" s="30"/>
      <c r="VDR57" s="30"/>
      <c r="VDS57" s="30"/>
      <c r="VDT57" s="30"/>
      <c r="VDU57" s="30"/>
      <c r="VDV57" s="30"/>
      <c r="VDW57" s="30"/>
      <c r="VDX57" s="30"/>
      <c r="VDY57" s="30"/>
      <c r="VDZ57" s="31"/>
      <c r="VEA57" s="32"/>
      <c r="VEB57" s="31"/>
      <c r="VEC57" s="31"/>
      <c r="VED57" s="32"/>
      <c r="VEE57" s="33"/>
      <c r="VEF57" s="30"/>
      <c r="VEG57" s="30"/>
      <c r="VEH57" s="30"/>
      <c r="VEI57" s="30"/>
      <c r="VEJ57" s="30"/>
      <c r="VEK57" s="30"/>
      <c r="VEL57" s="30"/>
      <c r="VEM57" s="30"/>
      <c r="VEN57" s="30"/>
      <c r="VEO57" s="30"/>
      <c r="VEP57" s="31"/>
      <c r="VEQ57" s="32"/>
      <c r="VER57" s="31"/>
      <c r="VES57" s="31"/>
      <c r="VET57" s="32"/>
      <c r="VEU57" s="33"/>
      <c r="VEV57" s="30"/>
      <c r="VEW57" s="30"/>
      <c r="VEX57" s="30"/>
      <c r="VEY57" s="30"/>
      <c r="VEZ57" s="30"/>
      <c r="VFA57" s="30"/>
      <c r="VFB57" s="30"/>
      <c r="VFC57" s="30"/>
      <c r="VFD57" s="30"/>
      <c r="VFE57" s="30"/>
      <c r="VFF57" s="31"/>
      <c r="VFG57" s="32"/>
      <c r="VFH57" s="31"/>
      <c r="VFI57" s="31"/>
      <c r="VFJ57" s="32"/>
      <c r="VFK57" s="33"/>
      <c r="VFL57" s="30"/>
      <c r="VFM57" s="30"/>
      <c r="VFN57" s="30"/>
      <c r="VFO57" s="30"/>
      <c r="VFP57" s="30"/>
      <c r="VFQ57" s="30"/>
      <c r="VFR57" s="30"/>
      <c r="VFS57" s="30"/>
      <c r="VFT57" s="30"/>
      <c r="VFU57" s="30"/>
      <c r="VFV57" s="31"/>
      <c r="VFW57" s="32"/>
      <c r="VFX57" s="31"/>
      <c r="VFY57" s="31"/>
      <c r="VFZ57" s="32"/>
      <c r="VGA57" s="33"/>
      <c r="VGB57" s="30"/>
      <c r="VGC57" s="30"/>
      <c r="VGD57" s="30"/>
      <c r="VGE57" s="30"/>
      <c r="VGF57" s="30"/>
      <c r="VGG57" s="30"/>
      <c r="VGH57" s="30"/>
      <c r="VGI57" s="30"/>
      <c r="VGJ57" s="30"/>
      <c r="VGK57" s="30"/>
      <c r="VGL57" s="31"/>
      <c r="VGM57" s="32"/>
      <c r="VGN57" s="31"/>
      <c r="VGO57" s="31"/>
      <c r="VGP57" s="32"/>
      <c r="VGQ57" s="33"/>
      <c r="VGR57" s="30"/>
      <c r="VGS57" s="30"/>
      <c r="VGT57" s="30"/>
      <c r="VGU57" s="30"/>
      <c r="VGV57" s="30"/>
      <c r="VGW57" s="30"/>
      <c r="VGX57" s="30"/>
      <c r="VGY57" s="30"/>
      <c r="VGZ57" s="30"/>
      <c r="VHA57" s="30"/>
      <c r="VHB57" s="31"/>
      <c r="VHC57" s="32"/>
      <c r="VHD57" s="31"/>
      <c r="VHE57" s="31"/>
      <c r="VHF57" s="32"/>
      <c r="VHG57" s="33"/>
      <c r="VHH57" s="30"/>
      <c r="VHI57" s="30"/>
      <c r="VHJ57" s="30"/>
      <c r="VHK57" s="30"/>
      <c r="VHL57" s="30"/>
      <c r="VHM57" s="30"/>
      <c r="VHN57" s="30"/>
      <c r="VHO57" s="30"/>
      <c r="VHP57" s="30"/>
      <c r="VHQ57" s="30"/>
      <c r="VHR57" s="31"/>
      <c r="VHS57" s="32"/>
      <c r="VHT57" s="31"/>
      <c r="VHU57" s="31"/>
      <c r="VHV57" s="32"/>
      <c r="VHW57" s="33"/>
      <c r="VHX57" s="30"/>
      <c r="VHY57" s="30"/>
      <c r="VHZ57" s="30"/>
      <c r="VIA57" s="30"/>
      <c r="VIB57" s="30"/>
      <c r="VIC57" s="30"/>
      <c r="VID57" s="30"/>
      <c r="VIE57" s="30"/>
      <c r="VIF57" s="30"/>
      <c r="VIG57" s="30"/>
      <c r="VIH57" s="31"/>
      <c r="VII57" s="32"/>
      <c r="VIJ57" s="31"/>
      <c r="VIK57" s="31"/>
      <c r="VIL57" s="32"/>
      <c r="VIM57" s="33"/>
      <c r="VIN57" s="30"/>
      <c r="VIO57" s="30"/>
      <c r="VIP57" s="30"/>
      <c r="VIQ57" s="30"/>
      <c r="VIR57" s="30"/>
      <c r="VIS57" s="30"/>
      <c r="VIT57" s="30"/>
      <c r="VIU57" s="30"/>
      <c r="VIV57" s="30"/>
      <c r="VIW57" s="30"/>
      <c r="VIX57" s="31"/>
      <c r="VIY57" s="32"/>
      <c r="VIZ57" s="31"/>
      <c r="VJA57" s="31"/>
      <c r="VJB57" s="32"/>
      <c r="VJC57" s="33"/>
      <c r="VJD57" s="30"/>
      <c r="VJE57" s="30"/>
      <c r="VJF57" s="30"/>
      <c r="VJG57" s="30"/>
      <c r="VJH57" s="30"/>
      <c r="VJI57" s="30"/>
      <c r="VJJ57" s="30"/>
      <c r="VJK57" s="30"/>
      <c r="VJL57" s="30"/>
      <c r="VJM57" s="30"/>
      <c r="VJN57" s="31"/>
      <c r="VJO57" s="32"/>
      <c r="VJP57" s="31"/>
      <c r="VJQ57" s="31"/>
      <c r="VJR57" s="32"/>
      <c r="VJS57" s="33"/>
      <c r="VJT57" s="30"/>
      <c r="VJU57" s="30"/>
      <c r="VJV57" s="30"/>
      <c r="VJW57" s="30"/>
      <c r="VJX57" s="30"/>
      <c r="VJY57" s="30"/>
      <c r="VJZ57" s="30"/>
      <c r="VKA57" s="30"/>
      <c r="VKB57" s="30"/>
      <c r="VKC57" s="30"/>
      <c r="VKD57" s="31"/>
      <c r="VKE57" s="32"/>
      <c r="VKF57" s="31"/>
      <c r="VKG57" s="31"/>
      <c r="VKH57" s="32"/>
      <c r="VKI57" s="33"/>
      <c r="VKJ57" s="30"/>
      <c r="VKK57" s="30"/>
      <c r="VKL57" s="30"/>
      <c r="VKM57" s="30"/>
      <c r="VKN57" s="30"/>
      <c r="VKO57" s="30"/>
      <c r="VKP57" s="30"/>
      <c r="VKQ57" s="30"/>
      <c r="VKR57" s="30"/>
      <c r="VKS57" s="30"/>
      <c r="VKT57" s="31"/>
      <c r="VKU57" s="32"/>
      <c r="VKV57" s="31"/>
      <c r="VKW57" s="31"/>
      <c r="VKX57" s="32"/>
      <c r="VKY57" s="33"/>
      <c r="VKZ57" s="30"/>
      <c r="VLA57" s="30"/>
      <c r="VLB57" s="30"/>
      <c r="VLC57" s="30"/>
      <c r="VLD57" s="30"/>
      <c r="VLE57" s="30"/>
      <c r="VLF57" s="30"/>
      <c r="VLG57" s="30"/>
      <c r="VLH57" s="30"/>
      <c r="VLI57" s="30"/>
      <c r="VLJ57" s="31"/>
      <c r="VLK57" s="32"/>
      <c r="VLL57" s="31"/>
      <c r="VLM57" s="31"/>
      <c r="VLN57" s="32"/>
      <c r="VLO57" s="33"/>
      <c r="VLP57" s="30"/>
      <c r="VLQ57" s="30"/>
      <c r="VLR57" s="30"/>
      <c r="VLS57" s="30"/>
      <c r="VLT57" s="30"/>
      <c r="VLU57" s="30"/>
      <c r="VLV57" s="30"/>
      <c r="VLW57" s="30"/>
      <c r="VLX57" s="30"/>
      <c r="VLY57" s="30"/>
      <c r="VLZ57" s="31"/>
      <c r="VMA57" s="32"/>
      <c r="VMB57" s="31"/>
      <c r="VMC57" s="31"/>
      <c r="VMD57" s="32"/>
      <c r="VME57" s="33"/>
      <c r="VMF57" s="30"/>
      <c r="VMG57" s="30"/>
      <c r="VMH57" s="30"/>
      <c r="VMI57" s="30"/>
      <c r="VMJ57" s="30"/>
      <c r="VMK57" s="30"/>
      <c r="VML57" s="30"/>
      <c r="VMM57" s="30"/>
      <c r="VMN57" s="30"/>
      <c r="VMO57" s="30"/>
      <c r="VMP57" s="31"/>
      <c r="VMQ57" s="32"/>
      <c r="VMR57" s="31"/>
      <c r="VMS57" s="31"/>
      <c r="VMT57" s="32"/>
      <c r="VMU57" s="33"/>
      <c r="VMV57" s="30"/>
      <c r="VMW57" s="30"/>
      <c r="VMX57" s="30"/>
      <c r="VMY57" s="30"/>
      <c r="VMZ57" s="30"/>
      <c r="VNA57" s="30"/>
      <c r="VNB57" s="30"/>
      <c r="VNC57" s="30"/>
      <c r="VND57" s="30"/>
      <c r="VNE57" s="30"/>
      <c r="VNF57" s="31"/>
      <c r="VNG57" s="32"/>
      <c r="VNH57" s="31"/>
      <c r="VNI57" s="31"/>
      <c r="VNJ57" s="32"/>
      <c r="VNK57" s="33"/>
      <c r="VNL57" s="30"/>
      <c r="VNM57" s="30"/>
      <c r="VNN57" s="30"/>
      <c r="VNO57" s="30"/>
      <c r="VNP57" s="30"/>
      <c r="VNQ57" s="30"/>
      <c r="VNR57" s="30"/>
      <c r="VNS57" s="30"/>
      <c r="VNT57" s="30"/>
      <c r="VNU57" s="30"/>
      <c r="VNV57" s="31"/>
      <c r="VNW57" s="32"/>
      <c r="VNX57" s="31"/>
      <c r="VNY57" s="31"/>
      <c r="VNZ57" s="32"/>
      <c r="VOA57" s="33"/>
      <c r="VOB57" s="30"/>
      <c r="VOC57" s="30"/>
      <c r="VOD57" s="30"/>
      <c r="VOE57" s="30"/>
      <c r="VOF57" s="30"/>
      <c r="VOG57" s="30"/>
      <c r="VOH57" s="30"/>
      <c r="VOI57" s="30"/>
      <c r="VOJ57" s="30"/>
      <c r="VOK57" s="30"/>
      <c r="VOL57" s="31"/>
      <c r="VOM57" s="32"/>
      <c r="VON57" s="31"/>
      <c r="VOO57" s="31"/>
      <c r="VOP57" s="32"/>
      <c r="VOQ57" s="33"/>
      <c r="VOR57" s="30"/>
      <c r="VOS57" s="30"/>
      <c r="VOT57" s="30"/>
      <c r="VOU57" s="30"/>
      <c r="VOV57" s="30"/>
      <c r="VOW57" s="30"/>
      <c r="VOX57" s="30"/>
      <c r="VOY57" s="30"/>
      <c r="VOZ57" s="30"/>
      <c r="VPA57" s="30"/>
      <c r="VPB57" s="31"/>
      <c r="VPC57" s="32"/>
      <c r="VPD57" s="31"/>
      <c r="VPE57" s="31"/>
      <c r="VPF57" s="32"/>
      <c r="VPG57" s="33"/>
      <c r="VPH57" s="30"/>
      <c r="VPI57" s="30"/>
      <c r="VPJ57" s="30"/>
      <c r="VPK57" s="30"/>
      <c r="VPL57" s="30"/>
      <c r="VPM57" s="30"/>
      <c r="VPN57" s="30"/>
      <c r="VPO57" s="30"/>
      <c r="VPP57" s="30"/>
      <c r="VPQ57" s="30"/>
      <c r="VPR57" s="31"/>
      <c r="VPS57" s="32"/>
      <c r="VPT57" s="31"/>
      <c r="VPU57" s="31"/>
      <c r="VPV57" s="32"/>
      <c r="VPW57" s="33"/>
      <c r="VPX57" s="30"/>
      <c r="VPY57" s="30"/>
      <c r="VPZ57" s="30"/>
      <c r="VQA57" s="30"/>
      <c r="VQB57" s="30"/>
      <c r="VQC57" s="30"/>
      <c r="VQD57" s="30"/>
      <c r="VQE57" s="30"/>
      <c r="VQF57" s="30"/>
      <c r="VQG57" s="30"/>
      <c r="VQH57" s="31"/>
      <c r="VQI57" s="32"/>
      <c r="VQJ57" s="31"/>
      <c r="VQK57" s="31"/>
      <c r="VQL57" s="32"/>
      <c r="VQM57" s="33"/>
      <c r="VQN57" s="30"/>
      <c r="VQO57" s="30"/>
      <c r="VQP57" s="30"/>
      <c r="VQQ57" s="30"/>
      <c r="VQR57" s="30"/>
      <c r="VQS57" s="30"/>
      <c r="VQT57" s="30"/>
      <c r="VQU57" s="30"/>
      <c r="VQV57" s="30"/>
      <c r="VQW57" s="30"/>
      <c r="VQX57" s="31"/>
      <c r="VQY57" s="32"/>
      <c r="VQZ57" s="31"/>
      <c r="VRA57" s="31"/>
      <c r="VRB57" s="32"/>
      <c r="VRC57" s="33"/>
      <c r="VRD57" s="30"/>
      <c r="VRE57" s="30"/>
      <c r="VRF57" s="30"/>
      <c r="VRG57" s="30"/>
      <c r="VRH57" s="30"/>
      <c r="VRI57" s="30"/>
      <c r="VRJ57" s="30"/>
      <c r="VRK57" s="30"/>
      <c r="VRL57" s="30"/>
      <c r="VRM57" s="30"/>
      <c r="VRN57" s="31"/>
      <c r="VRO57" s="32"/>
      <c r="VRP57" s="31"/>
      <c r="VRQ57" s="31"/>
      <c r="VRR57" s="32"/>
      <c r="VRS57" s="33"/>
      <c r="VRT57" s="30"/>
      <c r="VRU57" s="30"/>
      <c r="VRV57" s="30"/>
      <c r="VRW57" s="30"/>
      <c r="VRX57" s="30"/>
      <c r="VRY57" s="30"/>
      <c r="VRZ57" s="30"/>
      <c r="VSA57" s="30"/>
      <c r="VSB57" s="30"/>
      <c r="VSC57" s="30"/>
      <c r="VSD57" s="31"/>
      <c r="VSE57" s="32"/>
      <c r="VSF57" s="31"/>
      <c r="VSG57" s="31"/>
      <c r="VSH57" s="32"/>
      <c r="VSI57" s="33"/>
      <c r="VSJ57" s="30"/>
      <c r="VSK57" s="30"/>
      <c r="VSL57" s="30"/>
      <c r="VSM57" s="30"/>
      <c r="VSN57" s="30"/>
      <c r="VSO57" s="30"/>
      <c r="VSP57" s="30"/>
      <c r="VSQ57" s="30"/>
      <c r="VSR57" s="30"/>
      <c r="VSS57" s="30"/>
      <c r="VST57" s="31"/>
      <c r="VSU57" s="32"/>
      <c r="VSV57" s="31"/>
      <c r="VSW57" s="31"/>
      <c r="VSX57" s="32"/>
      <c r="VSY57" s="33"/>
      <c r="VSZ57" s="30"/>
      <c r="VTA57" s="30"/>
      <c r="VTB57" s="30"/>
      <c r="VTC57" s="30"/>
      <c r="VTD57" s="30"/>
      <c r="VTE57" s="30"/>
      <c r="VTF57" s="30"/>
      <c r="VTG57" s="30"/>
      <c r="VTH57" s="30"/>
      <c r="VTI57" s="30"/>
      <c r="VTJ57" s="31"/>
      <c r="VTK57" s="32"/>
      <c r="VTL57" s="31"/>
      <c r="VTM57" s="31"/>
      <c r="VTN57" s="32"/>
      <c r="VTO57" s="33"/>
      <c r="VTP57" s="30"/>
      <c r="VTQ57" s="30"/>
      <c r="VTR57" s="30"/>
      <c r="VTS57" s="30"/>
      <c r="VTT57" s="30"/>
      <c r="VTU57" s="30"/>
      <c r="VTV57" s="30"/>
      <c r="VTW57" s="30"/>
      <c r="VTX57" s="30"/>
      <c r="VTY57" s="30"/>
      <c r="VTZ57" s="31"/>
      <c r="VUA57" s="32"/>
      <c r="VUB57" s="31"/>
      <c r="VUC57" s="31"/>
      <c r="VUD57" s="32"/>
      <c r="VUE57" s="33"/>
      <c r="VUF57" s="30"/>
      <c r="VUG57" s="30"/>
      <c r="VUH57" s="30"/>
      <c r="VUI57" s="30"/>
      <c r="VUJ57" s="30"/>
      <c r="VUK57" s="30"/>
      <c r="VUL57" s="30"/>
      <c r="VUM57" s="30"/>
      <c r="VUN57" s="30"/>
      <c r="VUO57" s="30"/>
      <c r="VUP57" s="31"/>
      <c r="VUQ57" s="32"/>
      <c r="VUR57" s="31"/>
      <c r="VUS57" s="31"/>
      <c r="VUT57" s="32"/>
      <c r="VUU57" s="33"/>
      <c r="VUV57" s="30"/>
      <c r="VUW57" s="30"/>
      <c r="VUX57" s="30"/>
      <c r="VUY57" s="30"/>
      <c r="VUZ57" s="30"/>
      <c r="VVA57" s="30"/>
      <c r="VVB57" s="30"/>
      <c r="VVC57" s="30"/>
      <c r="VVD57" s="30"/>
      <c r="VVE57" s="30"/>
      <c r="VVF57" s="31"/>
      <c r="VVG57" s="32"/>
      <c r="VVH57" s="31"/>
      <c r="VVI57" s="31"/>
      <c r="VVJ57" s="32"/>
      <c r="VVK57" s="33"/>
      <c r="VVL57" s="30"/>
      <c r="VVM57" s="30"/>
      <c r="VVN57" s="30"/>
      <c r="VVO57" s="30"/>
      <c r="VVP57" s="30"/>
      <c r="VVQ57" s="30"/>
      <c r="VVR57" s="30"/>
      <c r="VVS57" s="30"/>
      <c r="VVT57" s="30"/>
      <c r="VVU57" s="30"/>
      <c r="VVV57" s="31"/>
      <c r="VVW57" s="32"/>
      <c r="VVX57" s="31"/>
      <c r="VVY57" s="31"/>
      <c r="VVZ57" s="32"/>
      <c r="VWA57" s="33"/>
      <c r="VWB57" s="30"/>
      <c r="VWC57" s="30"/>
      <c r="VWD57" s="30"/>
      <c r="VWE57" s="30"/>
      <c r="VWF57" s="30"/>
      <c r="VWG57" s="30"/>
      <c r="VWH57" s="30"/>
      <c r="VWI57" s="30"/>
      <c r="VWJ57" s="30"/>
      <c r="VWK57" s="30"/>
      <c r="VWL57" s="31"/>
      <c r="VWM57" s="32"/>
      <c r="VWN57" s="31"/>
      <c r="VWO57" s="31"/>
      <c r="VWP57" s="32"/>
      <c r="VWQ57" s="33"/>
      <c r="VWR57" s="30"/>
      <c r="VWS57" s="30"/>
      <c r="VWT57" s="30"/>
      <c r="VWU57" s="30"/>
      <c r="VWV57" s="30"/>
      <c r="VWW57" s="30"/>
      <c r="VWX57" s="30"/>
      <c r="VWY57" s="30"/>
      <c r="VWZ57" s="30"/>
      <c r="VXA57" s="30"/>
      <c r="VXB57" s="31"/>
      <c r="VXC57" s="32"/>
      <c r="VXD57" s="31"/>
      <c r="VXE57" s="31"/>
      <c r="VXF57" s="32"/>
      <c r="VXG57" s="33"/>
      <c r="VXH57" s="30"/>
      <c r="VXI57" s="30"/>
      <c r="VXJ57" s="30"/>
      <c r="VXK57" s="30"/>
      <c r="VXL57" s="30"/>
      <c r="VXM57" s="30"/>
      <c r="VXN57" s="30"/>
      <c r="VXO57" s="30"/>
      <c r="VXP57" s="30"/>
      <c r="VXQ57" s="30"/>
      <c r="VXR57" s="31"/>
      <c r="VXS57" s="32"/>
      <c r="VXT57" s="31"/>
      <c r="VXU57" s="31"/>
      <c r="VXV57" s="32"/>
      <c r="VXW57" s="33"/>
      <c r="VXX57" s="30"/>
      <c r="VXY57" s="30"/>
      <c r="VXZ57" s="30"/>
      <c r="VYA57" s="30"/>
      <c r="VYB57" s="30"/>
      <c r="VYC57" s="30"/>
      <c r="VYD57" s="30"/>
      <c r="VYE57" s="30"/>
      <c r="VYF57" s="30"/>
      <c r="VYG57" s="30"/>
      <c r="VYH57" s="31"/>
      <c r="VYI57" s="32"/>
      <c r="VYJ57" s="31"/>
      <c r="VYK57" s="31"/>
      <c r="VYL57" s="32"/>
      <c r="VYM57" s="33"/>
      <c r="VYN57" s="30"/>
      <c r="VYO57" s="30"/>
      <c r="VYP57" s="30"/>
      <c r="VYQ57" s="30"/>
      <c r="VYR57" s="30"/>
      <c r="VYS57" s="30"/>
      <c r="VYT57" s="30"/>
      <c r="VYU57" s="30"/>
      <c r="VYV57" s="30"/>
      <c r="VYW57" s="30"/>
      <c r="VYX57" s="31"/>
      <c r="VYY57" s="32"/>
      <c r="VYZ57" s="31"/>
      <c r="VZA57" s="31"/>
      <c r="VZB57" s="32"/>
      <c r="VZC57" s="33"/>
      <c r="VZD57" s="30"/>
      <c r="VZE57" s="30"/>
      <c r="VZF57" s="30"/>
      <c r="VZG57" s="30"/>
      <c r="VZH57" s="30"/>
      <c r="VZI57" s="30"/>
      <c r="VZJ57" s="30"/>
      <c r="VZK57" s="30"/>
      <c r="VZL57" s="30"/>
      <c r="VZM57" s="30"/>
      <c r="VZN57" s="31"/>
      <c r="VZO57" s="32"/>
      <c r="VZP57" s="31"/>
      <c r="VZQ57" s="31"/>
      <c r="VZR57" s="32"/>
      <c r="VZS57" s="33"/>
      <c r="VZT57" s="30"/>
      <c r="VZU57" s="30"/>
      <c r="VZV57" s="30"/>
      <c r="VZW57" s="30"/>
      <c r="VZX57" s="30"/>
      <c r="VZY57" s="30"/>
      <c r="VZZ57" s="30"/>
      <c r="WAA57" s="30"/>
      <c r="WAB57" s="30"/>
      <c r="WAC57" s="30"/>
      <c r="WAD57" s="31"/>
      <c r="WAE57" s="32"/>
      <c r="WAF57" s="31"/>
      <c r="WAG57" s="31"/>
      <c r="WAH57" s="32"/>
      <c r="WAI57" s="33"/>
      <c r="WAJ57" s="30"/>
      <c r="WAK57" s="30"/>
      <c r="WAL57" s="30"/>
      <c r="WAM57" s="30"/>
      <c r="WAN57" s="30"/>
      <c r="WAO57" s="30"/>
      <c r="WAP57" s="30"/>
      <c r="WAQ57" s="30"/>
      <c r="WAR57" s="30"/>
      <c r="WAS57" s="30"/>
      <c r="WAT57" s="31"/>
      <c r="WAU57" s="32"/>
      <c r="WAV57" s="31"/>
      <c r="WAW57" s="31"/>
      <c r="WAX57" s="32"/>
      <c r="WAY57" s="33"/>
      <c r="WAZ57" s="30"/>
      <c r="WBA57" s="30"/>
      <c r="WBB57" s="30"/>
      <c r="WBC57" s="30"/>
      <c r="WBD57" s="30"/>
      <c r="WBE57" s="30"/>
      <c r="WBF57" s="30"/>
      <c r="WBG57" s="30"/>
      <c r="WBH57" s="30"/>
      <c r="WBI57" s="30"/>
      <c r="WBJ57" s="31"/>
      <c r="WBK57" s="32"/>
      <c r="WBL57" s="31"/>
      <c r="WBM57" s="31"/>
      <c r="WBN57" s="32"/>
      <c r="WBO57" s="33"/>
      <c r="WBP57" s="30"/>
      <c r="WBQ57" s="30"/>
      <c r="WBR57" s="30"/>
      <c r="WBS57" s="30"/>
      <c r="WBT57" s="30"/>
      <c r="WBU57" s="30"/>
      <c r="WBV57" s="30"/>
      <c r="WBW57" s="30"/>
      <c r="WBX57" s="30"/>
      <c r="WBY57" s="30"/>
      <c r="WBZ57" s="31"/>
      <c r="WCA57" s="32"/>
      <c r="WCB57" s="31"/>
      <c r="WCC57" s="31"/>
      <c r="WCD57" s="32"/>
      <c r="WCE57" s="33"/>
      <c r="WCF57" s="30"/>
      <c r="WCG57" s="30"/>
      <c r="WCH57" s="30"/>
      <c r="WCI57" s="30"/>
      <c r="WCJ57" s="30"/>
      <c r="WCK57" s="30"/>
      <c r="WCL57" s="30"/>
      <c r="WCM57" s="30"/>
      <c r="WCN57" s="30"/>
      <c r="WCO57" s="30"/>
      <c r="WCP57" s="31"/>
      <c r="WCQ57" s="32"/>
      <c r="WCR57" s="31"/>
      <c r="WCS57" s="31"/>
      <c r="WCT57" s="32"/>
      <c r="WCU57" s="33"/>
      <c r="WCV57" s="30"/>
      <c r="WCW57" s="30"/>
      <c r="WCX57" s="30"/>
      <c r="WCY57" s="30"/>
      <c r="WCZ57" s="30"/>
      <c r="WDA57" s="30"/>
      <c r="WDB57" s="30"/>
      <c r="WDC57" s="30"/>
      <c r="WDD57" s="30"/>
      <c r="WDE57" s="30"/>
      <c r="WDF57" s="31"/>
      <c r="WDG57" s="32"/>
      <c r="WDH57" s="31"/>
      <c r="WDI57" s="31"/>
      <c r="WDJ57" s="32"/>
      <c r="WDK57" s="33"/>
      <c r="WDL57" s="30"/>
      <c r="WDM57" s="30"/>
      <c r="WDN57" s="30"/>
      <c r="WDO57" s="30"/>
      <c r="WDP57" s="30"/>
      <c r="WDQ57" s="30"/>
      <c r="WDR57" s="30"/>
      <c r="WDS57" s="30"/>
      <c r="WDT57" s="30"/>
      <c r="WDU57" s="30"/>
      <c r="WDV57" s="31"/>
      <c r="WDW57" s="32"/>
      <c r="WDX57" s="31"/>
      <c r="WDY57" s="31"/>
      <c r="WDZ57" s="32"/>
      <c r="WEA57" s="33"/>
      <c r="WEB57" s="30"/>
      <c r="WEC57" s="30"/>
      <c r="WED57" s="30"/>
      <c r="WEE57" s="30"/>
      <c r="WEF57" s="30"/>
      <c r="WEG57" s="30"/>
      <c r="WEH57" s="30"/>
      <c r="WEI57" s="30"/>
      <c r="WEJ57" s="30"/>
      <c r="WEK57" s="30"/>
      <c r="WEL57" s="31"/>
      <c r="WEM57" s="32"/>
      <c r="WEN57" s="31"/>
      <c r="WEO57" s="31"/>
      <c r="WEP57" s="32"/>
      <c r="WEQ57" s="33"/>
      <c r="WER57" s="30"/>
      <c r="WES57" s="30"/>
      <c r="WET57" s="30"/>
      <c r="WEU57" s="30"/>
      <c r="WEV57" s="30"/>
      <c r="WEW57" s="30"/>
      <c r="WEX57" s="30"/>
      <c r="WEY57" s="30"/>
      <c r="WEZ57" s="30"/>
      <c r="WFA57" s="30"/>
      <c r="WFB57" s="31"/>
      <c r="WFC57" s="32"/>
      <c r="WFD57" s="31"/>
      <c r="WFE57" s="31"/>
      <c r="WFF57" s="32"/>
      <c r="WFG57" s="33"/>
      <c r="WFH57" s="30"/>
      <c r="WFI57" s="30"/>
      <c r="WFJ57" s="30"/>
      <c r="WFK57" s="30"/>
      <c r="WFL57" s="30"/>
      <c r="WFM57" s="30"/>
      <c r="WFN57" s="30"/>
      <c r="WFO57" s="30"/>
      <c r="WFP57" s="30"/>
      <c r="WFQ57" s="30"/>
      <c r="WFR57" s="31"/>
      <c r="WFS57" s="32"/>
      <c r="WFT57" s="31"/>
      <c r="WFU57" s="31"/>
      <c r="WFV57" s="32"/>
      <c r="WFW57" s="33"/>
      <c r="WFX57" s="30"/>
      <c r="WFY57" s="30"/>
      <c r="WFZ57" s="30"/>
      <c r="WGA57" s="30"/>
      <c r="WGB57" s="30"/>
      <c r="WGC57" s="30"/>
      <c r="WGD57" s="30"/>
      <c r="WGE57" s="30"/>
      <c r="WGF57" s="30"/>
      <c r="WGG57" s="30"/>
      <c r="WGH57" s="31"/>
      <c r="WGI57" s="32"/>
      <c r="WGJ57" s="31"/>
      <c r="WGK57" s="31"/>
      <c r="WGL57" s="32"/>
      <c r="WGM57" s="33"/>
      <c r="WGN57" s="30"/>
      <c r="WGO57" s="30"/>
      <c r="WGP57" s="30"/>
      <c r="WGQ57" s="30"/>
      <c r="WGR57" s="30"/>
      <c r="WGS57" s="30"/>
      <c r="WGT57" s="30"/>
      <c r="WGU57" s="30"/>
      <c r="WGV57" s="30"/>
      <c r="WGW57" s="30"/>
      <c r="WGX57" s="31"/>
      <c r="WGY57" s="32"/>
      <c r="WGZ57" s="31"/>
      <c r="WHA57" s="31"/>
      <c r="WHB57" s="32"/>
      <c r="WHC57" s="33"/>
      <c r="WHD57" s="30"/>
      <c r="WHE57" s="30"/>
      <c r="WHF57" s="30"/>
      <c r="WHG57" s="30"/>
      <c r="WHH57" s="30"/>
      <c r="WHI57" s="30"/>
      <c r="WHJ57" s="30"/>
      <c r="WHK57" s="30"/>
      <c r="WHL57" s="30"/>
      <c r="WHM57" s="30"/>
      <c r="WHN57" s="31"/>
      <c r="WHO57" s="32"/>
      <c r="WHP57" s="31"/>
      <c r="WHQ57" s="31"/>
      <c r="WHR57" s="32"/>
      <c r="WHS57" s="33"/>
      <c r="WHT57" s="30"/>
      <c r="WHU57" s="30"/>
      <c r="WHV57" s="30"/>
      <c r="WHW57" s="30"/>
      <c r="WHX57" s="30"/>
      <c r="WHY57" s="30"/>
      <c r="WHZ57" s="30"/>
      <c r="WIA57" s="30"/>
      <c r="WIB57" s="30"/>
      <c r="WIC57" s="30"/>
      <c r="WID57" s="31"/>
      <c r="WIE57" s="32"/>
      <c r="WIF57" s="31"/>
      <c r="WIG57" s="31"/>
      <c r="WIH57" s="32"/>
      <c r="WII57" s="33"/>
      <c r="WIJ57" s="30"/>
      <c r="WIK57" s="30"/>
      <c r="WIL57" s="30"/>
      <c r="WIM57" s="30"/>
      <c r="WIN57" s="30"/>
      <c r="WIO57" s="30"/>
      <c r="WIP57" s="30"/>
      <c r="WIQ57" s="30"/>
      <c r="WIR57" s="30"/>
      <c r="WIS57" s="30"/>
      <c r="WIT57" s="31"/>
      <c r="WIU57" s="32"/>
      <c r="WIV57" s="31"/>
      <c r="WIW57" s="31"/>
      <c r="WIX57" s="32"/>
      <c r="WIY57" s="33"/>
      <c r="WIZ57" s="30"/>
      <c r="WJA57" s="30"/>
      <c r="WJB57" s="30"/>
      <c r="WJC57" s="30"/>
      <c r="WJD57" s="30"/>
      <c r="WJE57" s="30"/>
      <c r="WJF57" s="30"/>
      <c r="WJG57" s="30"/>
      <c r="WJH57" s="30"/>
      <c r="WJI57" s="30"/>
      <c r="WJJ57" s="31"/>
      <c r="WJK57" s="32"/>
      <c r="WJL57" s="31"/>
      <c r="WJM57" s="31"/>
      <c r="WJN57" s="32"/>
      <c r="WJO57" s="33"/>
      <c r="WJP57" s="30"/>
      <c r="WJQ57" s="30"/>
      <c r="WJR57" s="30"/>
      <c r="WJS57" s="30"/>
      <c r="WJT57" s="30"/>
      <c r="WJU57" s="30"/>
      <c r="WJV57" s="30"/>
      <c r="WJW57" s="30"/>
      <c r="WJX57" s="30"/>
      <c r="WJY57" s="30"/>
      <c r="WJZ57" s="31"/>
      <c r="WKA57" s="32"/>
      <c r="WKB57" s="31"/>
      <c r="WKC57" s="31"/>
      <c r="WKD57" s="32"/>
      <c r="WKE57" s="33"/>
      <c r="WKF57" s="30"/>
      <c r="WKG57" s="30"/>
      <c r="WKH57" s="30"/>
      <c r="WKI57" s="30"/>
      <c r="WKJ57" s="30"/>
      <c r="WKK57" s="30"/>
      <c r="WKL57" s="30"/>
      <c r="WKM57" s="30"/>
      <c r="WKN57" s="30"/>
      <c r="WKO57" s="30"/>
      <c r="WKP57" s="31"/>
      <c r="WKQ57" s="32"/>
      <c r="WKR57" s="31"/>
      <c r="WKS57" s="31"/>
      <c r="WKT57" s="32"/>
      <c r="WKU57" s="33"/>
      <c r="WKV57" s="30"/>
      <c r="WKW57" s="30"/>
      <c r="WKX57" s="30"/>
      <c r="WKY57" s="30"/>
      <c r="WKZ57" s="30"/>
      <c r="WLA57" s="30"/>
      <c r="WLB57" s="30"/>
      <c r="WLC57" s="30"/>
      <c r="WLD57" s="30"/>
      <c r="WLE57" s="30"/>
      <c r="WLF57" s="31"/>
      <c r="WLG57" s="32"/>
      <c r="WLH57" s="31"/>
      <c r="WLI57" s="31"/>
      <c r="WLJ57" s="32"/>
      <c r="WLK57" s="33"/>
      <c r="WLL57" s="30"/>
      <c r="WLM57" s="30"/>
      <c r="WLN57" s="30"/>
      <c r="WLO57" s="30"/>
      <c r="WLP57" s="30"/>
      <c r="WLQ57" s="30"/>
      <c r="WLR57" s="30"/>
      <c r="WLS57" s="30"/>
      <c r="WLT57" s="30"/>
      <c r="WLU57" s="30"/>
      <c r="WLV57" s="31"/>
      <c r="WLW57" s="32"/>
      <c r="WLX57" s="31"/>
      <c r="WLY57" s="31"/>
      <c r="WLZ57" s="32"/>
      <c r="WMA57" s="33"/>
      <c r="WMB57" s="30"/>
      <c r="WMC57" s="30"/>
      <c r="WMD57" s="30"/>
      <c r="WME57" s="30"/>
      <c r="WMF57" s="30"/>
      <c r="WMG57" s="30"/>
      <c r="WMH57" s="30"/>
      <c r="WMI57" s="30"/>
      <c r="WMJ57" s="30"/>
      <c r="WMK57" s="30"/>
      <c r="WML57" s="31"/>
      <c r="WMM57" s="32"/>
      <c r="WMN57" s="31"/>
      <c r="WMO57" s="31"/>
      <c r="WMP57" s="32"/>
      <c r="WMQ57" s="33"/>
      <c r="WMR57" s="30"/>
      <c r="WMS57" s="30"/>
      <c r="WMT57" s="30"/>
      <c r="WMU57" s="30"/>
      <c r="WMV57" s="30"/>
      <c r="WMW57" s="30"/>
      <c r="WMX57" s="30"/>
      <c r="WMY57" s="30"/>
      <c r="WMZ57" s="30"/>
      <c r="WNA57" s="30"/>
      <c r="WNB57" s="31"/>
      <c r="WNC57" s="32"/>
      <c r="WND57" s="31"/>
      <c r="WNE57" s="31"/>
      <c r="WNF57" s="32"/>
      <c r="WNG57" s="33"/>
      <c r="WNH57" s="30"/>
      <c r="WNI57" s="30"/>
      <c r="WNJ57" s="30"/>
      <c r="WNK57" s="30"/>
      <c r="WNL57" s="30"/>
      <c r="WNM57" s="30"/>
      <c r="WNN57" s="30"/>
      <c r="WNO57" s="30"/>
      <c r="WNP57" s="30"/>
      <c r="WNQ57" s="30"/>
      <c r="WNR57" s="31"/>
      <c r="WNS57" s="32"/>
      <c r="WNT57" s="31"/>
      <c r="WNU57" s="31"/>
      <c r="WNV57" s="32"/>
      <c r="WNW57" s="33"/>
      <c r="WNX57" s="30"/>
      <c r="WNY57" s="30"/>
      <c r="WNZ57" s="30"/>
      <c r="WOA57" s="30"/>
      <c r="WOB57" s="30"/>
      <c r="WOC57" s="30"/>
      <c r="WOD57" s="30"/>
      <c r="WOE57" s="30"/>
      <c r="WOF57" s="30"/>
      <c r="WOG57" s="30"/>
      <c r="WOH57" s="31"/>
      <c r="WOI57" s="32"/>
      <c r="WOJ57" s="31"/>
      <c r="WOK57" s="31"/>
      <c r="WOL57" s="32"/>
      <c r="WOM57" s="33"/>
      <c r="WON57" s="30"/>
      <c r="WOO57" s="30"/>
      <c r="WOP57" s="30"/>
      <c r="WOQ57" s="30"/>
      <c r="WOR57" s="30"/>
      <c r="WOS57" s="30"/>
      <c r="WOT57" s="30"/>
      <c r="WOU57" s="30"/>
      <c r="WOV57" s="30"/>
      <c r="WOW57" s="30"/>
      <c r="WOX57" s="31"/>
      <c r="WOY57" s="32"/>
      <c r="WOZ57" s="31"/>
      <c r="WPA57" s="31"/>
      <c r="WPB57" s="32"/>
      <c r="WPC57" s="33"/>
      <c r="WPD57" s="30"/>
      <c r="WPE57" s="30"/>
      <c r="WPF57" s="30"/>
      <c r="WPG57" s="30"/>
      <c r="WPH57" s="30"/>
      <c r="WPI57" s="30"/>
      <c r="WPJ57" s="30"/>
      <c r="WPK57" s="30"/>
      <c r="WPL57" s="30"/>
      <c r="WPM57" s="30"/>
      <c r="WPN57" s="31"/>
      <c r="WPO57" s="32"/>
      <c r="WPP57" s="31"/>
      <c r="WPQ57" s="31"/>
      <c r="WPR57" s="32"/>
      <c r="WPS57" s="33"/>
      <c r="WPT57" s="30"/>
      <c r="WPU57" s="30"/>
      <c r="WPV57" s="30"/>
      <c r="WPW57" s="30"/>
      <c r="WPX57" s="30"/>
      <c r="WPY57" s="30"/>
      <c r="WPZ57" s="30"/>
      <c r="WQA57" s="30"/>
      <c r="WQB57" s="30"/>
      <c r="WQC57" s="30"/>
      <c r="WQD57" s="31"/>
      <c r="WQE57" s="32"/>
      <c r="WQF57" s="31"/>
      <c r="WQG57" s="31"/>
      <c r="WQH57" s="32"/>
      <c r="WQI57" s="33"/>
      <c r="WQJ57" s="30"/>
      <c r="WQK57" s="30"/>
      <c r="WQL57" s="30"/>
      <c r="WQM57" s="30"/>
      <c r="WQN57" s="30"/>
      <c r="WQO57" s="30"/>
      <c r="WQP57" s="30"/>
      <c r="WQQ57" s="30"/>
      <c r="WQR57" s="30"/>
      <c r="WQS57" s="30"/>
      <c r="WQT57" s="31"/>
      <c r="WQU57" s="32"/>
      <c r="WQV57" s="31"/>
      <c r="WQW57" s="31"/>
      <c r="WQX57" s="32"/>
      <c r="WQY57" s="33"/>
      <c r="WQZ57" s="30"/>
      <c r="WRA57" s="30"/>
      <c r="WRB57" s="30"/>
      <c r="WRC57" s="30"/>
      <c r="WRD57" s="30"/>
      <c r="WRE57" s="30"/>
      <c r="WRF57" s="30"/>
      <c r="WRG57" s="30"/>
      <c r="WRH57" s="30"/>
      <c r="WRI57" s="30"/>
      <c r="WRJ57" s="31"/>
      <c r="WRK57" s="32"/>
      <c r="WRL57" s="31"/>
      <c r="WRM57" s="31"/>
      <c r="WRN57" s="32"/>
      <c r="WRO57" s="33"/>
      <c r="WRP57" s="30"/>
      <c r="WRQ57" s="30"/>
      <c r="WRR57" s="30"/>
      <c r="WRS57" s="30"/>
      <c r="WRT57" s="30"/>
      <c r="WRU57" s="30"/>
      <c r="WRV57" s="30"/>
      <c r="WRW57" s="30"/>
      <c r="WRX57" s="30"/>
      <c r="WRY57" s="30"/>
      <c r="WRZ57" s="31"/>
      <c r="WSA57" s="32"/>
      <c r="WSB57" s="31"/>
      <c r="WSC57" s="31"/>
      <c r="WSD57" s="32"/>
      <c r="WSE57" s="33"/>
      <c r="WSF57" s="30"/>
      <c r="WSG57" s="30"/>
      <c r="WSH57" s="30"/>
      <c r="WSI57" s="30"/>
      <c r="WSJ57" s="30"/>
      <c r="WSK57" s="30"/>
      <c r="WSL57" s="30"/>
      <c r="WSM57" s="30"/>
      <c r="WSN57" s="30"/>
      <c r="WSO57" s="30"/>
      <c r="WSP57" s="31"/>
      <c r="WSQ57" s="32"/>
      <c r="WSR57" s="31"/>
      <c r="WSS57" s="31"/>
      <c r="WST57" s="32"/>
      <c r="WSU57" s="33"/>
      <c r="WSV57" s="30"/>
      <c r="WSW57" s="30"/>
      <c r="WSX57" s="30"/>
      <c r="WSY57" s="30"/>
      <c r="WSZ57" s="30"/>
      <c r="WTA57" s="30"/>
      <c r="WTB57" s="30"/>
      <c r="WTC57" s="30"/>
      <c r="WTD57" s="30"/>
      <c r="WTE57" s="30"/>
      <c r="WTF57" s="31"/>
      <c r="WTG57" s="32"/>
      <c r="WTH57" s="31"/>
      <c r="WTI57" s="31"/>
      <c r="WTJ57" s="32"/>
      <c r="WTK57" s="33"/>
      <c r="WTL57" s="30"/>
      <c r="WTM57" s="30"/>
      <c r="WTN57" s="30"/>
      <c r="WTO57" s="30"/>
      <c r="WTP57" s="30"/>
      <c r="WTQ57" s="30"/>
      <c r="WTR57" s="30"/>
      <c r="WTS57" s="30"/>
      <c r="WTT57" s="30"/>
      <c r="WTU57" s="30"/>
      <c r="WTV57" s="31"/>
      <c r="WTW57" s="32"/>
      <c r="WTX57" s="31"/>
      <c r="WTY57" s="31"/>
      <c r="WTZ57" s="32"/>
      <c r="WUA57" s="33"/>
      <c r="WUB57" s="30"/>
      <c r="WUC57" s="30"/>
      <c r="WUD57" s="30"/>
      <c r="WUE57" s="30"/>
      <c r="WUF57" s="30"/>
      <c r="WUG57" s="30"/>
      <c r="WUH57" s="30"/>
      <c r="WUI57" s="30"/>
      <c r="WUJ57" s="30"/>
      <c r="WUK57" s="30"/>
      <c r="WUL57" s="31"/>
      <c r="WUM57" s="32"/>
      <c r="WUN57" s="31"/>
      <c r="WUO57" s="31"/>
      <c r="WUP57" s="32"/>
      <c r="WUQ57" s="33"/>
      <c r="WUR57" s="30"/>
      <c r="WUS57" s="30"/>
      <c r="WUT57" s="30"/>
      <c r="WUU57" s="30"/>
      <c r="WUV57" s="30"/>
      <c r="WUW57" s="30"/>
      <c r="WUX57" s="30"/>
      <c r="WUY57" s="30"/>
      <c r="WUZ57" s="30"/>
      <c r="WVA57" s="30"/>
      <c r="WVB57" s="31"/>
      <c r="WVC57" s="32"/>
      <c r="WVD57" s="31"/>
      <c r="WVE57" s="31"/>
      <c r="WVF57" s="32"/>
      <c r="WVG57" s="33"/>
      <c r="WVH57" s="30"/>
      <c r="WVI57" s="30"/>
      <c r="WVJ57" s="30"/>
      <c r="WVK57" s="30"/>
      <c r="WVL57" s="30"/>
      <c r="WVM57" s="30"/>
      <c r="WVN57" s="30"/>
      <c r="WVO57" s="30"/>
      <c r="WVP57" s="30"/>
      <c r="WVQ57" s="30"/>
      <c r="WVR57" s="31"/>
      <c r="WVS57" s="32"/>
      <c r="WVT57" s="31"/>
      <c r="WVU57" s="31"/>
      <c r="WVV57" s="32"/>
      <c r="WVW57" s="33"/>
      <c r="WVX57" s="30"/>
      <c r="WVY57" s="30"/>
      <c r="WVZ57" s="30"/>
      <c r="WWA57" s="30"/>
      <c r="WWB57" s="30"/>
      <c r="WWC57" s="30"/>
      <c r="WWD57" s="30"/>
      <c r="WWE57" s="30"/>
      <c r="WWF57" s="30"/>
      <c r="WWG57" s="30"/>
      <c r="WWH57" s="31"/>
      <c r="WWI57" s="32"/>
      <c r="WWJ57" s="31"/>
      <c r="WWK57" s="31"/>
      <c r="WWL57" s="32"/>
      <c r="WWM57" s="33"/>
      <c r="WWN57" s="30"/>
      <c r="WWO57" s="30"/>
      <c r="WWP57" s="30"/>
      <c r="WWQ57" s="30"/>
      <c r="WWR57" s="30"/>
      <c r="WWS57" s="30"/>
      <c r="WWT57" s="30"/>
      <c r="WWU57" s="30"/>
      <c r="WWV57" s="30"/>
      <c r="WWW57" s="30"/>
      <c r="WWX57" s="31"/>
      <c r="WWY57" s="32"/>
      <c r="WWZ57" s="31"/>
      <c r="WXA57" s="31"/>
      <c r="WXB57" s="32"/>
      <c r="WXC57" s="33"/>
      <c r="WXD57" s="30"/>
      <c r="WXE57" s="30"/>
      <c r="WXF57" s="30"/>
      <c r="WXG57" s="30"/>
      <c r="WXH57" s="30"/>
      <c r="WXI57" s="30"/>
      <c r="WXJ57" s="30"/>
      <c r="WXK57" s="30"/>
      <c r="WXL57" s="30"/>
      <c r="WXM57" s="30"/>
      <c r="WXN57" s="31"/>
      <c r="WXO57" s="32"/>
      <c r="WXP57" s="31"/>
      <c r="WXQ57" s="31"/>
      <c r="WXR57" s="32"/>
      <c r="WXS57" s="33"/>
      <c r="WXT57" s="30"/>
      <c r="WXU57" s="30"/>
      <c r="WXV57" s="30"/>
      <c r="WXW57" s="30"/>
      <c r="WXX57" s="30"/>
      <c r="WXY57" s="30"/>
      <c r="WXZ57" s="30"/>
      <c r="WYA57" s="30"/>
      <c r="WYB57" s="30"/>
      <c r="WYC57" s="30"/>
      <c r="WYD57" s="31"/>
      <c r="WYE57" s="32"/>
      <c r="WYF57" s="31"/>
      <c r="WYG57" s="31"/>
      <c r="WYH57" s="32"/>
      <c r="WYI57" s="33"/>
      <c r="WYJ57" s="30"/>
      <c r="WYK57" s="30"/>
      <c r="WYL57" s="30"/>
      <c r="WYM57" s="30"/>
      <c r="WYN57" s="30"/>
      <c r="WYO57" s="30"/>
      <c r="WYP57" s="30"/>
      <c r="WYQ57" s="30"/>
      <c r="WYR57" s="30"/>
      <c r="WYS57" s="30"/>
      <c r="WYT57" s="31"/>
      <c r="WYU57" s="32"/>
      <c r="WYV57" s="31"/>
      <c r="WYW57" s="31"/>
      <c r="WYX57" s="32"/>
      <c r="WYY57" s="33"/>
      <c r="WYZ57" s="30"/>
      <c r="WZA57" s="30"/>
      <c r="WZB57" s="30"/>
      <c r="WZC57" s="30"/>
      <c r="WZD57" s="30"/>
      <c r="WZE57" s="30"/>
      <c r="WZF57" s="30"/>
      <c r="WZG57" s="30"/>
      <c r="WZH57" s="30"/>
      <c r="WZI57" s="30"/>
      <c r="WZJ57" s="31"/>
      <c r="WZK57" s="32"/>
      <c r="WZL57" s="31"/>
      <c r="WZM57" s="31"/>
      <c r="WZN57" s="32"/>
      <c r="WZO57" s="33"/>
      <c r="WZP57" s="30"/>
      <c r="WZQ57" s="30"/>
      <c r="WZR57" s="30"/>
      <c r="WZS57" s="30"/>
      <c r="WZT57" s="30"/>
      <c r="WZU57" s="30"/>
      <c r="WZV57" s="30"/>
      <c r="WZW57" s="30"/>
      <c r="WZX57" s="30"/>
      <c r="WZY57" s="30"/>
      <c r="WZZ57" s="31"/>
      <c r="XAA57" s="32"/>
      <c r="XAB57" s="31"/>
      <c r="XAC57" s="31"/>
      <c r="XAD57" s="32"/>
      <c r="XAE57" s="33"/>
      <c r="XAF57" s="30"/>
      <c r="XAG57" s="30"/>
      <c r="XAH57" s="30"/>
      <c r="XAI57" s="30"/>
      <c r="XAJ57" s="30"/>
      <c r="XAK57" s="30"/>
      <c r="XAL57" s="30"/>
      <c r="XAM57" s="30"/>
      <c r="XAN57" s="30"/>
      <c r="XAO57" s="30"/>
      <c r="XAP57" s="31"/>
      <c r="XAQ57" s="32"/>
      <c r="XAR57" s="31"/>
      <c r="XAS57" s="31"/>
      <c r="XAT57" s="32"/>
      <c r="XAU57" s="33"/>
      <c r="XAV57" s="30"/>
      <c r="XAW57" s="30"/>
      <c r="XAX57" s="30"/>
      <c r="XAY57" s="30"/>
      <c r="XAZ57" s="30"/>
      <c r="XBA57" s="30"/>
      <c r="XBB57" s="30"/>
      <c r="XBC57" s="30"/>
      <c r="XBD57" s="30"/>
      <c r="XBE57" s="30"/>
      <c r="XBF57" s="31"/>
      <c r="XBG57" s="32"/>
      <c r="XBH57" s="31"/>
      <c r="XBI57" s="31"/>
      <c r="XBJ57" s="32"/>
      <c r="XBK57" s="33"/>
      <c r="XBL57" s="30"/>
      <c r="XBM57" s="30"/>
      <c r="XBN57" s="30"/>
      <c r="XBO57" s="30"/>
      <c r="XBP57" s="30"/>
      <c r="XBQ57" s="30"/>
      <c r="XBR57" s="30"/>
      <c r="XBS57" s="30"/>
      <c r="XBT57" s="30"/>
      <c r="XBU57" s="30"/>
      <c r="XBV57" s="31"/>
      <c r="XBW57" s="32"/>
      <c r="XBX57" s="31"/>
      <c r="XBY57" s="31"/>
      <c r="XBZ57" s="32"/>
      <c r="XCA57" s="33"/>
      <c r="XCB57" s="30"/>
      <c r="XCC57" s="30"/>
      <c r="XCD57" s="30"/>
      <c r="XCE57" s="30"/>
      <c r="XCF57" s="30"/>
      <c r="XCG57" s="30"/>
      <c r="XCH57" s="30"/>
      <c r="XCI57" s="30"/>
      <c r="XCJ57" s="30"/>
      <c r="XCK57" s="30"/>
      <c r="XCL57" s="31"/>
      <c r="XCM57" s="32"/>
      <c r="XCN57" s="31"/>
      <c r="XCO57" s="31"/>
      <c r="XCP57" s="32"/>
      <c r="XCQ57" s="33"/>
      <c r="XCR57" s="30"/>
      <c r="XCS57" s="30"/>
      <c r="XCT57" s="30"/>
      <c r="XCU57" s="30"/>
      <c r="XCV57" s="30"/>
      <c r="XCW57" s="30"/>
      <c r="XCX57" s="30"/>
      <c r="XCY57" s="30"/>
      <c r="XCZ57" s="30"/>
      <c r="XDA57" s="30"/>
      <c r="XDB57" s="31"/>
      <c r="XDC57" s="32"/>
      <c r="XDD57" s="31"/>
      <c r="XDE57" s="31"/>
      <c r="XDF57" s="32"/>
      <c r="XDG57" s="33"/>
      <c r="XDH57" s="30"/>
      <c r="XDI57" s="30"/>
      <c r="XDJ57" s="30"/>
      <c r="XDK57" s="30"/>
      <c r="XDL57" s="30"/>
      <c r="XDM57" s="30"/>
      <c r="XDN57" s="30"/>
      <c r="XDO57" s="30"/>
      <c r="XDP57" s="30"/>
      <c r="XDQ57" s="30"/>
      <c r="XDR57" s="31"/>
      <c r="XDS57" s="32"/>
      <c r="XDT57" s="31"/>
      <c r="XDU57" s="31"/>
      <c r="XDV57" s="32"/>
      <c r="XDW57" s="33"/>
      <c r="XDX57" s="30"/>
      <c r="XDY57" s="30"/>
      <c r="XDZ57" s="30"/>
      <c r="XEA57" s="30"/>
      <c r="XEB57" s="30"/>
      <c r="XEC57" s="30"/>
      <c r="XED57" s="30"/>
      <c r="XEE57" s="30"/>
      <c r="XEF57" s="30"/>
      <c r="XEG57" s="30"/>
      <c r="XEH57" s="31"/>
      <c r="XEI57" s="32"/>
      <c r="XEJ57" s="31"/>
      <c r="XEK57" s="31"/>
      <c r="XEL57" s="32"/>
      <c r="XEM57" s="33"/>
      <c r="XEN57" s="30"/>
      <c r="XEO57" s="30"/>
      <c r="XEP57" s="30"/>
      <c r="XEQ57" s="30"/>
      <c r="XER57" s="30"/>
      <c r="XES57" s="30"/>
      <c r="XET57" s="30"/>
      <c r="XEU57" s="30"/>
      <c r="XEV57" s="30"/>
      <c r="XEW57" s="30"/>
      <c r="XEX57" s="31"/>
      <c r="XEY57" s="32"/>
      <c r="XEZ57" s="31"/>
      <c r="XFA57" s="31"/>
      <c r="XFB57" s="32"/>
      <c r="XFC57" s="33"/>
    </row>
    <row r="58" spans="1:16383" ht="57" customHeight="1" x14ac:dyDescent="0.25">
      <c r="A58"/>
      <c r="B58" s="62" t="s">
        <v>577</v>
      </c>
      <c r="C58" s="62">
        <v>1</v>
      </c>
      <c r="D58" s="62" t="s">
        <v>100</v>
      </c>
      <c r="E58" s="62" t="s">
        <v>11</v>
      </c>
      <c r="F58" s="62" t="s">
        <v>54</v>
      </c>
      <c r="G58" s="62" t="s">
        <v>529</v>
      </c>
      <c r="H58" s="62" t="s">
        <v>531</v>
      </c>
      <c r="I58" s="62" t="s">
        <v>435</v>
      </c>
      <c r="J58" s="61" t="s">
        <v>810</v>
      </c>
      <c r="K58" s="61" t="s">
        <v>904</v>
      </c>
      <c r="L58" s="63">
        <v>10005211</v>
      </c>
      <c r="M58" s="61" t="s">
        <v>578</v>
      </c>
      <c r="N58" s="61" t="s">
        <v>476</v>
      </c>
      <c r="O58" s="64"/>
    </row>
    <row r="59" spans="1:16383" ht="57" customHeight="1" x14ac:dyDescent="0.25">
      <c r="A59"/>
      <c r="B59" s="36" t="s">
        <v>633</v>
      </c>
      <c r="C59" s="36">
        <v>1</v>
      </c>
      <c r="D59" s="36" t="s">
        <v>101</v>
      </c>
      <c r="E59" s="36" t="s">
        <v>30</v>
      </c>
      <c r="F59" s="36" t="s">
        <v>56</v>
      </c>
      <c r="G59" s="36" t="s">
        <v>24</v>
      </c>
      <c r="H59" s="36" t="s">
        <v>55</v>
      </c>
      <c r="I59" s="36" t="s">
        <v>536</v>
      </c>
      <c r="J59" s="36" t="s">
        <v>827</v>
      </c>
      <c r="K59" s="36" t="s">
        <v>928</v>
      </c>
      <c r="L59" s="36" t="s">
        <v>1021</v>
      </c>
      <c r="M59" s="36" t="s">
        <v>497</v>
      </c>
      <c r="N59" s="36" t="s">
        <v>683</v>
      </c>
      <c r="O59" s="36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1"/>
      <c r="AA59" s="32"/>
      <c r="AB59" s="31"/>
      <c r="AC59" s="31"/>
      <c r="AD59" s="32"/>
      <c r="AE59" s="33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1"/>
      <c r="AQ59" s="32"/>
      <c r="AR59" s="31"/>
      <c r="AS59" s="31"/>
      <c r="AT59" s="32"/>
      <c r="AU59" s="33"/>
      <c r="AV59" s="30"/>
      <c r="AW59" s="30"/>
      <c r="AX59" s="30"/>
      <c r="AY59" s="30"/>
      <c r="AZ59" s="30"/>
      <c r="BA59" s="30"/>
      <c r="BB59" s="30"/>
      <c r="BC59" s="30"/>
      <c r="BD59" s="30"/>
      <c r="BE59" s="30"/>
      <c r="BF59" s="31"/>
      <c r="BG59" s="32"/>
      <c r="BH59" s="31"/>
      <c r="BI59" s="31"/>
      <c r="BJ59" s="32"/>
      <c r="BK59" s="33"/>
      <c r="BL59" s="30"/>
      <c r="BM59" s="30"/>
      <c r="BN59" s="30"/>
      <c r="BO59" s="30"/>
      <c r="BP59" s="30"/>
      <c r="BQ59" s="30"/>
      <c r="BR59" s="30"/>
      <c r="BS59" s="30"/>
      <c r="BT59" s="30"/>
      <c r="BU59" s="30"/>
      <c r="BV59" s="31"/>
      <c r="BW59" s="32"/>
      <c r="BX59" s="31"/>
      <c r="BY59" s="31"/>
      <c r="BZ59" s="32"/>
      <c r="CA59" s="33"/>
      <c r="CB59" s="30"/>
      <c r="CC59" s="30"/>
      <c r="CD59" s="30"/>
      <c r="CE59" s="30"/>
      <c r="CF59" s="30"/>
      <c r="CG59" s="30"/>
      <c r="CH59" s="30"/>
      <c r="CI59" s="30"/>
      <c r="CJ59" s="30"/>
      <c r="CK59" s="30"/>
      <c r="CL59" s="31"/>
      <c r="CM59" s="32"/>
      <c r="CN59" s="31"/>
      <c r="CO59" s="31"/>
      <c r="CP59" s="32"/>
      <c r="CQ59" s="33"/>
      <c r="CR59" s="30"/>
      <c r="CS59" s="30"/>
      <c r="CT59" s="30"/>
      <c r="CU59" s="30"/>
      <c r="CV59" s="30"/>
      <c r="CW59" s="30"/>
      <c r="CX59" s="30"/>
      <c r="CY59" s="30"/>
      <c r="CZ59" s="30"/>
      <c r="DA59" s="30"/>
      <c r="DB59" s="31"/>
      <c r="DC59" s="32"/>
      <c r="DD59" s="31"/>
      <c r="DE59" s="31"/>
      <c r="DF59" s="32"/>
      <c r="DG59" s="33"/>
      <c r="DH59" s="30"/>
      <c r="DI59" s="30"/>
      <c r="DJ59" s="30"/>
      <c r="DK59" s="30"/>
      <c r="DL59" s="30"/>
      <c r="DM59" s="30"/>
      <c r="DN59" s="30"/>
      <c r="DO59" s="30"/>
      <c r="DP59" s="30"/>
      <c r="DQ59" s="30"/>
      <c r="DR59" s="31"/>
      <c r="DS59" s="32"/>
      <c r="DT59" s="31"/>
      <c r="DU59" s="31"/>
      <c r="DV59" s="32"/>
      <c r="DW59" s="33"/>
      <c r="DX59" s="30"/>
      <c r="DY59" s="30"/>
      <c r="DZ59" s="30"/>
      <c r="EA59" s="30"/>
      <c r="EB59" s="30"/>
      <c r="EC59" s="30"/>
      <c r="ED59" s="30"/>
      <c r="EE59" s="30"/>
      <c r="EF59" s="30"/>
      <c r="EG59" s="30"/>
      <c r="EH59" s="31"/>
      <c r="EI59" s="32"/>
      <c r="EJ59" s="31"/>
      <c r="EK59" s="31"/>
      <c r="EL59" s="32"/>
      <c r="EM59" s="33"/>
      <c r="EN59" s="30"/>
      <c r="EO59" s="30"/>
      <c r="EP59" s="30"/>
      <c r="EQ59" s="30"/>
      <c r="ER59" s="30"/>
      <c r="ES59" s="30"/>
      <c r="ET59" s="30"/>
      <c r="EU59" s="30"/>
      <c r="EV59" s="30"/>
      <c r="EW59" s="30"/>
      <c r="EX59" s="31"/>
      <c r="EY59" s="32"/>
      <c r="EZ59" s="31"/>
      <c r="FA59" s="31"/>
      <c r="FB59" s="32"/>
      <c r="FC59" s="33"/>
      <c r="FD59" s="30"/>
      <c r="FE59" s="30"/>
      <c r="FF59" s="30"/>
      <c r="FG59" s="30"/>
      <c r="FH59" s="30"/>
      <c r="FI59" s="30"/>
      <c r="FJ59" s="30"/>
      <c r="FK59" s="30"/>
      <c r="FL59" s="30"/>
      <c r="FM59" s="30"/>
      <c r="FN59" s="31"/>
      <c r="FO59" s="32"/>
      <c r="FP59" s="31"/>
      <c r="FQ59" s="31"/>
      <c r="FR59" s="32"/>
      <c r="FS59" s="33"/>
      <c r="FT59" s="30"/>
      <c r="FU59" s="30"/>
      <c r="FV59" s="30"/>
      <c r="FW59" s="30"/>
      <c r="FX59" s="30"/>
      <c r="FY59" s="30"/>
      <c r="FZ59" s="30"/>
      <c r="GA59" s="30"/>
      <c r="GB59" s="30"/>
      <c r="GC59" s="30"/>
      <c r="GD59" s="31"/>
      <c r="GE59" s="32"/>
      <c r="GF59" s="31"/>
      <c r="GG59" s="31"/>
      <c r="GH59" s="32"/>
      <c r="GI59" s="33"/>
      <c r="GJ59" s="30"/>
      <c r="GK59" s="30"/>
      <c r="GL59" s="30"/>
      <c r="GM59" s="30"/>
      <c r="GN59" s="30"/>
      <c r="GO59" s="30"/>
      <c r="GP59" s="30"/>
      <c r="GQ59" s="30"/>
      <c r="GR59" s="30"/>
      <c r="GS59" s="30"/>
      <c r="GT59" s="31"/>
      <c r="GU59" s="32"/>
      <c r="GV59" s="31"/>
      <c r="GW59" s="31"/>
      <c r="GX59" s="32"/>
      <c r="GY59" s="33"/>
      <c r="GZ59" s="30"/>
      <c r="HA59" s="30"/>
      <c r="HB59" s="30"/>
      <c r="HC59" s="30"/>
      <c r="HD59" s="30"/>
      <c r="HE59" s="30"/>
      <c r="HF59" s="30"/>
      <c r="HG59" s="30"/>
      <c r="HH59" s="30"/>
      <c r="HI59" s="30"/>
      <c r="HJ59" s="31"/>
      <c r="HK59" s="32"/>
      <c r="HL59" s="31"/>
      <c r="HM59" s="31"/>
      <c r="HN59" s="32"/>
      <c r="HO59" s="33"/>
      <c r="HP59" s="30"/>
      <c r="HQ59" s="30"/>
      <c r="HR59" s="30"/>
      <c r="HS59" s="30"/>
      <c r="HT59" s="30"/>
      <c r="HU59" s="30"/>
      <c r="HV59" s="30"/>
      <c r="HW59" s="30"/>
      <c r="HX59" s="30"/>
      <c r="HY59" s="30"/>
      <c r="HZ59" s="31"/>
      <c r="IA59" s="32"/>
      <c r="IB59" s="31"/>
      <c r="IC59" s="31"/>
      <c r="ID59" s="32"/>
      <c r="IE59" s="33"/>
      <c r="IF59" s="30"/>
      <c r="IG59" s="30"/>
      <c r="IH59" s="30"/>
      <c r="II59" s="30"/>
      <c r="IJ59" s="30"/>
      <c r="IK59" s="30"/>
      <c r="IL59" s="30"/>
      <c r="IM59" s="30"/>
      <c r="IN59" s="30"/>
      <c r="IO59" s="30"/>
      <c r="IP59" s="31"/>
      <c r="IQ59" s="32"/>
      <c r="IR59" s="31"/>
      <c r="IS59" s="31"/>
      <c r="IT59" s="32"/>
      <c r="IU59" s="33"/>
      <c r="IV59" s="30"/>
      <c r="IW59" s="30"/>
      <c r="IX59" s="30"/>
      <c r="IY59" s="30"/>
      <c r="IZ59" s="30"/>
      <c r="JA59" s="30"/>
      <c r="JB59" s="30"/>
      <c r="JC59" s="30"/>
      <c r="JD59" s="30"/>
      <c r="JE59" s="30"/>
      <c r="JF59" s="31"/>
      <c r="JG59" s="32"/>
      <c r="JH59" s="31"/>
      <c r="JI59" s="31"/>
      <c r="JJ59" s="32"/>
      <c r="JK59" s="33"/>
      <c r="JL59" s="30"/>
      <c r="JM59" s="30"/>
      <c r="JN59" s="30"/>
      <c r="JO59" s="30"/>
      <c r="JP59" s="30"/>
      <c r="JQ59" s="30"/>
      <c r="JR59" s="30"/>
      <c r="JS59" s="30"/>
      <c r="JT59" s="30"/>
      <c r="JU59" s="30"/>
      <c r="JV59" s="31"/>
      <c r="JW59" s="32"/>
      <c r="JX59" s="31"/>
      <c r="JY59" s="31"/>
      <c r="JZ59" s="32"/>
      <c r="KA59" s="33"/>
      <c r="KB59" s="30"/>
      <c r="KC59" s="30"/>
      <c r="KD59" s="30"/>
      <c r="KE59" s="30"/>
      <c r="KF59" s="30"/>
      <c r="KG59" s="30"/>
      <c r="KH59" s="30"/>
      <c r="KI59" s="30"/>
      <c r="KJ59" s="30"/>
      <c r="KK59" s="30"/>
      <c r="KL59" s="31"/>
      <c r="KM59" s="32"/>
      <c r="KN59" s="31"/>
      <c r="KO59" s="31"/>
      <c r="KP59" s="32"/>
      <c r="KQ59" s="33"/>
      <c r="KR59" s="30"/>
      <c r="KS59" s="30"/>
      <c r="KT59" s="30"/>
      <c r="KU59" s="30"/>
      <c r="KV59" s="30"/>
      <c r="KW59" s="30"/>
      <c r="KX59" s="30"/>
      <c r="KY59" s="30"/>
      <c r="KZ59" s="30"/>
      <c r="LA59" s="30"/>
      <c r="LB59" s="31"/>
      <c r="LC59" s="32"/>
      <c r="LD59" s="31"/>
      <c r="LE59" s="31"/>
      <c r="LF59" s="32"/>
      <c r="LG59" s="33"/>
      <c r="LH59" s="30"/>
      <c r="LI59" s="30"/>
      <c r="LJ59" s="30"/>
      <c r="LK59" s="30"/>
      <c r="LL59" s="30"/>
      <c r="LM59" s="30"/>
      <c r="LN59" s="30"/>
      <c r="LO59" s="30"/>
      <c r="LP59" s="30"/>
      <c r="LQ59" s="30"/>
      <c r="LR59" s="31"/>
      <c r="LS59" s="32"/>
      <c r="LT59" s="31"/>
      <c r="LU59" s="31"/>
      <c r="LV59" s="32"/>
      <c r="LW59" s="33"/>
      <c r="LX59" s="30"/>
      <c r="LY59" s="30"/>
      <c r="LZ59" s="30"/>
      <c r="MA59" s="30"/>
      <c r="MB59" s="30"/>
      <c r="MC59" s="30"/>
      <c r="MD59" s="30"/>
      <c r="ME59" s="30"/>
      <c r="MF59" s="30"/>
      <c r="MG59" s="30"/>
      <c r="MH59" s="31"/>
      <c r="MI59" s="32"/>
      <c r="MJ59" s="31"/>
      <c r="MK59" s="31"/>
      <c r="ML59" s="32"/>
      <c r="MM59" s="33"/>
      <c r="MN59" s="30"/>
      <c r="MO59" s="30"/>
      <c r="MP59" s="30"/>
      <c r="MQ59" s="30"/>
      <c r="MR59" s="30"/>
      <c r="MS59" s="30"/>
      <c r="MT59" s="30"/>
      <c r="MU59" s="30"/>
      <c r="MV59" s="30"/>
      <c r="MW59" s="30"/>
      <c r="MX59" s="31"/>
      <c r="MY59" s="32"/>
      <c r="MZ59" s="31"/>
      <c r="NA59" s="31"/>
      <c r="NB59" s="32"/>
      <c r="NC59" s="33"/>
      <c r="ND59" s="30"/>
      <c r="NE59" s="30"/>
      <c r="NF59" s="30"/>
      <c r="NG59" s="30"/>
      <c r="NH59" s="30"/>
      <c r="NI59" s="30"/>
      <c r="NJ59" s="30"/>
      <c r="NK59" s="30"/>
      <c r="NL59" s="30"/>
      <c r="NM59" s="30"/>
      <c r="NN59" s="31"/>
      <c r="NO59" s="32"/>
      <c r="NP59" s="31"/>
      <c r="NQ59" s="31"/>
      <c r="NR59" s="32"/>
      <c r="NS59" s="33"/>
      <c r="NT59" s="30"/>
      <c r="NU59" s="30"/>
      <c r="NV59" s="30"/>
      <c r="NW59" s="30"/>
      <c r="NX59" s="30"/>
      <c r="NY59" s="30"/>
      <c r="NZ59" s="30"/>
      <c r="OA59" s="30"/>
      <c r="OB59" s="30"/>
      <c r="OC59" s="30"/>
      <c r="OD59" s="31"/>
      <c r="OE59" s="32"/>
      <c r="OF59" s="31"/>
      <c r="OG59" s="31"/>
      <c r="OH59" s="32"/>
      <c r="OI59" s="33"/>
      <c r="OJ59" s="30"/>
      <c r="OK59" s="30"/>
      <c r="OL59" s="30"/>
      <c r="OM59" s="30"/>
      <c r="ON59" s="30"/>
      <c r="OO59" s="30"/>
      <c r="OP59" s="30"/>
      <c r="OQ59" s="30"/>
      <c r="OR59" s="30"/>
      <c r="OS59" s="30"/>
      <c r="OT59" s="31"/>
      <c r="OU59" s="32"/>
      <c r="OV59" s="31"/>
      <c r="OW59" s="31"/>
      <c r="OX59" s="32"/>
      <c r="OY59" s="33"/>
      <c r="OZ59" s="30"/>
      <c r="PA59" s="30"/>
      <c r="PB59" s="30"/>
      <c r="PC59" s="30"/>
      <c r="PD59" s="30"/>
      <c r="PE59" s="30"/>
      <c r="PF59" s="30"/>
      <c r="PG59" s="30"/>
      <c r="PH59" s="30"/>
      <c r="PI59" s="30"/>
      <c r="PJ59" s="31"/>
      <c r="PK59" s="32"/>
      <c r="PL59" s="31"/>
      <c r="PM59" s="31"/>
      <c r="PN59" s="32"/>
      <c r="PO59" s="33"/>
      <c r="PP59" s="30"/>
      <c r="PQ59" s="30"/>
      <c r="PR59" s="30"/>
      <c r="PS59" s="30"/>
      <c r="PT59" s="30"/>
      <c r="PU59" s="30"/>
      <c r="PV59" s="30"/>
      <c r="PW59" s="30"/>
      <c r="PX59" s="30"/>
      <c r="PY59" s="30"/>
      <c r="PZ59" s="31"/>
      <c r="QA59" s="32"/>
      <c r="QB59" s="31"/>
      <c r="QC59" s="31"/>
      <c r="QD59" s="32"/>
      <c r="QE59" s="33"/>
      <c r="QF59" s="30"/>
      <c r="QG59" s="30"/>
      <c r="QH59" s="30"/>
      <c r="QI59" s="30"/>
      <c r="QJ59" s="30"/>
      <c r="QK59" s="30"/>
      <c r="QL59" s="30"/>
      <c r="QM59" s="30"/>
      <c r="QN59" s="30"/>
      <c r="QO59" s="30"/>
      <c r="QP59" s="31"/>
      <c r="QQ59" s="32"/>
      <c r="QR59" s="31"/>
      <c r="QS59" s="31"/>
      <c r="QT59" s="32"/>
      <c r="QU59" s="33"/>
      <c r="QV59" s="30"/>
      <c r="QW59" s="30"/>
      <c r="QX59" s="30"/>
      <c r="QY59" s="30"/>
      <c r="QZ59" s="30"/>
      <c r="RA59" s="30"/>
      <c r="RB59" s="30"/>
      <c r="RC59" s="30"/>
      <c r="RD59" s="30"/>
      <c r="RE59" s="30"/>
      <c r="RF59" s="31"/>
      <c r="RG59" s="32"/>
      <c r="RH59" s="31"/>
      <c r="RI59" s="31"/>
      <c r="RJ59" s="32"/>
      <c r="RK59" s="33"/>
      <c r="RL59" s="30"/>
      <c r="RM59" s="30"/>
      <c r="RN59" s="30"/>
      <c r="RO59" s="30"/>
      <c r="RP59" s="30"/>
      <c r="RQ59" s="30"/>
      <c r="RR59" s="30"/>
      <c r="RS59" s="30"/>
      <c r="RT59" s="30"/>
      <c r="RU59" s="30"/>
      <c r="RV59" s="31"/>
      <c r="RW59" s="32"/>
      <c r="RX59" s="31"/>
      <c r="RY59" s="31"/>
      <c r="RZ59" s="32"/>
      <c r="SA59" s="33"/>
      <c r="SB59" s="30"/>
      <c r="SC59" s="30"/>
      <c r="SD59" s="30"/>
      <c r="SE59" s="30"/>
      <c r="SF59" s="30"/>
      <c r="SG59" s="30"/>
      <c r="SH59" s="30"/>
      <c r="SI59" s="30"/>
      <c r="SJ59" s="30"/>
      <c r="SK59" s="30"/>
      <c r="SL59" s="31"/>
      <c r="SM59" s="32"/>
      <c r="SN59" s="31"/>
      <c r="SO59" s="31"/>
      <c r="SP59" s="32"/>
      <c r="SQ59" s="33"/>
      <c r="SR59" s="30"/>
      <c r="SS59" s="30"/>
      <c r="ST59" s="30"/>
      <c r="SU59" s="30"/>
      <c r="SV59" s="30"/>
      <c r="SW59" s="30"/>
      <c r="SX59" s="30"/>
      <c r="SY59" s="30"/>
      <c r="SZ59" s="30"/>
      <c r="TA59" s="30"/>
      <c r="TB59" s="31"/>
      <c r="TC59" s="32"/>
      <c r="TD59" s="31"/>
      <c r="TE59" s="31"/>
      <c r="TF59" s="32"/>
      <c r="TG59" s="33"/>
      <c r="TH59" s="30"/>
      <c r="TI59" s="30"/>
      <c r="TJ59" s="30"/>
      <c r="TK59" s="30"/>
      <c r="TL59" s="30"/>
      <c r="TM59" s="30"/>
      <c r="TN59" s="30"/>
      <c r="TO59" s="30"/>
      <c r="TP59" s="30"/>
      <c r="TQ59" s="30"/>
      <c r="TR59" s="31"/>
      <c r="TS59" s="32"/>
      <c r="TT59" s="31"/>
      <c r="TU59" s="31"/>
      <c r="TV59" s="32"/>
      <c r="TW59" s="33"/>
      <c r="TX59" s="30"/>
      <c r="TY59" s="30"/>
      <c r="TZ59" s="30"/>
      <c r="UA59" s="30"/>
      <c r="UB59" s="30"/>
      <c r="UC59" s="30"/>
      <c r="UD59" s="30"/>
      <c r="UE59" s="30"/>
      <c r="UF59" s="30"/>
      <c r="UG59" s="30"/>
      <c r="UH59" s="31"/>
      <c r="UI59" s="32"/>
      <c r="UJ59" s="31"/>
      <c r="UK59" s="31"/>
      <c r="UL59" s="32"/>
      <c r="UM59" s="33"/>
      <c r="UN59" s="30"/>
      <c r="UO59" s="30"/>
      <c r="UP59" s="30"/>
      <c r="UQ59" s="30"/>
      <c r="UR59" s="30"/>
      <c r="US59" s="30"/>
      <c r="UT59" s="30"/>
      <c r="UU59" s="30"/>
      <c r="UV59" s="30"/>
      <c r="UW59" s="30"/>
      <c r="UX59" s="31"/>
      <c r="UY59" s="32"/>
      <c r="UZ59" s="31"/>
      <c r="VA59" s="31"/>
      <c r="VB59" s="32"/>
      <c r="VC59" s="33"/>
      <c r="VD59" s="30"/>
      <c r="VE59" s="30"/>
      <c r="VF59" s="30"/>
      <c r="VG59" s="30"/>
      <c r="VH59" s="30"/>
      <c r="VI59" s="30"/>
      <c r="VJ59" s="30"/>
      <c r="VK59" s="30"/>
      <c r="VL59" s="30"/>
      <c r="VM59" s="30"/>
      <c r="VN59" s="31"/>
      <c r="VO59" s="32"/>
      <c r="VP59" s="31"/>
      <c r="VQ59" s="31"/>
      <c r="VR59" s="32"/>
      <c r="VS59" s="33"/>
      <c r="VT59" s="30"/>
      <c r="VU59" s="30"/>
      <c r="VV59" s="30"/>
      <c r="VW59" s="30"/>
      <c r="VX59" s="30"/>
      <c r="VY59" s="30"/>
      <c r="VZ59" s="30"/>
      <c r="WA59" s="30"/>
      <c r="WB59" s="30"/>
      <c r="WC59" s="30"/>
      <c r="WD59" s="31"/>
      <c r="WE59" s="32"/>
      <c r="WF59" s="31"/>
      <c r="WG59" s="31"/>
      <c r="WH59" s="32"/>
      <c r="WI59" s="33"/>
      <c r="WJ59" s="30"/>
      <c r="WK59" s="30"/>
      <c r="WL59" s="30"/>
      <c r="WM59" s="30"/>
      <c r="WN59" s="30"/>
      <c r="WO59" s="30"/>
      <c r="WP59" s="30"/>
      <c r="WQ59" s="30"/>
      <c r="WR59" s="30"/>
      <c r="WS59" s="30"/>
      <c r="WT59" s="31"/>
      <c r="WU59" s="32"/>
      <c r="WV59" s="31"/>
      <c r="WW59" s="31"/>
      <c r="WX59" s="32"/>
      <c r="WY59" s="33"/>
      <c r="WZ59" s="30"/>
      <c r="XA59" s="30"/>
      <c r="XB59" s="30"/>
      <c r="XC59" s="30"/>
      <c r="XD59" s="30"/>
      <c r="XE59" s="30"/>
      <c r="XF59" s="30"/>
      <c r="XG59" s="30"/>
      <c r="XH59" s="30"/>
      <c r="XI59" s="30"/>
      <c r="XJ59" s="31"/>
      <c r="XK59" s="32"/>
      <c r="XL59" s="31"/>
      <c r="XM59" s="31"/>
      <c r="XN59" s="32"/>
      <c r="XO59" s="33"/>
      <c r="XP59" s="30"/>
      <c r="XQ59" s="30"/>
      <c r="XR59" s="30"/>
      <c r="XS59" s="30"/>
      <c r="XT59" s="30"/>
      <c r="XU59" s="30"/>
      <c r="XV59" s="30"/>
      <c r="XW59" s="30"/>
      <c r="XX59" s="30"/>
      <c r="XY59" s="30"/>
      <c r="XZ59" s="31"/>
      <c r="YA59" s="32"/>
      <c r="YB59" s="31"/>
      <c r="YC59" s="31"/>
      <c r="YD59" s="32"/>
      <c r="YE59" s="33"/>
      <c r="YF59" s="30"/>
      <c r="YG59" s="30"/>
      <c r="YH59" s="30"/>
      <c r="YI59" s="30"/>
      <c r="YJ59" s="30"/>
      <c r="YK59" s="30"/>
      <c r="YL59" s="30"/>
      <c r="YM59" s="30"/>
      <c r="YN59" s="30"/>
      <c r="YO59" s="30"/>
      <c r="YP59" s="31"/>
      <c r="YQ59" s="32"/>
      <c r="YR59" s="31"/>
      <c r="YS59" s="31"/>
      <c r="YT59" s="32"/>
      <c r="YU59" s="33"/>
      <c r="YV59" s="30"/>
      <c r="YW59" s="30"/>
      <c r="YX59" s="30"/>
      <c r="YY59" s="30"/>
      <c r="YZ59" s="30"/>
      <c r="ZA59" s="30"/>
      <c r="ZB59" s="30"/>
      <c r="ZC59" s="30"/>
      <c r="ZD59" s="30"/>
      <c r="ZE59" s="30"/>
      <c r="ZF59" s="31"/>
      <c r="ZG59" s="32"/>
      <c r="ZH59" s="31"/>
      <c r="ZI59" s="31"/>
      <c r="ZJ59" s="32"/>
      <c r="ZK59" s="33"/>
      <c r="ZL59" s="30"/>
      <c r="ZM59" s="30"/>
      <c r="ZN59" s="30"/>
      <c r="ZO59" s="30"/>
      <c r="ZP59" s="30"/>
      <c r="ZQ59" s="30"/>
      <c r="ZR59" s="30"/>
      <c r="ZS59" s="30"/>
      <c r="ZT59" s="30"/>
      <c r="ZU59" s="30"/>
      <c r="ZV59" s="31"/>
      <c r="ZW59" s="32"/>
      <c r="ZX59" s="31"/>
      <c r="ZY59" s="31"/>
      <c r="ZZ59" s="32"/>
      <c r="AAA59" s="33"/>
      <c r="AAB59" s="30"/>
      <c r="AAC59" s="30"/>
      <c r="AAD59" s="30"/>
      <c r="AAE59" s="30"/>
      <c r="AAF59" s="30"/>
      <c r="AAG59" s="30"/>
      <c r="AAH59" s="30"/>
      <c r="AAI59" s="30"/>
      <c r="AAJ59" s="30"/>
      <c r="AAK59" s="30"/>
      <c r="AAL59" s="31"/>
      <c r="AAM59" s="32"/>
      <c r="AAN59" s="31"/>
      <c r="AAO59" s="31"/>
      <c r="AAP59" s="32"/>
      <c r="AAQ59" s="33"/>
      <c r="AAR59" s="30"/>
      <c r="AAS59" s="30"/>
      <c r="AAT59" s="30"/>
      <c r="AAU59" s="30"/>
      <c r="AAV59" s="30"/>
      <c r="AAW59" s="30"/>
      <c r="AAX59" s="30"/>
      <c r="AAY59" s="30"/>
      <c r="AAZ59" s="30"/>
      <c r="ABA59" s="30"/>
      <c r="ABB59" s="31"/>
      <c r="ABC59" s="32"/>
      <c r="ABD59" s="31"/>
      <c r="ABE59" s="31"/>
      <c r="ABF59" s="32"/>
      <c r="ABG59" s="33"/>
      <c r="ABH59" s="30"/>
      <c r="ABI59" s="30"/>
      <c r="ABJ59" s="30"/>
      <c r="ABK59" s="30"/>
      <c r="ABL59" s="30"/>
      <c r="ABM59" s="30"/>
      <c r="ABN59" s="30"/>
      <c r="ABO59" s="30"/>
      <c r="ABP59" s="30"/>
      <c r="ABQ59" s="30"/>
      <c r="ABR59" s="31"/>
      <c r="ABS59" s="32"/>
      <c r="ABT59" s="31"/>
      <c r="ABU59" s="31"/>
      <c r="ABV59" s="32"/>
      <c r="ABW59" s="33"/>
      <c r="ABX59" s="30"/>
      <c r="ABY59" s="30"/>
      <c r="ABZ59" s="30"/>
      <c r="ACA59" s="30"/>
      <c r="ACB59" s="30"/>
      <c r="ACC59" s="30"/>
      <c r="ACD59" s="30"/>
      <c r="ACE59" s="30"/>
      <c r="ACF59" s="30"/>
      <c r="ACG59" s="30"/>
      <c r="ACH59" s="31"/>
      <c r="ACI59" s="32"/>
      <c r="ACJ59" s="31"/>
      <c r="ACK59" s="31"/>
      <c r="ACL59" s="32"/>
      <c r="ACM59" s="33"/>
      <c r="ACN59" s="30"/>
      <c r="ACO59" s="30"/>
      <c r="ACP59" s="30"/>
      <c r="ACQ59" s="30"/>
      <c r="ACR59" s="30"/>
      <c r="ACS59" s="30"/>
      <c r="ACT59" s="30"/>
      <c r="ACU59" s="30"/>
      <c r="ACV59" s="30"/>
      <c r="ACW59" s="30"/>
      <c r="ACX59" s="31"/>
      <c r="ACY59" s="32"/>
      <c r="ACZ59" s="31"/>
      <c r="ADA59" s="31"/>
      <c r="ADB59" s="32"/>
      <c r="ADC59" s="33"/>
      <c r="ADD59" s="30"/>
      <c r="ADE59" s="30"/>
      <c r="ADF59" s="30"/>
      <c r="ADG59" s="30"/>
      <c r="ADH59" s="30"/>
      <c r="ADI59" s="30"/>
      <c r="ADJ59" s="30"/>
      <c r="ADK59" s="30"/>
      <c r="ADL59" s="30"/>
      <c r="ADM59" s="30"/>
      <c r="ADN59" s="31"/>
      <c r="ADO59" s="32"/>
      <c r="ADP59" s="31"/>
      <c r="ADQ59" s="31"/>
      <c r="ADR59" s="32"/>
      <c r="ADS59" s="33"/>
      <c r="ADT59" s="30"/>
      <c r="ADU59" s="30"/>
      <c r="ADV59" s="30"/>
      <c r="ADW59" s="30"/>
      <c r="ADX59" s="30"/>
      <c r="ADY59" s="30"/>
      <c r="ADZ59" s="30"/>
      <c r="AEA59" s="30"/>
      <c r="AEB59" s="30"/>
      <c r="AEC59" s="30"/>
      <c r="AED59" s="31"/>
      <c r="AEE59" s="32"/>
      <c r="AEF59" s="31"/>
      <c r="AEG59" s="31"/>
      <c r="AEH59" s="32"/>
      <c r="AEI59" s="33"/>
      <c r="AEJ59" s="30"/>
      <c r="AEK59" s="30"/>
      <c r="AEL59" s="30"/>
      <c r="AEM59" s="30"/>
      <c r="AEN59" s="30"/>
      <c r="AEO59" s="30"/>
      <c r="AEP59" s="30"/>
      <c r="AEQ59" s="30"/>
      <c r="AER59" s="30"/>
      <c r="AES59" s="30"/>
      <c r="AET59" s="31"/>
      <c r="AEU59" s="32"/>
      <c r="AEV59" s="31"/>
      <c r="AEW59" s="31"/>
      <c r="AEX59" s="32"/>
      <c r="AEY59" s="33"/>
      <c r="AEZ59" s="30"/>
      <c r="AFA59" s="30"/>
      <c r="AFB59" s="30"/>
      <c r="AFC59" s="30"/>
      <c r="AFD59" s="30"/>
      <c r="AFE59" s="30"/>
      <c r="AFF59" s="30"/>
      <c r="AFG59" s="30"/>
      <c r="AFH59" s="30"/>
      <c r="AFI59" s="30"/>
      <c r="AFJ59" s="31"/>
      <c r="AFK59" s="32"/>
      <c r="AFL59" s="31"/>
      <c r="AFM59" s="31"/>
      <c r="AFN59" s="32"/>
      <c r="AFO59" s="33"/>
      <c r="AFP59" s="30"/>
      <c r="AFQ59" s="30"/>
      <c r="AFR59" s="30"/>
      <c r="AFS59" s="30"/>
      <c r="AFT59" s="30"/>
      <c r="AFU59" s="30"/>
      <c r="AFV59" s="30"/>
      <c r="AFW59" s="30"/>
      <c r="AFX59" s="30"/>
      <c r="AFY59" s="30"/>
      <c r="AFZ59" s="31"/>
      <c r="AGA59" s="32"/>
      <c r="AGB59" s="31"/>
      <c r="AGC59" s="31"/>
      <c r="AGD59" s="32"/>
      <c r="AGE59" s="33"/>
      <c r="AGF59" s="30"/>
      <c r="AGG59" s="30"/>
      <c r="AGH59" s="30"/>
      <c r="AGI59" s="30"/>
      <c r="AGJ59" s="30"/>
      <c r="AGK59" s="30"/>
      <c r="AGL59" s="30"/>
      <c r="AGM59" s="30"/>
      <c r="AGN59" s="30"/>
      <c r="AGO59" s="30"/>
      <c r="AGP59" s="31"/>
      <c r="AGQ59" s="32"/>
      <c r="AGR59" s="31"/>
      <c r="AGS59" s="31"/>
      <c r="AGT59" s="32"/>
      <c r="AGU59" s="33"/>
      <c r="AGV59" s="30"/>
      <c r="AGW59" s="30"/>
      <c r="AGX59" s="30"/>
      <c r="AGY59" s="30"/>
      <c r="AGZ59" s="30"/>
      <c r="AHA59" s="30"/>
      <c r="AHB59" s="30"/>
      <c r="AHC59" s="30"/>
      <c r="AHD59" s="30"/>
      <c r="AHE59" s="30"/>
      <c r="AHF59" s="31"/>
      <c r="AHG59" s="32"/>
      <c r="AHH59" s="31"/>
      <c r="AHI59" s="31"/>
      <c r="AHJ59" s="32"/>
      <c r="AHK59" s="33"/>
      <c r="AHL59" s="30"/>
      <c r="AHM59" s="30"/>
      <c r="AHN59" s="30"/>
      <c r="AHO59" s="30"/>
      <c r="AHP59" s="30"/>
      <c r="AHQ59" s="30"/>
      <c r="AHR59" s="30"/>
      <c r="AHS59" s="30"/>
      <c r="AHT59" s="30"/>
      <c r="AHU59" s="30"/>
      <c r="AHV59" s="31"/>
      <c r="AHW59" s="32"/>
      <c r="AHX59" s="31"/>
      <c r="AHY59" s="31"/>
      <c r="AHZ59" s="32"/>
      <c r="AIA59" s="33"/>
      <c r="AIB59" s="30"/>
      <c r="AIC59" s="30"/>
      <c r="AID59" s="30"/>
      <c r="AIE59" s="30"/>
      <c r="AIF59" s="30"/>
      <c r="AIG59" s="30"/>
      <c r="AIH59" s="30"/>
      <c r="AII59" s="30"/>
      <c r="AIJ59" s="30"/>
      <c r="AIK59" s="30"/>
      <c r="AIL59" s="31"/>
      <c r="AIM59" s="32"/>
      <c r="AIN59" s="31"/>
      <c r="AIO59" s="31"/>
      <c r="AIP59" s="32"/>
      <c r="AIQ59" s="33"/>
      <c r="AIR59" s="30"/>
      <c r="AIS59" s="30"/>
      <c r="AIT59" s="30"/>
      <c r="AIU59" s="30"/>
      <c r="AIV59" s="30"/>
      <c r="AIW59" s="30"/>
      <c r="AIX59" s="30"/>
      <c r="AIY59" s="30"/>
      <c r="AIZ59" s="30"/>
      <c r="AJA59" s="30"/>
      <c r="AJB59" s="31"/>
      <c r="AJC59" s="32"/>
      <c r="AJD59" s="31"/>
      <c r="AJE59" s="31"/>
      <c r="AJF59" s="32"/>
      <c r="AJG59" s="33"/>
      <c r="AJH59" s="30"/>
      <c r="AJI59" s="30"/>
      <c r="AJJ59" s="30"/>
      <c r="AJK59" s="30"/>
      <c r="AJL59" s="30"/>
      <c r="AJM59" s="30"/>
      <c r="AJN59" s="30"/>
      <c r="AJO59" s="30"/>
      <c r="AJP59" s="30"/>
      <c r="AJQ59" s="30"/>
      <c r="AJR59" s="31"/>
      <c r="AJS59" s="32"/>
      <c r="AJT59" s="31"/>
      <c r="AJU59" s="31"/>
      <c r="AJV59" s="32"/>
      <c r="AJW59" s="33"/>
      <c r="AJX59" s="30"/>
      <c r="AJY59" s="30"/>
      <c r="AJZ59" s="30"/>
      <c r="AKA59" s="30"/>
      <c r="AKB59" s="30"/>
      <c r="AKC59" s="30"/>
      <c r="AKD59" s="30"/>
      <c r="AKE59" s="30"/>
      <c r="AKF59" s="30"/>
      <c r="AKG59" s="30"/>
      <c r="AKH59" s="31"/>
      <c r="AKI59" s="32"/>
      <c r="AKJ59" s="31"/>
      <c r="AKK59" s="31"/>
      <c r="AKL59" s="32"/>
      <c r="AKM59" s="33"/>
      <c r="AKN59" s="30"/>
      <c r="AKO59" s="30"/>
      <c r="AKP59" s="30"/>
      <c r="AKQ59" s="30"/>
      <c r="AKR59" s="30"/>
      <c r="AKS59" s="30"/>
      <c r="AKT59" s="30"/>
      <c r="AKU59" s="30"/>
      <c r="AKV59" s="30"/>
      <c r="AKW59" s="30"/>
      <c r="AKX59" s="31"/>
      <c r="AKY59" s="32"/>
      <c r="AKZ59" s="31"/>
      <c r="ALA59" s="31"/>
      <c r="ALB59" s="32"/>
      <c r="ALC59" s="33"/>
      <c r="ALD59" s="30"/>
      <c r="ALE59" s="30"/>
      <c r="ALF59" s="30"/>
      <c r="ALG59" s="30"/>
      <c r="ALH59" s="30"/>
      <c r="ALI59" s="30"/>
      <c r="ALJ59" s="30"/>
      <c r="ALK59" s="30"/>
      <c r="ALL59" s="30"/>
      <c r="ALM59" s="30"/>
      <c r="ALN59" s="31"/>
      <c r="ALO59" s="32"/>
      <c r="ALP59" s="31"/>
      <c r="ALQ59" s="31"/>
      <c r="ALR59" s="32"/>
      <c r="ALS59" s="33"/>
      <c r="ALT59" s="30"/>
      <c r="ALU59" s="30"/>
      <c r="ALV59" s="30"/>
      <c r="ALW59" s="30"/>
      <c r="ALX59" s="30"/>
      <c r="ALY59" s="30"/>
      <c r="ALZ59" s="30"/>
      <c r="AMA59" s="30"/>
      <c r="AMB59" s="30"/>
      <c r="AMC59" s="30"/>
      <c r="AMD59" s="31"/>
      <c r="AME59" s="32"/>
      <c r="AMF59" s="31"/>
      <c r="AMG59" s="31"/>
      <c r="AMH59" s="32"/>
      <c r="AMI59" s="33"/>
      <c r="AMJ59" s="30"/>
      <c r="AMK59" s="30"/>
      <c r="AML59" s="30"/>
      <c r="AMM59" s="30"/>
      <c r="AMN59" s="30"/>
      <c r="AMO59" s="30"/>
      <c r="AMP59" s="30"/>
      <c r="AMQ59" s="30"/>
      <c r="AMR59" s="30"/>
      <c r="AMS59" s="30"/>
      <c r="AMT59" s="31"/>
      <c r="AMU59" s="32"/>
      <c r="AMV59" s="31"/>
      <c r="AMW59" s="31"/>
      <c r="AMX59" s="32"/>
      <c r="AMY59" s="33"/>
      <c r="AMZ59" s="30"/>
      <c r="ANA59" s="30"/>
      <c r="ANB59" s="30"/>
      <c r="ANC59" s="30"/>
      <c r="AND59" s="30"/>
      <c r="ANE59" s="30"/>
      <c r="ANF59" s="30"/>
      <c r="ANG59" s="30"/>
      <c r="ANH59" s="30"/>
      <c r="ANI59" s="30"/>
      <c r="ANJ59" s="31"/>
      <c r="ANK59" s="32"/>
      <c r="ANL59" s="31"/>
      <c r="ANM59" s="31"/>
      <c r="ANN59" s="32"/>
      <c r="ANO59" s="33"/>
      <c r="ANP59" s="30"/>
      <c r="ANQ59" s="30"/>
      <c r="ANR59" s="30"/>
      <c r="ANS59" s="30"/>
      <c r="ANT59" s="30"/>
      <c r="ANU59" s="30"/>
      <c r="ANV59" s="30"/>
      <c r="ANW59" s="30"/>
      <c r="ANX59" s="30"/>
      <c r="ANY59" s="30"/>
      <c r="ANZ59" s="31"/>
      <c r="AOA59" s="32"/>
      <c r="AOB59" s="31"/>
      <c r="AOC59" s="31"/>
      <c r="AOD59" s="32"/>
      <c r="AOE59" s="33"/>
      <c r="AOF59" s="30"/>
      <c r="AOG59" s="30"/>
      <c r="AOH59" s="30"/>
      <c r="AOI59" s="30"/>
      <c r="AOJ59" s="30"/>
      <c r="AOK59" s="30"/>
      <c r="AOL59" s="30"/>
      <c r="AOM59" s="30"/>
      <c r="AON59" s="30"/>
      <c r="AOO59" s="30"/>
      <c r="AOP59" s="31"/>
      <c r="AOQ59" s="32"/>
      <c r="AOR59" s="31"/>
      <c r="AOS59" s="31"/>
      <c r="AOT59" s="32"/>
      <c r="AOU59" s="33"/>
      <c r="AOV59" s="30"/>
      <c r="AOW59" s="30"/>
      <c r="AOX59" s="30"/>
      <c r="AOY59" s="30"/>
      <c r="AOZ59" s="30"/>
      <c r="APA59" s="30"/>
      <c r="APB59" s="30"/>
      <c r="APC59" s="30"/>
      <c r="APD59" s="30"/>
      <c r="APE59" s="30"/>
      <c r="APF59" s="31"/>
      <c r="APG59" s="32"/>
      <c r="APH59" s="31"/>
      <c r="API59" s="31"/>
      <c r="APJ59" s="32"/>
      <c r="APK59" s="33"/>
      <c r="APL59" s="30"/>
      <c r="APM59" s="30"/>
      <c r="APN59" s="30"/>
      <c r="APO59" s="30"/>
      <c r="APP59" s="30"/>
      <c r="APQ59" s="30"/>
      <c r="APR59" s="30"/>
      <c r="APS59" s="30"/>
      <c r="APT59" s="30"/>
      <c r="APU59" s="30"/>
      <c r="APV59" s="31"/>
      <c r="APW59" s="32"/>
      <c r="APX59" s="31"/>
      <c r="APY59" s="31"/>
      <c r="APZ59" s="32"/>
      <c r="AQA59" s="33"/>
      <c r="AQB59" s="30"/>
      <c r="AQC59" s="30"/>
      <c r="AQD59" s="30"/>
      <c r="AQE59" s="30"/>
      <c r="AQF59" s="30"/>
      <c r="AQG59" s="30"/>
      <c r="AQH59" s="30"/>
      <c r="AQI59" s="30"/>
      <c r="AQJ59" s="30"/>
      <c r="AQK59" s="30"/>
      <c r="AQL59" s="31"/>
      <c r="AQM59" s="32"/>
      <c r="AQN59" s="31"/>
      <c r="AQO59" s="31"/>
      <c r="AQP59" s="32"/>
      <c r="AQQ59" s="33"/>
      <c r="AQR59" s="30"/>
      <c r="AQS59" s="30"/>
      <c r="AQT59" s="30"/>
      <c r="AQU59" s="30"/>
      <c r="AQV59" s="30"/>
      <c r="AQW59" s="30"/>
      <c r="AQX59" s="30"/>
      <c r="AQY59" s="30"/>
      <c r="AQZ59" s="30"/>
      <c r="ARA59" s="30"/>
      <c r="ARB59" s="31"/>
      <c r="ARC59" s="32"/>
      <c r="ARD59" s="31"/>
      <c r="ARE59" s="31"/>
      <c r="ARF59" s="32"/>
      <c r="ARG59" s="33"/>
      <c r="ARH59" s="30"/>
      <c r="ARI59" s="30"/>
      <c r="ARJ59" s="30"/>
      <c r="ARK59" s="30"/>
      <c r="ARL59" s="30"/>
      <c r="ARM59" s="30"/>
      <c r="ARN59" s="30"/>
      <c r="ARO59" s="30"/>
      <c r="ARP59" s="30"/>
      <c r="ARQ59" s="30"/>
      <c r="ARR59" s="31"/>
      <c r="ARS59" s="32"/>
      <c r="ART59" s="31"/>
      <c r="ARU59" s="31"/>
      <c r="ARV59" s="32"/>
      <c r="ARW59" s="33"/>
      <c r="ARX59" s="30"/>
      <c r="ARY59" s="30"/>
      <c r="ARZ59" s="30"/>
      <c r="ASA59" s="30"/>
      <c r="ASB59" s="30"/>
      <c r="ASC59" s="30"/>
      <c r="ASD59" s="30"/>
      <c r="ASE59" s="30"/>
      <c r="ASF59" s="30"/>
      <c r="ASG59" s="30"/>
      <c r="ASH59" s="31"/>
      <c r="ASI59" s="32"/>
      <c r="ASJ59" s="31"/>
      <c r="ASK59" s="31"/>
      <c r="ASL59" s="32"/>
      <c r="ASM59" s="33"/>
      <c r="ASN59" s="30"/>
      <c r="ASO59" s="30"/>
      <c r="ASP59" s="30"/>
      <c r="ASQ59" s="30"/>
      <c r="ASR59" s="30"/>
      <c r="ASS59" s="30"/>
      <c r="AST59" s="30"/>
      <c r="ASU59" s="30"/>
      <c r="ASV59" s="30"/>
      <c r="ASW59" s="30"/>
      <c r="ASX59" s="31"/>
      <c r="ASY59" s="32"/>
      <c r="ASZ59" s="31"/>
      <c r="ATA59" s="31"/>
      <c r="ATB59" s="32"/>
      <c r="ATC59" s="33"/>
      <c r="ATD59" s="30"/>
      <c r="ATE59" s="30"/>
      <c r="ATF59" s="30"/>
      <c r="ATG59" s="30"/>
      <c r="ATH59" s="30"/>
      <c r="ATI59" s="30"/>
      <c r="ATJ59" s="30"/>
      <c r="ATK59" s="30"/>
      <c r="ATL59" s="30"/>
      <c r="ATM59" s="30"/>
      <c r="ATN59" s="31"/>
      <c r="ATO59" s="32"/>
      <c r="ATP59" s="31"/>
      <c r="ATQ59" s="31"/>
      <c r="ATR59" s="32"/>
      <c r="ATS59" s="33"/>
      <c r="ATT59" s="30"/>
      <c r="ATU59" s="30"/>
      <c r="ATV59" s="30"/>
      <c r="ATW59" s="30"/>
      <c r="ATX59" s="30"/>
      <c r="ATY59" s="30"/>
      <c r="ATZ59" s="30"/>
      <c r="AUA59" s="30"/>
      <c r="AUB59" s="30"/>
      <c r="AUC59" s="30"/>
      <c r="AUD59" s="31"/>
      <c r="AUE59" s="32"/>
      <c r="AUF59" s="31"/>
      <c r="AUG59" s="31"/>
      <c r="AUH59" s="32"/>
      <c r="AUI59" s="33"/>
      <c r="AUJ59" s="30"/>
      <c r="AUK59" s="30"/>
      <c r="AUL59" s="30"/>
      <c r="AUM59" s="30"/>
      <c r="AUN59" s="30"/>
      <c r="AUO59" s="30"/>
      <c r="AUP59" s="30"/>
      <c r="AUQ59" s="30"/>
      <c r="AUR59" s="30"/>
      <c r="AUS59" s="30"/>
      <c r="AUT59" s="31"/>
      <c r="AUU59" s="32"/>
      <c r="AUV59" s="31"/>
      <c r="AUW59" s="31"/>
      <c r="AUX59" s="32"/>
      <c r="AUY59" s="33"/>
      <c r="AUZ59" s="30"/>
      <c r="AVA59" s="30"/>
      <c r="AVB59" s="30"/>
      <c r="AVC59" s="30"/>
      <c r="AVD59" s="30"/>
      <c r="AVE59" s="30"/>
      <c r="AVF59" s="30"/>
      <c r="AVG59" s="30"/>
      <c r="AVH59" s="30"/>
      <c r="AVI59" s="30"/>
      <c r="AVJ59" s="31"/>
      <c r="AVK59" s="32"/>
      <c r="AVL59" s="31"/>
      <c r="AVM59" s="31"/>
      <c r="AVN59" s="32"/>
      <c r="AVO59" s="33"/>
      <c r="AVP59" s="30"/>
      <c r="AVQ59" s="30"/>
      <c r="AVR59" s="30"/>
      <c r="AVS59" s="30"/>
      <c r="AVT59" s="30"/>
      <c r="AVU59" s="30"/>
      <c r="AVV59" s="30"/>
      <c r="AVW59" s="30"/>
      <c r="AVX59" s="30"/>
      <c r="AVY59" s="30"/>
      <c r="AVZ59" s="31"/>
      <c r="AWA59" s="32"/>
      <c r="AWB59" s="31"/>
      <c r="AWC59" s="31"/>
      <c r="AWD59" s="32"/>
      <c r="AWE59" s="33"/>
      <c r="AWF59" s="30"/>
      <c r="AWG59" s="30"/>
      <c r="AWH59" s="30"/>
      <c r="AWI59" s="30"/>
      <c r="AWJ59" s="30"/>
      <c r="AWK59" s="30"/>
      <c r="AWL59" s="30"/>
      <c r="AWM59" s="30"/>
      <c r="AWN59" s="30"/>
      <c r="AWO59" s="30"/>
      <c r="AWP59" s="31"/>
      <c r="AWQ59" s="32"/>
      <c r="AWR59" s="31"/>
      <c r="AWS59" s="31"/>
      <c r="AWT59" s="32"/>
      <c r="AWU59" s="33"/>
      <c r="AWV59" s="30"/>
      <c r="AWW59" s="30"/>
      <c r="AWX59" s="30"/>
      <c r="AWY59" s="30"/>
      <c r="AWZ59" s="30"/>
      <c r="AXA59" s="30"/>
      <c r="AXB59" s="30"/>
      <c r="AXC59" s="30"/>
      <c r="AXD59" s="30"/>
      <c r="AXE59" s="30"/>
      <c r="AXF59" s="31"/>
      <c r="AXG59" s="32"/>
      <c r="AXH59" s="31"/>
      <c r="AXI59" s="31"/>
      <c r="AXJ59" s="32"/>
      <c r="AXK59" s="33"/>
      <c r="AXL59" s="30"/>
      <c r="AXM59" s="30"/>
      <c r="AXN59" s="30"/>
      <c r="AXO59" s="30"/>
      <c r="AXP59" s="30"/>
      <c r="AXQ59" s="30"/>
      <c r="AXR59" s="30"/>
      <c r="AXS59" s="30"/>
      <c r="AXT59" s="30"/>
      <c r="AXU59" s="30"/>
      <c r="AXV59" s="31"/>
      <c r="AXW59" s="32"/>
      <c r="AXX59" s="31"/>
      <c r="AXY59" s="31"/>
      <c r="AXZ59" s="32"/>
      <c r="AYA59" s="33"/>
      <c r="AYB59" s="30"/>
      <c r="AYC59" s="30"/>
      <c r="AYD59" s="30"/>
      <c r="AYE59" s="30"/>
      <c r="AYF59" s="30"/>
      <c r="AYG59" s="30"/>
      <c r="AYH59" s="30"/>
      <c r="AYI59" s="30"/>
      <c r="AYJ59" s="30"/>
      <c r="AYK59" s="30"/>
      <c r="AYL59" s="31"/>
      <c r="AYM59" s="32"/>
      <c r="AYN59" s="31"/>
      <c r="AYO59" s="31"/>
      <c r="AYP59" s="32"/>
      <c r="AYQ59" s="33"/>
      <c r="AYR59" s="30"/>
      <c r="AYS59" s="30"/>
      <c r="AYT59" s="30"/>
      <c r="AYU59" s="30"/>
      <c r="AYV59" s="30"/>
      <c r="AYW59" s="30"/>
      <c r="AYX59" s="30"/>
      <c r="AYY59" s="30"/>
      <c r="AYZ59" s="30"/>
      <c r="AZA59" s="30"/>
      <c r="AZB59" s="31"/>
      <c r="AZC59" s="32"/>
      <c r="AZD59" s="31"/>
      <c r="AZE59" s="31"/>
      <c r="AZF59" s="32"/>
      <c r="AZG59" s="33"/>
      <c r="AZH59" s="30"/>
      <c r="AZI59" s="30"/>
      <c r="AZJ59" s="30"/>
      <c r="AZK59" s="30"/>
      <c r="AZL59" s="30"/>
      <c r="AZM59" s="30"/>
      <c r="AZN59" s="30"/>
      <c r="AZO59" s="30"/>
      <c r="AZP59" s="30"/>
      <c r="AZQ59" s="30"/>
      <c r="AZR59" s="31"/>
      <c r="AZS59" s="32"/>
      <c r="AZT59" s="31"/>
      <c r="AZU59" s="31"/>
      <c r="AZV59" s="32"/>
      <c r="AZW59" s="33"/>
      <c r="AZX59" s="30"/>
      <c r="AZY59" s="30"/>
      <c r="AZZ59" s="30"/>
      <c r="BAA59" s="30"/>
      <c r="BAB59" s="30"/>
      <c r="BAC59" s="30"/>
      <c r="BAD59" s="30"/>
      <c r="BAE59" s="30"/>
      <c r="BAF59" s="30"/>
      <c r="BAG59" s="30"/>
      <c r="BAH59" s="31"/>
      <c r="BAI59" s="32"/>
      <c r="BAJ59" s="31"/>
      <c r="BAK59" s="31"/>
      <c r="BAL59" s="32"/>
      <c r="BAM59" s="33"/>
      <c r="BAN59" s="30"/>
      <c r="BAO59" s="30"/>
      <c r="BAP59" s="30"/>
      <c r="BAQ59" s="30"/>
      <c r="BAR59" s="30"/>
      <c r="BAS59" s="30"/>
      <c r="BAT59" s="30"/>
      <c r="BAU59" s="30"/>
      <c r="BAV59" s="30"/>
      <c r="BAW59" s="30"/>
      <c r="BAX59" s="31"/>
      <c r="BAY59" s="32"/>
      <c r="BAZ59" s="31"/>
      <c r="BBA59" s="31"/>
      <c r="BBB59" s="32"/>
      <c r="BBC59" s="33"/>
      <c r="BBD59" s="30"/>
      <c r="BBE59" s="30"/>
      <c r="BBF59" s="30"/>
      <c r="BBG59" s="30"/>
      <c r="BBH59" s="30"/>
      <c r="BBI59" s="30"/>
      <c r="BBJ59" s="30"/>
      <c r="BBK59" s="30"/>
      <c r="BBL59" s="30"/>
      <c r="BBM59" s="30"/>
      <c r="BBN59" s="31"/>
      <c r="BBO59" s="32"/>
      <c r="BBP59" s="31"/>
      <c r="BBQ59" s="31"/>
      <c r="BBR59" s="32"/>
      <c r="BBS59" s="33"/>
      <c r="BBT59" s="30"/>
      <c r="BBU59" s="30"/>
      <c r="BBV59" s="30"/>
      <c r="BBW59" s="30"/>
      <c r="BBX59" s="30"/>
      <c r="BBY59" s="30"/>
      <c r="BBZ59" s="30"/>
      <c r="BCA59" s="30"/>
      <c r="BCB59" s="30"/>
      <c r="BCC59" s="30"/>
      <c r="BCD59" s="31"/>
      <c r="BCE59" s="32"/>
      <c r="BCF59" s="31"/>
      <c r="BCG59" s="31"/>
      <c r="BCH59" s="32"/>
      <c r="BCI59" s="33"/>
      <c r="BCJ59" s="30"/>
      <c r="BCK59" s="30"/>
      <c r="BCL59" s="30"/>
      <c r="BCM59" s="30"/>
      <c r="BCN59" s="30"/>
      <c r="BCO59" s="30"/>
      <c r="BCP59" s="30"/>
      <c r="BCQ59" s="30"/>
      <c r="BCR59" s="30"/>
      <c r="BCS59" s="30"/>
      <c r="BCT59" s="31"/>
      <c r="BCU59" s="32"/>
      <c r="BCV59" s="31"/>
      <c r="BCW59" s="31"/>
      <c r="BCX59" s="32"/>
      <c r="BCY59" s="33"/>
      <c r="BCZ59" s="30"/>
      <c r="BDA59" s="30"/>
      <c r="BDB59" s="30"/>
      <c r="BDC59" s="30"/>
      <c r="BDD59" s="30"/>
      <c r="BDE59" s="30"/>
      <c r="BDF59" s="30"/>
      <c r="BDG59" s="30"/>
      <c r="BDH59" s="30"/>
      <c r="BDI59" s="30"/>
      <c r="BDJ59" s="31"/>
      <c r="BDK59" s="32"/>
      <c r="BDL59" s="31"/>
      <c r="BDM59" s="31"/>
      <c r="BDN59" s="32"/>
      <c r="BDO59" s="33"/>
      <c r="BDP59" s="30"/>
      <c r="BDQ59" s="30"/>
      <c r="BDR59" s="30"/>
      <c r="BDS59" s="30"/>
      <c r="BDT59" s="30"/>
      <c r="BDU59" s="30"/>
      <c r="BDV59" s="30"/>
      <c r="BDW59" s="30"/>
      <c r="BDX59" s="30"/>
      <c r="BDY59" s="30"/>
      <c r="BDZ59" s="31"/>
      <c r="BEA59" s="32"/>
      <c r="BEB59" s="31"/>
      <c r="BEC59" s="31"/>
      <c r="BED59" s="32"/>
      <c r="BEE59" s="33"/>
      <c r="BEF59" s="30"/>
      <c r="BEG59" s="30"/>
      <c r="BEH59" s="30"/>
      <c r="BEI59" s="30"/>
      <c r="BEJ59" s="30"/>
      <c r="BEK59" s="30"/>
      <c r="BEL59" s="30"/>
      <c r="BEM59" s="30"/>
      <c r="BEN59" s="30"/>
      <c r="BEO59" s="30"/>
      <c r="BEP59" s="31"/>
      <c r="BEQ59" s="32"/>
      <c r="BER59" s="31"/>
      <c r="BES59" s="31"/>
      <c r="BET59" s="32"/>
      <c r="BEU59" s="33"/>
      <c r="BEV59" s="30"/>
      <c r="BEW59" s="30"/>
      <c r="BEX59" s="30"/>
      <c r="BEY59" s="30"/>
      <c r="BEZ59" s="30"/>
      <c r="BFA59" s="30"/>
      <c r="BFB59" s="30"/>
      <c r="BFC59" s="30"/>
      <c r="BFD59" s="30"/>
      <c r="BFE59" s="30"/>
      <c r="BFF59" s="31"/>
      <c r="BFG59" s="32"/>
      <c r="BFH59" s="31"/>
      <c r="BFI59" s="31"/>
      <c r="BFJ59" s="32"/>
      <c r="BFK59" s="33"/>
      <c r="BFL59" s="30"/>
      <c r="BFM59" s="30"/>
      <c r="BFN59" s="30"/>
      <c r="BFO59" s="30"/>
      <c r="BFP59" s="30"/>
      <c r="BFQ59" s="30"/>
      <c r="BFR59" s="30"/>
      <c r="BFS59" s="30"/>
      <c r="BFT59" s="30"/>
      <c r="BFU59" s="30"/>
      <c r="BFV59" s="31"/>
      <c r="BFW59" s="32"/>
      <c r="BFX59" s="31"/>
      <c r="BFY59" s="31"/>
      <c r="BFZ59" s="32"/>
      <c r="BGA59" s="33"/>
      <c r="BGB59" s="30"/>
      <c r="BGC59" s="30"/>
      <c r="BGD59" s="30"/>
      <c r="BGE59" s="30"/>
      <c r="BGF59" s="30"/>
      <c r="BGG59" s="30"/>
      <c r="BGH59" s="30"/>
      <c r="BGI59" s="30"/>
      <c r="BGJ59" s="30"/>
      <c r="BGK59" s="30"/>
      <c r="BGL59" s="31"/>
      <c r="BGM59" s="32"/>
      <c r="BGN59" s="31"/>
      <c r="BGO59" s="31"/>
      <c r="BGP59" s="32"/>
      <c r="BGQ59" s="33"/>
      <c r="BGR59" s="30"/>
      <c r="BGS59" s="30"/>
      <c r="BGT59" s="30"/>
      <c r="BGU59" s="30"/>
      <c r="BGV59" s="30"/>
      <c r="BGW59" s="30"/>
      <c r="BGX59" s="30"/>
      <c r="BGY59" s="30"/>
      <c r="BGZ59" s="30"/>
      <c r="BHA59" s="30"/>
      <c r="BHB59" s="31"/>
      <c r="BHC59" s="32"/>
      <c r="BHD59" s="31"/>
      <c r="BHE59" s="31"/>
      <c r="BHF59" s="32"/>
      <c r="BHG59" s="33"/>
      <c r="BHH59" s="30"/>
      <c r="BHI59" s="30"/>
      <c r="BHJ59" s="30"/>
      <c r="BHK59" s="30"/>
      <c r="BHL59" s="30"/>
      <c r="BHM59" s="30"/>
      <c r="BHN59" s="30"/>
      <c r="BHO59" s="30"/>
      <c r="BHP59" s="30"/>
      <c r="BHQ59" s="30"/>
      <c r="BHR59" s="31"/>
      <c r="BHS59" s="32"/>
      <c r="BHT59" s="31"/>
      <c r="BHU59" s="31"/>
      <c r="BHV59" s="32"/>
      <c r="BHW59" s="33"/>
      <c r="BHX59" s="30"/>
      <c r="BHY59" s="30"/>
      <c r="BHZ59" s="30"/>
      <c r="BIA59" s="30"/>
      <c r="BIB59" s="30"/>
      <c r="BIC59" s="30"/>
      <c r="BID59" s="30"/>
      <c r="BIE59" s="30"/>
      <c r="BIF59" s="30"/>
      <c r="BIG59" s="30"/>
      <c r="BIH59" s="31"/>
      <c r="BII59" s="32"/>
      <c r="BIJ59" s="31"/>
      <c r="BIK59" s="31"/>
      <c r="BIL59" s="32"/>
      <c r="BIM59" s="33"/>
      <c r="BIN59" s="30"/>
      <c r="BIO59" s="30"/>
      <c r="BIP59" s="30"/>
      <c r="BIQ59" s="30"/>
      <c r="BIR59" s="30"/>
      <c r="BIS59" s="30"/>
      <c r="BIT59" s="30"/>
      <c r="BIU59" s="30"/>
      <c r="BIV59" s="30"/>
      <c r="BIW59" s="30"/>
      <c r="BIX59" s="31"/>
      <c r="BIY59" s="32"/>
      <c r="BIZ59" s="31"/>
      <c r="BJA59" s="31"/>
      <c r="BJB59" s="32"/>
      <c r="BJC59" s="33"/>
      <c r="BJD59" s="30"/>
      <c r="BJE59" s="30"/>
      <c r="BJF59" s="30"/>
      <c r="BJG59" s="30"/>
      <c r="BJH59" s="30"/>
      <c r="BJI59" s="30"/>
      <c r="BJJ59" s="30"/>
      <c r="BJK59" s="30"/>
      <c r="BJL59" s="30"/>
      <c r="BJM59" s="30"/>
      <c r="BJN59" s="31"/>
      <c r="BJO59" s="32"/>
      <c r="BJP59" s="31"/>
      <c r="BJQ59" s="31"/>
      <c r="BJR59" s="32"/>
      <c r="BJS59" s="33"/>
      <c r="BJT59" s="30"/>
      <c r="BJU59" s="30"/>
      <c r="BJV59" s="30"/>
      <c r="BJW59" s="30"/>
      <c r="BJX59" s="30"/>
      <c r="BJY59" s="30"/>
      <c r="BJZ59" s="30"/>
      <c r="BKA59" s="30"/>
      <c r="BKB59" s="30"/>
      <c r="BKC59" s="30"/>
      <c r="BKD59" s="31"/>
      <c r="BKE59" s="32"/>
      <c r="BKF59" s="31"/>
      <c r="BKG59" s="31"/>
      <c r="BKH59" s="32"/>
      <c r="BKI59" s="33"/>
      <c r="BKJ59" s="30"/>
      <c r="BKK59" s="30"/>
      <c r="BKL59" s="30"/>
      <c r="BKM59" s="30"/>
      <c r="BKN59" s="30"/>
      <c r="BKO59" s="30"/>
      <c r="BKP59" s="30"/>
      <c r="BKQ59" s="30"/>
      <c r="BKR59" s="30"/>
      <c r="BKS59" s="30"/>
      <c r="BKT59" s="31"/>
      <c r="BKU59" s="32"/>
      <c r="BKV59" s="31"/>
      <c r="BKW59" s="31"/>
      <c r="BKX59" s="32"/>
      <c r="BKY59" s="33"/>
      <c r="BKZ59" s="30"/>
      <c r="BLA59" s="30"/>
      <c r="BLB59" s="30"/>
      <c r="BLC59" s="30"/>
      <c r="BLD59" s="30"/>
      <c r="BLE59" s="30"/>
      <c r="BLF59" s="30"/>
      <c r="BLG59" s="30"/>
      <c r="BLH59" s="30"/>
      <c r="BLI59" s="30"/>
      <c r="BLJ59" s="31"/>
      <c r="BLK59" s="32"/>
      <c r="BLL59" s="31"/>
      <c r="BLM59" s="31"/>
      <c r="BLN59" s="32"/>
      <c r="BLO59" s="33"/>
      <c r="BLP59" s="30"/>
      <c r="BLQ59" s="30"/>
      <c r="BLR59" s="30"/>
      <c r="BLS59" s="30"/>
      <c r="BLT59" s="30"/>
      <c r="BLU59" s="30"/>
      <c r="BLV59" s="30"/>
      <c r="BLW59" s="30"/>
      <c r="BLX59" s="30"/>
      <c r="BLY59" s="30"/>
      <c r="BLZ59" s="31"/>
      <c r="BMA59" s="32"/>
      <c r="BMB59" s="31"/>
      <c r="BMC59" s="31"/>
      <c r="BMD59" s="32"/>
      <c r="BME59" s="33"/>
      <c r="BMF59" s="30"/>
      <c r="BMG59" s="30"/>
      <c r="BMH59" s="30"/>
      <c r="BMI59" s="30"/>
      <c r="BMJ59" s="30"/>
      <c r="BMK59" s="30"/>
      <c r="BML59" s="30"/>
      <c r="BMM59" s="30"/>
      <c r="BMN59" s="30"/>
      <c r="BMO59" s="30"/>
      <c r="BMP59" s="31"/>
      <c r="BMQ59" s="32"/>
      <c r="BMR59" s="31"/>
      <c r="BMS59" s="31"/>
      <c r="BMT59" s="32"/>
      <c r="BMU59" s="33"/>
      <c r="BMV59" s="30"/>
      <c r="BMW59" s="30"/>
      <c r="BMX59" s="30"/>
      <c r="BMY59" s="30"/>
      <c r="BMZ59" s="30"/>
      <c r="BNA59" s="30"/>
      <c r="BNB59" s="30"/>
      <c r="BNC59" s="30"/>
      <c r="BND59" s="30"/>
      <c r="BNE59" s="30"/>
      <c r="BNF59" s="31"/>
      <c r="BNG59" s="32"/>
      <c r="BNH59" s="31"/>
      <c r="BNI59" s="31"/>
      <c r="BNJ59" s="32"/>
      <c r="BNK59" s="33"/>
      <c r="BNL59" s="30"/>
      <c r="BNM59" s="30"/>
      <c r="BNN59" s="30"/>
      <c r="BNO59" s="30"/>
      <c r="BNP59" s="30"/>
      <c r="BNQ59" s="30"/>
      <c r="BNR59" s="30"/>
      <c r="BNS59" s="30"/>
      <c r="BNT59" s="30"/>
      <c r="BNU59" s="30"/>
      <c r="BNV59" s="31"/>
      <c r="BNW59" s="32"/>
      <c r="BNX59" s="31"/>
      <c r="BNY59" s="31"/>
      <c r="BNZ59" s="32"/>
      <c r="BOA59" s="33"/>
      <c r="BOB59" s="30"/>
      <c r="BOC59" s="30"/>
      <c r="BOD59" s="30"/>
      <c r="BOE59" s="30"/>
      <c r="BOF59" s="30"/>
      <c r="BOG59" s="30"/>
      <c r="BOH59" s="30"/>
      <c r="BOI59" s="30"/>
      <c r="BOJ59" s="30"/>
      <c r="BOK59" s="30"/>
      <c r="BOL59" s="31"/>
      <c r="BOM59" s="32"/>
      <c r="BON59" s="31"/>
      <c r="BOO59" s="31"/>
      <c r="BOP59" s="32"/>
      <c r="BOQ59" s="33"/>
      <c r="BOR59" s="30"/>
      <c r="BOS59" s="30"/>
      <c r="BOT59" s="30"/>
      <c r="BOU59" s="30"/>
      <c r="BOV59" s="30"/>
      <c r="BOW59" s="30"/>
      <c r="BOX59" s="30"/>
      <c r="BOY59" s="30"/>
      <c r="BOZ59" s="30"/>
      <c r="BPA59" s="30"/>
      <c r="BPB59" s="31"/>
      <c r="BPC59" s="32"/>
      <c r="BPD59" s="31"/>
      <c r="BPE59" s="31"/>
      <c r="BPF59" s="32"/>
      <c r="BPG59" s="33"/>
      <c r="BPH59" s="30"/>
      <c r="BPI59" s="30"/>
      <c r="BPJ59" s="30"/>
      <c r="BPK59" s="30"/>
      <c r="BPL59" s="30"/>
      <c r="BPM59" s="30"/>
      <c r="BPN59" s="30"/>
      <c r="BPO59" s="30"/>
      <c r="BPP59" s="30"/>
      <c r="BPQ59" s="30"/>
      <c r="BPR59" s="31"/>
      <c r="BPS59" s="32"/>
      <c r="BPT59" s="31"/>
      <c r="BPU59" s="31"/>
      <c r="BPV59" s="32"/>
      <c r="BPW59" s="33"/>
      <c r="BPX59" s="30"/>
      <c r="BPY59" s="30"/>
      <c r="BPZ59" s="30"/>
      <c r="BQA59" s="30"/>
      <c r="BQB59" s="30"/>
      <c r="BQC59" s="30"/>
      <c r="BQD59" s="30"/>
      <c r="BQE59" s="30"/>
      <c r="BQF59" s="30"/>
      <c r="BQG59" s="30"/>
      <c r="BQH59" s="31"/>
      <c r="BQI59" s="32"/>
      <c r="BQJ59" s="31"/>
      <c r="BQK59" s="31"/>
      <c r="BQL59" s="32"/>
      <c r="BQM59" s="33"/>
      <c r="BQN59" s="30"/>
      <c r="BQO59" s="30"/>
      <c r="BQP59" s="30"/>
      <c r="BQQ59" s="30"/>
      <c r="BQR59" s="30"/>
      <c r="BQS59" s="30"/>
      <c r="BQT59" s="30"/>
      <c r="BQU59" s="30"/>
      <c r="BQV59" s="30"/>
      <c r="BQW59" s="30"/>
      <c r="BQX59" s="31"/>
      <c r="BQY59" s="32"/>
      <c r="BQZ59" s="31"/>
      <c r="BRA59" s="31"/>
      <c r="BRB59" s="32"/>
      <c r="BRC59" s="33"/>
      <c r="BRD59" s="30"/>
      <c r="BRE59" s="30"/>
      <c r="BRF59" s="30"/>
      <c r="BRG59" s="30"/>
      <c r="BRH59" s="30"/>
      <c r="BRI59" s="30"/>
      <c r="BRJ59" s="30"/>
      <c r="BRK59" s="30"/>
      <c r="BRL59" s="30"/>
      <c r="BRM59" s="30"/>
      <c r="BRN59" s="31"/>
      <c r="BRO59" s="32"/>
      <c r="BRP59" s="31"/>
      <c r="BRQ59" s="31"/>
      <c r="BRR59" s="32"/>
      <c r="BRS59" s="33"/>
      <c r="BRT59" s="30"/>
      <c r="BRU59" s="30"/>
      <c r="BRV59" s="30"/>
      <c r="BRW59" s="30"/>
      <c r="BRX59" s="30"/>
      <c r="BRY59" s="30"/>
      <c r="BRZ59" s="30"/>
      <c r="BSA59" s="30"/>
      <c r="BSB59" s="30"/>
      <c r="BSC59" s="30"/>
      <c r="BSD59" s="31"/>
      <c r="BSE59" s="32"/>
      <c r="BSF59" s="31"/>
      <c r="BSG59" s="31"/>
      <c r="BSH59" s="32"/>
      <c r="BSI59" s="33"/>
      <c r="BSJ59" s="30"/>
      <c r="BSK59" s="30"/>
      <c r="BSL59" s="30"/>
      <c r="BSM59" s="30"/>
      <c r="BSN59" s="30"/>
      <c r="BSO59" s="30"/>
      <c r="BSP59" s="30"/>
      <c r="BSQ59" s="30"/>
      <c r="BSR59" s="30"/>
      <c r="BSS59" s="30"/>
      <c r="BST59" s="31"/>
      <c r="BSU59" s="32"/>
      <c r="BSV59" s="31"/>
      <c r="BSW59" s="31"/>
      <c r="BSX59" s="32"/>
      <c r="BSY59" s="33"/>
      <c r="BSZ59" s="30"/>
      <c r="BTA59" s="30"/>
      <c r="BTB59" s="30"/>
      <c r="BTC59" s="30"/>
      <c r="BTD59" s="30"/>
      <c r="BTE59" s="30"/>
      <c r="BTF59" s="30"/>
      <c r="BTG59" s="30"/>
      <c r="BTH59" s="30"/>
      <c r="BTI59" s="30"/>
      <c r="BTJ59" s="31"/>
      <c r="BTK59" s="32"/>
      <c r="BTL59" s="31"/>
      <c r="BTM59" s="31"/>
      <c r="BTN59" s="32"/>
      <c r="BTO59" s="33"/>
      <c r="BTP59" s="30"/>
      <c r="BTQ59" s="30"/>
      <c r="BTR59" s="30"/>
      <c r="BTS59" s="30"/>
      <c r="BTT59" s="30"/>
      <c r="BTU59" s="30"/>
      <c r="BTV59" s="30"/>
      <c r="BTW59" s="30"/>
      <c r="BTX59" s="30"/>
      <c r="BTY59" s="30"/>
      <c r="BTZ59" s="31"/>
      <c r="BUA59" s="32"/>
      <c r="BUB59" s="31"/>
      <c r="BUC59" s="31"/>
      <c r="BUD59" s="32"/>
      <c r="BUE59" s="33"/>
      <c r="BUF59" s="30"/>
      <c r="BUG59" s="30"/>
      <c r="BUH59" s="30"/>
      <c r="BUI59" s="30"/>
      <c r="BUJ59" s="30"/>
      <c r="BUK59" s="30"/>
      <c r="BUL59" s="30"/>
      <c r="BUM59" s="30"/>
      <c r="BUN59" s="30"/>
      <c r="BUO59" s="30"/>
      <c r="BUP59" s="31"/>
      <c r="BUQ59" s="32"/>
      <c r="BUR59" s="31"/>
      <c r="BUS59" s="31"/>
      <c r="BUT59" s="32"/>
      <c r="BUU59" s="33"/>
      <c r="BUV59" s="30"/>
      <c r="BUW59" s="30"/>
      <c r="BUX59" s="30"/>
      <c r="BUY59" s="30"/>
      <c r="BUZ59" s="30"/>
      <c r="BVA59" s="30"/>
      <c r="BVB59" s="30"/>
      <c r="BVC59" s="30"/>
      <c r="BVD59" s="30"/>
      <c r="BVE59" s="30"/>
      <c r="BVF59" s="31"/>
      <c r="BVG59" s="32"/>
      <c r="BVH59" s="31"/>
      <c r="BVI59" s="31"/>
      <c r="BVJ59" s="32"/>
      <c r="BVK59" s="33"/>
      <c r="BVL59" s="30"/>
      <c r="BVM59" s="30"/>
      <c r="BVN59" s="30"/>
      <c r="BVO59" s="30"/>
      <c r="BVP59" s="30"/>
      <c r="BVQ59" s="30"/>
      <c r="BVR59" s="30"/>
      <c r="BVS59" s="30"/>
      <c r="BVT59" s="30"/>
      <c r="BVU59" s="30"/>
      <c r="BVV59" s="31"/>
      <c r="BVW59" s="32"/>
      <c r="BVX59" s="31"/>
      <c r="BVY59" s="31"/>
      <c r="BVZ59" s="32"/>
      <c r="BWA59" s="33"/>
      <c r="BWB59" s="30"/>
      <c r="BWC59" s="30"/>
      <c r="BWD59" s="30"/>
      <c r="BWE59" s="30"/>
      <c r="BWF59" s="30"/>
      <c r="BWG59" s="30"/>
      <c r="BWH59" s="30"/>
      <c r="BWI59" s="30"/>
      <c r="BWJ59" s="30"/>
      <c r="BWK59" s="30"/>
      <c r="BWL59" s="31"/>
      <c r="BWM59" s="32"/>
      <c r="BWN59" s="31"/>
      <c r="BWO59" s="31"/>
      <c r="BWP59" s="32"/>
      <c r="BWQ59" s="33"/>
      <c r="BWR59" s="30"/>
      <c r="BWS59" s="30"/>
      <c r="BWT59" s="30"/>
      <c r="BWU59" s="30"/>
      <c r="BWV59" s="30"/>
      <c r="BWW59" s="30"/>
      <c r="BWX59" s="30"/>
      <c r="BWY59" s="30"/>
      <c r="BWZ59" s="30"/>
      <c r="BXA59" s="30"/>
      <c r="BXB59" s="31"/>
      <c r="BXC59" s="32"/>
      <c r="BXD59" s="31"/>
      <c r="BXE59" s="31"/>
      <c r="BXF59" s="32"/>
      <c r="BXG59" s="33"/>
      <c r="BXH59" s="30"/>
      <c r="BXI59" s="30"/>
      <c r="BXJ59" s="30"/>
      <c r="BXK59" s="30"/>
      <c r="BXL59" s="30"/>
      <c r="BXM59" s="30"/>
      <c r="BXN59" s="30"/>
      <c r="BXO59" s="30"/>
      <c r="BXP59" s="30"/>
      <c r="BXQ59" s="30"/>
      <c r="BXR59" s="31"/>
      <c r="BXS59" s="32"/>
      <c r="BXT59" s="31"/>
      <c r="BXU59" s="31"/>
      <c r="BXV59" s="32"/>
      <c r="BXW59" s="33"/>
      <c r="BXX59" s="30"/>
      <c r="BXY59" s="30"/>
      <c r="BXZ59" s="30"/>
      <c r="BYA59" s="30"/>
      <c r="BYB59" s="30"/>
      <c r="BYC59" s="30"/>
      <c r="BYD59" s="30"/>
      <c r="BYE59" s="30"/>
      <c r="BYF59" s="30"/>
      <c r="BYG59" s="30"/>
      <c r="BYH59" s="31"/>
      <c r="BYI59" s="32"/>
      <c r="BYJ59" s="31"/>
      <c r="BYK59" s="31"/>
      <c r="BYL59" s="32"/>
      <c r="BYM59" s="33"/>
      <c r="BYN59" s="30"/>
      <c r="BYO59" s="30"/>
      <c r="BYP59" s="30"/>
      <c r="BYQ59" s="30"/>
      <c r="BYR59" s="30"/>
      <c r="BYS59" s="30"/>
      <c r="BYT59" s="30"/>
      <c r="BYU59" s="30"/>
      <c r="BYV59" s="30"/>
      <c r="BYW59" s="30"/>
      <c r="BYX59" s="31"/>
      <c r="BYY59" s="32"/>
      <c r="BYZ59" s="31"/>
      <c r="BZA59" s="31"/>
      <c r="BZB59" s="32"/>
      <c r="BZC59" s="33"/>
      <c r="BZD59" s="30"/>
      <c r="BZE59" s="30"/>
      <c r="BZF59" s="30"/>
      <c r="BZG59" s="30"/>
      <c r="BZH59" s="30"/>
      <c r="BZI59" s="30"/>
      <c r="BZJ59" s="30"/>
      <c r="BZK59" s="30"/>
      <c r="BZL59" s="30"/>
      <c r="BZM59" s="30"/>
      <c r="BZN59" s="31"/>
      <c r="BZO59" s="32"/>
      <c r="BZP59" s="31"/>
      <c r="BZQ59" s="31"/>
      <c r="BZR59" s="32"/>
      <c r="BZS59" s="33"/>
      <c r="BZT59" s="30"/>
      <c r="BZU59" s="30"/>
      <c r="BZV59" s="30"/>
      <c r="BZW59" s="30"/>
      <c r="BZX59" s="30"/>
      <c r="BZY59" s="30"/>
      <c r="BZZ59" s="30"/>
      <c r="CAA59" s="30"/>
      <c r="CAB59" s="30"/>
      <c r="CAC59" s="30"/>
      <c r="CAD59" s="31"/>
      <c r="CAE59" s="32"/>
      <c r="CAF59" s="31"/>
      <c r="CAG59" s="31"/>
      <c r="CAH59" s="32"/>
      <c r="CAI59" s="33"/>
      <c r="CAJ59" s="30"/>
      <c r="CAK59" s="30"/>
      <c r="CAL59" s="30"/>
      <c r="CAM59" s="30"/>
      <c r="CAN59" s="30"/>
      <c r="CAO59" s="30"/>
      <c r="CAP59" s="30"/>
      <c r="CAQ59" s="30"/>
      <c r="CAR59" s="30"/>
      <c r="CAS59" s="30"/>
      <c r="CAT59" s="31"/>
      <c r="CAU59" s="32"/>
      <c r="CAV59" s="31"/>
      <c r="CAW59" s="31"/>
      <c r="CAX59" s="32"/>
      <c r="CAY59" s="33"/>
      <c r="CAZ59" s="30"/>
      <c r="CBA59" s="30"/>
      <c r="CBB59" s="30"/>
      <c r="CBC59" s="30"/>
      <c r="CBD59" s="30"/>
      <c r="CBE59" s="30"/>
      <c r="CBF59" s="30"/>
      <c r="CBG59" s="30"/>
      <c r="CBH59" s="30"/>
      <c r="CBI59" s="30"/>
      <c r="CBJ59" s="31"/>
      <c r="CBK59" s="32"/>
      <c r="CBL59" s="31"/>
      <c r="CBM59" s="31"/>
      <c r="CBN59" s="32"/>
      <c r="CBO59" s="33"/>
      <c r="CBP59" s="30"/>
      <c r="CBQ59" s="30"/>
      <c r="CBR59" s="30"/>
      <c r="CBS59" s="30"/>
      <c r="CBT59" s="30"/>
      <c r="CBU59" s="30"/>
      <c r="CBV59" s="30"/>
      <c r="CBW59" s="30"/>
      <c r="CBX59" s="30"/>
      <c r="CBY59" s="30"/>
      <c r="CBZ59" s="31"/>
      <c r="CCA59" s="32"/>
      <c r="CCB59" s="31"/>
      <c r="CCC59" s="31"/>
      <c r="CCD59" s="32"/>
      <c r="CCE59" s="33"/>
      <c r="CCF59" s="30"/>
      <c r="CCG59" s="30"/>
      <c r="CCH59" s="30"/>
      <c r="CCI59" s="30"/>
      <c r="CCJ59" s="30"/>
      <c r="CCK59" s="30"/>
      <c r="CCL59" s="30"/>
      <c r="CCM59" s="30"/>
      <c r="CCN59" s="30"/>
      <c r="CCO59" s="30"/>
      <c r="CCP59" s="31"/>
      <c r="CCQ59" s="32"/>
      <c r="CCR59" s="31"/>
      <c r="CCS59" s="31"/>
      <c r="CCT59" s="32"/>
      <c r="CCU59" s="33"/>
      <c r="CCV59" s="30"/>
      <c r="CCW59" s="30"/>
      <c r="CCX59" s="30"/>
      <c r="CCY59" s="30"/>
      <c r="CCZ59" s="30"/>
      <c r="CDA59" s="30"/>
      <c r="CDB59" s="30"/>
      <c r="CDC59" s="30"/>
      <c r="CDD59" s="30"/>
      <c r="CDE59" s="30"/>
      <c r="CDF59" s="31"/>
      <c r="CDG59" s="32"/>
      <c r="CDH59" s="31"/>
      <c r="CDI59" s="31"/>
      <c r="CDJ59" s="32"/>
      <c r="CDK59" s="33"/>
      <c r="CDL59" s="30"/>
      <c r="CDM59" s="30"/>
      <c r="CDN59" s="30"/>
      <c r="CDO59" s="30"/>
      <c r="CDP59" s="30"/>
      <c r="CDQ59" s="30"/>
      <c r="CDR59" s="30"/>
      <c r="CDS59" s="30"/>
      <c r="CDT59" s="30"/>
      <c r="CDU59" s="30"/>
      <c r="CDV59" s="31"/>
      <c r="CDW59" s="32"/>
      <c r="CDX59" s="31"/>
      <c r="CDY59" s="31"/>
      <c r="CDZ59" s="32"/>
      <c r="CEA59" s="33"/>
      <c r="CEB59" s="30"/>
      <c r="CEC59" s="30"/>
      <c r="CED59" s="30"/>
      <c r="CEE59" s="30"/>
      <c r="CEF59" s="30"/>
      <c r="CEG59" s="30"/>
      <c r="CEH59" s="30"/>
      <c r="CEI59" s="30"/>
      <c r="CEJ59" s="30"/>
      <c r="CEK59" s="30"/>
      <c r="CEL59" s="31"/>
      <c r="CEM59" s="32"/>
      <c r="CEN59" s="31"/>
      <c r="CEO59" s="31"/>
      <c r="CEP59" s="32"/>
      <c r="CEQ59" s="33"/>
      <c r="CER59" s="30"/>
      <c r="CES59" s="30"/>
      <c r="CET59" s="30"/>
      <c r="CEU59" s="30"/>
      <c r="CEV59" s="30"/>
      <c r="CEW59" s="30"/>
      <c r="CEX59" s="30"/>
      <c r="CEY59" s="30"/>
      <c r="CEZ59" s="30"/>
      <c r="CFA59" s="30"/>
      <c r="CFB59" s="31"/>
      <c r="CFC59" s="32"/>
      <c r="CFD59" s="31"/>
      <c r="CFE59" s="31"/>
      <c r="CFF59" s="32"/>
      <c r="CFG59" s="33"/>
      <c r="CFH59" s="30"/>
      <c r="CFI59" s="30"/>
      <c r="CFJ59" s="30"/>
      <c r="CFK59" s="30"/>
      <c r="CFL59" s="30"/>
      <c r="CFM59" s="30"/>
      <c r="CFN59" s="30"/>
      <c r="CFO59" s="30"/>
      <c r="CFP59" s="30"/>
      <c r="CFQ59" s="30"/>
      <c r="CFR59" s="31"/>
      <c r="CFS59" s="32"/>
      <c r="CFT59" s="31"/>
      <c r="CFU59" s="31"/>
      <c r="CFV59" s="32"/>
      <c r="CFW59" s="33"/>
      <c r="CFX59" s="30"/>
      <c r="CFY59" s="30"/>
      <c r="CFZ59" s="30"/>
      <c r="CGA59" s="30"/>
      <c r="CGB59" s="30"/>
      <c r="CGC59" s="30"/>
      <c r="CGD59" s="30"/>
      <c r="CGE59" s="30"/>
      <c r="CGF59" s="30"/>
      <c r="CGG59" s="30"/>
      <c r="CGH59" s="31"/>
      <c r="CGI59" s="32"/>
      <c r="CGJ59" s="31"/>
      <c r="CGK59" s="31"/>
      <c r="CGL59" s="32"/>
      <c r="CGM59" s="33"/>
      <c r="CGN59" s="30"/>
      <c r="CGO59" s="30"/>
      <c r="CGP59" s="30"/>
      <c r="CGQ59" s="30"/>
      <c r="CGR59" s="30"/>
      <c r="CGS59" s="30"/>
      <c r="CGT59" s="30"/>
      <c r="CGU59" s="30"/>
      <c r="CGV59" s="30"/>
      <c r="CGW59" s="30"/>
      <c r="CGX59" s="31"/>
      <c r="CGY59" s="32"/>
      <c r="CGZ59" s="31"/>
      <c r="CHA59" s="31"/>
      <c r="CHB59" s="32"/>
      <c r="CHC59" s="33"/>
      <c r="CHD59" s="30"/>
      <c r="CHE59" s="30"/>
      <c r="CHF59" s="30"/>
      <c r="CHG59" s="30"/>
      <c r="CHH59" s="30"/>
      <c r="CHI59" s="30"/>
      <c r="CHJ59" s="30"/>
      <c r="CHK59" s="30"/>
      <c r="CHL59" s="30"/>
      <c r="CHM59" s="30"/>
      <c r="CHN59" s="31"/>
      <c r="CHO59" s="32"/>
      <c r="CHP59" s="31"/>
      <c r="CHQ59" s="31"/>
      <c r="CHR59" s="32"/>
      <c r="CHS59" s="33"/>
      <c r="CHT59" s="30"/>
      <c r="CHU59" s="30"/>
      <c r="CHV59" s="30"/>
      <c r="CHW59" s="30"/>
      <c r="CHX59" s="30"/>
      <c r="CHY59" s="30"/>
      <c r="CHZ59" s="30"/>
      <c r="CIA59" s="30"/>
      <c r="CIB59" s="30"/>
      <c r="CIC59" s="30"/>
      <c r="CID59" s="31"/>
      <c r="CIE59" s="32"/>
      <c r="CIF59" s="31"/>
      <c r="CIG59" s="31"/>
      <c r="CIH59" s="32"/>
      <c r="CII59" s="33"/>
      <c r="CIJ59" s="30"/>
      <c r="CIK59" s="30"/>
      <c r="CIL59" s="30"/>
      <c r="CIM59" s="30"/>
      <c r="CIN59" s="30"/>
      <c r="CIO59" s="30"/>
      <c r="CIP59" s="30"/>
      <c r="CIQ59" s="30"/>
      <c r="CIR59" s="30"/>
      <c r="CIS59" s="30"/>
      <c r="CIT59" s="31"/>
      <c r="CIU59" s="32"/>
      <c r="CIV59" s="31"/>
      <c r="CIW59" s="31"/>
      <c r="CIX59" s="32"/>
      <c r="CIY59" s="33"/>
      <c r="CIZ59" s="30"/>
      <c r="CJA59" s="30"/>
      <c r="CJB59" s="30"/>
      <c r="CJC59" s="30"/>
      <c r="CJD59" s="30"/>
      <c r="CJE59" s="30"/>
      <c r="CJF59" s="30"/>
      <c r="CJG59" s="30"/>
      <c r="CJH59" s="30"/>
      <c r="CJI59" s="30"/>
      <c r="CJJ59" s="31"/>
      <c r="CJK59" s="32"/>
      <c r="CJL59" s="31"/>
      <c r="CJM59" s="31"/>
      <c r="CJN59" s="32"/>
      <c r="CJO59" s="33"/>
      <c r="CJP59" s="30"/>
      <c r="CJQ59" s="30"/>
      <c r="CJR59" s="30"/>
      <c r="CJS59" s="30"/>
      <c r="CJT59" s="30"/>
      <c r="CJU59" s="30"/>
      <c r="CJV59" s="30"/>
      <c r="CJW59" s="30"/>
      <c r="CJX59" s="30"/>
      <c r="CJY59" s="30"/>
      <c r="CJZ59" s="31"/>
      <c r="CKA59" s="32"/>
      <c r="CKB59" s="31"/>
      <c r="CKC59" s="31"/>
      <c r="CKD59" s="32"/>
      <c r="CKE59" s="33"/>
      <c r="CKF59" s="30"/>
      <c r="CKG59" s="30"/>
      <c r="CKH59" s="30"/>
      <c r="CKI59" s="30"/>
      <c r="CKJ59" s="30"/>
      <c r="CKK59" s="30"/>
      <c r="CKL59" s="30"/>
      <c r="CKM59" s="30"/>
      <c r="CKN59" s="30"/>
      <c r="CKO59" s="30"/>
      <c r="CKP59" s="31"/>
      <c r="CKQ59" s="32"/>
      <c r="CKR59" s="31"/>
      <c r="CKS59" s="31"/>
      <c r="CKT59" s="32"/>
      <c r="CKU59" s="33"/>
      <c r="CKV59" s="30"/>
      <c r="CKW59" s="30"/>
      <c r="CKX59" s="30"/>
      <c r="CKY59" s="30"/>
      <c r="CKZ59" s="30"/>
      <c r="CLA59" s="30"/>
      <c r="CLB59" s="30"/>
      <c r="CLC59" s="30"/>
      <c r="CLD59" s="30"/>
      <c r="CLE59" s="30"/>
      <c r="CLF59" s="31"/>
      <c r="CLG59" s="32"/>
      <c r="CLH59" s="31"/>
      <c r="CLI59" s="31"/>
      <c r="CLJ59" s="32"/>
      <c r="CLK59" s="33"/>
      <c r="CLL59" s="30"/>
      <c r="CLM59" s="30"/>
      <c r="CLN59" s="30"/>
      <c r="CLO59" s="30"/>
      <c r="CLP59" s="30"/>
      <c r="CLQ59" s="30"/>
      <c r="CLR59" s="30"/>
      <c r="CLS59" s="30"/>
      <c r="CLT59" s="30"/>
      <c r="CLU59" s="30"/>
      <c r="CLV59" s="31"/>
      <c r="CLW59" s="32"/>
      <c r="CLX59" s="31"/>
      <c r="CLY59" s="31"/>
      <c r="CLZ59" s="32"/>
      <c r="CMA59" s="33"/>
      <c r="CMB59" s="30"/>
      <c r="CMC59" s="30"/>
      <c r="CMD59" s="30"/>
      <c r="CME59" s="30"/>
      <c r="CMF59" s="30"/>
      <c r="CMG59" s="30"/>
      <c r="CMH59" s="30"/>
      <c r="CMI59" s="30"/>
      <c r="CMJ59" s="30"/>
      <c r="CMK59" s="30"/>
      <c r="CML59" s="31"/>
      <c r="CMM59" s="32"/>
      <c r="CMN59" s="31"/>
      <c r="CMO59" s="31"/>
      <c r="CMP59" s="32"/>
      <c r="CMQ59" s="33"/>
      <c r="CMR59" s="30"/>
      <c r="CMS59" s="30"/>
      <c r="CMT59" s="30"/>
      <c r="CMU59" s="30"/>
      <c r="CMV59" s="30"/>
      <c r="CMW59" s="30"/>
      <c r="CMX59" s="30"/>
      <c r="CMY59" s="30"/>
      <c r="CMZ59" s="30"/>
      <c r="CNA59" s="30"/>
      <c r="CNB59" s="31"/>
      <c r="CNC59" s="32"/>
      <c r="CND59" s="31"/>
      <c r="CNE59" s="31"/>
      <c r="CNF59" s="32"/>
      <c r="CNG59" s="33"/>
      <c r="CNH59" s="30"/>
      <c r="CNI59" s="30"/>
      <c r="CNJ59" s="30"/>
      <c r="CNK59" s="30"/>
      <c r="CNL59" s="30"/>
      <c r="CNM59" s="30"/>
      <c r="CNN59" s="30"/>
      <c r="CNO59" s="30"/>
      <c r="CNP59" s="30"/>
      <c r="CNQ59" s="30"/>
      <c r="CNR59" s="31"/>
      <c r="CNS59" s="32"/>
      <c r="CNT59" s="31"/>
      <c r="CNU59" s="31"/>
      <c r="CNV59" s="32"/>
      <c r="CNW59" s="33"/>
      <c r="CNX59" s="30"/>
      <c r="CNY59" s="30"/>
      <c r="CNZ59" s="30"/>
      <c r="COA59" s="30"/>
      <c r="COB59" s="30"/>
      <c r="COC59" s="30"/>
      <c r="COD59" s="30"/>
      <c r="COE59" s="30"/>
      <c r="COF59" s="30"/>
      <c r="COG59" s="30"/>
      <c r="COH59" s="31"/>
      <c r="COI59" s="32"/>
      <c r="COJ59" s="31"/>
      <c r="COK59" s="31"/>
      <c r="COL59" s="32"/>
      <c r="COM59" s="33"/>
      <c r="CON59" s="30"/>
      <c r="COO59" s="30"/>
      <c r="COP59" s="30"/>
      <c r="COQ59" s="30"/>
      <c r="COR59" s="30"/>
      <c r="COS59" s="30"/>
      <c r="COT59" s="30"/>
      <c r="COU59" s="30"/>
      <c r="COV59" s="30"/>
      <c r="COW59" s="30"/>
      <c r="COX59" s="31"/>
      <c r="COY59" s="32"/>
      <c r="COZ59" s="31"/>
      <c r="CPA59" s="31"/>
      <c r="CPB59" s="32"/>
      <c r="CPC59" s="33"/>
      <c r="CPD59" s="30"/>
      <c r="CPE59" s="30"/>
      <c r="CPF59" s="30"/>
      <c r="CPG59" s="30"/>
      <c r="CPH59" s="30"/>
      <c r="CPI59" s="30"/>
      <c r="CPJ59" s="30"/>
      <c r="CPK59" s="30"/>
      <c r="CPL59" s="30"/>
      <c r="CPM59" s="30"/>
      <c r="CPN59" s="31"/>
      <c r="CPO59" s="32"/>
      <c r="CPP59" s="31"/>
      <c r="CPQ59" s="31"/>
      <c r="CPR59" s="32"/>
      <c r="CPS59" s="33"/>
      <c r="CPT59" s="30"/>
      <c r="CPU59" s="30"/>
      <c r="CPV59" s="30"/>
      <c r="CPW59" s="30"/>
      <c r="CPX59" s="30"/>
      <c r="CPY59" s="30"/>
      <c r="CPZ59" s="30"/>
      <c r="CQA59" s="30"/>
      <c r="CQB59" s="30"/>
      <c r="CQC59" s="30"/>
      <c r="CQD59" s="31"/>
      <c r="CQE59" s="32"/>
      <c r="CQF59" s="31"/>
      <c r="CQG59" s="31"/>
      <c r="CQH59" s="32"/>
      <c r="CQI59" s="33"/>
      <c r="CQJ59" s="30"/>
      <c r="CQK59" s="30"/>
      <c r="CQL59" s="30"/>
      <c r="CQM59" s="30"/>
      <c r="CQN59" s="30"/>
      <c r="CQO59" s="30"/>
      <c r="CQP59" s="30"/>
      <c r="CQQ59" s="30"/>
      <c r="CQR59" s="30"/>
      <c r="CQS59" s="30"/>
      <c r="CQT59" s="31"/>
      <c r="CQU59" s="32"/>
      <c r="CQV59" s="31"/>
      <c r="CQW59" s="31"/>
      <c r="CQX59" s="32"/>
      <c r="CQY59" s="33"/>
      <c r="CQZ59" s="30"/>
      <c r="CRA59" s="30"/>
      <c r="CRB59" s="30"/>
      <c r="CRC59" s="30"/>
      <c r="CRD59" s="30"/>
      <c r="CRE59" s="30"/>
      <c r="CRF59" s="30"/>
      <c r="CRG59" s="30"/>
      <c r="CRH59" s="30"/>
      <c r="CRI59" s="30"/>
      <c r="CRJ59" s="31"/>
      <c r="CRK59" s="32"/>
      <c r="CRL59" s="31"/>
      <c r="CRM59" s="31"/>
      <c r="CRN59" s="32"/>
      <c r="CRO59" s="33"/>
      <c r="CRP59" s="30"/>
      <c r="CRQ59" s="30"/>
      <c r="CRR59" s="30"/>
      <c r="CRS59" s="30"/>
      <c r="CRT59" s="30"/>
      <c r="CRU59" s="30"/>
      <c r="CRV59" s="30"/>
      <c r="CRW59" s="30"/>
      <c r="CRX59" s="30"/>
      <c r="CRY59" s="30"/>
      <c r="CRZ59" s="31"/>
      <c r="CSA59" s="32"/>
      <c r="CSB59" s="31"/>
      <c r="CSC59" s="31"/>
      <c r="CSD59" s="32"/>
      <c r="CSE59" s="33"/>
      <c r="CSF59" s="30"/>
      <c r="CSG59" s="30"/>
      <c r="CSH59" s="30"/>
      <c r="CSI59" s="30"/>
      <c r="CSJ59" s="30"/>
      <c r="CSK59" s="30"/>
      <c r="CSL59" s="30"/>
      <c r="CSM59" s="30"/>
      <c r="CSN59" s="30"/>
      <c r="CSO59" s="30"/>
      <c r="CSP59" s="31"/>
      <c r="CSQ59" s="32"/>
      <c r="CSR59" s="31"/>
      <c r="CSS59" s="31"/>
      <c r="CST59" s="32"/>
      <c r="CSU59" s="33"/>
      <c r="CSV59" s="30"/>
      <c r="CSW59" s="30"/>
      <c r="CSX59" s="30"/>
      <c r="CSY59" s="30"/>
      <c r="CSZ59" s="30"/>
      <c r="CTA59" s="30"/>
      <c r="CTB59" s="30"/>
      <c r="CTC59" s="30"/>
      <c r="CTD59" s="30"/>
      <c r="CTE59" s="30"/>
      <c r="CTF59" s="31"/>
      <c r="CTG59" s="32"/>
      <c r="CTH59" s="31"/>
      <c r="CTI59" s="31"/>
      <c r="CTJ59" s="32"/>
      <c r="CTK59" s="33"/>
      <c r="CTL59" s="30"/>
      <c r="CTM59" s="30"/>
      <c r="CTN59" s="30"/>
      <c r="CTO59" s="30"/>
      <c r="CTP59" s="30"/>
      <c r="CTQ59" s="30"/>
      <c r="CTR59" s="30"/>
      <c r="CTS59" s="30"/>
      <c r="CTT59" s="30"/>
      <c r="CTU59" s="30"/>
      <c r="CTV59" s="31"/>
      <c r="CTW59" s="32"/>
      <c r="CTX59" s="31"/>
      <c r="CTY59" s="31"/>
      <c r="CTZ59" s="32"/>
      <c r="CUA59" s="33"/>
      <c r="CUB59" s="30"/>
      <c r="CUC59" s="30"/>
      <c r="CUD59" s="30"/>
      <c r="CUE59" s="30"/>
      <c r="CUF59" s="30"/>
      <c r="CUG59" s="30"/>
      <c r="CUH59" s="30"/>
      <c r="CUI59" s="30"/>
      <c r="CUJ59" s="30"/>
      <c r="CUK59" s="30"/>
      <c r="CUL59" s="31"/>
      <c r="CUM59" s="32"/>
      <c r="CUN59" s="31"/>
      <c r="CUO59" s="31"/>
      <c r="CUP59" s="32"/>
      <c r="CUQ59" s="33"/>
      <c r="CUR59" s="30"/>
      <c r="CUS59" s="30"/>
      <c r="CUT59" s="30"/>
      <c r="CUU59" s="30"/>
      <c r="CUV59" s="30"/>
      <c r="CUW59" s="30"/>
      <c r="CUX59" s="30"/>
      <c r="CUY59" s="30"/>
      <c r="CUZ59" s="30"/>
      <c r="CVA59" s="30"/>
      <c r="CVB59" s="31"/>
      <c r="CVC59" s="32"/>
      <c r="CVD59" s="31"/>
      <c r="CVE59" s="31"/>
      <c r="CVF59" s="32"/>
      <c r="CVG59" s="33"/>
      <c r="CVH59" s="30"/>
      <c r="CVI59" s="30"/>
      <c r="CVJ59" s="30"/>
      <c r="CVK59" s="30"/>
      <c r="CVL59" s="30"/>
      <c r="CVM59" s="30"/>
      <c r="CVN59" s="30"/>
      <c r="CVO59" s="30"/>
      <c r="CVP59" s="30"/>
      <c r="CVQ59" s="30"/>
      <c r="CVR59" s="31"/>
      <c r="CVS59" s="32"/>
      <c r="CVT59" s="31"/>
      <c r="CVU59" s="31"/>
      <c r="CVV59" s="32"/>
      <c r="CVW59" s="33"/>
      <c r="CVX59" s="30"/>
      <c r="CVY59" s="30"/>
      <c r="CVZ59" s="30"/>
      <c r="CWA59" s="30"/>
      <c r="CWB59" s="30"/>
      <c r="CWC59" s="30"/>
      <c r="CWD59" s="30"/>
      <c r="CWE59" s="30"/>
      <c r="CWF59" s="30"/>
      <c r="CWG59" s="30"/>
      <c r="CWH59" s="31"/>
      <c r="CWI59" s="32"/>
      <c r="CWJ59" s="31"/>
      <c r="CWK59" s="31"/>
      <c r="CWL59" s="32"/>
      <c r="CWM59" s="33"/>
      <c r="CWN59" s="30"/>
      <c r="CWO59" s="30"/>
      <c r="CWP59" s="30"/>
      <c r="CWQ59" s="30"/>
      <c r="CWR59" s="30"/>
      <c r="CWS59" s="30"/>
      <c r="CWT59" s="30"/>
      <c r="CWU59" s="30"/>
      <c r="CWV59" s="30"/>
      <c r="CWW59" s="30"/>
      <c r="CWX59" s="31"/>
      <c r="CWY59" s="32"/>
      <c r="CWZ59" s="31"/>
      <c r="CXA59" s="31"/>
      <c r="CXB59" s="32"/>
      <c r="CXC59" s="33"/>
      <c r="CXD59" s="30"/>
      <c r="CXE59" s="30"/>
      <c r="CXF59" s="30"/>
      <c r="CXG59" s="30"/>
      <c r="CXH59" s="30"/>
      <c r="CXI59" s="30"/>
      <c r="CXJ59" s="30"/>
      <c r="CXK59" s="30"/>
      <c r="CXL59" s="30"/>
      <c r="CXM59" s="30"/>
      <c r="CXN59" s="31"/>
      <c r="CXO59" s="32"/>
      <c r="CXP59" s="31"/>
      <c r="CXQ59" s="31"/>
      <c r="CXR59" s="32"/>
      <c r="CXS59" s="33"/>
      <c r="CXT59" s="30"/>
      <c r="CXU59" s="30"/>
      <c r="CXV59" s="30"/>
      <c r="CXW59" s="30"/>
      <c r="CXX59" s="30"/>
      <c r="CXY59" s="30"/>
      <c r="CXZ59" s="30"/>
      <c r="CYA59" s="30"/>
      <c r="CYB59" s="30"/>
      <c r="CYC59" s="30"/>
      <c r="CYD59" s="31"/>
      <c r="CYE59" s="32"/>
      <c r="CYF59" s="31"/>
      <c r="CYG59" s="31"/>
      <c r="CYH59" s="32"/>
      <c r="CYI59" s="33"/>
      <c r="CYJ59" s="30"/>
      <c r="CYK59" s="30"/>
      <c r="CYL59" s="30"/>
      <c r="CYM59" s="30"/>
      <c r="CYN59" s="30"/>
      <c r="CYO59" s="30"/>
      <c r="CYP59" s="30"/>
      <c r="CYQ59" s="30"/>
      <c r="CYR59" s="30"/>
      <c r="CYS59" s="30"/>
      <c r="CYT59" s="31"/>
      <c r="CYU59" s="32"/>
      <c r="CYV59" s="31"/>
      <c r="CYW59" s="31"/>
      <c r="CYX59" s="32"/>
      <c r="CYY59" s="33"/>
      <c r="CYZ59" s="30"/>
      <c r="CZA59" s="30"/>
      <c r="CZB59" s="30"/>
      <c r="CZC59" s="30"/>
      <c r="CZD59" s="30"/>
      <c r="CZE59" s="30"/>
      <c r="CZF59" s="30"/>
      <c r="CZG59" s="30"/>
      <c r="CZH59" s="30"/>
      <c r="CZI59" s="30"/>
      <c r="CZJ59" s="31"/>
      <c r="CZK59" s="32"/>
      <c r="CZL59" s="31"/>
      <c r="CZM59" s="31"/>
      <c r="CZN59" s="32"/>
      <c r="CZO59" s="33"/>
      <c r="CZP59" s="30"/>
      <c r="CZQ59" s="30"/>
      <c r="CZR59" s="30"/>
      <c r="CZS59" s="30"/>
      <c r="CZT59" s="30"/>
      <c r="CZU59" s="30"/>
      <c r="CZV59" s="30"/>
      <c r="CZW59" s="30"/>
      <c r="CZX59" s="30"/>
      <c r="CZY59" s="30"/>
      <c r="CZZ59" s="31"/>
      <c r="DAA59" s="32"/>
      <c r="DAB59" s="31"/>
      <c r="DAC59" s="31"/>
      <c r="DAD59" s="32"/>
      <c r="DAE59" s="33"/>
      <c r="DAF59" s="30"/>
      <c r="DAG59" s="30"/>
      <c r="DAH59" s="30"/>
      <c r="DAI59" s="30"/>
      <c r="DAJ59" s="30"/>
      <c r="DAK59" s="30"/>
      <c r="DAL59" s="30"/>
      <c r="DAM59" s="30"/>
      <c r="DAN59" s="30"/>
      <c r="DAO59" s="30"/>
      <c r="DAP59" s="31"/>
      <c r="DAQ59" s="32"/>
      <c r="DAR59" s="31"/>
      <c r="DAS59" s="31"/>
      <c r="DAT59" s="32"/>
      <c r="DAU59" s="33"/>
      <c r="DAV59" s="30"/>
      <c r="DAW59" s="30"/>
      <c r="DAX59" s="30"/>
      <c r="DAY59" s="30"/>
      <c r="DAZ59" s="30"/>
      <c r="DBA59" s="30"/>
      <c r="DBB59" s="30"/>
      <c r="DBC59" s="30"/>
      <c r="DBD59" s="30"/>
      <c r="DBE59" s="30"/>
      <c r="DBF59" s="31"/>
      <c r="DBG59" s="32"/>
      <c r="DBH59" s="31"/>
      <c r="DBI59" s="31"/>
      <c r="DBJ59" s="32"/>
      <c r="DBK59" s="33"/>
      <c r="DBL59" s="30"/>
      <c r="DBM59" s="30"/>
      <c r="DBN59" s="30"/>
      <c r="DBO59" s="30"/>
      <c r="DBP59" s="30"/>
      <c r="DBQ59" s="30"/>
      <c r="DBR59" s="30"/>
      <c r="DBS59" s="30"/>
      <c r="DBT59" s="30"/>
      <c r="DBU59" s="30"/>
      <c r="DBV59" s="31"/>
      <c r="DBW59" s="32"/>
      <c r="DBX59" s="31"/>
      <c r="DBY59" s="31"/>
      <c r="DBZ59" s="32"/>
      <c r="DCA59" s="33"/>
      <c r="DCB59" s="30"/>
      <c r="DCC59" s="30"/>
      <c r="DCD59" s="30"/>
      <c r="DCE59" s="30"/>
      <c r="DCF59" s="30"/>
      <c r="DCG59" s="30"/>
      <c r="DCH59" s="30"/>
      <c r="DCI59" s="30"/>
      <c r="DCJ59" s="30"/>
      <c r="DCK59" s="30"/>
      <c r="DCL59" s="31"/>
      <c r="DCM59" s="32"/>
      <c r="DCN59" s="31"/>
      <c r="DCO59" s="31"/>
      <c r="DCP59" s="32"/>
      <c r="DCQ59" s="33"/>
      <c r="DCR59" s="30"/>
      <c r="DCS59" s="30"/>
      <c r="DCT59" s="30"/>
      <c r="DCU59" s="30"/>
      <c r="DCV59" s="30"/>
      <c r="DCW59" s="30"/>
      <c r="DCX59" s="30"/>
      <c r="DCY59" s="30"/>
      <c r="DCZ59" s="30"/>
      <c r="DDA59" s="30"/>
      <c r="DDB59" s="31"/>
      <c r="DDC59" s="32"/>
      <c r="DDD59" s="31"/>
      <c r="DDE59" s="31"/>
      <c r="DDF59" s="32"/>
      <c r="DDG59" s="33"/>
      <c r="DDH59" s="30"/>
      <c r="DDI59" s="30"/>
      <c r="DDJ59" s="30"/>
      <c r="DDK59" s="30"/>
      <c r="DDL59" s="30"/>
      <c r="DDM59" s="30"/>
      <c r="DDN59" s="30"/>
      <c r="DDO59" s="30"/>
      <c r="DDP59" s="30"/>
      <c r="DDQ59" s="30"/>
      <c r="DDR59" s="31"/>
      <c r="DDS59" s="32"/>
      <c r="DDT59" s="31"/>
      <c r="DDU59" s="31"/>
      <c r="DDV59" s="32"/>
      <c r="DDW59" s="33"/>
      <c r="DDX59" s="30"/>
      <c r="DDY59" s="30"/>
      <c r="DDZ59" s="30"/>
      <c r="DEA59" s="30"/>
      <c r="DEB59" s="30"/>
      <c r="DEC59" s="30"/>
      <c r="DED59" s="30"/>
      <c r="DEE59" s="30"/>
      <c r="DEF59" s="30"/>
      <c r="DEG59" s="30"/>
      <c r="DEH59" s="31"/>
      <c r="DEI59" s="32"/>
      <c r="DEJ59" s="31"/>
      <c r="DEK59" s="31"/>
      <c r="DEL59" s="32"/>
      <c r="DEM59" s="33"/>
      <c r="DEN59" s="30"/>
      <c r="DEO59" s="30"/>
      <c r="DEP59" s="30"/>
      <c r="DEQ59" s="30"/>
      <c r="DER59" s="30"/>
      <c r="DES59" s="30"/>
      <c r="DET59" s="30"/>
      <c r="DEU59" s="30"/>
      <c r="DEV59" s="30"/>
      <c r="DEW59" s="30"/>
      <c r="DEX59" s="31"/>
      <c r="DEY59" s="32"/>
      <c r="DEZ59" s="31"/>
      <c r="DFA59" s="31"/>
      <c r="DFB59" s="32"/>
      <c r="DFC59" s="33"/>
      <c r="DFD59" s="30"/>
      <c r="DFE59" s="30"/>
      <c r="DFF59" s="30"/>
      <c r="DFG59" s="30"/>
      <c r="DFH59" s="30"/>
      <c r="DFI59" s="30"/>
      <c r="DFJ59" s="30"/>
      <c r="DFK59" s="30"/>
      <c r="DFL59" s="30"/>
      <c r="DFM59" s="30"/>
      <c r="DFN59" s="31"/>
      <c r="DFO59" s="32"/>
      <c r="DFP59" s="31"/>
      <c r="DFQ59" s="31"/>
      <c r="DFR59" s="32"/>
      <c r="DFS59" s="33"/>
      <c r="DFT59" s="30"/>
      <c r="DFU59" s="30"/>
      <c r="DFV59" s="30"/>
      <c r="DFW59" s="30"/>
      <c r="DFX59" s="30"/>
      <c r="DFY59" s="30"/>
      <c r="DFZ59" s="30"/>
      <c r="DGA59" s="30"/>
      <c r="DGB59" s="30"/>
      <c r="DGC59" s="30"/>
      <c r="DGD59" s="31"/>
      <c r="DGE59" s="32"/>
      <c r="DGF59" s="31"/>
      <c r="DGG59" s="31"/>
      <c r="DGH59" s="32"/>
      <c r="DGI59" s="33"/>
      <c r="DGJ59" s="30"/>
      <c r="DGK59" s="30"/>
      <c r="DGL59" s="30"/>
      <c r="DGM59" s="30"/>
      <c r="DGN59" s="30"/>
      <c r="DGO59" s="30"/>
      <c r="DGP59" s="30"/>
      <c r="DGQ59" s="30"/>
      <c r="DGR59" s="30"/>
      <c r="DGS59" s="30"/>
      <c r="DGT59" s="31"/>
      <c r="DGU59" s="32"/>
      <c r="DGV59" s="31"/>
      <c r="DGW59" s="31"/>
      <c r="DGX59" s="32"/>
      <c r="DGY59" s="33"/>
      <c r="DGZ59" s="30"/>
      <c r="DHA59" s="30"/>
      <c r="DHB59" s="30"/>
      <c r="DHC59" s="30"/>
      <c r="DHD59" s="30"/>
      <c r="DHE59" s="30"/>
      <c r="DHF59" s="30"/>
      <c r="DHG59" s="30"/>
      <c r="DHH59" s="30"/>
      <c r="DHI59" s="30"/>
      <c r="DHJ59" s="31"/>
      <c r="DHK59" s="32"/>
      <c r="DHL59" s="31"/>
      <c r="DHM59" s="31"/>
      <c r="DHN59" s="32"/>
      <c r="DHO59" s="33"/>
      <c r="DHP59" s="30"/>
      <c r="DHQ59" s="30"/>
      <c r="DHR59" s="30"/>
      <c r="DHS59" s="30"/>
      <c r="DHT59" s="30"/>
      <c r="DHU59" s="30"/>
      <c r="DHV59" s="30"/>
      <c r="DHW59" s="30"/>
      <c r="DHX59" s="30"/>
      <c r="DHY59" s="30"/>
      <c r="DHZ59" s="31"/>
      <c r="DIA59" s="32"/>
      <c r="DIB59" s="31"/>
      <c r="DIC59" s="31"/>
      <c r="DID59" s="32"/>
      <c r="DIE59" s="33"/>
      <c r="DIF59" s="30"/>
      <c r="DIG59" s="30"/>
      <c r="DIH59" s="30"/>
      <c r="DII59" s="30"/>
      <c r="DIJ59" s="30"/>
      <c r="DIK59" s="30"/>
      <c r="DIL59" s="30"/>
      <c r="DIM59" s="30"/>
      <c r="DIN59" s="30"/>
      <c r="DIO59" s="30"/>
      <c r="DIP59" s="31"/>
      <c r="DIQ59" s="32"/>
      <c r="DIR59" s="31"/>
      <c r="DIS59" s="31"/>
      <c r="DIT59" s="32"/>
      <c r="DIU59" s="33"/>
      <c r="DIV59" s="30"/>
      <c r="DIW59" s="30"/>
      <c r="DIX59" s="30"/>
      <c r="DIY59" s="30"/>
      <c r="DIZ59" s="30"/>
      <c r="DJA59" s="30"/>
      <c r="DJB59" s="30"/>
      <c r="DJC59" s="30"/>
      <c r="DJD59" s="30"/>
      <c r="DJE59" s="30"/>
      <c r="DJF59" s="31"/>
      <c r="DJG59" s="32"/>
      <c r="DJH59" s="31"/>
      <c r="DJI59" s="31"/>
      <c r="DJJ59" s="32"/>
      <c r="DJK59" s="33"/>
      <c r="DJL59" s="30"/>
      <c r="DJM59" s="30"/>
      <c r="DJN59" s="30"/>
      <c r="DJO59" s="30"/>
      <c r="DJP59" s="30"/>
      <c r="DJQ59" s="30"/>
      <c r="DJR59" s="30"/>
      <c r="DJS59" s="30"/>
      <c r="DJT59" s="30"/>
      <c r="DJU59" s="30"/>
      <c r="DJV59" s="31"/>
      <c r="DJW59" s="32"/>
      <c r="DJX59" s="31"/>
      <c r="DJY59" s="31"/>
      <c r="DJZ59" s="32"/>
      <c r="DKA59" s="33"/>
      <c r="DKB59" s="30"/>
      <c r="DKC59" s="30"/>
      <c r="DKD59" s="30"/>
      <c r="DKE59" s="30"/>
      <c r="DKF59" s="30"/>
      <c r="DKG59" s="30"/>
      <c r="DKH59" s="30"/>
      <c r="DKI59" s="30"/>
      <c r="DKJ59" s="30"/>
      <c r="DKK59" s="30"/>
      <c r="DKL59" s="31"/>
      <c r="DKM59" s="32"/>
      <c r="DKN59" s="31"/>
      <c r="DKO59" s="31"/>
      <c r="DKP59" s="32"/>
      <c r="DKQ59" s="33"/>
      <c r="DKR59" s="30"/>
      <c r="DKS59" s="30"/>
      <c r="DKT59" s="30"/>
      <c r="DKU59" s="30"/>
      <c r="DKV59" s="30"/>
      <c r="DKW59" s="30"/>
      <c r="DKX59" s="30"/>
      <c r="DKY59" s="30"/>
      <c r="DKZ59" s="30"/>
      <c r="DLA59" s="30"/>
      <c r="DLB59" s="31"/>
      <c r="DLC59" s="32"/>
      <c r="DLD59" s="31"/>
      <c r="DLE59" s="31"/>
      <c r="DLF59" s="32"/>
      <c r="DLG59" s="33"/>
      <c r="DLH59" s="30"/>
      <c r="DLI59" s="30"/>
      <c r="DLJ59" s="30"/>
      <c r="DLK59" s="30"/>
      <c r="DLL59" s="30"/>
      <c r="DLM59" s="30"/>
      <c r="DLN59" s="30"/>
      <c r="DLO59" s="30"/>
      <c r="DLP59" s="30"/>
      <c r="DLQ59" s="30"/>
      <c r="DLR59" s="31"/>
      <c r="DLS59" s="32"/>
      <c r="DLT59" s="31"/>
      <c r="DLU59" s="31"/>
      <c r="DLV59" s="32"/>
      <c r="DLW59" s="33"/>
      <c r="DLX59" s="30"/>
      <c r="DLY59" s="30"/>
      <c r="DLZ59" s="30"/>
      <c r="DMA59" s="30"/>
      <c r="DMB59" s="30"/>
      <c r="DMC59" s="30"/>
      <c r="DMD59" s="30"/>
      <c r="DME59" s="30"/>
      <c r="DMF59" s="30"/>
      <c r="DMG59" s="30"/>
      <c r="DMH59" s="31"/>
      <c r="DMI59" s="32"/>
      <c r="DMJ59" s="31"/>
      <c r="DMK59" s="31"/>
      <c r="DML59" s="32"/>
      <c r="DMM59" s="33"/>
      <c r="DMN59" s="30"/>
      <c r="DMO59" s="30"/>
      <c r="DMP59" s="30"/>
      <c r="DMQ59" s="30"/>
      <c r="DMR59" s="30"/>
      <c r="DMS59" s="30"/>
      <c r="DMT59" s="30"/>
      <c r="DMU59" s="30"/>
      <c r="DMV59" s="30"/>
      <c r="DMW59" s="30"/>
      <c r="DMX59" s="31"/>
      <c r="DMY59" s="32"/>
      <c r="DMZ59" s="31"/>
      <c r="DNA59" s="31"/>
      <c r="DNB59" s="32"/>
      <c r="DNC59" s="33"/>
      <c r="DND59" s="30"/>
      <c r="DNE59" s="30"/>
      <c r="DNF59" s="30"/>
      <c r="DNG59" s="30"/>
      <c r="DNH59" s="30"/>
      <c r="DNI59" s="30"/>
      <c r="DNJ59" s="30"/>
      <c r="DNK59" s="30"/>
      <c r="DNL59" s="30"/>
      <c r="DNM59" s="30"/>
      <c r="DNN59" s="31"/>
      <c r="DNO59" s="32"/>
      <c r="DNP59" s="31"/>
      <c r="DNQ59" s="31"/>
      <c r="DNR59" s="32"/>
      <c r="DNS59" s="33"/>
      <c r="DNT59" s="30"/>
      <c r="DNU59" s="30"/>
      <c r="DNV59" s="30"/>
      <c r="DNW59" s="30"/>
      <c r="DNX59" s="30"/>
      <c r="DNY59" s="30"/>
      <c r="DNZ59" s="30"/>
      <c r="DOA59" s="30"/>
      <c r="DOB59" s="30"/>
      <c r="DOC59" s="30"/>
      <c r="DOD59" s="31"/>
      <c r="DOE59" s="32"/>
      <c r="DOF59" s="31"/>
      <c r="DOG59" s="31"/>
      <c r="DOH59" s="32"/>
      <c r="DOI59" s="33"/>
      <c r="DOJ59" s="30"/>
      <c r="DOK59" s="30"/>
      <c r="DOL59" s="30"/>
      <c r="DOM59" s="30"/>
      <c r="DON59" s="30"/>
      <c r="DOO59" s="30"/>
      <c r="DOP59" s="30"/>
      <c r="DOQ59" s="30"/>
      <c r="DOR59" s="30"/>
      <c r="DOS59" s="30"/>
      <c r="DOT59" s="31"/>
      <c r="DOU59" s="32"/>
      <c r="DOV59" s="31"/>
      <c r="DOW59" s="31"/>
      <c r="DOX59" s="32"/>
      <c r="DOY59" s="33"/>
      <c r="DOZ59" s="30"/>
      <c r="DPA59" s="30"/>
      <c r="DPB59" s="30"/>
      <c r="DPC59" s="30"/>
      <c r="DPD59" s="30"/>
      <c r="DPE59" s="30"/>
      <c r="DPF59" s="30"/>
      <c r="DPG59" s="30"/>
      <c r="DPH59" s="30"/>
      <c r="DPI59" s="30"/>
      <c r="DPJ59" s="31"/>
      <c r="DPK59" s="32"/>
      <c r="DPL59" s="31"/>
      <c r="DPM59" s="31"/>
      <c r="DPN59" s="32"/>
      <c r="DPO59" s="33"/>
      <c r="DPP59" s="30"/>
      <c r="DPQ59" s="30"/>
      <c r="DPR59" s="30"/>
      <c r="DPS59" s="30"/>
      <c r="DPT59" s="30"/>
      <c r="DPU59" s="30"/>
      <c r="DPV59" s="30"/>
      <c r="DPW59" s="30"/>
      <c r="DPX59" s="30"/>
      <c r="DPY59" s="30"/>
      <c r="DPZ59" s="31"/>
      <c r="DQA59" s="32"/>
      <c r="DQB59" s="31"/>
      <c r="DQC59" s="31"/>
      <c r="DQD59" s="32"/>
      <c r="DQE59" s="33"/>
      <c r="DQF59" s="30"/>
      <c r="DQG59" s="30"/>
      <c r="DQH59" s="30"/>
      <c r="DQI59" s="30"/>
      <c r="DQJ59" s="30"/>
      <c r="DQK59" s="30"/>
      <c r="DQL59" s="30"/>
      <c r="DQM59" s="30"/>
      <c r="DQN59" s="30"/>
      <c r="DQO59" s="30"/>
      <c r="DQP59" s="31"/>
      <c r="DQQ59" s="32"/>
      <c r="DQR59" s="31"/>
      <c r="DQS59" s="31"/>
      <c r="DQT59" s="32"/>
      <c r="DQU59" s="33"/>
      <c r="DQV59" s="30"/>
      <c r="DQW59" s="30"/>
      <c r="DQX59" s="30"/>
      <c r="DQY59" s="30"/>
      <c r="DQZ59" s="30"/>
      <c r="DRA59" s="30"/>
      <c r="DRB59" s="30"/>
      <c r="DRC59" s="30"/>
      <c r="DRD59" s="30"/>
      <c r="DRE59" s="30"/>
      <c r="DRF59" s="31"/>
      <c r="DRG59" s="32"/>
      <c r="DRH59" s="31"/>
      <c r="DRI59" s="31"/>
      <c r="DRJ59" s="32"/>
      <c r="DRK59" s="33"/>
      <c r="DRL59" s="30"/>
      <c r="DRM59" s="30"/>
      <c r="DRN59" s="30"/>
      <c r="DRO59" s="30"/>
      <c r="DRP59" s="30"/>
      <c r="DRQ59" s="30"/>
      <c r="DRR59" s="30"/>
      <c r="DRS59" s="30"/>
      <c r="DRT59" s="30"/>
      <c r="DRU59" s="30"/>
      <c r="DRV59" s="31"/>
      <c r="DRW59" s="32"/>
      <c r="DRX59" s="31"/>
      <c r="DRY59" s="31"/>
      <c r="DRZ59" s="32"/>
      <c r="DSA59" s="33"/>
      <c r="DSB59" s="30"/>
      <c r="DSC59" s="30"/>
      <c r="DSD59" s="30"/>
      <c r="DSE59" s="30"/>
      <c r="DSF59" s="30"/>
      <c r="DSG59" s="30"/>
      <c r="DSH59" s="30"/>
      <c r="DSI59" s="30"/>
      <c r="DSJ59" s="30"/>
      <c r="DSK59" s="30"/>
      <c r="DSL59" s="31"/>
      <c r="DSM59" s="32"/>
      <c r="DSN59" s="31"/>
      <c r="DSO59" s="31"/>
      <c r="DSP59" s="32"/>
      <c r="DSQ59" s="33"/>
      <c r="DSR59" s="30"/>
      <c r="DSS59" s="30"/>
      <c r="DST59" s="30"/>
      <c r="DSU59" s="30"/>
      <c r="DSV59" s="30"/>
      <c r="DSW59" s="30"/>
      <c r="DSX59" s="30"/>
      <c r="DSY59" s="30"/>
      <c r="DSZ59" s="30"/>
      <c r="DTA59" s="30"/>
      <c r="DTB59" s="31"/>
      <c r="DTC59" s="32"/>
      <c r="DTD59" s="31"/>
      <c r="DTE59" s="31"/>
      <c r="DTF59" s="32"/>
      <c r="DTG59" s="33"/>
      <c r="DTH59" s="30"/>
      <c r="DTI59" s="30"/>
      <c r="DTJ59" s="30"/>
      <c r="DTK59" s="30"/>
      <c r="DTL59" s="30"/>
      <c r="DTM59" s="30"/>
      <c r="DTN59" s="30"/>
      <c r="DTO59" s="30"/>
      <c r="DTP59" s="30"/>
      <c r="DTQ59" s="30"/>
      <c r="DTR59" s="31"/>
      <c r="DTS59" s="32"/>
      <c r="DTT59" s="31"/>
      <c r="DTU59" s="31"/>
      <c r="DTV59" s="32"/>
      <c r="DTW59" s="33"/>
      <c r="DTX59" s="30"/>
      <c r="DTY59" s="30"/>
      <c r="DTZ59" s="30"/>
      <c r="DUA59" s="30"/>
      <c r="DUB59" s="30"/>
      <c r="DUC59" s="30"/>
      <c r="DUD59" s="30"/>
      <c r="DUE59" s="30"/>
      <c r="DUF59" s="30"/>
      <c r="DUG59" s="30"/>
      <c r="DUH59" s="31"/>
      <c r="DUI59" s="32"/>
      <c r="DUJ59" s="31"/>
      <c r="DUK59" s="31"/>
      <c r="DUL59" s="32"/>
      <c r="DUM59" s="33"/>
      <c r="DUN59" s="30"/>
      <c r="DUO59" s="30"/>
      <c r="DUP59" s="30"/>
      <c r="DUQ59" s="30"/>
      <c r="DUR59" s="30"/>
      <c r="DUS59" s="30"/>
      <c r="DUT59" s="30"/>
      <c r="DUU59" s="30"/>
      <c r="DUV59" s="30"/>
      <c r="DUW59" s="30"/>
      <c r="DUX59" s="31"/>
      <c r="DUY59" s="32"/>
      <c r="DUZ59" s="31"/>
      <c r="DVA59" s="31"/>
      <c r="DVB59" s="32"/>
      <c r="DVC59" s="33"/>
      <c r="DVD59" s="30"/>
      <c r="DVE59" s="30"/>
      <c r="DVF59" s="30"/>
      <c r="DVG59" s="30"/>
      <c r="DVH59" s="30"/>
      <c r="DVI59" s="30"/>
      <c r="DVJ59" s="30"/>
      <c r="DVK59" s="30"/>
      <c r="DVL59" s="30"/>
      <c r="DVM59" s="30"/>
      <c r="DVN59" s="31"/>
      <c r="DVO59" s="32"/>
      <c r="DVP59" s="31"/>
      <c r="DVQ59" s="31"/>
      <c r="DVR59" s="32"/>
      <c r="DVS59" s="33"/>
      <c r="DVT59" s="30"/>
      <c r="DVU59" s="30"/>
      <c r="DVV59" s="30"/>
      <c r="DVW59" s="30"/>
      <c r="DVX59" s="30"/>
      <c r="DVY59" s="30"/>
      <c r="DVZ59" s="30"/>
      <c r="DWA59" s="30"/>
      <c r="DWB59" s="30"/>
      <c r="DWC59" s="30"/>
      <c r="DWD59" s="31"/>
      <c r="DWE59" s="32"/>
      <c r="DWF59" s="31"/>
      <c r="DWG59" s="31"/>
      <c r="DWH59" s="32"/>
      <c r="DWI59" s="33"/>
      <c r="DWJ59" s="30"/>
      <c r="DWK59" s="30"/>
      <c r="DWL59" s="30"/>
      <c r="DWM59" s="30"/>
      <c r="DWN59" s="30"/>
      <c r="DWO59" s="30"/>
      <c r="DWP59" s="30"/>
      <c r="DWQ59" s="30"/>
      <c r="DWR59" s="30"/>
      <c r="DWS59" s="30"/>
      <c r="DWT59" s="31"/>
      <c r="DWU59" s="32"/>
      <c r="DWV59" s="31"/>
      <c r="DWW59" s="31"/>
      <c r="DWX59" s="32"/>
      <c r="DWY59" s="33"/>
      <c r="DWZ59" s="30"/>
      <c r="DXA59" s="30"/>
      <c r="DXB59" s="30"/>
      <c r="DXC59" s="30"/>
      <c r="DXD59" s="30"/>
      <c r="DXE59" s="30"/>
      <c r="DXF59" s="30"/>
      <c r="DXG59" s="30"/>
      <c r="DXH59" s="30"/>
      <c r="DXI59" s="30"/>
      <c r="DXJ59" s="31"/>
      <c r="DXK59" s="32"/>
      <c r="DXL59" s="31"/>
      <c r="DXM59" s="31"/>
      <c r="DXN59" s="32"/>
      <c r="DXO59" s="33"/>
      <c r="DXP59" s="30"/>
      <c r="DXQ59" s="30"/>
      <c r="DXR59" s="30"/>
      <c r="DXS59" s="30"/>
      <c r="DXT59" s="30"/>
      <c r="DXU59" s="30"/>
      <c r="DXV59" s="30"/>
      <c r="DXW59" s="30"/>
      <c r="DXX59" s="30"/>
      <c r="DXY59" s="30"/>
      <c r="DXZ59" s="31"/>
      <c r="DYA59" s="32"/>
      <c r="DYB59" s="31"/>
      <c r="DYC59" s="31"/>
      <c r="DYD59" s="32"/>
      <c r="DYE59" s="33"/>
      <c r="DYF59" s="30"/>
      <c r="DYG59" s="30"/>
      <c r="DYH59" s="30"/>
      <c r="DYI59" s="30"/>
      <c r="DYJ59" s="30"/>
      <c r="DYK59" s="30"/>
      <c r="DYL59" s="30"/>
      <c r="DYM59" s="30"/>
      <c r="DYN59" s="30"/>
      <c r="DYO59" s="30"/>
      <c r="DYP59" s="31"/>
      <c r="DYQ59" s="32"/>
      <c r="DYR59" s="31"/>
      <c r="DYS59" s="31"/>
      <c r="DYT59" s="32"/>
      <c r="DYU59" s="33"/>
      <c r="DYV59" s="30"/>
      <c r="DYW59" s="30"/>
      <c r="DYX59" s="30"/>
      <c r="DYY59" s="30"/>
      <c r="DYZ59" s="30"/>
      <c r="DZA59" s="30"/>
      <c r="DZB59" s="30"/>
      <c r="DZC59" s="30"/>
      <c r="DZD59" s="30"/>
      <c r="DZE59" s="30"/>
      <c r="DZF59" s="31"/>
      <c r="DZG59" s="32"/>
      <c r="DZH59" s="31"/>
      <c r="DZI59" s="31"/>
      <c r="DZJ59" s="32"/>
      <c r="DZK59" s="33"/>
      <c r="DZL59" s="30"/>
      <c r="DZM59" s="30"/>
      <c r="DZN59" s="30"/>
      <c r="DZO59" s="30"/>
      <c r="DZP59" s="30"/>
      <c r="DZQ59" s="30"/>
      <c r="DZR59" s="30"/>
      <c r="DZS59" s="30"/>
      <c r="DZT59" s="30"/>
      <c r="DZU59" s="30"/>
      <c r="DZV59" s="31"/>
      <c r="DZW59" s="32"/>
      <c r="DZX59" s="31"/>
      <c r="DZY59" s="31"/>
      <c r="DZZ59" s="32"/>
      <c r="EAA59" s="33"/>
      <c r="EAB59" s="30"/>
      <c r="EAC59" s="30"/>
      <c r="EAD59" s="30"/>
      <c r="EAE59" s="30"/>
      <c r="EAF59" s="30"/>
      <c r="EAG59" s="30"/>
      <c r="EAH59" s="30"/>
      <c r="EAI59" s="30"/>
      <c r="EAJ59" s="30"/>
      <c r="EAK59" s="30"/>
      <c r="EAL59" s="31"/>
      <c r="EAM59" s="32"/>
      <c r="EAN59" s="31"/>
      <c r="EAO59" s="31"/>
      <c r="EAP59" s="32"/>
      <c r="EAQ59" s="33"/>
      <c r="EAR59" s="30"/>
      <c r="EAS59" s="30"/>
      <c r="EAT59" s="30"/>
      <c r="EAU59" s="30"/>
      <c r="EAV59" s="30"/>
      <c r="EAW59" s="30"/>
      <c r="EAX59" s="30"/>
      <c r="EAY59" s="30"/>
      <c r="EAZ59" s="30"/>
      <c r="EBA59" s="30"/>
      <c r="EBB59" s="31"/>
      <c r="EBC59" s="32"/>
      <c r="EBD59" s="31"/>
      <c r="EBE59" s="31"/>
      <c r="EBF59" s="32"/>
      <c r="EBG59" s="33"/>
      <c r="EBH59" s="30"/>
      <c r="EBI59" s="30"/>
      <c r="EBJ59" s="30"/>
      <c r="EBK59" s="30"/>
      <c r="EBL59" s="30"/>
      <c r="EBM59" s="30"/>
      <c r="EBN59" s="30"/>
      <c r="EBO59" s="30"/>
      <c r="EBP59" s="30"/>
      <c r="EBQ59" s="30"/>
      <c r="EBR59" s="31"/>
      <c r="EBS59" s="32"/>
      <c r="EBT59" s="31"/>
      <c r="EBU59" s="31"/>
      <c r="EBV59" s="32"/>
      <c r="EBW59" s="33"/>
      <c r="EBX59" s="30"/>
      <c r="EBY59" s="30"/>
      <c r="EBZ59" s="30"/>
      <c r="ECA59" s="30"/>
      <c r="ECB59" s="30"/>
      <c r="ECC59" s="30"/>
      <c r="ECD59" s="30"/>
      <c r="ECE59" s="30"/>
      <c r="ECF59" s="30"/>
      <c r="ECG59" s="30"/>
      <c r="ECH59" s="31"/>
      <c r="ECI59" s="32"/>
      <c r="ECJ59" s="31"/>
      <c r="ECK59" s="31"/>
      <c r="ECL59" s="32"/>
      <c r="ECM59" s="33"/>
      <c r="ECN59" s="30"/>
      <c r="ECO59" s="30"/>
      <c r="ECP59" s="30"/>
      <c r="ECQ59" s="30"/>
      <c r="ECR59" s="30"/>
      <c r="ECS59" s="30"/>
      <c r="ECT59" s="30"/>
      <c r="ECU59" s="30"/>
      <c r="ECV59" s="30"/>
      <c r="ECW59" s="30"/>
      <c r="ECX59" s="31"/>
      <c r="ECY59" s="32"/>
      <c r="ECZ59" s="31"/>
      <c r="EDA59" s="31"/>
      <c r="EDB59" s="32"/>
      <c r="EDC59" s="33"/>
      <c r="EDD59" s="30"/>
      <c r="EDE59" s="30"/>
      <c r="EDF59" s="30"/>
      <c r="EDG59" s="30"/>
      <c r="EDH59" s="30"/>
      <c r="EDI59" s="30"/>
      <c r="EDJ59" s="30"/>
      <c r="EDK59" s="30"/>
      <c r="EDL59" s="30"/>
      <c r="EDM59" s="30"/>
      <c r="EDN59" s="31"/>
      <c r="EDO59" s="32"/>
      <c r="EDP59" s="31"/>
      <c r="EDQ59" s="31"/>
      <c r="EDR59" s="32"/>
      <c r="EDS59" s="33"/>
      <c r="EDT59" s="30"/>
      <c r="EDU59" s="30"/>
      <c r="EDV59" s="30"/>
      <c r="EDW59" s="30"/>
      <c r="EDX59" s="30"/>
      <c r="EDY59" s="30"/>
      <c r="EDZ59" s="30"/>
      <c r="EEA59" s="30"/>
      <c r="EEB59" s="30"/>
      <c r="EEC59" s="30"/>
      <c r="EED59" s="31"/>
      <c r="EEE59" s="32"/>
      <c r="EEF59" s="31"/>
      <c r="EEG59" s="31"/>
      <c r="EEH59" s="32"/>
      <c r="EEI59" s="33"/>
      <c r="EEJ59" s="30"/>
      <c r="EEK59" s="30"/>
      <c r="EEL59" s="30"/>
      <c r="EEM59" s="30"/>
      <c r="EEN59" s="30"/>
      <c r="EEO59" s="30"/>
      <c r="EEP59" s="30"/>
      <c r="EEQ59" s="30"/>
      <c r="EER59" s="30"/>
      <c r="EES59" s="30"/>
      <c r="EET59" s="31"/>
      <c r="EEU59" s="32"/>
      <c r="EEV59" s="31"/>
      <c r="EEW59" s="31"/>
      <c r="EEX59" s="32"/>
      <c r="EEY59" s="33"/>
      <c r="EEZ59" s="30"/>
      <c r="EFA59" s="30"/>
      <c r="EFB59" s="30"/>
      <c r="EFC59" s="30"/>
      <c r="EFD59" s="30"/>
      <c r="EFE59" s="30"/>
      <c r="EFF59" s="30"/>
      <c r="EFG59" s="30"/>
      <c r="EFH59" s="30"/>
      <c r="EFI59" s="30"/>
      <c r="EFJ59" s="31"/>
      <c r="EFK59" s="32"/>
      <c r="EFL59" s="31"/>
      <c r="EFM59" s="31"/>
      <c r="EFN59" s="32"/>
      <c r="EFO59" s="33"/>
      <c r="EFP59" s="30"/>
      <c r="EFQ59" s="30"/>
      <c r="EFR59" s="30"/>
      <c r="EFS59" s="30"/>
      <c r="EFT59" s="30"/>
      <c r="EFU59" s="30"/>
      <c r="EFV59" s="30"/>
      <c r="EFW59" s="30"/>
      <c r="EFX59" s="30"/>
      <c r="EFY59" s="30"/>
      <c r="EFZ59" s="31"/>
      <c r="EGA59" s="32"/>
      <c r="EGB59" s="31"/>
      <c r="EGC59" s="31"/>
      <c r="EGD59" s="32"/>
      <c r="EGE59" s="33"/>
      <c r="EGF59" s="30"/>
      <c r="EGG59" s="30"/>
      <c r="EGH59" s="30"/>
      <c r="EGI59" s="30"/>
      <c r="EGJ59" s="30"/>
      <c r="EGK59" s="30"/>
      <c r="EGL59" s="30"/>
      <c r="EGM59" s="30"/>
      <c r="EGN59" s="30"/>
      <c r="EGO59" s="30"/>
      <c r="EGP59" s="31"/>
      <c r="EGQ59" s="32"/>
      <c r="EGR59" s="31"/>
      <c r="EGS59" s="31"/>
      <c r="EGT59" s="32"/>
      <c r="EGU59" s="33"/>
      <c r="EGV59" s="30"/>
      <c r="EGW59" s="30"/>
      <c r="EGX59" s="30"/>
      <c r="EGY59" s="30"/>
      <c r="EGZ59" s="30"/>
      <c r="EHA59" s="30"/>
      <c r="EHB59" s="30"/>
      <c r="EHC59" s="30"/>
      <c r="EHD59" s="30"/>
      <c r="EHE59" s="30"/>
      <c r="EHF59" s="31"/>
      <c r="EHG59" s="32"/>
      <c r="EHH59" s="31"/>
      <c r="EHI59" s="31"/>
      <c r="EHJ59" s="32"/>
      <c r="EHK59" s="33"/>
      <c r="EHL59" s="30"/>
      <c r="EHM59" s="30"/>
      <c r="EHN59" s="30"/>
      <c r="EHO59" s="30"/>
      <c r="EHP59" s="30"/>
      <c r="EHQ59" s="30"/>
      <c r="EHR59" s="30"/>
      <c r="EHS59" s="30"/>
      <c r="EHT59" s="30"/>
      <c r="EHU59" s="30"/>
      <c r="EHV59" s="31"/>
      <c r="EHW59" s="32"/>
      <c r="EHX59" s="31"/>
      <c r="EHY59" s="31"/>
      <c r="EHZ59" s="32"/>
      <c r="EIA59" s="33"/>
      <c r="EIB59" s="30"/>
      <c r="EIC59" s="30"/>
      <c r="EID59" s="30"/>
      <c r="EIE59" s="30"/>
      <c r="EIF59" s="30"/>
      <c r="EIG59" s="30"/>
      <c r="EIH59" s="30"/>
      <c r="EII59" s="30"/>
      <c r="EIJ59" s="30"/>
      <c r="EIK59" s="30"/>
      <c r="EIL59" s="31"/>
      <c r="EIM59" s="32"/>
      <c r="EIN59" s="31"/>
      <c r="EIO59" s="31"/>
      <c r="EIP59" s="32"/>
      <c r="EIQ59" s="33"/>
      <c r="EIR59" s="30"/>
      <c r="EIS59" s="30"/>
      <c r="EIT59" s="30"/>
      <c r="EIU59" s="30"/>
      <c r="EIV59" s="30"/>
      <c r="EIW59" s="30"/>
      <c r="EIX59" s="30"/>
      <c r="EIY59" s="30"/>
      <c r="EIZ59" s="30"/>
      <c r="EJA59" s="30"/>
      <c r="EJB59" s="31"/>
      <c r="EJC59" s="32"/>
      <c r="EJD59" s="31"/>
      <c r="EJE59" s="31"/>
      <c r="EJF59" s="32"/>
      <c r="EJG59" s="33"/>
      <c r="EJH59" s="30"/>
      <c r="EJI59" s="30"/>
      <c r="EJJ59" s="30"/>
      <c r="EJK59" s="30"/>
      <c r="EJL59" s="30"/>
      <c r="EJM59" s="30"/>
      <c r="EJN59" s="30"/>
      <c r="EJO59" s="30"/>
      <c r="EJP59" s="30"/>
      <c r="EJQ59" s="30"/>
      <c r="EJR59" s="31"/>
      <c r="EJS59" s="32"/>
      <c r="EJT59" s="31"/>
      <c r="EJU59" s="31"/>
      <c r="EJV59" s="32"/>
      <c r="EJW59" s="33"/>
      <c r="EJX59" s="30"/>
      <c r="EJY59" s="30"/>
      <c r="EJZ59" s="30"/>
      <c r="EKA59" s="30"/>
      <c r="EKB59" s="30"/>
      <c r="EKC59" s="30"/>
      <c r="EKD59" s="30"/>
      <c r="EKE59" s="30"/>
      <c r="EKF59" s="30"/>
      <c r="EKG59" s="30"/>
      <c r="EKH59" s="31"/>
      <c r="EKI59" s="32"/>
      <c r="EKJ59" s="31"/>
      <c r="EKK59" s="31"/>
      <c r="EKL59" s="32"/>
      <c r="EKM59" s="33"/>
      <c r="EKN59" s="30"/>
      <c r="EKO59" s="30"/>
      <c r="EKP59" s="30"/>
      <c r="EKQ59" s="30"/>
      <c r="EKR59" s="30"/>
      <c r="EKS59" s="30"/>
      <c r="EKT59" s="30"/>
      <c r="EKU59" s="30"/>
      <c r="EKV59" s="30"/>
      <c r="EKW59" s="30"/>
      <c r="EKX59" s="31"/>
      <c r="EKY59" s="32"/>
      <c r="EKZ59" s="31"/>
      <c r="ELA59" s="31"/>
      <c r="ELB59" s="32"/>
      <c r="ELC59" s="33"/>
      <c r="ELD59" s="30"/>
      <c r="ELE59" s="30"/>
      <c r="ELF59" s="30"/>
      <c r="ELG59" s="30"/>
      <c r="ELH59" s="30"/>
      <c r="ELI59" s="30"/>
      <c r="ELJ59" s="30"/>
      <c r="ELK59" s="30"/>
      <c r="ELL59" s="30"/>
      <c r="ELM59" s="30"/>
      <c r="ELN59" s="31"/>
      <c r="ELO59" s="32"/>
      <c r="ELP59" s="31"/>
      <c r="ELQ59" s="31"/>
      <c r="ELR59" s="32"/>
      <c r="ELS59" s="33"/>
      <c r="ELT59" s="30"/>
      <c r="ELU59" s="30"/>
      <c r="ELV59" s="30"/>
      <c r="ELW59" s="30"/>
      <c r="ELX59" s="30"/>
      <c r="ELY59" s="30"/>
      <c r="ELZ59" s="30"/>
      <c r="EMA59" s="30"/>
      <c r="EMB59" s="30"/>
      <c r="EMC59" s="30"/>
      <c r="EMD59" s="31"/>
      <c r="EME59" s="32"/>
      <c r="EMF59" s="31"/>
      <c r="EMG59" s="31"/>
      <c r="EMH59" s="32"/>
      <c r="EMI59" s="33"/>
      <c r="EMJ59" s="30"/>
      <c r="EMK59" s="30"/>
      <c r="EML59" s="30"/>
      <c r="EMM59" s="30"/>
      <c r="EMN59" s="30"/>
      <c r="EMO59" s="30"/>
      <c r="EMP59" s="30"/>
      <c r="EMQ59" s="30"/>
      <c r="EMR59" s="30"/>
      <c r="EMS59" s="30"/>
      <c r="EMT59" s="31"/>
      <c r="EMU59" s="32"/>
      <c r="EMV59" s="31"/>
      <c r="EMW59" s="31"/>
      <c r="EMX59" s="32"/>
      <c r="EMY59" s="33"/>
      <c r="EMZ59" s="30"/>
      <c r="ENA59" s="30"/>
      <c r="ENB59" s="30"/>
      <c r="ENC59" s="30"/>
      <c r="END59" s="30"/>
      <c r="ENE59" s="30"/>
      <c r="ENF59" s="30"/>
      <c r="ENG59" s="30"/>
      <c r="ENH59" s="30"/>
      <c r="ENI59" s="30"/>
      <c r="ENJ59" s="31"/>
      <c r="ENK59" s="32"/>
      <c r="ENL59" s="31"/>
      <c r="ENM59" s="31"/>
      <c r="ENN59" s="32"/>
      <c r="ENO59" s="33"/>
      <c r="ENP59" s="30"/>
      <c r="ENQ59" s="30"/>
      <c r="ENR59" s="30"/>
      <c r="ENS59" s="30"/>
      <c r="ENT59" s="30"/>
      <c r="ENU59" s="30"/>
      <c r="ENV59" s="30"/>
      <c r="ENW59" s="30"/>
      <c r="ENX59" s="30"/>
      <c r="ENY59" s="30"/>
      <c r="ENZ59" s="31"/>
      <c r="EOA59" s="32"/>
      <c r="EOB59" s="31"/>
      <c r="EOC59" s="31"/>
      <c r="EOD59" s="32"/>
      <c r="EOE59" s="33"/>
      <c r="EOF59" s="30"/>
      <c r="EOG59" s="30"/>
      <c r="EOH59" s="30"/>
      <c r="EOI59" s="30"/>
      <c r="EOJ59" s="30"/>
      <c r="EOK59" s="30"/>
      <c r="EOL59" s="30"/>
      <c r="EOM59" s="30"/>
      <c r="EON59" s="30"/>
      <c r="EOO59" s="30"/>
      <c r="EOP59" s="31"/>
      <c r="EOQ59" s="32"/>
      <c r="EOR59" s="31"/>
      <c r="EOS59" s="31"/>
      <c r="EOT59" s="32"/>
      <c r="EOU59" s="33"/>
      <c r="EOV59" s="30"/>
      <c r="EOW59" s="30"/>
      <c r="EOX59" s="30"/>
      <c r="EOY59" s="30"/>
      <c r="EOZ59" s="30"/>
      <c r="EPA59" s="30"/>
      <c r="EPB59" s="30"/>
      <c r="EPC59" s="30"/>
      <c r="EPD59" s="30"/>
      <c r="EPE59" s="30"/>
      <c r="EPF59" s="31"/>
      <c r="EPG59" s="32"/>
      <c r="EPH59" s="31"/>
      <c r="EPI59" s="31"/>
      <c r="EPJ59" s="32"/>
      <c r="EPK59" s="33"/>
      <c r="EPL59" s="30"/>
      <c r="EPM59" s="30"/>
      <c r="EPN59" s="30"/>
      <c r="EPO59" s="30"/>
      <c r="EPP59" s="30"/>
      <c r="EPQ59" s="30"/>
      <c r="EPR59" s="30"/>
      <c r="EPS59" s="30"/>
      <c r="EPT59" s="30"/>
      <c r="EPU59" s="30"/>
      <c r="EPV59" s="31"/>
      <c r="EPW59" s="32"/>
      <c r="EPX59" s="31"/>
      <c r="EPY59" s="31"/>
      <c r="EPZ59" s="32"/>
      <c r="EQA59" s="33"/>
      <c r="EQB59" s="30"/>
      <c r="EQC59" s="30"/>
      <c r="EQD59" s="30"/>
      <c r="EQE59" s="30"/>
      <c r="EQF59" s="30"/>
      <c r="EQG59" s="30"/>
      <c r="EQH59" s="30"/>
      <c r="EQI59" s="30"/>
      <c r="EQJ59" s="30"/>
      <c r="EQK59" s="30"/>
      <c r="EQL59" s="31"/>
      <c r="EQM59" s="32"/>
      <c r="EQN59" s="31"/>
      <c r="EQO59" s="31"/>
      <c r="EQP59" s="32"/>
      <c r="EQQ59" s="33"/>
      <c r="EQR59" s="30"/>
      <c r="EQS59" s="30"/>
      <c r="EQT59" s="30"/>
      <c r="EQU59" s="30"/>
      <c r="EQV59" s="30"/>
      <c r="EQW59" s="30"/>
      <c r="EQX59" s="30"/>
      <c r="EQY59" s="30"/>
      <c r="EQZ59" s="30"/>
      <c r="ERA59" s="30"/>
      <c r="ERB59" s="31"/>
      <c r="ERC59" s="32"/>
      <c r="ERD59" s="31"/>
      <c r="ERE59" s="31"/>
      <c r="ERF59" s="32"/>
      <c r="ERG59" s="33"/>
      <c r="ERH59" s="30"/>
      <c r="ERI59" s="30"/>
      <c r="ERJ59" s="30"/>
      <c r="ERK59" s="30"/>
      <c r="ERL59" s="30"/>
      <c r="ERM59" s="30"/>
      <c r="ERN59" s="30"/>
      <c r="ERO59" s="30"/>
      <c r="ERP59" s="30"/>
      <c r="ERQ59" s="30"/>
      <c r="ERR59" s="31"/>
      <c r="ERS59" s="32"/>
      <c r="ERT59" s="31"/>
      <c r="ERU59" s="31"/>
      <c r="ERV59" s="32"/>
      <c r="ERW59" s="33"/>
      <c r="ERX59" s="30"/>
      <c r="ERY59" s="30"/>
      <c r="ERZ59" s="30"/>
      <c r="ESA59" s="30"/>
      <c r="ESB59" s="30"/>
      <c r="ESC59" s="30"/>
      <c r="ESD59" s="30"/>
      <c r="ESE59" s="30"/>
      <c r="ESF59" s="30"/>
      <c r="ESG59" s="30"/>
      <c r="ESH59" s="31"/>
      <c r="ESI59" s="32"/>
      <c r="ESJ59" s="31"/>
      <c r="ESK59" s="31"/>
      <c r="ESL59" s="32"/>
      <c r="ESM59" s="33"/>
      <c r="ESN59" s="30"/>
      <c r="ESO59" s="30"/>
      <c r="ESP59" s="30"/>
      <c r="ESQ59" s="30"/>
      <c r="ESR59" s="30"/>
      <c r="ESS59" s="30"/>
      <c r="EST59" s="30"/>
      <c r="ESU59" s="30"/>
      <c r="ESV59" s="30"/>
      <c r="ESW59" s="30"/>
      <c r="ESX59" s="31"/>
      <c r="ESY59" s="32"/>
      <c r="ESZ59" s="31"/>
      <c r="ETA59" s="31"/>
      <c r="ETB59" s="32"/>
      <c r="ETC59" s="33"/>
      <c r="ETD59" s="30"/>
      <c r="ETE59" s="30"/>
      <c r="ETF59" s="30"/>
      <c r="ETG59" s="30"/>
      <c r="ETH59" s="30"/>
      <c r="ETI59" s="30"/>
      <c r="ETJ59" s="30"/>
      <c r="ETK59" s="30"/>
      <c r="ETL59" s="30"/>
      <c r="ETM59" s="30"/>
      <c r="ETN59" s="31"/>
      <c r="ETO59" s="32"/>
      <c r="ETP59" s="31"/>
      <c r="ETQ59" s="31"/>
      <c r="ETR59" s="32"/>
      <c r="ETS59" s="33"/>
      <c r="ETT59" s="30"/>
      <c r="ETU59" s="30"/>
      <c r="ETV59" s="30"/>
      <c r="ETW59" s="30"/>
      <c r="ETX59" s="30"/>
      <c r="ETY59" s="30"/>
      <c r="ETZ59" s="30"/>
      <c r="EUA59" s="30"/>
      <c r="EUB59" s="30"/>
      <c r="EUC59" s="30"/>
      <c r="EUD59" s="31"/>
      <c r="EUE59" s="32"/>
      <c r="EUF59" s="31"/>
      <c r="EUG59" s="31"/>
      <c r="EUH59" s="32"/>
      <c r="EUI59" s="33"/>
      <c r="EUJ59" s="30"/>
      <c r="EUK59" s="30"/>
      <c r="EUL59" s="30"/>
      <c r="EUM59" s="30"/>
      <c r="EUN59" s="30"/>
      <c r="EUO59" s="30"/>
      <c r="EUP59" s="30"/>
      <c r="EUQ59" s="30"/>
      <c r="EUR59" s="30"/>
      <c r="EUS59" s="30"/>
      <c r="EUT59" s="31"/>
      <c r="EUU59" s="32"/>
      <c r="EUV59" s="31"/>
      <c r="EUW59" s="31"/>
      <c r="EUX59" s="32"/>
      <c r="EUY59" s="33"/>
      <c r="EUZ59" s="30"/>
      <c r="EVA59" s="30"/>
      <c r="EVB59" s="30"/>
      <c r="EVC59" s="30"/>
      <c r="EVD59" s="30"/>
      <c r="EVE59" s="30"/>
      <c r="EVF59" s="30"/>
      <c r="EVG59" s="30"/>
      <c r="EVH59" s="30"/>
      <c r="EVI59" s="30"/>
      <c r="EVJ59" s="31"/>
      <c r="EVK59" s="32"/>
      <c r="EVL59" s="31"/>
      <c r="EVM59" s="31"/>
      <c r="EVN59" s="32"/>
      <c r="EVO59" s="33"/>
      <c r="EVP59" s="30"/>
      <c r="EVQ59" s="30"/>
      <c r="EVR59" s="30"/>
      <c r="EVS59" s="30"/>
      <c r="EVT59" s="30"/>
      <c r="EVU59" s="30"/>
      <c r="EVV59" s="30"/>
      <c r="EVW59" s="30"/>
      <c r="EVX59" s="30"/>
      <c r="EVY59" s="30"/>
      <c r="EVZ59" s="31"/>
      <c r="EWA59" s="32"/>
      <c r="EWB59" s="31"/>
      <c r="EWC59" s="31"/>
      <c r="EWD59" s="32"/>
      <c r="EWE59" s="33"/>
      <c r="EWF59" s="30"/>
      <c r="EWG59" s="30"/>
      <c r="EWH59" s="30"/>
      <c r="EWI59" s="30"/>
      <c r="EWJ59" s="30"/>
      <c r="EWK59" s="30"/>
      <c r="EWL59" s="30"/>
      <c r="EWM59" s="30"/>
      <c r="EWN59" s="30"/>
      <c r="EWO59" s="30"/>
      <c r="EWP59" s="31"/>
      <c r="EWQ59" s="32"/>
      <c r="EWR59" s="31"/>
      <c r="EWS59" s="31"/>
      <c r="EWT59" s="32"/>
      <c r="EWU59" s="33"/>
      <c r="EWV59" s="30"/>
      <c r="EWW59" s="30"/>
      <c r="EWX59" s="30"/>
      <c r="EWY59" s="30"/>
      <c r="EWZ59" s="30"/>
      <c r="EXA59" s="30"/>
      <c r="EXB59" s="30"/>
      <c r="EXC59" s="30"/>
      <c r="EXD59" s="30"/>
      <c r="EXE59" s="30"/>
      <c r="EXF59" s="31"/>
      <c r="EXG59" s="32"/>
      <c r="EXH59" s="31"/>
      <c r="EXI59" s="31"/>
      <c r="EXJ59" s="32"/>
      <c r="EXK59" s="33"/>
      <c r="EXL59" s="30"/>
      <c r="EXM59" s="30"/>
      <c r="EXN59" s="30"/>
      <c r="EXO59" s="30"/>
      <c r="EXP59" s="30"/>
      <c r="EXQ59" s="30"/>
      <c r="EXR59" s="30"/>
      <c r="EXS59" s="30"/>
      <c r="EXT59" s="30"/>
      <c r="EXU59" s="30"/>
      <c r="EXV59" s="31"/>
      <c r="EXW59" s="32"/>
      <c r="EXX59" s="31"/>
      <c r="EXY59" s="31"/>
      <c r="EXZ59" s="32"/>
      <c r="EYA59" s="33"/>
      <c r="EYB59" s="30"/>
      <c r="EYC59" s="30"/>
      <c r="EYD59" s="30"/>
      <c r="EYE59" s="30"/>
      <c r="EYF59" s="30"/>
      <c r="EYG59" s="30"/>
      <c r="EYH59" s="30"/>
      <c r="EYI59" s="30"/>
      <c r="EYJ59" s="30"/>
      <c r="EYK59" s="30"/>
      <c r="EYL59" s="31"/>
      <c r="EYM59" s="32"/>
      <c r="EYN59" s="31"/>
      <c r="EYO59" s="31"/>
      <c r="EYP59" s="32"/>
      <c r="EYQ59" s="33"/>
      <c r="EYR59" s="30"/>
      <c r="EYS59" s="30"/>
      <c r="EYT59" s="30"/>
      <c r="EYU59" s="30"/>
      <c r="EYV59" s="30"/>
      <c r="EYW59" s="30"/>
      <c r="EYX59" s="30"/>
      <c r="EYY59" s="30"/>
      <c r="EYZ59" s="30"/>
      <c r="EZA59" s="30"/>
      <c r="EZB59" s="31"/>
      <c r="EZC59" s="32"/>
      <c r="EZD59" s="31"/>
      <c r="EZE59" s="31"/>
      <c r="EZF59" s="32"/>
      <c r="EZG59" s="33"/>
      <c r="EZH59" s="30"/>
      <c r="EZI59" s="30"/>
      <c r="EZJ59" s="30"/>
      <c r="EZK59" s="30"/>
      <c r="EZL59" s="30"/>
      <c r="EZM59" s="30"/>
      <c r="EZN59" s="30"/>
      <c r="EZO59" s="30"/>
      <c r="EZP59" s="30"/>
      <c r="EZQ59" s="30"/>
      <c r="EZR59" s="31"/>
      <c r="EZS59" s="32"/>
      <c r="EZT59" s="31"/>
      <c r="EZU59" s="31"/>
      <c r="EZV59" s="32"/>
      <c r="EZW59" s="33"/>
      <c r="EZX59" s="30"/>
      <c r="EZY59" s="30"/>
      <c r="EZZ59" s="30"/>
      <c r="FAA59" s="30"/>
      <c r="FAB59" s="30"/>
      <c r="FAC59" s="30"/>
      <c r="FAD59" s="30"/>
      <c r="FAE59" s="30"/>
      <c r="FAF59" s="30"/>
      <c r="FAG59" s="30"/>
      <c r="FAH59" s="31"/>
      <c r="FAI59" s="32"/>
      <c r="FAJ59" s="31"/>
      <c r="FAK59" s="31"/>
      <c r="FAL59" s="32"/>
      <c r="FAM59" s="33"/>
      <c r="FAN59" s="30"/>
      <c r="FAO59" s="30"/>
      <c r="FAP59" s="30"/>
      <c r="FAQ59" s="30"/>
      <c r="FAR59" s="30"/>
      <c r="FAS59" s="30"/>
      <c r="FAT59" s="30"/>
      <c r="FAU59" s="30"/>
      <c r="FAV59" s="30"/>
      <c r="FAW59" s="30"/>
      <c r="FAX59" s="31"/>
      <c r="FAY59" s="32"/>
      <c r="FAZ59" s="31"/>
      <c r="FBA59" s="31"/>
      <c r="FBB59" s="32"/>
      <c r="FBC59" s="33"/>
      <c r="FBD59" s="30"/>
      <c r="FBE59" s="30"/>
      <c r="FBF59" s="30"/>
      <c r="FBG59" s="30"/>
      <c r="FBH59" s="30"/>
      <c r="FBI59" s="30"/>
      <c r="FBJ59" s="30"/>
      <c r="FBK59" s="30"/>
      <c r="FBL59" s="30"/>
      <c r="FBM59" s="30"/>
      <c r="FBN59" s="31"/>
      <c r="FBO59" s="32"/>
      <c r="FBP59" s="31"/>
      <c r="FBQ59" s="31"/>
      <c r="FBR59" s="32"/>
      <c r="FBS59" s="33"/>
      <c r="FBT59" s="30"/>
      <c r="FBU59" s="30"/>
      <c r="FBV59" s="30"/>
      <c r="FBW59" s="30"/>
      <c r="FBX59" s="30"/>
      <c r="FBY59" s="30"/>
      <c r="FBZ59" s="30"/>
      <c r="FCA59" s="30"/>
      <c r="FCB59" s="30"/>
      <c r="FCC59" s="30"/>
      <c r="FCD59" s="31"/>
      <c r="FCE59" s="32"/>
      <c r="FCF59" s="31"/>
      <c r="FCG59" s="31"/>
      <c r="FCH59" s="32"/>
      <c r="FCI59" s="33"/>
      <c r="FCJ59" s="30"/>
      <c r="FCK59" s="30"/>
      <c r="FCL59" s="30"/>
      <c r="FCM59" s="30"/>
      <c r="FCN59" s="30"/>
      <c r="FCO59" s="30"/>
      <c r="FCP59" s="30"/>
      <c r="FCQ59" s="30"/>
      <c r="FCR59" s="30"/>
      <c r="FCS59" s="30"/>
      <c r="FCT59" s="31"/>
      <c r="FCU59" s="32"/>
      <c r="FCV59" s="31"/>
      <c r="FCW59" s="31"/>
      <c r="FCX59" s="32"/>
      <c r="FCY59" s="33"/>
      <c r="FCZ59" s="30"/>
      <c r="FDA59" s="30"/>
      <c r="FDB59" s="30"/>
      <c r="FDC59" s="30"/>
      <c r="FDD59" s="30"/>
      <c r="FDE59" s="30"/>
      <c r="FDF59" s="30"/>
      <c r="FDG59" s="30"/>
      <c r="FDH59" s="30"/>
      <c r="FDI59" s="30"/>
      <c r="FDJ59" s="31"/>
      <c r="FDK59" s="32"/>
      <c r="FDL59" s="31"/>
      <c r="FDM59" s="31"/>
      <c r="FDN59" s="32"/>
      <c r="FDO59" s="33"/>
      <c r="FDP59" s="30"/>
      <c r="FDQ59" s="30"/>
      <c r="FDR59" s="30"/>
      <c r="FDS59" s="30"/>
      <c r="FDT59" s="30"/>
      <c r="FDU59" s="30"/>
      <c r="FDV59" s="30"/>
      <c r="FDW59" s="30"/>
      <c r="FDX59" s="30"/>
      <c r="FDY59" s="30"/>
      <c r="FDZ59" s="31"/>
      <c r="FEA59" s="32"/>
      <c r="FEB59" s="31"/>
      <c r="FEC59" s="31"/>
      <c r="FED59" s="32"/>
      <c r="FEE59" s="33"/>
      <c r="FEF59" s="30"/>
      <c r="FEG59" s="30"/>
      <c r="FEH59" s="30"/>
      <c r="FEI59" s="30"/>
      <c r="FEJ59" s="30"/>
      <c r="FEK59" s="30"/>
      <c r="FEL59" s="30"/>
      <c r="FEM59" s="30"/>
      <c r="FEN59" s="30"/>
      <c r="FEO59" s="30"/>
      <c r="FEP59" s="31"/>
      <c r="FEQ59" s="32"/>
      <c r="FER59" s="31"/>
      <c r="FES59" s="31"/>
      <c r="FET59" s="32"/>
      <c r="FEU59" s="33"/>
      <c r="FEV59" s="30"/>
      <c r="FEW59" s="30"/>
      <c r="FEX59" s="30"/>
      <c r="FEY59" s="30"/>
      <c r="FEZ59" s="30"/>
      <c r="FFA59" s="30"/>
      <c r="FFB59" s="30"/>
      <c r="FFC59" s="30"/>
      <c r="FFD59" s="30"/>
      <c r="FFE59" s="30"/>
      <c r="FFF59" s="31"/>
      <c r="FFG59" s="32"/>
      <c r="FFH59" s="31"/>
      <c r="FFI59" s="31"/>
      <c r="FFJ59" s="32"/>
      <c r="FFK59" s="33"/>
      <c r="FFL59" s="30"/>
      <c r="FFM59" s="30"/>
      <c r="FFN59" s="30"/>
      <c r="FFO59" s="30"/>
      <c r="FFP59" s="30"/>
      <c r="FFQ59" s="30"/>
      <c r="FFR59" s="30"/>
      <c r="FFS59" s="30"/>
      <c r="FFT59" s="30"/>
      <c r="FFU59" s="30"/>
      <c r="FFV59" s="31"/>
      <c r="FFW59" s="32"/>
      <c r="FFX59" s="31"/>
      <c r="FFY59" s="31"/>
      <c r="FFZ59" s="32"/>
      <c r="FGA59" s="33"/>
      <c r="FGB59" s="30"/>
      <c r="FGC59" s="30"/>
      <c r="FGD59" s="30"/>
      <c r="FGE59" s="30"/>
      <c r="FGF59" s="30"/>
      <c r="FGG59" s="30"/>
      <c r="FGH59" s="30"/>
      <c r="FGI59" s="30"/>
      <c r="FGJ59" s="30"/>
      <c r="FGK59" s="30"/>
      <c r="FGL59" s="31"/>
      <c r="FGM59" s="32"/>
      <c r="FGN59" s="31"/>
      <c r="FGO59" s="31"/>
      <c r="FGP59" s="32"/>
      <c r="FGQ59" s="33"/>
      <c r="FGR59" s="30"/>
      <c r="FGS59" s="30"/>
      <c r="FGT59" s="30"/>
      <c r="FGU59" s="30"/>
      <c r="FGV59" s="30"/>
      <c r="FGW59" s="30"/>
      <c r="FGX59" s="30"/>
      <c r="FGY59" s="30"/>
      <c r="FGZ59" s="30"/>
      <c r="FHA59" s="30"/>
      <c r="FHB59" s="31"/>
      <c r="FHC59" s="32"/>
      <c r="FHD59" s="31"/>
      <c r="FHE59" s="31"/>
      <c r="FHF59" s="32"/>
      <c r="FHG59" s="33"/>
      <c r="FHH59" s="30"/>
      <c r="FHI59" s="30"/>
      <c r="FHJ59" s="30"/>
      <c r="FHK59" s="30"/>
      <c r="FHL59" s="30"/>
      <c r="FHM59" s="30"/>
      <c r="FHN59" s="30"/>
      <c r="FHO59" s="30"/>
      <c r="FHP59" s="30"/>
      <c r="FHQ59" s="30"/>
      <c r="FHR59" s="31"/>
      <c r="FHS59" s="32"/>
      <c r="FHT59" s="31"/>
      <c r="FHU59" s="31"/>
      <c r="FHV59" s="32"/>
      <c r="FHW59" s="33"/>
      <c r="FHX59" s="30"/>
      <c r="FHY59" s="30"/>
      <c r="FHZ59" s="30"/>
      <c r="FIA59" s="30"/>
      <c r="FIB59" s="30"/>
      <c r="FIC59" s="30"/>
      <c r="FID59" s="30"/>
      <c r="FIE59" s="30"/>
      <c r="FIF59" s="30"/>
      <c r="FIG59" s="30"/>
      <c r="FIH59" s="31"/>
      <c r="FII59" s="32"/>
      <c r="FIJ59" s="31"/>
      <c r="FIK59" s="31"/>
      <c r="FIL59" s="32"/>
      <c r="FIM59" s="33"/>
      <c r="FIN59" s="30"/>
      <c r="FIO59" s="30"/>
      <c r="FIP59" s="30"/>
      <c r="FIQ59" s="30"/>
      <c r="FIR59" s="30"/>
      <c r="FIS59" s="30"/>
      <c r="FIT59" s="30"/>
      <c r="FIU59" s="30"/>
      <c r="FIV59" s="30"/>
      <c r="FIW59" s="30"/>
      <c r="FIX59" s="31"/>
      <c r="FIY59" s="32"/>
      <c r="FIZ59" s="31"/>
      <c r="FJA59" s="31"/>
      <c r="FJB59" s="32"/>
      <c r="FJC59" s="33"/>
      <c r="FJD59" s="30"/>
      <c r="FJE59" s="30"/>
      <c r="FJF59" s="30"/>
      <c r="FJG59" s="30"/>
      <c r="FJH59" s="30"/>
      <c r="FJI59" s="30"/>
      <c r="FJJ59" s="30"/>
      <c r="FJK59" s="30"/>
      <c r="FJL59" s="30"/>
      <c r="FJM59" s="30"/>
      <c r="FJN59" s="31"/>
      <c r="FJO59" s="32"/>
      <c r="FJP59" s="31"/>
      <c r="FJQ59" s="31"/>
      <c r="FJR59" s="32"/>
      <c r="FJS59" s="33"/>
      <c r="FJT59" s="30"/>
      <c r="FJU59" s="30"/>
      <c r="FJV59" s="30"/>
      <c r="FJW59" s="30"/>
      <c r="FJX59" s="30"/>
      <c r="FJY59" s="30"/>
      <c r="FJZ59" s="30"/>
      <c r="FKA59" s="30"/>
      <c r="FKB59" s="30"/>
      <c r="FKC59" s="30"/>
      <c r="FKD59" s="31"/>
      <c r="FKE59" s="32"/>
      <c r="FKF59" s="31"/>
      <c r="FKG59" s="31"/>
      <c r="FKH59" s="32"/>
      <c r="FKI59" s="33"/>
      <c r="FKJ59" s="30"/>
      <c r="FKK59" s="30"/>
      <c r="FKL59" s="30"/>
      <c r="FKM59" s="30"/>
      <c r="FKN59" s="30"/>
      <c r="FKO59" s="30"/>
      <c r="FKP59" s="30"/>
      <c r="FKQ59" s="30"/>
      <c r="FKR59" s="30"/>
      <c r="FKS59" s="30"/>
      <c r="FKT59" s="31"/>
      <c r="FKU59" s="32"/>
      <c r="FKV59" s="31"/>
      <c r="FKW59" s="31"/>
      <c r="FKX59" s="32"/>
      <c r="FKY59" s="33"/>
      <c r="FKZ59" s="30"/>
      <c r="FLA59" s="30"/>
      <c r="FLB59" s="30"/>
      <c r="FLC59" s="30"/>
      <c r="FLD59" s="30"/>
      <c r="FLE59" s="30"/>
      <c r="FLF59" s="30"/>
      <c r="FLG59" s="30"/>
      <c r="FLH59" s="30"/>
      <c r="FLI59" s="30"/>
      <c r="FLJ59" s="31"/>
      <c r="FLK59" s="32"/>
      <c r="FLL59" s="31"/>
      <c r="FLM59" s="31"/>
      <c r="FLN59" s="32"/>
      <c r="FLO59" s="33"/>
      <c r="FLP59" s="30"/>
      <c r="FLQ59" s="30"/>
      <c r="FLR59" s="30"/>
      <c r="FLS59" s="30"/>
      <c r="FLT59" s="30"/>
      <c r="FLU59" s="30"/>
      <c r="FLV59" s="30"/>
      <c r="FLW59" s="30"/>
      <c r="FLX59" s="30"/>
      <c r="FLY59" s="30"/>
      <c r="FLZ59" s="31"/>
      <c r="FMA59" s="32"/>
      <c r="FMB59" s="31"/>
      <c r="FMC59" s="31"/>
      <c r="FMD59" s="32"/>
      <c r="FME59" s="33"/>
      <c r="FMF59" s="30"/>
      <c r="FMG59" s="30"/>
      <c r="FMH59" s="30"/>
      <c r="FMI59" s="30"/>
      <c r="FMJ59" s="30"/>
      <c r="FMK59" s="30"/>
      <c r="FML59" s="30"/>
      <c r="FMM59" s="30"/>
      <c r="FMN59" s="30"/>
      <c r="FMO59" s="30"/>
      <c r="FMP59" s="31"/>
      <c r="FMQ59" s="32"/>
      <c r="FMR59" s="31"/>
      <c r="FMS59" s="31"/>
      <c r="FMT59" s="32"/>
      <c r="FMU59" s="33"/>
      <c r="FMV59" s="30"/>
      <c r="FMW59" s="30"/>
      <c r="FMX59" s="30"/>
      <c r="FMY59" s="30"/>
      <c r="FMZ59" s="30"/>
      <c r="FNA59" s="30"/>
      <c r="FNB59" s="30"/>
      <c r="FNC59" s="30"/>
      <c r="FND59" s="30"/>
      <c r="FNE59" s="30"/>
      <c r="FNF59" s="31"/>
      <c r="FNG59" s="32"/>
      <c r="FNH59" s="31"/>
      <c r="FNI59" s="31"/>
      <c r="FNJ59" s="32"/>
      <c r="FNK59" s="33"/>
      <c r="FNL59" s="30"/>
      <c r="FNM59" s="30"/>
      <c r="FNN59" s="30"/>
      <c r="FNO59" s="30"/>
      <c r="FNP59" s="30"/>
      <c r="FNQ59" s="30"/>
      <c r="FNR59" s="30"/>
      <c r="FNS59" s="30"/>
      <c r="FNT59" s="30"/>
      <c r="FNU59" s="30"/>
      <c r="FNV59" s="31"/>
      <c r="FNW59" s="32"/>
      <c r="FNX59" s="31"/>
      <c r="FNY59" s="31"/>
      <c r="FNZ59" s="32"/>
      <c r="FOA59" s="33"/>
      <c r="FOB59" s="30"/>
      <c r="FOC59" s="30"/>
      <c r="FOD59" s="30"/>
      <c r="FOE59" s="30"/>
      <c r="FOF59" s="30"/>
      <c r="FOG59" s="30"/>
      <c r="FOH59" s="30"/>
      <c r="FOI59" s="30"/>
      <c r="FOJ59" s="30"/>
      <c r="FOK59" s="30"/>
      <c r="FOL59" s="31"/>
      <c r="FOM59" s="32"/>
      <c r="FON59" s="31"/>
      <c r="FOO59" s="31"/>
      <c r="FOP59" s="32"/>
      <c r="FOQ59" s="33"/>
      <c r="FOR59" s="30"/>
      <c r="FOS59" s="30"/>
      <c r="FOT59" s="30"/>
      <c r="FOU59" s="30"/>
      <c r="FOV59" s="30"/>
      <c r="FOW59" s="30"/>
      <c r="FOX59" s="30"/>
      <c r="FOY59" s="30"/>
      <c r="FOZ59" s="30"/>
      <c r="FPA59" s="30"/>
      <c r="FPB59" s="31"/>
      <c r="FPC59" s="32"/>
      <c r="FPD59" s="31"/>
      <c r="FPE59" s="31"/>
      <c r="FPF59" s="32"/>
      <c r="FPG59" s="33"/>
      <c r="FPH59" s="30"/>
      <c r="FPI59" s="30"/>
      <c r="FPJ59" s="30"/>
      <c r="FPK59" s="30"/>
      <c r="FPL59" s="30"/>
      <c r="FPM59" s="30"/>
      <c r="FPN59" s="30"/>
      <c r="FPO59" s="30"/>
      <c r="FPP59" s="30"/>
      <c r="FPQ59" s="30"/>
      <c r="FPR59" s="31"/>
      <c r="FPS59" s="32"/>
      <c r="FPT59" s="31"/>
      <c r="FPU59" s="31"/>
      <c r="FPV59" s="32"/>
      <c r="FPW59" s="33"/>
      <c r="FPX59" s="30"/>
      <c r="FPY59" s="30"/>
      <c r="FPZ59" s="30"/>
      <c r="FQA59" s="30"/>
      <c r="FQB59" s="30"/>
      <c r="FQC59" s="30"/>
      <c r="FQD59" s="30"/>
      <c r="FQE59" s="30"/>
      <c r="FQF59" s="30"/>
      <c r="FQG59" s="30"/>
      <c r="FQH59" s="31"/>
      <c r="FQI59" s="32"/>
      <c r="FQJ59" s="31"/>
      <c r="FQK59" s="31"/>
      <c r="FQL59" s="32"/>
      <c r="FQM59" s="33"/>
      <c r="FQN59" s="30"/>
      <c r="FQO59" s="30"/>
      <c r="FQP59" s="30"/>
      <c r="FQQ59" s="30"/>
      <c r="FQR59" s="30"/>
      <c r="FQS59" s="30"/>
      <c r="FQT59" s="30"/>
      <c r="FQU59" s="30"/>
      <c r="FQV59" s="30"/>
      <c r="FQW59" s="30"/>
      <c r="FQX59" s="31"/>
      <c r="FQY59" s="32"/>
      <c r="FQZ59" s="31"/>
      <c r="FRA59" s="31"/>
      <c r="FRB59" s="32"/>
      <c r="FRC59" s="33"/>
      <c r="FRD59" s="30"/>
      <c r="FRE59" s="30"/>
      <c r="FRF59" s="30"/>
      <c r="FRG59" s="30"/>
      <c r="FRH59" s="30"/>
      <c r="FRI59" s="30"/>
      <c r="FRJ59" s="30"/>
      <c r="FRK59" s="30"/>
      <c r="FRL59" s="30"/>
      <c r="FRM59" s="30"/>
      <c r="FRN59" s="31"/>
      <c r="FRO59" s="32"/>
      <c r="FRP59" s="31"/>
      <c r="FRQ59" s="31"/>
      <c r="FRR59" s="32"/>
      <c r="FRS59" s="33"/>
      <c r="FRT59" s="30"/>
      <c r="FRU59" s="30"/>
      <c r="FRV59" s="30"/>
      <c r="FRW59" s="30"/>
      <c r="FRX59" s="30"/>
      <c r="FRY59" s="30"/>
      <c r="FRZ59" s="30"/>
      <c r="FSA59" s="30"/>
      <c r="FSB59" s="30"/>
      <c r="FSC59" s="30"/>
      <c r="FSD59" s="31"/>
      <c r="FSE59" s="32"/>
      <c r="FSF59" s="31"/>
      <c r="FSG59" s="31"/>
      <c r="FSH59" s="32"/>
      <c r="FSI59" s="33"/>
      <c r="FSJ59" s="30"/>
      <c r="FSK59" s="30"/>
      <c r="FSL59" s="30"/>
      <c r="FSM59" s="30"/>
      <c r="FSN59" s="30"/>
      <c r="FSO59" s="30"/>
      <c r="FSP59" s="30"/>
      <c r="FSQ59" s="30"/>
      <c r="FSR59" s="30"/>
      <c r="FSS59" s="30"/>
      <c r="FST59" s="31"/>
      <c r="FSU59" s="32"/>
      <c r="FSV59" s="31"/>
      <c r="FSW59" s="31"/>
      <c r="FSX59" s="32"/>
      <c r="FSY59" s="33"/>
      <c r="FSZ59" s="30"/>
      <c r="FTA59" s="30"/>
      <c r="FTB59" s="30"/>
      <c r="FTC59" s="30"/>
      <c r="FTD59" s="30"/>
      <c r="FTE59" s="30"/>
      <c r="FTF59" s="30"/>
      <c r="FTG59" s="30"/>
      <c r="FTH59" s="30"/>
      <c r="FTI59" s="30"/>
      <c r="FTJ59" s="31"/>
      <c r="FTK59" s="32"/>
      <c r="FTL59" s="31"/>
      <c r="FTM59" s="31"/>
      <c r="FTN59" s="32"/>
      <c r="FTO59" s="33"/>
      <c r="FTP59" s="30"/>
      <c r="FTQ59" s="30"/>
      <c r="FTR59" s="30"/>
      <c r="FTS59" s="30"/>
      <c r="FTT59" s="30"/>
      <c r="FTU59" s="30"/>
      <c r="FTV59" s="30"/>
      <c r="FTW59" s="30"/>
      <c r="FTX59" s="30"/>
      <c r="FTY59" s="30"/>
      <c r="FTZ59" s="31"/>
      <c r="FUA59" s="32"/>
      <c r="FUB59" s="31"/>
      <c r="FUC59" s="31"/>
      <c r="FUD59" s="32"/>
      <c r="FUE59" s="33"/>
      <c r="FUF59" s="30"/>
      <c r="FUG59" s="30"/>
      <c r="FUH59" s="30"/>
      <c r="FUI59" s="30"/>
      <c r="FUJ59" s="30"/>
      <c r="FUK59" s="30"/>
      <c r="FUL59" s="30"/>
      <c r="FUM59" s="30"/>
      <c r="FUN59" s="30"/>
      <c r="FUO59" s="30"/>
      <c r="FUP59" s="31"/>
      <c r="FUQ59" s="32"/>
      <c r="FUR59" s="31"/>
      <c r="FUS59" s="31"/>
      <c r="FUT59" s="32"/>
      <c r="FUU59" s="33"/>
      <c r="FUV59" s="30"/>
      <c r="FUW59" s="30"/>
      <c r="FUX59" s="30"/>
      <c r="FUY59" s="30"/>
      <c r="FUZ59" s="30"/>
      <c r="FVA59" s="30"/>
      <c r="FVB59" s="30"/>
      <c r="FVC59" s="30"/>
      <c r="FVD59" s="30"/>
      <c r="FVE59" s="30"/>
      <c r="FVF59" s="31"/>
      <c r="FVG59" s="32"/>
      <c r="FVH59" s="31"/>
      <c r="FVI59" s="31"/>
      <c r="FVJ59" s="32"/>
      <c r="FVK59" s="33"/>
      <c r="FVL59" s="30"/>
      <c r="FVM59" s="30"/>
      <c r="FVN59" s="30"/>
      <c r="FVO59" s="30"/>
      <c r="FVP59" s="30"/>
      <c r="FVQ59" s="30"/>
      <c r="FVR59" s="30"/>
      <c r="FVS59" s="30"/>
      <c r="FVT59" s="30"/>
      <c r="FVU59" s="30"/>
      <c r="FVV59" s="31"/>
      <c r="FVW59" s="32"/>
      <c r="FVX59" s="31"/>
      <c r="FVY59" s="31"/>
      <c r="FVZ59" s="32"/>
      <c r="FWA59" s="33"/>
      <c r="FWB59" s="30"/>
      <c r="FWC59" s="30"/>
      <c r="FWD59" s="30"/>
      <c r="FWE59" s="30"/>
      <c r="FWF59" s="30"/>
      <c r="FWG59" s="30"/>
      <c r="FWH59" s="30"/>
      <c r="FWI59" s="30"/>
      <c r="FWJ59" s="30"/>
      <c r="FWK59" s="30"/>
      <c r="FWL59" s="31"/>
      <c r="FWM59" s="32"/>
      <c r="FWN59" s="31"/>
      <c r="FWO59" s="31"/>
      <c r="FWP59" s="32"/>
      <c r="FWQ59" s="33"/>
      <c r="FWR59" s="30"/>
      <c r="FWS59" s="30"/>
      <c r="FWT59" s="30"/>
      <c r="FWU59" s="30"/>
      <c r="FWV59" s="30"/>
      <c r="FWW59" s="30"/>
      <c r="FWX59" s="30"/>
      <c r="FWY59" s="30"/>
      <c r="FWZ59" s="30"/>
      <c r="FXA59" s="30"/>
      <c r="FXB59" s="31"/>
      <c r="FXC59" s="32"/>
      <c r="FXD59" s="31"/>
      <c r="FXE59" s="31"/>
      <c r="FXF59" s="32"/>
      <c r="FXG59" s="33"/>
      <c r="FXH59" s="30"/>
      <c r="FXI59" s="30"/>
      <c r="FXJ59" s="30"/>
      <c r="FXK59" s="30"/>
      <c r="FXL59" s="30"/>
      <c r="FXM59" s="30"/>
      <c r="FXN59" s="30"/>
      <c r="FXO59" s="30"/>
      <c r="FXP59" s="30"/>
      <c r="FXQ59" s="30"/>
      <c r="FXR59" s="31"/>
      <c r="FXS59" s="32"/>
      <c r="FXT59" s="31"/>
      <c r="FXU59" s="31"/>
      <c r="FXV59" s="32"/>
      <c r="FXW59" s="33"/>
      <c r="FXX59" s="30"/>
      <c r="FXY59" s="30"/>
      <c r="FXZ59" s="30"/>
      <c r="FYA59" s="30"/>
      <c r="FYB59" s="30"/>
      <c r="FYC59" s="30"/>
      <c r="FYD59" s="30"/>
      <c r="FYE59" s="30"/>
      <c r="FYF59" s="30"/>
      <c r="FYG59" s="30"/>
      <c r="FYH59" s="31"/>
      <c r="FYI59" s="32"/>
      <c r="FYJ59" s="31"/>
      <c r="FYK59" s="31"/>
      <c r="FYL59" s="32"/>
      <c r="FYM59" s="33"/>
      <c r="FYN59" s="30"/>
      <c r="FYO59" s="30"/>
      <c r="FYP59" s="30"/>
      <c r="FYQ59" s="30"/>
      <c r="FYR59" s="30"/>
      <c r="FYS59" s="30"/>
      <c r="FYT59" s="30"/>
      <c r="FYU59" s="30"/>
      <c r="FYV59" s="30"/>
      <c r="FYW59" s="30"/>
      <c r="FYX59" s="31"/>
      <c r="FYY59" s="32"/>
      <c r="FYZ59" s="31"/>
      <c r="FZA59" s="31"/>
      <c r="FZB59" s="32"/>
      <c r="FZC59" s="33"/>
      <c r="FZD59" s="30"/>
      <c r="FZE59" s="30"/>
      <c r="FZF59" s="30"/>
      <c r="FZG59" s="30"/>
      <c r="FZH59" s="30"/>
      <c r="FZI59" s="30"/>
      <c r="FZJ59" s="30"/>
      <c r="FZK59" s="30"/>
      <c r="FZL59" s="30"/>
      <c r="FZM59" s="30"/>
      <c r="FZN59" s="31"/>
      <c r="FZO59" s="32"/>
      <c r="FZP59" s="31"/>
      <c r="FZQ59" s="31"/>
      <c r="FZR59" s="32"/>
      <c r="FZS59" s="33"/>
      <c r="FZT59" s="30"/>
      <c r="FZU59" s="30"/>
      <c r="FZV59" s="30"/>
      <c r="FZW59" s="30"/>
      <c r="FZX59" s="30"/>
      <c r="FZY59" s="30"/>
      <c r="FZZ59" s="30"/>
      <c r="GAA59" s="30"/>
      <c r="GAB59" s="30"/>
      <c r="GAC59" s="30"/>
      <c r="GAD59" s="31"/>
      <c r="GAE59" s="32"/>
      <c r="GAF59" s="31"/>
      <c r="GAG59" s="31"/>
      <c r="GAH59" s="32"/>
      <c r="GAI59" s="33"/>
      <c r="GAJ59" s="30"/>
      <c r="GAK59" s="30"/>
      <c r="GAL59" s="30"/>
      <c r="GAM59" s="30"/>
      <c r="GAN59" s="30"/>
      <c r="GAO59" s="30"/>
      <c r="GAP59" s="30"/>
      <c r="GAQ59" s="30"/>
      <c r="GAR59" s="30"/>
      <c r="GAS59" s="30"/>
      <c r="GAT59" s="31"/>
      <c r="GAU59" s="32"/>
      <c r="GAV59" s="31"/>
      <c r="GAW59" s="31"/>
      <c r="GAX59" s="32"/>
      <c r="GAY59" s="33"/>
      <c r="GAZ59" s="30"/>
      <c r="GBA59" s="30"/>
      <c r="GBB59" s="30"/>
      <c r="GBC59" s="30"/>
      <c r="GBD59" s="30"/>
      <c r="GBE59" s="30"/>
      <c r="GBF59" s="30"/>
      <c r="GBG59" s="30"/>
      <c r="GBH59" s="30"/>
      <c r="GBI59" s="30"/>
      <c r="GBJ59" s="31"/>
      <c r="GBK59" s="32"/>
      <c r="GBL59" s="31"/>
      <c r="GBM59" s="31"/>
      <c r="GBN59" s="32"/>
      <c r="GBO59" s="33"/>
      <c r="GBP59" s="30"/>
      <c r="GBQ59" s="30"/>
      <c r="GBR59" s="30"/>
      <c r="GBS59" s="30"/>
      <c r="GBT59" s="30"/>
      <c r="GBU59" s="30"/>
      <c r="GBV59" s="30"/>
      <c r="GBW59" s="30"/>
      <c r="GBX59" s="30"/>
      <c r="GBY59" s="30"/>
      <c r="GBZ59" s="31"/>
      <c r="GCA59" s="32"/>
      <c r="GCB59" s="31"/>
      <c r="GCC59" s="31"/>
      <c r="GCD59" s="32"/>
      <c r="GCE59" s="33"/>
      <c r="GCF59" s="30"/>
      <c r="GCG59" s="30"/>
      <c r="GCH59" s="30"/>
      <c r="GCI59" s="30"/>
      <c r="GCJ59" s="30"/>
      <c r="GCK59" s="30"/>
      <c r="GCL59" s="30"/>
      <c r="GCM59" s="30"/>
      <c r="GCN59" s="30"/>
      <c r="GCO59" s="30"/>
      <c r="GCP59" s="31"/>
      <c r="GCQ59" s="32"/>
      <c r="GCR59" s="31"/>
      <c r="GCS59" s="31"/>
      <c r="GCT59" s="32"/>
      <c r="GCU59" s="33"/>
      <c r="GCV59" s="30"/>
      <c r="GCW59" s="30"/>
      <c r="GCX59" s="30"/>
      <c r="GCY59" s="30"/>
      <c r="GCZ59" s="30"/>
      <c r="GDA59" s="30"/>
      <c r="GDB59" s="30"/>
      <c r="GDC59" s="30"/>
      <c r="GDD59" s="30"/>
      <c r="GDE59" s="30"/>
      <c r="GDF59" s="31"/>
      <c r="GDG59" s="32"/>
      <c r="GDH59" s="31"/>
      <c r="GDI59" s="31"/>
      <c r="GDJ59" s="32"/>
      <c r="GDK59" s="33"/>
      <c r="GDL59" s="30"/>
      <c r="GDM59" s="30"/>
      <c r="GDN59" s="30"/>
      <c r="GDO59" s="30"/>
      <c r="GDP59" s="30"/>
      <c r="GDQ59" s="30"/>
      <c r="GDR59" s="30"/>
      <c r="GDS59" s="30"/>
      <c r="GDT59" s="30"/>
      <c r="GDU59" s="30"/>
      <c r="GDV59" s="31"/>
      <c r="GDW59" s="32"/>
      <c r="GDX59" s="31"/>
      <c r="GDY59" s="31"/>
      <c r="GDZ59" s="32"/>
      <c r="GEA59" s="33"/>
      <c r="GEB59" s="30"/>
      <c r="GEC59" s="30"/>
      <c r="GED59" s="30"/>
      <c r="GEE59" s="30"/>
      <c r="GEF59" s="30"/>
      <c r="GEG59" s="30"/>
      <c r="GEH59" s="30"/>
      <c r="GEI59" s="30"/>
      <c r="GEJ59" s="30"/>
      <c r="GEK59" s="30"/>
      <c r="GEL59" s="31"/>
      <c r="GEM59" s="32"/>
      <c r="GEN59" s="31"/>
      <c r="GEO59" s="31"/>
      <c r="GEP59" s="32"/>
      <c r="GEQ59" s="33"/>
      <c r="GER59" s="30"/>
      <c r="GES59" s="30"/>
      <c r="GET59" s="30"/>
      <c r="GEU59" s="30"/>
      <c r="GEV59" s="30"/>
      <c r="GEW59" s="30"/>
      <c r="GEX59" s="30"/>
      <c r="GEY59" s="30"/>
      <c r="GEZ59" s="30"/>
      <c r="GFA59" s="30"/>
      <c r="GFB59" s="31"/>
      <c r="GFC59" s="32"/>
      <c r="GFD59" s="31"/>
      <c r="GFE59" s="31"/>
      <c r="GFF59" s="32"/>
      <c r="GFG59" s="33"/>
      <c r="GFH59" s="30"/>
      <c r="GFI59" s="30"/>
      <c r="GFJ59" s="30"/>
      <c r="GFK59" s="30"/>
      <c r="GFL59" s="30"/>
      <c r="GFM59" s="30"/>
      <c r="GFN59" s="30"/>
      <c r="GFO59" s="30"/>
      <c r="GFP59" s="30"/>
      <c r="GFQ59" s="30"/>
      <c r="GFR59" s="31"/>
      <c r="GFS59" s="32"/>
      <c r="GFT59" s="31"/>
      <c r="GFU59" s="31"/>
      <c r="GFV59" s="32"/>
      <c r="GFW59" s="33"/>
      <c r="GFX59" s="30"/>
      <c r="GFY59" s="30"/>
      <c r="GFZ59" s="30"/>
      <c r="GGA59" s="30"/>
      <c r="GGB59" s="30"/>
      <c r="GGC59" s="30"/>
      <c r="GGD59" s="30"/>
      <c r="GGE59" s="30"/>
      <c r="GGF59" s="30"/>
      <c r="GGG59" s="30"/>
      <c r="GGH59" s="31"/>
      <c r="GGI59" s="32"/>
      <c r="GGJ59" s="31"/>
      <c r="GGK59" s="31"/>
      <c r="GGL59" s="32"/>
      <c r="GGM59" s="33"/>
      <c r="GGN59" s="30"/>
      <c r="GGO59" s="30"/>
      <c r="GGP59" s="30"/>
      <c r="GGQ59" s="30"/>
      <c r="GGR59" s="30"/>
      <c r="GGS59" s="30"/>
      <c r="GGT59" s="30"/>
      <c r="GGU59" s="30"/>
      <c r="GGV59" s="30"/>
      <c r="GGW59" s="30"/>
      <c r="GGX59" s="31"/>
      <c r="GGY59" s="32"/>
      <c r="GGZ59" s="31"/>
      <c r="GHA59" s="31"/>
      <c r="GHB59" s="32"/>
      <c r="GHC59" s="33"/>
      <c r="GHD59" s="30"/>
      <c r="GHE59" s="30"/>
      <c r="GHF59" s="30"/>
      <c r="GHG59" s="30"/>
      <c r="GHH59" s="30"/>
      <c r="GHI59" s="30"/>
      <c r="GHJ59" s="30"/>
      <c r="GHK59" s="30"/>
      <c r="GHL59" s="30"/>
      <c r="GHM59" s="30"/>
      <c r="GHN59" s="31"/>
      <c r="GHO59" s="32"/>
      <c r="GHP59" s="31"/>
      <c r="GHQ59" s="31"/>
      <c r="GHR59" s="32"/>
      <c r="GHS59" s="33"/>
      <c r="GHT59" s="30"/>
      <c r="GHU59" s="30"/>
      <c r="GHV59" s="30"/>
      <c r="GHW59" s="30"/>
      <c r="GHX59" s="30"/>
      <c r="GHY59" s="30"/>
      <c r="GHZ59" s="30"/>
      <c r="GIA59" s="30"/>
      <c r="GIB59" s="30"/>
      <c r="GIC59" s="30"/>
      <c r="GID59" s="31"/>
      <c r="GIE59" s="32"/>
      <c r="GIF59" s="31"/>
      <c r="GIG59" s="31"/>
      <c r="GIH59" s="32"/>
      <c r="GII59" s="33"/>
      <c r="GIJ59" s="30"/>
      <c r="GIK59" s="30"/>
      <c r="GIL59" s="30"/>
      <c r="GIM59" s="30"/>
      <c r="GIN59" s="30"/>
      <c r="GIO59" s="30"/>
      <c r="GIP59" s="30"/>
      <c r="GIQ59" s="30"/>
      <c r="GIR59" s="30"/>
      <c r="GIS59" s="30"/>
      <c r="GIT59" s="31"/>
      <c r="GIU59" s="32"/>
      <c r="GIV59" s="31"/>
      <c r="GIW59" s="31"/>
      <c r="GIX59" s="32"/>
      <c r="GIY59" s="33"/>
      <c r="GIZ59" s="30"/>
      <c r="GJA59" s="30"/>
      <c r="GJB59" s="30"/>
      <c r="GJC59" s="30"/>
      <c r="GJD59" s="30"/>
      <c r="GJE59" s="30"/>
      <c r="GJF59" s="30"/>
      <c r="GJG59" s="30"/>
      <c r="GJH59" s="30"/>
      <c r="GJI59" s="30"/>
      <c r="GJJ59" s="31"/>
      <c r="GJK59" s="32"/>
      <c r="GJL59" s="31"/>
      <c r="GJM59" s="31"/>
      <c r="GJN59" s="32"/>
      <c r="GJO59" s="33"/>
      <c r="GJP59" s="30"/>
      <c r="GJQ59" s="30"/>
      <c r="GJR59" s="30"/>
      <c r="GJS59" s="30"/>
      <c r="GJT59" s="30"/>
      <c r="GJU59" s="30"/>
      <c r="GJV59" s="30"/>
      <c r="GJW59" s="30"/>
      <c r="GJX59" s="30"/>
      <c r="GJY59" s="30"/>
      <c r="GJZ59" s="31"/>
      <c r="GKA59" s="32"/>
      <c r="GKB59" s="31"/>
      <c r="GKC59" s="31"/>
      <c r="GKD59" s="32"/>
      <c r="GKE59" s="33"/>
      <c r="GKF59" s="30"/>
      <c r="GKG59" s="30"/>
      <c r="GKH59" s="30"/>
      <c r="GKI59" s="30"/>
      <c r="GKJ59" s="30"/>
      <c r="GKK59" s="30"/>
      <c r="GKL59" s="30"/>
      <c r="GKM59" s="30"/>
      <c r="GKN59" s="30"/>
      <c r="GKO59" s="30"/>
      <c r="GKP59" s="31"/>
      <c r="GKQ59" s="32"/>
      <c r="GKR59" s="31"/>
      <c r="GKS59" s="31"/>
      <c r="GKT59" s="32"/>
      <c r="GKU59" s="33"/>
      <c r="GKV59" s="30"/>
      <c r="GKW59" s="30"/>
      <c r="GKX59" s="30"/>
      <c r="GKY59" s="30"/>
      <c r="GKZ59" s="30"/>
      <c r="GLA59" s="30"/>
      <c r="GLB59" s="30"/>
      <c r="GLC59" s="30"/>
      <c r="GLD59" s="30"/>
      <c r="GLE59" s="30"/>
      <c r="GLF59" s="31"/>
      <c r="GLG59" s="32"/>
      <c r="GLH59" s="31"/>
      <c r="GLI59" s="31"/>
      <c r="GLJ59" s="32"/>
      <c r="GLK59" s="33"/>
      <c r="GLL59" s="30"/>
      <c r="GLM59" s="30"/>
      <c r="GLN59" s="30"/>
      <c r="GLO59" s="30"/>
      <c r="GLP59" s="30"/>
      <c r="GLQ59" s="30"/>
      <c r="GLR59" s="30"/>
      <c r="GLS59" s="30"/>
      <c r="GLT59" s="30"/>
      <c r="GLU59" s="30"/>
      <c r="GLV59" s="31"/>
      <c r="GLW59" s="32"/>
      <c r="GLX59" s="31"/>
      <c r="GLY59" s="31"/>
      <c r="GLZ59" s="32"/>
      <c r="GMA59" s="33"/>
      <c r="GMB59" s="30"/>
      <c r="GMC59" s="30"/>
      <c r="GMD59" s="30"/>
      <c r="GME59" s="30"/>
      <c r="GMF59" s="30"/>
      <c r="GMG59" s="30"/>
      <c r="GMH59" s="30"/>
      <c r="GMI59" s="30"/>
      <c r="GMJ59" s="30"/>
      <c r="GMK59" s="30"/>
      <c r="GML59" s="31"/>
      <c r="GMM59" s="32"/>
      <c r="GMN59" s="31"/>
      <c r="GMO59" s="31"/>
      <c r="GMP59" s="32"/>
      <c r="GMQ59" s="33"/>
      <c r="GMR59" s="30"/>
      <c r="GMS59" s="30"/>
      <c r="GMT59" s="30"/>
      <c r="GMU59" s="30"/>
      <c r="GMV59" s="30"/>
      <c r="GMW59" s="30"/>
      <c r="GMX59" s="30"/>
      <c r="GMY59" s="30"/>
      <c r="GMZ59" s="30"/>
      <c r="GNA59" s="30"/>
      <c r="GNB59" s="31"/>
      <c r="GNC59" s="32"/>
      <c r="GND59" s="31"/>
      <c r="GNE59" s="31"/>
      <c r="GNF59" s="32"/>
      <c r="GNG59" s="33"/>
      <c r="GNH59" s="30"/>
      <c r="GNI59" s="30"/>
      <c r="GNJ59" s="30"/>
      <c r="GNK59" s="30"/>
      <c r="GNL59" s="30"/>
      <c r="GNM59" s="30"/>
      <c r="GNN59" s="30"/>
      <c r="GNO59" s="30"/>
      <c r="GNP59" s="30"/>
      <c r="GNQ59" s="30"/>
      <c r="GNR59" s="31"/>
      <c r="GNS59" s="32"/>
      <c r="GNT59" s="31"/>
      <c r="GNU59" s="31"/>
      <c r="GNV59" s="32"/>
      <c r="GNW59" s="33"/>
      <c r="GNX59" s="30"/>
      <c r="GNY59" s="30"/>
      <c r="GNZ59" s="30"/>
      <c r="GOA59" s="30"/>
      <c r="GOB59" s="30"/>
      <c r="GOC59" s="30"/>
      <c r="GOD59" s="30"/>
      <c r="GOE59" s="30"/>
      <c r="GOF59" s="30"/>
      <c r="GOG59" s="30"/>
      <c r="GOH59" s="31"/>
      <c r="GOI59" s="32"/>
      <c r="GOJ59" s="31"/>
      <c r="GOK59" s="31"/>
      <c r="GOL59" s="32"/>
      <c r="GOM59" s="33"/>
      <c r="GON59" s="30"/>
      <c r="GOO59" s="30"/>
      <c r="GOP59" s="30"/>
      <c r="GOQ59" s="30"/>
      <c r="GOR59" s="30"/>
      <c r="GOS59" s="30"/>
      <c r="GOT59" s="30"/>
      <c r="GOU59" s="30"/>
      <c r="GOV59" s="30"/>
      <c r="GOW59" s="30"/>
      <c r="GOX59" s="31"/>
      <c r="GOY59" s="32"/>
      <c r="GOZ59" s="31"/>
      <c r="GPA59" s="31"/>
      <c r="GPB59" s="32"/>
      <c r="GPC59" s="33"/>
      <c r="GPD59" s="30"/>
      <c r="GPE59" s="30"/>
      <c r="GPF59" s="30"/>
      <c r="GPG59" s="30"/>
      <c r="GPH59" s="30"/>
      <c r="GPI59" s="30"/>
      <c r="GPJ59" s="30"/>
      <c r="GPK59" s="30"/>
      <c r="GPL59" s="30"/>
      <c r="GPM59" s="30"/>
      <c r="GPN59" s="31"/>
      <c r="GPO59" s="32"/>
      <c r="GPP59" s="31"/>
      <c r="GPQ59" s="31"/>
      <c r="GPR59" s="32"/>
      <c r="GPS59" s="33"/>
      <c r="GPT59" s="30"/>
      <c r="GPU59" s="30"/>
      <c r="GPV59" s="30"/>
      <c r="GPW59" s="30"/>
      <c r="GPX59" s="30"/>
      <c r="GPY59" s="30"/>
      <c r="GPZ59" s="30"/>
      <c r="GQA59" s="30"/>
      <c r="GQB59" s="30"/>
      <c r="GQC59" s="30"/>
      <c r="GQD59" s="31"/>
      <c r="GQE59" s="32"/>
      <c r="GQF59" s="31"/>
      <c r="GQG59" s="31"/>
      <c r="GQH59" s="32"/>
      <c r="GQI59" s="33"/>
      <c r="GQJ59" s="30"/>
      <c r="GQK59" s="30"/>
      <c r="GQL59" s="30"/>
      <c r="GQM59" s="30"/>
      <c r="GQN59" s="30"/>
      <c r="GQO59" s="30"/>
      <c r="GQP59" s="30"/>
      <c r="GQQ59" s="30"/>
      <c r="GQR59" s="30"/>
      <c r="GQS59" s="30"/>
      <c r="GQT59" s="31"/>
      <c r="GQU59" s="32"/>
      <c r="GQV59" s="31"/>
      <c r="GQW59" s="31"/>
      <c r="GQX59" s="32"/>
      <c r="GQY59" s="33"/>
      <c r="GQZ59" s="30"/>
      <c r="GRA59" s="30"/>
      <c r="GRB59" s="30"/>
      <c r="GRC59" s="30"/>
      <c r="GRD59" s="30"/>
      <c r="GRE59" s="30"/>
      <c r="GRF59" s="30"/>
      <c r="GRG59" s="30"/>
      <c r="GRH59" s="30"/>
      <c r="GRI59" s="30"/>
      <c r="GRJ59" s="31"/>
      <c r="GRK59" s="32"/>
      <c r="GRL59" s="31"/>
      <c r="GRM59" s="31"/>
      <c r="GRN59" s="32"/>
      <c r="GRO59" s="33"/>
      <c r="GRP59" s="30"/>
      <c r="GRQ59" s="30"/>
      <c r="GRR59" s="30"/>
      <c r="GRS59" s="30"/>
      <c r="GRT59" s="30"/>
      <c r="GRU59" s="30"/>
      <c r="GRV59" s="30"/>
      <c r="GRW59" s="30"/>
      <c r="GRX59" s="30"/>
      <c r="GRY59" s="30"/>
      <c r="GRZ59" s="31"/>
      <c r="GSA59" s="32"/>
      <c r="GSB59" s="31"/>
      <c r="GSC59" s="31"/>
      <c r="GSD59" s="32"/>
      <c r="GSE59" s="33"/>
      <c r="GSF59" s="30"/>
      <c r="GSG59" s="30"/>
      <c r="GSH59" s="30"/>
      <c r="GSI59" s="30"/>
      <c r="GSJ59" s="30"/>
      <c r="GSK59" s="30"/>
      <c r="GSL59" s="30"/>
      <c r="GSM59" s="30"/>
      <c r="GSN59" s="30"/>
      <c r="GSO59" s="30"/>
      <c r="GSP59" s="31"/>
      <c r="GSQ59" s="32"/>
      <c r="GSR59" s="31"/>
      <c r="GSS59" s="31"/>
      <c r="GST59" s="32"/>
      <c r="GSU59" s="33"/>
      <c r="GSV59" s="30"/>
      <c r="GSW59" s="30"/>
      <c r="GSX59" s="30"/>
      <c r="GSY59" s="30"/>
      <c r="GSZ59" s="30"/>
      <c r="GTA59" s="30"/>
      <c r="GTB59" s="30"/>
      <c r="GTC59" s="30"/>
      <c r="GTD59" s="30"/>
      <c r="GTE59" s="30"/>
      <c r="GTF59" s="31"/>
      <c r="GTG59" s="32"/>
      <c r="GTH59" s="31"/>
      <c r="GTI59" s="31"/>
      <c r="GTJ59" s="32"/>
      <c r="GTK59" s="33"/>
      <c r="GTL59" s="30"/>
      <c r="GTM59" s="30"/>
      <c r="GTN59" s="30"/>
      <c r="GTO59" s="30"/>
      <c r="GTP59" s="30"/>
      <c r="GTQ59" s="30"/>
      <c r="GTR59" s="30"/>
      <c r="GTS59" s="30"/>
      <c r="GTT59" s="30"/>
      <c r="GTU59" s="30"/>
      <c r="GTV59" s="31"/>
      <c r="GTW59" s="32"/>
      <c r="GTX59" s="31"/>
      <c r="GTY59" s="31"/>
      <c r="GTZ59" s="32"/>
      <c r="GUA59" s="33"/>
      <c r="GUB59" s="30"/>
      <c r="GUC59" s="30"/>
      <c r="GUD59" s="30"/>
      <c r="GUE59" s="30"/>
      <c r="GUF59" s="30"/>
      <c r="GUG59" s="30"/>
      <c r="GUH59" s="30"/>
      <c r="GUI59" s="30"/>
      <c r="GUJ59" s="30"/>
      <c r="GUK59" s="30"/>
      <c r="GUL59" s="31"/>
      <c r="GUM59" s="32"/>
      <c r="GUN59" s="31"/>
      <c r="GUO59" s="31"/>
      <c r="GUP59" s="32"/>
      <c r="GUQ59" s="33"/>
      <c r="GUR59" s="30"/>
      <c r="GUS59" s="30"/>
      <c r="GUT59" s="30"/>
      <c r="GUU59" s="30"/>
      <c r="GUV59" s="30"/>
      <c r="GUW59" s="30"/>
      <c r="GUX59" s="30"/>
      <c r="GUY59" s="30"/>
      <c r="GUZ59" s="30"/>
      <c r="GVA59" s="30"/>
      <c r="GVB59" s="31"/>
      <c r="GVC59" s="32"/>
      <c r="GVD59" s="31"/>
      <c r="GVE59" s="31"/>
      <c r="GVF59" s="32"/>
      <c r="GVG59" s="33"/>
      <c r="GVH59" s="30"/>
      <c r="GVI59" s="30"/>
      <c r="GVJ59" s="30"/>
      <c r="GVK59" s="30"/>
      <c r="GVL59" s="30"/>
      <c r="GVM59" s="30"/>
      <c r="GVN59" s="30"/>
      <c r="GVO59" s="30"/>
      <c r="GVP59" s="30"/>
      <c r="GVQ59" s="30"/>
      <c r="GVR59" s="31"/>
      <c r="GVS59" s="32"/>
      <c r="GVT59" s="31"/>
      <c r="GVU59" s="31"/>
      <c r="GVV59" s="32"/>
      <c r="GVW59" s="33"/>
      <c r="GVX59" s="30"/>
      <c r="GVY59" s="30"/>
      <c r="GVZ59" s="30"/>
      <c r="GWA59" s="30"/>
      <c r="GWB59" s="30"/>
      <c r="GWC59" s="30"/>
      <c r="GWD59" s="30"/>
      <c r="GWE59" s="30"/>
      <c r="GWF59" s="30"/>
      <c r="GWG59" s="30"/>
      <c r="GWH59" s="31"/>
      <c r="GWI59" s="32"/>
      <c r="GWJ59" s="31"/>
      <c r="GWK59" s="31"/>
      <c r="GWL59" s="32"/>
      <c r="GWM59" s="33"/>
      <c r="GWN59" s="30"/>
      <c r="GWO59" s="30"/>
      <c r="GWP59" s="30"/>
      <c r="GWQ59" s="30"/>
      <c r="GWR59" s="30"/>
      <c r="GWS59" s="30"/>
      <c r="GWT59" s="30"/>
      <c r="GWU59" s="30"/>
      <c r="GWV59" s="30"/>
      <c r="GWW59" s="30"/>
      <c r="GWX59" s="31"/>
      <c r="GWY59" s="32"/>
      <c r="GWZ59" s="31"/>
      <c r="GXA59" s="31"/>
      <c r="GXB59" s="32"/>
      <c r="GXC59" s="33"/>
      <c r="GXD59" s="30"/>
      <c r="GXE59" s="30"/>
      <c r="GXF59" s="30"/>
      <c r="GXG59" s="30"/>
      <c r="GXH59" s="30"/>
      <c r="GXI59" s="30"/>
      <c r="GXJ59" s="30"/>
      <c r="GXK59" s="30"/>
      <c r="GXL59" s="30"/>
      <c r="GXM59" s="30"/>
      <c r="GXN59" s="31"/>
      <c r="GXO59" s="32"/>
      <c r="GXP59" s="31"/>
      <c r="GXQ59" s="31"/>
      <c r="GXR59" s="32"/>
      <c r="GXS59" s="33"/>
      <c r="GXT59" s="30"/>
      <c r="GXU59" s="30"/>
      <c r="GXV59" s="30"/>
      <c r="GXW59" s="30"/>
      <c r="GXX59" s="30"/>
      <c r="GXY59" s="30"/>
      <c r="GXZ59" s="30"/>
      <c r="GYA59" s="30"/>
      <c r="GYB59" s="30"/>
      <c r="GYC59" s="30"/>
      <c r="GYD59" s="31"/>
      <c r="GYE59" s="32"/>
      <c r="GYF59" s="31"/>
      <c r="GYG59" s="31"/>
      <c r="GYH59" s="32"/>
      <c r="GYI59" s="33"/>
      <c r="GYJ59" s="30"/>
      <c r="GYK59" s="30"/>
      <c r="GYL59" s="30"/>
      <c r="GYM59" s="30"/>
      <c r="GYN59" s="30"/>
      <c r="GYO59" s="30"/>
      <c r="GYP59" s="30"/>
      <c r="GYQ59" s="30"/>
      <c r="GYR59" s="30"/>
      <c r="GYS59" s="30"/>
      <c r="GYT59" s="31"/>
      <c r="GYU59" s="32"/>
      <c r="GYV59" s="31"/>
      <c r="GYW59" s="31"/>
      <c r="GYX59" s="32"/>
      <c r="GYY59" s="33"/>
      <c r="GYZ59" s="30"/>
      <c r="GZA59" s="30"/>
      <c r="GZB59" s="30"/>
      <c r="GZC59" s="30"/>
      <c r="GZD59" s="30"/>
      <c r="GZE59" s="30"/>
      <c r="GZF59" s="30"/>
      <c r="GZG59" s="30"/>
      <c r="GZH59" s="30"/>
      <c r="GZI59" s="30"/>
      <c r="GZJ59" s="31"/>
      <c r="GZK59" s="32"/>
      <c r="GZL59" s="31"/>
      <c r="GZM59" s="31"/>
      <c r="GZN59" s="32"/>
      <c r="GZO59" s="33"/>
      <c r="GZP59" s="30"/>
      <c r="GZQ59" s="30"/>
      <c r="GZR59" s="30"/>
      <c r="GZS59" s="30"/>
      <c r="GZT59" s="30"/>
      <c r="GZU59" s="30"/>
      <c r="GZV59" s="30"/>
      <c r="GZW59" s="30"/>
      <c r="GZX59" s="30"/>
      <c r="GZY59" s="30"/>
      <c r="GZZ59" s="31"/>
      <c r="HAA59" s="32"/>
      <c r="HAB59" s="31"/>
      <c r="HAC59" s="31"/>
      <c r="HAD59" s="32"/>
      <c r="HAE59" s="33"/>
      <c r="HAF59" s="30"/>
      <c r="HAG59" s="30"/>
      <c r="HAH59" s="30"/>
      <c r="HAI59" s="30"/>
      <c r="HAJ59" s="30"/>
      <c r="HAK59" s="30"/>
      <c r="HAL59" s="30"/>
      <c r="HAM59" s="30"/>
      <c r="HAN59" s="30"/>
      <c r="HAO59" s="30"/>
      <c r="HAP59" s="31"/>
      <c r="HAQ59" s="32"/>
      <c r="HAR59" s="31"/>
      <c r="HAS59" s="31"/>
      <c r="HAT59" s="32"/>
      <c r="HAU59" s="33"/>
      <c r="HAV59" s="30"/>
      <c r="HAW59" s="30"/>
      <c r="HAX59" s="30"/>
      <c r="HAY59" s="30"/>
      <c r="HAZ59" s="30"/>
      <c r="HBA59" s="30"/>
      <c r="HBB59" s="30"/>
      <c r="HBC59" s="30"/>
      <c r="HBD59" s="30"/>
      <c r="HBE59" s="30"/>
      <c r="HBF59" s="31"/>
      <c r="HBG59" s="32"/>
      <c r="HBH59" s="31"/>
      <c r="HBI59" s="31"/>
      <c r="HBJ59" s="32"/>
      <c r="HBK59" s="33"/>
      <c r="HBL59" s="30"/>
      <c r="HBM59" s="30"/>
      <c r="HBN59" s="30"/>
      <c r="HBO59" s="30"/>
      <c r="HBP59" s="30"/>
      <c r="HBQ59" s="30"/>
      <c r="HBR59" s="30"/>
      <c r="HBS59" s="30"/>
      <c r="HBT59" s="30"/>
      <c r="HBU59" s="30"/>
      <c r="HBV59" s="31"/>
      <c r="HBW59" s="32"/>
      <c r="HBX59" s="31"/>
      <c r="HBY59" s="31"/>
      <c r="HBZ59" s="32"/>
      <c r="HCA59" s="33"/>
      <c r="HCB59" s="30"/>
      <c r="HCC59" s="30"/>
      <c r="HCD59" s="30"/>
      <c r="HCE59" s="30"/>
      <c r="HCF59" s="30"/>
      <c r="HCG59" s="30"/>
      <c r="HCH59" s="30"/>
      <c r="HCI59" s="30"/>
      <c r="HCJ59" s="30"/>
      <c r="HCK59" s="30"/>
      <c r="HCL59" s="31"/>
      <c r="HCM59" s="32"/>
      <c r="HCN59" s="31"/>
      <c r="HCO59" s="31"/>
      <c r="HCP59" s="32"/>
      <c r="HCQ59" s="33"/>
      <c r="HCR59" s="30"/>
      <c r="HCS59" s="30"/>
      <c r="HCT59" s="30"/>
      <c r="HCU59" s="30"/>
      <c r="HCV59" s="30"/>
      <c r="HCW59" s="30"/>
      <c r="HCX59" s="30"/>
      <c r="HCY59" s="30"/>
      <c r="HCZ59" s="30"/>
      <c r="HDA59" s="30"/>
      <c r="HDB59" s="31"/>
      <c r="HDC59" s="32"/>
      <c r="HDD59" s="31"/>
      <c r="HDE59" s="31"/>
      <c r="HDF59" s="32"/>
      <c r="HDG59" s="33"/>
      <c r="HDH59" s="30"/>
      <c r="HDI59" s="30"/>
      <c r="HDJ59" s="30"/>
      <c r="HDK59" s="30"/>
      <c r="HDL59" s="30"/>
      <c r="HDM59" s="30"/>
      <c r="HDN59" s="30"/>
      <c r="HDO59" s="30"/>
      <c r="HDP59" s="30"/>
      <c r="HDQ59" s="30"/>
      <c r="HDR59" s="31"/>
      <c r="HDS59" s="32"/>
      <c r="HDT59" s="31"/>
      <c r="HDU59" s="31"/>
      <c r="HDV59" s="32"/>
      <c r="HDW59" s="33"/>
      <c r="HDX59" s="30"/>
      <c r="HDY59" s="30"/>
      <c r="HDZ59" s="30"/>
      <c r="HEA59" s="30"/>
      <c r="HEB59" s="30"/>
      <c r="HEC59" s="30"/>
      <c r="HED59" s="30"/>
      <c r="HEE59" s="30"/>
      <c r="HEF59" s="30"/>
      <c r="HEG59" s="30"/>
      <c r="HEH59" s="31"/>
      <c r="HEI59" s="32"/>
      <c r="HEJ59" s="31"/>
      <c r="HEK59" s="31"/>
      <c r="HEL59" s="32"/>
      <c r="HEM59" s="33"/>
      <c r="HEN59" s="30"/>
      <c r="HEO59" s="30"/>
      <c r="HEP59" s="30"/>
      <c r="HEQ59" s="30"/>
      <c r="HER59" s="30"/>
      <c r="HES59" s="30"/>
      <c r="HET59" s="30"/>
      <c r="HEU59" s="30"/>
      <c r="HEV59" s="30"/>
      <c r="HEW59" s="30"/>
      <c r="HEX59" s="31"/>
      <c r="HEY59" s="32"/>
      <c r="HEZ59" s="31"/>
      <c r="HFA59" s="31"/>
      <c r="HFB59" s="32"/>
      <c r="HFC59" s="33"/>
      <c r="HFD59" s="30"/>
      <c r="HFE59" s="30"/>
      <c r="HFF59" s="30"/>
      <c r="HFG59" s="30"/>
      <c r="HFH59" s="30"/>
      <c r="HFI59" s="30"/>
      <c r="HFJ59" s="30"/>
      <c r="HFK59" s="30"/>
      <c r="HFL59" s="30"/>
      <c r="HFM59" s="30"/>
      <c r="HFN59" s="31"/>
      <c r="HFO59" s="32"/>
      <c r="HFP59" s="31"/>
      <c r="HFQ59" s="31"/>
      <c r="HFR59" s="32"/>
      <c r="HFS59" s="33"/>
      <c r="HFT59" s="30"/>
      <c r="HFU59" s="30"/>
      <c r="HFV59" s="30"/>
      <c r="HFW59" s="30"/>
      <c r="HFX59" s="30"/>
      <c r="HFY59" s="30"/>
      <c r="HFZ59" s="30"/>
      <c r="HGA59" s="30"/>
      <c r="HGB59" s="30"/>
      <c r="HGC59" s="30"/>
      <c r="HGD59" s="31"/>
      <c r="HGE59" s="32"/>
      <c r="HGF59" s="31"/>
      <c r="HGG59" s="31"/>
      <c r="HGH59" s="32"/>
      <c r="HGI59" s="33"/>
      <c r="HGJ59" s="30"/>
      <c r="HGK59" s="30"/>
      <c r="HGL59" s="30"/>
      <c r="HGM59" s="30"/>
      <c r="HGN59" s="30"/>
      <c r="HGO59" s="30"/>
      <c r="HGP59" s="30"/>
      <c r="HGQ59" s="30"/>
      <c r="HGR59" s="30"/>
      <c r="HGS59" s="30"/>
      <c r="HGT59" s="31"/>
      <c r="HGU59" s="32"/>
      <c r="HGV59" s="31"/>
      <c r="HGW59" s="31"/>
      <c r="HGX59" s="32"/>
      <c r="HGY59" s="33"/>
      <c r="HGZ59" s="30"/>
      <c r="HHA59" s="30"/>
      <c r="HHB59" s="30"/>
      <c r="HHC59" s="30"/>
      <c r="HHD59" s="30"/>
      <c r="HHE59" s="30"/>
      <c r="HHF59" s="30"/>
      <c r="HHG59" s="30"/>
      <c r="HHH59" s="30"/>
      <c r="HHI59" s="30"/>
      <c r="HHJ59" s="31"/>
      <c r="HHK59" s="32"/>
      <c r="HHL59" s="31"/>
      <c r="HHM59" s="31"/>
      <c r="HHN59" s="32"/>
      <c r="HHO59" s="33"/>
      <c r="HHP59" s="30"/>
      <c r="HHQ59" s="30"/>
      <c r="HHR59" s="30"/>
      <c r="HHS59" s="30"/>
      <c r="HHT59" s="30"/>
      <c r="HHU59" s="30"/>
      <c r="HHV59" s="30"/>
      <c r="HHW59" s="30"/>
      <c r="HHX59" s="30"/>
      <c r="HHY59" s="30"/>
      <c r="HHZ59" s="31"/>
      <c r="HIA59" s="32"/>
      <c r="HIB59" s="31"/>
      <c r="HIC59" s="31"/>
      <c r="HID59" s="32"/>
      <c r="HIE59" s="33"/>
      <c r="HIF59" s="30"/>
      <c r="HIG59" s="30"/>
      <c r="HIH59" s="30"/>
      <c r="HII59" s="30"/>
      <c r="HIJ59" s="30"/>
      <c r="HIK59" s="30"/>
      <c r="HIL59" s="30"/>
      <c r="HIM59" s="30"/>
      <c r="HIN59" s="30"/>
      <c r="HIO59" s="30"/>
      <c r="HIP59" s="31"/>
      <c r="HIQ59" s="32"/>
      <c r="HIR59" s="31"/>
      <c r="HIS59" s="31"/>
      <c r="HIT59" s="32"/>
      <c r="HIU59" s="33"/>
      <c r="HIV59" s="30"/>
      <c r="HIW59" s="30"/>
      <c r="HIX59" s="30"/>
      <c r="HIY59" s="30"/>
      <c r="HIZ59" s="30"/>
      <c r="HJA59" s="30"/>
      <c r="HJB59" s="30"/>
      <c r="HJC59" s="30"/>
      <c r="HJD59" s="30"/>
      <c r="HJE59" s="30"/>
      <c r="HJF59" s="31"/>
      <c r="HJG59" s="32"/>
      <c r="HJH59" s="31"/>
      <c r="HJI59" s="31"/>
      <c r="HJJ59" s="32"/>
      <c r="HJK59" s="33"/>
      <c r="HJL59" s="30"/>
      <c r="HJM59" s="30"/>
      <c r="HJN59" s="30"/>
      <c r="HJO59" s="30"/>
      <c r="HJP59" s="30"/>
      <c r="HJQ59" s="30"/>
      <c r="HJR59" s="30"/>
      <c r="HJS59" s="30"/>
      <c r="HJT59" s="30"/>
      <c r="HJU59" s="30"/>
      <c r="HJV59" s="31"/>
      <c r="HJW59" s="32"/>
      <c r="HJX59" s="31"/>
      <c r="HJY59" s="31"/>
      <c r="HJZ59" s="32"/>
      <c r="HKA59" s="33"/>
      <c r="HKB59" s="30"/>
      <c r="HKC59" s="30"/>
      <c r="HKD59" s="30"/>
      <c r="HKE59" s="30"/>
      <c r="HKF59" s="30"/>
      <c r="HKG59" s="30"/>
      <c r="HKH59" s="30"/>
      <c r="HKI59" s="30"/>
      <c r="HKJ59" s="30"/>
      <c r="HKK59" s="30"/>
      <c r="HKL59" s="31"/>
      <c r="HKM59" s="32"/>
      <c r="HKN59" s="31"/>
      <c r="HKO59" s="31"/>
      <c r="HKP59" s="32"/>
      <c r="HKQ59" s="33"/>
      <c r="HKR59" s="30"/>
      <c r="HKS59" s="30"/>
      <c r="HKT59" s="30"/>
      <c r="HKU59" s="30"/>
      <c r="HKV59" s="30"/>
      <c r="HKW59" s="30"/>
      <c r="HKX59" s="30"/>
      <c r="HKY59" s="30"/>
      <c r="HKZ59" s="30"/>
      <c r="HLA59" s="30"/>
      <c r="HLB59" s="31"/>
      <c r="HLC59" s="32"/>
      <c r="HLD59" s="31"/>
      <c r="HLE59" s="31"/>
      <c r="HLF59" s="32"/>
      <c r="HLG59" s="33"/>
      <c r="HLH59" s="30"/>
      <c r="HLI59" s="30"/>
      <c r="HLJ59" s="30"/>
      <c r="HLK59" s="30"/>
      <c r="HLL59" s="30"/>
      <c r="HLM59" s="30"/>
      <c r="HLN59" s="30"/>
      <c r="HLO59" s="30"/>
      <c r="HLP59" s="30"/>
      <c r="HLQ59" s="30"/>
      <c r="HLR59" s="31"/>
      <c r="HLS59" s="32"/>
      <c r="HLT59" s="31"/>
      <c r="HLU59" s="31"/>
      <c r="HLV59" s="32"/>
      <c r="HLW59" s="33"/>
      <c r="HLX59" s="30"/>
      <c r="HLY59" s="30"/>
      <c r="HLZ59" s="30"/>
      <c r="HMA59" s="30"/>
      <c r="HMB59" s="30"/>
      <c r="HMC59" s="30"/>
      <c r="HMD59" s="30"/>
      <c r="HME59" s="30"/>
      <c r="HMF59" s="30"/>
      <c r="HMG59" s="30"/>
      <c r="HMH59" s="31"/>
      <c r="HMI59" s="32"/>
      <c r="HMJ59" s="31"/>
      <c r="HMK59" s="31"/>
      <c r="HML59" s="32"/>
      <c r="HMM59" s="33"/>
      <c r="HMN59" s="30"/>
      <c r="HMO59" s="30"/>
      <c r="HMP59" s="30"/>
      <c r="HMQ59" s="30"/>
      <c r="HMR59" s="30"/>
      <c r="HMS59" s="30"/>
      <c r="HMT59" s="30"/>
      <c r="HMU59" s="30"/>
      <c r="HMV59" s="30"/>
      <c r="HMW59" s="30"/>
      <c r="HMX59" s="31"/>
      <c r="HMY59" s="32"/>
      <c r="HMZ59" s="31"/>
      <c r="HNA59" s="31"/>
      <c r="HNB59" s="32"/>
      <c r="HNC59" s="33"/>
      <c r="HND59" s="30"/>
      <c r="HNE59" s="30"/>
      <c r="HNF59" s="30"/>
      <c r="HNG59" s="30"/>
      <c r="HNH59" s="30"/>
      <c r="HNI59" s="30"/>
      <c r="HNJ59" s="30"/>
      <c r="HNK59" s="30"/>
      <c r="HNL59" s="30"/>
      <c r="HNM59" s="30"/>
      <c r="HNN59" s="31"/>
      <c r="HNO59" s="32"/>
      <c r="HNP59" s="31"/>
      <c r="HNQ59" s="31"/>
      <c r="HNR59" s="32"/>
      <c r="HNS59" s="33"/>
      <c r="HNT59" s="30"/>
      <c r="HNU59" s="30"/>
      <c r="HNV59" s="30"/>
      <c r="HNW59" s="30"/>
      <c r="HNX59" s="30"/>
      <c r="HNY59" s="30"/>
      <c r="HNZ59" s="30"/>
      <c r="HOA59" s="30"/>
      <c r="HOB59" s="30"/>
      <c r="HOC59" s="30"/>
      <c r="HOD59" s="31"/>
      <c r="HOE59" s="32"/>
      <c r="HOF59" s="31"/>
      <c r="HOG59" s="31"/>
      <c r="HOH59" s="32"/>
      <c r="HOI59" s="33"/>
      <c r="HOJ59" s="30"/>
      <c r="HOK59" s="30"/>
      <c r="HOL59" s="30"/>
      <c r="HOM59" s="30"/>
      <c r="HON59" s="30"/>
      <c r="HOO59" s="30"/>
      <c r="HOP59" s="30"/>
      <c r="HOQ59" s="30"/>
      <c r="HOR59" s="30"/>
      <c r="HOS59" s="30"/>
      <c r="HOT59" s="31"/>
      <c r="HOU59" s="32"/>
      <c r="HOV59" s="31"/>
      <c r="HOW59" s="31"/>
      <c r="HOX59" s="32"/>
      <c r="HOY59" s="33"/>
      <c r="HOZ59" s="30"/>
      <c r="HPA59" s="30"/>
      <c r="HPB59" s="30"/>
      <c r="HPC59" s="30"/>
      <c r="HPD59" s="30"/>
      <c r="HPE59" s="30"/>
      <c r="HPF59" s="30"/>
      <c r="HPG59" s="30"/>
      <c r="HPH59" s="30"/>
      <c r="HPI59" s="30"/>
      <c r="HPJ59" s="31"/>
      <c r="HPK59" s="32"/>
      <c r="HPL59" s="31"/>
      <c r="HPM59" s="31"/>
      <c r="HPN59" s="32"/>
      <c r="HPO59" s="33"/>
      <c r="HPP59" s="30"/>
      <c r="HPQ59" s="30"/>
      <c r="HPR59" s="30"/>
      <c r="HPS59" s="30"/>
      <c r="HPT59" s="30"/>
      <c r="HPU59" s="30"/>
      <c r="HPV59" s="30"/>
      <c r="HPW59" s="30"/>
      <c r="HPX59" s="30"/>
      <c r="HPY59" s="30"/>
      <c r="HPZ59" s="31"/>
      <c r="HQA59" s="32"/>
      <c r="HQB59" s="31"/>
      <c r="HQC59" s="31"/>
      <c r="HQD59" s="32"/>
      <c r="HQE59" s="33"/>
      <c r="HQF59" s="30"/>
      <c r="HQG59" s="30"/>
      <c r="HQH59" s="30"/>
      <c r="HQI59" s="30"/>
      <c r="HQJ59" s="30"/>
      <c r="HQK59" s="30"/>
      <c r="HQL59" s="30"/>
      <c r="HQM59" s="30"/>
      <c r="HQN59" s="30"/>
      <c r="HQO59" s="30"/>
      <c r="HQP59" s="31"/>
      <c r="HQQ59" s="32"/>
      <c r="HQR59" s="31"/>
      <c r="HQS59" s="31"/>
      <c r="HQT59" s="32"/>
      <c r="HQU59" s="33"/>
      <c r="HQV59" s="30"/>
      <c r="HQW59" s="30"/>
      <c r="HQX59" s="30"/>
      <c r="HQY59" s="30"/>
      <c r="HQZ59" s="30"/>
      <c r="HRA59" s="30"/>
      <c r="HRB59" s="30"/>
      <c r="HRC59" s="30"/>
      <c r="HRD59" s="30"/>
      <c r="HRE59" s="30"/>
      <c r="HRF59" s="31"/>
      <c r="HRG59" s="32"/>
      <c r="HRH59" s="31"/>
      <c r="HRI59" s="31"/>
      <c r="HRJ59" s="32"/>
      <c r="HRK59" s="33"/>
      <c r="HRL59" s="30"/>
      <c r="HRM59" s="30"/>
      <c r="HRN59" s="30"/>
      <c r="HRO59" s="30"/>
      <c r="HRP59" s="30"/>
      <c r="HRQ59" s="30"/>
      <c r="HRR59" s="30"/>
      <c r="HRS59" s="30"/>
      <c r="HRT59" s="30"/>
      <c r="HRU59" s="30"/>
      <c r="HRV59" s="31"/>
      <c r="HRW59" s="32"/>
      <c r="HRX59" s="31"/>
      <c r="HRY59" s="31"/>
      <c r="HRZ59" s="32"/>
      <c r="HSA59" s="33"/>
      <c r="HSB59" s="30"/>
      <c r="HSC59" s="30"/>
      <c r="HSD59" s="30"/>
      <c r="HSE59" s="30"/>
      <c r="HSF59" s="30"/>
      <c r="HSG59" s="30"/>
      <c r="HSH59" s="30"/>
      <c r="HSI59" s="30"/>
      <c r="HSJ59" s="30"/>
      <c r="HSK59" s="30"/>
      <c r="HSL59" s="31"/>
      <c r="HSM59" s="32"/>
      <c r="HSN59" s="31"/>
      <c r="HSO59" s="31"/>
      <c r="HSP59" s="32"/>
      <c r="HSQ59" s="33"/>
      <c r="HSR59" s="30"/>
      <c r="HSS59" s="30"/>
      <c r="HST59" s="30"/>
      <c r="HSU59" s="30"/>
      <c r="HSV59" s="30"/>
      <c r="HSW59" s="30"/>
      <c r="HSX59" s="30"/>
      <c r="HSY59" s="30"/>
      <c r="HSZ59" s="30"/>
      <c r="HTA59" s="30"/>
      <c r="HTB59" s="31"/>
      <c r="HTC59" s="32"/>
      <c r="HTD59" s="31"/>
      <c r="HTE59" s="31"/>
      <c r="HTF59" s="32"/>
      <c r="HTG59" s="33"/>
      <c r="HTH59" s="30"/>
      <c r="HTI59" s="30"/>
      <c r="HTJ59" s="30"/>
      <c r="HTK59" s="30"/>
      <c r="HTL59" s="30"/>
      <c r="HTM59" s="30"/>
      <c r="HTN59" s="30"/>
      <c r="HTO59" s="30"/>
      <c r="HTP59" s="30"/>
      <c r="HTQ59" s="30"/>
      <c r="HTR59" s="31"/>
      <c r="HTS59" s="32"/>
      <c r="HTT59" s="31"/>
      <c r="HTU59" s="31"/>
      <c r="HTV59" s="32"/>
      <c r="HTW59" s="33"/>
      <c r="HTX59" s="30"/>
      <c r="HTY59" s="30"/>
      <c r="HTZ59" s="30"/>
      <c r="HUA59" s="30"/>
      <c r="HUB59" s="30"/>
      <c r="HUC59" s="30"/>
      <c r="HUD59" s="30"/>
      <c r="HUE59" s="30"/>
      <c r="HUF59" s="30"/>
      <c r="HUG59" s="30"/>
      <c r="HUH59" s="31"/>
      <c r="HUI59" s="32"/>
      <c r="HUJ59" s="31"/>
      <c r="HUK59" s="31"/>
      <c r="HUL59" s="32"/>
      <c r="HUM59" s="33"/>
      <c r="HUN59" s="30"/>
      <c r="HUO59" s="30"/>
      <c r="HUP59" s="30"/>
      <c r="HUQ59" s="30"/>
      <c r="HUR59" s="30"/>
      <c r="HUS59" s="30"/>
      <c r="HUT59" s="30"/>
      <c r="HUU59" s="30"/>
      <c r="HUV59" s="30"/>
      <c r="HUW59" s="30"/>
      <c r="HUX59" s="31"/>
      <c r="HUY59" s="32"/>
      <c r="HUZ59" s="31"/>
      <c r="HVA59" s="31"/>
      <c r="HVB59" s="32"/>
      <c r="HVC59" s="33"/>
      <c r="HVD59" s="30"/>
      <c r="HVE59" s="30"/>
      <c r="HVF59" s="30"/>
      <c r="HVG59" s="30"/>
      <c r="HVH59" s="30"/>
      <c r="HVI59" s="30"/>
      <c r="HVJ59" s="30"/>
      <c r="HVK59" s="30"/>
      <c r="HVL59" s="30"/>
      <c r="HVM59" s="30"/>
      <c r="HVN59" s="31"/>
      <c r="HVO59" s="32"/>
      <c r="HVP59" s="31"/>
      <c r="HVQ59" s="31"/>
      <c r="HVR59" s="32"/>
      <c r="HVS59" s="33"/>
      <c r="HVT59" s="30"/>
      <c r="HVU59" s="30"/>
      <c r="HVV59" s="30"/>
      <c r="HVW59" s="30"/>
      <c r="HVX59" s="30"/>
      <c r="HVY59" s="30"/>
      <c r="HVZ59" s="30"/>
      <c r="HWA59" s="30"/>
      <c r="HWB59" s="30"/>
      <c r="HWC59" s="30"/>
      <c r="HWD59" s="31"/>
      <c r="HWE59" s="32"/>
      <c r="HWF59" s="31"/>
      <c r="HWG59" s="31"/>
      <c r="HWH59" s="32"/>
      <c r="HWI59" s="33"/>
      <c r="HWJ59" s="30"/>
      <c r="HWK59" s="30"/>
      <c r="HWL59" s="30"/>
      <c r="HWM59" s="30"/>
      <c r="HWN59" s="30"/>
      <c r="HWO59" s="30"/>
      <c r="HWP59" s="30"/>
      <c r="HWQ59" s="30"/>
      <c r="HWR59" s="30"/>
      <c r="HWS59" s="30"/>
      <c r="HWT59" s="31"/>
      <c r="HWU59" s="32"/>
      <c r="HWV59" s="31"/>
      <c r="HWW59" s="31"/>
      <c r="HWX59" s="32"/>
      <c r="HWY59" s="33"/>
      <c r="HWZ59" s="30"/>
      <c r="HXA59" s="30"/>
      <c r="HXB59" s="30"/>
      <c r="HXC59" s="30"/>
      <c r="HXD59" s="30"/>
      <c r="HXE59" s="30"/>
      <c r="HXF59" s="30"/>
      <c r="HXG59" s="30"/>
      <c r="HXH59" s="30"/>
      <c r="HXI59" s="30"/>
      <c r="HXJ59" s="31"/>
      <c r="HXK59" s="32"/>
      <c r="HXL59" s="31"/>
      <c r="HXM59" s="31"/>
      <c r="HXN59" s="32"/>
      <c r="HXO59" s="33"/>
      <c r="HXP59" s="30"/>
      <c r="HXQ59" s="30"/>
      <c r="HXR59" s="30"/>
      <c r="HXS59" s="30"/>
      <c r="HXT59" s="30"/>
      <c r="HXU59" s="30"/>
      <c r="HXV59" s="30"/>
      <c r="HXW59" s="30"/>
      <c r="HXX59" s="30"/>
      <c r="HXY59" s="30"/>
      <c r="HXZ59" s="31"/>
      <c r="HYA59" s="32"/>
      <c r="HYB59" s="31"/>
      <c r="HYC59" s="31"/>
      <c r="HYD59" s="32"/>
      <c r="HYE59" s="33"/>
      <c r="HYF59" s="30"/>
      <c r="HYG59" s="30"/>
      <c r="HYH59" s="30"/>
      <c r="HYI59" s="30"/>
      <c r="HYJ59" s="30"/>
      <c r="HYK59" s="30"/>
      <c r="HYL59" s="30"/>
      <c r="HYM59" s="30"/>
      <c r="HYN59" s="30"/>
      <c r="HYO59" s="30"/>
      <c r="HYP59" s="31"/>
      <c r="HYQ59" s="32"/>
      <c r="HYR59" s="31"/>
      <c r="HYS59" s="31"/>
      <c r="HYT59" s="32"/>
      <c r="HYU59" s="33"/>
      <c r="HYV59" s="30"/>
      <c r="HYW59" s="30"/>
      <c r="HYX59" s="30"/>
      <c r="HYY59" s="30"/>
      <c r="HYZ59" s="30"/>
      <c r="HZA59" s="30"/>
      <c r="HZB59" s="30"/>
      <c r="HZC59" s="30"/>
      <c r="HZD59" s="30"/>
      <c r="HZE59" s="30"/>
      <c r="HZF59" s="31"/>
      <c r="HZG59" s="32"/>
      <c r="HZH59" s="31"/>
      <c r="HZI59" s="31"/>
      <c r="HZJ59" s="32"/>
      <c r="HZK59" s="33"/>
      <c r="HZL59" s="30"/>
      <c r="HZM59" s="30"/>
      <c r="HZN59" s="30"/>
      <c r="HZO59" s="30"/>
      <c r="HZP59" s="30"/>
      <c r="HZQ59" s="30"/>
      <c r="HZR59" s="30"/>
      <c r="HZS59" s="30"/>
      <c r="HZT59" s="30"/>
      <c r="HZU59" s="30"/>
      <c r="HZV59" s="31"/>
      <c r="HZW59" s="32"/>
      <c r="HZX59" s="31"/>
      <c r="HZY59" s="31"/>
      <c r="HZZ59" s="32"/>
      <c r="IAA59" s="33"/>
      <c r="IAB59" s="30"/>
      <c r="IAC59" s="30"/>
      <c r="IAD59" s="30"/>
      <c r="IAE59" s="30"/>
      <c r="IAF59" s="30"/>
      <c r="IAG59" s="30"/>
      <c r="IAH59" s="30"/>
      <c r="IAI59" s="30"/>
      <c r="IAJ59" s="30"/>
      <c r="IAK59" s="30"/>
      <c r="IAL59" s="31"/>
      <c r="IAM59" s="32"/>
      <c r="IAN59" s="31"/>
      <c r="IAO59" s="31"/>
      <c r="IAP59" s="32"/>
      <c r="IAQ59" s="33"/>
      <c r="IAR59" s="30"/>
      <c r="IAS59" s="30"/>
      <c r="IAT59" s="30"/>
      <c r="IAU59" s="30"/>
      <c r="IAV59" s="30"/>
      <c r="IAW59" s="30"/>
      <c r="IAX59" s="30"/>
      <c r="IAY59" s="30"/>
      <c r="IAZ59" s="30"/>
      <c r="IBA59" s="30"/>
      <c r="IBB59" s="31"/>
      <c r="IBC59" s="32"/>
      <c r="IBD59" s="31"/>
      <c r="IBE59" s="31"/>
      <c r="IBF59" s="32"/>
      <c r="IBG59" s="33"/>
      <c r="IBH59" s="30"/>
      <c r="IBI59" s="30"/>
      <c r="IBJ59" s="30"/>
      <c r="IBK59" s="30"/>
      <c r="IBL59" s="30"/>
      <c r="IBM59" s="30"/>
      <c r="IBN59" s="30"/>
      <c r="IBO59" s="30"/>
      <c r="IBP59" s="30"/>
      <c r="IBQ59" s="30"/>
      <c r="IBR59" s="31"/>
      <c r="IBS59" s="32"/>
      <c r="IBT59" s="31"/>
      <c r="IBU59" s="31"/>
      <c r="IBV59" s="32"/>
      <c r="IBW59" s="33"/>
      <c r="IBX59" s="30"/>
      <c r="IBY59" s="30"/>
      <c r="IBZ59" s="30"/>
      <c r="ICA59" s="30"/>
      <c r="ICB59" s="30"/>
      <c r="ICC59" s="30"/>
      <c r="ICD59" s="30"/>
      <c r="ICE59" s="30"/>
      <c r="ICF59" s="30"/>
      <c r="ICG59" s="30"/>
      <c r="ICH59" s="31"/>
      <c r="ICI59" s="32"/>
      <c r="ICJ59" s="31"/>
      <c r="ICK59" s="31"/>
      <c r="ICL59" s="32"/>
      <c r="ICM59" s="33"/>
      <c r="ICN59" s="30"/>
      <c r="ICO59" s="30"/>
      <c r="ICP59" s="30"/>
      <c r="ICQ59" s="30"/>
      <c r="ICR59" s="30"/>
      <c r="ICS59" s="30"/>
      <c r="ICT59" s="30"/>
      <c r="ICU59" s="30"/>
      <c r="ICV59" s="30"/>
      <c r="ICW59" s="30"/>
      <c r="ICX59" s="31"/>
      <c r="ICY59" s="32"/>
      <c r="ICZ59" s="31"/>
      <c r="IDA59" s="31"/>
      <c r="IDB59" s="32"/>
      <c r="IDC59" s="33"/>
      <c r="IDD59" s="30"/>
      <c r="IDE59" s="30"/>
      <c r="IDF59" s="30"/>
      <c r="IDG59" s="30"/>
      <c r="IDH59" s="30"/>
      <c r="IDI59" s="30"/>
      <c r="IDJ59" s="30"/>
      <c r="IDK59" s="30"/>
      <c r="IDL59" s="30"/>
      <c r="IDM59" s="30"/>
      <c r="IDN59" s="31"/>
      <c r="IDO59" s="32"/>
      <c r="IDP59" s="31"/>
      <c r="IDQ59" s="31"/>
      <c r="IDR59" s="32"/>
      <c r="IDS59" s="33"/>
      <c r="IDT59" s="30"/>
      <c r="IDU59" s="30"/>
      <c r="IDV59" s="30"/>
      <c r="IDW59" s="30"/>
      <c r="IDX59" s="30"/>
      <c r="IDY59" s="30"/>
      <c r="IDZ59" s="30"/>
      <c r="IEA59" s="30"/>
      <c r="IEB59" s="30"/>
      <c r="IEC59" s="30"/>
      <c r="IED59" s="31"/>
      <c r="IEE59" s="32"/>
      <c r="IEF59" s="31"/>
      <c r="IEG59" s="31"/>
      <c r="IEH59" s="32"/>
      <c r="IEI59" s="33"/>
      <c r="IEJ59" s="30"/>
      <c r="IEK59" s="30"/>
      <c r="IEL59" s="30"/>
      <c r="IEM59" s="30"/>
      <c r="IEN59" s="30"/>
      <c r="IEO59" s="30"/>
      <c r="IEP59" s="30"/>
      <c r="IEQ59" s="30"/>
      <c r="IER59" s="30"/>
      <c r="IES59" s="30"/>
      <c r="IET59" s="31"/>
      <c r="IEU59" s="32"/>
      <c r="IEV59" s="31"/>
      <c r="IEW59" s="31"/>
      <c r="IEX59" s="32"/>
      <c r="IEY59" s="33"/>
      <c r="IEZ59" s="30"/>
      <c r="IFA59" s="30"/>
      <c r="IFB59" s="30"/>
      <c r="IFC59" s="30"/>
      <c r="IFD59" s="30"/>
      <c r="IFE59" s="30"/>
      <c r="IFF59" s="30"/>
      <c r="IFG59" s="30"/>
      <c r="IFH59" s="30"/>
      <c r="IFI59" s="30"/>
      <c r="IFJ59" s="31"/>
      <c r="IFK59" s="32"/>
      <c r="IFL59" s="31"/>
      <c r="IFM59" s="31"/>
      <c r="IFN59" s="32"/>
      <c r="IFO59" s="33"/>
      <c r="IFP59" s="30"/>
      <c r="IFQ59" s="30"/>
      <c r="IFR59" s="30"/>
      <c r="IFS59" s="30"/>
      <c r="IFT59" s="30"/>
      <c r="IFU59" s="30"/>
      <c r="IFV59" s="30"/>
      <c r="IFW59" s="30"/>
      <c r="IFX59" s="30"/>
      <c r="IFY59" s="30"/>
      <c r="IFZ59" s="31"/>
      <c r="IGA59" s="32"/>
      <c r="IGB59" s="31"/>
      <c r="IGC59" s="31"/>
      <c r="IGD59" s="32"/>
      <c r="IGE59" s="33"/>
      <c r="IGF59" s="30"/>
      <c r="IGG59" s="30"/>
      <c r="IGH59" s="30"/>
      <c r="IGI59" s="30"/>
      <c r="IGJ59" s="30"/>
      <c r="IGK59" s="30"/>
      <c r="IGL59" s="30"/>
      <c r="IGM59" s="30"/>
      <c r="IGN59" s="30"/>
      <c r="IGO59" s="30"/>
      <c r="IGP59" s="31"/>
      <c r="IGQ59" s="32"/>
      <c r="IGR59" s="31"/>
      <c r="IGS59" s="31"/>
      <c r="IGT59" s="32"/>
      <c r="IGU59" s="33"/>
      <c r="IGV59" s="30"/>
      <c r="IGW59" s="30"/>
      <c r="IGX59" s="30"/>
      <c r="IGY59" s="30"/>
      <c r="IGZ59" s="30"/>
      <c r="IHA59" s="30"/>
      <c r="IHB59" s="30"/>
      <c r="IHC59" s="30"/>
      <c r="IHD59" s="30"/>
      <c r="IHE59" s="30"/>
      <c r="IHF59" s="31"/>
      <c r="IHG59" s="32"/>
      <c r="IHH59" s="31"/>
      <c r="IHI59" s="31"/>
      <c r="IHJ59" s="32"/>
      <c r="IHK59" s="33"/>
      <c r="IHL59" s="30"/>
      <c r="IHM59" s="30"/>
      <c r="IHN59" s="30"/>
      <c r="IHO59" s="30"/>
      <c r="IHP59" s="30"/>
      <c r="IHQ59" s="30"/>
      <c r="IHR59" s="30"/>
      <c r="IHS59" s="30"/>
      <c r="IHT59" s="30"/>
      <c r="IHU59" s="30"/>
      <c r="IHV59" s="31"/>
      <c r="IHW59" s="32"/>
      <c r="IHX59" s="31"/>
      <c r="IHY59" s="31"/>
      <c r="IHZ59" s="32"/>
      <c r="IIA59" s="33"/>
      <c r="IIB59" s="30"/>
      <c r="IIC59" s="30"/>
      <c r="IID59" s="30"/>
      <c r="IIE59" s="30"/>
      <c r="IIF59" s="30"/>
      <c r="IIG59" s="30"/>
      <c r="IIH59" s="30"/>
      <c r="III59" s="30"/>
      <c r="IIJ59" s="30"/>
      <c r="IIK59" s="30"/>
      <c r="IIL59" s="31"/>
      <c r="IIM59" s="32"/>
      <c r="IIN59" s="31"/>
      <c r="IIO59" s="31"/>
      <c r="IIP59" s="32"/>
      <c r="IIQ59" s="33"/>
      <c r="IIR59" s="30"/>
      <c r="IIS59" s="30"/>
      <c r="IIT59" s="30"/>
      <c r="IIU59" s="30"/>
      <c r="IIV59" s="30"/>
      <c r="IIW59" s="30"/>
      <c r="IIX59" s="30"/>
      <c r="IIY59" s="30"/>
      <c r="IIZ59" s="30"/>
      <c r="IJA59" s="30"/>
      <c r="IJB59" s="31"/>
      <c r="IJC59" s="32"/>
      <c r="IJD59" s="31"/>
      <c r="IJE59" s="31"/>
      <c r="IJF59" s="32"/>
      <c r="IJG59" s="33"/>
      <c r="IJH59" s="30"/>
      <c r="IJI59" s="30"/>
      <c r="IJJ59" s="30"/>
      <c r="IJK59" s="30"/>
      <c r="IJL59" s="30"/>
      <c r="IJM59" s="30"/>
      <c r="IJN59" s="30"/>
      <c r="IJO59" s="30"/>
      <c r="IJP59" s="30"/>
      <c r="IJQ59" s="30"/>
      <c r="IJR59" s="31"/>
      <c r="IJS59" s="32"/>
      <c r="IJT59" s="31"/>
      <c r="IJU59" s="31"/>
      <c r="IJV59" s="32"/>
      <c r="IJW59" s="33"/>
      <c r="IJX59" s="30"/>
      <c r="IJY59" s="30"/>
      <c r="IJZ59" s="30"/>
      <c r="IKA59" s="30"/>
      <c r="IKB59" s="30"/>
      <c r="IKC59" s="30"/>
      <c r="IKD59" s="30"/>
      <c r="IKE59" s="30"/>
      <c r="IKF59" s="30"/>
      <c r="IKG59" s="30"/>
      <c r="IKH59" s="31"/>
      <c r="IKI59" s="32"/>
      <c r="IKJ59" s="31"/>
      <c r="IKK59" s="31"/>
      <c r="IKL59" s="32"/>
      <c r="IKM59" s="33"/>
      <c r="IKN59" s="30"/>
      <c r="IKO59" s="30"/>
      <c r="IKP59" s="30"/>
      <c r="IKQ59" s="30"/>
      <c r="IKR59" s="30"/>
      <c r="IKS59" s="30"/>
      <c r="IKT59" s="30"/>
      <c r="IKU59" s="30"/>
      <c r="IKV59" s="30"/>
      <c r="IKW59" s="30"/>
      <c r="IKX59" s="31"/>
      <c r="IKY59" s="32"/>
      <c r="IKZ59" s="31"/>
      <c r="ILA59" s="31"/>
      <c r="ILB59" s="32"/>
      <c r="ILC59" s="33"/>
      <c r="ILD59" s="30"/>
      <c r="ILE59" s="30"/>
      <c r="ILF59" s="30"/>
      <c r="ILG59" s="30"/>
      <c r="ILH59" s="30"/>
      <c r="ILI59" s="30"/>
      <c r="ILJ59" s="30"/>
      <c r="ILK59" s="30"/>
      <c r="ILL59" s="30"/>
      <c r="ILM59" s="30"/>
      <c r="ILN59" s="31"/>
      <c r="ILO59" s="32"/>
      <c r="ILP59" s="31"/>
      <c r="ILQ59" s="31"/>
      <c r="ILR59" s="32"/>
      <c r="ILS59" s="33"/>
      <c r="ILT59" s="30"/>
      <c r="ILU59" s="30"/>
      <c r="ILV59" s="30"/>
      <c r="ILW59" s="30"/>
      <c r="ILX59" s="30"/>
      <c r="ILY59" s="30"/>
      <c r="ILZ59" s="30"/>
      <c r="IMA59" s="30"/>
      <c r="IMB59" s="30"/>
      <c r="IMC59" s="30"/>
      <c r="IMD59" s="31"/>
      <c r="IME59" s="32"/>
      <c r="IMF59" s="31"/>
      <c r="IMG59" s="31"/>
      <c r="IMH59" s="32"/>
      <c r="IMI59" s="33"/>
      <c r="IMJ59" s="30"/>
      <c r="IMK59" s="30"/>
      <c r="IML59" s="30"/>
      <c r="IMM59" s="30"/>
      <c r="IMN59" s="30"/>
      <c r="IMO59" s="30"/>
      <c r="IMP59" s="30"/>
      <c r="IMQ59" s="30"/>
      <c r="IMR59" s="30"/>
      <c r="IMS59" s="30"/>
      <c r="IMT59" s="31"/>
      <c r="IMU59" s="32"/>
      <c r="IMV59" s="31"/>
      <c r="IMW59" s="31"/>
      <c r="IMX59" s="32"/>
      <c r="IMY59" s="33"/>
      <c r="IMZ59" s="30"/>
      <c r="INA59" s="30"/>
      <c r="INB59" s="30"/>
      <c r="INC59" s="30"/>
      <c r="IND59" s="30"/>
      <c r="INE59" s="30"/>
      <c r="INF59" s="30"/>
      <c r="ING59" s="30"/>
      <c r="INH59" s="30"/>
      <c r="INI59" s="30"/>
      <c r="INJ59" s="31"/>
      <c r="INK59" s="32"/>
      <c r="INL59" s="31"/>
      <c r="INM59" s="31"/>
      <c r="INN59" s="32"/>
      <c r="INO59" s="33"/>
      <c r="INP59" s="30"/>
      <c r="INQ59" s="30"/>
      <c r="INR59" s="30"/>
      <c r="INS59" s="30"/>
      <c r="INT59" s="30"/>
      <c r="INU59" s="30"/>
      <c r="INV59" s="30"/>
      <c r="INW59" s="30"/>
      <c r="INX59" s="30"/>
      <c r="INY59" s="30"/>
      <c r="INZ59" s="31"/>
      <c r="IOA59" s="32"/>
      <c r="IOB59" s="31"/>
      <c r="IOC59" s="31"/>
      <c r="IOD59" s="32"/>
      <c r="IOE59" s="33"/>
      <c r="IOF59" s="30"/>
      <c r="IOG59" s="30"/>
      <c r="IOH59" s="30"/>
      <c r="IOI59" s="30"/>
      <c r="IOJ59" s="30"/>
      <c r="IOK59" s="30"/>
      <c r="IOL59" s="30"/>
      <c r="IOM59" s="30"/>
      <c r="ION59" s="30"/>
      <c r="IOO59" s="30"/>
      <c r="IOP59" s="31"/>
      <c r="IOQ59" s="32"/>
      <c r="IOR59" s="31"/>
      <c r="IOS59" s="31"/>
      <c r="IOT59" s="32"/>
      <c r="IOU59" s="33"/>
      <c r="IOV59" s="30"/>
      <c r="IOW59" s="30"/>
      <c r="IOX59" s="30"/>
      <c r="IOY59" s="30"/>
      <c r="IOZ59" s="30"/>
      <c r="IPA59" s="30"/>
      <c r="IPB59" s="30"/>
      <c r="IPC59" s="30"/>
      <c r="IPD59" s="30"/>
      <c r="IPE59" s="30"/>
      <c r="IPF59" s="31"/>
      <c r="IPG59" s="32"/>
      <c r="IPH59" s="31"/>
      <c r="IPI59" s="31"/>
      <c r="IPJ59" s="32"/>
      <c r="IPK59" s="33"/>
      <c r="IPL59" s="30"/>
      <c r="IPM59" s="30"/>
      <c r="IPN59" s="30"/>
      <c r="IPO59" s="30"/>
      <c r="IPP59" s="30"/>
      <c r="IPQ59" s="30"/>
      <c r="IPR59" s="30"/>
      <c r="IPS59" s="30"/>
      <c r="IPT59" s="30"/>
      <c r="IPU59" s="30"/>
      <c r="IPV59" s="31"/>
      <c r="IPW59" s="32"/>
      <c r="IPX59" s="31"/>
      <c r="IPY59" s="31"/>
      <c r="IPZ59" s="32"/>
      <c r="IQA59" s="33"/>
      <c r="IQB59" s="30"/>
      <c r="IQC59" s="30"/>
      <c r="IQD59" s="30"/>
      <c r="IQE59" s="30"/>
      <c r="IQF59" s="30"/>
      <c r="IQG59" s="30"/>
      <c r="IQH59" s="30"/>
      <c r="IQI59" s="30"/>
      <c r="IQJ59" s="30"/>
      <c r="IQK59" s="30"/>
      <c r="IQL59" s="31"/>
      <c r="IQM59" s="32"/>
      <c r="IQN59" s="31"/>
      <c r="IQO59" s="31"/>
      <c r="IQP59" s="32"/>
      <c r="IQQ59" s="33"/>
      <c r="IQR59" s="30"/>
      <c r="IQS59" s="30"/>
      <c r="IQT59" s="30"/>
      <c r="IQU59" s="30"/>
      <c r="IQV59" s="30"/>
      <c r="IQW59" s="30"/>
      <c r="IQX59" s="30"/>
      <c r="IQY59" s="30"/>
      <c r="IQZ59" s="30"/>
      <c r="IRA59" s="30"/>
      <c r="IRB59" s="31"/>
      <c r="IRC59" s="32"/>
      <c r="IRD59" s="31"/>
      <c r="IRE59" s="31"/>
      <c r="IRF59" s="32"/>
      <c r="IRG59" s="33"/>
      <c r="IRH59" s="30"/>
      <c r="IRI59" s="30"/>
      <c r="IRJ59" s="30"/>
      <c r="IRK59" s="30"/>
      <c r="IRL59" s="30"/>
      <c r="IRM59" s="30"/>
      <c r="IRN59" s="30"/>
      <c r="IRO59" s="30"/>
      <c r="IRP59" s="30"/>
      <c r="IRQ59" s="30"/>
      <c r="IRR59" s="31"/>
      <c r="IRS59" s="32"/>
      <c r="IRT59" s="31"/>
      <c r="IRU59" s="31"/>
      <c r="IRV59" s="32"/>
      <c r="IRW59" s="33"/>
      <c r="IRX59" s="30"/>
      <c r="IRY59" s="30"/>
      <c r="IRZ59" s="30"/>
      <c r="ISA59" s="30"/>
      <c r="ISB59" s="30"/>
      <c r="ISC59" s="30"/>
      <c r="ISD59" s="30"/>
      <c r="ISE59" s="30"/>
      <c r="ISF59" s="30"/>
      <c r="ISG59" s="30"/>
      <c r="ISH59" s="31"/>
      <c r="ISI59" s="32"/>
      <c r="ISJ59" s="31"/>
      <c r="ISK59" s="31"/>
      <c r="ISL59" s="32"/>
      <c r="ISM59" s="33"/>
      <c r="ISN59" s="30"/>
      <c r="ISO59" s="30"/>
      <c r="ISP59" s="30"/>
      <c r="ISQ59" s="30"/>
      <c r="ISR59" s="30"/>
      <c r="ISS59" s="30"/>
      <c r="IST59" s="30"/>
      <c r="ISU59" s="30"/>
      <c r="ISV59" s="30"/>
      <c r="ISW59" s="30"/>
      <c r="ISX59" s="31"/>
      <c r="ISY59" s="32"/>
      <c r="ISZ59" s="31"/>
      <c r="ITA59" s="31"/>
      <c r="ITB59" s="32"/>
      <c r="ITC59" s="33"/>
      <c r="ITD59" s="30"/>
      <c r="ITE59" s="30"/>
      <c r="ITF59" s="30"/>
      <c r="ITG59" s="30"/>
      <c r="ITH59" s="30"/>
      <c r="ITI59" s="30"/>
      <c r="ITJ59" s="30"/>
      <c r="ITK59" s="30"/>
      <c r="ITL59" s="30"/>
      <c r="ITM59" s="30"/>
      <c r="ITN59" s="31"/>
      <c r="ITO59" s="32"/>
      <c r="ITP59" s="31"/>
      <c r="ITQ59" s="31"/>
      <c r="ITR59" s="32"/>
      <c r="ITS59" s="33"/>
      <c r="ITT59" s="30"/>
      <c r="ITU59" s="30"/>
      <c r="ITV59" s="30"/>
      <c r="ITW59" s="30"/>
      <c r="ITX59" s="30"/>
      <c r="ITY59" s="30"/>
      <c r="ITZ59" s="30"/>
      <c r="IUA59" s="30"/>
      <c r="IUB59" s="30"/>
      <c r="IUC59" s="30"/>
      <c r="IUD59" s="31"/>
      <c r="IUE59" s="32"/>
      <c r="IUF59" s="31"/>
      <c r="IUG59" s="31"/>
      <c r="IUH59" s="32"/>
      <c r="IUI59" s="33"/>
      <c r="IUJ59" s="30"/>
      <c r="IUK59" s="30"/>
      <c r="IUL59" s="30"/>
      <c r="IUM59" s="30"/>
      <c r="IUN59" s="30"/>
      <c r="IUO59" s="30"/>
      <c r="IUP59" s="30"/>
      <c r="IUQ59" s="30"/>
      <c r="IUR59" s="30"/>
      <c r="IUS59" s="30"/>
      <c r="IUT59" s="31"/>
      <c r="IUU59" s="32"/>
      <c r="IUV59" s="31"/>
      <c r="IUW59" s="31"/>
      <c r="IUX59" s="32"/>
      <c r="IUY59" s="33"/>
      <c r="IUZ59" s="30"/>
      <c r="IVA59" s="30"/>
      <c r="IVB59" s="30"/>
      <c r="IVC59" s="30"/>
      <c r="IVD59" s="30"/>
      <c r="IVE59" s="30"/>
      <c r="IVF59" s="30"/>
      <c r="IVG59" s="30"/>
      <c r="IVH59" s="30"/>
      <c r="IVI59" s="30"/>
      <c r="IVJ59" s="31"/>
      <c r="IVK59" s="32"/>
      <c r="IVL59" s="31"/>
      <c r="IVM59" s="31"/>
      <c r="IVN59" s="32"/>
      <c r="IVO59" s="33"/>
      <c r="IVP59" s="30"/>
      <c r="IVQ59" s="30"/>
      <c r="IVR59" s="30"/>
      <c r="IVS59" s="30"/>
      <c r="IVT59" s="30"/>
      <c r="IVU59" s="30"/>
      <c r="IVV59" s="30"/>
      <c r="IVW59" s="30"/>
      <c r="IVX59" s="30"/>
      <c r="IVY59" s="30"/>
      <c r="IVZ59" s="31"/>
      <c r="IWA59" s="32"/>
      <c r="IWB59" s="31"/>
      <c r="IWC59" s="31"/>
      <c r="IWD59" s="32"/>
      <c r="IWE59" s="33"/>
      <c r="IWF59" s="30"/>
      <c r="IWG59" s="30"/>
      <c r="IWH59" s="30"/>
      <c r="IWI59" s="30"/>
      <c r="IWJ59" s="30"/>
      <c r="IWK59" s="30"/>
      <c r="IWL59" s="30"/>
      <c r="IWM59" s="30"/>
      <c r="IWN59" s="30"/>
      <c r="IWO59" s="30"/>
      <c r="IWP59" s="31"/>
      <c r="IWQ59" s="32"/>
      <c r="IWR59" s="31"/>
      <c r="IWS59" s="31"/>
      <c r="IWT59" s="32"/>
      <c r="IWU59" s="33"/>
      <c r="IWV59" s="30"/>
      <c r="IWW59" s="30"/>
      <c r="IWX59" s="30"/>
      <c r="IWY59" s="30"/>
      <c r="IWZ59" s="30"/>
      <c r="IXA59" s="30"/>
      <c r="IXB59" s="30"/>
      <c r="IXC59" s="30"/>
      <c r="IXD59" s="30"/>
      <c r="IXE59" s="30"/>
      <c r="IXF59" s="31"/>
      <c r="IXG59" s="32"/>
      <c r="IXH59" s="31"/>
      <c r="IXI59" s="31"/>
      <c r="IXJ59" s="32"/>
      <c r="IXK59" s="33"/>
      <c r="IXL59" s="30"/>
      <c r="IXM59" s="30"/>
      <c r="IXN59" s="30"/>
      <c r="IXO59" s="30"/>
      <c r="IXP59" s="30"/>
      <c r="IXQ59" s="30"/>
      <c r="IXR59" s="30"/>
      <c r="IXS59" s="30"/>
      <c r="IXT59" s="30"/>
      <c r="IXU59" s="30"/>
      <c r="IXV59" s="31"/>
      <c r="IXW59" s="32"/>
      <c r="IXX59" s="31"/>
      <c r="IXY59" s="31"/>
      <c r="IXZ59" s="32"/>
      <c r="IYA59" s="33"/>
      <c r="IYB59" s="30"/>
      <c r="IYC59" s="30"/>
      <c r="IYD59" s="30"/>
      <c r="IYE59" s="30"/>
      <c r="IYF59" s="30"/>
      <c r="IYG59" s="30"/>
      <c r="IYH59" s="30"/>
      <c r="IYI59" s="30"/>
      <c r="IYJ59" s="30"/>
      <c r="IYK59" s="30"/>
      <c r="IYL59" s="31"/>
      <c r="IYM59" s="32"/>
      <c r="IYN59" s="31"/>
      <c r="IYO59" s="31"/>
      <c r="IYP59" s="32"/>
      <c r="IYQ59" s="33"/>
      <c r="IYR59" s="30"/>
      <c r="IYS59" s="30"/>
      <c r="IYT59" s="30"/>
      <c r="IYU59" s="30"/>
      <c r="IYV59" s="30"/>
      <c r="IYW59" s="30"/>
      <c r="IYX59" s="30"/>
      <c r="IYY59" s="30"/>
      <c r="IYZ59" s="30"/>
      <c r="IZA59" s="30"/>
      <c r="IZB59" s="31"/>
      <c r="IZC59" s="32"/>
      <c r="IZD59" s="31"/>
      <c r="IZE59" s="31"/>
      <c r="IZF59" s="32"/>
      <c r="IZG59" s="33"/>
      <c r="IZH59" s="30"/>
      <c r="IZI59" s="30"/>
      <c r="IZJ59" s="30"/>
      <c r="IZK59" s="30"/>
      <c r="IZL59" s="30"/>
      <c r="IZM59" s="30"/>
      <c r="IZN59" s="30"/>
      <c r="IZO59" s="30"/>
      <c r="IZP59" s="30"/>
      <c r="IZQ59" s="30"/>
      <c r="IZR59" s="31"/>
      <c r="IZS59" s="32"/>
      <c r="IZT59" s="31"/>
      <c r="IZU59" s="31"/>
      <c r="IZV59" s="32"/>
      <c r="IZW59" s="33"/>
      <c r="IZX59" s="30"/>
      <c r="IZY59" s="30"/>
      <c r="IZZ59" s="30"/>
      <c r="JAA59" s="30"/>
      <c r="JAB59" s="30"/>
      <c r="JAC59" s="30"/>
      <c r="JAD59" s="30"/>
      <c r="JAE59" s="30"/>
      <c r="JAF59" s="30"/>
      <c r="JAG59" s="30"/>
      <c r="JAH59" s="31"/>
      <c r="JAI59" s="32"/>
      <c r="JAJ59" s="31"/>
      <c r="JAK59" s="31"/>
      <c r="JAL59" s="32"/>
      <c r="JAM59" s="33"/>
      <c r="JAN59" s="30"/>
      <c r="JAO59" s="30"/>
      <c r="JAP59" s="30"/>
      <c r="JAQ59" s="30"/>
      <c r="JAR59" s="30"/>
      <c r="JAS59" s="30"/>
      <c r="JAT59" s="30"/>
      <c r="JAU59" s="30"/>
      <c r="JAV59" s="30"/>
      <c r="JAW59" s="30"/>
      <c r="JAX59" s="31"/>
      <c r="JAY59" s="32"/>
      <c r="JAZ59" s="31"/>
      <c r="JBA59" s="31"/>
      <c r="JBB59" s="32"/>
      <c r="JBC59" s="33"/>
      <c r="JBD59" s="30"/>
      <c r="JBE59" s="30"/>
      <c r="JBF59" s="30"/>
      <c r="JBG59" s="30"/>
      <c r="JBH59" s="30"/>
      <c r="JBI59" s="30"/>
      <c r="JBJ59" s="30"/>
      <c r="JBK59" s="30"/>
      <c r="JBL59" s="30"/>
      <c r="JBM59" s="30"/>
      <c r="JBN59" s="31"/>
      <c r="JBO59" s="32"/>
      <c r="JBP59" s="31"/>
      <c r="JBQ59" s="31"/>
      <c r="JBR59" s="32"/>
      <c r="JBS59" s="33"/>
      <c r="JBT59" s="30"/>
      <c r="JBU59" s="30"/>
      <c r="JBV59" s="30"/>
      <c r="JBW59" s="30"/>
      <c r="JBX59" s="30"/>
      <c r="JBY59" s="30"/>
      <c r="JBZ59" s="30"/>
      <c r="JCA59" s="30"/>
      <c r="JCB59" s="30"/>
      <c r="JCC59" s="30"/>
      <c r="JCD59" s="31"/>
      <c r="JCE59" s="32"/>
      <c r="JCF59" s="31"/>
      <c r="JCG59" s="31"/>
      <c r="JCH59" s="32"/>
      <c r="JCI59" s="33"/>
      <c r="JCJ59" s="30"/>
      <c r="JCK59" s="30"/>
      <c r="JCL59" s="30"/>
      <c r="JCM59" s="30"/>
      <c r="JCN59" s="30"/>
      <c r="JCO59" s="30"/>
      <c r="JCP59" s="30"/>
      <c r="JCQ59" s="30"/>
      <c r="JCR59" s="30"/>
      <c r="JCS59" s="30"/>
      <c r="JCT59" s="31"/>
      <c r="JCU59" s="32"/>
      <c r="JCV59" s="31"/>
      <c r="JCW59" s="31"/>
      <c r="JCX59" s="32"/>
      <c r="JCY59" s="33"/>
      <c r="JCZ59" s="30"/>
      <c r="JDA59" s="30"/>
      <c r="JDB59" s="30"/>
      <c r="JDC59" s="30"/>
      <c r="JDD59" s="30"/>
      <c r="JDE59" s="30"/>
      <c r="JDF59" s="30"/>
      <c r="JDG59" s="30"/>
      <c r="JDH59" s="30"/>
      <c r="JDI59" s="30"/>
      <c r="JDJ59" s="31"/>
      <c r="JDK59" s="32"/>
      <c r="JDL59" s="31"/>
      <c r="JDM59" s="31"/>
      <c r="JDN59" s="32"/>
      <c r="JDO59" s="33"/>
      <c r="JDP59" s="30"/>
      <c r="JDQ59" s="30"/>
      <c r="JDR59" s="30"/>
      <c r="JDS59" s="30"/>
      <c r="JDT59" s="30"/>
      <c r="JDU59" s="30"/>
      <c r="JDV59" s="30"/>
      <c r="JDW59" s="30"/>
      <c r="JDX59" s="30"/>
      <c r="JDY59" s="30"/>
      <c r="JDZ59" s="31"/>
      <c r="JEA59" s="32"/>
      <c r="JEB59" s="31"/>
      <c r="JEC59" s="31"/>
      <c r="JED59" s="32"/>
      <c r="JEE59" s="33"/>
      <c r="JEF59" s="30"/>
      <c r="JEG59" s="30"/>
      <c r="JEH59" s="30"/>
      <c r="JEI59" s="30"/>
      <c r="JEJ59" s="30"/>
      <c r="JEK59" s="30"/>
      <c r="JEL59" s="30"/>
      <c r="JEM59" s="30"/>
      <c r="JEN59" s="30"/>
      <c r="JEO59" s="30"/>
      <c r="JEP59" s="31"/>
      <c r="JEQ59" s="32"/>
      <c r="JER59" s="31"/>
      <c r="JES59" s="31"/>
      <c r="JET59" s="32"/>
      <c r="JEU59" s="33"/>
      <c r="JEV59" s="30"/>
      <c r="JEW59" s="30"/>
      <c r="JEX59" s="30"/>
      <c r="JEY59" s="30"/>
      <c r="JEZ59" s="30"/>
      <c r="JFA59" s="30"/>
      <c r="JFB59" s="30"/>
      <c r="JFC59" s="30"/>
      <c r="JFD59" s="30"/>
      <c r="JFE59" s="30"/>
      <c r="JFF59" s="31"/>
      <c r="JFG59" s="32"/>
      <c r="JFH59" s="31"/>
      <c r="JFI59" s="31"/>
      <c r="JFJ59" s="32"/>
      <c r="JFK59" s="33"/>
      <c r="JFL59" s="30"/>
      <c r="JFM59" s="30"/>
      <c r="JFN59" s="30"/>
      <c r="JFO59" s="30"/>
      <c r="JFP59" s="30"/>
      <c r="JFQ59" s="30"/>
      <c r="JFR59" s="30"/>
      <c r="JFS59" s="30"/>
      <c r="JFT59" s="30"/>
      <c r="JFU59" s="30"/>
      <c r="JFV59" s="31"/>
      <c r="JFW59" s="32"/>
      <c r="JFX59" s="31"/>
      <c r="JFY59" s="31"/>
      <c r="JFZ59" s="32"/>
      <c r="JGA59" s="33"/>
      <c r="JGB59" s="30"/>
      <c r="JGC59" s="30"/>
      <c r="JGD59" s="30"/>
      <c r="JGE59" s="30"/>
      <c r="JGF59" s="30"/>
      <c r="JGG59" s="30"/>
      <c r="JGH59" s="30"/>
      <c r="JGI59" s="30"/>
      <c r="JGJ59" s="30"/>
      <c r="JGK59" s="30"/>
      <c r="JGL59" s="31"/>
      <c r="JGM59" s="32"/>
      <c r="JGN59" s="31"/>
      <c r="JGO59" s="31"/>
      <c r="JGP59" s="32"/>
      <c r="JGQ59" s="33"/>
      <c r="JGR59" s="30"/>
      <c r="JGS59" s="30"/>
      <c r="JGT59" s="30"/>
      <c r="JGU59" s="30"/>
      <c r="JGV59" s="30"/>
      <c r="JGW59" s="30"/>
      <c r="JGX59" s="30"/>
      <c r="JGY59" s="30"/>
      <c r="JGZ59" s="30"/>
      <c r="JHA59" s="30"/>
      <c r="JHB59" s="31"/>
      <c r="JHC59" s="32"/>
      <c r="JHD59" s="31"/>
      <c r="JHE59" s="31"/>
      <c r="JHF59" s="32"/>
      <c r="JHG59" s="33"/>
      <c r="JHH59" s="30"/>
      <c r="JHI59" s="30"/>
      <c r="JHJ59" s="30"/>
      <c r="JHK59" s="30"/>
      <c r="JHL59" s="30"/>
      <c r="JHM59" s="30"/>
      <c r="JHN59" s="30"/>
      <c r="JHO59" s="30"/>
      <c r="JHP59" s="30"/>
      <c r="JHQ59" s="30"/>
      <c r="JHR59" s="31"/>
      <c r="JHS59" s="32"/>
      <c r="JHT59" s="31"/>
      <c r="JHU59" s="31"/>
      <c r="JHV59" s="32"/>
      <c r="JHW59" s="33"/>
      <c r="JHX59" s="30"/>
      <c r="JHY59" s="30"/>
      <c r="JHZ59" s="30"/>
      <c r="JIA59" s="30"/>
      <c r="JIB59" s="30"/>
      <c r="JIC59" s="30"/>
      <c r="JID59" s="30"/>
      <c r="JIE59" s="30"/>
      <c r="JIF59" s="30"/>
      <c r="JIG59" s="30"/>
      <c r="JIH59" s="31"/>
      <c r="JII59" s="32"/>
      <c r="JIJ59" s="31"/>
      <c r="JIK59" s="31"/>
      <c r="JIL59" s="32"/>
      <c r="JIM59" s="33"/>
      <c r="JIN59" s="30"/>
      <c r="JIO59" s="30"/>
      <c r="JIP59" s="30"/>
      <c r="JIQ59" s="30"/>
      <c r="JIR59" s="30"/>
      <c r="JIS59" s="30"/>
      <c r="JIT59" s="30"/>
      <c r="JIU59" s="30"/>
      <c r="JIV59" s="30"/>
      <c r="JIW59" s="30"/>
      <c r="JIX59" s="31"/>
      <c r="JIY59" s="32"/>
      <c r="JIZ59" s="31"/>
      <c r="JJA59" s="31"/>
      <c r="JJB59" s="32"/>
      <c r="JJC59" s="33"/>
      <c r="JJD59" s="30"/>
      <c r="JJE59" s="30"/>
      <c r="JJF59" s="30"/>
      <c r="JJG59" s="30"/>
      <c r="JJH59" s="30"/>
      <c r="JJI59" s="30"/>
      <c r="JJJ59" s="30"/>
      <c r="JJK59" s="30"/>
      <c r="JJL59" s="30"/>
      <c r="JJM59" s="30"/>
      <c r="JJN59" s="31"/>
      <c r="JJO59" s="32"/>
      <c r="JJP59" s="31"/>
      <c r="JJQ59" s="31"/>
      <c r="JJR59" s="32"/>
      <c r="JJS59" s="33"/>
      <c r="JJT59" s="30"/>
      <c r="JJU59" s="30"/>
      <c r="JJV59" s="30"/>
      <c r="JJW59" s="30"/>
      <c r="JJX59" s="30"/>
      <c r="JJY59" s="30"/>
      <c r="JJZ59" s="30"/>
      <c r="JKA59" s="30"/>
      <c r="JKB59" s="30"/>
      <c r="JKC59" s="30"/>
      <c r="JKD59" s="31"/>
      <c r="JKE59" s="32"/>
      <c r="JKF59" s="31"/>
      <c r="JKG59" s="31"/>
      <c r="JKH59" s="32"/>
      <c r="JKI59" s="33"/>
      <c r="JKJ59" s="30"/>
      <c r="JKK59" s="30"/>
      <c r="JKL59" s="30"/>
      <c r="JKM59" s="30"/>
      <c r="JKN59" s="30"/>
      <c r="JKO59" s="30"/>
      <c r="JKP59" s="30"/>
      <c r="JKQ59" s="30"/>
      <c r="JKR59" s="30"/>
      <c r="JKS59" s="30"/>
      <c r="JKT59" s="31"/>
      <c r="JKU59" s="32"/>
      <c r="JKV59" s="31"/>
      <c r="JKW59" s="31"/>
      <c r="JKX59" s="32"/>
      <c r="JKY59" s="33"/>
      <c r="JKZ59" s="30"/>
      <c r="JLA59" s="30"/>
      <c r="JLB59" s="30"/>
      <c r="JLC59" s="30"/>
      <c r="JLD59" s="30"/>
      <c r="JLE59" s="30"/>
      <c r="JLF59" s="30"/>
      <c r="JLG59" s="30"/>
      <c r="JLH59" s="30"/>
      <c r="JLI59" s="30"/>
      <c r="JLJ59" s="31"/>
      <c r="JLK59" s="32"/>
      <c r="JLL59" s="31"/>
      <c r="JLM59" s="31"/>
      <c r="JLN59" s="32"/>
      <c r="JLO59" s="33"/>
      <c r="JLP59" s="30"/>
      <c r="JLQ59" s="30"/>
      <c r="JLR59" s="30"/>
      <c r="JLS59" s="30"/>
      <c r="JLT59" s="30"/>
      <c r="JLU59" s="30"/>
      <c r="JLV59" s="30"/>
      <c r="JLW59" s="30"/>
      <c r="JLX59" s="30"/>
      <c r="JLY59" s="30"/>
      <c r="JLZ59" s="31"/>
      <c r="JMA59" s="32"/>
      <c r="JMB59" s="31"/>
      <c r="JMC59" s="31"/>
      <c r="JMD59" s="32"/>
      <c r="JME59" s="33"/>
      <c r="JMF59" s="30"/>
      <c r="JMG59" s="30"/>
      <c r="JMH59" s="30"/>
      <c r="JMI59" s="30"/>
      <c r="JMJ59" s="30"/>
      <c r="JMK59" s="30"/>
      <c r="JML59" s="30"/>
      <c r="JMM59" s="30"/>
      <c r="JMN59" s="30"/>
      <c r="JMO59" s="30"/>
      <c r="JMP59" s="31"/>
      <c r="JMQ59" s="32"/>
      <c r="JMR59" s="31"/>
      <c r="JMS59" s="31"/>
      <c r="JMT59" s="32"/>
      <c r="JMU59" s="33"/>
      <c r="JMV59" s="30"/>
      <c r="JMW59" s="30"/>
      <c r="JMX59" s="30"/>
      <c r="JMY59" s="30"/>
      <c r="JMZ59" s="30"/>
      <c r="JNA59" s="30"/>
      <c r="JNB59" s="30"/>
      <c r="JNC59" s="30"/>
      <c r="JND59" s="30"/>
      <c r="JNE59" s="30"/>
      <c r="JNF59" s="31"/>
      <c r="JNG59" s="32"/>
      <c r="JNH59" s="31"/>
      <c r="JNI59" s="31"/>
      <c r="JNJ59" s="32"/>
      <c r="JNK59" s="33"/>
      <c r="JNL59" s="30"/>
      <c r="JNM59" s="30"/>
      <c r="JNN59" s="30"/>
      <c r="JNO59" s="30"/>
      <c r="JNP59" s="30"/>
      <c r="JNQ59" s="30"/>
      <c r="JNR59" s="30"/>
      <c r="JNS59" s="30"/>
      <c r="JNT59" s="30"/>
      <c r="JNU59" s="30"/>
      <c r="JNV59" s="31"/>
      <c r="JNW59" s="32"/>
      <c r="JNX59" s="31"/>
      <c r="JNY59" s="31"/>
      <c r="JNZ59" s="32"/>
      <c r="JOA59" s="33"/>
      <c r="JOB59" s="30"/>
      <c r="JOC59" s="30"/>
      <c r="JOD59" s="30"/>
      <c r="JOE59" s="30"/>
      <c r="JOF59" s="30"/>
      <c r="JOG59" s="30"/>
      <c r="JOH59" s="30"/>
      <c r="JOI59" s="30"/>
      <c r="JOJ59" s="30"/>
      <c r="JOK59" s="30"/>
      <c r="JOL59" s="31"/>
      <c r="JOM59" s="32"/>
      <c r="JON59" s="31"/>
      <c r="JOO59" s="31"/>
      <c r="JOP59" s="32"/>
      <c r="JOQ59" s="33"/>
      <c r="JOR59" s="30"/>
      <c r="JOS59" s="30"/>
      <c r="JOT59" s="30"/>
      <c r="JOU59" s="30"/>
      <c r="JOV59" s="30"/>
      <c r="JOW59" s="30"/>
      <c r="JOX59" s="30"/>
      <c r="JOY59" s="30"/>
      <c r="JOZ59" s="30"/>
      <c r="JPA59" s="30"/>
      <c r="JPB59" s="31"/>
      <c r="JPC59" s="32"/>
      <c r="JPD59" s="31"/>
      <c r="JPE59" s="31"/>
      <c r="JPF59" s="32"/>
      <c r="JPG59" s="33"/>
      <c r="JPH59" s="30"/>
      <c r="JPI59" s="30"/>
      <c r="JPJ59" s="30"/>
      <c r="JPK59" s="30"/>
      <c r="JPL59" s="30"/>
      <c r="JPM59" s="30"/>
      <c r="JPN59" s="30"/>
      <c r="JPO59" s="30"/>
      <c r="JPP59" s="30"/>
      <c r="JPQ59" s="30"/>
      <c r="JPR59" s="31"/>
      <c r="JPS59" s="32"/>
      <c r="JPT59" s="31"/>
      <c r="JPU59" s="31"/>
      <c r="JPV59" s="32"/>
      <c r="JPW59" s="33"/>
      <c r="JPX59" s="30"/>
      <c r="JPY59" s="30"/>
      <c r="JPZ59" s="30"/>
      <c r="JQA59" s="30"/>
      <c r="JQB59" s="30"/>
      <c r="JQC59" s="30"/>
      <c r="JQD59" s="30"/>
      <c r="JQE59" s="30"/>
      <c r="JQF59" s="30"/>
      <c r="JQG59" s="30"/>
      <c r="JQH59" s="31"/>
      <c r="JQI59" s="32"/>
      <c r="JQJ59" s="31"/>
      <c r="JQK59" s="31"/>
      <c r="JQL59" s="32"/>
      <c r="JQM59" s="33"/>
      <c r="JQN59" s="30"/>
      <c r="JQO59" s="30"/>
      <c r="JQP59" s="30"/>
      <c r="JQQ59" s="30"/>
      <c r="JQR59" s="30"/>
      <c r="JQS59" s="30"/>
      <c r="JQT59" s="30"/>
      <c r="JQU59" s="30"/>
      <c r="JQV59" s="30"/>
      <c r="JQW59" s="30"/>
      <c r="JQX59" s="31"/>
      <c r="JQY59" s="32"/>
      <c r="JQZ59" s="31"/>
      <c r="JRA59" s="31"/>
      <c r="JRB59" s="32"/>
      <c r="JRC59" s="33"/>
      <c r="JRD59" s="30"/>
      <c r="JRE59" s="30"/>
      <c r="JRF59" s="30"/>
      <c r="JRG59" s="30"/>
      <c r="JRH59" s="30"/>
      <c r="JRI59" s="30"/>
      <c r="JRJ59" s="30"/>
      <c r="JRK59" s="30"/>
      <c r="JRL59" s="30"/>
      <c r="JRM59" s="30"/>
      <c r="JRN59" s="31"/>
      <c r="JRO59" s="32"/>
      <c r="JRP59" s="31"/>
      <c r="JRQ59" s="31"/>
      <c r="JRR59" s="32"/>
      <c r="JRS59" s="33"/>
      <c r="JRT59" s="30"/>
      <c r="JRU59" s="30"/>
      <c r="JRV59" s="30"/>
      <c r="JRW59" s="30"/>
      <c r="JRX59" s="30"/>
      <c r="JRY59" s="30"/>
      <c r="JRZ59" s="30"/>
      <c r="JSA59" s="30"/>
      <c r="JSB59" s="30"/>
      <c r="JSC59" s="30"/>
      <c r="JSD59" s="31"/>
      <c r="JSE59" s="32"/>
      <c r="JSF59" s="31"/>
      <c r="JSG59" s="31"/>
      <c r="JSH59" s="32"/>
      <c r="JSI59" s="33"/>
      <c r="JSJ59" s="30"/>
      <c r="JSK59" s="30"/>
      <c r="JSL59" s="30"/>
      <c r="JSM59" s="30"/>
      <c r="JSN59" s="30"/>
      <c r="JSO59" s="30"/>
      <c r="JSP59" s="30"/>
      <c r="JSQ59" s="30"/>
      <c r="JSR59" s="30"/>
      <c r="JSS59" s="30"/>
      <c r="JST59" s="31"/>
      <c r="JSU59" s="32"/>
      <c r="JSV59" s="31"/>
      <c r="JSW59" s="31"/>
      <c r="JSX59" s="32"/>
      <c r="JSY59" s="33"/>
      <c r="JSZ59" s="30"/>
      <c r="JTA59" s="30"/>
      <c r="JTB59" s="30"/>
      <c r="JTC59" s="30"/>
      <c r="JTD59" s="30"/>
      <c r="JTE59" s="30"/>
      <c r="JTF59" s="30"/>
      <c r="JTG59" s="30"/>
      <c r="JTH59" s="30"/>
      <c r="JTI59" s="30"/>
      <c r="JTJ59" s="31"/>
      <c r="JTK59" s="32"/>
      <c r="JTL59" s="31"/>
      <c r="JTM59" s="31"/>
      <c r="JTN59" s="32"/>
      <c r="JTO59" s="33"/>
      <c r="JTP59" s="30"/>
      <c r="JTQ59" s="30"/>
      <c r="JTR59" s="30"/>
      <c r="JTS59" s="30"/>
      <c r="JTT59" s="30"/>
      <c r="JTU59" s="30"/>
      <c r="JTV59" s="30"/>
      <c r="JTW59" s="30"/>
      <c r="JTX59" s="30"/>
      <c r="JTY59" s="30"/>
      <c r="JTZ59" s="31"/>
      <c r="JUA59" s="32"/>
      <c r="JUB59" s="31"/>
      <c r="JUC59" s="31"/>
      <c r="JUD59" s="32"/>
      <c r="JUE59" s="33"/>
      <c r="JUF59" s="30"/>
      <c r="JUG59" s="30"/>
      <c r="JUH59" s="30"/>
      <c r="JUI59" s="30"/>
      <c r="JUJ59" s="30"/>
      <c r="JUK59" s="30"/>
      <c r="JUL59" s="30"/>
      <c r="JUM59" s="30"/>
      <c r="JUN59" s="30"/>
      <c r="JUO59" s="30"/>
      <c r="JUP59" s="31"/>
      <c r="JUQ59" s="32"/>
      <c r="JUR59" s="31"/>
      <c r="JUS59" s="31"/>
      <c r="JUT59" s="32"/>
      <c r="JUU59" s="33"/>
      <c r="JUV59" s="30"/>
      <c r="JUW59" s="30"/>
      <c r="JUX59" s="30"/>
      <c r="JUY59" s="30"/>
      <c r="JUZ59" s="30"/>
      <c r="JVA59" s="30"/>
      <c r="JVB59" s="30"/>
      <c r="JVC59" s="30"/>
      <c r="JVD59" s="30"/>
      <c r="JVE59" s="30"/>
      <c r="JVF59" s="31"/>
      <c r="JVG59" s="32"/>
      <c r="JVH59" s="31"/>
      <c r="JVI59" s="31"/>
      <c r="JVJ59" s="32"/>
      <c r="JVK59" s="33"/>
      <c r="JVL59" s="30"/>
      <c r="JVM59" s="30"/>
      <c r="JVN59" s="30"/>
      <c r="JVO59" s="30"/>
      <c r="JVP59" s="30"/>
      <c r="JVQ59" s="30"/>
      <c r="JVR59" s="30"/>
      <c r="JVS59" s="30"/>
      <c r="JVT59" s="30"/>
      <c r="JVU59" s="30"/>
      <c r="JVV59" s="31"/>
      <c r="JVW59" s="32"/>
      <c r="JVX59" s="31"/>
      <c r="JVY59" s="31"/>
      <c r="JVZ59" s="32"/>
      <c r="JWA59" s="33"/>
      <c r="JWB59" s="30"/>
      <c r="JWC59" s="30"/>
      <c r="JWD59" s="30"/>
      <c r="JWE59" s="30"/>
      <c r="JWF59" s="30"/>
      <c r="JWG59" s="30"/>
      <c r="JWH59" s="30"/>
      <c r="JWI59" s="30"/>
      <c r="JWJ59" s="30"/>
      <c r="JWK59" s="30"/>
      <c r="JWL59" s="31"/>
      <c r="JWM59" s="32"/>
      <c r="JWN59" s="31"/>
      <c r="JWO59" s="31"/>
      <c r="JWP59" s="32"/>
      <c r="JWQ59" s="33"/>
      <c r="JWR59" s="30"/>
      <c r="JWS59" s="30"/>
      <c r="JWT59" s="30"/>
      <c r="JWU59" s="30"/>
      <c r="JWV59" s="30"/>
      <c r="JWW59" s="30"/>
      <c r="JWX59" s="30"/>
      <c r="JWY59" s="30"/>
      <c r="JWZ59" s="30"/>
      <c r="JXA59" s="30"/>
      <c r="JXB59" s="31"/>
      <c r="JXC59" s="32"/>
      <c r="JXD59" s="31"/>
      <c r="JXE59" s="31"/>
      <c r="JXF59" s="32"/>
      <c r="JXG59" s="33"/>
      <c r="JXH59" s="30"/>
      <c r="JXI59" s="30"/>
      <c r="JXJ59" s="30"/>
      <c r="JXK59" s="30"/>
      <c r="JXL59" s="30"/>
      <c r="JXM59" s="30"/>
      <c r="JXN59" s="30"/>
      <c r="JXO59" s="30"/>
      <c r="JXP59" s="30"/>
      <c r="JXQ59" s="30"/>
      <c r="JXR59" s="31"/>
      <c r="JXS59" s="32"/>
      <c r="JXT59" s="31"/>
      <c r="JXU59" s="31"/>
      <c r="JXV59" s="32"/>
      <c r="JXW59" s="33"/>
      <c r="JXX59" s="30"/>
      <c r="JXY59" s="30"/>
      <c r="JXZ59" s="30"/>
      <c r="JYA59" s="30"/>
      <c r="JYB59" s="30"/>
      <c r="JYC59" s="30"/>
      <c r="JYD59" s="30"/>
      <c r="JYE59" s="30"/>
      <c r="JYF59" s="30"/>
      <c r="JYG59" s="30"/>
      <c r="JYH59" s="31"/>
      <c r="JYI59" s="32"/>
      <c r="JYJ59" s="31"/>
      <c r="JYK59" s="31"/>
      <c r="JYL59" s="32"/>
      <c r="JYM59" s="33"/>
      <c r="JYN59" s="30"/>
      <c r="JYO59" s="30"/>
      <c r="JYP59" s="30"/>
      <c r="JYQ59" s="30"/>
      <c r="JYR59" s="30"/>
      <c r="JYS59" s="30"/>
      <c r="JYT59" s="30"/>
      <c r="JYU59" s="30"/>
      <c r="JYV59" s="30"/>
      <c r="JYW59" s="30"/>
      <c r="JYX59" s="31"/>
      <c r="JYY59" s="32"/>
      <c r="JYZ59" s="31"/>
      <c r="JZA59" s="31"/>
      <c r="JZB59" s="32"/>
      <c r="JZC59" s="33"/>
      <c r="JZD59" s="30"/>
      <c r="JZE59" s="30"/>
      <c r="JZF59" s="30"/>
      <c r="JZG59" s="30"/>
      <c r="JZH59" s="30"/>
      <c r="JZI59" s="30"/>
      <c r="JZJ59" s="30"/>
      <c r="JZK59" s="30"/>
      <c r="JZL59" s="30"/>
      <c r="JZM59" s="30"/>
      <c r="JZN59" s="31"/>
      <c r="JZO59" s="32"/>
      <c r="JZP59" s="31"/>
      <c r="JZQ59" s="31"/>
      <c r="JZR59" s="32"/>
      <c r="JZS59" s="33"/>
      <c r="JZT59" s="30"/>
      <c r="JZU59" s="30"/>
      <c r="JZV59" s="30"/>
      <c r="JZW59" s="30"/>
      <c r="JZX59" s="30"/>
      <c r="JZY59" s="30"/>
      <c r="JZZ59" s="30"/>
      <c r="KAA59" s="30"/>
      <c r="KAB59" s="30"/>
      <c r="KAC59" s="30"/>
      <c r="KAD59" s="31"/>
      <c r="KAE59" s="32"/>
      <c r="KAF59" s="31"/>
      <c r="KAG59" s="31"/>
      <c r="KAH59" s="32"/>
      <c r="KAI59" s="33"/>
      <c r="KAJ59" s="30"/>
      <c r="KAK59" s="30"/>
      <c r="KAL59" s="30"/>
      <c r="KAM59" s="30"/>
      <c r="KAN59" s="30"/>
      <c r="KAO59" s="30"/>
      <c r="KAP59" s="30"/>
      <c r="KAQ59" s="30"/>
      <c r="KAR59" s="30"/>
      <c r="KAS59" s="30"/>
      <c r="KAT59" s="31"/>
      <c r="KAU59" s="32"/>
      <c r="KAV59" s="31"/>
      <c r="KAW59" s="31"/>
      <c r="KAX59" s="32"/>
      <c r="KAY59" s="33"/>
      <c r="KAZ59" s="30"/>
      <c r="KBA59" s="30"/>
      <c r="KBB59" s="30"/>
      <c r="KBC59" s="30"/>
      <c r="KBD59" s="30"/>
      <c r="KBE59" s="30"/>
      <c r="KBF59" s="30"/>
      <c r="KBG59" s="30"/>
      <c r="KBH59" s="30"/>
      <c r="KBI59" s="30"/>
      <c r="KBJ59" s="31"/>
      <c r="KBK59" s="32"/>
      <c r="KBL59" s="31"/>
      <c r="KBM59" s="31"/>
      <c r="KBN59" s="32"/>
      <c r="KBO59" s="33"/>
      <c r="KBP59" s="30"/>
      <c r="KBQ59" s="30"/>
      <c r="KBR59" s="30"/>
      <c r="KBS59" s="30"/>
      <c r="KBT59" s="30"/>
      <c r="KBU59" s="30"/>
      <c r="KBV59" s="30"/>
      <c r="KBW59" s="30"/>
      <c r="KBX59" s="30"/>
      <c r="KBY59" s="30"/>
      <c r="KBZ59" s="31"/>
      <c r="KCA59" s="32"/>
      <c r="KCB59" s="31"/>
      <c r="KCC59" s="31"/>
      <c r="KCD59" s="32"/>
      <c r="KCE59" s="33"/>
      <c r="KCF59" s="30"/>
      <c r="KCG59" s="30"/>
      <c r="KCH59" s="30"/>
      <c r="KCI59" s="30"/>
      <c r="KCJ59" s="30"/>
      <c r="KCK59" s="30"/>
      <c r="KCL59" s="30"/>
      <c r="KCM59" s="30"/>
      <c r="KCN59" s="30"/>
      <c r="KCO59" s="30"/>
      <c r="KCP59" s="31"/>
      <c r="KCQ59" s="32"/>
      <c r="KCR59" s="31"/>
      <c r="KCS59" s="31"/>
      <c r="KCT59" s="32"/>
      <c r="KCU59" s="33"/>
      <c r="KCV59" s="30"/>
      <c r="KCW59" s="30"/>
      <c r="KCX59" s="30"/>
      <c r="KCY59" s="30"/>
      <c r="KCZ59" s="30"/>
      <c r="KDA59" s="30"/>
      <c r="KDB59" s="30"/>
      <c r="KDC59" s="30"/>
      <c r="KDD59" s="30"/>
      <c r="KDE59" s="30"/>
      <c r="KDF59" s="31"/>
      <c r="KDG59" s="32"/>
      <c r="KDH59" s="31"/>
      <c r="KDI59" s="31"/>
      <c r="KDJ59" s="32"/>
      <c r="KDK59" s="33"/>
      <c r="KDL59" s="30"/>
      <c r="KDM59" s="30"/>
      <c r="KDN59" s="30"/>
      <c r="KDO59" s="30"/>
      <c r="KDP59" s="30"/>
      <c r="KDQ59" s="30"/>
      <c r="KDR59" s="30"/>
      <c r="KDS59" s="30"/>
      <c r="KDT59" s="30"/>
      <c r="KDU59" s="30"/>
      <c r="KDV59" s="31"/>
      <c r="KDW59" s="32"/>
      <c r="KDX59" s="31"/>
      <c r="KDY59" s="31"/>
      <c r="KDZ59" s="32"/>
      <c r="KEA59" s="33"/>
      <c r="KEB59" s="30"/>
      <c r="KEC59" s="30"/>
      <c r="KED59" s="30"/>
      <c r="KEE59" s="30"/>
      <c r="KEF59" s="30"/>
      <c r="KEG59" s="30"/>
      <c r="KEH59" s="30"/>
      <c r="KEI59" s="30"/>
      <c r="KEJ59" s="30"/>
      <c r="KEK59" s="30"/>
      <c r="KEL59" s="31"/>
      <c r="KEM59" s="32"/>
      <c r="KEN59" s="31"/>
      <c r="KEO59" s="31"/>
      <c r="KEP59" s="32"/>
      <c r="KEQ59" s="33"/>
      <c r="KER59" s="30"/>
      <c r="KES59" s="30"/>
      <c r="KET59" s="30"/>
      <c r="KEU59" s="30"/>
      <c r="KEV59" s="30"/>
      <c r="KEW59" s="30"/>
      <c r="KEX59" s="30"/>
      <c r="KEY59" s="30"/>
      <c r="KEZ59" s="30"/>
      <c r="KFA59" s="30"/>
      <c r="KFB59" s="31"/>
      <c r="KFC59" s="32"/>
      <c r="KFD59" s="31"/>
      <c r="KFE59" s="31"/>
      <c r="KFF59" s="32"/>
      <c r="KFG59" s="33"/>
      <c r="KFH59" s="30"/>
      <c r="KFI59" s="30"/>
      <c r="KFJ59" s="30"/>
      <c r="KFK59" s="30"/>
      <c r="KFL59" s="30"/>
      <c r="KFM59" s="30"/>
      <c r="KFN59" s="30"/>
      <c r="KFO59" s="30"/>
      <c r="KFP59" s="30"/>
      <c r="KFQ59" s="30"/>
      <c r="KFR59" s="31"/>
      <c r="KFS59" s="32"/>
      <c r="KFT59" s="31"/>
      <c r="KFU59" s="31"/>
      <c r="KFV59" s="32"/>
      <c r="KFW59" s="33"/>
      <c r="KFX59" s="30"/>
      <c r="KFY59" s="30"/>
      <c r="KFZ59" s="30"/>
      <c r="KGA59" s="30"/>
      <c r="KGB59" s="30"/>
      <c r="KGC59" s="30"/>
      <c r="KGD59" s="30"/>
      <c r="KGE59" s="30"/>
      <c r="KGF59" s="30"/>
      <c r="KGG59" s="30"/>
      <c r="KGH59" s="31"/>
      <c r="KGI59" s="32"/>
      <c r="KGJ59" s="31"/>
      <c r="KGK59" s="31"/>
      <c r="KGL59" s="32"/>
      <c r="KGM59" s="33"/>
      <c r="KGN59" s="30"/>
      <c r="KGO59" s="30"/>
      <c r="KGP59" s="30"/>
      <c r="KGQ59" s="30"/>
      <c r="KGR59" s="30"/>
      <c r="KGS59" s="30"/>
      <c r="KGT59" s="30"/>
      <c r="KGU59" s="30"/>
      <c r="KGV59" s="30"/>
      <c r="KGW59" s="30"/>
      <c r="KGX59" s="31"/>
      <c r="KGY59" s="32"/>
      <c r="KGZ59" s="31"/>
      <c r="KHA59" s="31"/>
      <c r="KHB59" s="32"/>
      <c r="KHC59" s="33"/>
      <c r="KHD59" s="30"/>
      <c r="KHE59" s="30"/>
      <c r="KHF59" s="30"/>
      <c r="KHG59" s="30"/>
      <c r="KHH59" s="30"/>
      <c r="KHI59" s="30"/>
      <c r="KHJ59" s="30"/>
      <c r="KHK59" s="30"/>
      <c r="KHL59" s="30"/>
      <c r="KHM59" s="30"/>
      <c r="KHN59" s="31"/>
      <c r="KHO59" s="32"/>
      <c r="KHP59" s="31"/>
      <c r="KHQ59" s="31"/>
      <c r="KHR59" s="32"/>
      <c r="KHS59" s="33"/>
      <c r="KHT59" s="30"/>
      <c r="KHU59" s="30"/>
      <c r="KHV59" s="30"/>
      <c r="KHW59" s="30"/>
      <c r="KHX59" s="30"/>
      <c r="KHY59" s="30"/>
      <c r="KHZ59" s="30"/>
      <c r="KIA59" s="30"/>
      <c r="KIB59" s="30"/>
      <c r="KIC59" s="30"/>
      <c r="KID59" s="31"/>
      <c r="KIE59" s="32"/>
      <c r="KIF59" s="31"/>
      <c r="KIG59" s="31"/>
      <c r="KIH59" s="32"/>
      <c r="KII59" s="33"/>
      <c r="KIJ59" s="30"/>
      <c r="KIK59" s="30"/>
      <c r="KIL59" s="30"/>
      <c r="KIM59" s="30"/>
      <c r="KIN59" s="30"/>
      <c r="KIO59" s="30"/>
      <c r="KIP59" s="30"/>
      <c r="KIQ59" s="30"/>
      <c r="KIR59" s="30"/>
      <c r="KIS59" s="30"/>
      <c r="KIT59" s="31"/>
      <c r="KIU59" s="32"/>
      <c r="KIV59" s="31"/>
      <c r="KIW59" s="31"/>
      <c r="KIX59" s="32"/>
      <c r="KIY59" s="33"/>
      <c r="KIZ59" s="30"/>
      <c r="KJA59" s="30"/>
      <c r="KJB59" s="30"/>
      <c r="KJC59" s="30"/>
      <c r="KJD59" s="30"/>
      <c r="KJE59" s="30"/>
      <c r="KJF59" s="30"/>
      <c r="KJG59" s="30"/>
      <c r="KJH59" s="30"/>
      <c r="KJI59" s="30"/>
      <c r="KJJ59" s="31"/>
      <c r="KJK59" s="32"/>
      <c r="KJL59" s="31"/>
      <c r="KJM59" s="31"/>
      <c r="KJN59" s="32"/>
      <c r="KJO59" s="33"/>
      <c r="KJP59" s="30"/>
      <c r="KJQ59" s="30"/>
      <c r="KJR59" s="30"/>
      <c r="KJS59" s="30"/>
      <c r="KJT59" s="30"/>
      <c r="KJU59" s="30"/>
      <c r="KJV59" s="30"/>
      <c r="KJW59" s="30"/>
      <c r="KJX59" s="30"/>
      <c r="KJY59" s="30"/>
      <c r="KJZ59" s="31"/>
      <c r="KKA59" s="32"/>
      <c r="KKB59" s="31"/>
      <c r="KKC59" s="31"/>
      <c r="KKD59" s="32"/>
      <c r="KKE59" s="33"/>
      <c r="KKF59" s="30"/>
      <c r="KKG59" s="30"/>
      <c r="KKH59" s="30"/>
      <c r="KKI59" s="30"/>
      <c r="KKJ59" s="30"/>
      <c r="KKK59" s="30"/>
      <c r="KKL59" s="30"/>
      <c r="KKM59" s="30"/>
      <c r="KKN59" s="30"/>
      <c r="KKO59" s="30"/>
      <c r="KKP59" s="31"/>
      <c r="KKQ59" s="32"/>
      <c r="KKR59" s="31"/>
      <c r="KKS59" s="31"/>
      <c r="KKT59" s="32"/>
      <c r="KKU59" s="33"/>
      <c r="KKV59" s="30"/>
      <c r="KKW59" s="30"/>
      <c r="KKX59" s="30"/>
      <c r="KKY59" s="30"/>
      <c r="KKZ59" s="30"/>
      <c r="KLA59" s="30"/>
      <c r="KLB59" s="30"/>
      <c r="KLC59" s="30"/>
      <c r="KLD59" s="30"/>
      <c r="KLE59" s="30"/>
      <c r="KLF59" s="31"/>
      <c r="KLG59" s="32"/>
      <c r="KLH59" s="31"/>
      <c r="KLI59" s="31"/>
      <c r="KLJ59" s="32"/>
      <c r="KLK59" s="33"/>
      <c r="KLL59" s="30"/>
      <c r="KLM59" s="30"/>
      <c r="KLN59" s="30"/>
      <c r="KLO59" s="30"/>
      <c r="KLP59" s="30"/>
      <c r="KLQ59" s="30"/>
      <c r="KLR59" s="30"/>
      <c r="KLS59" s="30"/>
      <c r="KLT59" s="30"/>
      <c r="KLU59" s="30"/>
      <c r="KLV59" s="31"/>
      <c r="KLW59" s="32"/>
      <c r="KLX59" s="31"/>
      <c r="KLY59" s="31"/>
      <c r="KLZ59" s="32"/>
      <c r="KMA59" s="33"/>
      <c r="KMB59" s="30"/>
      <c r="KMC59" s="30"/>
      <c r="KMD59" s="30"/>
      <c r="KME59" s="30"/>
      <c r="KMF59" s="30"/>
      <c r="KMG59" s="30"/>
      <c r="KMH59" s="30"/>
      <c r="KMI59" s="30"/>
      <c r="KMJ59" s="30"/>
      <c r="KMK59" s="30"/>
      <c r="KML59" s="31"/>
      <c r="KMM59" s="32"/>
      <c r="KMN59" s="31"/>
      <c r="KMO59" s="31"/>
      <c r="KMP59" s="32"/>
      <c r="KMQ59" s="33"/>
      <c r="KMR59" s="30"/>
      <c r="KMS59" s="30"/>
      <c r="KMT59" s="30"/>
      <c r="KMU59" s="30"/>
      <c r="KMV59" s="30"/>
      <c r="KMW59" s="30"/>
      <c r="KMX59" s="30"/>
      <c r="KMY59" s="30"/>
      <c r="KMZ59" s="30"/>
      <c r="KNA59" s="30"/>
      <c r="KNB59" s="31"/>
      <c r="KNC59" s="32"/>
      <c r="KND59" s="31"/>
      <c r="KNE59" s="31"/>
      <c r="KNF59" s="32"/>
      <c r="KNG59" s="33"/>
      <c r="KNH59" s="30"/>
      <c r="KNI59" s="30"/>
      <c r="KNJ59" s="30"/>
      <c r="KNK59" s="30"/>
      <c r="KNL59" s="30"/>
      <c r="KNM59" s="30"/>
      <c r="KNN59" s="30"/>
      <c r="KNO59" s="30"/>
      <c r="KNP59" s="30"/>
      <c r="KNQ59" s="30"/>
      <c r="KNR59" s="31"/>
      <c r="KNS59" s="32"/>
      <c r="KNT59" s="31"/>
      <c r="KNU59" s="31"/>
      <c r="KNV59" s="32"/>
      <c r="KNW59" s="33"/>
      <c r="KNX59" s="30"/>
      <c r="KNY59" s="30"/>
      <c r="KNZ59" s="30"/>
      <c r="KOA59" s="30"/>
      <c r="KOB59" s="30"/>
      <c r="KOC59" s="30"/>
      <c r="KOD59" s="30"/>
      <c r="KOE59" s="30"/>
      <c r="KOF59" s="30"/>
      <c r="KOG59" s="30"/>
      <c r="KOH59" s="31"/>
      <c r="KOI59" s="32"/>
      <c r="KOJ59" s="31"/>
      <c r="KOK59" s="31"/>
      <c r="KOL59" s="32"/>
      <c r="KOM59" s="33"/>
      <c r="KON59" s="30"/>
      <c r="KOO59" s="30"/>
      <c r="KOP59" s="30"/>
      <c r="KOQ59" s="30"/>
      <c r="KOR59" s="30"/>
      <c r="KOS59" s="30"/>
      <c r="KOT59" s="30"/>
      <c r="KOU59" s="30"/>
      <c r="KOV59" s="30"/>
      <c r="KOW59" s="30"/>
      <c r="KOX59" s="31"/>
      <c r="KOY59" s="32"/>
      <c r="KOZ59" s="31"/>
      <c r="KPA59" s="31"/>
      <c r="KPB59" s="32"/>
      <c r="KPC59" s="33"/>
      <c r="KPD59" s="30"/>
      <c r="KPE59" s="30"/>
      <c r="KPF59" s="30"/>
      <c r="KPG59" s="30"/>
      <c r="KPH59" s="30"/>
      <c r="KPI59" s="30"/>
      <c r="KPJ59" s="30"/>
      <c r="KPK59" s="30"/>
      <c r="KPL59" s="30"/>
      <c r="KPM59" s="30"/>
      <c r="KPN59" s="31"/>
      <c r="KPO59" s="32"/>
      <c r="KPP59" s="31"/>
      <c r="KPQ59" s="31"/>
      <c r="KPR59" s="32"/>
      <c r="KPS59" s="33"/>
      <c r="KPT59" s="30"/>
      <c r="KPU59" s="30"/>
      <c r="KPV59" s="30"/>
      <c r="KPW59" s="30"/>
      <c r="KPX59" s="30"/>
      <c r="KPY59" s="30"/>
      <c r="KPZ59" s="30"/>
      <c r="KQA59" s="30"/>
      <c r="KQB59" s="30"/>
      <c r="KQC59" s="30"/>
      <c r="KQD59" s="31"/>
      <c r="KQE59" s="32"/>
      <c r="KQF59" s="31"/>
      <c r="KQG59" s="31"/>
      <c r="KQH59" s="32"/>
      <c r="KQI59" s="33"/>
      <c r="KQJ59" s="30"/>
      <c r="KQK59" s="30"/>
      <c r="KQL59" s="30"/>
      <c r="KQM59" s="30"/>
      <c r="KQN59" s="30"/>
      <c r="KQO59" s="30"/>
      <c r="KQP59" s="30"/>
      <c r="KQQ59" s="30"/>
      <c r="KQR59" s="30"/>
      <c r="KQS59" s="30"/>
      <c r="KQT59" s="31"/>
      <c r="KQU59" s="32"/>
      <c r="KQV59" s="31"/>
      <c r="KQW59" s="31"/>
      <c r="KQX59" s="32"/>
      <c r="KQY59" s="33"/>
      <c r="KQZ59" s="30"/>
      <c r="KRA59" s="30"/>
      <c r="KRB59" s="30"/>
      <c r="KRC59" s="30"/>
      <c r="KRD59" s="30"/>
      <c r="KRE59" s="30"/>
      <c r="KRF59" s="30"/>
      <c r="KRG59" s="30"/>
      <c r="KRH59" s="30"/>
      <c r="KRI59" s="30"/>
      <c r="KRJ59" s="31"/>
      <c r="KRK59" s="32"/>
      <c r="KRL59" s="31"/>
      <c r="KRM59" s="31"/>
      <c r="KRN59" s="32"/>
      <c r="KRO59" s="33"/>
      <c r="KRP59" s="30"/>
      <c r="KRQ59" s="30"/>
      <c r="KRR59" s="30"/>
      <c r="KRS59" s="30"/>
      <c r="KRT59" s="30"/>
      <c r="KRU59" s="30"/>
      <c r="KRV59" s="30"/>
      <c r="KRW59" s="30"/>
      <c r="KRX59" s="30"/>
      <c r="KRY59" s="30"/>
      <c r="KRZ59" s="31"/>
      <c r="KSA59" s="32"/>
      <c r="KSB59" s="31"/>
      <c r="KSC59" s="31"/>
      <c r="KSD59" s="32"/>
      <c r="KSE59" s="33"/>
      <c r="KSF59" s="30"/>
      <c r="KSG59" s="30"/>
      <c r="KSH59" s="30"/>
      <c r="KSI59" s="30"/>
      <c r="KSJ59" s="30"/>
      <c r="KSK59" s="30"/>
      <c r="KSL59" s="30"/>
      <c r="KSM59" s="30"/>
      <c r="KSN59" s="30"/>
      <c r="KSO59" s="30"/>
      <c r="KSP59" s="31"/>
      <c r="KSQ59" s="32"/>
      <c r="KSR59" s="31"/>
      <c r="KSS59" s="31"/>
      <c r="KST59" s="32"/>
      <c r="KSU59" s="33"/>
      <c r="KSV59" s="30"/>
      <c r="KSW59" s="30"/>
      <c r="KSX59" s="30"/>
      <c r="KSY59" s="30"/>
      <c r="KSZ59" s="30"/>
      <c r="KTA59" s="30"/>
      <c r="KTB59" s="30"/>
      <c r="KTC59" s="30"/>
      <c r="KTD59" s="30"/>
      <c r="KTE59" s="30"/>
      <c r="KTF59" s="31"/>
      <c r="KTG59" s="32"/>
      <c r="KTH59" s="31"/>
      <c r="KTI59" s="31"/>
      <c r="KTJ59" s="32"/>
      <c r="KTK59" s="33"/>
      <c r="KTL59" s="30"/>
      <c r="KTM59" s="30"/>
      <c r="KTN59" s="30"/>
      <c r="KTO59" s="30"/>
      <c r="KTP59" s="30"/>
      <c r="KTQ59" s="30"/>
      <c r="KTR59" s="30"/>
      <c r="KTS59" s="30"/>
      <c r="KTT59" s="30"/>
      <c r="KTU59" s="30"/>
      <c r="KTV59" s="31"/>
      <c r="KTW59" s="32"/>
      <c r="KTX59" s="31"/>
      <c r="KTY59" s="31"/>
      <c r="KTZ59" s="32"/>
      <c r="KUA59" s="33"/>
      <c r="KUB59" s="30"/>
      <c r="KUC59" s="30"/>
      <c r="KUD59" s="30"/>
      <c r="KUE59" s="30"/>
      <c r="KUF59" s="30"/>
      <c r="KUG59" s="30"/>
      <c r="KUH59" s="30"/>
      <c r="KUI59" s="30"/>
      <c r="KUJ59" s="30"/>
      <c r="KUK59" s="30"/>
      <c r="KUL59" s="31"/>
      <c r="KUM59" s="32"/>
      <c r="KUN59" s="31"/>
      <c r="KUO59" s="31"/>
      <c r="KUP59" s="32"/>
      <c r="KUQ59" s="33"/>
      <c r="KUR59" s="30"/>
      <c r="KUS59" s="30"/>
      <c r="KUT59" s="30"/>
      <c r="KUU59" s="30"/>
      <c r="KUV59" s="30"/>
      <c r="KUW59" s="30"/>
      <c r="KUX59" s="30"/>
      <c r="KUY59" s="30"/>
      <c r="KUZ59" s="30"/>
      <c r="KVA59" s="30"/>
      <c r="KVB59" s="31"/>
      <c r="KVC59" s="32"/>
      <c r="KVD59" s="31"/>
      <c r="KVE59" s="31"/>
      <c r="KVF59" s="32"/>
      <c r="KVG59" s="33"/>
      <c r="KVH59" s="30"/>
      <c r="KVI59" s="30"/>
      <c r="KVJ59" s="30"/>
      <c r="KVK59" s="30"/>
      <c r="KVL59" s="30"/>
      <c r="KVM59" s="30"/>
      <c r="KVN59" s="30"/>
      <c r="KVO59" s="30"/>
      <c r="KVP59" s="30"/>
      <c r="KVQ59" s="30"/>
      <c r="KVR59" s="31"/>
      <c r="KVS59" s="32"/>
      <c r="KVT59" s="31"/>
      <c r="KVU59" s="31"/>
      <c r="KVV59" s="32"/>
      <c r="KVW59" s="33"/>
      <c r="KVX59" s="30"/>
      <c r="KVY59" s="30"/>
      <c r="KVZ59" s="30"/>
      <c r="KWA59" s="30"/>
      <c r="KWB59" s="30"/>
      <c r="KWC59" s="30"/>
      <c r="KWD59" s="30"/>
      <c r="KWE59" s="30"/>
      <c r="KWF59" s="30"/>
      <c r="KWG59" s="30"/>
      <c r="KWH59" s="31"/>
      <c r="KWI59" s="32"/>
      <c r="KWJ59" s="31"/>
      <c r="KWK59" s="31"/>
      <c r="KWL59" s="32"/>
      <c r="KWM59" s="33"/>
      <c r="KWN59" s="30"/>
      <c r="KWO59" s="30"/>
      <c r="KWP59" s="30"/>
      <c r="KWQ59" s="30"/>
      <c r="KWR59" s="30"/>
      <c r="KWS59" s="30"/>
      <c r="KWT59" s="30"/>
      <c r="KWU59" s="30"/>
      <c r="KWV59" s="30"/>
      <c r="KWW59" s="30"/>
      <c r="KWX59" s="31"/>
      <c r="KWY59" s="32"/>
      <c r="KWZ59" s="31"/>
      <c r="KXA59" s="31"/>
      <c r="KXB59" s="32"/>
      <c r="KXC59" s="33"/>
      <c r="KXD59" s="30"/>
      <c r="KXE59" s="30"/>
      <c r="KXF59" s="30"/>
      <c r="KXG59" s="30"/>
      <c r="KXH59" s="30"/>
      <c r="KXI59" s="30"/>
      <c r="KXJ59" s="30"/>
      <c r="KXK59" s="30"/>
      <c r="KXL59" s="30"/>
      <c r="KXM59" s="30"/>
      <c r="KXN59" s="31"/>
      <c r="KXO59" s="32"/>
      <c r="KXP59" s="31"/>
      <c r="KXQ59" s="31"/>
      <c r="KXR59" s="32"/>
      <c r="KXS59" s="33"/>
      <c r="KXT59" s="30"/>
      <c r="KXU59" s="30"/>
      <c r="KXV59" s="30"/>
      <c r="KXW59" s="30"/>
      <c r="KXX59" s="30"/>
      <c r="KXY59" s="30"/>
      <c r="KXZ59" s="30"/>
      <c r="KYA59" s="30"/>
      <c r="KYB59" s="30"/>
      <c r="KYC59" s="30"/>
      <c r="KYD59" s="31"/>
      <c r="KYE59" s="32"/>
      <c r="KYF59" s="31"/>
      <c r="KYG59" s="31"/>
      <c r="KYH59" s="32"/>
      <c r="KYI59" s="33"/>
      <c r="KYJ59" s="30"/>
      <c r="KYK59" s="30"/>
      <c r="KYL59" s="30"/>
      <c r="KYM59" s="30"/>
      <c r="KYN59" s="30"/>
      <c r="KYO59" s="30"/>
      <c r="KYP59" s="30"/>
      <c r="KYQ59" s="30"/>
      <c r="KYR59" s="30"/>
      <c r="KYS59" s="30"/>
      <c r="KYT59" s="31"/>
      <c r="KYU59" s="32"/>
      <c r="KYV59" s="31"/>
      <c r="KYW59" s="31"/>
      <c r="KYX59" s="32"/>
      <c r="KYY59" s="33"/>
      <c r="KYZ59" s="30"/>
      <c r="KZA59" s="30"/>
      <c r="KZB59" s="30"/>
      <c r="KZC59" s="30"/>
      <c r="KZD59" s="30"/>
      <c r="KZE59" s="30"/>
      <c r="KZF59" s="30"/>
      <c r="KZG59" s="30"/>
      <c r="KZH59" s="30"/>
      <c r="KZI59" s="30"/>
      <c r="KZJ59" s="31"/>
      <c r="KZK59" s="32"/>
      <c r="KZL59" s="31"/>
      <c r="KZM59" s="31"/>
      <c r="KZN59" s="32"/>
      <c r="KZO59" s="33"/>
      <c r="KZP59" s="30"/>
      <c r="KZQ59" s="30"/>
      <c r="KZR59" s="30"/>
      <c r="KZS59" s="30"/>
      <c r="KZT59" s="30"/>
      <c r="KZU59" s="30"/>
      <c r="KZV59" s="30"/>
      <c r="KZW59" s="30"/>
      <c r="KZX59" s="30"/>
      <c r="KZY59" s="30"/>
      <c r="KZZ59" s="31"/>
      <c r="LAA59" s="32"/>
      <c r="LAB59" s="31"/>
      <c r="LAC59" s="31"/>
      <c r="LAD59" s="32"/>
      <c r="LAE59" s="33"/>
      <c r="LAF59" s="30"/>
      <c r="LAG59" s="30"/>
      <c r="LAH59" s="30"/>
      <c r="LAI59" s="30"/>
      <c r="LAJ59" s="30"/>
      <c r="LAK59" s="30"/>
      <c r="LAL59" s="30"/>
      <c r="LAM59" s="30"/>
      <c r="LAN59" s="30"/>
      <c r="LAO59" s="30"/>
      <c r="LAP59" s="31"/>
      <c r="LAQ59" s="32"/>
      <c r="LAR59" s="31"/>
      <c r="LAS59" s="31"/>
      <c r="LAT59" s="32"/>
      <c r="LAU59" s="33"/>
      <c r="LAV59" s="30"/>
      <c r="LAW59" s="30"/>
      <c r="LAX59" s="30"/>
      <c r="LAY59" s="30"/>
      <c r="LAZ59" s="30"/>
      <c r="LBA59" s="30"/>
      <c r="LBB59" s="30"/>
      <c r="LBC59" s="30"/>
      <c r="LBD59" s="30"/>
      <c r="LBE59" s="30"/>
      <c r="LBF59" s="31"/>
      <c r="LBG59" s="32"/>
      <c r="LBH59" s="31"/>
      <c r="LBI59" s="31"/>
      <c r="LBJ59" s="32"/>
      <c r="LBK59" s="33"/>
      <c r="LBL59" s="30"/>
      <c r="LBM59" s="30"/>
      <c r="LBN59" s="30"/>
      <c r="LBO59" s="30"/>
      <c r="LBP59" s="30"/>
      <c r="LBQ59" s="30"/>
      <c r="LBR59" s="30"/>
      <c r="LBS59" s="30"/>
      <c r="LBT59" s="30"/>
      <c r="LBU59" s="30"/>
      <c r="LBV59" s="31"/>
      <c r="LBW59" s="32"/>
      <c r="LBX59" s="31"/>
      <c r="LBY59" s="31"/>
      <c r="LBZ59" s="32"/>
      <c r="LCA59" s="33"/>
      <c r="LCB59" s="30"/>
      <c r="LCC59" s="30"/>
      <c r="LCD59" s="30"/>
      <c r="LCE59" s="30"/>
      <c r="LCF59" s="30"/>
      <c r="LCG59" s="30"/>
      <c r="LCH59" s="30"/>
      <c r="LCI59" s="30"/>
      <c r="LCJ59" s="30"/>
      <c r="LCK59" s="30"/>
      <c r="LCL59" s="31"/>
      <c r="LCM59" s="32"/>
      <c r="LCN59" s="31"/>
      <c r="LCO59" s="31"/>
      <c r="LCP59" s="32"/>
      <c r="LCQ59" s="33"/>
      <c r="LCR59" s="30"/>
      <c r="LCS59" s="30"/>
      <c r="LCT59" s="30"/>
      <c r="LCU59" s="30"/>
      <c r="LCV59" s="30"/>
      <c r="LCW59" s="30"/>
      <c r="LCX59" s="30"/>
      <c r="LCY59" s="30"/>
      <c r="LCZ59" s="30"/>
      <c r="LDA59" s="30"/>
      <c r="LDB59" s="31"/>
      <c r="LDC59" s="32"/>
      <c r="LDD59" s="31"/>
      <c r="LDE59" s="31"/>
      <c r="LDF59" s="32"/>
      <c r="LDG59" s="33"/>
      <c r="LDH59" s="30"/>
      <c r="LDI59" s="30"/>
      <c r="LDJ59" s="30"/>
      <c r="LDK59" s="30"/>
      <c r="LDL59" s="30"/>
      <c r="LDM59" s="30"/>
      <c r="LDN59" s="30"/>
      <c r="LDO59" s="30"/>
      <c r="LDP59" s="30"/>
      <c r="LDQ59" s="30"/>
      <c r="LDR59" s="31"/>
      <c r="LDS59" s="32"/>
      <c r="LDT59" s="31"/>
      <c r="LDU59" s="31"/>
      <c r="LDV59" s="32"/>
      <c r="LDW59" s="33"/>
      <c r="LDX59" s="30"/>
      <c r="LDY59" s="30"/>
      <c r="LDZ59" s="30"/>
      <c r="LEA59" s="30"/>
      <c r="LEB59" s="30"/>
      <c r="LEC59" s="30"/>
      <c r="LED59" s="30"/>
      <c r="LEE59" s="30"/>
      <c r="LEF59" s="30"/>
      <c r="LEG59" s="30"/>
      <c r="LEH59" s="31"/>
      <c r="LEI59" s="32"/>
      <c r="LEJ59" s="31"/>
      <c r="LEK59" s="31"/>
      <c r="LEL59" s="32"/>
      <c r="LEM59" s="33"/>
      <c r="LEN59" s="30"/>
      <c r="LEO59" s="30"/>
      <c r="LEP59" s="30"/>
      <c r="LEQ59" s="30"/>
      <c r="LER59" s="30"/>
      <c r="LES59" s="30"/>
      <c r="LET59" s="30"/>
      <c r="LEU59" s="30"/>
      <c r="LEV59" s="30"/>
      <c r="LEW59" s="30"/>
      <c r="LEX59" s="31"/>
      <c r="LEY59" s="32"/>
      <c r="LEZ59" s="31"/>
      <c r="LFA59" s="31"/>
      <c r="LFB59" s="32"/>
      <c r="LFC59" s="33"/>
      <c r="LFD59" s="30"/>
      <c r="LFE59" s="30"/>
      <c r="LFF59" s="30"/>
      <c r="LFG59" s="30"/>
      <c r="LFH59" s="30"/>
      <c r="LFI59" s="30"/>
      <c r="LFJ59" s="30"/>
      <c r="LFK59" s="30"/>
      <c r="LFL59" s="30"/>
      <c r="LFM59" s="30"/>
      <c r="LFN59" s="31"/>
      <c r="LFO59" s="32"/>
      <c r="LFP59" s="31"/>
      <c r="LFQ59" s="31"/>
      <c r="LFR59" s="32"/>
      <c r="LFS59" s="33"/>
      <c r="LFT59" s="30"/>
      <c r="LFU59" s="30"/>
      <c r="LFV59" s="30"/>
      <c r="LFW59" s="30"/>
      <c r="LFX59" s="30"/>
      <c r="LFY59" s="30"/>
      <c r="LFZ59" s="30"/>
      <c r="LGA59" s="30"/>
      <c r="LGB59" s="30"/>
      <c r="LGC59" s="30"/>
      <c r="LGD59" s="31"/>
      <c r="LGE59" s="32"/>
      <c r="LGF59" s="31"/>
      <c r="LGG59" s="31"/>
      <c r="LGH59" s="32"/>
      <c r="LGI59" s="33"/>
      <c r="LGJ59" s="30"/>
      <c r="LGK59" s="30"/>
      <c r="LGL59" s="30"/>
      <c r="LGM59" s="30"/>
      <c r="LGN59" s="30"/>
      <c r="LGO59" s="30"/>
      <c r="LGP59" s="30"/>
      <c r="LGQ59" s="30"/>
      <c r="LGR59" s="30"/>
      <c r="LGS59" s="30"/>
      <c r="LGT59" s="31"/>
      <c r="LGU59" s="32"/>
      <c r="LGV59" s="31"/>
      <c r="LGW59" s="31"/>
      <c r="LGX59" s="32"/>
      <c r="LGY59" s="33"/>
      <c r="LGZ59" s="30"/>
      <c r="LHA59" s="30"/>
      <c r="LHB59" s="30"/>
      <c r="LHC59" s="30"/>
      <c r="LHD59" s="30"/>
      <c r="LHE59" s="30"/>
      <c r="LHF59" s="30"/>
      <c r="LHG59" s="30"/>
      <c r="LHH59" s="30"/>
      <c r="LHI59" s="30"/>
      <c r="LHJ59" s="31"/>
      <c r="LHK59" s="32"/>
      <c r="LHL59" s="31"/>
      <c r="LHM59" s="31"/>
      <c r="LHN59" s="32"/>
      <c r="LHO59" s="33"/>
      <c r="LHP59" s="30"/>
      <c r="LHQ59" s="30"/>
      <c r="LHR59" s="30"/>
      <c r="LHS59" s="30"/>
      <c r="LHT59" s="30"/>
      <c r="LHU59" s="30"/>
      <c r="LHV59" s="30"/>
      <c r="LHW59" s="30"/>
      <c r="LHX59" s="30"/>
      <c r="LHY59" s="30"/>
      <c r="LHZ59" s="31"/>
      <c r="LIA59" s="32"/>
      <c r="LIB59" s="31"/>
      <c r="LIC59" s="31"/>
      <c r="LID59" s="32"/>
      <c r="LIE59" s="33"/>
      <c r="LIF59" s="30"/>
      <c r="LIG59" s="30"/>
      <c r="LIH59" s="30"/>
      <c r="LII59" s="30"/>
      <c r="LIJ59" s="30"/>
      <c r="LIK59" s="30"/>
      <c r="LIL59" s="30"/>
      <c r="LIM59" s="30"/>
      <c r="LIN59" s="30"/>
      <c r="LIO59" s="30"/>
      <c r="LIP59" s="31"/>
      <c r="LIQ59" s="32"/>
      <c r="LIR59" s="31"/>
      <c r="LIS59" s="31"/>
      <c r="LIT59" s="32"/>
      <c r="LIU59" s="33"/>
      <c r="LIV59" s="30"/>
      <c r="LIW59" s="30"/>
      <c r="LIX59" s="30"/>
      <c r="LIY59" s="30"/>
      <c r="LIZ59" s="30"/>
      <c r="LJA59" s="30"/>
      <c r="LJB59" s="30"/>
      <c r="LJC59" s="30"/>
      <c r="LJD59" s="30"/>
      <c r="LJE59" s="30"/>
      <c r="LJF59" s="31"/>
      <c r="LJG59" s="32"/>
      <c r="LJH59" s="31"/>
      <c r="LJI59" s="31"/>
      <c r="LJJ59" s="32"/>
      <c r="LJK59" s="33"/>
      <c r="LJL59" s="30"/>
      <c r="LJM59" s="30"/>
      <c r="LJN59" s="30"/>
      <c r="LJO59" s="30"/>
      <c r="LJP59" s="30"/>
      <c r="LJQ59" s="30"/>
      <c r="LJR59" s="30"/>
      <c r="LJS59" s="30"/>
      <c r="LJT59" s="30"/>
      <c r="LJU59" s="30"/>
      <c r="LJV59" s="31"/>
      <c r="LJW59" s="32"/>
      <c r="LJX59" s="31"/>
      <c r="LJY59" s="31"/>
      <c r="LJZ59" s="32"/>
      <c r="LKA59" s="33"/>
      <c r="LKB59" s="30"/>
      <c r="LKC59" s="30"/>
      <c r="LKD59" s="30"/>
      <c r="LKE59" s="30"/>
      <c r="LKF59" s="30"/>
      <c r="LKG59" s="30"/>
      <c r="LKH59" s="30"/>
      <c r="LKI59" s="30"/>
      <c r="LKJ59" s="30"/>
      <c r="LKK59" s="30"/>
      <c r="LKL59" s="31"/>
      <c r="LKM59" s="32"/>
      <c r="LKN59" s="31"/>
      <c r="LKO59" s="31"/>
      <c r="LKP59" s="32"/>
      <c r="LKQ59" s="33"/>
      <c r="LKR59" s="30"/>
      <c r="LKS59" s="30"/>
      <c r="LKT59" s="30"/>
      <c r="LKU59" s="30"/>
      <c r="LKV59" s="30"/>
      <c r="LKW59" s="30"/>
      <c r="LKX59" s="30"/>
      <c r="LKY59" s="30"/>
      <c r="LKZ59" s="30"/>
      <c r="LLA59" s="30"/>
      <c r="LLB59" s="31"/>
      <c r="LLC59" s="32"/>
      <c r="LLD59" s="31"/>
      <c r="LLE59" s="31"/>
      <c r="LLF59" s="32"/>
      <c r="LLG59" s="33"/>
      <c r="LLH59" s="30"/>
      <c r="LLI59" s="30"/>
      <c r="LLJ59" s="30"/>
      <c r="LLK59" s="30"/>
      <c r="LLL59" s="30"/>
      <c r="LLM59" s="30"/>
      <c r="LLN59" s="30"/>
      <c r="LLO59" s="30"/>
      <c r="LLP59" s="30"/>
      <c r="LLQ59" s="30"/>
      <c r="LLR59" s="31"/>
      <c r="LLS59" s="32"/>
      <c r="LLT59" s="31"/>
      <c r="LLU59" s="31"/>
      <c r="LLV59" s="32"/>
      <c r="LLW59" s="33"/>
      <c r="LLX59" s="30"/>
      <c r="LLY59" s="30"/>
      <c r="LLZ59" s="30"/>
      <c r="LMA59" s="30"/>
      <c r="LMB59" s="30"/>
      <c r="LMC59" s="30"/>
      <c r="LMD59" s="30"/>
      <c r="LME59" s="30"/>
      <c r="LMF59" s="30"/>
      <c r="LMG59" s="30"/>
      <c r="LMH59" s="31"/>
      <c r="LMI59" s="32"/>
      <c r="LMJ59" s="31"/>
      <c r="LMK59" s="31"/>
      <c r="LML59" s="32"/>
      <c r="LMM59" s="33"/>
      <c r="LMN59" s="30"/>
      <c r="LMO59" s="30"/>
      <c r="LMP59" s="30"/>
      <c r="LMQ59" s="30"/>
      <c r="LMR59" s="30"/>
      <c r="LMS59" s="30"/>
      <c r="LMT59" s="30"/>
      <c r="LMU59" s="30"/>
      <c r="LMV59" s="30"/>
      <c r="LMW59" s="30"/>
      <c r="LMX59" s="31"/>
      <c r="LMY59" s="32"/>
      <c r="LMZ59" s="31"/>
      <c r="LNA59" s="31"/>
      <c r="LNB59" s="32"/>
      <c r="LNC59" s="33"/>
      <c r="LND59" s="30"/>
      <c r="LNE59" s="30"/>
      <c r="LNF59" s="30"/>
      <c r="LNG59" s="30"/>
      <c r="LNH59" s="30"/>
      <c r="LNI59" s="30"/>
      <c r="LNJ59" s="30"/>
      <c r="LNK59" s="30"/>
      <c r="LNL59" s="30"/>
      <c r="LNM59" s="30"/>
      <c r="LNN59" s="31"/>
      <c r="LNO59" s="32"/>
      <c r="LNP59" s="31"/>
      <c r="LNQ59" s="31"/>
      <c r="LNR59" s="32"/>
      <c r="LNS59" s="33"/>
      <c r="LNT59" s="30"/>
      <c r="LNU59" s="30"/>
      <c r="LNV59" s="30"/>
      <c r="LNW59" s="30"/>
      <c r="LNX59" s="30"/>
      <c r="LNY59" s="30"/>
      <c r="LNZ59" s="30"/>
      <c r="LOA59" s="30"/>
      <c r="LOB59" s="30"/>
      <c r="LOC59" s="30"/>
      <c r="LOD59" s="31"/>
      <c r="LOE59" s="32"/>
      <c r="LOF59" s="31"/>
      <c r="LOG59" s="31"/>
      <c r="LOH59" s="32"/>
      <c r="LOI59" s="33"/>
      <c r="LOJ59" s="30"/>
      <c r="LOK59" s="30"/>
      <c r="LOL59" s="30"/>
      <c r="LOM59" s="30"/>
      <c r="LON59" s="30"/>
      <c r="LOO59" s="30"/>
      <c r="LOP59" s="30"/>
      <c r="LOQ59" s="30"/>
      <c r="LOR59" s="30"/>
      <c r="LOS59" s="30"/>
      <c r="LOT59" s="31"/>
      <c r="LOU59" s="32"/>
      <c r="LOV59" s="31"/>
      <c r="LOW59" s="31"/>
      <c r="LOX59" s="32"/>
      <c r="LOY59" s="33"/>
      <c r="LOZ59" s="30"/>
      <c r="LPA59" s="30"/>
      <c r="LPB59" s="30"/>
      <c r="LPC59" s="30"/>
      <c r="LPD59" s="30"/>
      <c r="LPE59" s="30"/>
      <c r="LPF59" s="30"/>
      <c r="LPG59" s="30"/>
      <c r="LPH59" s="30"/>
      <c r="LPI59" s="30"/>
      <c r="LPJ59" s="31"/>
      <c r="LPK59" s="32"/>
      <c r="LPL59" s="31"/>
      <c r="LPM59" s="31"/>
      <c r="LPN59" s="32"/>
      <c r="LPO59" s="33"/>
      <c r="LPP59" s="30"/>
      <c r="LPQ59" s="30"/>
      <c r="LPR59" s="30"/>
      <c r="LPS59" s="30"/>
      <c r="LPT59" s="30"/>
      <c r="LPU59" s="30"/>
      <c r="LPV59" s="30"/>
      <c r="LPW59" s="30"/>
      <c r="LPX59" s="30"/>
      <c r="LPY59" s="30"/>
      <c r="LPZ59" s="31"/>
      <c r="LQA59" s="32"/>
      <c r="LQB59" s="31"/>
      <c r="LQC59" s="31"/>
      <c r="LQD59" s="32"/>
      <c r="LQE59" s="33"/>
      <c r="LQF59" s="30"/>
      <c r="LQG59" s="30"/>
      <c r="LQH59" s="30"/>
      <c r="LQI59" s="30"/>
      <c r="LQJ59" s="30"/>
      <c r="LQK59" s="30"/>
      <c r="LQL59" s="30"/>
      <c r="LQM59" s="30"/>
      <c r="LQN59" s="30"/>
      <c r="LQO59" s="30"/>
      <c r="LQP59" s="31"/>
      <c r="LQQ59" s="32"/>
      <c r="LQR59" s="31"/>
      <c r="LQS59" s="31"/>
      <c r="LQT59" s="32"/>
      <c r="LQU59" s="33"/>
      <c r="LQV59" s="30"/>
      <c r="LQW59" s="30"/>
      <c r="LQX59" s="30"/>
      <c r="LQY59" s="30"/>
      <c r="LQZ59" s="30"/>
      <c r="LRA59" s="30"/>
      <c r="LRB59" s="30"/>
      <c r="LRC59" s="30"/>
      <c r="LRD59" s="30"/>
      <c r="LRE59" s="30"/>
      <c r="LRF59" s="31"/>
      <c r="LRG59" s="32"/>
      <c r="LRH59" s="31"/>
      <c r="LRI59" s="31"/>
      <c r="LRJ59" s="32"/>
      <c r="LRK59" s="33"/>
      <c r="LRL59" s="30"/>
      <c r="LRM59" s="30"/>
      <c r="LRN59" s="30"/>
      <c r="LRO59" s="30"/>
      <c r="LRP59" s="30"/>
      <c r="LRQ59" s="30"/>
      <c r="LRR59" s="30"/>
      <c r="LRS59" s="30"/>
      <c r="LRT59" s="30"/>
      <c r="LRU59" s="30"/>
      <c r="LRV59" s="31"/>
      <c r="LRW59" s="32"/>
      <c r="LRX59" s="31"/>
      <c r="LRY59" s="31"/>
      <c r="LRZ59" s="32"/>
      <c r="LSA59" s="33"/>
      <c r="LSB59" s="30"/>
      <c r="LSC59" s="30"/>
      <c r="LSD59" s="30"/>
      <c r="LSE59" s="30"/>
      <c r="LSF59" s="30"/>
      <c r="LSG59" s="30"/>
      <c r="LSH59" s="30"/>
      <c r="LSI59" s="30"/>
      <c r="LSJ59" s="30"/>
      <c r="LSK59" s="30"/>
      <c r="LSL59" s="31"/>
      <c r="LSM59" s="32"/>
      <c r="LSN59" s="31"/>
      <c r="LSO59" s="31"/>
      <c r="LSP59" s="32"/>
      <c r="LSQ59" s="33"/>
      <c r="LSR59" s="30"/>
      <c r="LSS59" s="30"/>
      <c r="LST59" s="30"/>
      <c r="LSU59" s="30"/>
      <c r="LSV59" s="30"/>
      <c r="LSW59" s="30"/>
      <c r="LSX59" s="30"/>
      <c r="LSY59" s="30"/>
      <c r="LSZ59" s="30"/>
      <c r="LTA59" s="30"/>
      <c r="LTB59" s="31"/>
      <c r="LTC59" s="32"/>
      <c r="LTD59" s="31"/>
      <c r="LTE59" s="31"/>
      <c r="LTF59" s="32"/>
      <c r="LTG59" s="33"/>
      <c r="LTH59" s="30"/>
      <c r="LTI59" s="30"/>
      <c r="LTJ59" s="30"/>
      <c r="LTK59" s="30"/>
      <c r="LTL59" s="30"/>
      <c r="LTM59" s="30"/>
      <c r="LTN59" s="30"/>
      <c r="LTO59" s="30"/>
      <c r="LTP59" s="30"/>
      <c r="LTQ59" s="30"/>
      <c r="LTR59" s="31"/>
      <c r="LTS59" s="32"/>
      <c r="LTT59" s="31"/>
      <c r="LTU59" s="31"/>
      <c r="LTV59" s="32"/>
      <c r="LTW59" s="33"/>
      <c r="LTX59" s="30"/>
      <c r="LTY59" s="30"/>
      <c r="LTZ59" s="30"/>
      <c r="LUA59" s="30"/>
      <c r="LUB59" s="30"/>
      <c r="LUC59" s="30"/>
      <c r="LUD59" s="30"/>
      <c r="LUE59" s="30"/>
      <c r="LUF59" s="30"/>
      <c r="LUG59" s="30"/>
      <c r="LUH59" s="31"/>
      <c r="LUI59" s="32"/>
      <c r="LUJ59" s="31"/>
      <c r="LUK59" s="31"/>
      <c r="LUL59" s="32"/>
      <c r="LUM59" s="33"/>
      <c r="LUN59" s="30"/>
      <c r="LUO59" s="30"/>
      <c r="LUP59" s="30"/>
      <c r="LUQ59" s="30"/>
      <c r="LUR59" s="30"/>
      <c r="LUS59" s="30"/>
      <c r="LUT59" s="30"/>
      <c r="LUU59" s="30"/>
      <c r="LUV59" s="30"/>
      <c r="LUW59" s="30"/>
      <c r="LUX59" s="31"/>
      <c r="LUY59" s="32"/>
      <c r="LUZ59" s="31"/>
      <c r="LVA59" s="31"/>
      <c r="LVB59" s="32"/>
      <c r="LVC59" s="33"/>
      <c r="LVD59" s="30"/>
      <c r="LVE59" s="30"/>
      <c r="LVF59" s="30"/>
      <c r="LVG59" s="30"/>
      <c r="LVH59" s="30"/>
      <c r="LVI59" s="30"/>
      <c r="LVJ59" s="30"/>
      <c r="LVK59" s="30"/>
      <c r="LVL59" s="30"/>
      <c r="LVM59" s="30"/>
      <c r="LVN59" s="31"/>
      <c r="LVO59" s="32"/>
      <c r="LVP59" s="31"/>
      <c r="LVQ59" s="31"/>
      <c r="LVR59" s="32"/>
      <c r="LVS59" s="33"/>
      <c r="LVT59" s="30"/>
      <c r="LVU59" s="30"/>
      <c r="LVV59" s="30"/>
      <c r="LVW59" s="30"/>
      <c r="LVX59" s="30"/>
      <c r="LVY59" s="30"/>
      <c r="LVZ59" s="30"/>
      <c r="LWA59" s="30"/>
      <c r="LWB59" s="30"/>
      <c r="LWC59" s="30"/>
      <c r="LWD59" s="31"/>
      <c r="LWE59" s="32"/>
      <c r="LWF59" s="31"/>
      <c r="LWG59" s="31"/>
      <c r="LWH59" s="32"/>
      <c r="LWI59" s="33"/>
      <c r="LWJ59" s="30"/>
      <c r="LWK59" s="30"/>
      <c r="LWL59" s="30"/>
      <c r="LWM59" s="30"/>
      <c r="LWN59" s="30"/>
      <c r="LWO59" s="30"/>
      <c r="LWP59" s="30"/>
      <c r="LWQ59" s="30"/>
      <c r="LWR59" s="30"/>
      <c r="LWS59" s="30"/>
      <c r="LWT59" s="31"/>
      <c r="LWU59" s="32"/>
      <c r="LWV59" s="31"/>
      <c r="LWW59" s="31"/>
      <c r="LWX59" s="32"/>
      <c r="LWY59" s="33"/>
      <c r="LWZ59" s="30"/>
      <c r="LXA59" s="30"/>
      <c r="LXB59" s="30"/>
      <c r="LXC59" s="30"/>
      <c r="LXD59" s="30"/>
      <c r="LXE59" s="30"/>
      <c r="LXF59" s="30"/>
      <c r="LXG59" s="30"/>
      <c r="LXH59" s="30"/>
      <c r="LXI59" s="30"/>
      <c r="LXJ59" s="31"/>
      <c r="LXK59" s="32"/>
      <c r="LXL59" s="31"/>
      <c r="LXM59" s="31"/>
      <c r="LXN59" s="32"/>
      <c r="LXO59" s="33"/>
      <c r="LXP59" s="30"/>
      <c r="LXQ59" s="30"/>
      <c r="LXR59" s="30"/>
      <c r="LXS59" s="30"/>
      <c r="LXT59" s="30"/>
      <c r="LXU59" s="30"/>
      <c r="LXV59" s="30"/>
      <c r="LXW59" s="30"/>
      <c r="LXX59" s="30"/>
      <c r="LXY59" s="30"/>
      <c r="LXZ59" s="31"/>
      <c r="LYA59" s="32"/>
      <c r="LYB59" s="31"/>
      <c r="LYC59" s="31"/>
      <c r="LYD59" s="32"/>
      <c r="LYE59" s="33"/>
      <c r="LYF59" s="30"/>
      <c r="LYG59" s="30"/>
      <c r="LYH59" s="30"/>
      <c r="LYI59" s="30"/>
      <c r="LYJ59" s="30"/>
      <c r="LYK59" s="30"/>
      <c r="LYL59" s="30"/>
      <c r="LYM59" s="30"/>
      <c r="LYN59" s="30"/>
      <c r="LYO59" s="30"/>
      <c r="LYP59" s="31"/>
      <c r="LYQ59" s="32"/>
      <c r="LYR59" s="31"/>
      <c r="LYS59" s="31"/>
      <c r="LYT59" s="32"/>
      <c r="LYU59" s="33"/>
      <c r="LYV59" s="30"/>
      <c r="LYW59" s="30"/>
      <c r="LYX59" s="30"/>
      <c r="LYY59" s="30"/>
      <c r="LYZ59" s="30"/>
      <c r="LZA59" s="30"/>
      <c r="LZB59" s="30"/>
      <c r="LZC59" s="30"/>
      <c r="LZD59" s="30"/>
      <c r="LZE59" s="30"/>
      <c r="LZF59" s="31"/>
      <c r="LZG59" s="32"/>
      <c r="LZH59" s="31"/>
      <c r="LZI59" s="31"/>
      <c r="LZJ59" s="32"/>
      <c r="LZK59" s="33"/>
      <c r="LZL59" s="30"/>
      <c r="LZM59" s="30"/>
      <c r="LZN59" s="30"/>
      <c r="LZO59" s="30"/>
      <c r="LZP59" s="30"/>
      <c r="LZQ59" s="30"/>
      <c r="LZR59" s="30"/>
      <c r="LZS59" s="30"/>
      <c r="LZT59" s="30"/>
      <c r="LZU59" s="30"/>
      <c r="LZV59" s="31"/>
      <c r="LZW59" s="32"/>
      <c r="LZX59" s="31"/>
      <c r="LZY59" s="31"/>
      <c r="LZZ59" s="32"/>
      <c r="MAA59" s="33"/>
      <c r="MAB59" s="30"/>
      <c r="MAC59" s="30"/>
      <c r="MAD59" s="30"/>
      <c r="MAE59" s="30"/>
      <c r="MAF59" s="30"/>
      <c r="MAG59" s="30"/>
      <c r="MAH59" s="30"/>
      <c r="MAI59" s="30"/>
      <c r="MAJ59" s="30"/>
      <c r="MAK59" s="30"/>
      <c r="MAL59" s="31"/>
      <c r="MAM59" s="32"/>
      <c r="MAN59" s="31"/>
      <c r="MAO59" s="31"/>
      <c r="MAP59" s="32"/>
      <c r="MAQ59" s="33"/>
      <c r="MAR59" s="30"/>
      <c r="MAS59" s="30"/>
      <c r="MAT59" s="30"/>
      <c r="MAU59" s="30"/>
      <c r="MAV59" s="30"/>
      <c r="MAW59" s="30"/>
      <c r="MAX59" s="30"/>
      <c r="MAY59" s="30"/>
      <c r="MAZ59" s="30"/>
      <c r="MBA59" s="30"/>
      <c r="MBB59" s="31"/>
      <c r="MBC59" s="32"/>
      <c r="MBD59" s="31"/>
      <c r="MBE59" s="31"/>
      <c r="MBF59" s="32"/>
      <c r="MBG59" s="33"/>
      <c r="MBH59" s="30"/>
      <c r="MBI59" s="30"/>
      <c r="MBJ59" s="30"/>
      <c r="MBK59" s="30"/>
      <c r="MBL59" s="30"/>
      <c r="MBM59" s="30"/>
      <c r="MBN59" s="30"/>
      <c r="MBO59" s="30"/>
      <c r="MBP59" s="30"/>
      <c r="MBQ59" s="30"/>
      <c r="MBR59" s="31"/>
      <c r="MBS59" s="32"/>
      <c r="MBT59" s="31"/>
      <c r="MBU59" s="31"/>
      <c r="MBV59" s="32"/>
      <c r="MBW59" s="33"/>
      <c r="MBX59" s="30"/>
      <c r="MBY59" s="30"/>
      <c r="MBZ59" s="30"/>
      <c r="MCA59" s="30"/>
      <c r="MCB59" s="30"/>
      <c r="MCC59" s="30"/>
      <c r="MCD59" s="30"/>
      <c r="MCE59" s="30"/>
      <c r="MCF59" s="30"/>
      <c r="MCG59" s="30"/>
      <c r="MCH59" s="31"/>
      <c r="MCI59" s="32"/>
      <c r="MCJ59" s="31"/>
      <c r="MCK59" s="31"/>
      <c r="MCL59" s="32"/>
      <c r="MCM59" s="33"/>
      <c r="MCN59" s="30"/>
      <c r="MCO59" s="30"/>
      <c r="MCP59" s="30"/>
      <c r="MCQ59" s="30"/>
      <c r="MCR59" s="30"/>
      <c r="MCS59" s="30"/>
      <c r="MCT59" s="30"/>
      <c r="MCU59" s="30"/>
      <c r="MCV59" s="30"/>
      <c r="MCW59" s="30"/>
      <c r="MCX59" s="31"/>
      <c r="MCY59" s="32"/>
      <c r="MCZ59" s="31"/>
      <c r="MDA59" s="31"/>
      <c r="MDB59" s="32"/>
      <c r="MDC59" s="33"/>
      <c r="MDD59" s="30"/>
      <c r="MDE59" s="30"/>
      <c r="MDF59" s="30"/>
      <c r="MDG59" s="30"/>
      <c r="MDH59" s="30"/>
      <c r="MDI59" s="30"/>
      <c r="MDJ59" s="30"/>
      <c r="MDK59" s="30"/>
      <c r="MDL59" s="30"/>
      <c r="MDM59" s="30"/>
      <c r="MDN59" s="31"/>
      <c r="MDO59" s="32"/>
      <c r="MDP59" s="31"/>
      <c r="MDQ59" s="31"/>
      <c r="MDR59" s="32"/>
      <c r="MDS59" s="33"/>
      <c r="MDT59" s="30"/>
      <c r="MDU59" s="30"/>
      <c r="MDV59" s="30"/>
      <c r="MDW59" s="30"/>
      <c r="MDX59" s="30"/>
      <c r="MDY59" s="30"/>
      <c r="MDZ59" s="30"/>
      <c r="MEA59" s="30"/>
      <c r="MEB59" s="30"/>
      <c r="MEC59" s="30"/>
      <c r="MED59" s="31"/>
      <c r="MEE59" s="32"/>
      <c r="MEF59" s="31"/>
      <c r="MEG59" s="31"/>
      <c r="MEH59" s="32"/>
      <c r="MEI59" s="33"/>
      <c r="MEJ59" s="30"/>
      <c r="MEK59" s="30"/>
      <c r="MEL59" s="30"/>
      <c r="MEM59" s="30"/>
      <c r="MEN59" s="30"/>
      <c r="MEO59" s="30"/>
      <c r="MEP59" s="30"/>
      <c r="MEQ59" s="30"/>
      <c r="MER59" s="30"/>
      <c r="MES59" s="30"/>
      <c r="MET59" s="31"/>
      <c r="MEU59" s="32"/>
      <c r="MEV59" s="31"/>
      <c r="MEW59" s="31"/>
      <c r="MEX59" s="32"/>
      <c r="MEY59" s="33"/>
      <c r="MEZ59" s="30"/>
      <c r="MFA59" s="30"/>
      <c r="MFB59" s="30"/>
      <c r="MFC59" s="30"/>
      <c r="MFD59" s="30"/>
      <c r="MFE59" s="30"/>
      <c r="MFF59" s="30"/>
      <c r="MFG59" s="30"/>
      <c r="MFH59" s="30"/>
      <c r="MFI59" s="30"/>
      <c r="MFJ59" s="31"/>
      <c r="MFK59" s="32"/>
      <c r="MFL59" s="31"/>
      <c r="MFM59" s="31"/>
      <c r="MFN59" s="32"/>
      <c r="MFO59" s="33"/>
      <c r="MFP59" s="30"/>
      <c r="MFQ59" s="30"/>
      <c r="MFR59" s="30"/>
      <c r="MFS59" s="30"/>
      <c r="MFT59" s="30"/>
      <c r="MFU59" s="30"/>
      <c r="MFV59" s="30"/>
      <c r="MFW59" s="30"/>
      <c r="MFX59" s="30"/>
      <c r="MFY59" s="30"/>
      <c r="MFZ59" s="31"/>
      <c r="MGA59" s="32"/>
      <c r="MGB59" s="31"/>
      <c r="MGC59" s="31"/>
      <c r="MGD59" s="32"/>
      <c r="MGE59" s="33"/>
      <c r="MGF59" s="30"/>
      <c r="MGG59" s="30"/>
      <c r="MGH59" s="30"/>
      <c r="MGI59" s="30"/>
      <c r="MGJ59" s="30"/>
      <c r="MGK59" s="30"/>
      <c r="MGL59" s="30"/>
      <c r="MGM59" s="30"/>
      <c r="MGN59" s="30"/>
      <c r="MGO59" s="30"/>
      <c r="MGP59" s="31"/>
      <c r="MGQ59" s="32"/>
      <c r="MGR59" s="31"/>
      <c r="MGS59" s="31"/>
      <c r="MGT59" s="32"/>
      <c r="MGU59" s="33"/>
      <c r="MGV59" s="30"/>
      <c r="MGW59" s="30"/>
      <c r="MGX59" s="30"/>
      <c r="MGY59" s="30"/>
      <c r="MGZ59" s="30"/>
      <c r="MHA59" s="30"/>
      <c r="MHB59" s="30"/>
      <c r="MHC59" s="30"/>
      <c r="MHD59" s="30"/>
      <c r="MHE59" s="30"/>
      <c r="MHF59" s="31"/>
      <c r="MHG59" s="32"/>
      <c r="MHH59" s="31"/>
      <c r="MHI59" s="31"/>
      <c r="MHJ59" s="32"/>
      <c r="MHK59" s="33"/>
      <c r="MHL59" s="30"/>
      <c r="MHM59" s="30"/>
      <c r="MHN59" s="30"/>
      <c r="MHO59" s="30"/>
      <c r="MHP59" s="30"/>
      <c r="MHQ59" s="30"/>
      <c r="MHR59" s="30"/>
      <c r="MHS59" s="30"/>
      <c r="MHT59" s="30"/>
      <c r="MHU59" s="30"/>
      <c r="MHV59" s="31"/>
      <c r="MHW59" s="32"/>
      <c r="MHX59" s="31"/>
      <c r="MHY59" s="31"/>
      <c r="MHZ59" s="32"/>
      <c r="MIA59" s="33"/>
      <c r="MIB59" s="30"/>
      <c r="MIC59" s="30"/>
      <c r="MID59" s="30"/>
      <c r="MIE59" s="30"/>
      <c r="MIF59" s="30"/>
      <c r="MIG59" s="30"/>
      <c r="MIH59" s="30"/>
      <c r="MII59" s="30"/>
      <c r="MIJ59" s="30"/>
      <c r="MIK59" s="30"/>
      <c r="MIL59" s="31"/>
      <c r="MIM59" s="32"/>
      <c r="MIN59" s="31"/>
      <c r="MIO59" s="31"/>
      <c r="MIP59" s="32"/>
      <c r="MIQ59" s="33"/>
      <c r="MIR59" s="30"/>
      <c r="MIS59" s="30"/>
      <c r="MIT59" s="30"/>
      <c r="MIU59" s="30"/>
      <c r="MIV59" s="30"/>
      <c r="MIW59" s="30"/>
      <c r="MIX59" s="30"/>
      <c r="MIY59" s="30"/>
      <c r="MIZ59" s="30"/>
      <c r="MJA59" s="30"/>
      <c r="MJB59" s="31"/>
      <c r="MJC59" s="32"/>
      <c r="MJD59" s="31"/>
      <c r="MJE59" s="31"/>
      <c r="MJF59" s="32"/>
      <c r="MJG59" s="33"/>
      <c r="MJH59" s="30"/>
      <c r="MJI59" s="30"/>
      <c r="MJJ59" s="30"/>
      <c r="MJK59" s="30"/>
      <c r="MJL59" s="30"/>
      <c r="MJM59" s="30"/>
      <c r="MJN59" s="30"/>
      <c r="MJO59" s="30"/>
      <c r="MJP59" s="30"/>
      <c r="MJQ59" s="30"/>
      <c r="MJR59" s="31"/>
      <c r="MJS59" s="32"/>
      <c r="MJT59" s="31"/>
      <c r="MJU59" s="31"/>
      <c r="MJV59" s="32"/>
      <c r="MJW59" s="33"/>
      <c r="MJX59" s="30"/>
      <c r="MJY59" s="30"/>
      <c r="MJZ59" s="30"/>
      <c r="MKA59" s="30"/>
      <c r="MKB59" s="30"/>
      <c r="MKC59" s="30"/>
      <c r="MKD59" s="30"/>
      <c r="MKE59" s="30"/>
      <c r="MKF59" s="30"/>
      <c r="MKG59" s="30"/>
      <c r="MKH59" s="31"/>
      <c r="MKI59" s="32"/>
      <c r="MKJ59" s="31"/>
      <c r="MKK59" s="31"/>
      <c r="MKL59" s="32"/>
      <c r="MKM59" s="33"/>
      <c r="MKN59" s="30"/>
      <c r="MKO59" s="30"/>
      <c r="MKP59" s="30"/>
      <c r="MKQ59" s="30"/>
      <c r="MKR59" s="30"/>
      <c r="MKS59" s="30"/>
      <c r="MKT59" s="30"/>
      <c r="MKU59" s="30"/>
      <c r="MKV59" s="30"/>
      <c r="MKW59" s="30"/>
      <c r="MKX59" s="31"/>
      <c r="MKY59" s="32"/>
      <c r="MKZ59" s="31"/>
      <c r="MLA59" s="31"/>
      <c r="MLB59" s="32"/>
      <c r="MLC59" s="33"/>
      <c r="MLD59" s="30"/>
      <c r="MLE59" s="30"/>
      <c r="MLF59" s="30"/>
      <c r="MLG59" s="30"/>
      <c r="MLH59" s="30"/>
      <c r="MLI59" s="30"/>
      <c r="MLJ59" s="30"/>
      <c r="MLK59" s="30"/>
      <c r="MLL59" s="30"/>
      <c r="MLM59" s="30"/>
      <c r="MLN59" s="31"/>
      <c r="MLO59" s="32"/>
      <c r="MLP59" s="31"/>
      <c r="MLQ59" s="31"/>
      <c r="MLR59" s="32"/>
      <c r="MLS59" s="33"/>
      <c r="MLT59" s="30"/>
      <c r="MLU59" s="30"/>
      <c r="MLV59" s="30"/>
      <c r="MLW59" s="30"/>
      <c r="MLX59" s="30"/>
      <c r="MLY59" s="30"/>
      <c r="MLZ59" s="30"/>
      <c r="MMA59" s="30"/>
      <c r="MMB59" s="30"/>
      <c r="MMC59" s="30"/>
      <c r="MMD59" s="31"/>
      <c r="MME59" s="32"/>
      <c r="MMF59" s="31"/>
      <c r="MMG59" s="31"/>
      <c r="MMH59" s="32"/>
      <c r="MMI59" s="33"/>
      <c r="MMJ59" s="30"/>
      <c r="MMK59" s="30"/>
      <c r="MML59" s="30"/>
      <c r="MMM59" s="30"/>
      <c r="MMN59" s="30"/>
      <c r="MMO59" s="30"/>
      <c r="MMP59" s="30"/>
      <c r="MMQ59" s="30"/>
      <c r="MMR59" s="30"/>
      <c r="MMS59" s="30"/>
      <c r="MMT59" s="31"/>
      <c r="MMU59" s="32"/>
      <c r="MMV59" s="31"/>
      <c r="MMW59" s="31"/>
      <c r="MMX59" s="32"/>
      <c r="MMY59" s="33"/>
      <c r="MMZ59" s="30"/>
      <c r="MNA59" s="30"/>
      <c r="MNB59" s="30"/>
      <c r="MNC59" s="30"/>
      <c r="MND59" s="30"/>
      <c r="MNE59" s="30"/>
      <c r="MNF59" s="30"/>
      <c r="MNG59" s="30"/>
      <c r="MNH59" s="30"/>
      <c r="MNI59" s="30"/>
      <c r="MNJ59" s="31"/>
      <c r="MNK59" s="32"/>
      <c r="MNL59" s="31"/>
      <c r="MNM59" s="31"/>
      <c r="MNN59" s="32"/>
      <c r="MNO59" s="33"/>
      <c r="MNP59" s="30"/>
      <c r="MNQ59" s="30"/>
      <c r="MNR59" s="30"/>
      <c r="MNS59" s="30"/>
      <c r="MNT59" s="30"/>
      <c r="MNU59" s="30"/>
      <c r="MNV59" s="30"/>
      <c r="MNW59" s="30"/>
      <c r="MNX59" s="30"/>
      <c r="MNY59" s="30"/>
      <c r="MNZ59" s="31"/>
      <c r="MOA59" s="32"/>
      <c r="MOB59" s="31"/>
      <c r="MOC59" s="31"/>
      <c r="MOD59" s="32"/>
      <c r="MOE59" s="33"/>
      <c r="MOF59" s="30"/>
      <c r="MOG59" s="30"/>
      <c r="MOH59" s="30"/>
      <c r="MOI59" s="30"/>
      <c r="MOJ59" s="30"/>
      <c r="MOK59" s="30"/>
      <c r="MOL59" s="30"/>
      <c r="MOM59" s="30"/>
      <c r="MON59" s="30"/>
      <c r="MOO59" s="30"/>
      <c r="MOP59" s="31"/>
      <c r="MOQ59" s="32"/>
      <c r="MOR59" s="31"/>
      <c r="MOS59" s="31"/>
      <c r="MOT59" s="32"/>
      <c r="MOU59" s="33"/>
      <c r="MOV59" s="30"/>
      <c r="MOW59" s="30"/>
      <c r="MOX59" s="30"/>
      <c r="MOY59" s="30"/>
      <c r="MOZ59" s="30"/>
      <c r="MPA59" s="30"/>
      <c r="MPB59" s="30"/>
      <c r="MPC59" s="30"/>
      <c r="MPD59" s="30"/>
      <c r="MPE59" s="30"/>
      <c r="MPF59" s="31"/>
      <c r="MPG59" s="32"/>
      <c r="MPH59" s="31"/>
      <c r="MPI59" s="31"/>
      <c r="MPJ59" s="32"/>
      <c r="MPK59" s="33"/>
      <c r="MPL59" s="30"/>
      <c r="MPM59" s="30"/>
      <c r="MPN59" s="30"/>
      <c r="MPO59" s="30"/>
      <c r="MPP59" s="30"/>
      <c r="MPQ59" s="30"/>
      <c r="MPR59" s="30"/>
      <c r="MPS59" s="30"/>
      <c r="MPT59" s="30"/>
      <c r="MPU59" s="30"/>
      <c r="MPV59" s="31"/>
      <c r="MPW59" s="32"/>
      <c r="MPX59" s="31"/>
      <c r="MPY59" s="31"/>
      <c r="MPZ59" s="32"/>
      <c r="MQA59" s="33"/>
      <c r="MQB59" s="30"/>
      <c r="MQC59" s="30"/>
      <c r="MQD59" s="30"/>
      <c r="MQE59" s="30"/>
      <c r="MQF59" s="30"/>
      <c r="MQG59" s="30"/>
      <c r="MQH59" s="30"/>
      <c r="MQI59" s="30"/>
      <c r="MQJ59" s="30"/>
      <c r="MQK59" s="30"/>
      <c r="MQL59" s="31"/>
      <c r="MQM59" s="32"/>
      <c r="MQN59" s="31"/>
      <c r="MQO59" s="31"/>
      <c r="MQP59" s="32"/>
      <c r="MQQ59" s="33"/>
      <c r="MQR59" s="30"/>
      <c r="MQS59" s="30"/>
      <c r="MQT59" s="30"/>
      <c r="MQU59" s="30"/>
      <c r="MQV59" s="30"/>
      <c r="MQW59" s="30"/>
      <c r="MQX59" s="30"/>
      <c r="MQY59" s="30"/>
      <c r="MQZ59" s="30"/>
      <c r="MRA59" s="30"/>
      <c r="MRB59" s="31"/>
      <c r="MRC59" s="32"/>
      <c r="MRD59" s="31"/>
      <c r="MRE59" s="31"/>
      <c r="MRF59" s="32"/>
      <c r="MRG59" s="33"/>
      <c r="MRH59" s="30"/>
      <c r="MRI59" s="30"/>
      <c r="MRJ59" s="30"/>
      <c r="MRK59" s="30"/>
      <c r="MRL59" s="30"/>
      <c r="MRM59" s="30"/>
      <c r="MRN59" s="30"/>
      <c r="MRO59" s="30"/>
      <c r="MRP59" s="30"/>
      <c r="MRQ59" s="30"/>
      <c r="MRR59" s="31"/>
      <c r="MRS59" s="32"/>
      <c r="MRT59" s="31"/>
      <c r="MRU59" s="31"/>
      <c r="MRV59" s="32"/>
      <c r="MRW59" s="33"/>
      <c r="MRX59" s="30"/>
      <c r="MRY59" s="30"/>
      <c r="MRZ59" s="30"/>
      <c r="MSA59" s="30"/>
      <c r="MSB59" s="30"/>
      <c r="MSC59" s="30"/>
      <c r="MSD59" s="30"/>
      <c r="MSE59" s="30"/>
      <c r="MSF59" s="30"/>
      <c r="MSG59" s="30"/>
      <c r="MSH59" s="31"/>
      <c r="MSI59" s="32"/>
      <c r="MSJ59" s="31"/>
      <c r="MSK59" s="31"/>
      <c r="MSL59" s="32"/>
      <c r="MSM59" s="33"/>
      <c r="MSN59" s="30"/>
      <c r="MSO59" s="30"/>
      <c r="MSP59" s="30"/>
      <c r="MSQ59" s="30"/>
      <c r="MSR59" s="30"/>
      <c r="MSS59" s="30"/>
      <c r="MST59" s="30"/>
      <c r="MSU59" s="30"/>
      <c r="MSV59" s="30"/>
      <c r="MSW59" s="30"/>
      <c r="MSX59" s="31"/>
      <c r="MSY59" s="32"/>
      <c r="MSZ59" s="31"/>
      <c r="MTA59" s="31"/>
      <c r="MTB59" s="32"/>
      <c r="MTC59" s="33"/>
      <c r="MTD59" s="30"/>
      <c r="MTE59" s="30"/>
      <c r="MTF59" s="30"/>
      <c r="MTG59" s="30"/>
      <c r="MTH59" s="30"/>
      <c r="MTI59" s="30"/>
      <c r="MTJ59" s="30"/>
      <c r="MTK59" s="30"/>
      <c r="MTL59" s="30"/>
      <c r="MTM59" s="30"/>
      <c r="MTN59" s="31"/>
      <c r="MTO59" s="32"/>
      <c r="MTP59" s="31"/>
      <c r="MTQ59" s="31"/>
      <c r="MTR59" s="32"/>
      <c r="MTS59" s="33"/>
      <c r="MTT59" s="30"/>
      <c r="MTU59" s="30"/>
      <c r="MTV59" s="30"/>
      <c r="MTW59" s="30"/>
      <c r="MTX59" s="30"/>
      <c r="MTY59" s="30"/>
      <c r="MTZ59" s="30"/>
      <c r="MUA59" s="30"/>
      <c r="MUB59" s="30"/>
      <c r="MUC59" s="30"/>
      <c r="MUD59" s="31"/>
      <c r="MUE59" s="32"/>
      <c r="MUF59" s="31"/>
      <c r="MUG59" s="31"/>
      <c r="MUH59" s="32"/>
      <c r="MUI59" s="33"/>
      <c r="MUJ59" s="30"/>
      <c r="MUK59" s="30"/>
      <c r="MUL59" s="30"/>
      <c r="MUM59" s="30"/>
      <c r="MUN59" s="30"/>
      <c r="MUO59" s="30"/>
      <c r="MUP59" s="30"/>
      <c r="MUQ59" s="30"/>
      <c r="MUR59" s="30"/>
      <c r="MUS59" s="30"/>
      <c r="MUT59" s="31"/>
      <c r="MUU59" s="32"/>
      <c r="MUV59" s="31"/>
      <c r="MUW59" s="31"/>
      <c r="MUX59" s="32"/>
      <c r="MUY59" s="33"/>
      <c r="MUZ59" s="30"/>
      <c r="MVA59" s="30"/>
      <c r="MVB59" s="30"/>
      <c r="MVC59" s="30"/>
      <c r="MVD59" s="30"/>
      <c r="MVE59" s="30"/>
      <c r="MVF59" s="30"/>
      <c r="MVG59" s="30"/>
      <c r="MVH59" s="30"/>
      <c r="MVI59" s="30"/>
      <c r="MVJ59" s="31"/>
      <c r="MVK59" s="32"/>
      <c r="MVL59" s="31"/>
      <c r="MVM59" s="31"/>
      <c r="MVN59" s="32"/>
      <c r="MVO59" s="33"/>
      <c r="MVP59" s="30"/>
      <c r="MVQ59" s="30"/>
      <c r="MVR59" s="30"/>
      <c r="MVS59" s="30"/>
      <c r="MVT59" s="30"/>
      <c r="MVU59" s="30"/>
      <c r="MVV59" s="30"/>
      <c r="MVW59" s="30"/>
      <c r="MVX59" s="30"/>
      <c r="MVY59" s="30"/>
      <c r="MVZ59" s="31"/>
      <c r="MWA59" s="32"/>
      <c r="MWB59" s="31"/>
      <c r="MWC59" s="31"/>
      <c r="MWD59" s="32"/>
      <c r="MWE59" s="33"/>
      <c r="MWF59" s="30"/>
      <c r="MWG59" s="30"/>
      <c r="MWH59" s="30"/>
      <c r="MWI59" s="30"/>
      <c r="MWJ59" s="30"/>
      <c r="MWK59" s="30"/>
      <c r="MWL59" s="30"/>
      <c r="MWM59" s="30"/>
      <c r="MWN59" s="30"/>
      <c r="MWO59" s="30"/>
      <c r="MWP59" s="31"/>
      <c r="MWQ59" s="32"/>
      <c r="MWR59" s="31"/>
      <c r="MWS59" s="31"/>
      <c r="MWT59" s="32"/>
      <c r="MWU59" s="33"/>
      <c r="MWV59" s="30"/>
      <c r="MWW59" s="30"/>
      <c r="MWX59" s="30"/>
      <c r="MWY59" s="30"/>
      <c r="MWZ59" s="30"/>
      <c r="MXA59" s="30"/>
      <c r="MXB59" s="30"/>
      <c r="MXC59" s="30"/>
      <c r="MXD59" s="30"/>
      <c r="MXE59" s="30"/>
      <c r="MXF59" s="31"/>
      <c r="MXG59" s="32"/>
      <c r="MXH59" s="31"/>
      <c r="MXI59" s="31"/>
      <c r="MXJ59" s="32"/>
      <c r="MXK59" s="33"/>
      <c r="MXL59" s="30"/>
      <c r="MXM59" s="30"/>
      <c r="MXN59" s="30"/>
      <c r="MXO59" s="30"/>
      <c r="MXP59" s="30"/>
      <c r="MXQ59" s="30"/>
      <c r="MXR59" s="30"/>
      <c r="MXS59" s="30"/>
      <c r="MXT59" s="30"/>
      <c r="MXU59" s="30"/>
      <c r="MXV59" s="31"/>
      <c r="MXW59" s="32"/>
      <c r="MXX59" s="31"/>
      <c r="MXY59" s="31"/>
      <c r="MXZ59" s="32"/>
      <c r="MYA59" s="33"/>
      <c r="MYB59" s="30"/>
      <c r="MYC59" s="30"/>
      <c r="MYD59" s="30"/>
      <c r="MYE59" s="30"/>
      <c r="MYF59" s="30"/>
      <c r="MYG59" s="30"/>
      <c r="MYH59" s="30"/>
      <c r="MYI59" s="30"/>
      <c r="MYJ59" s="30"/>
      <c r="MYK59" s="30"/>
      <c r="MYL59" s="31"/>
      <c r="MYM59" s="32"/>
      <c r="MYN59" s="31"/>
      <c r="MYO59" s="31"/>
      <c r="MYP59" s="32"/>
      <c r="MYQ59" s="33"/>
      <c r="MYR59" s="30"/>
      <c r="MYS59" s="30"/>
      <c r="MYT59" s="30"/>
      <c r="MYU59" s="30"/>
      <c r="MYV59" s="30"/>
      <c r="MYW59" s="30"/>
      <c r="MYX59" s="30"/>
      <c r="MYY59" s="30"/>
      <c r="MYZ59" s="30"/>
      <c r="MZA59" s="30"/>
      <c r="MZB59" s="31"/>
      <c r="MZC59" s="32"/>
      <c r="MZD59" s="31"/>
      <c r="MZE59" s="31"/>
      <c r="MZF59" s="32"/>
      <c r="MZG59" s="33"/>
      <c r="MZH59" s="30"/>
      <c r="MZI59" s="30"/>
      <c r="MZJ59" s="30"/>
      <c r="MZK59" s="30"/>
      <c r="MZL59" s="30"/>
      <c r="MZM59" s="30"/>
      <c r="MZN59" s="30"/>
      <c r="MZO59" s="30"/>
      <c r="MZP59" s="30"/>
      <c r="MZQ59" s="30"/>
      <c r="MZR59" s="31"/>
      <c r="MZS59" s="32"/>
      <c r="MZT59" s="31"/>
      <c r="MZU59" s="31"/>
      <c r="MZV59" s="32"/>
      <c r="MZW59" s="33"/>
      <c r="MZX59" s="30"/>
      <c r="MZY59" s="30"/>
      <c r="MZZ59" s="30"/>
      <c r="NAA59" s="30"/>
      <c r="NAB59" s="30"/>
      <c r="NAC59" s="30"/>
      <c r="NAD59" s="30"/>
      <c r="NAE59" s="30"/>
      <c r="NAF59" s="30"/>
      <c r="NAG59" s="30"/>
      <c r="NAH59" s="31"/>
      <c r="NAI59" s="32"/>
      <c r="NAJ59" s="31"/>
      <c r="NAK59" s="31"/>
      <c r="NAL59" s="32"/>
      <c r="NAM59" s="33"/>
      <c r="NAN59" s="30"/>
      <c r="NAO59" s="30"/>
      <c r="NAP59" s="30"/>
      <c r="NAQ59" s="30"/>
      <c r="NAR59" s="30"/>
      <c r="NAS59" s="30"/>
      <c r="NAT59" s="30"/>
      <c r="NAU59" s="30"/>
      <c r="NAV59" s="30"/>
      <c r="NAW59" s="30"/>
      <c r="NAX59" s="31"/>
      <c r="NAY59" s="32"/>
      <c r="NAZ59" s="31"/>
      <c r="NBA59" s="31"/>
      <c r="NBB59" s="32"/>
      <c r="NBC59" s="33"/>
      <c r="NBD59" s="30"/>
      <c r="NBE59" s="30"/>
      <c r="NBF59" s="30"/>
      <c r="NBG59" s="30"/>
      <c r="NBH59" s="30"/>
      <c r="NBI59" s="30"/>
      <c r="NBJ59" s="30"/>
      <c r="NBK59" s="30"/>
      <c r="NBL59" s="30"/>
      <c r="NBM59" s="30"/>
      <c r="NBN59" s="31"/>
      <c r="NBO59" s="32"/>
      <c r="NBP59" s="31"/>
      <c r="NBQ59" s="31"/>
      <c r="NBR59" s="32"/>
      <c r="NBS59" s="33"/>
      <c r="NBT59" s="30"/>
      <c r="NBU59" s="30"/>
      <c r="NBV59" s="30"/>
      <c r="NBW59" s="30"/>
      <c r="NBX59" s="30"/>
      <c r="NBY59" s="30"/>
      <c r="NBZ59" s="30"/>
      <c r="NCA59" s="30"/>
      <c r="NCB59" s="30"/>
      <c r="NCC59" s="30"/>
      <c r="NCD59" s="31"/>
      <c r="NCE59" s="32"/>
      <c r="NCF59" s="31"/>
      <c r="NCG59" s="31"/>
      <c r="NCH59" s="32"/>
      <c r="NCI59" s="33"/>
      <c r="NCJ59" s="30"/>
      <c r="NCK59" s="30"/>
      <c r="NCL59" s="30"/>
      <c r="NCM59" s="30"/>
      <c r="NCN59" s="30"/>
      <c r="NCO59" s="30"/>
      <c r="NCP59" s="30"/>
      <c r="NCQ59" s="30"/>
      <c r="NCR59" s="30"/>
      <c r="NCS59" s="30"/>
      <c r="NCT59" s="31"/>
      <c r="NCU59" s="32"/>
      <c r="NCV59" s="31"/>
      <c r="NCW59" s="31"/>
      <c r="NCX59" s="32"/>
      <c r="NCY59" s="33"/>
      <c r="NCZ59" s="30"/>
      <c r="NDA59" s="30"/>
      <c r="NDB59" s="30"/>
      <c r="NDC59" s="30"/>
      <c r="NDD59" s="30"/>
      <c r="NDE59" s="30"/>
      <c r="NDF59" s="30"/>
      <c r="NDG59" s="30"/>
      <c r="NDH59" s="30"/>
      <c r="NDI59" s="30"/>
      <c r="NDJ59" s="31"/>
      <c r="NDK59" s="32"/>
      <c r="NDL59" s="31"/>
      <c r="NDM59" s="31"/>
      <c r="NDN59" s="32"/>
      <c r="NDO59" s="33"/>
      <c r="NDP59" s="30"/>
      <c r="NDQ59" s="30"/>
      <c r="NDR59" s="30"/>
      <c r="NDS59" s="30"/>
      <c r="NDT59" s="30"/>
      <c r="NDU59" s="30"/>
      <c r="NDV59" s="30"/>
      <c r="NDW59" s="30"/>
      <c r="NDX59" s="30"/>
      <c r="NDY59" s="30"/>
      <c r="NDZ59" s="31"/>
      <c r="NEA59" s="32"/>
      <c r="NEB59" s="31"/>
      <c r="NEC59" s="31"/>
      <c r="NED59" s="32"/>
      <c r="NEE59" s="33"/>
      <c r="NEF59" s="30"/>
      <c r="NEG59" s="30"/>
      <c r="NEH59" s="30"/>
      <c r="NEI59" s="30"/>
      <c r="NEJ59" s="30"/>
      <c r="NEK59" s="30"/>
      <c r="NEL59" s="30"/>
      <c r="NEM59" s="30"/>
      <c r="NEN59" s="30"/>
      <c r="NEO59" s="30"/>
      <c r="NEP59" s="31"/>
      <c r="NEQ59" s="32"/>
      <c r="NER59" s="31"/>
      <c r="NES59" s="31"/>
      <c r="NET59" s="32"/>
      <c r="NEU59" s="33"/>
      <c r="NEV59" s="30"/>
      <c r="NEW59" s="30"/>
      <c r="NEX59" s="30"/>
      <c r="NEY59" s="30"/>
      <c r="NEZ59" s="30"/>
      <c r="NFA59" s="30"/>
      <c r="NFB59" s="30"/>
      <c r="NFC59" s="30"/>
      <c r="NFD59" s="30"/>
      <c r="NFE59" s="30"/>
      <c r="NFF59" s="31"/>
      <c r="NFG59" s="32"/>
      <c r="NFH59" s="31"/>
      <c r="NFI59" s="31"/>
      <c r="NFJ59" s="32"/>
      <c r="NFK59" s="33"/>
      <c r="NFL59" s="30"/>
      <c r="NFM59" s="30"/>
      <c r="NFN59" s="30"/>
      <c r="NFO59" s="30"/>
      <c r="NFP59" s="30"/>
      <c r="NFQ59" s="30"/>
      <c r="NFR59" s="30"/>
      <c r="NFS59" s="30"/>
      <c r="NFT59" s="30"/>
      <c r="NFU59" s="30"/>
      <c r="NFV59" s="31"/>
      <c r="NFW59" s="32"/>
      <c r="NFX59" s="31"/>
      <c r="NFY59" s="31"/>
      <c r="NFZ59" s="32"/>
      <c r="NGA59" s="33"/>
      <c r="NGB59" s="30"/>
      <c r="NGC59" s="30"/>
      <c r="NGD59" s="30"/>
      <c r="NGE59" s="30"/>
      <c r="NGF59" s="30"/>
      <c r="NGG59" s="30"/>
      <c r="NGH59" s="30"/>
      <c r="NGI59" s="30"/>
      <c r="NGJ59" s="30"/>
      <c r="NGK59" s="30"/>
      <c r="NGL59" s="31"/>
      <c r="NGM59" s="32"/>
      <c r="NGN59" s="31"/>
      <c r="NGO59" s="31"/>
      <c r="NGP59" s="32"/>
      <c r="NGQ59" s="33"/>
      <c r="NGR59" s="30"/>
      <c r="NGS59" s="30"/>
      <c r="NGT59" s="30"/>
      <c r="NGU59" s="30"/>
      <c r="NGV59" s="30"/>
      <c r="NGW59" s="30"/>
      <c r="NGX59" s="30"/>
      <c r="NGY59" s="30"/>
      <c r="NGZ59" s="30"/>
      <c r="NHA59" s="30"/>
      <c r="NHB59" s="31"/>
      <c r="NHC59" s="32"/>
      <c r="NHD59" s="31"/>
      <c r="NHE59" s="31"/>
      <c r="NHF59" s="32"/>
      <c r="NHG59" s="33"/>
      <c r="NHH59" s="30"/>
      <c r="NHI59" s="30"/>
      <c r="NHJ59" s="30"/>
      <c r="NHK59" s="30"/>
      <c r="NHL59" s="30"/>
      <c r="NHM59" s="30"/>
      <c r="NHN59" s="30"/>
      <c r="NHO59" s="30"/>
      <c r="NHP59" s="30"/>
      <c r="NHQ59" s="30"/>
      <c r="NHR59" s="31"/>
      <c r="NHS59" s="32"/>
      <c r="NHT59" s="31"/>
      <c r="NHU59" s="31"/>
      <c r="NHV59" s="32"/>
      <c r="NHW59" s="33"/>
      <c r="NHX59" s="30"/>
      <c r="NHY59" s="30"/>
      <c r="NHZ59" s="30"/>
      <c r="NIA59" s="30"/>
      <c r="NIB59" s="30"/>
      <c r="NIC59" s="30"/>
      <c r="NID59" s="30"/>
      <c r="NIE59" s="30"/>
      <c r="NIF59" s="30"/>
      <c r="NIG59" s="30"/>
      <c r="NIH59" s="31"/>
      <c r="NII59" s="32"/>
      <c r="NIJ59" s="31"/>
      <c r="NIK59" s="31"/>
      <c r="NIL59" s="32"/>
      <c r="NIM59" s="33"/>
      <c r="NIN59" s="30"/>
      <c r="NIO59" s="30"/>
      <c r="NIP59" s="30"/>
      <c r="NIQ59" s="30"/>
      <c r="NIR59" s="30"/>
      <c r="NIS59" s="30"/>
      <c r="NIT59" s="30"/>
      <c r="NIU59" s="30"/>
      <c r="NIV59" s="30"/>
      <c r="NIW59" s="30"/>
      <c r="NIX59" s="31"/>
      <c r="NIY59" s="32"/>
      <c r="NIZ59" s="31"/>
      <c r="NJA59" s="31"/>
      <c r="NJB59" s="32"/>
      <c r="NJC59" s="33"/>
      <c r="NJD59" s="30"/>
      <c r="NJE59" s="30"/>
      <c r="NJF59" s="30"/>
      <c r="NJG59" s="30"/>
      <c r="NJH59" s="30"/>
      <c r="NJI59" s="30"/>
      <c r="NJJ59" s="30"/>
      <c r="NJK59" s="30"/>
      <c r="NJL59" s="30"/>
      <c r="NJM59" s="30"/>
      <c r="NJN59" s="31"/>
      <c r="NJO59" s="32"/>
      <c r="NJP59" s="31"/>
      <c r="NJQ59" s="31"/>
      <c r="NJR59" s="32"/>
      <c r="NJS59" s="33"/>
      <c r="NJT59" s="30"/>
      <c r="NJU59" s="30"/>
      <c r="NJV59" s="30"/>
      <c r="NJW59" s="30"/>
      <c r="NJX59" s="30"/>
      <c r="NJY59" s="30"/>
      <c r="NJZ59" s="30"/>
      <c r="NKA59" s="30"/>
      <c r="NKB59" s="30"/>
      <c r="NKC59" s="30"/>
      <c r="NKD59" s="31"/>
      <c r="NKE59" s="32"/>
      <c r="NKF59" s="31"/>
      <c r="NKG59" s="31"/>
      <c r="NKH59" s="32"/>
      <c r="NKI59" s="33"/>
      <c r="NKJ59" s="30"/>
      <c r="NKK59" s="30"/>
      <c r="NKL59" s="30"/>
      <c r="NKM59" s="30"/>
      <c r="NKN59" s="30"/>
      <c r="NKO59" s="30"/>
      <c r="NKP59" s="30"/>
      <c r="NKQ59" s="30"/>
      <c r="NKR59" s="30"/>
      <c r="NKS59" s="30"/>
      <c r="NKT59" s="31"/>
      <c r="NKU59" s="32"/>
      <c r="NKV59" s="31"/>
      <c r="NKW59" s="31"/>
      <c r="NKX59" s="32"/>
      <c r="NKY59" s="33"/>
      <c r="NKZ59" s="30"/>
      <c r="NLA59" s="30"/>
      <c r="NLB59" s="30"/>
      <c r="NLC59" s="30"/>
      <c r="NLD59" s="30"/>
      <c r="NLE59" s="30"/>
      <c r="NLF59" s="30"/>
      <c r="NLG59" s="30"/>
      <c r="NLH59" s="30"/>
      <c r="NLI59" s="30"/>
      <c r="NLJ59" s="31"/>
      <c r="NLK59" s="32"/>
      <c r="NLL59" s="31"/>
      <c r="NLM59" s="31"/>
      <c r="NLN59" s="32"/>
      <c r="NLO59" s="33"/>
      <c r="NLP59" s="30"/>
      <c r="NLQ59" s="30"/>
      <c r="NLR59" s="30"/>
      <c r="NLS59" s="30"/>
      <c r="NLT59" s="30"/>
      <c r="NLU59" s="30"/>
      <c r="NLV59" s="30"/>
      <c r="NLW59" s="30"/>
      <c r="NLX59" s="30"/>
      <c r="NLY59" s="30"/>
      <c r="NLZ59" s="31"/>
      <c r="NMA59" s="32"/>
      <c r="NMB59" s="31"/>
      <c r="NMC59" s="31"/>
      <c r="NMD59" s="32"/>
      <c r="NME59" s="33"/>
      <c r="NMF59" s="30"/>
      <c r="NMG59" s="30"/>
      <c r="NMH59" s="30"/>
      <c r="NMI59" s="30"/>
      <c r="NMJ59" s="30"/>
      <c r="NMK59" s="30"/>
      <c r="NML59" s="30"/>
      <c r="NMM59" s="30"/>
      <c r="NMN59" s="30"/>
      <c r="NMO59" s="30"/>
      <c r="NMP59" s="31"/>
      <c r="NMQ59" s="32"/>
      <c r="NMR59" s="31"/>
      <c r="NMS59" s="31"/>
      <c r="NMT59" s="32"/>
      <c r="NMU59" s="33"/>
      <c r="NMV59" s="30"/>
      <c r="NMW59" s="30"/>
      <c r="NMX59" s="30"/>
      <c r="NMY59" s="30"/>
      <c r="NMZ59" s="30"/>
      <c r="NNA59" s="30"/>
      <c r="NNB59" s="30"/>
      <c r="NNC59" s="30"/>
      <c r="NND59" s="30"/>
      <c r="NNE59" s="30"/>
      <c r="NNF59" s="31"/>
      <c r="NNG59" s="32"/>
      <c r="NNH59" s="31"/>
      <c r="NNI59" s="31"/>
      <c r="NNJ59" s="32"/>
      <c r="NNK59" s="33"/>
      <c r="NNL59" s="30"/>
      <c r="NNM59" s="30"/>
      <c r="NNN59" s="30"/>
      <c r="NNO59" s="30"/>
      <c r="NNP59" s="30"/>
      <c r="NNQ59" s="30"/>
      <c r="NNR59" s="30"/>
      <c r="NNS59" s="30"/>
      <c r="NNT59" s="30"/>
      <c r="NNU59" s="30"/>
      <c r="NNV59" s="31"/>
      <c r="NNW59" s="32"/>
      <c r="NNX59" s="31"/>
      <c r="NNY59" s="31"/>
      <c r="NNZ59" s="32"/>
      <c r="NOA59" s="33"/>
      <c r="NOB59" s="30"/>
      <c r="NOC59" s="30"/>
      <c r="NOD59" s="30"/>
      <c r="NOE59" s="30"/>
      <c r="NOF59" s="30"/>
      <c r="NOG59" s="30"/>
      <c r="NOH59" s="30"/>
      <c r="NOI59" s="30"/>
      <c r="NOJ59" s="30"/>
      <c r="NOK59" s="30"/>
      <c r="NOL59" s="31"/>
      <c r="NOM59" s="32"/>
      <c r="NON59" s="31"/>
      <c r="NOO59" s="31"/>
      <c r="NOP59" s="32"/>
      <c r="NOQ59" s="33"/>
      <c r="NOR59" s="30"/>
      <c r="NOS59" s="30"/>
      <c r="NOT59" s="30"/>
      <c r="NOU59" s="30"/>
      <c r="NOV59" s="30"/>
      <c r="NOW59" s="30"/>
      <c r="NOX59" s="30"/>
      <c r="NOY59" s="30"/>
      <c r="NOZ59" s="30"/>
      <c r="NPA59" s="30"/>
      <c r="NPB59" s="31"/>
      <c r="NPC59" s="32"/>
      <c r="NPD59" s="31"/>
      <c r="NPE59" s="31"/>
      <c r="NPF59" s="32"/>
      <c r="NPG59" s="33"/>
      <c r="NPH59" s="30"/>
      <c r="NPI59" s="30"/>
      <c r="NPJ59" s="30"/>
      <c r="NPK59" s="30"/>
      <c r="NPL59" s="30"/>
      <c r="NPM59" s="30"/>
      <c r="NPN59" s="30"/>
      <c r="NPO59" s="30"/>
      <c r="NPP59" s="30"/>
      <c r="NPQ59" s="30"/>
      <c r="NPR59" s="31"/>
      <c r="NPS59" s="32"/>
      <c r="NPT59" s="31"/>
      <c r="NPU59" s="31"/>
      <c r="NPV59" s="32"/>
      <c r="NPW59" s="33"/>
      <c r="NPX59" s="30"/>
      <c r="NPY59" s="30"/>
      <c r="NPZ59" s="30"/>
      <c r="NQA59" s="30"/>
      <c r="NQB59" s="30"/>
      <c r="NQC59" s="30"/>
      <c r="NQD59" s="30"/>
      <c r="NQE59" s="30"/>
      <c r="NQF59" s="30"/>
      <c r="NQG59" s="30"/>
      <c r="NQH59" s="31"/>
      <c r="NQI59" s="32"/>
      <c r="NQJ59" s="31"/>
      <c r="NQK59" s="31"/>
      <c r="NQL59" s="32"/>
      <c r="NQM59" s="33"/>
      <c r="NQN59" s="30"/>
      <c r="NQO59" s="30"/>
      <c r="NQP59" s="30"/>
      <c r="NQQ59" s="30"/>
      <c r="NQR59" s="30"/>
      <c r="NQS59" s="30"/>
      <c r="NQT59" s="30"/>
      <c r="NQU59" s="30"/>
      <c r="NQV59" s="30"/>
      <c r="NQW59" s="30"/>
      <c r="NQX59" s="31"/>
      <c r="NQY59" s="32"/>
      <c r="NQZ59" s="31"/>
      <c r="NRA59" s="31"/>
      <c r="NRB59" s="32"/>
      <c r="NRC59" s="33"/>
      <c r="NRD59" s="30"/>
      <c r="NRE59" s="30"/>
      <c r="NRF59" s="30"/>
      <c r="NRG59" s="30"/>
      <c r="NRH59" s="30"/>
      <c r="NRI59" s="30"/>
      <c r="NRJ59" s="30"/>
      <c r="NRK59" s="30"/>
      <c r="NRL59" s="30"/>
      <c r="NRM59" s="30"/>
      <c r="NRN59" s="31"/>
      <c r="NRO59" s="32"/>
      <c r="NRP59" s="31"/>
      <c r="NRQ59" s="31"/>
      <c r="NRR59" s="32"/>
      <c r="NRS59" s="33"/>
      <c r="NRT59" s="30"/>
      <c r="NRU59" s="30"/>
      <c r="NRV59" s="30"/>
      <c r="NRW59" s="30"/>
      <c r="NRX59" s="30"/>
      <c r="NRY59" s="30"/>
      <c r="NRZ59" s="30"/>
      <c r="NSA59" s="30"/>
      <c r="NSB59" s="30"/>
      <c r="NSC59" s="30"/>
      <c r="NSD59" s="31"/>
      <c r="NSE59" s="32"/>
      <c r="NSF59" s="31"/>
      <c r="NSG59" s="31"/>
      <c r="NSH59" s="32"/>
      <c r="NSI59" s="33"/>
      <c r="NSJ59" s="30"/>
      <c r="NSK59" s="30"/>
      <c r="NSL59" s="30"/>
      <c r="NSM59" s="30"/>
      <c r="NSN59" s="30"/>
      <c r="NSO59" s="30"/>
      <c r="NSP59" s="30"/>
      <c r="NSQ59" s="30"/>
      <c r="NSR59" s="30"/>
      <c r="NSS59" s="30"/>
      <c r="NST59" s="31"/>
      <c r="NSU59" s="32"/>
      <c r="NSV59" s="31"/>
      <c r="NSW59" s="31"/>
      <c r="NSX59" s="32"/>
      <c r="NSY59" s="33"/>
      <c r="NSZ59" s="30"/>
      <c r="NTA59" s="30"/>
      <c r="NTB59" s="30"/>
      <c r="NTC59" s="30"/>
      <c r="NTD59" s="30"/>
      <c r="NTE59" s="30"/>
      <c r="NTF59" s="30"/>
      <c r="NTG59" s="30"/>
      <c r="NTH59" s="30"/>
      <c r="NTI59" s="30"/>
      <c r="NTJ59" s="31"/>
      <c r="NTK59" s="32"/>
      <c r="NTL59" s="31"/>
      <c r="NTM59" s="31"/>
      <c r="NTN59" s="32"/>
      <c r="NTO59" s="33"/>
      <c r="NTP59" s="30"/>
      <c r="NTQ59" s="30"/>
      <c r="NTR59" s="30"/>
      <c r="NTS59" s="30"/>
      <c r="NTT59" s="30"/>
      <c r="NTU59" s="30"/>
      <c r="NTV59" s="30"/>
      <c r="NTW59" s="30"/>
      <c r="NTX59" s="30"/>
      <c r="NTY59" s="30"/>
      <c r="NTZ59" s="31"/>
      <c r="NUA59" s="32"/>
      <c r="NUB59" s="31"/>
      <c r="NUC59" s="31"/>
      <c r="NUD59" s="32"/>
      <c r="NUE59" s="33"/>
      <c r="NUF59" s="30"/>
      <c r="NUG59" s="30"/>
      <c r="NUH59" s="30"/>
      <c r="NUI59" s="30"/>
      <c r="NUJ59" s="30"/>
      <c r="NUK59" s="30"/>
      <c r="NUL59" s="30"/>
      <c r="NUM59" s="30"/>
      <c r="NUN59" s="30"/>
      <c r="NUO59" s="30"/>
      <c r="NUP59" s="31"/>
      <c r="NUQ59" s="32"/>
      <c r="NUR59" s="31"/>
      <c r="NUS59" s="31"/>
      <c r="NUT59" s="32"/>
      <c r="NUU59" s="33"/>
      <c r="NUV59" s="30"/>
      <c r="NUW59" s="30"/>
      <c r="NUX59" s="30"/>
      <c r="NUY59" s="30"/>
      <c r="NUZ59" s="30"/>
      <c r="NVA59" s="30"/>
      <c r="NVB59" s="30"/>
      <c r="NVC59" s="30"/>
      <c r="NVD59" s="30"/>
      <c r="NVE59" s="30"/>
      <c r="NVF59" s="31"/>
      <c r="NVG59" s="32"/>
      <c r="NVH59" s="31"/>
      <c r="NVI59" s="31"/>
      <c r="NVJ59" s="32"/>
      <c r="NVK59" s="33"/>
      <c r="NVL59" s="30"/>
      <c r="NVM59" s="30"/>
      <c r="NVN59" s="30"/>
      <c r="NVO59" s="30"/>
      <c r="NVP59" s="30"/>
      <c r="NVQ59" s="30"/>
      <c r="NVR59" s="30"/>
      <c r="NVS59" s="30"/>
      <c r="NVT59" s="30"/>
      <c r="NVU59" s="30"/>
      <c r="NVV59" s="31"/>
      <c r="NVW59" s="32"/>
      <c r="NVX59" s="31"/>
      <c r="NVY59" s="31"/>
      <c r="NVZ59" s="32"/>
      <c r="NWA59" s="33"/>
      <c r="NWB59" s="30"/>
      <c r="NWC59" s="30"/>
      <c r="NWD59" s="30"/>
      <c r="NWE59" s="30"/>
      <c r="NWF59" s="30"/>
      <c r="NWG59" s="30"/>
      <c r="NWH59" s="30"/>
      <c r="NWI59" s="30"/>
      <c r="NWJ59" s="30"/>
      <c r="NWK59" s="30"/>
      <c r="NWL59" s="31"/>
      <c r="NWM59" s="32"/>
      <c r="NWN59" s="31"/>
      <c r="NWO59" s="31"/>
      <c r="NWP59" s="32"/>
      <c r="NWQ59" s="33"/>
      <c r="NWR59" s="30"/>
      <c r="NWS59" s="30"/>
      <c r="NWT59" s="30"/>
      <c r="NWU59" s="30"/>
      <c r="NWV59" s="30"/>
      <c r="NWW59" s="30"/>
      <c r="NWX59" s="30"/>
      <c r="NWY59" s="30"/>
      <c r="NWZ59" s="30"/>
      <c r="NXA59" s="30"/>
      <c r="NXB59" s="31"/>
      <c r="NXC59" s="32"/>
      <c r="NXD59" s="31"/>
      <c r="NXE59" s="31"/>
      <c r="NXF59" s="32"/>
      <c r="NXG59" s="33"/>
      <c r="NXH59" s="30"/>
      <c r="NXI59" s="30"/>
      <c r="NXJ59" s="30"/>
      <c r="NXK59" s="30"/>
      <c r="NXL59" s="30"/>
      <c r="NXM59" s="30"/>
      <c r="NXN59" s="30"/>
      <c r="NXO59" s="30"/>
      <c r="NXP59" s="30"/>
      <c r="NXQ59" s="30"/>
      <c r="NXR59" s="31"/>
      <c r="NXS59" s="32"/>
      <c r="NXT59" s="31"/>
      <c r="NXU59" s="31"/>
      <c r="NXV59" s="32"/>
      <c r="NXW59" s="33"/>
      <c r="NXX59" s="30"/>
      <c r="NXY59" s="30"/>
      <c r="NXZ59" s="30"/>
      <c r="NYA59" s="30"/>
      <c r="NYB59" s="30"/>
      <c r="NYC59" s="30"/>
      <c r="NYD59" s="30"/>
      <c r="NYE59" s="30"/>
      <c r="NYF59" s="30"/>
      <c r="NYG59" s="30"/>
      <c r="NYH59" s="31"/>
      <c r="NYI59" s="32"/>
      <c r="NYJ59" s="31"/>
      <c r="NYK59" s="31"/>
      <c r="NYL59" s="32"/>
      <c r="NYM59" s="33"/>
      <c r="NYN59" s="30"/>
      <c r="NYO59" s="30"/>
      <c r="NYP59" s="30"/>
      <c r="NYQ59" s="30"/>
      <c r="NYR59" s="30"/>
      <c r="NYS59" s="30"/>
      <c r="NYT59" s="30"/>
      <c r="NYU59" s="30"/>
      <c r="NYV59" s="30"/>
      <c r="NYW59" s="30"/>
      <c r="NYX59" s="31"/>
      <c r="NYY59" s="32"/>
      <c r="NYZ59" s="31"/>
      <c r="NZA59" s="31"/>
      <c r="NZB59" s="32"/>
      <c r="NZC59" s="33"/>
      <c r="NZD59" s="30"/>
      <c r="NZE59" s="30"/>
      <c r="NZF59" s="30"/>
      <c r="NZG59" s="30"/>
      <c r="NZH59" s="30"/>
      <c r="NZI59" s="30"/>
      <c r="NZJ59" s="30"/>
      <c r="NZK59" s="30"/>
      <c r="NZL59" s="30"/>
      <c r="NZM59" s="30"/>
      <c r="NZN59" s="31"/>
      <c r="NZO59" s="32"/>
      <c r="NZP59" s="31"/>
      <c r="NZQ59" s="31"/>
      <c r="NZR59" s="32"/>
      <c r="NZS59" s="33"/>
      <c r="NZT59" s="30"/>
      <c r="NZU59" s="30"/>
      <c r="NZV59" s="30"/>
      <c r="NZW59" s="30"/>
      <c r="NZX59" s="30"/>
      <c r="NZY59" s="30"/>
      <c r="NZZ59" s="30"/>
      <c r="OAA59" s="30"/>
      <c r="OAB59" s="30"/>
      <c r="OAC59" s="30"/>
      <c r="OAD59" s="31"/>
      <c r="OAE59" s="32"/>
      <c r="OAF59" s="31"/>
      <c r="OAG59" s="31"/>
      <c r="OAH59" s="32"/>
      <c r="OAI59" s="33"/>
      <c r="OAJ59" s="30"/>
      <c r="OAK59" s="30"/>
      <c r="OAL59" s="30"/>
      <c r="OAM59" s="30"/>
      <c r="OAN59" s="30"/>
      <c r="OAO59" s="30"/>
      <c r="OAP59" s="30"/>
      <c r="OAQ59" s="30"/>
      <c r="OAR59" s="30"/>
      <c r="OAS59" s="30"/>
      <c r="OAT59" s="31"/>
      <c r="OAU59" s="32"/>
      <c r="OAV59" s="31"/>
      <c r="OAW59" s="31"/>
      <c r="OAX59" s="32"/>
      <c r="OAY59" s="33"/>
      <c r="OAZ59" s="30"/>
      <c r="OBA59" s="30"/>
      <c r="OBB59" s="30"/>
      <c r="OBC59" s="30"/>
      <c r="OBD59" s="30"/>
      <c r="OBE59" s="30"/>
      <c r="OBF59" s="30"/>
      <c r="OBG59" s="30"/>
      <c r="OBH59" s="30"/>
      <c r="OBI59" s="30"/>
      <c r="OBJ59" s="31"/>
      <c r="OBK59" s="32"/>
      <c r="OBL59" s="31"/>
      <c r="OBM59" s="31"/>
      <c r="OBN59" s="32"/>
      <c r="OBO59" s="33"/>
      <c r="OBP59" s="30"/>
      <c r="OBQ59" s="30"/>
      <c r="OBR59" s="30"/>
      <c r="OBS59" s="30"/>
      <c r="OBT59" s="30"/>
      <c r="OBU59" s="30"/>
      <c r="OBV59" s="30"/>
      <c r="OBW59" s="30"/>
      <c r="OBX59" s="30"/>
      <c r="OBY59" s="30"/>
      <c r="OBZ59" s="31"/>
      <c r="OCA59" s="32"/>
      <c r="OCB59" s="31"/>
      <c r="OCC59" s="31"/>
      <c r="OCD59" s="32"/>
      <c r="OCE59" s="33"/>
      <c r="OCF59" s="30"/>
      <c r="OCG59" s="30"/>
      <c r="OCH59" s="30"/>
      <c r="OCI59" s="30"/>
      <c r="OCJ59" s="30"/>
      <c r="OCK59" s="30"/>
      <c r="OCL59" s="30"/>
      <c r="OCM59" s="30"/>
      <c r="OCN59" s="30"/>
      <c r="OCO59" s="30"/>
      <c r="OCP59" s="31"/>
      <c r="OCQ59" s="32"/>
      <c r="OCR59" s="31"/>
      <c r="OCS59" s="31"/>
      <c r="OCT59" s="32"/>
      <c r="OCU59" s="33"/>
      <c r="OCV59" s="30"/>
      <c r="OCW59" s="30"/>
      <c r="OCX59" s="30"/>
      <c r="OCY59" s="30"/>
      <c r="OCZ59" s="30"/>
      <c r="ODA59" s="30"/>
      <c r="ODB59" s="30"/>
      <c r="ODC59" s="30"/>
      <c r="ODD59" s="30"/>
      <c r="ODE59" s="30"/>
      <c r="ODF59" s="31"/>
      <c r="ODG59" s="32"/>
      <c r="ODH59" s="31"/>
      <c r="ODI59" s="31"/>
      <c r="ODJ59" s="32"/>
      <c r="ODK59" s="33"/>
      <c r="ODL59" s="30"/>
      <c r="ODM59" s="30"/>
      <c r="ODN59" s="30"/>
      <c r="ODO59" s="30"/>
      <c r="ODP59" s="30"/>
      <c r="ODQ59" s="30"/>
      <c r="ODR59" s="30"/>
      <c r="ODS59" s="30"/>
      <c r="ODT59" s="30"/>
      <c r="ODU59" s="30"/>
      <c r="ODV59" s="31"/>
      <c r="ODW59" s="32"/>
      <c r="ODX59" s="31"/>
      <c r="ODY59" s="31"/>
      <c r="ODZ59" s="32"/>
      <c r="OEA59" s="33"/>
      <c r="OEB59" s="30"/>
      <c r="OEC59" s="30"/>
      <c r="OED59" s="30"/>
      <c r="OEE59" s="30"/>
      <c r="OEF59" s="30"/>
      <c r="OEG59" s="30"/>
      <c r="OEH59" s="30"/>
      <c r="OEI59" s="30"/>
      <c r="OEJ59" s="30"/>
      <c r="OEK59" s="30"/>
      <c r="OEL59" s="31"/>
      <c r="OEM59" s="32"/>
      <c r="OEN59" s="31"/>
      <c r="OEO59" s="31"/>
      <c r="OEP59" s="32"/>
      <c r="OEQ59" s="33"/>
      <c r="OER59" s="30"/>
      <c r="OES59" s="30"/>
      <c r="OET59" s="30"/>
      <c r="OEU59" s="30"/>
      <c r="OEV59" s="30"/>
      <c r="OEW59" s="30"/>
      <c r="OEX59" s="30"/>
      <c r="OEY59" s="30"/>
      <c r="OEZ59" s="30"/>
      <c r="OFA59" s="30"/>
      <c r="OFB59" s="31"/>
      <c r="OFC59" s="32"/>
      <c r="OFD59" s="31"/>
      <c r="OFE59" s="31"/>
      <c r="OFF59" s="32"/>
      <c r="OFG59" s="33"/>
      <c r="OFH59" s="30"/>
      <c r="OFI59" s="30"/>
      <c r="OFJ59" s="30"/>
      <c r="OFK59" s="30"/>
      <c r="OFL59" s="30"/>
      <c r="OFM59" s="30"/>
      <c r="OFN59" s="30"/>
      <c r="OFO59" s="30"/>
      <c r="OFP59" s="30"/>
      <c r="OFQ59" s="30"/>
      <c r="OFR59" s="31"/>
      <c r="OFS59" s="32"/>
      <c r="OFT59" s="31"/>
      <c r="OFU59" s="31"/>
      <c r="OFV59" s="32"/>
      <c r="OFW59" s="33"/>
      <c r="OFX59" s="30"/>
      <c r="OFY59" s="30"/>
      <c r="OFZ59" s="30"/>
      <c r="OGA59" s="30"/>
      <c r="OGB59" s="30"/>
      <c r="OGC59" s="30"/>
      <c r="OGD59" s="30"/>
      <c r="OGE59" s="30"/>
      <c r="OGF59" s="30"/>
      <c r="OGG59" s="30"/>
      <c r="OGH59" s="31"/>
      <c r="OGI59" s="32"/>
      <c r="OGJ59" s="31"/>
      <c r="OGK59" s="31"/>
      <c r="OGL59" s="32"/>
      <c r="OGM59" s="33"/>
      <c r="OGN59" s="30"/>
      <c r="OGO59" s="30"/>
      <c r="OGP59" s="30"/>
      <c r="OGQ59" s="30"/>
      <c r="OGR59" s="30"/>
      <c r="OGS59" s="30"/>
      <c r="OGT59" s="30"/>
      <c r="OGU59" s="30"/>
      <c r="OGV59" s="30"/>
      <c r="OGW59" s="30"/>
      <c r="OGX59" s="31"/>
      <c r="OGY59" s="32"/>
      <c r="OGZ59" s="31"/>
      <c r="OHA59" s="31"/>
      <c r="OHB59" s="32"/>
      <c r="OHC59" s="33"/>
      <c r="OHD59" s="30"/>
      <c r="OHE59" s="30"/>
      <c r="OHF59" s="30"/>
      <c r="OHG59" s="30"/>
      <c r="OHH59" s="30"/>
      <c r="OHI59" s="30"/>
      <c r="OHJ59" s="30"/>
      <c r="OHK59" s="30"/>
      <c r="OHL59" s="30"/>
      <c r="OHM59" s="30"/>
      <c r="OHN59" s="31"/>
      <c r="OHO59" s="32"/>
      <c r="OHP59" s="31"/>
      <c r="OHQ59" s="31"/>
      <c r="OHR59" s="32"/>
      <c r="OHS59" s="33"/>
      <c r="OHT59" s="30"/>
      <c r="OHU59" s="30"/>
      <c r="OHV59" s="30"/>
      <c r="OHW59" s="30"/>
      <c r="OHX59" s="30"/>
      <c r="OHY59" s="30"/>
      <c r="OHZ59" s="30"/>
      <c r="OIA59" s="30"/>
      <c r="OIB59" s="30"/>
      <c r="OIC59" s="30"/>
      <c r="OID59" s="31"/>
      <c r="OIE59" s="32"/>
      <c r="OIF59" s="31"/>
      <c r="OIG59" s="31"/>
      <c r="OIH59" s="32"/>
      <c r="OII59" s="33"/>
      <c r="OIJ59" s="30"/>
      <c r="OIK59" s="30"/>
      <c r="OIL59" s="30"/>
      <c r="OIM59" s="30"/>
      <c r="OIN59" s="30"/>
      <c r="OIO59" s="30"/>
      <c r="OIP59" s="30"/>
      <c r="OIQ59" s="30"/>
      <c r="OIR59" s="30"/>
      <c r="OIS59" s="30"/>
      <c r="OIT59" s="31"/>
      <c r="OIU59" s="32"/>
      <c r="OIV59" s="31"/>
      <c r="OIW59" s="31"/>
      <c r="OIX59" s="32"/>
      <c r="OIY59" s="33"/>
      <c r="OIZ59" s="30"/>
      <c r="OJA59" s="30"/>
      <c r="OJB59" s="30"/>
      <c r="OJC59" s="30"/>
      <c r="OJD59" s="30"/>
      <c r="OJE59" s="30"/>
      <c r="OJF59" s="30"/>
      <c r="OJG59" s="30"/>
      <c r="OJH59" s="30"/>
      <c r="OJI59" s="30"/>
      <c r="OJJ59" s="31"/>
      <c r="OJK59" s="32"/>
      <c r="OJL59" s="31"/>
      <c r="OJM59" s="31"/>
      <c r="OJN59" s="32"/>
      <c r="OJO59" s="33"/>
      <c r="OJP59" s="30"/>
      <c r="OJQ59" s="30"/>
      <c r="OJR59" s="30"/>
      <c r="OJS59" s="30"/>
      <c r="OJT59" s="30"/>
      <c r="OJU59" s="30"/>
      <c r="OJV59" s="30"/>
      <c r="OJW59" s="30"/>
      <c r="OJX59" s="30"/>
      <c r="OJY59" s="30"/>
      <c r="OJZ59" s="31"/>
      <c r="OKA59" s="32"/>
      <c r="OKB59" s="31"/>
      <c r="OKC59" s="31"/>
      <c r="OKD59" s="32"/>
      <c r="OKE59" s="33"/>
      <c r="OKF59" s="30"/>
      <c r="OKG59" s="30"/>
      <c r="OKH59" s="30"/>
      <c r="OKI59" s="30"/>
      <c r="OKJ59" s="30"/>
      <c r="OKK59" s="30"/>
      <c r="OKL59" s="30"/>
      <c r="OKM59" s="30"/>
      <c r="OKN59" s="30"/>
      <c r="OKO59" s="30"/>
      <c r="OKP59" s="31"/>
      <c r="OKQ59" s="32"/>
      <c r="OKR59" s="31"/>
      <c r="OKS59" s="31"/>
      <c r="OKT59" s="32"/>
      <c r="OKU59" s="33"/>
      <c r="OKV59" s="30"/>
      <c r="OKW59" s="30"/>
      <c r="OKX59" s="30"/>
      <c r="OKY59" s="30"/>
      <c r="OKZ59" s="30"/>
      <c r="OLA59" s="30"/>
      <c r="OLB59" s="30"/>
      <c r="OLC59" s="30"/>
      <c r="OLD59" s="30"/>
      <c r="OLE59" s="30"/>
      <c r="OLF59" s="31"/>
      <c r="OLG59" s="32"/>
      <c r="OLH59" s="31"/>
      <c r="OLI59" s="31"/>
      <c r="OLJ59" s="32"/>
      <c r="OLK59" s="33"/>
      <c r="OLL59" s="30"/>
      <c r="OLM59" s="30"/>
      <c r="OLN59" s="30"/>
      <c r="OLO59" s="30"/>
      <c r="OLP59" s="30"/>
      <c r="OLQ59" s="30"/>
      <c r="OLR59" s="30"/>
      <c r="OLS59" s="30"/>
      <c r="OLT59" s="30"/>
      <c r="OLU59" s="30"/>
      <c r="OLV59" s="31"/>
      <c r="OLW59" s="32"/>
      <c r="OLX59" s="31"/>
      <c r="OLY59" s="31"/>
      <c r="OLZ59" s="32"/>
      <c r="OMA59" s="33"/>
      <c r="OMB59" s="30"/>
      <c r="OMC59" s="30"/>
      <c r="OMD59" s="30"/>
      <c r="OME59" s="30"/>
      <c r="OMF59" s="30"/>
      <c r="OMG59" s="30"/>
      <c r="OMH59" s="30"/>
      <c r="OMI59" s="30"/>
      <c r="OMJ59" s="30"/>
      <c r="OMK59" s="30"/>
      <c r="OML59" s="31"/>
      <c r="OMM59" s="32"/>
      <c r="OMN59" s="31"/>
      <c r="OMO59" s="31"/>
      <c r="OMP59" s="32"/>
      <c r="OMQ59" s="33"/>
      <c r="OMR59" s="30"/>
      <c r="OMS59" s="30"/>
      <c r="OMT59" s="30"/>
      <c r="OMU59" s="30"/>
      <c r="OMV59" s="30"/>
      <c r="OMW59" s="30"/>
      <c r="OMX59" s="30"/>
      <c r="OMY59" s="30"/>
      <c r="OMZ59" s="30"/>
      <c r="ONA59" s="30"/>
      <c r="ONB59" s="31"/>
      <c r="ONC59" s="32"/>
      <c r="OND59" s="31"/>
      <c r="ONE59" s="31"/>
      <c r="ONF59" s="32"/>
      <c r="ONG59" s="33"/>
      <c r="ONH59" s="30"/>
      <c r="ONI59" s="30"/>
      <c r="ONJ59" s="30"/>
      <c r="ONK59" s="30"/>
      <c r="ONL59" s="30"/>
      <c r="ONM59" s="30"/>
      <c r="ONN59" s="30"/>
      <c r="ONO59" s="30"/>
      <c r="ONP59" s="30"/>
      <c r="ONQ59" s="30"/>
      <c r="ONR59" s="31"/>
      <c r="ONS59" s="32"/>
      <c r="ONT59" s="31"/>
      <c r="ONU59" s="31"/>
      <c r="ONV59" s="32"/>
      <c r="ONW59" s="33"/>
      <c r="ONX59" s="30"/>
      <c r="ONY59" s="30"/>
      <c r="ONZ59" s="30"/>
      <c r="OOA59" s="30"/>
      <c r="OOB59" s="30"/>
      <c r="OOC59" s="30"/>
      <c r="OOD59" s="30"/>
      <c r="OOE59" s="30"/>
      <c r="OOF59" s="30"/>
      <c r="OOG59" s="30"/>
      <c r="OOH59" s="31"/>
      <c r="OOI59" s="32"/>
      <c r="OOJ59" s="31"/>
      <c r="OOK59" s="31"/>
      <c r="OOL59" s="32"/>
      <c r="OOM59" s="33"/>
      <c r="OON59" s="30"/>
      <c r="OOO59" s="30"/>
      <c r="OOP59" s="30"/>
      <c r="OOQ59" s="30"/>
      <c r="OOR59" s="30"/>
      <c r="OOS59" s="30"/>
      <c r="OOT59" s="30"/>
      <c r="OOU59" s="30"/>
      <c r="OOV59" s="30"/>
      <c r="OOW59" s="30"/>
      <c r="OOX59" s="31"/>
      <c r="OOY59" s="32"/>
      <c r="OOZ59" s="31"/>
      <c r="OPA59" s="31"/>
      <c r="OPB59" s="32"/>
      <c r="OPC59" s="33"/>
      <c r="OPD59" s="30"/>
      <c r="OPE59" s="30"/>
      <c r="OPF59" s="30"/>
      <c r="OPG59" s="30"/>
      <c r="OPH59" s="30"/>
      <c r="OPI59" s="30"/>
      <c r="OPJ59" s="30"/>
      <c r="OPK59" s="30"/>
      <c r="OPL59" s="30"/>
      <c r="OPM59" s="30"/>
      <c r="OPN59" s="31"/>
      <c r="OPO59" s="32"/>
      <c r="OPP59" s="31"/>
      <c r="OPQ59" s="31"/>
      <c r="OPR59" s="32"/>
      <c r="OPS59" s="33"/>
      <c r="OPT59" s="30"/>
      <c r="OPU59" s="30"/>
      <c r="OPV59" s="30"/>
      <c r="OPW59" s="30"/>
      <c r="OPX59" s="30"/>
      <c r="OPY59" s="30"/>
      <c r="OPZ59" s="30"/>
      <c r="OQA59" s="30"/>
      <c r="OQB59" s="30"/>
      <c r="OQC59" s="30"/>
      <c r="OQD59" s="31"/>
      <c r="OQE59" s="32"/>
      <c r="OQF59" s="31"/>
      <c r="OQG59" s="31"/>
      <c r="OQH59" s="32"/>
      <c r="OQI59" s="33"/>
      <c r="OQJ59" s="30"/>
      <c r="OQK59" s="30"/>
      <c r="OQL59" s="30"/>
      <c r="OQM59" s="30"/>
      <c r="OQN59" s="30"/>
      <c r="OQO59" s="30"/>
      <c r="OQP59" s="30"/>
      <c r="OQQ59" s="30"/>
      <c r="OQR59" s="30"/>
      <c r="OQS59" s="30"/>
      <c r="OQT59" s="31"/>
      <c r="OQU59" s="32"/>
      <c r="OQV59" s="31"/>
      <c r="OQW59" s="31"/>
      <c r="OQX59" s="32"/>
      <c r="OQY59" s="33"/>
      <c r="OQZ59" s="30"/>
      <c r="ORA59" s="30"/>
      <c r="ORB59" s="30"/>
      <c r="ORC59" s="30"/>
      <c r="ORD59" s="30"/>
      <c r="ORE59" s="30"/>
      <c r="ORF59" s="30"/>
      <c r="ORG59" s="30"/>
      <c r="ORH59" s="30"/>
      <c r="ORI59" s="30"/>
      <c r="ORJ59" s="31"/>
      <c r="ORK59" s="32"/>
      <c r="ORL59" s="31"/>
      <c r="ORM59" s="31"/>
      <c r="ORN59" s="32"/>
      <c r="ORO59" s="33"/>
      <c r="ORP59" s="30"/>
      <c r="ORQ59" s="30"/>
      <c r="ORR59" s="30"/>
      <c r="ORS59" s="30"/>
      <c r="ORT59" s="30"/>
      <c r="ORU59" s="30"/>
      <c r="ORV59" s="30"/>
      <c r="ORW59" s="30"/>
      <c r="ORX59" s="30"/>
      <c r="ORY59" s="30"/>
      <c r="ORZ59" s="31"/>
      <c r="OSA59" s="32"/>
      <c r="OSB59" s="31"/>
      <c r="OSC59" s="31"/>
      <c r="OSD59" s="32"/>
      <c r="OSE59" s="33"/>
      <c r="OSF59" s="30"/>
      <c r="OSG59" s="30"/>
      <c r="OSH59" s="30"/>
      <c r="OSI59" s="30"/>
      <c r="OSJ59" s="30"/>
      <c r="OSK59" s="30"/>
      <c r="OSL59" s="30"/>
      <c r="OSM59" s="30"/>
      <c r="OSN59" s="30"/>
      <c r="OSO59" s="30"/>
      <c r="OSP59" s="31"/>
      <c r="OSQ59" s="32"/>
      <c r="OSR59" s="31"/>
      <c r="OSS59" s="31"/>
      <c r="OST59" s="32"/>
      <c r="OSU59" s="33"/>
      <c r="OSV59" s="30"/>
      <c r="OSW59" s="30"/>
      <c r="OSX59" s="30"/>
      <c r="OSY59" s="30"/>
      <c r="OSZ59" s="30"/>
      <c r="OTA59" s="30"/>
      <c r="OTB59" s="30"/>
      <c r="OTC59" s="30"/>
      <c r="OTD59" s="30"/>
      <c r="OTE59" s="30"/>
      <c r="OTF59" s="31"/>
      <c r="OTG59" s="32"/>
      <c r="OTH59" s="31"/>
      <c r="OTI59" s="31"/>
      <c r="OTJ59" s="32"/>
      <c r="OTK59" s="33"/>
      <c r="OTL59" s="30"/>
      <c r="OTM59" s="30"/>
      <c r="OTN59" s="30"/>
      <c r="OTO59" s="30"/>
      <c r="OTP59" s="30"/>
      <c r="OTQ59" s="30"/>
      <c r="OTR59" s="30"/>
      <c r="OTS59" s="30"/>
      <c r="OTT59" s="30"/>
      <c r="OTU59" s="30"/>
      <c r="OTV59" s="31"/>
      <c r="OTW59" s="32"/>
      <c r="OTX59" s="31"/>
      <c r="OTY59" s="31"/>
      <c r="OTZ59" s="32"/>
      <c r="OUA59" s="33"/>
      <c r="OUB59" s="30"/>
      <c r="OUC59" s="30"/>
      <c r="OUD59" s="30"/>
      <c r="OUE59" s="30"/>
      <c r="OUF59" s="30"/>
      <c r="OUG59" s="30"/>
      <c r="OUH59" s="30"/>
      <c r="OUI59" s="30"/>
      <c r="OUJ59" s="30"/>
      <c r="OUK59" s="30"/>
      <c r="OUL59" s="31"/>
      <c r="OUM59" s="32"/>
      <c r="OUN59" s="31"/>
      <c r="OUO59" s="31"/>
      <c r="OUP59" s="32"/>
      <c r="OUQ59" s="33"/>
      <c r="OUR59" s="30"/>
      <c r="OUS59" s="30"/>
      <c r="OUT59" s="30"/>
      <c r="OUU59" s="30"/>
      <c r="OUV59" s="30"/>
      <c r="OUW59" s="30"/>
      <c r="OUX59" s="30"/>
      <c r="OUY59" s="30"/>
      <c r="OUZ59" s="30"/>
      <c r="OVA59" s="30"/>
      <c r="OVB59" s="31"/>
      <c r="OVC59" s="32"/>
      <c r="OVD59" s="31"/>
      <c r="OVE59" s="31"/>
      <c r="OVF59" s="32"/>
      <c r="OVG59" s="33"/>
      <c r="OVH59" s="30"/>
      <c r="OVI59" s="30"/>
      <c r="OVJ59" s="30"/>
      <c r="OVK59" s="30"/>
      <c r="OVL59" s="30"/>
      <c r="OVM59" s="30"/>
      <c r="OVN59" s="30"/>
      <c r="OVO59" s="30"/>
      <c r="OVP59" s="30"/>
      <c r="OVQ59" s="30"/>
      <c r="OVR59" s="31"/>
      <c r="OVS59" s="32"/>
      <c r="OVT59" s="31"/>
      <c r="OVU59" s="31"/>
      <c r="OVV59" s="32"/>
      <c r="OVW59" s="33"/>
      <c r="OVX59" s="30"/>
      <c r="OVY59" s="30"/>
      <c r="OVZ59" s="30"/>
      <c r="OWA59" s="30"/>
      <c r="OWB59" s="30"/>
      <c r="OWC59" s="30"/>
      <c r="OWD59" s="30"/>
      <c r="OWE59" s="30"/>
      <c r="OWF59" s="30"/>
      <c r="OWG59" s="30"/>
      <c r="OWH59" s="31"/>
      <c r="OWI59" s="32"/>
      <c r="OWJ59" s="31"/>
      <c r="OWK59" s="31"/>
      <c r="OWL59" s="32"/>
      <c r="OWM59" s="33"/>
      <c r="OWN59" s="30"/>
      <c r="OWO59" s="30"/>
      <c r="OWP59" s="30"/>
      <c r="OWQ59" s="30"/>
      <c r="OWR59" s="30"/>
      <c r="OWS59" s="30"/>
      <c r="OWT59" s="30"/>
      <c r="OWU59" s="30"/>
      <c r="OWV59" s="30"/>
      <c r="OWW59" s="30"/>
      <c r="OWX59" s="31"/>
      <c r="OWY59" s="32"/>
      <c r="OWZ59" s="31"/>
      <c r="OXA59" s="31"/>
      <c r="OXB59" s="32"/>
      <c r="OXC59" s="33"/>
      <c r="OXD59" s="30"/>
      <c r="OXE59" s="30"/>
      <c r="OXF59" s="30"/>
      <c r="OXG59" s="30"/>
      <c r="OXH59" s="30"/>
      <c r="OXI59" s="30"/>
      <c r="OXJ59" s="30"/>
      <c r="OXK59" s="30"/>
      <c r="OXL59" s="30"/>
      <c r="OXM59" s="30"/>
      <c r="OXN59" s="31"/>
      <c r="OXO59" s="32"/>
      <c r="OXP59" s="31"/>
      <c r="OXQ59" s="31"/>
      <c r="OXR59" s="32"/>
      <c r="OXS59" s="33"/>
      <c r="OXT59" s="30"/>
      <c r="OXU59" s="30"/>
      <c r="OXV59" s="30"/>
      <c r="OXW59" s="30"/>
      <c r="OXX59" s="30"/>
      <c r="OXY59" s="30"/>
      <c r="OXZ59" s="30"/>
      <c r="OYA59" s="30"/>
      <c r="OYB59" s="30"/>
      <c r="OYC59" s="30"/>
      <c r="OYD59" s="31"/>
      <c r="OYE59" s="32"/>
      <c r="OYF59" s="31"/>
      <c r="OYG59" s="31"/>
      <c r="OYH59" s="32"/>
      <c r="OYI59" s="33"/>
      <c r="OYJ59" s="30"/>
      <c r="OYK59" s="30"/>
      <c r="OYL59" s="30"/>
      <c r="OYM59" s="30"/>
      <c r="OYN59" s="30"/>
      <c r="OYO59" s="30"/>
      <c r="OYP59" s="30"/>
      <c r="OYQ59" s="30"/>
      <c r="OYR59" s="30"/>
      <c r="OYS59" s="30"/>
      <c r="OYT59" s="31"/>
      <c r="OYU59" s="32"/>
      <c r="OYV59" s="31"/>
      <c r="OYW59" s="31"/>
      <c r="OYX59" s="32"/>
      <c r="OYY59" s="33"/>
      <c r="OYZ59" s="30"/>
      <c r="OZA59" s="30"/>
      <c r="OZB59" s="30"/>
      <c r="OZC59" s="30"/>
      <c r="OZD59" s="30"/>
      <c r="OZE59" s="30"/>
      <c r="OZF59" s="30"/>
      <c r="OZG59" s="30"/>
      <c r="OZH59" s="30"/>
      <c r="OZI59" s="30"/>
      <c r="OZJ59" s="31"/>
      <c r="OZK59" s="32"/>
      <c r="OZL59" s="31"/>
      <c r="OZM59" s="31"/>
      <c r="OZN59" s="32"/>
      <c r="OZO59" s="33"/>
      <c r="OZP59" s="30"/>
      <c r="OZQ59" s="30"/>
      <c r="OZR59" s="30"/>
      <c r="OZS59" s="30"/>
      <c r="OZT59" s="30"/>
      <c r="OZU59" s="30"/>
      <c r="OZV59" s="30"/>
      <c r="OZW59" s="30"/>
      <c r="OZX59" s="30"/>
      <c r="OZY59" s="30"/>
      <c r="OZZ59" s="31"/>
      <c r="PAA59" s="32"/>
      <c r="PAB59" s="31"/>
      <c r="PAC59" s="31"/>
      <c r="PAD59" s="32"/>
      <c r="PAE59" s="33"/>
      <c r="PAF59" s="30"/>
      <c r="PAG59" s="30"/>
      <c r="PAH59" s="30"/>
      <c r="PAI59" s="30"/>
      <c r="PAJ59" s="30"/>
      <c r="PAK59" s="30"/>
      <c r="PAL59" s="30"/>
      <c r="PAM59" s="30"/>
      <c r="PAN59" s="30"/>
      <c r="PAO59" s="30"/>
      <c r="PAP59" s="31"/>
      <c r="PAQ59" s="32"/>
      <c r="PAR59" s="31"/>
      <c r="PAS59" s="31"/>
      <c r="PAT59" s="32"/>
      <c r="PAU59" s="33"/>
      <c r="PAV59" s="30"/>
      <c r="PAW59" s="30"/>
      <c r="PAX59" s="30"/>
      <c r="PAY59" s="30"/>
      <c r="PAZ59" s="30"/>
      <c r="PBA59" s="30"/>
      <c r="PBB59" s="30"/>
      <c r="PBC59" s="30"/>
      <c r="PBD59" s="30"/>
      <c r="PBE59" s="30"/>
      <c r="PBF59" s="31"/>
      <c r="PBG59" s="32"/>
      <c r="PBH59" s="31"/>
      <c r="PBI59" s="31"/>
      <c r="PBJ59" s="32"/>
      <c r="PBK59" s="33"/>
      <c r="PBL59" s="30"/>
      <c r="PBM59" s="30"/>
      <c r="PBN59" s="30"/>
      <c r="PBO59" s="30"/>
      <c r="PBP59" s="30"/>
      <c r="PBQ59" s="30"/>
      <c r="PBR59" s="30"/>
      <c r="PBS59" s="30"/>
      <c r="PBT59" s="30"/>
      <c r="PBU59" s="30"/>
      <c r="PBV59" s="31"/>
      <c r="PBW59" s="32"/>
      <c r="PBX59" s="31"/>
      <c r="PBY59" s="31"/>
      <c r="PBZ59" s="32"/>
      <c r="PCA59" s="33"/>
      <c r="PCB59" s="30"/>
      <c r="PCC59" s="30"/>
      <c r="PCD59" s="30"/>
      <c r="PCE59" s="30"/>
      <c r="PCF59" s="30"/>
      <c r="PCG59" s="30"/>
      <c r="PCH59" s="30"/>
      <c r="PCI59" s="30"/>
      <c r="PCJ59" s="30"/>
      <c r="PCK59" s="30"/>
      <c r="PCL59" s="31"/>
      <c r="PCM59" s="32"/>
      <c r="PCN59" s="31"/>
      <c r="PCO59" s="31"/>
      <c r="PCP59" s="32"/>
      <c r="PCQ59" s="33"/>
      <c r="PCR59" s="30"/>
      <c r="PCS59" s="30"/>
      <c r="PCT59" s="30"/>
      <c r="PCU59" s="30"/>
      <c r="PCV59" s="30"/>
      <c r="PCW59" s="30"/>
      <c r="PCX59" s="30"/>
      <c r="PCY59" s="30"/>
      <c r="PCZ59" s="30"/>
      <c r="PDA59" s="30"/>
      <c r="PDB59" s="31"/>
      <c r="PDC59" s="32"/>
      <c r="PDD59" s="31"/>
      <c r="PDE59" s="31"/>
      <c r="PDF59" s="32"/>
      <c r="PDG59" s="33"/>
      <c r="PDH59" s="30"/>
      <c r="PDI59" s="30"/>
      <c r="PDJ59" s="30"/>
      <c r="PDK59" s="30"/>
      <c r="PDL59" s="30"/>
      <c r="PDM59" s="30"/>
      <c r="PDN59" s="30"/>
      <c r="PDO59" s="30"/>
      <c r="PDP59" s="30"/>
      <c r="PDQ59" s="30"/>
      <c r="PDR59" s="31"/>
      <c r="PDS59" s="32"/>
      <c r="PDT59" s="31"/>
      <c r="PDU59" s="31"/>
      <c r="PDV59" s="32"/>
      <c r="PDW59" s="33"/>
      <c r="PDX59" s="30"/>
      <c r="PDY59" s="30"/>
      <c r="PDZ59" s="30"/>
      <c r="PEA59" s="30"/>
      <c r="PEB59" s="30"/>
      <c r="PEC59" s="30"/>
      <c r="PED59" s="30"/>
      <c r="PEE59" s="30"/>
      <c r="PEF59" s="30"/>
      <c r="PEG59" s="30"/>
      <c r="PEH59" s="31"/>
      <c r="PEI59" s="32"/>
      <c r="PEJ59" s="31"/>
      <c r="PEK59" s="31"/>
      <c r="PEL59" s="32"/>
      <c r="PEM59" s="33"/>
      <c r="PEN59" s="30"/>
      <c r="PEO59" s="30"/>
      <c r="PEP59" s="30"/>
      <c r="PEQ59" s="30"/>
      <c r="PER59" s="30"/>
      <c r="PES59" s="30"/>
      <c r="PET59" s="30"/>
      <c r="PEU59" s="30"/>
      <c r="PEV59" s="30"/>
      <c r="PEW59" s="30"/>
      <c r="PEX59" s="31"/>
      <c r="PEY59" s="32"/>
      <c r="PEZ59" s="31"/>
      <c r="PFA59" s="31"/>
      <c r="PFB59" s="32"/>
      <c r="PFC59" s="33"/>
      <c r="PFD59" s="30"/>
      <c r="PFE59" s="30"/>
      <c r="PFF59" s="30"/>
      <c r="PFG59" s="30"/>
      <c r="PFH59" s="30"/>
      <c r="PFI59" s="30"/>
      <c r="PFJ59" s="30"/>
      <c r="PFK59" s="30"/>
      <c r="PFL59" s="30"/>
      <c r="PFM59" s="30"/>
      <c r="PFN59" s="31"/>
      <c r="PFO59" s="32"/>
      <c r="PFP59" s="31"/>
      <c r="PFQ59" s="31"/>
      <c r="PFR59" s="32"/>
      <c r="PFS59" s="33"/>
      <c r="PFT59" s="30"/>
      <c r="PFU59" s="30"/>
      <c r="PFV59" s="30"/>
      <c r="PFW59" s="30"/>
      <c r="PFX59" s="30"/>
      <c r="PFY59" s="30"/>
      <c r="PFZ59" s="30"/>
      <c r="PGA59" s="30"/>
      <c r="PGB59" s="30"/>
      <c r="PGC59" s="30"/>
      <c r="PGD59" s="31"/>
      <c r="PGE59" s="32"/>
      <c r="PGF59" s="31"/>
      <c r="PGG59" s="31"/>
      <c r="PGH59" s="32"/>
      <c r="PGI59" s="33"/>
      <c r="PGJ59" s="30"/>
      <c r="PGK59" s="30"/>
      <c r="PGL59" s="30"/>
      <c r="PGM59" s="30"/>
      <c r="PGN59" s="30"/>
      <c r="PGO59" s="30"/>
      <c r="PGP59" s="30"/>
      <c r="PGQ59" s="30"/>
      <c r="PGR59" s="30"/>
      <c r="PGS59" s="30"/>
      <c r="PGT59" s="31"/>
      <c r="PGU59" s="32"/>
      <c r="PGV59" s="31"/>
      <c r="PGW59" s="31"/>
      <c r="PGX59" s="32"/>
      <c r="PGY59" s="33"/>
      <c r="PGZ59" s="30"/>
      <c r="PHA59" s="30"/>
      <c r="PHB59" s="30"/>
      <c r="PHC59" s="30"/>
      <c r="PHD59" s="30"/>
      <c r="PHE59" s="30"/>
      <c r="PHF59" s="30"/>
      <c r="PHG59" s="30"/>
      <c r="PHH59" s="30"/>
      <c r="PHI59" s="30"/>
      <c r="PHJ59" s="31"/>
      <c r="PHK59" s="32"/>
      <c r="PHL59" s="31"/>
      <c r="PHM59" s="31"/>
      <c r="PHN59" s="32"/>
      <c r="PHO59" s="33"/>
      <c r="PHP59" s="30"/>
      <c r="PHQ59" s="30"/>
      <c r="PHR59" s="30"/>
      <c r="PHS59" s="30"/>
      <c r="PHT59" s="30"/>
      <c r="PHU59" s="30"/>
      <c r="PHV59" s="30"/>
      <c r="PHW59" s="30"/>
      <c r="PHX59" s="30"/>
      <c r="PHY59" s="30"/>
      <c r="PHZ59" s="31"/>
      <c r="PIA59" s="32"/>
      <c r="PIB59" s="31"/>
      <c r="PIC59" s="31"/>
      <c r="PID59" s="32"/>
      <c r="PIE59" s="33"/>
      <c r="PIF59" s="30"/>
      <c r="PIG59" s="30"/>
      <c r="PIH59" s="30"/>
      <c r="PII59" s="30"/>
      <c r="PIJ59" s="30"/>
      <c r="PIK59" s="30"/>
      <c r="PIL59" s="30"/>
      <c r="PIM59" s="30"/>
      <c r="PIN59" s="30"/>
      <c r="PIO59" s="30"/>
      <c r="PIP59" s="31"/>
      <c r="PIQ59" s="32"/>
      <c r="PIR59" s="31"/>
      <c r="PIS59" s="31"/>
      <c r="PIT59" s="32"/>
      <c r="PIU59" s="33"/>
      <c r="PIV59" s="30"/>
      <c r="PIW59" s="30"/>
      <c r="PIX59" s="30"/>
      <c r="PIY59" s="30"/>
      <c r="PIZ59" s="30"/>
      <c r="PJA59" s="30"/>
      <c r="PJB59" s="30"/>
      <c r="PJC59" s="30"/>
      <c r="PJD59" s="30"/>
      <c r="PJE59" s="30"/>
      <c r="PJF59" s="31"/>
      <c r="PJG59" s="32"/>
      <c r="PJH59" s="31"/>
      <c r="PJI59" s="31"/>
      <c r="PJJ59" s="32"/>
      <c r="PJK59" s="33"/>
      <c r="PJL59" s="30"/>
      <c r="PJM59" s="30"/>
      <c r="PJN59" s="30"/>
      <c r="PJO59" s="30"/>
      <c r="PJP59" s="30"/>
      <c r="PJQ59" s="30"/>
      <c r="PJR59" s="30"/>
      <c r="PJS59" s="30"/>
      <c r="PJT59" s="30"/>
      <c r="PJU59" s="30"/>
      <c r="PJV59" s="31"/>
      <c r="PJW59" s="32"/>
      <c r="PJX59" s="31"/>
      <c r="PJY59" s="31"/>
      <c r="PJZ59" s="32"/>
      <c r="PKA59" s="33"/>
      <c r="PKB59" s="30"/>
      <c r="PKC59" s="30"/>
      <c r="PKD59" s="30"/>
      <c r="PKE59" s="30"/>
      <c r="PKF59" s="30"/>
      <c r="PKG59" s="30"/>
      <c r="PKH59" s="30"/>
      <c r="PKI59" s="30"/>
      <c r="PKJ59" s="30"/>
      <c r="PKK59" s="30"/>
      <c r="PKL59" s="31"/>
      <c r="PKM59" s="32"/>
      <c r="PKN59" s="31"/>
      <c r="PKO59" s="31"/>
      <c r="PKP59" s="32"/>
      <c r="PKQ59" s="33"/>
      <c r="PKR59" s="30"/>
      <c r="PKS59" s="30"/>
      <c r="PKT59" s="30"/>
      <c r="PKU59" s="30"/>
      <c r="PKV59" s="30"/>
      <c r="PKW59" s="30"/>
      <c r="PKX59" s="30"/>
      <c r="PKY59" s="30"/>
      <c r="PKZ59" s="30"/>
      <c r="PLA59" s="30"/>
      <c r="PLB59" s="31"/>
      <c r="PLC59" s="32"/>
      <c r="PLD59" s="31"/>
      <c r="PLE59" s="31"/>
      <c r="PLF59" s="32"/>
      <c r="PLG59" s="33"/>
      <c r="PLH59" s="30"/>
      <c r="PLI59" s="30"/>
      <c r="PLJ59" s="30"/>
      <c r="PLK59" s="30"/>
      <c r="PLL59" s="30"/>
      <c r="PLM59" s="30"/>
      <c r="PLN59" s="30"/>
      <c r="PLO59" s="30"/>
      <c r="PLP59" s="30"/>
      <c r="PLQ59" s="30"/>
      <c r="PLR59" s="31"/>
      <c r="PLS59" s="32"/>
      <c r="PLT59" s="31"/>
      <c r="PLU59" s="31"/>
      <c r="PLV59" s="32"/>
      <c r="PLW59" s="33"/>
      <c r="PLX59" s="30"/>
      <c r="PLY59" s="30"/>
      <c r="PLZ59" s="30"/>
      <c r="PMA59" s="30"/>
      <c r="PMB59" s="30"/>
      <c r="PMC59" s="30"/>
      <c r="PMD59" s="30"/>
      <c r="PME59" s="30"/>
      <c r="PMF59" s="30"/>
      <c r="PMG59" s="30"/>
      <c r="PMH59" s="31"/>
      <c r="PMI59" s="32"/>
      <c r="PMJ59" s="31"/>
      <c r="PMK59" s="31"/>
      <c r="PML59" s="32"/>
      <c r="PMM59" s="33"/>
      <c r="PMN59" s="30"/>
      <c r="PMO59" s="30"/>
      <c r="PMP59" s="30"/>
      <c r="PMQ59" s="30"/>
      <c r="PMR59" s="30"/>
      <c r="PMS59" s="30"/>
      <c r="PMT59" s="30"/>
      <c r="PMU59" s="30"/>
      <c r="PMV59" s="30"/>
      <c r="PMW59" s="30"/>
      <c r="PMX59" s="31"/>
      <c r="PMY59" s="32"/>
      <c r="PMZ59" s="31"/>
      <c r="PNA59" s="31"/>
      <c r="PNB59" s="32"/>
      <c r="PNC59" s="33"/>
      <c r="PND59" s="30"/>
      <c r="PNE59" s="30"/>
      <c r="PNF59" s="30"/>
      <c r="PNG59" s="30"/>
      <c r="PNH59" s="30"/>
      <c r="PNI59" s="30"/>
      <c r="PNJ59" s="30"/>
      <c r="PNK59" s="30"/>
      <c r="PNL59" s="30"/>
      <c r="PNM59" s="30"/>
      <c r="PNN59" s="31"/>
      <c r="PNO59" s="32"/>
      <c r="PNP59" s="31"/>
      <c r="PNQ59" s="31"/>
      <c r="PNR59" s="32"/>
      <c r="PNS59" s="33"/>
      <c r="PNT59" s="30"/>
      <c r="PNU59" s="30"/>
      <c r="PNV59" s="30"/>
      <c r="PNW59" s="30"/>
      <c r="PNX59" s="30"/>
      <c r="PNY59" s="30"/>
      <c r="PNZ59" s="30"/>
      <c r="POA59" s="30"/>
      <c r="POB59" s="30"/>
      <c r="POC59" s="30"/>
      <c r="POD59" s="31"/>
      <c r="POE59" s="32"/>
      <c r="POF59" s="31"/>
      <c r="POG59" s="31"/>
      <c r="POH59" s="32"/>
      <c r="POI59" s="33"/>
      <c r="POJ59" s="30"/>
      <c r="POK59" s="30"/>
      <c r="POL59" s="30"/>
      <c r="POM59" s="30"/>
      <c r="PON59" s="30"/>
      <c r="POO59" s="30"/>
      <c r="POP59" s="30"/>
      <c r="POQ59" s="30"/>
      <c r="POR59" s="30"/>
      <c r="POS59" s="30"/>
      <c r="POT59" s="31"/>
      <c r="POU59" s="32"/>
      <c r="POV59" s="31"/>
      <c r="POW59" s="31"/>
      <c r="POX59" s="32"/>
      <c r="POY59" s="33"/>
      <c r="POZ59" s="30"/>
      <c r="PPA59" s="30"/>
      <c r="PPB59" s="30"/>
      <c r="PPC59" s="30"/>
      <c r="PPD59" s="30"/>
      <c r="PPE59" s="30"/>
      <c r="PPF59" s="30"/>
      <c r="PPG59" s="30"/>
      <c r="PPH59" s="30"/>
      <c r="PPI59" s="30"/>
      <c r="PPJ59" s="31"/>
      <c r="PPK59" s="32"/>
      <c r="PPL59" s="31"/>
      <c r="PPM59" s="31"/>
      <c r="PPN59" s="32"/>
      <c r="PPO59" s="33"/>
      <c r="PPP59" s="30"/>
      <c r="PPQ59" s="30"/>
      <c r="PPR59" s="30"/>
      <c r="PPS59" s="30"/>
      <c r="PPT59" s="30"/>
      <c r="PPU59" s="30"/>
      <c r="PPV59" s="30"/>
      <c r="PPW59" s="30"/>
      <c r="PPX59" s="30"/>
      <c r="PPY59" s="30"/>
      <c r="PPZ59" s="31"/>
      <c r="PQA59" s="32"/>
      <c r="PQB59" s="31"/>
      <c r="PQC59" s="31"/>
      <c r="PQD59" s="32"/>
      <c r="PQE59" s="33"/>
      <c r="PQF59" s="30"/>
      <c r="PQG59" s="30"/>
      <c r="PQH59" s="30"/>
      <c r="PQI59" s="30"/>
      <c r="PQJ59" s="30"/>
      <c r="PQK59" s="30"/>
      <c r="PQL59" s="30"/>
      <c r="PQM59" s="30"/>
      <c r="PQN59" s="30"/>
      <c r="PQO59" s="30"/>
      <c r="PQP59" s="31"/>
      <c r="PQQ59" s="32"/>
      <c r="PQR59" s="31"/>
      <c r="PQS59" s="31"/>
      <c r="PQT59" s="32"/>
      <c r="PQU59" s="33"/>
      <c r="PQV59" s="30"/>
      <c r="PQW59" s="30"/>
      <c r="PQX59" s="30"/>
      <c r="PQY59" s="30"/>
      <c r="PQZ59" s="30"/>
      <c r="PRA59" s="30"/>
      <c r="PRB59" s="30"/>
      <c r="PRC59" s="30"/>
      <c r="PRD59" s="30"/>
      <c r="PRE59" s="30"/>
      <c r="PRF59" s="31"/>
      <c r="PRG59" s="32"/>
      <c r="PRH59" s="31"/>
      <c r="PRI59" s="31"/>
      <c r="PRJ59" s="32"/>
      <c r="PRK59" s="33"/>
      <c r="PRL59" s="30"/>
      <c r="PRM59" s="30"/>
      <c r="PRN59" s="30"/>
      <c r="PRO59" s="30"/>
      <c r="PRP59" s="30"/>
      <c r="PRQ59" s="30"/>
      <c r="PRR59" s="30"/>
      <c r="PRS59" s="30"/>
      <c r="PRT59" s="30"/>
      <c r="PRU59" s="30"/>
      <c r="PRV59" s="31"/>
      <c r="PRW59" s="32"/>
      <c r="PRX59" s="31"/>
      <c r="PRY59" s="31"/>
      <c r="PRZ59" s="32"/>
      <c r="PSA59" s="33"/>
      <c r="PSB59" s="30"/>
      <c r="PSC59" s="30"/>
      <c r="PSD59" s="30"/>
      <c r="PSE59" s="30"/>
      <c r="PSF59" s="30"/>
      <c r="PSG59" s="30"/>
      <c r="PSH59" s="30"/>
      <c r="PSI59" s="30"/>
      <c r="PSJ59" s="30"/>
      <c r="PSK59" s="30"/>
      <c r="PSL59" s="31"/>
      <c r="PSM59" s="32"/>
      <c r="PSN59" s="31"/>
      <c r="PSO59" s="31"/>
      <c r="PSP59" s="32"/>
      <c r="PSQ59" s="33"/>
      <c r="PSR59" s="30"/>
      <c r="PSS59" s="30"/>
      <c r="PST59" s="30"/>
      <c r="PSU59" s="30"/>
      <c r="PSV59" s="30"/>
      <c r="PSW59" s="30"/>
      <c r="PSX59" s="30"/>
      <c r="PSY59" s="30"/>
      <c r="PSZ59" s="30"/>
      <c r="PTA59" s="30"/>
      <c r="PTB59" s="31"/>
      <c r="PTC59" s="32"/>
      <c r="PTD59" s="31"/>
      <c r="PTE59" s="31"/>
      <c r="PTF59" s="32"/>
      <c r="PTG59" s="33"/>
      <c r="PTH59" s="30"/>
      <c r="PTI59" s="30"/>
      <c r="PTJ59" s="30"/>
      <c r="PTK59" s="30"/>
      <c r="PTL59" s="30"/>
      <c r="PTM59" s="30"/>
      <c r="PTN59" s="30"/>
      <c r="PTO59" s="30"/>
      <c r="PTP59" s="30"/>
      <c r="PTQ59" s="30"/>
      <c r="PTR59" s="31"/>
      <c r="PTS59" s="32"/>
      <c r="PTT59" s="31"/>
      <c r="PTU59" s="31"/>
      <c r="PTV59" s="32"/>
      <c r="PTW59" s="33"/>
      <c r="PTX59" s="30"/>
      <c r="PTY59" s="30"/>
      <c r="PTZ59" s="30"/>
      <c r="PUA59" s="30"/>
      <c r="PUB59" s="30"/>
      <c r="PUC59" s="30"/>
      <c r="PUD59" s="30"/>
      <c r="PUE59" s="30"/>
      <c r="PUF59" s="30"/>
      <c r="PUG59" s="30"/>
      <c r="PUH59" s="31"/>
      <c r="PUI59" s="32"/>
      <c r="PUJ59" s="31"/>
      <c r="PUK59" s="31"/>
      <c r="PUL59" s="32"/>
      <c r="PUM59" s="33"/>
      <c r="PUN59" s="30"/>
      <c r="PUO59" s="30"/>
      <c r="PUP59" s="30"/>
      <c r="PUQ59" s="30"/>
      <c r="PUR59" s="30"/>
      <c r="PUS59" s="30"/>
      <c r="PUT59" s="30"/>
      <c r="PUU59" s="30"/>
      <c r="PUV59" s="30"/>
      <c r="PUW59" s="30"/>
      <c r="PUX59" s="31"/>
      <c r="PUY59" s="32"/>
      <c r="PUZ59" s="31"/>
      <c r="PVA59" s="31"/>
      <c r="PVB59" s="32"/>
      <c r="PVC59" s="33"/>
      <c r="PVD59" s="30"/>
      <c r="PVE59" s="30"/>
      <c r="PVF59" s="30"/>
      <c r="PVG59" s="30"/>
      <c r="PVH59" s="30"/>
      <c r="PVI59" s="30"/>
      <c r="PVJ59" s="30"/>
      <c r="PVK59" s="30"/>
      <c r="PVL59" s="30"/>
      <c r="PVM59" s="30"/>
      <c r="PVN59" s="31"/>
      <c r="PVO59" s="32"/>
      <c r="PVP59" s="31"/>
      <c r="PVQ59" s="31"/>
      <c r="PVR59" s="32"/>
      <c r="PVS59" s="33"/>
      <c r="PVT59" s="30"/>
      <c r="PVU59" s="30"/>
      <c r="PVV59" s="30"/>
      <c r="PVW59" s="30"/>
      <c r="PVX59" s="30"/>
      <c r="PVY59" s="30"/>
      <c r="PVZ59" s="30"/>
      <c r="PWA59" s="30"/>
      <c r="PWB59" s="30"/>
      <c r="PWC59" s="30"/>
      <c r="PWD59" s="31"/>
      <c r="PWE59" s="32"/>
      <c r="PWF59" s="31"/>
      <c r="PWG59" s="31"/>
      <c r="PWH59" s="32"/>
      <c r="PWI59" s="33"/>
      <c r="PWJ59" s="30"/>
      <c r="PWK59" s="30"/>
      <c r="PWL59" s="30"/>
      <c r="PWM59" s="30"/>
      <c r="PWN59" s="30"/>
      <c r="PWO59" s="30"/>
      <c r="PWP59" s="30"/>
      <c r="PWQ59" s="30"/>
      <c r="PWR59" s="30"/>
      <c r="PWS59" s="30"/>
      <c r="PWT59" s="31"/>
      <c r="PWU59" s="32"/>
      <c r="PWV59" s="31"/>
      <c r="PWW59" s="31"/>
      <c r="PWX59" s="32"/>
      <c r="PWY59" s="33"/>
      <c r="PWZ59" s="30"/>
      <c r="PXA59" s="30"/>
      <c r="PXB59" s="30"/>
      <c r="PXC59" s="30"/>
      <c r="PXD59" s="30"/>
      <c r="PXE59" s="30"/>
      <c r="PXF59" s="30"/>
      <c r="PXG59" s="30"/>
      <c r="PXH59" s="30"/>
      <c r="PXI59" s="30"/>
      <c r="PXJ59" s="31"/>
      <c r="PXK59" s="32"/>
      <c r="PXL59" s="31"/>
      <c r="PXM59" s="31"/>
      <c r="PXN59" s="32"/>
      <c r="PXO59" s="33"/>
      <c r="PXP59" s="30"/>
      <c r="PXQ59" s="30"/>
      <c r="PXR59" s="30"/>
      <c r="PXS59" s="30"/>
      <c r="PXT59" s="30"/>
      <c r="PXU59" s="30"/>
      <c r="PXV59" s="30"/>
      <c r="PXW59" s="30"/>
      <c r="PXX59" s="30"/>
      <c r="PXY59" s="30"/>
      <c r="PXZ59" s="31"/>
      <c r="PYA59" s="32"/>
      <c r="PYB59" s="31"/>
      <c r="PYC59" s="31"/>
      <c r="PYD59" s="32"/>
      <c r="PYE59" s="33"/>
      <c r="PYF59" s="30"/>
      <c r="PYG59" s="30"/>
      <c r="PYH59" s="30"/>
      <c r="PYI59" s="30"/>
      <c r="PYJ59" s="30"/>
      <c r="PYK59" s="30"/>
      <c r="PYL59" s="30"/>
      <c r="PYM59" s="30"/>
      <c r="PYN59" s="30"/>
      <c r="PYO59" s="30"/>
      <c r="PYP59" s="31"/>
      <c r="PYQ59" s="32"/>
      <c r="PYR59" s="31"/>
      <c r="PYS59" s="31"/>
      <c r="PYT59" s="32"/>
      <c r="PYU59" s="33"/>
      <c r="PYV59" s="30"/>
      <c r="PYW59" s="30"/>
      <c r="PYX59" s="30"/>
      <c r="PYY59" s="30"/>
      <c r="PYZ59" s="30"/>
      <c r="PZA59" s="30"/>
      <c r="PZB59" s="30"/>
      <c r="PZC59" s="30"/>
      <c r="PZD59" s="30"/>
      <c r="PZE59" s="30"/>
      <c r="PZF59" s="31"/>
      <c r="PZG59" s="32"/>
      <c r="PZH59" s="31"/>
      <c r="PZI59" s="31"/>
      <c r="PZJ59" s="32"/>
      <c r="PZK59" s="33"/>
      <c r="PZL59" s="30"/>
      <c r="PZM59" s="30"/>
      <c r="PZN59" s="30"/>
      <c r="PZO59" s="30"/>
      <c r="PZP59" s="30"/>
      <c r="PZQ59" s="30"/>
      <c r="PZR59" s="30"/>
      <c r="PZS59" s="30"/>
      <c r="PZT59" s="30"/>
      <c r="PZU59" s="30"/>
      <c r="PZV59" s="31"/>
      <c r="PZW59" s="32"/>
      <c r="PZX59" s="31"/>
      <c r="PZY59" s="31"/>
      <c r="PZZ59" s="32"/>
      <c r="QAA59" s="33"/>
      <c r="QAB59" s="30"/>
      <c r="QAC59" s="30"/>
      <c r="QAD59" s="30"/>
      <c r="QAE59" s="30"/>
      <c r="QAF59" s="30"/>
      <c r="QAG59" s="30"/>
      <c r="QAH59" s="30"/>
      <c r="QAI59" s="30"/>
      <c r="QAJ59" s="30"/>
      <c r="QAK59" s="30"/>
      <c r="QAL59" s="31"/>
      <c r="QAM59" s="32"/>
      <c r="QAN59" s="31"/>
      <c r="QAO59" s="31"/>
      <c r="QAP59" s="32"/>
      <c r="QAQ59" s="33"/>
      <c r="QAR59" s="30"/>
      <c r="QAS59" s="30"/>
      <c r="QAT59" s="30"/>
      <c r="QAU59" s="30"/>
      <c r="QAV59" s="30"/>
      <c r="QAW59" s="30"/>
      <c r="QAX59" s="30"/>
      <c r="QAY59" s="30"/>
      <c r="QAZ59" s="30"/>
      <c r="QBA59" s="30"/>
      <c r="QBB59" s="31"/>
      <c r="QBC59" s="32"/>
      <c r="QBD59" s="31"/>
      <c r="QBE59" s="31"/>
      <c r="QBF59" s="32"/>
      <c r="QBG59" s="33"/>
      <c r="QBH59" s="30"/>
      <c r="QBI59" s="30"/>
      <c r="QBJ59" s="30"/>
      <c r="QBK59" s="30"/>
      <c r="QBL59" s="30"/>
      <c r="QBM59" s="30"/>
      <c r="QBN59" s="30"/>
      <c r="QBO59" s="30"/>
      <c r="QBP59" s="30"/>
      <c r="QBQ59" s="30"/>
      <c r="QBR59" s="31"/>
      <c r="QBS59" s="32"/>
      <c r="QBT59" s="31"/>
      <c r="QBU59" s="31"/>
      <c r="QBV59" s="32"/>
      <c r="QBW59" s="33"/>
      <c r="QBX59" s="30"/>
      <c r="QBY59" s="30"/>
      <c r="QBZ59" s="30"/>
      <c r="QCA59" s="30"/>
      <c r="QCB59" s="30"/>
      <c r="QCC59" s="30"/>
      <c r="QCD59" s="30"/>
      <c r="QCE59" s="30"/>
      <c r="QCF59" s="30"/>
      <c r="QCG59" s="30"/>
      <c r="QCH59" s="31"/>
      <c r="QCI59" s="32"/>
      <c r="QCJ59" s="31"/>
      <c r="QCK59" s="31"/>
      <c r="QCL59" s="32"/>
      <c r="QCM59" s="33"/>
      <c r="QCN59" s="30"/>
      <c r="QCO59" s="30"/>
      <c r="QCP59" s="30"/>
      <c r="QCQ59" s="30"/>
      <c r="QCR59" s="30"/>
      <c r="QCS59" s="30"/>
      <c r="QCT59" s="30"/>
      <c r="QCU59" s="30"/>
      <c r="QCV59" s="30"/>
      <c r="QCW59" s="30"/>
      <c r="QCX59" s="31"/>
      <c r="QCY59" s="32"/>
      <c r="QCZ59" s="31"/>
      <c r="QDA59" s="31"/>
      <c r="QDB59" s="32"/>
      <c r="QDC59" s="33"/>
      <c r="QDD59" s="30"/>
      <c r="QDE59" s="30"/>
      <c r="QDF59" s="30"/>
      <c r="QDG59" s="30"/>
      <c r="QDH59" s="30"/>
      <c r="QDI59" s="30"/>
      <c r="QDJ59" s="30"/>
      <c r="QDK59" s="30"/>
      <c r="QDL59" s="30"/>
      <c r="QDM59" s="30"/>
      <c r="QDN59" s="31"/>
      <c r="QDO59" s="32"/>
      <c r="QDP59" s="31"/>
      <c r="QDQ59" s="31"/>
      <c r="QDR59" s="32"/>
      <c r="QDS59" s="33"/>
      <c r="QDT59" s="30"/>
      <c r="QDU59" s="30"/>
      <c r="QDV59" s="30"/>
      <c r="QDW59" s="30"/>
      <c r="QDX59" s="30"/>
      <c r="QDY59" s="30"/>
      <c r="QDZ59" s="30"/>
      <c r="QEA59" s="30"/>
      <c r="QEB59" s="30"/>
      <c r="QEC59" s="30"/>
      <c r="QED59" s="31"/>
      <c r="QEE59" s="32"/>
      <c r="QEF59" s="31"/>
      <c r="QEG59" s="31"/>
      <c r="QEH59" s="32"/>
      <c r="QEI59" s="33"/>
      <c r="QEJ59" s="30"/>
      <c r="QEK59" s="30"/>
      <c r="QEL59" s="30"/>
      <c r="QEM59" s="30"/>
      <c r="QEN59" s="30"/>
      <c r="QEO59" s="30"/>
      <c r="QEP59" s="30"/>
      <c r="QEQ59" s="30"/>
      <c r="QER59" s="30"/>
      <c r="QES59" s="30"/>
      <c r="QET59" s="31"/>
      <c r="QEU59" s="32"/>
      <c r="QEV59" s="31"/>
      <c r="QEW59" s="31"/>
      <c r="QEX59" s="32"/>
      <c r="QEY59" s="33"/>
      <c r="QEZ59" s="30"/>
      <c r="QFA59" s="30"/>
      <c r="QFB59" s="30"/>
      <c r="QFC59" s="30"/>
      <c r="QFD59" s="30"/>
      <c r="QFE59" s="30"/>
      <c r="QFF59" s="30"/>
      <c r="QFG59" s="30"/>
      <c r="QFH59" s="30"/>
      <c r="QFI59" s="30"/>
      <c r="QFJ59" s="31"/>
      <c r="QFK59" s="32"/>
      <c r="QFL59" s="31"/>
      <c r="QFM59" s="31"/>
      <c r="QFN59" s="32"/>
      <c r="QFO59" s="33"/>
      <c r="QFP59" s="30"/>
      <c r="QFQ59" s="30"/>
      <c r="QFR59" s="30"/>
      <c r="QFS59" s="30"/>
      <c r="QFT59" s="30"/>
      <c r="QFU59" s="30"/>
      <c r="QFV59" s="30"/>
      <c r="QFW59" s="30"/>
      <c r="QFX59" s="30"/>
      <c r="QFY59" s="30"/>
      <c r="QFZ59" s="31"/>
      <c r="QGA59" s="32"/>
      <c r="QGB59" s="31"/>
      <c r="QGC59" s="31"/>
      <c r="QGD59" s="32"/>
      <c r="QGE59" s="33"/>
      <c r="QGF59" s="30"/>
      <c r="QGG59" s="30"/>
      <c r="QGH59" s="30"/>
      <c r="QGI59" s="30"/>
      <c r="QGJ59" s="30"/>
      <c r="QGK59" s="30"/>
      <c r="QGL59" s="30"/>
      <c r="QGM59" s="30"/>
      <c r="QGN59" s="30"/>
      <c r="QGO59" s="30"/>
      <c r="QGP59" s="31"/>
      <c r="QGQ59" s="32"/>
      <c r="QGR59" s="31"/>
      <c r="QGS59" s="31"/>
      <c r="QGT59" s="32"/>
      <c r="QGU59" s="33"/>
      <c r="QGV59" s="30"/>
      <c r="QGW59" s="30"/>
      <c r="QGX59" s="30"/>
      <c r="QGY59" s="30"/>
      <c r="QGZ59" s="30"/>
      <c r="QHA59" s="30"/>
      <c r="QHB59" s="30"/>
      <c r="QHC59" s="30"/>
      <c r="QHD59" s="30"/>
      <c r="QHE59" s="30"/>
      <c r="QHF59" s="31"/>
      <c r="QHG59" s="32"/>
      <c r="QHH59" s="31"/>
      <c r="QHI59" s="31"/>
      <c r="QHJ59" s="32"/>
      <c r="QHK59" s="33"/>
      <c r="QHL59" s="30"/>
      <c r="QHM59" s="30"/>
      <c r="QHN59" s="30"/>
      <c r="QHO59" s="30"/>
      <c r="QHP59" s="30"/>
      <c r="QHQ59" s="30"/>
      <c r="QHR59" s="30"/>
      <c r="QHS59" s="30"/>
      <c r="QHT59" s="30"/>
      <c r="QHU59" s="30"/>
      <c r="QHV59" s="31"/>
      <c r="QHW59" s="32"/>
      <c r="QHX59" s="31"/>
      <c r="QHY59" s="31"/>
      <c r="QHZ59" s="32"/>
      <c r="QIA59" s="33"/>
      <c r="QIB59" s="30"/>
      <c r="QIC59" s="30"/>
      <c r="QID59" s="30"/>
      <c r="QIE59" s="30"/>
      <c r="QIF59" s="30"/>
      <c r="QIG59" s="30"/>
      <c r="QIH59" s="30"/>
      <c r="QII59" s="30"/>
      <c r="QIJ59" s="30"/>
      <c r="QIK59" s="30"/>
      <c r="QIL59" s="31"/>
      <c r="QIM59" s="32"/>
      <c r="QIN59" s="31"/>
      <c r="QIO59" s="31"/>
      <c r="QIP59" s="32"/>
      <c r="QIQ59" s="33"/>
      <c r="QIR59" s="30"/>
      <c r="QIS59" s="30"/>
      <c r="QIT59" s="30"/>
      <c r="QIU59" s="30"/>
      <c r="QIV59" s="30"/>
      <c r="QIW59" s="30"/>
      <c r="QIX59" s="30"/>
      <c r="QIY59" s="30"/>
      <c r="QIZ59" s="30"/>
      <c r="QJA59" s="30"/>
      <c r="QJB59" s="31"/>
      <c r="QJC59" s="32"/>
      <c r="QJD59" s="31"/>
      <c r="QJE59" s="31"/>
      <c r="QJF59" s="32"/>
      <c r="QJG59" s="33"/>
      <c r="QJH59" s="30"/>
      <c r="QJI59" s="30"/>
      <c r="QJJ59" s="30"/>
      <c r="QJK59" s="30"/>
      <c r="QJL59" s="30"/>
      <c r="QJM59" s="30"/>
      <c r="QJN59" s="30"/>
      <c r="QJO59" s="30"/>
      <c r="QJP59" s="30"/>
      <c r="QJQ59" s="30"/>
      <c r="QJR59" s="31"/>
      <c r="QJS59" s="32"/>
      <c r="QJT59" s="31"/>
      <c r="QJU59" s="31"/>
      <c r="QJV59" s="32"/>
      <c r="QJW59" s="33"/>
      <c r="QJX59" s="30"/>
      <c r="QJY59" s="30"/>
      <c r="QJZ59" s="30"/>
      <c r="QKA59" s="30"/>
      <c r="QKB59" s="30"/>
      <c r="QKC59" s="30"/>
      <c r="QKD59" s="30"/>
      <c r="QKE59" s="30"/>
      <c r="QKF59" s="30"/>
      <c r="QKG59" s="30"/>
      <c r="QKH59" s="31"/>
      <c r="QKI59" s="32"/>
      <c r="QKJ59" s="31"/>
      <c r="QKK59" s="31"/>
      <c r="QKL59" s="32"/>
      <c r="QKM59" s="33"/>
      <c r="QKN59" s="30"/>
      <c r="QKO59" s="30"/>
      <c r="QKP59" s="30"/>
      <c r="QKQ59" s="30"/>
      <c r="QKR59" s="30"/>
      <c r="QKS59" s="30"/>
      <c r="QKT59" s="30"/>
      <c r="QKU59" s="30"/>
      <c r="QKV59" s="30"/>
      <c r="QKW59" s="30"/>
      <c r="QKX59" s="31"/>
      <c r="QKY59" s="32"/>
      <c r="QKZ59" s="31"/>
      <c r="QLA59" s="31"/>
      <c r="QLB59" s="32"/>
      <c r="QLC59" s="33"/>
      <c r="QLD59" s="30"/>
      <c r="QLE59" s="30"/>
      <c r="QLF59" s="30"/>
      <c r="QLG59" s="30"/>
      <c r="QLH59" s="30"/>
      <c r="QLI59" s="30"/>
      <c r="QLJ59" s="30"/>
      <c r="QLK59" s="30"/>
      <c r="QLL59" s="30"/>
      <c r="QLM59" s="30"/>
      <c r="QLN59" s="31"/>
      <c r="QLO59" s="32"/>
      <c r="QLP59" s="31"/>
      <c r="QLQ59" s="31"/>
      <c r="QLR59" s="32"/>
      <c r="QLS59" s="33"/>
      <c r="QLT59" s="30"/>
      <c r="QLU59" s="30"/>
      <c r="QLV59" s="30"/>
      <c r="QLW59" s="30"/>
      <c r="QLX59" s="30"/>
      <c r="QLY59" s="30"/>
      <c r="QLZ59" s="30"/>
      <c r="QMA59" s="30"/>
      <c r="QMB59" s="30"/>
      <c r="QMC59" s="30"/>
      <c r="QMD59" s="31"/>
      <c r="QME59" s="32"/>
      <c r="QMF59" s="31"/>
      <c r="QMG59" s="31"/>
      <c r="QMH59" s="32"/>
      <c r="QMI59" s="33"/>
      <c r="QMJ59" s="30"/>
      <c r="QMK59" s="30"/>
      <c r="QML59" s="30"/>
      <c r="QMM59" s="30"/>
      <c r="QMN59" s="30"/>
      <c r="QMO59" s="30"/>
      <c r="QMP59" s="30"/>
      <c r="QMQ59" s="30"/>
      <c r="QMR59" s="30"/>
      <c r="QMS59" s="30"/>
      <c r="QMT59" s="31"/>
      <c r="QMU59" s="32"/>
      <c r="QMV59" s="31"/>
      <c r="QMW59" s="31"/>
      <c r="QMX59" s="32"/>
      <c r="QMY59" s="33"/>
      <c r="QMZ59" s="30"/>
      <c r="QNA59" s="30"/>
      <c r="QNB59" s="30"/>
      <c r="QNC59" s="30"/>
      <c r="QND59" s="30"/>
      <c r="QNE59" s="30"/>
      <c r="QNF59" s="30"/>
      <c r="QNG59" s="30"/>
      <c r="QNH59" s="30"/>
      <c r="QNI59" s="30"/>
      <c r="QNJ59" s="31"/>
      <c r="QNK59" s="32"/>
      <c r="QNL59" s="31"/>
      <c r="QNM59" s="31"/>
      <c r="QNN59" s="32"/>
      <c r="QNO59" s="33"/>
      <c r="QNP59" s="30"/>
      <c r="QNQ59" s="30"/>
      <c r="QNR59" s="30"/>
      <c r="QNS59" s="30"/>
      <c r="QNT59" s="30"/>
      <c r="QNU59" s="30"/>
      <c r="QNV59" s="30"/>
      <c r="QNW59" s="30"/>
      <c r="QNX59" s="30"/>
      <c r="QNY59" s="30"/>
      <c r="QNZ59" s="31"/>
      <c r="QOA59" s="32"/>
      <c r="QOB59" s="31"/>
      <c r="QOC59" s="31"/>
      <c r="QOD59" s="32"/>
      <c r="QOE59" s="33"/>
      <c r="QOF59" s="30"/>
      <c r="QOG59" s="30"/>
      <c r="QOH59" s="30"/>
      <c r="QOI59" s="30"/>
      <c r="QOJ59" s="30"/>
      <c r="QOK59" s="30"/>
      <c r="QOL59" s="30"/>
      <c r="QOM59" s="30"/>
      <c r="QON59" s="30"/>
      <c r="QOO59" s="30"/>
      <c r="QOP59" s="31"/>
      <c r="QOQ59" s="32"/>
      <c r="QOR59" s="31"/>
      <c r="QOS59" s="31"/>
      <c r="QOT59" s="32"/>
      <c r="QOU59" s="33"/>
      <c r="QOV59" s="30"/>
      <c r="QOW59" s="30"/>
      <c r="QOX59" s="30"/>
      <c r="QOY59" s="30"/>
      <c r="QOZ59" s="30"/>
      <c r="QPA59" s="30"/>
      <c r="QPB59" s="30"/>
      <c r="QPC59" s="30"/>
      <c r="QPD59" s="30"/>
      <c r="QPE59" s="30"/>
      <c r="QPF59" s="31"/>
      <c r="QPG59" s="32"/>
      <c r="QPH59" s="31"/>
      <c r="QPI59" s="31"/>
      <c r="QPJ59" s="32"/>
      <c r="QPK59" s="33"/>
      <c r="QPL59" s="30"/>
      <c r="QPM59" s="30"/>
      <c r="QPN59" s="30"/>
      <c r="QPO59" s="30"/>
      <c r="QPP59" s="30"/>
      <c r="QPQ59" s="30"/>
      <c r="QPR59" s="30"/>
      <c r="QPS59" s="30"/>
      <c r="QPT59" s="30"/>
      <c r="QPU59" s="30"/>
      <c r="QPV59" s="31"/>
      <c r="QPW59" s="32"/>
      <c r="QPX59" s="31"/>
      <c r="QPY59" s="31"/>
      <c r="QPZ59" s="32"/>
      <c r="QQA59" s="33"/>
      <c r="QQB59" s="30"/>
      <c r="QQC59" s="30"/>
      <c r="QQD59" s="30"/>
      <c r="QQE59" s="30"/>
      <c r="QQF59" s="30"/>
      <c r="QQG59" s="30"/>
      <c r="QQH59" s="30"/>
      <c r="QQI59" s="30"/>
      <c r="QQJ59" s="30"/>
      <c r="QQK59" s="30"/>
      <c r="QQL59" s="31"/>
      <c r="QQM59" s="32"/>
      <c r="QQN59" s="31"/>
      <c r="QQO59" s="31"/>
      <c r="QQP59" s="32"/>
      <c r="QQQ59" s="33"/>
      <c r="QQR59" s="30"/>
      <c r="QQS59" s="30"/>
      <c r="QQT59" s="30"/>
      <c r="QQU59" s="30"/>
      <c r="QQV59" s="30"/>
      <c r="QQW59" s="30"/>
      <c r="QQX59" s="30"/>
      <c r="QQY59" s="30"/>
      <c r="QQZ59" s="30"/>
      <c r="QRA59" s="30"/>
      <c r="QRB59" s="31"/>
      <c r="QRC59" s="32"/>
      <c r="QRD59" s="31"/>
      <c r="QRE59" s="31"/>
      <c r="QRF59" s="32"/>
      <c r="QRG59" s="33"/>
      <c r="QRH59" s="30"/>
      <c r="QRI59" s="30"/>
      <c r="QRJ59" s="30"/>
      <c r="QRK59" s="30"/>
      <c r="QRL59" s="30"/>
      <c r="QRM59" s="30"/>
      <c r="QRN59" s="30"/>
      <c r="QRO59" s="30"/>
      <c r="QRP59" s="30"/>
      <c r="QRQ59" s="30"/>
      <c r="QRR59" s="31"/>
      <c r="QRS59" s="32"/>
      <c r="QRT59" s="31"/>
      <c r="QRU59" s="31"/>
      <c r="QRV59" s="32"/>
      <c r="QRW59" s="33"/>
      <c r="QRX59" s="30"/>
      <c r="QRY59" s="30"/>
      <c r="QRZ59" s="30"/>
      <c r="QSA59" s="30"/>
      <c r="QSB59" s="30"/>
      <c r="QSC59" s="30"/>
      <c r="QSD59" s="30"/>
      <c r="QSE59" s="30"/>
      <c r="QSF59" s="30"/>
      <c r="QSG59" s="30"/>
      <c r="QSH59" s="31"/>
      <c r="QSI59" s="32"/>
      <c r="QSJ59" s="31"/>
      <c r="QSK59" s="31"/>
      <c r="QSL59" s="32"/>
      <c r="QSM59" s="33"/>
      <c r="QSN59" s="30"/>
      <c r="QSO59" s="30"/>
      <c r="QSP59" s="30"/>
      <c r="QSQ59" s="30"/>
      <c r="QSR59" s="30"/>
      <c r="QSS59" s="30"/>
      <c r="QST59" s="30"/>
      <c r="QSU59" s="30"/>
      <c r="QSV59" s="30"/>
      <c r="QSW59" s="30"/>
      <c r="QSX59" s="31"/>
      <c r="QSY59" s="32"/>
      <c r="QSZ59" s="31"/>
      <c r="QTA59" s="31"/>
      <c r="QTB59" s="32"/>
      <c r="QTC59" s="33"/>
      <c r="QTD59" s="30"/>
      <c r="QTE59" s="30"/>
      <c r="QTF59" s="30"/>
      <c r="QTG59" s="30"/>
      <c r="QTH59" s="30"/>
      <c r="QTI59" s="30"/>
      <c r="QTJ59" s="30"/>
      <c r="QTK59" s="30"/>
      <c r="QTL59" s="30"/>
      <c r="QTM59" s="30"/>
      <c r="QTN59" s="31"/>
      <c r="QTO59" s="32"/>
      <c r="QTP59" s="31"/>
      <c r="QTQ59" s="31"/>
      <c r="QTR59" s="32"/>
      <c r="QTS59" s="33"/>
      <c r="QTT59" s="30"/>
      <c r="QTU59" s="30"/>
      <c r="QTV59" s="30"/>
      <c r="QTW59" s="30"/>
      <c r="QTX59" s="30"/>
      <c r="QTY59" s="30"/>
      <c r="QTZ59" s="30"/>
      <c r="QUA59" s="30"/>
      <c r="QUB59" s="30"/>
      <c r="QUC59" s="30"/>
      <c r="QUD59" s="31"/>
      <c r="QUE59" s="32"/>
      <c r="QUF59" s="31"/>
      <c r="QUG59" s="31"/>
      <c r="QUH59" s="32"/>
      <c r="QUI59" s="33"/>
      <c r="QUJ59" s="30"/>
      <c r="QUK59" s="30"/>
      <c r="QUL59" s="30"/>
      <c r="QUM59" s="30"/>
      <c r="QUN59" s="30"/>
      <c r="QUO59" s="30"/>
      <c r="QUP59" s="30"/>
      <c r="QUQ59" s="30"/>
      <c r="QUR59" s="30"/>
      <c r="QUS59" s="30"/>
      <c r="QUT59" s="31"/>
      <c r="QUU59" s="32"/>
      <c r="QUV59" s="31"/>
      <c r="QUW59" s="31"/>
      <c r="QUX59" s="32"/>
      <c r="QUY59" s="33"/>
      <c r="QUZ59" s="30"/>
      <c r="QVA59" s="30"/>
      <c r="QVB59" s="30"/>
      <c r="QVC59" s="30"/>
      <c r="QVD59" s="30"/>
      <c r="QVE59" s="30"/>
      <c r="QVF59" s="30"/>
      <c r="QVG59" s="30"/>
      <c r="QVH59" s="30"/>
      <c r="QVI59" s="30"/>
      <c r="QVJ59" s="31"/>
      <c r="QVK59" s="32"/>
      <c r="QVL59" s="31"/>
      <c r="QVM59" s="31"/>
      <c r="QVN59" s="32"/>
      <c r="QVO59" s="33"/>
      <c r="QVP59" s="30"/>
      <c r="QVQ59" s="30"/>
      <c r="QVR59" s="30"/>
      <c r="QVS59" s="30"/>
      <c r="QVT59" s="30"/>
      <c r="QVU59" s="30"/>
      <c r="QVV59" s="30"/>
      <c r="QVW59" s="30"/>
      <c r="QVX59" s="30"/>
      <c r="QVY59" s="30"/>
      <c r="QVZ59" s="31"/>
      <c r="QWA59" s="32"/>
      <c r="QWB59" s="31"/>
      <c r="QWC59" s="31"/>
      <c r="QWD59" s="32"/>
      <c r="QWE59" s="33"/>
      <c r="QWF59" s="30"/>
      <c r="QWG59" s="30"/>
      <c r="QWH59" s="30"/>
      <c r="QWI59" s="30"/>
      <c r="QWJ59" s="30"/>
      <c r="QWK59" s="30"/>
      <c r="QWL59" s="30"/>
      <c r="QWM59" s="30"/>
      <c r="QWN59" s="30"/>
      <c r="QWO59" s="30"/>
      <c r="QWP59" s="31"/>
      <c r="QWQ59" s="32"/>
      <c r="QWR59" s="31"/>
      <c r="QWS59" s="31"/>
      <c r="QWT59" s="32"/>
      <c r="QWU59" s="33"/>
      <c r="QWV59" s="30"/>
      <c r="QWW59" s="30"/>
      <c r="QWX59" s="30"/>
      <c r="QWY59" s="30"/>
      <c r="QWZ59" s="30"/>
      <c r="QXA59" s="30"/>
      <c r="QXB59" s="30"/>
      <c r="QXC59" s="30"/>
      <c r="QXD59" s="30"/>
      <c r="QXE59" s="30"/>
      <c r="QXF59" s="31"/>
      <c r="QXG59" s="32"/>
      <c r="QXH59" s="31"/>
      <c r="QXI59" s="31"/>
      <c r="QXJ59" s="32"/>
      <c r="QXK59" s="33"/>
      <c r="QXL59" s="30"/>
      <c r="QXM59" s="30"/>
      <c r="QXN59" s="30"/>
      <c r="QXO59" s="30"/>
      <c r="QXP59" s="30"/>
      <c r="QXQ59" s="30"/>
      <c r="QXR59" s="30"/>
      <c r="QXS59" s="30"/>
      <c r="QXT59" s="30"/>
      <c r="QXU59" s="30"/>
      <c r="QXV59" s="31"/>
      <c r="QXW59" s="32"/>
      <c r="QXX59" s="31"/>
      <c r="QXY59" s="31"/>
      <c r="QXZ59" s="32"/>
      <c r="QYA59" s="33"/>
      <c r="QYB59" s="30"/>
      <c r="QYC59" s="30"/>
      <c r="QYD59" s="30"/>
      <c r="QYE59" s="30"/>
      <c r="QYF59" s="30"/>
      <c r="QYG59" s="30"/>
      <c r="QYH59" s="30"/>
      <c r="QYI59" s="30"/>
      <c r="QYJ59" s="30"/>
      <c r="QYK59" s="30"/>
      <c r="QYL59" s="31"/>
      <c r="QYM59" s="32"/>
      <c r="QYN59" s="31"/>
      <c r="QYO59" s="31"/>
      <c r="QYP59" s="32"/>
      <c r="QYQ59" s="33"/>
      <c r="QYR59" s="30"/>
      <c r="QYS59" s="30"/>
      <c r="QYT59" s="30"/>
      <c r="QYU59" s="30"/>
      <c r="QYV59" s="30"/>
      <c r="QYW59" s="30"/>
      <c r="QYX59" s="30"/>
      <c r="QYY59" s="30"/>
      <c r="QYZ59" s="30"/>
      <c r="QZA59" s="30"/>
      <c r="QZB59" s="31"/>
      <c r="QZC59" s="32"/>
      <c r="QZD59" s="31"/>
      <c r="QZE59" s="31"/>
      <c r="QZF59" s="32"/>
      <c r="QZG59" s="33"/>
      <c r="QZH59" s="30"/>
      <c r="QZI59" s="30"/>
      <c r="QZJ59" s="30"/>
      <c r="QZK59" s="30"/>
      <c r="QZL59" s="30"/>
      <c r="QZM59" s="30"/>
      <c r="QZN59" s="30"/>
      <c r="QZO59" s="30"/>
      <c r="QZP59" s="30"/>
      <c r="QZQ59" s="30"/>
      <c r="QZR59" s="31"/>
      <c r="QZS59" s="32"/>
      <c r="QZT59" s="31"/>
      <c r="QZU59" s="31"/>
      <c r="QZV59" s="32"/>
      <c r="QZW59" s="33"/>
      <c r="QZX59" s="30"/>
      <c r="QZY59" s="30"/>
      <c r="QZZ59" s="30"/>
      <c r="RAA59" s="30"/>
      <c r="RAB59" s="30"/>
      <c r="RAC59" s="30"/>
      <c r="RAD59" s="30"/>
      <c r="RAE59" s="30"/>
      <c r="RAF59" s="30"/>
      <c r="RAG59" s="30"/>
      <c r="RAH59" s="31"/>
      <c r="RAI59" s="32"/>
      <c r="RAJ59" s="31"/>
      <c r="RAK59" s="31"/>
      <c r="RAL59" s="32"/>
      <c r="RAM59" s="33"/>
      <c r="RAN59" s="30"/>
      <c r="RAO59" s="30"/>
      <c r="RAP59" s="30"/>
      <c r="RAQ59" s="30"/>
      <c r="RAR59" s="30"/>
      <c r="RAS59" s="30"/>
      <c r="RAT59" s="30"/>
      <c r="RAU59" s="30"/>
      <c r="RAV59" s="30"/>
      <c r="RAW59" s="30"/>
      <c r="RAX59" s="31"/>
      <c r="RAY59" s="32"/>
      <c r="RAZ59" s="31"/>
      <c r="RBA59" s="31"/>
      <c r="RBB59" s="32"/>
      <c r="RBC59" s="33"/>
      <c r="RBD59" s="30"/>
      <c r="RBE59" s="30"/>
      <c r="RBF59" s="30"/>
      <c r="RBG59" s="30"/>
      <c r="RBH59" s="30"/>
      <c r="RBI59" s="30"/>
      <c r="RBJ59" s="30"/>
      <c r="RBK59" s="30"/>
      <c r="RBL59" s="30"/>
      <c r="RBM59" s="30"/>
      <c r="RBN59" s="31"/>
      <c r="RBO59" s="32"/>
      <c r="RBP59" s="31"/>
      <c r="RBQ59" s="31"/>
      <c r="RBR59" s="32"/>
      <c r="RBS59" s="33"/>
      <c r="RBT59" s="30"/>
      <c r="RBU59" s="30"/>
      <c r="RBV59" s="30"/>
      <c r="RBW59" s="30"/>
      <c r="RBX59" s="30"/>
      <c r="RBY59" s="30"/>
      <c r="RBZ59" s="30"/>
      <c r="RCA59" s="30"/>
      <c r="RCB59" s="30"/>
      <c r="RCC59" s="30"/>
      <c r="RCD59" s="31"/>
      <c r="RCE59" s="32"/>
      <c r="RCF59" s="31"/>
      <c r="RCG59" s="31"/>
      <c r="RCH59" s="32"/>
      <c r="RCI59" s="33"/>
      <c r="RCJ59" s="30"/>
      <c r="RCK59" s="30"/>
      <c r="RCL59" s="30"/>
      <c r="RCM59" s="30"/>
      <c r="RCN59" s="30"/>
      <c r="RCO59" s="30"/>
      <c r="RCP59" s="30"/>
      <c r="RCQ59" s="30"/>
      <c r="RCR59" s="30"/>
      <c r="RCS59" s="30"/>
      <c r="RCT59" s="31"/>
      <c r="RCU59" s="32"/>
      <c r="RCV59" s="31"/>
      <c r="RCW59" s="31"/>
      <c r="RCX59" s="32"/>
      <c r="RCY59" s="33"/>
      <c r="RCZ59" s="30"/>
      <c r="RDA59" s="30"/>
      <c r="RDB59" s="30"/>
      <c r="RDC59" s="30"/>
      <c r="RDD59" s="30"/>
      <c r="RDE59" s="30"/>
      <c r="RDF59" s="30"/>
      <c r="RDG59" s="30"/>
      <c r="RDH59" s="30"/>
      <c r="RDI59" s="30"/>
      <c r="RDJ59" s="31"/>
      <c r="RDK59" s="32"/>
      <c r="RDL59" s="31"/>
      <c r="RDM59" s="31"/>
      <c r="RDN59" s="32"/>
      <c r="RDO59" s="33"/>
      <c r="RDP59" s="30"/>
      <c r="RDQ59" s="30"/>
      <c r="RDR59" s="30"/>
      <c r="RDS59" s="30"/>
      <c r="RDT59" s="30"/>
      <c r="RDU59" s="30"/>
      <c r="RDV59" s="30"/>
      <c r="RDW59" s="30"/>
      <c r="RDX59" s="30"/>
      <c r="RDY59" s="30"/>
      <c r="RDZ59" s="31"/>
      <c r="REA59" s="32"/>
      <c r="REB59" s="31"/>
      <c r="REC59" s="31"/>
      <c r="RED59" s="32"/>
      <c r="REE59" s="33"/>
      <c r="REF59" s="30"/>
      <c r="REG59" s="30"/>
      <c r="REH59" s="30"/>
      <c r="REI59" s="30"/>
      <c r="REJ59" s="30"/>
      <c r="REK59" s="30"/>
      <c r="REL59" s="30"/>
      <c r="REM59" s="30"/>
      <c r="REN59" s="30"/>
      <c r="REO59" s="30"/>
      <c r="REP59" s="31"/>
      <c r="REQ59" s="32"/>
      <c r="RER59" s="31"/>
      <c r="RES59" s="31"/>
      <c r="RET59" s="32"/>
      <c r="REU59" s="33"/>
      <c r="REV59" s="30"/>
      <c r="REW59" s="30"/>
      <c r="REX59" s="30"/>
      <c r="REY59" s="30"/>
      <c r="REZ59" s="30"/>
      <c r="RFA59" s="30"/>
      <c r="RFB59" s="30"/>
      <c r="RFC59" s="30"/>
      <c r="RFD59" s="30"/>
      <c r="RFE59" s="30"/>
      <c r="RFF59" s="31"/>
      <c r="RFG59" s="32"/>
      <c r="RFH59" s="31"/>
      <c r="RFI59" s="31"/>
      <c r="RFJ59" s="32"/>
      <c r="RFK59" s="33"/>
      <c r="RFL59" s="30"/>
      <c r="RFM59" s="30"/>
      <c r="RFN59" s="30"/>
      <c r="RFO59" s="30"/>
      <c r="RFP59" s="30"/>
      <c r="RFQ59" s="30"/>
      <c r="RFR59" s="30"/>
      <c r="RFS59" s="30"/>
      <c r="RFT59" s="30"/>
      <c r="RFU59" s="30"/>
      <c r="RFV59" s="31"/>
      <c r="RFW59" s="32"/>
      <c r="RFX59" s="31"/>
      <c r="RFY59" s="31"/>
      <c r="RFZ59" s="32"/>
      <c r="RGA59" s="33"/>
      <c r="RGB59" s="30"/>
      <c r="RGC59" s="30"/>
      <c r="RGD59" s="30"/>
      <c r="RGE59" s="30"/>
      <c r="RGF59" s="30"/>
      <c r="RGG59" s="30"/>
      <c r="RGH59" s="30"/>
      <c r="RGI59" s="30"/>
      <c r="RGJ59" s="30"/>
      <c r="RGK59" s="30"/>
      <c r="RGL59" s="31"/>
      <c r="RGM59" s="32"/>
      <c r="RGN59" s="31"/>
      <c r="RGO59" s="31"/>
      <c r="RGP59" s="32"/>
      <c r="RGQ59" s="33"/>
      <c r="RGR59" s="30"/>
      <c r="RGS59" s="30"/>
      <c r="RGT59" s="30"/>
      <c r="RGU59" s="30"/>
      <c r="RGV59" s="30"/>
      <c r="RGW59" s="30"/>
      <c r="RGX59" s="30"/>
      <c r="RGY59" s="30"/>
      <c r="RGZ59" s="30"/>
      <c r="RHA59" s="30"/>
      <c r="RHB59" s="31"/>
      <c r="RHC59" s="32"/>
      <c r="RHD59" s="31"/>
      <c r="RHE59" s="31"/>
      <c r="RHF59" s="32"/>
      <c r="RHG59" s="33"/>
      <c r="RHH59" s="30"/>
      <c r="RHI59" s="30"/>
      <c r="RHJ59" s="30"/>
      <c r="RHK59" s="30"/>
      <c r="RHL59" s="30"/>
      <c r="RHM59" s="30"/>
      <c r="RHN59" s="30"/>
      <c r="RHO59" s="30"/>
      <c r="RHP59" s="30"/>
      <c r="RHQ59" s="30"/>
      <c r="RHR59" s="31"/>
      <c r="RHS59" s="32"/>
      <c r="RHT59" s="31"/>
      <c r="RHU59" s="31"/>
      <c r="RHV59" s="32"/>
      <c r="RHW59" s="33"/>
      <c r="RHX59" s="30"/>
      <c r="RHY59" s="30"/>
      <c r="RHZ59" s="30"/>
      <c r="RIA59" s="30"/>
      <c r="RIB59" s="30"/>
      <c r="RIC59" s="30"/>
      <c r="RID59" s="30"/>
      <c r="RIE59" s="30"/>
      <c r="RIF59" s="30"/>
      <c r="RIG59" s="30"/>
      <c r="RIH59" s="31"/>
      <c r="RII59" s="32"/>
      <c r="RIJ59" s="31"/>
      <c r="RIK59" s="31"/>
      <c r="RIL59" s="32"/>
      <c r="RIM59" s="33"/>
      <c r="RIN59" s="30"/>
      <c r="RIO59" s="30"/>
      <c r="RIP59" s="30"/>
      <c r="RIQ59" s="30"/>
      <c r="RIR59" s="30"/>
      <c r="RIS59" s="30"/>
      <c r="RIT59" s="30"/>
      <c r="RIU59" s="30"/>
      <c r="RIV59" s="30"/>
      <c r="RIW59" s="30"/>
      <c r="RIX59" s="31"/>
      <c r="RIY59" s="32"/>
      <c r="RIZ59" s="31"/>
      <c r="RJA59" s="31"/>
      <c r="RJB59" s="32"/>
      <c r="RJC59" s="33"/>
      <c r="RJD59" s="30"/>
      <c r="RJE59" s="30"/>
      <c r="RJF59" s="30"/>
      <c r="RJG59" s="30"/>
      <c r="RJH59" s="30"/>
      <c r="RJI59" s="30"/>
      <c r="RJJ59" s="30"/>
      <c r="RJK59" s="30"/>
      <c r="RJL59" s="30"/>
      <c r="RJM59" s="30"/>
      <c r="RJN59" s="31"/>
      <c r="RJO59" s="32"/>
      <c r="RJP59" s="31"/>
      <c r="RJQ59" s="31"/>
      <c r="RJR59" s="32"/>
      <c r="RJS59" s="33"/>
      <c r="RJT59" s="30"/>
      <c r="RJU59" s="30"/>
      <c r="RJV59" s="30"/>
      <c r="RJW59" s="30"/>
      <c r="RJX59" s="30"/>
      <c r="RJY59" s="30"/>
      <c r="RJZ59" s="30"/>
      <c r="RKA59" s="30"/>
      <c r="RKB59" s="30"/>
      <c r="RKC59" s="30"/>
      <c r="RKD59" s="31"/>
      <c r="RKE59" s="32"/>
      <c r="RKF59" s="31"/>
      <c r="RKG59" s="31"/>
      <c r="RKH59" s="32"/>
      <c r="RKI59" s="33"/>
      <c r="RKJ59" s="30"/>
      <c r="RKK59" s="30"/>
      <c r="RKL59" s="30"/>
      <c r="RKM59" s="30"/>
      <c r="RKN59" s="30"/>
      <c r="RKO59" s="30"/>
      <c r="RKP59" s="30"/>
      <c r="RKQ59" s="30"/>
      <c r="RKR59" s="30"/>
      <c r="RKS59" s="30"/>
      <c r="RKT59" s="31"/>
      <c r="RKU59" s="32"/>
      <c r="RKV59" s="31"/>
      <c r="RKW59" s="31"/>
      <c r="RKX59" s="32"/>
      <c r="RKY59" s="33"/>
      <c r="RKZ59" s="30"/>
      <c r="RLA59" s="30"/>
      <c r="RLB59" s="30"/>
      <c r="RLC59" s="30"/>
      <c r="RLD59" s="30"/>
      <c r="RLE59" s="30"/>
      <c r="RLF59" s="30"/>
      <c r="RLG59" s="30"/>
      <c r="RLH59" s="30"/>
      <c r="RLI59" s="30"/>
      <c r="RLJ59" s="31"/>
      <c r="RLK59" s="32"/>
      <c r="RLL59" s="31"/>
      <c r="RLM59" s="31"/>
      <c r="RLN59" s="32"/>
      <c r="RLO59" s="33"/>
      <c r="RLP59" s="30"/>
      <c r="RLQ59" s="30"/>
      <c r="RLR59" s="30"/>
      <c r="RLS59" s="30"/>
      <c r="RLT59" s="30"/>
      <c r="RLU59" s="30"/>
      <c r="RLV59" s="30"/>
      <c r="RLW59" s="30"/>
      <c r="RLX59" s="30"/>
      <c r="RLY59" s="30"/>
      <c r="RLZ59" s="31"/>
      <c r="RMA59" s="32"/>
      <c r="RMB59" s="31"/>
      <c r="RMC59" s="31"/>
      <c r="RMD59" s="32"/>
      <c r="RME59" s="33"/>
      <c r="RMF59" s="30"/>
      <c r="RMG59" s="30"/>
      <c r="RMH59" s="30"/>
      <c r="RMI59" s="30"/>
      <c r="RMJ59" s="30"/>
      <c r="RMK59" s="30"/>
      <c r="RML59" s="30"/>
      <c r="RMM59" s="30"/>
      <c r="RMN59" s="30"/>
      <c r="RMO59" s="30"/>
      <c r="RMP59" s="31"/>
      <c r="RMQ59" s="32"/>
      <c r="RMR59" s="31"/>
      <c r="RMS59" s="31"/>
      <c r="RMT59" s="32"/>
      <c r="RMU59" s="33"/>
      <c r="RMV59" s="30"/>
      <c r="RMW59" s="30"/>
      <c r="RMX59" s="30"/>
      <c r="RMY59" s="30"/>
      <c r="RMZ59" s="30"/>
      <c r="RNA59" s="30"/>
      <c r="RNB59" s="30"/>
      <c r="RNC59" s="30"/>
      <c r="RND59" s="30"/>
      <c r="RNE59" s="30"/>
      <c r="RNF59" s="31"/>
      <c r="RNG59" s="32"/>
      <c r="RNH59" s="31"/>
      <c r="RNI59" s="31"/>
      <c r="RNJ59" s="32"/>
      <c r="RNK59" s="33"/>
      <c r="RNL59" s="30"/>
      <c r="RNM59" s="30"/>
      <c r="RNN59" s="30"/>
      <c r="RNO59" s="30"/>
      <c r="RNP59" s="30"/>
      <c r="RNQ59" s="30"/>
      <c r="RNR59" s="30"/>
      <c r="RNS59" s="30"/>
      <c r="RNT59" s="30"/>
      <c r="RNU59" s="30"/>
      <c r="RNV59" s="31"/>
      <c r="RNW59" s="32"/>
      <c r="RNX59" s="31"/>
      <c r="RNY59" s="31"/>
      <c r="RNZ59" s="32"/>
      <c r="ROA59" s="33"/>
      <c r="ROB59" s="30"/>
      <c r="ROC59" s="30"/>
      <c r="ROD59" s="30"/>
      <c r="ROE59" s="30"/>
      <c r="ROF59" s="30"/>
      <c r="ROG59" s="30"/>
      <c r="ROH59" s="30"/>
      <c r="ROI59" s="30"/>
      <c r="ROJ59" s="30"/>
      <c r="ROK59" s="30"/>
      <c r="ROL59" s="31"/>
      <c r="ROM59" s="32"/>
      <c r="RON59" s="31"/>
      <c r="ROO59" s="31"/>
      <c r="ROP59" s="32"/>
      <c r="ROQ59" s="33"/>
      <c r="ROR59" s="30"/>
      <c r="ROS59" s="30"/>
      <c r="ROT59" s="30"/>
      <c r="ROU59" s="30"/>
      <c r="ROV59" s="30"/>
      <c r="ROW59" s="30"/>
      <c r="ROX59" s="30"/>
      <c r="ROY59" s="30"/>
      <c r="ROZ59" s="30"/>
      <c r="RPA59" s="30"/>
      <c r="RPB59" s="31"/>
      <c r="RPC59" s="32"/>
      <c r="RPD59" s="31"/>
      <c r="RPE59" s="31"/>
      <c r="RPF59" s="32"/>
      <c r="RPG59" s="33"/>
      <c r="RPH59" s="30"/>
      <c r="RPI59" s="30"/>
      <c r="RPJ59" s="30"/>
      <c r="RPK59" s="30"/>
      <c r="RPL59" s="30"/>
      <c r="RPM59" s="30"/>
      <c r="RPN59" s="30"/>
      <c r="RPO59" s="30"/>
      <c r="RPP59" s="30"/>
      <c r="RPQ59" s="30"/>
      <c r="RPR59" s="31"/>
      <c r="RPS59" s="32"/>
      <c r="RPT59" s="31"/>
      <c r="RPU59" s="31"/>
      <c r="RPV59" s="32"/>
      <c r="RPW59" s="33"/>
      <c r="RPX59" s="30"/>
      <c r="RPY59" s="30"/>
      <c r="RPZ59" s="30"/>
      <c r="RQA59" s="30"/>
      <c r="RQB59" s="30"/>
      <c r="RQC59" s="30"/>
      <c r="RQD59" s="30"/>
      <c r="RQE59" s="30"/>
      <c r="RQF59" s="30"/>
      <c r="RQG59" s="30"/>
      <c r="RQH59" s="31"/>
      <c r="RQI59" s="32"/>
      <c r="RQJ59" s="31"/>
      <c r="RQK59" s="31"/>
      <c r="RQL59" s="32"/>
      <c r="RQM59" s="33"/>
      <c r="RQN59" s="30"/>
      <c r="RQO59" s="30"/>
      <c r="RQP59" s="30"/>
      <c r="RQQ59" s="30"/>
      <c r="RQR59" s="30"/>
      <c r="RQS59" s="30"/>
      <c r="RQT59" s="30"/>
      <c r="RQU59" s="30"/>
      <c r="RQV59" s="30"/>
      <c r="RQW59" s="30"/>
      <c r="RQX59" s="31"/>
      <c r="RQY59" s="32"/>
      <c r="RQZ59" s="31"/>
      <c r="RRA59" s="31"/>
      <c r="RRB59" s="32"/>
      <c r="RRC59" s="33"/>
      <c r="RRD59" s="30"/>
      <c r="RRE59" s="30"/>
      <c r="RRF59" s="30"/>
      <c r="RRG59" s="30"/>
      <c r="RRH59" s="30"/>
      <c r="RRI59" s="30"/>
      <c r="RRJ59" s="30"/>
      <c r="RRK59" s="30"/>
      <c r="RRL59" s="30"/>
      <c r="RRM59" s="30"/>
      <c r="RRN59" s="31"/>
      <c r="RRO59" s="32"/>
      <c r="RRP59" s="31"/>
      <c r="RRQ59" s="31"/>
      <c r="RRR59" s="32"/>
      <c r="RRS59" s="33"/>
      <c r="RRT59" s="30"/>
      <c r="RRU59" s="30"/>
      <c r="RRV59" s="30"/>
      <c r="RRW59" s="30"/>
      <c r="RRX59" s="30"/>
      <c r="RRY59" s="30"/>
      <c r="RRZ59" s="30"/>
      <c r="RSA59" s="30"/>
      <c r="RSB59" s="30"/>
      <c r="RSC59" s="30"/>
      <c r="RSD59" s="31"/>
      <c r="RSE59" s="32"/>
      <c r="RSF59" s="31"/>
      <c r="RSG59" s="31"/>
      <c r="RSH59" s="32"/>
      <c r="RSI59" s="33"/>
      <c r="RSJ59" s="30"/>
      <c r="RSK59" s="30"/>
      <c r="RSL59" s="30"/>
      <c r="RSM59" s="30"/>
      <c r="RSN59" s="30"/>
      <c r="RSO59" s="30"/>
      <c r="RSP59" s="30"/>
      <c r="RSQ59" s="30"/>
      <c r="RSR59" s="30"/>
      <c r="RSS59" s="30"/>
      <c r="RST59" s="31"/>
      <c r="RSU59" s="32"/>
      <c r="RSV59" s="31"/>
      <c r="RSW59" s="31"/>
      <c r="RSX59" s="32"/>
      <c r="RSY59" s="33"/>
      <c r="RSZ59" s="30"/>
      <c r="RTA59" s="30"/>
      <c r="RTB59" s="30"/>
      <c r="RTC59" s="30"/>
      <c r="RTD59" s="30"/>
      <c r="RTE59" s="30"/>
      <c r="RTF59" s="30"/>
      <c r="RTG59" s="30"/>
      <c r="RTH59" s="30"/>
      <c r="RTI59" s="30"/>
      <c r="RTJ59" s="31"/>
      <c r="RTK59" s="32"/>
      <c r="RTL59" s="31"/>
      <c r="RTM59" s="31"/>
      <c r="RTN59" s="32"/>
      <c r="RTO59" s="33"/>
      <c r="RTP59" s="30"/>
      <c r="RTQ59" s="30"/>
      <c r="RTR59" s="30"/>
      <c r="RTS59" s="30"/>
      <c r="RTT59" s="30"/>
      <c r="RTU59" s="30"/>
      <c r="RTV59" s="30"/>
      <c r="RTW59" s="30"/>
      <c r="RTX59" s="30"/>
      <c r="RTY59" s="30"/>
      <c r="RTZ59" s="31"/>
      <c r="RUA59" s="32"/>
      <c r="RUB59" s="31"/>
      <c r="RUC59" s="31"/>
      <c r="RUD59" s="32"/>
      <c r="RUE59" s="33"/>
      <c r="RUF59" s="30"/>
      <c r="RUG59" s="30"/>
      <c r="RUH59" s="30"/>
      <c r="RUI59" s="30"/>
      <c r="RUJ59" s="30"/>
      <c r="RUK59" s="30"/>
      <c r="RUL59" s="30"/>
      <c r="RUM59" s="30"/>
      <c r="RUN59" s="30"/>
      <c r="RUO59" s="30"/>
      <c r="RUP59" s="31"/>
      <c r="RUQ59" s="32"/>
      <c r="RUR59" s="31"/>
      <c r="RUS59" s="31"/>
      <c r="RUT59" s="32"/>
      <c r="RUU59" s="33"/>
      <c r="RUV59" s="30"/>
      <c r="RUW59" s="30"/>
      <c r="RUX59" s="30"/>
      <c r="RUY59" s="30"/>
      <c r="RUZ59" s="30"/>
      <c r="RVA59" s="30"/>
      <c r="RVB59" s="30"/>
      <c r="RVC59" s="30"/>
      <c r="RVD59" s="30"/>
      <c r="RVE59" s="30"/>
      <c r="RVF59" s="31"/>
      <c r="RVG59" s="32"/>
      <c r="RVH59" s="31"/>
      <c r="RVI59" s="31"/>
      <c r="RVJ59" s="32"/>
      <c r="RVK59" s="33"/>
      <c r="RVL59" s="30"/>
      <c r="RVM59" s="30"/>
      <c r="RVN59" s="30"/>
      <c r="RVO59" s="30"/>
      <c r="RVP59" s="30"/>
      <c r="RVQ59" s="30"/>
      <c r="RVR59" s="30"/>
      <c r="RVS59" s="30"/>
      <c r="RVT59" s="30"/>
      <c r="RVU59" s="30"/>
      <c r="RVV59" s="31"/>
      <c r="RVW59" s="32"/>
      <c r="RVX59" s="31"/>
      <c r="RVY59" s="31"/>
      <c r="RVZ59" s="32"/>
      <c r="RWA59" s="33"/>
      <c r="RWB59" s="30"/>
      <c r="RWC59" s="30"/>
      <c r="RWD59" s="30"/>
      <c r="RWE59" s="30"/>
      <c r="RWF59" s="30"/>
      <c r="RWG59" s="30"/>
      <c r="RWH59" s="30"/>
      <c r="RWI59" s="30"/>
      <c r="RWJ59" s="30"/>
      <c r="RWK59" s="30"/>
      <c r="RWL59" s="31"/>
      <c r="RWM59" s="32"/>
      <c r="RWN59" s="31"/>
      <c r="RWO59" s="31"/>
      <c r="RWP59" s="32"/>
      <c r="RWQ59" s="33"/>
      <c r="RWR59" s="30"/>
      <c r="RWS59" s="30"/>
      <c r="RWT59" s="30"/>
      <c r="RWU59" s="30"/>
      <c r="RWV59" s="30"/>
      <c r="RWW59" s="30"/>
      <c r="RWX59" s="30"/>
      <c r="RWY59" s="30"/>
      <c r="RWZ59" s="30"/>
      <c r="RXA59" s="30"/>
      <c r="RXB59" s="31"/>
      <c r="RXC59" s="32"/>
      <c r="RXD59" s="31"/>
      <c r="RXE59" s="31"/>
      <c r="RXF59" s="32"/>
      <c r="RXG59" s="33"/>
      <c r="RXH59" s="30"/>
      <c r="RXI59" s="30"/>
      <c r="RXJ59" s="30"/>
      <c r="RXK59" s="30"/>
      <c r="RXL59" s="30"/>
      <c r="RXM59" s="30"/>
      <c r="RXN59" s="30"/>
      <c r="RXO59" s="30"/>
      <c r="RXP59" s="30"/>
      <c r="RXQ59" s="30"/>
      <c r="RXR59" s="31"/>
      <c r="RXS59" s="32"/>
      <c r="RXT59" s="31"/>
      <c r="RXU59" s="31"/>
      <c r="RXV59" s="32"/>
      <c r="RXW59" s="33"/>
      <c r="RXX59" s="30"/>
      <c r="RXY59" s="30"/>
      <c r="RXZ59" s="30"/>
      <c r="RYA59" s="30"/>
      <c r="RYB59" s="30"/>
      <c r="RYC59" s="30"/>
      <c r="RYD59" s="30"/>
      <c r="RYE59" s="30"/>
      <c r="RYF59" s="30"/>
      <c r="RYG59" s="30"/>
      <c r="RYH59" s="31"/>
      <c r="RYI59" s="32"/>
      <c r="RYJ59" s="31"/>
      <c r="RYK59" s="31"/>
      <c r="RYL59" s="32"/>
      <c r="RYM59" s="33"/>
      <c r="RYN59" s="30"/>
      <c r="RYO59" s="30"/>
      <c r="RYP59" s="30"/>
      <c r="RYQ59" s="30"/>
      <c r="RYR59" s="30"/>
      <c r="RYS59" s="30"/>
      <c r="RYT59" s="30"/>
      <c r="RYU59" s="30"/>
      <c r="RYV59" s="30"/>
      <c r="RYW59" s="30"/>
      <c r="RYX59" s="31"/>
      <c r="RYY59" s="32"/>
      <c r="RYZ59" s="31"/>
      <c r="RZA59" s="31"/>
      <c r="RZB59" s="32"/>
      <c r="RZC59" s="33"/>
      <c r="RZD59" s="30"/>
      <c r="RZE59" s="30"/>
      <c r="RZF59" s="30"/>
      <c r="RZG59" s="30"/>
      <c r="RZH59" s="30"/>
      <c r="RZI59" s="30"/>
      <c r="RZJ59" s="30"/>
      <c r="RZK59" s="30"/>
      <c r="RZL59" s="30"/>
      <c r="RZM59" s="30"/>
      <c r="RZN59" s="31"/>
      <c r="RZO59" s="32"/>
      <c r="RZP59" s="31"/>
      <c r="RZQ59" s="31"/>
      <c r="RZR59" s="32"/>
      <c r="RZS59" s="33"/>
      <c r="RZT59" s="30"/>
      <c r="RZU59" s="30"/>
      <c r="RZV59" s="30"/>
      <c r="RZW59" s="30"/>
      <c r="RZX59" s="30"/>
      <c r="RZY59" s="30"/>
      <c r="RZZ59" s="30"/>
      <c r="SAA59" s="30"/>
      <c r="SAB59" s="30"/>
      <c r="SAC59" s="30"/>
      <c r="SAD59" s="31"/>
      <c r="SAE59" s="32"/>
      <c r="SAF59" s="31"/>
      <c r="SAG59" s="31"/>
      <c r="SAH59" s="32"/>
      <c r="SAI59" s="33"/>
      <c r="SAJ59" s="30"/>
      <c r="SAK59" s="30"/>
      <c r="SAL59" s="30"/>
      <c r="SAM59" s="30"/>
      <c r="SAN59" s="30"/>
      <c r="SAO59" s="30"/>
      <c r="SAP59" s="30"/>
      <c r="SAQ59" s="30"/>
      <c r="SAR59" s="30"/>
      <c r="SAS59" s="30"/>
      <c r="SAT59" s="31"/>
      <c r="SAU59" s="32"/>
      <c r="SAV59" s="31"/>
      <c r="SAW59" s="31"/>
      <c r="SAX59" s="32"/>
      <c r="SAY59" s="33"/>
      <c r="SAZ59" s="30"/>
      <c r="SBA59" s="30"/>
      <c r="SBB59" s="30"/>
      <c r="SBC59" s="30"/>
      <c r="SBD59" s="30"/>
      <c r="SBE59" s="30"/>
      <c r="SBF59" s="30"/>
      <c r="SBG59" s="30"/>
      <c r="SBH59" s="30"/>
      <c r="SBI59" s="30"/>
      <c r="SBJ59" s="31"/>
      <c r="SBK59" s="32"/>
      <c r="SBL59" s="31"/>
      <c r="SBM59" s="31"/>
      <c r="SBN59" s="32"/>
      <c r="SBO59" s="33"/>
      <c r="SBP59" s="30"/>
      <c r="SBQ59" s="30"/>
      <c r="SBR59" s="30"/>
      <c r="SBS59" s="30"/>
      <c r="SBT59" s="30"/>
      <c r="SBU59" s="30"/>
      <c r="SBV59" s="30"/>
      <c r="SBW59" s="30"/>
      <c r="SBX59" s="30"/>
      <c r="SBY59" s="30"/>
      <c r="SBZ59" s="31"/>
      <c r="SCA59" s="32"/>
      <c r="SCB59" s="31"/>
      <c r="SCC59" s="31"/>
      <c r="SCD59" s="32"/>
      <c r="SCE59" s="33"/>
      <c r="SCF59" s="30"/>
      <c r="SCG59" s="30"/>
      <c r="SCH59" s="30"/>
      <c r="SCI59" s="30"/>
      <c r="SCJ59" s="30"/>
      <c r="SCK59" s="30"/>
      <c r="SCL59" s="30"/>
      <c r="SCM59" s="30"/>
      <c r="SCN59" s="30"/>
      <c r="SCO59" s="30"/>
      <c r="SCP59" s="31"/>
      <c r="SCQ59" s="32"/>
      <c r="SCR59" s="31"/>
      <c r="SCS59" s="31"/>
      <c r="SCT59" s="32"/>
      <c r="SCU59" s="33"/>
      <c r="SCV59" s="30"/>
      <c r="SCW59" s="30"/>
      <c r="SCX59" s="30"/>
      <c r="SCY59" s="30"/>
      <c r="SCZ59" s="30"/>
      <c r="SDA59" s="30"/>
      <c r="SDB59" s="30"/>
      <c r="SDC59" s="30"/>
      <c r="SDD59" s="30"/>
      <c r="SDE59" s="30"/>
      <c r="SDF59" s="31"/>
      <c r="SDG59" s="32"/>
      <c r="SDH59" s="31"/>
      <c r="SDI59" s="31"/>
      <c r="SDJ59" s="32"/>
      <c r="SDK59" s="33"/>
      <c r="SDL59" s="30"/>
      <c r="SDM59" s="30"/>
      <c r="SDN59" s="30"/>
      <c r="SDO59" s="30"/>
      <c r="SDP59" s="30"/>
      <c r="SDQ59" s="30"/>
      <c r="SDR59" s="30"/>
      <c r="SDS59" s="30"/>
      <c r="SDT59" s="30"/>
      <c r="SDU59" s="30"/>
      <c r="SDV59" s="31"/>
      <c r="SDW59" s="32"/>
      <c r="SDX59" s="31"/>
      <c r="SDY59" s="31"/>
      <c r="SDZ59" s="32"/>
      <c r="SEA59" s="33"/>
      <c r="SEB59" s="30"/>
      <c r="SEC59" s="30"/>
      <c r="SED59" s="30"/>
      <c r="SEE59" s="30"/>
      <c r="SEF59" s="30"/>
      <c r="SEG59" s="30"/>
      <c r="SEH59" s="30"/>
      <c r="SEI59" s="30"/>
      <c r="SEJ59" s="30"/>
      <c r="SEK59" s="30"/>
      <c r="SEL59" s="31"/>
      <c r="SEM59" s="32"/>
      <c r="SEN59" s="31"/>
      <c r="SEO59" s="31"/>
      <c r="SEP59" s="32"/>
      <c r="SEQ59" s="33"/>
      <c r="SER59" s="30"/>
      <c r="SES59" s="30"/>
      <c r="SET59" s="30"/>
      <c r="SEU59" s="30"/>
      <c r="SEV59" s="30"/>
      <c r="SEW59" s="30"/>
      <c r="SEX59" s="30"/>
      <c r="SEY59" s="30"/>
      <c r="SEZ59" s="30"/>
      <c r="SFA59" s="30"/>
      <c r="SFB59" s="31"/>
      <c r="SFC59" s="32"/>
      <c r="SFD59" s="31"/>
      <c r="SFE59" s="31"/>
      <c r="SFF59" s="32"/>
      <c r="SFG59" s="33"/>
      <c r="SFH59" s="30"/>
      <c r="SFI59" s="30"/>
      <c r="SFJ59" s="30"/>
      <c r="SFK59" s="30"/>
      <c r="SFL59" s="30"/>
      <c r="SFM59" s="30"/>
      <c r="SFN59" s="30"/>
      <c r="SFO59" s="30"/>
      <c r="SFP59" s="30"/>
      <c r="SFQ59" s="30"/>
      <c r="SFR59" s="31"/>
      <c r="SFS59" s="32"/>
      <c r="SFT59" s="31"/>
      <c r="SFU59" s="31"/>
      <c r="SFV59" s="32"/>
      <c r="SFW59" s="33"/>
      <c r="SFX59" s="30"/>
      <c r="SFY59" s="30"/>
      <c r="SFZ59" s="30"/>
      <c r="SGA59" s="30"/>
      <c r="SGB59" s="30"/>
      <c r="SGC59" s="30"/>
      <c r="SGD59" s="30"/>
      <c r="SGE59" s="30"/>
      <c r="SGF59" s="30"/>
      <c r="SGG59" s="30"/>
      <c r="SGH59" s="31"/>
      <c r="SGI59" s="32"/>
      <c r="SGJ59" s="31"/>
      <c r="SGK59" s="31"/>
      <c r="SGL59" s="32"/>
      <c r="SGM59" s="33"/>
      <c r="SGN59" s="30"/>
      <c r="SGO59" s="30"/>
      <c r="SGP59" s="30"/>
      <c r="SGQ59" s="30"/>
      <c r="SGR59" s="30"/>
      <c r="SGS59" s="30"/>
      <c r="SGT59" s="30"/>
      <c r="SGU59" s="30"/>
      <c r="SGV59" s="30"/>
      <c r="SGW59" s="30"/>
      <c r="SGX59" s="31"/>
      <c r="SGY59" s="32"/>
      <c r="SGZ59" s="31"/>
      <c r="SHA59" s="31"/>
      <c r="SHB59" s="32"/>
      <c r="SHC59" s="33"/>
      <c r="SHD59" s="30"/>
      <c r="SHE59" s="30"/>
      <c r="SHF59" s="30"/>
      <c r="SHG59" s="30"/>
      <c r="SHH59" s="30"/>
      <c r="SHI59" s="30"/>
      <c r="SHJ59" s="30"/>
      <c r="SHK59" s="30"/>
      <c r="SHL59" s="30"/>
      <c r="SHM59" s="30"/>
      <c r="SHN59" s="31"/>
      <c r="SHO59" s="32"/>
      <c r="SHP59" s="31"/>
      <c r="SHQ59" s="31"/>
      <c r="SHR59" s="32"/>
      <c r="SHS59" s="33"/>
      <c r="SHT59" s="30"/>
      <c r="SHU59" s="30"/>
      <c r="SHV59" s="30"/>
      <c r="SHW59" s="30"/>
      <c r="SHX59" s="30"/>
      <c r="SHY59" s="30"/>
      <c r="SHZ59" s="30"/>
      <c r="SIA59" s="30"/>
      <c r="SIB59" s="30"/>
      <c r="SIC59" s="30"/>
      <c r="SID59" s="31"/>
      <c r="SIE59" s="32"/>
      <c r="SIF59" s="31"/>
      <c r="SIG59" s="31"/>
      <c r="SIH59" s="32"/>
      <c r="SII59" s="33"/>
      <c r="SIJ59" s="30"/>
      <c r="SIK59" s="30"/>
      <c r="SIL59" s="30"/>
      <c r="SIM59" s="30"/>
      <c r="SIN59" s="30"/>
      <c r="SIO59" s="30"/>
      <c r="SIP59" s="30"/>
      <c r="SIQ59" s="30"/>
      <c r="SIR59" s="30"/>
      <c r="SIS59" s="30"/>
      <c r="SIT59" s="31"/>
      <c r="SIU59" s="32"/>
      <c r="SIV59" s="31"/>
      <c r="SIW59" s="31"/>
      <c r="SIX59" s="32"/>
      <c r="SIY59" s="33"/>
      <c r="SIZ59" s="30"/>
      <c r="SJA59" s="30"/>
      <c r="SJB59" s="30"/>
      <c r="SJC59" s="30"/>
      <c r="SJD59" s="30"/>
      <c r="SJE59" s="30"/>
      <c r="SJF59" s="30"/>
      <c r="SJG59" s="30"/>
      <c r="SJH59" s="30"/>
      <c r="SJI59" s="30"/>
      <c r="SJJ59" s="31"/>
      <c r="SJK59" s="32"/>
      <c r="SJL59" s="31"/>
      <c r="SJM59" s="31"/>
      <c r="SJN59" s="32"/>
      <c r="SJO59" s="33"/>
      <c r="SJP59" s="30"/>
      <c r="SJQ59" s="30"/>
      <c r="SJR59" s="30"/>
      <c r="SJS59" s="30"/>
      <c r="SJT59" s="30"/>
      <c r="SJU59" s="30"/>
      <c r="SJV59" s="30"/>
      <c r="SJW59" s="30"/>
      <c r="SJX59" s="30"/>
      <c r="SJY59" s="30"/>
      <c r="SJZ59" s="31"/>
      <c r="SKA59" s="32"/>
      <c r="SKB59" s="31"/>
      <c r="SKC59" s="31"/>
      <c r="SKD59" s="32"/>
      <c r="SKE59" s="33"/>
      <c r="SKF59" s="30"/>
      <c r="SKG59" s="30"/>
      <c r="SKH59" s="30"/>
      <c r="SKI59" s="30"/>
      <c r="SKJ59" s="30"/>
      <c r="SKK59" s="30"/>
      <c r="SKL59" s="30"/>
      <c r="SKM59" s="30"/>
      <c r="SKN59" s="30"/>
      <c r="SKO59" s="30"/>
      <c r="SKP59" s="31"/>
      <c r="SKQ59" s="32"/>
      <c r="SKR59" s="31"/>
      <c r="SKS59" s="31"/>
      <c r="SKT59" s="32"/>
      <c r="SKU59" s="33"/>
      <c r="SKV59" s="30"/>
      <c r="SKW59" s="30"/>
      <c r="SKX59" s="30"/>
      <c r="SKY59" s="30"/>
      <c r="SKZ59" s="30"/>
      <c r="SLA59" s="30"/>
      <c r="SLB59" s="30"/>
      <c r="SLC59" s="30"/>
      <c r="SLD59" s="30"/>
      <c r="SLE59" s="30"/>
      <c r="SLF59" s="31"/>
      <c r="SLG59" s="32"/>
      <c r="SLH59" s="31"/>
      <c r="SLI59" s="31"/>
      <c r="SLJ59" s="32"/>
      <c r="SLK59" s="33"/>
      <c r="SLL59" s="30"/>
      <c r="SLM59" s="30"/>
      <c r="SLN59" s="30"/>
      <c r="SLO59" s="30"/>
      <c r="SLP59" s="30"/>
      <c r="SLQ59" s="30"/>
      <c r="SLR59" s="30"/>
      <c r="SLS59" s="30"/>
      <c r="SLT59" s="30"/>
      <c r="SLU59" s="30"/>
      <c r="SLV59" s="31"/>
      <c r="SLW59" s="32"/>
      <c r="SLX59" s="31"/>
      <c r="SLY59" s="31"/>
      <c r="SLZ59" s="32"/>
      <c r="SMA59" s="33"/>
      <c r="SMB59" s="30"/>
      <c r="SMC59" s="30"/>
      <c r="SMD59" s="30"/>
      <c r="SME59" s="30"/>
      <c r="SMF59" s="30"/>
      <c r="SMG59" s="30"/>
      <c r="SMH59" s="30"/>
      <c r="SMI59" s="30"/>
      <c r="SMJ59" s="30"/>
      <c r="SMK59" s="30"/>
      <c r="SML59" s="31"/>
      <c r="SMM59" s="32"/>
      <c r="SMN59" s="31"/>
      <c r="SMO59" s="31"/>
      <c r="SMP59" s="32"/>
      <c r="SMQ59" s="33"/>
      <c r="SMR59" s="30"/>
      <c r="SMS59" s="30"/>
      <c r="SMT59" s="30"/>
      <c r="SMU59" s="30"/>
      <c r="SMV59" s="30"/>
      <c r="SMW59" s="30"/>
      <c r="SMX59" s="30"/>
      <c r="SMY59" s="30"/>
      <c r="SMZ59" s="30"/>
      <c r="SNA59" s="30"/>
      <c r="SNB59" s="31"/>
      <c r="SNC59" s="32"/>
      <c r="SND59" s="31"/>
      <c r="SNE59" s="31"/>
      <c r="SNF59" s="32"/>
      <c r="SNG59" s="33"/>
      <c r="SNH59" s="30"/>
      <c r="SNI59" s="30"/>
      <c r="SNJ59" s="30"/>
      <c r="SNK59" s="30"/>
      <c r="SNL59" s="30"/>
      <c r="SNM59" s="30"/>
      <c r="SNN59" s="30"/>
      <c r="SNO59" s="30"/>
      <c r="SNP59" s="30"/>
      <c r="SNQ59" s="30"/>
      <c r="SNR59" s="31"/>
      <c r="SNS59" s="32"/>
      <c r="SNT59" s="31"/>
      <c r="SNU59" s="31"/>
      <c r="SNV59" s="32"/>
      <c r="SNW59" s="33"/>
      <c r="SNX59" s="30"/>
      <c r="SNY59" s="30"/>
      <c r="SNZ59" s="30"/>
      <c r="SOA59" s="30"/>
      <c r="SOB59" s="30"/>
      <c r="SOC59" s="30"/>
      <c r="SOD59" s="30"/>
      <c r="SOE59" s="30"/>
      <c r="SOF59" s="30"/>
      <c r="SOG59" s="30"/>
      <c r="SOH59" s="31"/>
      <c r="SOI59" s="32"/>
      <c r="SOJ59" s="31"/>
      <c r="SOK59" s="31"/>
      <c r="SOL59" s="32"/>
      <c r="SOM59" s="33"/>
      <c r="SON59" s="30"/>
      <c r="SOO59" s="30"/>
      <c r="SOP59" s="30"/>
      <c r="SOQ59" s="30"/>
      <c r="SOR59" s="30"/>
      <c r="SOS59" s="30"/>
      <c r="SOT59" s="30"/>
      <c r="SOU59" s="30"/>
      <c r="SOV59" s="30"/>
      <c r="SOW59" s="30"/>
      <c r="SOX59" s="31"/>
      <c r="SOY59" s="32"/>
      <c r="SOZ59" s="31"/>
      <c r="SPA59" s="31"/>
      <c r="SPB59" s="32"/>
      <c r="SPC59" s="33"/>
      <c r="SPD59" s="30"/>
      <c r="SPE59" s="30"/>
      <c r="SPF59" s="30"/>
      <c r="SPG59" s="30"/>
      <c r="SPH59" s="30"/>
      <c r="SPI59" s="30"/>
      <c r="SPJ59" s="30"/>
      <c r="SPK59" s="30"/>
      <c r="SPL59" s="30"/>
      <c r="SPM59" s="30"/>
      <c r="SPN59" s="31"/>
      <c r="SPO59" s="32"/>
      <c r="SPP59" s="31"/>
      <c r="SPQ59" s="31"/>
      <c r="SPR59" s="32"/>
      <c r="SPS59" s="33"/>
      <c r="SPT59" s="30"/>
      <c r="SPU59" s="30"/>
      <c r="SPV59" s="30"/>
      <c r="SPW59" s="30"/>
      <c r="SPX59" s="30"/>
      <c r="SPY59" s="30"/>
      <c r="SPZ59" s="30"/>
      <c r="SQA59" s="30"/>
      <c r="SQB59" s="30"/>
      <c r="SQC59" s="30"/>
      <c r="SQD59" s="31"/>
      <c r="SQE59" s="32"/>
      <c r="SQF59" s="31"/>
      <c r="SQG59" s="31"/>
      <c r="SQH59" s="32"/>
      <c r="SQI59" s="33"/>
      <c r="SQJ59" s="30"/>
      <c r="SQK59" s="30"/>
      <c r="SQL59" s="30"/>
      <c r="SQM59" s="30"/>
      <c r="SQN59" s="30"/>
      <c r="SQO59" s="30"/>
      <c r="SQP59" s="30"/>
      <c r="SQQ59" s="30"/>
      <c r="SQR59" s="30"/>
      <c r="SQS59" s="30"/>
      <c r="SQT59" s="31"/>
      <c r="SQU59" s="32"/>
      <c r="SQV59" s="31"/>
      <c r="SQW59" s="31"/>
      <c r="SQX59" s="32"/>
      <c r="SQY59" s="33"/>
      <c r="SQZ59" s="30"/>
      <c r="SRA59" s="30"/>
      <c r="SRB59" s="30"/>
      <c r="SRC59" s="30"/>
      <c r="SRD59" s="30"/>
      <c r="SRE59" s="30"/>
      <c r="SRF59" s="30"/>
      <c r="SRG59" s="30"/>
      <c r="SRH59" s="30"/>
      <c r="SRI59" s="30"/>
      <c r="SRJ59" s="31"/>
      <c r="SRK59" s="32"/>
      <c r="SRL59" s="31"/>
      <c r="SRM59" s="31"/>
      <c r="SRN59" s="32"/>
      <c r="SRO59" s="33"/>
      <c r="SRP59" s="30"/>
      <c r="SRQ59" s="30"/>
      <c r="SRR59" s="30"/>
      <c r="SRS59" s="30"/>
      <c r="SRT59" s="30"/>
      <c r="SRU59" s="30"/>
      <c r="SRV59" s="30"/>
      <c r="SRW59" s="30"/>
      <c r="SRX59" s="30"/>
      <c r="SRY59" s="30"/>
      <c r="SRZ59" s="31"/>
      <c r="SSA59" s="32"/>
      <c r="SSB59" s="31"/>
      <c r="SSC59" s="31"/>
      <c r="SSD59" s="32"/>
      <c r="SSE59" s="33"/>
      <c r="SSF59" s="30"/>
      <c r="SSG59" s="30"/>
      <c r="SSH59" s="30"/>
      <c r="SSI59" s="30"/>
      <c r="SSJ59" s="30"/>
      <c r="SSK59" s="30"/>
      <c r="SSL59" s="30"/>
      <c r="SSM59" s="30"/>
      <c r="SSN59" s="30"/>
      <c r="SSO59" s="30"/>
      <c r="SSP59" s="31"/>
      <c r="SSQ59" s="32"/>
      <c r="SSR59" s="31"/>
      <c r="SSS59" s="31"/>
      <c r="SST59" s="32"/>
      <c r="SSU59" s="33"/>
      <c r="SSV59" s="30"/>
      <c r="SSW59" s="30"/>
      <c r="SSX59" s="30"/>
      <c r="SSY59" s="30"/>
      <c r="SSZ59" s="30"/>
      <c r="STA59" s="30"/>
      <c r="STB59" s="30"/>
      <c r="STC59" s="30"/>
      <c r="STD59" s="30"/>
      <c r="STE59" s="30"/>
      <c r="STF59" s="31"/>
      <c r="STG59" s="32"/>
      <c r="STH59" s="31"/>
      <c r="STI59" s="31"/>
      <c r="STJ59" s="32"/>
      <c r="STK59" s="33"/>
      <c r="STL59" s="30"/>
      <c r="STM59" s="30"/>
      <c r="STN59" s="30"/>
      <c r="STO59" s="30"/>
      <c r="STP59" s="30"/>
      <c r="STQ59" s="30"/>
      <c r="STR59" s="30"/>
      <c r="STS59" s="30"/>
      <c r="STT59" s="30"/>
      <c r="STU59" s="30"/>
      <c r="STV59" s="31"/>
      <c r="STW59" s="32"/>
      <c r="STX59" s="31"/>
      <c r="STY59" s="31"/>
      <c r="STZ59" s="32"/>
      <c r="SUA59" s="33"/>
      <c r="SUB59" s="30"/>
      <c r="SUC59" s="30"/>
      <c r="SUD59" s="30"/>
      <c r="SUE59" s="30"/>
      <c r="SUF59" s="30"/>
      <c r="SUG59" s="30"/>
      <c r="SUH59" s="30"/>
      <c r="SUI59" s="30"/>
      <c r="SUJ59" s="30"/>
      <c r="SUK59" s="30"/>
      <c r="SUL59" s="31"/>
      <c r="SUM59" s="32"/>
      <c r="SUN59" s="31"/>
      <c r="SUO59" s="31"/>
      <c r="SUP59" s="32"/>
      <c r="SUQ59" s="33"/>
      <c r="SUR59" s="30"/>
      <c r="SUS59" s="30"/>
      <c r="SUT59" s="30"/>
      <c r="SUU59" s="30"/>
      <c r="SUV59" s="30"/>
      <c r="SUW59" s="30"/>
      <c r="SUX59" s="30"/>
      <c r="SUY59" s="30"/>
      <c r="SUZ59" s="30"/>
      <c r="SVA59" s="30"/>
      <c r="SVB59" s="31"/>
      <c r="SVC59" s="32"/>
      <c r="SVD59" s="31"/>
      <c r="SVE59" s="31"/>
      <c r="SVF59" s="32"/>
      <c r="SVG59" s="33"/>
      <c r="SVH59" s="30"/>
      <c r="SVI59" s="30"/>
      <c r="SVJ59" s="30"/>
      <c r="SVK59" s="30"/>
      <c r="SVL59" s="30"/>
      <c r="SVM59" s="30"/>
      <c r="SVN59" s="30"/>
      <c r="SVO59" s="30"/>
      <c r="SVP59" s="30"/>
      <c r="SVQ59" s="30"/>
      <c r="SVR59" s="31"/>
      <c r="SVS59" s="32"/>
      <c r="SVT59" s="31"/>
      <c r="SVU59" s="31"/>
      <c r="SVV59" s="32"/>
      <c r="SVW59" s="33"/>
      <c r="SVX59" s="30"/>
      <c r="SVY59" s="30"/>
      <c r="SVZ59" s="30"/>
      <c r="SWA59" s="30"/>
      <c r="SWB59" s="30"/>
      <c r="SWC59" s="30"/>
      <c r="SWD59" s="30"/>
      <c r="SWE59" s="30"/>
      <c r="SWF59" s="30"/>
      <c r="SWG59" s="30"/>
      <c r="SWH59" s="31"/>
      <c r="SWI59" s="32"/>
      <c r="SWJ59" s="31"/>
      <c r="SWK59" s="31"/>
      <c r="SWL59" s="32"/>
      <c r="SWM59" s="33"/>
      <c r="SWN59" s="30"/>
      <c r="SWO59" s="30"/>
      <c r="SWP59" s="30"/>
      <c r="SWQ59" s="30"/>
      <c r="SWR59" s="30"/>
      <c r="SWS59" s="30"/>
      <c r="SWT59" s="30"/>
      <c r="SWU59" s="30"/>
      <c r="SWV59" s="30"/>
      <c r="SWW59" s="30"/>
      <c r="SWX59" s="31"/>
      <c r="SWY59" s="32"/>
      <c r="SWZ59" s="31"/>
      <c r="SXA59" s="31"/>
      <c r="SXB59" s="32"/>
      <c r="SXC59" s="33"/>
      <c r="SXD59" s="30"/>
      <c r="SXE59" s="30"/>
      <c r="SXF59" s="30"/>
      <c r="SXG59" s="30"/>
      <c r="SXH59" s="30"/>
      <c r="SXI59" s="30"/>
      <c r="SXJ59" s="30"/>
      <c r="SXK59" s="30"/>
      <c r="SXL59" s="30"/>
      <c r="SXM59" s="30"/>
      <c r="SXN59" s="31"/>
      <c r="SXO59" s="32"/>
      <c r="SXP59" s="31"/>
      <c r="SXQ59" s="31"/>
      <c r="SXR59" s="32"/>
      <c r="SXS59" s="33"/>
      <c r="SXT59" s="30"/>
      <c r="SXU59" s="30"/>
      <c r="SXV59" s="30"/>
      <c r="SXW59" s="30"/>
      <c r="SXX59" s="30"/>
      <c r="SXY59" s="30"/>
      <c r="SXZ59" s="30"/>
      <c r="SYA59" s="30"/>
      <c r="SYB59" s="30"/>
      <c r="SYC59" s="30"/>
      <c r="SYD59" s="31"/>
      <c r="SYE59" s="32"/>
      <c r="SYF59" s="31"/>
      <c r="SYG59" s="31"/>
      <c r="SYH59" s="32"/>
      <c r="SYI59" s="33"/>
      <c r="SYJ59" s="30"/>
      <c r="SYK59" s="30"/>
      <c r="SYL59" s="30"/>
      <c r="SYM59" s="30"/>
      <c r="SYN59" s="30"/>
      <c r="SYO59" s="30"/>
      <c r="SYP59" s="30"/>
      <c r="SYQ59" s="30"/>
      <c r="SYR59" s="30"/>
      <c r="SYS59" s="30"/>
      <c r="SYT59" s="31"/>
      <c r="SYU59" s="32"/>
      <c r="SYV59" s="31"/>
      <c r="SYW59" s="31"/>
      <c r="SYX59" s="32"/>
      <c r="SYY59" s="33"/>
      <c r="SYZ59" s="30"/>
      <c r="SZA59" s="30"/>
      <c r="SZB59" s="30"/>
      <c r="SZC59" s="30"/>
      <c r="SZD59" s="30"/>
      <c r="SZE59" s="30"/>
      <c r="SZF59" s="30"/>
      <c r="SZG59" s="30"/>
      <c r="SZH59" s="30"/>
      <c r="SZI59" s="30"/>
      <c r="SZJ59" s="31"/>
      <c r="SZK59" s="32"/>
      <c r="SZL59" s="31"/>
      <c r="SZM59" s="31"/>
      <c r="SZN59" s="32"/>
      <c r="SZO59" s="33"/>
      <c r="SZP59" s="30"/>
      <c r="SZQ59" s="30"/>
      <c r="SZR59" s="30"/>
      <c r="SZS59" s="30"/>
      <c r="SZT59" s="30"/>
      <c r="SZU59" s="30"/>
      <c r="SZV59" s="30"/>
      <c r="SZW59" s="30"/>
      <c r="SZX59" s="30"/>
      <c r="SZY59" s="30"/>
      <c r="SZZ59" s="31"/>
      <c r="TAA59" s="32"/>
      <c r="TAB59" s="31"/>
      <c r="TAC59" s="31"/>
      <c r="TAD59" s="32"/>
      <c r="TAE59" s="33"/>
      <c r="TAF59" s="30"/>
      <c r="TAG59" s="30"/>
      <c r="TAH59" s="30"/>
      <c r="TAI59" s="30"/>
      <c r="TAJ59" s="30"/>
      <c r="TAK59" s="30"/>
      <c r="TAL59" s="30"/>
      <c r="TAM59" s="30"/>
      <c r="TAN59" s="30"/>
      <c r="TAO59" s="30"/>
      <c r="TAP59" s="31"/>
      <c r="TAQ59" s="32"/>
      <c r="TAR59" s="31"/>
      <c r="TAS59" s="31"/>
      <c r="TAT59" s="32"/>
      <c r="TAU59" s="33"/>
      <c r="TAV59" s="30"/>
      <c r="TAW59" s="30"/>
      <c r="TAX59" s="30"/>
      <c r="TAY59" s="30"/>
      <c r="TAZ59" s="30"/>
      <c r="TBA59" s="30"/>
      <c r="TBB59" s="30"/>
      <c r="TBC59" s="30"/>
      <c r="TBD59" s="30"/>
      <c r="TBE59" s="30"/>
      <c r="TBF59" s="31"/>
      <c r="TBG59" s="32"/>
      <c r="TBH59" s="31"/>
      <c r="TBI59" s="31"/>
      <c r="TBJ59" s="32"/>
      <c r="TBK59" s="33"/>
      <c r="TBL59" s="30"/>
      <c r="TBM59" s="30"/>
      <c r="TBN59" s="30"/>
      <c r="TBO59" s="30"/>
      <c r="TBP59" s="30"/>
      <c r="TBQ59" s="30"/>
      <c r="TBR59" s="30"/>
      <c r="TBS59" s="30"/>
      <c r="TBT59" s="30"/>
      <c r="TBU59" s="30"/>
      <c r="TBV59" s="31"/>
      <c r="TBW59" s="32"/>
      <c r="TBX59" s="31"/>
      <c r="TBY59" s="31"/>
      <c r="TBZ59" s="32"/>
      <c r="TCA59" s="33"/>
      <c r="TCB59" s="30"/>
      <c r="TCC59" s="30"/>
      <c r="TCD59" s="30"/>
      <c r="TCE59" s="30"/>
      <c r="TCF59" s="30"/>
      <c r="TCG59" s="30"/>
      <c r="TCH59" s="30"/>
      <c r="TCI59" s="30"/>
      <c r="TCJ59" s="30"/>
      <c r="TCK59" s="30"/>
      <c r="TCL59" s="31"/>
      <c r="TCM59" s="32"/>
      <c r="TCN59" s="31"/>
      <c r="TCO59" s="31"/>
      <c r="TCP59" s="32"/>
      <c r="TCQ59" s="33"/>
      <c r="TCR59" s="30"/>
      <c r="TCS59" s="30"/>
      <c r="TCT59" s="30"/>
      <c r="TCU59" s="30"/>
      <c r="TCV59" s="30"/>
      <c r="TCW59" s="30"/>
      <c r="TCX59" s="30"/>
      <c r="TCY59" s="30"/>
      <c r="TCZ59" s="30"/>
      <c r="TDA59" s="30"/>
      <c r="TDB59" s="31"/>
      <c r="TDC59" s="32"/>
      <c r="TDD59" s="31"/>
      <c r="TDE59" s="31"/>
      <c r="TDF59" s="32"/>
      <c r="TDG59" s="33"/>
      <c r="TDH59" s="30"/>
      <c r="TDI59" s="30"/>
      <c r="TDJ59" s="30"/>
      <c r="TDK59" s="30"/>
      <c r="TDL59" s="30"/>
      <c r="TDM59" s="30"/>
      <c r="TDN59" s="30"/>
      <c r="TDO59" s="30"/>
      <c r="TDP59" s="30"/>
      <c r="TDQ59" s="30"/>
      <c r="TDR59" s="31"/>
      <c r="TDS59" s="32"/>
      <c r="TDT59" s="31"/>
      <c r="TDU59" s="31"/>
      <c r="TDV59" s="32"/>
      <c r="TDW59" s="33"/>
      <c r="TDX59" s="30"/>
      <c r="TDY59" s="30"/>
      <c r="TDZ59" s="30"/>
      <c r="TEA59" s="30"/>
      <c r="TEB59" s="30"/>
      <c r="TEC59" s="30"/>
      <c r="TED59" s="30"/>
      <c r="TEE59" s="30"/>
      <c r="TEF59" s="30"/>
      <c r="TEG59" s="30"/>
      <c r="TEH59" s="31"/>
      <c r="TEI59" s="32"/>
      <c r="TEJ59" s="31"/>
      <c r="TEK59" s="31"/>
      <c r="TEL59" s="32"/>
      <c r="TEM59" s="33"/>
      <c r="TEN59" s="30"/>
      <c r="TEO59" s="30"/>
      <c r="TEP59" s="30"/>
      <c r="TEQ59" s="30"/>
      <c r="TER59" s="30"/>
      <c r="TES59" s="30"/>
      <c r="TET59" s="30"/>
      <c r="TEU59" s="30"/>
      <c r="TEV59" s="30"/>
      <c r="TEW59" s="30"/>
      <c r="TEX59" s="31"/>
      <c r="TEY59" s="32"/>
      <c r="TEZ59" s="31"/>
      <c r="TFA59" s="31"/>
      <c r="TFB59" s="32"/>
      <c r="TFC59" s="33"/>
      <c r="TFD59" s="30"/>
      <c r="TFE59" s="30"/>
      <c r="TFF59" s="30"/>
      <c r="TFG59" s="30"/>
      <c r="TFH59" s="30"/>
      <c r="TFI59" s="30"/>
      <c r="TFJ59" s="30"/>
      <c r="TFK59" s="30"/>
      <c r="TFL59" s="30"/>
      <c r="TFM59" s="30"/>
      <c r="TFN59" s="31"/>
      <c r="TFO59" s="32"/>
      <c r="TFP59" s="31"/>
      <c r="TFQ59" s="31"/>
      <c r="TFR59" s="32"/>
      <c r="TFS59" s="33"/>
      <c r="TFT59" s="30"/>
      <c r="TFU59" s="30"/>
      <c r="TFV59" s="30"/>
      <c r="TFW59" s="30"/>
      <c r="TFX59" s="30"/>
      <c r="TFY59" s="30"/>
      <c r="TFZ59" s="30"/>
      <c r="TGA59" s="30"/>
      <c r="TGB59" s="30"/>
      <c r="TGC59" s="30"/>
      <c r="TGD59" s="31"/>
      <c r="TGE59" s="32"/>
      <c r="TGF59" s="31"/>
      <c r="TGG59" s="31"/>
      <c r="TGH59" s="32"/>
      <c r="TGI59" s="33"/>
      <c r="TGJ59" s="30"/>
      <c r="TGK59" s="30"/>
      <c r="TGL59" s="30"/>
      <c r="TGM59" s="30"/>
      <c r="TGN59" s="30"/>
      <c r="TGO59" s="30"/>
      <c r="TGP59" s="30"/>
      <c r="TGQ59" s="30"/>
      <c r="TGR59" s="30"/>
      <c r="TGS59" s="30"/>
      <c r="TGT59" s="31"/>
      <c r="TGU59" s="32"/>
      <c r="TGV59" s="31"/>
      <c r="TGW59" s="31"/>
      <c r="TGX59" s="32"/>
      <c r="TGY59" s="33"/>
      <c r="TGZ59" s="30"/>
      <c r="THA59" s="30"/>
      <c r="THB59" s="30"/>
      <c r="THC59" s="30"/>
      <c r="THD59" s="30"/>
      <c r="THE59" s="30"/>
      <c r="THF59" s="30"/>
      <c r="THG59" s="30"/>
      <c r="THH59" s="30"/>
      <c r="THI59" s="30"/>
      <c r="THJ59" s="31"/>
      <c r="THK59" s="32"/>
      <c r="THL59" s="31"/>
      <c r="THM59" s="31"/>
      <c r="THN59" s="32"/>
      <c r="THO59" s="33"/>
      <c r="THP59" s="30"/>
      <c r="THQ59" s="30"/>
      <c r="THR59" s="30"/>
      <c r="THS59" s="30"/>
      <c r="THT59" s="30"/>
      <c r="THU59" s="30"/>
      <c r="THV59" s="30"/>
      <c r="THW59" s="30"/>
      <c r="THX59" s="30"/>
      <c r="THY59" s="30"/>
      <c r="THZ59" s="31"/>
      <c r="TIA59" s="32"/>
      <c r="TIB59" s="31"/>
      <c r="TIC59" s="31"/>
      <c r="TID59" s="32"/>
      <c r="TIE59" s="33"/>
      <c r="TIF59" s="30"/>
      <c r="TIG59" s="30"/>
      <c r="TIH59" s="30"/>
      <c r="TII59" s="30"/>
      <c r="TIJ59" s="30"/>
      <c r="TIK59" s="30"/>
      <c r="TIL59" s="30"/>
      <c r="TIM59" s="30"/>
      <c r="TIN59" s="30"/>
      <c r="TIO59" s="30"/>
      <c r="TIP59" s="31"/>
      <c r="TIQ59" s="32"/>
      <c r="TIR59" s="31"/>
      <c r="TIS59" s="31"/>
      <c r="TIT59" s="32"/>
      <c r="TIU59" s="33"/>
      <c r="TIV59" s="30"/>
      <c r="TIW59" s="30"/>
      <c r="TIX59" s="30"/>
      <c r="TIY59" s="30"/>
      <c r="TIZ59" s="30"/>
      <c r="TJA59" s="30"/>
      <c r="TJB59" s="30"/>
      <c r="TJC59" s="30"/>
      <c r="TJD59" s="30"/>
      <c r="TJE59" s="30"/>
      <c r="TJF59" s="31"/>
      <c r="TJG59" s="32"/>
      <c r="TJH59" s="31"/>
      <c r="TJI59" s="31"/>
      <c r="TJJ59" s="32"/>
      <c r="TJK59" s="33"/>
      <c r="TJL59" s="30"/>
      <c r="TJM59" s="30"/>
      <c r="TJN59" s="30"/>
      <c r="TJO59" s="30"/>
      <c r="TJP59" s="30"/>
      <c r="TJQ59" s="30"/>
      <c r="TJR59" s="30"/>
      <c r="TJS59" s="30"/>
      <c r="TJT59" s="30"/>
      <c r="TJU59" s="30"/>
      <c r="TJV59" s="31"/>
      <c r="TJW59" s="32"/>
      <c r="TJX59" s="31"/>
      <c r="TJY59" s="31"/>
      <c r="TJZ59" s="32"/>
      <c r="TKA59" s="33"/>
      <c r="TKB59" s="30"/>
      <c r="TKC59" s="30"/>
      <c r="TKD59" s="30"/>
      <c r="TKE59" s="30"/>
      <c r="TKF59" s="30"/>
      <c r="TKG59" s="30"/>
      <c r="TKH59" s="30"/>
      <c r="TKI59" s="30"/>
      <c r="TKJ59" s="30"/>
      <c r="TKK59" s="30"/>
      <c r="TKL59" s="31"/>
      <c r="TKM59" s="32"/>
      <c r="TKN59" s="31"/>
      <c r="TKO59" s="31"/>
      <c r="TKP59" s="32"/>
      <c r="TKQ59" s="33"/>
      <c r="TKR59" s="30"/>
      <c r="TKS59" s="30"/>
      <c r="TKT59" s="30"/>
      <c r="TKU59" s="30"/>
      <c r="TKV59" s="30"/>
      <c r="TKW59" s="30"/>
      <c r="TKX59" s="30"/>
      <c r="TKY59" s="30"/>
      <c r="TKZ59" s="30"/>
      <c r="TLA59" s="30"/>
      <c r="TLB59" s="31"/>
      <c r="TLC59" s="32"/>
      <c r="TLD59" s="31"/>
      <c r="TLE59" s="31"/>
      <c r="TLF59" s="32"/>
      <c r="TLG59" s="33"/>
      <c r="TLH59" s="30"/>
      <c r="TLI59" s="30"/>
      <c r="TLJ59" s="30"/>
      <c r="TLK59" s="30"/>
      <c r="TLL59" s="30"/>
      <c r="TLM59" s="30"/>
      <c r="TLN59" s="30"/>
      <c r="TLO59" s="30"/>
      <c r="TLP59" s="30"/>
      <c r="TLQ59" s="30"/>
      <c r="TLR59" s="31"/>
      <c r="TLS59" s="32"/>
      <c r="TLT59" s="31"/>
      <c r="TLU59" s="31"/>
      <c r="TLV59" s="32"/>
      <c r="TLW59" s="33"/>
      <c r="TLX59" s="30"/>
      <c r="TLY59" s="30"/>
      <c r="TLZ59" s="30"/>
      <c r="TMA59" s="30"/>
      <c r="TMB59" s="30"/>
      <c r="TMC59" s="30"/>
      <c r="TMD59" s="30"/>
      <c r="TME59" s="30"/>
      <c r="TMF59" s="30"/>
      <c r="TMG59" s="30"/>
      <c r="TMH59" s="31"/>
      <c r="TMI59" s="32"/>
      <c r="TMJ59" s="31"/>
      <c r="TMK59" s="31"/>
      <c r="TML59" s="32"/>
      <c r="TMM59" s="33"/>
      <c r="TMN59" s="30"/>
      <c r="TMO59" s="30"/>
      <c r="TMP59" s="30"/>
      <c r="TMQ59" s="30"/>
      <c r="TMR59" s="30"/>
      <c r="TMS59" s="30"/>
      <c r="TMT59" s="30"/>
      <c r="TMU59" s="30"/>
      <c r="TMV59" s="30"/>
      <c r="TMW59" s="30"/>
      <c r="TMX59" s="31"/>
      <c r="TMY59" s="32"/>
      <c r="TMZ59" s="31"/>
      <c r="TNA59" s="31"/>
      <c r="TNB59" s="32"/>
      <c r="TNC59" s="33"/>
      <c r="TND59" s="30"/>
      <c r="TNE59" s="30"/>
      <c r="TNF59" s="30"/>
      <c r="TNG59" s="30"/>
      <c r="TNH59" s="30"/>
      <c r="TNI59" s="30"/>
      <c r="TNJ59" s="30"/>
      <c r="TNK59" s="30"/>
      <c r="TNL59" s="30"/>
      <c r="TNM59" s="30"/>
      <c r="TNN59" s="31"/>
      <c r="TNO59" s="32"/>
      <c r="TNP59" s="31"/>
      <c r="TNQ59" s="31"/>
      <c r="TNR59" s="32"/>
      <c r="TNS59" s="33"/>
      <c r="TNT59" s="30"/>
      <c r="TNU59" s="30"/>
      <c r="TNV59" s="30"/>
      <c r="TNW59" s="30"/>
      <c r="TNX59" s="30"/>
      <c r="TNY59" s="30"/>
      <c r="TNZ59" s="30"/>
      <c r="TOA59" s="30"/>
      <c r="TOB59" s="30"/>
      <c r="TOC59" s="30"/>
      <c r="TOD59" s="31"/>
      <c r="TOE59" s="32"/>
      <c r="TOF59" s="31"/>
      <c r="TOG59" s="31"/>
      <c r="TOH59" s="32"/>
      <c r="TOI59" s="33"/>
      <c r="TOJ59" s="30"/>
      <c r="TOK59" s="30"/>
      <c r="TOL59" s="30"/>
      <c r="TOM59" s="30"/>
      <c r="TON59" s="30"/>
      <c r="TOO59" s="30"/>
      <c r="TOP59" s="30"/>
      <c r="TOQ59" s="30"/>
      <c r="TOR59" s="30"/>
      <c r="TOS59" s="30"/>
      <c r="TOT59" s="31"/>
      <c r="TOU59" s="32"/>
      <c r="TOV59" s="31"/>
      <c r="TOW59" s="31"/>
      <c r="TOX59" s="32"/>
      <c r="TOY59" s="33"/>
      <c r="TOZ59" s="30"/>
      <c r="TPA59" s="30"/>
      <c r="TPB59" s="30"/>
      <c r="TPC59" s="30"/>
      <c r="TPD59" s="30"/>
      <c r="TPE59" s="30"/>
      <c r="TPF59" s="30"/>
      <c r="TPG59" s="30"/>
      <c r="TPH59" s="30"/>
      <c r="TPI59" s="30"/>
      <c r="TPJ59" s="31"/>
      <c r="TPK59" s="32"/>
      <c r="TPL59" s="31"/>
      <c r="TPM59" s="31"/>
      <c r="TPN59" s="32"/>
      <c r="TPO59" s="33"/>
      <c r="TPP59" s="30"/>
      <c r="TPQ59" s="30"/>
      <c r="TPR59" s="30"/>
      <c r="TPS59" s="30"/>
      <c r="TPT59" s="30"/>
      <c r="TPU59" s="30"/>
      <c r="TPV59" s="30"/>
      <c r="TPW59" s="30"/>
      <c r="TPX59" s="30"/>
      <c r="TPY59" s="30"/>
      <c r="TPZ59" s="31"/>
      <c r="TQA59" s="32"/>
      <c r="TQB59" s="31"/>
      <c r="TQC59" s="31"/>
      <c r="TQD59" s="32"/>
      <c r="TQE59" s="33"/>
      <c r="TQF59" s="30"/>
      <c r="TQG59" s="30"/>
      <c r="TQH59" s="30"/>
      <c r="TQI59" s="30"/>
      <c r="TQJ59" s="30"/>
      <c r="TQK59" s="30"/>
      <c r="TQL59" s="30"/>
      <c r="TQM59" s="30"/>
      <c r="TQN59" s="30"/>
      <c r="TQO59" s="30"/>
      <c r="TQP59" s="31"/>
      <c r="TQQ59" s="32"/>
      <c r="TQR59" s="31"/>
      <c r="TQS59" s="31"/>
      <c r="TQT59" s="32"/>
      <c r="TQU59" s="33"/>
      <c r="TQV59" s="30"/>
      <c r="TQW59" s="30"/>
      <c r="TQX59" s="30"/>
      <c r="TQY59" s="30"/>
      <c r="TQZ59" s="30"/>
      <c r="TRA59" s="30"/>
      <c r="TRB59" s="30"/>
      <c r="TRC59" s="30"/>
      <c r="TRD59" s="30"/>
      <c r="TRE59" s="30"/>
      <c r="TRF59" s="31"/>
      <c r="TRG59" s="32"/>
      <c r="TRH59" s="31"/>
      <c r="TRI59" s="31"/>
      <c r="TRJ59" s="32"/>
      <c r="TRK59" s="33"/>
      <c r="TRL59" s="30"/>
      <c r="TRM59" s="30"/>
      <c r="TRN59" s="30"/>
      <c r="TRO59" s="30"/>
      <c r="TRP59" s="30"/>
      <c r="TRQ59" s="30"/>
      <c r="TRR59" s="30"/>
      <c r="TRS59" s="30"/>
      <c r="TRT59" s="30"/>
      <c r="TRU59" s="30"/>
      <c r="TRV59" s="31"/>
      <c r="TRW59" s="32"/>
      <c r="TRX59" s="31"/>
      <c r="TRY59" s="31"/>
      <c r="TRZ59" s="32"/>
      <c r="TSA59" s="33"/>
      <c r="TSB59" s="30"/>
      <c r="TSC59" s="30"/>
      <c r="TSD59" s="30"/>
      <c r="TSE59" s="30"/>
      <c r="TSF59" s="30"/>
      <c r="TSG59" s="30"/>
      <c r="TSH59" s="30"/>
      <c r="TSI59" s="30"/>
      <c r="TSJ59" s="30"/>
      <c r="TSK59" s="30"/>
      <c r="TSL59" s="31"/>
      <c r="TSM59" s="32"/>
      <c r="TSN59" s="31"/>
      <c r="TSO59" s="31"/>
      <c r="TSP59" s="32"/>
      <c r="TSQ59" s="33"/>
      <c r="TSR59" s="30"/>
      <c r="TSS59" s="30"/>
      <c r="TST59" s="30"/>
      <c r="TSU59" s="30"/>
      <c r="TSV59" s="30"/>
      <c r="TSW59" s="30"/>
      <c r="TSX59" s="30"/>
      <c r="TSY59" s="30"/>
      <c r="TSZ59" s="30"/>
      <c r="TTA59" s="30"/>
      <c r="TTB59" s="31"/>
      <c r="TTC59" s="32"/>
      <c r="TTD59" s="31"/>
      <c r="TTE59" s="31"/>
      <c r="TTF59" s="32"/>
      <c r="TTG59" s="33"/>
      <c r="TTH59" s="30"/>
      <c r="TTI59" s="30"/>
      <c r="TTJ59" s="30"/>
      <c r="TTK59" s="30"/>
      <c r="TTL59" s="30"/>
      <c r="TTM59" s="30"/>
      <c r="TTN59" s="30"/>
      <c r="TTO59" s="30"/>
      <c r="TTP59" s="30"/>
      <c r="TTQ59" s="30"/>
      <c r="TTR59" s="31"/>
      <c r="TTS59" s="32"/>
      <c r="TTT59" s="31"/>
      <c r="TTU59" s="31"/>
      <c r="TTV59" s="32"/>
      <c r="TTW59" s="33"/>
      <c r="TTX59" s="30"/>
      <c r="TTY59" s="30"/>
      <c r="TTZ59" s="30"/>
      <c r="TUA59" s="30"/>
      <c r="TUB59" s="30"/>
      <c r="TUC59" s="30"/>
      <c r="TUD59" s="30"/>
      <c r="TUE59" s="30"/>
      <c r="TUF59" s="30"/>
      <c r="TUG59" s="30"/>
      <c r="TUH59" s="31"/>
      <c r="TUI59" s="32"/>
      <c r="TUJ59" s="31"/>
      <c r="TUK59" s="31"/>
      <c r="TUL59" s="32"/>
      <c r="TUM59" s="33"/>
      <c r="TUN59" s="30"/>
      <c r="TUO59" s="30"/>
      <c r="TUP59" s="30"/>
      <c r="TUQ59" s="30"/>
      <c r="TUR59" s="30"/>
      <c r="TUS59" s="30"/>
      <c r="TUT59" s="30"/>
      <c r="TUU59" s="30"/>
      <c r="TUV59" s="30"/>
      <c r="TUW59" s="30"/>
      <c r="TUX59" s="31"/>
      <c r="TUY59" s="32"/>
      <c r="TUZ59" s="31"/>
      <c r="TVA59" s="31"/>
      <c r="TVB59" s="32"/>
      <c r="TVC59" s="33"/>
      <c r="TVD59" s="30"/>
      <c r="TVE59" s="30"/>
      <c r="TVF59" s="30"/>
      <c r="TVG59" s="30"/>
      <c r="TVH59" s="30"/>
      <c r="TVI59" s="30"/>
      <c r="TVJ59" s="30"/>
      <c r="TVK59" s="30"/>
      <c r="TVL59" s="30"/>
      <c r="TVM59" s="30"/>
      <c r="TVN59" s="31"/>
      <c r="TVO59" s="32"/>
      <c r="TVP59" s="31"/>
      <c r="TVQ59" s="31"/>
      <c r="TVR59" s="32"/>
      <c r="TVS59" s="33"/>
      <c r="TVT59" s="30"/>
      <c r="TVU59" s="30"/>
      <c r="TVV59" s="30"/>
      <c r="TVW59" s="30"/>
      <c r="TVX59" s="30"/>
      <c r="TVY59" s="30"/>
      <c r="TVZ59" s="30"/>
      <c r="TWA59" s="30"/>
      <c r="TWB59" s="30"/>
      <c r="TWC59" s="30"/>
      <c r="TWD59" s="31"/>
      <c r="TWE59" s="32"/>
      <c r="TWF59" s="31"/>
      <c r="TWG59" s="31"/>
      <c r="TWH59" s="32"/>
      <c r="TWI59" s="33"/>
      <c r="TWJ59" s="30"/>
      <c r="TWK59" s="30"/>
      <c r="TWL59" s="30"/>
      <c r="TWM59" s="30"/>
      <c r="TWN59" s="30"/>
      <c r="TWO59" s="30"/>
      <c r="TWP59" s="30"/>
      <c r="TWQ59" s="30"/>
      <c r="TWR59" s="30"/>
      <c r="TWS59" s="30"/>
      <c r="TWT59" s="31"/>
      <c r="TWU59" s="32"/>
      <c r="TWV59" s="31"/>
      <c r="TWW59" s="31"/>
      <c r="TWX59" s="32"/>
      <c r="TWY59" s="33"/>
      <c r="TWZ59" s="30"/>
      <c r="TXA59" s="30"/>
      <c r="TXB59" s="30"/>
      <c r="TXC59" s="30"/>
      <c r="TXD59" s="30"/>
      <c r="TXE59" s="30"/>
      <c r="TXF59" s="30"/>
      <c r="TXG59" s="30"/>
      <c r="TXH59" s="30"/>
      <c r="TXI59" s="30"/>
      <c r="TXJ59" s="31"/>
      <c r="TXK59" s="32"/>
      <c r="TXL59" s="31"/>
      <c r="TXM59" s="31"/>
      <c r="TXN59" s="32"/>
      <c r="TXO59" s="33"/>
      <c r="TXP59" s="30"/>
      <c r="TXQ59" s="30"/>
      <c r="TXR59" s="30"/>
      <c r="TXS59" s="30"/>
      <c r="TXT59" s="30"/>
      <c r="TXU59" s="30"/>
      <c r="TXV59" s="30"/>
      <c r="TXW59" s="30"/>
      <c r="TXX59" s="30"/>
      <c r="TXY59" s="30"/>
      <c r="TXZ59" s="31"/>
      <c r="TYA59" s="32"/>
      <c r="TYB59" s="31"/>
      <c r="TYC59" s="31"/>
      <c r="TYD59" s="32"/>
      <c r="TYE59" s="33"/>
      <c r="TYF59" s="30"/>
      <c r="TYG59" s="30"/>
      <c r="TYH59" s="30"/>
      <c r="TYI59" s="30"/>
      <c r="TYJ59" s="30"/>
      <c r="TYK59" s="30"/>
      <c r="TYL59" s="30"/>
      <c r="TYM59" s="30"/>
      <c r="TYN59" s="30"/>
      <c r="TYO59" s="30"/>
      <c r="TYP59" s="31"/>
      <c r="TYQ59" s="32"/>
      <c r="TYR59" s="31"/>
      <c r="TYS59" s="31"/>
      <c r="TYT59" s="32"/>
      <c r="TYU59" s="33"/>
      <c r="TYV59" s="30"/>
      <c r="TYW59" s="30"/>
      <c r="TYX59" s="30"/>
      <c r="TYY59" s="30"/>
      <c r="TYZ59" s="30"/>
      <c r="TZA59" s="30"/>
      <c r="TZB59" s="30"/>
      <c r="TZC59" s="30"/>
      <c r="TZD59" s="30"/>
      <c r="TZE59" s="30"/>
      <c r="TZF59" s="31"/>
      <c r="TZG59" s="32"/>
      <c r="TZH59" s="31"/>
      <c r="TZI59" s="31"/>
      <c r="TZJ59" s="32"/>
      <c r="TZK59" s="33"/>
      <c r="TZL59" s="30"/>
      <c r="TZM59" s="30"/>
      <c r="TZN59" s="30"/>
      <c r="TZO59" s="30"/>
      <c r="TZP59" s="30"/>
      <c r="TZQ59" s="30"/>
      <c r="TZR59" s="30"/>
      <c r="TZS59" s="30"/>
      <c r="TZT59" s="30"/>
      <c r="TZU59" s="30"/>
      <c r="TZV59" s="31"/>
      <c r="TZW59" s="32"/>
      <c r="TZX59" s="31"/>
      <c r="TZY59" s="31"/>
      <c r="TZZ59" s="32"/>
      <c r="UAA59" s="33"/>
      <c r="UAB59" s="30"/>
      <c r="UAC59" s="30"/>
      <c r="UAD59" s="30"/>
      <c r="UAE59" s="30"/>
      <c r="UAF59" s="30"/>
      <c r="UAG59" s="30"/>
      <c r="UAH59" s="30"/>
      <c r="UAI59" s="30"/>
      <c r="UAJ59" s="30"/>
      <c r="UAK59" s="30"/>
      <c r="UAL59" s="31"/>
      <c r="UAM59" s="32"/>
      <c r="UAN59" s="31"/>
      <c r="UAO59" s="31"/>
      <c r="UAP59" s="32"/>
      <c r="UAQ59" s="33"/>
      <c r="UAR59" s="30"/>
      <c r="UAS59" s="30"/>
      <c r="UAT59" s="30"/>
      <c r="UAU59" s="30"/>
      <c r="UAV59" s="30"/>
      <c r="UAW59" s="30"/>
      <c r="UAX59" s="30"/>
      <c r="UAY59" s="30"/>
      <c r="UAZ59" s="30"/>
      <c r="UBA59" s="30"/>
      <c r="UBB59" s="31"/>
      <c r="UBC59" s="32"/>
      <c r="UBD59" s="31"/>
      <c r="UBE59" s="31"/>
      <c r="UBF59" s="32"/>
      <c r="UBG59" s="33"/>
      <c r="UBH59" s="30"/>
      <c r="UBI59" s="30"/>
      <c r="UBJ59" s="30"/>
      <c r="UBK59" s="30"/>
      <c r="UBL59" s="30"/>
      <c r="UBM59" s="30"/>
      <c r="UBN59" s="30"/>
      <c r="UBO59" s="30"/>
      <c r="UBP59" s="30"/>
      <c r="UBQ59" s="30"/>
      <c r="UBR59" s="31"/>
      <c r="UBS59" s="32"/>
      <c r="UBT59" s="31"/>
      <c r="UBU59" s="31"/>
      <c r="UBV59" s="32"/>
      <c r="UBW59" s="33"/>
      <c r="UBX59" s="30"/>
      <c r="UBY59" s="30"/>
      <c r="UBZ59" s="30"/>
      <c r="UCA59" s="30"/>
      <c r="UCB59" s="30"/>
      <c r="UCC59" s="30"/>
      <c r="UCD59" s="30"/>
      <c r="UCE59" s="30"/>
      <c r="UCF59" s="30"/>
      <c r="UCG59" s="30"/>
      <c r="UCH59" s="31"/>
      <c r="UCI59" s="32"/>
      <c r="UCJ59" s="31"/>
      <c r="UCK59" s="31"/>
      <c r="UCL59" s="32"/>
      <c r="UCM59" s="33"/>
      <c r="UCN59" s="30"/>
      <c r="UCO59" s="30"/>
      <c r="UCP59" s="30"/>
      <c r="UCQ59" s="30"/>
      <c r="UCR59" s="30"/>
      <c r="UCS59" s="30"/>
      <c r="UCT59" s="30"/>
      <c r="UCU59" s="30"/>
      <c r="UCV59" s="30"/>
      <c r="UCW59" s="30"/>
      <c r="UCX59" s="31"/>
      <c r="UCY59" s="32"/>
      <c r="UCZ59" s="31"/>
      <c r="UDA59" s="31"/>
      <c r="UDB59" s="32"/>
      <c r="UDC59" s="33"/>
      <c r="UDD59" s="30"/>
      <c r="UDE59" s="30"/>
      <c r="UDF59" s="30"/>
      <c r="UDG59" s="30"/>
      <c r="UDH59" s="30"/>
      <c r="UDI59" s="30"/>
      <c r="UDJ59" s="30"/>
      <c r="UDK59" s="30"/>
      <c r="UDL59" s="30"/>
      <c r="UDM59" s="30"/>
      <c r="UDN59" s="31"/>
      <c r="UDO59" s="32"/>
      <c r="UDP59" s="31"/>
      <c r="UDQ59" s="31"/>
      <c r="UDR59" s="32"/>
      <c r="UDS59" s="33"/>
      <c r="UDT59" s="30"/>
      <c r="UDU59" s="30"/>
      <c r="UDV59" s="30"/>
      <c r="UDW59" s="30"/>
      <c r="UDX59" s="30"/>
      <c r="UDY59" s="30"/>
      <c r="UDZ59" s="30"/>
      <c r="UEA59" s="30"/>
      <c r="UEB59" s="30"/>
      <c r="UEC59" s="30"/>
      <c r="UED59" s="31"/>
      <c r="UEE59" s="32"/>
      <c r="UEF59" s="31"/>
      <c r="UEG59" s="31"/>
      <c r="UEH59" s="32"/>
      <c r="UEI59" s="33"/>
      <c r="UEJ59" s="30"/>
      <c r="UEK59" s="30"/>
      <c r="UEL59" s="30"/>
      <c r="UEM59" s="30"/>
      <c r="UEN59" s="30"/>
      <c r="UEO59" s="30"/>
      <c r="UEP59" s="30"/>
      <c r="UEQ59" s="30"/>
      <c r="UER59" s="30"/>
      <c r="UES59" s="30"/>
      <c r="UET59" s="31"/>
      <c r="UEU59" s="32"/>
      <c r="UEV59" s="31"/>
      <c r="UEW59" s="31"/>
      <c r="UEX59" s="32"/>
      <c r="UEY59" s="33"/>
      <c r="UEZ59" s="30"/>
      <c r="UFA59" s="30"/>
      <c r="UFB59" s="30"/>
      <c r="UFC59" s="30"/>
      <c r="UFD59" s="30"/>
      <c r="UFE59" s="30"/>
      <c r="UFF59" s="30"/>
      <c r="UFG59" s="30"/>
      <c r="UFH59" s="30"/>
      <c r="UFI59" s="30"/>
      <c r="UFJ59" s="31"/>
      <c r="UFK59" s="32"/>
      <c r="UFL59" s="31"/>
      <c r="UFM59" s="31"/>
      <c r="UFN59" s="32"/>
      <c r="UFO59" s="33"/>
      <c r="UFP59" s="30"/>
      <c r="UFQ59" s="30"/>
      <c r="UFR59" s="30"/>
      <c r="UFS59" s="30"/>
      <c r="UFT59" s="30"/>
      <c r="UFU59" s="30"/>
      <c r="UFV59" s="30"/>
      <c r="UFW59" s="30"/>
      <c r="UFX59" s="30"/>
      <c r="UFY59" s="30"/>
      <c r="UFZ59" s="31"/>
      <c r="UGA59" s="32"/>
      <c r="UGB59" s="31"/>
      <c r="UGC59" s="31"/>
      <c r="UGD59" s="32"/>
      <c r="UGE59" s="33"/>
      <c r="UGF59" s="30"/>
      <c r="UGG59" s="30"/>
      <c r="UGH59" s="30"/>
      <c r="UGI59" s="30"/>
      <c r="UGJ59" s="30"/>
      <c r="UGK59" s="30"/>
      <c r="UGL59" s="30"/>
      <c r="UGM59" s="30"/>
      <c r="UGN59" s="30"/>
      <c r="UGO59" s="30"/>
      <c r="UGP59" s="31"/>
      <c r="UGQ59" s="32"/>
      <c r="UGR59" s="31"/>
      <c r="UGS59" s="31"/>
      <c r="UGT59" s="32"/>
      <c r="UGU59" s="33"/>
      <c r="UGV59" s="30"/>
      <c r="UGW59" s="30"/>
      <c r="UGX59" s="30"/>
      <c r="UGY59" s="30"/>
      <c r="UGZ59" s="30"/>
      <c r="UHA59" s="30"/>
      <c r="UHB59" s="30"/>
      <c r="UHC59" s="30"/>
      <c r="UHD59" s="30"/>
      <c r="UHE59" s="30"/>
      <c r="UHF59" s="31"/>
      <c r="UHG59" s="32"/>
      <c r="UHH59" s="31"/>
      <c r="UHI59" s="31"/>
      <c r="UHJ59" s="32"/>
      <c r="UHK59" s="33"/>
      <c r="UHL59" s="30"/>
      <c r="UHM59" s="30"/>
      <c r="UHN59" s="30"/>
      <c r="UHO59" s="30"/>
      <c r="UHP59" s="30"/>
      <c r="UHQ59" s="30"/>
      <c r="UHR59" s="30"/>
      <c r="UHS59" s="30"/>
      <c r="UHT59" s="30"/>
      <c r="UHU59" s="30"/>
      <c r="UHV59" s="31"/>
      <c r="UHW59" s="32"/>
      <c r="UHX59" s="31"/>
      <c r="UHY59" s="31"/>
      <c r="UHZ59" s="32"/>
      <c r="UIA59" s="33"/>
      <c r="UIB59" s="30"/>
      <c r="UIC59" s="30"/>
      <c r="UID59" s="30"/>
      <c r="UIE59" s="30"/>
      <c r="UIF59" s="30"/>
      <c r="UIG59" s="30"/>
      <c r="UIH59" s="30"/>
      <c r="UII59" s="30"/>
      <c r="UIJ59" s="30"/>
      <c r="UIK59" s="30"/>
      <c r="UIL59" s="31"/>
      <c r="UIM59" s="32"/>
      <c r="UIN59" s="31"/>
      <c r="UIO59" s="31"/>
      <c r="UIP59" s="32"/>
      <c r="UIQ59" s="33"/>
      <c r="UIR59" s="30"/>
      <c r="UIS59" s="30"/>
      <c r="UIT59" s="30"/>
      <c r="UIU59" s="30"/>
      <c r="UIV59" s="30"/>
      <c r="UIW59" s="30"/>
      <c r="UIX59" s="30"/>
      <c r="UIY59" s="30"/>
      <c r="UIZ59" s="30"/>
      <c r="UJA59" s="30"/>
      <c r="UJB59" s="31"/>
      <c r="UJC59" s="32"/>
      <c r="UJD59" s="31"/>
      <c r="UJE59" s="31"/>
      <c r="UJF59" s="32"/>
      <c r="UJG59" s="33"/>
      <c r="UJH59" s="30"/>
      <c r="UJI59" s="30"/>
      <c r="UJJ59" s="30"/>
      <c r="UJK59" s="30"/>
      <c r="UJL59" s="30"/>
      <c r="UJM59" s="30"/>
      <c r="UJN59" s="30"/>
      <c r="UJO59" s="30"/>
      <c r="UJP59" s="30"/>
      <c r="UJQ59" s="30"/>
      <c r="UJR59" s="31"/>
      <c r="UJS59" s="32"/>
      <c r="UJT59" s="31"/>
      <c r="UJU59" s="31"/>
      <c r="UJV59" s="32"/>
      <c r="UJW59" s="33"/>
      <c r="UJX59" s="30"/>
      <c r="UJY59" s="30"/>
      <c r="UJZ59" s="30"/>
      <c r="UKA59" s="30"/>
      <c r="UKB59" s="30"/>
      <c r="UKC59" s="30"/>
      <c r="UKD59" s="30"/>
      <c r="UKE59" s="30"/>
      <c r="UKF59" s="30"/>
      <c r="UKG59" s="30"/>
      <c r="UKH59" s="31"/>
      <c r="UKI59" s="32"/>
      <c r="UKJ59" s="31"/>
      <c r="UKK59" s="31"/>
      <c r="UKL59" s="32"/>
      <c r="UKM59" s="33"/>
      <c r="UKN59" s="30"/>
      <c r="UKO59" s="30"/>
      <c r="UKP59" s="30"/>
      <c r="UKQ59" s="30"/>
      <c r="UKR59" s="30"/>
      <c r="UKS59" s="30"/>
      <c r="UKT59" s="30"/>
      <c r="UKU59" s="30"/>
      <c r="UKV59" s="30"/>
      <c r="UKW59" s="30"/>
      <c r="UKX59" s="31"/>
      <c r="UKY59" s="32"/>
      <c r="UKZ59" s="31"/>
      <c r="ULA59" s="31"/>
      <c r="ULB59" s="32"/>
      <c r="ULC59" s="33"/>
      <c r="ULD59" s="30"/>
      <c r="ULE59" s="30"/>
      <c r="ULF59" s="30"/>
      <c r="ULG59" s="30"/>
      <c r="ULH59" s="30"/>
      <c r="ULI59" s="30"/>
      <c r="ULJ59" s="30"/>
      <c r="ULK59" s="30"/>
      <c r="ULL59" s="30"/>
      <c r="ULM59" s="30"/>
      <c r="ULN59" s="31"/>
      <c r="ULO59" s="32"/>
      <c r="ULP59" s="31"/>
      <c r="ULQ59" s="31"/>
      <c r="ULR59" s="32"/>
      <c r="ULS59" s="33"/>
      <c r="ULT59" s="30"/>
      <c r="ULU59" s="30"/>
      <c r="ULV59" s="30"/>
      <c r="ULW59" s="30"/>
      <c r="ULX59" s="30"/>
      <c r="ULY59" s="30"/>
      <c r="ULZ59" s="30"/>
      <c r="UMA59" s="30"/>
      <c r="UMB59" s="30"/>
      <c r="UMC59" s="30"/>
      <c r="UMD59" s="31"/>
      <c r="UME59" s="32"/>
      <c r="UMF59" s="31"/>
      <c r="UMG59" s="31"/>
      <c r="UMH59" s="32"/>
      <c r="UMI59" s="33"/>
      <c r="UMJ59" s="30"/>
      <c r="UMK59" s="30"/>
      <c r="UML59" s="30"/>
      <c r="UMM59" s="30"/>
      <c r="UMN59" s="30"/>
      <c r="UMO59" s="30"/>
      <c r="UMP59" s="30"/>
      <c r="UMQ59" s="30"/>
      <c r="UMR59" s="30"/>
      <c r="UMS59" s="30"/>
      <c r="UMT59" s="31"/>
      <c r="UMU59" s="32"/>
      <c r="UMV59" s="31"/>
      <c r="UMW59" s="31"/>
      <c r="UMX59" s="32"/>
      <c r="UMY59" s="33"/>
      <c r="UMZ59" s="30"/>
      <c r="UNA59" s="30"/>
      <c r="UNB59" s="30"/>
      <c r="UNC59" s="30"/>
      <c r="UND59" s="30"/>
      <c r="UNE59" s="30"/>
      <c r="UNF59" s="30"/>
      <c r="UNG59" s="30"/>
      <c r="UNH59" s="30"/>
      <c r="UNI59" s="30"/>
      <c r="UNJ59" s="31"/>
      <c r="UNK59" s="32"/>
      <c r="UNL59" s="31"/>
      <c r="UNM59" s="31"/>
      <c r="UNN59" s="32"/>
      <c r="UNO59" s="33"/>
      <c r="UNP59" s="30"/>
      <c r="UNQ59" s="30"/>
      <c r="UNR59" s="30"/>
      <c r="UNS59" s="30"/>
      <c r="UNT59" s="30"/>
      <c r="UNU59" s="30"/>
      <c r="UNV59" s="30"/>
      <c r="UNW59" s="30"/>
      <c r="UNX59" s="30"/>
      <c r="UNY59" s="30"/>
      <c r="UNZ59" s="31"/>
      <c r="UOA59" s="32"/>
      <c r="UOB59" s="31"/>
      <c r="UOC59" s="31"/>
      <c r="UOD59" s="32"/>
      <c r="UOE59" s="33"/>
      <c r="UOF59" s="30"/>
      <c r="UOG59" s="30"/>
      <c r="UOH59" s="30"/>
      <c r="UOI59" s="30"/>
      <c r="UOJ59" s="30"/>
      <c r="UOK59" s="30"/>
      <c r="UOL59" s="30"/>
      <c r="UOM59" s="30"/>
      <c r="UON59" s="30"/>
      <c r="UOO59" s="30"/>
      <c r="UOP59" s="31"/>
      <c r="UOQ59" s="32"/>
      <c r="UOR59" s="31"/>
      <c r="UOS59" s="31"/>
      <c r="UOT59" s="32"/>
      <c r="UOU59" s="33"/>
      <c r="UOV59" s="30"/>
      <c r="UOW59" s="30"/>
      <c r="UOX59" s="30"/>
      <c r="UOY59" s="30"/>
      <c r="UOZ59" s="30"/>
      <c r="UPA59" s="30"/>
      <c r="UPB59" s="30"/>
      <c r="UPC59" s="30"/>
      <c r="UPD59" s="30"/>
      <c r="UPE59" s="30"/>
      <c r="UPF59" s="31"/>
      <c r="UPG59" s="32"/>
      <c r="UPH59" s="31"/>
      <c r="UPI59" s="31"/>
      <c r="UPJ59" s="32"/>
      <c r="UPK59" s="33"/>
      <c r="UPL59" s="30"/>
      <c r="UPM59" s="30"/>
      <c r="UPN59" s="30"/>
      <c r="UPO59" s="30"/>
      <c r="UPP59" s="30"/>
      <c r="UPQ59" s="30"/>
      <c r="UPR59" s="30"/>
      <c r="UPS59" s="30"/>
      <c r="UPT59" s="30"/>
      <c r="UPU59" s="30"/>
      <c r="UPV59" s="31"/>
      <c r="UPW59" s="32"/>
      <c r="UPX59" s="31"/>
      <c r="UPY59" s="31"/>
      <c r="UPZ59" s="32"/>
      <c r="UQA59" s="33"/>
      <c r="UQB59" s="30"/>
      <c r="UQC59" s="30"/>
      <c r="UQD59" s="30"/>
      <c r="UQE59" s="30"/>
      <c r="UQF59" s="30"/>
      <c r="UQG59" s="30"/>
      <c r="UQH59" s="30"/>
      <c r="UQI59" s="30"/>
      <c r="UQJ59" s="30"/>
      <c r="UQK59" s="30"/>
      <c r="UQL59" s="31"/>
      <c r="UQM59" s="32"/>
      <c r="UQN59" s="31"/>
      <c r="UQO59" s="31"/>
      <c r="UQP59" s="32"/>
      <c r="UQQ59" s="33"/>
      <c r="UQR59" s="30"/>
      <c r="UQS59" s="30"/>
      <c r="UQT59" s="30"/>
      <c r="UQU59" s="30"/>
      <c r="UQV59" s="30"/>
      <c r="UQW59" s="30"/>
      <c r="UQX59" s="30"/>
      <c r="UQY59" s="30"/>
      <c r="UQZ59" s="30"/>
      <c r="URA59" s="30"/>
      <c r="URB59" s="31"/>
      <c r="URC59" s="32"/>
      <c r="URD59" s="31"/>
      <c r="URE59" s="31"/>
      <c r="URF59" s="32"/>
      <c r="URG59" s="33"/>
      <c r="URH59" s="30"/>
      <c r="URI59" s="30"/>
      <c r="URJ59" s="30"/>
      <c r="URK59" s="30"/>
      <c r="URL59" s="30"/>
      <c r="URM59" s="30"/>
      <c r="URN59" s="30"/>
      <c r="URO59" s="30"/>
      <c r="URP59" s="30"/>
      <c r="URQ59" s="30"/>
      <c r="URR59" s="31"/>
      <c r="URS59" s="32"/>
      <c r="URT59" s="31"/>
      <c r="URU59" s="31"/>
      <c r="URV59" s="32"/>
      <c r="URW59" s="33"/>
      <c r="URX59" s="30"/>
      <c r="URY59" s="30"/>
      <c r="URZ59" s="30"/>
      <c r="USA59" s="30"/>
      <c r="USB59" s="30"/>
      <c r="USC59" s="30"/>
      <c r="USD59" s="30"/>
      <c r="USE59" s="30"/>
      <c r="USF59" s="30"/>
      <c r="USG59" s="30"/>
      <c r="USH59" s="31"/>
      <c r="USI59" s="32"/>
      <c r="USJ59" s="31"/>
      <c r="USK59" s="31"/>
      <c r="USL59" s="32"/>
      <c r="USM59" s="33"/>
      <c r="USN59" s="30"/>
      <c r="USO59" s="30"/>
      <c r="USP59" s="30"/>
      <c r="USQ59" s="30"/>
      <c r="USR59" s="30"/>
      <c r="USS59" s="30"/>
      <c r="UST59" s="30"/>
      <c r="USU59" s="30"/>
      <c r="USV59" s="30"/>
      <c r="USW59" s="30"/>
      <c r="USX59" s="31"/>
      <c r="USY59" s="32"/>
      <c r="USZ59" s="31"/>
      <c r="UTA59" s="31"/>
      <c r="UTB59" s="32"/>
      <c r="UTC59" s="33"/>
      <c r="UTD59" s="30"/>
      <c r="UTE59" s="30"/>
      <c r="UTF59" s="30"/>
      <c r="UTG59" s="30"/>
      <c r="UTH59" s="30"/>
      <c r="UTI59" s="30"/>
      <c r="UTJ59" s="30"/>
      <c r="UTK59" s="30"/>
      <c r="UTL59" s="30"/>
      <c r="UTM59" s="30"/>
      <c r="UTN59" s="31"/>
      <c r="UTO59" s="32"/>
      <c r="UTP59" s="31"/>
      <c r="UTQ59" s="31"/>
      <c r="UTR59" s="32"/>
      <c r="UTS59" s="33"/>
      <c r="UTT59" s="30"/>
      <c r="UTU59" s="30"/>
      <c r="UTV59" s="30"/>
      <c r="UTW59" s="30"/>
      <c r="UTX59" s="30"/>
      <c r="UTY59" s="30"/>
      <c r="UTZ59" s="30"/>
      <c r="UUA59" s="30"/>
      <c r="UUB59" s="30"/>
      <c r="UUC59" s="30"/>
      <c r="UUD59" s="31"/>
      <c r="UUE59" s="32"/>
      <c r="UUF59" s="31"/>
      <c r="UUG59" s="31"/>
      <c r="UUH59" s="32"/>
      <c r="UUI59" s="33"/>
      <c r="UUJ59" s="30"/>
      <c r="UUK59" s="30"/>
      <c r="UUL59" s="30"/>
      <c r="UUM59" s="30"/>
      <c r="UUN59" s="30"/>
      <c r="UUO59" s="30"/>
      <c r="UUP59" s="30"/>
      <c r="UUQ59" s="30"/>
      <c r="UUR59" s="30"/>
      <c r="UUS59" s="30"/>
      <c r="UUT59" s="31"/>
      <c r="UUU59" s="32"/>
      <c r="UUV59" s="31"/>
      <c r="UUW59" s="31"/>
      <c r="UUX59" s="32"/>
      <c r="UUY59" s="33"/>
      <c r="UUZ59" s="30"/>
      <c r="UVA59" s="30"/>
      <c r="UVB59" s="30"/>
      <c r="UVC59" s="30"/>
      <c r="UVD59" s="30"/>
      <c r="UVE59" s="30"/>
      <c r="UVF59" s="30"/>
      <c r="UVG59" s="30"/>
      <c r="UVH59" s="30"/>
      <c r="UVI59" s="30"/>
      <c r="UVJ59" s="31"/>
      <c r="UVK59" s="32"/>
      <c r="UVL59" s="31"/>
      <c r="UVM59" s="31"/>
      <c r="UVN59" s="32"/>
      <c r="UVO59" s="33"/>
      <c r="UVP59" s="30"/>
      <c r="UVQ59" s="30"/>
      <c r="UVR59" s="30"/>
      <c r="UVS59" s="30"/>
      <c r="UVT59" s="30"/>
      <c r="UVU59" s="30"/>
      <c r="UVV59" s="30"/>
      <c r="UVW59" s="30"/>
      <c r="UVX59" s="30"/>
      <c r="UVY59" s="30"/>
      <c r="UVZ59" s="31"/>
      <c r="UWA59" s="32"/>
      <c r="UWB59" s="31"/>
      <c r="UWC59" s="31"/>
      <c r="UWD59" s="32"/>
      <c r="UWE59" s="33"/>
      <c r="UWF59" s="30"/>
      <c r="UWG59" s="30"/>
      <c r="UWH59" s="30"/>
      <c r="UWI59" s="30"/>
      <c r="UWJ59" s="30"/>
      <c r="UWK59" s="30"/>
      <c r="UWL59" s="30"/>
      <c r="UWM59" s="30"/>
      <c r="UWN59" s="30"/>
      <c r="UWO59" s="30"/>
      <c r="UWP59" s="31"/>
      <c r="UWQ59" s="32"/>
      <c r="UWR59" s="31"/>
      <c r="UWS59" s="31"/>
      <c r="UWT59" s="32"/>
      <c r="UWU59" s="33"/>
      <c r="UWV59" s="30"/>
      <c r="UWW59" s="30"/>
      <c r="UWX59" s="30"/>
      <c r="UWY59" s="30"/>
      <c r="UWZ59" s="30"/>
      <c r="UXA59" s="30"/>
      <c r="UXB59" s="30"/>
      <c r="UXC59" s="30"/>
      <c r="UXD59" s="30"/>
      <c r="UXE59" s="30"/>
      <c r="UXF59" s="31"/>
      <c r="UXG59" s="32"/>
      <c r="UXH59" s="31"/>
      <c r="UXI59" s="31"/>
      <c r="UXJ59" s="32"/>
      <c r="UXK59" s="33"/>
      <c r="UXL59" s="30"/>
      <c r="UXM59" s="30"/>
      <c r="UXN59" s="30"/>
      <c r="UXO59" s="30"/>
      <c r="UXP59" s="30"/>
      <c r="UXQ59" s="30"/>
      <c r="UXR59" s="30"/>
      <c r="UXS59" s="30"/>
      <c r="UXT59" s="30"/>
      <c r="UXU59" s="30"/>
      <c r="UXV59" s="31"/>
      <c r="UXW59" s="32"/>
      <c r="UXX59" s="31"/>
      <c r="UXY59" s="31"/>
      <c r="UXZ59" s="32"/>
      <c r="UYA59" s="33"/>
      <c r="UYB59" s="30"/>
      <c r="UYC59" s="30"/>
      <c r="UYD59" s="30"/>
      <c r="UYE59" s="30"/>
      <c r="UYF59" s="30"/>
      <c r="UYG59" s="30"/>
      <c r="UYH59" s="30"/>
      <c r="UYI59" s="30"/>
      <c r="UYJ59" s="30"/>
      <c r="UYK59" s="30"/>
      <c r="UYL59" s="31"/>
      <c r="UYM59" s="32"/>
      <c r="UYN59" s="31"/>
      <c r="UYO59" s="31"/>
      <c r="UYP59" s="32"/>
      <c r="UYQ59" s="33"/>
      <c r="UYR59" s="30"/>
      <c r="UYS59" s="30"/>
      <c r="UYT59" s="30"/>
      <c r="UYU59" s="30"/>
      <c r="UYV59" s="30"/>
      <c r="UYW59" s="30"/>
      <c r="UYX59" s="30"/>
      <c r="UYY59" s="30"/>
      <c r="UYZ59" s="30"/>
      <c r="UZA59" s="30"/>
      <c r="UZB59" s="31"/>
      <c r="UZC59" s="32"/>
      <c r="UZD59" s="31"/>
      <c r="UZE59" s="31"/>
      <c r="UZF59" s="32"/>
      <c r="UZG59" s="33"/>
      <c r="UZH59" s="30"/>
      <c r="UZI59" s="30"/>
      <c r="UZJ59" s="30"/>
      <c r="UZK59" s="30"/>
      <c r="UZL59" s="30"/>
      <c r="UZM59" s="30"/>
      <c r="UZN59" s="30"/>
      <c r="UZO59" s="30"/>
      <c r="UZP59" s="30"/>
      <c r="UZQ59" s="30"/>
      <c r="UZR59" s="31"/>
      <c r="UZS59" s="32"/>
      <c r="UZT59" s="31"/>
      <c r="UZU59" s="31"/>
      <c r="UZV59" s="32"/>
      <c r="UZW59" s="33"/>
      <c r="UZX59" s="30"/>
      <c r="UZY59" s="30"/>
      <c r="UZZ59" s="30"/>
      <c r="VAA59" s="30"/>
      <c r="VAB59" s="30"/>
      <c r="VAC59" s="30"/>
      <c r="VAD59" s="30"/>
      <c r="VAE59" s="30"/>
      <c r="VAF59" s="30"/>
      <c r="VAG59" s="30"/>
      <c r="VAH59" s="31"/>
      <c r="VAI59" s="32"/>
      <c r="VAJ59" s="31"/>
      <c r="VAK59" s="31"/>
      <c r="VAL59" s="32"/>
      <c r="VAM59" s="33"/>
      <c r="VAN59" s="30"/>
      <c r="VAO59" s="30"/>
      <c r="VAP59" s="30"/>
      <c r="VAQ59" s="30"/>
      <c r="VAR59" s="30"/>
      <c r="VAS59" s="30"/>
      <c r="VAT59" s="30"/>
      <c r="VAU59" s="30"/>
      <c r="VAV59" s="30"/>
      <c r="VAW59" s="30"/>
      <c r="VAX59" s="31"/>
      <c r="VAY59" s="32"/>
      <c r="VAZ59" s="31"/>
      <c r="VBA59" s="31"/>
      <c r="VBB59" s="32"/>
      <c r="VBC59" s="33"/>
      <c r="VBD59" s="30"/>
      <c r="VBE59" s="30"/>
      <c r="VBF59" s="30"/>
      <c r="VBG59" s="30"/>
      <c r="VBH59" s="30"/>
      <c r="VBI59" s="30"/>
      <c r="VBJ59" s="30"/>
      <c r="VBK59" s="30"/>
      <c r="VBL59" s="30"/>
      <c r="VBM59" s="30"/>
      <c r="VBN59" s="31"/>
      <c r="VBO59" s="32"/>
      <c r="VBP59" s="31"/>
      <c r="VBQ59" s="31"/>
      <c r="VBR59" s="32"/>
      <c r="VBS59" s="33"/>
      <c r="VBT59" s="30"/>
      <c r="VBU59" s="30"/>
      <c r="VBV59" s="30"/>
      <c r="VBW59" s="30"/>
      <c r="VBX59" s="30"/>
      <c r="VBY59" s="30"/>
      <c r="VBZ59" s="30"/>
      <c r="VCA59" s="30"/>
      <c r="VCB59" s="30"/>
      <c r="VCC59" s="30"/>
      <c r="VCD59" s="31"/>
      <c r="VCE59" s="32"/>
      <c r="VCF59" s="31"/>
      <c r="VCG59" s="31"/>
      <c r="VCH59" s="32"/>
      <c r="VCI59" s="33"/>
      <c r="VCJ59" s="30"/>
      <c r="VCK59" s="30"/>
      <c r="VCL59" s="30"/>
      <c r="VCM59" s="30"/>
      <c r="VCN59" s="30"/>
      <c r="VCO59" s="30"/>
      <c r="VCP59" s="30"/>
      <c r="VCQ59" s="30"/>
      <c r="VCR59" s="30"/>
      <c r="VCS59" s="30"/>
      <c r="VCT59" s="31"/>
      <c r="VCU59" s="32"/>
      <c r="VCV59" s="31"/>
      <c r="VCW59" s="31"/>
      <c r="VCX59" s="32"/>
      <c r="VCY59" s="33"/>
      <c r="VCZ59" s="30"/>
      <c r="VDA59" s="30"/>
      <c r="VDB59" s="30"/>
      <c r="VDC59" s="30"/>
      <c r="VDD59" s="30"/>
      <c r="VDE59" s="30"/>
      <c r="VDF59" s="30"/>
      <c r="VDG59" s="30"/>
      <c r="VDH59" s="30"/>
      <c r="VDI59" s="30"/>
      <c r="VDJ59" s="31"/>
      <c r="VDK59" s="32"/>
      <c r="VDL59" s="31"/>
      <c r="VDM59" s="31"/>
      <c r="VDN59" s="32"/>
      <c r="VDO59" s="33"/>
      <c r="VDP59" s="30"/>
      <c r="VDQ59" s="30"/>
      <c r="VDR59" s="30"/>
      <c r="VDS59" s="30"/>
      <c r="VDT59" s="30"/>
      <c r="VDU59" s="30"/>
      <c r="VDV59" s="30"/>
      <c r="VDW59" s="30"/>
      <c r="VDX59" s="30"/>
      <c r="VDY59" s="30"/>
      <c r="VDZ59" s="31"/>
      <c r="VEA59" s="32"/>
      <c r="VEB59" s="31"/>
      <c r="VEC59" s="31"/>
      <c r="VED59" s="32"/>
      <c r="VEE59" s="33"/>
      <c r="VEF59" s="30"/>
      <c r="VEG59" s="30"/>
      <c r="VEH59" s="30"/>
      <c r="VEI59" s="30"/>
      <c r="VEJ59" s="30"/>
      <c r="VEK59" s="30"/>
      <c r="VEL59" s="30"/>
      <c r="VEM59" s="30"/>
      <c r="VEN59" s="30"/>
      <c r="VEO59" s="30"/>
      <c r="VEP59" s="31"/>
      <c r="VEQ59" s="32"/>
      <c r="VER59" s="31"/>
      <c r="VES59" s="31"/>
      <c r="VET59" s="32"/>
      <c r="VEU59" s="33"/>
      <c r="VEV59" s="30"/>
      <c r="VEW59" s="30"/>
      <c r="VEX59" s="30"/>
      <c r="VEY59" s="30"/>
      <c r="VEZ59" s="30"/>
      <c r="VFA59" s="30"/>
      <c r="VFB59" s="30"/>
      <c r="VFC59" s="30"/>
      <c r="VFD59" s="30"/>
      <c r="VFE59" s="30"/>
      <c r="VFF59" s="31"/>
      <c r="VFG59" s="32"/>
      <c r="VFH59" s="31"/>
      <c r="VFI59" s="31"/>
      <c r="VFJ59" s="32"/>
      <c r="VFK59" s="33"/>
      <c r="VFL59" s="30"/>
      <c r="VFM59" s="30"/>
      <c r="VFN59" s="30"/>
      <c r="VFO59" s="30"/>
      <c r="VFP59" s="30"/>
      <c r="VFQ59" s="30"/>
      <c r="VFR59" s="30"/>
      <c r="VFS59" s="30"/>
      <c r="VFT59" s="30"/>
      <c r="VFU59" s="30"/>
      <c r="VFV59" s="31"/>
      <c r="VFW59" s="32"/>
      <c r="VFX59" s="31"/>
      <c r="VFY59" s="31"/>
      <c r="VFZ59" s="32"/>
      <c r="VGA59" s="33"/>
      <c r="VGB59" s="30"/>
      <c r="VGC59" s="30"/>
      <c r="VGD59" s="30"/>
      <c r="VGE59" s="30"/>
      <c r="VGF59" s="30"/>
      <c r="VGG59" s="30"/>
      <c r="VGH59" s="30"/>
      <c r="VGI59" s="30"/>
      <c r="VGJ59" s="30"/>
      <c r="VGK59" s="30"/>
      <c r="VGL59" s="31"/>
      <c r="VGM59" s="32"/>
      <c r="VGN59" s="31"/>
      <c r="VGO59" s="31"/>
      <c r="VGP59" s="32"/>
      <c r="VGQ59" s="33"/>
      <c r="VGR59" s="30"/>
      <c r="VGS59" s="30"/>
      <c r="VGT59" s="30"/>
      <c r="VGU59" s="30"/>
      <c r="VGV59" s="30"/>
      <c r="VGW59" s="30"/>
      <c r="VGX59" s="30"/>
      <c r="VGY59" s="30"/>
      <c r="VGZ59" s="30"/>
      <c r="VHA59" s="30"/>
      <c r="VHB59" s="31"/>
      <c r="VHC59" s="32"/>
      <c r="VHD59" s="31"/>
      <c r="VHE59" s="31"/>
      <c r="VHF59" s="32"/>
      <c r="VHG59" s="33"/>
      <c r="VHH59" s="30"/>
      <c r="VHI59" s="30"/>
      <c r="VHJ59" s="30"/>
      <c r="VHK59" s="30"/>
      <c r="VHL59" s="30"/>
      <c r="VHM59" s="30"/>
      <c r="VHN59" s="30"/>
      <c r="VHO59" s="30"/>
      <c r="VHP59" s="30"/>
      <c r="VHQ59" s="30"/>
      <c r="VHR59" s="31"/>
      <c r="VHS59" s="32"/>
      <c r="VHT59" s="31"/>
      <c r="VHU59" s="31"/>
      <c r="VHV59" s="32"/>
      <c r="VHW59" s="33"/>
      <c r="VHX59" s="30"/>
      <c r="VHY59" s="30"/>
      <c r="VHZ59" s="30"/>
      <c r="VIA59" s="30"/>
      <c r="VIB59" s="30"/>
      <c r="VIC59" s="30"/>
      <c r="VID59" s="30"/>
      <c r="VIE59" s="30"/>
      <c r="VIF59" s="30"/>
      <c r="VIG59" s="30"/>
      <c r="VIH59" s="31"/>
      <c r="VII59" s="32"/>
      <c r="VIJ59" s="31"/>
      <c r="VIK59" s="31"/>
      <c r="VIL59" s="32"/>
      <c r="VIM59" s="33"/>
      <c r="VIN59" s="30"/>
      <c r="VIO59" s="30"/>
      <c r="VIP59" s="30"/>
      <c r="VIQ59" s="30"/>
      <c r="VIR59" s="30"/>
      <c r="VIS59" s="30"/>
      <c r="VIT59" s="30"/>
      <c r="VIU59" s="30"/>
      <c r="VIV59" s="30"/>
      <c r="VIW59" s="30"/>
      <c r="VIX59" s="31"/>
      <c r="VIY59" s="32"/>
      <c r="VIZ59" s="31"/>
      <c r="VJA59" s="31"/>
      <c r="VJB59" s="32"/>
      <c r="VJC59" s="33"/>
      <c r="VJD59" s="30"/>
      <c r="VJE59" s="30"/>
      <c r="VJF59" s="30"/>
      <c r="VJG59" s="30"/>
      <c r="VJH59" s="30"/>
      <c r="VJI59" s="30"/>
      <c r="VJJ59" s="30"/>
      <c r="VJK59" s="30"/>
      <c r="VJL59" s="30"/>
      <c r="VJM59" s="30"/>
      <c r="VJN59" s="31"/>
      <c r="VJO59" s="32"/>
      <c r="VJP59" s="31"/>
      <c r="VJQ59" s="31"/>
      <c r="VJR59" s="32"/>
      <c r="VJS59" s="33"/>
      <c r="VJT59" s="30"/>
      <c r="VJU59" s="30"/>
      <c r="VJV59" s="30"/>
      <c r="VJW59" s="30"/>
      <c r="VJX59" s="30"/>
      <c r="VJY59" s="30"/>
      <c r="VJZ59" s="30"/>
      <c r="VKA59" s="30"/>
      <c r="VKB59" s="30"/>
      <c r="VKC59" s="30"/>
      <c r="VKD59" s="31"/>
      <c r="VKE59" s="32"/>
      <c r="VKF59" s="31"/>
      <c r="VKG59" s="31"/>
      <c r="VKH59" s="32"/>
      <c r="VKI59" s="33"/>
      <c r="VKJ59" s="30"/>
      <c r="VKK59" s="30"/>
      <c r="VKL59" s="30"/>
      <c r="VKM59" s="30"/>
      <c r="VKN59" s="30"/>
      <c r="VKO59" s="30"/>
      <c r="VKP59" s="30"/>
      <c r="VKQ59" s="30"/>
      <c r="VKR59" s="30"/>
      <c r="VKS59" s="30"/>
      <c r="VKT59" s="31"/>
      <c r="VKU59" s="32"/>
      <c r="VKV59" s="31"/>
      <c r="VKW59" s="31"/>
      <c r="VKX59" s="32"/>
      <c r="VKY59" s="33"/>
      <c r="VKZ59" s="30"/>
      <c r="VLA59" s="30"/>
      <c r="VLB59" s="30"/>
      <c r="VLC59" s="30"/>
      <c r="VLD59" s="30"/>
      <c r="VLE59" s="30"/>
      <c r="VLF59" s="30"/>
      <c r="VLG59" s="30"/>
      <c r="VLH59" s="30"/>
      <c r="VLI59" s="30"/>
      <c r="VLJ59" s="31"/>
      <c r="VLK59" s="32"/>
      <c r="VLL59" s="31"/>
      <c r="VLM59" s="31"/>
      <c r="VLN59" s="32"/>
      <c r="VLO59" s="33"/>
      <c r="VLP59" s="30"/>
      <c r="VLQ59" s="30"/>
      <c r="VLR59" s="30"/>
      <c r="VLS59" s="30"/>
      <c r="VLT59" s="30"/>
      <c r="VLU59" s="30"/>
      <c r="VLV59" s="30"/>
      <c r="VLW59" s="30"/>
      <c r="VLX59" s="30"/>
      <c r="VLY59" s="30"/>
      <c r="VLZ59" s="31"/>
      <c r="VMA59" s="32"/>
      <c r="VMB59" s="31"/>
      <c r="VMC59" s="31"/>
      <c r="VMD59" s="32"/>
      <c r="VME59" s="33"/>
      <c r="VMF59" s="30"/>
      <c r="VMG59" s="30"/>
      <c r="VMH59" s="30"/>
      <c r="VMI59" s="30"/>
      <c r="VMJ59" s="30"/>
      <c r="VMK59" s="30"/>
      <c r="VML59" s="30"/>
      <c r="VMM59" s="30"/>
      <c r="VMN59" s="30"/>
      <c r="VMO59" s="30"/>
      <c r="VMP59" s="31"/>
      <c r="VMQ59" s="32"/>
      <c r="VMR59" s="31"/>
      <c r="VMS59" s="31"/>
      <c r="VMT59" s="32"/>
      <c r="VMU59" s="33"/>
      <c r="VMV59" s="30"/>
      <c r="VMW59" s="30"/>
      <c r="VMX59" s="30"/>
      <c r="VMY59" s="30"/>
      <c r="VMZ59" s="30"/>
      <c r="VNA59" s="30"/>
      <c r="VNB59" s="30"/>
      <c r="VNC59" s="30"/>
      <c r="VND59" s="30"/>
      <c r="VNE59" s="30"/>
      <c r="VNF59" s="31"/>
      <c r="VNG59" s="32"/>
      <c r="VNH59" s="31"/>
      <c r="VNI59" s="31"/>
      <c r="VNJ59" s="32"/>
      <c r="VNK59" s="33"/>
      <c r="VNL59" s="30"/>
      <c r="VNM59" s="30"/>
      <c r="VNN59" s="30"/>
      <c r="VNO59" s="30"/>
      <c r="VNP59" s="30"/>
      <c r="VNQ59" s="30"/>
      <c r="VNR59" s="30"/>
      <c r="VNS59" s="30"/>
      <c r="VNT59" s="30"/>
      <c r="VNU59" s="30"/>
      <c r="VNV59" s="31"/>
      <c r="VNW59" s="32"/>
      <c r="VNX59" s="31"/>
      <c r="VNY59" s="31"/>
      <c r="VNZ59" s="32"/>
      <c r="VOA59" s="33"/>
      <c r="VOB59" s="30"/>
      <c r="VOC59" s="30"/>
      <c r="VOD59" s="30"/>
      <c r="VOE59" s="30"/>
      <c r="VOF59" s="30"/>
      <c r="VOG59" s="30"/>
      <c r="VOH59" s="30"/>
      <c r="VOI59" s="30"/>
      <c r="VOJ59" s="30"/>
      <c r="VOK59" s="30"/>
      <c r="VOL59" s="31"/>
      <c r="VOM59" s="32"/>
      <c r="VON59" s="31"/>
      <c r="VOO59" s="31"/>
      <c r="VOP59" s="32"/>
      <c r="VOQ59" s="33"/>
      <c r="VOR59" s="30"/>
      <c r="VOS59" s="30"/>
      <c r="VOT59" s="30"/>
      <c r="VOU59" s="30"/>
      <c r="VOV59" s="30"/>
      <c r="VOW59" s="30"/>
      <c r="VOX59" s="30"/>
      <c r="VOY59" s="30"/>
      <c r="VOZ59" s="30"/>
      <c r="VPA59" s="30"/>
      <c r="VPB59" s="31"/>
      <c r="VPC59" s="32"/>
      <c r="VPD59" s="31"/>
      <c r="VPE59" s="31"/>
      <c r="VPF59" s="32"/>
      <c r="VPG59" s="33"/>
      <c r="VPH59" s="30"/>
      <c r="VPI59" s="30"/>
      <c r="VPJ59" s="30"/>
      <c r="VPK59" s="30"/>
      <c r="VPL59" s="30"/>
      <c r="VPM59" s="30"/>
      <c r="VPN59" s="30"/>
      <c r="VPO59" s="30"/>
      <c r="VPP59" s="30"/>
      <c r="VPQ59" s="30"/>
      <c r="VPR59" s="31"/>
      <c r="VPS59" s="32"/>
      <c r="VPT59" s="31"/>
      <c r="VPU59" s="31"/>
      <c r="VPV59" s="32"/>
      <c r="VPW59" s="33"/>
      <c r="VPX59" s="30"/>
      <c r="VPY59" s="30"/>
      <c r="VPZ59" s="30"/>
      <c r="VQA59" s="30"/>
      <c r="VQB59" s="30"/>
      <c r="VQC59" s="30"/>
      <c r="VQD59" s="30"/>
      <c r="VQE59" s="30"/>
      <c r="VQF59" s="30"/>
      <c r="VQG59" s="30"/>
      <c r="VQH59" s="31"/>
      <c r="VQI59" s="32"/>
      <c r="VQJ59" s="31"/>
      <c r="VQK59" s="31"/>
      <c r="VQL59" s="32"/>
      <c r="VQM59" s="33"/>
      <c r="VQN59" s="30"/>
      <c r="VQO59" s="30"/>
      <c r="VQP59" s="30"/>
      <c r="VQQ59" s="30"/>
      <c r="VQR59" s="30"/>
      <c r="VQS59" s="30"/>
      <c r="VQT59" s="30"/>
      <c r="VQU59" s="30"/>
      <c r="VQV59" s="30"/>
      <c r="VQW59" s="30"/>
      <c r="VQX59" s="31"/>
      <c r="VQY59" s="32"/>
      <c r="VQZ59" s="31"/>
      <c r="VRA59" s="31"/>
      <c r="VRB59" s="32"/>
      <c r="VRC59" s="33"/>
      <c r="VRD59" s="30"/>
      <c r="VRE59" s="30"/>
      <c r="VRF59" s="30"/>
      <c r="VRG59" s="30"/>
      <c r="VRH59" s="30"/>
      <c r="VRI59" s="30"/>
      <c r="VRJ59" s="30"/>
      <c r="VRK59" s="30"/>
      <c r="VRL59" s="30"/>
      <c r="VRM59" s="30"/>
      <c r="VRN59" s="31"/>
      <c r="VRO59" s="32"/>
      <c r="VRP59" s="31"/>
      <c r="VRQ59" s="31"/>
      <c r="VRR59" s="32"/>
      <c r="VRS59" s="33"/>
      <c r="VRT59" s="30"/>
      <c r="VRU59" s="30"/>
      <c r="VRV59" s="30"/>
      <c r="VRW59" s="30"/>
      <c r="VRX59" s="30"/>
      <c r="VRY59" s="30"/>
      <c r="VRZ59" s="30"/>
      <c r="VSA59" s="30"/>
      <c r="VSB59" s="30"/>
      <c r="VSC59" s="30"/>
      <c r="VSD59" s="31"/>
      <c r="VSE59" s="32"/>
      <c r="VSF59" s="31"/>
      <c r="VSG59" s="31"/>
      <c r="VSH59" s="32"/>
      <c r="VSI59" s="33"/>
      <c r="VSJ59" s="30"/>
      <c r="VSK59" s="30"/>
      <c r="VSL59" s="30"/>
      <c r="VSM59" s="30"/>
      <c r="VSN59" s="30"/>
      <c r="VSO59" s="30"/>
      <c r="VSP59" s="30"/>
      <c r="VSQ59" s="30"/>
      <c r="VSR59" s="30"/>
      <c r="VSS59" s="30"/>
      <c r="VST59" s="31"/>
      <c r="VSU59" s="32"/>
      <c r="VSV59" s="31"/>
      <c r="VSW59" s="31"/>
      <c r="VSX59" s="32"/>
      <c r="VSY59" s="33"/>
      <c r="VSZ59" s="30"/>
      <c r="VTA59" s="30"/>
      <c r="VTB59" s="30"/>
      <c r="VTC59" s="30"/>
      <c r="VTD59" s="30"/>
      <c r="VTE59" s="30"/>
      <c r="VTF59" s="30"/>
      <c r="VTG59" s="30"/>
      <c r="VTH59" s="30"/>
      <c r="VTI59" s="30"/>
      <c r="VTJ59" s="31"/>
      <c r="VTK59" s="32"/>
      <c r="VTL59" s="31"/>
      <c r="VTM59" s="31"/>
      <c r="VTN59" s="32"/>
      <c r="VTO59" s="33"/>
      <c r="VTP59" s="30"/>
      <c r="VTQ59" s="30"/>
      <c r="VTR59" s="30"/>
      <c r="VTS59" s="30"/>
      <c r="VTT59" s="30"/>
      <c r="VTU59" s="30"/>
      <c r="VTV59" s="30"/>
      <c r="VTW59" s="30"/>
      <c r="VTX59" s="30"/>
      <c r="VTY59" s="30"/>
      <c r="VTZ59" s="31"/>
      <c r="VUA59" s="32"/>
      <c r="VUB59" s="31"/>
      <c r="VUC59" s="31"/>
      <c r="VUD59" s="32"/>
      <c r="VUE59" s="33"/>
      <c r="VUF59" s="30"/>
      <c r="VUG59" s="30"/>
      <c r="VUH59" s="30"/>
      <c r="VUI59" s="30"/>
      <c r="VUJ59" s="30"/>
      <c r="VUK59" s="30"/>
      <c r="VUL59" s="30"/>
      <c r="VUM59" s="30"/>
      <c r="VUN59" s="30"/>
      <c r="VUO59" s="30"/>
      <c r="VUP59" s="31"/>
      <c r="VUQ59" s="32"/>
      <c r="VUR59" s="31"/>
      <c r="VUS59" s="31"/>
      <c r="VUT59" s="32"/>
      <c r="VUU59" s="33"/>
      <c r="VUV59" s="30"/>
      <c r="VUW59" s="30"/>
      <c r="VUX59" s="30"/>
      <c r="VUY59" s="30"/>
      <c r="VUZ59" s="30"/>
      <c r="VVA59" s="30"/>
      <c r="VVB59" s="30"/>
      <c r="VVC59" s="30"/>
      <c r="VVD59" s="30"/>
      <c r="VVE59" s="30"/>
      <c r="VVF59" s="31"/>
      <c r="VVG59" s="32"/>
      <c r="VVH59" s="31"/>
      <c r="VVI59" s="31"/>
      <c r="VVJ59" s="32"/>
      <c r="VVK59" s="33"/>
      <c r="VVL59" s="30"/>
      <c r="VVM59" s="30"/>
      <c r="VVN59" s="30"/>
      <c r="VVO59" s="30"/>
      <c r="VVP59" s="30"/>
      <c r="VVQ59" s="30"/>
      <c r="VVR59" s="30"/>
      <c r="VVS59" s="30"/>
      <c r="VVT59" s="30"/>
      <c r="VVU59" s="30"/>
      <c r="VVV59" s="31"/>
      <c r="VVW59" s="32"/>
      <c r="VVX59" s="31"/>
      <c r="VVY59" s="31"/>
      <c r="VVZ59" s="32"/>
      <c r="VWA59" s="33"/>
      <c r="VWB59" s="30"/>
      <c r="VWC59" s="30"/>
      <c r="VWD59" s="30"/>
      <c r="VWE59" s="30"/>
      <c r="VWF59" s="30"/>
      <c r="VWG59" s="30"/>
      <c r="VWH59" s="30"/>
      <c r="VWI59" s="30"/>
      <c r="VWJ59" s="30"/>
      <c r="VWK59" s="30"/>
      <c r="VWL59" s="31"/>
      <c r="VWM59" s="32"/>
      <c r="VWN59" s="31"/>
      <c r="VWO59" s="31"/>
      <c r="VWP59" s="32"/>
      <c r="VWQ59" s="33"/>
      <c r="VWR59" s="30"/>
      <c r="VWS59" s="30"/>
      <c r="VWT59" s="30"/>
      <c r="VWU59" s="30"/>
      <c r="VWV59" s="30"/>
      <c r="VWW59" s="30"/>
      <c r="VWX59" s="30"/>
      <c r="VWY59" s="30"/>
      <c r="VWZ59" s="30"/>
      <c r="VXA59" s="30"/>
      <c r="VXB59" s="31"/>
      <c r="VXC59" s="32"/>
      <c r="VXD59" s="31"/>
      <c r="VXE59" s="31"/>
      <c r="VXF59" s="32"/>
      <c r="VXG59" s="33"/>
      <c r="VXH59" s="30"/>
      <c r="VXI59" s="30"/>
      <c r="VXJ59" s="30"/>
      <c r="VXK59" s="30"/>
      <c r="VXL59" s="30"/>
      <c r="VXM59" s="30"/>
      <c r="VXN59" s="30"/>
      <c r="VXO59" s="30"/>
      <c r="VXP59" s="30"/>
      <c r="VXQ59" s="30"/>
      <c r="VXR59" s="31"/>
      <c r="VXS59" s="32"/>
      <c r="VXT59" s="31"/>
      <c r="VXU59" s="31"/>
      <c r="VXV59" s="32"/>
      <c r="VXW59" s="33"/>
      <c r="VXX59" s="30"/>
      <c r="VXY59" s="30"/>
      <c r="VXZ59" s="30"/>
      <c r="VYA59" s="30"/>
      <c r="VYB59" s="30"/>
      <c r="VYC59" s="30"/>
      <c r="VYD59" s="30"/>
      <c r="VYE59" s="30"/>
      <c r="VYF59" s="30"/>
      <c r="VYG59" s="30"/>
      <c r="VYH59" s="31"/>
      <c r="VYI59" s="32"/>
      <c r="VYJ59" s="31"/>
      <c r="VYK59" s="31"/>
      <c r="VYL59" s="32"/>
      <c r="VYM59" s="33"/>
      <c r="VYN59" s="30"/>
      <c r="VYO59" s="30"/>
      <c r="VYP59" s="30"/>
      <c r="VYQ59" s="30"/>
      <c r="VYR59" s="30"/>
      <c r="VYS59" s="30"/>
      <c r="VYT59" s="30"/>
      <c r="VYU59" s="30"/>
      <c r="VYV59" s="30"/>
      <c r="VYW59" s="30"/>
      <c r="VYX59" s="31"/>
      <c r="VYY59" s="32"/>
      <c r="VYZ59" s="31"/>
      <c r="VZA59" s="31"/>
      <c r="VZB59" s="32"/>
      <c r="VZC59" s="33"/>
      <c r="VZD59" s="30"/>
      <c r="VZE59" s="30"/>
      <c r="VZF59" s="30"/>
      <c r="VZG59" s="30"/>
      <c r="VZH59" s="30"/>
      <c r="VZI59" s="30"/>
      <c r="VZJ59" s="30"/>
      <c r="VZK59" s="30"/>
      <c r="VZL59" s="30"/>
      <c r="VZM59" s="30"/>
      <c r="VZN59" s="31"/>
      <c r="VZO59" s="32"/>
      <c r="VZP59" s="31"/>
      <c r="VZQ59" s="31"/>
      <c r="VZR59" s="32"/>
      <c r="VZS59" s="33"/>
      <c r="VZT59" s="30"/>
      <c r="VZU59" s="30"/>
      <c r="VZV59" s="30"/>
      <c r="VZW59" s="30"/>
      <c r="VZX59" s="30"/>
      <c r="VZY59" s="30"/>
      <c r="VZZ59" s="30"/>
      <c r="WAA59" s="30"/>
      <c r="WAB59" s="30"/>
      <c r="WAC59" s="30"/>
      <c r="WAD59" s="31"/>
      <c r="WAE59" s="32"/>
      <c r="WAF59" s="31"/>
      <c r="WAG59" s="31"/>
      <c r="WAH59" s="32"/>
      <c r="WAI59" s="33"/>
      <c r="WAJ59" s="30"/>
      <c r="WAK59" s="30"/>
      <c r="WAL59" s="30"/>
      <c r="WAM59" s="30"/>
      <c r="WAN59" s="30"/>
      <c r="WAO59" s="30"/>
      <c r="WAP59" s="30"/>
      <c r="WAQ59" s="30"/>
      <c r="WAR59" s="30"/>
      <c r="WAS59" s="30"/>
      <c r="WAT59" s="31"/>
      <c r="WAU59" s="32"/>
      <c r="WAV59" s="31"/>
      <c r="WAW59" s="31"/>
      <c r="WAX59" s="32"/>
      <c r="WAY59" s="33"/>
      <c r="WAZ59" s="30"/>
      <c r="WBA59" s="30"/>
      <c r="WBB59" s="30"/>
      <c r="WBC59" s="30"/>
      <c r="WBD59" s="30"/>
      <c r="WBE59" s="30"/>
      <c r="WBF59" s="30"/>
      <c r="WBG59" s="30"/>
      <c r="WBH59" s="30"/>
      <c r="WBI59" s="30"/>
      <c r="WBJ59" s="31"/>
      <c r="WBK59" s="32"/>
      <c r="WBL59" s="31"/>
      <c r="WBM59" s="31"/>
      <c r="WBN59" s="32"/>
      <c r="WBO59" s="33"/>
      <c r="WBP59" s="30"/>
      <c r="WBQ59" s="30"/>
      <c r="WBR59" s="30"/>
      <c r="WBS59" s="30"/>
      <c r="WBT59" s="30"/>
      <c r="WBU59" s="30"/>
      <c r="WBV59" s="30"/>
      <c r="WBW59" s="30"/>
      <c r="WBX59" s="30"/>
      <c r="WBY59" s="30"/>
      <c r="WBZ59" s="31"/>
      <c r="WCA59" s="32"/>
      <c r="WCB59" s="31"/>
      <c r="WCC59" s="31"/>
      <c r="WCD59" s="32"/>
      <c r="WCE59" s="33"/>
      <c r="WCF59" s="30"/>
      <c r="WCG59" s="30"/>
      <c r="WCH59" s="30"/>
      <c r="WCI59" s="30"/>
      <c r="WCJ59" s="30"/>
      <c r="WCK59" s="30"/>
      <c r="WCL59" s="30"/>
      <c r="WCM59" s="30"/>
      <c r="WCN59" s="30"/>
      <c r="WCO59" s="30"/>
      <c r="WCP59" s="31"/>
      <c r="WCQ59" s="32"/>
      <c r="WCR59" s="31"/>
      <c r="WCS59" s="31"/>
      <c r="WCT59" s="32"/>
      <c r="WCU59" s="33"/>
      <c r="WCV59" s="30"/>
      <c r="WCW59" s="30"/>
      <c r="WCX59" s="30"/>
      <c r="WCY59" s="30"/>
      <c r="WCZ59" s="30"/>
      <c r="WDA59" s="30"/>
      <c r="WDB59" s="30"/>
      <c r="WDC59" s="30"/>
      <c r="WDD59" s="30"/>
      <c r="WDE59" s="30"/>
      <c r="WDF59" s="31"/>
      <c r="WDG59" s="32"/>
      <c r="WDH59" s="31"/>
      <c r="WDI59" s="31"/>
      <c r="WDJ59" s="32"/>
      <c r="WDK59" s="33"/>
      <c r="WDL59" s="30"/>
      <c r="WDM59" s="30"/>
      <c r="WDN59" s="30"/>
      <c r="WDO59" s="30"/>
      <c r="WDP59" s="30"/>
      <c r="WDQ59" s="30"/>
      <c r="WDR59" s="30"/>
      <c r="WDS59" s="30"/>
      <c r="WDT59" s="30"/>
      <c r="WDU59" s="30"/>
      <c r="WDV59" s="31"/>
      <c r="WDW59" s="32"/>
      <c r="WDX59" s="31"/>
      <c r="WDY59" s="31"/>
      <c r="WDZ59" s="32"/>
      <c r="WEA59" s="33"/>
      <c r="WEB59" s="30"/>
      <c r="WEC59" s="30"/>
      <c r="WED59" s="30"/>
      <c r="WEE59" s="30"/>
      <c r="WEF59" s="30"/>
      <c r="WEG59" s="30"/>
      <c r="WEH59" s="30"/>
      <c r="WEI59" s="30"/>
      <c r="WEJ59" s="30"/>
      <c r="WEK59" s="30"/>
      <c r="WEL59" s="31"/>
      <c r="WEM59" s="32"/>
      <c r="WEN59" s="31"/>
      <c r="WEO59" s="31"/>
      <c r="WEP59" s="32"/>
      <c r="WEQ59" s="33"/>
      <c r="WER59" s="30"/>
      <c r="WES59" s="30"/>
      <c r="WET59" s="30"/>
      <c r="WEU59" s="30"/>
      <c r="WEV59" s="30"/>
      <c r="WEW59" s="30"/>
      <c r="WEX59" s="30"/>
      <c r="WEY59" s="30"/>
      <c r="WEZ59" s="30"/>
      <c r="WFA59" s="30"/>
      <c r="WFB59" s="31"/>
      <c r="WFC59" s="32"/>
      <c r="WFD59" s="31"/>
      <c r="WFE59" s="31"/>
      <c r="WFF59" s="32"/>
      <c r="WFG59" s="33"/>
      <c r="WFH59" s="30"/>
      <c r="WFI59" s="30"/>
      <c r="WFJ59" s="30"/>
      <c r="WFK59" s="30"/>
      <c r="WFL59" s="30"/>
      <c r="WFM59" s="30"/>
      <c r="WFN59" s="30"/>
      <c r="WFO59" s="30"/>
      <c r="WFP59" s="30"/>
      <c r="WFQ59" s="30"/>
      <c r="WFR59" s="31"/>
      <c r="WFS59" s="32"/>
      <c r="WFT59" s="31"/>
      <c r="WFU59" s="31"/>
      <c r="WFV59" s="32"/>
      <c r="WFW59" s="33"/>
      <c r="WFX59" s="30"/>
      <c r="WFY59" s="30"/>
      <c r="WFZ59" s="30"/>
      <c r="WGA59" s="30"/>
      <c r="WGB59" s="30"/>
      <c r="WGC59" s="30"/>
      <c r="WGD59" s="30"/>
      <c r="WGE59" s="30"/>
      <c r="WGF59" s="30"/>
      <c r="WGG59" s="30"/>
      <c r="WGH59" s="31"/>
      <c r="WGI59" s="32"/>
      <c r="WGJ59" s="31"/>
      <c r="WGK59" s="31"/>
      <c r="WGL59" s="32"/>
      <c r="WGM59" s="33"/>
      <c r="WGN59" s="30"/>
      <c r="WGO59" s="30"/>
      <c r="WGP59" s="30"/>
      <c r="WGQ59" s="30"/>
      <c r="WGR59" s="30"/>
      <c r="WGS59" s="30"/>
      <c r="WGT59" s="30"/>
      <c r="WGU59" s="30"/>
      <c r="WGV59" s="30"/>
      <c r="WGW59" s="30"/>
      <c r="WGX59" s="31"/>
      <c r="WGY59" s="32"/>
      <c r="WGZ59" s="31"/>
      <c r="WHA59" s="31"/>
      <c r="WHB59" s="32"/>
      <c r="WHC59" s="33"/>
      <c r="WHD59" s="30"/>
      <c r="WHE59" s="30"/>
      <c r="WHF59" s="30"/>
      <c r="WHG59" s="30"/>
      <c r="WHH59" s="30"/>
      <c r="WHI59" s="30"/>
      <c r="WHJ59" s="30"/>
      <c r="WHK59" s="30"/>
      <c r="WHL59" s="30"/>
      <c r="WHM59" s="30"/>
      <c r="WHN59" s="31"/>
      <c r="WHO59" s="32"/>
      <c r="WHP59" s="31"/>
      <c r="WHQ59" s="31"/>
      <c r="WHR59" s="32"/>
      <c r="WHS59" s="33"/>
      <c r="WHT59" s="30"/>
      <c r="WHU59" s="30"/>
      <c r="WHV59" s="30"/>
      <c r="WHW59" s="30"/>
      <c r="WHX59" s="30"/>
      <c r="WHY59" s="30"/>
      <c r="WHZ59" s="30"/>
      <c r="WIA59" s="30"/>
      <c r="WIB59" s="30"/>
      <c r="WIC59" s="30"/>
      <c r="WID59" s="31"/>
      <c r="WIE59" s="32"/>
      <c r="WIF59" s="31"/>
      <c r="WIG59" s="31"/>
      <c r="WIH59" s="32"/>
      <c r="WII59" s="33"/>
      <c r="WIJ59" s="30"/>
      <c r="WIK59" s="30"/>
      <c r="WIL59" s="30"/>
      <c r="WIM59" s="30"/>
      <c r="WIN59" s="30"/>
      <c r="WIO59" s="30"/>
      <c r="WIP59" s="30"/>
      <c r="WIQ59" s="30"/>
      <c r="WIR59" s="30"/>
      <c r="WIS59" s="30"/>
      <c r="WIT59" s="31"/>
      <c r="WIU59" s="32"/>
      <c r="WIV59" s="31"/>
      <c r="WIW59" s="31"/>
      <c r="WIX59" s="32"/>
      <c r="WIY59" s="33"/>
      <c r="WIZ59" s="30"/>
      <c r="WJA59" s="30"/>
      <c r="WJB59" s="30"/>
      <c r="WJC59" s="30"/>
      <c r="WJD59" s="30"/>
      <c r="WJE59" s="30"/>
      <c r="WJF59" s="30"/>
      <c r="WJG59" s="30"/>
      <c r="WJH59" s="30"/>
      <c r="WJI59" s="30"/>
      <c r="WJJ59" s="31"/>
      <c r="WJK59" s="32"/>
      <c r="WJL59" s="31"/>
      <c r="WJM59" s="31"/>
      <c r="WJN59" s="32"/>
      <c r="WJO59" s="33"/>
      <c r="WJP59" s="30"/>
      <c r="WJQ59" s="30"/>
      <c r="WJR59" s="30"/>
      <c r="WJS59" s="30"/>
      <c r="WJT59" s="30"/>
      <c r="WJU59" s="30"/>
      <c r="WJV59" s="30"/>
      <c r="WJW59" s="30"/>
      <c r="WJX59" s="30"/>
      <c r="WJY59" s="30"/>
      <c r="WJZ59" s="31"/>
      <c r="WKA59" s="32"/>
      <c r="WKB59" s="31"/>
      <c r="WKC59" s="31"/>
      <c r="WKD59" s="32"/>
      <c r="WKE59" s="33"/>
      <c r="WKF59" s="30"/>
      <c r="WKG59" s="30"/>
      <c r="WKH59" s="30"/>
      <c r="WKI59" s="30"/>
      <c r="WKJ59" s="30"/>
      <c r="WKK59" s="30"/>
      <c r="WKL59" s="30"/>
      <c r="WKM59" s="30"/>
      <c r="WKN59" s="30"/>
      <c r="WKO59" s="30"/>
      <c r="WKP59" s="31"/>
      <c r="WKQ59" s="32"/>
      <c r="WKR59" s="31"/>
      <c r="WKS59" s="31"/>
      <c r="WKT59" s="32"/>
      <c r="WKU59" s="33"/>
      <c r="WKV59" s="30"/>
      <c r="WKW59" s="30"/>
      <c r="WKX59" s="30"/>
      <c r="WKY59" s="30"/>
      <c r="WKZ59" s="30"/>
      <c r="WLA59" s="30"/>
      <c r="WLB59" s="30"/>
      <c r="WLC59" s="30"/>
      <c r="WLD59" s="30"/>
      <c r="WLE59" s="30"/>
      <c r="WLF59" s="31"/>
      <c r="WLG59" s="32"/>
      <c r="WLH59" s="31"/>
      <c r="WLI59" s="31"/>
      <c r="WLJ59" s="32"/>
      <c r="WLK59" s="33"/>
      <c r="WLL59" s="30"/>
      <c r="WLM59" s="30"/>
      <c r="WLN59" s="30"/>
      <c r="WLO59" s="30"/>
      <c r="WLP59" s="30"/>
      <c r="WLQ59" s="30"/>
      <c r="WLR59" s="30"/>
      <c r="WLS59" s="30"/>
      <c r="WLT59" s="30"/>
      <c r="WLU59" s="30"/>
      <c r="WLV59" s="31"/>
      <c r="WLW59" s="32"/>
      <c r="WLX59" s="31"/>
      <c r="WLY59" s="31"/>
      <c r="WLZ59" s="32"/>
      <c r="WMA59" s="33"/>
      <c r="WMB59" s="30"/>
      <c r="WMC59" s="30"/>
      <c r="WMD59" s="30"/>
      <c r="WME59" s="30"/>
      <c r="WMF59" s="30"/>
      <c r="WMG59" s="30"/>
      <c r="WMH59" s="30"/>
      <c r="WMI59" s="30"/>
      <c r="WMJ59" s="30"/>
      <c r="WMK59" s="30"/>
      <c r="WML59" s="31"/>
      <c r="WMM59" s="32"/>
      <c r="WMN59" s="31"/>
      <c r="WMO59" s="31"/>
      <c r="WMP59" s="32"/>
      <c r="WMQ59" s="33"/>
      <c r="WMR59" s="30"/>
      <c r="WMS59" s="30"/>
      <c r="WMT59" s="30"/>
      <c r="WMU59" s="30"/>
      <c r="WMV59" s="30"/>
      <c r="WMW59" s="30"/>
      <c r="WMX59" s="30"/>
      <c r="WMY59" s="30"/>
      <c r="WMZ59" s="30"/>
      <c r="WNA59" s="30"/>
      <c r="WNB59" s="31"/>
      <c r="WNC59" s="32"/>
      <c r="WND59" s="31"/>
      <c r="WNE59" s="31"/>
      <c r="WNF59" s="32"/>
      <c r="WNG59" s="33"/>
      <c r="WNH59" s="30"/>
      <c r="WNI59" s="30"/>
      <c r="WNJ59" s="30"/>
      <c r="WNK59" s="30"/>
      <c r="WNL59" s="30"/>
      <c r="WNM59" s="30"/>
      <c r="WNN59" s="30"/>
      <c r="WNO59" s="30"/>
      <c r="WNP59" s="30"/>
      <c r="WNQ59" s="30"/>
      <c r="WNR59" s="31"/>
      <c r="WNS59" s="32"/>
      <c r="WNT59" s="31"/>
      <c r="WNU59" s="31"/>
      <c r="WNV59" s="32"/>
      <c r="WNW59" s="33"/>
      <c r="WNX59" s="30"/>
      <c r="WNY59" s="30"/>
      <c r="WNZ59" s="30"/>
      <c r="WOA59" s="30"/>
      <c r="WOB59" s="30"/>
      <c r="WOC59" s="30"/>
      <c r="WOD59" s="30"/>
      <c r="WOE59" s="30"/>
      <c r="WOF59" s="30"/>
      <c r="WOG59" s="30"/>
      <c r="WOH59" s="31"/>
      <c r="WOI59" s="32"/>
      <c r="WOJ59" s="31"/>
      <c r="WOK59" s="31"/>
      <c r="WOL59" s="32"/>
      <c r="WOM59" s="33"/>
      <c r="WON59" s="30"/>
      <c r="WOO59" s="30"/>
      <c r="WOP59" s="30"/>
      <c r="WOQ59" s="30"/>
      <c r="WOR59" s="30"/>
      <c r="WOS59" s="30"/>
      <c r="WOT59" s="30"/>
      <c r="WOU59" s="30"/>
      <c r="WOV59" s="30"/>
      <c r="WOW59" s="30"/>
      <c r="WOX59" s="31"/>
      <c r="WOY59" s="32"/>
      <c r="WOZ59" s="31"/>
      <c r="WPA59" s="31"/>
      <c r="WPB59" s="32"/>
      <c r="WPC59" s="33"/>
      <c r="WPD59" s="30"/>
      <c r="WPE59" s="30"/>
      <c r="WPF59" s="30"/>
      <c r="WPG59" s="30"/>
      <c r="WPH59" s="30"/>
      <c r="WPI59" s="30"/>
      <c r="WPJ59" s="30"/>
      <c r="WPK59" s="30"/>
      <c r="WPL59" s="30"/>
      <c r="WPM59" s="30"/>
      <c r="WPN59" s="31"/>
      <c r="WPO59" s="32"/>
      <c r="WPP59" s="31"/>
      <c r="WPQ59" s="31"/>
      <c r="WPR59" s="32"/>
      <c r="WPS59" s="33"/>
      <c r="WPT59" s="30"/>
      <c r="WPU59" s="30"/>
      <c r="WPV59" s="30"/>
      <c r="WPW59" s="30"/>
      <c r="WPX59" s="30"/>
      <c r="WPY59" s="30"/>
      <c r="WPZ59" s="30"/>
      <c r="WQA59" s="30"/>
      <c r="WQB59" s="30"/>
      <c r="WQC59" s="30"/>
      <c r="WQD59" s="31"/>
      <c r="WQE59" s="32"/>
      <c r="WQF59" s="31"/>
      <c r="WQG59" s="31"/>
      <c r="WQH59" s="32"/>
      <c r="WQI59" s="33"/>
      <c r="WQJ59" s="30"/>
      <c r="WQK59" s="30"/>
      <c r="WQL59" s="30"/>
      <c r="WQM59" s="30"/>
      <c r="WQN59" s="30"/>
      <c r="WQO59" s="30"/>
      <c r="WQP59" s="30"/>
      <c r="WQQ59" s="30"/>
      <c r="WQR59" s="30"/>
      <c r="WQS59" s="30"/>
      <c r="WQT59" s="31"/>
      <c r="WQU59" s="32"/>
      <c r="WQV59" s="31"/>
      <c r="WQW59" s="31"/>
      <c r="WQX59" s="32"/>
      <c r="WQY59" s="33"/>
      <c r="WQZ59" s="30"/>
      <c r="WRA59" s="30"/>
      <c r="WRB59" s="30"/>
      <c r="WRC59" s="30"/>
      <c r="WRD59" s="30"/>
      <c r="WRE59" s="30"/>
      <c r="WRF59" s="30"/>
      <c r="WRG59" s="30"/>
      <c r="WRH59" s="30"/>
      <c r="WRI59" s="30"/>
      <c r="WRJ59" s="31"/>
      <c r="WRK59" s="32"/>
      <c r="WRL59" s="31"/>
      <c r="WRM59" s="31"/>
      <c r="WRN59" s="32"/>
      <c r="WRO59" s="33"/>
      <c r="WRP59" s="30"/>
      <c r="WRQ59" s="30"/>
      <c r="WRR59" s="30"/>
      <c r="WRS59" s="30"/>
      <c r="WRT59" s="30"/>
      <c r="WRU59" s="30"/>
      <c r="WRV59" s="30"/>
      <c r="WRW59" s="30"/>
      <c r="WRX59" s="30"/>
      <c r="WRY59" s="30"/>
      <c r="WRZ59" s="31"/>
      <c r="WSA59" s="32"/>
      <c r="WSB59" s="31"/>
      <c r="WSC59" s="31"/>
      <c r="WSD59" s="32"/>
      <c r="WSE59" s="33"/>
      <c r="WSF59" s="30"/>
      <c r="WSG59" s="30"/>
      <c r="WSH59" s="30"/>
      <c r="WSI59" s="30"/>
      <c r="WSJ59" s="30"/>
      <c r="WSK59" s="30"/>
      <c r="WSL59" s="30"/>
      <c r="WSM59" s="30"/>
      <c r="WSN59" s="30"/>
      <c r="WSO59" s="30"/>
      <c r="WSP59" s="31"/>
      <c r="WSQ59" s="32"/>
      <c r="WSR59" s="31"/>
      <c r="WSS59" s="31"/>
      <c r="WST59" s="32"/>
      <c r="WSU59" s="33"/>
      <c r="WSV59" s="30"/>
      <c r="WSW59" s="30"/>
      <c r="WSX59" s="30"/>
      <c r="WSY59" s="30"/>
      <c r="WSZ59" s="30"/>
      <c r="WTA59" s="30"/>
      <c r="WTB59" s="30"/>
      <c r="WTC59" s="30"/>
      <c r="WTD59" s="30"/>
      <c r="WTE59" s="30"/>
      <c r="WTF59" s="31"/>
      <c r="WTG59" s="32"/>
      <c r="WTH59" s="31"/>
      <c r="WTI59" s="31"/>
      <c r="WTJ59" s="32"/>
      <c r="WTK59" s="33"/>
      <c r="WTL59" s="30"/>
      <c r="WTM59" s="30"/>
      <c r="WTN59" s="30"/>
      <c r="WTO59" s="30"/>
      <c r="WTP59" s="30"/>
      <c r="WTQ59" s="30"/>
      <c r="WTR59" s="30"/>
      <c r="WTS59" s="30"/>
      <c r="WTT59" s="30"/>
      <c r="WTU59" s="30"/>
      <c r="WTV59" s="31"/>
      <c r="WTW59" s="32"/>
      <c r="WTX59" s="31"/>
      <c r="WTY59" s="31"/>
      <c r="WTZ59" s="32"/>
      <c r="WUA59" s="33"/>
      <c r="WUB59" s="30"/>
      <c r="WUC59" s="30"/>
      <c r="WUD59" s="30"/>
      <c r="WUE59" s="30"/>
      <c r="WUF59" s="30"/>
      <c r="WUG59" s="30"/>
      <c r="WUH59" s="30"/>
      <c r="WUI59" s="30"/>
      <c r="WUJ59" s="30"/>
      <c r="WUK59" s="30"/>
      <c r="WUL59" s="31"/>
      <c r="WUM59" s="32"/>
      <c r="WUN59" s="31"/>
      <c r="WUO59" s="31"/>
      <c r="WUP59" s="32"/>
      <c r="WUQ59" s="33"/>
      <c r="WUR59" s="30"/>
      <c r="WUS59" s="30"/>
      <c r="WUT59" s="30"/>
      <c r="WUU59" s="30"/>
      <c r="WUV59" s="30"/>
      <c r="WUW59" s="30"/>
      <c r="WUX59" s="30"/>
      <c r="WUY59" s="30"/>
      <c r="WUZ59" s="30"/>
      <c r="WVA59" s="30"/>
      <c r="WVB59" s="31"/>
      <c r="WVC59" s="32"/>
      <c r="WVD59" s="31"/>
      <c r="WVE59" s="31"/>
      <c r="WVF59" s="32"/>
      <c r="WVG59" s="33"/>
      <c r="WVH59" s="30"/>
      <c r="WVI59" s="30"/>
      <c r="WVJ59" s="30"/>
      <c r="WVK59" s="30"/>
      <c r="WVL59" s="30"/>
      <c r="WVM59" s="30"/>
      <c r="WVN59" s="30"/>
      <c r="WVO59" s="30"/>
      <c r="WVP59" s="30"/>
      <c r="WVQ59" s="30"/>
      <c r="WVR59" s="31"/>
      <c r="WVS59" s="32"/>
      <c r="WVT59" s="31"/>
      <c r="WVU59" s="31"/>
      <c r="WVV59" s="32"/>
      <c r="WVW59" s="33"/>
      <c r="WVX59" s="30"/>
      <c r="WVY59" s="30"/>
      <c r="WVZ59" s="30"/>
      <c r="WWA59" s="30"/>
      <c r="WWB59" s="30"/>
      <c r="WWC59" s="30"/>
      <c r="WWD59" s="30"/>
      <c r="WWE59" s="30"/>
      <c r="WWF59" s="30"/>
      <c r="WWG59" s="30"/>
      <c r="WWH59" s="31"/>
      <c r="WWI59" s="32"/>
      <c r="WWJ59" s="31"/>
      <c r="WWK59" s="31"/>
      <c r="WWL59" s="32"/>
      <c r="WWM59" s="33"/>
      <c r="WWN59" s="30"/>
      <c r="WWO59" s="30"/>
      <c r="WWP59" s="30"/>
      <c r="WWQ59" s="30"/>
      <c r="WWR59" s="30"/>
      <c r="WWS59" s="30"/>
      <c r="WWT59" s="30"/>
      <c r="WWU59" s="30"/>
      <c r="WWV59" s="30"/>
      <c r="WWW59" s="30"/>
      <c r="WWX59" s="31"/>
      <c r="WWY59" s="32"/>
      <c r="WWZ59" s="31"/>
      <c r="WXA59" s="31"/>
      <c r="WXB59" s="32"/>
      <c r="WXC59" s="33"/>
      <c r="WXD59" s="30"/>
      <c r="WXE59" s="30"/>
      <c r="WXF59" s="30"/>
      <c r="WXG59" s="30"/>
      <c r="WXH59" s="30"/>
      <c r="WXI59" s="30"/>
      <c r="WXJ59" s="30"/>
      <c r="WXK59" s="30"/>
      <c r="WXL59" s="30"/>
      <c r="WXM59" s="30"/>
      <c r="WXN59" s="31"/>
      <c r="WXO59" s="32"/>
      <c r="WXP59" s="31"/>
      <c r="WXQ59" s="31"/>
      <c r="WXR59" s="32"/>
      <c r="WXS59" s="33"/>
      <c r="WXT59" s="30"/>
      <c r="WXU59" s="30"/>
      <c r="WXV59" s="30"/>
      <c r="WXW59" s="30"/>
      <c r="WXX59" s="30"/>
      <c r="WXY59" s="30"/>
      <c r="WXZ59" s="30"/>
      <c r="WYA59" s="30"/>
      <c r="WYB59" s="30"/>
      <c r="WYC59" s="30"/>
      <c r="WYD59" s="31"/>
      <c r="WYE59" s="32"/>
      <c r="WYF59" s="31"/>
      <c r="WYG59" s="31"/>
      <c r="WYH59" s="32"/>
      <c r="WYI59" s="33"/>
      <c r="WYJ59" s="30"/>
      <c r="WYK59" s="30"/>
      <c r="WYL59" s="30"/>
      <c r="WYM59" s="30"/>
      <c r="WYN59" s="30"/>
      <c r="WYO59" s="30"/>
      <c r="WYP59" s="30"/>
      <c r="WYQ59" s="30"/>
      <c r="WYR59" s="30"/>
      <c r="WYS59" s="30"/>
      <c r="WYT59" s="31"/>
      <c r="WYU59" s="32"/>
      <c r="WYV59" s="31"/>
      <c r="WYW59" s="31"/>
      <c r="WYX59" s="32"/>
      <c r="WYY59" s="33"/>
      <c r="WYZ59" s="30"/>
      <c r="WZA59" s="30"/>
      <c r="WZB59" s="30"/>
      <c r="WZC59" s="30"/>
      <c r="WZD59" s="30"/>
      <c r="WZE59" s="30"/>
      <c r="WZF59" s="30"/>
      <c r="WZG59" s="30"/>
      <c r="WZH59" s="30"/>
      <c r="WZI59" s="30"/>
      <c r="WZJ59" s="31"/>
      <c r="WZK59" s="32"/>
      <c r="WZL59" s="31"/>
      <c r="WZM59" s="31"/>
      <c r="WZN59" s="32"/>
      <c r="WZO59" s="33"/>
      <c r="WZP59" s="30"/>
      <c r="WZQ59" s="30"/>
      <c r="WZR59" s="30"/>
      <c r="WZS59" s="30"/>
      <c r="WZT59" s="30"/>
      <c r="WZU59" s="30"/>
      <c r="WZV59" s="30"/>
      <c r="WZW59" s="30"/>
      <c r="WZX59" s="30"/>
      <c r="WZY59" s="30"/>
      <c r="WZZ59" s="31"/>
      <c r="XAA59" s="32"/>
      <c r="XAB59" s="31"/>
      <c r="XAC59" s="31"/>
      <c r="XAD59" s="32"/>
      <c r="XAE59" s="33"/>
      <c r="XAF59" s="30"/>
      <c r="XAG59" s="30"/>
      <c r="XAH59" s="30"/>
      <c r="XAI59" s="30"/>
      <c r="XAJ59" s="30"/>
      <c r="XAK59" s="30"/>
      <c r="XAL59" s="30"/>
      <c r="XAM59" s="30"/>
      <c r="XAN59" s="30"/>
      <c r="XAO59" s="30"/>
      <c r="XAP59" s="31"/>
      <c r="XAQ59" s="32"/>
      <c r="XAR59" s="31"/>
      <c r="XAS59" s="31"/>
      <c r="XAT59" s="32"/>
      <c r="XAU59" s="33"/>
      <c r="XAV59" s="30"/>
      <c r="XAW59" s="30"/>
      <c r="XAX59" s="30"/>
      <c r="XAY59" s="30"/>
      <c r="XAZ59" s="30"/>
      <c r="XBA59" s="30"/>
      <c r="XBB59" s="30"/>
      <c r="XBC59" s="30"/>
      <c r="XBD59" s="30"/>
      <c r="XBE59" s="30"/>
      <c r="XBF59" s="31"/>
      <c r="XBG59" s="32"/>
      <c r="XBH59" s="31"/>
      <c r="XBI59" s="31"/>
      <c r="XBJ59" s="32"/>
      <c r="XBK59" s="33"/>
      <c r="XBL59" s="30"/>
      <c r="XBM59" s="30"/>
      <c r="XBN59" s="30"/>
      <c r="XBO59" s="30"/>
      <c r="XBP59" s="30"/>
      <c r="XBQ59" s="30"/>
      <c r="XBR59" s="30"/>
      <c r="XBS59" s="30"/>
      <c r="XBT59" s="30"/>
      <c r="XBU59" s="30"/>
      <c r="XBV59" s="31"/>
      <c r="XBW59" s="32"/>
      <c r="XBX59" s="31"/>
      <c r="XBY59" s="31"/>
      <c r="XBZ59" s="32"/>
      <c r="XCA59" s="33"/>
      <c r="XCB59" s="30"/>
      <c r="XCC59" s="30"/>
      <c r="XCD59" s="30"/>
      <c r="XCE59" s="30"/>
      <c r="XCF59" s="30"/>
      <c r="XCG59" s="30"/>
      <c r="XCH59" s="30"/>
      <c r="XCI59" s="30"/>
      <c r="XCJ59" s="30"/>
      <c r="XCK59" s="30"/>
      <c r="XCL59" s="31"/>
      <c r="XCM59" s="32"/>
      <c r="XCN59" s="31"/>
      <c r="XCO59" s="31"/>
      <c r="XCP59" s="32"/>
      <c r="XCQ59" s="33"/>
      <c r="XCR59" s="30"/>
      <c r="XCS59" s="30"/>
      <c r="XCT59" s="30"/>
      <c r="XCU59" s="30"/>
      <c r="XCV59" s="30"/>
      <c r="XCW59" s="30"/>
      <c r="XCX59" s="30"/>
      <c r="XCY59" s="30"/>
      <c r="XCZ59" s="30"/>
      <c r="XDA59" s="30"/>
      <c r="XDB59" s="31"/>
      <c r="XDC59" s="32"/>
      <c r="XDD59" s="31"/>
      <c r="XDE59" s="31"/>
      <c r="XDF59" s="32"/>
      <c r="XDG59" s="33"/>
      <c r="XDH59" s="30"/>
      <c r="XDI59" s="30"/>
      <c r="XDJ59" s="30"/>
      <c r="XDK59" s="30"/>
      <c r="XDL59" s="30"/>
      <c r="XDM59" s="30"/>
      <c r="XDN59" s="30"/>
      <c r="XDO59" s="30"/>
      <c r="XDP59" s="30"/>
      <c r="XDQ59" s="30"/>
      <c r="XDR59" s="31"/>
      <c r="XDS59" s="32"/>
      <c r="XDT59" s="31"/>
      <c r="XDU59" s="31"/>
      <c r="XDV59" s="32"/>
      <c r="XDW59" s="33"/>
      <c r="XDX59" s="30"/>
      <c r="XDY59" s="30"/>
      <c r="XDZ59" s="30"/>
      <c r="XEA59" s="30"/>
      <c r="XEB59" s="30"/>
      <c r="XEC59" s="30"/>
      <c r="XED59" s="30"/>
      <c r="XEE59" s="30"/>
      <c r="XEF59" s="30"/>
      <c r="XEG59" s="30"/>
      <c r="XEH59" s="31"/>
      <c r="XEI59" s="32"/>
      <c r="XEJ59" s="31"/>
      <c r="XEK59" s="31"/>
      <c r="XEL59" s="32"/>
      <c r="XEM59" s="33"/>
      <c r="XEN59" s="30"/>
      <c r="XEO59" s="30"/>
      <c r="XEP59" s="30"/>
      <c r="XEQ59" s="30"/>
      <c r="XER59" s="30"/>
      <c r="XES59" s="30"/>
      <c r="XET59" s="30"/>
      <c r="XEU59" s="30"/>
      <c r="XEV59" s="30"/>
      <c r="XEW59" s="30"/>
      <c r="XEX59" s="31"/>
      <c r="XEY59" s="32"/>
      <c r="XEZ59" s="31"/>
      <c r="XFA59" s="31"/>
      <c r="XFB59" s="32"/>
      <c r="XFC59" s="33"/>
    </row>
    <row r="60" spans="1:16383" ht="64.5" customHeight="1" x14ac:dyDescent="0.25">
      <c r="A60"/>
      <c r="B60" s="61" t="s">
        <v>580</v>
      </c>
      <c r="C60" s="61">
        <v>1</v>
      </c>
      <c r="D60" s="61" t="s">
        <v>102</v>
      </c>
      <c r="E60" s="61" t="s">
        <v>12</v>
      </c>
      <c r="F60" s="61" t="s">
        <v>57</v>
      </c>
      <c r="G60" s="61" t="s">
        <v>532</v>
      </c>
      <c r="H60" s="61" t="s">
        <v>959</v>
      </c>
      <c r="I60" s="61" t="s">
        <v>435</v>
      </c>
      <c r="J60" s="61" t="s">
        <v>1534</v>
      </c>
      <c r="K60" s="61" t="s">
        <v>1540</v>
      </c>
      <c r="L60" s="61" t="s">
        <v>1786</v>
      </c>
      <c r="M60" s="61" t="s">
        <v>481</v>
      </c>
      <c r="N60" s="61" t="s">
        <v>477</v>
      </c>
      <c r="O60" s="61" t="s">
        <v>961</v>
      </c>
    </row>
    <row r="61" spans="1:16383" ht="57" customHeight="1" x14ac:dyDescent="0.25">
      <c r="A61"/>
      <c r="B61" s="62" t="s">
        <v>581</v>
      </c>
      <c r="C61" s="62">
        <v>2</v>
      </c>
      <c r="D61" s="62" t="s">
        <v>102</v>
      </c>
      <c r="E61" s="62" t="s">
        <v>12</v>
      </c>
      <c r="F61" s="62" t="s">
        <v>58</v>
      </c>
      <c r="G61" s="62" t="s">
        <v>533</v>
      </c>
      <c r="H61" s="62" t="s">
        <v>960</v>
      </c>
      <c r="I61" s="62" t="s">
        <v>8</v>
      </c>
      <c r="J61" s="61" t="s">
        <v>815</v>
      </c>
      <c r="K61" s="61" t="s">
        <v>906</v>
      </c>
      <c r="L61" s="63" t="s">
        <v>59</v>
      </c>
      <c r="M61" s="61" t="s">
        <v>962</v>
      </c>
      <c r="N61" s="61" t="s">
        <v>478</v>
      </c>
      <c r="O61" s="64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1"/>
      <c r="AA61" s="32"/>
      <c r="AB61" s="31"/>
      <c r="AC61" s="31"/>
      <c r="AD61" s="32"/>
      <c r="AE61" s="33"/>
      <c r="AF61" s="30"/>
      <c r="AG61" s="30"/>
      <c r="AH61" s="30"/>
      <c r="AI61" s="30"/>
      <c r="AJ61" s="30"/>
      <c r="AK61" s="30"/>
      <c r="AL61" s="30"/>
      <c r="AM61" s="30"/>
      <c r="AN61" s="30"/>
      <c r="AO61" s="30"/>
      <c r="AP61" s="31"/>
      <c r="AQ61" s="32"/>
      <c r="AR61" s="31"/>
      <c r="AS61" s="31"/>
      <c r="AT61" s="32"/>
      <c r="AU61" s="33"/>
      <c r="AV61" s="30"/>
      <c r="AW61" s="30"/>
      <c r="AX61" s="30"/>
      <c r="AY61" s="30"/>
      <c r="AZ61" s="30"/>
      <c r="BA61" s="30"/>
      <c r="BB61" s="30"/>
      <c r="BC61" s="30"/>
      <c r="BD61" s="30"/>
      <c r="BE61" s="30"/>
      <c r="BF61" s="31"/>
      <c r="BG61" s="32"/>
      <c r="BH61" s="31"/>
      <c r="BI61" s="31"/>
      <c r="BJ61" s="32"/>
      <c r="BK61" s="33"/>
      <c r="BL61" s="30"/>
      <c r="BM61" s="30"/>
      <c r="BN61" s="30"/>
      <c r="BO61" s="30"/>
      <c r="BP61" s="30"/>
      <c r="BQ61" s="30"/>
      <c r="BR61" s="30"/>
      <c r="BS61" s="30"/>
      <c r="BT61" s="30"/>
      <c r="BU61" s="30"/>
      <c r="BV61" s="31"/>
      <c r="BW61" s="32"/>
      <c r="BX61" s="31"/>
      <c r="BY61" s="31"/>
      <c r="BZ61" s="32"/>
      <c r="CA61" s="33"/>
      <c r="CB61" s="30"/>
      <c r="CC61" s="30"/>
      <c r="CD61" s="30"/>
      <c r="CE61" s="30"/>
      <c r="CF61" s="30"/>
      <c r="CG61" s="30"/>
      <c r="CH61" s="30"/>
      <c r="CI61" s="30"/>
      <c r="CJ61" s="30"/>
      <c r="CK61" s="30"/>
      <c r="CL61" s="31"/>
      <c r="CM61" s="32"/>
      <c r="CN61" s="31"/>
      <c r="CO61" s="31"/>
      <c r="CP61" s="32"/>
      <c r="CQ61" s="33"/>
      <c r="CR61" s="30"/>
      <c r="CS61" s="30"/>
      <c r="CT61" s="30"/>
      <c r="CU61" s="30"/>
      <c r="CV61" s="30"/>
      <c r="CW61" s="30"/>
      <c r="CX61" s="30"/>
      <c r="CY61" s="30"/>
      <c r="CZ61" s="30"/>
      <c r="DA61" s="30"/>
      <c r="DB61" s="31"/>
      <c r="DC61" s="32"/>
      <c r="DD61" s="31"/>
      <c r="DE61" s="31"/>
      <c r="DF61" s="32"/>
      <c r="DG61" s="33"/>
      <c r="DH61" s="30"/>
      <c r="DI61" s="30"/>
      <c r="DJ61" s="30"/>
      <c r="DK61" s="30"/>
      <c r="DL61" s="30"/>
      <c r="DM61" s="30"/>
      <c r="DN61" s="30"/>
      <c r="DO61" s="30"/>
      <c r="DP61" s="30"/>
      <c r="DQ61" s="30"/>
      <c r="DR61" s="31"/>
      <c r="DS61" s="32"/>
      <c r="DT61" s="31"/>
      <c r="DU61" s="31"/>
      <c r="DV61" s="32"/>
      <c r="DW61" s="33"/>
      <c r="DX61" s="30"/>
      <c r="DY61" s="30"/>
      <c r="DZ61" s="30"/>
      <c r="EA61" s="30"/>
      <c r="EB61" s="30"/>
      <c r="EC61" s="30"/>
      <c r="ED61" s="30"/>
      <c r="EE61" s="30"/>
      <c r="EF61" s="30"/>
      <c r="EG61" s="30"/>
      <c r="EH61" s="31"/>
      <c r="EI61" s="32"/>
      <c r="EJ61" s="31"/>
      <c r="EK61" s="31"/>
      <c r="EL61" s="32"/>
      <c r="EM61" s="33"/>
      <c r="EN61" s="30"/>
      <c r="EO61" s="30"/>
      <c r="EP61" s="30"/>
      <c r="EQ61" s="30"/>
      <c r="ER61" s="30"/>
      <c r="ES61" s="30"/>
      <c r="ET61" s="30"/>
      <c r="EU61" s="30"/>
      <c r="EV61" s="30"/>
      <c r="EW61" s="30"/>
      <c r="EX61" s="31"/>
      <c r="EY61" s="32"/>
      <c r="EZ61" s="31"/>
      <c r="FA61" s="31"/>
      <c r="FB61" s="32"/>
      <c r="FC61" s="33"/>
      <c r="FD61" s="30"/>
      <c r="FE61" s="30"/>
      <c r="FF61" s="30"/>
      <c r="FG61" s="30"/>
      <c r="FH61" s="30"/>
      <c r="FI61" s="30"/>
      <c r="FJ61" s="30"/>
      <c r="FK61" s="30"/>
      <c r="FL61" s="30"/>
      <c r="FM61" s="30"/>
      <c r="FN61" s="31"/>
      <c r="FO61" s="32"/>
      <c r="FP61" s="31"/>
      <c r="FQ61" s="31"/>
      <c r="FR61" s="32"/>
      <c r="FS61" s="33"/>
      <c r="FT61" s="30"/>
      <c r="FU61" s="30"/>
      <c r="FV61" s="30"/>
      <c r="FW61" s="30"/>
      <c r="FX61" s="30"/>
      <c r="FY61" s="30"/>
      <c r="FZ61" s="30"/>
      <c r="GA61" s="30"/>
      <c r="GB61" s="30"/>
      <c r="GC61" s="30"/>
      <c r="GD61" s="31"/>
      <c r="GE61" s="32"/>
      <c r="GF61" s="31"/>
      <c r="GG61" s="31"/>
      <c r="GH61" s="32"/>
      <c r="GI61" s="33"/>
      <c r="GJ61" s="30"/>
      <c r="GK61" s="30"/>
      <c r="GL61" s="30"/>
      <c r="GM61" s="30"/>
      <c r="GN61" s="30"/>
      <c r="GO61" s="30"/>
      <c r="GP61" s="30"/>
      <c r="GQ61" s="30"/>
      <c r="GR61" s="30"/>
      <c r="GS61" s="30"/>
      <c r="GT61" s="31"/>
      <c r="GU61" s="32"/>
      <c r="GV61" s="31"/>
      <c r="GW61" s="31"/>
      <c r="GX61" s="32"/>
      <c r="GY61" s="33"/>
      <c r="GZ61" s="30"/>
      <c r="HA61" s="30"/>
      <c r="HB61" s="30"/>
      <c r="HC61" s="30"/>
      <c r="HD61" s="30"/>
      <c r="HE61" s="30"/>
      <c r="HF61" s="30"/>
      <c r="HG61" s="30"/>
      <c r="HH61" s="30"/>
      <c r="HI61" s="30"/>
      <c r="HJ61" s="31"/>
      <c r="HK61" s="32"/>
      <c r="HL61" s="31"/>
      <c r="HM61" s="31"/>
      <c r="HN61" s="32"/>
      <c r="HO61" s="33"/>
      <c r="HP61" s="30"/>
      <c r="HQ61" s="30"/>
      <c r="HR61" s="30"/>
      <c r="HS61" s="30"/>
      <c r="HT61" s="30"/>
      <c r="HU61" s="30"/>
      <c r="HV61" s="30"/>
      <c r="HW61" s="30"/>
      <c r="HX61" s="30"/>
      <c r="HY61" s="30"/>
      <c r="HZ61" s="31"/>
      <c r="IA61" s="32"/>
      <c r="IB61" s="31"/>
      <c r="IC61" s="31"/>
      <c r="ID61" s="32"/>
      <c r="IE61" s="33"/>
      <c r="IF61" s="30"/>
      <c r="IG61" s="30"/>
      <c r="IH61" s="30"/>
      <c r="II61" s="30"/>
      <c r="IJ61" s="30"/>
      <c r="IK61" s="30"/>
      <c r="IL61" s="30"/>
      <c r="IM61" s="30"/>
      <c r="IN61" s="30"/>
      <c r="IO61" s="30"/>
      <c r="IP61" s="31"/>
      <c r="IQ61" s="32"/>
      <c r="IR61" s="31"/>
      <c r="IS61" s="31"/>
      <c r="IT61" s="32"/>
      <c r="IU61" s="33"/>
      <c r="IV61" s="30"/>
      <c r="IW61" s="30"/>
      <c r="IX61" s="30"/>
      <c r="IY61" s="30"/>
      <c r="IZ61" s="30"/>
      <c r="JA61" s="30"/>
      <c r="JB61" s="30"/>
      <c r="JC61" s="30"/>
      <c r="JD61" s="30"/>
      <c r="JE61" s="30"/>
      <c r="JF61" s="31"/>
      <c r="JG61" s="32"/>
      <c r="JH61" s="31"/>
      <c r="JI61" s="31"/>
      <c r="JJ61" s="32"/>
      <c r="JK61" s="33"/>
      <c r="JL61" s="30"/>
      <c r="JM61" s="30"/>
      <c r="JN61" s="30"/>
      <c r="JO61" s="30"/>
      <c r="JP61" s="30"/>
      <c r="JQ61" s="30"/>
      <c r="JR61" s="30"/>
      <c r="JS61" s="30"/>
      <c r="JT61" s="30"/>
      <c r="JU61" s="30"/>
      <c r="JV61" s="31"/>
      <c r="JW61" s="32"/>
      <c r="JX61" s="31"/>
      <c r="JY61" s="31"/>
      <c r="JZ61" s="32"/>
      <c r="KA61" s="33"/>
      <c r="KB61" s="30"/>
      <c r="KC61" s="30"/>
      <c r="KD61" s="30"/>
      <c r="KE61" s="30"/>
      <c r="KF61" s="30"/>
      <c r="KG61" s="30"/>
      <c r="KH61" s="30"/>
      <c r="KI61" s="30"/>
      <c r="KJ61" s="30"/>
      <c r="KK61" s="30"/>
      <c r="KL61" s="31"/>
      <c r="KM61" s="32"/>
      <c r="KN61" s="31"/>
      <c r="KO61" s="31"/>
      <c r="KP61" s="32"/>
      <c r="KQ61" s="33"/>
      <c r="KR61" s="30"/>
      <c r="KS61" s="30"/>
      <c r="KT61" s="30"/>
      <c r="KU61" s="30"/>
      <c r="KV61" s="30"/>
      <c r="KW61" s="30"/>
      <c r="KX61" s="30"/>
      <c r="KY61" s="30"/>
      <c r="KZ61" s="30"/>
      <c r="LA61" s="30"/>
      <c r="LB61" s="31"/>
      <c r="LC61" s="32"/>
      <c r="LD61" s="31"/>
      <c r="LE61" s="31"/>
      <c r="LF61" s="32"/>
      <c r="LG61" s="33"/>
      <c r="LH61" s="30"/>
      <c r="LI61" s="30"/>
      <c r="LJ61" s="30"/>
      <c r="LK61" s="30"/>
      <c r="LL61" s="30"/>
      <c r="LM61" s="30"/>
      <c r="LN61" s="30"/>
      <c r="LO61" s="30"/>
      <c r="LP61" s="30"/>
      <c r="LQ61" s="30"/>
      <c r="LR61" s="31"/>
      <c r="LS61" s="32"/>
      <c r="LT61" s="31"/>
      <c r="LU61" s="31"/>
      <c r="LV61" s="32"/>
      <c r="LW61" s="33"/>
      <c r="LX61" s="30"/>
      <c r="LY61" s="30"/>
      <c r="LZ61" s="30"/>
      <c r="MA61" s="30"/>
      <c r="MB61" s="30"/>
      <c r="MC61" s="30"/>
      <c r="MD61" s="30"/>
      <c r="ME61" s="30"/>
      <c r="MF61" s="30"/>
      <c r="MG61" s="30"/>
      <c r="MH61" s="31"/>
      <c r="MI61" s="32"/>
      <c r="MJ61" s="31"/>
      <c r="MK61" s="31"/>
      <c r="ML61" s="32"/>
      <c r="MM61" s="33"/>
      <c r="MN61" s="30"/>
      <c r="MO61" s="30"/>
      <c r="MP61" s="30"/>
      <c r="MQ61" s="30"/>
      <c r="MR61" s="30"/>
      <c r="MS61" s="30"/>
      <c r="MT61" s="30"/>
      <c r="MU61" s="30"/>
      <c r="MV61" s="30"/>
      <c r="MW61" s="30"/>
      <c r="MX61" s="31"/>
      <c r="MY61" s="32"/>
      <c r="MZ61" s="31"/>
      <c r="NA61" s="31"/>
      <c r="NB61" s="32"/>
      <c r="NC61" s="33"/>
      <c r="ND61" s="30"/>
      <c r="NE61" s="30"/>
      <c r="NF61" s="30"/>
      <c r="NG61" s="30"/>
      <c r="NH61" s="30"/>
      <c r="NI61" s="30"/>
      <c r="NJ61" s="30"/>
      <c r="NK61" s="30"/>
      <c r="NL61" s="30"/>
      <c r="NM61" s="30"/>
      <c r="NN61" s="31"/>
      <c r="NO61" s="32"/>
      <c r="NP61" s="31"/>
      <c r="NQ61" s="31"/>
      <c r="NR61" s="32"/>
      <c r="NS61" s="33"/>
      <c r="NT61" s="30"/>
      <c r="NU61" s="30"/>
      <c r="NV61" s="30"/>
      <c r="NW61" s="30"/>
      <c r="NX61" s="30"/>
      <c r="NY61" s="30"/>
      <c r="NZ61" s="30"/>
      <c r="OA61" s="30"/>
      <c r="OB61" s="30"/>
      <c r="OC61" s="30"/>
      <c r="OD61" s="31"/>
      <c r="OE61" s="32"/>
      <c r="OF61" s="31"/>
      <c r="OG61" s="31"/>
      <c r="OH61" s="32"/>
      <c r="OI61" s="33"/>
      <c r="OJ61" s="30"/>
      <c r="OK61" s="30"/>
      <c r="OL61" s="30"/>
      <c r="OM61" s="30"/>
      <c r="ON61" s="30"/>
      <c r="OO61" s="30"/>
      <c r="OP61" s="30"/>
      <c r="OQ61" s="30"/>
      <c r="OR61" s="30"/>
      <c r="OS61" s="30"/>
      <c r="OT61" s="31"/>
      <c r="OU61" s="32"/>
      <c r="OV61" s="31"/>
      <c r="OW61" s="31"/>
      <c r="OX61" s="32"/>
      <c r="OY61" s="33"/>
      <c r="OZ61" s="30"/>
      <c r="PA61" s="30"/>
      <c r="PB61" s="30"/>
      <c r="PC61" s="30"/>
      <c r="PD61" s="30"/>
      <c r="PE61" s="30"/>
      <c r="PF61" s="30"/>
      <c r="PG61" s="30"/>
      <c r="PH61" s="30"/>
      <c r="PI61" s="30"/>
      <c r="PJ61" s="31"/>
      <c r="PK61" s="32"/>
      <c r="PL61" s="31"/>
      <c r="PM61" s="31"/>
      <c r="PN61" s="32"/>
      <c r="PO61" s="33"/>
      <c r="PP61" s="30"/>
      <c r="PQ61" s="30"/>
      <c r="PR61" s="30"/>
      <c r="PS61" s="30"/>
      <c r="PT61" s="30"/>
      <c r="PU61" s="30"/>
      <c r="PV61" s="30"/>
      <c r="PW61" s="30"/>
      <c r="PX61" s="30"/>
      <c r="PY61" s="30"/>
      <c r="PZ61" s="31"/>
      <c r="QA61" s="32"/>
      <c r="QB61" s="31"/>
      <c r="QC61" s="31"/>
      <c r="QD61" s="32"/>
      <c r="QE61" s="33"/>
      <c r="QF61" s="30"/>
      <c r="QG61" s="30"/>
      <c r="QH61" s="30"/>
      <c r="QI61" s="30"/>
      <c r="QJ61" s="30"/>
      <c r="QK61" s="30"/>
      <c r="QL61" s="30"/>
      <c r="QM61" s="30"/>
      <c r="QN61" s="30"/>
      <c r="QO61" s="30"/>
      <c r="QP61" s="31"/>
      <c r="QQ61" s="32"/>
      <c r="QR61" s="31"/>
      <c r="QS61" s="31"/>
      <c r="QT61" s="32"/>
      <c r="QU61" s="33"/>
      <c r="QV61" s="30"/>
      <c r="QW61" s="30"/>
      <c r="QX61" s="30"/>
      <c r="QY61" s="30"/>
      <c r="QZ61" s="30"/>
      <c r="RA61" s="30"/>
      <c r="RB61" s="30"/>
      <c r="RC61" s="30"/>
      <c r="RD61" s="30"/>
      <c r="RE61" s="30"/>
      <c r="RF61" s="31"/>
      <c r="RG61" s="32"/>
      <c r="RH61" s="31"/>
      <c r="RI61" s="31"/>
      <c r="RJ61" s="32"/>
      <c r="RK61" s="33"/>
      <c r="RL61" s="30"/>
      <c r="RM61" s="30"/>
      <c r="RN61" s="30"/>
      <c r="RO61" s="30"/>
      <c r="RP61" s="30"/>
      <c r="RQ61" s="30"/>
      <c r="RR61" s="30"/>
      <c r="RS61" s="30"/>
      <c r="RT61" s="30"/>
      <c r="RU61" s="30"/>
      <c r="RV61" s="31"/>
      <c r="RW61" s="32"/>
      <c r="RX61" s="31"/>
      <c r="RY61" s="31"/>
      <c r="RZ61" s="32"/>
      <c r="SA61" s="33"/>
      <c r="SB61" s="30"/>
      <c r="SC61" s="30"/>
      <c r="SD61" s="30"/>
      <c r="SE61" s="30"/>
      <c r="SF61" s="30"/>
      <c r="SG61" s="30"/>
      <c r="SH61" s="30"/>
      <c r="SI61" s="30"/>
      <c r="SJ61" s="30"/>
      <c r="SK61" s="30"/>
      <c r="SL61" s="31"/>
      <c r="SM61" s="32"/>
      <c r="SN61" s="31"/>
      <c r="SO61" s="31"/>
      <c r="SP61" s="32"/>
      <c r="SQ61" s="33"/>
      <c r="SR61" s="30"/>
      <c r="SS61" s="30"/>
      <c r="ST61" s="30"/>
      <c r="SU61" s="30"/>
      <c r="SV61" s="30"/>
      <c r="SW61" s="30"/>
      <c r="SX61" s="30"/>
      <c r="SY61" s="30"/>
      <c r="SZ61" s="30"/>
      <c r="TA61" s="30"/>
      <c r="TB61" s="31"/>
      <c r="TC61" s="32"/>
      <c r="TD61" s="31"/>
      <c r="TE61" s="31"/>
      <c r="TF61" s="32"/>
      <c r="TG61" s="33"/>
      <c r="TH61" s="30"/>
      <c r="TI61" s="30"/>
      <c r="TJ61" s="30"/>
      <c r="TK61" s="30"/>
      <c r="TL61" s="30"/>
      <c r="TM61" s="30"/>
      <c r="TN61" s="30"/>
      <c r="TO61" s="30"/>
      <c r="TP61" s="30"/>
      <c r="TQ61" s="30"/>
      <c r="TR61" s="31"/>
      <c r="TS61" s="32"/>
      <c r="TT61" s="31"/>
      <c r="TU61" s="31"/>
      <c r="TV61" s="32"/>
      <c r="TW61" s="33"/>
      <c r="TX61" s="30"/>
      <c r="TY61" s="30"/>
      <c r="TZ61" s="30"/>
      <c r="UA61" s="30"/>
      <c r="UB61" s="30"/>
      <c r="UC61" s="30"/>
      <c r="UD61" s="30"/>
      <c r="UE61" s="30"/>
      <c r="UF61" s="30"/>
      <c r="UG61" s="30"/>
      <c r="UH61" s="31"/>
      <c r="UI61" s="32"/>
      <c r="UJ61" s="31"/>
      <c r="UK61" s="31"/>
      <c r="UL61" s="32"/>
      <c r="UM61" s="33"/>
      <c r="UN61" s="30"/>
      <c r="UO61" s="30"/>
      <c r="UP61" s="30"/>
      <c r="UQ61" s="30"/>
      <c r="UR61" s="30"/>
      <c r="US61" s="30"/>
      <c r="UT61" s="30"/>
      <c r="UU61" s="30"/>
      <c r="UV61" s="30"/>
      <c r="UW61" s="30"/>
      <c r="UX61" s="31"/>
      <c r="UY61" s="32"/>
      <c r="UZ61" s="31"/>
      <c r="VA61" s="31"/>
      <c r="VB61" s="32"/>
      <c r="VC61" s="33"/>
      <c r="VD61" s="30"/>
      <c r="VE61" s="30"/>
      <c r="VF61" s="30"/>
      <c r="VG61" s="30"/>
      <c r="VH61" s="30"/>
      <c r="VI61" s="30"/>
      <c r="VJ61" s="30"/>
      <c r="VK61" s="30"/>
      <c r="VL61" s="30"/>
      <c r="VM61" s="30"/>
      <c r="VN61" s="31"/>
      <c r="VO61" s="32"/>
      <c r="VP61" s="31"/>
      <c r="VQ61" s="31"/>
      <c r="VR61" s="32"/>
      <c r="VS61" s="33"/>
      <c r="VT61" s="30"/>
      <c r="VU61" s="30"/>
      <c r="VV61" s="30"/>
      <c r="VW61" s="30"/>
      <c r="VX61" s="30"/>
      <c r="VY61" s="30"/>
      <c r="VZ61" s="30"/>
      <c r="WA61" s="30"/>
      <c r="WB61" s="30"/>
      <c r="WC61" s="30"/>
      <c r="WD61" s="31"/>
      <c r="WE61" s="32"/>
      <c r="WF61" s="31"/>
      <c r="WG61" s="31"/>
      <c r="WH61" s="32"/>
      <c r="WI61" s="33"/>
      <c r="WJ61" s="30"/>
      <c r="WK61" s="30"/>
      <c r="WL61" s="30"/>
      <c r="WM61" s="30"/>
      <c r="WN61" s="30"/>
      <c r="WO61" s="30"/>
      <c r="WP61" s="30"/>
      <c r="WQ61" s="30"/>
      <c r="WR61" s="30"/>
      <c r="WS61" s="30"/>
      <c r="WT61" s="31"/>
      <c r="WU61" s="32"/>
      <c r="WV61" s="31"/>
      <c r="WW61" s="31"/>
      <c r="WX61" s="32"/>
      <c r="WY61" s="33"/>
      <c r="WZ61" s="30"/>
      <c r="XA61" s="30"/>
      <c r="XB61" s="30"/>
      <c r="XC61" s="30"/>
      <c r="XD61" s="30"/>
      <c r="XE61" s="30"/>
      <c r="XF61" s="30"/>
      <c r="XG61" s="30"/>
      <c r="XH61" s="30"/>
      <c r="XI61" s="30"/>
      <c r="XJ61" s="31"/>
      <c r="XK61" s="32"/>
      <c r="XL61" s="31"/>
      <c r="XM61" s="31"/>
      <c r="XN61" s="32"/>
      <c r="XO61" s="33"/>
      <c r="XP61" s="30"/>
      <c r="XQ61" s="30"/>
      <c r="XR61" s="30"/>
      <c r="XS61" s="30"/>
      <c r="XT61" s="30"/>
      <c r="XU61" s="30"/>
      <c r="XV61" s="30"/>
      <c r="XW61" s="30"/>
      <c r="XX61" s="30"/>
      <c r="XY61" s="30"/>
      <c r="XZ61" s="31"/>
      <c r="YA61" s="32"/>
      <c r="YB61" s="31"/>
      <c r="YC61" s="31"/>
      <c r="YD61" s="32"/>
      <c r="YE61" s="33"/>
      <c r="YF61" s="30"/>
      <c r="YG61" s="30"/>
      <c r="YH61" s="30"/>
      <c r="YI61" s="30"/>
      <c r="YJ61" s="30"/>
      <c r="YK61" s="30"/>
      <c r="YL61" s="30"/>
      <c r="YM61" s="30"/>
      <c r="YN61" s="30"/>
      <c r="YO61" s="30"/>
      <c r="YP61" s="31"/>
      <c r="YQ61" s="32"/>
      <c r="YR61" s="31"/>
      <c r="YS61" s="31"/>
      <c r="YT61" s="32"/>
      <c r="YU61" s="33"/>
      <c r="YV61" s="30"/>
      <c r="YW61" s="30"/>
      <c r="YX61" s="30"/>
      <c r="YY61" s="30"/>
      <c r="YZ61" s="30"/>
      <c r="ZA61" s="30"/>
      <c r="ZB61" s="30"/>
      <c r="ZC61" s="30"/>
      <c r="ZD61" s="30"/>
      <c r="ZE61" s="30"/>
      <c r="ZF61" s="31"/>
      <c r="ZG61" s="32"/>
      <c r="ZH61" s="31"/>
      <c r="ZI61" s="31"/>
      <c r="ZJ61" s="32"/>
      <c r="ZK61" s="33"/>
      <c r="ZL61" s="30"/>
      <c r="ZM61" s="30"/>
      <c r="ZN61" s="30"/>
      <c r="ZO61" s="30"/>
      <c r="ZP61" s="30"/>
      <c r="ZQ61" s="30"/>
      <c r="ZR61" s="30"/>
      <c r="ZS61" s="30"/>
      <c r="ZT61" s="30"/>
      <c r="ZU61" s="30"/>
      <c r="ZV61" s="31"/>
      <c r="ZW61" s="32"/>
      <c r="ZX61" s="31"/>
      <c r="ZY61" s="31"/>
      <c r="ZZ61" s="32"/>
      <c r="AAA61" s="33"/>
      <c r="AAB61" s="30"/>
      <c r="AAC61" s="30"/>
      <c r="AAD61" s="30"/>
      <c r="AAE61" s="30"/>
      <c r="AAF61" s="30"/>
      <c r="AAG61" s="30"/>
      <c r="AAH61" s="30"/>
      <c r="AAI61" s="30"/>
      <c r="AAJ61" s="30"/>
      <c r="AAK61" s="30"/>
      <c r="AAL61" s="31"/>
      <c r="AAM61" s="32"/>
      <c r="AAN61" s="31"/>
      <c r="AAO61" s="31"/>
      <c r="AAP61" s="32"/>
      <c r="AAQ61" s="33"/>
      <c r="AAR61" s="30"/>
      <c r="AAS61" s="30"/>
      <c r="AAT61" s="30"/>
      <c r="AAU61" s="30"/>
      <c r="AAV61" s="30"/>
      <c r="AAW61" s="30"/>
      <c r="AAX61" s="30"/>
      <c r="AAY61" s="30"/>
      <c r="AAZ61" s="30"/>
      <c r="ABA61" s="30"/>
      <c r="ABB61" s="31"/>
      <c r="ABC61" s="32"/>
      <c r="ABD61" s="31"/>
      <c r="ABE61" s="31"/>
      <c r="ABF61" s="32"/>
      <c r="ABG61" s="33"/>
      <c r="ABH61" s="30"/>
      <c r="ABI61" s="30"/>
      <c r="ABJ61" s="30"/>
      <c r="ABK61" s="30"/>
      <c r="ABL61" s="30"/>
      <c r="ABM61" s="30"/>
      <c r="ABN61" s="30"/>
      <c r="ABO61" s="30"/>
      <c r="ABP61" s="30"/>
      <c r="ABQ61" s="30"/>
      <c r="ABR61" s="31"/>
      <c r="ABS61" s="32"/>
      <c r="ABT61" s="31"/>
      <c r="ABU61" s="31"/>
      <c r="ABV61" s="32"/>
      <c r="ABW61" s="33"/>
      <c r="ABX61" s="30"/>
      <c r="ABY61" s="30"/>
      <c r="ABZ61" s="30"/>
      <c r="ACA61" s="30"/>
      <c r="ACB61" s="30"/>
      <c r="ACC61" s="30"/>
      <c r="ACD61" s="30"/>
      <c r="ACE61" s="30"/>
      <c r="ACF61" s="30"/>
      <c r="ACG61" s="30"/>
      <c r="ACH61" s="31"/>
      <c r="ACI61" s="32"/>
      <c r="ACJ61" s="31"/>
      <c r="ACK61" s="31"/>
      <c r="ACL61" s="32"/>
      <c r="ACM61" s="33"/>
      <c r="ACN61" s="30"/>
      <c r="ACO61" s="30"/>
      <c r="ACP61" s="30"/>
      <c r="ACQ61" s="30"/>
      <c r="ACR61" s="30"/>
      <c r="ACS61" s="30"/>
      <c r="ACT61" s="30"/>
      <c r="ACU61" s="30"/>
      <c r="ACV61" s="30"/>
      <c r="ACW61" s="30"/>
      <c r="ACX61" s="31"/>
      <c r="ACY61" s="32"/>
      <c r="ACZ61" s="31"/>
      <c r="ADA61" s="31"/>
      <c r="ADB61" s="32"/>
      <c r="ADC61" s="33"/>
      <c r="ADD61" s="30"/>
      <c r="ADE61" s="30"/>
      <c r="ADF61" s="30"/>
      <c r="ADG61" s="30"/>
      <c r="ADH61" s="30"/>
      <c r="ADI61" s="30"/>
      <c r="ADJ61" s="30"/>
      <c r="ADK61" s="30"/>
      <c r="ADL61" s="30"/>
      <c r="ADM61" s="30"/>
      <c r="ADN61" s="31"/>
      <c r="ADO61" s="32"/>
      <c r="ADP61" s="31"/>
      <c r="ADQ61" s="31"/>
      <c r="ADR61" s="32"/>
      <c r="ADS61" s="33"/>
      <c r="ADT61" s="30"/>
      <c r="ADU61" s="30"/>
      <c r="ADV61" s="30"/>
      <c r="ADW61" s="30"/>
      <c r="ADX61" s="30"/>
      <c r="ADY61" s="30"/>
      <c r="ADZ61" s="30"/>
      <c r="AEA61" s="30"/>
      <c r="AEB61" s="30"/>
      <c r="AEC61" s="30"/>
      <c r="AED61" s="31"/>
      <c r="AEE61" s="32"/>
      <c r="AEF61" s="31"/>
      <c r="AEG61" s="31"/>
      <c r="AEH61" s="32"/>
      <c r="AEI61" s="33"/>
      <c r="AEJ61" s="30"/>
      <c r="AEK61" s="30"/>
      <c r="AEL61" s="30"/>
      <c r="AEM61" s="30"/>
      <c r="AEN61" s="30"/>
      <c r="AEO61" s="30"/>
      <c r="AEP61" s="30"/>
      <c r="AEQ61" s="30"/>
      <c r="AER61" s="30"/>
      <c r="AES61" s="30"/>
      <c r="AET61" s="31"/>
      <c r="AEU61" s="32"/>
      <c r="AEV61" s="31"/>
      <c r="AEW61" s="31"/>
      <c r="AEX61" s="32"/>
      <c r="AEY61" s="33"/>
      <c r="AEZ61" s="30"/>
      <c r="AFA61" s="30"/>
      <c r="AFB61" s="30"/>
      <c r="AFC61" s="30"/>
      <c r="AFD61" s="30"/>
      <c r="AFE61" s="30"/>
      <c r="AFF61" s="30"/>
      <c r="AFG61" s="30"/>
      <c r="AFH61" s="30"/>
      <c r="AFI61" s="30"/>
      <c r="AFJ61" s="31"/>
      <c r="AFK61" s="32"/>
      <c r="AFL61" s="31"/>
      <c r="AFM61" s="31"/>
      <c r="AFN61" s="32"/>
      <c r="AFO61" s="33"/>
      <c r="AFP61" s="30"/>
      <c r="AFQ61" s="30"/>
      <c r="AFR61" s="30"/>
      <c r="AFS61" s="30"/>
      <c r="AFT61" s="30"/>
      <c r="AFU61" s="30"/>
      <c r="AFV61" s="30"/>
      <c r="AFW61" s="30"/>
      <c r="AFX61" s="30"/>
      <c r="AFY61" s="30"/>
      <c r="AFZ61" s="31"/>
      <c r="AGA61" s="32"/>
      <c r="AGB61" s="31"/>
      <c r="AGC61" s="31"/>
      <c r="AGD61" s="32"/>
      <c r="AGE61" s="33"/>
      <c r="AGF61" s="30"/>
      <c r="AGG61" s="30"/>
      <c r="AGH61" s="30"/>
      <c r="AGI61" s="30"/>
      <c r="AGJ61" s="30"/>
      <c r="AGK61" s="30"/>
      <c r="AGL61" s="30"/>
      <c r="AGM61" s="30"/>
      <c r="AGN61" s="30"/>
      <c r="AGO61" s="30"/>
      <c r="AGP61" s="31"/>
      <c r="AGQ61" s="32"/>
      <c r="AGR61" s="31"/>
      <c r="AGS61" s="31"/>
      <c r="AGT61" s="32"/>
      <c r="AGU61" s="33"/>
      <c r="AGV61" s="30"/>
      <c r="AGW61" s="30"/>
      <c r="AGX61" s="30"/>
      <c r="AGY61" s="30"/>
      <c r="AGZ61" s="30"/>
      <c r="AHA61" s="30"/>
      <c r="AHB61" s="30"/>
      <c r="AHC61" s="30"/>
      <c r="AHD61" s="30"/>
      <c r="AHE61" s="30"/>
      <c r="AHF61" s="31"/>
      <c r="AHG61" s="32"/>
      <c r="AHH61" s="31"/>
      <c r="AHI61" s="31"/>
      <c r="AHJ61" s="32"/>
      <c r="AHK61" s="33"/>
      <c r="AHL61" s="30"/>
      <c r="AHM61" s="30"/>
      <c r="AHN61" s="30"/>
      <c r="AHO61" s="30"/>
      <c r="AHP61" s="30"/>
      <c r="AHQ61" s="30"/>
      <c r="AHR61" s="30"/>
      <c r="AHS61" s="30"/>
      <c r="AHT61" s="30"/>
      <c r="AHU61" s="30"/>
      <c r="AHV61" s="31"/>
      <c r="AHW61" s="32"/>
      <c r="AHX61" s="31"/>
      <c r="AHY61" s="31"/>
      <c r="AHZ61" s="32"/>
      <c r="AIA61" s="33"/>
      <c r="AIB61" s="30"/>
      <c r="AIC61" s="30"/>
      <c r="AID61" s="30"/>
      <c r="AIE61" s="30"/>
      <c r="AIF61" s="30"/>
      <c r="AIG61" s="30"/>
      <c r="AIH61" s="30"/>
      <c r="AII61" s="30"/>
      <c r="AIJ61" s="30"/>
      <c r="AIK61" s="30"/>
      <c r="AIL61" s="31"/>
      <c r="AIM61" s="32"/>
      <c r="AIN61" s="31"/>
      <c r="AIO61" s="31"/>
      <c r="AIP61" s="32"/>
      <c r="AIQ61" s="33"/>
      <c r="AIR61" s="30"/>
      <c r="AIS61" s="30"/>
      <c r="AIT61" s="30"/>
      <c r="AIU61" s="30"/>
      <c r="AIV61" s="30"/>
      <c r="AIW61" s="30"/>
      <c r="AIX61" s="30"/>
      <c r="AIY61" s="30"/>
      <c r="AIZ61" s="30"/>
      <c r="AJA61" s="30"/>
      <c r="AJB61" s="31"/>
      <c r="AJC61" s="32"/>
      <c r="AJD61" s="31"/>
      <c r="AJE61" s="31"/>
      <c r="AJF61" s="32"/>
      <c r="AJG61" s="33"/>
      <c r="AJH61" s="30"/>
      <c r="AJI61" s="30"/>
      <c r="AJJ61" s="30"/>
      <c r="AJK61" s="30"/>
      <c r="AJL61" s="30"/>
      <c r="AJM61" s="30"/>
      <c r="AJN61" s="30"/>
      <c r="AJO61" s="30"/>
      <c r="AJP61" s="30"/>
      <c r="AJQ61" s="30"/>
      <c r="AJR61" s="31"/>
      <c r="AJS61" s="32"/>
      <c r="AJT61" s="31"/>
      <c r="AJU61" s="31"/>
      <c r="AJV61" s="32"/>
      <c r="AJW61" s="33"/>
      <c r="AJX61" s="30"/>
      <c r="AJY61" s="30"/>
      <c r="AJZ61" s="30"/>
      <c r="AKA61" s="30"/>
      <c r="AKB61" s="30"/>
      <c r="AKC61" s="30"/>
      <c r="AKD61" s="30"/>
      <c r="AKE61" s="30"/>
      <c r="AKF61" s="30"/>
      <c r="AKG61" s="30"/>
      <c r="AKH61" s="31"/>
      <c r="AKI61" s="32"/>
      <c r="AKJ61" s="31"/>
      <c r="AKK61" s="31"/>
      <c r="AKL61" s="32"/>
      <c r="AKM61" s="33"/>
      <c r="AKN61" s="30"/>
      <c r="AKO61" s="30"/>
      <c r="AKP61" s="30"/>
      <c r="AKQ61" s="30"/>
      <c r="AKR61" s="30"/>
      <c r="AKS61" s="30"/>
      <c r="AKT61" s="30"/>
      <c r="AKU61" s="30"/>
      <c r="AKV61" s="30"/>
      <c r="AKW61" s="30"/>
      <c r="AKX61" s="31"/>
      <c r="AKY61" s="32"/>
      <c r="AKZ61" s="31"/>
      <c r="ALA61" s="31"/>
      <c r="ALB61" s="32"/>
      <c r="ALC61" s="33"/>
      <c r="ALD61" s="30"/>
      <c r="ALE61" s="30"/>
      <c r="ALF61" s="30"/>
      <c r="ALG61" s="30"/>
      <c r="ALH61" s="30"/>
      <c r="ALI61" s="30"/>
      <c r="ALJ61" s="30"/>
      <c r="ALK61" s="30"/>
      <c r="ALL61" s="30"/>
      <c r="ALM61" s="30"/>
      <c r="ALN61" s="31"/>
      <c r="ALO61" s="32"/>
      <c r="ALP61" s="31"/>
      <c r="ALQ61" s="31"/>
      <c r="ALR61" s="32"/>
      <c r="ALS61" s="33"/>
      <c r="ALT61" s="30"/>
      <c r="ALU61" s="30"/>
      <c r="ALV61" s="30"/>
      <c r="ALW61" s="30"/>
      <c r="ALX61" s="30"/>
      <c r="ALY61" s="30"/>
      <c r="ALZ61" s="30"/>
      <c r="AMA61" s="30"/>
      <c r="AMB61" s="30"/>
      <c r="AMC61" s="30"/>
      <c r="AMD61" s="31"/>
      <c r="AME61" s="32"/>
      <c r="AMF61" s="31"/>
      <c r="AMG61" s="31"/>
      <c r="AMH61" s="32"/>
      <c r="AMI61" s="33"/>
      <c r="AMJ61" s="30"/>
      <c r="AMK61" s="30"/>
      <c r="AML61" s="30"/>
      <c r="AMM61" s="30"/>
      <c r="AMN61" s="30"/>
      <c r="AMO61" s="30"/>
      <c r="AMP61" s="30"/>
      <c r="AMQ61" s="30"/>
      <c r="AMR61" s="30"/>
      <c r="AMS61" s="30"/>
      <c r="AMT61" s="31"/>
      <c r="AMU61" s="32"/>
      <c r="AMV61" s="31"/>
      <c r="AMW61" s="31"/>
      <c r="AMX61" s="32"/>
      <c r="AMY61" s="33"/>
      <c r="AMZ61" s="30"/>
      <c r="ANA61" s="30"/>
      <c r="ANB61" s="30"/>
      <c r="ANC61" s="30"/>
      <c r="AND61" s="30"/>
      <c r="ANE61" s="30"/>
      <c r="ANF61" s="30"/>
      <c r="ANG61" s="30"/>
      <c r="ANH61" s="30"/>
      <c r="ANI61" s="30"/>
      <c r="ANJ61" s="31"/>
      <c r="ANK61" s="32"/>
      <c r="ANL61" s="31"/>
      <c r="ANM61" s="31"/>
      <c r="ANN61" s="32"/>
      <c r="ANO61" s="33"/>
      <c r="ANP61" s="30"/>
      <c r="ANQ61" s="30"/>
      <c r="ANR61" s="30"/>
      <c r="ANS61" s="30"/>
      <c r="ANT61" s="30"/>
      <c r="ANU61" s="30"/>
      <c r="ANV61" s="30"/>
      <c r="ANW61" s="30"/>
      <c r="ANX61" s="30"/>
      <c r="ANY61" s="30"/>
      <c r="ANZ61" s="31"/>
      <c r="AOA61" s="32"/>
      <c r="AOB61" s="31"/>
      <c r="AOC61" s="31"/>
      <c r="AOD61" s="32"/>
      <c r="AOE61" s="33"/>
      <c r="AOF61" s="30"/>
      <c r="AOG61" s="30"/>
      <c r="AOH61" s="30"/>
      <c r="AOI61" s="30"/>
      <c r="AOJ61" s="30"/>
      <c r="AOK61" s="30"/>
      <c r="AOL61" s="30"/>
      <c r="AOM61" s="30"/>
      <c r="AON61" s="30"/>
      <c r="AOO61" s="30"/>
      <c r="AOP61" s="31"/>
      <c r="AOQ61" s="32"/>
      <c r="AOR61" s="31"/>
      <c r="AOS61" s="31"/>
      <c r="AOT61" s="32"/>
      <c r="AOU61" s="33"/>
      <c r="AOV61" s="30"/>
      <c r="AOW61" s="30"/>
      <c r="AOX61" s="30"/>
      <c r="AOY61" s="30"/>
      <c r="AOZ61" s="30"/>
      <c r="APA61" s="30"/>
      <c r="APB61" s="30"/>
      <c r="APC61" s="30"/>
      <c r="APD61" s="30"/>
      <c r="APE61" s="30"/>
      <c r="APF61" s="31"/>
      <c r="APG61" s="32"/>
      <c r="APH61" s="31"/>
      <c r="API61" s="31"/>
      <c r="APJ61" s="32"/>
      <c r="APK61" s="33"/>
      <c r="APL61" s="30"/>
      <c r="APM61" s="30"/>
      <c r="APN61" s="30"/>
      <c r="APO61" s="30"/>
      <c r="APP61" s="30"/>
      <c r="APQ61" s="30"/>
      <c r="APR61" s="30"/>
      <c r="APS61" s="30"/>
      <c r="APT61" s="30"/>
      <c r="APU61" s="30"/>
      <c r="APV61" s="31"/>
      <c r="APW61" s="32"/>
      <c r="APX61" s="31"/>
      <c r="APY61" s="31"/>
      <c r="APZ61" s="32"/>
      <c r="AQA61" s="33"/>
      <c r="AQB61" s="30"/>
      <c r="AQC61" s="30"/>
      <c r="AQD61" s="30"/>
      <c r="AQE61" s="30"/>
      <c r="AQF61" s="30"/>
      <c r="AQG61" s="30"/>
      <c r="AQH61" s="30"/>
      <c r="AQI61" s="30"/>
      <c r="AQJ61" s="30"/>
      <c r="AQK61" s="30"/>
      <c r="AQL61" s="31"/>
      <c r="AQM61" s="32"/>
      <c r="AQN61" s="31"/>
      <c r="AQO61" s="31"/>
      <c r="AQP61" s="32"/>
      <c r="AQQ61" s="33"/>
      <c r="AQR61" s="30"/>
      <c r="AQS61" s="30"/>
      <c r="AQT61" s="30"/>
      <c r="AQU61" s="30"/>
      <c r="AQV61" s="30"/>
      <c r="AQW61" s="30"/>
      <c r="AQX61" s="30"/>
      <c r="AQY61" s="30"/>
      <c r="AQZ61" s="30"/>
      <c r="ARA61" s="30"/>
      <c r="ARB61" s="31"/>
      <c r="ARC61" s="32"/>
      <c r="ARD61" s="31"/>
      <c r="ARE61" s="31"/>
      <c r="ARF61" s="32"/>
      <c r="ARG61" s="33"/>
      <c r="ARH61" s="30"/>
      <c r="ARI61" s="30"/>
      <c r="ARJ61" s="30"/>
      <c r="ARK61" s="30"/>
      <c r="ARL61" s="30"/>
      <c r="ARM61" s="30"/>
      <c r="ARN61" s="30"/>
      <c r="ARO61" s="30"/>
      <c r="ARP61" s="30"/>
      <c r="ARQ61" s="30"/>
      <c r="ARR61" s="31"/>
      <c r="ARS61" s="32"/>
      <c r="ART61" s="31"/>
      <c r="ARU61" s="31"/>
      <c r="ARV61" s="32"/>
      <c r="ARW61" s="33"/>
      <c r="ARX61" s="30"/>
      <c r="ARY61" s="30"/>
      <c r="ARZ61" s="30"/>
      <c r="ASA61" s="30"/>
      <c r="ASB61" s="30"/>
      <c r="ASC61" s="30"/>
      <c r="ASD61" s="30"/>
      <c r="ASE61" s="30"/>
      <c r="ASF61" s="30"/>
      <c r="ASG61" s="30"/>
      <c r="ASH61" s="31"/>
      <c r="ASI61" s="32"/>
      <c r="ASJ61" s="31"/>
      <c r="ASK61" s="31"/>
      <c r="ASL61" s="32"/>
      <c r="ASM61" s="33"/>
      <c r="ASN61" s="30"/>
      <c r="ASO61" s="30"/>
      <c r="ASP61" s="30"/>
      <c r="ASQ61" s="30"/>
      <c r="ASR61" s="30"/>
      <c r="ASS61" s="30"/>
      <c r="AST61" s="30"/>
      <c r="ASU61" s="30"/>
      <c r="ASV61" s="30"/>
      <c r="ASW61" s="30"/>
      <c r="ASX61" s="31"/>
      <c r="ASY61" s="32"/>
      <c r="ASZ61" s="31"/>
      <c r="ATA61" s="31"/>
      <c r="ATB61" s="32"/>
      <c r="ATC61" s="33"/>
      <c r="ATD61" s="30"/>
      <c r="ATE61" s="30"/>
      <c r="ATF61" s="30"/>
      <c r="ATG61" s="30"/>
      <c r="ATH61" s="30"/>
      <c r="ATI61" s="30"/>
      <c r="ATJ61" s="30"/>
      <c r="ATK61" s="30"/>
      <c r="ATL61" s="30"/>
      <c r="ATM61" s="30"/>
      <c r="ATN61" s="31"/>
      <c r="ATO61" s="32"/>
      <c r="ATP61" s="31"/>
      <c r="ATQ61" s="31"/>
      <c r="ATR61" s="32"/>
      <c r="ATS61" s="33"/>
      <c r="ATT61" s="30"/>
      <c r="ATU61" s="30"/>
      <c r="ATV61" s="30"/>
      <c r="ATW61" s="30"/>
      <c r="ATX61" s="30"/>
      <c r="ATY61" s="30"/>
      <c r="ATZ61" s="30"/>
      <c r="AUA61" s="30"/>
      <c r="AUB61" s="30"/>
      <c r="AUC61" s="30"/>
      <c r="AUD61" s="31"/>
      <c r="AUE61" s="32"/>
      <c r="AUF61" s="31"/>
      <c r="AUG61" s="31"/>
      <c r="AUH61" s="32"/>
      <c r="AUI61" s="33"/>
      <c r="AUJ61" s="30"/>
      <c r="AUK61" s="30"/>
      <c r="AUL61" s="30"/>
      <c r="AUM61" s="30"/>
      <c r="AUN61" s="30"/>
      <c r="AUO61" s="30"/>
      <c r="AUP61" s="30"/>
      <c r="AUQ61" s="30"/>
      <c r="AUR61" s="30"/>
      <c r="AUS61" s="30"/>
      <c r="AUT61" s="31"/>
      <c r="AUU61" s="32"/>
      <c r="AUV61" s="31"/>
      <c r="AUW61" s="31"/>
      <c r="AUX61" s="32"/>
      <c r="AUY61" s="33"/>
      <c r="AUZ61" s="30"/>
      <c r="AVA61" s="30"/>
      <c r="AVB61" s="30"/>
      <c r="AVC61" s="30"/>
      <c r="AVD61" s="30"/>
      <c r="AVE61" s="30"/>
      <c r="AVF61" s="30"/>
      <c r="AVG61" s="30"/>
      <c r="AVH61" s="30"/>
      <c r="AVI61" s="30"/>
      <c r="AVJ61" s="31"/>
      <c r="AVK61" s="32"/>
      <c r="AVL61" s="31"/>
      <c r="AVM61" s="31"/>
      <c r="AVN61" s="32"/>
      <c r="AVO61" s="33"/>
      <c r="AVP61" s="30"/>
      <c r="AVQ61" s="30"/>
      <c r="AVR61" s="30"/>
      <c r="AVS61" s="30"/>
      <c r="AVT61" s="30"/>
      <c r="AVU61" s="30"/>
      <c r="AVV61" s="30"/>
      <c r="AVW61" s="30"/>
      <c r="AVX61" s="30"/>
      <c r="AVY61" s="30"/>
      <c r="AVZ61" s="31"/>
      <c r="AWA61" s="32"/>
      <c r="AWB61" s="31"/>
      <c r="AWC61" s="31"/>
      <c r="AWD61" s="32"/>
      <c r="AWE61" s="33"/>
      <c r="AWF61" s="30"/>
      <c r="AWG61" s="30"/>
      <c r="AWH61" s="30"/>
      <c r="AWI61" s="30"/>
      <c r="AWJ61" s="30"/>
      <c r="AWK61" s="30"/>
      <c r="AWL61" s="30"/>
      <c r="AWM61" s="30"/>
      <c r="AWN61" s="30"/>
      <c r="AWO61" s="30"/>
      <c r="AWP61" s="31"/>
      <c r="AWQ61" s="32"/>
      <c r="AWR61" s="31"/>
      <c r="AWS61" s="31"/>
      <c r="AWT61" s="32"/>
      <c r="AWU61" s="33"/>
      <c r="AWV61" s="30"/>
      <c r="AWW61" s="30"/>
      <c r="AWX61" s="30"/>
      <c r="AWY61" s="30"/>
      <c r="AWZ61" s="30"/>
      <c r="AXA61" s="30"/>
      <c r="AXB61" s="30"/>
      <c r="AXC61" s="30"/>
      <c r="AXD61" s="30"/>
      <c r="AXE61" s="30"/>
      <c r="AXF61" s="31"/>
      <c r="AXG61" s="32"/>
      <c r="AXH61" s="31"/>
      <c r="AXI61" s="31"/>
      <c r="AXJ61" s="32"/>
      <c r="AXK61" s="33"/>
      <c r="AXL61" s="30"/>
      <c r="AXM61" s="30"/>
      <c r="AXN61" s="30"/>
      <c r="AXO61" s="30"/>
      <c r="AXP61" s="30"/>
      <c r="AXQ61" s="30"/>
      <c r="AXR61" s="30"/>
      <c r="AXS61" s="30"/>
      <c r="AXT61" s="30"/>
      <c r="AXU61" s="30"/>
      <c r="AXV61" s="31"/>
      <c r="AXW61" s="32"/>
      <c r="AXX61" s="31"/>
      <c r="AXY61" s="31"/>
      <c r="AXZ61" s="32"/>
      <c r="AYA61" s="33"/>
      <c r="AYB61" s="30"/>
      <c r="AYC61" s="30"/>
      <c r="AYD61" s="30"/>
      <c r="AYE61" s="30"/>
      <c r="AYF61" s="30"/>
      <c r="AYG61" s="30"/>
      <c r="AYH61" s="30"/>
      <c r="AYI61" s="30"/>
      <c r="AYJ61" s="30"/>
      <c r="AYK61" s="30"/>
      <c r="AYL61" s="31"/>
      <c r="AYM61" s="32"/>
      <c r="AYN61" s="31"/>
      <c r="AYO61" s="31"/>
      <c r="AYP61" s="32"/>
      <c r="AYQ61" s="33"/>
      <c r="AYR61" s="30"/>
      <c r="AYS61" s="30"/>
      <c r="AYT61" s="30"/>
      <c r="AYU61" s="30"/>
      <c r="AYV61" s="30"/>
      <c r="AYW61" s="30"/>
      <c r="AYX61" s="30"/>
      <c r="AYY61" s="30"/>
      <c r="AYZ61" s="30"/>
      <c r="AZA61" s="30"/>
      <c r="AZB61" s="31"/>
      <c r="AZC61" s="32"/>
      <c r="AZD61" s="31"/>
      <c r="AZE61" s="31"/>
      <c r="AZF61" s="32"/>
      <c r="AZG61" s="33"/>
      <c r="AZH61" s="30"/>
      <c r="AZI61" s="30"/>
      <c r="AZJ61" s="30"/>
      <c r="AZK61" s="30"/>
      <c r="AZL61" s="30"/>
      <c r="AZM61" s="30"/>
      <c r="AZN61" s="30"/>
      <c r="AZO61" s="30"/>
      <c r="AZP61" s="30"/>
      <c r="AZQ61" s="30"/>
      <c r="AZR61" s="31"/>
      <c r="AZS61" s="32"/>
      <c r="AZT61" s="31"/>
      <c r="AZU61" s="31"/>
      <c r="AZV61" s="32"/>
      <c r="AZW61" s="33"/>
      <c r="AZX61" s="30"/>
      <c r="AZY61" s="30"/>
      <c r="AZZ61" s="30"/>
      <c r="BAA61" s="30"/>
      <c r="BAB61" s="30"/>
      <c r="BAC61" s="30"/>
      <c r="BAD61" s="30"/>
      <c r="BAE61" s="30"/>
      <c r="BAF61" s="30"/>
      <c r="BAG61" s="30"/>
      <c r="BAH61" s="31"/>
      <c r="BAI61" s="32"/>
      <c r="BAJ61" s="31"/>
      <c r="BAK61" s="31"/>
      <c r="BAL61" s="32"/>
      <c r="BAM61" s="33"/>
      <c r="BAN61" s="30"/>
      <c r="BAO61" s="30"/>
      <c r="BAP61" s="30"/>
      <c r="BAQ61" s="30"/>
      <c r="BAR61" s="30"/>
      <c r="BAS61" s="30"/>
      <c r="BAT61" s="30"/>
      <c r="BAU61" s="30"/>
      <c r="BAV61" s="30"/>
      <c r="BAW61" s="30"/>
      <c r="BAX61" s="31"/>
      <c r="BAY61" s="32"/>
      <c r="BAZ61" s="31"/>
      <c r="BBA61" s="31"/>
      <c r="BBB61" s="32"/>
      <c r="BBC61" s="33"/>
      <c r="BBD61" s="30"/>
      <c r="BBE61" s="30"/>
      <c r="BBF61" s="30"/>
      <c r="BBG61" s="30"/>
      <c r="BBH61" s="30"/>
      <c r="BBI61" s="30"/>
      <c r="BBJ61" s="30"/>
      <c r="BBK61" s="30"/>
      <c r="BBL61" s="30"/>
      <c r="BBM61" s="30"/>
      <c r="BBN61" s="31"/>
      <c r="BBO61" s="32"/>
      <c r="BBP61" s="31"/>
      <c r="BBQ61" s="31"/>
      <c r="BBR61" s="32"/>
      <c r="BBS61" s="33"/>
      <c r="BBT61" s="30"/>
      <c r="BBU61" s="30"/>
      <c r="BBV61" s="30"/>
      <c r="BBW61" s="30"/>
      <c r="BBX61" s="30"/>
      <c r="BBY61" s="30"/>
      <c r="BBZ61" s="30"/>
      <c r="BCA61" s="30"/>
      <c r="BCB61" s="30"/>
      <c r="BCC61" s="30"/>
      <c r="BCD61" s="31"/>
      <c r="BCE61" s="32"/>
      <c r="BCF61" s="31"/>
      <c r="BCG61" s="31"/>
      <c r="BCH61" s="32"/>
      <c r="BCI61" s="33"/>
      <c r="BCJ61" s="30"/>
      <c r="BCK61" s="30"/>
      <c r="BCL61" s="30"/>
      <c r="BCM61" s="30"/>
      <c r="BCN61" s="30"/>
      <c r="BCO61" s="30"/>
      <c r="BCP61" s="30"/>
      <c r="BCQ61" s="30"/>
      <c r="BCR61" s="30"/>
      <c r="BCS61" s="30"/>
      <c r="BCT61" s="31"/>
      <c r="BCU61" s="32"/>
      <c r="BCV61" s="31"/>
      <c r="BCW61" s="31"/>
      <c r="BCX61" s="32"/>
      <c r="BCY61" s="33"/>
      <c r="BCZ61" s="30"/>
      <c r="BDA61" s="30"/>
      <c r="BDB61" s="30"/>
      <c r="BDC61" s="30"/>
      <c r="BDD61" s="30"/>
      <c r="BDE61" s="30"/>
      <c r="BDF61" s="30"/>
      <c r="BDG61" s="30"/>
      <c r="BDH61" s="30"/>
      <c r="BDI61" s="30"/>
      <c r="BDJ61" s="31"/>
      <c r="BDK61" s="32"/>
      <c r="BDL61" s="31"/>
      <c r="BDM61" s="31"/>
      <c r="BDN61" s="32"/>
      <c r="BDO61" s="33"/>
      <c r="BDP61" s="30"/>
      <c r="BDQ61" s="30"/>
      <c r="BDR61" s="30"/>
      <c r="BDS61" s="30"/>
      <c r="BDT61" s="30"/>
      <c r="BDU61" s="30"/>
      <c r="BDV61" s="30"/>
      <c r="BDW61" s="30"/>
      <c r="BDX61" s="30"/>
      <c r="BDY61" s="30"/>
      <c r="BDZ61" s="31"/>
      <c r="BEA61" s="32"/>
      <c r="BEB61" s="31"/>
      <c r="BEC61" s="31"/>
      <c r="BED61" s="32"/>
      <c r="BEE61" s="33"/>
      <c r="BEF61" s="30"/>
      <c r="BEG61" s="30"/>
      <c r="BEH61" s="30"/>
      <c r="BEI61" s="30"/>
      <c r="BEJ61" s="30"/>
      <c r="BEK61" s="30"/>
      <c r="BEL61" s="30"/>
      <c r="BEM61" s="30"/>
      <c r="BEN61" s="30"/>
      <c r="BEO61" s="30"/>
      <c r="BEP61" s="31"/>
      <c r="BEQ61" s="32"/>
      <c r="BER61" s="31"/>
      <c r="BES61" s="31"/>
      <c r="BET61" s="32"/>
      <c r="BEU61" s="33"/>
      <c r="BEV61" s="30"/>
      <c r="BEW61" s="30"/>
      <c r="BEX61" s="30"/>
      <c r="BEY61" s="30"/>
      <c r="BEZ61" s="30"/>
      <c r="BFA61" s="30"/>
      <c r="BFB61" s="30"/>
      <c r="BFC61" s="30"/>
      <c r="BFD61" s="30"/>
      <c r="BFE61" s="30"/>
      <c r="BFF61" s="31"/>
      <c r="BFG61" s="32"/>
      <c r="BFH61" s="31"/>
      <c r="BFI61" s="31"/>
      <c r="BFJ61" s="32"/>
      <c r="BFK61" s="33"/>
      <c r="BFL61" s="30"/>
      <c r="BFM61" s="30"/>
      <c r="BFN61" s="30"/>
      <c r="BFO61" s="30"/>
      <c r="BFP61" s="30"/>
      <c r="BFQ61" s="30"/>
      <c r="BFR61" s="30"/>
      <c r="BFS61" s="30"/>
      <c r="BFT61" s="30"/>
      <c r="BFU61" s="30"/>
      <c r="BFV61" s="31"/>
      <c r="BFW61" s="32"/>
      <c r="BFX61" s="31"/>
      <c r="BFY61" s="31"/>
      <c r="BFZ61" s="32"/>
      <c r="BGA61" s="33"/>
      <c r="BGB61" s="30"/>
      <c r="BGC61" s="30"/>
      <c r="BGD61" s="30"/>
      <c r="BGE61" s="30"/>
      <c r="BGF61" s="30"/>
      <c r="BGG61" s="30"/>
      <c r="BGH61" s="30"/>
      <c r="BGI61" s="30"/>
      <c r="BGJ61" s="30"/>
      <c r="BGK61" s="30"/>
      <c r="BGL61" s="31"/>
      <c r="BGM61" s="32"/>
      <c r="BGN61" s="31"/>
      <c r="BGO61" s="31"/>
      <c r="BGP61" s="32"/>
      <c r="BGQ61" s="33"/>
      <c r="BGR61" s="30"/>
      <c r="BGS61" s="30"/>
      <c r="BGT61" s="30"/>
      <c r="BGU61" s="30"/>
      <c r="BGV61" s="30"/>
      <c r="BGW61" s="30"/>
      <c r="BGX61" s="30"/>
      <c r="BGY61" s="30"/>
      <c r="BGZ61" s="30"/>
      <c r="BHA61" s="30"/>
      <c r="BHB61" s="31"/>
      <c r="BHC61" s="32"/>
      <c r="BHD61" s="31"/>
      <c r="BHE61" s="31"/>
      <c r="BHF61" s="32"/>
      <c r="BHG61" s="33"/>
      <c r="BHH61" s="30"/>
      <c r="BHI61" s="30"/>
      <c r="BHJ61" s="30"/>
      <c r="BHK61" s="30"/>
      <c r="BHL61" s="30"/>
      <c r="BHM61" s="30"/>
      <c r="BHN61" s="30"/>
      <c r="BHO61" s="30"/>
      <c r="BHP61" s="30"/>
      <c r="BHQ61" s="30"/>
      <c r="BHR61" s="31"/>
      <c r="BHS61" s="32"/>
      <c r="BHT61" s="31"/>
      <c r="BHU61" s="31"/>
      <c r="BHV61" s="32"/>
      <c r="BHW61" s="33"/>
      <c r="BHX61" s="30"/>
      <c r="BHY61" s="30"/>
      <c r="BHZ61" s="30"/>
      <c r="BIA61" s="30"/>
      <c r="BIB61" s="30"/>
      <c r="BIC61" s="30"/>
      <c r="BID61" s="30"/>
      <c r="BIE61" s="30"/>
      <c r="BIF61" s="30"/>
      <c r="BIG61" s="30"/>
      <c r="BIH61" s="31"/>
      <c r="BII61" s="32"/>
      <c r="BIJ61" s="31"/>
      <c r="BIK61" s="31"/>
      <c r="BIL61" s="32"/>
      <c r="BIM61" s="33"/>
      <c r="BIN61" s="30"/>
      <c r="BIO61" s="30"/>
      <c r="BIP61" s="30"/>
      <c r="BIQ61" s="30"/>
      <c r="BIR61" s="30"/>
      <c r="BIS61" s="30"/>
      <c r="BIT61" s="30"/>
      <c r="BIU61" s="30"/>
      <c r="BIV61" s="30"/>
      <c r="BIW61" s="30"/>
      <c r="BIX61" s="31"/>
      <c r="BIY61" s="32"/>
      <c r="BIZ61" s="31"/>
      <c r="BJA61" s="31"/>
      <c r="BJB61" s="32"/>
      <c r="BJC61" s="33"/>
      <c r="BJD61" s="30"/>
      <c r="BJE61" s="30"/>
      <c r="BJF61" s="30"/>
      <c r="BJG61" s="30"/>
      <c r="BJH61" s="30"/>
      <c r="BJI61" s="30"/>
      <c r="BJJ61" s="30"/>
      <c r="BJK61" s="30"/>
      <c r="BJL61" s="30"/>
      <c r="BJM61" s="30"/>
      <c r="BJN61" s="31"/>
      <c r="BJO61" s="32"/>
      <c r="BJP61" s="31"/>
      <c r="BJQ61" s="31"/>
      <c r="BJR61" s="32"/>
      <c r="BJS61" s="33"/>
      <c r="BJT61" s="30"/>
      <c r="BJU61" s="30"/>
      <c r="BJV61" s="30"/>
      <c r="BJW61" s="30"/>
      <c r="BJX61" s="30"/>
      <c r="BJY61" s="30"/>
      <c r="BJZ61" s="30"/>
      <c r="BKA61" s="30"/>
      <c r="BKB61" s="30"/>
      <c r="BKC61" s="30"/>
      <c r="BKD61" s="31"/>
      <c r="BKE61" s="32"/>
      <c r="BKF61" s="31"/>
      <c r="BKG61" s="31"/>
      <c r="BKH61" s="32"/>
      <c r="BKI61" s="33"/>
      <c r="BKJ61" s="30"/>
      <c r="BKK61" s="30"/>
      <c r="BKL61" s="30"/>
      <c r="BKM61" s="30"/>
      <c r="BKN61" s="30"/>
      <c r="BKO61" s="30"/>
      <c r="BKP61" s="30"/>
      <c r="BKQ61" s="30"/>
      <c r="BKR61" s="30"/>
      <c r="BKS61" s="30"/>
      <c r="BKT61" s="31"/>
      <c r="BKU61" s="32"/>
      <c r="BKV61" s="31"/>
      <c r="BKW61" s="31"/>
      <c r="BKX61" s="32"/>
      <c r="BKY61" s="33"/>
      <c r="BKZ61" s="30"/>
      <c r="BLA61" s="30"/>
      <c r="BLB61" s="30"/>
      <c r="BLC61" s="30"/>
      <c r="BLD61" s="30"/>
      <c r="BLE61" s="30"/>
      <c r="BLF61" s="30"/>
      <c r="BLG61" s="30"/>
      <c r="BLH61" s="30"/>
      <c r="BLI61" s="30"/>
      <c r="BLJ61" s="31"/>
      <c r="BLK61" s="32"/>
      <c r="BLL61" s="31"/>
      <c r="BLM61" s="31"/>
      <c r="BLN61" s="32"/>
      <c r="BLO61" s="33"/>
      <c r="BLP61" s="30"/>
      <c r="BLQ61" s="30"/>
      <c r="BLR61" s="30"/>
      <c r="BLS61" s="30"/>
      <c r="BLT61" s="30"/>
      <c r="BLU61" s="30"/>
      <c r="BLV61" s="30"/>
      <c r="BLW61" s="30"/>
      <c r="BLX61" s="30"/>
      <c r="BLY61" s="30"/>
      <c r="BLZ61" s="31"/>
      <c r="BMA61" s="32"/>
      <c r="BMB61" s="31"/>
      <c r="BMC61" s="31"/>
      <c r="BMD61" s="32"/>
      <c r="BME61" s="33"/>
      <c r="BMF61" s="30"/>
      <c r="BMG61" s="30"/>
      <c r="BMH61" s="30"/>
      <c r="BMI61" s="30"/>
      <c r="BMJ61" s="30"/>
      <c r="BMK61" s="30"/>
      <c r="BML61" s="30"/>
      <c r="BMM61" s="30"/>
      <c r="BMN61" s="30"/>
      <c r="BMO61" s="30"/>
      <c r="BMP61" s="31"/>
      <c r="BMQ61" s="32"/>
      <c r="BMR61" s="31"/>
      <c r="BMS61" s="31"/>
      <c r="BMT61" s="32"/>
      <c r="BMU61" s="33"/>
      <c r="BMV61" s="30"/>
      <c r="BMW61" s="30"/>
      <c r="BMX61" s="30"/>
      <c r="BMY61" s="30"/>
      <c r="BMZ61" s="30"/>
      <c r="BNA61" s="30"/>
      <c r="BNB61" s="30"/>
      <c r="BNC61" s="30"/>
      <c r="BND61" s="30"/>
      <c r="BNE61" s="30"/>
      <c r="BNF61" s="31"/>
      <c r="BNG61" s="32"/>
      <c r="BNH61" s="31"/>
      <c r="BNI61" s="31"/>
      <c r="BNJ61" s="32"/>
      <c r="BNK61" s="33"/>
      <c r="BNL61" s="30"/>
      <c r="BNM61" s="30"/>
      <c r="BNN61" s="30"/>
      <c r="BNO61" s="30"/>
      <c r="BNP61" s="30"/>
      <c r="BNQ61" s="30"/>
      <c r="BNR61" s="30"/>
      <c r="BNS61" s="30"/>
      <c r="BNT61" s="30"/>
      <c r="BNU61" s="30"/>
      <c r="BNV61" s="31"/>
      <c r="BNW61" s="32"/>
      <c r="BNX61" s="31"/>
      <c r="BNY61" s="31"/>
      <c r="BNZ61" s="32"/>
      <c r="BOA61" s="33"/>
      <c r="BOB61" s="30"/>
      <c r="BOC61" s="30"/>
      <c r="BOD61" s="30"/>
      <c r="BOE61" s="30"/>
      <c r="BOF61" s="30"/>
      <c r="BOG61" s="30"/>
      <c r="BOH61" s="30"/>
      <c r="BOI61" s="30"/>
      <c r="BOJ61" s="30"/>
      <c r="BOK61" s="30"/>
      <c r="BOL61" s="31"/>
      <c r="BOM61" s="32"/>
      <c r="BON61" s="31"/>
      <c r="BOO61" s="31"/>
      <c r="BOP61" s="32"/>
      <c r="BOQ61" s="33"/>
      <c r="BOR61" s="30"/>
      <c r="BOS61" s="30"/>
      <c r="BOT61" s="30"/>
      <c r="BOU61" s="30"/>
      <c r="BOV61" s="30"/>
      <c r="BOW61" s="30"/>
      <c r="BOX61" s="30"/>
      <c r="BOY61" s="30"/>
      <c r="BOZ61" s="30"/>
      <c r="BPA61" s="30"/>
      <c r="BPB61" s="31"/>
      <c r="BPC61" s="32"/>
      <c r="BPD61" s="31"/>
      <c r="BPE61" s="31"/>
      <c r="BPF61" s="32"/>
      <c r="BPG61" s="33"/>
      <c r="BPH61" s="30"/>
      <c r="BPI61" s="30"/>
      <c r="BPJ61" s="30"/>
      <c r="BPK61" s="30"/>
      <c r="BPL61" s="30"/>
      <c r="BPM61" s="30"/>
      <c r="BPN61" s="30"/>
      <c r="BPO61" s="30"/>
      <c r="BPP61" s="30"/>
      <c r="BPQ61" s="30"/>
      <c r="BPR61" s="31"/>
      <c r="BPS61" s="32"/>
      <c r="BPT61" s="31"/>
      <c r="BPU61" s="31"/>
      <c r="BPV61" s="32"/>
      <c r="BPW61" s="33"/>
      <c r="BPX61" s="30"/>
      <c r="BPY61" s="30"/>
      <c r="BPZ61" s="30"/>
      <c r="BQA61" s="30"/>
      <c r="BQB61" s="30"/>
      <c r="BQC61" s="30"/>
      <c r="BQD61" s="30"/>
      <c r="BQE61" s="30"/>
      <c r="BQF61" s="30"/>
      <c r="BQG61" s="30"/>
      <c r="BQH61" s="31"/>
      <c r="BQI61" s="32"/>
      <c r="BQJ61" s="31"/>
      <c r="BQK61" s="31"/>
      <c r="BQL61" s="32"/>
      <c r="BQM61" s="33"/>
      <c r="BQN61" s="30"/>
      <c r="BQO61" s="30"/>
      <c r="BQP61" s="30"/>
      <c r="BQQ61" s="30"/>
      <c r="BQR61" s="30"/>
      <c r="BQS61" s="30"/>
      <c r="BQT61" s="30"/>
      <c r="BQU61" s="30"/>
      <c r="BQV61" s="30"/>
      <c r="BQW61" s="30"/>
      <c r="BQX61" s="31"/>
      <c r="BQY61" s="32"/>
      <c r="BQZ61" s="31"/>
      <c r="BRA61" s="31"/>
      <c r="BRB61" s="32"/>
      <c r="BRC61" s="33"/>
      <c r="BRD61" s="30"/>
      <c r="BRE61" s="30"/>
      <c r="BRF61" s="30"/>
      <c r="BRG61" s="30"/>
      <c r="BRH61" s="30"/>
      <c r="BRI61" s="30"/>
      <c r="BRJ61" s="30"/>
      <c r="BRK61" s="30"/>
      <c r="BRL61" s="30"/>
      <c r="BRM61" s="30"/>
      <c r="BRN61" s="31"/>
      <c r="BRO61" s="32"/>
      <c r="BRP61" s="31"/>
      <c r="BRQ61" s="31"/>
      <c r="BRR61" s="32"/>
      <c r="BRS61" s="33"/>
      <c r="BRT61" s="30"/>
      <c r="BRU61" s="30"/>
      <c r="BRV61" s="30"/>
      <c r="BRW61" s="30"/>
      <c r="BRX61" s="30"/>
      <c r="BRY61" s="30"/>
      <c r="BRZ61" s="30"/>
      <c r="BSA61" s="30"/>
      <c r="BSB61" s="30"/>
      <c r="BSC61" s="30"/>
      <c r="BSD61" s="31"/>
      <c r="BSE61" s="32"/>
      <c r="BSF61" s="31"/>
      <c r="BSG61" s="31"/>
      <c r="BSH61" s="32"/>
      <c r="BSI61" s="33"/>
      <c r="BSJ61" s="30"/>
      <c r="BSK61" s="30"/>
      <c r="BSL61" s="30"/>
      <c r="BSM61" s="30"/>
      <c r="BSN61" s="30"/>
      <c r="BSO61" s="30"/>
      <c r="BSP61" s="30"/>
      <c r="BSQ61" s="30"/>
      <c r="BSR61" s="30"/>
      <c r="BSS61" s="30"/>
      <c r="BST61" s="31"/>
      <c r="BSU61" s="32"/>
      <c r="BSV61" s="31"/>
      <c r="BSW61" s="31"/>
      <c r="BSX61" s="32"/>
      <c r="BSY61" s="33"/>
      <c r="BSZ61" s="30"/>
      <c r="BTA61" s="30"/>
      <c r="BTB61" s="30"/>
      <c r="BTC61" s="30"/>
      <c r="BTD61" s="30"/>
      <c r="BTE61" s="30"/>
      <c r="BTF61" s="30"/>
      <c r="BTG61" s="30"/>
      <c r="BTH61" s="30"/>
      <c r="BTI61" s="30"/>
      <c r="BTJ61" s="31"/>
      <c r="BTK61" s="32"/>
      <c r="BTL61" s="31"/>
      <c r="BTM61" s="31"/>
      <c r="BTN61" s="32"/>
      <c r="BTO61" s="33"/>
      <c r="BTP61" s="30"/>
      <c r="BTQ61" s="30"/>
      <c r="BTR61" s="30"/>
      <c r="BTS61" s="30"/>
      <c r="BTT61" s="30"/>
      <c r="BTU61" s="30"/>
      <c r="BTV61" s="30"/>
      <c r="BTW61" s="30"/>
      <c r="BTX61" s="30"/>
      <c r="BTY61" s="30"/>
      <c r="BTZ61" s="31"/>
      <c r="BUA61" s="32"/>
      <c r="BUB61" s="31"/>
      <c r="BUC61" s="31"/>
      <c r="BUD61" s="32"/>
      <c r="BUE61" s="33"/>
      <c r="BUF61" s="30"/>
      <c r="BUG61" s="30"/>
      <c r="BUH61" s="30"/>
      <c r="BUI61" s="30"/>
      <c r="BUJ61" s="30"/>
      <c r="BUK61" s="30"/>
      <c r="BUL61" s="30"/>
      <c r="BUM61" s="30"/>
      <c r="BUN61" s="30"/>
      <c r="BUO61" s="30"/>
      <c r="BUP61" s="31"/>
      <c r="BUQ61" s="32"/>
      <c r="BUR61" s="31"/>
      <c r="BUS61" s="31"/>
      <c r="BUT61" s="32"/>
      <c r="BUU61" s="33"/>
      <c r="BUV61" s="30"/>
      <c r="BUW61" s="30"/>
      <c r="BUX61" s="30"/>
      <c r="BUY61" s="30"/>
      <c r="BUZ61" s="30"/>
      <c r="BVA61" s="30"/>
      <c r="BVB61" s="30"/>
      <c r="BVC61" s="30"/>
      <c r="BVD61" s="30"/>
      <c r="BVE61" s="30"/>
      <c r="BVF61" s="31"/>
      <c r="BVG61" s="32"/>
      <c r="BVH61" s="31"/>
      <c r="BVI61" s="31"/>
      <c r="BVJ61" s="32"/>
      <c r="BVK61" s="33"/>
      <c r="BVL61" s="30"/>
      <c r="BVM61" s="30"/>
      <c r="BVN61" s="30"/>
      <c r="BVO61" s="30"/>
      <c r="BVP61" s="30"/>
      <c r="BVQ61" s="30"/>
      <c r="BVR61" s="30"/>
      <c r="BVS61" s="30"/>
      <c r="BVT61" s="30"/>
      <c r="BVU61" s="30"/>
      <c r="BVV61" s="31"/>
      <c r="BVW61" s="32"/>
      <c r="BVX61" s="31"/>
      <c r="BVY61" s="31"/>
      <c r="BVZ61" s="32"/>
      <c r="BWA61" s="33"/>
      <c r="BWB61" s="30"/>
      <c r="BWC61" s="30"/>
      <c r="BWD61" s="30"/>
      <c r="BWE61" s="30"/>
      <c r="BWF61" s="30"/>
      <c r="BWG61" s="30"/>
      <c r="BWH61" s="30"/>
      <c r="BWI61" s="30"/>
      <c r="BWJ61" s="30"/>
      <c r="BWK61" s="30"/>
      <c r="BWL61" s="31"/>
      <c r="BWM61" s="32"/>
      <c r="BWN61" s="31"/>
      <c r="BWO61" s="31"/>
      <c r="BWP61" s="32"/>
      <c r="BWQ61" s="33"/>
      <c r="BWR61" s="30"/>
      <c r="BWS61" s="30"/>
      <c r="BWT61" s="30"/>
      <c r="BWU61" s="30"/>
      <c r="BWV61" s="30"/>
      <c r="BWW61" s="30"/>
      <c r="BWX61" s="30"/>
      <c r="BWY61" s="30"/>
      <c r="BWZ61" s="30"/>
      <c r="BXA61" s="30"/>
      <c r="BXB61" s="31"/>
      <c r="BXC61" s="32"/>
      <c r="BXD61" s="31"/>
      <c r="BXE61" s="31"/>
      <c r="BXF61" s="32"/>
      <c r="BXG61" s="33"/>
      <c r="BXH61" s="30"/>
      <c r="BXI61" s="30"/>
      <c r="BXJ61" s="30"/>
      <c r="BXK61" s="30"/>
      <c r="BXL61" s="30"/>
      <c r="BXM61" s="30"/>
      <c r="BXN61" s="30"/>
      <c r="BXO61" s="30"/>
      <c r="BXP61" s="30"/>
      <c r="BXQ61" s="30"/>
      <c r="BXR61" s="31"/>
      <c r="BXS61" s="32"/>
      <c r="BXT61" s="31"/>
      <c r="BXU61" s="31"/>
      <c r="BXV61" s="32"/>
      <c r="BXW61" s="33"/>
      <c r="BXX61" s="30"/>
      <c r="BXY61" s="30"/>
      <c r="BXZ61" s="30"/>
      <c r="BYA61" s="30"/>
      <c r="BYB61" s="30"/>
      <c r="BYC61" s="30"/>
      <c r="BYD61" s="30"/>
      <c r="BYE61" s="30"/>
      <c r="BYF61" s="30"/>
      <c r="BYG61" s="30"/>
      <c r="BYH61" s="31"/>
      <c r="BYI61" s="32"/>
      <c r="BYJ61" s="31"/>
      <c r="BYK61" s="31"/>
      <c r="BYL61" s="32"/>
      <c r="BYM61" s="33"/>
      <c r="BYN61" s="30"/>
      <c r="BYO61" s="30"/>
      <c r="BYP61" s="30"/>
      <c r="BYQ61" s="30"/>
      <c r="BYR61" s="30"/>
      <c r="BYS61" s="30"/>
      <c r="BYT61" s="30"/>
      <c r="BYU61" s="30"/>
      <c r="BYV61" s="30"/>
      <c r="BYW61" s="30"/>
      <c r="BYX61" s="31"/>
      <c r="BYY61" s="32"/>
      <c r="BYZ61" s="31"/>
      <c r="BZA61" s="31"/>
      <c r="BZB61" s="32"/>
      <c r="BZC61" s="33"/>
      <c r="BZD61" s="30"/>
      <c r="BZE61" s="30"/>
      <c r="BZF61" s="30"/>
      <c r="BZG61" s="30"/>
      <c r="BZH61" s="30"/>
      <c r="BZI61" s="30"/>
      <c r="BZJ61" s="30"/>
      <c r="BZK61" s="30"/>
      <c r="BZL61" s="30"/>
      <c r="BZM61" s="30"/>
      <c r="BZN61" s="31"/>
      <c r="BZO61" s="32"/>
      <c r="BZP61" s="31"/>
      <c r="BZQ61" s="31"/>
      <c r="BZR61" s="32"/>
      <c r="BZS61" s="33"/>
      <c r="BZT61" s="30"/>
      <c r="BZU61" s="30"/>
      <c r="BZV61" s="30"/>
      <c r="BZW61" s="30"/>
      <c r="BZX61" s="30"/>
      <c r="BZY61" s="30"/>
      <c r="BZZ61" s="30"/>
      <c r="CAA61" s="30"/>
      <c r="CAB61" s="30"/>
      <c r="CAC61" s="30"/>
      <c r="CAD61" s="31"/>
      <c r="CAE61" s="32"/>
      <c r="CAF61" s="31"/>
      <c r="CAG61" s="31"/>
      <c r="CAH61" s="32"/>
      <c r="CAI61" s="33"/>
      <c r="CAJ61" s="30"/>
      <c r="CAK61" s="30"/>
      <c r="CAL61" s="30"/>
      <c r="CAM61" s="30"/>
      <c r="CAN61" s="30"/>
      <c r="CAO61" s="30"/>
      <c r="CAP61" s="30"/>
      <c r="CAQ61" s="30"/>
      <c r="CAR61" s="30"/>
      <c r="CAS61" s="30"/>
      <c r="CAT61" s="31"/>
      <c r="CAU61" s="32"/>
      <c r="CAV61" s="31"/>
      <c r="CAW61" s="31"/>
      <c r="CAX61" s="32"/>
      <c r="CAY61" s="33"/>
      <c r="CAZ61" s="30"/>
      <c r="CBA61" s="30"/>
      <c r="CBB61" s="30"/>
      <c r="CBC61" s="30"/>
      <c r="CBD61" s="30"/>
      <c r="CBE61" s="30"/>
      <c r="CBF61" s="30"/>
      <c r="CBG61" s="30"/>
      <c r="CBH61" s="30"/>
      <c r="CBI61" s="30"/>
      <c r="CBJ61" s="31"/>
      <c r="CBK61" s="32"/>
      <c r="CBL61" s="31"/>
      <c r="CBM61" s="31"/>
      <c r="CBN61" s="32"/>
      <c r="CBO61" s="33"/>
      <c r="CBP61" s="30"/>
      <c r="CBQ61" s="30"/>
      <c r="CBR61" s="30"/>
      <c r="CBS61" s="30"/>
      <c r="CBT61" s="30"/>
      <c r="CBU61" s="30"/>
      <c r="CBV61" s="30"/>
      <c r="CBW61" s="30"/>
      <c r="CBX61" s="30"/>
      <c r="CBY61" s="30"/>
      <c r="CBZ61" s="31"/>
      <c r="CCA61" s="32"/>
      <c r="CCB61" s="31"/>
      <c r="CCC61" s="31"/>
      <c r="CCD61" s="32"/>
      <c r="CCE61" s="33"/>
      <c r="CCF61" s="30"/>
      <c r="CCG61" s="30"/>
      <c r="CCH61" s="30"/>
      <c r="CCI61" s="30"/>
      <c r="CCJ61" s="30"/>
      <c r="CCK61" s="30"/>
      <c r="CCL61" s="30"/>
      <c r="CCM61" s="30"/>
      <c r="CCN61" s="30"/>
      <c r="CCO61" s="30"/>
      <c r="CCP61" s="31"/>
      <c r="CCQ61" s="32"/>
      <c r="CCR61" s="31"/>
      <c r="CCS61" s="31"/>
      <c r="CCT61" s="32"/>
      <c r="CCU61" s="33"/>
      <c r="CCV61" s="30"/>
      <c r="CCW61" s="30"/>
      <c r="CCX61" s="30"/>
      <c r="CCY61" s="30"/>
      <c r="CCZ61" s="30"/>
      <c r="CDA61" s="30"/>
      <c r="CDB61" s="30"/>
      <c r="CDC61" s="30"/>
      <c r="CDD61" s="30"/>
      <c r="CDE61" s="30"/>
      <c r="CDF61" s="31"/>
      <c r="CDG61" s="32"/>
      <c r="CDH61" s="31"/>
      <c r="CDI61" s="31"/>
      <c r="CDJ61" s="32"/>
      <c r="CDK61" s="33"/>
      <c r="CDL61" s="30"/>
      <c r="CDM61" s="30"/>
      <c r="CDN61" s="30"/>
      <c r="CDO61" s="30"/>
      <c r="CDP61" s="30"/>
      <c r="CDQ61" s="30"/>
      <c r="CDR61" s="30"/>
      <c r="CDS61" s="30"/>
      <c r="CDT61" s="30"/>
      <c r="CDU61" s="30"/>
      <c r="CDV61" s="31"/>
      <c r="CDW61" s="32"/>
      <c r="CDX61" s="31"/>
      <c r="CDY61" s="31"/>
      <c r="CDZ61" s="32"/>
      <c r="CEA61" s="33"/>
      <c r="CEB61" s="30"/>
      <c r="CEC61" s="30"/>
      <c r="CED61" s="30"/>
      <c r="CEE61" s="30"/>
      <c r="CEF61" s="30"/>
      <c r="CEG61" s="30"/>
      <c r="CEH61" s="30"/>
      <c r="CEI61" s="30"/>
      <c r="CEJ61" s="30"/>
      <c r="CEK61" s="30"/>
      <c r="CEL61" s="31"/>
      <c r="CEM61" s="32"/>
      <c r="CEN61" s="31"/>
      <c r="CEO61" s="31"/>
      <c r="CEP61" s="32"/>
      <c r="CEQ61" s="33"/>
      <c r="CER61" s="30"/>
      <c r="CES61" s="30"/>
      <c r="CET61" s="30"/>
      <c r="CEU61" s="30"/>
      <c r="CEV61" s="30"/>
      <c r="CEW61" s="30"/>
      <c r="CEX61" s="30"/>
      <c r="CEY61" s="30"/>
      <c r="CEZ61" s="30"/>
      <c r="CFA61" s="30"/>
      <c r="CFB61" s="31"/>
      <c r="CFC61" s="32"/>
      <c r="CFD61" s="31"/>
      <c r="CFE61" s="31"/>
      <c r="CFF61" s="32"/>
      <c r="CFG61" s="33"/>
      <c r="CFH61" s="30"/>
      <c r="CFI61" s="30"/>
      <c r="CFJ61" s="30"/>
      <c r="CFK61" s="30"/>
      <c r="CFL61" s="30"/>
      <c r="CFM61" s="30"/>
      <c r="CFN61" s="30"/>
      <c r="CFO61" s="30"/>
      <c r="CFP61" s="30"/>
      <c r="CFQ61" s="30"/>
      <c r="CFR61" s="31"/>
      <c r="CFS61" s="32"/>
      <c r="CFT61" s="31"/>
      <c r="CFU61" s="31"/>
      <c r="CFV61" s="32"/>
      <c r="CFW61" s="33"/>
      <c r="CFX61" s="30"/>
      <c r="CFY61" s="30"/>
      <c r="CFZ61" s="30"/>
      <c r="CGA61" s="30"/>
      <c r="CGB61" s="30"/>
      <c r="CGC61" s="30"/>
      <c r="CGD61" s="30"/>
      <c r="CGE61" s="30"/>
      <c r="CGF61" s="30"/>
      <c r="CGG61" s="30"/>
      <c r="CGH61" s="31"/>
      <c r="CGI61" s="32"/>
      <c r="CGJ61" s="31"/>
      <c r="CGK61" s="31"/>
      <c r="CGL61" s="32"/>
      <c r="CGM61" s="33"/>
      <c r="CGN61" s="30"/>
      <c r="CGO61" s="30"/>
      <c r="CGP61" s="30"/>
      <c r="CGQ61" s="30"/>
      <c r="CGR61" s="30"/>
      <c r="CGS61" s="30"/>
      <c r="CGT61" s="30"/>
      <c r="CGU61" s="30"/>
      <c r="CGV61" s="30"/>
      <c r="CGW61" s="30"/>
      <c r="CGX61" s="31"/>
      <c r="CGY61" s="32"/>
      <c r="CGZ61" s="31"/>
      <c r="CHA61" s="31"/>
      <c r="CHB61" s="32"/>
      <c r="CHC61" s="33"/>
      <c r="CHD61" s="30"/>
      <c r="CHE61" s="30"/>
      <c r="CHF61" s="30"/>
      <c r="CHG61" s="30"/>
      <c r="CHH61" s="30"/>
      <c r="CHI61" s="30"/>
      <c r="CHJ61" s="30"/>
      <c r="CHK61" s="30"/>
      <c r="CHL61" s="30"/>
      <c r="CHM61" s="30"/>
      <c r="CHN61" s="31"/>
      <c r="CHO61" s="32"/>
      <c r="CHP61" s="31"/>
      <c r="CHQ61" s="31"/>
      <c r="CHR61" s="32"/>
      <c r="CHS61" s="33"/>
      <c r="CHT61" s="30"/>
      <c r="CHU61" s="30"/>
      <c r="CHV61" s="30"/>
      <c r="CHW61" s="30"/>
      <c r="CHX61" s="30"/>
      <c r="CHY61" s="30"/>
      <c r="CHZ61" s="30"/>
      <c r="CIA61" s="30"/>
      <c r="CIB61" s="30"/>
      <c r="CIC61" s="30"/>
      <c r="CID61" s="31"/>
      <c r="CIE61" s="32"/>
      <c r="CIF61" s="31"/>
      <c r="CIG61" s="31"/>
      <c r="CIH61" s="32"/>
      <c r="CII61" s="33"/>
      <c r="CIJ61" s="30"/>
      <c r="CIK61" s="30"/>
      <c r="CIL61" s="30"/>
      <c r="CIM61" s="30"/>
      <c r="CIN61" s="30"/>
      <c r="CIO61" s="30"/>
      <c r="CIP61" s="30"/>
      <c r="CIQ61" s="30"/>
      <c r="CIR61" s="30"/>
      <c r="CIS61" s="30"/>
      <c r="CIT61" s="31"/>
      <c r="CIU61" s="32"/>
      <c r="CIV61" s="31"/>
      <c r="CIW61" s="31"/>
      <c r="CIX61" s="32"/>
      <c r="CIY61" s="33"/>
      <c r="CIZ61" s="30"/>
      <c r="CJA61" s="30"/>
      <c r="CJB61" s="30"/>
      <c r="CJC61" s="30"/>
      <c r="CJD61" s="30"/>
      <c r="CJE61" s="30"/>
      <c r="CJF61" s="30"/>
      <c r="CJG61" s="30"/>
      <c r="CJH61" s="30"/>
      <c r="CJI61" s="30"/>
      <c r="CJJ61" s="31"/>
      <c r="CJK61" s="32"/>
      <c r="CJL61" s="31"/>
      <c r="CJM61" s="31"/>
      <c r="CJN61" s="32"/>
      <c r="CJO61" s="33"/>
      <c r="CJP61" s="30"/>
      <c r="CJQ61" s="30"/>
      <c r="CJR61" s="30"/>
      <c r="CJS61" s="30"/>
      <c r="CJT61" s="30"/>
      <c r="CJU61" s="30"/>
      <c r="CJV61" s="30"/>
      <c r="CJW61" s="30"/>
      <c r="CJX61" s="30"/>
      <c r="CJY61" s="30"/>
      <c r="CJZ61" s="31"/>
      <c r="CKA61" s="32"/>
      <c r="CKB61" s="31"/>
      <c r="CKC61" s="31"/>
      <c r="CKD61" s="32"/>
      <c r="CKE61" s="33"/>
      <c r="CKF61" s="30"/>
      <c r="CKG61" s="30"/>
      <c r="CKH61" s="30"/>
      <c r="CKI61" s="30"/>
      <c r="CKJ61" s="30"/>
      <c r="CKK61" s="30"/>
      <c r="CKL61" s="30"/>
      <c r="CKM61" s="30"/>
      <c r="CKN61" s="30"/>
      <c r="CKO61" s="30"/>
      <c r="CKP61" s="31"/>
      <c r="CKQ61" s="32"/>
      <c r="CKR61" s="31"/>
      <c r="CKS61" s="31"/>
      <c r="CKT61" s="32"/>
      <c r="CKU61" s="33"/>
      <c r="CKV61" s="30"/>
      <c r="CKW61" s="30"/>
      <c r="CKX61" s="30"/>
      <c r="CKY61" s="30"/>
      <c r="CKZ61" s="30"/>
      <c r="CLA61" s="30"/>
      <c r="CLB61" s="30"/>
      <c r="CLC61" s="30"/>
      <c r="CLD61" s="30"/>
      <c r="CLE61" s="30"/>
      <c r="CLF61" s="31"/>
      <c r="CLG61" s="32"/>
      <c r="CLH61" s="31"/>
      <c r="CLI61" s="31"/>
      <c r="CLJ61" s="32"/>
      <c r="CLK61" s="33"/>
      <c r="CLL61" s="30"/>
      <c r="CLM61" s="30"/>
      <c r="CLN61" s="30"/>
      <c r="CLO61" s="30"/>
      <c r="CLP61" s="30"/>
      <c r="CLQ61" s="30"/>
      <c r="CLR61" s="30"/>
      <c r="CLS61" s="30"/>
      <c r="CLT61" s="30"/>
      <c r="CLU61" s="30"/>
      <c r="CLV61" s="31"/>
      <c r="CLW61" s="32"/>
      <c r="CLX61" s="31"/>
      <c r="CLY61" s="31"/>
      <c r="CLZ61" s="32"/>
      <c r="CMA61" s="33"/>
      <c r="CMB61" s="30"/>
      <c r="CMC61" s="30"/>
      <c r="CMD61" s="30"/>
      <c r="CME61" s="30"/>
      <c r="CMF61" s="30"/>
      <c r="CMG61" s="30"/>
      <c r="CMH61" s="30"/>
      <c r="CMI61" s="30"/>
      <c r="CMJ61" s="30"/>
      <c r="CMK61" s="30"/>
      <c r="CML61" s="31"/>
      <c r="CMM61" s="32"/>
      <c r="CMN61" s="31"/>
      <c r="CMO61" s="31"/>
      <c r="CMP61" s="32"/>
      <c r="CMQ61" s="33"/>
      <c r="CMR61" s="30"/>
      <c r="CMS61" s="30"/>
      <c r="CMT61" s="30"/>
      <c r="CMU61" s="30"/>
      <c r="CMV61" s="30"/>
      <c r="CMW61" s="30"/>
      <c r="CMX61" s="30"/>
      <c r="CMY61" s="30"/>
      <c r="CMZ61" s="30"/>
      <c r="CNA61" s="30"/>
      <c r="CNB61" s="31"/>
      <c r="CNC61" s="32"/>
      <c r="CND61" s="31"/>
      <c r="CNE61" s="31"/>
      <c r="CNF61" s="32"/>
      <c r="CNG61" s="33"/>
      <c r="CNH61" s="30"/>
      <c r="CNI61" s="30"/>
      <c r="CNJ61" s="30"/>
      <c r="CNK61" s="30"/>
      <c r="CNL61" s="30"/>
      <c r="CNM61" s="30"/>
      <c r="CNN61" s="30"/>
      <c r="CNO61" s="30"/>
      <c r="CNP61" s="30"/>
      <c r="CNQ61" s="30"/>
      <c r="CNR61" s="31"/>
      <c r="CNS61" s="32"/>
      <c r="CNT61" s="31"/>
      <c r="CNU61" s="31"/>
      <c r="CNV61" s="32"/>
      <c r="CNW61" s="33"/>
      <c r="CNX61" s="30"/>
      <c r="CNY61" s="30"/>
      <c r="CNZ61" s="30"/>
      <c r="COA61" s="30"/>
      <c r="COB61" s="30"/>
      <c r="COC61" s="30"/>
      <c r="COD61" s="30"/>
      <c r="COE61" s="30"/>
      <c r="COF61" s="30"/>
      <c r="COG61" s="30"/>
      <c r="COH61" s="31"/>
      <c r="COI61" s="32"/>
      <c r="COJ61" s="31"/>
      <c r="COK61" s="31"/>
      <c r="COL61" s="32"/>
      <c r="COM61" s="33"/>
      <c r="CON61" s="30"/>
      <c r="COO61" s="30"/>
      <c r="COP61" s="30"/>
      <c r="COQ61" s="30"/>
      <c r="COR61" s="30"/>
      <c r="COS61" s="30"/>
      <c r="COT61" s="30"/>
      <c r="COU61" s="30"/>
      <c r="COV61" s="30"/>
      <c r="COW61" s="30"/>
      <c r="COX61" s="31"/>
      <c r="COY61" s="32"/>
      <c r="COZ61" s="31"/>
      <c r="CPA61" s="31"/>
      <c r="CPB61" s="32"/>
      <c r="CPC61" s="33"/>
      <c r="CPD61" s="30"/>
      <c r="CPE61" s="30"/>
      <c r="CPF61" s="30"/>
      <c r="CPG61" s="30"/>
      <c r="CPH61" s="30"/>
      <c r="CPI61" s="30"/>
      <c r="CPJ61" s="30"/>
      <c r="CPK61" s="30"/>
      <c r="CPL61" s="30"/>
      <c r="CPM61" s="30"/>
      <c r="CPN61" s="31"/>
      <c r="CPO61" s="32"/>
      <c r="CPP61" s="31"/>
      <c r="CPQ61" s="31"/>
      <c r="CPR61" s="32"/>
      <c r="CPS61" s="33"/>
      <c r="CPT61" s="30"/>
      <c r="CPU61" s="30"/>
      <c r="CPV61" s="30"/>
      <c r="CPW61" s="30"/>
      <c r="CPX61" s="30"/>
      <c r="CPY61" s="30"/>
      <c r="CPZ61" s="30"/>
      <c r="CQA61" s="30"/>
      <c r="CQB61" s="30"/>
      <c r="CQC61" s="30"/>
      <c r="CQD61" s="31"/>
      <c r="CQE61" s="32"/>
      <c r="CQF61" s="31"/>
      <c r="CQG61" s="31"/>
      <c r="CQH61" s="32"/>
      <c r="CQI61" s="33"/>
      <c r="CQJ61" s="30"/>
      <c r="CQK61" s="30"/>
      <c r="CQL61" s="30"/>
      <c r="CQM61" s="30"/>
      <c r="CQN61" s="30"/>
      <c r="CQO61" s="30"/>
      <c r="CQP61" s="30"/>
      <c r="CQQ61" s="30"/>
      <c r="CQR61" s="30"/>
      <c r="CQS61" s="30"/>
      <c r="CQT61" s="31"/>
      <c r="CQU61" s="32"/>
      <c r="CQV61" s="31"/>
      <c r="CQW61" s="31"/>
      <c r="CQX61" s="32"/>
      <c r="CQY61" s="33"/>
      <c r="CQZ61" s="30"/>
      <c r="CRA61" s="30"/>
      <c r="CRB61" s="30"/>
      <c r="CRC61" s="30"/>
      <c r="CRD61" s="30"/>
      <c r="CRE61" s="30"/>
      <c r="CRF61" s="30"/>
      <c r="CRG61" s="30"/>
      <c r="CRH61" s="30"/>
      <c r="CRI61" s="30"/>
      <c r="CRJ61" s="31"/>
      <c r="CRK61" s="32"/>
      <c r="CRL61" s="31"/>
      <c r="CRM61" s="31"/>
      <c r="CRN61" s="32"/>
      <c r="CRO61" s="33"/>
      <c r="CRP61" s="30"/>
      <c r="CRQ61" s="30"/>
      <c r="CRR61" s="30"/>
      <c r="CRS61" s="30"/>
      <c r="CRT61" s="30"/>
      <c r="CRU61" s="30"/>
      <c r="CRV61" s="30"/>
      <c r="CRW61" s="30"/>
      <c r="CRX61" s="30"/>
      <c r="CRY61" s="30"/>
      <c r="CRZ61" s="31"/>
      <c r="CSA61" s="32"/>
      <c r="CSB61" s="31"/>
      <c r="CSC61" s="31"/>
      <c r="CSD61" s="32"/>
      <c r="CSE61" s="33"/>
      <c r="CSF61" s="30"/>
      <c r="CSG61" s="30"/>
      <c r="CSH61" s="30"/>
      <c r="CSI61" s="30"/>
      <c r="CSJ61" s="30"/>
      <c r="CSK61" s="30"/>
      <c r="CSL61" s="30"/>
      <c r="CSM61" s="30"/>
      <c r="CSN61" s="30"/>
      <c r="CSO61" s="30"/>
      <c r="CSP61" s="31"/>
      <c r="CSQ61" s="32"/>
      <c r="CSR61" s="31"/>
      <c r="CSS61" s="31"/>
      <c r="CST61" s="32"/>
      <c r="CSU61" s="33"/>
      <c r="CSV61" s="30"/>
      <c r="CSW61" s="30"/>
      <c r="CSX61" s="30"/>
      <c r="CSY61" s="30"/>
      <c r="CSZ61" s="30"/>
      <c r="CTA61" s="30"/>
      <c r="CTB61" s="30"/>
      <c r="CTC61" s="30"/>
      <c r="CTD61" s="30"/>
      <c r="CTE61" s="30"/>
      <c r="CTF61" s="31"/>
      <c r="CTG61" s="32"/>
      <c r="CTH61" s="31"/>
      <c r="CTI61" s="31"/>
      <c r="CTJ61" s="32"/>
      <c r="CTK61" s="33"/>
      <c r="CTL61" s="30"/>
      <c r="CTM61" s="30"/>
      <c r="CTN61" s="30"/>
      <c r="CTO61" s="30"/>
      <c r="CTP61" s="30"/>
      <c r="CTQ61" s="30"/>
      <c r="CTR61" s="30"/>
      <c r="CTS61" s="30"/>
      <c r="CTT61" s="30"/>
      <c r="CTU61" s="30"/>
      <c r="CTV61" s="31"/>
      <c r="CTW61" s="32"/>
      <c r="CTX61" s="31"/>
      <c r="CTY61" s="31"/>
      <c r="CTZ61" s="32"/>
      <c r="CUA61" s="33"/>
      <c r="CUB61" s="30"/>
      <c r="CUC61" s="30"/>
      <c r="CUD61" s="30"/>
      <c r="CUE61" s="30"/>
      <c r="CUF61" s="30"/>
      <c r="CUG61" s="30"/>
      <c r="CUH61" s="30"/>
      <c r="CUI61" s="30"/>
      <c r="CUJ61" s="30"/>
      <c r="CUK61" s="30"/>
      <c r="CUL61" s="31"/>
      <c r="CUM61" s="32"/>
      <c r="CUN61" s="31"/>
      <c r="CUO61" s="31"/>
      <c r="CUP61" s="32"/>
      <c r="CUQ61" s="33"/>
      <c r="CUR61" s="30"/>
      <c r="CUS61" s="30"/>
      <c r="CUT61" s="30"/>
      <c r="CUU61" s="30"/>
      <c r="CUV61" s="30"/>
      <c r="CUW61" s="30"/>
      <c r="CUX61" s="30"/>
      <c r="CUY61" s="30"/>
      <c r="CUZ61" s="30"/>
      <c r="CVA61" s="30"/>
      <c r="CVB61" s="31"/>
      <c r="CVC61" s="32"/>
      <c r="CVD61" s="31"/>
      <c r="CVE61" s="31"/>
      <c r="CVF61" s="32"/>
      <c r="CVG61" s="33"/>
      <c r="CVH61" s="30"/>
      <c r="CVI61" s="30"/>
      <c r="CVJ61" s="30"/>
      <c r="CVK61" s="30"/>
      <c r="CVL61" s="30"/>
      <c r="CVM61" s="30"/>
      <c r="CVN61" s="30"/>
      <c r="CVO61" s="30"/>
      <c r="CVP61" s="30"/>
      <c r="CVQ61" s="30"/>
      <c r="CVR61" s="31"/>
      <c r="CVS61" s="32"/>
      <c r="CVT61" s="31"/>
      <c r="CVU61" s="31"/>
      <c r="CVV61" s="32"/>
      <c r="CVW61" s="33"/>
      <c r="CVX61" s="30"/>
      <c r="CVY61" s="30"/>
      <c r="CVZ61" s="30"/>
      <c r="CWA61" s="30"/>
      <c r="CWB61" s="30"/>
      <c r="CWC61" s="30"/>
      <c r="CWD61" s="30"/>
      <c r="CWE61" s="30"/>
      <c r="CWF61" s="30"/>
      <c r="CWG61" s="30"/>
      <c r="CWH61" s="31"/>
      <c r="CWI61" s="32"/>
      <c r="CWJ61" s="31"/>
      <c r="CWK61" s="31"/>
      <c r="CWL61" s="32"/>
      <c r="CWM61" s="33"/>
      <c r="CWN61" s="30"/>
      <c r="CWO61" s="30"/>
      <c r="CWP61" s="30"/>
      <c r="CWQ61" s="30"/>
      <c r="CWR61" s="30"/>
      <c r="CWS61" s="30"/>
      <c r="CWT61" s="30"/>
      <c r="CWU61" s="30"/>
      <c r="CWV61" s="30"/>
      <c r="CWW61" s="30"/>
      <c r="CWX61" s="31"/>
      <c r="CWY61" s="32"/>
      <c r="CWZ61" s="31"/>
      <c r="CXA61" s="31"/>
      <c r="CXB61" s="32"/>
      <c r="CXC61" s="33"/>
      <c r="CXD61" s="30"/>
      <c r="CXE61" s="30"/>
      <c r="CXF61" s="30"/>
      <c r="CXG61" s="30"/>
      <c r="CXH61" s="30"/>
      <c r="CXI61" s="30"/>
      <c r="CXJ61" s="30"/>
      <c r="CXK61" s="30"/>
      <c r="CXL61" s="30"/>
      <c r="CXM61" s="30"/>
      <c r="CXN61" s="31"/>
      <c r="CXO61" s="32"/>
      <c r="CXP61" s="31"/>
      <c r="CXQ61" s="31"/>
      <c r="CXR61" s="32"/>
      <c r="CXS61" s="33"/>
      <c r="CXT61" s="30"/>
      <c r="CXU61" s="30"/>
      <c r="CXV61" s="30"/>
      <c r="CXW61" s="30"/>
      <c r="CXX61" s="30"/>
      <c r="CXY61" s="30"/>
      <c r="CXZ61" s="30"/>
      <c r="CYA61" s="30"/>
      <c r="CYB61" s="30"/>
      <c r="CYC61" s="30"/>
      <c r="CYD61" s="31"/>
      <c r="CYE61" s="32"/>
      <c r="CYF61" s="31"/>
      <c r="CYG61" s="31"/>
      <c r="CYH61" s="32"/>
      <c r="CYI61" s="33"/>
      <c r="CYJ61" s="30"/>
      <c r="CYK61" s="30"/>
      <c r="CYL61" s="30"/>
      <c r="CYM61" s="30"/>
      <c r="CYN61" s="30"/>
      <c r="CYO61" s="30"/>
      <c r="CYP61" s="30"/>
      <c r="CYQ61" s="30"/>
      <c r="CYR61" s="30"/>
      <c r="CYS61" s="30"/>
      <c r="CYT61" s="31"/>
      <c r="CYU61" s="32"/>
      <c r="CYV61" s="31"/>
      <c r="CYW61" s="31"/>
      <c r="CYX61" s="32"/>
      <c r="CYY61" s="33"/>
      <c r="CYZ61" s="30"/>
      <c r="CZA61" s="30"/>
      <c r="CZB61" s="30"/>
      <c r="CZC61" s="30"/>
      <c r="CZD61" s="30"/>
      <c r="CZE61" s="30"/>
      <c r="CZF61" s="30"/>
      <c r="CZG61" s="30"/>
      <c r="CZH61" s="30"/>
      <c r="CZI61" s="30"/>
      <c r="CZJ61" s="31"/>
      <c r="CZK61" s="32"/>
      <c r="CZL61" s="31"/>
      <c r="CZM61" s="31"/>
      <c r="CZN61" s="32"/>
      <c r="CZO61" s="33"/>
      <c r="CZP61" s="30"/>
      <c r="CZQ61" s="30"/>
      <c r="CZR61" s="30"/>
      <c r="CZS61" s="30"/>
      <c r="CZT61" s="30"/>
      <c r="CZU61" s="30"/>
      <c r="CZV61" s="30"/>
      <c r="CZW61" s="30"/>
      <c r="CZX61" s="30"/>
      <c r="CZY61" s="30"/>
      <c r="CZZ61" s="31"/>
      <c r="DAA61" s="32"/>
      <c r="DAB61" s="31"/>
      <c r="DAC61" s="31"/>
      <c r="DAD61" s="32"/>
      <c r="DAE61" s="33"/>
      <c r="DAF61" s="30"/>
      <c r="DAG61" s="30"/>
      <c r="DAH61" s="30"/>
      <c r="DAI61" s="30"/>
      <c r="DAJ61" s="30"/>
      <c r="DAK61" s="30"/>
      <c r="DAL61" s="30"/>
      <c r="DAM61" s="30"/>
      <c r="DAN61" s="30"/>
      <c r="DAO61" s="30"/>
      <c r="DAP61" s="31"/>
      <c r="DAQ61" s="32"/>
      <c r="DAR61" s="31"/>
      <c r="DAS61" s="31"/>
      <c r="DAT61" s="32"/>
      <c r="DAU61" s="33"/>
      <c r="DAV61" s="30"/>
      <c r="DAW61" s="30"/>
      <c r="DAX61" s="30"/>
      <c r="DAY61" s="30"/>
      <c r="DAZ61" s="30"/>
      <c r="DBA61" s="30"/>
      <c r="DBB61" s="30"/>
      <c r="DBC61" s="30"/>
      <c r="DBD61" s="30"/>
      <c r="DBE61" s="30"/>
      <c r="DBF61" s="31"/>
      <c r="DBG61" s="32"/>
      <c r="DBH61" s="31"/>
      <c r="DBI61" s="31"/>
      <c r="DBJ61" s="32"/>
      <c r="DBK61" s="33"/>
      <c r="DBL61" s="30"/>
      <c r="DBM61" s="30"/>
      <c r="DBN61" s="30"/>
      <c r="DBO61" s="30"/>
      <c r="DBP61" s="30"/>
      <c r="DBQ61" s="30"/>
      <c r="DBR61" s="30"/>
      <c r="DBS61" s="30"/>
      <c r="DBT61" s="30"/>
      <c r="DBU61" s="30"/>
      <c r="DBV61" s="31"/>
      <c r="DBW61" s="32"/>
      <c r="DBX61" s="31"/>
      <c r="DBY61" s="31"/>
      <c r="DBZ61" s="32"/>
      <c r="DCA61" s="33"/>
      <c r="DCB61" s="30"/>
      <c r="DCC61" s="30"/>
      <c r="DCD61" s="30"/>
      <c r="DCE61" s="30"/>
      <c r="DCF61" s="30"/>
      <c r="DCG61" s="30"/>
      <c r="DCH61" s="30"/>
      <c r="DCI61" s="30"/>
      <c r="DCJ61" s="30"/>
      <c r="DCK61" s="30"/>
      <c r="DCL61" s="31"/>
      <c r="DCM61" s="32"/>
      <c r="DCN61" s="31"/>
      <c r="DCO61" s="31"/>
      <c r="DCP61" s="32"/>
      <c r="DCQ61" s="33"/>
      <c r="DCR61" s="30"/>
      <c r="DCS61" s="30"/>
      <c r="DCT61" s="30"/>
      <c r="DCU61" s="30"/>
      <c r="DCV61" s="30"/>
      <c r="DCW61" s="30"/>
      <c r="DCX61" s="30"/>
      <c r="DCY61" s="30"/>
      <c r="DCZ61" s="30"/>
      <c r="DDA61" s="30"/>
      <c r="DDB61" s="31"/>
      <c r="DDC61" s="32"/>
      <c r="DDD61" s="31"/>
      <c r="DDE61" s="31"/>
      <c r="DDF61" s="32"/>
      <c r="DDG61" s="33"/>
      <c r="DDH61" s="30"/>
      <c r="DDI61" s="30"/>
      <c r="DDJ61" s="30"/>
      <c r="DDK61" s="30"/>
      <c r="DDL61" s="30"/>
      <c r="DDM61" s="30"/>
      <c r="DDN61" s="30"/>
      <c r="DDO61" s="30"/>
      <c r="DDP61" s="30"/>
      <c r="DDQ61" s="30"/>
      <c r="DDR61" s="31"/>
      <c r="DDS61" s="32"/>
      <c r="DDT61" s="31"/>
      <c r="DDU61" s="31"/>
      <c r="DDV61" s="32"/>
      <c r="DDW61" s="33"/>
      <c r="DDX61" s="30"/>
      <c r="DDY61" s="30"/>
      <c r="DDZ61" s="30"/>
      <c r="DEA61" s="30"/>
      <c r="DEB61" s="30"/>
      <c r="DEC61" s="30"/>
      <c r="DED61" s="30"/>
      <c r="DEE61" s="30"/>
      <c r="DEF61" s="30"/>
      <c r="DEG61" s="30"/>
      <c r="DEH61" s="31"/>
      <c r="DEI61" s="32"/>
      <c r="DEJ61" s="31"/>
      <c r="DEK61" s="31"/>
      <c r="DEL61" s="32"/>
      <c r="DEM61" s="33"/>
      <c r="DEN61" s="30"/>
      <c r="DEO61" s="30"/>
      <c r="DEP61" s="30"/>
      <c r="DEQ61" s="30"/>
      <c r="DER61" s="30"/>
      <c r="DES61" s="30"/>
      <c r="DET61" s="30"/>
      <c r="DEU61" s="30"/>
      <c r="DEV61" s="30"/>
      <c r="DEW61" s="30"/>
      <c r="DEX61" s="31"/>
      <c r="DEY61" s="32"/>
      <c r="DEZ61" s="31"/>
      <c r="DFA61" s="31"/>
      <c r="DFB61" s="32"/>
      <c r="DFC61" s="33"/>
      <c r="DFD61" s="30"/>
      <c r="DFE61" s="30"/>
      <c r="DFF61" s="30"/>
      <c r="DFG61" s="30"/>
      <c r="DFH61" s="30"/>
      <c r="DFI61" s="30"/>
      <c r="DFJ61" s="30"/>
      <c r="DFK61" s="30"/>
      <c r="DFL61" s="30"/>
      <c r="DFM61" s="30"/>
      <c r="DFN61" s="31"/>
      <c r="DFO61" s="32"/>
      <c r="DFP61" s="31"/>
      <c r="DFQ61" s="31"/>
      <c r="DFR61" s="32"/>
      <c r="DFS61" s="33"/>
      <c r="DFT61" s="30"/>
      <c r="DFU61" s="30"/>
      <c r="DFV61" s="30"/>
      <c r="DFW61" s="30"/>
      <c r="DFX61" s="30"/>
      <c r="DFY61" s="30"/>
      <c r="DFZ61" s="30"/>
      <c r="DGA61" s="30"/>
      <c r="DGB61" s="30"/>
      <c r="DGC61" s="30"/>
      <c r="DGD61" s="31"/>
      <c r="DGE61" s="32"/>
      <c r="DGF61" s="31"/>
      <c r="DGG61" s="31"/>
      <c r="DGH61" s="32"/>
      <c r="DGI61" s="33"/>
      <c r="DGJ61" s="30"/>
      <c r="DGK61" s="30"/>
      <c r="DGL61" s="30"/>
      <c r="DGM61" s="30"/>
      <c r="DGN61" s="30"/>
      <c r="DGO61" s="30"/>
      <c r="DGP61" s="30"/>
      <c r="DGQ61" s="30"/>
      <c r="DGR61" s="30"/>
      <c r="DGS61" s="30"/>
      <c r="DGT61" s="31"/>
      <c r="DGU61" s="32"/>
      <c r="DGV61" s="31"/>
      <c r="DGW61" s="31"/>
      <c r="DGX61" s="32"/>
      <c r="DGY61" s="33"/>
      <c r="DGZ61" s="30"/>
      <c r="DHA61" s="30"/>
      <c r="DHB61" s="30"/>
      <c r="DHC61" s="30"/>
      <c r="DHD61" s="30"/>
      <c r="DHE61" s="30"/>
      <c r="DHF61" s="30"/>
      <c r="DHG61" s="30"/>
      <c r="DHH61" s="30"/>
      <c r="DHI61" s="30"/>
      <c r="DHJ61" s="31"/>
      <c r="DHK61" s="32"/>
      <c r="DHL61" s="31"/>
      <c r="DHM61" s="31"/>
      <c r="DHN61" s="32"/>
      <c r="DHO61" s="33"/>
      <c r="DHP61" s="30"/>
      <c r="DHQ61" s="30"/>
      <c r="DHR61" s="30"/>
      <c r="DHS61" s="30"/>
      <c r="DHT61" s="30"/>
      <c r="DHU61" s="30"/>
      <c r="DHV61" s="30"/>
      <c r="DHW61" s="30"/>
      <c r="DHX61" s="30"/>
      <c r="DHY61" s="30"/>
      <c r="DHZ61" s="31"/>
      <c r="DIA61" s="32"/>
      <c r="DIB61" s="31"/>
      <c r="DIC61" s="31"/>
      <c r="DID61" s="32"/>
      <c r="DIE61" s="33"/>
      <c r="DIF61" s="30"/>
      <c r="DIG61" s="30"/>
      <c r="DIH61" s="30"/>
      <c r="DII61" s="30"/>
      <c r="DIJ61" s="30"/>
      <c r="DIK61" s="30"/>
      <c r="DIL61" s="30"/>
      <c r="DIM61" s="30"/>
      <c r="DIN61" s="30"/>
      <c r="DIO61" s="30"/>
      <c r="DIP61" s="31"/>
      <c r="DIQ61" s="32"/>
      <c r="DIR61" s="31"/>
      <c r="DIS61" s="31"/>
      <c r="DIT61" s="32"/>
      <c r="DIU61" s="33"/>
      <c r="DIV61" s="30"/>
      <c r="DIW61" s="30"/>
      <c r="DIX61" s="30"/>
      <c r="DIY61" s="30"/>
      <c r="DIZ61" s="30"/>
      <c r="DJA61" s="30"/>
      <c r="DJB61" s="30"/>
      <c r="DJC61" s="30"/>
      <c r="DJD61" s="30"/>
      <c r="DJE61" s="30"/>
      <c r="DJF61" s="31"/>
      <c r="DJG61" s="32"/>
      <c r="DJH61" s="31"/>
      <c r="DJI61" s="31"/>
      <c r="DJJ61" s="32"/>
      <c r="DJK61" s="33"/>
      <c r="DJL61" s="30"/>
      <c r="DJM61" s="30"/>
      <c r="DJN61" s="30"/>
      <c r="DJO61" s="30"/>
      <c r="DJP61" s="30"/>
      <c r="DJQ61" s="30"/>
      <c r="DJR61" s="30"/>
      <c r="DJS61" s="30"/>
      <c r="DJT61" s="30"/>
      <c r="DJU61" s="30"/>
      <c r="DJV61" s="31"/>
      <c r="DJW61" s="32"/>
      <c r="DJX61" s="31"/>
      <c r="DJY61" s="31"/>
      <c r="DJZ61" s="32"/>
      <c r="DKA61" s="33"/>
      <c r="DKB61" s="30"/>
      <c r="DKC61" s="30"/>
      <c r="DKD61" s="30"/>
      <c r="DKE61" s="30"/>
      <c r="DKF61" s="30"/>
      <c r="DKG61" s="30"/>
      <c r="DKH61" s="30"/>
      <c r="DKI61" s="30"/>
      <c r="DKJ61" s="30"/>
      <c r="DKK61" s="30"/>
      <c r="DKL61" s="31"/>
      <c r="DKM61" s="32"/>
      <c r="DKN61" s="31"/>
      <c r="DKO61" s="31"/>
      <c r="DKP61" s="32"/>
      <c r="DKQ61" s="33"/>
      <c r="DKR61" s="30"/>
      <c r="DKS61" s="30"/>
      <c r="DKT61" s="30"/>
      <c r="DKU61" s="30"/>
      <c r="DKV61" s="30"/>
      <c r="DKW61" s="30"/>
      <c r="DKX61" s="30"/>
      <c r="DKY61" s="30"/>
      <c r="DKZ61" s="30"/>
      <c r="DLA61" s="30"/>
      <c r="DLB61" s="31"/>
      <c r="DLC61" s="32"/>
      <c r="DLD61" s="31"/>
      <c r="DLE61" s="31"/>
      <c r="DLF61" s="32"/>
      <c r="DLG61" s="33"/>
      <c r="DLH61" s="30"/>
      <c r="DLI61" s="30"/>
      <c r="DLJ61" s="30"/>
      <c r="DLK61" s="30"/>
      <c r="DLL61" s="30"/>
      <c r="DLM61" s="30"/>
      <c r="DLN61" s="30"/>
      <c r="DLO61" s="30"/>
      <c r="DLP61" s="30"/>
      <c r="DLQ61" s="30"/>
      <c r="DLR61" s="31"/>
      <c r="DLS61" s="32"/>
      <c r="DLT61" s="31"/>
      <c r="DLU61" s="31"/>
      <c r="DLV61" s="32"/>
      <c r="DLW61" s="33"/>
      <c r="DLX61" s="30"/>
      <c r="DLY61" s="30"/>
      <c r="DLZ61" s="30"/>
      <c r="DMA61" s="30"/>
      <c r="DMB61" s="30"/>
      <c r="DMC61" s="30"/>
      <c r="DMD61" s="30"/>
      <c r="DME61" s="30"/>
      <c r="DMF61" s="30"/>
      <c r="DMG61" s="30"/>
      <c r="DMH61" s="31"/>
      <c r="DMI61" s="32"/>
      <c r="DMJ61" s="31"/>
      <c r="DMK61" s="31"/>
      <c r="DML61" s="32"/>
      <c r="DMM61" s="33"/>
      <c r="DMN61" s="30"/>
      <c r="DMO61" s="30"/>
      <c r="DMP61" s="30"/>
      <c r="DMQ61" s="30"/>
      <c r="DMR61" s="30"/>
      <c r="DMS61" s="30"/>
      <c r="DMT61" s="30"/>
      <c r="DMU61" s="30"/>
      <c r="DMV61" s="30"/>
      <c r="DMW61" s="30"/>
      <c r="DMX61" s="31"/>
      <c r="DMY61" s="32"/>
      <c r="DMZ61" s="31"/>
      <c r="DNA61" s="31"/>
      <c r="DNB61" s="32"/>
      <c r="DNC61" s="33"/>
      <c r="DND61" s="30"/>
      <c r="DNE61" s="30"/>
      <c r="DNF61" s="30"/>
      <c r="DNG61" s="30"/>
      <c r="DNH61" s="30"/>
      <c r="DNI61" s="30"/>
      <c r="DNJ61" s="30"/>
      <c r="DNK61" s="30"/>
      <c r="DNL61" s="30"/>
      <c r="DNM61" s="30"/>
      <c r="DNN61" s="31"/>
      <c r="DNO61" s="32"/>
      <c r="DNP61" s="31"/>
      <c r="DNQ61" s="31"/>
      <c r="DNR61" s="32"/>
      <c r="DNS61" s="33"/>
      <c r="DNT61" s="30"/>
      <c r="DNU61" s="30"/>
      <c r="DNV61" s="30"/>
      <c r="DNW61" s="30"/>
      <c r="DNX61" s="30"/>
      <c r="DNY61" s="30"/>
      <c r="DNZ61" s="30"/>
      <c r="DOA61" s="30"/>
      <c r="DOB61" s="30"/>
      <c r="DOC61" s="30"/>
      <c r="DOD61" s="31"/>
      <c r="DOE61" s="32"/>
      <c r="DOF61" s="31"/>
      <c r="DOG61" s="31"/>
      <c r="DOH61" s="32"/>
      <c r="DOI61" s="33"/>
      <c r="DOJ61" s="30"/>
      <c r="DOK61" s="30"/>
      <c r="DOL61" s="30"/>
      <c r="DOM61" s="30"/>
      <c r="DON61" s="30"/>
      <c r="DOO61" s="30"/>
      <c r="DOP61" s="30"/>
      <c r="DOQ61" s="30"/>
      <c r="DOR61" s="30"/>
      <c r="DOS61" s="30"/>
      <c r="DOT61" s="31"/>
      <c r="DOU61" s="32"/>
      <c r="DOV61" s="31"/>
      <c r="DOW61" s="31"/>
      <c r="DOX61" s="32"/>
      <c r="DOY61" s="33"/>
      <c r="DOZ61" s="30"/>
      <c r="DPA61" s="30"/>
      <c r="DPB61" s="30"/>
      <c r="DPC61" s="30"/>
      <c r="DPD61" s="30"/>
      <c r="DPE61" s="30"/>
      <c r="DPF61" s="30"/>
      <c r="DPG61" s="30"/>
      <c r="DPH61" s="30"/>
      <c r="DPI61" s="30"/>
      <c r="DPJ61" s="31"/>
      <c r="DPK61" s="32"/>
      <c r="DPL61" s="31"/>
      <c r="DPM61" s="31"/>
      <c r="DPN61" s="32"/>
      <c r="DPO61" s="33"/>
      <c r="DPP61" s="30"/>
      <c r="DPQ61" s="30"/>
      <c r="DPR61" s="30"/>
      <c r="DPS61" s="30"/>
      <c r="DPT61" s="30"/>
      <c r="DPU61" s="30"/>
      <c r="DPV61" s="30"/>
      <c r="DPW61" s="30"/>
      <c r="DPX61" s="30"/>
      <c r="DPY61" s="30"/>
      <c r="DPZ61" s="31"/>
      <c r="DQA61" s="32"/>
      <c r="DQB61" s="31"/>
      <c r="DQC61" s="31"/>
      <c r="DQD61" s="32"/>
      <c r="DQE61" s="33"/>
      <c r="DQF61" s="30"/>
      <c r="DQG61" s="30"/>
      <c r="DQH61" s="30"/>
      <c r="DQI61" s="30"/>
      <c r="DQJ61" s="30"/>
      <c r="DQK61" s="30"/>
      <c r="DQL61" s="30"/>
      <c r="DQM61" s="30"/>
      <c r="DQN61" s="30"/>
      <c r="DQO61" s="30"/>
      <c r="DQP61" s="31"/>
      <c r="DQQ61" s="32"/>
      <c r="DQR61" s="31"/>
      <c r="DQS61" s="31"/>
      <c r="DQT61" s="32"/>
      <c r="DQU61" s="33"/>
      <c r="DQV61" s="30"/>
      <c r="DQW61" s="30"/>
      <c r="DQX61" s="30"/>
      <c r="DQY61" s="30"/>
      <c r="DQZ61" s="30"/>
      <c r="DRA61" s="30"/>
      <c r="DRB61" s="30"/>
      <c r="DRC61" s="30"/>
      <c r="DRD61" s="30"/>
      <c r="DRE61" s="30"/>
      <c r="DRF61" s="31"/>
      <c r="DRG61" s="32"/>
      <c r="DRH61" s="31"/>
      <c r="DRI61" s="31"/>
      <c r="DRJ61" s="32"/>
      <c r="DRK61" s="33"/>
      <c r="DRL61" s="30"/>
      <c r="DRM61" s="30"/>
      <c r="DRN61" s="30"/>
      <c r="DRO61" s="30"/>
      <c r="DRP61" s="30"/>
      <c r="DRQ61" s="30"/>
      <c r="DRR61" s="30"/>
      <c r="DRS61" s="30"/>
      <c r="DRT61" s="30"/>
      <c r="DRU61" s="30"/>
      <c r="DRV61" s="31"/>
      <c r="DRW61" s="32"/>
      <c r="DRX61" s="31"/>
      <c r="DRY61" s="31"/>
      <c r="DRZ61" s="32"/>
      <c r="DSA61" s="33"/>
      <c r="DSB61" s="30"/>
      <c r="DSC61" s="30"/>
      <c r="DSD61" s="30"/>
      <c r="DSE61" s="30"/>
      <c r="DSF61" s="30"/>
      <c r="DSG61" s="30"/>
      <c r="DSH61" s="30"/>
      <c r="DSI61" s="30"/>
      <c r="DSJ61" s="30"/>
      <c r="DSK61" s="30"/>
      <c r="DSL61" s="31"/>
      <c r="DSM61" s="32"/>
      <c r="DSN61" s="31"/>
      <c r="DSO61" s="31"/>
      <c r="DSP61" s="32"/>
      <c r="DSQ61" s="33"/>
      <c r="DSR61" s="30"/>
      <c r="DSS61" s="30"/>
      <c r="DST61" s="30"/>
      <c r="DSU61" s="30"/>
      <c r="DSV61" s="30"/>
      <c r="DSW61" s="30"/>
      <c r="DSX61" s="30"/>
      <c r="DSY61" s="30"/>
      <c r="DSZ61" s="30"/>
      <c r="DTA61" s="30"/>
      <c r="DTB61" s="31"/>
      <c r="DTC61" s="32"/>
      <c r="DTD61" s="31"/>
      <c r="DTE61" s="31"/>
      <c r="DTF61" s="32"/>
      <c r="DTG61" s="33"/>
      <c r="DTH61" s="30"/>
      <c r="DTI61" s="30"/>
      <c r="DTJ61" s="30"/>
      <c r="DTK61" s="30"/>
      <c r="DTL61" s="30"/>
      <c r="DTM61" s="30"/>
      <c r="DTN61" s="30"/>
      <c r="DTO61" s="30"/>
      <c r="DTP61" s="30"/>
      <c r="DTQ61" s="30"/>
      <c r="DTR61" s="31"/>
      <c r="DTS61" s="32"/>
      <c r="DTT61" s="31"/>
      <c r="DTU61" s="31"/>
      <c r="DTV61" s="32"/>
      <c r="DTW61" s="33"/>
      <c r="DTX61" s="30"/>
      <c r="DTY61" s="30"/>
      <c r="DTZ61" s="30"/>
      <c r="DUA61" s="30"/>
      <c r="DUB61" s="30"/>
      <c r="DUC61" s="30"/>
      <c r="DUD61" s="30"/>
      <c r="DUE61" s="30"/>
      <c r="DUF61" s="30"/>
      <c r="DUG61" s="30"/>
      <c r="DUH61" s="31"/>
      <c r="DUI61" s="32"/>
      <c r="DUJ61" s="31"/>
      <c r="DUK61" s="31"/>
      <c r="DUL61" s="32"/>
      <c r="DUM61" s="33"/>
      <c r="DUN61" s="30"/>
      <c r="DUO61" s="30"/>
      <c r="DUP61" s="30"/>
      <c r="DUQ61" s="30"/>
      <c r="DUR61" s="30"/>
      <c r="DUS61" s="30"/>
      <c r="DUT61" s="30"/>
      <c r="DUU61" s="30"/>
      <c r="DUV61" s="30"/>
      <c r="DUW61" s="30"/>
      <c r="DUX61" s="31"/>
      <c r="DUY61" s="32"/>
      <c r="DUZ61" s="31"/>
      <c r="DVA61" s="31"/>
      <c r="DVB61" s="32"/>
      <c r="DVC61" s="33"/>
      <c r="DVD61" s="30"/>
      <c r="DVE61" s="30"/>
      <c r="DVF61" s="30"/>
      <c r="DVG61" s="30"/>
      <c r="DVH61" s="30"/>
      <c r="DVI61" s="30"/>
      <c r="DVJ61" s="30"/>
      <c r="DVK61" s="30"/>
      <c r="DVL61" s="30"/>
      <c r="DVM61" s="30"/>
      <c r="DVN61" s="31"/>
      <c r="DVO61" s="32"/>
      <c r="DVP61" s="31"/>
      <c r="DVQ61" s="31"/>
      <c r="DVR61" s="32"/>
      <c r="DVS61" s="33"/>
      <c r="DVT61" s="30"/>
      <c r="DVU61" s="30"/>
      <c r="DVV61" s="30"/>
      <c r="DVW61" s="30"/>
      <c r="DVX61" s="30"/>
      <c r="DVY61" s="30"/>
      <c r="DVZ61" s="30"/>
      <c r="DWA61" s="30"/>
      <c r="DWB61" s="30"/>
      <c r="DWC61" s="30"/>
      <c r="DWD61" s="31"/>
      <c r="DWE61" s="32"/>
      <c r="DWF61" s="31"/>
      <c r="DWG61" s="31"/>
      <c r="DWH61" s="32"/>
      <c r="DWI61" s="33"/>
      <c r="DWJ61" s="30"/>
      <c r="DWK61" s="30"/>
      <c r="DWL61" s="30"/>
      <c r="DWM61" s="30"/>
      <c r="DWN61" s="30"/>
      <c r="DWO61" s="30"/>
      <c r="DWP61" s="30"/>
      <c r="DWQ61" s="30"/>
      <c r="DWR61" s="30"/>
      <c r="DWS61" s="30"/>
      <c r="DWT61" s="31"/>
      <c r="DWU61" s="32"/>
      <c r="DWV61" s="31"/>
      <c r="DWW61" s="31"/>
      <c r="DWX61" s="32"/>
      <c r="DWY61" s="33"/>
      <c r="DWZ61" s="30"/>
      <c r="DXA61" s="30"/>
      <c r="DXB61" s="30"/>
      <c r="DXC61" s="30"/>
      <c r="DXD61" s="30"/>
      <c r="DXE61" s="30"/>
      <c r="DXF61" s="30"/>
      <c r="DXG61" s="30"/>
      <c r="DXH61" s="30"/>
      <c r="DXI61" s="30"/>
      <c r="DXJ61" s="31"/>
      <c r="DXK61" s="32"/>
      <c r="DXL61" s="31"/>
      <c r="DXM61" s="31"/>
      <c r="DXN61" s="32"/>
      <c r="DXO61" s="33"/>
      <c r="DXP61" s="30"/>
      <c r="DXQ61" s="30"/>
      <c r="DXR61" s="30"/>
      <c r="DXS61" s="30"/>
      <c r="DXT61" s="30"/>
      <c r="DXU61" s="30"/>
      <c r="DXV61" s="30"/>
      <c r="DXW61" s="30"/>
      <c r="DXX61" s="30"/>
      <c r="DXY61" s="30"/>
      <c r="DXZ61" s="31"/>
      <c r="DYA61" s="32"/>
      <c r="DYB61" s="31"/>
      <c r="DYC61" s="31"/>
      <c r="DYD61" s="32"/>
      <c r="DYE61" s="33"/>
      <c r="DYF61" s="30"/>
      <c r="DYG61" s="30"/>
      <c r="DYH61" s="30"/>
      <c r="DYI61" s="30"/>
      <c r="DYJ61" s="30"/>
      <c r="DYK61" s="30"/>
      <c r="DYL61" s="30"/>
      <c r="DYM61" s="30"/>
      <c r="DYN61" s="30"/>
      <c r="DYO61" s="30"/>
      <c r="DYP61" s="31"/>
      <c r="DYQ61" s="32"/>
      <c r="DYR61" s="31"/>
      <c r="DYS61" s="31"/>
      <c r="DYT61" s="32"/>
      <c r="DYU61" s="33"/>
      <c r="DYV61" s="30"/>
      <c r="DYW61" s="30"/>
      <c r="DYX61" s="30"/>
      <c r="DYY61" s="30"/>
      <c r="DYZ61" s="30"/>
      <c r="DZA61" s="30"/>
      <c r="DZB61" s="30"/>
      <c r="DZC61" s="30"/>
      <c r="DZD61" s="30"/>
      <c r="DZE61" s="30"/>
      <c r="DZF61" s="31"/>
      <c r="DZG61" s="32"/>
      <c r="DZH61" s="31"/>
      <c r="DZI61" s="31"/>
      <c r="DZJ61" s="32"/>
      <c r="DZK61" s="33"/>
      <c r="DZL61" s="30"/>
      <c r="DZM61" s="30"/>
      <c r="DZN61" s="30"/>
      <c r="DZO61" s="30"/>
      <c r="DZP61" s="30"/>
      <c r="DZQ61" s="30"/>
      <c r="DZR61" s="30"/>
      <c r="DZS61" s="30"/>
      <c r="DZT61" s="30"/>
      <c r="DZU61" s="30"/>
      <c r="DZV61" s="31"/>
      <c r="DZW61" s="32"/>
      <c r="DZX61" s="31"/>
      <c r="DZY61" s="31"/>
      <c r="DZZ61" s="32"/>
      <c r="EAA61" s="33"/>
      <c r="EAB61" s="30"/>
      <c r="EAC61" s="30"/>
      <c r="EAD61" s="30"/>
      <c r="EAE61" s="30"/>
      <c r="EAF61" s="30"/>
      <c r="EAG61" s="30"/>
      <c r="EAH61" s="30"/>
      <c r="EAI61" s="30"/>
      <c r="EAJ61" s="30"/>
      <c r="EAK61" s="30"/>
      <c r="EAL61" s="31"/>
      <c r="EAM61" s="32"/>
      <c r="EAN61" s="31"/>
      <c r="EAO61" s="31"/>
      <c r="EAP61" s="32"/>
      <c r="EAQ61" s="33"/>
      <c r="EAR61" s="30"/>
      <c r="EAS61" s="30"/>
      <c r="EAT61" s="30"/>
      <c r="EAU61" s="30"/>
      <c r="EAV61" s="30"/>
      <c r="EAW61" s="30"/>
      <c r="EAX61" s="30"/>
      <c r="EAY61" s="30"/>
      <c r="EAZ61" s="30"/>
      <c r="EBA61" s="30"/>
      <c r="EBB61" s="31"/>
      <c r="EBC61" s="32"/>
      <c r="EBD61" s="31"/>
      <c r="EBE61" s="31"/>
      <c r="EBF61" s="32"/>
      <c r="EBG61" s="33"/>
      <c r="EBH61" s="30"/>
      <c r="EBI61" s="30"/>
      <c r="EBJ61" s="30"/>
      <c r="EBK61" s="30"/>
      <c r="EBL61" s="30"/>
      <c r="EBM61" s="30"/>
      <c r="EBN61" s="30"/>
      <c r="EBO61" s="30"/>
      <c r="EBP61" s="30"/>
      <c r="EBQ61" s="30"/>
      <c r="EBR61" s="31"/>
      <c r="EBS61" s="32"/>
      <c r="EBT61" s="31"/>
      <c r="EBU61" s="31"/>
      <c r="EBV61" s="32"/>
      <c r="EBW61" s="33"/>
      <c r="EBX61" s="30"/>
      <c r="EBY61" s="30"/>
      <c r="EBZ61" s="30"/>
      <c r="ECA61" s="30"/>
      <c r="ECB61" s="30"/>
      <c r="ECC61" s="30"/>
      <c r="ECD61" s="30"/>
      <c r="ECE61" s="30"/>
      <c r="ECF61" s="30"/>
      <c r="ECG61" s="30"/>
      <c r="ECH61" s="31"/>
      <c r="ECI61" s="32"/>
      <c r="ECJ61" s="31"/>
      <c r="ECK61" s="31"/>
      <c r="ECL61" s="32"/>
      <c r="ECM61" s="33"/>
      <c r="ECN61" s="30"/>
      <c r="ECO61" s="30"/>
      <c r="ECP61" s="30"/>
      <c r="ECQ61" s="30"/>
      <c r="ECR61" s="30"/>
      <c r="ECS61" s="30"/>
      <c r="ECT61" s="30"/>
      <c r="ECU61" s="30"/>
      <c r="ECV61" s="30"/>
      <c r="ECW61" s="30"/>
      <c r="ECX61" s="31"/>
      <c r="ECY61" s="32"/>
      <c r="ECZ61" s="31"/>
      <c r="EDA61" s="31"/>
      <c r="EDB61" s="32"/>
      <c r="EDC61" s="33"/>
      <c r="EDD61" s="30"/>
      <c r="EDE61" s="30"/>
      <c r="EDF61" s="30"/>
      <c r="EDG61" s="30"/>
      <c r="EDH61" s="30"/>
      <c r="EDI61" s="30"/>
      <c r="EDJ61" s="30"/>
      <c r="EDK61" s="30"/>
      <c r="EDL61" s="30"/>
      <c r="EDM61" s="30"/>
      <c r="EDN61" s="31"/>
      <c r="EDO61" s="32"/>
      <c r="EDP61" s="31"/>
      <c r="EDQ61" s="31"/>
      <c r="EDR61" s="32"/>
      <c r="EDS61" s="33"/>
      <c r="EDT61" s="30"/>
      <c r="EDU61" s="30"/>
      <c r="EDV61" s="30"/>
      <c r="EDW61" s="30"/>
      <c r="EDX61" s="30"/>
      <c r="EDY61" s="30"/>
      <c r="EDZ61" s="30"/>
      <c r="EEA61" s="30"/>
      <c r="EEB61" s="30"/>
      <c r="EEC61" s="30"/>
      <c r="EED61" s="31"/>
      <c r="EEE61" s="32"/>
      <c r="EEF61" s="31"/>
      <c r="EEG61" s="31"/>
      <c r="EEH61" s="32"/>
      <c r="EEI61" s="33"/>
      <c r="EEJ61" s="30"/>
      <c r="EEK61" s="30"/>
      <c r="EEL61" s="30"/>
      <c r="EEM61" s="30"/>
      <c r="EEN61" s="30"/>
      <c r="EEO61" s="30"/>
      <c r="EEP61" s="30"/>
      <c r="EEQ61" s="30"/>
      <c r="EER61" s="30"/>
      <c r="EES61" s="30"/>
      <c r="EET61" s="31"/>
      <c r="EEU61" s="32"/>
      <c r="EEV61" s="31"/>
      <c r="EEW61" s="31"/>
      <c r="EEX61" s="32"/>
      <c r="EEY61" s="33"/>
      <c r="EEZ61" s="30"/>
      <c r="EFA61" s="30"/>
      <c r="EFB61" s="30"/>
      <c r="EFC61" s="30"/>
      <c r="EFD61" s="30"/>
      <c r="EFE61" s="30"/>
      <c r="EFF61" s="30"/>
      <c r="EFG61" s="30"/>
      <c r="EFH61" s="30"/>
      <c r="EFI61" s="30"/>
      <c r="EFJ61" s="31"/>
      <c r="EFK61" s="32"/>
      <c r="EFL61" s="31"/>
      <c r="EFM61" s="31"/>
      <c r="EFN61" s="32"/>
      <c r="EFO61" s="33"/>
      <c r="EFP61" s="30"/>
      <c r="EFQ61" s="30"/>
      <c r="EFR61" s="30"/>
      <c r="EFS61" s="30"/>
      <c r="EFT61" s="30"/>
      <c r="EFU61" s="30"/>
      <c r="EFV61" s="30"/>
      <c r="EFW61" s="30"/>
      <c r="EFX61" s="30"/>
      <c r="EFY61" s="30"/>
      <c r="EFZ61" s="31"/>
      <c r="EGA61" s="32"/>
      <c r="EGB61" s="31"/>
      <c r="EGC61" s="31"/>
      <c r="EGD61" s="32"/>
      <c r="EGE61" s="33"/>
      <c r="EGF61" s="30"/>
      <c r="EGG61" s="30"/>
      <c r="EGH61" s="30"/>
      <c r="EGI61" s="30"/>
      <c r="EGJ61" s="30"/>
      <c r="EGK61" s="30"/>
      <c r="EGL61" s="30"/>
      <c r="EGM61" s="30"/>
      <c r="EGN61" s="30"/>
      <c r="EGO61" s="30"/>
      <c r="EGP61" s="31"/>
      <c r="EGQ61" s="32"/>
      <c r="EGR61" s="31"/>
      <c r="EGS61" s="31"/>
      <c r="EGT61" s="32"/>
      <c r="EGU61" s="33"/>
      <c r="EGV61" s="30"/>
      <c r="EGW61" s="30"/>
      <c r="EGX61" s="30"/>
      <c r="EGY61" s="30"/>
      <c r="EGZ61" s="30"/>
      <c r="EHA61" s="30"/>
      <c r="EHB61" s="30"/>
      <c r="EHC61" s="30"/>
      <c r="EHD61" s="30"/>
      <c r="EHE61" s="30"/>
      <c r="EHF61" s="31"/>
      <c r="EHG61" s="32"/>
      <c r="EHH61" s="31"/>
      <c r="EHI61" s="31"/>
      <c r="EHJ61" s="32"/>
      <c r="EHK61" s="33"/>
      <c r="EHL61" s="30"/>
      <c r="EHM61" s="30"/>
      <c r="EHN61" s="30"/>
      <c r="EHO61" s="30"/>
      <c r="EHP61" s="30"/>
      <c r="EHQ61" s="30"/>
      <c r="EHR61" s="30"/>
      <c r="EHS61" s="30"/>
      <c r="EHT61" s="30"/>
      <c r="EHU61" s="30"/>
      <c r="EHV61" s="31"/>
      <c r="EHW61" s="32"/>
      <c r="EHX61" s="31"/>
      <c r="EHY61" s="31"/>
      <c r="EHZ61" s="32"/>
      <c r="EIA61" s="33"/>
      <c r="EIB61" s="30"/>
      <c r="EIC61" s="30"/>
      <c r="EID61" s="30"/>
      <c r="EIE61" s="30"/>
      <c r="EIF61" s="30"/>
      <c r="EIG61" s="30"/>
      <c r="EIH61" s="30"/>
      <c r="EII61" s="30"/>
      <c r="EIJ61" s="30"/>
      <c r="EIK61" s="30"/>
      <c r="EIL61" s="31"/>
      <c r="EIM61" s="32"/>
      <c r="EIN61" s="31"/>
      <c r="EIO61" s="31"/>
      <c r="EIP61" s="32"/>
      <c r="EIQ61" s="33"/>
      <c r="EIR61" s="30"/>
      <c r="EIS61" s="30"/>
      <c r="EIT61" s="30"/>
      <c r="EIU61" s="30"/>
      <c r="EIV61" s="30"/>
      <c r="EIW61" s="30"/>
      <c r="EIX61" s="30"/>
      <c r="EIY61" s="30"/>
      <c r="EIZ61" s="30"/>
      <c r="EJA61" s="30"/>
      <c r="EJB61" s="31"/>
      <c r="EJC61" s="32"/>
      <c r="EJD61" s="31"/>
      <c r="EJE61" s="31"/>
      <c r="EJF61" s="32"/>
      <c r="EJG61" s="33"/>
      <c r="EJH61" s="30"/>
      <c r="EJI61" s="30"/>
      <c r="EJJ61" s="30"/>
      <c r="EJK61" s="30"/>
      <c r="EJL61" s="30"/>
      <c r="EJM61" s="30"/>
      <c r="EJN61" s="30"/>
      <c r="EJO61" s="30"/>
      <c r="EJP61" s="30"/>
      <c r="EJQ61" s="30"/>
      <c r="EJR61" s="31"/>
      <c r="EJS61" s="32"/>
      <c r="EJT61" s="31"/>
      <c r="EJU61" s="31"/>
      <c r="EJV61" s="32"/>
      <c r="EJW61" s="33"/>
      <c r="EJX61" s="30"/>
      <c r="EJY61" s="30"/>
      <c r="EJZ61" s="30"/>
      <c r="EKA61" s="30"/>
      <c r="EKB61" s="30"/>
      <c r="EKC61" s="30"/>
      <c r="EKD61" s="30"/>
      <c r="EKE61" s="30"/>
      <c r="EKF61" s="30"/>
      <c r="EKG61" s="30"/>
      <c r="EKH61" s="31"/>
      <c r="EKI61" s="32"/>
      <c r="EKJ61" s="31"/>
      <c r="EKK61" s="31"/>
      <c r="EKL61" s="32"/>
      <c r="EKM61" s="33"/>
      <c r="EKN61" s="30"/>
      <c r="EKO61" s="30"/>
      <c r="EKP61" s="30"/>
      <c r="EKQ61" s="30"/>
      <c r="EKR61" s="30"/>
      <c r="EKS61" s="30"/>
      <c r="EKT61" s="30"/>
      <c r="EKU61" s="30"/>
      <c r="EKV61" s="30"/>
      <c r="EKW61" s="30"/>
      <c r="EKX61" s="31"/>
      <c r="EKY61" s="32"/>
      <c r="EKZ61" s="31"/>
      <c r="ELA61" s="31"/>
      <c r="ELB61" s="32"/>
      <c r="ELC61" s="33"/>
      <c r="ELD61" s="30"/>
      <c r="ELE61" s="30"/>
      <c r="ELF61" s="30"/>
      <c r="ELG61" s="30"/>
      <c r="ELH61" s="30"/>
      <c r="ELI61" s="30"/>
      <c r="ELJ61" s="30"/>
      <c r="ELK61" s="30"/>
      <c r="ELL61" s="30"/>
      <c r="ELM61" s="30"/>
      <c r="ELN61" s="31"/>
      <c r="ELO61" s="32"/>
      <c r="ELP61" s="31"/>
      <c r="ELQ61" s="31"/>
      <c r="ELR61" s="32"/>
      <c r="ELS61" s="33"/>
      <c r="ELT61" s="30"/>
      <c r="ELU61" s="30"/>
      <c r="ELV61" s="30"/>
      <c r="ELW61" s="30"/>
      <c r="ELX61" s="30"/>
      <c r="ELY61" s="30"/>
      <c r="ELZ61" s="30"/>
      <c r="EMA61" s="30"/>
      <c r="EMB61" s="30"/>
      <c r="EMC61" s="30"/>
      <c r="EMD61" s="31"/>
      <c r="EME61" s="32"/>
      <c r="EMF61" s="31"/>
      <c r="EMG61" s="31"/>
      <c r="EMH61" s="32"/>
      <c r="EMI61" s="33"/>
      <c r="EMJ61" s="30"/>
      <c r="EMK61" s="30"/>
      <c r="EML61" s="30"/>
      <c r="EMM61" s="30"/>
      <c r="EMN61" s="30"/>
      <c r="EMO61" s="30"/>
      <c r="EMP61" s="30"/>
      <c r="EMQ61" s="30"/>
      <c r="EMR61" s="30"/>
      <c r="EMS61" s="30"/>
      <c r="EMT61" s="31"/>
      <c r="EMU61" s="32"/>
      <c r="EMV61" s="31"/>
      <c r="EMW61" s="31"/>
      <c r="EMX61" s="32"/>
      <c r="EMY61" s="33"/>
      <c r="EMZ61" s="30"/>
      <c r="ENA61" s="30"/>
      <c r="ENB61" s="30"/>
      <c r="ENC61" s="30"/>
      <c r="END61" s="30"/>
      <c r="ENE61" s="30"/>
      <c r="ENF61" s="30"/>
      <c r="ENG61" s="30"/>
      <c r="ENH61" s="30"/>
      <c r="ENI61" s="30"/>
      <c r="ENJ61" s="31"/>
      <c r="ENK61" s="32"/>
      <c r="ENL61" s="31"/>
      <c r="ENM61" s="31"/>
      <c r="ENN61" s="32"/>
      <c r="ENO61" s="33"/>
      <c r="ENP61" s="30"/>
      <c r="ENQ61" s="30"/>
      <c r="ENR61" s="30"/>
      <c r="ENS61" s="30"/>
      <c r="ENT61" s="30"/>
      <c r="ENU61" s="30"/>
      <c r="ENV61" s="30"/>
      <c r="ENW61" s="30"/>
      <c r="ENX61" s="30"/>
      <c r="ENY61" s="30"/>
      <c r="ENZ61" s="31"/>
      <c r="EOA61" s="32"/>
      <c r="EOB61" s="31"/>
      <c r="EOC61" s="31"/>
      <c r="EOD61" s="32"/>
      <c r="EOE61" s="33"/>
      <c r="EOF61" s="30"/>
      <c r="EOG61" s="30"/>
      <c r="EOH61" s="30"/>
      <c r="EOI61" s="30"/>
      <c r="EOJ61" s="30"/>
      <c r="EOK61" s="30"/>
      <c r="EOL61" s="30"/>
      <c r="EOM61" s="30"/>
      <c r="EON61" s="30"/>
      <c r="EOO61" s="30"/>
      <c r="EOP61" s="31"/>
      <c r="EOQ61" s="32"/>
      <c r="EOR61" s="31"/>
      <c r="EOS61" s="31"/>
      <c r="EOT61" s="32"/>
      <c r="EOU61" s="33"/>
      <c r="EOV61" s="30"/>
      <c r="EOW61" s="30"/>
      <c r="EOX61" s="30"/>
      <c r="EOY61" s="30"/>
      <c r="EOZ61" s="30"/>
      <c r="EPA61" s="30"/>
      <c r="EPB61" s="30"/>
      <c r="EPC61" s="30"/>
      <c r="EPD61" s="30"/>
      <c r="EPE61" s="30"/>
      <c r="EPF61" s="31"/>
      <c r="EPG61" s="32"/>
      <c r="EPH61" s="31"/>
      <c r="EPI61" s="31"/>
      <c r="EPJ61" s="32"/>
      <c r="EPK61" s="33"/>
      <c r="EPL61" s="30"/>
      <c r="EPM61" s="30"/>
      <c r="EPN61" s="30"/>
      <c r="EPO61" s="30"/>
      <c r="EPP61" s="30"/>
      <c r="EPQ61" s="30"/>
      <c r="EPR61" s="30"/>
      <c r="EPS61" s="30"/>
      <c r="EPT61" s="30"/>
      <c r="EPU61" s="30"/>
      <c r="EPV61" s="31"/>
      <c r="EPW61" s="32"/>
      <c r="EPX61" s="31"/>
      <c r="EPY61" s="31"/>
      <c r="EPZ61" s="32"/>
      <c r="EQA61" s="33"/>
      <c r="EQB61" s="30"/>
      <c r="EQC61" s="30"/>
      <c r="EQD61" s="30"/>
      <c r="EQE61" s="30"/>
      <c r="EQF61" s="30"/>
      <c r="EQG61" s="30"/>
      <c r="EQH61" s="30"/>
      <c r="EQI61" s="30"/>
      <c r="EQJ61" s="30"/>
      <c r="EQK61" s="30"/>
      <c r="EQL61" s="31"/>
      <c r="EQM61" s="32"/>
      <c r="EQN61" s="31"/>
      <c r="EQO61" s="31"/>
      <c r="EQP61" s="32"/>
      <c r="EQQ61" s="33"/>
      <c r="EQR61" s="30"/>
      <c r="EQS61" s="30"/>
      <c r="EQT61" s="30"/>
      <c r="EQU61" s="30"/>
      <c r="EQV61" s="30"/>
      <c r="EQW61" s="30"/>
      <c r="EQX61" s="30"/>
      <c r="EQY61" s="30"/>
      <c r="EQZ61" s="30"/>
      <c r="ERA61" s="30"/>
      <c r="ERB61" s="31"/>
      <c r="ERC61" s="32"/>
      <c r="ERD61" s="31"/>
      <c r="ERE61" s="31"/>
      <c r="ERF61" s="32"/>
      <c r="ERG61" s="33"/>
      <c r="ERH61" s="30"/>
      <c r="ERI61" s="30"/>
      <c r="ERJ61" s="30"/>
      <c r="ERK61" s="30"/>
      <c r="ERL61" s="30"/>
      <c r="ERM61" s="30"/>
      <c r="ERN61" s="30"/>
      <c r="ERO61" s="30"/>
      <c r="ERP61" s="30"/>
      <c r="ERQ61" s="30"/>
      <c r="ERR61" s="31"/>
      <c r="ERS61" s="32"/>
      <c r="ERT61" s="31"/>
      <c r="ERU61" s="31"/>
      <c r="ERV61" s="32"/>
      <c r="ERW61" s="33"/>
      <c r="ERX61" s="30"/>
      <c r="ERY61" s="30"/>
      <c r="ERZ61" s="30"/>
      <c r="ESA61" s="30"/>
      <c r="ESB61" s="30"/>
      <c r="ESC61" s="30"/>
      <c r="ESD61" s="30"/>
      <c r="ESE61" s="30"/>
      <c r="ESF61" s="30"/>
      <c r="ESG61" s="30"/>
      <c r="ESH61" s="31"/>
      <c r="ESI61" s="32"/>
      <c r="ESJ61" s="31"/>
      <c r="ESK61" s="31"/>
      <c r="ESL61" s="32"/>
      <c r="ESM61" s="33"/>
      <c r="ESN61" s="30"/>
      <c r="ESO61" s="30"/>
      <c r="ESP61" s="30"/>
      <c r="ESQ61" s="30"/>
      <c r="ESR61" s="30"/>
      <c r="ESS61" s="30"/>
      <c r="EST61" s="30"/>
      <c r="ESU61" s="30"/>
      <c r="ESV61" s="30"/>
      <c r="ESW61" s="30"/>
      <c r="ESX61" s="31"/>
      <c r="ESY61" s="32"/>
      <c r="ESZ61" s="31"/>
      <c r="ETA61" s="31"/>
      <c r="ETB61" s="32"/>
      <c r="ETC61" s="33"/>
      <c r="ETD61" s="30"/>
      <c r="ETE61" s="30"/>
      <c r="ETF61" s="30"/>
      <c r="ETG61" s="30"/>
      <c r="ETH61" s="30"/>
      <c r="ETI61" s="30"/>
      <c r="ETJ61" s="30"/>
      <c r="ETK61" s="30"/>
      <c r="ETL61" s="30"/>
      <c r="ETM61" s="30"/>
      <c r="ETN61" s="31"/>
      <c r="ETO61" s="32"/>
      <c r="ETP61" s="31"/>
      <c r="ETQ61" s="31"/>
      <c r="ETR61" s="32"/>
      <c r="ETS61" s="33"/>
      <c r="ETT61" s="30"/>
      <c r="ETU61" s="30"/>
      <c r="ETV61" s="30"/>
      <c r="ETW61" s="30"/>
      <c r="ETX61" s="30"/>
      <c r="ETY61" s="30"/>
      <c r="ETZ61" s="30"/>
      <c r="EUA61" s="30"/>
      <c r="EUB61" s="30"/>
      <c r="EUC61" s="30"/>
      <c r="EUD61" s="31"/>
      <c r="EUE61" s="32"/>
      <c r="EUF61" s="31"/>
      <c r="EUG61" s="31"/>
      <c r="EUH61" s="32"/>
      <c r="EUI61" s="33"/>
      <c r="EUJ61" s="30"/>
      <c r="EUK61" s="30"/>
      <c r="EUL61" s="30"/>
      <c r="EUM61" s="30"/>
      <c r="EUN61" s="30"/>
      <c r="EUO61" s="30"/>
      <c r="EUP61" s="30"/>
      <c r="EUQ61" s="30"/>
      <c r="EUR61" s="30"/>
      <c r="EUS61" s="30"/>
      <c r="EUT61" s="31"/>
      <c r="EUU61" s="32"/>
      <c r="EUV61" s="31"/>
      <c r="EUW61" s="31"/>
      <c r="EUX61" s="32"/>
      <c r="EUY61" s="33"/>
      <c r="EUZ61" s="30"/>
      <c r="EVA61" s="30"/>
      <c r="EVB61" s="30"/>
      <c r="EVC61" s="30"/>
      <c r="EVD61" s="30"/>
      <c r="EVE61" s="30"/>
      <c r="EVF61" s="30"/>
      <c r="EVG61" s="30"/>
      <c r="EVH61" s="30"/>
      <c r="EVI61" s="30"/>
      <c r="EVJ61" s="31"/>
      <c r="EVK61" s="32"/>
      <c r="EVL61" s="31"/>
      <c r="EVM61" s="31"/>
      <c r="EVN61" s="32"/>
      <c r="EVO61" s="33"/>
      <c r="EVP61" s="30"/>
      <c r="EVQ61" s="30"/>
      <c r="EVR61" s="30"/>
      <c r="EVS61" s="30"/>
      <c r="EVT61" s="30"/>
      <c r="EVU61" s="30"/>
      <c r="EVV61" s="30"/>
      <c r="EVW61" s="30"/>
      <c r="EVX61" s="30"/>
      <c r="EVY61" s="30"/>
      <c r="EVZ61" s="31"/>
      <c r="EWA61" s="32"/>
      <c r="EWB61" s="31"/>
      <c r="EWC61" s="31"/>
      <c r="EWD61" s="32"/>
      <c r="EWE61" s="33"/>
      <c r="EWF61" s="30"/>
      <c r="EWG61" s="30"/>
      <c r="EWH61" s="30"/>
      <c r="EWI61" s="30"/>
      <c r="EWJ61" s="30"/>
      <c r="EWK61" s="30"/>
      <c r="EWL61" s="30"/>
      <c r="EWM61" s="30"/>
      <c r="EWN61" s="30"/>
      <c r="EWO61" s="30"/>
      <c r="EWP61" s="31"/>
      <c r="EWQ61" s="32"/>
      <c r="EWR61" s="31"/>
      <c r="EWS61" s="31"/>
      <c r="EWT61" s="32"/>
      <c r="EWU61" s="33"/>
      <c r="EWV61" s="30"/>
      <c r="EWW61" s="30"/>
      <c r="EWX61" s="30"/>
      <c r="EWY61" s="30"/>
      <c r="EWZ61" s="30"/>
      <c r="EXA61" s="30"/>
      <c r="EXB61" s="30"/>
      <c r="EXC61" s="30"/>
      <c r="EXD61" s="30"/>
      <c r="EXE61" s="30"/>
      <c r="EXF61" s="31"/>
      <c r="EXG61" s="32"/>
      <c r="EXH61" s="31"/>
      <c r="EXI61" s="31"/>
      <c r="EXJ61" s="32"/>
      <c r="EXK61" s="33"/>
      <c r="EXL61" s="30"/>
      <c r="EXM61" s="30"/>
      <c r="EXN61" s="30"/>
      <c r="EXO61" s="30"/>
      <c r="EXP61" s="30"/>
      <c r="EXQ61" s="30"/>
      <c r="EXR61" s="30"/>
      <c r="EXS61" s="30"/>
      <c r="EXT61" s="30"/>
      <c r="EXU61" s="30"/>
      <c r="EXV61" s="31"/>
      <c r="EXW61" s="32"/>
      <c r="EXX61" s="31"/>
      <c r="EXY61" s="31"/>
      <c r="EXZ61" s="32"/>
      <c r="EYA61" s="33"/>
      <c r="EYB61" s="30"/>
      <c r="EYC61" s="30"/>
      <c r="EYD61" s="30"/>
      <c r="EYE61" s="30"/>
      <c r="EYF61" s="30"/>
      <c r="EYG61" s="30"/>
      <c r="EYH61" s="30"/>
      <c r="EYI61" s="30"/>
      <c r="EYJ61" s="30"/>
      <c r="EYK61" s="30"/>
      <c r="EYL61" s="31"/>
      <c r="EYM61" s="32"/>
      <c r="EYN61" s="31"/>
      <c r="EYO61" s="31"/>
      <c r="EYP61" s="32"/>
      <c r="EYQ61" s="33"/>
      <c r="EYR61" s="30"/>
      <c r="EYS61" s="30"/>
      <c r="EYT61" s="30"/>
      <c r="EYU61" s="30"/>
      <c r="EYV61" s="30"/>
      <c r="EYW61" s="30"/>
      <c r="EYX61" s="30"/>
      <c r="EYY61" s="30"/>
      <c r="EYZ61" s="30"/>
      <c r="EZA61" s="30"/>
      <c r="EZB61" s="31"/>
      <c r="EZC61" s="32"/>
      <c r="EZD61" s="31"/>
      <c r="EZE61" s="31"/>
      <c r="EZF61" s="32"/>
      <c r="EZG61" s="33"/>
      <c r="EZH61" s="30"/>
      <c r="EZI61" s="30"/>
      <c r="EZJ61" s="30"/>
      <c r="EZK61" s="30"/>
      <c r="EZL61" s="30"/>
      <c r="EZM61" s="30"/>
      <c r="EZN61" s="30"/>
      <c r="EZO61" s="30"/>
      <c r="EZP61" s="30"/>
      <c r="EZQ61" s="30"/>
      <c r="EZR61" s="31"/>
      <c r="EZS61" s="32"/>
      <c r="EZT61" s="31"/>
      <c r="EZU61" s="31"/>
      <c r="EZV61" s="32"/>
      <c r="EZW61" s="33"/>
      <c r="EZX61" s="30"/>
      <c r="EZY61" s="30"/>
      <c r="EZZ61" s="30"/>
      <c r="FAA61" s="30"/>
      <c r="FAB61" s="30"/>
      <c r="FAC61" s="30"/>
      <c r="FAD61" s="30"/>
      <c r="FAE61" s="30"/>
      <c r="FAF61" s="30"/>
      <c r="FAG61" s="30"/>
      <c r="FAH61" s="31"/>
      <c r="FAI61" s="32"/>
      <c r="FAJ61" s="31"/>
      <c r="FAK61" s="31"/>
      <c r="FAL61" s="32"/>
      <c r="FAM61" s="33"/>
      <c r="FAN61" s="30"/>
      <c r="FAO61" s="30"/>
      <c r="FAP61" s="30"/>
      <c r="FAQ61" s="30"/>
      <c r="FAR61" s="30"/>
      <c r="FAS61" s="30"/>
      <c r="FAT61" s="30"/>
      <c r="FAU61" s="30"/>
      <c r="FAV61" s="30"/>
      <c r="FAW61" s="30"/>
      <c r="FAX61" s="31"/>
      <c r="FAY61" s="32"/>
      <c r="FAZ61" s="31"/>
      <c r="FBA61" s="31"/>
      <c r="FBB61" s="32"/>
      <c r="FBC61" s="33"/>
      <c r="FBD61" s="30"/>
      <c r="FBE61" s="30"/>
      <c r="FBF61" s="30"/>
      <c r="FBG61" s="30"/>
      <c r="FBH61" s="30"/>
      <c r="FBI61" s="30"/>
      <c r="FBJ61" s="30"/>
      <c r="FBK61" s="30"/>
      <c r="FBL61" s="30"/>
      <c r="FBM61" s="30"/>
      <c r="FBN61" s="31"/>
      <c r="FBO61" s="32"/>
      <c r="FBP61" s="31"/>
      <c r="FBQ61" s="31"/>
      <c r="FBR61" s="32"/>
      <c r="FBS61" s="33"/>
      <c r="FBT61" s="30"/>
      <c r="FBU61" s="30"/>
      <c r="FBV61" s="30"/>
      <c r="FBW61" s="30"/>
      <c r="FBX61" s="30"/>
      <c r="FBY61" s="30"/>
      <c r="FBZ61" s="30"/>
      <c r="FCA61" s="30"/>
      <c r="FCB61" s="30"/>
      <c r="FCC61" s="30"/>
      <c r="FCD61" s="31"/>
      <c r="FCE61" s="32"/>
      <c r="FCF61" s="31"/>
      <c r="FCG61" s="31"/>
      <c r="FCH61" s="32"/>
      <c r="FCI61" s="33"/>
      <c r="FCJ61" s="30"/>
      <c r="FCK61" s="30"/>
      <c r="FCL61" s="30"/>
      <c r="FCM61" s="30"/>
      <c r="FCN61" s="30"/>
      <c r="FCO61" s="30"/>
      <c r="FCP61" s="30"/>
      <c r="FCQ61" s="30"/>
      <c r="FCR61" s="30"/>
      <c r="FCS61" s="30"/>
      <c r="FCT61" s="31"/>
      <c r="FCU61" s="32"/>
      <c r="FCV61" s="31"/>
      <c r="FCW61" s="31"/>
      <c r="FCX61" s="32"/>
      <c r="FCY61" s="33"/>
      <c r="FCZ61" s="30"/>
      <c r="FDA61" s="30"/>
      <c r="FDB61" s="30"/>
      <c r="FDC61" s="30"/>
      <c r="FDD61" s="30"/>
      <c r="FDE61" s="30"/>
      <c r="FDF61" s="30"/>
      <c r="FDG61" s="30"/>
      <c r="FDH61" s="30"/>
      <c r="FDI61" s="30"/>
      <c r="FDJ61" s="31"/>
      <c r="FDK61" s="32"/>
      <c r="FDL61" s="31"/>
      <c r="FDM61" s="31"/>
      <c r="FDN61" s="32"/>
      <c r="FDO61" s="33"/>
      <c r="FDP61" s="30"/>
      <c r="FDQ61" s="30"/>
      <c r="FDR61" s="30"/>
      <c r="FDS61" s="30"/>
      <c r="FDT61" s="30"/>
      <c r="FDU61" s="30"/>
      <c r="FDV61" s="30"/>
      <c r="FDW61" s="30"/>
      <c r="FDX61" s="30"/>
      <c r="FDY61" s="30"/>
      <c r="FDZ61" s="31"/>
      <c r="FEA61" s="32"/>
      <c r="FEB61" s="31"/>
      <c r="FEC61" s="31"/>
      <c r="FED61" s="32"/>
      <c r="FEE61" s="33"/>
      <c r="FEF61" s="30"/>
      <c r="FEG61" s="30"/>
      <c r="FEH61" s="30"/>
      <c r="FEI61" s="30"/>
      <c r="FEJ61" s="30"/>
      <c r="FEK61" s="30"/>
      <c r="FEL61" s="30"/>
      <c r="FEM61" s="30"/>
      <c r="FEN61" s="30"/>
      <c r="FEO61" s="30"/>
      <c r="FEP61" s="31"/>
      <c r="FEQ61" s="32"/>
      <c r="FER61" s="31"/>
      <c r="FES61" s="31"/>
      <c r="FET61" s="32"/>
      <c r="FEU61" s="33"/>
      <c r="FEV61" s="30"/>
      <c r="FEW61" s="30"/>
      <c r="FEX61" s="30"/>
      <c r="FEY61" s="30"/>
      <c r="FEZ61" s="30"/>
      <c r="FFA61" s="30"/>
      <c r="FFB61" s="30"/>
      <c r="FFC61" s="30"/>
      <c r="FFD61" s="30"/>
      <c r="FFE61" s="30"/>
      <c r="FFF61" s="31"/>
      <c r="FFG61" s="32"/>
      <c r="FFH61" s="31"/>
      <c r="FFI61" s="31"/>
      <c r="FFJ61" s="32"/>
      <c r="FFK61" s="33"/>
      <c r="FFL61" s="30"/>
      <c r="FFM61" s="30"/>
      <c r="FFN61" s="30"/>
      <c r="FFO61" s="30"/>
      <c r="FFP61" s="30"/>
      <c r="FFQ61" s="30"/>
      <c r="FFR61" s="30"/>
      <c r="FFS61" s="30"/>
      <c r="FFT61" s="30"/>
      <c r="FFU61" s="30"/>
      <c r="FFV61" s="31"/>
      <c r="FFW61" s="32"/>
      <c r="FFX61" s="31"/>
      <c r="FFY61" s="31"/>
      <c r="FFZ61" s="32"/>
      <c r="FGA61" s="33"/>
      <c r="FGB61" s="30"/>
      <c r="FGC61" s="30"/>
      <c r="FGD61" s="30"/>
      <c r="FGE61" s="30"/>
      <c r="FGF61" s="30"/>
      <c r="FGG61" s="30"/>
      <c r="FGH61" s="30"/>
      <c r="FGI61" s="30"/>
      <c r="FGJ61" s="30"/>
      <c r="FGK61" s="30"/>
      <c r="FGL61" s="31"/>
      <c r="FGM61" s="32"/>
      <c r="FGN61" s="31"/>
      <c r="FGO61" s="31"/>
      <c r="FGP61" s="32"/>
      <c r="FGQ61" s="33"/>
      <c r="FGR61" s="30"/>
      <c r="FGS61" s="30"/>
      <c r="FGT61" s="30"/>
      <c r="FGU61" s="30"/>
      <c r="FGV61" s="30"/>
      <c r="FGW61" s="30"/>
      <c r="FGX61" s="30"/>
      <c r="FGY61" s="30"/>
      <c r="FGZ61" s="30"/>
      <c r="FHA61" s="30"/>
      <c r="FHB61" s="31"/>
      <c r="FHC61" s="32"/>
      <c r="FHD61" s="31"/>
      <c r="FHE61" s="31"/>
      <c r="FHF61" s="32"/>
      <c r="FHG61" s="33"/>
      <c r="FHH61" s="30"/>
      <c r="FHI61" s="30"/>
      <c r="FHJ61" s="30"/>
      <c r="FHK61" s="30"/>
      <c r="FHL61" s="30"/>
      <c r="FHM61" s="30"/>
      <c r="FHN61" s="30"/>
      <c r="FHO61" s="30"/>
      <c r="FHP61" s="30"/>
      <c r="FHQ61" s="30"/>
      <c r="FHR61" s="31"/>
      <c r="FHS61" s="32"/>
      <c r="FHT61" s="31"/>
      <c r="FHU61" s="31"/>
      <c r="FHV61" s="32"/>
      <c r="FHW61" s="33"/>
      <c r="FHX61" s="30"/>
      <c r="FHY61" s="30"/>
      <c r="FHZ61" s="30"/>
      <c r="FIA61" s="30"/>
      <c r="FIB61" s="30"/>
      <c r="FIC61" s="30"/>
      <c r="FID61" s="30"/>
      <c r="FIE61" s="30"/>
      <c r="FIF61" s="30"/>
      <c r="FIG61" s="30"/>
      <c r="FIH61" s="31"/>
      <c r="FII61" s="32"/>
      <c r="FIJ61" s="31"/>
      <c r="FIK61" s="31"/>
      <c r="FIL61" s="32"/>
      <c r="FIM61" s="33"/>
      <c r="FIN61" s="30"/>
      <c r="FIO61" s="30"/>
      <c r="FIP61" s="30"/>
      <c r="FIQ61" s="30"/>
      <c r="FIR61" s="30"/>
      <c r="FIS61" s="30"/>
      <c r="FIT61" s="30"/>
      <c r="FIU61" s="30"/>
      <c r="FIV61" s="30"/>
      <c r="FIW61" s="30"/>
      <c r="FIX61" s="31"/>
      <c r="FIY61" s="32"/>
      <c r="FIZ61" s="31"/>
      <c r="FJA61" s="31"/>
      <c r="FJB61" s="32"/>
      <c r="FJC61" s="33"/>
      <c r="FJD61" s="30"/>
      <c r="FJE61" s="30"/>
      <c r="FJF61" s="30"/>
      <c r="FJG61" s="30"/>
      <c r="FJH61" s="30"/>
      <c r="FJI61" s="30"/>
      <c r="FJJ61" s="30"/>
      <c r="FJK61" s="30"/>
      <c r="FJL61" s="30"/>
      <c r="FJM61" s="30"/>
      <c r="FJN61" s="31"/>
      <c r="FJO61" s="32"/>
      <c r="FJP61" s="31"/>
      <c r="FJQ61" s="31"/>
      <c r="FJR61" s="32"/>
      <c r="FJS61" s="33"/>
      <c r="FJT61" s="30"/>
      <c r="FJU61" s="30"/>
      <c r="FJV61" s="30"/>
      <c r="FJW61" s="30"/>
      <c r="FJX61" s="30"/>
      <c r="FJY61" s="30"/>
      <c r="FJZ61" s="30"/>
      <c r="FKA61" s="30"/>
      <c r="FKB61" s="30"/>
      <c r="FKC61" s="30"/>
      <c r="FKD61" s="31"/>
      <c r="FKE61" s="32"/>
      <c r="FKF61" s="31"/>
      <c r="FKG61" s="31"/>
      <c r="FKH61" s="32"/>
      <c r="FKI61" s="33"/>
      <c r="FKJ61" s="30"/>
      <c r="FKK61" s="30"/>
      <c r="FKL61" s="30"/>
      <c r="FKM61" s="30"/>
      <c r="FKN61" s="30"/>
      <c r="FKO61" s="30"/>
      <c r="FKP61" s="30"/>
      <c r="FKQ61" s="30"/>
      <c r="FKR61" s="30"/>
      <c r="FKS61" s="30"/>
      <c r="FKT61" s="31"/>
      <c r="FKU61" s="32"/>
      <c r="FKV61" s="31"/>
      <c r="FKW61" s="31"/>
      <c r="FKX61" s="32"/>
      <c r="FKY61" s="33"/>
      <c r="FKZ61" s="30"/>
      <c r="FLA61" s="30"/>
      <c r="FLB61" s="30"/>
      <c r="FLC61" s="30"/>
      <c r="FLD61" s="30"/>
      <c r="FLE61" s="30"/>
      <c r="FLF61" s="30"/>
      <c r="FLG61" s="30"/>
      <c r="FLH61" s="30"/>
      <c r="FLI61" s="30"/>
      <c r="FLJ61" s="31"/>
      <c r="FLK61" s="32"/>
      <c r="FLL61" s="31"/>
      <c r="FLM61" s="31"/>
      <c r="FLN61" s="32"/>
      <c r="FLO61" s="33"/>
      <c r="FLP61" s="30"/>
      <c r="FLQ61" s="30"/>
      <c r="FLR61" s="30"/>
      <c r="FLS61" s="30"/>
      <c r="FLT61" s="30"/>
      <c r="FLU61" s="30"/>
      <c r="FLV61" s="30"/>
      <c r="FLW61" s="30"/>
      <c r="FLX61" s="30"/>
      <c r="FLY61" s="30"/>
      <c r="FLZ61" s="31"/>
      <c r="FMA61" s="32"/>
      <c r="FMB61" s="31"/>
      <c r="FMC61" s="31"/>
      <c r="FMD61" s="32"/>
      <c r="FME61" s="33"/>
      <c r="FMF61" s="30"/>
      <c r="FMG61" s="30"/>
      <c r="FMH61" s="30"/>
      <c r="FMI61" s="30"/>
      <c r="FMJ61" s="30"/>
      <c r="FMK61" s="30"/>
      <c r="FML61" s="30"/>
      <c r="FMM61" s="30"/>
      <c r="FMN61" s="30"/>
      <c r="FMO61" s="30"/>
      <c r="FMP61" s="31"/>
      <c r="FMQ61" s="32"/>
      <c r="FMR61" s="31"/>
      <c r="FMS61" s="31"/>
      <c r="FMT61" s="32"/>
      <c r="FMU61" s="33"/>
      <c r="FMV61" s="30"/>
      <c r="FMW61" s="30"/>
      <c r="FMX61" s="30"/>
      <c r="FMY61" s="30"/>
      <c r="FMZ61" s="30"/>
      <c r="FNA61" s="30"/>
      <c r="FNB61" s="30"/>
      <c r="FNC61" s="30"/>
      <c r="FND61" s="30"/>
      <c r="FNE61" s="30"/>
      <c r="FNF61" s="31"/>
      <c r="FNG61" s="32"/>
      <c r="FNH61" s="31"/>
      <c r="FNI61" s="31"/>
      <c r="FNJ61" s="32"/>
      <c r="FNK61" s="33"/>
      <c r="FNL61" s="30"/>
      <c r="FNM61" s="30"/>
      <c r="FNN61" s="30"/>
      <c r="FNO61" s="30"/>
      <c r="FNP61" s="30"/>
      <c r="FNQ61" s="30"/>
      <c r="FNR61" s="30"/>
      <c r="FNS61" s="30"/>
      <c r="FNT61" s="30"/>
      <c r="FNU61" s="30"/>
      <c r="FNV61" s="31"/>
      <c r="FNW61" s="32"/>
      <c r="FNX61" s="31"/>
      <c r="FNY61" s="31"/>
      <c r="FNZ61" s="32"/>
      <c r="FOA61" s="33"/>
      <c r="FOB61" s="30"/>
      <c r="FOC61" s="30"/>
      <c r="FOD61" s="30"/>
      <c r="FOE61" s="30"/>
      <c r="FOF61" s="30"/>
      <c r="FOG61" s="30"/>
      <c r="FOH61" s="30"/>
      <c r="FOI61" s="30"/>
      <c r="FOJ61" s="30"/>
      <c r="FOK61" s="30"/>
      <c r="FOL61" s="31"/>
      <c r="FOM61" s="32"/>
      <c r="FON61" s="31"/>
      <c r="FOO61" s="31"/>
      <c r="FOP61" s="32"/>
      <c r="FOQ61" s="33"/>
      <c r="FOR61" s="30"/>
      <c r="FOS61" s="30"/>
      <c r="FOT61" s="30"/>
      <c r="FOU61" s="30"/>
      <c r="FOV61" s="30"/>
      <c r="FOW61" s="30"/>
      <c r="FOX61" s="30"/>
      <c r="FOY61" s="30"/>
      <c r="FOZ61" s="30"/>
      <c r="FPA61" s="30"/>
      <c r="FPB61" s="31"/>
      <c r="FPC61" s="32"/>
      <c r="FPD61" s="31"/>
      <c r="FPE61" s="31"/>
      <c r="FPF61" s="32"/>
      <c r="FPG61" s="33"/>
      <c r="FPH61" s="30"/>
      <c r="FPI61" s="30"/>
      <c r="FPJ61" s="30"/>
      <c r="FPK61" s="30"/>
      <c r="FPL61" s="30"/>
      <c r="FPM61" s="30"/>
      <c r="FPN61" s="30"/>
      <c r="FPO61" s="30"/>
      <c r="FPP61" s="30"/>
      <c r="FPQ61" s="30"/>
      <c r="FPR61" s="31"/>
      <c r="FPS61" s="32"/>
      <c r="FPT61" s="31"/>
      <c r="FPU61" s="31"/>
      <c r="FPV61" s="32"/>
      <c r="FPW61" s="33"/>
      <c r="FPX61" s="30"/>
      <c r="FPY61" s="30"/>
      <c r="FPZ61" s="30"/>
      <c r="FQA61" s="30"/>
      <c r="FQB61" s="30"/>
      <c r="FQC61" s="30"/>
      <c r="FQD61" s="30"/>
      <c r="FQE61" s="30"/>
      <c r="FQF61" s="30"/>
      <c r="FQG61" s="30"/>
      <c r="FQH61" s="31"/>
      <c r="FQI61" s="32"/>
      <c r="FQJ61" s="31"/>
      <c r="FQK61" s="31"/>
      <c r="FQL61" s="32"/>
      <c r="FQM61" s="33"/>
      <c r="FQN61" s="30"/>
      <c r="FQO61" s="30"/>
      <c r="FQP61" s="30"/>
      <c r="FQQ61" s="30"/>
      <c r="FQR61" s="30"/>
      <c r="FQS61" s="30"/>
      <c r="FQT61" s="30"/>
      <c r="FQU61" s="30"/>
      <c r="FQV61" s="30"/>
      <c r="FQW61" s="30"/>
      <c r="FQX61" s="31"/>
      <c r="FQY61" s="32"/>
      <c r="FQZ61" s="31"/>
      <c r="FRA61" s="31"/>
      <c r="FRB61" s="32"/>
      <c r="FRC61" s="33"/>
      <c r="FRD61" s="30"/>
      <c r="FRE61" s="30"/>
      <c r="FRF61" s="30"/>
      <c r="FRG61" s="30"/>
      <c r="FRH61" s="30"/>
      <c r="FRI61" s="30"/>
      <c r="FRJ61" s="30"/>
      <c r="FRK61" s="30"/>
      <c r="FRL61" s="30"/>
      <c r="FRM61" s="30"/>
      <c r="FRN61" s="31"/>
      <c r="FRO61" s="32"/>
      <c r="FRP61" s="31"/>
      <c r="FRQ61" s="31"/>
      <c r="FRR61" s="32"/>
      <c r="FRS61" s="33"/>
      <c r="FRT61" s="30"/>
      <c r="FRU61" s="30"/>
      <c r="FRV61" s="30"/>
      <c r="FRW61" s="30"/>
      <c r="FRX61" s="30"/>
      <c r="FRY61" s="30"/>
      <c r="FRZ61" s="30"/>
      <c r="FSA61" s="30"/>
      <c r="FSB61" s="30"/>
      <c r="FSC61" s="30"/>
      <c r="FSD61" s="31"/>
      <c r="FSE61" s="32"/>
      <c r="FSF61" s="31"/>
      <c r="FSG61" s="31"/>
      <c r="FSH61" s="32"/>
      <c r="FSI61" s="33"/>
      <c r="FSJ61" s="30"/>
      <c r="FSK61" s="30"/>
      <c r="FSL61" s="30"/>
      <c r="FSM61" s="30"/>
      <c r="FSN61" s="30"/>
      <c r="FSO61" s="30"/>
      <c r="FSP61" s="30"/>
      <c r="FSQ61" s="30"/>
      <c r="FSR61" s="30"/>
      <c r="FSS61" s="30"/>
      <c r="FST61" s="31"/>
      <c r="FSU61" s="32"/>
      <c r="FSV61" s="31"/>
      <c r="FSW61" s="31"/>
      <c r="FSX61" s="32"/>
      <c r="FSY61" s="33"/>
      <c r="FSZ61" s="30"/>
      <c r="FTA61" s="30"/>
      <c r="FTB61" s="30"/>
      <c r="FTC61" s="30"/>
      <c r="FTD61" s="30"/>
      <c r="FTE61" s="30"/>
      <c r="FTF61" s="30"/>
      <c r="FTG61" s="30"/>
      <c r="FTH61" s="30"/>
      <c r="FTI61" s="30"/>
      <c r="FTJ61" s="31"/>
      <c r="FTK61" s="32"/>
      <c r="FTL61" s="31"/>
      <c r="FTM61" s="31"/>
      <c r="FTN61" s="32"/>
      <c r="FTO61" s="33"/>
      <c r="FTP61" s="30"/>
      <c r="FTQ61" s="30"/>
      <c r="FTR61" s="30"/>
      <c r="FTS61" s="30"/>
      <c r="FTT61" s="30"/>
      <c r="FTU61" s="30"/>
      <c r="FTV61" s="30"/>
      <c r="FTW61" s="30"/>
      <c r="FTX61" s="30"/>
      <c r="FTY61" s="30"/>
      <c r="FTZ61" s="31"/>
      <c r="FUA61" s="32"/>
      <c r="FUB61" s="31"/>
      <c r="FUC61" s="31"/>
      <c r="FUD61" s="32"/>
      <c r="FUE61" s="33"/>
      <c r="FUF61" s="30"/>
      <c r="FUG61" s="30"/>
      <c r="FUH61" s="30"/>
      <c r="FUI61" s="30"/>
      <c r="FUJ61" s="30"/>
      <c r="FUK61" s="30"/>
      <c r="FUL61" s="30"/>
      <c r="FUM61" s="30"/>
      <c r="FUN61" s="30"/>
      <c r="FUO61" s="30"/>
      <c r="FUP61" s="31"/>
      <c r="FUQ61" s="32"/>
      <c r="FUR61" s="31"/>
      <c r="FUS61" s="31"/>
      <c r="FUT61" s="32"/>
      <c r="FUU61" s="33"/>
      <c r="FUV61" s="30"/>
      <c r="FUW61" s="30"/>
      <c r="FUX61" s="30"/>
      <c r="FUY61" s="30"/>
      <c r="FUZ61" s="30"/>
      <c r="FVA61" s="30"/>
      <c r="FVB61" s="30"/>
      <c r="FVC61" s="30"/>
      <c r="FVD61" s="30"/>
      <c r="FVE61" s="30"/>
      <c r="FVF61" s="31"/>
      <c r="FVG61" s="32"/>
      <c r="FVH61" s="31"/>
      <c r="FVI61" s="31"/>
      <c r="FVJ61" s="32"/>
      <c r="FVK61" s="33"/>
      <c r="FVL61" s="30"/>
      <c r="FVM61" s="30"/>
      <c r="FVN61" s="30"/>
      <c r="FVO61" s="30"/>
      <c r="FVP61" s="30"/>
      <c r="FVQ61" s="30"/>
      <c r="FVR61" s="30"/>
      <c r="FVS61" s="30"/>
      <c r="FVT61" s="30"/>
      <c r="FVU61" s="30"/>
      <c r="FVV61" s="31"/>
      <c r="FVW61" s="32"/>
      <c r="FVX61" s="31"/>
      <c r="FVY61" s="31"/>
      <c r="FVZ61" s="32"/>
      <c r="FWA61" s="33"/>
      <c r="FWB61" s="30"/>
      <c r="FWC61" s="30"/>
      <c r="FWD61" s="30"/>
      <c r="FWE61" s="30"/>
      <c r="FWF61" s="30"/>
      <c r="FWG61" s="30"/>
      <c r="FWH61" s="30"/>
      <c r="FWI61" s="30"/>
      <c r="FWJ61" s="30"/>
      <c r="FWK61" s="30"/>
      <c r="FWL61" s="31"/>
      <c r="FWM61" s="32"/>
      <c r="FWN61" s="31"/>
      <c r="FWO61" s="31"/>
      <c r="FWP61" s="32"/>
      <c r="FWQ61" s="33"/>
      <c r="FWR61" s="30"/>
      <c r="FWS61" s="30"/>
      <c r="FWT61" s="30"/>
      <c r="FWU61" s="30"/>
      <c r="FWV61" s="30"/>
      <c r="FWW61" s="30"/>
      <c r="FWX61" s="30"/>
      <c r="FWY61" s="30"/>
      <c r="FWZ61" s="30"/>
      <c r="FXA61" s="30"/>
      <c r="FXB61" s="31"/>
      <c r="FXC61" s="32"/>
      <c r="FXD61" s="31"/>
      <c r="FXE61" s="31"/>
      <c r="FXF61" s="32"/>
      <c r="FXG61" s="33"/>
      <c r="FXH61" s="30"/>
      <c r="FXI61" s="30"/>
      <c r="FXJ61" s="30"/>
      <c r="FXK61" s="30"/>
      <c r="FXL61" s="30"/>
      <c r="FXM61" s="30"/>
      <c r="FXN61" s="30"/>
      <c r="FXO61" s="30"/>
      <c r="FXP61" s="30"/>
      <c r="FXQ61" s="30"/>
      <c r="FXR61" s="31"/>
      <c r="FXS61" s="32"/>
      <c r="FXT61" s="31"/>
      <c r="FXU61" s="31"/>
      <c r="FXV61" s="32"/>
      <c r="FXW61" s="33"/>
      <c r="FXX61" s="30"/>
      <c r="FXY61" s="30"/>
      <c r="FXZ61" s="30"/>
      <c r="FYA61" s="30"/>
      <c r="FYB61" s="30"/>
      <c r="FYC61" s="30"/>
      <c r="FYD61" s="30"/>
      <c r="FYE61" s="30"/>
      <c r="FYF61" s="30"/>
      <c r="FYG61" s="30"/>
      <c r="FYH61" s="31"/>
      <c r="FYI61" s="32"/>
      <c r="FYJ61" s="31"/>
      <c r="FYK61" s="31"/>
      <c r="FYL61" s="32"/>
      <c r="FYM61" s="33"/>
      <c r="FYN61" s="30"/>
      <c r="FYO61" s="30"/>
      <c r="FYP61" s="30"/>
      <c r="FYQ61" s="30"/>
      <c r="FYR61" s="30"/>
      <c r="FYS61" s="30"/>
      <c r="FYT61" s="30"/>
      <c r="FYU61" s="30"/>
      <c r="FYV61" s="30"/>
      <c r="FYW61" s="30"/>
      <c r="FYX61" s="31"/>
      <c r="FYY61" s="32"/>
      <c r="FYZ61" s="31"/>
      <c r="FZA61" s="31"/>
      <c r="FZB61" s="32"/>
      <c r="FZC61" s="33"/>
      <c r="FZD61" s="30"/>
      <c r="FZE61" s="30"/>
      <c r="FZF61" s="30"/>
      <c r="FZG61" s="30"/>
      <c r="FZH61" s="30"/>
      <c r="FZI61" s="30"/>
      <c r="FZJ61" s="30"/>
      <c r="FZK61" s="30"/>
      <c r="FZL61" s="30"/>
      <c r="FZM61" s="30"/>
      <c r="FZN61" s="31"/>
      <c r="FZO61" s="32"/>
      <c r="FZP61" s="31"/>
      <c r="FZQ61" s="31"/>
      <c r="FZR61" s="32"/>
      <c r="FZS61" s="33"/>
      <c r="FZT61" s="30"/>
      <c r="FZU61" s="30"/>
      <c r="FZV61" s="30"/>
      <c r="FZW61" s="30"/>
      <c r="FZX61" s="30"/>
      <c r="FZY61" s="30"/>
      <c r="FZZ61" s="30"/>
      <c r="GAA61" s="30"/>
      <c r="GAB61" s="30"/>
      <c r="GAC61" s="30"/>
      <c r="GAD61" s="31"/>
      <c r="GAE61" s="32"/>
      <c r="GAF61" s="31"/>
      <c r="GAG61" s="31"/>
      <c r="GAH61" s="32"/>
      <c r="GAI61" s="33"/>
      <c r="GAJ61" s="30"/>
      <c r="GAK61" s="30"/>
      <c r="GAL61" s="30"/>
      <c r="GAM61" s="30"/>
      <c r="GAN61" s="30"/>
      <c r="GAO61" s="30"/>
      <c r="GAP61" s="30"/>
      <c r="GAQ61" s="30"/>
      <c r="GAR61" s="30"/>
      <c r="GAS61" s="30"/>
      <c r="GAT61" s="31"/>
      <c r="GAU61" s="32"/>
      <c r="GAV61" s="31"/>
      <c r="GAW61" s="31"/>
      <c r="GAX61" s="32"/>
      <c r="GAY61" s="33"/>
      <c r="GAZ61" s="30"/>
      <c r="GBA61" s="30"/>
      <c r="GBB61" s="30"/>
      <c r="GBC61" s="30"/>
      <c r="GBD61" s="30"/>
      <c r="GBE61" s="30"/>
      <c r="GBF61" s="30"/>
      <c r="GBG61" s="30"/>
      <c r="GBH61" s="30"/>
      <c r="GBI61" s="30"/>
      <c r="GBJ61" s="31"/>
      <c r="GBK61" s="32"/>
      <c r="GBL61" s="31"/>
      <c r="GBM61" s="31"/>
      <c r="GBN61" s="32"/>
      <c r="GBO61" s="33"/>
      <c r="GBP61" s="30"/>
      <c r="GBQ61" s="30"/>
      <c r="GBR61" s="30"/>
      <c r="GBS61" s="30"/>
      <c r="GBT61" s="30"/>
      <c r="GBU61" s="30"/>
      <c r="GBV61" s="30"/>
      <c r="GBW61" s="30"/>
      <c r="GBX61" s="30"/>
      <c r="GBY61" s="30"/>
      <c r="GBZ61" s="31"/>
      <c r="GCA61" s="32"/>
      <c r="GCB61" s="31"/>
      <c r="GCC61" s="31"/>
      <c r="GCD61" s="32"/>
      <c r="GCE61" s="33"/>
      <c r="GCF61" s="30"/>
      <c r="GCG61" s="30"/>
      <c r="GCH61" s="30"/>
      <c r="GCI61" s="30"/>
      <c r="GCJ61" s="30"/>
      <c r="GCK61" s="30"/>
      <c r="GCL61" s="30"/>
      <c r="GCM61" s="30"/>
      <c r="GCN61" s="30"/>
      <c r="GCO61" s="30"/>
      <c r="GCP61" s="31"/>
      <c r="GCQ61" s="32"/>
      <c r="GCR61" s="31"/>
      <c r="GCS61" s="31"/>
      <c r="GCT61" s="32"/>
      <c r="GCU61" s="33"/>
      <c r="GCV61" s="30"/>
      <c r="GCW61" s="30"/>
      <c r="GCX61" s="30"/>
      <c r="GCY61" s="30"/>
      <c r="GCZ61" s="30"/>
      <c r="GDA61" s="30"/>
      <c r="GDB61" s="30"/>
      <c r="GDC61" s="30"/>
      <c r="GDD61" s="30"/>
      <c r="GDE61" s="30"/>
      <c r="GDF61" s="31"/>
      <c r="GDG61" s="32"/>
      <c r="GDH61" s="31"/>
      <c r="GDI61" s="31"/>
      <c r="GDJ61" s="32"/>
      <c r="GDK61" s="33"/>
      <c r="GDL61" s="30"/>
      <c r="GDM61" s="30"/>
      <c r="GDN61" s="30"/>
      <c r="GDO61" s="30"/>
      <c r="GDP61" s="30"/>
      <c r="GDQ61" s="30"/>
      <c r="GDR61" s="30"/>
      <c r="GDS61" s="30"/>
      <c r="GDT61" s="30"/>
      <c r="GDU61" s="30"/>
      <c r="GDV61" s="31"/>
      <c r="GDW61" s="32"/>
      <c r="GDX61" s="31"/>
      <c r="GDY61" s="31"/>
      <c r="GDZ61" s="32"/>
      <c r="GEA61" s="33"/>
      <c r="GEB61" s="30"/>
      <c r="GEC61" s="30"/>
      <c r="GED61" s="30"/>
      <c r="GEE61" s="30"/>
      <c r="GEF61" s="30"/>
      <c r="GEG61" s="30"/>
      <c r="GEH61" s="30"/>
      <c r="GEI61" s="30"/>
      <c r="GEJ61" s="30"/>
      <c r="GEK61" s="30"/>
      <c r="GEL61" s="31"/>
      <c r="GEM61" s="32"/>
      <c r="GEN61" s="31"/>
      <c r="GEO61" s="31"/>
      <c r="GEP61" s="32"/>
      <c r="GEQ61" s="33"/>
      <c r="GER61" s="30"/>
      <c r="GES61" s="30"/>
      <c r="GET61" s="30"/>
      <c r="GEU61" s="30"/>
      <c r="GEV61" s="30"/>
      <c r="GEW61" s="30"/>
      <c r="GEX61" s="30"/>
      <c r="GEY61" s="30"/>
      <c r="GEZ61" s="30"/>
      <c r="GFA61" s="30"/>
      <c r="GFB61" s="31"/>
      <c r="GFC61" s="32"/>
      <c r="GFD61" s="31"/>
      <c r="GFE61" s="31"/>
      <c r="GFF61" s="32"/>
      <c r="GFG61" s="33"/>
      <c r="GFH61" s="30"/>
      <c r="GFI61" s="30"/>
      <c r="GFJ61" s="30"/>
      <c r="GFK61" s="30"/>
      <c r="GFL61" s="30"/>
      <c r="GFM61" s="30"/>
      <c r="GFN61" s="30"/>
      <c r="GFO61" s="30"/>
      <c r="GFP61" s="30"/>
      <c r="GFQ61" s="30"/>
      <c r="GFR61" s="31"/>
      <c r="GFS61" s="32"/>
      <c r="GFT61" s="31"/>
      <c r="GFU61" s="31"/>
      <c r="GFV61" s="32"/>
      <c r="GFW61" s="33"/>
      <c r="GFX61" s="30"/>
      <c r="GFY61" s="30"/>
      <c r="GFZ61" s="30"/>
      <c r="GGA61" s="30"/>
      <c r="GGB61" s="30"/>
      <c r="GGC61" s="30"/>
      <c r="GGD61" s="30"/>
      <c r="GGE61" s="30"/>
      <c r="GGF61" s="30"/>
      <c r="GGG61" s="30"/>
      <c r="GGH61" s="31"/>
      <c r="GGI61" s="32"/>
      <c r="GGJ61" s="31"/>
      <c r="GGK61" s="31"/>
      <c r="GGL61" s="32"/>
      <c r="GGM61" s="33"/>
      <c r="GGN61" s="30"/>
      <c r="GGO61" s="30"/>
      <c r="GGP61" s="30"/>
      <c r="GGQ61" s="30"/>
      <c r="GGR61" s="30"/>
      <c r="GGS61" s="30"/>
      <c r="GGT61" s="30"/>
      <c r="GGU61" s="30"/>
      <c r="GGV61" s="30"/>
      <c r="GGW61" s="30"/>
      <c r="GGX61" s="31"/>
      <c r="GGY61" s="32"/>
      <c r="GGZ61" s="31"/>
      <c r="GHA61" s="31"/>
      <c r="GHB61" s="32"/>
      <c r="GHC61" s="33"/>
      <c r="GHD61" s="30"/>
      <c r="GHE61" s="30"/>
      <c r="GHF61" s="30"/>
      <c r="GHG61" s="30"/>
      <c r="GHH61" s="30"/>
      <c r="GHI61" s="30"/>
      <c r="GHJ61" s="30"/>
      <c r="GHK61" s="30"/>
      <c r="GHL61" s="30"/>
      <c r="GHM61" s="30"/>
      <c r="GHN61" s="31"/>
      <c r="GHO61" s="32"/>
      <c r="GHP61" s="31"/>
      <c r="GHQ61" s="31"/>
      <c r="GHR61" s="32"/>
      <c r="GHS61" s="33"/>
      <c r="GHT61" s="30"/>
      <c r="GHU61" s="30"/>
      <c r="GHV61" s="30"/>
      <c r="GHW61" s="30"/>
      <c r="GHX61" s="30"/>
      <c r="GHY61" s="30"/>
      <c r="GHZ61" s="30"/>
      <c r="GIA61" s="30"/>
      <c r="GIB61" s="30"/>
      <c r="GIC61" s="30"/>
      <c r="GID61" s="31"/>
      <c r="GIE61" s="32"/>
      <c r="GIF61" s="31"/>
      <c r="GIG61" s="31"/>
      <c r="GIH61" s="32"/>
      <c r="GII61" s="33"/>
      <c r="GIJ61" s="30"/>
      <c r="GIK61" s="30"/>
      <c r="GIL61" s="30"/>
      <c r="GIM61" s="30"/>
      <c r="GIN61" s="30"/>
      <c r="GIO61" s="30"/>
      <c r="GIP61" s="30"/>
      <c r="GIQ61" s="30"/>
      <c r="GIR61" s="30"/>
      <c r="GIS61" s="30"/>
      <c r="GIT61" s="31"/>
      <c r="GIU61" s="32"/>
      <c r="GIV61" s="31"/>
      <c r="GIW61" s="31"/>
      <c r="GIX61" s="32"/>
      <c r="GIY61" s="33"/>
      <c r="GIZ61" s="30"/>
      <c r="GJA61" s="30"/>
      <c r="GJB61" s="30"/>
      <c r="GJC61" s="30"/>
      <c r="GJD61" s="30"/>
      <c r="GJE61" s="30"/>
      <c r="GJF61" s="30"/>
      <c r="GJG61" s="30"/>
      <c r="GJH61" s="30"/>
      <c r="GJI61" s="30"/>
      <c r="GJJ61" s="31"/>
      <c r="GJK61" s="32"/>
      <c r="GJL61" s="31"/>
      <c r="GJM61" s="31"/>
      <c r="GJN61" s="32"/>
      <c r="GJO61" s="33"/>
      <c r="GJP61" s="30"/>
      <c r="GJQ61" s="30"/>
      <c r="GJR61" s="30"/>
      <c r="GJS61" s="30"/>
      <c r="GJT61" s="30"/>
      <c r="GJU61" s="30"/>
      <c r="GJV61" s="30"/>
      <c r="GJW61" s="30"/>
      <c r="GJX61" s="30"/>
      <c r="GJY61" s="30"/>
      <c r="GJZ61" s="31"/>
      <c r="GKA61" s="32"/>
      <c r="GKB61" s="31"/>
      <c r="GKC61" s="31"/>
      <c r="GKD61" s="32"/>
      <c r="GKE61" s="33"/>
      <c r="GKF61" s="30"/>
      <c r="GKG61" s="30"/>
      <c r="GKH61" s="30"/>
      <c r="GKI61" s="30"/>
      <c r="GKJ61" s="30"/>
      <c r="GKK61" s="30"/>
      <c r="GKL61" s="30"/>
      <c r="GKM61" s="30"/>
      <c r="GKN61" s="30"/>
      <c r="GKO61" s="30"/>
      <c r="GKP61" s="31"/>
      <c r="GKQ61" s="32"/>
      <c r="GKR61" s="31"/>
      <c r="GKS61" s="31"/>
      <c r="GKT61" s="32"/>
      <c r="GKU61" s="33"/>
      <c r="GKV61" s="30"/>
      <c r="GKW61" s="30"/>
      <c r="GKX61" s="30"/>
      <c r="GKY61" s="30"/>
      <c r="GKZ61" s="30"/>
      <c r="GLA61" s="30"/>
      <c r="GLB61" s="30"/>
      <c r="GLC61" s="30"/>
      <c r="GLD61" s="30"/>
      <c r="GLE61" s="30"/>
      <c r="GLF61" s="31"/>
      <c r="GLG61" s="32"/>
      <c r="GLH61" s="31"/>
      <c r="GLI61" s="31"/>
      <c r="GLJ61" s="32"/>
      <c r="GLK61" s="33"/>
      <c r="GLL61" s="30"/>
      <c r="GLM61" s="30"/>
      <c r="GLN61" s="30"/>
      <c r="GLO61" s="30"/>
      <c r="GLP61" s="30"/>
      <c r="GLQ61" s="30"/>
      <c r="GLR61" s="30"/>
      <c r="GLS61" s="30"/>
      <c r="GLT61" s="30"/>
      <c r="GLU61" s="30"/>
      <c r="GLV61" s="31"/>
      <c r="GLW61" s="32"/>
      <c r="GLX61" s="31"/>
      <c r="GLY61" s="31"/>
      <c r="GLZ61" s="32"/>
      <c r="GMA61" s="33"/>
      <c r="GMB61" s="30"/>
      <c r="GMC61" s="30"/>
      <c r="GMD61" s="30"/>
      <c r="GME61" s="30"/>
      <c r="GMF61" s="30"/>
      <c r="GMG61" s="30"/>
      <c r="GMH61" s="30"/>
      <c r="GMI61" s="30"/>
      <c r="GMJ61" s="30"/>
      <c r="GMK61" s="30"/>
      <c r="GML61" s="31"/>
      <c r="GMM61" s="32"/>
      <c r="GMN61" s="31"/>
      <c r="GMO61" s="31"/>
      <c r="GMP61" s="32"/>
      <c r="GMQ61" s="33"/>
      <c r="GMR61" s="30"/>
      <c r="GMS61" s="30"/>
      <c r="GMT61" s="30"/>
      <c r="GMU61" s="30"/>
      <c r="GMV61" s="30"/>
      <c r="GMW61" s="30"/>
      <c r="GMX61" s="30"/>
      <c r="GMY61" s="30"/>
      <c r="GMZ61" s="30"/>
      <c r="GNA61" s="30"/>
      <c r="GNB61" s="31"/>
      <c r="GNC61" s="32"/>
      <c r="GND61" s="31"/>
      <c r="GNE61" s="31"/>
      <c r="GNF61" s="32"/>
      <c r="GNG61" s="33"/>
      <c r="GNH61" s="30"/>
      <c r="GNI61" s="30"/>
      <c r="GNJ61" s="30"/>
      <c r="GNK61" s="30"/>
      <c r="GNL61" s="30"/>
      <c r="GNM61" s="30"/>
      <c r="GNN61" s="30"/>
      <c r="GNO61" s="30"/>
      <c r="GNP61" s="30"/>
      <c r="GNQ61" s="30"/>
      <c r="GNR61" s="31"/>
      <c r="GNS61" s="32"/>
      <c r="GNT61" s="31"/>
      <c r="GNU61" s="31"/>
      <c r="GNV61" s="32"/>
      <c r="GNW61" s="33"/>
      <c r="GNX61" s="30"/>
      <c r="GNY61" s="30"/>
      <c r="GNZ61" s="30"/>
      <c r="GOA61" s="30"/>
      <c r="GOB61" s="30"/>
      <c r="GOC61" s="30"/>
      <c r="GOD61" s="30"/>
      <c r="GOE61" s="30"/>
      <c r="GOF61" s="30"/>
      <c r="GOG61" s="30"/>
      <c r="GOH61" s="31"/>
      <c r="GOI61" s="32"/>
      <c r="GOJ61" s="31"/>
      <c r="GOK61" s="31"/>
      <c r="GOL61" s="32"/>
      <c r="GOM61" s="33"/>
      <c r="GON61" s="30"/>
      <c r="GOO61" s="30"/>
      <c r="GOP61" s="30"/>
      <c r="GOQ61" s="30"/>
      <c r="GOR61" s="30"/>
      <c r="GOS61" s="30"/>
      <c r="GOT61" s="30"/>
      <c r="GOU61" s="30"/>
      <c r="GOV61" s="30"/>
      <c r="GOW61" s="30"/>
      <c r="GOX61" s="31"/>
      <c r="GOY61" s="32"/>
      <c r="GOZ61" s="31"/>
      <c r="GPA61" s="31"/>
      <c r="GPB61" s="32"/>
      <c r="GPC61" s="33"/>
      <c r="GPD61" s="30"/>
      <c r="GPE61" s="30"/>
      <c r="GPF61" s="30"/>
      <c r="GPG61" s="30"/>
      <c r="GPH61" s="30"/>
      <c r="GPI61" s="30"/>
      <c r="GPJ61" s="30"/>
      <c r="GPK61" s="30"/>
      <c r="GPL61" s="30"/>
      <c r="GPM61" s="30"/>
      <c r="GPN61" s="31"/>
      <c r="GPO61" s="32"/>
      <c r="GPP61" s="31"/>
      <c r="GPQ61" s="31"/>
      <c r="GPR61" s="32"/>
      <c r="GPS61" s="33"/>
      <c r="GPT61" s="30"/>
      <c r="GPU61" s="30"/>
      <c r="GPV61" s="30"/>
      <c r="GPW61" s="30"/>
      <c r="GPX61" s="30"/>
      <c r="GPY61" s="30"/>
      <c r="GPZ61" s="30"/>
      <c r="GQA61" s="30"/>
      <c r="GQB61" s="30"/>
      <c r="GQC61" s="30"/>
      <c r="GQD61" s="31"/>
      <c r="GQE61" s="32"/>
      <c r="GQF61" s="31"/>
      <c r="GQG61" s="31"/>
      <c r="GQH61" s="32"/>
      <c r="GQI61" s="33"/>
      <c r="GQJ61" s="30"/>
      <c r="GQK61" s="30"/>
      <c r="GQL61" s="30"/>
      <c r="GQM61" s="30"/>
      <c r="GQN61" s="30"/>
      <c r="GQO61" s="30"/>
      <c r="GQP61" s="30"/>
      <c r="GQQ61" s="30"/>
      <c r="GQR61" s="30"/>
      <c r="GQS61" s="30"/>
      <c r="GQT61" s="31"/>
      <c r="GQU61" s="32"/>
      <c r="GQV61" s="31"/>
      <c r="GQW61" s="31"/>
      <c r="GQX61" s="32"/>
      <c r="GQY61" s="33"/>
      <c r="GQZ61" s="30"/>
      <c r="GRA61" s="30"/>
      <c r="GRB61" s="30"/>
      <c r="GRC61" s="30"/>
      <c r="GRD61" s="30"/>
      <c r="GRE61" s="30"/>
      <c r="GRF61" s="30"/>
      <c r="GRG61" s="30"/>
      <c r="GRH61" s="30"/>
      <c r="GRI61" s="30"/>
      <c r="GRJ61" s="31"/>
      <c r="GRK61" s="32"/>
      <c r="GRL61" s="31"/>
      <c r="GRM61" s="31"/>
      <c r="GRN61" s="32"/>
      <c r="GRO61" s="33"/>
      <c r="GRP61" s="30"/>
      <c r="GRQ61" s="30"/>
      <c r="GRR61" s="30"/>
      <c r="GRS61" s="30"/>
      <c r="GRT61" s="30"/>
      <c r="GRU61" s="30"/>
      <c r="GRV61" s="30"/>
      <c r="GRW61" s="30"/>
      <c r="GRX61" s="30"/>
      <c r="GRY61" s="30"/>
      <c r="GRZ61" s="31"/>
      <c r="GSA61" s="32"/>
      <c r="GSB61" s="31"/>
      <c r="GSC61" s="31"/>
      <c r="GSD61" s="32"/>
      <c r="GSE61" s="33"/>
      <c r="GSF61" s="30"/>
      <c r="GSG61" s="30"/>
      <c r="GSH61" s="30"/>
      <c r="GSI61" s="30"/>
      <c r="GSJ61" s="30"/>
      <c r="GSK61" s="30"/>
      <c r="GSL61" s="30"/>
      <c r="GSM61" s="30"/>
      <c r="GSN61" s="30"/>
      <c r="GSO61" s="30"/>
      <c r="GSP61" s="31"/>
      <c r="GSQ61" s="32"/>
      <c r="GSR61" s="31"/>
      <c r="GSS61" s="31"/>
      <c r="GST61" s="32"/>
      <c r="GSU61" s="33"/>
      <c r="GSV61" s="30"/>
      <c r="GSW61" s="30"/>
      <c r="GSX61" s="30"/>
      <c r="GSY61" s="30"/>
      <c r="GSZ61" s="30"/>
      <c r="GTA61" s="30"/>
      <c r="GTB61" s="30"/>
      <c r="GTC61" s="30"/>
      <c r="GTD61" s="30"/>
      <c r="GTE61" s="30"/>
      <c r="GTF61" s="31"/>
      <c r="GTG61" s="32"/>
      <c r="GTH61" s="31"/>
      <c r="GTI61" s="31"/>
      <c r="GTJ61" s="32"/>
      <c r="GTK61" s="33"/>
      <c r="GTL61" s="30"/>
      <c r="GTM61" s="30"/>
      <c r="GTN61" s="30"/>
      <c r="GTO61" s="30"/>
      <c r="GTP61" s="30"/>
      <c r="GTQ61" s="30"/>
      <c r="GTR61" s="30"/>
      <c r="GTS61" s="30"/>
      <c r="GTT61" s="30"/>
      <c r="GTU61" s="30"/>
      <c r="GTV61" s="31"/>
      <c r="GTW61" s="32"/>
      <c r="GTX61" s="31"/>
      <c r="GTY61" s="31"/>
      <c r="GTZ61" s="32"/>
      <c r="GUA61" s="33"/>
      <c r="GUB61" s="30"/>
      <c r="GUC61" s="30"/>
      <c r="GUD61" s="30"/>
      <c r="GUE61" s="30"/>
      <c r="GUF61" s="30"/>
      <c r="GUG61" s="30"/>
      <c r="GUH61" s="30"/>
      <c r="GUI61" s="30"/>
      <c r="GUJ61" s="30"/>
      <c r="GUK61" s="30"/>
      <c r="GUL61" s="31"/>
      <c r="GUM61" s="32"/>
      <c r="GUN61" s="31"/>
      <c r="GUO61" s="31"/>
      <c r="GUP61" s="32"/>
      <c r="GUQ61" s="33"/>
      <c r="GUR61" s="30"/>
      <c r="GUS61" s="30"/>
      <c r="GUT61" s="30"/>
      <c r="GUU61" s="30"/>
      <c r="GUV61" s="30"/>
      <c r="GUW61" s="30"/>
      <c r="GUX61" s="30"/>
      <c r="GUY61" s="30"/>
      <c r="GUZ61" s="30"/>
      <c r="GVA61" s="30"/>
      <c r="GVB61" s="31"/>
      <c r="GVC61" s="32"/>
      <c r="GVD61" s="31"/>
      <c r="GVE61" s="31"/>
      <c r="GVF61" s="32"/>
      <c r="GVG61" s="33"/>
      <c r="GVH61" s="30"/>
      <c r="GVI61" s="30"/>
      <c r="GVJ61" s="30"/>
      <c r="GVK61" s="30"/>
      <c r="GVL61" s="30"/>
      <c r="GVM61" s="30"/>
      <c r="GVN61" s="30"/>
      <c r="GVO61" s="30"/>
      <c r="GVP61" s="30"/>
      <c r="GVQ61" s="30"/>
      <c r="GVR61" s="31"/>
      <c r="GVS61" s="32"/>
      <c r="GVT61" s="31"/>
      <c r="GVU61" s="31"/>
      <c r="GVV61" s="32"/>
      <c r="GVW61" s="33"/>
      <c r="GVX61" s="30"/>
      <c r="GVY61" s="30"/>
      <c r="GVZ61" s="30"/>
      <c r="GWA61" s="30"/>
      <c r="GWB61" s="30"/>
      <c r="GWC61" s="30"/>
      <c r="GWD61" s="30"/>
      <c r="GWE61" s="30"/>
      <c r="GWF61" s="30"/>
      <c r="GWG61" s="30"/>
      <c r="GWH61" s="31"/>
      <c r="GWI61" s="32"/>
      <c r="GWJ61" s="31"/>
      <c r="GWK61" s="31"/>
      <c r="GWL61" s="32"/>
      <c r="GWM61" s="33"/>
      <c r="GWN61" s="30"/>
      <c r="GWO61" s="30"/>
      <c r="GWP61" s="30"/>
      <c r="GWQ61" s="30"/>
      <c r="GWR61" s="30"/>
      <c r="GWS61" s="30"/>
      <c r="GWT61" s="30"/>
      <c r="GWU61" s="30"/>
      <c r="GWV61" s="30"/>
      <c r="GWW61" s="30"/>
      <c r="GWX61" s="31"/>
      <c r="GWY61" s="32"/>
      <c r="GWZ61" s="31"/>
      <c r="GXA61" s="31"/>
      <c r="GXB61" s="32"/>
      <c r="GXC61" s="33"/>
      <c r="GXD61" s="30"/>
      <c r="GXE61" s="30"/>
      <c r="GXF61" s="30"/>
      <c r="GXG61" s="30"/>
      <c r="GXH61" s="30"/>
      <c r="GXI61" s="30"/>
      <c r="GXJ61" s="30"/>
      <c r="GXK61" s="30"/>
      <c r="GXL61" s="30"/>
      <c r="GXM61" s="30"/>
      <c r="GXN61" s="31"/>
      <c r="GXO61" s="32"/>
      <c r="GXP61" s="31"/>
      <c r="GXQ61" s="31"/>
      <c r="GXR61" s="32"/>
      <c r="GXS61" s="33"/>
      <c r="GXT61" s="30"/>
      <c r="GXU61" s="30"/>
      <c r="GXV61" s="30"/>
      <c r="GXW61" s="30"/>
      <c r="GXX61" s="30"/>
      <c r="GXY61" s="30"/>
      <c r="GXZ61" s="30"/>
      <c r="GYA61" s="30"/>
      <c r="GYB61" s="30"/>
      <c r="GYC61" s="30"/>
      <c r="GYD61" s="31"/>
      <c r="GYE61" s="32"/>
      <c r="GYF61" s="31"/>
      <c r="GYG61" s="31"/>
      <c r="GYH61" s="32"/>
      <c r="GYI61" s="33"/>
      <c r="GYJ61" s="30"/>
      <c r="GYK61" s="30"/>
      <c r="GYL61" s="30"/>
      <c r="GYM61" s="30"/>
      <c r="GYN61" s="30"/>
      <c r="GYO61" s="30"/>
      <c r="GYP61" s="30"/>
      <c r="GYQ61" s="30"/>
      <c r="GYR61" s="30"/>
      <c r="GYS61" s="30"/>
      <c r="GYT61" s="31"/>
      <c r="GYU61" s="32"/>
      <c r="GYV61" s="31"/>
      <c r="GYW61" s="31"/>
      <c r="GYX61" s="32"/>
      <c r="GYY61" s="33"/>
      <c r="GYZ61" s="30"/>
      <c r="GZA61" s="30"/>
      <c r="GZB61" s="30"/>
      <c r="GZC61" s="30"/>
      <c r="GZD61" s="30"/>
      <c r="GZE61" s="30"/>
      <c r="GZF61" s="30"/>
      <c r="GZG61" s="30"/>
      <c r="GZH61" s="30"/>
      <c r="GZI61" s="30"/>
      <c r="GZJ61" s="31"/>
      <c r="GZK61" s="32"/>
      <c r="GZL61" s="31"/>
      <c r="GZM61" s="31"/>
      <c r="GZN61" s="32"/>
      <c r="GZO61" s="33"/>
      <c r="GZP61" s="30"/>
      <c r="GZQ61" s="30"/>
      <c r="GZR61" s="30"/>
      <c r="GZS61" s="30"/>
      <c r="GZT61" s="30"/>
      <c r="GZU61" s="30"/>
      <c r="GZV61" s="30"/>
      <c r="GZW61" s="30"/>
      <c r="GZX61" s="30"/>
      <c r="GZY61" s="30"/>
      <c r="GZZ61" s="31"/>
      <c r="HAA61" s="32"/>
      <c r="HAB61" s="31"/>
      <c r="HAC61" s="31"/>
      <c r="HAD61" s="32"/>
      <c r="HAE61" s="33"/>
      <c r="HAF61" s="30"/>
      <c r="HAG61" s="30"/>
      <c r="HAH61" s="30"/>
      <c r="HAI61" s="30"/>
      <c r="HAJ61" s="30"/>
      <c r="HAK61" s="30"/>
      <c r="HAL61" s="30"/>
      <c r="HAM61" s="30"/>
      <c r="HAN61" s="30"/>
      <c r="HAO61" s="30"/>
      <c r="HAP61" s="31"/>
      <c r="HAQ61" s="32"/>
      <c r="HAR61" s="31"/>
      <c r="HAS61" s="31"/>
      <c r="HAT61" s="32"/>
      <c r="HAU61" s="33"/>
      <c r="HAV61" s="30"/>
      <c r="HAW61" s="30"/>
      <c r="HAX61" s="30"/>
      <c r="HAY61" s="30"/>
      <c r="HAZ61" s="30"/>
      <c r="HBA61" s="30"/>
      <c r="HBB61" s="30"/>
      <c r="HBC61" s="30"/>
      <c r="HBD61" s="30"/>
      <c r="HBE61" s="30"/>
      <c r="HBF61" s="31"/>
      <c r="HBG61" s="32"/>
      <c r="HBH61" s="31"/>
      <c r="HBI61" s="31"/>
      <c r="HBJ61" s="32"/>
      <c r="HBK61" s="33"/>
      <c r="HBL61" s="30"/>
      <c r="HBM61" s="30"/>
      <c r="HBN61" s="30"/>
      <c r="HBO61" s="30"/>
      <c r="HBP61" s="30"/>
      <c r="HBQ61" s="30"/>
      <c r="HBR61" s="30"/>
      <c r="HBS61" s="30"/>
      <c r="HBT61" s="30"/>
      <c r="HBU61" s="30"/>
      <c r="HBV61" s="31"/>
      <c r="HBW61" s="32"/>
      <c r="HBX61" s="31"/>
      <c r="HBY61" s="31"/>
      <c r="HBZ61" s="32"/>
      <c r="HCA61" s="33"/>
      <c r="HCB61" s="30"/>
      <c r="HCC61" s="30"/>
      <c r="HCD61" s="30"/>
      <c r="HCE61" s="30"/>
      <c r="HCF61" s="30"/>
      <c r="HCG61" s="30"/>
      <c r="HCH61" s="30"/>
      <c r="HCI61" s="30"/>
      <c r="HCJ61" s="30"/>
      <c r="HCK61" s="30"/>
      <c r="HCL61" s="31"/>
      <c r="HCM61" s="32"/>
      <c r="HCN61" s="31"/>
      <c r="HCO61" s="31"/>
      <c r="HCP61" s="32"/>
      <c r="HCQ61" s="33"/>
      <c r="HCR61" s="30"/>
      <c r="HCS61" s="30"/>
      <c r="HCT61" s="30"/>
      <c r="HCU61" s="30"/>
      <c r="HCV61" s="30"/>
      <c r="HCW61" s="30"/>
      <c r="HCX61" s="30"/>
      <c r="HCY61" s="30"/>
      <c r="HCZ61" s="30"/>
      <c r="HDA61" s="30"/>
      <c r="HDB61" s="31"/>
      <c r="HDC61" s="32"/>
      <c r="HDD61" s="31"/>
      <c r="HDE61" s="31"/>
      <c r="HDF61" s="32"/>
      <c r="HDG61" s="33"/>
      <c r="HDH61" s="30"/>
      <c r="HDI61" s="30"/>
      <c r="HDJ61" s="30"/>
      <c r="HDK61" s="30"/>
      <c r="HDL61" s="30"/>
      <c r="HDM61" s="30"/>
      <c r="HDN61" s="30"/>
      <c r="HDO61" s="30"/>
      <c r="HDP61" s="30"/>
      <c r="HDQ61" s="30"/>
      <c r="HDR61" s="31"/>
      <c r="HDS61" s="32"/>
      <c r="HDT61" s="31"/>
      <c r="HDU61" s="31"/>
      <c r="HDV61" s="32"/>
      <c r="HDW61" s="33"/>
      <c r="HDX61" s="30"/>
      <c r="HDY61" s="30"/>
      <c r="HDZ61" s="30"/>
      <c r="HEA61" s="30"/>
      <c r="HEB61" s="30"/>
      <c r="HEC61" s="30"/>
      <c r="HED61" s="30"/>
      <c r="HEE61" s="30"/>
      <c r="HEF61" s="30"/>
      <c r="HEG61" s="30"/>
      <c r="HEH61" s="31"/>
      <c r="HEI61" s="32"/>
      <c r="HEJ61" s="31"/>
      <c r="HEK61" s="31"/>
      <c r="HEL61" s="32"/>
      <c r="HEM61" s="33"/>
      <c r="HEN61" s="30"/>
      <c r="HEO61" s="30"/>
      <c r="HEP61" s="30"/>
      <c r="HEQ61" s="30"/>
      <c r="HER61" s="30"/>
      <c r="HES61" s="30"/>
      <c r="HET61" s="30"/>
      <c r="HEU61" s="30"/>
      <c r="HEV61" s="30"/>
      <c r="HEW61" s="30"/>
      <c r="HEX61" s="31"/>
      <c r="HEY61" s="32"/>
      <c r="HEZ61" s="31"/>
      <c r="HFA61" s="31"/>
      <c r="HFB61" s="32"/>
      <c r="HFC61" s="33"/>
      <c r="HFD61" s="30"/>
      <c r="HFE61" s="30"/>
      <c r="HFF61" s="30"/>
      <c r="HFG61" s="30"/>
      <c r="HFH61" s="30"/>
      <c r="HFI61" s="30"/>
      <c r="HFJ61" s="30"/>
      <c r="HFK61" s="30"/>
      <c r="HFL61" s="30"/>
      <c r="HFM61" s="30"/>
      <c r="HFN61" s="31"/>
      <c r="HFO61" s="32"/>
      <c r="HFP61" s="31"/>
      <c r="HFQ61" s="31"/>
      <c r="HFR61" s="32"/>
      <c r="HFS61" s="33"/>
      <c r="HFT61" s="30"/>
      <c r="HFU61" s="30"/>
      <c r="HFV61" s="30"/>
      <c r="HFW61" s="30"/>
      <c r="HFX61" s="30"/>
      <c r="HFY61" s="30"/>
      <c r="HFZ61" s="30"/>
      <c r="HGA61" s="30"/>
      <c r="HGB61" s="30"/>
      <c r="HGC61" s="30"/>
      <c r="HGD61" s="31"/>
      <c r="HGE61" s="32"/>
      <c r="HGF61" s="31"/>
      <c r="HGG61" s="31"/>
      <c r="HGH61" s="32"/>
      <c r="HGI61" s="33"/>
      <c r="HGJ61" s="30"/>
      <c r="HGK61" s="30"/>
      <c r="HGL61" s="30"/>
      <c r="HGM61" s="30"/>
      <c r="HGN61" s="30"/>
      <c r="HGO61" s="30"/>
      <c r="HGP61" s="30"/>
      <c r="HGQ61" s="30"/>
      <c r="HGR61" s="30"/>
      <c r="HGS61" s="30"/>
      <c r="HGT61" s="31"/>
      <c r="HGU61" s="32"/>
      <c r="HGV61" s="31"/>
      <c r="HGW61" s="31"/>
      <c r="HGX61" s="32"/>
      <c r="HGY61" s="33"/>
      <c r="HGZ61" s="30"/>
      <c r="HHA61" s="30"/>
      <c r="HHB61" s="30"/>
      <c r="HHC61" s="30"/>
      <c r="HHD61" s="30"/>
      <c r="HHE61" s="30"/>
      <c r="HHF61" s="30"/>
      <c r="HHG61" s="30"/>
      <c r="HHH61" s="30"/>
      <c r="HHI61" s="30"/>
      <c r="HHJ61" s="31"/>
      <c r="HHK61" s="32"/>
      <c r="HHL61" s="31"/>
      <c r="HHM61" s="31"/>
      <c r="HHN61" s="32"/>
      <c r="HHO61" s="33"/>
      <c r="HHP61" s="30"/>
      <c r="HHQ61" s="30"/>
      <c r="HHR61" s="30"/>
      <c r="HHS61" s="30"/>
      <c r="HHT61" s="30"/>
      <c r="HHU61" s="30"/>
      <c r="HHV61" s="30"/>
      <c r="HHW61" s="30"/>
      <c r="HHX61" s="30"/>
      <c r="HHY61" s="30"/>
      <c r="HHZ61" s="31"/>
      <c r="HIA61" s="32"/>
      <c r="HIB61" s="31"/>
      <c r="HIC61" s="31"/>
      <c r="HID61" s="32"/>
      <c r="HIE61" s="33"/>
      <c r="HIF61" s="30"/>
      <c r="HIG61" s="30"/>
      <c r="HIH61" s="30"/>
      <c r="HII61" s="30"/>
      <c r="HIJ61" s="30"/>
      <c r="HIK61" s="30"/>
      <c r="HIL61" s="30"/>
      <c r="HIM61" s="30"/>
      <c r="HIN61" s="30"/>
      <c r="HIO61" s="30"/>
      <c r="HIP61" s="31"/>
      <c r="HIQ61" s="32"/>
      <c r="HIR61" s="31"/>
      <c r="HIS61" s="31"/>
      <c r="HIT61" s="32"/>
      <c r="HIU61" s="33"/>
      <c r="HIV61" s="30"/>
      <c r="HIW61" s="30"/>
      <c r="HIX61" s="30"/>
      <c r="HIY61" s="30"/>
      <c r="HIZ61" s="30"/>
      <c r="HJA61" s="30"/>
      <c r="HJB61" s="30"/>
      <c r="HJC61" s="30"/>
      <c r="HJD61" s="30"/>
      <c r="HJE61" s="30"/>
      <c r="HJF61" s="31"/>
      <c r="HJG61" s="32"/>
      <c r="HJH61" s="31"/>
      <c r="HJI61" s="31"/>
      <c r="HJJ61" s="32"/>
      <c r="HJK61" s="33"/>
      <c r="HJL61" s="30"/>
      <c r="HJM61" s="30"/>
      <c r="HJN61" s="30"/>
      <c r="HJO61" s="30"/>
      <c r="HJP61" s="30"/>
      <c r="HJQ61" s="30"/>
      <c r="HJR61" s="30"/>
      <c r="HJS61" s="30"/>
      <c r="HJT61" s="30"/>
      <c r="HJU61" s="30"/>
      <c r="HJV61" s="31"/>
      <c r="HJW61" s="32"/>
      <c r="HJX61" s="31"/>
      <c r="HJY61" s="31"/>
      <c r="HJZ61" s="32"/>
      <c r="HKA61" s="33"/>
      <c r="HKB61" s="30"/>
      <c r="HKC61" s="30"/>
      <c r="HKD61" s="30"/>
      <c r="HKE61" s="30"/>
      <c r="HKF61" s="30"/>
      <c r="HKG61" s="30"/>
      <c r="HKH61" s="30"/>
      <c r="HKI61" s="30"/>
      <c r="HKJ61" s="30"/>
      <c r="HKK61" s="30"/>
      <c r="HKL61" s="31"/>
      <c r="HKM61" s="32"/>
      <c r="HKN61" s="31"/>
      <c r="HKO61" s="31"/>
      <c r="HKP61" s="32"/>
      <c r="HKQ61" s="33"/>
      <c r="HKR61" s="30"/>
      <c r="HKS61" s="30"/>
      <c r="HKT61" s="30"/>
      <c r="HKU61" s="30"/>
      <c r="HKV61" s="30"/>
      <c r="HKW61" s="30"/>
      <c r="HKX61" s="30"/>
      <c r="HKY61" s="30"/>
      <c r="HKZ61" s="30"/>
      <c r="HLA61" s="30"/>
      <c r="HLB61" s="31"/>
      <c r="HLC61" s="32"/>
      <c r="HLD61" s="31"/>
      <c r="HLE61" s="31"/>
      <c r="HLF61" s="32"/>
      <c r="HLG61" s="33"/>
      <c r="HLH61" s="30"/>
      <c r="HLI61" s="30"/>
      <c r="HLJ61" s="30"/>
      <c r="HLK61" s="30"/>
      <c r="HLL61" s="30"/>
      <c r="HLM61" s="30"/>
      <c r="HLN61" s="30"/>
      <c r="HLO61" s="30"/>
      <c r="HLP61" s="30"/>
      <c r="HLQ61" s="30"/>
      <c r="HLR61" s="31"/>
      <c r="HLS61" s="32"/>
      <c r="HLT61" s="31"/>
      <c r="HLU61" s="31"/>
      <c r="HLV61" s="32"/>
      <c r="HLW61" s="33"/>
      <c r="HLX61" s="30"/>
      <c r="HLY61" s="30"/>
      <c r="HLZ61" s="30"/>
      <c r="HMA61" s="30"/>
      <c r="HMB61" s="30"/>
      <c r="HMC61" s="30"/>
      <c r="HMD61" s="30"/>
      <c r="HME61" s="30"/>
      <c r="HMF61" s="30"/>
      <c r="HMG61" s="30"/>
      <c r="HMH61" s="31"/>
      <c r="HMI61" s="32"/>
      <c r="HMJ61" s="31"/>
      <c r="HMK61" s="31"/>
      <c r="HML61" s="32"/>
      <c r="HMM61" s="33"/>
      <c r="HMN61" s="30"/>
      <c r="HMO61" s="30"/>
      <c r="HMP61" s="30"/>
      <c r="HMQ61" s="30"/>
      <c r="HMR61" s="30"/>
      <c r="HMS61" s="30"/>
      <c r="HMT61" s="30"/>
      <c r="HMU61" s="30"/>
      <c r="HMV61" s="30"/>
      <c r="HMW61" s="30"/>
      <c r="HMX61" s="31"/>
      <c r="HMY61" s="32"/>
      <c r="HMZ61" s="31"/>
      <c r="HNA61" s="31"/>
      <c r="HNB61" s="32"/>
      <c r="HNC61" s="33"/>
      <c r="HND61" s="30"/>
      <c r="HNE61" s="30"/>
      <c r="HNF61" s="30"/>
      <c r="HNG61" s="30"/>
      <c r="HNH61" s="30"/>
      <c r="HNI61" s="30"/>
      <c r="HNJ61" s="30"/>
      <c r="HNK61" s="30"/>
      <c r="HNL61" s="30"/>
      <c r="HNM61" s="30"/>
      <c r="HNN61" s="31"/>
      <c r="HNO61" s="32"/>
      <c r="HNP61" s="31"/>
      <c r="HNQ61" s="31"/>
      <c r="HNR61" s="32"/>
      <c r="HNS61" s="33"/>
      <c r="HNT61" s="30"/>
      <c r="HNU61" s="30"/>
      <c r="HNV61" s="30"/>
      <c r="HNW61" s="30"/>
      <c r="HNX61" s="30"/>
      <c r="HNY61" s="30"/>
      <c r="HNZ61" s="30"/>
      <c r="HOA61" s="30"/>
      <c r="HOB61" s="30"/>
      <c r="HOC61" s="30"/>
      <c r="HOD61" s="31"/>
      <c r="HOE61" s="32"/>
      <c r="HOF61" s="31"/>
      <c r="HOG61" s="31"/>
      <c r="HOH61" s="32"/>
      <c r="HOI61" s="33"/>
      <c r="HOJ61" s="30"/>
      <c r="HOK61" s="30"/>
      <c r="HOL61" s="30"/>
      <c r="HOM61" s="30"/>
      <c r="HON61" s="30"/>
      <c r="HOO61" s="30"/>
      <c r="HOP61" s="30"/>
      <c r="HOQ61" s="30"/>
      <c r="HOR61" s="30"/>
      <c r="HOS61" s="30"/>
      <c r="HOT61" s="31"/>
      <c r="HOU61" s="32"/>
      <c r="HOV61" s="31"/>
      <c r="HOW61" s="31"/>
      <c r="HOX61" s="32"/>
      <c r="HOY61" s="33"/>
      <c r="HOZ61" s="30"/>
      <c r="HPA61" s="30"/>
      <c r="HPB61" s="30"/>
      <c r="HPC61" s="30"/>
      <c r="HPD61" s="30"/>
      <c r="HPE61" s="30"/>
      <c r="HPF61" s="30"/>
      <c r="HPG61" s="30"/>
      <c r="HPH61" s="30"/>
      <c r="HPI61" s="30"/>
      <c r="HPJ61" s="31"/>
      <c r="HPK61" s="32"/>
      <c r="HPL61" s="31"/>
      <c r="HPM61" s="31"/>
      <c r="HPN61" s="32"/>
      <c r="HPO61" s="33"/>
      <c r="HPP61" s="30"/>
      <c r="HPQ61" s="30"/>
      <c r="HPR61" s="30"/>
      <c r="HPS61" s="30"/>
      <c r="HPT61" s="30"/>
      <c r="HPU61" s="30"/>
      <c r="HPV61" s="30"/>
      <c r="HPW61" s="30"/>
      <c r="HPX61" s="30"/>
      <c r="HPY61" s="30"/>
      <c r="HPZ61" s="31"/>
      <c r="HQA61" s="32"/>
      <c r="HQB61" s="31"/>
      <c r="HQC61" s="31"/>
      <c r="HQD61" s="32"/>
      <c r="HQE61" s="33"/>
      <c r="HQF61" s="30"/>
      <c r="HQG61" s="30"/>
      <c r="HQH61" s="30"/>
      <c r="HQI61" s="30"/>
      <c r="HQJ61" s="30"/>
      <c r="HQK61" s="30"/>
      <c r="HQL61" s="30"/>
      <c r="HQM61" s="30"/>
      <c r="HQN61" s="30"/>
      <c r="HQO61" s="30"/>
      <c r="HQP61" s="31"/>
      <c r="HQQ61" s="32"/>
      <c r="HQR61" s="31"/>
      <c r="HQS61" s="31"/>
      <c r="HQT61" s="32"/>
      <c r="HQU61" s="33"/>
      <c r="HQV61" s="30"/>
      <c r="HQW61" s="30"/>
      <c r="HQX61" s="30"/>
      <c r="HQY61" s="30"/>
      <c r="HQZ61" s="30"/>
      <c r="HRA61" s="30"/>
      <c r="HRB61" s="30"/>
      <c r="HRC61" s="30"/>
      <c r="HRD61" s="30"/>
      <c r="HRE61" s="30"/>
      <c r="HRF61" s="31"/>
      <c r="HRG61" s="32"/>
      <c r="HRH61" s="31"/>
      <c r="HRI61" s="31"/>
      <c r="HRJ61" s="32"/>
      <c r="HRK61" s="33"/>
      <c r="HRL61" s="30"/>
      <c r="HRM61" s="30"/>
      <c r="HRN61" s="30"/>
      <c r="HRO61" s="30"/>
      <c r="HRP61" s="30"/>
      <c r="HRQ61" s="30"/>
      <c r="HRR61" s="30"/>
      <c r="HRS61" s="30"/>
      <c r="HRT61" s="30"/>
      <c r="HRU61" s="30"/>
      <c r="HRV61" s="31"/>
      <c r="HRW61" s="32"/>
      <c r="HRX61" s="31"/>
      <c r="HRY61" s="31"/>
      <c r="HRZ61" s="32"/>
      <c r="HSA61" s="33"/>
      <c r="HSB61" s="30"/>
      <c r="HSC61" s="30"/>
      <c r="HSD61" s="30"/>
      <c r="HSE61" s="30"/>
      <c r="HSF61" s="30"/>
      <c r="HSG61" s="30"/>
      <c r="HSH61" s="30"/>
      <c r="HSI61" s="30"/>
      <c r="HSJ61" s="30"/>
      <c r="HSK61" s="30"/>
      <c r="HSL61" s="31"/>
      <c r="HSM61" s="32"/>
      <c r="HSN61" s="31"/>
      <c r="HSO61" s="31"/>
      <c r="HSP61" s="32"/>
      <c r="HSQ61" s="33"/>
      <c r="HSR61" s="30"/>
      <c r="HSS61" s="30"/>
      <c r="HST61" s="30"/>
      <c r="HSU61" s="30"/>
      <c r="HSV61" s="30"/>
      <c r="HSW61" s="30"/>
      <c r="HSX61" s="30"/>
      <c r="HSY61" s="30"/>
      <c r="HSZ61" s="30"/>
      <c r="HTA61" s="30"/>
      <c r="HTB61" s="31"/>
      <c r="HTC61" s="32"/>
      <c r="HTD61" s="31"/>
      <c r="HTE61" s="31"/>
      <c r="HTF61" s="32"/>
      <c r="HTG61" s="33"/>
      <c r="HTH61" s="30"/>
      <c r="HTI61" s="30"/>
      <c r="HTJ61" s="30"/>
      <c r="HTK61" s="30"/>
      <c r="HTL61" s="30"/>
      <c r="HTM61" s="30"/>
      <c r="HTN61" s="30"/>
      <c r="HTO61" s="30"/>
      <c r="HTP61" s="30"/>
      <c r="HTQ61" s="30"/>
      <c r="HTR61" s="31"/>
      <c r="HTS61" s="32"/>
      <c r="HTT61" s="31"/>
      <c r="HTU61" s="31"/>
      <c r="HTV61" s="32"/>
      <c r="HTW61" s="33"/>
      <c r="HTX61" s="30"/>
      <c r="HTY61" s="30"/>
      <c r="HTZ61" s="30"/>
      <c r="HUA61" s="30"/>
      <c r="HUB61" s="30"/>
      <c r="HUC61" s="30"/>
      <c r="HUD61" s="30"/>
      <c r="HUE61" s="30"/>
      <c r="HUF61" s="30"/>
      <c r="HUG61" s="30"/>
      <c r="HUH61" s="31"/>
      <c r="HUI61" s="32"/>
      <c r="HUJ61" s="31"/>
      <c r="HUK61" s="31"/>
      <c r="HUL61" s="32"/>
      <c r="HUM61" s="33"/>
      <c r="HUN61" s="30"/>
      <c r="HUO61" s="30"/>
      <c r="HUP61" s="30"/>
      <c r="HUQ61" s="30"/>
      <c r="HUR61" s="30"/>
      <c r="HUS61" s="30"/>
      <c r="HUT61" s="30"/>
      <c r="HUU61" s="30"/>
      <c r="HUV61" s="30"/>
      <c r="HUW61" s="30"/>
      <c r="HUX61" s="31"/>
      <c r="HUY61" s="32"/>
      <c r="HUZ61" s="31"/>
      <c r="HVA61" s="31"/>
      <c r="HVB61" s="32"/>
      <c r="HVC61" s="33"/>
      <c r="HVD61" s="30"/>
      <c r="HVE61" s="30"/>
      <c r="HVF61" s="30"/>
      <c r="HVG61" s="30"/>
      <c r="HVH61" s="30"/>
      <c r="HVI61" s="30"/>
      <c r="HVJ61" s="30"/>
      <c r="HVK61" s="30"/>
      <c r="HVL61" s="30"/>
      <c r="HVM61" s="30"/>
      <c r="HVN61" s="31"/>
      <c r="HVO61" s="32"/>
      <c r="HVP61" s="31"/>
      <c r="HVQ61" s="31"/>
      <c r="HVR61" s="32"/>
      <c r="HVS61" s="33"/>
      <c r="HVT61" s="30"/>
      <c r="HVU61" s="30"/>
      <c r="HVV61" s="30"/>
      <c r="HVW61" s="30"/>
      <c r="HVX61" s="30"/>
      <c r="HVY61" s="30"/>
      <c r="HVZ61" s="30"/>
      <c r="HWA61" s="30"/>
      <c r="HWB61" s="30"/>
      <c r="HWC61" s="30"/>
      <c r="HWD61" s="31"/>
      <c r="HWE61" s="32"/>
      <c r="HWF61" s="31"/>
      <c r="HWG61" s="31"/>
      <c r="HWH61" s="32"/>
      <c r="HWI61" s="33"/>
      <c r="HWJ61" s="30"/>
      <c r="HWK61" s="30"/>
      <c r="HWL61" s="30"/>
      <c r="HWM61" s="30"/>
      <c r="HWN61" s="30"/>
      <c r="HWO61" s="30"/>
      <c r="HWP61" s="30"/>
      <c r="HWQ61" s="30"/>
      <c r="HWR61" s="30"/>
      <c r="HWS61" s="30"/>
      <c r="HWT61" s="31"/>
      <c r="HWU61" s="32"/>
      <c r="HWV61" s="31"/>
      <c r="HWW61" s="31"/>
      <c r="HWX61" s="32"/>
      <c r="HWY61" s="33"/>
      <c r="HWZ61" s="30"/>
      <c r="HXA61" s="30"/>
      <c r="HXB61" s="30"/>
      <c r="HXC61" s="30"/>
      <c r="HXD61" s="30"/>
      <c r="HXE61" s="30"/>
      <c r="HXF61" s="30"/>
      <c r="HXG61" s="30"/>
      <c r="HXH61" s="30"/>
      <c r="HXI61" s="30"/>
      <c r="HXJ61" s="31"/>
      <c r="HXK61" s="32"/>
      <c r="HXL61" s="31"/>
      <c r="HXM61" s="31"/>
      <c r="HXN61" s="32"/>
      <c r="HXO61" s="33"/>
      <c r="HXP61" s="30"/>
      <c r="HXQ61" s="30"/>
      <c r="HXR61" s="30"/>
      <c r="HXS61" s="30"/>
      <c r="HXT61" s="30"/>
      <c r="HXU61" s="30"/>
      <c r="HXV61" s="30"/>
      <c r="HXW61" s="30"/>
      <c r="HXX61" s="30"/>
      <c r="HXY61" s="30"/>
      <c r="HXZ61" s="31"/>
      <c r="HYA61" s="32"/>
      <c r="HYB61" s="31"/>
      <c r="HYC61" s="31"/>
      <c r="HYD61" s="32"/>
      <c r="HYE61" s="33"/>
      <c r="HYF61" s="30"/>
      <c r="HYG61" s="30"/>
      <c r="HYH61" s="30"/>
      <c r="HYI61" s="30"/>
      <c r="HYJ61" s="30"/>
      <c r="HYK61" s="30"/>
      <c r="HYL61" s="30"/>
      <c r="HYM61" s="30"/>
      <c r="HYN61" s="30"/>
      <c r="HYO61" s="30"/>
      <c r="HYP61" s="31"/>
      <c r="HYQ61" s="32"/>
      <c r="HYR61" s="31"/>
      <c r="HYS61" s="31"/>
      <c r="HYT61" s="32"/>
      <c r="HYU61" s="33"/>
      <c r="HYV61" s="30"/>
      <c r="HYW61" s="30"/>
      <c r="HYX61" s="30"/>
      <c r="HYY61" s="30"/>
      <c r="HYZ61" s="30"/>
      <c r="HZA61" s="30"/>
      <c r="HZB61" s="30"/>
      <c r="HZC61" s="30"/>
      <c r="HZD61" s="30"/>
      <c r="HZE61" s="30"/>
      <c r="HZF61" s="31"/>
      <c r="HZG61" s="32"/>
      <c r="HZH61" s="31"/>
      <c r="HZI61" s="31"/>
      <c r="HZJ61" s="32"/>
      <c r="HZK61" s="33"/>
      <c r="HZL61" s="30"/>
      <c r="HZM61" s="30"/>
      <c r="HZN61" s="30"/>
      <c r="HZO61" s="30"/>
      <c r="HZP61" s="30"/>
      <c r="HZQ61" s="30"/>
      <c r="HZR61" s="30"/>
      <c r="HZS61" s="30"/>
      <c r="HZT61" s="30"/>
      <c r="HZU61" s="30"/>
      <c r="HZV61" s="31"/>
      <c r="HZW61" s="32"/>
      <c r="HZX61" s="31"/>
      <c r="HZY61" s="31"/>
      <c r="HZZ61" s="32"/>
      <c r="IAA61" s="33"/>
      <c r="IAB61" s="30"/>
      <c r="IAC61" s="30"/>
      <c r="IAD61" s="30"/>
      <c r="IAE61" s="30"/>
      <c r="IAF61" s="30"/>
      <c r="IAG61" s="30"/>
      <c r="IAH61" s="30"/>
      <c r="IAI61" s="30"/>
      <c r="IAJ61" s="30"/>
      <c r="IAK61" s="30"/>
      <c r="IAL61" s="31"/>
      <c r="IAM61" s="32"/>
      <c r="IAN61" s="31"/>
      <c r="IAO61" s="31"/>
      <c r="IAP61" s="32"/>
      <c r="IAQ61" s="33"/>
      <c r="IAR61" s="30"/>
      <c r="IAS61" s="30"/>
      <c r="IAT61" s="30"/>
      <c r="IAU61" s="30"/>
      <c r="IAV61" s="30"/>
      <c r="IAW61" s="30"/>
      <c r="IAX61" s="30"/>
      <c r="IAY61" s="30"/>
      <c r="IAZ61" s="30"/>
      <c r="IBA61" s="30"/>
      <c r="IBB61" s="31"/>
      <c r="IBC61" s="32"/>
      <c r="IBD61" s="31"/>
      <c r="IBE61" s="31"/>
      <c r="IBF61" s="32"/>
      <c r="IBG61" s="33"/>
      <c r="IBH61" s="30"/>
      <c r="IBI61" s="30"/>
      <c r="IBJ61" s="30"/>
      <c r="IBK61" s="30"/>
      <c r="IBL61" s="30"/>
      <c r="IBM61" s="30"/>
      <c r="IBN61" s="30"/>
      <c r="IBO61" s="30"/>
      <c r="IBP61" s="30"/>
      <c r="IBQ61" s="30"/>
      <c r="IBR61" s="31"/>
      <c r="IBS61" s="32"/>
      <c r="IBT61" s="31"/>
      <c r="IBU61" s="31"/>
      <c r="IBV61" s="32"/>
      <c r="IBW61" s="33"/>
      <c r="IBX61" s="30"/>
      <c r="IBY61" s="30"/>
      <c r="IBZ61" s="30"/>
      <c r="ICA61" s="30"/>
      <c r="ICB61" s="30"/>
      <c r="ICC61" s="30"/>
      <c r="ICD61" s="30"/>
      <c r="ICE61" s="30"/>
      <c r="ICF61" s="30"/>
      <c r="ICG61" s="30"/>
      <c r="ICH61" s="31"/>
      <c r="ICI61" s="32"/>
      <c r="ICJ61" s="31"/>
      <c r="ICK61" s="31"/>
      <c r="ICL61" s="32"/>
      <c r="ICM61" s="33"/>
      <c r="ICN61" s="30"/>
      <c r="ICO61" s="30"/>
      <c r="ICP61" s="30"/>
      <c r="ICQ61" s="30"/>
      <c r="ICR61" s="30"/>
      <c r="ICS61" s="30"/>
      <c r="ICT61" s="30"/>
      <c r="ICU61" s="30"/>
      <c r="ICV61" s="30"/>
      <c r="ICW61" s="30"/>
      <c r="ICX61" s="31"/>
      <c r="ICY61" s="32"/>
      <c r="ICZ61" s="31"/>
      <c r="IDA61" s="31"/>
      <c r="IDB61" s="32"/>
      <c r="IDC61" s="33"/>
      <c r="IDD61" s="30"/>
      <c r="IDE61" s="30"/>
      <c r="IDF61" s="30"/>
      <c r="IDG61" s="30"/>
      <c r="IDH61" s="30"/>
      <c r="IDI61" s="30"/>
      <c r="IDJ61" s="30"/>
      <c r="IDK61" s="30"/>
      <c r="IDL61" s="30"/>
      <c r="IDM61" s="30"/>
      <c r="IDN61" s="31"/>
      <c r="IDO61" s="32"/>
      <c r="IDP61" s="31"/>
      <c r="IDQ61" s="31"/>
      <c r="IDR61" s="32"/>
      <c r="IDS61" s="33"/>
      <c r="IDT61" s="30"/>
      <c r="IDU61" s="30"/>
      <c r="IDV61" s="30"/>
      <c r="IDW61" s="30"/>
      <c r="IDX61" s="30"/>
      <c r="IDY61" s="30"/>
      <c r="IDZ61" s="30"/>
      <c r="IEA61" s="30"/>
      <c r="IEB61" s="30"/>
      <c r="IEC61" s="30"/>
      <c r="IED61" s="31"/>
      <c r="IEE61" s="32"/>
      <c r="IEF61" s="31"/>
      <c r="IEG61" s="31"/>
      <c r="IEH61" s="32"/>
      <c r="IEI61" s="33"/>
      <c r="IEJ61" s="30"/>
      <c r="IEK61" s="30"/>
      <c r="IEL61" s="30"/>
      <c r="IEM61" s="30"/>
      <c r="IEN61" s="30"/>
      <c r="IEO61" s="30"/>
      <c r="IEP61" s="30"/>
      <c r="IEQ61" s="30"/>
      <c r="IER61" s="30"/>
      <c r="IES61" s="30"/>
      <c r="IET61" s="31"/>
      <c r="IEU61" s="32"/>
      <c r="IEV61" s="31"/>
      <c r="IEW61" s="31"/>
      <c r="IEX61" s="32"/>
      <c r="IEY61" s="33"/>
      <c r="IEZ61" s="30"/>
      <c r="IFA61" s="30"/>
      <c r="IFB61" s="30"/>
      <c r="IFC61" s="30"/>
      <c r="IFD61" s="30"/>
      <c r="IFE61" s="30"/>
      <c r="IFF61" s="30"/>
      <c r="IFG61" s="30"/>
      <c r="IFH61" s="30"/>
      <c r="IFI61" s="30"/>
      <c r="IFJ61" s="31"/>
      <c r="IFK61" s="32"/>
      <c r="IFL61" s="31"/>
      <c r="IFM61" s="31"/>
      <c r="IFN61" s="32"/>
      <c r="IFO61" s="33"/>
      <c r="IFP61" s="30"/>
      <c r="IFQ61" s="30"/>
      <c r="IFR61" s="30"/>
      <c r="IFS61" s="30"/>
      <c r="IFT61" s="30"/>
      <c r="IFU61" s="30"/>
      <c r="IFV61" s="30"/>
      <c r="IFW61" s="30"/>
      <c r="IFX61" s="30"/>
      <c r="IFY61" s="30"/>
      <c r="IFZ61" s="31"/>
      <c r="IGA61" s="32"/>
      <c r="IGB61" s="31"/>
      <c r="IGC61" s="31"/>
      <c r="IGD61" s="32"/>
      <c r="IGE61" s="33"/>
      <c r="IGF61" s="30"/>
      <c r="IGG61" s="30"/>
      <c r="IGH61" s="30"/>
      <c r="IGI61" s="30"/>
      <c r="IGJ61" s="30"/>
      <c r="IGK61" s="30"/>
      <c r="IGL61" s="30"/>
      <c r="IGM61" s="30"/>
      <c r="IGN61" s="30"/>
      <c r="IGO61" s="30"/>
      <c r="IGP61" s="31"/>
      <c r="IGQ61" s="32"/>
      <c r="IGR61" s="31"/>
      <c r="IGS61" s="31"/>
      <c r="IGT61" s="32"/>
      <c r="IGU61" s="33"/>
      <c r="IGV61" s="30"/>
      <c r="IGW61" s="30"/>
      <c r="IGX61" s="30"/>
      <c r="IGY61" s="30"/>
      <c r="IGZ61" s="30"/>
      <c r="IHA61" s="30"/>
      <c r="IHB61" s="30"/>
      <c r="IHC61" s="30"/>
      <c r="IHD61" s="30"/>
      <c r="IHE61" s="30"/>
      <c r="IHF61" s="31"/>
      <c r="IHG61" s="32"/>
      <c r="IHH61" s="31"/>
      <c r="IHI61" s="31"/>
      <c r="IHJ61" s="32"/>
      <c r="IHK61" s="33"/>
      <c r="IHL61" s="30"/>
      <c r="IHM61" s="30"/>
      <c r="IHN61" s="30"/>
      <c r="IHO61" s="30"/>
      <c r="IHP61" s="30"/>
      <c r="IHQ61" s="30"/>
      <c r="IHR61" s="30"/>
      <c r="IHS61" s="30"/>
      <c r="IHT61" s="30"/>
      <c r="IHU61" s="30"/>
      <c r="IHV61" s="31"/>
      <c r="IHW61" s="32"/>
      <c r="IHX61" s="31"/>
      <c r="IHY61" s="31"/>
      <c r="IHZ61" s="32"/>
      <c r="IIA61" s="33"/>
      <c r="IIB61" s="30"/>
      <c r="IIC61" s="30"/>
      <c r="IID61" s="30"/>
      <c r="IIE61" s="30"/>
      <c r="IIF61" s="30"/>
      <c r="IIG61" s="30"/>
      <c r="IIH61" s="30"/>
      <c r="III61" s="30"/>
      <c r="IIJ61" s="30"/>
      <c r="IIK61" s="30"/>
      <c r="IIL61" s="31"/>
      <c r="IIM61" s="32"/>
      <c r="IIN61" s="31"/>
      <c r="IIO61" s="31"/>
      <c r="IIP61" s="32"/>
      <c r="IIQ61" s="33"/>
      <c r="IIR61" s="30"/>
      <c r="IIS61" s="30"/>
      <c r="IIT61" s="30"/>
      <c r="IIU61" s="30"/>
      <c r="IIV61" s="30"/>
      <c r="IIW61" s="30"/>
      <c r="IIX61" s="30"/>
      <c r="IIY61" s="30"/>
      <c r="IIZ61" s="30"/>
      <c r="IJA61" s="30"/>
      <c r="IJB61" s="31"/>
      <c r="IJC61" s="32"/>
      <c r="IJD61" s="31"/>
      <c r="IJE61" s="31"/>
      <c r="IJF61" s="32"/>
      <c r="IJG61" s="33"/>
      <c r="IJH61" s="30"/>
      <c r="IJI61" s="30"/>
      <c r="IJJ61" s="30"/>
      <c r="IJK61" s="30"/>
      <c r="IJL61" s="30"/>
      <c r="IJM61" s="30"/>
      <c r="IJN61" s="30"/>
      <c r="IJO61" s="30"/>
      <c r="IJP61" s="30"/>
      <c r="IJQ61" s="30"/>
      <c r="IJR61" s="31"/>
      <c r="IJS61" s="32"/>
      <c r="IJT61" s="31"/>
      <c r="IJU61" s="31"/>
      <c r="IJV61" s="32"/>
      <c r="IJW61" s="33"/>
      <c r="IJX61" s="30"/>
      <c r="IJY61" s="30"/>
      <c r="IJZ61" s="30"/>
      <c r="IKA61" s="30"/>
      <c r="IKB61" s="30"/>
      <c r="IKC61" s="30"/>
      <c r="IKD61" s="30"/>
      <c r="IKE61" s="30"/>
      <c r="IKF61" s="30"/>
      <c r="IKG61" s="30"/>
      <c r="IKH61" s="31"/>
      <c r="IKI61" s="32"/>
      <c r="IKJ61" s="31"/>
      <c r="IKK61" s="31"/>
      <c r="IKL61" s="32"/>
      <c r="IKM61" s="33"/>
      <c r="IKN61" s="30"/>
      <c r="IKO61" s="30"/>
      <c r="IKP61" s="30"/>
      <c r="IKQ61" s="30"/>
      <c r="IKR61" s="30"/>
      <c r="IKS61" s="30"/>
      <c r="IKT61" s="30"/>
      <c r="IKU61" s="30"/>
      <c r="IKV61" s="30"/>
      <c r="IKW61" s="30"/>
      <c r="IKX61" s="31"/>
      <c r="IKY61" s="32"/>
      <c r="IKZ61" s="31"/>
      <c r="ILA61" s="31"/>
      <c r="ILB61" s="32"/>
      <c r="ILC61" s="33"/>
      <c r="ILD61" s="30"/>
      <c r="ILE61" s="30"/>
      <c r="ILF61" s="30"/>
      <c r="ILG61" s="30"/>
      <c r="ILH61" s="30"/>
      <c r="ILI61" s="30"/>
      <c r="ILJ61" s="30"/>
      <c r="ILK61" s="30"/>
      <c r="ILL61" s="30"/>
      <c r="ILM61" s="30"/>
      <c r="ILN61" s="31"/>
      <c r="ILO61" s="32"/>
      <c r="ILP61" s="31"/>
      <c r="ILQ61" s="31"/>
      <c r="ILR61" s="32"/>
      <c r="ILS61" s="33"/>
      <c r="ILT61" s="30"/>
      <c r="ILU61" s="30"/>
      <c r="ILV61" s="30"/>
      <c r="ILW61" s="30"/>
      <c r="ILX61" s="30"/>
      <c r="ILY61" s="30"/>
      <c r="ILZ61" s="30"/>
      <c r="IMA61" s="30"/>
      <c r="IMB61" s="30"/>
      <c r="IMC61" s="30"/>
      <c r="IMD61" s="31"/>
      <c r="IME61" s="32"/>
      <c r="IMF61" s="31"/>
      <c r="IMG61" s="31"/>
      <c r="IMH61" s="32"/>
      <c r="IMI61" s="33"/>
      <c r="IMJ61" s="30"/>
      <c r="IMK61" s="30"/>
      <c r="IML61" s="30"/>
      <c r="IMM61" s="30"/>
      <c r="IMN61" s="30"/>
      <c r="IMO61" s="30"/>
      <c r="IMP61" s="30"/>
      <c r="IMQ61" s="30"/>
      <c r="IMR61" s="30"/>
      <c r="IMS61" s="30"/>
      <c r="IMT61" s="31"/>
      <c r="IMU61" s="32"/>
      <c r="IMV61" s="31"/>
      <c r="IMW61" s="31"/>
      <c r="IMX61" s="32"/>
      <c r="IMY61" s="33"/>
      <c r="IMZ61" s="30"/>
      <c r="INA61" s="30"/>
      <c r="INB61" s="30"/>
      <c r="INC61" s="30"/>
      <c r="IND61" s="30"/>
      <c r="INE61" s="30"/>
      <c r="INF61" s="30"/>
      <c r="ING61" s="30"/>
      <c r="INH61" s="30"/>
      <c r="INI61" s="30"/>
      <c r="INJ61" s="31"/>
      <c r="INK61" s="32"/>
      <c r="INL61" s="31"/>
      <c r="INM61" s="31"/>
      <c r="INN61" s="32"/>
      <c r="INO61" s="33"/>
      <c r="INP61" s="30"/>
      <c r="INQ61" s="30"/>
      <c r="INR61" s="30"/>
      <c r="INS61" s="30"/>
      <c r="INT61" s="30"/>
      <c r="INU61" s="30"/>
      <c r="INV61" s="30"/>
      <c r="INW61" s="30"/>
      <c r="INX61" s="30"/>
      <c r="INY61" s="30"/>
      <c r="INZ61" s="31"/>
      <c r="IOA61" s="32"/>
      <c r="IOB61" s="31"/>
      <c r="IOC61" s="31"/>
      <c r="IOD61" s="32"/>
      <c r="IOE61" s="33"/>
      <c r="IOF61" s="30"/>
      <c r="IOG61" s="30"/>
      <c r="IOH61" s="30"/>
      <c r="IOI61" s="30"/>
      <c r="IOJ61" s="30"/>
      <c r="IOK61" s="30"/>
      <c r="IOL61" s="30"/>
      <c r="IOM61" s="30"/>
      <c r="ION61" s="30"/>
      <c r="IOO61" s="30"/>
      <c r="IOP61" s="31"/>
      <c r="IOQ61" s="32"/>
      <c r="IOR61" s="31"/>
      <c r="IOS61" s="31"/>
      <c r="IOT61" s="32"/>
      <c r="IOU61" s="33"/>
      <c r="IOV61" s="30"/>
      <c r="IOW61" s="30"/>
      <c r="IOX61" s="30"/>
      <c r="IOY61" s="30"/>
      <c r="IOZ61" s="30"/>
      <c r="IPA61" s="30"/>
      <c r="IPB61" s="30"/>
      <c r="IPC61" s="30"/>
      <c r="IPD61" s="30"/>
      <c r="IPE61" s="30"/>
      <c r="IPF61" s="31"/>
      <c r="IPG61" s="32"/>
      <c r="IPH61" s="31"/>
      <c r="IPI61" s="31"/>
      <c r="IPJ61" s="32"/>
      <c r="IPK61" s="33"/>
      <c r="IPL61" s="30"/>
      <c r="IPM61" s="30"/>
      <c r="IPN61" s="30"/>
      <c r="IPO61" s="30"/>
      <c r="IPP61" s="30"/>
      <c r="IPQ61" s="30"/>
      <c r="IPR61" s="30"/>
      <c r="IPS61" s="30"/>
      <c r="IPT61" s="30"/>
      <c r="IPU61" s="30"/>
      <c r="IPV61" s="31"/>
      <c r="IPW61" s="32"/>
      <c r="IPX61" s="31"/>
      <c r="IPY61" s="31"/>
      <c r="IPZ61" s="32"/>
      <c r="IQA61" s="33"/>
      <c r="IQB61" s="30"/>
      <c r="IQC61" s="30"/>
      <c r="IQD61" s="30"/>
      <c r="IQE61" s="30"/>
      <c r="IQF61" s="30"/>
      <c r="IQG61" s="30"/>
      <c r="IQH61" s="30"/>
      <c r="IQI61" s="30"/>
      <c r="IQJ61" s="30"/>
      <c r="IQK61" s="30"/>
      <c r="IQL61" s="31"/>
      <c r="IQM61" s="32"/>
      <c r="IQN61" s="31"/>
      <c r="IQO61" s="31"/>
      <c r="IQP61" s="32"/>
      <c r="IQQ61" s="33"/>
      <c r="IQR61" s="30"/>
      <c r="IQS61" s="30"/>
      <c r="IQT61" s="30"/>
      <c r="IQU61" s="30"/>
      <c r="IQV61" s="30"/>
      <c r="IQW61" s="30"/>
      <c r="IQX61" s="30"/>
      <c r="IQY61" s="30"/>
      <c r="IQZ61" s="30"/>
      <c r="IRA61" s="30"/>
      <c r="IRB61" s="31"/>
      <c r="IRC61" s="32"/>
      <c r="IRD61" s="31"/>
      <c r="IRE61" s="31"/>
      <c r="IRF61" s="32"/>
      <c r="IRG61" s="33"/>
      <c r="IRH61" s="30"/>
      <c r="IRI61" s="30"/>
      <c r="IRJ61" s="30"/>
      <c r="IRK61" s="30"/>
      <c r="IRL61" s="30"/>
      <c r="IRM61" s="30"/>
      <c r="IRN61" s="30"/>
      <c r="IRO61" s="30"/>
      <c r="IRP61" s="30"/>
      <c r="IRQ61" s="30"/>
      <c r="IRR61" s="31"/>
      <c r="IRS61" s="32"/>
      <c r="IRT61" s="31"/>
      <c r="IRU61" s="31"/>
      <c r="IRV61" s="32"/>
      <c r="IRW61" s="33"/>
      <c r="IRX61" s="30"/>
      <c r="IRY61" s="30"/>
      <c r="IRZ61" s="30"/>
      <c r="ISA61" s="30"/>
      <c r="ISB61" s="30"/>
      <c r="ISC61" s="30"/>
      <c r="ISD61" s="30"/>
      <c r="ISE61" s="30"/>
      <c r="ISF61" s="30"/>
      <c r="ISG61" s="30"/>
      <c r="ISH61" s="31"/>
      <c r="ISI61" s="32"/>
      <c r="ISJ61" s="31"/>
      <c r="ISK61" s="31"/>
      <c r="ISL61" s="32"/>
      <c r="ISM61" s="33"/>
      <c r="ISN61" s="30"/>
      <c r="ISO61" s="30"/>
      <c r="ISP61" s="30"/>
      <c r="ISQ61" s="30"/>
      <c r="ISR61" s="30"/>
      <c r="ISS61" s="30"/>
      <c r="IST61" s="30"/>
      <c r="ISU61" s="30"/>
      <c r="ISV61" s="30"/>
      <c r="ISW61" s="30"/>
      <c r="ISX61" s="31"/>
      <c r="ISY61" s="32"/>
      <c r="ISZ61" s="31"/>
      <c r="ITA61" s="31"/>
      <c r="ITB61" s="32"/>
      <c r="ITC61" s="33"/>
      <c r="ITD61" s="30"/>
      <c r="ITE61" s="30"/>
      <c r="ITF61" s="30"/>
      <c r="ITG61" s="30"/>
      <c r="ITH61" s="30"/>
      <c r="ITI61" s="30"/>
      <c r="ITJ61" s="30"/>
      <c r="ITK61" s="30"/>
      <c r="ITL61" s="30"/>
      <c r="ITM61" s="30"/>
      <c r="ITN61" s="31"/>
      <c r="ITO61" s="32"/>
      <c r="ITP61" s="31"/>
      <c r="ITQ61" s="31"/>
      <c r="ITR61" s="32"/>
      <c r="ITS61" s="33"/>
      <c r="ITT61" s="30"/>
      <c r="ITU61" s="30"/>
      <c r="ITV61" s="30"/>
      <c r="ITW61" s="30"/>
      <c r="ITX61" s="30"/>
      <c r="ITY61" s="30"/>
      <c r="ITZ61" s="30"/>
      <c r="IUA61" s="30"/>
      <c r="IUB61" s="30"/>
      <c r="IUC61" s="30"/>
      <c r="IUD61" s="31"/>
      <c r="IUE61" s="32"/>
      <c r="IUF61" s="31"/>
      <c r="IUG61" s="31"/>
      <c r="IUH61" s="32"/>
      <c r="IUI61" s="33"/>
      <c r="IUJ61" s="30"/>
      <c r="IUK61" s="30"/>
      <c r="IUL61" s="30"/>
      <c r="IUM61" s="30"/>
      <c r="IUN61" s="30"/>
      <c r="IUO61" s="30"/>
      <c r="IUP61" s="30"/>
      <c r="IUQ61" s="30"/>
      <c r="IUR61" s="30"/>
      <c r="IUS61" s="30"/>
      <c r="IUT61" s="31"/>
      <c r="IUU61" s="32"/>
      <c r="IUV61" s="31"/>
      <c r="IUW61" s="31"/>
      <c r="IUX61" s="32"/>
      <c r="IUY61" s="33"/>
      <c r="IUZ61" s="30"/>
      <c r="IVA61" s="30"/>
      <c r="IVB61" s="30"/>
      <c r="IVC61" s="30"/>
      <c r="IVD61" s="30"/>
      <c r="IVE61" s="30"/>
      <c r="IVF61" s="30"/>
      <c r="IVG61" s="30"/>
      <c r="IVH61" s="30"/>
      <c r="IVI61" s="30"/>
      <c r="IVJ61" s="31"/>
      <c r="IVK61" s="32"/>
      <c r="IVL61" s="31"/>
      <c r="IVM61" s="31"/>
      <c r="IVN61" s="32"/>
      <c r="IVO61" s="33"/>
      <c r="IVP61" s="30"/>
      <c r="IVQ61" s="30"/>
      <c r="IVR61" s="30"/>
      <c r="IVS61" s="30"/>
      <c r="IVT61" s="30"/>
      <c r="IVU61" s="30"/>
      <c r="IVV61" s="30"/>
      <c r="IVW61" s="30"/>
      <c r="IVX61" s="30"/>
      <c r="IVY61" s="30"/>
      <c r="IVZ61" s="31"/>
      <c r="IWA61" s="32"/>
      <c r="IWB61" s="31"/>
      <c r="IWC61" s="31"/>
      <c r="IWD61" s="32"/>
      <c r="IWE61" s="33"/>
      <c r="IWF61" s="30"/>
      <c r="IWG61" s="30"/>
      <c r="IWH61" s="30"/>
      <c r="IWI61" s="30"/>
      <c r="IWJ61" s="30"/>
      <c r="IWK61" s="30"/>
      <c r="IWL61" s="30"/>
      <c r="IWM61" s="30"/>
      <c r="IWN61" s="30"/>
      <c r="IWO61" s="30"/>
      <c r="IWP61" s="31"/>
      <c r="IWQ61" s="32"/>
      <c r="IWR61" s="31"/>
      <c r="IWS61" s="31"/>
      <c r="IWT61" s="32"/>
      <c r="IWU61" s="33"/>
      <c r="IWV61" s="30"/>
      <c r="IWW61" s="30"/>
      <c r="IWX61" s="30"/>
      <c r="IWY61" s="30"/>
      <c r="IWZ61" s="30"/>
      <c r="IXA61" s="30"/>
      <c r="IXB61" s="30"/>
      <c r="IXC61" s="30"/>
      <c r="IXD61" s="30"/>
      <c r="IXE61" s="30"/>
      <c r="IXF61" s="31"/>
      <c r="IXG61" s="32"/>
      <c r="IXH61" s="31"/>
      <c r="IXI61" s="31"/>
      <c r="IXJ61" s="32"/>
      <c r="IXK61" s="33"/>
      <c r="IXL61" s="30"/>
      <c r="IXM61" s="30"/>
      <c r="IXN61" s="30"/>
      <c r="IXO61" s="30"/>
      <c r="IXP61" s="30"/>
      <c r="IXQ61" s="30"/>
      <c r="IXR61" s="30"/>
      <c r="IXS61" s="30"/>
      <c r="IXT61" s="30"/>
      <c r="IXU61" s="30"/>
      <c r="IXV61" s="31"/>
      <c r="IXW61" s="32"/>
      <c r="IXX61" s="31"/>
      <c r="IXY61" s="31"/>
      <c r="IXZ61" s="32"/>
      <c r="IYA61" s="33"/>
      <c r="IYB61" s="30"/>
      <c r="IYC61" s="30"/>
      <c r="IYD61" s="30"/>
      <c r="IYE61" s="30"/>
      <c r="IYF61" s="30"/>
      <c r="IYG61" s="30"/>
      <c r="IYH61" s="30"/>
      <c r="IYI61" s="30"/>
      <c r="IYJ61" s="30"/>
      <c r="IYK61" s="30"/>
      <c r="IYL61" s="31"/>
      <c r="IYM61" s="32"/>
      <c r="IYN61" s="31"/>
      <c r="IYO61" s="31"/>
      <c r="IYP61" s="32"/>
      <c r="IYQ61" s="33"/>
      <c r="IYR61" s="30"/>
      <c r="IYS61" s="30"/>
      <c r="IYT61" s="30"/>
      <c r="IYU61" s="30"/>
      <c r="IYV61" s="30"/>
      <c r="IYW61" s="30"/>
      <c r="IYX61" s="30"/>
      <c r="IYY61" s="30"/>
      <c r="IYZ61" s="30"/>
      <c r="IZA61" s="30"/>
      <c r="IZB61" s="31"/>
      <c r="IZC61" s="32"/>
      <c r="IZD61" s="31"/>
      <c r="IZE61" s="31"/>
      <c r="IZF61" s="32"/>
      <c r="IZG61" s="33"/>
      <c r="IZH61" s="30"/>
      <c r="IZI61" s="30"/>
      <c r="IZJ61" s="30"/>
      <c r="IZK61" s="30"/>
      <c r="IZL61" s="30"/>
      <c r="IZM61" s="30"/>
      <c r="IZN61" s="30"/>
      <c r="IZO61" s="30"/>
      <c r="IZP61" s="30"/>
      <c r="IZQ61" s="30"/>
      <c r="IZR61" s="31"/>
      <c r="IZS61" s="32"/>
      <c r="IZT61" s="31"/>
      <c r="IZU61" s="31"/>
      <c r="IZV61" s="32"/>
      <c r="IZW61" s="33"/>
      <c r="IZX61" s="30"/>
      <c r="IZY61" s="30"/>
      <c r="IZZ61" s="30"/>
      <c r="JAA61" s="30"/>
      <c r="JAB61" s="30"/>
      <c r="JAC61" s="30"/>
      <c r="JAD61" s="30"/>
      <c r="JAE61" s="30"/>
      <c r="JAF61" s="30"/>
      <c r="JAG61" s="30"/>
      <c r="JAH61" s="31"/>
      <c r="JAI61" s="32"/>
      <c r="JAJ61" s="31"/>
      <c r="JAK61" s="31"/>
      <c r="JAL61" s="32"/>
      <c r="JAM61" s="33"/>
      <c r="JAN61" s="30"/>
      <c r="JAO61" s="30"/>
      <c r="JAP61" s="30"/>
      <c r="JAQ61" s="30"/>
      <c r="JAR61" s="30"/>
      <c r="JAS61" s="30"/>
      <c r="JAT61" s="30"/>
      <c r="JAU61" s="30"/>
      <c r="JAV61" s="30"/>
      <c r="JAW61" s="30"/>
      <c r="JAX61" s="31"/>
      <c r="JAY61" s="32"/>
      <c r="JAZ61" s="31"/>
      <c r="JBA61" s="31"/>
      <c r="JBB61" s="32"/>
      <c r="JBC61" s="33"/>
      <c r="JBD61" s="30"/>
      <c r="JBE61" s="30"/>
      <c r="JBF61" s="30"/>
      <c r="JBG61" s="30"/>
      <c r="JBH61" s="30"/>
      <c r="JBI61" s="30"/>
      <c r="JBJ61" s="30"/>
      <c r="JBK61" s="30"/>
      <c r="JBL61" s="30"/>
      <c r="JBM61" s="30"/>
      <c r="JBN61" s="31"/>
      <c r="JBO61" s="32"/>
      <c r="JBP61" s="31"/>
      <c r="JBQ61" s="31"/>
      <c r="JBR61" s="32"/>
      <c r="JBS61" s="33"/>
      <c r="JBT61" s="30"/>
      <c r="JBU61" s="30"/>
      <c r="JBV61" s="30"/>
      <c r="JBW61" s="30"/>
      <c r="JBX61" s="30"/>
      <c r="JBY61" s="30"/>
      <c r="JBZ61" s="30"/>
      <c r="JCA61" s="30"/>
      <c r="JCB61" s="30"/>
      <c r="JCC61" s="30"/>
      <c r="JCD61" s="31"/>
      <c r="JCE61" s="32"/>
      <c r="JCF61" s="31"/>
      <c r="JCG61" s="31"/>
      <c r="JCH61" s="32"/>
      <c r="JCI61" s="33"/>
      <c r="JCJ61" s="30"/>
      <c r="JCK61" s="30"/>
      <c r="JCL61" s="30"/>
      <c r="JCM61" s="30"/>
      <c r="JCN61" s="30"/>
      <c r="JCO61" s="30"/>
      <c r="JCP61" s="30"/>
      <c r="JCQ61" s="30"/>
      <c r="JCR61" s="30"/>
      <c r="JCS61" s="30"/>
      <c r="JCT61" s="31"/>
      <c r="JCU61" s="32"/>
      <c r="JCV61" s="31"/>
      <c r="JCW61" s="31"/>
      <c r="JCX61" s="32"/>
      <c r="JCY61" s="33"/>
      <c r="JCZ61" s="30"/>
      <c r="JDA61" s="30"/>
      <c r="JDB61" s="30"/>
      <c r="JDC61" s="30"/>
      <c r="JDD61" s="30"/>
      <c r="JDE61" s="30"/>
      <c r="JDF61" s="30"/>
      <c r="JDG61" s="30"/>
      <c r="JDH61" s="30"/>
      <c r="JDI61" s="30"/>
      <c r="JDJ61" s="31"/>
      <c r="JDK61" s="32"/>
      <c r="JDL61" s="31"/>
      <c r="JDM61" s="31"/>
      <c r="JDN61" s="32"/>
      <c r="JDO61" s="33"/>
      <c r="JDP61" s="30"/>
      <c r="JDQ61" s="30"/>
      <c r="JDR61" s="30"/>
      <c r="JDS61" s="30"/>
      <c r="JDT61" s="30"/>
      <c r="JDU61" s="30"/>
      <c r="JDV61" s="30"/>
      <c r="JDW61" s="30"/>
      <c r="JDX61" s="30"/>
      <c r="JDY61" s="30"/>
      <c r="JDZ61" s="31"/>
      <c r="JEA61" s="32"/>
      <c r="JEB61" s="31"/>
      <c r="JEC61" s="31"/>
      <c r="JED61" s="32"/>
      <c r="JEE61" s="33"/>
      <c r="JEF61" s="30"/>
      <c r="JEG61" s="30"/>
      <c r="JEH61" s="30"/>
      <c r="JEI61" s="30"/>
      <c r="JEJ61" s="30"/>
      <c r="JEK61" s="30"/>
      <c r="JEL61" s="30"/>
      <c r="JEM61" s="30"/>
      <c r="JEN61" s="30"/>
      <c r="JEO61" s="30"/>
      <c r="JEP61" s="31"/>
      <c r="JEQ61" s="32"/>
      <c r="JER61" s="31"/>
      <c r="JES61" s="31"/>
      <c r="JET61" s="32"/>
      <c r="JEU61" s="33"/>
      <c r="JEV61" s="30"/>
      <c r="JEW61" s="30"/>
      <c r="JEX61" s="30"/>
      <c r="JEY61" s="30"/>
      <c r="JEZ61" s="30"/>
      <c r="JFA61" s="30"/>
      <c r="JFB61" s="30"/>
      <c r="JFC61" s="30"/>
      <c r="JFD61" s="30"/>
      <c r="JFE61" s="30"/>
      <c r="JFF61" s="31"/>
      <c r="JFG61" s="32"/>
      <c r="JFH61" s="31"/>
      <c r="JFI61" s="31"/>
      <c r="JFJ61" s="32"/>
      <c r="JFK61" s="33"/>
      <c r="JFL61" s="30"/>
      <c r="JFM61" s="30"/>
      <c r="JFN61" s="30"/>
      <c r="JFO61" s="30"/>
      <c r="JFP61" s="30"/>
      <c r="JFQ61" s="30"/>
      <c r="JFR61" s="30"/>
      <c r="JFS61" s="30"/>
      <c r="JFT61" s="30"/>
      <c r="JFU61" s="30"/>
      <c r="JFV61" s="31"/>
      <c r="JFW61" s="32"/>
      <c r="JFX61" s="31"/>
      <c r="JFY61" s="31"/>
      <c r="JFZ61" s="32"/>
      <c r="JGA61" s="33"/>
      <c r="JGB61" s="30"/>
      <c r="JGC61" s="30"/>
      <c r="JGD61" s="30"/>
      <c r="JGE61" s="30"/>
      <c r="JGF61" s="30"/>
      <c r="JGG61" s="30"/>
      <c r="JGH61" s="30"/>
      <c r="JGI61" s="30"/>
      <c r="JGJ61" s="30"/>
      <c r="JGK61" s="30"/>
      <c r="JGL61" s="31"/>
      <c r="JGM61" s="32"/>
      <c r="JGN61" s="31"/>
      <c r="JGO61" s="31"/>
      <c r="JGP61" s="32"/>
      <c r="JGQ61" s="33"/>
      <c r="JGR61" s="30"/>
      <c r="JGS61" s="30"/>
      <c r="JGT61" s="30"/>
      <c r="JGU61" s="30"/>
      <c r="JGV61" s="30"/>
      <c r="JGW61" s="30"/>
      <c r="JGX61" s="30"/>
      <c r="JGY61" s="30"/>
      <c r="JGZ61" s="30"/>
      <c r="JHA61" s="30"/>
      <c r="JHB61" s="31"/>
      <c r="JHC61" s="32"/>
      <c r="JHD61" s="31"/>
      <c r="JHE61" s="31"/>
      <c r="JHF61" s="32"/>
      <c r="JHG61" s="33"/>
      <c r="JHH61" s="30"/>
      <c r="JHI61" s="30"/>
      <c r="JHJ61" s="30"/>
      <c r="JHK61" s="30"/>
      <c r="JHL61" s="30"/>
      <c r="JHM61" s="30"/>
      <c r="JHN61" s="30"/>
      <c r="JHO61" s="30"/>
      <c r="JHP61" s="30"/>
      <c r="JHQ61" s="30"/>
      <c r="JHR61" s="31"/>
      <c r="JHS61" s="32"/>
      <c r="JHT61" s="31"/>
      <c r="JHU61" s="31"/>
      <c r="JHV61" s="32"/>
      <c r="JHW61" s="33"/>
      <c r="JHX61" s="30"/>
      <c r="JHY61" s="30"/>
      <c r="JHZ61" s="30"/>
      <c r="JIA61" s="30"/>
      <c r="JIB61" s="30"/>
      <c r="JIC61" s="30"/>
      <c r="JID61" s="30"/>
      <c r="JIE61" s="30"/>
      <c r="JIF61" s="30"/>
      <c r="JIG61" s="30"/>
      <c r="JIH61" s="31"/>
      <c r="JII61" s="32"/>
      <c r="JIJ61" s="31"/>
      <c r="JIK61" s="31"/>
      <c r="JIL61" s="32"/>
      <c r="JIM61" s="33"/>
      <c r="JIN61" s="30"/>
      <c r="JIO61" s="30"/>
      <c r="JIP61" s="30"/>
      <c r="JIQ61" s="30"/>
      <c r="JIR61" s="30"/>
      <c r="JIS61" s="30"/>
      <c r="JIT61" s="30"/>
      <c r="JIU61" s="30"/>
      <c r="JIV61" s="30"/>
      <c r="JIW61" s="30"/>
      <c r="JIX61" s="31"/>
      <c r="JIY61" s="32"/>
      <c r="JIZ61" s="31"/>
      <c r="JJA61" s="31"/>
      <c r="JJB61" s="32"/>
      <c r="JJC61" s="33"/>
      <c r="JJD61" s="30"/>
      <c r="JJE61" s="30"/>
      <c r="JJF61" s="30"/>
      <c r="JJG61" s="30"/>
      <c r="JJH61" s="30"/>
      <c r="JJI61" s="30"/>
      <c r="JJJ61" s="30"/>
      <c r="JJK61" s="30"/>
      <c r="JJL61" s="30"/>
      <c r="JJM61" s="30"/>
      <c r="JJN61" s="31"/>
      <c r="JJO61" s="32"/>
      <c r="JJP61" s="31"/>
      <c r="JJQ61" s="31"/>
      <c r="JJR61" s="32"/>
      <c r="JJS61" s="33"/>
      <c r="JJT61" s="30"/>
      <c r="JJU61" s="30"/>
      <c r="JJV61" s="30"/>
      <c r="JJW61" s="30"/>
      <c r="JJX61" s="30"/>
      <c r="JJY61" s="30"/>
      <c r="JJZ61" s="30"/>
      <c r="JKA61" s="30"/>
      <c r="JKB61" s="30"/>
      <c r="JKC61" s="30"/>
      <c r="JKD61" s="31"/>
      <c r="JKE61" s="32"/>
      <c r="JKF61" s="31"/>
      <c r="JKG61" s="31"/>
      <c r="JKH61" s="32"/>
      <c r="JKI61" s="33"/>
      <c r="JKJ61" s="30"/>
      <c r="JKK61" s="30"/>
      <c r="JKL61" s="30"/>
      <c r="JKM61" s="30"/>
      <c r="JKN61" s="30"/>
      <c r="JKO61" s="30"/>
      <c r="JKP61" s="30"/>
      <c r="JKQ61" s="30"/>
      <c r="JKR61" s="30"/>
      <c r="JKS61" s="30"/>
      <c r="JKT61" s="31"/>
      <c r="JKU61" s="32"/>
      <c r="JKV61" s="31"/>
      <c r="JKW61" s="31"/>
      <c r="JKX61" s="32"/>
      <c r="JKY61" s="33"/>
      <c r="JKZ61" s="30"/>
      <c r="JLA61" s="30"/>
      <c r="JLB61" s="30"/>
      <c r="JLC61" s="30"/>
      <c r="JLD61" s="30"/>
      <c r="JLE61" s="30"/>
      <c r="JLF61" s="30"/>
      <c r="JLG61" s="30"/>
      <c r="JLH61" s="30"/>
      <c r="JLI61" s="30"/>
      <c r="JLJ61" s="31"/>
      <c r="JLK61" s="32"/>
      <c r="JLL61" s="31"/>
      <c r="JLM61" s="31"/>
      <c r="JLN61" s="32"/>
      <c r="JLO61" s="33"/>
      <c r="JLP61" s="30"/>
      <c r="JLQ61" s="30"/>
      <c r="JLR61" s="30"/>
      <c r="JLS61" s="30"/>
      <c r="JLT61" s="30"/>
      <c r="JLU61" s="30"/>
      <c r="JLV61" s="30"/>
      <c r="JLW61" s="30"/>
      <c r="JLX61" s="30"/>
      <c r="JLY61" s="30"/>
      <c r="JLZ61" s="31"/>
      <c r="JMA61" s="32"/>
      <c r="JMB61" s="31"/>
      <c r="JMC61" s="31"/>
      <c r="JMD61" s="32"/>
      <c r="JME61" s="33"/>
      <c r="JMF61" s="30"/>
      <c r="JMG61" s="30"/>
      <c r="JMH61" s="30"/>
      <c r="JMI61" s="30"/>
      <c r="JMJ61" s="30"/>
      <c r="JMK61" s="30"/>
      <c r="JML61" s="30"/>
      <c r="JMM61" s="30"/>
      <c r="JMN61" s="30"/>
      <c r="JMO61" s="30"/>
      <c r="JMP61" s="31"/>
      <c r="JMQ61" s="32"/>
      <c r="JMR61" s="31"/>
      <c r="JMS61" s="31"/>
      <c r="JMT61" s="32"/>
      <c r="JMU61" s="33"/>
      <c r="JMV61" s="30"/>
      <c r="JMW61" s="30"/>
      <c r="JMX61" s="30"/>
      <c r="JMY61" s="30"/>
      <c r="JMZ61" s="30"/>
      <c r="JNA61" s="30"/>
      <c r="JNB61" s="30"/>
      <c r="JNC61" s="30"/>
      <c r="JND61" s="30"/>
      <c r="JNE61" s="30"/>
      <c r="JNF61" s="31"/>
      <c r="JNG61" s="32"/>
      <c r="JNH61" s="31"/>
      <c r="JNI61" s="31"/>
      <c r="JNJ61" s="32"/>
      <c r="JNK61" s="33"/>
      <c r="JNL61" s="30"/>
      <c r="JNM61" s="30"/>
      <c r="JNN61" s="30"/>
      <c r="JNO61" s="30"/>
      <c r="JNP61" s="30"/>
      <c r="JNQ61" s="30"/>
      <c r="JNR61" s="30"/>
      <c r="JNS61" s="30"/>
      <c r="JNT61" s="30"/>
      <c r="JNU61" s="30"/>
      <c r="JNV61" s="31"/>
      <c r="JNW61" s="32"/>
      <c r="JNX61" s="31"/>
      <c r="JNY61" s="31"/>
      <c r="JNZ61" s="32"/>
      <c r="JOA61" s="33"/>
      <c r="JOB61" s="30"/>
      <c r="JOC61" s="30"/>
      <c r="JOD61" s="30"/>
      <c r="JOE61" s="30"/>
      <c r="JOF61" s="30"/>
      <c r="JOG61" s="30"/>
      <c r="JOH61" s="30"/>
      <c r="JOI61" s="30"/>
      <c r="JOJ61" s="30"/>
      <c r="JOK61" s="30"/>
      <c r="JOL61" s="31"/>
      <c r="JOM61" s="32"/>
      <c r="JON61" s="31"/>
      <c r="JOO61" s="31"/>
      <c r="JOP61" s="32"/>
      <c r="JOQ61" s="33"/>
      <c r="JOR61" s="30"/>
      <c r="JOS61" s="30"/>
      <c r="JOT61" s="30"/>
      <c r="JOU61" s="30"/>
      <c r="JOV61" s="30"/>
      <c r="JOW61" s="30"/>
      <c r="JOX61" s="30"/>
      <c r="JOY61" s="30"/>
      <c r="JOZ61" s="30"/>
      <c r="JPA61" s="30"/>
      <c r="JPB61" s="31"/>
      <c r="JPC61" s="32"/>
      <c r="JPD61" s="31"/>
      <c r="JPE61" s="31"/>
      <c r="JPF61" s="32"/>
      <c r="JPG61" s="33"/>
      <c r="JPH61" s="30"/>
      <c r="JPI61" s="30"/>
      <c r="JPJ61" s="30"/>
      <c r="JPK61" s="30"/>
      <c r="JPL61" s="30"/>
      <c r="JPM61" s="30"/>
      <c r="JPN61" s="30"/>
      <c r="JPO61" s="30"/>
      <c r="JPP61" s="30"/>
      <c r="JPQ61" s="30"/>
      <c r="JPR61" s="31"/>
      <c r="JPS61" s="32"/>
      <c r="JPT61" s="31"/>
      <c r="JPU61" s="31"/>
      <c r="JPV61" s="32"/>
      <c r="JPW61" s="33"/>
      <c r="JPX61" s="30"/>
      <c r="JPY61" s="30"/>
      <c r="JPZ61" s="30"/>
      <c r="JQA61" s="30"/>
      <c r="JQB61" s="30"/>
      <c r="JQC61" s="30"/>
      <c r="JQD61" s="30"/>
      <c r="JQE61" s="30"/>
      <c r="JQF61" s="30"/>
      <c r="JQG61" s="30"/>
      <c r="JQH61" s="31"/>
      <c r="JQI61" s="32"/>
      <c r="JQJ61" s="31"/>
      <c r="JQK61" s="31"/>
      <c r="JQL61" s="32"/>
      <c r="JQM61" s="33"/>
      <c r="JQN61" s="30"/>
      <c r="JQO61" s="30"/>
      <c r="JQP61" s="30"/>
      <c r="JQQ61" s="30"/>
      <c r="JQR61" s="30"/>
      <c r="JQS61" s="30"/>
      <c r="JQT61" s="30"/>
      <c r="JQU61" s="30"/>
      <c r="JQV61" s="30"/>
      <c r="JQW61" s="30"/>
      <c r="JQX61" s="31"/>
      <c r="JQY61" s="32"/>
      <c r="JQZ61" s="31"/>
      <c r="JRA61" s="31"/>
      <c r="JRB61" s="32"/>
      <c r="JRC61" s="33"/>
      <c r="JRD61" s="30"/>
      <c r="JRE61" s="30"/>
      <c r="JRF61" s="30"/>
      <c r="JRG61" s="30"/>
      <c r="JRH61" s="30"/>
      <c r="JRI61" s="30"/>
      <c r="JRJ61" s="30"/>
      <c r="JRK61" s="30"/>
      <c r="JRL61" s="30"/>
      <c r="JRM61" s="30"/>
      <c r="JRN61" s="31"/>
      <c r="JRO61" s="32"/>
      <c r="JRP61" s="31"/>
      <c r="JRQ61" s="31"/>
      <c r="JRR61" s="32"/>
      <c r="JRS61" s="33"/>
      <c r="JRT61" s="30"/>
      <c r="JRU61" s="30"/>
      <c r="JRV61" s="30"/>
      <c r="JRW61" s="30"/>
      <c r="JRX61" s="30"/>
      <c r="JRY61" s="30"/>
      <c r="JRZ61" s="30"/>
      <c r="JSA61" s="30"/>
      <c r="JSB61" s="30"/>
      <c r="JSC61" s="30"/>
      <c r="JSD61" s="31"/>
      <c r="JSE61" s="32"/>
      <c r="JSF61" s="31"/>
      <c r="JSG61" s="31"/>
      <c r="JSH61" s="32"/>
      <c r="JSI61" s="33"/>
      <c r="JSJ61" s="30"/>
      <c r="JSK61" s="30"/>
      <c r="JSL61" s="30"/>
      <c r="JSM61" s="30"/>
      <c r="JSN61" s="30"/>
      <c r="JSO61" s="30"/>
      <c r="JSP61" s="30"/>
      <c r="JSQ61" s="30"/>
      <c r="JSR61" s="30"/>
      <c r="JSS61" s="30"/>
      <c r="JST61" s="31"/>
      <c r="JSU61" s="32"/>
      <c r="JSV61" s="31"/>
      <c r="JSW61" s="31"/>
      <c r="JSX61" s="32"/>
      <c r="JSY61" s="33"/>
      <c r="JSZ61" s="30"/>
      <c r="JTA61" s="30"/>
      <c r="JTB61" s="30"/>
      <c r="JTC61" s="30"/>
      <c r="JTD61" s="30"/>
      <c r="JTE61" s="30"/>
      <c r="JTF61" s="30"/>
      <c r="JTG61" s="30"/>
      <c r="JTH61" s="30"/>
      <c r="JTI61" s="30"/>
      <c r="JTJ61" s="31"/>
      <c r="JTK61" s="32"/>
      <c r="JTL61" s="31"/>
      <c r="JTM61" s="31"/>
      <c r="JTN61" s="32"/>
      <c r="JTO61" s="33"/>
      <c r="JTP61" s="30"/>
      <c r="JTQ61" s="30"/>
      <c r="JTR61" s="30"/>
      <c r="JTS61" s="30"/>
      <c r="JTT61" s="30"/>
      <c r="JTU61" s="30"/>
      <c r="JTV61" s="30"/>
      <c r="JTW61" s="30"/>
      <c r="JTX61" s="30"/>
      <c r="JTY61" s="30"/>
      <c r="JTZ61" s="31"/>
      <c r="JUA61" s="32"/>
      <c r="JUB61" s="31"/>
      <c r="JUC61" s="31"/>
      <c r="JUD61" s="32"/>
      <c r="JUE61" s="33"/>
      <c r="JUF61" s="30"/>
      <c r="JUG61" s="30"/>
      <c r="JUH61" s="30"/>
      <c r="JUI61" s="30"/>
      <c r="JUJ61" s="30"/>
      <c r="JUK61" s="30"/>
      <c r="JUL61" s="30"/>
      <c r="JUM61" s="30"/>
      <c r="JUN61" s="30"/>
      <c r="JUO61" s="30"/>
      <c r="JUP61" s="31"/>
      <c r="JUQ61" s="32"/>
      <c r="JUR61" s="31"/>
      <c r="JUS61" s="31"/>
      <c r="JUT61" s="32"/>
      <c r="JUU61" s="33"/>
      <c r="JUV61" s="30"/>
      <c r="JUW61" s="30"/>
      <c r="JUX61" s="30"/>
      <c r="JUY61" s="30"/>
      <c r="JUZ61" s="30"/>
      <c r="JVA61" s="30"/>
      <c r="JVB61" s="30"/>
      <c r="JVC61" s="30"/>
      <c r="JVD61" s="30"/>
      <c r="JVE61" s="30"/>
      <c r="JVF61" s="31"/>
      <c r="JVG61" s="32"/>
      <c r="JVH61" s="31"/>
      <c r="JVI61" s="31"/>
      <c r="JVJ61" s="32"/>
      <c r="JVK61" s="33"/>
      <c r="JVL61" s="30"/>
      <c r="JVM61" s="30"/>
      <c r="JVN61" s="30"/>
      <c r="JVO61" s="30"/>
      <c r="JVP61" s="30"/>
      <c r="JVQ61" s="30"/>
      <c r="JVR61" s="30"/>
      <c r="JVS61" s="30"/>
      <c r="JVT61" s="30"/>
      <c r="JVU61" s="30"/>
      <c r="JVV61" s="31"/>
      <c r="JVW61" s="32"/>
      <c r="JVX61" s="31"/>
      <c r="JVY61" s="31"/>
      <c r="JVZ61" s="32"/>
      <c r="JWA61" s="33"/>
      <c r="JWB61" s="30"/>
      <c r="JWC61" s="30"/>
      <c r="JWD61" s="30"/>
      <c r="JWE61" s="30"/>
      <c r="JWF61" s="30"/>
      <c r="JWG61" s="30"/>
      <c r="JWH61" s="30"/>
      <c r="JWI61" s="30"/>
      <c r="JWJ61" s="30"/>
      <c r="JWK61" s="30"/>
      <c r="JWL61" s="31"/>
      <c r="JWM61" s="32"/>
      <c r="JWN61" s="31"/>
      <c r="JWO61" s="31"/>
      <c r="JWP61" s="32"/>
      <c r="JWQ61" s="33"/>
      <c r="JWR61" s="30"/>
      <c r="JWS61" s="30"/>
      <c r="JWT61" s="30"/>
      <c r="JWU61" s="30"/>
      <c r="JWV61" s="30"/>
      <c r="JWW61" s="30"/>
      <c r="JWX61" s="30"/>
      <c r="JWY61" s="30"/>
      <c r="JWZ61" s="30"/>
      <c r="JXA61" s="30"/>
      <c r="JXB61" s="31"/>
      <c r="JXC61" s="32"/>
      <c r="JXD61" s="31"/>
      <c r="JXE61" s="31"/>
      <c r="JXF61" s="32"/>
      <c r="JXG61" s="33"/>
      <c r="JXH61" s="30"/>
      <c r="JXI61" s="30"/>
      <c r="JXJ61" s="30"/>
      <c r="JXK61" s="30"/>
      <c r="JXL61" s="30"/>
      <c r="JXM61" s="30"/>
      <c r="JXN61" s="30"/>
      <c r="JXO61" s="30"/>
      <c r="JXP61" s="30"/>
      <c r="JXQ61" s="30"/>
      <c r="JXR61" s="31"/>
      <c r="JXS61" s="32"/>
      <c r="JXT61" s="31"/>
      <c r="JXU61" s="31"/>
      <c r="JXV61" s="32"/>
      <c r="JXW61" s="33"/>
      <c r="JXX61" s="30"/>
      <c r="JXY61" s="30"/>
      <c r="JXZ61" s="30"/>
      <c r="JYA61" s="30"/>
      <c r="JYB61" s="30"/>
      <c r="JYC61" s="30"/>
      <c r="JYD61" s="30"/>
      <c r="JYE61" s="30"/>
      <c r="JYF61" s="30"/>
      <c r="JYG61" s="30"/>
      <c r="JYH61" s="31"/>
      <c r="JYI61" s="32"/>
      <c r="JYJ61" s="31"/>
      <c r="JYK61" s="31"/>
      <c r="JYL61" s="32"/>
      <c r="JYM61" s="33"/>
      <c r="JYN61" s="30"/>
      <c r="JYO61" s="30"/>
      <c r="JYP61" s="30"/>
      <c r="JYQ61" s="30"/>
      <c r="JYR61" s="30"/>
      <c r="JYS61" s="30"/>
      <c r="JYT61" s="30"/>
      <c r="JYU61" s="30"/>
      <c r="JYV61" s="30"/>
      <c r="JYW61" s="30"/>
      <c r="JYX61" s="31"/>
      <c r="JYY61" s="32"/>
      <c r="JYZ61" s="31"/>
      <c r="JZA61" s="31"/>
      <c r="JZB61" s="32"/>
      <c r="JZC61" s="33"/>
      <c r="JZD61" s="30"/>
      <c r="JZE61" s="30"/>
      <c r="JZF61" s="30"/>
      <c r="JZG61" s="30"/>
      <c r="JZH61" s="30"/>
      <c r="JZI61" s="30"/>
      <c r="JZJ61" s="30"/>
      <c r="JZK61" s="30"/>
      <c r="JZL61" s="30"/>
      <c r="JZM61" s="30"/>
      <c r="JZN61" s="31"/>
      <c r="JZO61" s="32"/>
      <c r="JZP61" s="31"/>
      <c r="JZQ61" s="31"/>
      <c r="JZR61" s="32"/>
      <c r="JZS61" s="33"/>
      <c r="JZT61" s="30"/>
      <c r="JZU61" s="30"/>
      <c r="JZV61" s="30"/>
      <c r="JZW61" s="30"/>
      <c r="JZX61" s="30"/>
      <c r="JZY61" s="30"/>
      <c r="JZZ61" s="30"/>
      <c r="KAA61" s="30"/>
      <c r="KAB61" s="30"/>
      <c r="KAC61" s="30"/>
      <c r="KAD61" s="31"/>
      <c r="KAE61" s="32"/>
      <c r="KAF61" s="31"/>
      <c r="KAG61" s="31"/>
      <c r="KAH61" s="32"/>
      <c r="KAI61" s="33"/>
      <c r="KAJ61" s="30"/>
      <c r="KAK61" s="30"/>
      <c r="KAL61" s="30"/>
      <c r="KAM61" s="30"/>
      <c r="KAN61" s="30"/>
      <c r="KAO61" s="30"/>
      <c r="KAP61" s="30"/>
      <c r="KAQ61" s="30"/>
      <c r="KAR61" s="30"/>
      <c r="KAS61" s="30"/>
      <c r="KAT61" s="31"/>
      <c r="KAU61" s="32"/>
      <c r="KAV61" s="31"/>
      <c r="KAW61" s="31"/>
      <c r="KAX61" s="32"/>
      <c r="KAY61" s="33"/>
      <c r="KAZ61" s="30"/>
      <c r="KBA61" s="30"/>
      <c r="KBB61" s="30"/>
      <c r="KBC61" s="30"/>
      <c r="KBD61" s="30"/>
      <c r="KBE61" s="30"/>
      <c r="KBF61" s="30"/>
      <c r="KBG61" s="30"/>
      <c r="KBH61" s="30"/>
      <c r="KBI61" s="30"/>
      <c r="KBJ61" s="31"/>
      <c r="KBK61" s="32"/>
      <c r="KBL61" s="31"/>
      <c r="KBM61" s="31"/>
      <c r="KBN61" s="32"/>
      <c r="KBO61" s="33"/>
      <c r="KBP61" s="30"/>
      <c r="KBQ61" s="30"/>
      <c r="KBR61" s="30"/>
      <c r="KBS61" s="30"/>
      <c r="KBT61" s="30"/>
      <c r="KBU61" s="30"/>
      <c r="KBV61" s="30"/>
      <c r="KBW61" s="30"/>
      <c r="KBX61" s="30"/>
      <c r="KBY61" s="30"/>
      <c r="KBZ61" s="31"/>
      <c r="KCA61" s="32"/>
      <c r="KCB61" s="31"/>
      <c r="KCC61" s="31"/>
      <c r="KCD61" s="32"/>
      <c r="KCE61" s="33"/>
      <c r="KCF61" s="30"/>
      <c r="KCG61" s="30"/>
      <c r="KCH61" s="30"/>
      <c r="KCI61" s="30"/>
      <c r="KCJ61" s="30"/>
      <c r="KCK61" s="30"/>
      <c r="KCL61" s="30"/>
      <c r="KCM61" s="30"/>
      <c r="KCN61" s="30"/>
      <c r="KCO61" s="30"/>
      <c r="KCP61" s="31"/>
      <c r="KCQ61" s="32"/>
      <c r="KCR61" s="31"/>
      <c r="KCS61" s="31"/>
      <c r="KCT61" s="32"/>
      <c r="KCU61" s="33"/>
      <c r="KCV61" s="30"/>
      <c r="KCW61" s="30"/>
      <c r="KCX61" s="30"/>
      <c r="KCY61" s="30"/>
      <c r="KCZ61" s="30"/>
      <c r="KDA61" s="30"/>
      <c r="KDB61" s="30"/>
      <c r="KDC61" s="30"/>
      <c r="KDD61" s="30"/>
      <c r="KDE61" s="30"/>
      <c r="KDF61" s="31"/>
      <c r="KDG61" s="32"/>
      <c r="KDH61" s="31"/>
      <c r="KDI61" s="31"/>
      <c r="KDJ61" s="32"/>
      <c r="KDK61" s="33"/>
      <c r="KDL61" s="30"/>
      <c r="KDM61" s="30"/>
      <c r="KDN61" s="30"/>
      <c r="KDO61" s="30"/>
      <c r="KDP61" s="30"/>
      <c r="KDQ61" s="30"/>
      <c r="KDR61" s="30"/>
      <c r="KDS61" s="30"/>
      <c r="KDT61" s="30"/>
      <c r="KDU61" s="30"/>
      <c r="KDV61" s="31"/>
      <c r="KDW61" s="32"/>
      <c r="KDX61" s="31"/>
      <c r="KDY61" s="31"/>
      <c r="KDZ61" s="32"/>
      <c r="KEA61" s="33"/>
      <c r="KEB61" s="30"/>
      <c r="KEC61" s="30"/>
      <c r="KED61" s="30"/>
      <c r="KEE61" s="30"/>
      <c r="KEF61" s="30"/>
      <c r="KEG61" s="30"/>
      <c r="KEH61" s="30"/>
      <c r="KEI61" s="30"/>
      <c r="KEJ61" s="30"/>
      <c r="KEK61" s="30"/>
      <c r="KEL61" s="31"/>
      <c r="KEM61" s="32"/>
      <c r="KEN61" s="31"/>
      <c r="KEO61" s="31"/>
      <c r="KEP61" s="32"/>
      <c r="KEQ61" s="33"/>
      <c r="KER61" s="30"/>
      <c r="KES61" s="30"/>
      <c r="KET61" s="30"/>
      <c r="KEU61" s="30"/>
      <c r="KEV61" s="30"/>
      <c r="KEW61" s="30"/>
      <c r="KEX61" s="30"/>
      <c r="KEY61" s="30"/>
      <c r="KEZ61" s="30"/>
      <c r="KFA61" s="30"/>
      <c r="KFB61" s="31"/>
      <c r="KFC61" s="32"/>
      <c r="KFD61" s="31"/>
      <c r="KFE61" s="31"/>
      <c r="KFF61" s="32"/>
      <c r="KFG61" s="33"/>
      <c r="KFH61" s="30"/>
      <c r="KFI61" s="30"/>
      <c r="KFJ61" s="30"/>
      <c r="KFK61" s="30"/>
      <c r="KFL61" s="30"/>
      <c r="KFM61" s="30"/>
      <c r="KFN61" s="30"/>
      <c r="KFO61" s="30"/>
      <c r="KFP61" s="30"/>
      <c r="KFQ61" s="30"/>
      <c r="KFR61" s="31"/>
      <c r="KFS61" s="32"/>
      <c r="KFT61" s="31"/>
      <c r="KFU61" s="31"/>
      <c r="KFV61" s="32"/>
      <c r="KFW61" s="33"/>
      <c r="KFX61" s="30"/>
      <c r="KFY61" s="30"/>
      <c r="KFZ61" s="30"/>
      <c r="KGA61" s="30"/>
      <c r="KGB61" s="30"/>
      <c r="KGC61" s="30"/>
      <c r="KGD61" s="30"/>
      <c r="KGE61" s="30"/>
      <c r="KGF61" s="30"/>
      <c r="KGG61" s="30"/>
      <c r="KGH61" s="31"/>
      <c r="KGI61" s="32"/>
      <c r="KGJ61" s="31"/>
      <c r="KGK61" s="31"/>
      <c r="KGL61" s="32"/>
      <c r="KGM61" s="33"/>
      <c r="KGN61" s="30"/>
      <c r="KGO61" s="30"/>
      <c r="KGP61" s="30"/>
      <c r="KGQ61" s="30"/>
      <c r="KGR61" s="30"/>
      <c r="KGS61" s="30"/>
      <c r="KGT61" s="30"/>
      <c r="KGU61" s="30"/>
      <c r="KGV61" s="30"/>
      <c r="KGW61" s="30"/>
      <c r="KGX61" s="31"/>
      <c r="KGY61" s="32"/>
      <c r="KGZ61" s="31"/>
      <c r="KHA61" s="31"/>
      <c r="KHB61" s="32"/>
      <c r="KHC61" s="33"/>
      <c r="KHD61" s="30"/>
      <c r="KHE61" s="30"/>
      <c r="KHF61" s="30"/>
      <c r="KHG61" s="30"/>
      <c r="KHH61" s="30"/>
      <c r="KHI61" s="30"/>
      <c r="KHJ61" s="30"/>
      <c r="KHK61" s="30"/>
      <c r="KHL61" s="30"/>
      <c r="KHM61" s="30"/>
      <c r="KHN61" s="31"/>
      <c r="KHO61" s="32"/>
      <c r="KHP61" s="31"/>
      <c r="KHQ61" s="31"/>
      <c r="KHR61" s="32"/>
      <c r="KHS61" s="33"/>
      <c r="KHT61" s="30"/>
      <c r="KHU61" s="30"/>
      <c r="KHV61" s="30"/>
      <c r="KHW61" s="30"/>
      <c r="KHX61" s="30"/>
      <c r="KHY61" s="30"/>
      <c r="KHZ61" s="30"/>
      <c r="KIA61" s="30"/>
      <c r="KIB61" s="30"/>
      <c r="KIC61" s="30"/>
      <c r="KID61" s="31"/>
      <c r="KIE61" s="32"/>
      <c r="KIF61" s="31"/>
      <c r="KIG61" s="31"/>
      <c r="KIH61" s="32"/>
      <c r="KII61" s="33"/>
      <c r="KIJ61" s="30"/>
      <c r="KIK61" s="30"/>
      <c r="KIL61" s="30"/>
      <c r="KIM61" s="30"/>
      <c r="KIN61" s="30"/>
      <c r="KIO61" s="30"/>
      <c r="KIP61" s="30"/>
      <c r="KIQ61" s="30"/>
      <c r="KIR61" s="30"/>
      <c r="KIS61" s="30"/>
      <c r="KIT61" s="31"/>
      <c r="KIU61" s="32"/>
      <c r="KIV61" s="31"/>
      <c r="KIW61" s="31"/>
      <c r="KIX61" s="32"/>
      <c r="KIY61" s="33"/>
      <c r="KIZ61" s="30"/>
      <c r="KJA61" s="30"/>
      <c r="KJB61" s="30"/>
      <c r="KJC61" s="30"/>
      <c r="KJD61" s="30"/>
      <c r="KJE61" s="30"/>
      <c r="KJF61" s="30"/>
      <c r="KJG61" s="30"/>
      <c r="KJH61" s="30"/>
      <c r="KJI61" s="30"/>
      <c r="KJJ61" s="31"/>
      <c r="KJK61" s="32"/>
      <c r="KJL61" s="31"/>
      <c r="KJM61" s="31"/>
      <c r="KJN61" s="32"/>
      <c r="KJO61" s="33"/>
      <c r="KJP61" s="30"/>
      <c r="KJQ61" s="30"/>
      <c r="KJR61" s="30"/>
      <c r="KJS61" s="30"/>
      <c r="KJT61" s="30"/>
      <c r="KJU61" s="30"/>
      <c r="KJV61" s="30"/>
      <c r="KJW61" s="30"/>
      <c r="KJX61" s="30"/>
      <c r="KJY61" s="30"/>
      <c r="KJZ61" s="31"/>
      <c r="KKA61" s="32"/>
      <c r="KKB61" s="31"/>
      <c r="KKC61" s="31"/>
      <c r="KKD61" s="32"/>
      <c r="KKE61" s="33"/>
      <c r="KKF61" s="30"/>
      <c r="KKG61" s="30"/>
      <c r="KKH61" s="30"/>
      <c r="KKI61" s="30"/>
      <c r="KKJ61" s="30"/>
      <c r="KKK61" s="30"/>
      <c r="KKL61" s="30"/>
      <c r="KKM61" s="30"/>
      <c r="KKN61" s="30"/>
      <c r="KKO61" s="30"/>
      <c r="KKP61" s="31"/>
      <c r="KKQ61" s="32"/>
      <c r="KKR61" s="31"/>
      <c r="KKS61" s="31"/>
      <c r="KKT61" s="32"/>
      <c r="KKU61" s="33"/>
      <c r="KKV61" s="30"/>
      <c r="KKW61" s="30"/>
      <c r="KKX61" s="30"/>
      <c r="KKY61" s="30"/>
      <c r="KKZ61" s="30"/>
      <c r="KLA61" s="30"/>
      <c r="KLB61" s="30"/>
      <c r="KLC61" s="30"/>
      <c r="KLD61" s="30"/>
      <c r="KLE61" s="30"/>
      <c r="KLF61" s="31"/>
      <c r="KLG61" s="32"/>
      <c r="KLH61" s="31"/>
      <c r="KLI61" s="31"/>
      <c r="KLJ61" s="32"/>
      <c r="KLK61" s="33"/>
      <c r="KLL61" s="30"/>
      <c r="KLM61" s="30"/>
      <c r="KLN61" s="30"/>
      <c r="KLO61" s="30"/>
      <c r="KLP61" s="30"/>
      <c r="KLQ61" s="30"/>
      <c r="KLR61" s="30"/>
      <c r="KLS61" s="30"/>
      <c r="KLT61" s="30"/>
      <c r="KLU61" s="30"/>
      <c r="KLV61" s="31"/>
      <c r="KLW61" s="32"/>
      <c r="KLX61" s="31"/>
      <c r="KLY61" s="31"/>
      <c r="KLZ61" s="32"/>
      <c r="KMA61" s="33"/>
      <c r="KMB61" s="30"/>
      <c r="KMC61" s="30"/>
      <c r="KMD61" s="30"/>
      <c r="KME61" s="30"/>
      <c r="KMF61" s="30"/>
      <c r="KMG61" s="30"/>
      <c r="KMH61" s="30"/>
      <c r="KMI61" s="30"/>
      <c r="KMJ61" s="30"/>
      <c r="KMK61" s="30"/>
      <c r="KML61" s="31"/>
      <c r="KMM61" s="32"/>
      <c r="KMN61" s="31"/>
      <c r="KMO61" s="31"/>
      <c r="KMP61" s="32"/>
      <c r="KMQ61" s="33"/>
      <c r="KMR61" s="30"/>
      <c r="KMS61" s="30"/>
      <c r="KMT61" s="30"/>
      <c r="KMU61" s="30"/>
      <c r="KMV61" s="30"/>
      <c r="KMW61" s="30"/>
      <c r="KMX61" s="30"/>
      <c r="KMY61" s="30"/>
      <c r="KMZ61" s="30"/>
      <c r="KNA61" s="30"/>
      <c r="KNB61" s="31"/>
      <c r="KNC61" s="32"/>
      <c r="KND61" s="31"/>
      <c r="KNE61" s="31"/>
      <c r="KNF61" s="32"/>
      <c r="KNG61" s="33"/>
      <c r="KNH61" s="30"/>
      <c r="KNI61" s="30"/>
      <c r="KNJ61" s="30"/>
      <c r="KNK61" s="30"/>
      <c r="KNL61" s="30"/>
      <c r="KNM61" s="30"/>
      <c r="KNN61" s="30"/>
      <c r="KNO61" s="30"/>
      <c r="KNP61" s="30"/>
      <c r="KNQ61" s="30"/>
      <c r="KNR61" s="31"/>
      <c r="KNS61" s="32"/>
      <c r="KNT61" s="31"/>
      <c r="KNU61" s="31"/>
      <c r="KNV61" s="32"/>
      <c r="KNW61" s="33"/>
      <c r="KNX61" s="30"/>
      <c r="KNY61" s="30"/>
      <c r="KNZ61" s="30"/>
      <c r="KOA61" s="30"/>
      <c r="KOB61" s="30"/>
      <c r="KOC61" s="30"/>
      <c r="KOD61" s="30"/>
      <c r="KOE61" s="30"/>
      <c r="KOF61" s="30"/>
      <c r="KOG61" s="30"/>
      <c r="KOH61" s="31"/>
      <c r="KOI61" s="32"/>
      <c r="KOJ61" s="31"/>
      <c r="KOK61" s="31"/>
      <c r="KOL61" s="32"/>
      <c r="KOM61" s="33"/>
      <c r="KON61" s="30"/>
      <c r="KOO61" s="30"/>
      <c r="KOP61" s="30"/>
      <c r="KOQ61" s="30"/>
      <c r="KOR61" s="30"/>
      <c r="KOS61" s="30"/>
      <c r="KOT61" s="30"/>
      <c r="KOU61" s="30"/>
      <c r="KOV61" s="30"/>
      <c r="KOW61" s="30"/>
      <c r="KOX61" s="31"/>
      <c r="KOY61" s="32"/>
      <c r="KOZ61" s="31"/>
      <c r="KPA61" s="31"/>
      <c r="KPB61" s="32"/>
      <c r="KPC61" s="33"/>
      <c r="KPD61" s="30"/>
      <c r="KPE61" s="30"/>
      <c r="KPF61" s="30"/>
      <c r="KPG61" s="30"/>
      <c r="KPH61" s="30"/>
      <c r="KPI61" s="30"/>
      <c r="KPJ61" s="30"/>
      <c r="KPK61" s="30"/>
      <c r="KPL61" s="30"/>
      <c r="KPM61" s="30"/>
      <c r="KPN61" s="31"/>
      <c r="KPO61" s="32"/>
      <c r="KPP61" s="31"/>
      <c r="KPQ61" s="31"/>
      <c r="KPR61" s="32"/>
      <c r="KPS61" s="33"/>
      <c r="KPT61" s="30"/>
      <c r="KPU61" s="30"/>
      <c r="KPV61" s="30"/>
      <c r="KPW61" s="30"/>
      <c r="KPX61" s="30"/>
      <c r="KPY61" s="30"/>
      <c r="KPZ61" s="30"/>
      <c r="KQA61" s="30"/>
      <c r="KQB61" s="30"/>
      <c r="KQC61" s="30"/>
      <c r="KQD61" s="31"/>
      <c r="KQE61" s="32"/>
      <c r="KQF61" s="31"/>
      <c r="KQG61" s="31"/>
      <c r="KQH61" s="32"/>
      <c r="KQI61" s="33"/>
      <c r="KQJ61" s="30"/>
      <c r="KQK61" s="30"/>
      <c r="KQL61" s="30"/>
      <c r="KQM61" s="30"/>
      <c r="KQN61" s="30"/>
      <c r="KQO61" s="30"/>
      <c r="KQP61" s="30"/>
      <c r="KQQ61" s="30"/>
      <c r="KQR61" s="30"/>
      <c r="KQS61" s="30"/>
      <c r="KQT61" s="31"/>
      <c r="KQU61" s="32"/>
      <c r="KQV61" s="31"/>
      <c r="KQW61" s="31"/>
      <c r="KQX61" s="32"/>
      <c r="KQY61" s="33"/>
      <c r="KQZ61" s="30"/>
      <c r="KRA61" s="30"/>
      <c r="KRB61" s="30"/>
      <c r="KRC61" s="30"/>
      <c r="KRD61" s="30"/>
      <c r="KRE61" s="30"/>
      <c r="KRF61" s="30"/>
      <c r="KRG61" s="30"/>
      <c r="KRH61" s="30"/>
      <c r="KRI61" s="30"/>
      <c r="KRJ61" s="31"/>
      <c r="KRK61" s="32"/>
      <c r="KRL61" s="31"/>
      <c r="KRM61" s="31"/>
      <c r="KRN61" s="32"/>
      <c r="KRO61" s="33"/>
      <c r="KRP61" s="30"/>
      <c r="KRQ61" s="30"/>
      <c r="KRR61" s="30"/>
      <c r="KRS61" s="30"/>
      <c r="KRT61" s="30"/>
      <c r="KRU61" s="30"/>
      <c r="KRV61" s="30"/>
      <c r="KRW61" s="30"/>
      <c r="KRX61" s="30"/>
      <c r="KRY61" s="30"/>
      <c r="KRZ61" s="31"/>
      <c r="KSA61" s="32"/>
      <c r="KSB61" s="31"/>
      <c r="KSC61" s="31"/>
      <c r="KSD61" s="32"/>
      <c r="KSE61" s="33"/>
      <c r="KSF61" s="30"/>
      <c r="KSG61" s="30"/>
      <c r="KSH61" s="30"/>
      <c r="KSI61" s="30"/>
      <c r="KSJ61" s="30"/>
      <c r="KSK61" s="30"/>
      <c r="KSL61" s="30"/>
      <c r="KSM61" s="30"/>
      <c r="KSN61" s="30"/>
      <c r="KSO61" s="30"/>
      <c r="KSP61" s="31"/>
      <c r="KSQ61" s="32"/>
      <c r="KSR61" s="31"/>
      <c r="KSS61" s="31"/>
      <c r="KST61" s="32"/>
      <c r="KSU61" s="33"/>
      <c r="KSV61" s="30"/>
      <c r="KSW61" s="30"/>
      <c r="KSX61" s="30"/>
      <c r="KSY61" s="30"/>
      <c r="KSZ61" s="30"/>
      <c r="KTA61" s="30"/>
      <c r="KTB61" s="30"/>
      <c r="KTC61" s="30"/>
      <c r="KTD61" s="30"/>
      <c r="KTE61" s="30"/>
      <c r="KTF61" s="31"/>
      <c r="KTG61" s="32"/>
      <c r="KTH61" s="31"/>
      <c r="KTI61" s="31"/>
      <c r="KTJ61" s="32"/>
      <c r="KTK61" s="33"/>
      <c r="KTL61" s="30"/>
      <c r="KTM61" s="30"/>
      <c r="KTN61" s="30"/>
      <c r="KTO61" s="30"/>
      <c r="KTP61" s="30"/>
      <c r="KTQ61" s="30"/>
      <c r="KTR61" s="30"/>
      <c r="KTS61" s="30"/>
      <c r="KTT61" s="30"/>
      <c r="KTU61" s="30"/>
      <c r="KTV61" s="31"/>
      <c r="KTW61" s="32"/>
      <c r="KTX61" s="31"/>
      <c r="KTY61" s="31"/>
      <c r="KTZ61" s="32"/>
      <c r="KUA61" s="33"/>
      <c r="KUB61" s="30"/>
      <c r="KUC61" s="30"/>
      <c r="KUD61" s="30"/>
      <c r="KUE61" s="30"/>
      <c r="KUF61" s="30"/>
      <c r="KUG61" s="30"/>
      <c r="KUH61" s="30"/>
      <c r="KUI61" s="30"/>
      <c r="KUJ61" s="30"/>
      <c r="KUK61" s="30"/>
      <c r="KUL61" s="31"/>
      <c r="KUM61" s="32"/>
      <c r="KUN61" s="31"/>
      <c r="KUO61" s="31"/>
      <c r="KUP61" s="32"/>
      <c r="KUQ61" s="33"/>
      <c r="KUR61" s="30"/>
      <c r="KUS61" s="30"/>
      <c r="KUT61" s="30"/>
      <c r="KUU61" s="30"/>
      <c r="KUV61" s="30"/>
      <c r="KUW61" s="30"/>
      <c r="KUX61" s="30"/>
      <c r="KUY61" s="30"/>
      <c r="KUZ61" s="30"/>
      <c r="KVA61" s="30"/>
      <c r="KVB61" s="31"/>
      <c r="KVC61" s="32"/>
      <c r="KVD61" s="31"/>
      <c r="KVE61" s="31"/>
      <c r="KVF61" s="32"/>
      <c r="KVG61" s="33"/>
      <c r="KVH61" s="30"/>
      <c r="KVI61" s="30"/>
      <c r="KVJ61" s="30"/>
      <c r="KVK61" s="30"/>
      <c r="KVL61" s="30"/>
      <c r="KVM61" s="30"/>
      <c r="KVN61" s="30"/>
      <c r="KVO61" s="30"/>
      <c r="KVP61" s="30"/>
      <c r="KVQ61" s="30"/>
      <c r="KVR61" s="31"/>
      <c r="KVS61" s="32"/>
      <c r="KVT61" s="31"/>
      <c r="KVU61" s="31"/>
      <c r="KVV61" s="32"/>
      <c r="KVW61" s="33"/>
      <c r="KVX61" s="30"/>
      <c r="KVY61" s="30"/>
      <c r="KVZ61" s="30"/>
      <c r="KWA61" s="30"/>
      <c r="KWB61" s="30"/>
      <c r="KWC61" s="30"/>
      <c r="KWD61" s="30"/>
      <c r="KWE61" s="30"/>
      <c r="KWF61" s="30"/>
      <c r="KWG61" s="30"/>
      <c r="KWH61" s="31"/>
      <c r="KWI61" s="32"/>
      <c r="KWJ61" s="31"/>
      <c r="KWK61" s="31"/>
      <c r="KWL61" s="32"/>
      <c r="KWM61" s="33"/>
      <c r="KWN61" s="30"/>
      <c r="KWO61" s="30"/>
      <c r="KWP61" s="30"/>
      <c r="KWQ61" s="30"/>
      <c r="KWR61" s="30"/>
      <c r="KWS61" s="30"/>
      <c r="KWT61" s="30"/>
      <c r="KWU61" s="30"/>
      <c r="KWV61" s="30"/>
      <c r="KWW61" s="30"/>
      <c r="KWX61" s="31"/>
      <c r="KWY61" s="32"/>
      <c r="KWZ61" s="31"/>
      <c r="KXA61" s="31"/>
      <c r="KXB61" s="32"/>
      <c r="KXC61" s="33"/>
      <c r="KXD61" s="30"/>
      <c r="KXE61" s="30"/>
      <c r="KXF61" s="30"/>
      <c r="KXG61" s="30"/>
      <c r="KXH61" s="30"/>
      <c r="KXI61" s="30"/>
      <c r="KXJ61" s="30"/>
      <c r="KXK61" s="30"/>
      <c r="KXL61" s="30"/>
      <c r="KXM61" s="30"/>
      <c r="KXN61" s="31"/>
      <c r="KXO61" s="32"/>
      <c r="KXP61" s="31"/>
      <c r="KXQ61" s="31"/>
      <c r="KXR61" s="32"/>
      <c r="KXS61" s="33"/>
      <c r="KXT61" s="30"/>
      <c r="KXU61" s="30"/>
      <c r="KXV61" s="30"/>
      <c r="KXW61" s="30"/>
      <c r="KXX61" s="30"/>
      <c r="KXY61" s="30"/>
      <c r="KXZ61" s="30"/>
      <c r="KYA61" s="30"/>
      <c r="KYB61" s="30"/>
      <c r="KYC61" s="30"/>
      <c r="KYD61" s="31"/>
      <c r="KYE61" s="32"/>
      <c r="KYF61" s="31"/>
      <c r="KYG61" s="31"/>
      <c r="KYH61" s="32"/>
      <c r="KYI61" s="33"/>
      <c r="KYJ61" s="30"/>
      <c r="KYK61" s="30"/>
      <c r="KYL61" s="30"/>
      <c r="KYM61" s="30"/>
      <c r="KYN61" s="30"/>
      <c r="KYO61" s="30"/>
      <c r="KYP61" s="30"/>
      <c r="KYQ61" s="30"/>
      <c r="KYR61" s="30"/>
      <c r="KYS61" s="30"/>
      <c r="KYT61" s="31"/>
      <c r="KYU61" s="32"/>
      <c r="KYV61" s="31"/>
      <c r="KYW61" s="31"/>
      <c r="KYX61" s="32"/>
      <c r="KYY61" s="33"/>
      <c r="KYZ61" s="30"/>
      <c r="KZA61" s="30"/>
      <c r="KZB61" s="30"/>
      <c r="KZC61" s="30"/>
      <c r="KZD61" s="30"/>
      <c r="KZE61" s="30"/>
      <c r="KZF61" s="30"/>
      <c r="KZG61" s="30"/>
      <c r="KZH61" s="30"/>
      <c r="KZI61" s="30"/>
      <c r="KZJ61" s="31"/>
      <c r="KZK61" s="32"/>
      <c r="KZL61" s="31"/>
      <c r="KZM61" s="31"/>
      <c r="KZN61" s="32"/>
      <c r="KZO61" s="33"/>
      <c r="KZP61" s="30"/>
      <c r="KZQ61" s="30"/>
      <c r="KZR61" s="30"/>
      <c r="KZS61" s="30"/>
      <c r="KZT61" s="30"/>
      <c r="KZU61" s="30"/>
      <c r="KZV61" s="30"/>
      <c r="KZW61" s="30"/>
      <c r="KZX61" s="30"/>
      <c r="KZY61" s="30"/>
      <c r="KZZ61" s="31"/>
      <c r="LAA61" s="32"/>
      <c r="LAB61" s="31"/>
      <c r="LAC61" s="31"/>
      <c r="LAD61" s="32"/>
      <c r="LAE61" s="33"/>
      <c r="LAF61" s="30"/>
      <c r="LAG61" s="30"/>
      <c r="LAH61" s="30"/>
      <c r="LAI61" s="30"/>
      <c r="LAJ61" s="30"/>
      <c r="LAK61" s="30"/>
      <c r="LAL61" s="30"/>
      <c r="LAM61" s="30"/>
      <c r="LAN61" s="30"/>
      <c r="LAO61" s="30"/>
      <c r="LAP61" s="31"/>
      <c r="LAQ61" s="32"/>
      <c r="LAR61" s="31"/>
      <c r="LAS61" s="31"/>
      <c r="LAT61" s="32"/>
      <c r="LAU61" s="33"/>
      <c r="LAV61" s="30"/>
      <c r="LAW61" s="30"/>
      <c r="LAX61" s="30"/>
      <c r="LAY61" s="30"/>
      <c r="LAZ61" s="30"/>
      <c r="LBA61" s="30"/>
      <c r="LBB61" s="30"/>
      <c r="LBC61" s="30"/>
      <c r="LBD61" s="30"/>
      <c r="LBE61" s="30"/>
      <c r="LBF61" s="31"/>
      <c r="LBG61" s="32"/>
      <c r="LBH61" s="31"/>
      <c r="LBI61" s="31"/>
      <c r="LBJ61" s="32"/>
      <c r="LBK61" s="33"/>
      <c r="LBL61" s="30"/>
      <c r="LBM61" s="30"/>
      <c r="LBN61" s="30"/>
      <c r="LBO61" s="30"/>
      <c r="LBP61" s="30"/>
      <c r="LBQ61" s="30"/>
      <c r="LBR61" s="30"/>
      <c r="LBS61" s="30"/>
      <c r="LBT61" s="30"/>
      <c r="LBU61" s="30"/>
      <c r="LBV61" s="31"/>
      <c r="LBW61" s="32"/>
      <c r="LBX61" s="31"/>
      <c r="LBY61" s="31"/>
      <c r="LBZ61" s="32"/>
      <c r="LCA61" s="33"/>
      <c r="LCB61" s="30"/>
      <c r="LCC61" s="30"/>
      <c r="LCD61" s="30"/>
      <c r="LCE61" s="30"/>
      <c r="LCF61" s="30"/>
      <c r="LCG61" s="30"/>
      <c r="LCH61" s="30"/>
      <c r="LCI61" s="30"/>
      <c r="LCJ61" s="30"/>
      <c r="LCK61" s="30"/>
      <c r="LCL61" s="31"/>
      <c r="LCM61" s="32"/>
      <c r="LCN61" s="31"/>
      <c r="LCO61" s="31"/>
      <c r="LCP61" s="32"/>
      <c r="LCQ61" s="33"/>
      <c r="LCR61" s="30"/>
      <c r="LCS61" s="30"/>
      <c r="LCT61" s="30"/>
      <c r="LCU61" s="30"/>
      <c r="LCV61" s="30"/>
      <c r="LCW61" s="30"/>
      <c r="LCX61" s="30"/>
      <c r="LCY61" s="30"/>
      <c r="LCZ61" s="30"/>
      <c r="LDA61" s="30"/>
      <c r="LDB61" s="31"/>
      <c r="LDC61" s="32"/>
      <c r="LDD61" s="31"/>
      <c r="LDE61" s="31"/>
      <c r="LDF61" s="32"/>
      <c r="LDG61" s="33"/>
      <c r="LDH61" s="30"/>
      <c r="LDI61" s="30"/>
      <c r="LDJ61" s="30"/>
      <c r="LDK61" s="30"/>
      <c r="LDL61" s="30"/>
      <c r="LDM61" s="30"/>
      <c r="LDN61" s="30"/>
      <c r="LDO61" s="30"/>
      <c r="LDP61" s="30"/>
      <c r="LDQ61" s="30"/>
      <c r="LDR61" s="31"/>
      <c r="LDS61" s="32"/>
      <c r="LDT61" s="31"/>
      <c r="LDU61" s="31"/>
      <c r="LDV61" s="32"/>
      <c r="LDW61" s="33"/>
      <c r="LDX61" s="30"/>
      <c r="LDY61" s="30"/>
      <c r="LDZ61" s="30"/>
      <c r="LEA61" s="30"/>
      <c r="LEB61" s="30"/>
      <c r="LEC61" s="30"/>
      <c r="LED61" s="30"/>
      <c r="LEE61" s="30"/>
      <c r="LEF61" s="30"/>
      <c r="LEG61" s="30"/>
      <c r="LEH61" s="31"/>
      <c r="LEI61" s="32"/>
      <c r="LEJ61" s="31"/>
      <c r="LEK61" s="31"/>
      <c r="LEL61" s="32"/>
      <c r="LEM61" s="33"/>
      <c r="LEN61" s="30"/>
      <c r="LEO61" s="30"/>
      <c r="LEP61" s="30"/>
      <c r="LEQ61" s="30"/>
      <c r="LER61" s="30"/>
      <c r="LES61" s="30"/>
      <c r="LET61" s="30"/>
      <c r="LEU61" s="30"/>
      <c r="LEV61" s="30"/>
      <c r="LEW61" s="30"/>
      <c r="LEX61" s="31"/>
      <c r="LEY61" s="32"/>
      <c r="LEZ61" s="31"/>
      <c r="LFA61" s="31"/>
      <c r="LFB61" s="32"/>
      <c r="LFC61" s="33"/>
      <c r="LFD61" s="30"/>
      <c r="LFE61" s="30"/>
      <c r="LFF61" s="30"/>
      <c r="LFG61" s="30"/>
      <c r="LFH61" s="30"/>
      <c r="LFI61" s="30"/>
      <c r="LFJ61" s="30"/>
      <c r="LFK61" s="30"/>
      <c r="LFL61" s="30"/>
      <c r="LFM61" s="30"/>
      <c r="LFN61" s="31"/>
      <c r="LFO61" s="32"/>
      <c r="LFP61" s="31"/>
      <c r="LFQ61" s="31"/>
      <c r="LFR61" s="32"/>
      <c r="LFS61" s="33"/>
      <c r="LFT61" s="30"/>
      <c r="LFU61" s="30"/>
      <c r="LFV61" s="30"/>
      <c r="LFW61" s="30"/>
      <c r="LFX61" s="30"/>
      <c r="LFY61" s="30"/>
      <c r="LFZ61" s="30"/>
      <c r="LGA61" s="30"/>
      <c r="LGB61" s="30"/>
      <c r="LGC61" s="30"/>
      <c r="LGD61" s="31"/>
      <c r="LGE61" s="32"/>
      <c r="LGF61" s="31"/>
      <c r="LGG61" s="31"/>
      <c r="LGH61" s="32"/>
      <c r="LGI61" s="33"/>
      <c r="LGJ61" s="30"/>
      <c r="LGK61" s="30"/>
      <c r="LGL61" s="30"/>
      <c r="LGM61" s="30"/>
      <c r="LGN61" s="30"/>
      <c r="LGO61" s="30"/>
      <c r="LGP61" s="30"/>
      <c r="LGQ61" s="30"/>
      <c r="LGR61" s="30"/>
      <c r="LGS61" s="30"/>
      <c r="LGT61" s="31"/>
      <c r="LGU61" s="32"/>
      <c r="LGV61" s="31"/>
      <c r="LGW61" s="31"/>
      <c r="LGX61" s="32"/>
      <c r="LGY61" s="33"/>
      <c r="LGZ61" s="30"/>
      <c r="LHA61" s="30"/>
      <c r="LHB61" s="30"/>
      <c r="LHC61" s="30"/>
      <c r="LHD61" s="30"/>
      <c r="LHE61" s="30"/>
      <c r="LHF61" s="30"/>
      <c r="LHG61" s="30"/>
      <c r="LHH61" s="30"/>
      <c r="LHI61" s="30"/>
      <c r="LHJ61" s="31"/>
      <c r="LHK61" s="32"/>
      <c r="LHL61" s="31"/>
      <c r="LHM61" s="31"/>
      <c r="LHN61" s="32"/>
      <c r="LHO61" s="33"/>
      <c r="LHP61" s="30"/>
      <c r="LHQ61" s="30"/>
      <c r="LHR61" s="30"/>
      <c r="LHS61" s="30"/>
      <c r="LHT61" s="30"/>
      <c r="LHU61" s="30"/>
      <c r="LHV61" s="30"/>
      <c r="LHW61" s="30"/>
      <c r="LHX61" s="30"/>
      <c r="LHY61" s="30"/>
      <c r="LHZ61" s="31"/>
      <c r="LIA61" s="32"/>
      <c r="LIB61" s="31"/>
      <c r="LIC61" s="31"/>
      <c r="LID61" s="32"/>
      <c r="LIE61" s="33"/>
      <c r="LIF61" s="30"/>
      <c r="LIG61" s="30"/>
      <c r="LIH61" s="30"/>
      <c r="LII61" s="30"/>
      <c r="LIJ61" s="30"/>
      <c r="LIK61" s="30"/>
      <c r="LIL61" s="30"/>
      <c r="LIM61" s="30"/>
      <c r="LIN61" s="30"/>
      <c r="LIO61" s="30"/>
      <c r="LIP61" s="31"/>
      <c r="LIQ61" s="32"/>
      <c r="LIR61" s="31"/>
      <c r="LIS61" s="31"/>
      <c r="LIT61" s="32"/>
      <c r="LIU61" s="33"/>
      <c r="LIV61" s="30"/>
      <c r="LIW61" s="30"/>
      <c r="LIX61" s="30"/>
      <c r="LIY61" s="30"/>
      <c r="LIZ61" s="30"/>
      <c r="LJA61" s="30"/>
      <c r="LJB61" s="30"/>
      <c r="LJC61" s="30"/>
      <c r="LJD61" s="30"/>
      <c r="LJE61" s="30"/>
      <c r="LJF61" s="31"/>
      <c r="LJG61" s="32"/>
      <c r="LJH61" s="31"/>
      <c r="LJI61" s="31"/>
      <c r="LJJ61" s="32"/>
      <c r="LJK61" s="33"/>
      <c r="LJL61" s="30"/>
      <c r="LJM61" s="30"/>
      <c r="LJN61" s="30"/>
      <c r="LJO61" s="30"/>
      <c r="LJP61" s="30"/>
      <c r="LJQ61" s="30"/>
      <c r="LJR61" s="30"/>
      <c r="LJS61" s="30"/>
      <c r="LJT61" s="30"/>
      <c r="LJU61" s="30"/>
      <c r="LJV61" s="31"/>
      <c r="LJW61" s="32"/>
      <c r="LJX61" s="31"/>
      <c r="LJY61" s="31"/>
      <c r="LJZ61" s="32"/>
      <c r="LKA61" s="33"/>
      <c r="LKB61" s="30"/>
      <c r="LKC61" s="30"/>
      <c r="LKD61" s="30"/>
      <c r="LKE61" s="30"/>
      <c r="LKF61" s="30"/>
      <c r="LKG61" s="30"/>
      <c r="LKH61" s="30"/>
      <c r="LKI61" s="30"/>
      <c r="LKJ61" s="30"/>
      <c r="LKK61" s="30"/>
      <c r="LKL61" s="31"/>
      <c r="LKM61" s="32"/>
      <c r="LKN61" s="31"/>
      <c r="LKO61" s="31"/>
      <c r="LKP61" s="32"/>
      <c r="LKQ61" s="33"/>
      <c r="LKR61" s="30"/>
      <c r="LKS61" s="30"/>
      <c r="LKT61" s="30"/>
      <c r="LKU61" s="30"/>
      <c r="LKV61" s="30"/>
      <c r="LKW61" s="30"/>
      <c r="LKX61" s="30"/>
      <c r="LKY61" s="30"/>
      <c r="LKZ61" s="30"/>
      <c r="LLA61" s="30"/>
      <c r="LLB61" s="31"/>
      <c r="LLC61" s="32"/>
      <c r="LLD61" s="31"/>
      <c r="LLE61" s="31"/>
      <c r="LLF61" s="32"/>
      <c r="LLG61" s="33"/>
      <c r="LLH61" s="30"/>
      <c r="LLI61" s="30"/>
      <c r="LLJ61" s="30"/>
      <c r="LLK61" s="30"/>
      <c r="LLL61" s="30"/>
      <c r="LLM61" s="30"/>
      <c r="LLN61" s="30"/>
      <c r="LLO61" s="30"/>
      <c r="LLP61" s="30"/>
      <c r="LLQ61" s="30"/>
      <c r="LLR61" s="31"/>
      <c r="LLS61" s="32"/>
      <c r="LLT61" s="31"/>
      <c r="LLU61" s="31"/>
      <c r="LLV61" s="32"/>
      <c r="LLW61" s="33"/>
      <c r="LLX61" s="30"/>
      <c r="LLY61" s="30"/>
      <c r="LLZ61" s="30"/>
      <c r="LMA61" s="30"/>
      <c r="LMB61" s="30"/>
      <c r="LMC61" s="30"/>
      <c r="LMD61" s="30"/>
      <c r="LME61" s="30"/>
      <c r="LMF61" s="30"/>
      <c r="LMG61" s="30"/>
      <c r="LMH61" s="31"/>
      <c r="LMI61" s="32"/>
      <c r="LMJ61" s="31"/>
      <c r="LMK61" s="31"/>
      <c r="LML61" s="32"/>
      <c r="LMM61" s="33"/>
      <c r="LMN61" s="30"/>
      <c r="LMO61" s="30"/>
      <c r="LMP61" s="30"/>
      <c r="LMQ61" s="30"/>
      <c r="LMR61" s="30"/>
      <c r="LMS61" s="30"/>
      <c r="LMT61" s="30"/>
      <c r="LMU61" s="30"/>
      <c r="LMV61" s="30"/>
      <c r="LMW61" s="30"/>
      <c r="LMX61" s="31"/>
      <c r="LMY61" s="32"/>
      <c r="LMZ61" s="31"/>
      <c r="LNA61" s="31"/>
      <c r="LNB61" s="32"/>
      <c r="LNC61" s="33"/>
      <c r="LND61" s="30"/>
      <c r="LNE61" s="30"/>
      <c r="LNF61" s="30"/>
      <c r="LNG61" s="30"/>
      <c r="LNH61" s="30"/>
      <c r="LNI61" s="30"/>
      <c r="LNJ61" s="30"/>
      <c r="LNK61" s="30"/>
      <c r="LNL61" s="30"/>
      <c r="LNM61" s="30"/>
      <c r="LNN61" s="31"/>
      <c r="LNO61" s="32"/>
      <c r="LNP61" s="31"/>
      <c r="LNQ61" s="31"/>
      <c r="LNR61" s="32"/>
      <c r="LNS61" s="33"/>
      <c r="LNT61" s="30"/>
      <c r="LNU61" s="30"/>
      <c r="LNV61" s="30"/>
      <c r="LNW61" s="30"/>
      <c r="LNX61" s="30"/>
      <c r="LNY61" s="30"/>
      <c r="LNZ61" s="30"/>
      <c r="LOA61" s="30"/>
      <c r="LOB61" s="30"/>
      <c r="LOC61" s="30"/>
      <c r="LOD61" s="31"/>
      <c r="LOE61" s="32"/>
      <c r="LOF61" s="31"/>
      <c r="LOG61" s="31"/>
      <c r="LOH61" s="32"/>
      <c r="LOI61" s="33"/>
      <c r="LOJ61" s="30"/>
      <c r="LOK61" s="30"/>
      <c r="LOL61" s="30"/>
      <c r="LOM61" s="30"/>
      <c r="LON61" s="30"/>
      <c r="LOO61" s="30"/>
      <c r="LOP61" s="30"/>
      <c r="LOQ61" s="30"/>
      <c r="LOR61" s="30"/>
      <c r="LOS61" s="30"/>
      <c r="LOT61" s="31"/>
      <c r="LOU61" s="32"/>
      <c r="LOV61" s="31"/>
      <c r="LOW61" s="31"/>
      <c r="LOX61" s="32"/>
      <c r="LOY61" s="33"/>
      <c r="LOZ61" s="30"/>
      <c r="LPA61" s="30"/>
      <c r="LPB61" s="30"/>
      <c r="LPC61" s="30"/>
      <c r="LPD61" s="30"/>
      <c r="LPE61" s="30"/>
      <c r="LPF61" s="30"/>
      <c r="LPG61" s="30"/>
      <c r="LPH61" s="30"/>
      <c r="LPI61" s="30"/>
      <c r="LPJ61" s="31"/>
      <c r="LPK61" s="32"/>
      <c r="LPL61" s="31"/>
      <c r="LPM61" s="31"/>
      <c r="LPN61" s="32"/>
      <c r="LPO61" s="33"/>
      <c r="LPP61" s="30"/>
      <c r="LPQ61" s="30"/>
      <c r="LPR61" s="30"/>
      <c r="LPS61" s="30"/>
      <c r="LPT61" s="30"/>
      <c r="LPU61" s="30"/>
      <c r="LPV61" s="30"/>
      <c r="LPW61" s="30"/>
      <c r="LPX61" s="30"/>
      <c r="LPY61" s="30"/>
      <c r="LPZ61" s="31"/>
      <c r="LQA61" s="32"/>
      <c r="LQB61" s="31"/>
      <c r="LQC61" s="31"/>
      <c r="LQD61" s="32"/>
      <c r="LQE61" s="33"/>
      <c r="LQF61" s="30"/>
      <c r="LQG61" s="30"/>
      <c r="LQH61" s="30"/>
      <c r="LQI61" s="30"/>
      <c r="LQJ61" s="30"/>
      <c r="LQK61" s="30"/>
      <c r="LQL61" s="30"/>
      <c r="LQM61" s="30"/>
      <c r="LQN61" s="30"/>
      <c r="LQO61" s="30"/>
      <c r="LQP61" s="31"/>
      <c r="LQQ61" s="32"/>
      <c r="LQR61" s="31"/>
      <c r="LQS61" s="31"/>
      <c r="LQT61" s="32"/>
      <c r="LQU61" s="33"/>
      <c r="LQV61" s="30"/>
      <c r="LQW61" s="30"/>
      <c r="LQX61" s="30"/>
      <c r="LQY61" s="30"/>
      <c r="LQZ61" s="30"/>
      <c r="LRA61" s="30"/>
      <c r="LRB61" s="30"/>
      <c r="LRC61" s="30"/>
      <c r="LRD61" s="30"/>
      <c r="LRE61" s="30"/>
      <c r="LRF61" s="31"/>
      <c r="LRG61" s="32"/>
      <c r="LRH61" s="31"/>
      <c r="LRI61" s="31"/>
      <c r="LRJ61" s="32"/>
      <c r="LRK61" s="33"/>
      <c r="LRL61" s="30"/>
      <c r="LRM61" s="30"/>
      <c r="LRN61" s="30"/>
      <c r="LRO61" s="30"/>
      <c r="LRP61" s="30"/>
      <c r="LRQ61" s="30"/>
      <c r="LRR61" s="30"/>
      <c r="LRS61" s="30"/>
      <c r="LRT61" s="30"/>
      <c r="LRU61" s="30"/>
      <c r="LRV61" s="31"/>
      <c r="LRW61" s="32"/>
      <c r="LRX61" s="31"/>
      <c r="LRY61" s="31"/>
      <c r="LRZ61" s="32"/>
      <c r="LSA61" s="33"/>
      <c r="LSB61" s="30"/>
      <c r="LSC61" s="30"/>
      <c r="LSD61" s="30"/>
      <c r="LSE61" s="30"/>
      <c r="LSF61" s="30"/>
      <c r="LSG61" s="30"/>
      <c r="LSH61" s="30"/>
      <c r="LSI61" s="30"/>
      <c r="LSJ61" s="30"/>
      <c r="LSK61" s="30"/>
      <c r="LSL61" s="31"/>
      <c r="LSM61" s="32"/>
      <c r="LSN61" s="31"/>
      <c r="LSO61" s="31"/>
      <c r="LSP61" s="32"/>
      <c r="LSQ61" s="33"/>
      <c r="LSR61" s="30"/>
      <c r="LSS61" s="30"/>
      <c r="LST61" s="30"/>
      <c r="LSU61" s="30"/>
      <c r="LSV61" s="30"/>
      <c r="LSW61" s="30"/>
      <c r="LSX61" s="30"/>
      <c r="LSY61" s="30"/>
      <c r="LSZ61" s="30"/>
      <c r="LTA61" s="30"/>
      <c r="LTB61" s="31"/>
      <c r="LTC61" s="32"/>
      <c r="LTD61" s="31"/>
      <c r="LTE61" s="31"/>
      <c r="LTF61" s="32"/>
      <c r="LTG61" s="33"/>
      <c r="LTH61" s="30"/>
      <c r="LTI61" s="30"/>
      <c r="LTJ61" s="30"/>
      <c r="LTK61" s="30"/>
      <c r="LTL61" s="30"/>
      <c r="LTM61" s="30"/>
      <c r="LTN61" s="30"/>
      <c r="LTO61" s="30"/>
      <c r="LTP61" s="30"/>
      <c r="LTQ61" s="30"/>
      <c r="LTR61" s="31"/>
      <c r="LTS61" s="32"/>
      <c r="LTT61" s="31"/>
      <c r="LTU61" s="31"/>
      <c r="LTV61" s="32"/>
      <c r="LTW61" s="33"/>
      <c r="LTX61" s="30"/>
      <c r="LTY61" s="30"/>
      <c r="LTZ61" s="30"/>
      <c r="LUA61" s="30"/>
      <c r="LUB61" s="30"/>
      <c r="LUC61" s="30"/>
      <c r="LUD61" s="30"/>
      <c r="LUE61" s="30"/>
      <c r="LUF61" s="30"/>
      <c r="LUG61" s="30"/>
      <c r="LUH61" s="31"/>
      <c r="LUI61" s="32"/>
      <c r="LUJ61" s="31"/>
      <c r="LUK61" s="31"/>
      <c r="LUL61" s="32"/>
      <c r="LUM61" s="33"/>
      <c r="LUN61" s="30"/>
      <c r="LUO61" s="30"/>
      <c r="LUP61" s="30"/>
      <c r="LUQ61" s="30"/>
      <c r="LUR61" s="30"/>
      <c r="LUS61" s="30"/>
      <c r="LUT61" s="30"/>
      <c r="LUU61" s="30"/>
      <c r="LUV61" s="30"/>
      <c r="LUW61" s="30"/>
      <c r="LUX61" s="31"/>
      <c r="LUY61" s="32"/>
      <c r="LUZ61" s="31"/>
      <c r="LVA61" s="31"/>
      <c r="LVB61" s="32"/>
      <c r="LVC61" s="33"/>
      <c r="LVD61" s="30"/>
      <c r="LVE61" s="30"/>
      <c r="LVF61" s="30"/>
      <c r="LVG61" s="30"/>
      <c r="LVH61" s="30"/>
      <c r="LVI61" s="30"/>
      <c r="LVJ61" s="30"/>
      <c r="LVK61" s="30"/>
      <c r="LVL61" s="30"/>
      <c r="LVM61" s="30"/>
      <c r="LVN61" s="31"/>
      <c r="LVO61" s="32"/>
      <c r="LVP61" s="31"/>
      <c r="LVQ61" s="31"/>
      <c r="LVR61" s="32"/>
      <c r="LVS61" s="33"/>
      <c r="LVT61" s="30"/>
      <c r="LVU61" s="30"/>
      <c r="LVV61" s="30"/>
      <c r="LVW61" s="30"/>
      <c r="LVX61" s="30"/>
      <c r="LVY61" s="30"/>
      <c r="LVZ61" s="30"/>
      <c r="LWA61" s="30"/>
      <c r="LWB61" s="30"/>
      <c r="LWC61" s="30"/>
      <c r="LWD61" s="31"/>
      <c r="LWE61" s="32"/>
      <c r="LWF61" s="31"/>
      <c r="LWG61" s="31"/>
      <c r="LWH61" s="32"/>
      <c r="LWI61" s="33"/>
      <c r="LWJ61" s="30"/>
      <c r="LWK61" s="30"/>
      <c r="LWL61" s="30"/>
      <c r="LWM61" s="30"/>
      <c r="LWN61" s="30"/>
      <c r="LWO61" s="30"/>
      <c r="LWP61" s="30"/>
      <c r="LWQ61" s="30"/>
      <c r="LWR61" s="30"/>
      <c r="LWS61" s="30"/>
      <c r="LWT61" s="31"/>
      <c r="LWU61" s="32"/>
      <c r="LWV61" s="31"/>
      <c r="LWW61" s="31"/>
      <c r="LWX61" s="32"/>
      <c r="LWY61" s="33"/>
      <c r="LWZ61" s="30"/>
      <c r="LXA61" s="30"/>
      <c r="LXB61" s="30"/>
      <c r="LXC61" s="30"/>
      <c r="LXD61" s="30"/>
      <c r="LXE61" s="30"/>
      <c r="LXF61" s="30"/>
      <c r="LXG61" s="30"/>
      <c r="LXH61" s="30"/>
      <c r="LXI61" s="30"/>
      <c r="LXJ61" s="31"/>
      <c r="LXK61" s="32"/>
      <c r="LXL61" s="31"/>
      <c r="LXM61" s="31"/>
      <c r="LXN61" s="32"/>
      <c r="LXO61" s="33"/>
      <c r="LXP61" s="30"/>
      <c r="LXQ61" s="30"/>
      <c r="LXR61" s="30"/>
      <c r="LXS61" s="30"/>
      <c r="LXT61" s="30"/>
      <c r="LXU61" s="30"/>
      <c r="LXV61" s="30"/>
      <c r="LXW61" s="30"/>
      <c r="LXX61" s="30"/>
      <c r="LXY61" s="30"/>
      <c r="LXZ61" s="31"/>
      <c r="LYA61" s="32"/>
      <c r="LYB61" s="31"/>
      <c r="LYC61" s="31"/>
      <c r="LYD61" s="32"/>
      <c r="LYE61" s="33"/>
      <c r="LYF61" s="30"/>
      <c r="LYG61" s="30"/>
      <c r="LYH61" s="30"/>
      <c r="LYI61" s="30"/>
      <c r="LYJ61" s="30"/>
      <c r="LYK61" s="30"/>
      <c r="LYL61" s="30"/>
      <c r="LYM61" s="30"/>
      <c r="LYN61" s="30"/>
      <c r="LYO61" s="30"/>
      <c r="LYP61" s="31"/>
      <c r="LYQ61" s="32"/>
      <c r="LYR61" s="31"/>
      <c r="LYS61" s="31"/>
      <c r="LYT61" s="32"/>
      <c r="LYU61" s="33"/>
      <c r="LYV61" s="30"/>
      <c r="LYW61" s="30"/>
      <c r="LYX61" s="30"/>
      <c r="LYY61" s="30"/>
      <c r="LYZ61" s="30"/>
      <c r="LZA61" s="30"/>
      <c r="LZB61" s="30"/>
      <c r="LZC61" s="30"/>
      <c r="LZD61" s="30"/>
      <c r="LZE61" s="30"/>
      <c r="LZF61" s="31"/>
      <c r="LZG61" s="32"/>
      <c r="LZH61" s="31"/>
      <c r="LZI61" s="31"/>
      <c r="LZJ61" s="32"/>
      <c r="LZK61" s="33"/>
      <c r="LZL61" s="30"/>
      <c r="LZM61" s="30"/>
      <c r="LZN61" s="30"/>
      <c r="LZO61" s="30"/>
      <c r="LZP61" s="30"/>
      <c r="LZQ61" s="30"/>
      <c r="LZR61" s="30"/>
      <c r="LZS61" s="30"/>
      <c r="LZT61" s="30"/>
      <c r="LZU61" s="30"/>
      <c r="LZV61" s="31"/>
      <c r="LZW61" s="32"/>
      <c r="LZX61" s="31"/>
      <c r="LZY61" s="31"/>
      <c r="LZZ61" s="32"/>
      <c r="MAA61" s="33"/>
      <c r="MAB61" s="30"/>
      <c r="MAC61" s="30"/>
      <c r="MAD61" s="30"/>
      <c r="MAE61" s="30"/>
      <c r="MAF61" s="30"/>
      <c r="MAG61" s="30"/>
      <c r="MAH61" s="30"/>
      <c r="MAI61" s="30"/>
      <c r="MAJ61" s="30"/>
      <c r="MAK61" s="30"/>
      <c r="MAL61" s="31"/>
      <c r="MAM61" s="32"/>
      <c r="MAN61" s="31"/>
      <c r="MAO61" s="31"/>
      <c r="MAP61" s="32"/>
      <c r="MAQ61" s="33"/>
      <c r="MAR61" s="30"/>
      <c r="MAS61" s="30"/>
      <c r="MAT61" s="30"/>
      <c r="MAU61" s="30"/>
      <c r="MAV61" s="30"/>
      <c r="MAW61" s="30"/>
      <c r="MAX61" s="30"/>
      <c r="MAY61" s="30"/>
      <c r="MAZ61" s="30"/>
      <c r="MBA61" s="30"/>
      <c r="MBB61" s="31"/>
      <c r="MBC61" s="32"/>
      <c r="MBD61" s="31"/>
      <c r="MBE61" s="31"/>
      <c r="MBF61" s="32"/>
      <c r="MBG61" s="33"/>
      <c r="MBH61" s="30"/>
      <c r="MBI61" s="30"/>
      <c r="MBJ61" s="30"/>
      <c r="MBK61" s="30"/>
      <c r="MBL61" s="30"/>
      <c r="MBM61" s="30"/>
      <c r="MBN61" s="30"/>
      <c r="MBO61" s="30"/>
      <c r="MBP61" s="30"/>
      <c r="MBQ61" s="30"/>
      <c r="MBR61" s="31"/>
      <c r="MBS61" s="32"/>
      <c r="MBT61" s="31"/>
      <c r="MBU61" s="31"/>
      <c r="MBV61" s="32"/>
      <c r="MBW61" s="33"/>
      <c r="MBX61" s="30"/>
      <c r="MBY61" s="30"/>
      <c r="MBZ61" s="30"/>
      <c r="MCA61" s="30"/>
      <c r="MCB61" s="30"/>
      <c r="MCC61" s="30"/>
      <c r="MCD61" s="30"/>
      <c r="MCE61" s="30"/>
      <c r="MCF61" s="30"/>
      <c r="MCG61" s="30"/>
      <c r="MCH61" s="31"/>
      <c r="MCI61" s="32"/>
      <c r="MCJ61" s="31"/>
      <c r="MCK61" s="31"/>
      <c r="MCL61" s="32"/>
      <c r="MCM61" s="33"/>
      <c r="MCN61" s="30"/>
      <c r="MCO61" s="30"/>
      <c r="MCP61" s="30"/>
      <c r="MCQ61" s="30"/>
      <c r="MCR61" s="30"/>
      <c r="MCS61" s="30"/>
      <c r="MCT61" s="30"/>
      <c r="MCU61" s="30"/>
      <c r="MCV61" s="30"/>
      <c r="MCW61" s="30"/>
      <c r="MCX61" s="31"/>
      <c r="MCY61" s="32"/>
      <c r="MCZ61" s="31"/>
      <c r="MDA61" s="31"/>
      <c r="MDB61" s="32"/>
      <c r="MDC61" s="33"/>
      <c r="MDD61" s="30"/>
      <c r="MDE61" s="30"/>
      <c r="MDF61" s="30"/>
      <c r="MDG61" s="30"/>
      <c r="MDH61" s="30"/>
      <c r="MDI61" s="30"/>
      <c r="MDJ61" s="30"/>
      <c r="MDK61" s="30"/>
      <c r="MDL61" s="30"/>
      <c r="MDM61" s="30"/>
      <c r="MDN61" s="31"/>
      <c r="MDO61" s="32"/>
      <c r="MDP61" s="31"/>
      <c r="MDQ61" s="31"/>
      <c r="MDR61" s="32"/>
      <c r="MDS61" s="33"/>
      <c r="MDT61" s="30"/>
      <c r="MDU61" s="30"/>
      <c r="MDV61" s="30"/>
      <c r="MDW61" s="30"/>
      <c r="MDX61" s="30"/>
      <c r="MDY61" s="30"/>
      <c r="MDZ61" s="30"/>
      <c r="MEA61" s="30"/>
      <c r="MEB61" s="30"/>
      <c r="MEC61" s="30"/>
      <c r="MED61" s="31"/>
      <c r="MEE61" s="32"/>
      <c r="MEF61" s="31"/>
      <c r="MEG61" s="31"/>
      <c r="MEH61" s="32"/>
      <c r="MEI61" s="33"/>
      <c r="MEJ61" s="30"/>
      <c r="MEK61" s="30"/>
      <c r="MEL61" s="30"/>
      <c r="MEM61" s="30"/>
      <c r="MEN61" s="30"/>
      <c r="MEO61" s="30"/>
      <c r="MEP61" s="30"/>
      <c r="MEQ61" s="30"/>
      <c r="MER61" s="30"/>
      <c r="MES61" s="30"/>
      <c r="MET61" s="31"/>
      <c r="MEU61" s="32"/>
      <c r="MEV61" s="31"/>
      <c r="MEW61" s="31"/>
      <c r="MEX61" s="32"/>
      <c r="MEY61" s="33"/>
      <c r="MEZ61" s="30"/>
      <c r="MFA61" s="30"/>
      <c r="MFB61" s="30"/>
      <c r="MFC61" s="30"/>
      <c r="MFD61" s="30"/>
      <c r="MFE61" s="30"/>
      <c r="MFF61" s="30"/>
      <c r="MFG61" s="30"/>
      <c r="MFH61" s="30"/>
      <c r="MFI61" s="30"/>
      <c r="MFJ61" s="31"/>
      <c r="MFK61" s="32"/>
      <c r="MFL61" s="31"/>
      <c r="MFM61" s="31"/>
      <c r="MFN61" s="32"/>
      <c r="MFO61" s="33"/>
      <c r="MFP61" s="30"/>
      <c r="MFQ61" s="30"/>
      <c r="MFR61" s="30"/>
      <c r="MFS61" s="30"/>
      <c r="MFT61" s="30"/>
      <c r="MFU61" s="30"/>
      <c r="MFV61" s="30"/>
      <c r="MFW61" s="30"/>
      <c r="MFX61" s="30"/>
      <c r="MFY61" s="30"/>
      <c r="MFZ61" s="31"/>
      <c r="MGA61" s="32"/>
      <c r="MGB61" s="31"/>
      <c r="MGC61" s="31"/>
      <c r="MGD61" s="32"/>
      <c r="MGE61" s="33"/>
      <c r="MGF61" s="30"/>
      <c r="MGG61" s="30"/>
      <c r="MGH61" s="30"/>
      <c r="MGI61" s="30"/>
      <c r="MGJ61" s="30"/>
      <c r="MGK61" s="30"/>
      <c r="MGL61" s="30"/>
      <c r="MGM61" s="30"/>
      <c r="MGN61" s="30"/>
      <c r="MGO61" s="30"/>
      <c r="MGP61" s="31"/>
      <c r="MGQ61" s="32"/>
      <c r="MGR61" s="31"/>
      <c r="MGS61" s="31"/>
      <c r="MGT61" s="32"/>
      <c r="MGU61" s="33"/>
      <c r="MGV61" s="30"/>
      <c r="MGW61" s="30"/>
      <c r="MGX61" s="30"/>
      <c r="MGY61" s="30"/>
      <c r="MGZ61" s="30"/>
      <c r="MHA61" s="30"/>
      <c r="MHB61" s="30"/>
      <c r="MHC61" s="30"/>
      <c r="MHD61" s="30"/>
      <c r="MHE61" s="30"/>
      <c r="MHF61" s="31"/>
      <c r="MHG61" s="32"/>
      <c r="MHH61" s="31"/>
      <c r="MHI61" s="31"/>
      <c r="MHJ61" s="32"/>
      <c r="MHK61" s="33"/>
      <c r="MHL61" s="30"/>
      <c r="MHM61" s="30"/>
      <c r="MHN61" s="30"/>
      <c r="MHO61" s="30"/>
      <c r="MHP61" s="30"/>
      <c r="MHQ61" s="30"/>
      <c r="MHR61" s="30"/>
      <c r="MHS61" s="30"/>
      <c r="MHT61" s="30"/>
      <c r="MHU61" s="30"/>
      <c r="MHV61" s="31"/>
      <c r="MHW61" s="32"/>
      <c r="MHX61" s="31"/>
      <c r="MHY61" s="31"/>
      <c r="MHZ61" s="32"/>
      <c r="MIA61" s="33"/>
      <c r="MIB61" s="30"/>
      <c r="MIC61" s="30"/>
      <c r="MID61" s="30"/>
      <c r="MIE61" s="30"/>
      <c r="MIF61" s="30"/>
      <c r="MIG61" s="30"/>
      <c r="MIH61" s="30"/>
      <c r="MII61" s="30"/>
      <c r="MIJ61" s="30"/>
      <c r="MIK61" s="30"/>
      <c r="MIL61" s="31"/>
      <c r="MIM61" s="32"/>
      <c r="MIN61" s="31"/>
      <c r="MIO61" s="31"/>
      <c r="MIP61" s="32"/>
      <c r="MIQ61" s="33"/>
      <c r="MIR61" s="30"/>
      <c r="MIS61" s="30"/>
      <c r="MIT61" s="30"/>
      <c r="MIU61" s="30"/>
      <c r="MIV61" s="30"/>
      <c r="MIW61" s="30"/>
      <c r="MIX61" s="30"/>
      <c r="MIY61" s="30"/>
      <c r="MIZ61" s="30"/>
      <c r="MJA61" s="30"/>
      <c r="MJB61" s="31"/>
      <c r="MJC61" s="32"/>
      <c r="MJD61" s="31"/>
      <c r="MJE61" s="31"/>
      <c r="MJF61" s="32"/>
      <c r="MJG61" s="33"/>
      <c r="MJH61" s="30"/>
      <c r="MJI61" s="30"/>
      <c r="MJJ61" s="30"/>
      <c r="MJK61" s="30"/>
      <c r="MJL61" s="30"/>
      <c r="MJM61" s="30"/>
      <c r="MJN61" s="30"/>
      <c r="MJO61" s="30"/>
      <c r="MJP61" s="30"/>
      <c r="MJQ61" s="30"/>
      <c r="MJR61" s="31"/>
      <c r="MJS61" s="32"/>
      <c r="MJT61" s="31"/>
      <c r="MJU61" s="31"/>
      <c r="MJV61" s="32"/>
      <c r="MJW61" s="33"/>
      <c r="MJX61" s="30"/>
      <c r="MJY61" s="30"/>
      <c r="MJZ61" s="30"/>
      <c r="MKA61" s="30"/>
      <c r="MKB61" s="30"/>
      <c r="MKC61" s="30"/>
      <c r="MKD61" s="30"/>
      <c r="MKE61" s="30"/>
      <c r="MKF61" s="30"/>
      <c r="MKG61" s="30"/>
      <c r="MKH61" s="31"/>
      <c r="MKI61" s="32"/>
      <c r="MKJ61" s="31"/>
      <c r="MKK61" s="31"/>
      <c r="MKL61" s="32"/>
      <c r="MKM61" s="33"/>
      <c r="MKN61" s="30"/>
      <c r="MKO61" s="30"/>
      <c r="MKP61" s="30"/>
      <c r="MKQ61" s="30"/>
      <c r="MKR61" s="30"/>
      <c r="MKS61" s="30"/>
      <c r="MKT61" s="30"/>
      <c r="MKU61" s="30"/>
      <c r="MKV61" s="30"/>
      <c r="MKW61" s="30"/>
      <c r="MKX61" s="31"/>
      <c r="MKY61" s="32"/>
      <c r="MKZ61" s="31"/>
      <c r="MLA61" s="31"/>
      <c r="MLB61" s="32"/>
      <c r="MLC61" s="33"/>
      <c r="MLD61" s="30"/>
      <c r="MLE61" s="30"/>
      <c r="MLF61" s="30"/>
      <c r="MLG61" s="30"/>
      <c r="MLH61" s="30"/>
      <c r="MLI61" s="30"/>
      <c r="MLJ61" s="30"/>
      <c r="MLK61" s="30"/>
      <c r="MLL61" s="30"/>
      <c r="MLM61" s="30"/>
      <c r="MLN61" s="31"/>
      <c r="MLO61" s="32"/>
      <c r="MLP61" s="31"/>
      <c r="MLQ61" s="31"/>
      <c r="MLR61" s="32"/>
      <c r="MLS61" s="33"/>
      <c r="MLT61" s="30"/>
      <c r="MLU61" s="30"/>
      <c r="MLV61" s="30"/>
      <c r="MLW61" s="30"/>
      <c r="MLX61" s="30"/>
      <c r="MLY61" s="30"/>
      <c r="MLZ61" s="30"/>
      <c r="MMA61" s="30"/>
      <c r="MMB61" s="30"/>
      <c r="MMC61" s="30"/>
      <c r="MMD61" s="31"/>
      <c r="MME61" s="32"/>
      <c r="MMF61" s="31"/>
      <c r="MMG61" s="31"/>
      <c r="MMH61" s="32"/>
      <c r="MMI61" s="33"/>
      <c r="MMJ61" s="30"/>
      <c r="MMK61" s="30"/>
      <c r="MML61" s="30"/>
      <c r="MMM61" s="30"/>
      <c r="MMN61" s="30"/>
      <c r="MMO61" s="30"/>
      <c r="MMP61" s="30"/>
      <c r="MMQ61" s="30"/>
      <c r="MMR61" s="30"/>
      <c r="MMS61" s="30"/>
      <c r="MMT61" s="31"/>
      <c r="MMU61" s="32"/>
      <c r="MMV61" s="31"/>
      <c r="MMW61" s="31"/>
      <c r="MMX61" s="32"/>
      <c r="MMY61" s="33"/>
      <c r="MMZ61" s="30"/>
      <c r="MNA61" s="30"/>
      <c r="MNB61" s="30"/>
      <c r="MNC61" s="30"/>
      <c r="MND61" s="30"/>
      <c r="MNE61" s="30"/>
      <c r="MNF61" s="30"/>
      <c r="MNG61" s="30"/>
      <c r="MNH61" s="30"/>
      <c r="MNI61" s="30"/>
      <c r="MNJ61" s="31"/>
      <c r="MNK61" s="32"/>
      <c r="MNL61" s="31"/>
      <c r="MNM61" s="31"/>
      <c r="MNN61" s="32"/>
      <c r="MNO61" s="33"/>
      <c r="MNP61" s="30"/>
      <c r="MNQ61" s="30"/>
      <c r="MNR61" s="30"/>
      <c r="MNS61" s="30"/>
      <c r="MNT61" s="30"/>
      <c r="MNU61" s="30"/>
      <c r="MNV61" s="30"/>
      <c r="MNW61" s="30"/>
      <c r="MNX61" s="30"/>
      <c r="MNY61" s="30"/>
      <c r="MNZ61" s="31"/>
      <c r="MOA61" s="32"/>
      <c r="MOB61" s="31"/>
      <c r="MOC61" s="31"/>
      <c r="MOD61" s="32"/>
      <c r="MOE61" s="33"/>
      <c r="MOF61" s="30"/>
      <c r="MOG61" s="30"/>
      <c r="MOH61" s="30"/>
      <c r="MOI61" s="30"/>
      <c r="MOJ61" s="30"/>
      <c r="MOK61" s="30"/>
      <c r="MOL61" s="30"/>
      <c r="MOM61" s="30"/>
      <c r="MON61" s="30"/>
      <c r="MOO61" s="30"/>
      <c r="MOP61" s="31"/>
      <c r="MOQ61" s="32"/>
      <c r="MOR61" s="31"/>
      <c r="MOS61" s="31"/>
      <c r="MOT61" s="32"/>
      <c r="MOU61" s="33"/>
      <c r="MOV61" s="30"/>
      <c r="MOW61" s="30"/>
      <c r="MOX61" s="30"/>
      <c r="MOY61" s="30"/>
      <c r="MOZ61" s="30"/>
      <c r="MPA61" s="30"/>
      <c r="MPB61" s="30"/>
      <c r="MPC61" s="30"/>
      <c r="MPD61" s="30"/>
      <c r="MPE61" s="30"/>
      <c r="MPF61" s="31"/>
      <c r="MPG61" s="32"/>
      <c r="MPH61" s="31"/>
      <c r="MPI61" s="31"/>
      <c r="MPJ61" s="32"/>
      <c r="MPK61" s="33"/>
      <c r="MPL61" s="30"/>
      <c r="MPM61" s="30"/>
      <c r="MPN61" s="30"/>
      <c r="MPO61" s="30"/>
      <c r="MPP61" s="30"/>
      <c r="MPQ61" s="30"/>
      <c r="MPR61" s="30"/>
      <c r="MPS61" s="30"/>
      <c r="MPT61" s="30"/>
      <c r="MPU61" s="30"/>
      <c r="MPV61" s="31"/>
      <c r="MPW61" s="32"/>
      <c r="MPX61" s="31"/>
      <c r="MPY61" s="31"/>
      <c r="MPZ61" s="32"/>
      <c r="MQA61" s="33"/>
      <c r="MQB61" s="30"/>
      <c r="MQC61" s="30"/>
      <c r="MQD61" s="30"/>
      <c r="MQE61" s="30"/>
      <c r="MQF61" s="30"/>
      <c r="MQG61" s="30"/>
      <c r="MQH61" s="30"/>
      <c r="MQI61" s="30"/>
      <c r="MQJ61" s="30"/>
      <c r="MQK61" s="30"/>
      <c r="MQL61" s="31"/>
      <c r="MQM61" s="32"/>
      <c r="MQN61" s="31"/>
      <c r="MQO61" s="31"/>
      <c r="MQP61" s="32"/>
      <c r="MQQ61" s="33"/>
      <c r="MQR61" s="30"/>
      <c r="MQS61" s="30"/>
      <c r="MQT61" s="30"/>
      <c r="MQU61" s="30"/>
      <c r="MQV61" s="30"/>
      <c r="MQW61" s="30"/>
      <c r="MQX61" s="30"/>
      <c r="MQY61" s="30"/>
      <c r="MQZ61" s="30"/>
      <c r="MRA61" s="30"/>
      <c r="MRB61" s="31"/>
      <c r="MRC61" s="32"/>
      <c r="MRD61" s="31"/>
      <c r="MRE61" s="31"/>
      <c r="MRF61" s="32"/>
      <c r="MRG61" s="33"/>
      <c r="MRH61" s="30"/>
      <c r="MRI61" s="30"/>
      <c r="MRJ61" s="30"/>
      <c r="MRK61" s="30"/>
      <c r="MRL61" s="30"/>
      <c r="MRM61" s="30"/>
      <c r="MRN61" s="30"/>
      <c r="MRO61" s="30"/>
      <c r="MRP61" s="30"/>
      <c r="MRQ61" s="30"/>
      <c r="MRR61" s="31"/>
      <c r="MRS61" s="32"/>
      <c r="MRT61" s="31"/>
      <c r="MRU61" s="31"/>
      <c r="MRV61" s="32"/>
      <c r="MRW61" s="33"/>
      <c r="MRX61" s="30"/>
      <c r="MRY61" s="30"/>
      <c r="MRZ61" s="30"/>
      <c r="MSA61" s="30"/>
      <c r="MSB61" s="30"/>
      <c r="MSC61" s="30"/>
      <c r="MSD61" s="30"/>
      <c r="MSE61" s="30"/>
      <c r="MSF61" s="30"/>
      <c r="MSG61" s="30"/>
      <c r="MSH61" s="31"/>
      <c r="MSI61" s="32"/>
      <c r="MSJ61" s="31"/>
      <c r="MSK61" s="31"/>
      <c r="MSL61" s="32"/>
      <c r="MSM61" s="33"/>
      <c r="MSN61" s="30"/>
      <c r="MSO61" s="30"/>
      <c r="MSP61" s="30"/>
      <c r="MSQ61" s="30"/>
      <c r="MSR61" s="30"/>
      <c r="MSS61" s="30"/>
      <c r="MST61" s="30"/>
      <c r="MSU61" s="30"/>
      <c r="MSV61" s="30"/>
      <c r="MSW61" s="30"/>
      <c r="MSX61" s="31"/>
      <c r="MSY61" s="32"/>
      <c r="MSZ61" s="31"/>
      <c r="MTA61" s="31"/>
      <c r="MTB61" s="32"/>
      <c r="MTC61" s="33"/>
      <c r="MTD61" s="30"/>
      <c r="MTE61" s="30"/>
      <c r="MTF61" s="30"/>
      <c r="MTG61" s="30"/>
      <c r="MTH61" s="30"/>
      <c r="MTI61" s="30"/>
      <c r="MTJ61" s="30"/>
      <c r="MTK61" s="30"/>
      <c r="MTL61" s="30"/>
      <c r="MTM61" s="30"/>
      <c r="MTN61" s="31"/>
      <c r="MTO61" s="32"/>
      <c r="MTP61" s="31"/>
      <c r="MTQ61" s="31"/>
      <c r="MTR61" s="32"/>
      <c r="MTS61" s="33"/>
      <c r="MTT61" s="30"/>
      <c r="MTU61" s="30"/>
      <c r="MTV61" s="30"/>
      <c r="MTW61" s="30"/>
      <c r="MTX61" s="30"/>
      <c r="MTY61" s="30"/>
      <c r="MTZ61" s="30"/>
      <c r="MUA61" s="30"/>
      <c r="MUB61" s="30"/>
      <c r="MUC61" s="30"/>
      <c r="MUD61" s="31"/>
      <c r="MUE61" s="32"/>
      <c r="MUF61" s="31"/>
      <c r="MUG61" s="31"/>
      <c r="MUH61" s="32"/>
      <c r="MUI61" s="33"/>
      <c r="MUJ61" s="30"/>
      <c r="MUK61" s="30"/>
      <c r="MUL61" s="30"/>
      <c r="MUM61" s="30"/>
      <c r="MUN61" s="30"/>
      <c r="MUO61" s="30"/>
      <c r="MUP61" s="30"/>
      <c r="MUQ61" s="30"/>
      <c r="MUR61" s="30"/>
      <c r="MUS61" s="30"/>
      <c r="MUT61" s="31"/>
      <c r="MUU61" s="32"/>
      <c r="MUV61" s="31"/>
      <c r="MUW61" s="31"/>
      <c r="MUX61" s="32"/>
      <c r="MUY61" s="33"/>
      <c r="MUZ61" s="30"/>
      <c r="MVA61" s="30"/>
      <c r="MVB61" s="30"/>
      <c r="MVC61" s="30"/>
      <c r="MVD61" s="30"/>
      <c r="MVE61" s="30"/>
      <c r="MVF61" s="30"/>
      <c r="MVG61" s="30"/>
      <c r="MVH61" s="30"/>
      <c r="MVI61" s="30"/>
      <c r="MVJ61" s="31"/>
      <c r="MVK61" s="32"/>
      <c r="MVL61" s="31"/>
      <c r="MVM61" s="31"/>
      <c r="MVN61" s="32"/>
      <c r="MVO61" s="33"/>
      <c r="MVP61" s="30"/>
      <c r="MVQ61" s="30"/>
      <c r="MVR61" s="30"/>
      <c r="MVS61" s="30"/>
      <c r="MVT61" s="30"/>
      <c r="MVU61" s="30"/>
      <c r="MVV61" s="30"/>
      <c r="MVW61" s="30"/>
      <c r="MVX61" s="30"/>
      <c r="MVY61" s="30"/>
      <c r="MVZ61" s="31"/>
      <c r="MWA61" s="32"/>
      <c r="MWB61" s="31"/>
      <c r="MWC61" s="31"/>
      <c r="MWD61" s="32"/>
      <c r="MWE61" s="33"/>
      <c r="MWF61" s="30"/>
      <c r="MWG61" s="30"/>
      <c r="MWH61" s="30"/>
      <c r="MWI61" s="30"/>
      <c r="MWJ61" s="30"/>
      <c r="MWK61" s="30"/>
      <c r="MWL61" s="30"/>
      <c r="MWM61" s="30"/>
      <c r="MWN61" s="30"/>
      <c r="MWO61" s="30"/>
      <c r="MWP61" s="31"/>
      <c r="MWQ61" s="32"/>
      <c r="MWR61" s="31"/>
      <c r="MWS61" s="31"/>
      <c r="MWT61" s="32"/>
      <c r="MWU61" s="33"/>
      <c r="MWV61" s="30"/>
      <c r="MWW61" s="30"/>
      <c r="MWX61" s="30"/>
      <c r="MWY61" s="30"/>
      <c r="MWZ61" s="30"/>
      <c r="MXA61" s="30"/>
      <c r="MXB61" s="30"/>
      <c r="MXC61" s="30"/>
      <c r="MXD61" s="30"/>
      <c r="MXE61" s="30"/>
      <c r="MXF61" s="31"/>
      <c r="MXG61" s="32"/>
      <c r="MXH61" s="31"/>
      <c r="MXI61" s="31"/>
      <c r="MXJ61" s="32"/>
      <c r="MXK61" s="33"/>
      <c r="MXL61" s="30"/>
      <c r="MXM61" s="30"/>
      <c r="MXN61" s="30"/>
      <c r="MXO61" s="30"/>
      <c r="MXP61" s="30"/>
      <c r="MXQ61" s="30"/>
      <c r="MXR61" s="30"/>
      <c r="MXS61" s="30"/>
      <c r="MXT61" s="30"/>
      <c r="MXU61" s="30"/>
      <c r="MXV61" s="31"/>
      <c r="MXW61" s="32"/>
      <c r="MXX61" s="31"/>
      <c r="MXY61" s="31"/>
      <c r="MXZ61" s="32"/>
      <c r="MYA61" s="33"/>
      <c r="MYB61" s="30"/>
      <c r="MYC61" s="30"/>
      <c r="MYD61" s="30"/>
      <c r="MYE61" s="30"/>
      <c r="MYF61" s="30"/>
      <c r="MYG61" s="30"/>
      <c r="MYH61" s="30"/>
      <c r="MYI61" s="30"/>
      <c r="MYJ61" s="30"/>
      <c r="MYK61" s="30"/>
      <c r="MYL61" s="31"/>
      <c r="MYM61" s="32"/>
      <c r="MYN61" s="31"/>
      <c r="MYO61" s="31"/>
      <c r="MYP61" s="32"/>
      <c r="MYQ61" s="33"/>
      <c r="MYR61" s="30"/>
      <c r="MYS61" s="30"/>
      <c r="MYT61" s="30"/>
      <c r="MYU61" s="30"/>
      <c r="MYV61" s="30"/>
      <c r="MYW61" s="30"/>
      <c r="MYX61" s="30"/>
      <c r="MYY61" s="30"/>
      <c r="MYZ61" s="30"/>
      <c r="MZA61" s="30"/>
      <c r="MZB61" s="31"/>
      <c r="MZC61" s="32"/>
      <c r="MZD61" s="31"/>
      <c r="MZE61" s="31"/>
      <c r="MZF61" s="32"/>
      <c r="MZG61" s="33"/>
      <c r="MZH61" s="30"/>
      <c r="MZI61" s="30"/>
      <c r="MZJ61" s="30"/>
      <c r="MZK61" s="30"/>
      <c r="MZL61" s="30"/>
      <c r="MZM61" s="30"/>
      <c r="MZN61" s="30"/>
      <c r="MZO61" s="30"/>
      <c r="MZP61" s="30"/>
      <c r="MZQ61" s="30"/>
      <c r="MZR61" s="31"/>
      <c r="MZS61" s="32"/>
      <c r="MZT61" s="31"/>
      <c r="MZU61" s="31"/>
      <c r="MZV61" s="32"/>
      <c r="MZW61" s="33"/>
      <c r="MZX61" s="30"/>
      <c r="MZY61" s="30"/>
      <c r="MZZ61" s="30"/>
      <c r="NAA61" s="30"/>
      <c r="NAB61" s="30"/>
      <c r="NAC61" s="30"/>
      <c r="NAD61" s="30"/>
      <c r="NAE61" s="30"/>
      <c r="NAF61" s="30"/>
      <c r="NAG61" s="30"/>
      <c r="NAH61" s="31"/>
      <c r="NAI61" s="32"/>
      <c r="NAJ61" s="31"/>
      <c r="NAK61" s="31"/>
      <c r="NAL61" s="32"/>
      <c r="NAM61" s="33"/>
      <c r="NAN61" s="30"/>
      <c r="NAO61" s="30"/>
      <c r="NAP61" s="30"/>
      <c r="NAQ61" s="30"/>
      <c r="NAR61" s="30"/>
      <c r="NAS61" s="30"/>
      <c r="NAT61" s="30"/>
      <c r="NAU61" s="30"/>
      <c r="NAV61" s="30"/>
      <c r="NAW61" s="30"/>
      <c r="NAX61" s="31"/>
      <c r="NAY61" s="32"/>
      <c r="NAZ61" s="31"/>
      <c r="NBA61" s="31"/>
      <c r="NBB61" s="32"/>
      <c r="NBC61" s="33"/>
      <c r="NBD61" s="30"/>
      <c r="NBE61" s="30"/>
      <c r="NBF61" s="30"/>
      <c r="NBG61" s="30"/>
      <c r="NBH61" s="30"/>
      <c r="NBI61" s="30"/>
      <c r="NBJ61" s="30"/>
      <c r="NBK61" s="30"/>
      <c r="NBL61" s="30"/>
      <c r="NBM61" s="30"/>
      <c r="NBN61" s="31"/>
      <c r="NBO61" s="32"/>
      <c r="NBP61" s="31"/>
      <c r="NBQ61" s="31"/>
      <c r="NBR61" s="32"/>
      <c r="NBS61" s="33"/>
      <c r="NBT61" s="30"/>
      <c r="NBU61" s="30"/>
      <c r="NBV61" s="30"/>
      <c r="NBW61" s="30"/>
      <c r="NBX61" s="30"/>
      <c r="NBY61" s="30"/>
      <c r="NBZ61" s="30"/>
      <c r="NCA61" s="30"/>
      <c r="NCB61" s="30"/>
      <c r="NCC61" s="30"/>
      <c r="NCD61" s="31"/>
      <c r="NCE61" s="32"/>
      <c r="NCF61" s="31"/>
      <c r="NCG61" s="31"/>
      <c r="NCH61" s="32"/>
      <c r="NCI61" s="33"/>
      <c r="NCJ61" s="30"/>
      <c r="NCK61" s="30"/>
      <c r="NCL61" s="30"/>
      <c r="NCM61" s="30"/>
      <c r="NCN61" s="30"/>
      <c r="NCO61" s="30"/>
      <c r="NCP61" s="30"/>
      <c r="NCQ61" s="30"/>
      <c r="NCR61" s="30"/>
      <c r="NCS61" s="30"/>
      <c r="NCT61" s="31"/>
      <c r="NCU61" s="32"/>
      <c r="NCV61" s="31"/>
      <c r="NCW61" s="31"/>
      <c r="NCX61" s="32"/>
      <c r="NCY61" s="33"/>
      <c r="NCZ61" s="30"/>
      <c r="NDA61" s="30"/>
      <c r="NDB61" s="30"/>
      <c r="NDC61" s="30"/>
      <c r="NDD61" s="30"/>
      <c r="NDE61" s="30"/>
      <c r="NDF61" s="30"/>
      <c r="NDG61" s="30"/>
      <c r="NDH61" s="30"/>
      <c r="NDI61" s="30"/>
      <c r="NDJ61" s="31"/>
      <c r="NDK61" s="32"/>
      <c r="NDL61" s="31"/>
      <c r="NDM61" s="31"/>
      <c r="NDN61" s="32"/>
      <c r="NDO61" s="33"/>
      <c r="NDP61" s="30"/>
      <c r="NDQ61" s="30"/>
      <c r="NDR61" s="30"/>
      <c r="NDS61" s="30"/>
      <c r="NDT61" s="30"/>
      <c r="NDU61" s="30"/>
      <c r="NDV61" s="30"/>
      <c r="NDW61" s="30"/>
      <c r="NDX61" s="30"/>
      <c r="NDY61" s="30"/>
      <c r="NDZ61" s="31"/>
      <c r="NEA61" s="32"/>
      <c r="NEB61" s="31"/>
      <c r="NEC61" s="31"/>
      <c r="NED61" s="32"/>
      <c r="NEE61" s="33"/>
      <c r="NEF61" s="30"/>
      <c r="NEG61" s="30"/>
      <c r="NEH61" s="30"/>
      <c r="NEI61" s="30"/>
      <c r="NEJ61" s="30"/>
      <c r="NEK61" s="30"/>
      <c r="NEL61" s="30"/>
      <c r="NEM61" s="30"/>
      <c r="NEN61" s="30"/>
      <c r="NEO61" s="30"/>
      <c r="NEP61" s="31"/>
      <c r="NEQ61" s="32"/>
      <c r="NER61" s="31"/>
      <c r="NES61" s="31"/>
      <c r="NET61" s="32"/>
      <c r="NEU61" s="33"/>
      <c r="NEV61" s="30"/>
      <c r="NEW61" s="30"/>
      <c r="NEX61" s="30"/>
      <c r="NEY61" s="30"/>
      <c r="NEZ61" s="30"/>
      <c r="NFA61" s="30"/>
      <c r="NFB61" s="30"/>
      <c r="NFC61" s="30"/>
      <c r="NFD61" s="30"/>
      <c r="NFE61" s="30"/>
      <c r="NFF61" s="31"/>
      <c r="NFG61" s="32"/>
      <c r="NFH61" s="31"/>
      <c r="NFI61" s="31"/>
      <c r="NFJ61" s="32"/>
      <c r="NFK61" s="33"/>
      <c r="NFL61" s="30"/>
      <c r="NFM61" s="30"/>
      <c r="NFN61" s="30"/>
      <c r="NFO61" s="30"/>
      <c r="NFP61" s="30"/>
      <c r="NFQ61" s="30"/>
      <c r="NFR61" s="30"/>
      <c r="NFS61" s="30"/>
      <c r="NFT61" s="30"/>
      <c r="NFU61" s="30"/>
      <c r="NFV61" s="31"/>
      <c r="NFW61" s="32"/>
      <c r="NFX61" s="31"/>
      <c r="NFY61" s="31"/>
      <c r="NFZ61" s="32"/>
      <c r="NGA61" s="33"/>
      <c r="NGB61" s="30"/>
      <c r="NGC61" s="30"/>
      <c r="NGD61" s="30"/>
      <c r="NGE61" s="30"/>
      <c r="NGF61" s="30"/>
      <c r="NGG61" s="30"/>
      <c r="NGH61" s="30"/>
      <c r="NGI61" s="30"/>
      <c r="NGJ61" s="30"/>
      <c r="NGK61" s="30"/>
      <c r="NGL61" s="31"/>
      <c r="NGM61" s="32"/>
      <c r="NGN61" s="31"/>
      <c r="NGO61" s="31"/>
      <c r="NGP61" s="32"/>
      <c r="NGQ61" s="33"/>
      <c r="NGR61" s="30"/>
      <c r="NGS61" s="30"/>
      <c r="NGT61" s="30"/>
      <c r="NGU61" s="30"/>
      <c r="NGV61" s="30"/>
      <c r="NGW61" s="30"/>
      <c r="NGX61" s="30"/>
      <c r="NGY61" s="30"/>
      <c r="NGZ61" s="30"/>
      <c r="NHA61" s="30"/>
      <c r="NHB61" s="31"/>
      <c r="NHC61" s="32"/>
      <c r="NHD61" s="31"/>
      <c r="NHE61" s="31"/>
      <c r="NHF61" s="32"/>
      <c r="NHG61" s="33"/>
      <c r="NHH61" s="30"/>
      <c r="NHI61" s="30"/>
      <c r="NHJ61" s="30"/>
      <c r="NHK61" s="30"/>
      <c r="NHL61" s="30"/>
      <c r="NHM61" s="30"/>
      <c r="NHN61" s="30"/>
      <c r="NHO61" s="30"/>
      <c r="NHP61" s="30"/>
      <c r="NHQ61" s="30"/>
      <c r="NHR61" s="31"/>
      <c r="NHS61" s="32"/>
      <c r="NHT61" s="31"/>
      <c r="NHU61" s="31"/>
      <c r="NHV61" s="32"/>
      <c r="NHW61" s="33"/>
      <c r="NHX61" s="30"/>
      <c r="NHY61" s="30"/>
      <c r="NHZ61" s="30"/>
      <c r="NIA61" s="30"/>
      <c r="NIB61" s="30"/>
      <c r="NIC61" s="30"/>
      <c r="NID61" s="30"/>
      <c r="NIE61" s="30"/>
      <c r="NIF61" s="30"/>
      <c r="NIG61" s="30"/>
      <c r="NIH61" s="31"/>
      <c r="NII61" s="32"/>
      <c r="NIJ61" s="31"/>
      <c r="NIK61" s="31"/>
      <c r="NIL61" s="32"/>
      <c r="NIM61" s="33"/>
      <c r="NIN61" s="30"/>
      <c r="NIO61" s="30"/>
      <c r="NIP61" s="30"/>
      <c r="NIQ61" s="30"/>
      <c r="NIR61" s="30"/>
      <c r="NIS61" s="30"/>
      <c r="NIT61" s="30"/>
      <c r="NIU61" s="30"/>
      <c r="NIV61" s="30"/>
      <c r="NIW61" s="30"/>
      <c r="NIX61" s="31"/>
      <c r="NIY61" s="32"/>
      <c r="NIZ61" s="31"/>
      <c r="NJA61" s="31"/>
      <c r="NJB61" s="32"/>
      <c r="NJC61" s="33"/>
      <c r="NJD61" s="30"/>
      <c r="NJE61" s="30"/>
      <c r="NJF61" s="30"/>
      <c r="NJG61" s="30"/>
      <c r="NJH61" s="30"/>
      <c r="NJI61" s="30"/>
      <c r="NJJ61" s="30"/>
      <c r="NJK61" s="30"/>
      <c r="NJL61" s="30"/>
      <c r="NJM61" s="30"/>
      <c r="NJN61" s="31"/>
      <c r="NJO61" s="32"/>
      <c r="NJP61" s="31"/>
      <c r="NJQ61" s="31"/>
      <c r="NJR61" s="32"/>
      <c r="NJS61" s="33"/>
      <c r="NJT61" s="30"/>
      <c r="NJU61" s="30"/>
      <c r="NJV61" s="30"/>
      <c r="NJW61" s="30"/>
      <c r="NJX61" s="30"/>
      <c r="NJY61" s="30"/>
      <c r="NJZ61" s="30"/>
      <c r="NKA61" s="30"/>
      <c r="NKB61" s="30"/>
      <c r="NKC61" s="30"/>
      <c r="NKD61" s="31"/>
      <c r="NKE61" s="32"/>
      <c r="NKF61" s="31"/>
      <c r="NKG61" s="31"/>
      <c r="NKH61" s="32"/>
      <c r="NKI61" s="33"/>
      <c r="NKJ61" s="30"/>
      <c r="NKK61" s="30"/>
      <c r="NKL61" s="30"/>
      <c r="NKM61" s="30"/>
      <c r="NKN61" s="30"/>
      <c r="NKO61" s="30"/>
      <c r="NKP61" s="30"/>
      <c r="NKQ61" s="30"/>
      <c r="NKR61" s="30"/>
      <c r="NKS61" s="30"/>
      <c r="NKT61" s="31"/>
      <c r="NKU61" s="32"/>
      <c r="NKV61" s="31"/>
      <c r="NKW61" s="31"/>
      <c r="NKX61" s="32"/>
      <c r="NKY61" s="33"/>
      <c r="NKZ61" s="30"/>
      <c r="NLA61" s="30"/>
      <c r="NLB61" s="30"/>
      <c r="NLC61" s="30"/>
      <c r="NLD61" s="30"/>
      <c r="NLE61" s="30"/>
      <c r="NLF61" s="30"/>
      <c r="NLG61" s="30"/>
      <c r="NLH61" s="30"/>
      <c r="NLI61" s="30"/>
      <c r="NLJ61" s="31"/>
      <c r="NLK61" s="32"/>
      <c r="NLL61" s="31"/>
      <c r="NLM61" s="31"/>
      <c r="NLN61" s="32"/>
      <c r="NLO61" s="33"/>
      <c r="NLP61" s="30"/>
      <c r="NLQ61" s="30"/>
      <c r="NLR61" s="30"/>
      <c r="NLS61" s="30"/>
      <c r="NLT61" s="30"/>
      <c r="NLU61" s="30"/>
      <c r="NLV61" s="30"/>
      <c r="NLW61" s="30"/>
      <c r="NLX61" s="30"/>
      <c r="NLY61" s="30"/>
      <c r="NLZ61" s="31"/>
      <c r="NMA61" s="32"/>
      <c r="NMB61" s="31"/>
      <c r="NMC61" s="31"/>
      <c r="NMD61" s="32"/>
      <c r="NME61" s="33"/>
      <c r="NMF61" s="30"/>
      <c r="NMG61" s="30"/>
      <c r="NMH61" s="30"/>
      <c r="NMI61" s="30"/>
      <c r="NMJ61" s="30"/>
      <c r="NMK61" s="30"/>
      <c r="NML61" s="30"/>
      <c r="NMM61" s="30"/>
      <c r="NMN61" s="30"/>
      <c r="NMO61" s="30"/>
      <c r="NMP61" s="31"/>
      <c r="NMQ61" s="32"/>
      <c r="NMR61" s="31"/>
      <c r="NMS61" s="31"/>
      <c r="NMT61" s="32"/>
      <c r="NMU61" s="33"/>
      <c r="NMV61" s="30"/>
      <c r="NMW61" s="30"/>
      <c r="NMX61" s="30"/>
      <c r="NMY61" s="30"/>
      <c r="NMZ61" s="30"/>
      <c r="NNA61" s="30"/>
      <c r="NNB61" s="30"/>
      <c r="NNC61" s="30"/>
      <c r="NND61" s="30"/>
      <c r="NNE61" s="30"/>
      <c r="NNF61" s="31"/>
      <c r="NNG61" s="32"/>
      <c r="NNH61" s="31"/>
      <c r="NNI61" s="31"/>
      <c r="NNJ61" s="32"/>
      <c r="NNK61" s="33"/>
      <c r="NNL61" s="30"/>
      <c r="NNM61" s="30"/>
      <c r="NNN61" s="30"/>
      <c r="NNO61" s="30"/>
      <c r="NNP61" s="30"/>
      <c r="NNQ61" s="30"/>
      <c r="NNR61" s="30"/>
      <c r="NNS61" s="30"/>
      <c r="NNT61" s="30"/>
      <c r="NNU61" s="30"/>
      <c r="NNV61" s="31"/>
      <c r="NNW61" s="32"/>
      <c r="NNX61" s="31"/>
      <c r="NNY61" s="31"/>
      <c r="NNZ61" s="32"/>
      <c r="NOA61" s="33"/>
      <c r="NOB61" s="30"/>
      <c r="NOC61" s="30"/>
      <c r="NOD61" s="30"/>
      <c r="NOE61" s="30"/>
      <c r="NOF61" s="30"/>
      <c r="NOG61" s="30"/>
      <c r="NOH61" s="30"/>
      <c r="NOI61" s="30"/>
      <c r="NOJ61" s="30"/>
      <c r="NOK61" s="30"/>
      <c r="NOL61" s="31"/>
      <c r="NOM61" s="32"/>
      <c r="NON61" s="31"/>
      <c r="NOO61" s="31"/>
      <c r="NOP61" s="32"/>
      <c r="NOQ61" s="33"/>
      <c r="NOR61" s="30"/>
      <c r="NOS61" s="30"/>
      <c r="NOT61" s="30"/>
      <c r="NOU61" s="30"/>
      <c r="NOV61" s="30"/>
      <c r="NOW61" s="30"/>
      <c r="NOX61" s="30"/>
      <c r="NOY61" s="30"/>
      <c r="NOZ61" s="30"/>
      <c r="NPA61" s="30"/>
      <c r="NPB61" s="31"/>
      <c r="NPC61" s="32"/>
      <c r="NPD61" s="31"/>
      <c r="NPE61" s="31"/>
      <c r="NPF61" s="32"/>
      <c r="NPG61" s="33"/>
      <c r="NPH61" s="30"/>
      <c r="NPI61" s="30"/>
      <c r="NPJ61" s="30"/>
      <c r="NPK61" s="30"/>
      <c r="NPL61" s="30"/>
      <c r="NPM61" s="30"/>
      <c r="NPN61" s="30"/>
      <c r="NPO61" s="30"/>
      <c r="NPP61" s="30"/>
      <c r="NPQ61" s="30"/>
      <c r="NPR61" s="31"/>
      <c r="NPS61" s="32"/>
      <c r="NPT61" s="31"/>
      <c r="NPU61" s="31"/>
      <c r="NPV61" s="32"/>
      <c r="NPW61" s="33"/>
      <c r="NPX61" s="30"/>
      <c r="NPY61" s="30"/>
      <c r="NPZ61" s="30"/>
      <c r="NQA61" s="30"/>
      <c r="NQB61" s="30"/>
      <c r="NQC61" s="30"/>
      <c r="NQD61" s="30"/>
      <c r="NQE61" s="30"/>
      <c r="NQF61" s="30"/>
      <c r="NQG61" s="30"/>
      <c r="NQH61" s="31"/>
      <c r="NQI61" s="32"/>
      <c r="NQJ61" s="31"/>
      <c r="NQK61" s="31"/>
      <c r="NQL61" s="32"/>
      <c r="NQM61" s="33"/>
      <c r="NQN61" s="30"/>
      <c r="NQO61" s="30"/>
      <c r="NQP61" s="30"/>
      <c r="NQQ61" s="30"/>
      <c r="NQR61" s="30"/>
      <c r="NQS61" s="30"/>
      <c r="NQT61" s="30"/>
      <c r="NQU61" s="30"/>
      <c r="NQV61" s="30"/>
      <c r="NQW61" s="30"/>
      <c r="NQX61" s="31"/>
      <c r="NQY61" s="32"/>
      <c r="NQZ61" s="31"/>
      <c r="NRA61" s="31"/>
      <c r="NRB61" s="32"/>
      <c r="NRC61" s="33"/>
      <c r="NRD61" s="30"/>
      <c r="NRE61" s="30"/>
      <c r="NRF61" s="30"/>
      <c r="NRG61" s="30"/>
      <c r="NRH61" s="30"/>
      <c r="NRI61" s="30"/>
      <c r="NRJ61" s="30"/>
      <c r="NRK61" s="30"/>
      <c r="NRL61" s="30"/>
      <c r="NRM61" s="30"/>
      <c r="NRN61" s="31"/>
      <c r="NRO61" s="32"/>
      <c r="NRP61" s="31"/>
      <c r="NRQ61" s="31"/>
      <c r="NRR61" s="32"/>
      <c r="NRS61" s="33"/>
      <c r="NRT61" s="30"/>
      <c r="NRU61" s="30"/>
      <c r="NRV61" s="30"/>
      <c r="NRW61" s="30"/>
      <c r="NRX61" s="30"/>
      <c r="NRY61" s="30"/>
      <c r="NRZ61" s="30"/>
      <c r="NSA61" s="30"/>
      <c r="NSB61" s="30"/>
      <c r="NSC61" s="30"/>
      <c r="NSD61" s="31"/>
      <c r="NSE61" s="32"/>
      <c r="NSF61" s="31"/>
      <c r="NSG61" s="31"/>
      <c r="NSH61" s="32"/>
      <c r="NSI61" s="33"/>
      <c r="NSJ61" s="30"/>
      <c r="NSK61" s="30"/>
      <c r="NSL61" s="30"/>
      <c r="NSM61" s="30"/>
      <c r="NSN61" s="30"/>
      <c r="NSO61" s="30"/>
      <c r="NSP61" s="30"/>
      <c r="NSQ61" s="30"/>
      <c r="NSR61" s="30"/>
      <c r="NSS61" s="30"/>
      <c r="NST61" s="31"/>
      <c r="NSU61" s="32"/>
      <c r="NSV61" s="31"/>
      <c r="NSW61" s="31"/>
      <c r="NSX61" s="32"/>
      <c r="NSY61" s="33"/>
      <c r="NSZ61" s="30"/>
      <c r="NTA61" s="30"/>
      <c r="NTB61" s="30"/>
      <c r="NTC61" s="30"/>
      <c r="NTD61" s="30"/>
      <c r="NTE61" s="30"/>
      <c r="NTF61" s="30"/>
      <c r="NTG61" s="30"/>
      <c r="NTH61" s="30"/>
      <c r="NTI61" s="30"/>
      <c r="NTJ61" s="31"/>
      <c r="NTK61" s="32"/>
      <c r="NTL61" s="31"/>
      <c r="NTM61" s="31"/>
      <c r="NTN61" s="32"/>
      <c r="NTO61" s="33"/>
      <c r="NTP61" s="30"/>
      <c r="NTQ61" s="30"/>
      <c r="NTR61" s="30"/>
      <c r="NTS61" s="30"/>
      <c r="NTT61" s="30"/>
      <c r="NTU61" s="30"/>
      <c r="NTV61" s="30"/>
      <c r="NTW61" s="30"/>
      <c r="NTX61" s="30"/>
      <c r="NTY61" s="30"/>
      <c r="NTZ61" s="31"/>
      <c r="NUA61" s="32"/>
      <c r="NUB61" s="31"/>
      <c r="NUC61" s="31"/>
      <c r="NUD61" s="32"/>
      <c r="NUE61" s="33"/>
      <c r="NUF61" s="30"/>
      <c r="NUG61" s="30"/>
      <c r="NUH61" s="30"/>
      <c r="NUI61" s="30"/>
      <c r="NUJ61" s="30"/>
      <c r="NUK61" s="30"/>
      <c r="NUL61" s="30"/>
      <c r="NUM61" s="30"/>
      <c r="NUN61" s="30"/>
      <c r="NUO61" s="30"/>
      <c r="NUP61" s="31"/>
      <c r="NUQ61" s="32"/>
      <c r="NUR61" s="31"/>
      <c r="NUS61" s="31"/>
      <c r="NUT61" s="32"/>
      <c r="NUU61" s="33"/>
      <c r="NUV61" s="30"/>
      <c r="NUW61" s="30"/>
      <c r="NUX61" s="30"/>
      <c r="NUY61" s="30"/>
      <c r="NUZ61" s="30"/>
      <c r="NVA61" s="30"/>
      <c r="NVB61" s="30"/>
      <c r="NVC61" s="30"/>
      <c r="NVD61" s="30"/>
      <c r="NVE61" s="30"/>
      <c r="NVF61" s="31"/>
      <c r="NVG61" s="32"/>
      <c r="NVH61" s="31"/>
      <c r="NVI61" s="31"/>
      <c r="NVJ61" s="32"/>
      <c r="NVK61" s="33"/>
      <c r="NVL61" s="30"/>
      <c r="NVM61" s="30"/>
      <c r="NVN61" s="30"/>
      <c r="NVO61" s="30"/>
      <c r="NVP61" s="30"/>
      <c r="NVQ61" s="30"/>
      <c r="NVR61" s="30"/>
      <c r="NVS61" s="30"/>
      <c r="NVT61" s="30"/>
      <c r="NVU61" s="30"/>
      <c r="NVV61" s="31"/>
      <c r="NVW61" s="32"/>
      <c r="NVX61" s="31"/>
      <c r="NVY61" s="31"/>
      <c r="NVZ61" s="32"/>
      <c r="NWA61" s="33"/>
      <c r="NWB61" s="30"/>
      <c r="NWC61" s="30"/>
      <c r="NWD61" s="30"/>
      <c r="NWE61" s="30"/>
      <c r="NWF61" s="30"/>
      <c r="NWG61" s="30"/>
      <c r="NWH61" s="30"/>
      <c r="NWI61" s="30"/>
      <c r="NWJ61" s="30"/>
      <c r="NWK61" s="30"/>
      <c r="NWL61" s="31"/>
      <c r="NWM61" s="32"/>
      <c r="NWN61" s="31"/>
      <c r="NWO61" s="31"/>
      <c r="NWP61" s="32"/>
      <c r="NWQ61" s="33"/>
      <c r="NWR61" s="30"/>
      <c r="NWS61" s="30"/>
      <c r="NWT61" s="30"/>
      <c r="NWU61" s="30"/>
      <c r="NWV61" s="30"/>
      <c r="NWW61" s="30"/>
      <c r="NWX61" s="30"/>
      <c r="NWY61" s="30"/>
      <c r="NWZ61" s="30"/>
      <c r="NXA61" s="30"/>
      <c r="NXB61" s="31"/>
      <c r="NXC61" s="32"/>
      <c r="NXD61" s="31"/>
      <c r="NXE61" s="31"/>
      <c r="NXF61" s="32"/>
      <c r="NXG61" s="33"/>
      <c r="NXH61" s="30"/>
      <c r="NXI61" s="30"/>
      <c r="NXJ61" s="30"/>
      <c r="NXK61" s="30"/>
      <c r="NXL61" s="30"/>
      <c r="NXM61" s="30"/>
      <c r="NXN61" s="30"/>
      <c r="NXO61" s="30"/>
      <c r="NXP61" s="30"/>
      <c r="NXQ61" s="30"/>
      <c r="NXR61" s="31"/>
      <c r="NXS61" s="32"/>
      <c r="NXT61" s="31"/>
      <c r="NXU61" s="31"/>
      <c r="NXV61" s="32"/>
      <c r="NXW61" s="33"/>
      <c r="NXX61" s="30"/>
      <c r="NXY61" s="30"/>
      <c r="NXZ61" s="30"/>
      <c r="NYA61" s="30"/>
      <c r="NYB61" s="30"/>
      <c r="NYC61" s="30"/>
      <c r="NYD61" s="30"/>
      <c r="NYE61" s="30"/>
      <c r="NYF61" s="30"/>
      <c r="NYG61" s="30"/>
      <c r="NYH61" s="31"/>
      <c r="NYI61" s="32"/>
      <c r="NYJ61" s="31"/>
      <c r="NYK61" s="31"/>
      <c r="NYL61" s="32"/>
      <c r="NYM61" s="33"/>
      <c r="NYN61" s="30"/>
      <c r="NYO61" s="30"/>
      <c r="NYP61" s="30"/>
      <c r="NYQ61" s="30"/>
      <c r="NYR61" s="30"/>
      <c r="NYS61" s="30"/>
      <c r="NYT61" s="30"/>
      <c r="NYU61" s="30"/>
      <c r="NYV61" s="30"/>
      <c r="NYW61" s="30"/>
      <c r="NYX61" s="31"/>
      <c r="NYY61" s="32"/>
      <c r="NYZ61" s="31"/>
      <c r="NZA61" s="31"/>
      <c r="NZB61" s="32"/>
      <c r="NZC61" s="33"/>
      <c r="NZD61" s="30"/>
      <c r="NZE61" s="30"/>
      <c r="NZF61" s="30"/>
      <c r="NZG61" s="30"/>
      <c r="NZH61" s="30"/>
      <c r="NZI61" s="30"/>
      <c r="NZJ61" s="30"/>
      <c r="NZK61" s="30"/>
      <c r="NZL61" s="30"/>
      <c r="NZM61" s="30"/>
      <c r="NZN61" s="31"/>
      <c r="NZO61" s="32"/>
      <c r="NZP61" s="31"/>
      <c r="NZQ61" s="31"/>
      <c r="NZR61" s="32"/>
      <c r="NZS61" s="33"/>
      <c r="NZT61" s="30"/>
      <c r="NZU61" s="30"/>
      <c r="NZV61" s="30"/>
      <c r="NZW61" s="30"/>
      <c r="NZX61" s="30"/>
      <c r="NZY61" s="30"/>
      <c r="NZZ61" s="30"/>
      <c r="OAA61" s="30"/>
      <c r="OAB61" s="30"/>
      <c r="OAC61" s="30"/>
      <c r="OAD61" s="31"/>
      <c r="OAE61" s="32"/>
      <c r="OAF61" s="31"/>
      <c r="OAG61" s="31"/>
      <c r="OAH61" s="32"/>
      <c r="OAI61" s="33"/>
      <c r="OAJ61" s="30"/>
      <c r="OAK61" s="30"/>
      <c r="OAL61" s="30"/>
      <c r="OAM61" s="30"/>
      <c r="OAN61" s="30"/>
      <c r="OAO61" s="30"/>
      <c r="OAP61" s="30"/>
      <c r="OAQ61" s="30"/>
      <c r="OAR61" s="30"/>
      <c r="OAS61" s="30"/>
      <c r="OAT61" s="31"/>
      <c r="OAU61" s="32"/>
      <c r="OAV61" s="31"/>
      <c r="OAW61" s="31"/>
      <c r="OAX61" s="32"/>
      <c r="OAY61" s="33"/>
      <c r="OAZ61" s="30"/>
      <c r="OBA61" s="30"/>
      <c r="OBB61" s="30"/>
      <c r="OBC61" s="30"/>
      <c r="OBD61" s="30"/>
      <c r="OBE61" s="30"/>
      <c r="OBF61" s="30"/>
      <c r="OBG61" s="30"/>
      <c r="OBH61" s="30"/>
      <c r="OBI61" s="30"/>
      <c r="OBJ61" s="31"/>
      <c r="OBK61" s="32"/>
      <c r="OBL61" s="31"/>
      <c r="OBM61" s="31"/>
      <c r="OBN61" s="32"/>
      <c r="OBO61" s="33"/>
      <c r="OBP61" s="30"/>
      <c r="OBQ61" s="30"/>
      <c r="OBR61" s="30"/>
      <c r="OBS61" s="30"/>
      <c r="OBT61" s="30"/>
      <c r="OBU61" s="30"/>
      <c r="OBV61" s="30"/>
      <c r="OBW61" s="30"/>
      <c r="OBX61" s="30"/>
      <c r="OBY61" s="30"/>
      <c r="OBZ61" s="31"/>
      <c r="OCA61" s="32"/>
      <c r="OCB61" s="31"/>
      <c r="OCC61" s="31"/>
      <c r="OCD61" s="32"/>
      <c r="OCE61" s="33"/>
      <c r="OCF61" s="30"/>
      <c r="OCG61" s="30"/>
      <c r="OCH61" s="30"/>
      <c r="OCI61" s="30"/>
      <c r="OCJ61" s="30"/>
      <c r="OCK61" s="30"/>
      <c r="OCL61" s="30"/>
      <c r="OCM61" s="30"/>
      <c r="OCN61" s="30"/>
      <c r="OCO61" s="30"/>
      <c r="OCP61" s="31"/>
      <c r="OCQ61" s="32"/>
      <c r="OCR61" s="31"/>
      <c r="OCS61" s="31"/>
      <c r="OCT61" s="32"/>
      <c r="OCU61" s="33"/>
      <c r="OCV61" s="30"/>
      <c r="OCW61" s="30"/>
      <c r="OCX61" s="30"/>
      <c r="OCY61" s="30"/>
      <c r="OCZ61" s="30"/>
      <c r="ODA61" s="30"/>
      <c r="ODB61" s="30"/>
      <c r="ODC61" s="30"/>
      <c r="ODD61" s="30"/>
      <c r="ODE61" s="30"/>
      <c r="ODF61" s="31"/>
      <c r="ODG61" s="32"/>
      <c r="ODH61" s="31"/>
      <c r="ODI61" s="31"/>
      <c r="ODJ61" s="32"/>
      <c r="ODK61" s="33"/>
      <c r="ODL61" s="30"/>
      <c r="ODM61" s="30"/>
      <c r="ODN61" s="30"/>
      <c r="ODO61" s="30"/>
      <c r="ODP61" s="30"/>
      <c r="ODQ61" s="30"/>
      <c r="ODR61" s="30"/>
      <c r="ODS61" s="30"/>
      <c r="ODT61" s="30"/>
      <c r="ODU61" s="30"/>
      <c r="ODV61" s="31"/>
      <c r="ODW61" s="32"/>
      <c r="ODX61" s="31"/>
      <c r="ODY61" s="31"/>
      <c r="ODZ61" s="32"/>
      <c r="OEA61" s="33"/>
      <c r="OEB61" s="30"/>
      <c r="OEC61" s="30"/>
      <c r="OED61" s="30"/>
      <c r="OEE61" s="30"/>
      <c r="OEF61" s="30"/>
      <c r="OEG61" s="30"/>
      <c r="OEH61" s="30"/>
      <c r="OEI61" s="30"/>
      <c r="OEJ61" s="30"/>
      <c r="OEK61" s="30"/>
      <c r="OEL61" s="31"/>
      <c r="OEM61" s="32"/>
      <c r="OEN61" s="31"/>
      <c r="OEO61" s="31"/>
      <c r="OEP61" s="32"/>
      <c r="OEQ61" s="33"/>
      <c r="OER61" s="30"/>
      <c r="OES61" s="30"/>
      <c r="OET61" s="30"/>
      <c r="OEU61" s="30"/>
      <c r="OEV61" s="30"/>
      <c r="OEW61" s="30"/>
      <c r="OEX61" s="30"/>
      <c r="OEY61" s="30"/>
      <c r="OEZ61" s="30"/>
      <c r="OFA61" s="30"/>
      <c r="OFB61" s="31"/>
      <c r="OFC61" s="32"/>
      <c r="OFD61" s="31"/>
      <c r="OFE61" s="31"/>
      <c r="OFF61" s="32"/>
      <c r="OFG61" s="33"/>
      <c r="OFH61" s="30"/>
      <c r="OFI61" s="30"/>
      <c r="OFJ61" s="30"/>
      <c r="OFK61" s="30"/>
      <c r="OFL61" s="30"/>
      <c r="OFM61" s="30"/>
      <c r="OFN61" s="30"/>
      <c r="OFO61" s="30"/>
      <c r="OFP61" s="30"/>
      <c r="OFQ61" s="30"/>
      <c r="OFR61" s="31"/>
      <c r="OFS61" s="32"/>
      <c r="OFT61" s="31"/>
      <c r="OFU61" s="31"/>
      <c r="OFV61" s="32"/>
      <c r="OFW61" s="33"/>
      <c r="OFX61" s="30"/>
      <c r="OFY61" s="30"/>
      <c r="OFZ61" s="30"/>
      <c r="OGA61" s="30"/>
      <c r="OGB61" s="30"/>
      <c r="OGC61" s="30"/>
      <c r="OGD61" s="30"/>
      <c r="OGE61" s="30"/>
      <c r="OGF61" s="30"/>
      <c r="OGG61" s="30"/>
      <c r="OGH61" s="31"/>
      <c r="OGI61" s="32"/>
      <c r="OGJ61" s="31"/>
      <c r="OGK61" s="31"/>
      <c r="OGL61" s="32"/>
      <c r="OGM61" s="33"/>
      <c r="OGN61" s="30"/>
      <c r="OGO61" s="30"/>
      <c r="OGP61" s="30"/>
      <c r="OGQ61" s="30"/>
      <c r="OGR61" s="30"/>
      <c r="OGS61" s="30"/>
      <c r="OGT61" s="30"/>
      <c r="OGU61" s="30"/>
      <c r="OGV61" s="30"/>
      <c r="OGW61" s="30"/>
      <c r="OGX61" s="31"/>
      <c r="OGY61" s="32"/>
      <c r="OGZ61" s="31"/>
      <c r="OHA61" s="31"/>
      <c r="OHB61" s="32"/>
      <c r="OHC61" s="33"/>
      <c r="OHD61" s="30"/>
      <c r="OHE61" s="30"/>
      <c r="OHF61" s="30"/>
      <c r="OHG61" s="30"/>
      <c r="OHH61" s="30"/>
      <c r="OHI61" s="30"/>
      <c r="OHJ61" s="30"/>
      <c r="OHK61" s="30"/>
      <c r="OHL61" s="30"/>
      <c r="OHM61" s="30"/>
      <c r="OHN61" s="31"/>
      <c r="OHO61" s="32"/>
      <c r="OHP61" s="31"/>
      <c r="OHQ61" s="31"/>
      <c r="OHR61" s="32"/>
      <c r="OHS61" s="33"/>
      <c r="OHT61" s="30"/>
      <c r="OHU61" s="30"/>
      <c r="OHV61" s="30"/>
      <c r="OHW61" s="30"/>
      <c r="OHX61" s="30"/>
      <c r="OHY61" s="30"/>
      <c r="OHZ61" s="30"/>
      <c r="OIA61" s="30"/>
      <c r="OIB61" s="30"/>
      <c r="OIC61" s="30"/>
      <c r="OID61" s="31"/>
      <c r="OIE61" s="32"/>
      <c r="OIF61" s="31"/>
      <c r="OIG61" s="31"/>
      <c r="OIH61" s="32"/>
      <c r="OII61" s="33"/>
      <c r="OIJ61" s="30"/>
      <c r="OIK61" s="30"/>
      <c r="OIL61" s="30"/>
      <c r="OIM61" s="30"/>
      <c r="OIN61" s="30"/>
      <c r="OIO61" s="30"/>
      <c r="OIP61" s="30"/>
      <c r="OIQ61" s="30"/>
      <c r="OIR61" s="30"/>
      <c r="OIS61" s="30"/>
      <c r="OIT61" s="31"/>
      <c r="OIU61" s="32"/>
      <c r="OIV61" s="31"/>
      <c r="OIW61" s="31"/>
      <c r="OIX61" s="32"/>
      <c r="OIY61" s="33"/>
      <c r="OIZ61" s="30"/>
      <c r="OJA61" s="30"/>
      <c r="OJB61" s="30"/>
      <c r="OJC61" s="30"/>
      <c r="OJD61" s="30"/>
      <c r="OJE61" s="30"/>
      <c r="OJF61" s="30"/>
      <c r="OJG61" s="30"/>
      <c r="OJH61" s="30"/>
      <c r="OJI61" s="30"/>
      <c r="OJJ61" s="31"/>
      <c r="OJK61" s="32"/>
      <c r="OJL61" s="31"/>
      <c r="OJM61" s="31"/>
      <c r="OJN61" s="32"/>
      <c r="OJO61" s="33"/>
      <c r="OJP61" s="30"/>
      <c r="OJQ61" s="30"/>
      <c r="OJR61" s="30"/>
      <c r="OJS61" s="30"/>
      <c r="OJT61" s="30"/>
      <c r="OJU61" s="30"/>
      <c r="OJV61" s="30"/>
      <c r="OJW61" s="30"/>
      <c r="OJX61" s="30"/>
      <c r="OJY61" s="30"/>
      <c r="OJZ61" s="31"/>
      <c r="OKA61" s="32"/>
      <c r="OKB61" s="31"/>
      <c r="OKC61" s="31"/>
      <c r="OKD61" s="32"/>
      <c r="OKE61" s="33"/>
      <c r="OKF61" s="30"/>
      <c r="OKG61" s="30"/>
      <c r="OKH61" s="30"/>
      <c r="OKI61" s="30"/>
      <c r="OKJ61" s="30"/>
      <c r="OKK61" s="30"/>
      <c r="OKL61" s="30"/>
      <c r="OKM61" s="30"/>
      <c r="OKN61" s="30"/>
      <c r="OKO61" s="30"/>
      <c r="OKP61" s="31"/>
      <c r="OKQ61" s="32"/>
      <c r="OKR61" s="31"/>
      <c r="OKS61" s="31"/>
      <c r="OKT61" s="32"/>
      <c r="OKU61" s="33"/>
      <c r="OKV61" s="30"/>
      <c r="OKW61" s="30"/>
      <c r="OKX61" s="30"/>
      <c r="OKY61" s="30"/>
      <c r="OKZ61" s="30"/>
      <c r="OLA61" s="30"/>
      <c r="OLB61" s="30"/>
      <c r="OLC61" s="30"/>
      <c r="OLD61" s="30"/>
      <c r="OLE61" s="30"/>
      <c r="OLF61" s="31"/>
      <c r="OLG61" s="32"/>
      <c r="OLH61" s="31"/>
      <c r="OLI61" s="31"/>
      <c r="OLJ61" s="32"/>
      <c r="OLK61" s="33"/>
      <c r="OLL61" s="30"/>
      <c r="OLM61" s="30"/>
      <c r="OLN61" s="30"/>
      <c r="OLO61" s="30"/>
      <c r="OLP61" s="30"/>
      <c r="OLQ61" s="30"/>
      <c r="OLR61" s="30"/>
      <c r="OLS61" s="30"/>
      <c r="OLT61" s="30"/>
      <c r="OLU61" s="30"/>
      <c r="OLV61" s="31"/>
      <c r="OLW61" s="32"/>
      <c r="OLX61" s="31"/>
      <c r="OLY61" s="31"/>
      <c r="OLZ61" s="32"/>
      <c r="OMA61" s="33"/>
      <c r="OMB61" s="30"/>
      <c r="OMC61" s="30"/>
      <c r="OMD61" s="30"/>
      <c r="OME61" s="30"/>
      <c r="OMF61" s="30"/>
      <c r="OMG61" s="30"/>
      <c r="OMH61" s="30"/>
      <c r="OMI61" s="30"/>
      <c r="OMJ61" s="30"/>
      <c r="OMK61" s="30"/>
      <c r="OML61" s="31"/>
      <c r="OMM61" s="32"/>
      <c r="OMN61" s="31"/>
      <c r="OMO61" s="31"/>
      <c r="OMP61" s="32"/>
      <c r="OMQ61" s="33"/>
      <c r="OMR61" s="30"/>
      <c r="OMS61" s="30"/>
      <c r="OMT61" s="30"/>
      <c r="OMU61" s="30"/>
      <c r="OMV61" s="30"/>
      <c r="OMW61" s="30"/>
      <c r="OMX61" s="30"/>
      <c r="OMY61" s="30"/>
      <c r="OMZ61" s="30"/>
      <c r="ONA61" s="30"/>
      <c r="ONB61" s="31"/>
      <c r="ONC61" s="32"/>
      <c r="OND61" s="31"/>
      <c r="ONE61" s="31"/>
      <c r="ONF61" s="32"/>
      <c r="ONG61" s="33"/>
      <c r="ONH61" s="30"/>
      <c r="ONI61" s="30"/>
      <c r="ONJ61" s="30"/>
      <c r="ONK61" s="30"/>
      <c r="ONL61" s="30"/>
      <c r="ONM61" s="30"/>
      <c r="ONN61" s="30"/>
      <c r="ONO61" s="30"/>
      <c r="ONP61" s="30"/>
      <c r="ONQ61" s="30"/>
      <c r="ONR61" s="31"/>
      <c r="ONS61" s="32"/>
      <c r="ONT61" s="31"/>
      <c r="ONU61" s="31"/>
      <c r="ONV61" s="32"/>
      <c r="ONW61" s="33"/>
      <c r="ONX61" s="30"/>
      <c r="ONY61" s="30"/>
      <c r="ONZ61" s="30"/>
      <c r="OOA61" s="30"/>
      <c r="OOB61" s="30"/>
      <c r="OOC61" s="30"/>
      <c r="OOD61" s="30"/>
      <c r="OOE61" s="30"/>
      <c r="OOF61" s="30"/>
      <c r="OOG61" s="30"/>
      <c r="OOH61" s="31"/>
      <c r="OOI61" s="32"/>
      <c r="OOJ61" s="31"/>
      <c r="OOK61" s="31"/>
      <c r="OOL61" s="32"/>
      <c r="OOM61" s="33"/>
      <c r="OON61" s="30"/>
      <c r="OOO61" s="30"/>
      <c r="OOP61" s="30"/>
      <c r="OOQ61" s="30"/>
      <c r="OOR61" s="30"/>
      <c r="OOS61" s="30"/>
      <c r="OOT61" s="30"/>
      <c r="OOU61" s="30"/>
      <c r="OOV61" s="30"/>
      <c r="OOW61" s="30"/>
      <c r="OOX61" s="31"/>
      <c r="OOY61" s="32"/>
      <c r="OOZ61" s="31"/>
      <c r="OPA61" s="31"/>
      <c r="OPB61" s="32"/>
      <c r="OPC61" s="33"/>
      <c r="OPD61" s="30"/>
      <c r="OPE61" s="30"/>
      <c r="OPF61" s="30"/>
      <c r="OPG61" s="30"/>
      <c r="OPH61" s="30"/>
      <c r="OPI61" s="30"/>
      <c r="OPJ61" s="30"/>
      <c r="OPK61" s="30"/>
      <c r="OPL61" s="30"/>
      <c r="OPM61" s="30"/>
      <c r="OPN61" s="31"/>
      <c r="OPO61" s="32"/>
      <c r="OPP61" s="31"/>
      <c r="OPQ61" s="31"/>
      <c r="OPR61" s="32"/>
      <c r="OPS61" s="33"/>
      <c r="OPT61" s="30"/>
      <c r="OPU61" s="30"/>
      <c r="OPV61" s="30"/>
      <c r="OPW61" s="30"/>
      <c r="OPX61" s="30"/>
      <c r="OPY61" s="30"/>
      <c r="OPZ61" s="30"/>
      <c r="OQA61" s="30"/>
      <c r="OQB61" s="30"/>
      <c r="OQC61" s="30"/>
      <c r="OQD61" s="31"/>
      <c r="OQE61" s="32"/>
      <c r="OQF61" s="31"/>
      <c r="OQG61" s="31"/>
      <c r="OQH61" s="32"/>
      <c r="OQI61" s="33"/>
      <c r="OQJ61" s="30"/>
      <c r="OQK61" s="30"/>
      <c r="OQL61" s="30"/>
      <c r="OQM61" s="30"/>
      <c r="OQN61" s="30"/>
      <c r="OQO61" s="30"/>
      <c r="OQP61" s="30"/>
      <c r="OQQ61" s="30"/>
      <c r="OQR61" s="30"/>
      <c r="OQS61" s="30"/>
      <c r="OQT61" s="31"/>
      <c r="OQU61" s="32"/>
      <c r="OQV61" s="31"/>
      <c r="OQW61" s="31"/>
      <c r="OQX61" s="32"/>
      <c r="OQY61" s="33"/>
      <c r="OQZ61" s="30"/>
      <c r="ORA61" s="30"/>
      <c r="ORB61" s="30"/>
      <c r="ORC61" s="30"/>
      <c r="ORD61" s="30"/>
      <c r="ORE61" s="30"/>
      <c r="ORF61" s="30"/>
      <c r="ORG61" s="30"/>
      <c r="ORH61" s="30"/>
      <c r="ORI61" s="30"/>
      <c r="ORJ61" s="31"/>
      <c r="ORK61" s="32"/>
      <c r="ORL61" s="31"/>
      <c r="ORM61" s="31"/>
      <c r="ORN61" s="32"/>
      <c r="ORO61" s="33"/>
      <c r="ORP61" s="30"/>
      <c r="ORQ61" s="30"/>
      <c r="ORR61" s="30"/>
      <c r="ORS61" s="30"/>
      <c r="ORT61" s="30"/>
      <c r="ORU61" s="30"/>
      <c r="ORV61" s="30"/>
      <c r="ORW61" s="30"/>
      <c r="ORX61" s="30"/>
      <c r="ORY61" s="30"/>
      <c r="ORZ61" s="31"/>
      <c r="OSA61" s="32"/>
      <c r="OSB61" s="31"/>
      <c r="OSC61" s="31"/>
      <c r="OSD61" s="32"/>
      <c r="OSE61" s="33"/>
      <c r="OSF61" s="30"/>
      <c r="OSG61" s="30"/>
      <c r="OSH61" s="30"/>
      <c r="OSI61" s="30"/>
      <c r="OSJ61" s="30"/>
      <c r="OSK61" s="30"/>
      <c r="OSL61" s="30"/>
      <c r="OSM61" s="30"/>
      <c r="OSN61" s="30"/>
      <c r="OSO61" s="30"/>
      <c r="OSP61" s="31"/>
      <c r="OSQ61" s="32"/>
      <c r="OSR61" s="31"/>
      <c r="OSS61" s="31"/>
      <c r="OST61" s="32"/>
      <c r="OSU61" s="33"/>
      <c r="OSV61" s="30"/>
      <c r="OSW61" s="30"/>
      <c r="OSX61" s="30"/>
      <c r="OSY61" s="30"/>
      <c r="OSZ61" s="30"/>
      <c r="OTA61" s="30"/>
      <c r="OTB61" s="30"/>
      <c r="OTC61" s="30"/>
      <c r="OTD61" s="30"/>
      <c r="OTE61" s="30"/>
      <c r="OTF61" s="31"/>
      <c r="OTG61" s="32"/>
      <c r="OTH61" s="31"/>
      <c r="OTI61" s="31"/>
      <c r="OTJ61" s="32"/>
      <c r="OTK61" s="33"/>
      <c r="OTL61" s="30"/>
      <c r="OTM61" s="30"/>
      <c r="OTN61" s="30"/>
      <c r="OTO61" s="30"/>
      <c r="OTP61" s="30"/>
      <c r="OTQ61" s="30"/>
      <c r="OTR61" s="30"/>
      <c r="OTS61" s="30"/>
      <c r="OTT61" s="30"/>
      <c r="OTU61" s="30"/>
      <c r="OTV61" s="31"/>
      <c r="OTW61" s="32"/>
      <c r="OTX61" s="31"/>
      <c r="OTY61" s="31"/>
      <c r="OTZ61" s="32"/>
      <c r="OUA61" s="33"/>
      <c r="OUB61" s="30"/>
      <c r="OUC61" s="30"/>
      <c r="OUD61" s="30"/>
      <c r="OUE61" s="30"/>
      <c r="OUF61" s="30"/>
      <c r="OUG61" s="30"/>
      <c r="OUH61" s="30"/>
      <c r="OUI61" s="30"/>
      <c r="OUJ61" s="30"/>
      <c r="OUK61" s="30"/>
      <c r="OUL61" s="31"/>
      <c r="OUM61" s="32"/>
      <c r="OUN61" s="31"/>
      <c r="OUO61" s="31"/>
      <c r="OUP61" s="32"/>
      <c r="OUQ61" s="33"/>
      <c r="OUR61" s="30"/>
      <c r="OUS61" s="30"/>
      <c r="OUT61" s="30"/>
      <c r="OUU61" s="30"/>
      <c r="OUV61" s="30"/>
      <c r="OUW61" s="30"/>
      <c r="OUX61" s="30"/>
      <c r="OUY61" s="30"/>
      <c r="OUZ61" s="30"/>
      <c r="OVA61" s="30"/>
      <c r="OVB61" s="31"/>
      <c r="OVC61" s="32"/>
      <c r="OVD61" s="31"/>
      <c r="OVE61" s="31"/>
      <c r="OVF61" s="32"/>
      <c r="OVG61" s="33"/>
      <c r="OVH61" s="30"/>
      <c r="OVI61" s="30"/>
      <c r="OVJ61" s="30"/>
      <c r="OVK61" s="30"/>
      <c r="OVL61" s="30"/>
      <c r="OVM61" s="30"/>
      <c r="OVN61" s="30"/>
      <c r="OVO61" s="30"/>
      <c r="OVP61" s="30"/>
      <c r="OVQ61" s="30"/>
      <c r="OVR61" s="31"/>
      <c r="OVS61" s="32"/>
      <c r="OVT61" s="31"/>
      <c r="OVU61" s="31"/>
      <c r="OVV61" s="32"/>
      <c r="OVW61" s="33"/>
      <c r="OVX61" s="30"/>
      <c r="OVY61" s="30"/>
      <c r="OVZ61" s="30"/>
      <c r="OWA61" s="30"/>
      <c r="OWB61" s="30"/>
      <c r="OWC61" s="30"/>
      <c r="OWD61" s="30"/>
      <c r="OWE61" s="30"/>
      <c r="OWF61" s="30"/>
      <c r="OWG61" s="30"/>
      <c r="OWH61" s="31"/>
      <c r="OWI61" s="32"/>
      <c r="OWJ61" s="31"/>
      <c r="OWK61" s="31"/>
      <c r="OWL61" s="32"/>
      <c r="OWM61" s="33"/>
      <c r="OWN61" s="30"/>
      <c r="OWO61" s="30"/>
      <c r="OWP61" s="30"/>
      <c r="OWQ61" s="30"/>
      <c r="OWR61" s="30"/>
      <c r="OWS61" s="30"/>
      <c r="OWT61" s="30"/>
      <c r="OWU61" s="30"/>
      <c r="OWV61" s="30"/>
      <c r="OWW61" s="30"/>
      <c r="OWX61" s="31"/>
      <c r="OWY61" s="32"/>
      <c r="OWZ61" s="31"/>
      <c r="OXA61" s="31"/>
      <c r="OXB61" s="32"/>
      <c r="OXC61" s="33"/>
      <c r="OXD61" s="30"/>
      <c r="OXE61" s="30"/>
      <c r="OXF61" s="30"/>
      <c r="OXG61" s="30"/>
      <c r="OXH61" s="30"/>
      <c r="OXI61" s="30"/>
      <c r="OXJ61" s="30"/>
      <c r="OXK61" s="30"/>
      <c r="OXL61" s="30"/>
      <c r="OXM61" s="30"/>
      <c r="OXN61" s="31"/>
      <c r="OXO61" s="32"/>
      <c r="OXP61" s="31"/>
      <c r="OXQ61" s="31"/>
      <c r="OXR61" s="32"/>
      <c r="OXS61" s="33"/>
      <c r="OXT61" s="30"/>
      <c r="OXU61" s="30"/>
      <c r="OXV61" s="30"/>
      <c r="OXW61" s="30"/>
      <c r="OXX61" s="30"/>
      <c r="OXY61" s="30"/>
      <c r="OXZ61" s="30"/>
      <c r="OYA61" s="30"/>
      <c r="OYB61" s="30"/>
      <c r="OYC61" s="30"/>
      <c r="OYD61" s="31"/>
      <c r="OYE61" s="32"/>
      <c r="OYF61" s="31"/>
      <c r="OYG61" s="31"/>
      <c r="OYH61" s="32"/>
      <c r="OYI61" s="33"/>
      <c r="OYJ61" s="30"/>
      <c r="OYK61" s="30"/>
      <c r="OYL61" s="30"/>
      <c r="OYM61" s="30"/>
      <c r="OYN61" s="30"/>
      <c r="OYO61" s="30"/>
      <c r="OYP61" s="30"/>
      <c r="OYQ61" s="30"/>
      <c r="OYR61" s="30"/>
      <c r="OYS61" s="30"/>
      <c r="OYT61" s="31"/>
      <c r="OYU61" s="32"/>
      <c r="OYV61" s="31"/>
      <c r="OYW61" s="31"/>
      <c r="OYX61" s="32"/>
      <c r="OYY61" s="33"/>
      <c r="OYZ61" s="30"/>
      <c r="OZA61" s="30"/>
      <c r="OZB61" s="30"/>
      <c r="OZC61" s="30"/>
      <c r="OZD61" s="30"/>
      <c r="OZE61" s="30"/>
      <c r="OZF61" s="30"/>
      <c r="OZG61" s="30"/>
      <c r="OZH61" s="30"/>
      <c r="OZI61" s="30"/>
      <c r="OZJ61" s="31"/>
      <c r="OZK61" s="32"/>
      <c r="OZL61" s="31"/>
      <c r="OZM61" s="31"/>
      <c r="OZN61" s="32"/>
      <c r="OZO61" s="33"/>
      <c r="OZP61" s="30"/>
      <c r="OZQ61" s="30"/>
      <c r="OZR61" s="30"/>
      <c r="OZS61" s="30"/>
      <c r="OZT61" s="30"/>
      <c r="OZU61" s="30"/>
      <c r="OZV61" s="30"/>
      <c r="OZW61" s="30"/>
      <c r="OZX61" s="30"/>
      <c r="OZY61" s="30"/>
      <c r="OZZ61" s="31"/>
      <c r="PAA61" s="32"/>
      <c r="PAB61" s="31"/>
      <c r="PAC61" s="31"/>
      <c r="PAD61" s="32"/>
      <c r="PAE61" s="33"/>
      <c r="PAF61" s="30"/>
      <c r="PAG61" s="30"/>
      <c r="PAH61" s="30"/>
      <c r="PAI61" s="30"/>
      <c r="PAJ61" s="30"/>
      <c r="PAK61" s="30"/>
      <c r="PAL61" s="30"/>
      <c r="PAM61" s="30"/>
      <c r="PAN61" s="30"/>
      <c r="PAO61" s="30"/>
      <c r="PAP61" s="31"/>
      <c r="PAQ61" s="32"/>
      <c r="PAR61" s="31"/>
      <c r="PAS61" s="31"/>
      <c r="PAT61" s="32"/>
      <c r="PAU61" s="33"/>
      <c r="PAV61" s="30"/>
      <c r="PAW61" s="30"/>
      <c r="PAX61" s="30"/>
      <c r="PAY61" s="30"/>
      <c r="PAZ61" s="30"/>
      <c r="PBA61" s="30"/>
      <c r="PBB61" s="30"/>
      <c r="PBC61" s="30"/>
      <c r="PBD61" s="30"/>
      <c r="PBE61" s="30"/>
      <c r="PBF61" s="31"/>
      <c r="PBG61" s="32"/>
      <c r="PBH61" s="31"/>
      <c r="PBI61" s="31"/>
      <c r="PBJ61" s="32"/>
      <c r="PBK61" s="33"/>
      <c r="PBL61" s="30"/>
      <c r="PBM61" s="30"/>
      <c r="PBN61" s="30"/>
      <c r="PBO61" s="30"/>
      <c r="PBP61" s="30"/>
      <c r="PBQ61" s="30"/>
      <c r="PBR61" s="30"/>
      <c r="PBS61" s="30"/>
      <c r="PBT61" s="30"/>
      <c r="PBU61" s="30"/>
      <c r="PBV61" s="31"/>
      <c r="PBW61" s="32"/>
      <c r="PBX61" s="31"/>
      <c r="PBY61" s="31"/>
      <c r="PBZ61" s="32"/>
      <c r="PCA61" s="33"/>
      <c r="PCB61" s="30"/>
      <c r="PCC61" s="30"/>
      <c r="PCD61" s="30"/>
      <c r="PCE61" s="30"/>
      <c r="PCF61" s="30"/>
      <c r="PCG61" s="30"/>
      <c r="PCH61" s="30"/>
      <c r="PCI61" s="30"/>
      <c r="PCJ61" s="30"/>
      <c r="PCK61" s="30"/>
      <c r="PCL61" s="31"/>
      <c r="PCM61" s="32"/>
      <c r="PCN61" s="31"/>
      <c r="PCO61" s="31"/>
      <c r="PCP61" s="32"/>
      <c r="PCQ61" s="33"/>
      <c r="PCR61" s="30"/>
      <c r="PCS61" s="30"/>
      <c r="PCT61" s="30"/>
      <c r="PCU61" s="30"/>
      <c r="PCV61" s="30"/>
      <c r="PCW61" s="30"/>
      <c r="PCX61" s="30"/>
      <c r="PCY61" s="30"/>
      <c r="PCZ61" s="30"/>
      <c r="PDA61" s="30"/>
      <c r="PDB61" s="31"/>
      <c r="PDC61" s="32"/>
      <c r="PDD61" s="31"/>
      <c r="PDE61" s="31"/>
      <c r="PDF61" s="32"/>
      <c r="PDG61" s="33"/>
      <c r="PDH61" s="30"/>
      <c r="PDI61" s="30"/>
      <c r="PDJ61" s="30"/>
      <c r="PDK61" s="30"/>
      <c r="PDL61" s="30"/>
      <c r="PDM61" s="30"/>
      <c r="PDN61" s="30"/>
      <c r="PDO61" s="30"/>
      <c r="PDP61" s="30"/>
      <c r="PDQ61" s="30"/>
      <c r="PDR61" s="31"/>
      <c r="PDS61" s="32"/>
      <c r="PDT61" s="31"/>
      <c r="PDU61" s="31"/>
      <c r="PDV61" s="32"/>
      <c r="PDW61" s="33"/>
      <c r="PDX61" s="30"/>
      <c r="PDY61" s="30"/>
      <c r="PDZ61" s="30"/>
      <c r="PEA61" s="30"/>
      <c r="PEB61" s="30"/>
      <c r="PEC61" s="30"/>
      <c r="PED61" s="30"/>
      <c r="PEE61" s="30"/>
      <c r="PEF61" s="30"/>
      <c r="PEG61" s="30"/>
      <c r="PEH61" s="31"/>
      <c r="PEI61" s="32"/>
      <c r="PEJ61" s="31"/>
      <c r="PEK61" s="31"/>
      <c r="PEL61" s="32"/>
      <c r="PEM61" s="33"/>
      <c r="PEN61" s="30"/>
      <c r="PEO61" s="30"/>
      <c r="PEP61" s="30"/>
      <c r="PEQ61" s="30"/>
      <c r="PER61" s="30"/>
      <c r="PES61" s="30"/>
      <c r="PET61" s="30"/>
      <c r="PEU61" s="30"/>
      <c r="PEV61" s="30"/>
      <c r="PEW61" s="30"/>
      <c r="PEX61" s="31"/>
      <c r="PEY61" s="32"/>
      <c r="PEZ61" s="31"/>
      <c r="PFA61" s="31"/>
      <c r="PFB61" s="32"/>
      <c r="PFC61" s="33"/>
      <c r="PFD61" s="30"/>
      <c r="PFE61" s="30"/>
      <c r="PFF61" s="30"/>
      <c r="PFG61" s="30"/>
      <c r="PFH61" s="30"/>
      <c r="PFI61" s="30"/>
      <c r="PFJ61" s="30"/>
      <c r="PFK61" s="30"/>
      <c r="PFL61" s="30"/>
      <c r="PFM61" s="30"/>
      <c r="PFN61" s="31"/>
      <c r="PFO61" s="32"/>
      <c r="PFP61" s="31"/>
      <c r="PFQ61" s="31"/>
      <c r="PFR61" s="32"/>
      <c r="PFS61" s="33"/>
      <c r="PFT61" s="30"/>
      <c r="PFU61" s="30"/>
      <c r="PFV61" s="30"/>
      <c r="PFW61" s="30"/>
      <c r="PFX61" s="30"/>
      <c r="PFY61" s="30"/>
      <c r="PFZ61" s="30"/>
      <c r="PGA61" s="30"/>
      <c r="PGB61" s="30"/>
      <c r="PGC61" s="30"/>
      <c r="PGD61" s="31"/>
      <c r="PGE61" s="32"/>
      <c r="PGF61" s="31"/>
      <c r="PGG61" s="31"/>
      <c r="PGH61" s="32"/>
      <c r="PGI61" s="33"/>
      <c r="PGJ61" s="30"/>
      <c r="PGK61" s="30"/>
      <c r="PGL61" s="30"/>
      <c r="PGM61" s="30"/>
      <c r="PGN61" s="30"/>
      <c r="PGO61" s="30"/>
      <c r="PGP61" s="30"/>
      <c r="PGQ61" s="30"/>
      <c r="PGR61" s="30"/>
      <c r="PGS61" s="30"/>
      <c r="PGT61" s="31"/>
      <c r="PGU61" s="32"/>
      <c r="PGV61" s="31"/>
      <c r="PGW61" s="31"/>
      <c r="PGX61" s="32"/>
      <c r="PGY61" s="33"/>
      <c r="PGZ61" s="30"/>
      <c r="PHA61" s="30"/>
      <c r="PHB61" s="30"/>
      <c r="PHC61" s="30"/>
      <c r="PHD61" s="30"/>
      <c r="PHE61" s="30"/>
      <c r="PHF61" s="30"/>
      <c r="PHG61" s="30"/>
      <c r="PHH61" s="30"/>
      <c r="PHI61" s="30"/>
      <c r="PHJ61" s="31"/>
      <c r="PHK61" s="32"/>
      <c r="PHL61" s="31"/>
      <c r="PHM61" s="31"/>
      <c r="PHN61" s="32"/>
      <c r="PHO61" s="33"/>
      <c r="PHP61" s="30"/>
      <c r="PHQ61" s="30"/>
      <c r="PHR61" s="30"/>
      <c r="PHS61" s="30"/>
      <c r="PHT61" s="30"/>
      <c r="PHU61" s="30"/>
      <c r="PHV61" s="30"/>
      <c r="PHW61" s="30"/>
      <c r="PHX61" s="30"/>
      <c r="PHY61" s="30"/>
      <c r="PHZ61" s="31"/>
      <c r="PIA61" s="32"/>
      <c r="PIB61" s="31"/>
      <c r="PIC61" s="31"/>
      <c r="PID61" s="32"/>
      <c r="PIE61" s="33"/>
      <c r="PIF61" s="30"/>
      <c r="PIG61" s="30"/>
      <c r="PIH61" s="30"/>
      <c r="PII61" s="30"/>
      <c r="PIJ61" s="30"/>
      <c r="PIK61" s="30"/>
      <c r="PIL61" s="30"/>
      <c r="PIM61" s="30"/>
      <c r="PIN61" s="30"/>
      <c r="PIO61" s="30"/>
      <c r="PIP61" s="31"/>
      <c r="PIQ61" s="32"/>
      <c r="PIR61" s="31"/>
      <c r="PIS61" s="31"/>
      <c r="PIT61" s="32"/>
      <c r="PIU61" s="33"/>
      <c r="PIV61" s="30"/>
      <c r="PIW61" s="30"/>
      <c r="PIX61" s="30"/>
      <c r="PIY61" s="30"/>
      <c r="PIZ61" s="30"/>
      <c r="PJA61" s="30"/>
      <c r="PJB61" s="30"/>
      <c r="PJC61" s="30"/>
      <c r="PJD61" s="30"/>
      <c r="PJE61" s="30"/>
      <c r="PJF61" s="31"/>
      <c r="PJG61" s="32"/>
      <c r="PJH61" s="31"/>
      <c r="PJI61" s="31"/>
      <c r="PJJ61" s="32"/>
      <c r="PJK61" s="33"/>
      <c r="PJL61" s="30"/>
      <c r="PJM61" s="30"/>
      <c r="PJN61" s="30"/>
      <c r="PJO61" s="30"/>
      <c r="PJP61" s="30"/>
      <c r="PJQ61" s="30"/>
      <c r="PJR61" s="30"/>
      <c r="PJS61" s="30"/>
      <c r="PJT61" s="30"/>
      <c r="PJU61" s="30"/>
      <c r="PJV61" s="31"/>
      <c r="PJW61" s="32"/>
      <c r="PJX61" s="31"/>
      <c r="PJY61" s="31"/>
      <c r="PJZ61" s="32"/>
      <c r="PKA61" s="33"/>
      <c r="PKB61" s="30"/>
      <c r="PKC61" s="30"/>
      <c r="PKD61" s="30"/>
      <c r="PKE61" s="30"/>
      <c r="PKF61" s="30"/>
      <c r="PKG61" s="30"/>
      <c r="PKH61" s="30"/>
      <c r="PKI61" s="30"/>
      <c r="PKJ61" s="30"/>
      <c r="PKK61" s="30"/>
      <c r="PKL61" s="31"/>
      <c r="PKM61" s="32"/>
      <c r="PKN61" s="31"/>
      <c r="PKO61" s="31"/>
      <c r="PKP61" s="32"/>
      <c r="PKQ61" s="33"/>
      <c r="PKR61" s="30"/>
      <c r="PKS61" s="30"/>
      <c r="PKT61" s="30"/>
      <c r="PKU61" s="30"/>
      <c r="PKV61" s="30"/>
      <c r="PKW61" s="30"/>
      <c r="PKX61" s="30"/>
      <c r="PKY61" s="30"/>
      <c r="PKZ61" s="30"/>
      <c r="PLA61" s="30"/>
      <c r="PLB61" s="31"/>
      <c r="PLC61" s="32"/>
      <c r="PLD61" s="31"/>
      <c r="PLE61" s="31"/>
      <c r="PLF61" s="32"/>
      <c r="PLG61" s="33"/>
      <c r="PLH61" s="30"/>
      <c r="PLI61" s="30"/>
      <c r="PLJ61" s="30"/>
      <c r="PLK61" s="30"/>
      <c r="PLL61" s="30"/>
      <c r="PLM61" s="30"/>
      <c r="PLN61" s="30"/>
      <c r="PLO61" s="30"/>
      <c r="PLP61" s="30"/>
      <c r="PLQ61" s="30"/>
      <c r="PLR61" s="31"/>
      <c r="PLS61" s="32"/>
      <c r="PLT61" s="31"/>
      <c r="PLU61" s="31"/>
      <c r="PLV61" s="32"/>
      <c r="PLW61" s="33"/>
      <c r="PLX61" s="30"/>
      <c r="PLY61" s="30"/>
      <c r="PLZ61" s="30"/>
      <c r="PMA61" s="30"/>
      <c r="PMB61" s="30"/>
      <c r="PMC61" s="30"/>
      <c r="PMD61" s="30"/>
      <c r="PME61" s="30"/>
      <c r="PMF61" s="30"/>
      <c r="PMG61" s="30"/>
      <c r="PMH61" s="31"/>
      <c r="PMI61" s="32"/>
      <c r="PMJ61" s="31"/>
      <c r="PMK61" s="31"/>
      <c r="PML61" s="32"/>
      <c r="PMM61" s="33"/>
      <c r="PMN61" s="30"/>
      <c r="PMO61" s="30"/>
      <c r="PMP61" s="30"/>
      <c r="PMQ61" s="30"/>
      <c r="PMR61" s="30"/>
      <c r="PMS61" s="30"/>
      <c r="PMT61" s="30"/>
      <c r="PMU61" s="30"/>
      <c r="PMV61" s="30"/>
      <c r="PMW61" s="30"/>
      <c r="PMX61" s="31"/>
      <c r="PMY61" s="32"/>
      <c r="PMZ61" s="31"/>
      <c r="PNA61" s="31"/>
      <c r="PNB61" s="32"/>
      <c r="PNC61" s="33"/>
      <c r="PND61" s="30"/>
      <c r="PNE61" s="30"/>
      <c r="PNF61" s="30"/>
      <c r="PNG61" s="30"/>
      <c r="PNH61" s="30"/>
      <c r="PNI61" s="30"/>
      <c r="PNJ61" s="30"/>
      <c r="PNK61" s="30"/>
      <c r="PNL61" s="30"/>
      <c r="PNM61" s="30"/>
      <c r="PNN61" s="31"/>
      <c r="PNO61" s="32"/>
      <c r="PNP61" s="31"/>
      <c r="PNQ61" s="31"/>
      <c r="PNR61" s="32"/>
      <c r="PNS61" s="33"/>
      <c r="PNT61" s="30"/>
      <c r="PNU61" s="30"/>
      <c r="PNV61" s="30"/>
      <c r="PNW61" s="30"/>
      <c r="PNX61" s="30"/>
      <c r="PNY61" s="30"/>
      <c r="PNZ61" s="30"/>
      <c r="POA61" s="30"/>
      <c r="POB61" s="30"/>
      <c r="POC61" s="30"/>
      <c r="POD61" s="31"/>
      <c r="POE61" s="32"/>
      <c r="POF61" s="31"/>
      <c r="POG61" s="31"/>
      <c r="POH61" s="32"/>
      <c r="POI61" s="33"/>
      <c r="POJ61" s="30"/>
      <c r="POK61" s="30"/>
      <c r="POL61" s="30"/>
      <c r="POM61" s="30"/>
      <c r="PON61" s="30"/>
      <c r="POO61" s="30"/>
      <c r="POP61" s="30"/>
      <c r="POQ61" s="30"/>
      <c r="POR61" s="30"/>
      <c r="POS61" s="30"/>
      <c r="POT61" s="31"/>
      <c r="POU61" s="32"/>
      <c r="POV61" s="31"/>
      <c r="POW61" s="31"/>
      <c r="POX61" s="32"/>
      <c r="POY61" s="33"/>
      <c r="POZ61" s="30"/>
      <c r="PPA61" s="30"/>
      <c r="PPB61" s="30"/>
      <c r="PPC61" s="30"/>
      <c r="PPD61" s="30"/>
      <c r="PPE61" s="30"/>
      <c r="PPF61" s="30"/>
      <c r="PPG61" s="30"/>
      <c r="PPH61" s="30"/>
      <c r="PPI61" s="30"/>
      <c r="PPJ61" s="31"/>
      <c r="PPK61" s="32"/>
      <c r="PPL61" s="31"/>
      <c r="PPM61" s="31"/>
      <c r="PPN61" s="32"/>
      <c r="PPO61" s="33"/>
      <c r="PPP61" s="30"/>
      <c r="PPQ61" s="30"/>
      <c r="PPR61" s="30"/>
      <c r="PPS61" s="30"/>
      <c r="PPT61" s="30"/>
      <c r="PPU61" s="30"/>
      <c r="PPV61" s="30"/>
      <c r="PPW61" s="30"/>
      <c r="PPX61" s="30"/>
      <c r="PPY61" s="30"/>
      <c r="PPZ61" s="31"/>
      <c r="PQA61" s="32"/>
      <c r="PQB61" s="31"/>
      <c r="PQC61" s="31"/>
      <c r="PQD61" s="32"/>
      <c r="PQE61" s="33"/>
      <c r="PQF61" s="30"/>
      <c r="PQG61" s="30"/>
      <c r="PQH61" s="30"/>
      <c r="PQI61" s="30"/>
      <c r="PQJ61" s="30"/>
      <c r="PQK61" s="30"/>
      <c r="PQL61" s="30"/>
      <c r="PQM61" s="30"/>
      <c r="PQN61" s="30"/>
      <c r="PQO61" s="30"/>
      <c r="PQP61" s="31"/>
      <c r="PQQ61" s="32"/>
      <c r="PQR61" s="31"/>
      <c r="PQS61" s="31"/>
      <c r="PQT61" s="32"/>
      <c r="PQU61" s="33"/>
      <c r="PQV61" s="30"/>
      <c r="PQW61" s="30"/>
      <c r="PQX61" s="30"/>
      <c r="PQY61" s="30"/>
      <c r="PQZ61" s="30"/>
      <c r="PRA61" s="30"/>
      <c r="PRB61" s="30"/>
      <c r="PRC61" s="30"/>
      <c r="PRD61" s="30"/>
      <c r="PRE61" s="30"/>
      <c r="PRF61" s="31"/>
      <c r="PRG61" s="32"/>
      <c r="PRH61" s="31"/>
      <c r="PRI61" s="31"/>
      <c r="PRJ61" s="32"/>
      <c r="PRK61" s="33"/>
      <c r="PRL61" s="30"/>
      <c r="PRM61" s="30"/>
      <c r="PRN61" s="30"/>
      <c r="PRO61" s="30"/>
      <c r="PRP61" s="30"/>
      <c r="PRQ61" s="30"/>
      <c r="PRR61" s="30"/>
      <c r="PRS61" s="30"/>
      <c r="PRT61" s="30"/>
      <c r="PRU61" s="30"/>
      <c r="PRV61" s="31"/>
      <c r="PRW61" s="32"/>
      <c r="PRX61" s="31"/>
      <c r="PRY61" s="31"/>
      <c r="PRZ61" s="32"/>
      <c r="PSA61" s="33"/>
      <c r="PSB61" s="30"/>
      <c r="PSC61" s="30"/>
      <c r="PSD61" s="30"/>
      <c r="PSE61" s="30"/>
      <c r="PSF61" s="30"/>
      <c r="PSG61" s="30"/>
      <c r="PSH61" s="30"/>
      <c r="PSI61" s="30"/>
      <c r="PSJ61" s="30"/>
      <c r="PSK61" s="30"/>
      <c r="PSL61" s="31"/>
      <c r="PSM61" s="32"/>
      <c r="PSN61" s="31"/>
      <c r="PSO61" s="31"/>
      <c r="PSP61" s="32"/>
      <c r="PSQ61" s="33"/>
      <c r="PSR61" s="30"/>
      <c r="PSS61" s="30"/>
      <c r="PST61" s="30"/>
      <c r="PSU61" s="30"/>
      <c r="PSV61" s="30"/>
      <c r="PSW61" s="30"/>
      <c r="PSX61" s="30"/>
      <c r="PSY61" s="30"/>
      <c r="PSZ61" s="30"/>
      <c r="PTA61" s="30"/>
      <c r="PTB61" s="31"/>
      <c r="PTC61" s="32"/>
      <c r="PTD61" s="31"/>
      <c r="PTE61" s="31"/>
      <c r="PTF61" s="32"/>
      <c r="PTG61" s="33"/>
      <c r="PTH61" s="30"/>
      <c r="PTI61" s="30"/>
      <c r="PTJ61" s="30"/>
      <c r="PTK61" s="30"/>
      <c r="PTL61" s="30"/>
      <c r="PTM61" s="30"/>
      <c r="PTN61" s="30"/>
      <c r="PTO61" s="30"/>
      <c r="PTP61" s="30"/>
      <c r="PTQ61" s="30"/>
      <c r="PTR61" s="31"/>
      <c r="PTS61" s="32"/>
      <c r="PTT61" s="31"/>
      <c r="PTU61" s="31"/>
      <c r="PTV61" s="32"/>
      <c r="PTW61" s="33"/>
      <c r="PTX61" s="30"/>
      <c r="PTY61" s="30"/>
      <c r="PTZ61" s="30"/>
      <c r="PUA61" s="30"/>
      <c r="PUB61" s="30"/>
      <c r="PUC61" s="30"/>
      <c r="PUD61" s="30"/>
      <c r="PUE61" s="30"/>
      <c r="PUF61" s="30"/>
      <c r="PUG61" s="30"/>
      <c r="PUH61" s="31"/>
      <c r="PUI61" s="32"/>
      <c r="PUJ61" s="31"/>
      <c r="PUK61" s="31"/>
      <c r="PUL61" s="32"/>
      <c r="PUM61" s="33"/>
      <c r="PUN61" s="30"/>
      <c r="PUO61" s="30"/>
      <c r="PUP61" s="30"/>
      <c r="PUQ61" s="30"/>
      <c r="PUR61" s="30"/>
      <c r="PUS61" s="30"/>
      <c r="PUT61" s="30"/>
      <c r="PUU61" s="30"/>
      <c r="PUV61" s="30"/>
      <c r="PUW61" s="30"/>
      <c r="PUX61" s="31"/>
      <c r="PUY61" s="32"/>
      <c r="PUZ61" s="31"/>
      <c r="PVA61" s="31"/>
      <c r="PVB61" s="32"/>
      <c r="PVC61" s="33"/>
      <c r="PVD61" s="30"/>
      <c r="PVE61" s="30"/>
      <c r="PVF61" s="30"/>
      <c r="PVG61" s="30"/>
      <c r="PVH61" s="30"/>
      <c r="PVI61" s="30"/>
      <c r="PVJ61" s="30"/>
      <c r="PVK61" s="30"/>
      <c r="PVL61" s="30"/>
      <c r="PVM61" s="30"/>
      <c r="PVN61" s="31"/>
      <c r="PVO61" s="32"/>
      <c r="PVP61" s="31"/>
      <c r="PVQ61" s="31"/>
      <c r="PVR61" s="32"/>
      <c r="PVS61" s="33"/>
      <c r="PVT61" s="30"/>
      <c r="PVU61" s="30"/>
      <c r="PVV61" s="30"/>
      <c r="PVW61" s="30"/>
      <c r="PVX61" s="30"/>
      <c r="PVY61" s="30"/>
      <c r="PVZ61" s="30"/>
      <c r="PWA61" s="30"/>
      <c r="PWB61" s="30"/>
      <c r="PWC61" s="30"/>
      <c r="PWD61" s="31"/>
      <c r="PWE61" s="32"/>
      <c r="PWF61" s="31"/>
      <c r="PWG61" s="31"/>
      <c r="PWH61" s="32"/>
      <c r="PWI61" s="33"/>
      <c r="PWJ61" s="30"/>
      <c r="PWK61" s="30"/>
      <c r="PWL61" s="30"/>
      <c r="PWM61" s="30"/>
      <c r="PWN61" s="30"/>
      <c r="PWO61" s="30"/>
      <c r="PWP61" s="30"/>
      <c r="PWQ61" s="30"/>
      <c r="PWR61" s="30"/>
      <c r="PWS61" s="30"/>
      <c r="PWT61" s="31"/>
      <c r="PWU61" s="32"/>
      <c r="PWV61" s="31"/>
      <c r="PWW61" s="31"/>
      <c r="PWX61" s="32"/>
      <c r="PWY61" s="33"/>
      <c r="PWZ61" s="30"/>
      <c r="PXA61" s="30"/>
      <c r="PXB61" s="30"/>
      <c r="PXC61" s="30"/>
      <c r="PXD61" s="30"/>
      <c r="PXE61" s="30"/>
      <c r="PXF61" s="30"/>
      <c r="PXG61" s="30"/>
      <c r="PXH61" s="30"/>
      <c r="PXI61" s="30"/>
      <c r="PXJ61" s="31"/>
      <c r="PXK61" s="32"/>
      <c r="PXL61" s="31"/>
      <c r="PXM61" s="31"/>
      <c r="PXN61" s="32"/>
      <c r="PXO61" s="33"/>
      <c r="PXP61" s="30"/>
      <c r="PXQ61" s="30"/>
      <c r="PXR61" s="30"/>
      <c r="PXS61" s="30"/>
      <c r="PXT61" s="30"/>
      <c r="PXU61" s="30"/>
      <c r="PXV61" s="30"/>
      <c r="PXW61" s="30"/>
      <c r="PXX61" s="30"/>
      <c r="PXY61" s="30"/>
      <c r="PXZ61" s="31"/>
      <c r="PYA61" s="32"/>
      <c r="PYB61" s="31"/>
      <c r="PYC61" s="31"/>
      <c r="PYD61" s="32"/>
      <c r="PYE61" s="33"/>
      <c r="PYF61" s="30"/>
      <c r="PYG61" s="30"/>
      <c r="PYH61" s="30"/>
      <c r="PYI61" s="30"/>
      <c r="PYJ61" s="30"/>
      <c r="PYK61" s="30"/>
      <c r="PYL61" s="30"/>
      <c r="PYM61" s="30"/>
      <c r="PYN61" s="30"/>
      <c r="PYO61" s="30"/>
      <c r="PYP61" s="31"/>
      <c r="PYQ61" s="32"/>
      <c r="PYR61" s="31"/>
      <c r="PYS61" s="31"/>
      <c r="PYT61" s="32"/>
      <c r="PYU61" s="33"/>
      <c r="PYV61" s="30"/>
      <c r="PYW61" s="30"/>
      <c r="PYX61" s="30"/>
      <c r="PYY61" s="30"/>
      <c r="PYZ61" s="30"/>
      <c r="PZA61" s="30"/>
      <c r="PZB61" s="30"/>
      <c r="PZC61" s="30"/>
      <c r="PZD61" s="30"/>
      <c r="PZE61" s="30"/>
      <c r="PZF61" s="31"/>
      <c r="PZG61" s="32"/>
      <c r="PZH61" s="31"/>
      <c r="PZI61" s="31"/>
      <c r="PZJ61" s="32"/>
      <c r="PZK61" s="33"/>
      <c r="PZL61" s="30"/>
      <c r="PZM61" s="30"/>
      <c r="PZN61" s="30"/>
      <c r="PZO61" s="30"/>
      <c r="PZP61" s="30"/>
      <c r="PZQ61" s="30"/>
      <c r="PZR61" s="30"/>
      <c r="PZS61" s="30"/>
      <c r="PZT61" s="30"/>
      <c r="PZU61" s="30"/>
      <c r="PZV61" s="31"/>
      <c r="PZW61" s="32"/>
      <c r="PZX61" s="31"/>
      <c r="PZY61" s="31"/>
      <c r="PZZ61" s="32"/>
      <c r="QAA61" s="33"/>
      <c r="QAB61" s="30"/>
      <c r="QAC61" s="30"/>
      <c r="QAD61" s="30"/>
      <c r="QAE61" s="30"/>
      <c r="QAF61" s="30"/>
      <c r="QAG61" s="30"/>
      <c r="QAH61" s="30"/>
      <c r="QAI61" s="30"/>
      <c r="QAJ61" s="30"/>
      <c r="QAK61" s="30"/>
      <c r="QAL61" s="31"/>
      <c r="QAM61" s="32"/>
      <c r="QAN61" s="31"/>
      <c r="QAO61" s="31"/>
      <c r="QAP61" s="32"/>
      <c r="QAQ61" s="33"/>
      <c r="QAR61" s="30"/>
      <c r="QAS61" s="30"/>
      <c r="QAT61" s="30"/>
      <c r="QAU61" s="30"/>
      <c r="QAV61" s="30"/>
      <c r="QAW61" s="30"/>
      <c r="QAX61" s="30"/>
      <c r="QAY61" s="30"/>
      <c r="QAZ61" s="30"/>
      <c r="QBA61" s="30"/>
      <c r="QBB61" s="31"/>
      <c r="QBC61" s="32"/>
      <c r="QBD61" s="31"/>
      <c r="QBE61" s="31"/>
      <c r="QBF61" s="32"/>
      <c r="QBG61" s="33"/>
      <c r="QBH61" s="30"/>
      <c r="QBI61" s="30"/>
      <c r="QBJ61" s="30"/>
      <c r="QBK61" s="30"/>
      <c r="QBL61" s="30"/>
      <c r="QBM61" s="30"/>
      <c r="QBN61" s="30"/>
      <c r="QBO61" s="30"/>
      <c r="QBP61" s="30"/>
      <c r="QBQ61" s="30"/>
      <c r="QBR61" s="31"/>
      <c r="QBS61" s="32"/>
      <c r="QBT61" s="31"/>
      <c r="QBU61" s="31"/>
      <c r="QBV61" s="32"/>
      <c r="QBW61" s="33"/>
      <c r="QBX61" s="30"/>
      <c r="QBY61" s="30"/>
      <c r="QBZ61" s="30"/>
      <c r="QCA61" s="30"/>
      <c r="QCB61" s="30"/>
      <c r="QCC61" s="30"/>
      <c r="QCD61" s="30"/>
      <c r="QCE61" s="30"/>
      <c r="QCF61" s="30"/>
      <c r="QCG61" s="30"/>
      <c r="QCH61" s="31"/>
      <c r="QCI61" s="32"/>
      <c r="QCJ61" s="31"/>
      <c r="QCK61" s="31"/>
      <c r="QCL61" s="32"/>
      <c r="QCM61" s="33"/>
      <c r="QCN61" s="30"/>
      <c r="QCO61" s="30"/>
      <c r="QCP61" s="30"/>
      <c r="QCQ61" s="30"/>
      <c r="QCR61" s="30"/>
      <c r="QCS61" s="30"/>
      <c r="QCT61" s="30"/>
      <c r="QCU61" s="30"/>
      <c r="QCV61" s="30"/>
      <c r="QCW61" s="30"/>
      <c r="QCX61" s="31"/>
      <c r="QCY61" s="32"/>
      <c r="QCZ61" s="31"/>
      <c r="QDA61" s="31"/>
      <c r="QDB61" s="32"/>
      <c r="QDC61" s="33"/>
      <c r="QDD61" s="30"/>
      <c r="QDE61" s="30"/>
      <c r="QDF61" s="30"/>
      <c r="QDG61" s="30"/>
      <c r="QDH61" s="30"/>
      <c r="QDI61" s="30"/>
      <c r="QDJ61" s="30"/>
      <c r="QDK61" s="30"/>
      <c r="QDL61" s="30"/>
      <c r="QDM61" s="30"/>
      <c r="QDN61" s="31"/>
      <c r="QDO61" s="32"/>
      <c r="QDP61" s="31"/>
      <c r="QDQ61" s="31"/>
      <c r="QDR61" s="32"/>
      <c r="QDS61" s="33"/>
      <c r="QDT61" s="30"/>
      <c r="QDU61" s="30"/>
      <c r="QDV61" s="30"/>
      <c r="QDW61" s="30"/>
      <c r="QDX61" s="30"/>
      <c r="QDY61" s="30"/>
      <c r="QDZ61" s="30"/>
      <c r="QEA61" s="30"/>
      <c r="QEB61" s="30"/>
      <c r="QEC61" s="30"/>
      <c r="QED61" s="31"/>
      <c r="QEE61" s="32"/>
      <c r="QEF61" s="31"/>
      <c r="QEG61" s="31"/>
      <c r="QEH61" s="32"/>
      <c r="QEI61" s="33"/>
      <c r="QEJ61" s="30"/>
      <c r="QEK61" s="30"/>
      <c r="QEL61" s="30"/>
      <c r="QEM61" s="30"/>
      <c r="QEN61" s="30"/>
      <c r="QEO61" s="30"/>
      <c r="QEP61" s="30"/>
      <c r="QEQ61" s="30"/>
      <c r="QER61" s="30"/>
      <c r="QES61" s="30"/>
      <c r="QET61" s="31"/>
      <c r="QEU61" s="32"/>
      <c r="QEV61" s="31"/>
      <c r="QEW61" s="31"/>
      <c r="QEX61" s="32"/>
      <c r="QEY61" s="33"/>
      <c r="QEZ61" s="30"/>
      <c r="QFA61" s="30"/>
      <c r="QFB61" s="30"/>
      <c r="QFC61" s="30"/>
      <c r="QFD61" s="30"/>
      <c r="QFE61" s="30"/>
      <c r="QFF61" s="30"/>
      <c r="QFG61" s="30"/>
      <c r="QFH61" s="30"/>
      <c r="QFI61" s="30"/>
      <c r="QFJ61" s="31"/>
      <c r="QFK61" s="32"/>
      <c r="QFL61" s="31"/>
      <c r="QFM61" s="31"/>
      <c r="QFN61" s="32"/>
      <c r="QFO61" s="33"/>
      <c r="QFP61" s="30"/>
      <c r="QFQ61" s="30"/>
      <c r="QFR61" s="30"/>
      <c r="QFS61" s="30"/>
      <c r="QFT61" s="30"/>
      <c r="QFU61" s="30"/>
      <c r="QFV61" s="30"/>
      <c r="QFW61" s="30"/>
      <c r="QFX61" s="30"/>
      <c r="QFY61" s="30"/>
      <c r="QFZ61" s="31"/>
      <c r="QGA61" s="32"/>
      <c r="QGB61" s="31"/>
      <c r="QGC61" s="31"/>
      <c r="QGD61" s="32"/>
      <c r="QGE61" s="33"/>
      <c r="QGF61" s="30"/>
      <c r="QGG61" s="30"/>
      <c r="QGH61" s="30"/>
      <c r="QGI61" s="30"/>
      <c r="QGJ61" s="30"/>
      <c r="QGK61" s="30"/>
      <c r="QGL61" s="30"/>
      <c r="QGM61" s="30"/>
      <c r="QGN61" s="30"/>
      <c r="QGO61" s="30"/>
      <c r="QGP61" s="31"/>
      <c r="QGQ61" s="32"/>
      <c r="QGR61" s="31"/>
      <c r="QGS61" s="31"/>
      <c r="QGT61" s="32"/>
      <c r="QGU61" s="33"/>
      <c r="QGV61" s="30"/>
      <c r="QGW61" s="30"/>
      <c r="QGX61" s="30"/>
      <c r="QGY61" s="30"/>
      <c r="QGZ61" s="30"/>
      <c r="QHA61" s="30"/>
      <c r="QHB61" s="30"/>
      <c r="QHC61" s="30"/>
      <c r="QHD61" s="30"/>
      <c r="QHE61" s="30"/>
      <c r="QHF61" s="31"/>
      <c r="QHG61" s="32"/>
      <c r="QHH61" s="31"/>
      <c r="QHI61" s="31"/>
      <c r="QHJ61" s="32"/>
      <c r="QHK61" s="33"/>
      <c r="QHL61" s="30"/>
      <c r="QHM61" s="30"/>
      <c r="QHN61" s="30"/>
      <c r="QHO61" s="30"/>
      <c r="QHP61" s="30"/>
      <c r="QHQ61" s="30"/>
      <c r="QHR61" s="30"/>
      <c r="QHS61" s="30"/>
      <c r="QHT61" s="30"/>
      <c r="QHU61" s="30"/>
      <c r="QHV61" s="31"/>
      <c r="QHW61" s="32"/>
      <c r="QHX61" s="31"/>
      <c r="QHY61" s="31"/>
      <c r="QHZ61" s="32"/>
      <c r="QIA61" s="33"/>
      <c r="QIB61" s="30"/>
      <c r="QIC61" s="30"/>
      <c r="QID61" s="30"/>
      <c r="QIE61" s="30"/>
      <c r="QIF61" s="30"/>
      <c r="QIG61" s="30"/>
      <c r="QIH61" s="30"/>
      <c r="QII61" s="30"/>
      <c r="QIJ61" s="30"/>
      <c r="QIK61" s="30"/>
      <c r="QIL61" s="31"/>
      <c r="QIM61" s="32"/>
      <c r="QIN61" s="31"/>
      <c r="QIO61" s="31"/>
      <c r="QIP61" s="32"/>
      <c r="QIQ61" s="33"/>
      <c r="QIR61" s="30"/>
      <c r="QIS61" s="30"/>
      <c r="QIT61" s="30"/>
      <c r="QIU61" s="30"/>
      <c r="QIV61" s="30"/>
      <c r="QIW61" s="30"/>
      <c r="QIX61" s="30"/>
      <c r="QIY61" s="30"/>
      <c r="QIZ61" s="30"/>
      <c r="QJA61" s="30"/>
      <c r="QJB61" s="31"/>
      <c r="QJC61" s="32"/>
      <c r="QJD61" s="31"/>
      <c r="QJE61" s="31"/>
      <c r="QJF61" s="32"/>
      <c r="QJG61" s="33"/>
      <c r="QJH61" s="30"/>
      <c r="QJI61" s="30"/>
      <c r="QJJ61" s="30"/>
      <c r="QJK61" s="30"/>
      <c r="QJL61" s="30"/>
      <c r="QJM61" s="30"/>
      <c r="QJN61" s="30"/>
      <c r="QJO61" s="30"/>
      <c r="QJP61" s="30"/>
      <c r="QJQ61" s="30"/>
      <c r="QJR61" s="31"/>
      <c r="QJS61" s="32"/>
      <c r="QJT61" s="31"/>
      <c r="QJU61" s="31"/>
      <c r="QJV61" s="32"/>
      <c r="QJW61" s="33"/>
      <c r="QJX61" s="30"/>
      <c r="QJY61" s="30"/>
      <c r="QJZ61" s="30"/>
      <c r="QKA61" s="30"/>
      <c r="QKB61" s="30"/>
      <c r="QKC61" s="30"/>
      <c r="QKD61" s="30"/>
      <c r="QKE61" s="30"/>
      <c r="QKF61" s="30"/>
      <c r="QKG61" s="30"/>
      <c r="QKH61" s="31"/>
      <c r="QKI61" s="32"/>
      <c r="QKJ61" s="31"/>
      <c r="QKK61" s="31"/>
      <c r="QKL61" s="32"/>
      <c r="QKM61" s="33"/>
      <c r="QKN61" s="30"/>
      <c r="QKO61" s="30"/>
      <c r="QKP61" s="30"/>
      <c r="QKQ61" s="30"/>
      <c r="QKR61" s="30"/>
      <c r="QKS61" s="30"/>
      <c r="QKT61" s="30"/>
      <c r="QKU61" s="30"/>
      <c r="QKV61" s="30"/>
      <c r="QKW61" s="30"/>
      <c r="QKX61" s="31"/>
      <c r="QKY61" s="32"/>
      <c r="QKZ61" s="31"/>
      <c r="QLA61" s="31"/>
      <c r="QLB61" s="32"/>
      <c r="QLC61" s="33"/>
      <c r="QLD61" s="30"/>
      <c r="QLE61" s="30"/>
      <c r="QLF61" s="30"/>
      <c r="QLG61" s="30"/>
      <c r="QLH61" s="30"/>
      <c r="QLI61" s="30"/>
      <c r="QLJ61" s="30"/>
      <c r="QLK61" s="30"/>
      <c r="QLL61" s="30"/>
      <c r="QLM61" s="30"/>
      <c r="QLN61" s="31"/>
      <c r="QLO61" s="32"/>
      <c r="QLP61" s="31"/>
      <c r="QLQ61" s="31"/>
      <c r="QLR61" s="32"/>
      <c r="QLS61" s="33"/>
      <c r="QLT61" s="30"/>
      <c r="QLU61" s="30"/>
      <c r="QLV61" s="30"/>
      <c r="QLW61" s="30"/>
      <c r="QLX61" s="30"/>
      <c r="QLY61" s="30"/>
      <c r="QLZ61" s="30"/>
      <c r="QMA61" s="30"/>
      <c r="QMB61" s="30"/>
      <c r="QMC61" s="30"/>
      <c r="QMD61" s="31"/>
      <c r="QME61" s="32"/>
      <c r="QMF61" s="31"/>
      <c r="QMG61" s="31"/>
      <c r="QMH61" s="32"/>
      <c r="QMI61" s="33"/>
      <c r="QMJ61" s="30"/>
      <c r="QMK61" s="30"/>
      <c r="QML61" s="30"/>
      <c r="QMM61" s="30"/>
      <c r="QMN61" s="30"/>
      <c r="QMO61" s="30"/>
      <c r="QMP61" s="30"/>
      <c r="QMQ61" s="30"/>
      <c r="QMR61" s="30"/>
      <c r="QMS61" s="30"/>
      <c r="QMT61" s="31"/>
      <c r="QMU61" s="32"/>
      <c r="QMV61" s="31"/>
      <c r="QMW61" s="31"/>
      <c r="QMX61" s="32"/>
      <c r="QMY61" s="33"/>
      <c r="QMZ61" s="30"/>
      <c r="QNA61" s="30"/>
      <c r="QNB61" s="30"/>
      <c r="QNC61" s="30"/>
      <c r="QND61" s="30"/>
      <c r="QNE61" s="30"/>
      <c r="QNF61" s="30"/>
      <c r="QNG61" s="30"/>
      <c r="QNH61" s="30"/>
      <c r="QNI61" s="30"/>
      <c r="QNJ61" s="31"/>
      <c r="QNK61" s="32"/>
      <c r="QNL61" s="31"/>
      <c r="QNM61" s="31"/>
      <c r="QNN61" s="32"/>
      <c r="QNO61" s="33"/>
      <c r="QNP61" s="30"/>
      <c r="QNQ61" s="30"/>
      <c r="QNR61" s="30"/>
      <c r="QNS61" s="30"/>
      <c r="QNT61" s="30"/>
      <c r="QNU61" s="30"/>
      <c r="QNV61" s="30"/>
      <c r="QNW61" s="30"/>
      <c r="QNX61" s="30"/>
      <c r="QNY61" s="30"/>
      <c r="QNZ61" s="31"/>
      <c r="QOA61" s="32"/>
      <c r="QOB61" s="31"/>
      <c r="QOC61" s="31"/>
      <c r="QOD61" s="32"/>
      <c r="QOE61" s="33"/>
      <c r="QOF61" s="30"/>
      <c r="QOG61" s="30"/>
      <c r="QOH61" s="30"/>
      <c r="QOI61" s="30"/>
      <c r="QOJ61" s="30"/>
      <c r="QOK61" s="30"/>
      <c r="QOL61" s="30"/>
      <c r="QOM61" s="30"/>
      <c r="QON61" s="30"/>
      <c r="QOO61" s="30"/>
      <c r="QOP61" s="31"/>
      <c r="QOQ61" s="32"/>
      <c r="QOR61" s="31"/>
      <c r="QOS61" s="31"/>
      <c r="QOT61" s="32"/>
      <c r="QOU61" s="33"/>
      <c r="QOV61" s="30"/>
      <c r="QOW61" s="30"/>
      <c r="QOX61" s="30"/>
      <c r="QOY61" s="30"/>
      <c r="QOZ61" s="30"/>
      <c r="QPA61" s="30"/>
      <c r="QPB61" s="30"/>
      <c r="QPC61" s="30"/>
      <c r="QPD61" s="30"/>
      <c r="QPE61" s="30"/>
      <c r="QPF61" s="31"/>
      <c r="QPG61" s="32"/>
      <c r="QPH61" s="31"/>
      <c r="QPI61" s="31"/>
      <c r="QPJ61" s="32"/>
      <c r="QPK61" s="33"/>
      <c r="QPL61" s="30"/>
      <c r="QPM61" s="30"/>
      <c r="QPN61" s="30"/>
      <c r="QPO61" s="30"/>
      <c r="QPP61" s="30"/>
      <c r="QPQ61" s="30"/>
      <c r="QPR61" s="30"/>
      <c r="QPS61" s="30"/>
      <c r="QPT61" s="30"/>
      <c r="QPU61" s="30"/>
      <c r="QPV61" s="31"/>
      <c r="QPW61" s="32"/>
      <c r="QPX61" s="31"/>
      <c r="QPY61" s="31"/>
      <c r="QPZ61" s="32"/>
      <c r="QQA61" s="33"/>
      <c r="QQB61" s="30"/>
      <c r="QQC61" s="30"/>
      <c r="QQD61" s="30"/>
      <c r="QQE61" s="30"/>
      <c r="QQF61" s="30"/>
      <c r="QQG61" s="30"/>
      <c r="QQH61" s="30"/>
      <c r="QQI61" s="30"/>
      <c r="QQJ61" s="30"/>
      <c r="QQK61" s="30"/>
      <c r="QQL61" s="31"/>
      <c r="QQM61" s="32"/>
      <c r="QQN61" s="31"/>
      <c r="QQO61" s="31"/>
      <c r="QQP61" s="32"/>
      <c r="QQQ61" s="33"/>
      <c r="QQR61" s="30"/>
      <c r="QQS61" s="30"/>
      <c r="QQT61" s="30"/>
      <c r="QQU61" s="30"/>
      <c r="QQV61" s="30"/>
      <c r="QQW61" s="30"/>
      <c r="QQX61" s="30"/>
      <c r="QQY61" s="30"/>
      <c r="QQZ61" s="30"/>
      <c r="QRA61" s="30"/>
      <c r="QRB61" s="31"/>
      <c r="QRC61" s="32"/>
      <c r="QRD61" s="31"/>
      <c r="QRE61" s="31"/>
      <c r="QRF61" s="32"/>
      <c r="QRG61" s="33"/>
      <c r="QRH61" s="30"/>
      <c r="QRI61" s="30"/>
      <c r="QRJ61" s="30"/>
      <c r="QRK61" s="30"/>
      <c r="QRL61" s="30"/>
      <c r="QRM61" s="30"/>
      <c r="QRN61" s="30"/>
      <c r="QRO61" s="30"/>
      <c r="QRP61" s="30"/>
      <c r="QRQ61" s="30"/>
      <c r="QRR61" s="31"/>
      <c r="QRS61" s="32"/>
      <c r="QRT61" s="31"/>
      <c r="QRU61" s="31"/>
      <c r="QRV61" s="32"/>
      <c r="QRW61" s="33"/>
      <c r="QRX61" s="30"/>
      <c r="QRY61" s="30"/>
      <c r="QRZ61" s="30"/>
      <c r="QSA61" s="30"/>
      <c r="QSB61" s="30"/>
      <c r="QSC61" s="30"/>
      <c r="QSD61" s="30"/>
      <c r="QSE61" s="30"/>
      <c r="QSF61" s="30"/>
      <c r="QSG61" s="30"/>
      <c r="QSH61" s="31"/>
      <c r="QSI61" s="32"/>
      <c r="QSJ61" s="31"/>
      <c r="QSK61" s="31"/>
      <c r="QSL61" s="32"/>
      <c r="QSM61" s="33"/>
      <c r="QSN61" s="30"/>
      <c r="QSO61" s="30"/>
      <c r="QSP61" s="30"/>
      <c r="QSQ61" s="30"/>
      <c r="QSR61" s="30"/>
      <c r="QSS61" s="30"/>
      <c r="QST61" s="30"/>
      <c r="QSU61" s="30"/>
      <c r="QSV61" s="30"/>
      <c r="QSW61" s="30"/>
      <c r="QSX61" s="31"/>
      <c r="QSY61" s="32"/>
      <c r="QSZ61" s="31"/>
      <c r="QTA61" s="31"/>
      <c r="QTB61" s="32"/>
      <c r="QTC61" s="33"/>
      <c r="QTD61" s="30"/>
      <c r="QTE61" s="30"/>
      <c r="QTF61" s="30"/>
      <c r="QTG61" s="30"/>
      <c r="QTH61" s="30"/>
      <c r="QTI61" s="30"/>
      <c r="QTJ61" s="30"/>
      <c r="QTK61" s="30"/>
      <c r="QTL61" s="30"/>
      <c r="QTM61" s="30"/>
      <c r="QTN61" s="31"/>
      <c r="QTO61" s="32"/>
      <c r="QTP61" s="31"/>
      <c r="QTQ61" s="31"/>
      <c r="QTR61" s="32"/>
      <c r="QTS61" s="33"/>
      <c r="QTT61" s="30"/>
      <c r="QTU61" s="30"/>
      <c r="QTV61" s="30"/>
      <c r="QTW61" s="30"/>
      <c r="QTX61" s="30"/>
      <c r="QTY61" s="30"/>
      <c r="QTZ61" s="30"/>
      <c r="QUA61" s="30"/>
      <c r="QUB61" s="30"/>
      <c r="QUC61" s="30"/>
      <c r="QUD61" s="31"/>
      <c r="QUE61" s="32"/>
      <c r="QUF61" s="31"/>
      <c r="QUG61" s="31"/>
      <c r="QUH61" s="32"/>
      <c r="QUI61" s="33"/>
      <c r="QUJ61" s="30"/>
      <c r="QUK61" s="30"/>
      <c r="QUL61" s="30"/>
      <c r="QUM61" s="30"/>
      <c r="QUN61" s="30"/>
      <c r="QUO61" s="30"/>
      <c r="QUP61" s="30"/>
      <c r="QUQ61" s="30"/>
      <c r="QUR61" s="30"/>
      <c r="QUS61" s="30"/>
      <c r="QUT61" s="31"/>
      <c r="QUU61" s="32"/>
      <c r="QUV61" s="31"/>
      <c r="QUW61" s="31"/>
      <c r="QUX61" s="32"/>
      <c r="QUY61" s="33"/>
      <c r="QUZ61" s="30"/>
      <c r="QVA61" s="30"/>
      <c r="QVB61" s="30"/>
      <c r="QVC61" s="30"/>
      <c r="QVD61" s="30"/>
      <c r="QVE61" s="30"/>
      <c r="QVF61" s="30"/>
      <c r="QVG61" s="30"/>
      <c r="QVH61" s="30"/>
      <c r="QVI61" s="30"/>
      <c r="QVJ61" s="31"/>
      <c r="QVK61" s="32"/>
      <c r="QVL61" s="31"/>
      <c r="QVM61" s="31"/>
      <c r="QVN61" s="32"/>
      <c r="QVO61" s="33"/>
      <c r="QVP61" s="30"/>
      <c r="QVQ61" s="30"/>
      <c r="QVR61" s="30"/>
      <c r="QVS61" s="30"/>
      <c r="QVT61" s="30"/>
      <c r="QVU61" s="30"/>
      <c r="QVV61" s="30"/>
      <c r="QVW61" s="30"/>
      <c r="QVX61" s="30"/>
      <c r="QVY61" s="30"/>
      <c r="QVZ61" s="31"/>
      <c r="QWA61" s="32"/>
      <c r="QWB61" s="31"/>
      <c r="QWC61" s="31"/>
      <c r="QWD61" s="32"/>
      <c r="QWE61" s="33"/>
      <c r="QWF61" s="30"/>
      <c r="QWG61" s="30"/>
      <c r="QWH61" s="30"/>
      <c r="QWI61" s="30"/>
      <c r="QWJ61" s="30"/>
      <c r="QWK61" s="30"/>
      <c r="QWL61" s="30"/>
      <c r="QWM61" s="30"/>
      <c r="QWN61" s="30"/>
      <c r="QWO61" s="30"/>
      <c r="QWP61" s="31"/>
      <c r="QWQ61" s="32"/>
      <c r="QWR61" s="31"/>
      <c r="QWS61" s="31"/>
      <c r="QWT61" s="32"/>
      <c r="QWU61" s="33"/>
      <c r="QWV61" s="30"/>
      <c r="QWW61" s="30"/>
      <c r="QWX61" s="30"/>
      <c r="QWY61" s="30"/>
      <c r="QWZ61" s="30"/>
      <c r="QXA61" s="30"/>
      <c r="QXB61" s="30"/>
      <c r="QXC61" s="30"/>
      <c r="QXD61" s="30"/>
      <c r="QXE61" s="30"/>
      <c r="QXF61" s="31"/>
      <c r="QXG61" s="32"/>
      <c r="QXH61" s="31"/>
      <c r="QXI61" s="31"/>
      <c r="QXJ61" s="32"/>
      <c r="QXK61" s="33"/>
      <c r="QXL61" s="30"/>
      <c r="QXM61" s="30"/>
      <c r="QXN61" s="30"/>
      <c r="QXO61" s="30"/>
      <c r="QXP61" s="30"/>
      <c r="QXQ61" s="30"/>
      <c r="QXR61" s="30"/>
      <c r="QXS61" s="30"/>
      <c r="QXT61" s="30"/>
      <c r="QXU61" s="30"/>
      <c r="QXV61" s="31"/>
      <c r="QXW61" s="32"/>
      <c r="QXX61" s="31"/>
      <c r="QXY61" s="31"/>
      <c r="QXZ61" s="32"/>
      <c r="QYA61" s="33"/>
      <c r="QYB61" s="30"/>
      <c r="QYC61" s="30"/>
      <c r="QYD61" s="30"/>
      <c r="QYE61" s="30"/>
      <c r="QYF61" s="30"/>
      <c r="QYG61" s="30"/>
      <c r="QYH61" s="30"/>
      <c r="QYI61" s="30"/>
      <c r="QYJ61" s="30"/>
      <c r="QYK61" s="30"/>
      <c r="QYL61" s="31"/>
      <c r="QYM61" s="32"/>
      <c r="QYN61" s="31"/>
      <c r="QYO61" s="31"/>
      <c r="QYP61" s="32"/>
      <c r="QYQ61" s="33"/>
      <c r="QYR61" s="30"/>
      <c r="QYS61" s="30"/>
      <c r="QYT61" s="30"/>
      <c r="QYU61" s="30"/>
      <c r="QYV61" s="30"/>
      <c r="QYW61" s="30"/>
      <c r="QYX61" s="30"/>
      <c r="QYY61" s="30"/>
      <c r="QYZ61" s="30"/>
      <c r="QZA61" s="30"/>
      <c r="QZB61" s="31"/>
      <c r="QZC61" s="32"/>
      <c r="QZD61" s="31"/>
      <c r="QZE61" s="31"/>
      <c r="QZF61" s="32"/>
      <c r="QZG61" s="33"/>
      <c r="QZH61" s="30"/>
      <c r="QZI61" s="30"/>
      <c r="QZJ61" s="30"/>
      <c r="QZK61" s="30"/>
      <c r="QZL61" s="30"/>
      <c r="QZM61" s="30"/>
      <c r="QZN61" s="30"/>
      <c r="QZO61" s="30"/>
      <c r="QZP61" s="30"/>
      <c r="QZQ61" s="30"/>
      <c r="QZR61" s="31"/>
      <c r="QZS61" s="32"/>
      <c r="QZT61" s="31"/>
      <c r="QZU61" s="31"/>
      <c r="QZV61" s="32"/>
      <c r="QZW61" s="33"/>
      <c r="QZX61" s="30"/>
      <c r="QZY61" s="30"/>
      <c r="QZZ61" s="30"/>
      <c r="RAA61" s="30"/>
      <c r="RAB61" s="30"/>
      <c r="RAC61" s="30"/>
      <c r="RAD61" s="30"/>
      <c r="RAE61" s="30"/>
      <c r="RAF61" s="30"/>
      <c r="RAG61" s="30"/>
      <c r="RAH61" s="31"/>
      <c r="RAI61" s="32"/>
      <c r="RAJ61" s="31"/>
      <c r="RAK61" s="31"/>
      <c r="RAL61" s="32"/>
      <c r="RAM61" s="33"/>
      <c r="RAN61" s="30"/>
      <c r="RAO61" s="30"/>
      <c r="RAP61" s="30"/>
      <c r="RAQ61" s="30"/>
      <c r="RAR61" s="30"/>
      <c r="RAS61" s="30"/>
      <c r="RAT61" s="30"/>
      <c r="RAU61" s="30"/>
      <c r="RAV61" s="30"/>
      <c r="RAW61" s="30"/>
      <c r="RAX61" s="31"/>
      <c r="RAY61" s="32"/>
      <c r="RAZ61" s="31"/>
      <c r="RBA61" s="31"/>
      <c r="RBB61" s="32"/>
      <c r="RBC61" s="33"/>
      <c r="RBD61" s="30"/>
      <c r="RBE61" s="30"/>
      <c r="RBF61" s="30"/>
      <c r="RBG61" s="30"/>
      <c r="RBH61" s="30"/>
      <c r="RBI61" s="30"/>
      <c r="RBJ61" s="30"/>
      <c r="RBK61" s="30"/>
      <c r="RBL61" s="30"/>
      <c r="RBM61" s="30"/>
      <c r="RBN61" s="31"/>
      <c r="RBO61" s="32"/>
      <c r="RBP61" s="31"/>
      <c r="RBQ61" s="31"/>
      <c r="RBR61" s="32"/>
      <c r="RBS61" s="33"/>
      <c r="RBT61" s="30"/>
      <c r="RBU61" s="30"/>
      <c r="RBV61" s="30"/>
      <c r="RBW61" s="30"/>
      <c r="RBX61" s="30"/>
      <c r="RBY61" s="30"/>
      <c r="RBZ61" s="30"/>
      <c r="RCA61" s="30"/>
      <c r="RCB61" s="30"/>
      <c r="RCC61" s="30"/>
      <c r="RCD61" s="31"/>
      <c r="RCE61" s="32"/>
      <c r="RCF61" s="31"/>
      <c r="RCG61" s="31"/>
      <c r="RCH61" s="32"/>
      <c r="RCI61" s="33"/>
      <c r="RCJ61" s="30"/>
      <c r="RCK61" s="30"/>
      <c r="RCL61" s="30"/>
      <c r="RCM61" s="30"/>
      <c r="RCN61" s="30"/>
      <c r="RCO61" s="30"/>
      <c r="RCP61" s="30"/>
      <c r="RCQ61" s="30"/>
      <c r="RCR61" s="30"/>
      <c r="RCS61" s="30"/>
      <c r="RCT61" s="31"/>
      <c r="RCU61" s="32"/>
      <c r="RCV61" s="31"/>
      <c r="RCW61" s="31"/>
      <c r="RCX61" s="32"/>
      <c r="RCY61" s="33"/>
      <c r="RCZ61" s="30"/>
      <c r="RDA61" s="30"/>
      <c r="RDB61" s="30"/>
      <c r="RDC61" s="30"/>
      <c r="RDD61" s="30"/>
      <c r="RDE61" s="30"/>
      <c r="RDF61" s="30"/>
      <c r="RDG61" s="30"/>
      <c r="RDH61" s="30"/>
      <c r="RDI61" s="30"/>
      <c r="RDJ61" s="31"/>
      <c r="RDK61" s="32"/>
      <c r="RDL61" s="31"/>
      <c r="RDM61" s="31"/>
      <c r="RDN61" s="32"/>
      <c r="RDO61" s="33"/>
      <c r="RDP61" s="30"/>
      <c r="RDQ61" s="30"/>
      <c r="RDR61" s="30"/>
      <c r="RDS61" s="30"/>
      <c r="RDT61" s="30"/>
      <c r="RDU61" s="30"/>
      <c r="RDV61" s="30"/>
      <c r="RDW61" s="30"/>
      <c r="RDX61" s="30"/>
      <c r="RDY61" s="30"/>
      <c r="RDZ61" s="31"/>
      <c r="REA61" s="32"/>
      <c r="REB61" s="31"/>
      <c r="REC61" s="31"/>
      <c r="RED61" s="32"/>
      <c r="REE61" s="33"/>
      <c r="REF61" s="30"/>
      <c r="REG61" s="30"/>
      <c r="REH61" s="30"/>
      <c r="REI61" s="30"/>
      <c r="REJ61" s="30"/>
      <c r="REK61" s="30"/>
      <c r="REL61" s="30"/>
      <c r="REM61" s="30"/>
      <c r="REN61" s="30"/>
      <c r="REO61" s="30"/>
      <c r="REP61" s="31"/>
      <c r="REQ61" s="32"/>
      <c r="RER61" s="31"/>
      <c r="RES61" s="31"/>
      <c r="RET61" s="32"/>
      <c r="REU61" s="33"/>
      <c r="REV61" s="30"/>
      <c r="REW61" s="30"/>
      <c r="REX61" s="30"/>
      <c r="REY61" s="30"/>
      <c r="REZ61" s="30"/>
      <c r="RFA61" s="30"/>
      <c r="RFB61" s="30"/>
      <c r="RFC61" s="30"/>
      <c r="RFD61" s="30"/>
      <c r="RFE61" s="30"/>
      <c r="RFF61" s="31"/>
      <c r="RFG61" s="32"/>
      <c r="RFH61" s="31"/>
      <c r="RFI61" s="31"/>
      <c r="RFJ61" s="32"/>
      <c r="RFK61" s="33"/>
      <c r="RFL61" s="30"/>
      <c r="RFM61" s="30"/>
      <c r="RFN61" s="30"/>
      <c r="RFO61" s="30"/>
      <c r="RFP61" s="30"/>
      <c r="RFQ61" s="30"/>
      <c r="RFR61" s="30"/>
      <c r="RFS61" s="30"/>
      <c r="RFT61" s="30"/>
      <c r="RFU61" s="30"/>
      <c r="RFV61" s="31"/>
      <c r="RFW61" s="32"/>
      <c r="RFX61" s="31"/>
      <c r="RFY61" s="31"/>
      <c r="RFZ61" s="32"/>
      <c r="RGA61" s="33"/>
      <c r="RGB61" s="30"/>
      <c r="RGC61" s="30"/>
      <c r="RGD61" s="30"/>
      <c r="RGE61" s="30"/>
      <c r="RGF61" s="30"/>
      <c r="RGG61" s="30"/>
      <c r="RGH61" s="30"/>
      <c r="RGI61" s="30"/>
      <c r="RGJ61" s="30"/>
      <c r="RGK61" s="30"/>
      <c r="RGL61" s="31"/>
      <c r="RGM61" s="32"/>
      <c r="RGN61" s="31"/>
      <c r="RGO61" s="31"/>
      <c r="RGP61" s="32"/>
      <c r="RGQ61" s="33"/>
      <c r="RGR61" s="30"/>
      <c r="RGS61" s="30"/>
      <c r="RGT61" s="30"/>
      <c r="RGU61" s="30"/>
      <c r="RGV61" s="30"/>
      <c r="RGW61" s="30"/>
      <c r="RGX61" s="30"/>
      <c r="RGY61" s="30"/>
      <c r="RGZ61" s="30"/>
      <c r="RHA61" s="30"/>
      <c r="RHB61" s="31"/>
      <c r="RHC61" s="32"/>
      <c r="RHD61" s="31"/>
      <c r="RHE61" s="31"/>
      <c r="RHF61" s="32"/>
      <c r="RHG61" s="33"/>
      <c r="RHH61" s="30"/>
      <c r="RHI61" s="30"/>
      <c r="RHJ61" s="30"/>
      <c r="RHK61" s="30"/>
      <c r="RHL61" s="30"/>
      <c r="RHM61" s="30"/>
      <c r="RHN61" s="30"/>
      <c r="RHO61" s="30"/>
      <c r="RHP61" s="30"/>
      <c r="RHQ61" s="30"/>
      <c r="RHR61" s="31"/>
      <c r="RHS61" s="32"/>
      <c r="RHT61" s="31"/>
      <c r="RHU61" s="31"/>
      <c r="RHV61" s="32"/>
      <c r="RHW61" s="33"/>
      <c r="RHX61" s="30"/>
      <c r="RHY61" s="30"/>
      <c r="RHZ61" s="30"/>
      <c r="RIA61" s="30"/>
      <c r="RIB61" s="30"/>
      <c r="RIC61" s="30"/>
      <c r="RID61" s="30"/>
      <c r="RIE61" s="30"/>
      <c r="RIF61" s="30"/>
      <c r="RIG61" s="30"/>
      <c r="RIH61" s="31"/>
      <c r="RII61" s="32"/>
      <c r="RIJ61" s="31"/>
      <c r="RIK61" s="31"/>
      <c r="RIL61" s="32"/>
      <c r="RIM61" s="33"/>
      <c r="RIN61" s="30"/>
      <c r="RIO61" s="30"/>
      <c r="RIP61" s="30"/>
      <c r="RIQ61" s="30"/>
      <c r="RIR61" s="30"/>
      <c r="RIS61" s="30"/>
      <c r="RIT61" s="30"/>
      <c r="RIU61" s="30"/>
      <c r="RIV61" s="30"/>
      <c r="RIW61" s="30"/>
      <c r="RIX61" s="31"/>
      <c r="RIY61" s="32"/>
      <c r="RIZ61" s="31"/>
      <c r="RJA61" s="31"/>
      <c r="RJB61" s="32"/>
      <c r="RJC61" s="33"/>
      <c r="RJD61" s="30"/>
      <c r="RJE61" s="30"/>
      <c r="RJF61" s="30"/>
      <c r="RJG61" s="30"/>
      <c r="RJH61" s="30"/>
      <c r="RJI61" s="30"/>
      <c r="RJJ61" s="30"/>
      <c r="RJK61" s="30"/>
      <c r="RJL61" s="30"/>
      <c r="RJM61" s="30"/>
      <c r="RJN61" s="31"/>
      <c r="RJO61" s="32"/>
      <c r="RJP61" s="31"/>
      <c r="RJQ61" s="31"/>
      <c r="RJR61" s="32"/>
      <c r="RJS61" s="33"/>
      <c r="RJT61" s="30"/>
      <c r="RJU61" s="30"/>
      <c r="RJV61" s="30"/>
      <c r="RJW61" s="30"/>
      <c r="RJX61" s="30"/>
      <c r="RJY61" s="30"/>
      <c r="RJZ61" s="30"/>
      <c r="RKA61" s="30"/>
      <c r="RKB61" s="30"/>
      <c r="RKC61" s="30"/>
      <c r="RKD61" s="31"/>
      <c r="RKE61" s="32"/>
      <c r="RKF61" s="31"/>
      <c r="RKG61" s="31"/>
      <c r="RKH61" s="32"/>
      <c r="RKI61" s="33"/>
      <c r="RKJ61" s="30"/>
      <c r="RKK61" s="30"/>
      <c r="RKL61" s="30"/>
      <c r="RKM61" s="30"/>
      <c r="RKN61" s="30"/>
      <c r="RKO61" s="30"/>
      <c r="RKP61" s="30"/>
      <c r="RKQ61" s="30"/>
      <c r="RKR61" s="30"/>
      <c r="RKS61" s="30"/>
      <c r="RKT61" s="31"/>
      <c r="RKU61" s="32"/>
      <c r="RKV61" s="31"/>
      <c r="RKW61" s="31"/>
      <c r="RKX61" s="32"/>
      <c r="RKY61" s="33"/>
      <c r="RKZ61" s="30"/>
      <c r="RLA61" s="30"/>
      <c r="RLB61" s="30"/>
      <c r="RLC61" s="30"/>
      <c r="RLD61" s="30"/>
      <c r="RLE61" s="30"/>
      <c r="RLF61" s="30"/>
      <c r="RLG61" s="30"/>
      <c r="RLH61" s="30"/>
      <c r="RLI61" s="30"/>
      <c r="RLJ61" s="31"/>
      <c r="RLK61" s="32"/>
      <c r="RLL61" s="31"/>
      <c r="RLM61" s="31"/>
      <c r="RLN61" s="32"/>
      <c r="RLO61" s="33"/>
      <c r="RLP61" s="30"/>
      <c r="RLQ61" s="30"/>
      <c r="RLR61" s="30"/>
      <c r="RLS61" s="30"/>
      <c r="RLT61" s="30"/>
      <c r="RLU61" s="30"/>
      <c r="RLV61" s="30"/>
      <c r="RLW61" s="30"/>
      <c r="RLX61" s="30"/>
      <c r="RLY61" s="30"/>
      <c r="RLZ61" s="31"/>
      <c r="RMA61" s="32"/>
      <c r="RMB61" s="31"/>
      <c r="RMC61" s="31"/>
      <c r="RMD61" s="32"/>
      <c r="RME61" s="33"/>
      <c r="RMF61" s="30"/>
      <c r="RMG61" s="30"/>
      <c r="RMH61" s="30"/>
      <c r="RMI61" s="30"/>
      <c r="RMJ61" s="30"/>
      <c r="RMK61" s="30"/>
      <c r="RML61" s="30"/>
      <c r="RMM61" s="30"/>
      <c r="RMN61" s="30"/>
      <c r="RMO61" s="30"/>
      <c r="RMP61" s="31"/>
      <c r="RMQ61" s="32"/>
      <c r="RMR61" s="31"/>
      <c r="RMS61" s="31"/>
      <c r="RMT61" s="32"/>
      <c r="RMU61" s="33"/>
      <c r="RMV61" s="30"/>
      <c r="RMW61" s="30"/>
      <c r="RMX61" s="30"/>
      <c r="RMY61" s="30"/>
      <c r="RMZ61" s="30"/>
      <c r="RNA61" s="30"/>
      <c r="RNB61" s="30"/>
      <c r="RNC61" s="30"/>
      <c r="RND61" s="30"/>
      <c r="RNE61" s="30"/>
      <c r="RNF61" s="31"/>
      <c r="RNG61" s="32"/>
      <c r="RNH61" s="31"/>
      <c r="RNI61" s="31"/>
      <c r="RNJ61" s="32"/>
      <c r="RNK61" s="33"/>
      <c r="RNL61" s="30"/>
      <c r="RNM61" s="30"/>
      <c r="RNN61" s="30"/>
      <c r="RNO61" s="30"/>
      <c r="RNP61" s="30"/>
      <c r="RNQ61" s="30"/>
      <c r="RNR61" s="30"/>
      <c r="RNS61" s="30"/>
      <c r="RNT61" s="30"/>
      <c r="RNU61" s="30"/>
      <c r="RNV61" s="31"/>
      <c r="RNW61" s="32"/>
      <c r="RNX61" s="31"/>
      <c r="RNY61" s="31"/>
      <c r="RNZ61" s="32"/>
      <c r="ROA61" s="33"/>
      <c r="ROB61" s="30"/>
      <c r="ROC61" s="30"/>
      <c r="ROD61" s="30"/>
      <c r="ROE61" s="30"/>
      <c r="ROF61" s="30"/>
      <c r="ROG61" s="30"/>
      <c r="ROH61" s="30"/>
      <c r="ROI61" s="30"/>
      <c r="ROJ61" s="30"/>
      <c r="ROK61" s="30"/>
      <c r="ROL61" s="31"/>
      <c r="ROM61" s="32"/>
      <c r="RON61" s="31"/>
      <c r="ROO61" s="31"/>
      <c r="ROP61" s="32"/>
      <c r="ROQ61" s="33"/>
      <c r="ROR61" s="30"/>
      <c r="ROS61" s="30"/>
      <c r="ROT61" s="30"/>
      <c r="ROU61" s="30"/>
      <c r="ROV61" s="30"/>
      <c r="ROW61" s="30"/>
      <c r="ROX61" s="30"/>
      <c r="ROY61" s="30"/>
      <c r="ROZ61" s="30"/>
      <c r="RPA61" s="30"/>
      <c r="RPB61" s="31"/>
      <c r="RPC61" s="32"/>
      <c r="RPD61" s="31"/>
      <c r="RPE61" s="31"/>
      <c r="RPF61" s="32"/>
      <c r="RPG61" s="33"/>
      <c r="RPH61" s="30"/>
      <c r="RPI61" s="30"/>
      <c r="RPJ61" s="30"/>
      <c r="RPK61" s="30"/>
      <c r="RPL61" s="30"/>
      <c r="RPM61" s="30"/>
      <c r="RPN61" s="30"/>
      <c r="RPO61" s="30"/>
      <c r="RPP61" s="30"/>
      <c r="RPQ61" s="30"/>
      <c r="RPR61" s="31"/>
      <c r="RPS61" s="32"/>
      <c r="RPT61" s="31"/>
      <c r="RPU61" s="31"/>
      <c r="RPV61" s="32"/>
      <c r="RPW61" s="33"/>
      <c r="RPX61" s="30"/>
      <c r="RPY61" s="30"/>
      <c r="RPZ61" s="30"/>
      <c r="RQA61" s="30"/>
      <c r="RQB61" s="30"/>
      <c r="RQC61" s="30"/>
      <c r="RQD61" s="30"/>
      <c r="RQE61" s="30"/>
      <c r="RQF61" s="30"/>
      <c r="RQG61" s="30"/>
      <c r="RQH61" s="31"/>
      <c r="RQI61" s="32"/>
      <c r="RQJ61" s="31"/>
      <c r="RQK61" s="31"/>
      <c r="RQL61" s="32"/>
      <c r="RQM61" s="33"/>
      <c r="RQN61" s="30"/>
      <c r="RQO61" s="30"/>
      <c r="RQP61" s="30"/>
      <c r="RQQ61" s="30"/>
      <c r="RQR61" s="30"/>
      <c r="RQS61" s="30"/>
      <c r="RQT61" s="30"/>
      <c r="RQU61" s="30"/>
      <c r="RQV61" s="30"/>
      <c r="RQW61" s="30"/>
      <c r="RQX61" s="31"/>
      <c r="RQY61" s="32"/>
      <c r="RQZ61" s="31"/>
      <c r="RRA61" s="31"/>
      <c r="RRB61" s="32"/>
      <c r="RRC61" s="33"/>
      <c r="RRD61" s="30"/>
      <c r="RRE61" s="30"/>
      <c r="RRF61" s="30"/>
      <c r="RRG61" s="30"/>
      <c r="RRH61" s="30"/>
      <c r="RRI61" s="30"/>
      <c r="RRJ61" s="30"/>
      <c r="RRK61" s="30"/>
      <c r="RRL61" s="30"/>
      <c r="RRM61" s="30"/>
      <c r="RRN61" s="31"/>
      <c r="RRO61" s="32"/>
      <c r="RRP61" s="31"/>
      <c r="RRQ61" s="31"/>
      <c r="RRR61" s="32"/>
      <c r="RRS61" s="33"/>
      <c r="RRT61" s="30"/>
      <c r="RRU61" s="30"/>
      <c r="RRV61" s="30"/>
      <c r="RRW61" s="30"/>
      <c r="RRX61" s="30"/>
      <c r="RRY61" s="30"/>
      <c r="RRZ61" s="30"/>
      <c r="RSA61" s="30"/>
      <c r="RSB61" s="30"/>
      <c r="RSC61" s="30"/>
      <c r="RSD61" s="31"/>
      <c r="RSE61" s="32"/>
      <c r="RSF61" s="31"/>
      <c r="RSG61" s="31"/>
      <c r="RSH61" s="32"/>
      <c r="RSI61" s="33"/>
      <c r="RSJ61" s="30"/>
      <c r="RSK61" s="30"/>
      <c r="RSL61" s="30"/>
      <c r="RSM61" s="30"/>
      <c r="RSN61" s="30"/>
      <c r="RSO61" s="30"/>
      <c r="RSP61" s="30"/>
      <c r="RSQ61" s="30"/>
      <c r="RSR61" s="30"/>
      <c r="RSS61" s="30"/>
      <c r="RST61" s="31"/>
      <c r="RSU61" s="32"/>
      <c r="RSV61" s="31"/>
      <c r="RSW61" s="31"/>
      <c r="RSX61" s="32"/>
      <c r="RSY61" s="33"/>
      <c r="RSZ61" s="30"/>
      <c r="RTA61" s="30"/>
      <c r="RTB61" s="30"/>
      <c r="RTC61" s="30"/>
      <c r="RTD61" s="30"/>
      <c r="RTE61" s="30"/>
      <c r="RTF61" s="30"/>
      <c r="RTG61" s="30"/>
      <c r="RTH61" s="30"/>
      <c r="RTI61" s="30"/>
      <c r="RTJ61" s="31"/>
      <c r="RTK61" s="32"/>
      <c r="RTL61" s="31"/>
      <c r="RTM61" s="31"/>
      <c r="RTN61" s="32"/>
      <c r="RTO61" s="33"/>
      <c r="RTP61" s="30"/>
      <c r="RTQ61" s="30"/>
      <c r="RTR61" s="30"/>
      <c r="RTS61" s="30"/>
      <c r="RTT61" s="30"/>
      <c r="RTU61" s="30"/>
      <c r="RTV61" s="30"/>
      <c r="RTW61" s="30"/>
      <c r="RTX61" s="30"/>
      <c r="RTY61" s="30"/>
      <c r="RTZ61" s="31"/>
      <c r="RUA61" s="32"/>
      <c r="RUB61" s="31"/>
      <c r="RUC61" s="31"/>
      <c r="RUD61" s="32"/>
      <c r="RUE61" s="33"/>
      <c r="RUF61" s="30"/>
      <c r="RUG61" s="30"/>
      <c r="RUH61" s="30"/>
      <c r="RUI61" s="30"/>
      <c r="RUJ61" s="30"/>
      <c r="RUK61" s="30"/>
      <c r="RUL61" s="30"/>
      <c r="RUM61" s="30"/>
      <c r="RUN61" s="30"/>
      <c r="RUO61" s="30"/>
      <c r="RUP61" s="31"/>
      <c r="RUQ61" s="32"/>
      <c r="RUR61" s="31"/>
      <c r="RUS61" s="31"/>
      <c r="RUT61" s="32"/>
      <c r="RUU61" s="33"/>
      <c r="RUV61" s="30"/>
      <c r="RUW61" s="30"/>
      <c r="RUX61" s="30"/>
      <c r="RUY61" s="30"/>
      <c r="RUZ61" s="30"/>
      <c r="RVA61" s="30"/>
      <c r="RVB61" s="30"/>
      <c r="RVC61" s="30"/>
      <c r="RVD61" s="30"/>
      <c r="RVE61" s="30"/>
      <c r="RVF61" s="31"/>
      <c r="RVG61" s="32"/>
      <c r="RVH61" s="31"/>
      <c r="RVI61" s="31"/>
      <c r="RVJ61" s="32"/>
      <c r="RVK61" s="33"/>
      <c r="RVL61" s="30"/>
      <c r="RVM61" s="30"/>
      <c r="RVN61" s="30"/>
      <c r="RVO61" s="30"/>
      <c r="RVP61" s="30"/>
      <c r="RVQ61" s="30"/>
      <c r="RVR61" s="30"/>
      <c r="RVS61" s="30"/>
      <c r="RVT61" s="30"/>
      <c r="RVU61" s="30"/>
      <c r="RVV61" s="31"/>
      <c r="RVW61" s="32"/>
      <c r="RVX61" s="31"/>
      <c r="RVY61" s="31"/>
      <c r="RVZ61" s="32"/>
      <c r="RWA61" s="33"/>
      <c r="RWB61" s="30"/>
      <c r="RWC61" s="30"/>
      <c r="RWD61" s="30"/>
      <c r="RWE61" s="30"/>
      <c r="RWF61" s="30"/>
      <c r="RWG61" s="30"/>
      <c r="RWH61" s="30"/>
      <c r="RWI61" s="30"/>
      <c r="RWJ61" s="30"/>
      <c r="RWK61" s="30"/>
      <c r="RWL61" s="31"/>
      <c r="RWM61" s="32"/>
      <c r="RWN61" s="31"/>
      <c r="RWO61" s="31"/>
      <c r="RWP61" s="32"/>
      <c r="RWQ61" s="33"/>
      <c r="RWR61" s="30"/>
      <c r="RWS61" s="30"/>
      <c r="RWT61" s="30"/>
      <c r="RWU61" s="30"/>
      <c r="RWV61" s="30"/>
      <c r="RWW61" s="30"/>
      <c r="RWX61" s="30"/>
      <c r="RWY61" s="30"/>
      <c r="RWZ61" s="30"/>
      <c r="RXA61" s="30"/>
      <c r="RXB61" s="31"/>
      <c r="RXC61" s="32"/>
      <c r="RXD61" s="31"/>
      <c r="RXE61" s="31"/>
      <c r="RXF61" s="32"/>
      <c r="RXG61" s="33"/>
      <c r="RXH61" s="30"/>
      <c r="RXI61" s="30"/>
      <c r="RXJ61" s="30"/>
      <c r="RXK61" s="30"/>
      <c r="RXL61" s="30"/>
      <c r="RXM61" s="30"/>
      <c r="RXN61" s="30"/>
      <c r="RXO61" s="30"/>
      <c r="RXP61" s="30"/>
      <c r="RXQ61" s="30"/>
      <c r="RXR61" s="31"/>
      <c r="RXS61" s="32"/>
      <c r="RXT61" s="31"/>
      <c r="RXU61" s="31"/>
      <c r="RXV61" s="32"/>
      <c r="RXW61" s="33"/>
      <c r="RXX61" s="30"/>
      <c r="RXY61" s="30"/>
      <c r="RXZ61" s="30"/>
      <c r="RYA61" s="30"/>
      <c r="RYB61" s="30"/>
      <c r="RYC61" s="30"/>
      <c r="RYD61" s="30"/>
      <c r="RYE61" s="30"/>
      <c r="RYF61" s="30"/>
      <c r="RYG61" s="30"/>
      <c r="RYH61" s="31"/>
      <c r="RYI61" s="32"/>
      <c r="RYJ61" s="31"/>
      <c r="RYK61" s="31"/>
      <c r="RYL61" s="32"/>
      <c r="RYM61" s="33"/>
      <c r="RYN61" s="30"/>
      <c r="RYO61" s="30"/>
      <c r="RYP61" s="30"/>
      <c r="RYQ61" s="30"/>
      <c r="RYR61" s="30"/>
      <c r="RYS61" s="30"/>
      <c r="RYT61" s="30"/>
      <c r="RYU61" s="30"/>
      <c r="RYV61" s="30"/>
      <c r="RYW61" s="30"/>
      <c r="RYX61" s="31"/>
      <c r="RYY61" s="32"/>
      <c r="RYZ61" s="31"/>
      <c r="RZA61" s="31"/>
      <c r="RZB61" s="32"/>
      <c r="RZC61" s="33"/>
      <c r="RZD61" s="30"/>
      <c r="RZE61" s="30"/>
      <c r="RZF61" s="30"/>
      <c r="RZG61" s="30"/>
      <c r="RZH61" s="30"/>
      <c r="RZI61" s="30"/>
      <c r="RZJ61" s="30"/>
      <c r="RZK61" s="30"/>
      <c r="RZL61" s="30"/>
      <c r="RZM61" s="30"/>
      <c r="RZN61" s="31"/>
      <c r="RZO61" s="32"/>
      <c r="RZP61" s="31"/>
      <c r="RZQ61" s="31"/>
      <c r="RZR61" s="32"/>
      <c r="RZS61" s="33"/>
      <c r="RZT61" s="30"/>
      <c r="RZU61" s="30"/>
      <c r="RZV61" s="30"/>
      <c r="RZW61" s="30"/>
      <c r="RZX61" s="30"/>
      <c r="RZY61" s="30"/>
      <c r="RZZ61" s="30"/>
      <c r="SAA61" s="30"/>
      <c r="SAB61" s="30"/>
      <c r="SAC61" s="30"/>
      <c r="SAD61" s="31"/>
      <c r="SAE61" s="32"/>
      <c r="SAF61" s="31"/>
      <c r="SAG61" s="31"/>
      <c r="SAH61" s="32"/>
      <c r="SAI61" s="33"/>
      <c r="SAJ61" s="30"/>
      <c r="SAK61" s="30"/>
      <c r="SAL61" s="30"/>
      <c r="SAM61" s="30"/>
      <c r="SAN61" s="30"/>
      <c r="SAO61" s="30"/>
      <c r="SAP61" s="30"/>
      <c r="SAQ61" s="30"/>
      <c r="SAR61" s="30"/>
      <c r="SAS61" s="30"/>
      <c r="SAT61" s="31"/>
      <c r="SAU61" s="32"/>
      <c r="SAV61" s="31"/>
      <c r="SAW61" s="31"/>
      <c r="SAX61" s="32"/>
      <c r="SAY61" s="33"/>
      <c r="SAZ61" s="30"/>
      <c r="SBA61" s="30"/>
      <c r="SBB61" s="30"/>
      <c r="SBC61" s="30"/>
      <c r="SBD61" s="30"/>
      <c r="SBE61" s="30"/>
      <c r="SBF61" s="30"/>
      <c r="SBG61" s="30"/>
      <c r="SBH61" s="30"/>
      <c r="SBI61" s="30"/>
      <c r="SBJ61" s="31"/>
      <c r="SBK61" s="32"/>
      <c r="SBL61" s="31"/>
      <c r="SBM61" s="31"/>
      <c r="SBN61" s="32"/>
      <c r="SBO61" s="33"/>
      <c r="SBP61" s="30"/>
      <c r="SBQ61" s="30"/>
      <c r="SBR61" s="30"/>
      <c r="SBS61" s="30"/>
      <c r="SBT61" s="30"/>
      <c r="SBU61" s="30"/>
      <c r="SBV61" s="30"/>
      <c r="SBW61" s="30"/>
      <c r="SBX61" s="30"/>
      <c r="SBY61" s="30"/>
      <c r="SBZ61" s="31"/>
      <c r="SCA61" s="32"/>
      <c r="SCB61" s="31"/>
      <c r="SCC61" s="31"/>
      <c r="SCD61" s="32"/>
      <c r="SCE61" s="33"/>
      <c r="SCF61" s="30"/>
      <c r="SCG61" s="30"/>
      <c r="SCH61" s="30"/>
      <c r="SCI61" s="30"/>
      <c r="SCJ61" s="30"/>
      <c r="SCK61" s="30"/>
      <c r="SCL61" s="30"/>
      <c r="SCM61" s="30"/>
      <c r="SCN61" s="30"/>
      <c r="SCO61" s="30"/>
      <c r="SCP61" s="31"/>
      <c r="SCQ61" s="32"/>
      <c r="SCR61" s="31"/>
      <c r="SCS61" s="31"/>
      <c r="SCT61" s="32"/>
      <c r="SCU61" s="33"/>
      <c r="SCV61" s="30"/>
      <c r="SCW61" s="30"/>
      <c r="SCX61" s="30"/>
      <c r="SCY61" s="30"/>
      <c r="SCZ61" s="30"/>
      <c r="SDA61" s="30"/>
      <c r="SDB61" s="30"/>
      <c r="SDC61" s="30"/>
      <c r="SDD61" s="30"/>
      <c r="SDE61" s="30"/>
      <c r="SDF61" s="31"/>
      <c r="SDG61" s="32"/>
      <c r="SDH61" s="31"/>
      <c r="SDI61" s="31"/>
      <c r="SDJ61" s="32"/>
      <c r="SDK61" s="33"/>
      <c r="SDL61" s="30"/>
      <c r="SDM61" s="30"/>
      <c r="SDN61" s="30"/>
      <c r="SDO61" s="30"/>
      <c r="SDP61" s="30"/>
      <c r="SDQ61" s="30"/>
      <c r="SDR61" s="30"/>
      <c r="SDS61" s="30"/>
      <c r="SDT61" s="30"/>
      <c r="SDU61" s="30"/>
      <c r="SDV61" s="31"/>
      <c r="SDW61" s="32"/>
      <c r="SDX61" s="31"/>
      <c r="SDY61" s="31"/>
      <c r="SDZ61" s="32"/>
      <c r="SEA61" s="33"/>
      <c r="SEB61" s="30"/>
      <c r="SEC61" s="30"/>
      <c r="SED61" s="30"/>
      <c r="SEE61" s="30"/>
      <c r="SEF61" s="30"/>
      <c r="SEG61" s="30"/>
      <c r="SEH61" s="30"/>
      <c r="SEI61" s="30"/>
      <c r="SEJ61" s="30"/>
      <c r="SEK61" s="30"/>
      <c r="SEL61" s="31"/>
      <c r="SEM61" s="32"/>
      <c r="SEN61" s="31"/>
      <c r="SEO61" s="31"/>
      <c r="SEP61" s="32"/>
      <c r="SEQ61" s="33"/>
      <c r="SER61" s="30"/>
      <c r="SES61" s="30"/>
      <c r="SET61" s="30"/>
      <c r="SEU61" s="30"/>
      <c r="SEV61" s="30"/>
      <c r="SEW61" s="30"/>
      <c r="SEX61" s="30"/>
      <c r="SEY61" s="30"/>
      <c r="SEZ61" s="30"/>
      <c r="SFA61" s="30"/>
      <c r="SFB61" s="31"/>
      <c r="SFC61" s="32"/>
      <c r="SFD61" s="31"/>
      <c r="SFE61" s="31"/>
      <c r="SFF61" s="32"/>
      <c r="SFG61" s="33"/>
      <c r="SFH61" s="30"/>
      <c r="SFI61" s="30"/>
      <c r="SFJ61" s="30"/>
      <c r="SFK61" s="30"/>
      <c r="SFL61" s="30"/>
      <c r="SFM61" s="30"/>
      <c r="SFN61" s="30"/>
      <c r="SFO61" s="30"/>
      <c r="SFP61" s="30"/>
      <c r="SFQ61" s="30"/>
      <c r="SFR61" s="31"/>
      <c r="SFS61" s="32"/>
      <c r="SFT61" s="31"/>
      <c r="SFU61" s="31"/>
      <c r="SFV61" s="32"/>
      <c r="SFW61" s="33"/>
      <c r="SFX61" s="30"/>
      <c r="SFY61" s="30"/>
      <c r="SFZ61" s="30"/>
      <c r="SGA61" s="30"/>
      <c r="SGB61" s="30"/>
      <c r="SGC61" s="30"/>
      <c r="SGD61" s="30"/>
      <c r="SGE61" s="30"/>
      <c r="SGF61" s="30"/>
      <c r="SGG61" s="30"/>
      <c r="SGH61" s="31"/>
      <c r="SGI61" s="32"/>
      <c r="SGJ61" s="31"/>
      <c r="SGK61" s="31"/>
      <c r="SGL61" s="32"/>
      <c r="SGM61" s="33"/>
      <c r="SGN61" s="30"/>
      <c r="SGO61" s="30"/>
      <c r="SGP61" s="30"/>
      <c r="SGQ61" s="30"/>
      <c r="SGR61" s="30"/>
      <c r="SGS61" s="30"/>
      <c r="SGT61" s="30"/>
      <c r="SGU61" s="30"/>
      <c r="SGV61" s="30"/>
      <c r="SGW61" s="30"/>
      <c r="SGX61" s="31"/>
      <c r="SGY61" s="32"/>
      <c r="SGZ61" s="31"/>
      <c r="SHA61" s="31"/>
      <c r="SHB61" s="32"/>
      <c r="SHC61" s="33"/>
      <c r="SHD61" s="30"/>
      <c r="SHE61" s="30"/>
      <c r="SHF61" s="30"/>
      <c r="SHG61" s="30"/>
      <c r="SHH61" s="30"/>
      <c r="SHI61" s="30"/>
      <c r="SHJ61" s="30"/>
      <c r="SHK61" s="30"/>
      <c r="SHL61" s="30"/>
      <c r="SHM61" s="30"/>
      <c r="SHN61" s="31"/>
      <c r="SHO61" s="32"/>
      <c r="SHP61" s="31"/>
      <c r="SHQ61" s="31"/>
      <c r="SHR61" s="32"/>
      <c r="SHS61" s="33"/>
      <c r="SHT61" s="30"/>
      <c r="SHU61" s="30"/>
      <c r="SHV61" s="30"/>
      <c r="SHW61" s="30"/>
      <c r="SHX61" s="30"/>
      <c r="SHY61" s="30"/>
      <c r="SHZ61" s="30"/>
      <c r="SIA61" s="30"/>
      <c r="SIB61" s="30"/>
      <c r="SIC61" s="30"/>
      <c r="SID61" s="31"/>
      <c r="SIE61" s="32"/>
      <c r="SIF61" s="31"/>
      <c r="SIG61" s="31"/>
      <c r="SIH61" s="32"/>
      <c r="SII61" s="33"/>
      <c r="SIJ61" s="30"/>
      <c r="SIK61" s="30"/>
      <c r="SIL61" s="30"/>
      <c r="SIM61" s="30"/>
      <c r="SIN61" s="30"/>
      <c r="SIO61" s="30"/>
      <c r="SIP61" s="30"/>
      <c r="SIQ61" s="30"/>
      <c r="SIR61" s="30"/>
      <c r="SIS61" s="30"/>
      <c r="SIT61" s="31"/>
      <c r="SIU61" s="32"/>
      <c r="SIV61" s="31"/>
      <c r="SIW61" s="31"/>
      <c r="SIX61" s="32"/>
      <c r="SIY61" s="33"/>
      <c r="SIZ61" s="30"/>
      <c r="SJA61" s="30"/>
      <c r="SJB61" s="30"/>
      <c r="SJC61" s="30"/>
      <c r="SJD61" s="30"/>
      <c r="SJE61" s="30"/>
      <c r="SJF61" s="30"/>
      <c r="SJG61" s="30"/>
      <c r="SJH61" s="30"/>
      <c r="SJI61" s="30"/>
      <c r="SJJ61" s="31"/>
      <c r="SJK61" s="32"/>
      <c r="SJL61" s="31"/>
      <c r="SJM61" s="31"/>
      <c r="SJN61" s="32"/>
      <c r="SJO61" s="33"/>
      <c r="SJP61" s="30"/>
      <c r="SJQ61" s="30"/>
      <c r="SJR61" s="30"/>
      <c r="SJS61" s="30"/>
      <c r="SJT61" s="30"/>
      <c r="SJU61" s="30"/>
      <c r="SJV61" s="30"/>
      <c r="SJW61" s="30"/>
      <c r="SJX61" s="30"/>
      <c r="SJY61" s="30"/>
      <c r="SJZ61" s="31"/>
      <c r="SKA61" s="32"/>
      <c r="SKB61" s="31"/>
      <c r="SKC61" s="31"/>
      <c r="SKD61" s="32"/>
      <c r="SKE61" s="33"/>
      <c r="SKF61" s="30"/>
      <c r="SKG61" s="30"/>
      <c r="SKH61" s="30"/>
      <c r="SKI61" s="30"/>
      <c r="SKJ61" s="30"/>
      <c r="SKK61" s="30"/>
      <c r="SKL61" s="30"/>
      <c r="SKM61" s="30"/>
      <c r="SKN61" s="30"/>
      <c r="SKO61" s="30"/>
      <c r="SKP61" s="31"/>
      <c r="SKQ61" s="32"/>
      <c r="SKR61" s="31"/>
      <c r="SKS61" s="31"/>
      <c r="SKT61" s="32"/>
      <c r="SKU61" s="33"/>
      <c r="SKV61" s="30"/>
      <c r="SKW61" s="30"/>
      <c r="SKX61" s="30"/>
      <c r="SKY61" s="30"/>
      <c r="SKZ61" s="30"/>
      <c r="SLA61" s="30"/>
      <c r="SLB61" s="30"/>
      <c r="SLC61" s="30"/>
      <c r="SLD61" s="30"/>
      <c r="SLE61" s="30"/>
      <c r="SLF61" s="31"/>
      <c r="SLG61" s="32"/>
      <c r="SLH61" s="31"/>
      <c r="SLI61" s="31"/>
      <c r="SLJ61" s="32"/>
      <c r="SLK61" s="33"/>
      <c r="SLL61" s="30"/>
      <c r="SLM61" s="30"/>
      <c r="SLN61" s="30"/>
      <c r="SLO61" s="30"/>
      <c r="SLP61" s="30"/>
      <c r="SLQ61" s="30"/>
      <c r="SLR61" s="30"/>
      <c r="SLS61" s="30"/>
      <c r="SLT61" s="30"/>
      <c r="SLU61" s="30"/>
      <c r="SLV61" s="31"/>
      <c r="SLW61" s="32"/>
      <c r="SLX61" s="31"/>
      <c r="SLY61" s="31"/>
      <c r="SLZ61" s="32"/>
      <c r="SMA61" s="33"/>
      <c r="SMB61" s="30"/>
      <c r="SMC61" s="30"/>
      <c r="SMD61" s="30"/>
      <c r="SME61" s="30"/>
      <c r="SMF61" s="30"/>
      <c r="SMG61" s="30"/>
      <c r="SMH61" s="30"/>
      <c r="SMI61" s="30"/>
      <c r="SMJ61" s="30"/>
      <c r="SMK61" s="30"/>
      <c r="SML61" s="31"/>
      <c r="SMM61" s="32"/>
      <c r="SMN61" s="31"/>
      <c r="SMO61" s="31"/>
      <c r="SMP61" s="32"/>
      <c r="SMQ61" s="33"/>
      <c r="SMR61" s="30"/>
      <c r="SMS61" s="30"/>
      <c r="SMT61" s="30"/>
      <c r="SMU61" s="30"/>
      <c r="SMV61" s="30"/>
      <c r="SMW61" s="30"/>
      <c r="SMX61" s="30"/>
      <c r="SMY61" s="30"/>
      <c r="SMZ61" s="30"/>
      <c r="SNA61" s="30"/>
      <c r="SNB61" s="31"/>
      <c r="SNC61" s="32"/>
      <c r="SND61" s="31"/>
      <c r="SNE61" s="31"/>
      <c r="SNF61" s="32"/>
      <c r="SNG61" s="33"/>
      <c r="SNH61" s="30"/>
      <c r="SNI61" s="30"/>
      <c r="SNJ61" s="30"/>
      <c r="SNK61" s="30"/>
      <c r="SNL61" s="30"/>
      <c r="SNM61" s="30"/>
      <c r="SNN61" s="30"/>
      <c r="SNO61" s="30"/>
      <c r="SNP61" s="30"/>
      <c r="SNQ61" s="30"/>
      <c r="SNR61" s="31"/>
      <c r="SNS61" s="32"/>
      <c r="SNT61" s="31"/>
      <c r="SNU61" s="31"/>
      <c r="SNV61" s="32"/>
      <c r="SNW61" s="33"/>
      <c r="SNX61" s="30"/>
      <c r="SNY61" s="30"/>
      <c r="SNZ61" s="30"/>
      <c r="SOA61" s="30"/>
      <c r="SOB61" s="30"/>
      <c r="SOC61" s="30"/>
      <c r="SOD61" s="30"/>
      <c r="SOE61" s="30"/>
      <c r="SOF61" s="30"/>
      <c r="SOG61" s="30"/>
      <c r="SOH61" s="31"/>
      <c r="SOI61" s="32"/>
      <c r="SOJ61" s="31"/>
      <c r="SOK61" s="31"/>
      <c r="SOL61" s="32"/>
      <c r="SOM61" s="33"/>
      <c r="SON61" s="30"/>
      <c r="SOO61" s="30"/>
      <c r="SOP61" s="30"/>
      <c r="SOQ61" s="30"/>
      <c r="SOR61" s="30"/>
      <c r="SOS61" s="30"/>
      <c r="SOT61" s="30"/>
      <c r="SOU61" s="30"/>
      <c r="SOV61" s="30"/>
      <c r="SOW61" s="30"/>
      <c r="SOX61" s="31"/>
      <c r="SOY61" s="32"/>
      <c r="SOZ61" s="31"/>
      <c r="SPA61" s="31"/>
      <c r="SPB61" s="32"/>
      <c r="SPC61" s="33"/>
      <c r="SPD61" s="30"/>
      <c r="SPE61" s="30"/>
      <c r="SPF61" s="30"/>
      <c r="SPG61" s="30"/>
      <c r="SPH61" s="30"/>
      <c r="SPI61" s="30"/>
      <c r="SPJ61" s="30"/>
      <c r="SPK61" s="30"/>
      <c r="SPL61" s="30"/>
      <c r="SPM61" s="30"/>
      <c r="SPN61" s="31"/>
      <c r="SPO61" s="32"/>
      <c r="SPP61" s="31"/>
      <c r="SPQ61" s="31"/>
      <c r="SPR61" s="32"/>
      <c r="SPS61" s="33"/>
      <c r="SPT61" s="30"/>
      <c r="SPU61" s="30"/>
      <c r="SPV61" s="30"/>
      <c r="SPW61" s="30"/>
      <c r="SPX61" s="30"/>
      <c r="SPY61" s="30"/>
      <c r="SPZ61" s="30"/>
      <c r="SQA61" s="30"/>
      <c r="SQB61" s="30"/>
      <c r="SQC61" s="30"/>
      <c r="SQD61" s="31"/>
      <c r="SQE61" s="32"/>
      <c r="SQF61" s="31"/>
      <c r="SQG61" s="31"/>
      <c r="SQH61" s="32"/>
      <c r="SQI61" s="33"/>
      <c r="SQJ61" s="30"/>
      <c r="SQK61" s="30"/>
      <c r="SQL61" s="30"/>
      <c r="SQM61" s="30"/>
      <c r="SQN61" s="30"/>
      <c r="SQO61" s="30"/>
      <c r="SQP61" s="30"/>
      <c r="SQQ61" s="30"/>
      <c r="SQR61" s="30"/>
      <c r="SQS61" s="30"/>
      <c r="SQT61" s="31"/>
      <c r="SQU61" s="32"/>
      <c r="SQV61" s="31"/>
      <c r="SQW61" s="31"/>
      <c r="SQX61" s="32"/>
      <c r="SQY61" s="33"/>
      <c r="SQZ61" s="30"/>
      <c r="SRA61" s="30"/>
      <c r="SRB61" s="30"/>
      <c r="SRC61" s="30"/>
      <c r="SRD61" s="30"/>
      <c r="SRE61" s="30"/>
      <c r="SRF61" s="30"/>
      <c r="SRG61" s="30"/>
      <c r="SRH61" s="30"/>
      <c r="SRI61" s="30"/>
      <c r="SRJ61" s="31"/>
      <c r="SRK61" s="32"/>
      <c r="SRL61" s="31"/>
      <c r="SRM61" s="31"/>
      <c r="SRN61" s="32"/>
      <c r="SRO61" s="33"/>
      <c r="SRP61" s="30"/>
      <c r="SRQ61" s="30"/>
      <c r="SRR61" s="30"/>
      <c r="SRS61" s="30"/>
      <c r="SRT61" s="30"/>
      <c r="SRU61" s="30"/>
      <c r="SRV61" s="30"/>
      <c r="SRW61" s="30"/>
      <c r="SRX61" s="30"/>
      <c r="SRY61" s="30"/>
      <c r="SRZ61" s="31"/>
      <c r="SSA61" s="32"/>
      <c r="SSB61" s="31"/>
      <c r="SSC61" s="31"/>
      <c r="SSD61" s="32"/>
      <c r="SSE61" s="33"/>
      <c r="SSF61" s="30"/>
      <c r="SSG61" s="30"/>
      <c r="SSH61" s="30"/>
      <c r="SSI61" s="30"/>
      <c r="SSJ61" s="30"/>
      <c r="SSK61" s="30"/>
      <c r="SSL61" s="30"/>
      <c r="SSM61" s="30"/>
      <c r="SSN61" s="30"/>
      <c r="SSO61" s="30"/>
      <c r="SSP61" s="31"/>
      <c r="SSQ61" s="32"/>
      <c r="SSR61" s="31"/>
      <c r="SSS61" s="31"/>
      <c r="SST61" s="32"/>
      <c r="SSU61" s="33"/>
      <c r="SSV61" s="30"/>
      <c r="SSW61" s="30"/>
      <c r="SSX61" s="30"/>
      <c r="SSY61" s="30"/>
      <c r="SSZ61" s="30"/>
      <c r="STA61" s="30"/>
      <c r="STB61" s="30"/>
      <c r="STC61" s="30"/>
      <c r="STD61" s="30"/>
      <c r="STE61" s="30"/>
      <c r="STF61" s="31"/>
      <c r="STG61" s="32"/>
      <c r="STH61" s="31"/>
      <c r="STI61" s="31"/>
      <c r="STJ61" s="32"/>
      <c r="STK61" s="33"/>
      <c r="STL61" s="30"/>
      <c r="STM61" s="30"/>
      <c r="STN61" s="30"/>
      <c r="STO61" s="30"/>
      <c r="STP61" s="30"/>
      <c r="STQ61" s="30"/>
      <c r="STR61" s="30"/>
      <c r="STS61" s="30"/>
      <c r="STT61" s="30"/>
      <c r="STU61" s="30"/>
      <c r="STV61" s="31"/>
      <c r="STW61" s="32"/>
      <c r="STX61" s="31"/>
      <c r="STY61" s="31"/>
      <c r="STZ61" s="32"/>
      <c r="SUA61" s="33"/>
      <c r="SUB61" s="30"/>
      <c r="SUC61" s="30"/>
      <c r="SUD61" s="30"/>
      <c r="SUE61" s="30"/>
      <c r="SUF61" s="30"/>
      <c r="SUG61" s="30"/>
      <c r="SUH61" s="30"/>
      <c r="SUI61" s="30"/>
      <c r="SUJ61" s="30"/>
      <c r="SUK61" s="30"/>
      <c r="SUL61" s="31"/>
      <c r="SUM61" s="32"/>
      <c r="SUN61" s="31"/>
      <c r="SUO61" s="31"/>
      <c r="SUP61" s="32"/>
      <c r="SUQ61" s="33"/>
      <c r="SUR61" s="30"/>
      <c r="SUS61" s="30"/>
      <c r="SUT61" s="30"/>
      <c r="SUU61" s="30"/>
      <c r="SUV61" s="30"/>
      <c r="SUW61" s="30"/>
      <c r="SUX61" s="30"/>
      <c r="SUY61" s="30"/>
      <c r="SUZ61" s="30"/>
      <c r="SVA61" s="30"/>
      <c r="SVB61" s="31"/>
      <c r="SVC61" s="32"/>
      <c r="SVD61" s="31"/>
      <c r="SVE61" s="31"/>
      <c r="SVF61" s="32"/>
      <c r="SVG61" s="33"/>
      <c r="SVH61" s="30"/>
      <c r="SVI61" s="30"/>
      <c r="SVJ61" s="30"/>
      <c r="SVK61" s="30"/>
      <c r="SVL61" s="30"/>
      <c r="SVM61" s="30"/>
      <c r="SVN61" s="30"/>
      <c r="SVO61" s="30"/>
      <c r="SVP61" s="30"/>
      <c r="SVQ61" s="30"/>
      <c r="SVR61" s="31"/>
      <c r="SVS61" s="32"/>
      <c r="SVT61" s="31"/>
      <c r="SVU61" s="31"/>
      <c r="SVV61" s="32"/>
      <c r="SVW61" s="33"/>
      <c r="SVX61" s="30"/>
      <c r="SVY61" s="30"/>
      <c r="SVZ61" s="30"/>
      <c r="SWA61" s="30"/>
      <c r="SWB61" s="30"/>
      <c r="SWC61" s="30"/>
      <c r="SWD61" s="30"/>
      <c r="SWE61" s="30"/>
      <c r="SWF61" s="30"/>
      <c r="SWG61" s="30"/>
      <c r="SWH61" s="31"/>
      <c r="SWI61" s="32"/>
      <c r="SWJ61" s="31"/>
      <c r="SWK61" s="31"/>
      <c r="SWL61" s="32"/>
      <c r="SWM61" s="33"/>
      <c r="SWN61" s="30"/>
      <c r="SWO61" s="30"/>
      <c r="SWP61" s="30"/>
      <c r="SWQ61" s="30"/>
      <c r="SWR61" s="30"/>
      <c r="SWS61" s="30"/>
      <c r="SWT61" s="30"/>
      <c r="SWU61" s="30"/>
      <c r="SWV61" s="30"/>
      <c r="SWW61" s="30"/>
      <c r="SWX61" s="31"/>
      <c r="SWY61" s="32"/>
      <c r="SWZ61" s="31"/>
      <c r="SXA61" s="31"/>
      <c r="SXB61" s="32"/>
      <c r="SXC61" s="33"/>
      <c r="SXD61" s="30"/>
      <c r="SXE61" s="30"/>
      <c r="SXF61" s="30"/>
      <c r="SXG61" s="30"/>
      <c r="SXH61" s="30"/>
      <c r="SXI61" s="30"/>
      <c r="SXJ61" s="30"/>
      <c r="SXK61" s="30"/>
      <c r="SXL61" s="30"/>
      <c r="SXM61" s="30"/>
      <c r="SXN61" s="31"/>
      <c r="SXO61" s="32"/>
      <c r="SXP61" s="31"/>
      <c r="SXQ61" s="31"/>
      <c r="SXR61" s="32"/>
      <c r="SXS61" s="33"/>
      <c r="SXT61" s="30"/>
      <c r="SXU61" s="30"/>
      <c r="SXV61" s="30"/>
      <c r="SXW61" s="30"/>
      <c r="SXX61" s="30"/>
      <c r="SXY61" s="30"/>
      <c r="SXZ61" s="30"/>
      <c r="SYA61" s="30"/>
      <c r="SYB61" s="30"/>
      <c r="SYC61" s="30"/>
      <c r="SYD61" s="31"/>
      <c r="SYE61" s="32"/>
      <c r="SYF61" s="31"/>
      <c r="SYG61" s="31"/>
      <c r="SYH61" s="32"/>
      <c r="SYI61" s="33"/>
      <c r="SYJ61" s="30"/>
      <c r="SYK61" s="30"/>
      <c r="SYL61" s="30"/>
      <c r="SYM61" s="30"/>
      <c r="SYN61" s="30"/>
      <c r="SYO61" s="30"/>
      <c r="SYP61" s="30"/>
      <c r="SYQ61" s="30"/>
      <c r="SYR61" s="30"/>
      <c r="SYS61" s="30"/>
      <c r="SYT61" s="31"/>
      <c r="SYU61" s="32"/>
      <c r="SYV61" s="31"/>
      <c r="SYW61" s="31"/>
      <c r="SYX61" s="32"/>
      <c r="SYY61" s="33"/>
      <c r="SYZ61" s="30"/>
      <c r="SZA61" s="30"/>
      <c r="SZB61" s="30"/>
      <c r="SZC61" s="30"/>
      <c r="SZD61" s="30"/>
      <c r="SZE61" s="30"/>
      <c r="SZF61" s="30"/>
      <c r="SZG61" s="30"/>
      <c r="SZH61" s="30"/>
      <c r="SZI61" s="30"/>
      <c r="SZJ61" s="31"/>
      <c r="SZK61" s="32"/>
      <c r="SZL61" s="31"/>
      <c r="SZM61" s="31"/>
      <c r="SZN61" s="32"/>
      <c r="SZO61" s="33"/>
      <c r="SZP61" s="30"/>
      <c r="SZQ61" s="30"/>
      <c r="SZR61" s="30"/>
      <c r="SZS61" s="30"/>
      <c r="SZT61" s="30"/>
      <c r="SZU61" s="30"/>
      <c r="SZV61" s="30"/>
      <c r="SZW61" s="30"/>
      <c r="SZX61" s="30"/>
      <c r="SZY61" s="30"/>
      <c r="SZZ61" s="31"/>
      <c r="TAA61" s="32"/>
      <c r="TAB61" s="31"/>
      <c r="TAC61" s="31"/>
      <c r="TAD61" s="32"/>
      <c r="TAE61" s="33"/>
      <c r="TAF61" s="30"/>
      <c r="TAG61" s="30"/>
      <c r="TAH61" s="30"/>
      <c r="TAI61" s="30"/>
      <c r="TAJ61" s="30"/>
      <c r="TAK61" s="30"/>
      <c r="TAL61" s="30"/>
      <c r="TAM61" s="30"/>
      <c r="TAN61" s="30"/>
      <c r="TAO61" s="30"/>
      <c r="TAP61" s="31"/>
      <c r="TAQ61" s="32"/>
      <c r="TAR61" s="31"/>
      <c r="TAS61" s="31"/>
      <c r="TAT61" s="32"/>
      <c r="TAU61" s="33"/>
      <c r="TAV61" s="30"/>
      <c r="TAW61" s="30"/>
      <c r="TAX61" s="30"/>
      <c r="TAY61" s="30"/>
      <c r="TAZ61" s="30"/>
      <c r="TBA61" s="30"/>
      <c r="TBB61" s="30"/>
      <c r="TBC61" s="30"/>
      <c r="TBD61" s="30"/>
      <c r="TBE61" s="30"/>
      <c r="TBF61" s="31"/>
      <c r="TBG61" s="32"/>
      <c r="TBH61" s="31"/>
      <c r="TBI61" s="31"/>
      <c r="TBJ61" s="32"/>
      <c r="TBK61" s="33"/>
      <c r="TBL61" s="30"/>
      <c r="TBM61" s="30"/>
      <c r="TBN61" s="30"/>
      <c r="TBO61" s="30"/>
      <c r="TBP61" s="30"/>
      <c r="TBQ61" s="30"/>
      <c r="TBR61" s="30"/>
      <c r="TBS61" s="30"/>
      <c r="TBT61" s="30"/>
      <c r="TBU61" s="30"/>
      <c r="TBV61" s="31"/>
      <c r="TBW61" s="32"/>
      <c r="TBX61" s="31"/>
      <c r="TBY61" s="31"/>
      <c r="TBZ61" s="32"/>
      <c r="TCA61" s="33"/>
      <c r="TCB61" s="30"/>
      <c r="TCC61" s="30"/>
      <c r="TCD61" s="30"/>
      <c r="TCE61" s="30"/>
      <c r="TCF61" s="30"/>
      <c r="TCG61" s="30"/>
      <c r="TCH61" s="30"/>
      <c r="TCI61" s="30"/>
      <c r="TCJ61" s="30"/>
      <c r="TCK61" s="30"/>
      <c r="TCL61" s="31"/>
      <c r="TCM61" s="32"/>
      <c r="TCN61" s="31"/>
      <c r="TCO61" s="31"/>
      <c r="TCP61" s="32"/>
      <c r="TCQ61" s="33"/>
      <c r="TCR61" s="30"/>
      <c r="TCS61" s="30"/>
      <c r="TCT61" s="30"/>
      <c r="TCU61" s="30"/>
      <c r="TCV61" s="30"/>
      <c r="TCW61" s="30"/>
      <c r="TCX61" s="30"/>
      <c r="TCY61" s="30"/>
      <c r="TCZ61" s="30"/>
      <c r="TDA61" s="30"/>
      <c r="TDB61" s="31"/>
      <c r="TDC61" s="32"/>
      <c r="TDD61" s="31"/>
      <c r="TDE61" s="31"/>
      <c r="TDF61" s="32"/>
      <c r="TDG61" s="33"/>
      <c r="TDH61" s="30"/>
      <c r="TDI61" s="30"/>
      <c r="TDJ61" s="30"/>
      <c r="TDK61" s="30"/>
      <c r="TDL61" s="30"/>
      <c r="TDM61" s="30"/>
      <c r="TDN61" s="30"/>
      <c r="TDO61" s="30"/>
      <c r="TDP61" s="30"/>
      <c r="TDQ61" s="30"/>
      <c r="TDR61" s="31"/>
      <c r="TDS61" s="32"/>
      <c r="TDT61" s="31"/>
      <c r="TDU61" s="31"/>
      <c r="TDV61" s="32"/>
      <c r="TDW61" s="33"/>
      <c r="TDX61" s="30"/>
      <c r="TDY61" s="30"/>
      <c r="TDZ61" s="30"/>
      <c r="TEA61" s="30"/>
      <c r="TEB61" s="30"/>
      <c r="TEC61" s="30"/>
      <c r="TED61" s="30"/>
      <c r="TEE61" s="30"/>
      <c r="TEF61" s="30"/>
      <c r="TEG61" s="30"/>
      <c r="TEH61" s="31"/>
      <c r="TEI61" s="32"/>
      <c r="TEJ61" s="31"/>
      <c r="TEK61" s="31"/>
      <c r="TEL61" s="32"/>
      <c r="TEM61" s="33"/>
      <c r="TEN61" s="30"/>
      <c r="TEO61" s="30"/>
      <c r="TEP61" s="30"/>
      <c r="TEQ61" s="30"/>
      <c r="TER61" s="30"/>
      <c r="TES61" s="30"/>
      <c r="TET61" s="30"/>
      <c r="TEU61" s="30"/>
      <c r="TEV61" s="30"/>
      <c r="TEW61" s="30"/>
      <c r="TEX61" s="31"/>
      <c r="TEY61" s="32"/>
      <c r="TEZ61" s="31"/>
      <c r="TFA61" s="31"/>
      <c r="TFB61" s="32"/>
      <c r="TFC61" s="33"/>
      <c r="TFD61" s="30"/>
      <c r="TFE61" s="30"/>
      <c r="TFF61" s="30"/>
      <c r="TFG61" s="30"/>
      <c r="TFH61" s="30"/>
      <c r="TFI61" s="30"/>
      <c r="TFJ61" s="30"/>
      <c r="TFK61" s="30"/>
      <c r="TFL61" s="30"/>
      <c r="TFM61" s="30"/>
      <c r="TFN61" s="31"/>
      <c r="TFO61" s="32"/>
      <c r="TFP61" s="31"/>
      <c r="TFQ61" s="31"/>
      <c r="TFR61" s="32"/>
      <c r="TFS61" s="33"/>
      <c r="TFT61" s="30"/>
      <c r="TFU61" s="30"/>
      <c r="TFV61" s="30"/>
      <c r="TFW61" s="30"/>
      <c r="TFX61" s="30"/>
      <c r="TFY61" s="30"/>
      <c r="TFZ61" s="30"/>
      <c r="TGA61" s="30"/>
      <c r="TGB61" s="30"/>
      <c r="TGC61" s="30"/>
      <c r="TGD61" s="31"/>
      <c r="TGE61" s="32"/>
      <c r="TGF61" s="31"/>
      <c r="TGG61" s="31"/>
      <c r="TGH61" s="32"/>
      <c r="TGI61" s="33"/>
      <c r="TGJ61" s="30"/>
      <c r="TGK61" s="30"/>
      <c r="TGL61" s="30"/>
      <c r="TGM61" s="30"/>
      <c r="TGN61" s="30"/>
      <c r="TGO61" s="30"/>
      <c r="TGP61" s="30"/>
      <c r="TGQ61" s="30"/>
      <c r="TGR61" s="30"/>
      <c r="TGS61" s="30"/>
      <c r="TGT61" s="31"/>
      <c r="TGU61" s="32"/>
      <c r="TGV61" s="31"/>
      <c r="TGW61" s="31"/>
      <c r="TGX61" s="32"/>
      <c r="TGY61" s="33"/>
      <c r="TGZ61" s="30"/>
      <c r="THA61" s="30"/>
      <c r="THB61" s="30"/>
      <c r="THC61" s="30"/>
      <c r="THD61" s="30"/>
      <c r="THE61" s="30"/>
      <c r="THF61" s="30"/>
      <c r="THG61" s="30"/>
      <c r="THH61" s="30"/>
      <c r="THI61" s="30"/>
      <c r="THJ61" s="31"/>
      <c r="THK61" s="32"/>
      <c r="THL61" s="31"/>
      <c r="THM61" s="31"/>
      <c r="THN61" s="32"/>
      <c r="THO61" s="33"/>
      <c r="THP61" s="30"/>
      <c r="THQ61" s="30"/>
      <c r="THR61" s="30"/>
      <c r="THS61" s="30"/>
      <c r="THT61" s="30"/>
      <c r="THU61" s="30"/>
      <c r="THV61" s="30"/>
      <c r="THW61" s="30"/>
      <c r="THX61" s="30"/>
      <c r="THY61" s="30"/>
      <c r="THZ61" s="31"/>
      <c r="TIA61" s="32"/>
      <c r="TIB61" s="31"/>
      <c r="TIC61" s="31"/>
      <c r="TID61" s="32"/>
      <c r="TIE61" s="33"/>
      <c r="TIF61" s="30"/>
      <c r="TIG61" s="30"/>
      <c r="TIH61" s="30"/>
      <c r="TII61" s="30"/>
      <c r="TIJ61" s="30"/>
      <c r="TIK61" s="30"/>
      <c r="TIL61" s="30"/>
      <c r="TIM61" s="30"/>
      <c r="TIN61" s="30"/>
      <c r="TIO61" s="30"/>
      <c r="TIP61" s="31"/>
      <c r="TIQ61" s="32"/>
      <c r="TIR61" s="31"/>
      <c r="TIS61" s="31"/>
      <c r="TIT61" s="32"/>
      <c r="TIU61" s="33"/>
      <c r="TIV61" s="30"/>
      <c r="TIW61" s="30"/>
      <c r="TIX61" s="30"/>
      <c r="TIY61" s="30"/>
      <c r="TIZ61" s="30"/>
      <c r="TJA61" s="30"/>
      <c r="TJB61" s="30"/>
      <c r="TJC61" s="30"/>
      <c r="TJD61" s="30"/>
      <c r="TJE61" s="30"/>
      <c r="TJF61" s="31"/>
      <c r="TJG61" s="32"/>
      <c r="TJH61" s="31"/>
      <c r="TJI61" s="31"/>
      <c r="TJJ61" s="32"/>
      <c r="TJK61" s="33"/>
      <c r="TJL61" s="30"/>
      <c r="TJM61" s="30"/>
      <c r="TJN61" s="30"/>
      <c r="TJO61" s="30"/>
      <c r="TJP61" s="30"/>
      <c r="TJQ61" s="30"/>
      <c r="TJR61" s="30"/>
      <c r="TJS61" s="30"/>
      <c r="TJT61" s="30"/>
      <c r="TJU61" s="30"/>
      <c r="TJV61" s="31"/>
      <c r="TJW61" s="32"/>
      <c r="TJX61" s="31"/>
      <c r="TJY61" s="31"/>
      <c r="TJZ61" s="32"/>
      <c r="TKA61" s="33"/>
      <c r="TKB61" s="30"/>
      <c r="TKC61" s="30"/>
      <c r="TKD61" s="30"/>
      <c r="TKE61" s="30"/>
      <c r="TKF61" s="30"/>
      <c r="TKG61" s="30"/>
      <c r="TKH61" s="30"/>
      <c r="TKI61" s="30"/>
      <c r="TKJ61" s="30"/>
      <c r="TKK61" s="30"/>
      <c r="TKL61" s="31"/>
      <c r="TKM61" s="32"/>
      <c r="TKN61" s="31"/>
      <c r="TKO61" s="31"/>
      <c r="TKP61" s="32"/>
      <c r="TKQ61" s="33"/>
      <c r="TKR61" s="30"/>
      <c r="TKS61" s="30"/>
      <c r="TKT61" s="30"/>
      <c r="TKU61" s="30"/>
      <c r="TKV61" s="30"/>
      <c r="TKW61" s="30"/>
      <c r="TKX61" s="30"/>
      <c r="TKY61" s="30"/>
      <c r="TKZ61" s="30"/>
      <c r="TLA61" s="30"/>
      <c r="TLB61" s="31"/>
      <c r="TLC61" s="32"/>
      <c r="TLD61" s="31"/>
      <c r="TLE61" s="31"/>
      <c r="TLF61" s="32"/>
      <c r="TLG61" s="33"/>
      <c r="TLH61" s="30"/>
      <c r="TLI61" s="30"/>
      <c r="TLJ61" s="30"/>
      <c r="TLK61" s="30"/>
      <c r="TLL61" s="30"/>
      <c r="TLM61" s="30"/>
      <c r="TLN61" s="30"/>
      <c r="TLO61" s="30"/>
      <c r="TLP61" s="30"/>
      <c r="TLQ61" s="30"/>
      <c r="TLR61" s="31"/>
      <c r="TLS61" s="32"/>
      <c r="TLT61" s="31"/>
      <c r="TLU61" s="31"/>
      <c r="TLV61" s="32"/>
      <c r="TLW61" s="33"/>
      <c r="TLX61" s="30"/>
      <c r="TLY61" s="30"/>
      <c r="TLZ61" s="30"/>
      <c r="TMA61" s="30"/>
      <c r="TMB61" s="30"/>
      <c r="TMC61" s="30"/>
      <c r="TMD61" s="30"/>
      <c r="TME61" s="30"/>
      <c r="TMF61" s="30"/>
      <c r="TMG61" s="30"/>
      <c r="TMH61" s="31"/>
      <c r="TMI61" s="32"/>
      <c r="TMJ61" s="31"/>
      <c r="TMK61" s="31"/>
      <c r="TML61" s="32"/>
      <c r="TMM61" s="33"/>
      <c r="TMN61" s="30"/>
      <c r="TMO61" s="30"/>
      <c r="TMP61" s="30"/>
      <c r="TMQ61" s="30"/>
      <c r="TMR61" s="30"/>
      <c r="TMS61" s="30"/>
      <c r="TMT61" s="30"/>
      <c r="TMU61" s="30"/>
      <c r="TMV61" s="30"/>
      <c r="TMW61" s="30"/>
      <c r="TMX61" s="31"/>
      <c r="TMY61" s="32"/>
      <c r="TMZ61" s="31"/>
      <c r="TNA61" s="31"/>
      <c r="TNB61" s="32"/>
      <c r="TNC61" s="33"/>
      <c r="TND61" s="30"/>
      <c r="TNE61" s="30"/>
      <c r="TNF61" s="30"/>
      <c r="TNG61" s="30"/>
      <c r="TNH61" s="30"/>
      <c r="TNI61" s="30"/>
      <c r="TNJ61" s="30"/>
      <c r="TNK61" s="30"/>
      <c r="TNL61" s="30"/>
      <c r="TNM61" s="30"/>
      <c r="TNN61" s="31"/>
      <c r="TNO61" s="32"/>
      <c r="TNP61" s="31"/>
      <c r="TNQ61" s="31"/>
      <c r="TNR61" s="32"/>
      <c r="TNS61" s="33"/>
      <c r="TNT61" s="30"/>
      <c r="TNU61" s="30"/>
      <c r="TNV61" s="30"/>
      <c r="TNW61" s="30"/>
      <c r="TNX61" s="30"/>
      <c r="TNY61" s="30"/>
      <c r="TNZ61" s="30"/>
      <c r="TOA61" s="30"/>
      <c r="TOB61" s="30"/>
      <c r="TOC61" s="30"/>
      <c r="TOD61" s="31"/>
      <c r="TOE61" s="32"/>
      <c r="TOF61" s="31"/>
      <c r="TOG61" s="31"/>
      <c r="TOH61" s="32"/>
      <c r="TOI61" s="33"/>
      <c r="TOJ61" s="30"/>
      <c r="TOK61" s="30"/>
      <c r="TOL61" s="30"/>
      <c r="TOM61" s="30"/>
      <c r="TON61" s="30"/>
      <c r="TOO61" s="30"/>
      <c r="TOP61" s="30"/>
      <c r="TOQ61" s="30"/>
      <c r="TOR61" s="30"/>
      <c r="TOS61" s="30"/>
      <c r="TOT61" s="31"/>
      <c r="TOU61" s="32"/>
      <c r="TOV61" s="31"/>
      <c r="TOW61" s="31"/>
      <c r="TOX61" s="32"/>
      <c r="TOY61" s="33"/>
      <c r="TOZ61" s="30"/>
      <c r="TPA61" s="30"/>
      <c r="TPB61" s="30"/>
      <c r="TPC61" s="30"/>
      <c r="TPD61" s="30"/>
      <c r="TPE61" s="30"/>
      <c r="TPF61" s="30"/>
      <c r="TPG61" s="30"/>
      <c r="TPH61" s="30"/>
      <c r="TPI61" s="30"/>
      <c r="TPJ61" s="31"/>
      <c r="TPK61" s="32"/>
      <c r="TPL61" s="31"/>
      <c r="TPM61" s="31"/>
      <c r="TPN61" s="32"/>
      <c r="TPO61" s="33"/>
      <c r="TPP61" s="30"/>
      <c r="TPQ61" s="30"/>
      <c r="TPR61" s="30"/>
      <c r="TPS61" s="30"/>
      <c r="TPT61" s="30"/>
      <c r="TPU61" s="30"/>
      <c r="TPV61" s="30"/>
      <c r="TPW61" s="30"/>
      <c r="TPX61" s="30"/>
      <c r="TPY61" s="30"/>
      <c r="TPZ61" s="31"/>
      <c r="TQA61" s="32"/>
      <c r="TQB61" s="31"/>
      <c r="TQC61" s="31"/>
      <c r="TQD61" s="32"/>
      <c r="TQE61" s="33"/>
      <c r="TQF61" s="30"/>
      <c r="TQG61" s="30"/>
      <c r="TQH61" s="30"/>
      <c r="TQI61" s="30"/>
      <c r="TQJ61" s="30"/>
      <c r="TQK61" s="30"/>
      <c r="TQL61" s="30"/>
      <c r="TQM61" s="30"/>
      <c r="TQN61" s="30"/>
      <c r="TQO61" s="30"/>
      <c r="TQP61" s="31"/>
      <c r="TQQ61" s="32"/>
      <c r="TQR61" s="31"/>
      <c r="TQS61" s="31"/>
      <c r="TQT61" s="32"/>
      <c r="TQU61" s="33"/>
      <c r="TQV61" s="30"/>
      <c r="TQW61" s="30"/>
      <c r="TQX61" s="30"/>
      <c r="TQY61" s="30"/>
      <c r="TQZ61" s="30"/>
      <c r="TRA61" s="30"/>
      <c r="TRB61" s="30"/>
      <c r="TRC61" s="30"/>
      <c r="TRD61" s="30"/>
      <c r="TRE61" s="30"/>
      <c r="TRF61" s="31"/>
      <c r="TRG61" s="32"/>
      <c r="TRH61" s="31"/>
      <c r="TRI61" s="31"/>
      <c r="TRJ61" s="32"/>
      <c r="TRK61" s="33"/>
      <c r="TRL61" s="30"/>
      <c r="TRM61" s="30"/>
      <c r="TRN61" s="30"/>
      <c r="TRO61" s="30"/>
      <c r="TRP61" s="30"/>
      <c r="TRQ61" s="30"/>
      <c r="TRR61" s="30"/>
      <c r="TRS61" s="30"/>
      <c r="TRT61" s="30"/>
      <c r="TRU61" s="30"/>
      <c r="TRV61" s="31"/>
      <c r="TRW61" s="32"/>
      <c r="TRX61" s="31"/>
      <c r="TRY61" s="31"/>
      <c r="TRZ61" s="32"/>
      <c r="TSA61" s="33"/>
      <c r="TSB61" s="30"/>
      <c r="TSC61" s="30"/>
      <c r="TSD61" s="30"/>
      <c r="TSE61" s="30"/>
      <c r="TSF61" s="30"/>
      <c r="TSG61" s="30"/>
      <c r="TSH61" s="30"/>
      <c r="TSI61" s="30"/>
      <c r="TSJ61" s="30"/>
      <c r="TSK61" s="30"/>
      <c r="TSL61" s="31"/>
      <c r="TSM61" s="32"/>
      <c r="TSN61" s="31"/>
      <c r="TSO61" s="31"/>
      <c r="TSP61" s="32"/>
      <c r="TSQ61" s="33"/>
      <c r="TSR61" s="30"/>
      <c r="TSS61" s="30"/>
      <c r="TST61" s="30"/>
      <c r="TSU61" s="30"/>
      <c r="TSV61" s="30"/>
      <c r="TSW61" s="30"/>
      <c r="TSX61" s="30"/>
      <c r="TSY61" s="30"/>
      <c r="TSZ61" s="30"/>
      <c r="TTA61" s="30"/>
      <c r="TTB61" s="31"/>
      <c r="TTC61" s="32"/>
      <c r="TTD61" s="31"/>
      <c r="TTE61" s="31"/>
      <c r="TTF61" s="32"/>
      <c r="TTG61" s="33"/>
      <c r="TTH61" s="30"/>
      <c r="TTI61" s="30"/>
      <c r="TTJ61" s="30"/>
      <c r="TTK61" s="30"/>
      <c r="TTL61" s="30"/>
      <c r="TTM61" s="30"/>
      <c r="TTN61" s="30"/>
      <c r="TTO61" s="30"/>
      <c r="TTP61" s="30"/>
      <c r="TTQ61" s="30"/>
      <c r="TTR61" s="31"/>
      <c r="TTS61" s="32"/>
      <c r="TTT61" s="31"/>
      <c r="TTU61" s="31"/>
      <c r="TTV61" s="32"/>
      <c r="TTW61" s="33"/>
      <c r="TTX61" s="30"/>
      <c r="TTY61" s="30"/>
      <c r="TTZ61" s="30"/>
      <c r="TUA61" s="30"/>
      <c r="TUB61" s="30"/>
      <c r="TUC61" s="30"/>
      <c r="TUD61" s="30"/>
      <c r="TUE61" s="30"/>
      <c r="TUF61" s="30"/>
      <c r="TUG61" s="30"/>
      <c r="TUH61" s="31"/>
      <c r="TUI61" s="32"/>
      <c r="TUJ61" s="31"/>
      <c r="TUK61" s="31"/>
      <c r="TUL61" s="32"/>
      <c r="TUM61" s="33"/>
      <c r="TUN61" s="30"/>
      <c r="TUO61" s="30"/>
      <c r="TUP61" s="30"/>
      <c r="TUQ61" s="30"/>
      <c r="TUR61" s="30"/>
      <c r="TUS61" s="30"/>
      <c r="TUT61" s="30"/>
      <c r="TUU61" s="30"/>
      <c r="TUV61" s="30"/>
      <c r="TUW61" s="30"/>
      <c r="TUX61" s="31"/>
      <c r="TUY61" s="32"/>
      <c r="TUZ61" s="31"/>
      <c r="TVA61" s="31"/>
      <c r="TVB61" s="32"/>
      <c r="TVC61" s="33"/>
      <c r="TVD61" s="30"/>
      <c r="TVE61" s="30"/>
      <c r="TVF61" s="30"/>
      <c r="TVG61" s="30"/>
      <c r="TVH61" s="30"/>
      <c r="TVI61" s="30"/>
      <c r="TVJ61" s="30"/>
      <c r="TVK61" s="30"/>
      <c r="TVL61" s="30"/>
      <c r="TVM61" s="30"/>
      <c r="TVN61" s="31"/>
      <c r="TVO61" s="32"/>
      <c r="TVP61" s="31"/>
      <c r="TVQ61" s="31"/>
      <c r="TVR61" s="32"/>
      <c r="TVS61" s="33"/>
      <c r="TVT61" s="30"/>
      <c r="TVU61" s="30"/>
      <c r="TVV61" s="30"/>
      <c r="TVW61" s="30"/>
      <c r="TVX61" s="30"/>
      <c r="TVY61" s="30"/>
      <c r="TVZ61" s="30"/>
      <c r="TWA61" s="30"/>
      <c r="TWB61" s="30"/>
      <c r="TWC61" s="30"/>
      <c r="TWD61" s="31"/>
      <c r="TWE61" s="32"/>
      <c r="TWF61" s="31"/>
      <c r="TWG61" s="31"/>
      <c r="TWH61" s="32"/>
      <c r="TWI61" s="33"/>
      <c r="TWJ61" s="30"/>
      <c r="TWK61" s="30"/>
      <c r="TWL61" s="30"/>
      <c r="TWM61" s="30"/>
      <c r="TWN61" s="30"/>
      <c r="TWO61" s="30"/>
      <c r="TWP61" s="30"/>
      <c r="TWQ61" s="30"/>
      <c r="TWR61" s="30"/>
      <c r="TWS61" s="30"/>
      <c r="TWT61" s="31"/>
      <c r="TWU61" s="32"/>
      <c r="TWV61" s="31"/>
      <c r="TWW61" s="31"/>
      <c r="TWX61" s="32"/>
      <c r="TWY61" s="33"/>
      <c r="TWZ61" s="30"/>
      <c r="TXA61" s="30"/>
      <c r="TXB61" s="30"/>
      <c r="TXC61" s="30"/>
      <c r="TXD61" s="30"/>
      <c r="TXE61" s="30"/>
      <c r="TXF61" s="30"/>
      <c r="TXG61" s="30"/>
      <c r="TXH61" s="30"/>
      <c r="TXI61" s="30"/>
      <c r="TXJ61" s="31"/>
      <c r="TXK61" s="32"/>
      <c r="TXL61" s="31"/>
      <c r="TXM61" s="31"/>
      <c r="TXN61" s="32"/>
      <c r="TXO61" s="33"/>
      <c r="TXP61" s="30"/>
      <c r="TXQ61" s="30"/>
      <c r="TXR61" s="30"/>
      <c r="TXS61" s="30"/>
      <c r="TXT61" s="30"/>
      <c r="TXU61" s="30"/>
      <c r="TXV61" s="30"/>
      <c r="TXW61" s="30"/>
      <c r="TXX61" s="30"/>
      <c r="TXY61" s="30"/>
      <c r="TXZ61" s="31"/>
      <c r="TYA61" s="32"/>
      <c r="TYB61" s="31"/>
      <c r="TYC61" s="31"/>
      <c r="TYD61" s="32"/>
      <c r="TYE61" s="33"/>
      <c r="TYF61" s="30"/>
      <c r="TYG61" s="30"/>
      <c r="TYH61" s="30"/>
      <c r="TYI61" s="30"/>
      <c r="TYJ61" s="30"/>
      <c r="TYK61" s="30"/>
      <c r="TYL61" s="30"/>
      <c r="TYM61" s="30"/>
      <c r="TYN61" s="30"/>
      <c r="TYO61" s="30"/>
      <c r="TYP61" s="31"/>
      <c r="TYQ61" s="32"/>
      <c r="TYR61" s="31"/>
      <c r="TYS61" s="31"/>
      <c r="TYT61" s="32"/>
      <c r="TYU61" s="33"/>
      <c r="TYV61" s="30"/>
      <c r="TYW61" s="30"/>
      <c r="TYX61" s="30"/>
      <c r="TYY61" s="30"/>
      <c r="TYZ61" s="30"/>
      <c r="TZA61" s="30"/>
      <c r="TZB61" s="30"/>
      <c r="TZC61" s="30"/>
      <c r="TZD61" s="30"/>
      <c r="TZE61" s="30"/>
      <c r="TZF61" s="31"/>
      <c r="TZG61" s="32"/>
      <c r="TZH61" s="31"/>
      <c r="TZI61" s="31"/>
      <c r="TZJ61" s="32"/>
      <c r="TZK61" s="33"/>
      <c r="TZL61" s="30"/>
      <c r="TZM61" s="30"/>
      <c r="TZN61" s="30"/>
      <c r="TZO61" s="30"/>
      <c r="TZP61" s="30"/>
      <c r="TZQ61" s="30"/>
      <c r="TZR61" s="30"/>
      <c r="TZS61" s="30"/>
      <c r="TZT61" s="30"/>
      <c r="TZU61" s="30"/>
      <c r="TZV61" s="31"/>
      <c r="TZW61" s="32"/>
      <c r="TZX61" s="31"/>
      <c r="TZY61" s="31"/>
      <c r="TZZ61" s="32"/>
      <c r="UAA61" s="33"/>
      <c r="UAB61" s="30"/>
      <c r="UAC61" s="30"/>
      <c r="UAD61" s="30"/>
      <c r="UAE61" s="30"/>
      <c r="UAF61" s="30"/>
      <c r="UAG61" s="30"/>
      <c r="UAH61" s="30"/>
      <c r="UAI61" s="30"/>
      <c r="UAJ61" s="30"/>
      <c r="UAK61" s="30"/>
      <c r="UAL61" s="31"/>
      <c r="UAM61" s="32"/>
      <c r="UAN61" s="31"/>
      <c r="UAO61" s="31"/>
      <c r="UAP61" s="32"/>
      <c r="UAQ61" s="33"/>
      <c r="UAR61" s="30"/>
      <c r="UAS61" s="30"/>
      <c r="UAT61" s="30"/>
      <c r="UAU61" s="30"/>
      <c r="UAV61" s="30"/>
      <c r="UAW61" s="30"/>
      <c r="UAX61" s="30"/>
      <c r="UAY61" s="30"/>
      <c r="UAZ61" s="30"/>
      <c r="UBA61" s="30"/>
      <c r="UBB61" s="31"/>
      <c r="UBC61" s="32"/>
      <c r="UBD61" s="31"/>
      <c r="UBE61" s="31"/>
      <c r="UBF61" s="32"/>
      <c r="UBG61" s="33"/>
      <c r="UBH61" s="30"/>
      <c r="UBI61" s="30"/>
      <c r="UBJ61" s="30"/>
      <c r="UBK61" s="30"/>
      <c r="UBL61" s="30"/>
      <c r="UBM61" s="30"/>
      <c r="UBN61" s="30"/>
      <c r="UBO61" s="30"/>
      <c r="UBP61" s="30"/>
      <c r="UBQ61" s="30"/>
      <c r="UBR61" s="31"/>
      <c r="UBS61" s="32"/>
      <c r="UBT61" s="31"/>
      <c r="UBU61" s="31"/>
      <c r="UBV61" s="32"/>
      <c r="UBW61" s="33"/>
      <c r="UBX61" s="30"/>
      <c r="UBY61" s="30"/>
      <c r="UBZ61" s="30"/>
      <c r="UCA61" s="30"/>
      <c r="UCB61" s="30"/>
      <c r="UCC61" s="30"/>
      <c r="UCD61" s="30"/>
      <c r="UCE61" s="30"/>
      <c r="UCF61" s="30"/>
      <c r="UCG61" s="30"/>
      <c r="UCH61" s="31"/>
      <c r="UCI61" s="32"/>
      <c r="UCJ61" s="31"/>
      <c r="UCK61" s="31"/>
      <c r="UCL61" s="32"/>
      <c r="UCM61" s="33"/>
      <c r="UCN61" s="30"/>
      <c r="UCO61" s="30"/>
      <c r="UCP61" s="30"/>
      <c r="UCQ61" s="30"/>
      <c r="UCR61" s="30"/>
      <c r="UCS61" s="30"/>
      <c r="UCT61" s="30"/>
      <c r="UCU61" s="30"/>
      <c r="UCV61" s="30"/>
      <c r="UCW61" s="30"/>
      <c r="UCX61" s="31"/>
      <c r="UCY61" s="32"/>
      <c r="UCZ61" s="31"/>
      <c r="UDA61" s="31"/>
      <c r="UDB61" s="32"/>
      <c r="UDC61" s="33"/>
      <c r="UDD61" s="30"/>
      <c r="UDE61" s="30"/>
      <c r="UDF61" s="30"/>
      <c r="UDG61" s="30"/>
      <c r="UDH61" s="30"/>
      <c r="UDI61" s="30"/>
      <c r="UDJ61" s="30"/>
      <c r="UDK61" s="30"/>
      <c r="UDL61" s="30"/>
      <c r="UDM61" s="30"/>
      <c r="UDN61" s="31"/>
      <c r="UDO61" s="32"/>
      <c r="UDP61" s="31"/>
      <c r="UDQ61" s="31"/>
      <c r="UDR61" s="32"/>
      <c r="UDS61" s="33"/>
      <c r="UDT61" s="30"/>
      <c r="UDU61" s="30"/>
      <c r="UDV61" s="30"/>
      <c r="UDW61" s="30"/>
      <c r="UDX61" s="30"/>
      <c r="UDY61" s="30"/>
      <c r="UDZ61" s="30"/>
      <c r="UEA61" s="30"/>
      <c r="UEB61" s="30"/>
      <c r="UEC61" s="30"/>
      <c r="UED61" s="31"/>
      <c r="UEE61" s="32"/>
      <c r="UEF61" s="31"/>
      <c r="UEG61" s="31"/>
      <c r="UEH61" s="32"/>
      <c r="UEI61" s="33"/>
      <c r="UEJ61" s="30"/>
      <c r="UEK61" s="30"/>
      <c r="UEL61" s="30"/>
      <c r="UEM61" s="30"/>
      <c r="UEN61" s="30"/>
      <c r="UEO61" s="30"/>
      <c r="UEP61" s="30"/>
      <c r="UEQ61" s="30"/>
      <c r="UER61" s="30"/>
      <c r="UES61" s="30"/>
      <c r="UET61" s="31"/>
      <c r="UEU61" s="32"/>
      <c r="UEV61" s="31"/>
      <c r="UEW61" s="31"/>
      <c r="UEX61" s="32"/>
      <c r="UEY61" s="33"/>
      <c r="UEZ61" s="30"/>
      <c r="UFA61" s="30"/>
      <c r="UFB61" s="30"/>
      <c r="UFC61" s="30"/>
      <c r="UFD61" s="30"/>
      <c r="UFE61" s="30"/>
      <c r="UFF61" s="30"/>
      <c r="UFG61" s="30"/>
      <c r="UFH61" s="30"/>
      <c r="UFI61" s="30"/>
      <c r="UFJ61" s="31"/>
      <c r="UFK61" s="32"/>
      <c r="UFL61" s="31"/>
      <c r="UFM61" s="31"/>
      <c r="UFN61" s="32"/>
      <c r="UFO61" s="33"/>
      <c r="UFP61" s="30"/>
      <c r="UFQ61" s="30"/>
      <c r="UFR61" s="30"/>
      <c r="UFS61" s="30"/>
      <c r="UFT61" s="30"/>
      <c r="UFU61" s="30"/>
      <c r="UFV61" s="30"/>
      <c r="UFW61" s="30"/>
      <c r="UFX61" s="30"/>
      <c r="UFY61" s="30"/>
      <c r="UFZ61" s="31"/>
      <c r="UGA61" s="32"/>
      <c r="UGB61" s="31"/>
      <c r="UGC61" s="31"/>
      <c r="UGD61" s="32"/>
      <c r="UGE61" s="33"/>
      <c r="UGF61" s="30"/>
      <c r="UGG61" s="30"/>
      <c r="UGH61" s="30"/>
      <c r="UGI61" s="30"/>
      <c r="UGJ61" s="30"/>
      <c r="UGK61" s="30"/>
      <c r="UGL61" s="30"/>
      <c r="UGM61" s="30"/>
      <c r="UGN61" s="30"/>
      <c r="UGO61" s="30"/>
      <c r="UGP61" s="31"/>
      <c r="UGQ61" s="32"/>
      <c r="UGR61" s="31"/>
      <c r="UGS61" s="31"/>
      <c r="UGT61" s="32"/>
      <c r="UGU61" s="33"/>
      <c r="UGV61" s="30"/>
      <c r="UGW61" s="30"/>
      <c r="UGX61" s="30"/>
      <c r="UGY61" s="30"/>
      <c r="UGZ61" s="30"/>
      <c r="UHA61" s="30"/>
      <c r="UHB61" s="30"/>
      <c r="UHC61" s="30"/>
      <c r="UHD61" s="30"/>
      <c r="UHE61" s="30"/>
      <c r="UHF61" s="31"/>
      <c r="UHG61" s="32"/>
      <c r="UHH61" s="31"/>
      <c r="UHI61" s="31"/>
      <c r="UHJ61" s="32"/>
      <c r="UHK61" s="33"/>
      <c r="UHL61" s="30"/>
      <c r="UHM61" s="30"/>
      <c r="UHN61" s="30"/>
      <c r="UHO61" s="30"/>
      <c r="UHP61" s="30"/>
      <c r="UHQ61" s="30"/>
      <c r="UHR61" s="30"/>
      <c r="UHS61" s="30"/>
      <c r="UHT61" s="30"/>
      <c r="UHU61" s="30"/>
      <c r="UHV61" s="31"/>
      <c r="UHW61" s="32"/>
      <c r="UHX61" s="31"/>
      <c r="UHY61" s="31"/>
      <c r="UHZ61" s="32"/>
      <c r="UIA61" s="33"/>
      <c r="UIB61" s="30"/>
      <c r="UIC61" s="30"/>
      <c r="UID61" s="30"/>
      <c r="UIE61" s="30"/>
      <c r="UIF61" s="30"/>
      <c r="UIG61" s="30"/>
      <c r="UIH61" s="30"/>
      <c r="UII61" s="30"/>
      <c r="UIJ61" s="30"/>
      <c r="UIK61" s="30"/>
      <c r="UIL61" s="31"/>
      <c r="UIM61" s="32"/>
      <c r="UIN61" s="31"/>
      <c r="UIO61" s="31"/>
      <c r="UIP61" s="32"/>
      <c r="UIQ61" s="33"/>
      <c r="UIR61" s="30"/>
      <c r="UIS61" s="30"/>
      <c r="UIT61" s="30"/>
      <c r="UIU61" s="30"/>
      <c r="UIV61" s="30"/>
      <c r="UIW61" s="30"/>
      <c r="UIX61" s="30"/>
      <c r="UIY61" s="30"/>
      <c r="UIZ61" s="30"/>
      <c r="UJA61" s="30"/>
      <c r="UJB61" s="31"/>
      <c r="UJC61" s="32"/>
      <c r="UJD61" s="31"/>
      <c r="UJE61" s="31"/>
      <c r="UJF61" s="32"/>
      <c r="UJG61" s="33"/>
      <c r="UJH61" s="30"/>
      <c r="UJI61" s="30"/>
      <c r="UJJ61" s="30"/>
      <c r="UJK61" s="30"/>
      <c r="UJL61" s="30"/>
      <c r="UJM61" s="30"/>
      <c r="UJN61" s="30"/>
      <c r="UJO61" s="30"/>
      <c r="UJP61" s="30"/>
      <c r="UJQ61" s="30"/>
      <c r="UJR61" s="31"/>
      <c r="UJS61" s="32"/>
      <c r="UJT61" s="31"/>
      <c r="UJU61" s="31"/>
      <c r="UJV61" s="32"/>
      <c r="UJW61" s="33"/>
      <c r="UJX61" s="30"/>
      <c r="UJY61" s="30"/>
      <c r="UJZ61" s="30"/>
      <c r="UKA61" s="30"/>
      <c r="UKB61" s="30"/>
      <c r="UKC61" s="30"/>
      <c r="UKD61" s="30"/>
      <c r="UKE61" s="30"/>
      <c r="UKF61" s="30"/>
      <c r="UKG61" s="30"/>
      <c r="UKH61" s="31"/>
      <c r="UKI61" s="32"/>
      <c r="UKJ61" s="31"/>
      <c r="UKK61" s="31"/>
      <c r="UKL61" s="32"/>
      <c r="UKM61" s="33"/>
      <c r="UKN61" s="30"/>
      <c r="UKO61" s="30"/>
      <c r="UKP61" s="30"/>
      <c r="UKQ61" s="30"/>
      <c r="UKR61" s="30"/>
      <c r="UKS61" s="30"/>
      <c r="UKT61" s="30"/>
      <c r="UKU61" s="30"/>
      <c r="UKV61" s="30"/>
      <c r="UKW61" s="30"/>
      <c r="UKX61" s="31"/>
      <c r="UKY61" s="32"/>
      <c r="UKZ61" s="31"/>
      <c r="ULA61" s="31"/>
      <c r="ULB61" s="32"/>
      <c r="ULC61" s="33"/>
      <c r="ULD61" s="30"/>
      <c r="ULE61" s="30"/>
      <c r="ULF61" s="30"/>
      <c r="ULG61" s="30"/>
      <c r="ULH61" s="30"/>
      <c r="ULI61" s="30"/>
      <c r="ULJ61" s="30"/>
      <c r="ULK61" s="30"/>
      <c r="ULL61" s="30"/>
      <c r="ULM61" s="30"/>
      <c r="ULN61" s="31"/>
      <c r="ULO61" s="32"/>
      <c r="ULP61" s="31"/>
      <c r="ULQ61" s="31"/>
      <c r="ULR61" s="32"/>
      <c r="ULS61" s="33"/>
      <c r="ULT61" s="30"/>
      <c r="ULU61" s="30"/>
      <c r="ULV61" s="30"/>
      <c r="ULW61" s="30"/>
      <c r="ULX61" s="30"/>
      <c r="ULY61" s="30"/>
      <c r="ULZ61" s="30"/>
      <c r="UMA61" s="30"/>
      <c r="UMB61" s="30"/>
      <c r="UMC61" s="30"/>
      <c r="UMD61" s="31"/>
      <c r="UME61" s="32"/>
      <c r="UMF61" s="31"/>
      <c r="UMG61" s="31"/>
      <c r="UMH61" s="32"/>
      <c r="UMI61" s="33"/>
      <c r="UMJ61" s="30"/>
      <c r="UMK61" s="30"/>
      <c r="UML61" s="30"/>
      <c r="UMM61" s="30"/>
      <c r="UMN61" s="30"/>
      <c r="UMO61" s="30"/>
      <c r="UMP61" s="30"/>
      <c r="UMQ61" s="30"/>
      <c r="UMR61" s="30"/>
      <c r="UMS61" s="30"/>
      <c r="UMT61" s="31"/>
      <c r="UMU61" s="32"/>
      <c r="UMV61" s="31"/>
      <c r="UMW61" s="31"/>
      <c r="UMX61" s="32"/>
      <c r="UMY61" s="33"/>
      <c r="UMZ61" s="30"/>
      <c r="UNA61" s="30"/>
      <c r="UNB61" s="30"/>
      <c r="UNC61" s="30"/>
      <c r="UND61" s="30"/>
      <c r="UNE61" s="30"/>
      <c r="UNF61" s="30"/>
      <c r="UNG61" s="30"/>
      <c r="UNH61" s="30"/>
      <c r="UNI61" s="30"/>
      <c r="UNJ61" s="31"/>
      <c r="UNK61" s="32"/>
      <c r="UNL61" s="31"/>
      <c r="UNM61" s="31"/>
      <c r="UNN61" s="32"/>
      <c r="UNO61" s="33"/>
      <c r="UNP61" s="30"/>
      <c r="UNQ61" s="30"/>
      <c r="UNR61" s="30"/>
      <c r="UNS61" s="30"/>
      <c r="UNT61" s="30"/>
      <c r="UNU61" s="30"/>
      <c r="UNV61" s="30"/>
      <c r="UNW61" s="30"/>
      <c r="UNX61" s="30"/>
      <c r="UNY61" s="30"/>
      <c r="UNZ61" s="31"/>
      <c r="UOA61" s="32"/>
      <c r="UOB61" s="31"/>
      <c r="UOC61" s="31"/>
      <c r="UOD61" s="32"/>
      <c r="UOE61" s="33"/>
      <c r="UOF61" s="30"/>
      <c r="UOG61" s="30"/>
      <c r="UOH61" s="30"/>
      <c r="UOI61" s="30"/>
      <c r="UOJ61" s="30"/>
      <c r="UOK61" s="30"/>
      <c r="UOL61" s="30"/>
      <c r="UOM61" s="30"/>
      <c r="UON61" s="30"/>
      <c r="UOO61" s="30"/>
      <c r="UOP61" s="31"/>
      <c r="UOQ61" s="32"/>
      <c r="UOR61" s="31"/>
      <c r="UOS61" s="31"/>
      <c r="UOT61" s="32"/>
      <c r="UOU61" s="33"/>
      <c r="UOV61" s="30"/>
      <c r="UOW61" s="30"/>
      <c r="UOX61" s="30"/>
      <c r="UOY61" s="30"/>
      <c r="UOZ61" s="30"/>
      <c r="UPA61" s="30"/>
      <c r="UPB61" s="30"/>
      <c r="UPC61" s="30"/>
      <c r="UPD61" s="30"/>
      <c r="UPE61" s="30"/>
      <c r="UPF61" s="31"/>
      <c r="UPG61" s="32"/>
      <c r="UPH61" s="31"/>
      <c r="UPI61" s="31"/>
      <c r="UPJ61" s="32"/>
      <c r="UPK61" s="33"/>
      <c r="UPL61" s="30"/>
      <c r="UPM61" s="30"/>
      <c r="UPN61" s="30"/>
      <c r="UPO61" s="30"/>
      <c r="UPP61" s="30"/>
      <c r="UPQ61" s="30"/>
      <c r="UPR61" s="30"/>
      <c r="UPS61" s="30"/>
      <c r="UPT61" s="30"/>
      <c r="UPU61" s="30"/>
      <c r="UPV61" s="31"/>
      <c r="UPW61" s="32"/>
      <c r="UPX61" s="31"/>
      <c r="UPY61" s="31"/>
      <c r="UPZ61" s="32"/>
      <c r="UQA61" s="33"/>
      <c r="UQB61" s="30"/>
      <c r="UQC61" s="30"/>
      <c r="UQD61" s="30"/>
      <c r="UQE61" s="30"/>
      <c r="UQF61" s="30"/>
      <c r="UQG61" s="30"/>
      <c r="UQH61" s="30"/>
      <c r="UQI61" s="30"/>
      <c r="UQJ61" s="30"/>
      <c r="UQK61" s="30"/>
      <c r="UQL61" s="31"/>
      <c r="UQM61" s="32"/>
      <c r="UQN61" s="31"/>
      <c r="UQO61" s="31"/>
      <c r="UQP61" s="32"/>
      <c r="UQQ61" s="33"/>
      <c r="UQR61" s="30"/>
      <c r="UQS61" s="30"/>
      <c r="UQT61" s="30"/>
      <c r="UQU61" s="30"/>
      <c r="UQV61" s="30"/>
      <c r="UQW61" s="30"/>
      <c r="UQX61" s="30"/>
      <c r="UQY61" s="30"/>
      <c r="UQZ61" s="30"/>
      <c r="URA61" s="30"/>
      <c r="URB61" s="31"/>
      <c r="URC61" s="32"/>
      <c r="URD61" s="31"/>
      <c r="URE61" s="31"/>
      <c r="URF61" s="32"/>
      <c r="URG61" s="33"/>
      <c r="URH61" s="30"/>
      <c r="URI61" s="30"/>
      <c r="URJ61" s="30"/>
      <c r="URK61" s="30"/>
      <c r="URL61" s="30"/>
      <c r="URM61" s="30"/>
      <c r="URN61" s="30"/>
      <c r="URO61" s="30"/>
      <c r="URP61" s="30"/>
      <c r="URQ61" s="30"/>
      <c r="URR61" s="31"/>
      <c r="URS61" s="32"/>
      <c r="URT61" s="31"/>
      <c r="URU61" s="31"/>
      <c r="URV61" s="32"/>
      <c r="URW61" s="33"/>
      <c r="URX61" s="30"/>
      <c r="URY61" s="30"/>
      <c r="URZ61" s="30"/>
      <c r="USA61" s="30"/>
      <c r="USB61" s="30"/>
      <c r="USC61" s="30"/>
      <c r="USD61" s="30"/>
      <c r="USE61" s="30"/>
      <c r="USF61" s="30"/>
      <c r="USG61" s="30"/>
      <c r="USH61" s="31"/>
      <c r="USI61" s="32"/>
      <c r="USJ61" s="31"/>
      <c r="USK61" s="31"/>
      <c r="USL61" s="32"/>
      <c r="USM61" s="33"/>
      <c r="USN61" s="30"/>
      <c r="USO61" s="30"/>
      <c r="USP61" s="30"/>
      <c r="USQ61" s="30"/>
      <c r="USR61" s="30"/>
      <c r="USS61" s="30"/>
      <c r="UST61" s="30"/>
      <c r="USU61" s="30"/>
      <c r="USV61" s="30"/>
      <c r="USW61" s="30"/>
      <c r="USX61" s="31"/>
      <c r="USY61" s="32"/>
      <c r="USZ61" s="31"/>
      <c r="UTA61" s="31"/>
      <c r="UTB61" s="32"/>
      <c r="UTC61" s="33"/>
      <c r="UTD61" s="30"/>
      <c r="UTE61" s="30"/>
      <c r="UTF61" s="30"/>
      <c r="UTG61" s="30"/>
      <c r="UTH61" s="30"/>
      <c r="UTI61" s="30"/>
      <c r="UTJ61" s="30"/>
      <c r="UTK61" s="30"/>
      <c r="UTL61" s="30"/>
      <c r="UTM61" s="30"/>
      <c r="UTN61" s="31"/>
      <c r="UTO61" s="32"/>
      <c r="UTP61" s="31"/>
      <c r="UTQ61" s="31"/>
      <c r="UTR61" s="32"/>
      <c r="UTS61" s="33"/>
      <c r="UTT61" s="30"/>
      <c r="UTU61" s="30"/>
      <c r="UTV61" s="30"/>
      <c r="UTW61" s="30"/>
      <c r="UTX61" s="30"/>
      <c r="UTY61" s="30"/>
      <c r="UTZ61" s="30"/>
      <c r="UUA61" s="30"/>
      <c r="UUB61" s="30"/>
      <c r="UUC61" s="30"/>
      <c r="UUD61" s="31"/>
      <c r="UUE61" s="32"/>
      <c r="UUF61" s="31"/>
      <c r="UUG61" s="31"/>
      <c r="UUH61" s="32"/>
      <c r="UUI61" s="33"/>
      <c r="UUJ61" s="30"/>
      <c r="UUK61" s="30"/>
      <c r="UUL61" s="30"/>
      <c r="UUM61" s="30"/>
      <c r="UUN61" s="30"/>
      <c r="UUO61" s="30"/>
      <c r="UUP61" s="30"/>
      <c r="UUQ61" s="30"/>
      <c r="UUR61" s="30"/>
      <c r="UUS61" s="30"/>
      <c r="UUT61" s="31"/>
      <c r="UUU61" s="32"/>
      <c r="UUV61" s="31"/>
      <c r="UUW61" s="31"/>
      <c r="UUX61" s="32"/>
      <c r="UUY61" s="33"/>
      <c r="UUZ61" s="30"/>
      <c r="UVA61" s="30"/>
      <c r="UVB61" s="30"/>
      <c r="UVC61" s="30"/>
      <c r="UVD61" s="30"/>
      <c r="UVE61" s="30"/>
      <c r="UVF61" s="30"/>
      <c r="UVG61" s="30"/>
      <c r="UVH61" s="30"/>
      <c r="UVI61" s="30"/>
      <c r="UVJ61" s="31"/>
      <c r="UVK61" s="32"/>
      <c r="UVL61" s="31"/>
      <c r="UVM61" s="31"/>
      <c r="UVN61" s="32"/>
      <c r="UVO61" s="33"/>
      <c r="UVP61" s="30"/>
      <c r="UVQ61" s="30"/>
      <c r="UVR61" s="30"/>
      <c r="UVS61" s="30"/>
      <c r="UVT61" s="30"/>
      <c r="UVU61" s="30"/>
      <c r="UVV61" s="30"/>
      <c r="UVW61" s="30"/>
      <c r="UVX61" s="30"/>
      <c r="UVY61" s="30"/>
      <c r="UVZ61" s="31"/>
      <c r="UWA61" s="32"/>
      <c r="UWB61" s="31"/>
      <c r="UWC61" s="31"/>
      <c r="UWD61" s="32"/>
      <c r="UWE61" s="33"/>
      <c r="UWF61" s="30"/>
      <c r="UWG61" s="30"/>
      <c r="UWH61" s="30"/>
      <c r="UWI61" s="30"/>
      <c r="UWJ61" s="30"/>
      <c r="UWK61" s="30"/>
      <c r="UWL61" s="30"/>
      <c r="UWM61" s="30"/>
      <c r="UWN61" s="30"/>
      <c r="UWO61" s="30"/>
      <c r="UWP61" s="31"/>
      <c r="UWQ61" s="32"/>
      <c r="UWR61" s="31"/>
      <c r="UWS61" s="31"/>
      <c r="UWT61" s="32"/>
      <c r="UWU61" s="33"/>
      <c r="UWV61" s="30"/>
      <c r="UWW61" s="30"/>
      <c r="UWX61" s="30"/>
      <c r="UWY61" s="30"/>
      <c r="UWZ61" s="30"/>
      <c r="UXA61" s="30"/>
      <c r="UXB61" s="30"/>
      <c r="UXC61" s="30"/>
      <c r="UXD61" s="30"/>
      <c r="UXE61" s="30"/>
      <c r="UXF61" s="31"/>
      <c r="UXG61" s="32"/>
      <c r="UXH61" s="31"/>
      <c r="UXI61" s="31"/>
      <c r="UXJ61" s="32"/>
      <c r="UXK61" s="33"/>
      <c r="UXL61" s="30"/>
      <c r="UXM61" s="30"/>
      <c r="UXN61" s="30"/>
      <c r="UXO61" s="30"/>
      <c r="UXP61" s="30"/>
      <c r="UXQ61" s="30"/>
      <c r="UXR61" s="30"/>
      <c r="UXS61" s="30"/>
      <c r="UXT61" s="30"/>
      <c r="UXU61" s="30"/>
      <c r="UXV61" s="31"/>
      <c r="UXW61" s="32"/>
      <c r="UXX61" s="31"/>
      <c r="UXY61" s="31"/>
      <c r="UXZ61" s="32"/>
      <c r="UYA61" s="33"/>
      <c r="UYB61" s="30"/>
      <c r="UYC61" s="30"/>
      <c r="UYD61" s="30"/>
      <c r="UYE61" s="30"/>
      <c r="UYF61" s="30"/>
      <c r="UYG61" s="30"/>
      <c r="UYH61" s="30"/>
      <c r="UYI61" s="30"/>
      <c r="UYJ61" s="30"/>
      <c r="UYK61" s="30"/>
      <c r="UYL61" s="31"/>
      <c r="UYM61" s="32"/>
      <c r="UYN61" s="31"/>
      <c r="UYO61" s="31"/>
      <c r="UYP61" s="32"/>
      <c r="UYQ61" s="33"/>
      <c r="UYR61" s="30"/>
      <c r="UYS61" s="30"/>
      <c r="UYT61" s="30"/>
      <c r="UYU61" s="30"/>
      <c r="UYV61" s="30"/>
      <c r="UYW61" s="30"/>
      <c r="UYX61" s="30"/>
      <c r="UYY61" s="30"/>
      <c r="UYZ61" s="30"/>
      <c r="UZA61" s="30"/>
      <c r="UZB61" s="31"/>
      <c r="UZC61" s="32"/>
      <c r="UZD61" s="31"/>
      <c r="UZE61" s="31"/>
      <c r="UZF61" s="32"/>
      <c r="UZG61" s="33"/>
      <c r="UZH61" s="30"/>
      <c r="UZI61" s="30"/>
      <c r="UZJ61" s="30"/>
      <c r="UZK61" s="30"/>
      <c r="UZL61" s="30"/>
      <c r="UZM61" s="30"/>
      <c r="UZN61" s="30"/>
      <c r="UZO61" s="30"/>
      <c r="UZP61" s="30"/>
      <c r="UZQ61" s="30"/>
      <c r="UZR61" s="31"/>
      <c r="UZS61" s="32"/>
      <c r="UZT61" s="31"/>
      <c r="UZU61" s="31"/>
      <c r="UZV61" s="32"/>
      <c r="UZW61" s="33"/>
      <c r="UZX61" s="30"/>
      <c r="UZY61" s="30"/>
      <c r="UZZ61" s="30"/>
      <c r="VAA61" s="30"/>
      <c r="VAB61" s="30"/>
      <c r="VAC61" s="30"/>
      <c r="VAD61" s="30"/>
      <c r="VAE61" s="30"/>
      <c r="VAF61" s="30"/>
      <c r="VAG61" s="30"/>
      <c r="VAH61" s="31"/>
      <c r="VAI61" s="32"/>
      <c r="VAJ61" s="31"/>
      <c r="VAK61" s="31"/>
      <c r="VAL61" s="32"/>
      <c r="VAM61" s="33"/>
      <c r="VAN61" s="30"/>
      <c r="VAO61" s="30"/>
      <c r="VAP61" s="30"/>
      <c r="VAQ61" s="30"/>
      <c r="VAR61" s="30"/>
      <c r="VAS61" s="30"/>
      <c r="VAT61" s="30"/>
      <c r="VAU61" s="30"/>
      <c r="VAV61" s="30"/>
      <c r="VAW61" s="30"/>
      <c r="VAX61" s="31"/>
      <c r="VAY61" s="32"/>
      <c r="VAZ61" s="31"/>
      <c r="VBA61" s="31"/>
      <c r="VBB61" s="32"/>
      <c r="VBC61" s="33"/>
      <c r="VBD61" s="30"/>
      <c r="VBE61" s="30"/>
      <c r="VBF61" s="30"/>
      <c r="VBG61" s="30"/>
      <c r="VBH61" s="30"/>
      <c r="VBI61" s="30"/>
      <c r="VBJ61" s="30"/>
      <c r="VBK61" s="30"/>
      <c r="VBL61" s="30"/>
      <c r="VBM61" s="30"/>
      <c r="VBN61" s="31"/>
      <c r="VBO61" s="32"/>
      <c r="VBP61" s="31"/>
      <c r="VBQ61" s="31"/>
      <c r="VBR61" s="32"/>
      <c r="VBS61" s="33"/>
      <c r="VBT61" s="30"/>
      <c r="VBU61" s="30"/>
      <c r="VBV61" s="30"/>
      <c r="VBW61" s="30"/>
      <c r="VBX61" s="30"/>
      <c r="VBY61" s="30"/>
      <c r="VBZ61" s="30"/>
      <c r="VCA61" s="30"/>
      <c r="VCB61" s="30"/>
      <c r="VCC61" s="30"/>
      <c r="VCD61" s="31"/>
      <c r="VCE61" s="32"/>
      <c r="VCF61" s="31"/>
      <c r="VCG61" s="31"/>
      <c r="VCH61" s="32"/>
      <c r="VCI61" s="33"/>
      <c r="VCJ61" s="30"/>
      <c r="VCK61" s="30"/>
      <c r="VCL61" s="30"/>
      <c r="VCM61" s="30"/>
      <c r="VCN61" s="30"/>
      <c r="VCO61" s="30"/>
      <c r="VCP61" s="30"/>
      <c r="VCQ61" s="30"/>
      <c r="VCR61" s="30"/>
      <c r="VCS61" s="30"/>
      <c r="VCT61" s="31"/>
      <c r="VCU61" s="32"/>
      <c r="VCV61" s="31"/>
      <c r="VCW61" s="31"/>
      <c r="VCX61" s="32"/>
      <c r="VCY61" s="33"/>
      <c r="VCZ61" s="30"/>
      <c r="VDA61" s="30"/>
      <c r="VDB61" s="30"/>
      <c r="VDC61" s="30"/>
      <c r="VDD61" s="30"/>
      <c r="VDE61" s="30"/>
      <c r="VDF61" s="30"/>
      <c r="VDG61" s="30"/>
      <c r="VDH61" s="30"/>
      <c r="VDI61" s="30"/>
      <c r="VDJ61" s="31"/>
      <c r="VDK61" s="32"/>
      <c r="VDL61" s="31"/>
      <c r="VDM61" s="31"/>
      <c r="VDN61" s="32"/>
      <c r="VDO61" s="33"/>
      <c r="VDP61" s="30"/>
      <c r="VDQ61" s="30"/>
      <c r="VDR61" s="30"/>
      <c r="VDS61" s="30"/>
      <c r="VDT61" s="30"/>
      <c r="VDU61" s="30"/>
      <c r="VDV61" s="30"/>
      <c r="VDW61" s="30"/>
      <c r="VDX61" s="30"/>
      <c r="VDY61" s="30"/>
      <c r="VDZ61" s="31"/>
      <c r="VEA61" s="32"/>
      <c r="VEB61" s="31"/>
      <c r="VEC61" s="31"/>
      <c r="VED61" s="32"/>
      <c r="VEE61" s="33"/>
      <c r="VEF61" s="30"/>
      <c r="VEG61" s="30"/>
      <c r="VEH61" s="30"/>
      <c r="VEI61" s="30"/>
      <c r="VEJ61" s="30"/>
      <c r="VEK61" s="30"/>
      <c r="VEL61" s="30"/>
      <c r="VEM61" s="30"/>
      <c r="VEN61" s="30"/>
      <c r="VEO61" s="30"/>
      <c r="VEP61" s="31"/>
      <c r="VEQ61" s="32"/>
      <c r="VER61" s="31"/>
      <c r="VES61" s="31"/>
      <c r="VET61" s="32"/>
      <c r="VEU61" s="33"/>
      <c r="VEV61" s="30"/>
      <c r="VEW61" s="30"/>
      <c r="VEX61" s="30"/>
      <c r="VEY61" s="30"/>
      <c r="VEZ61" s="30"/>
      <c r="VFA61" s="30"/>
      <c r="VFB61" s="30"/>
      <c r="VFC61" s="30"/>
      <c r="VFD61" s="30"/>
      <c r="VFE61" s="30"/>
      <c r="VFF61" s="31"/>
      <c r="VFG61" s="32"/>
      <c r="VFH61" s="31"/>
      <c r="VFI61" s="31"/>
      <c r="VFJ61" s="32"/>
      <c r="VFK61" s="33"/>
      <c r="VFL61" s="30"/>
      <c r="VFM61" s="30"/>
      <c r="VFN61" s="30"/>
      <c r="VFO61" s="30"/>
      <c r="VFP61" s="30"/>
      <c r="VFQ61" s="30"/>
      <c r="VFR61" s="30"/>
      <c r="VFS61" s="30"/>
      <c r="VFT61" s="30"/>
      <c r="VFU61" s="30"/>
      <c r="VFV61" s="31"/>
      <c r="VFW61" s="32"/>
      <c r="VFX61" s="31"/>
      <c r="VFY61" s="31"/>
      <c r="VFZ61" s="32"/>
      <c r="VGA61" s="33"/>
      <c r="VGB61" s="30"/>
      <c r="VGC61" s="30"/>
      <c r="VGD61" s="30"/>
      <c r="VGE61" s="30"/>
      <c r="VGF61" s="30"/>
      <c r="VGG61" s="30"/>
      <c r="VGH61" s="30"/>
      <c r="VGI61" s="30"/>
      <c r="VGJ61" s="30"/>
      <c r="VGK61" s="30"/>
      <c r="VGL61" s="31"/>
      <c r="VGM61" s="32"/>
      <c r="VGN61" s="31"/>
      <c r="VGO61" s="31"/>
      <c r="VGP61" s="32"/>
      <c r="VGQ61" s="33"/>
      <c r="VGR61" s="30"/>
      <c r="VGS61" s="30"/>
      <c r="VGT61" s="30"/>
      <c r="VGU61" s="30"/>
      <c r="VGV61" s="30"/>
      <c r="VGW61" s="30"/>
      <c r="VGX61" s="30"/>
      <c r="VGY61" s="30"/>
      <c r="VGZ61" s="30"/>
      <c r="VHA61" s="30"/>
      <c r="VHB61" s="31"/>
      <c r="VHC61" s="32"/>
      <c r="VHD61" s="31"/>
      <c r="VHE61" s="31"/>
      <c r="VHF61" s="32"/>
      <c r="VHG61" s="33"/>
      <c r="VHH61" s="30"/>
      <c r="VHI61" s="30"/>
      <c r="VHJ61" s="30"/>
      <c r="VHK61" s="30"/>
      <c r="VHL61" s="30"/>
      <c r="VHM61" s="30"/>
      <c r="VHN61" s="30"/>
      <c r="VHO61" s="30"/>
      <c r="VHP61" s="30"/>
      <c r="VHQ61" s="30"/>
      <c r="VHR61" s="31"/>
      <c r="VHS61" s="32"/>
      <c r="VHT61" s="31"/>
      <c r="VHU61" s="31"/>
      <c r="VHV61" s="32"/>
      <c r="VHW61" s="33"/>
      <c r="VHX61" s="30"/>
      <c r="VHY61" s="30"/>
      <c r="VHZ61" s="30"/>
      <c r="VIA61" s="30"/>
      <c r="VIB61" s="30"/>
      <c r="VIC61" s="30"/>
      <c r="VID61" s="30"/>
      <c r="VIE61" s="30"/>
      <c r="VIF61" s="30"/>
      <c r="VIG61" s="30"/>
      <c r="VIH61" s="31"/>
      <c r="VII61" s="32"/>
      <c r="VIJ61" s="31"/>
      <c r="VIK61" s="31"/>
      <c r="VIL61" s="32"/>
      <c r="VIM61" s="33"/>
      <c r="VIN61" s="30"/>
      <c r="VIO61" s="30"/>
      <c r="VIP61" s="30"/>
      <c r="VIQ61" s="30"/>
      <c r="VIR61" s="30"/>
      <c r="VIS61" s="30"/>
      <c r="VIT61" s="30"/>
      <c r="VIU61" s="30"/>
      <c r="VIV61" s="30"/>
      <c r="VIW61" s="30"/>
      <c r="VIX61" s="31"/>
      <c r="VIY61" s="32"/>
      <c r="VIZ61" s="31"/>
      <c r="VJA61" s="31"/>
      <c r="VJB61" s="32"/>
      <c r="VJC61" s="33"/>
      <c r="VJD61" s="30"/>
      <c r="VJE61" s="30"/>
      <c r="VJF61" s="30"/>
      <c r="VJG61" s="30"/>
      <c r="VJH61" s="30"/>
      <c r="VJI61" s="30"/>
      <c r="VJJ61" s="30"/>
      <c r="VJK61" s="30"/>
      <c r="VJL61" s="30"/>
      <c r="VJM61" s="30"/>
      <c r="VJN61" s="31"/>
      <c r="VJO61" s="32"/>
      <c r="VJP61" s="31"/>
      <c r="VJQ61" s="31"/>
      <c r="VJR61" s="32"/>
      <c r="VJS61" s="33"/>
      <c r="VJT61" s="30"/>
      <c r="VJU61" s="30"/>
      <c r="VJV61" s="30"/>
      <c r="VJW61" s="30"/>
      <c r="VJX61" s="30"/>
      <c r="VJY61" s="30"/>
      <c r="VJZ61" s="30"/>
      <c r="VKA61" s="30"/>
      <c r="VKB61" s="30"/>
      <c r="VKC61" s="30"/>
      <c r="VKD61" s="31"/>
      <c r="VKE61" s="32"/>
      <c r="VKF61" s="31"/>
      <c r="VKG61" s="31"/>
      <c r="VKH61" s="32"/>
      <c r="VKI61" s="33"/>
      <c r="VKJ61" s="30"/>
      <c r="VKK61" s="30"/>
      <c r="VKL61" s="30"/>
      <c r="VKM61" s="30"/>
      <c r="VKN61" s="30"/>
      <c r="VKO61" s="30"/>
      <c r="VKP61" s="30"/>
      <c r="VKQ61" s="30"/>
      <c r="VKR61" s="30"/>
      <c r="VKS61" s="30"/>
      <c r="VKT61" s="31"/>
      <c r="VKU61" s="32"/>
      <c r="VKV61" s="31"/>
      <c r="VKW61" s="31"/>
      <c r="VKX61" s="32"/>
      <c r="VKY61" s="33"/>
      <c r="VKZ61" s="30"/>
      <c r="VLA61" s="30"/>
      <c r="VLB61" s="30"/>
      <c r="VLC61" s="30"/>
      <c r="VLD61" s="30"/>
      <c r="VLE61" s="30"/>
      <c r="VLF61" s="30"/>
      <c r="VLG61" s="30"/>
      <c r="VLH61" s="30"/>
      <c r="VLI61" s="30"/>
      <c r="VLJ61" s="31"/>
      <c r="VLK61" s="32"/>
      <c r="VLL61" s="31"/>
      <c r="VLM61" s="31"/>
      <c r="VLN61" s="32"/>
      <c r="VLO61" s="33"/>
      <c r="VLP61" s="30"/>
      <c r="VLQ61" s="30"/>
      <c r="VLR61" s="30"/>
      <c r="VLS61" s="30"/>
      <c r="VLT61" s="30"/>
      <c r="VLU61" s="30"/>
      <c r="VLV61" s="30"/>
      <c r="VLW61" s="30"/>
      <c r="VLX61" s="30"/>
      <c r="VLY61" s="30"/>
      <c r="VLZ61" s="31"/>
      <c r="VMA61" s="32"/>
      <c r="VMB61" s="31"/>
      <c r="VMC61" s="31"/>
      <c r="VMD61" s="32"/>
      <c r="VME61" s="33"/>
      <c r="VMF61" s="30"/>
      <c r="VMG61" s="30"/>
      <c r="VMH61" s="30"/>
      <c r="VMI61" s="30"/>
      <c r="VMJ61" s="30"/>
      <c r="VMK61" s="30"/>
      <c r="VML61" s="30"/>
      <c r="VMM61" s="30"/>
      <c r="VMN61" s="30"/>
      <c r="VMO61" s="30"/>
      <c r="VMP61" s="31"/>
      <c r="VMQ61" s="32"/>
      <c r="VMR61" s="31"/>
      <c r="VMS61" s="31"/>
      <c r="VMT61" s="32"/>
      <c r="VMU61" s="33"/>
      <c r="VMV61" s="30"/>
      <c r="VMW61" s="30"/>
      <c r="VMX61" s="30"/>
      <c r="VMY61" s="30"/>
      <c r="VMZ61" s="30"/>
      <c r="VNA61" s="30"/>
      <c r="VNB61" s="30"/>
      <c r="VNC61" s="30"/>
      <c r="VND61" s="30"/>
      <c r="VNE61" s="30"/>
      <c r="VNF61" s="31"/>
      <c r="VNG61" s="32"/>
      <c r="VNH61" s="31"/>
      <c r="VNI61" s="31"/>
      <c r="VNJ61" s="32"/>
      <c r="VNK61" s="33"/>
      <c r="VNL61" s="30"/>
      <c r="VNM61" s="30"/>
      <c r="VNN61" s="30"/>
      <c r="VNO61" s="30"/>
      <c r="VNP61" s="30"/>
      <c r="VNQ61" s="30"/>
      <c r="VNR61" s="30"/>
      <c r="VNS61" s="30"/>
      <c r="VNT61" s="30"/>
      <c r="VNU61" s="30"/>
      <c r="VNV61" s="31"/>
      <c r="VNW61" s="32"/>
      <c r="VNX61" s="31"/>
      <c r="VNY61" s="31"/>
      <c r="VNZ61" s="32"/>
      <c r="VOA61" s="33"/>
      <c r="VOB61" s="30"/>
      <c r="VOC61" s="30"/>
      <c r="VOD61" s="30"/>
      <c r="VOE61" s="30"/>
      <c r="VOF61" s="30"/>
      <c r="VOG61" s="30"/>
      <c r="VOH61" s="30"/>
      <c r="VOI61" s="30"/>
      <c r="VOJ61" s="30"/>
      <c r="VOK61" s="30"/>
      <c r="VOL61" s="31"/>
      <c r="VOM61" s="32"/>
      <c r="VON61" s="31"/>
      <c r="VOO61" s="31"/>
      <c r="VOP61" s="32"/>
      <c r="VOQ61" s="33"/>
      <c r="VOR61" s="30"/>
      <c r="VOS61" s="30"/>
      <c r="VOT61" s="30"/>
      <c r="VOU61" s="30"/>
      <c r="VOV61" s="30"/>
      <c r="VOW61" s="30"/>
      <c r="VOX61" s="30"/>
      <c r="VOY61" s="30"/>
      <c r="VOZ61" s="30"/>
      <c r="VPA61" s="30"/>
      <c r="VPB61" s="31"/>
      <c r="VPC61" s="32"/>
      <c r="VPD61" s="31"/>
      <c r="VPE61" s="31"/>
      <c r="VPF61" s="32"/>
      <c r="VPG61" s="33"/>
      <c r="VPH61" s="30"/>
      <c r="VPI61" s="30"/>
      <c r="VPJ61" s="30"/>
      <c r="VPK61" s="30"/>
      <c r="VPL61" s="30"/>
      <c r="VPM61" s="30"/>
      <c r="VPN61" s="30"/>
      <c r="VPO61" s="30"/>
      <c r="VPP61" s="30"/>
      <c r="VPQ61" s="30"/>
      <c r="VPR61" s="31"/>
      <c r="VPS61" s="32"/>
      <c r="VPT61" s="31"/>
      <c r="VPU61" s="31"/>
      <c r="VPV61" s="32"/>
      <c r="VPW61" s="33"/>
      <c r="VPX61" s="30"/>
      <c r="VPY61" s="30"/>
      <c r="VPZ61" s="30"/>
      <c r="VQA61" s="30"/>
      <c r="VQB61" s="30"/>
      <c r="VQC61" s="30"/>
      <c r="VQD61" s="30"/>
      <c r="VQE61" s="30"/>
      <c r="VQF61" s="30"/>
      <c r="VQG61" s="30"/>
      <c r="VQH61" s="31"/>
      <c r="VQI61" s="32"/>
      <c r="VQJ61" s="31"/>
      <c r="VQK61" s="31"/>
      <c r="VQL61" s="32"/>
      <c r="VQM61" s="33"/>
      <c r="VQN61" s="30"/>
      <c r="VQO61" s="30"/>
      <c r="VQP61" s="30"/>
      <c r="VQQ61" s="30"/>
      <c r="VQR61" s="30"/>
      <c r="VQS61" s="30"/>
      <c r="VQT61" s="30"/>
      <c r="VQU61" s="30"/>
      <c r="VQV61" s="30"/>
      <c r="VQW61" s="30"/>
      <c r="VQX61" s="31"/>
      <c r="VQY61" s="32"/>
      <c r="VQZ61" s="31"/>
      <c r="VRA61" s="31"/>
      <c r="VRB61" s="32"/>
      <c r="VRC61" s="33"/>
      <c r="VRD61" s="30"/>
      <c r="VRE61" s="30"/>
      <c r="VRF61" s="30"/>
      <c r="VRG61" s="30"/>
      <c r="VRH61" s="30"/>
      <c r="VRI61" s="30"/>
      <c r="VRJ61" s="30"/>
      <c r="VRK61" s="30"/>
      <c r="VRL61" s="30"/>
      <c r="VRM61" s="30"/>
      <c r="VRN61" s="31"/>
      <c r="VRO61" s="32"/>
      <c r="VRP61" s="31"/>
      <c r="VRQ61" s="31"/>
      <c r="VRR61" s="32"/>
      <c r="VRS61" s="33"/>
      <c r="VRT61" s="30"/>
      <c r="VRU61" s="30"/>
      <c r="VRV61" s="30"/>
      <c r="VRW61" s="30"/>
      <c r="VRX61" s="30"/>
      <c r="VRY61" s="30"/>
      <c r="VRZ61" s="30"/>
      <c r="VSA61" s="30"/>
      <c r="VSB61" s="30"/>
      <c r="VSC61" s="30"/>
      <c r="VSD61" s="31"/>
      <c r="VSE61" s="32"/>
      <c r="VSF61" s="31"/>
      <c r="VSG61" s="31"/>
      <c r="VSH61" s="32"/>
      <c r="VSI61" s="33"/>
      <c r="VSJ61" s="30"/>
      <c r="VSK61" s="30"/>
      <c r="VSL61" s="30"/>
      <c r="VSM61" s="30"/>
      <c r="VSN61" s="30"/>
      <c r="VSO61" s="30"/>
      <c r="VSP61" s="30"/>
      <c r="VSQ61" s="30"/>
      <c r="VSR61" s="30"/>
      <c r="VSS61" s="30"/>
      <c r="VST61" s="31"/>
      <c r="VSU61" s="32"/>
      <c r="VSV61" s="31"/>
      <c r="VSW61" s="31"/>
      <c r="VSX61" s="32"/>
      <c r="VSY61" s="33"/>
      <c r="VSZ61" s="30"/>
      <c r="VTA61" s="30"/>
      <c r="VTB61" s="30"/>
      <c r="VTC61" s="30"/>
      <c r="VTD61" s="30"/>
      <c r="VTE61" s="30"/>
      <c r="VTF61" s="30"/>
      <c r="VTG61" s="30"/>
      <c r="VTH61" s="30"/>
      <c r="VTI61" s="30"/>
      <c r="VTJ61" s="31"/>
      <c r="VTK61" s="32"/>
      <c r="VTL61" s="31"/>
      <c r="VTM61" s="31"/>
      <c r="VTN61" s="32"/>
      <c r="VTO61" s="33"/>
      <c r="VTP61" s="30"/>
      <c r="VTQ61" s="30"/>
      <c r="VTR61" s="30"/>
      <c r="VTS61" s="30"/>
      <c r="VTT61" s="30"/>
      <c r="VTU61" s="30"/>
      <c r="VTV61" s="30"/>
      <c r="VTW61" s="30"/>
      <c r="VTX61" s="30"/>
      <c r="VTY61" s="30"/>
      <c r="VTZ61" s="31"/>
      <c r="VUA61" s="32"/>
      <c r="VUB61" s="31"/>
      <c r="VUC61" s="31"/>
      <c r="VUD61" s="32"/>
      <c r="VUE61" s="33"/>
      <c r="VUF61" s="30"/>
      <c r="VUG61" s="30"/>
      <c r="VUH61" s="30"/>
      <c r="VUI61" s="30"/>
      <c r="VUJ61" s="30"/>
      <c r="VUK61" s="30"/>
      <c r="VUL61" s="30"/>
      <c r="VUM61" s="30"/>
      <c r="VUN61" s="30"/>
      <c r="VUO61" s="30"/>
      <c r="VUP61" s="31"/>
      <c r="VUQ61" s="32"/>
      <c r="VUR61" s="31"/>
      <c r="VUS61" s="31"/>
      <c r="VUT61" s="32"/>
      <c r="VUU61" s="33"/>
      <c r="VUV61" s="30"/>
      <c r="VUW61" s="30"/>
      <c r="VUX61" s="30"/>
      <c r="VUY61" s="30"/>
      <c r="VUZ61" s="30"/>
      <c r="VVA61" s="30"/>
      <c r="VVB61" s="30"/>
      <c r="VVC61" s="30"/>
      <c r="VVD61" s="30"/>
      <c r="VVE61" s="30"/>
      <c r="VVF61" s="31"/>
      <c r="VVG61" s="32"/>
      <c r="VVH61" s="31"/>
      <c r="VVI61" s="31"/>
      <c r="VVJ61" s="32"/>
      <c r="VVK61" s="33"/>
      <c r="VVL61" s="30"/>
      <c r="VVM61" s="30"/>
      <c r="VVN61" s="30"/>
      <c r="VVO61" s="30"/>
      <c r="VVP61" s="30"/>
      <c r="VVQ61" s="30"/>
      <c r="VVR61" s="30"/>
      <c r="VVS61" s="30"/>
      <c r="VVT61" s="30"/>
      <c r="VVU61" s="30"/>
      <c r="VVV61" s="31"/>
      <c r="VVW61" s="32"/>
      <c r="VVX61" s="31"/>
      <c r="VVY61" s="31"/>
      <c r="VVZ61" s="32"/>
      <c r="VWA61" s="33"/>
      <c r="VWB61" s="30"/>
      <c r="VWC61" s="30"/>
      <c r="VWD61" s="30"/>
      <c r="VWE61" s="30"/>
      <c r="VWF61" s="30"/>
      <c r="VWG61" s="30"/>
      <c r="VWH61" s="30"/>
      <c r="VWI61" s="30"/>
      <c r="VWJ61" s="30"/>
      <c r="VWK61" s="30"/>
      <c r="VWL61" s="31"/>
      <c r="VWM61" s="32"/>
      <c r="VWN61" s="31"/>
      <c r="VWO61" s="31"/>
      <c r="VWP61" s="32"/>
      <c r="VWQ61" s="33"/>
      <c r="VWR61" s="30"/>
      <c r="VWS61" s="30"/>
      <c r="VWT61" s="30"/>
      <c r="VWU61" s="30"/>
      <c r="VWV61" s="30"/>
      <c r="VWW61" s="30"/>
      <c r="VWX61" s="30"/>
      <c r="VWY61" s="30"/>
      <c r="VWZ61" s="30"/>
      <c r="VXA61" s="30"/>
      <c r="VXB61" s="31"/>
      <c r="VXC61" s="32"/>
      <c r="VXD61" s="31"/>
      <c r="VXE61" s="31"/>
      <c r="VXF61" s="32"/>
      <c r="VXG61" s="33"/>
      <c r="VXH61" s="30"/>
      <c r="VXI61" s="30"/>
      <c r="VXJ61" s="30"/>
      <c r="VXK61" s="30"/>
      <c r="VXL61" s="30"/>
      <c r="VXM61" s="30"/>
      <c r="VXN61" s="30"/>
      <c r="VXO61" s="30"/>
      <c r="VXP61" s="30"/>
      <c r="VXQ61" s="30"/>
      <c r="VXR61" s="31"/>
      <c r="VXS61" s="32"/>
      <c r="VXT61" s="31"/>
      <c r="VXU61" s="31"/>
      <c r="VXV61" s="32"/>
      <c r="VXW61" s="33"/>
      <c r="VXX61" s="30"/>
      <c r="VXY61" s="30"/>
      <c r="VXZ61" s="30"/>
      <c r="VYA61" s="30"/>
      <c r="VYB61" s="30"/>
      <c r="VYC61" s="30"/>
      <c r="VYD61" s="30"/>
      <c r="VYE61" s="30"/>
      <c r="VYF61" s="30"/>
      <c r="VYG61" s="30"/>
      <c r="VYH61" s="31"/>
      <c r="VYI61" s="32"/>
      <c r="VYJ61" s="31"/>
      <c r="VYK61" s="31"/>
      <c r="VYL61" s="32"/>
      <c r="VYM61" s="33"/>
      <c r="VYN61" s="30"/>
      <c r="VYO61" s="30"/>
      <c r="VYP61" s="30"/>
      <c r="VYQ61" s="30"/>
      <c r="VYR61" s="30"/>
      <c r="VYS61" s="30"/>
      <c r="VYT61" s="30"/>
      <c r="VYU61" s="30"/>
      <c r="VYV61" s="30"/>
      <c r="VYW61" s="30"/>
      <c r="VYX61" s="31"/>
      <c r="VYY61" s="32"/>
      <c r="VYZ61" s="31"/>
      <c r="VZA61" s="31"/>
      <c r="VZB61" s="32"/>
      <c r="VZC61" s="33"/>
      <c r="VZD61" s="30"/>
      <c r="VZE61" s="30"/>
      <c r="VZF61" s="30"/>
      <c r="VZG61" s="30"/>
      <c r="VZH61" s="30"/>
      <c r="VZI61" s="30"/>
      <c r="VZJ61" s="30"/>
      <c r="VZK61" s="30"/>
      <c r="VZL61" s="30"/>
      <c r="VZM61" s="30"/>
      <c r="VZN61" s="31"/>
      <c r="VZO61" s="32"/>
      <c r="VZP61" s="31"/>
      <c r="VZQ61" s="31"/>
      <c r="VZR61" s="32"/>
      <c r="VZS61" s="33"/>
      <c r="VZT61" s="30"/>
      <c r="VZU61" s="30"/>
      <c r="VZV61" s="30"/>
      <c r="VZW61" s="30"/>
      <c r="VZX61" s="30"/>
      <c r="VZY61" s="30"/>
      <c r="VZZ61" s="30"/>
      <c r="WAA61" s="30"/>
      <c r="WAB61" s="30"/>
      <c r="WAC61" s="30"/>
      <c r="WAD61" s="31"/>
      <c r="WAE61" s="32"/>
      <c r="WAF61" s="31"/>
      <c r="WAG61" s="31"/>
      <c r="WAH61" s="32"/>
      <c r="WAI61" s="33"/>
      <c r="WAJ61" s="30"/>
      <c r="WAK61" s="30"/>
      <c r="WAL61" s="30"/>
      <c r="WAM61" s="30"/>
      <c r="WAN61" s="30"/>
      <c r="WAO61" s="30"/>
      <c r="WAP61" s="30"/>
      <c r="WAQ61" s="30"/>
      <c r="WAR61" s="30"/>
      <c r="WAS61" s="30"/>
      <c r="WAT61" s="31"/>
      <c r="WAU61" s="32"/>
      <c r="WAV61" s="31"/>
      <c r="WAW61" s="31"/>
      <c r="WAX61" s="32"/>
      <c r="WAY61" s="33"/>
      <c r="WAZ61" s="30"/>
      <c r="WBA61" s="30"/>
      <c r="WBB61" s="30"/>
      <c r="WBC61" s="30"/>
      <c r="WBD61" s="30"/>
      <c r="WBE61" s="30"/>
      <c r="WBF61" s="30"/>
      <c r="WBG61" s="30"/>
      <c r="WBH61" s="30"/>
      <c r="WBI61" s="30"/>
      <c r="WBJ61" s="31"/>
      <c r="WBK61" s="32"/>
      <c r="WBL61" s="31"/>
      <c r="WBM61" s="31"/>
      <c r="WBN61" s="32"/>
      <c r="WBO61" s="33"/>
      <c r="WBP61" s="30"/>
      <c r="WBQ61" s="30"/>
      <c r="WBR61" s="30"/>
      <c r="WBS61" s="30"/>
      <c r="WBT61" s="30"/>
      <c r="WBU61" s="30"/>
      <c r="WBV61" s="30"/>
      <c r="WBW61" s="30"/>
      <c r="WBX61" s="30"/>
      <c r="WBY61" s="30"/>
      <c r="WBZ61" s="31"/>
      <c r="WCA61" s="32"/>
      <c r="WCB61" s="31"/>
      <c r="WCC61" s="31"/>
      <c r="WCD61" s="32"/>
      <c r="WCE61" s="33"/>
      <c r="WCF61" s="30"/>
      <c r="WCG61" s="30"/>
      <c r="WCH61" s="30"/>
      <c r="WCI61" s="30"/>
      <c r="WCJ61" s="30"/>
      <c r="WCK61" s="30"/>
      <c r="WCL61" s="30"/>
      <c r="WCM61" s="30"/>
      <c r="WCN61" s="30"/>
      <c r="WCO61" s="30"/>
      <c r="WCP61" s="31"/>
      <c r="WCQ61" s="32"/>
      <c r="WCR61" s="31"/>
      <c r="WCS61" s="31"/>
      <c r="WCT61" s="32"/>
      <c r="WCU61" s="33"/>
      <c r="WCV61" s="30"/>
      <c r="WCW61" s="30"/>
      <c r="WCX61" s="30"/>
      <c r="WCY61" s="30"/>
      <c r="WCZ61" s="30"/>
      <c r="WDA61" s="30"/>
      <c r="WDB61" s="30"/>
      <c r="WDC61" s="30"/>
      <c r="WDD61" s="30"/>
      <c r="WDE61" s="30"/>
      <c r="WDF61" s="31"/>
      <c r="WDG61" s="32"/>
      <c r="WDH61" s="31"/>
      <c r="WDI61" s="31"/>
      <c r="WDJ61" s="32"/>
      <c r="WDK61" s="33"/>
      <c r="WDL61" s="30"/>
      <c r="WDM61" s="30"/>
      <c r="WDN61" s="30"/>
      <c r="WDO61" s="30"/>
      <c r="WDP61" s="30"/>
      <c r="WDQ61" s="30"/>
      <c r="WDR61" s="30"/>
      <c r="WDS61" s="30"/>
      <c r="WDT61" s="30"/>
      <c r="WDU61" s="30"/>
      <c r="WDV61" s="31"/>
      <c r="WDW61" s="32"/>
      <c r="WDX61" s="31"/>
      <c r="WDY61" s="31"/>
      <c r="WDZ61" s="32"/>
      <c r="WEA61" s="33"/>
      <c r="WEB61" s="30"/>
      <c r="WEC61" s="30"/>
      <c r="WED61" s="30"/>
      <c r="WEE61" s="30"/>
      <c r="WEF61" s="30"/>
      <c r="WEG61" s="30"/>
      <c r="WEH61" s="30"/>
      <c r="WEI61" s="30"/>
      <c r="WEJ61" s="30"/>
      <c r="WEK61" s="30"/>
      <c r="WEL61" s="31"/>
      <c r="WEM61" s="32"/>
      <c r="WEN61" s="31"/>
      <c r="WEO61" s="31"/>
      <c r="WEP61" s="32"/>
      <c r="WEQ61" s="33"/>
      <c r="WER61" s="30"/>
      <c r="WES61" s="30"/>
      <c r="WET61" s="30"/>
      <c r="WEU61" s="30"/>
      <c r="WEV61" s="30"/>
      <c r="WEW61" s="30"/>
      <c r="WEX61" s="30"/>
      <c r="WEY61" s="30"/>
      <c r="WEZ61" s="30"/>
      <c r="WFA61" s="30"/>
      <c r="WFB61" s="31"/>
      <c r="WFC61" s="32"/>
      <c r="WFD61" s="31"/>
      <c r="WFE61" s="31"/>
      <c r="WFF61" s="32"/>
      <c r="WFG61" s="33"/>
      <c r="WFH61" s="30"/>
      <c r="WFI61" s="30"/>
      <c r="WFJ61" s="30"/>
      <c r="WFK61" s="30"/>
      <c r="WFL61" s="30"/>
      <c r="WFM61" s="30"/>
      <c r="WFN61" s="30"/>
      <c r="WFO61" s="30"/>
      <c r="WFP61" s="30"/>
      <c r="WFQ61" s="30"/>
      <c r="WFR61" s="31"/>
      <c r="WFS61" s="32"/>
      <c r="WFT61" s="31"/>
      <c r="WFU61" s="31"/>
      <c r="WFV61" s="32"/>
      <c r="WFW61" s="33"/>
      <c r="WFX61" s="30"/>
      <c r="WFY61" s="30"/>
      <c r="WFZ61" s="30"/>
      <c r="WGA61" s="30"/>
      <c r="WGB61" s="30"/>
      <c r="WGC61" s="30"/>
      <c r="WGD61" s="30"/>
      <c r="WGE61" s="30"/>
      <c r="WGF61" s="30"/>
      <c r="WGG61" s="30"/>
      <c r="WGH61" s="31"/>
      <c r="WGI61" s="32"/>
      <c r="WGJ61" s="31"/>
      <c r="WGK61" s="31"/>
      <c r="WGL61" s="32"/>
      <c r="WGM61" s="33"/>
      <c r="WGN61" s="30"/>
      <c r="WGO61" s="30"/>
      <c r="WGP61" s="30"/>
      <c r="WGQ61" s="30"/>
      <c r="WGR61" s="30"/>
      <c r="WGS61" s="30"/>
      <c r="WGT61" s="30"/>
      <c r="WGU61" s="30"/>
      <c r="WGV61" s="30"/>
      <c r="WGW61" s="30"/>
      <c r="WGX61" s="31"/>
      <c r="WGY61" s="32"/>
      <c r="WGZ61" s="31"/>
      <c r="WHA61" s="31"/>
      <c r="WHB61" s="32"/>
      <c r="WHC61" s="33"/>
      <c r="WHD61" s="30"/>
      <c r="WHE61" s="30"/>
      <c r="WHF61" s="30"/>
      <c r="WHG61" s="30"/>
      <c r="WHH61" s="30"/>
      <c r="WHI61" s="30"/>
      <c r="WHJ61" s="30"/>
      <c r="WHK61" s="30"/>
      <c r="WHL61" s="30"/>
      <c r="WHM61" s="30"/>
      <c r="WHN61" s="31"/>
      <c r="WHO61" s="32"/>
      <c r="WHP61" s="31"/>
      <c r="WHQ61" s="31"/>
      <c r="WHR61" s="32"/>
      <c r="WHS61" s="33"/>
      <c r="WHT61" s="30"/>
      <c r="WHU61" s="30"/>
      <c r="WHV61" s="30"/>
      <c r="WHW61" s="30"/>
      <c r="WHX61" s="30"/>
      <c r="WHY61" s="30"/>
      <c r="WHZ61" s="30"/>
      <c r="WIA61" s="30"/>
      <c r="WIB61" s="30"/>
      <c r="WIC61" s="30"/>
      <c r="WID61" s="31"/>
      <c r="WIE61" s="32"/>
      <c r="WIF61" s="31"/>
      <c r="WIG61" s="31"/>
      <c r="WIH61" s="32"/>
      <c r="WII61" s="33"/>
      <c r="WIJ61" s="30"/>
      <c r="WIK61" s="30"/>
      <c r="WIL61" s="30"/>
      <c r="WIM61" s="30"/>
      <c r="WIN61" s="30"/>
      <c r="WIO61" s="30"/>
      <c r="WIP61" s="30"/>
      <c r="WIQ61" s="30"/>
      <c r="WIR61" s="30"/>
      <c r="WIS61" s="30"/>
      <c r="WIT61" s="31"/>
      <c r="WIU61" s="32"/>
      <c r="WIV61" s="31"/>
      <c r="WIW61" s="31"/>
      <c r="WIX61" s="32"/>
      <c r="WIY61" s="33"/>
      <c r="WIZ61" s="30"/>
      <c r="WJA61" s="30"/>
      <c r="WJB61" s="30"/>
      <c r="WJC61" s="30"/>
      <c r="WJD61" s="30"/>
      <c r="WJE61" s="30"/>
      <c r="WJF61" s="30"/>
      <c r="WJG61" s="30"/>
      <c r="WJH61" s="30"/>
      <c r="WJI61" s="30"/>
      <c r="WJJ61" s="31"/>
      <c r="WJK61" s="32"/>
      <c r="WJL61" s="31"/>
      <c r="WJM61" s="31"/>
      <c r="WJN61" s="32"/>
      <c r="WJO61" s="33"/>
      <c r="WJP61" s="30"/>
      <c r="WJQ61" s="30"/>
      <c r="WJR61" s="30"/>
      <c r="WJS61" s="30"/>
      <c r="WJT61" s="30"/>
      <c r="WJU61" s="30"/>
      <c r="WJV61" s="30"/>
      <c r="WJW61" s="30"/>
      <c r="WJX61" s="30"/>
      <c r="WJY61" s="30"/>
      <c r="WJZ61" s="31"/>
      <c r="WKA61" s="32"/>
      <c r="WKB61" s="31"/>
      <c r="WKC61" s="31"/>
      <c r="WKD61" s="32"/>
      <c r="WKE61" s="33"/>
      <c r="WKF61" s="30"/>
      <c r="WKG61" s="30"/>
      <c r="WKH61" s="30"/>
      <c r="WKI61" s="30"/>
      <c r="WKJ61" s="30"/>
      <c r="WKK61" s="30"/>
      <c r="WKL61" s="30"/>
      <c r="WKM61" s="30"/>
      <c r="WKN61" s="30"/>
      <c r="WKO61" s="30"/>
      <c r="WKP61" s="31"/>
      <c r="WKQ61" s="32"/>
      <c r="WKR61" s="31"/>
      <c r="WKS61" s="31"/>
      <c r="WKT61" s="32"/>
      <c r="WKU61" s="33"/>
      <c r="WKV61" s="30"/>
      <c r="WKW61" s="30"/>
      <c r="WKX61" s="30"/>
      <c r="WKY61" s="30"/>
      <c r="WKZ61" s="30"/>
      <c r="WLA61" s="30"/>
      <c r="WLB61" s="30"/>
      <c r="WLC61" s="30"/>
      <c r="WLD61" s="30"/>
      <c r="WLE61" s="30"/>
      <c r="WLF61" s="31"/>
      <c r="WLG61" s="32"/>
      <c r="WLH61" s="31"/>
      <c r="WLI61" s="31"/>
      <c r="WLJ61" s="32"/>
      <c r="WLK61" s="33"/>
      <c r="WLL61" s="30"/>
      <c r="WLM61" s="30"/>
      <c r="WLN61" s="30"/>
      <c r="WLO61" s="30"/>
      <c r="WLP61" s="30"/>
      <c r="WLQ61" s="30"/>
      <c r="WLR61" s="30"/>
      <c r="WLS61" s="30"/>
      <c r="WLT61" s="30"/>
      <c r="WLU61" s="30"/>
      <c r="WLV61" s="31"/>
      <c r="WLW61" s="32"/>
      <c r="WLX61" s="31"/>
      <c r="WLY61" s="31"/>
      <c r="WLZ61" s="32"/>
      <c r="WMA61" s="33"/>
      <c r="WMB61" s="30"/>
      <c r="WMC61" s="30"/>
      <c r="WMD61" s="30"/>
      <c r="WME61" s="30"/>
      <c r="WMF61" s="30"/>
      <c r="WMG61" s="30"/>
      <c r="WMH61" s="30"/>
      <c r="WMI61" s="30"/>
      <c r="WMJ61" s="30"/>
      <c r="WMK61" s="30"/>
      <c r="WML61" s="31"/>
      <c r="WMM61" s="32"/>
      <c r="WMN61" s="31"/>
      <c r="WMO61" s="31"/>
      <c r="WMP61" s="32"/>
      <c r="WMQ61" s="33"/>
      <c r="WMR61" s="30"/>
      <c r="WMS61" s="30"/>
      <c r="WMT61" s="30"/>
      <c r="WMU61" s="30"/>
      <c r="WMV61" s="30"/>
      <c r="WMW61" s="30"/>
      <c r="WMX61" s="30"/>
      <c r="WMY61" s="30"/>
      <c r="WMZ61" s="30"/>
      <c r="WNA61" s="30"/>
      <c r="WNB61" s="31"/>
      <c r="WNC61" s="32"/>
      <c r="WND61" s="31"/>
      <c r="WNE61" s="31"/>
      <c r="WNF61" s="32"/>
      <c r="WNG61" s="33"/>
      <c r="WNH61" s="30"/>
      <c r="WNI61" s="30"/>
      <c r="WNJ61" s="30"/>
      <c r="WNK61" s="30"/>
      <c r="WNL61" s="30"/>
      <c r="WNM61" s="30"/>
      <c r="WNN61" s="30"/>
      <c r="WNO61" s="30"/>
      <c r="WNP61" s="30"/>
      <c r="WNQ61" s="30"/>
      <c r="WNR61" s="31"/>
      <c r="WNS61" s="32"/>
      <c r="WNT61" s="31"/>
      <c r="WNU61" s="31"/>
      <c r="WNV61" s="32"/>
      <c r="WNW61" s="33"/>
      <c r="WNX61" s="30"/>
      <c r="WNY61" s="30"/>
      <c r="WNZ61" s="30"/>
      <c r="WOA61" s="30"/>
      <c r="WOB61" s="30"/>
      <c r="WOC61" s="30"/>
      <c r="WOD61" s="30"/>
      <c r="WOE61" s="30"/>
      <c r="WOF61" s="30"/>
      <c r="WOG61" s="30"/>
      <c r="WOH61" s="31"/>
      <c r="WOI61" s="32"/>
      <c r="WOJ61" s="31"/>
      <c r="WOK61" s="31"/>
      <c r="WOL61" s="32"/>
      <c r="WOM61" s="33"/>
      <c r="WON61" s="30"/>
      <c r="WOO61" s="30"/>
      <c r="WOP61" s="30"/>
      <c r="WOQ61" s="30"/>
      <c r="WOR61" s="30"/>
      <c r="WOS61" s="30"/>
      <c r="WOT61" s="30"/>
      <c r="WOU61" s="30"/>
      <c r="WOV61" s="30"/>
      <c r="WOW61" s="30"/>
      <c r="WOX61" s="31"/>
      <c r="WOY61" s="32"/>
      <c r="WOZ61" s="31"/>
      <c r="WPA61" s="31"/>
      <c r="WPB61" s="32"/>
      <c r="WPC61" s="33"/>
      <c r="WPD61" s="30"/>
      <c r="WPE61" s="30"/>
      <c r="WPF61" s="30"/>
      <c r="WPG61" s="30"/>
      <c r="WPH61" s="30"/>
      <c r="WPI61" s="30"/>
      <c r="WPJ61" s="30"/>
      <c r="WPK61" s="30"/>
      <c r="WPL61" s="30"/>
      <c r="WPM61" s="30"/>
      <c r="WPN61" s="31"/>
      <c r="WPO61" s="32"/>
      <c r="WPP61" s="31"/>
      <c r="WPQ61" s="31"/>
      <c r="WPR61" s="32"/>
      <c r="WPS61" s="33"/>
      <c r="WPT61" s="30"/>
      <c r="WPU61" s="30"/>
      <c r="WPV61" s="30"/>
      <c r="WPW61" s="30"/>
      <c r="WPX61" s="30"/>
      <c r="WPY61" s="30"/>
      <c r="WPZ61" s="30"/>
      <c r="WQA61" s="30"/>
      <c r="WQB61" s="30"/>
      <c r="WQC61" s="30"/>
      <c r="WQD61" s="31"/>
      <c r="WQE61" s="32"/>
      <c r="WQF61" s="31"/>
      <c r="WQG61" s="31"/>
      <c r="WQH61" s="32"/>
      <c r="WQI61" s="33"/>
      <c r="WQJ61" s="30"/>
      <c r="WQK61" s="30"/>
      <c r="WQL61" s="30"/>
      <c r="WQM61" s="30"/>
      <c r="WQN61" s="30"/>
      <c r="WQO61" s="30"/>
      <c r="WQP61" s="30"/>
      <c r="WQQ61" s="30"/>
      <c r="WQR61" s="30"/>
      <c r="WQS61" s="30"/>
      <c r="WQT61" s="31"/>
      <c r="WQU61" s="32"/>
      <c r="WQV61" s="31"/>
      <c r="WQW61" s="31"/>
      <c r="WQX61" s="32"/>
      <c r="WQY61" s="33"/>
      <c r="WQZ61" s="30"/>
      <c r="WRA61" s="30"/>
      <c r="WRB61" s="30"/>
      <c r="WRC61" s="30"/>
      <c r="WRD61" s="30"/>
      <c r="WRE61" s="30"/>
      <c r="WRF61" s="30"/>
      <c r="WRG61" s="30"/>
      <c r="WRH61" s="30"/>
      <c r="WRI61" s="30"/>
      <c r="WRJ61" s="31"/>
      <c r="WRK61" s="32"/>
      <c r="WRL61" s="31"/>
      <c r="WRM61" s="31"/>
      <c r="WRN61" s="32"/>
      <c r="WRO61" s="33"/>
      <c r="WRP61" s="30"/>
      <c r="WRQ61" s="30"/>
      <c r="WRR61" s="30"/>
      <c r="WRS61" s="30"/>
      <c r="WRT61" s="30"/>
      <c r="WRU61" s="30"/>
      <c r="WRV61" s="30"/>
      <c r="WRW61" s="30"/>
      <c r="WRX61" s="30"/>
      <c r="WRY61" s="30"/>
      <c r="WRZ61" s="31"/>
      <c r="WSA61" s="32"/>
      <c r="WSB61" s="31"/>
      <c r="WSC61" s="31"/>
      <c r="WSD61" s="32"/>
      <c r="WSE61" s="33"/>
      <c r="WSF61" s="30"/>
      <c r="WSG61" s="30"/>
      <c r="WSH61" s="30"/>
      <c r="WSI61" s="30"/>
      <c r="WSJ61" s="30"/>
      <c r="WSK61" s="30"/>
      <c r="WSL61" s="30"/>
      <c r="WSM61" s="30"/>
      <c r="WSN61" s="30"/>
      <c r="WSO61" s="30"/>
      <c r="WSP61" s="31"/>
      <c r="WSQ61" s="32"/>
      <c r="WSR61" s="31"/>
      <c r="WSS61" s="31"/>
      <c r="WST61" s="32"/>
      <c r="WSU61" s="33"/>
      <c r="WSV61" s="30"/>
      <c r="WSW61" s="30"/>
      <c r="WSX61" s="30"/>
      <c r="WSY61" s="30"/>
      <c r="WSZ61" s="30"/>
      <c r="WTA61" s="30"/>
      <c r="WTB61" s="30"/>
      <c r="WTC61" s="30"/>
      <c r="WTD61" s="30"/>
      <c r="WTE61" s="30"/>
      <c r="WTF61" s="31"/>
      <c r="WTG61" s="32"/>
      <c r="WTH61" s="31"/>
      <c r="WTI61" s="31"/>
      <c r="WTJ61" s="32"/>
      <c r="WTK61" s="33"/>
      <c r="WTL61" s="30"/>
      <c r="WTM61" s="30"/>
      <c r="WTN61" s="30"/>
      <c r="WTO61" s="30"/>
      <c r="WTP61" s="30"/>
      <c r="WTQ61" s="30"/>
      <c r="WTR61" s="30"/>
      <c r="WTS61" s="30"/>
      <c r="WTT61" s="30"/>
      <c r="WTU61" s="30"/>
      <c r="WTV61" s="31"/>
      <c r="WTW61" s="32"/>
      <c r="WTX61" s="31"/>
      <c r="WTY61" s="31"/>
      <c r="WTZ61" s="32"/>
      <c r="WUA61" s="33"/>
      <c r="WUB61" s="30"/>
      <c r="WUC61" s="30"/>
      <c r="WUD61" s="30"/>
      <c r="WUE61" s="30"/>
      <c r="WUF61" s="30"/>
      <c r="WUG61" s="30"/>
      <c r="WUH61" s="30"/>
      <c r="WUI61" s="30"/>
      <c r="WUJ61" s="30"/>
      <c r="WUK61" s="30"/>
      <c r="WUL61" s="31"/>
      <c r="WUM61" s="32"/>
      <c r="WUN61" s="31"/>
      <c r="WUO61" s="31"/>
      <c r="WUP61" s="32"/>
      <c r="WUQ61" s="33"/>
      <c r="WUR61" s="30"/>
      <c r="WUS61" s="30"/>
      <c r="WUT61" s="30"/>
      <c r="WUU61" s="30"/>
      <c r="WUV61" s="30"/>
      <c r="WUW61" s="30"/>
      <c r="WUX61" s="30"/>
      <c r="WUY61" s="30"/>
      <c r="WUZ61" s="30"/>
      <c r="WVA61" s="30"/>
      <c r="WVB61" s="31"/>
      <c r="WVC61" s="32"/>
      <c r="WVD61" s="31"/>
      <c r="WVE61" s="31"/>
      <c r="WVF61" s="32"/>
      <c r="WVG61" s="33"/>
      <c r="WVH61" s="30"/>
      <c r="WVI61" s="30"/>
      <c r="WVJ61" s="30"/>
      <c r="WVK61" s="30"/>
      <c r="WVL61" s="30"/>
      <c r="WVM61" s="30"/>
      <c r="WVN61" s="30"/>
      <c r="WVO61" s="30"/>
      <c r="WVP61" s="30"/>
      <c r="WVQ61" s="30"/>
      <c r="WVR61" s="31"/>
      <c r="WVS61" s="32"/>
      <c r="WVT61" s="31"/>
      <c r="WVU61" s="31"/>
      <c r="WVV61" s="32"/>
      <c r="WVW61" s="33"/>
      <c r="WVX61" s="30"/>
      <c r="WVY61" s="30"/>
      <c r="WVZ61" s="30"/>
      <c r="WWA61" s="30"/>
      <c r="WWB61" s="30"/>
      <c r="WWC61" s="30"/>
      <c r="WWD61" s="30"/>
      <c r="WWE61" s="30"/>
      <c r="WWF61" s="30"/>
      <c r="WWG61" s="30"/>
      <c r="WWH61" s="31"/>
      <c r="WWI61" s="32"/>
      <c r="WWJ61" s="31"/>
      <c r="WWK61" s="31"/>
      <c r="WWL61" s="32"/>
      <c r="WWM61" s="33"/>
      <c r="WWN61" s="30"/>
      <c r="WWO61" s="30"/>
      <c r="WWP61" s="30"/>
      <c r="WWQ61" s="30"/>
      <c r="WWR61" s="30"/>
      <c r="WWS61" s="30"/>
      <c r="WWT61" s="30"/>
      <c r="WWU61" s="30"/>
      <c r="WWV61" s="30"/>
      <c r="WWW61" s="30"/>
      <c r="WWX61" s="31"/>
      <c r="WWY61" s="32"/>
      <c r="WWZ61" s="31"/>
      <c r="WXA61" s="31"/>
      <c r="WXB61" s="32"/>
      <c r="WXC61" s="33"/>
      <c r="WXD61" s="30"/>
      <c r="WXE61" s="30"/>
      <c r="WXF61" s="30"/>
      <c r="WXG61" s="30"/>
      <c r="WXH61" s="30"/>
      <c r="WXI61" s="30"/>
      <c r="WXJ61" s="30"/>
      <c r="WXK61" s="30"/>
      <c r="WXL61" s="30"/>
      <c r="WXM61" s="30"/>
      <c r="WXN61" s="31"/>
      <c r="WXO61" s="32"/>
      <c r="WXP61" s="31"/>
      <c r="WXQ61" s="31"/>
      <c r="WXR61" s="32"/>
      <c r="WXS61" s="33"/>
      <c r="WXT61" s="30"/>
      <c r="WXU61" s="30"/>
      <c r="WXV61" s="30"/>
      <c r="WXW61" s="30"/>
      <c r="WXX61" s="30"/>
      <c r="WXY61" s="30"/>
      <c r="WXZ61" s="30"/>
      <c r="WYA61" s="30"/>
      <c r="WYB61" s="30"/>
      <c r="WYC61" s="30"/>
      <c r="WYD61" s="31"/>
      <c r="WYE61" s="32"/>
      <c r="WYF61" s="31"/>
      <c r="WYG61" s="31"/>
      <c r="WYH61" s="32"/>
      <c r="WYI61" s="33"/>
      <c r="WYJ61" s="30"/>
      <c r="WYK61" s="30"/>
      <c r="WYL61" s="30"/>
      <c r="WYM61" s="30"/>
      <c r="WYN61" s="30"/>
      <c r="WYO61" s="30"/>
      <c r="WYP61" s="30"/>
      <c r="WYQ61" s="30"/>
      <c r="WYR61" s="30"/>
      <c r="WYS61" s="30"/>
      <c r="WYT61" s="31"/>
      <c r="WYU61" s="32"/>
      <c r="WYV61" s="31"/>
      <c r="WYW61" s="31"/>
      <c r="WYX61" s="32"/>
      <c r="WYY61" s="33"/>
      <c r="WYZ61" s="30"/>
      <c r="WZA61" s="30"/>
      <c r="WZB61" s="30"/>
      <c r="WZC61" s="30"/>
      <c r="WZD61" s="30"/>
      <c r="WZE61" s="30"/>
      <c r="WZF61" s="30"/>
      <c r="WZG61" s="30"/>
      <c r="WZH61" s="30"/>
      <c r="WZI61" s="30"/>
      <c r="WZJ61" s="31"/>
      <c r="WZK61" s="32"/>
      <c r="WZL61" s="31"/>
      <c r="WZM61" s="31"/>
      <c r="WZN61" s="32"/>
      <c r="WZO61" s="33"/>
      <c r="WZP61" s="30"/>
      <c r="WZQ61" s="30"/>
      <c r="WZR61" s="30"/>
      <c r="WZS61" s="30"/>
      <c r="WZT61" s="30"/>
      <c r="WZU61" s="30"/>
      <c r="WZV61" s="30"/>
      <c r="WZW61" s="30"/>
      <c r="WZX61" s="30"/>
      <c r="WZY61" s="30"/>
      <c r="WZZ61" s="31"/>
      <c r="XAA61" s="32"/>
      <c r="XAB61" s="31"/>
      <c r="XAC61" s="31"/>
      <c r="XAD61" s="32"/>
      <c r="XAE61" s="33"/>
      <c r="XAF61" s="30"/>
      <c r="XAG61" s="30"/>
      <c r="XAH61" s="30"/>
      <c r="XAI61" s="30"/>
      <c r="XAJ61" s="30"/>
      <c r="XAK61" s="30"/>
      <c r="XAL61" s="30"/>
      <c r="XAM61" s="30"/>
      <c r="XAN61" s="30"/>
      <c r="XAO61" s="30"/>
      <c r="XAP61" s="31"/>
      <c r="XAQ61" s="32"/>
      <c r="XAR61" s="31"/>
      <c r="XAS61" s="31"/>
      <c r="XAT61" s="32"/>
      <c r="XAU61" s="33"/>
      <c r="XAV61" s="30"/>
      <c r="XAW61" s="30"/>
      <c r="XAX61" s="30"/>
      <c r="XAY61" s="30"/>
      <c r="XAZ61" s="30"/>
      <c r="XBA61" s="30"/>
      <c r="XBB61" s="30"/>
      <c r="XBC61" s="30"/>
      <c r="XBD61" s="30"/>
      <c r="XBE61" s="30"/>
      <c r="XBF61" s="31"/>
      <c r="XBG61" s="32"/>
      <c r="XBH61" s="31"/>
      <c r="XBI61" s="31"/>
      <c r="XBJ61" s="32"/>
      <c r="XBK61" s="33"/>
      <c r="XBL61" s="30"/>
      <c r="XBM61" s="30"/>
      <c r="XBN61" s="30"/>
      <c r="XBO61" s="30"/>
      <c r="XBP61" s="30"/>
      <c r="XBQ61" s="30"/>
      <c r="XBR61" s="30"/>
      <c r="XBS61" s="30"/>
      <c r="XBT61" s="30"/>
      <c r="XBU61" s="30"/>
      <c r="XBV61" s="31"/>
      <c r="XBW61" s="32"/>
      <c r="XBX61" s="31"/>
      <c r="XBY61" s="31"/>
      <c r="XBZ61" s="32"/>
      <c r="XCA61" s="33"/>
      <c r="XCB61" s="30"/>
      <c r="XCC61" s="30"/>
      <c r="XCD61" s="30"/>
      <c r="XCE61" s="30"/>
      <c r="XCF61" s="30"/>
      <c r="XCG61" s="30"/>
      <c r="XCH61" s="30"/>
      <c r="XCI61" s="30"/>
      <c r="XCJ61" s="30"/>
      <c r="XCK61" s="30"/>
      <c r="XCL61" s="31"/>
      <c r="XCM61" s="32"/>
      <c r="XCN61" s="31"/>
      <c r="XCO61" s="31"/>
      <c r="XCP61" s="32"/>
      <c r="XCQ61" s="33"/>
      <c r="XCR61" s="30"/>
      <c r="XCS61" s="30"/>
      <c r="XCT61" s="30"/>
      <c r="XCU61" s="30"/>
      <c r="XCV61" s="30"/>
      <c r="XCW61" s="30"/>
      <c r="XCX61" s="30"/>
      <c r="XCY61" s="30"/>
      <c r="XCZ61" s="30"/>
      <c r="XDA61" s="30"/>
      <c r="XDB61" s="31"/>
      <c r="XDC61" s="32"/>
      <c r="XDD61" s="31"/>
      <c r="XDE61" s="31"/>
      <c r="XDF61" s="32"/>
      <c r="XDG61" s="33"/>
      <c r="XDH61" s="30"/>
      <c r="XDI61" s="30"/>
      <c r="XDJ61" s="30"/>
      <c r="XDK61" s="30"/>
      <c r="XDL61" s="30"/>
      <c r="XDM61" s="30"/>
      <c r="XDN61" s="30"/>
      <c r="XDO61" s="30"/>
      <c r="XDP61" s="30"/>
      <c r="XDQ61" s="30"/>
      <c r="XDR61" s="31"/>
      <c r="XDS61" s="32"/>
      <c r="XDT61" s="31"/>
      <c r="XDU61" s="31"/>
      <c r="XDV61" s="32"/>
      <c r="XDW61" s="33"/>
      <c r="XDX61" s="30"/>
      <c r="XDY61" s="30"/>
      <c r="XDZ61" s="30"/>
      <c r="XEA61" s="30"/>
      <c r="XEB61" s="30"/>
      <c r="XEC61" s="30"/>
      <c r="XED61" s="30"/>
      <c r="XEE61" s="30"/>
      <c r="XEF61" s="30"/>
      <c r="XEG61" s="30"/>
      <c r="XEH61" s="31"/>
      <c r="XEI61" s="32"/>
      <c r="XEJ61" s="31"/>
      <c r="XEK61" s="31"/>
      <c r="XEL61" s="32"/>
      <c r="XEM61" s="33"/>
      <c r="XEN61" s="30"/>
      <c r="XEO61" s="30"/>
      <c r="XEP61" s="30"/>
      <c r="XEQ61" s="30"/>
      <c r="XER61" s="30"/>
      <c r="XES61" s="30"/>
      <c r="XET61" s="30"/>
      <c r="XEU61" s="30"/>
      <c r="XEV61" s="30"/>
      <c r="XEW61" s="30"/>
      <c r="XEX61" s="31"/>
      <c r="XEY61" s="32"/>
      <c r="XEZ61" s="31"/>
      <c r="XFA61" s="31"/>
      <c r="XFB61" s="32"/>
      <c r="XFC61" s="33"/>
    </row>
    <row r="62" spans="1:16383" ht="57" customHeight="1" x14ac:dyDescent="0.25">
      <c r="A62"/>
      <c r="B62" s="62" t="s">
        <v>582</v>
      </c>
      <c r="C62" s="62">
        <v>3</v>
      </c>
      <c r="D62" s="62" t="s">
        <v>102</v>
      </c>
      <c r="E62" s="62" t="s">
        <v>12</v>
      </c>
      <c r="F62" s="62" t="s">
        <v>60</v>
      </c>
      <c r="G62" s="62" t="s">
        <v>534</v>
      </c>
      <c r="H62" s="62" t="s">
        <v>1240</v>
      </c>
      <c r="I62" s="62" t="s">
        <v>506</v>
      </c>
      <c r="J62" s="61" t="s">
        <v>887</v>
      </c>
      <c r="K62" s="61" t="s">
        <v>907</v>
      </c>
      <c r="L62" s="63" t="s">
        <v>61</v>
      </c>
      <c r="M62" s="61" t="s">
        <v>479</v>
      </c>
      <c r="N62" s="61" t="s">
        <v>480</v>
      </c>
      <c r="O62" s="64"/>
    </row>
    <row r="63" spans="1:16383" ht="57" customHeight="1" x14ac:dyDescent="0.25">
      <c r="A63"/>
      <c r="B63" s="61" t="s">
        <v>657</v>
      </c>
      <c r="C63" s="61">
        <v>4</v>
      </c>
      <c r="D63" s="61" t="s">
        <v>102</v>
      </c>
      <c r="E63" s="61" t="s">
        <v>12</v>
      </c>
      <c r="F63" s="61" t="s">
        <v>473</v>
      </c>
      <c r="G63" s="61"/>
      <c r="H63" s="61" t="s">
        <v>656</v>
      </c>
      <c r="I63" s="61" t="s">
        <v>498</v>
      </c>
      <c r="J63" s="61"/>
      <c r="K63" s="61"/>
      <c r="L63" s="61"/>
      <c r="M63" s="61" t="s">
        <v>1156</v>
      </c>
      <c r="N63" s="61" t="s">
        <v>1499</v>
      </c>
      <c r="O63" s="61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1"/>
      <c r="AA63" s="32"/>
      <c r="AB63" s="31"/>
      <c r="AC63" s="31"/>
      <c r="AD63" s="32"/>
      <c r="AE63" s="33"/>
      <c r="AF63" s="30"/>
      <c r="AG63" s="30"/>
      <c r="AH63" s="30"/>
      <c r="AI63" s="30"/>
      <c r="AJ63" s="30"/>
      <c r="AK63" s="30"/>
      <c r="AL63" s="30"/>
      <c r="AM63" s="30"/>
      <c r="AN63" s="30"/>
      <c r="AO63" s="30"/>
      <c r="AP63" s="31"/>
      <c r="AQ63" s="32"/>
      <c r="AR63" s="31"/>
      <c r="AS63" s="31"/>
      <c r="AT63" s="32"/>
      <c r="AU63" s="33"/>
      <c r="AV63" s="30"/>
      <c r="AW63" s="30"/>
      <c r="AX63" s="30"/>
      <c r="AY63" s="30"/>
      <c r="AZ63" s="30"/>
      <c r="BA63" s="30"/>
      <c r="BB63" s="30"/>
      <c r="BC63" s="30"/>
      <c r="BD63" s="30"/>
      <c r="BE63" s="30"/>
      <c r="BF63" s="31"/>
      <c r="BG63" s="32"/>
      <c r="BH63" s="31"/>
      <c r="BI63" s="31"/>
      <c r="BJ63" s="32"/>
      <c r="BK63" s="33"/>
      <c r="BL63" s="30"/>
      <c r="BM63" s="30"/>
      <c r="BN63" s="30"/>
      <c r="BO63" s="30"/>
      <c r="BP63" s="30"/>
      <c r="BQ63" s="30"/>
      <c r="BR63" s="30"/>
      <c r="BS63" s="30"/>
      <c r="BT63" s="30"/>
      <c r="BU63" s="30"/>
      <c r="BV63" s="31"/>
      <c r="BW63" s="32"/>
      <c r="BX63" s="31"/>
      <c r="BY63" s="31"/>
      <c r="BZ63" s="32"/>
      <c r="CA63" s="33"/>
      <c r="CB63" s="30"/>
      <c r="CC63" s="30"/>
      <c r="CD63" s="30"/>
      <c r="CE63" s="30"/>
      <c r="CF63" s="30"/>
      <c r="CG63" s="30"/>
      <c r="CH63" s="30"/>
      <c r="CI63" s="30"/>
      <c r="CJ63" s="30"/>
      <c r="CK63" s="30"/>
      <c r="CL63" s="31"/>
      <c r="CM63" s="32"/>
      <c r="CN63" s="31"/>
      <c r="CO63" s="31"/>
      <c r="CP63" s="32"/>
      <c r="CQ63" s="33"/>
      <c r="CR63" s="30"/>
      <c r="CS63" s="30"/>
      <c r="CT63" s="30"/>
      <c r="CU63" s="30"/>
      <c r="CV63" s="30"/>
      <c r="CW63" s="30"/>
      <c r="CX63" s="30"/>
      <c r="CY63" s="30"/>
      <c r="CZ63" s="30"/>
      <c r="DA63" s="30"/>
      <c r="DB63" s="31"/>
      <c r="DC63" s="32"/>
      <c r="DD63" s="31"/>
      <c r="DE63" s="31"/>
      <c r="DF63" s="32"/>
      <c r="DG63" s="33"/>
      <c r="DH63" s="30"/>
      <c r="DI63" s="30"/>
      <c r="DJ63" s="30"/>
      <c r="DK63" s="30"/>
      <c r="DL63" s="30"/>
      <c r="DM63" s="30"/>
      <c r="DN63" s="30"/>
      <c r="DO63" s="30"/>
      <c r="DP63" s="30"/>
      <c r="DQ63" s="30"/>
      <c r="DR63" s="31"/>
      <c r="DS63" s="32"/>
      <c r="DT63" s="31"/>
      <c r="DU63" s="31"/>
      <c r="DV63" s="32"/>
      <c r="DW63" s="33"/>
      <c r="DX63" s="30"/>
      <c r="DY63" s="30"/>
      <c r="DZ63" s="30"/>
      <c r="EA63" s="30"/>
      <c r="EB63" s="30"/>
      <c r="EC63" s="30"/>
      <c r="ED63" s="30"/>
      <c r="EE63" s="30"/>
      <c r="EF63" s="30"/>
      <c r="EG63" s="30"/>
      <c r="EH63" s="31"/>
      <c r="EI63" s="32"/>
      <c r="EJ63" s="31"/>
      <c r="EK63" s="31"/>
      <c r="EL63" s="32"/>
      <c r="EM63" s="33"/>
      <c r="EN63" s="30"/>
      <c r="EO63" s="30"/>
      <c r="EP63" s="30"/>
      <c r="EQ63" s="30"/>
      <c r="ER63" s="30"/>
      <c r="ES63" s="30"/>
      <c r="ET63" s="30"/>
      <c r="EU63" s="30"/>
      <c r="EV63" s="30"/>
      <c r="EW63" s="30"/>
      <c r="EX63" s="31"/>
      <c r="EY63" s="32"/>
      <c r="EZ63" s="31"/>
      <c r="FA63" s="31"/>
      <c r="FB63" s="32"/>
      <c r="FC63" s="33"/>
      <c r="FD63" s="30"/>
      <c r="FE63" s="30"/>
      <c r="FF63" s="30"/>
      <c r="FG63" s="30"/>
      <c r="FH63" s="30"/>
      <c r="FI63" s="30"/>
      <c r="FJ63" s="30"/>
      <c r="FK63" s="30"/>
      <c r="FL63" s="30"/>
      <c r="FM63" s="30"/>
      <c r="FN63" s="31"/>
      <c r="FO63" s="32"/>
      <c r="FP63" s="31"/>
      <c r="FQ63" s="31"/>
      <c r="FR63" s="32"/>
      <c r="FS63" s="33"/>
      <c r="FT63" s="30"/>
      <c r="FU63" s="30"/>
      <c r="FV63" s="30"/>
      <c r="FW63" s="30"/>
      <c r="FX63" s="30"/>
      <c r="FY63" s="30"/>
      <c r="FZ63" s="30"/>
      <c r="GA63" s="30"/>
      <c r="GB63" s="30"/>
      <c r="GC63" s="30"/>
      <c r="GD63" s="31"/>
      <c r="GE63" s="32"/>
      <c r="GF63" s="31"/>
      <c r="GG63" s="31"/>
      <c r="GH63" s="32"/>
      <c r="GI63" s="33"/>
      <c r="GJ63" s="30"/>
      <c r="GK63" s="30"/>
      <c r="GL63" s="30"/>
      <c r="GM63" s="30"/>
      <c r="GN63" s="30"/>
      <c r="GO63" s="30"/>
      <c r="GP63" s="30"/>
      <c r="GQ63" s="30"/>
      <c r="GR63" s="30"/>
      <c r="GS63" s="30"/>
      <c r="GT63" s="31"/>
      <c r="GU63" s="32"/>
      <c r="GV63" s="31"/>
      <c r="GW63" s="31"/>
      <c r="GX63" s="32"/>
      <c r="GY63" s="33"/>
      <c r="GZ63" s="30"/>
      <c r="HA63" s="30"/>
      <c r="HB63" s="30"/>
      <c r="HC63" s="30"/>
      <c r="HD63" s="30"/>
      <c r="HE63" s="30"/>
      <c r="HF63" s="30"/>
      <c r="HG63" s="30"/>
      <c r="HH63" s="30"/>
      <c r="HI63" s="30"/>
      <c r="HJ63" s="31"/>
      <c r="HK63" s="32"/>
      <c r="HL63" s="31"/>
      <c r="HM63" s="31"/>
      <c r="HN63" s="32"/>
      <c r="HO63" s="33"/>
      <c r="HP63" s="30"/>
      <c r="HQ63" s="30"/>
      <c r="HR63" s="30"/>
      <c r="HS63" s="30"/>
      <c r="HT63" s="30"/>
      <c r="HU63" s="30"/>
      <c r="HV63" s="30"/>
      <c r="HW63" s="30"/>
      <c r="HX63" s="30"/>
      <c r="HY63" s="30"/>
      <c r="HZ63" s="31"/>
      <c r="IA63" s="32"/>
      <c r="IB63" s="31"/>
      <c r="IC63" s="31"/>
      <c r="ID63" s="32"/>
      <c r="IE63" s="33"/>
      <c r="IF63" s="30"/>
      <c r="IG63" s="30"/>
      <c r="IH63" s="30"/>
      <c r="II63" s="30"/>
      <c r="IJ63" s="30"/>
      <c r="IK63" s="30"/>
      <c r="IL63" s="30"/>
      <c r="IM63" s="30"/>
      <c r="IN63" s="30"/>
      <c r="IO63" s="30"/>
      <c r="IP63" s="31"/>
      <c r="IQ63" s="32"/>
      <c r="IR63" s="31"/>
      <c r="IS63" s="31"/>
      <c r="IT63" s="32"/>
      <c r="IU63" s="33"/>
      <c r="IV63" s="30"/>
      <c r="IW63" s="30"/>
      <c r="IX63" s="30"/>
      <c r="IY63" s="30"/>
      <c r="IZ63" s="30"/>
      <c r="JA63" s="30"/>
      <c r="JB63" s="30"/>
      <c r="JC63" s="30"/>
      <c r="JD63" s="30"/>
      <c r="JE63" s="30"/>
      <c r="JF63" s="31"/>
      <c r="JG63" s="32"/>
      <c r="JH63" s="31"/>
      <c r="JI63" s="31"/>
      <c r="JJ63" s="32"/>
      <c r="JK63" s="33"/>
      <c r="JL63" s="30"/>
      <c r="JM63" s="30"/>
      <c r="JN63" s="30"/>
      <c r="JO63" s="30"/>
      <c r="JP63" s="30"/>
      <c r="JQ63" s="30"/>
      <c r="JR63" s="30"/>
      <c r="JS63" s="30"/>
      <c r="JT63" s="30"/>
      <c r="JU63" s="30"/>
      <c r="JV63" s="31"/>
      <c r="JW63" s="32"/>
      <c r="JX63" s="31"/>
      <c r="JY63" s="31"/>
      <c r="JZ63" s="32"/>
      <c r="KA63" s="33"/>
      <c r="KB63" s="30"/>
      <c r="KC63" s="30"/>
      <c r="KD63" s="30"/>
      <c r="KE63" s="30"/>
      <c r="KF63" s="30"/>
      <c r="KG63" s="30"/>
      <c r="KH63" s="30"/>
      <c r="KI63" s="30"/>
      <c r="KJ63" s="30"/>
      <c r="KK63" s="30"/>
      <c r="KL63" s="31"/>
      <c r="KM63" s="32"/>
      <c r="KN63" s="31"/>
      <c r="KO63" s="31"/>
      <c r="KP63" s="32"/>
      <c r="KQ63" s="33"/>
      <c r="KR63" s="30"/>
      <c r="KS63" s="30"/>
      <c r="KT63" s="30"/>
      <c r="KU63" s="30"/>
      <c r="KV63" s="30"/>
      <c r="KW63" s="30"/>
      <c r="KX63" s="30"/>
      <c r="KY63" s="30"/>
      <c r="KZ63" s="30"/>
      <c r="LA63" s="30"/>
      <c r="LB63" s="31"/>
      <c r="LC63" s="32"/>
      <c r="LD63" s="31"/>
      <c r="LE63" s="31"/>
      <c r="LF63" s="32"/>
      <c r="LG63" s="33"/>
      <c r="LH63" s="30"/>
      <c r="LI63" s="30"/>
      <c r="LJ63" s="30"/>
      <c r="LK63" s="30"/>
      <c r="LL63" s="30"/>
      <c r="LM63" s="30"/>
      <c r="LN63" s="30"/>
      <c r="LO63" s="30"/>
      <c r="LP63" s="30"/>
      <c r="LQ63" s="30"/>
      <c r="LR63" s="31"/>
      <c r="LS63" s="32"/>
      <c r="LT63" s="31"/>
      <c r="LU63" s="31"/>
      <c r="LV63" s="32"/>
      <c r="LW63" s="33"/>
      <c r="LX63" s="30"/>
      <c r="LY63" s="30"/>
      <c r="LZ63" s="30"/>
      <c r="MA63" s="30"/>
      <c r="MB63" s="30"/>
      <c r="MC63" s="30"/>
      <c r="MD63" s="30"/>
      <c r="ME63" s="30"/>
      <c r="MF63" s="30"/>
      <c r="MG63" s="30"/>
      <c r="MH63" s="31"/>
      <c r="MI63" s="32"/>
      <c r="MJ63" s="31"/>
      <c r="MK63" s="31"/>
      <c r="ML63" s="32"/>
      <c r="MM63" s="33"/>
      <c r="MN63" s="30"/>
      <c r="MO63" s="30"/>
      <c r="MP63" s="30"/>
      <c r="MQ63" s="30"/>
      <c r="MR63" s="30"/>
      <c r="MS63" s="30"/>
      <c r="MT63" s="30"/>
      <c r="MU63" s="30"/>
      <c r="MV63" s="30"/>
      <c r="MW63" s="30"/>
      <c r="MX63" s="31"/>
      <c r="MY63" s="32"/>
      <c r="MZ63" s="31"/>
      <c r="NA63" s="31"/>
      <c r="NB63" s="32"/>
      <c r="NC63" s="33"/>
      <c r="ND63" s="30"/>
      <c r="NE63" s="30"/>
      <c r="NF63" s="30"/>
      <c r="NG63" s="30"/>
      <c r="NH63" s="30"/>
      <c r="NI63" s="30"/>
      <c r="NJ63" s="30"/>
      <c r="NK63" s="30"/>
      <c r="NL63" s="30"/>
      <c r="NM63" s="30"/>
      <c r="NN63" s="31"/>
      <c r="NO63" s="32"/>
      <c r="NP63" s="31"/>
      <c r="NQ63" s="31"/>
      <c r="NR63" s="32"/>
      <c r="NS63" s="33"/>
      <c r="NT63" s="30"/>
      <c r="NU63" s="30"/>
      <c r="NV63" s="30"/>
      <c r="NW63" s="30"/>
      <c r="NX63" s="30"/>
      <c r="NY63" s="30"/>
      <c r="NZ63" s="30"/>
      <c r="OA63" s="30"/>
      <c r="OB63" s="30"/>
      <c r="OC63" s="30"/>
      <c r="OD63" s="31"/>
      <c r="OE63" s="32"/>
      <c r="OF63" s="31"/>
      <c r="OG63" s="31"/>
      <c r="OH63" s="32"/>
      <c r="OI63" s="33"/>
      <c r="OJ63" s="30"/>
      <c r="OK63" s="30"/>
      <c r="OL63" s="30"/>
      <c r="OM63" s="30"/>
      <c r="ON63" s="30"/>
      <c r="OO63" s="30"/>
      <c r="OP63" s="30"/>
      <c r="OQ63" s="30"/>
      <c r="OR63" s="30"/>
      <c r="OS63" s="30"/>
      <c r="OT63" s="31"/>
      <c r="OU63" s="32"/>
      <c r="OV63" s="31"/>
      <c r="OW63" s="31"/>
      <c r="OX63" s="32"/>
      <c r="OY63" s="33"/>
      <c r="OZ63" s="30"/>
      <c r="PA63" s="30"/>
      <c r="PB63" s="30"/>
      <c r="PC63" s="30"/>
      <c r="PD63" s="30"/>
      <c r="PE63" s="30"/>
      <c r="PF63" s="30"/>
      <c r="PG63" s="30"/>
      <c r="PH63" s="30"/>
      <c r="PI63" s="30"/>
      <c r="PJ63" s="31"/>
      <c r="PK63" s="32"/>
      <c r="PL63" s="31"/>
      <c r="PM63" s="31"/>
      <c r="PN63" s="32"/>
      <c r="PO63" s="33"/>
      <c r="PP63" s="30"/>
      <c r="PQ63" s="30"/>
      <c r="PR63" s="30"/>
      <c r="PS63" s="30"/>
      <c r="PT63" s="30"/>
      <c r="PU63" s="30"/>
      <c r="PV63" s="30"/>
      <c r="PW63" s="30"/>
      <c r="PX63" s="30"/>
      <c r="PY63" s="30"/>
      <c r="PZ63" s="31"/>
      <c r="QA63" s="32"/>
      <c r="QB63" s="31"/>
      <c r="QC63" s="31"/>
      <c r="QD63" s="32"/>
      <c r="QE63" s="33"/>
      <c r="QF63" s="30"/>
      <c r="QG63" s="30"/>
      <c r="QH63" s="30"/>
      <c r="QI63" s="30"/>
      <c r="QJ63" s="30"/>
      <c r="QK63" s="30"/>
      <c r="QL63" s="30"/>
      <c r="QM63" s="30"/>
      <c r="QN63" s="30"/>
      <c r="QO63" s="30"/>
      <c r="QP63" s="31"/>
      <c r="QQ63" s="32"/>
      <c r="QR63" s="31"/>
      <c r="QS63" s="31"/>
      <c r="QT63" s="32"/>
      <c r="QU63" s="33"/>
      <c r="QV63" s="30"/>
      <c r="QW63" s="30"/>
      <c r="QX63" s="30"/>
      <c r="QY63" s="30"/>
      <c r="QZ63" s="30"/>
      <c r="RA63" s="30"/>
      <c r="RB63" s="30"/>
      <c r="RC63" s="30"/>
      <c r="RD63" s="30"/>
      <c r="RE63" s="30"/>
      <c r="RF63" s="31"/>
      <c r="RG63" s="32"/>
      <c r="RH63" s="31"/>
      <c r="RI63" s="31"/>
      <c r="RJ63" s="32"/>
      <c r="RK63" s="33"/>
      <c r="RL63" s="30"/>
      <c r="RM63" s="30"/>
      <c r="RN63" s="30"/>
      <c r="RO63" s="30"/>
      <c r="RP63" s="30"/>
      <c r="RQ63" s="30"/>
      <c r="RR63" s="30"/>
      <c r="RS63" s="30"/>
      <c r="RT63" s="30"/>
      <c r="RU63" s="30"/>
      <c r="RV63" s="31"/>
      <c r="RW63" s="32"/>
      <c r="RX63" s="31"/>
      <c r="RY63" s="31"/>
      <c r="RZ63" s="32"/>
      <c r="SA63" s="33"/>
      <c r="SB63" s="30"/>
      <c r="SC63" s="30"/>
      <c r="SD63" s="30"/>
      <c r="SE63" s="30"/>
      <c r="SF63" s="30"/>
      <c r="SG63" s="30"/>
      <c r="SH63" s="30"/>
      <c r="SI63" s="30"/>
      <c r="SJ63" s="30"/>
      <c r="SK63" s="30"/>
      <c r="SL63" s="31"/>
      <c r="SM63" s="32"/>
      <c r="SN63" s="31"/>
      <c r="SO63" s="31"/>
      <c r="SP63" s="32"/>
      <c r="SQ63" s="33"/>
      <c r="SR63" s="30"/>
      <c r="SS63" s="30"/>
      <c r="ST63" s="30"/>
      <c r="SU63" s="30"/>
      <c r="SV63" s="30"/>
      <c r="SW63" s="30"/>
      <c r="SX63" s="30"/>
      <c r="SY63" s="30"/>
      <c r="SZ63" s="30"/>
      <c r="TA63" s="30"/>
      <c r="TB63" s="31"/>
      <c r="TC63" s="32"/>
      <c r="TD63" s="31"/>
      <c r="TE63" s="31"/>
      <c r="TF63" s="32"/>
      <c r="TG63" s="33"/>
      <c r="TH63" s="30"/>
      <c r="TI63" s="30"/>
      <c r="TJ63" s="30"/>
      <c r="TK63" s="30"/>
      <c r="TL63" s="30"/>
      <c r="TM63" s="30"/>
      <c r="TN63" s="30"/>
      <c r="TO63" s="30"/>
      <c r="TP63" s="30"/>
      <c r="TQ63" s="30"/>
      <c r="TR63" s="31"/>
      <c r="TS63" s="32"/>
      <c r="TT63" s="31"/>
      <c r="TU63" s="31"/>
      <c r="TV63" s="32"/>
      <c r="TW63" s="33"/>
      <c r="TX63" s="30"/>
      <c r="TY63" s="30"/>
      <c r="TZ63" s="30"/>
      <c r="UA63" s="30"/>
      <c r="UB63" s="30"/>
      <c r="UC63" s="30"/>
      <c r="UD63" s="30"/>
      <c r="UE63" s="30"/>
      <c r="UF63" s="30"/>
      <c r="UG63" s="30"/>
      <c r="UH63" s="31"/>
      <c r="UI63" s="32"/>
      <c r="UJ63" s="31"/>
      <c r="UK63" s="31"/>
      <c r="UL63" s="32"/>
      <c r="UM63" s="33"/>
      <c r="UN63" s="30"/>
      <c r="UO63" s="30"/>
      <c r="UP63" s="30"/>
      <c r="UQ63" s="30"/>
      <c r="UR63" s="30"/>
      <c r="US63" s="30"/>
      <c r="UT63" s="30"/>
      <c r="UU63" s="30"/>
      <c r="UV63" s="30"/>
      <c r="UW63" s="30"/>
      <c r="UX63" s="31"/>
      <c r="UY63" s="32"/>
      <c r="UZ63" s="31"/>
      <c r="VA63" s="31"/>
      <c r="VB63" s="32"/>
      <c r="VC63" s="33"/>
      <c r="VD63" s="30"/>
      <c r="VE63" s="30"/>
      <c r="VF63" s="30"/>
      <c r="VG63" s="30"/>
      <c r="VH63" s="30"/>
      <c r="VI63" s="30"/>
      <c r="VJ63" s="30"/>
      <c r="VK63" s="30"/>
      <c r="VL63" s="30"/>
      <c r="VM63" s="30"/>
      <c r="VN63" s="31"/>
      <c r="VO63" s="32"/>
      <c r="VP63" s="31"/>
      <c r="VQ63" s="31"/>
      <c r="VR63" s="32"/>
      <c r="VS63" s="33"/>
      <c r="VT63" s="30"/>
      <c r="VU63" s="30"/>
      <c r="VV63" s="30"/>
      <c r="VW63" s="30"/>
      <c r="VX63" s="30"/>
      <c r="VY63" s="30"/>
      <c r="VZ63" s="30"/>
      <c r="WA63" s="30"/>
      <c r="WB63" s="30"/>
      <c r="WC63" s="30"/>
      <c r="WD63" s="31"/>
      <c r="WE63" s="32"/>
      <c r="WF63" s="31"/>
      <c r="WG63" s="31"/>
      <c r="WH63" s="32"/>
      <c r="WI63" s="33"/>
      <c r="WJ63" s="30"/>
      <c r="WK63" s="30"/>
      <c r="WL63" s="30"/>
      <c r="WM63" s="30"/>
      <c r="WN63" s="30"/>
      <c r="WO63" s="30"/>
      <c r="WP63" s="30"/>
      <c r="WQ63" s="30"/>
      <c r="WR63" s="30"/>
      <c r="WS63" s="30"/>
      <c r="WT63" s="31"/>
      <c r="WU63" s="32"/>
      <c r="WV63" s="31"/>
      <c r="WW63" s="31"/>
      <c r="WX63" s="32"/>
      <c r="WY63" s="33"/>
      <c r="WZ63" s="30"/>
      <c r="XA63" s="30"/>
      <c r="XB63" s="30"/>
      <c r="XC63" s="30"/>
      <c r="XD63" s="30"/>
      <c r="XE63" s="30"/>
      <c r="XF63" s="30"/>
      <c r="XG63" s="30"/>
      <c r="XH63" s="30"/>
      <c r="XI63" s="30"/>
      <c r="XJ63" s="31"/>
      <c r="XK63" s="32"/>
      <c r="XL63" s="31"/>
      <c r="XM63" s="31"/>
      <c r="XN63" s="32"/>
      <c r="XO63" s="33"/>
      <c r="XP63" s="30"/>
      <c r="XQ63" s="30"/>
      <c r="XR63" s="30"/>
      <c r="XS63" s="30"/>
      <c r="XT63" s="30"/>
      <c r="XU63" s="30"/>
      <c r="XV63" s="30"/>
      <c r="XW63" s="30"/>
      <c r="XX63" s="30"/>
      <c r="XY63" s="30"/>
      <c r="XZ63" s="31"/>
      <c r="YA63" s="32"/>
      <c r="YB63" s="31"/>
      <c r="YC63" s="31"/>
      <c r="YD63" s="32"/>
      <c r="YE63" s="33"/>
      <c r="YF63" s="30"/>
      <c r="YG63" s="30"/>
      <c r="YH63" s="30"/>
      <c r="YI63" s="30"/>
      <c r="YJ63" s="30"/>
      <c r="YK63" s="30"/>
      <c r="YL63" s="30"/>
      <c r="YM63" s="30"/>
      <c r="YN63" s="30"/>
      <c r="YO63" s="30"/>
      <c r="YP63" s="31"/>
      <c r="YQ63" s="32"/>
      <c r="YR63" s="31"/>
      <c r="YS63" s="31"/>
      <c r="YT63" s="32"/>
      <c r="YU63" s="33"/>
      <c r="YV63" s="30"/>
      <c r="YW63" s="30"/>
      <c r="YX63" s="30"/>
      <c r="YY63" s="30"/>
      <c r="YZ63" s="30"/>
      <c r="ZA63" s="30"/>
      <c r="ZB63" s="30"/>
      <c r="ZC63" s="30"/>
      <c r="ZD63" s="30"/>
      <c r="ZE63" s="30"/>
      <c r="ZF63" s="31"/>
      <c r="ZG63" s="32"/>
      <c r="ZH63" s="31"/>
      <c r="ZI63" s="31"/>
      <c r="ZJ63" s="32"/>
      <c r="ZK63" s="33"/>
      <c r="ZL63" s="30"/>
      <c r="ZM63" s="30"/>
      <c r="ZN63" s="30"/>
      <c r="ZO63" s="30"/>
      <c r="ZP63" s="30"/>
      <c r="ZQ63" s="30"/>
      <c r="ZR63" s="30"/>
      <c r="ZS63" s="30"/>
      <c r="ZT63" s="30"/>
      <c r="ZU63" s="30"/>
      <c r="ZV63" s="31"/>
      <c r="ZW63" s="32"/>
      <c r="ZX63" s="31"/>
      <c r="ZY63" s="31"/>
      <c r="ZZ63" s="32"/>
      <c r="AAA63" s="33"/>
      <c r="AAB63" s="30"/>
      <c r="AAC63" s="30"/>
      <c r="AAD63" s="30"/>
      <c r="AAE63" s="30"/>
      <c r="AAF63" s="30"/>
      <c r="AAG63" s="30"/>
      <c r="AAH63" s="30"/>
      <c r="AAI63" s="30"/>
      <c r="AAJ63" s="30"/>
      <c r="AAK63" s="30"/>
      <c r="AAL63" s="31"/>
      <c r="AAM63" s="32"/>
      <c r="AAN63" s="31"/>
      <c r="AAO63" s="31"/>
      <c r="AAP63" s="32"/>
      <c r="AAQ63" s="33"/>
      <c r="AAR63" s="30"/>
      <c r="AAS63" s="30"/>
      <c r="AAT63" s="30"/>
      <c r="AAU63" s="30"/>
      <c r="AAV63" s="30"/>
      <c r="AAW63" s="30"/>
      <c r="AAX63" s="30"/>
      <c r="AAY63" s="30"/>
      <c r="AAZ63" s="30"/>
      <c r="ABA63" s="30"/>
      <c r="ABB63" s="31"/>
      <c r="ABC63" s="32"/>
      <c r="ABD63" s="31"/>
      <c r="ABE63" s="31"/>
      <c r="ABF63" s="32"/>
      <c r="ABG63" s="33"/>
      <c r="ABH63" s="30"/>
      <c r="ABI63" s="30"/>
      <c r="ABJ63" s="30"/>
      <c r="ABK63" s="30"/>
      <c r="ABL63" s="30"/>
      <c r="ABM63" s="30"/>
      <c r="ABN63" s="30"/>
      <c r="ABO63" s="30"/>
      <c r="ABP63" s="30"/>
      <c r="ABQ63" s="30"/>
      <c r="ABR63" s="31"/>
      <c r="ABS63" s="32"/>
      <c r="ABT63" s="31"/>
      <c r="ABU63" s="31"/>
      <c r="ABV63" s="32"/>
      <c r="ABW63" s="33"/>
      <c r="ABX63" s="30"/>
      <c r="ABY63" s="30"/>
      <c r="ABZ63" s="30"/>
      <c r="ACA63" s="30"/>
      <c r="ACB63" s="30"/>
      <c r="ACC63" s="30"/>
      <c r="ACD63" s="30"/>
      <c r="ACE63" s="30"/>
      <c r="ACF63" s="30"/>
      <c r="ACG63" s="30"/>
      <c r="ACH63" s="31"/>
      <c r="ACI63" s="32"/>
      <c r="ACJ63" s="31"/>
      <c r="ACK63" s="31"/>
      <c r="ACL63" s="32"/>
      <c r="ACM63" s="33"/>
      <c r="ACN63" s="30"/>
      <c r="ACO63" s="30"/>
      <c r="ACP63" s="30"/>
      <c r="ACQ63" s="30"/>
      <c r="ACR63" s="30"/>
      <c r="ACS63" s="30"/>
      <c r="ACT63" s="30"/>
      <c r="ACU63" s="30"/>
      <c r="ACV63" s="30"/>
      <c r="ACW63" s="30"/>
      <c r="ACX63" s="31"/>
      <c r="ACY63" s="32"/>
      <c r="ACZ63" s="31"/>
      <c r="ADA63" s="31"/>
      <c r="ADB63" s="32"/>
      <c r="ADC63" s="33"/>
      <c r="ADD63" s="30"/>
      <c r="ADE63" s="30"/>
      <c r="ADF63" s="30"/>
      <c r="ADG63" s="30"/>
      <c r="ADH63" s="30"/>
      <c r="ADI63" s="30"/>
      <c r="ADJ63" s="30"/>
      <c r="ADK63" s="30"/>
      <c r="ADL63" s="30"/>
      <c r="ADM63" s="30"/>
      <c r="ADN63" s="31"/>
      <c r="ADO63" s="32"/>
      <c r="ADP63" s="31"/>
      <c r="ADQ63" s="31"/>
      <c r="ADR63" s="32"/>
      <c r="ADS63" s="33"/>
      <c r="ADT63" s="30"/>
      <c r="ADU63" s="30"/>
      <c r="ADV63" s="30"/>
      <c r="ADW63" s="30"/>
      <c r="ADX63" s="30"/>
      <c r="ADY63" s="30"/>
      <c r="ADZ63" s="30"/>
      <c r="AEA63" s="30"/>
      <c r="AEB63" s="30"/>
      <c r="AEC63" s="30"/>
      <c r="AED63" s="31"/>
      <c r="AEE63" s="32"/>
      <c r="AEF63" s="31"/>
      <c r="AEG63" s="31"/>
      <c r="AEH63" s="32"/>
      <c r="AEI63" s="33"/>
      <c r="AEJ63" s="30"/>
      <c r="AEK63" s="30"/>
      <c r="AEL63" s="30"/>
      <c r="AEM63" s="30"/>
      <c r="AEN63" s="30"/>
      <c r="AEO63" s="30"/>
      <c r="AEP63" s="30"/>
      <c r="AEQ63" s="30"/>
      <c r="AER63" s="30"/>
      <c r="AES63" s="30"/>
      <c r="AET63" s="31"/>
      <c r="AEU63" s="32"/>
      <c r="AEV63" s="31"/>
      <c r="AEW63" s="31"/>
      <c r="AEX63" s="32"/>
      <c r="AEY63" s="33"/>
      <c r="AEZ63" s="30"/>
      <c r="AFA63" s="30"/>
      <c r="AFB63" s="30"/>
      <c r="AFC63" s="30"/>
      <c r="AFD63" s="30"/>
      <c r="AFE63" s="30"/>
      <c r="AFF63" s="30"/>
      <c r="AFG63" s="30"/>
      <c r="AFH63" s="30"/>
      <c r="AFI63" s="30"/>
      <c r="AFJ63" s="31"/>
      <c r="AFK63" s="32"/>
      <c r="AFL63" s="31"/>
      <c r="AFM63" s="31"/>
      <c r="AFN63" s="32"/>
      <c r="AFO63" s="33"/>
      <c r="AFP63" s="30"/>
      <c r="AFQ63" s="30"/>
      <c r="AFR63" s="30"/>
      <c r="AFS63" s="30"/>
      <c r="AFT63" s="30"/>
      <c r="AFU63" s="30"/>
      <c r="AFV63" s="30"/>
      <c r="AFW63" s="30"/>
      <c r="AFX63" s="30"/>
      <c r="AFY63" s="30"/>
      <c r="AFZ63" s="31"/>
      <c r="AGA63" s="32"/>
      <c r="AGB63" s="31"/>
      <c r="AGC63" s="31"/>
      <c r="AGD63" s="32"/>
      <c r="AGE63" s="33"/>
      <c r="AGF63" s="30"/>
      <c r="AGG63" s="30"/>
      <c r="AGH63" s="30"/>
      <c r="AGI63" s="30"/>
      <c r="AGJ63" s="30"/>
      <c r="AGK63" s="30"/>
      <c r="AGL63" s="30"/>
      <c r="AGM63" s="30"/>
      <c r="AGN63" s="30"/>
      <c r="AGO63" s="30"/>
      <c r="AGP63" s="31"/>
      <c r="AGQ63" s="32"/>
      <c r="AGR63" s="31"/>
      <c r="AGS63" s="31"/>
      <c r="AGT63" s="32"/>
      <c r="AGU63" s="33"/>
      <c r="AGV63" s="30"/>
      <c r="AGW63" s="30"/>
      <c r="AGX63" s="30"/>
      <c r="AGY63" s="30"/>
      <c r="AGZ63" s="30"/>
      <c r="AHA63" s="30"/>
      <c r="AHB63" s="30"/>
      <c r="AHC63" s="30"/>
      <c r="AHD63" s="30"/>
      <c r="AHE63" s="30"/>
      <c r="AHF63" s="31"/>
      <c r="AHG63" s="32"/>
      <c r="AHH63" s="31"/>
      <c r="AHI63" s="31"/>
      <c r="AHJ63" s="32"/>
      <c r="AHK63" s="33"/>
      <c r="AHL63" s="30"/>
      <c r="AHM63" s="30"/>
      <c r="AHN63" s="30"/>
      <c r="AHO63" s="30"/>
      <c r="AHP63" s="30"/>
      <c r="AHQ63" s="30"/>
      <c r="AHR63" s="30"/>
      <c r="AHS63" s="30"/>
      <c r="AHT63" s="30"/>
      <c r="AHU63" s="30"/>
      <c r="AHV63" s="31"/>
      <c r="AHW63" s="32"/>
      <c r="AHX63" s="31"/>
      <c r="AHY63" s="31"/>
      <c r="AHZ63" s="32"/>
      <c r="AIA63" s="33"/>
      <c r="AIB63" s="30"/>
      <c r="AIC63" s="30"/>
      <c r="AID63" s="30"/>
      <c r="AIE63" s="30"/>
      <c r="AIF63" s="30"/>
      <c r="AIG63" s="30"/>
      <c r="AIH63" s="30"/>
      <c r="AII63" s="30"/>
      <c r="AIJ63" s="30"/>
      <c r="AIK63" s="30"/>
      <c r="AIL63" s="31"/>
      <c r="AIM63" s="32"/>
      <c r="AIN63" s="31"/>
      <c r="AIO63" s="31"/>
      <c r="AIP63" s="32"/>
      <c r="AIQ63" s="33"/>
      <c r="AIR63" s="30"/>
      <c r="AIS63" s="30"/>
      <c r="AIT63" s="30"/>
      <c r="AIU63" s="30"/>
      <c r="AIV63" s="30"/>
      <c r="AIW63" s="30"/>
      <c r="AIX63" s="30"/>
      <c r="AIY63" s="30"/>
      <c r="AIZ63" s="30"/>
      <c r="AJA63" s="30"/>
      <c r="AJB63" s="31"/>
      <c r="AJC63" s="32"/>
      <c r="AJD63" s="31"/>
      <c r="AJE63" s="31"/>
      <c r="AJF63" s="32"/>
      <c r="AJG63" s="33"/>
      <c r="AJH63" s="30"/>
      <c r="AJI63" s="30"/>
      <c r="AJJ63" s="30"/>
      <c r="AJK63" s="30"/>
      <c r="AJL63" s="30"/>
      <c r="AJM63" s="30"/>
      <c r="AJN63" s="30"/>
      <c r="AJO63" s="30"/>
      <c r="AJP63" s="30"/>
      <c r="AJQ63" s="30"/>
      <c r="AJR63" s="31"/>
      <c r="AJS63" s="32"/>
      <c r="AJT63" s="31"/>
      <c r="AJU63" s="31"/>
      <c r="AJV63" s="32"/>
      <c r="AJW63" s="33"/>
      <c r="AJX63" s="30"/>
      <c r="AJY63" s="30"/>
      <c r="AJZ63" s="30"/>
      <c r="AKA63" s="30"/>
      <c r="AKB63" s="30"/>
      <c r="AKC63" s="30"/>
      <c r="AKD63" s="30"/>
      <c r="AKE63" s="30"/>
      <c r="AKF63" s="30"/>
      <c r="AKG63" s="30"/>
      <c r="AKH63" s="31"/>
      <c r="AKI63" s="32"/>
      <c r="AKJ63" s="31"/>
      <c r="AKK63" s="31"/>
      <c r="AKL63" s="32"/>
      <c r="AKM63" s="33"/>
      <c r="AKN63" s="30"/>
      <c r="AKO63" s="30"/>
      <c r="AKP63" s="30"/>
      <c r="AKQ63" s="30"/>
      <c r="AKR63" s="30"/>
      <c r="AKS63" s="30"/>
      <c r="AKT63" s="30"/>
      <c r="AKU63" s="30"/>
      <c r="AKV63" s="30"/>
      <c r="AKW63" s="30"/>
      <c r="AKX63" s="31"/>
      <c r="AKY63" s="32"/>
      <c r="AKZ63" s="31"/>
      <c r="ALA63" s="31"/>
      <c r="ALB63" s="32"/>
      <c r="ALC63" s="33"/>
      <c r="ALD63" s="30"/>
      <c r="ALE63" s="30"/>
      <c r="ALF63" s="30"/>
      <c r="ALG63" s="30"/>
      <c r="ALH63" s="30"/>
      <c r="ALI63" s="30"/>
      <c r="ALJ63" s="30"/>
      <c r="ALK63" s="30"/>
      <c r="ALL63" s="30"/>
      <c r="ALM63" s="30"/>
      <c r="ALN63" s="31"/>
      <c r="ALO63" s="32"/>
      <c r="ALP63" s="31"/>
      <c r="ALQ63" s="31"/>
      <c r="ALR63" s="32"/>
      <c r="ALS63" s="33"/>
      <c r="ALT63" s="30"/>
      <c r="ALU63" s="30"/>
      <c r="ALV63" s="30"/>
      <c r="ALW63" s="30"/>
      <c r="ALX63" s="30"/>
      <c r="ALY63" s="30"/>
      <c r="ALZ63" s="30"/>
      <c r="AMA63" s="30"/>
      <c r="AMB63" s="30"/>
      <c r="AMC63" s="30"/>
      <c r="AMD63" s="31"/>
      <c r="AME63" s="32"/>
      <c r="AMF63" s="31"/>
      <c r="AMG63" s="31"/>
      <c r="AMH63" s="32"/>
      <c r="AMI63" s="33"/>
      <c r="AMJ63" s="30"/>
      <c r="AMK63" s="30"/>
      <c r="AML63" s="30"/>
      <c r="AMM63" s="30"/>
      <c r="AMN63" s="30"/>
      <c r="AMO63" s="30"/>
      <c r="AMP63" s="30"/>
      <c r="AMQ63" s="30"/>
      <c r="AMR63" s="30"/>
      <c r="AMS63" s="30"/>
      <c r="AMT63" s="31"/>
      <c r="AMU63" s="32"/>
      <c r="AMV63" s="31"/>
      <c r="AMW63" s="31"/>
      <c r="AMX63" s="32"/>
      <c r="AMY63" s="33"/>
      <c r="AMZ63" s="30"/>
      <c r="ANA63" s="30"/>
      <c r="ANB63" s="30"/>
      <c r="ANC63" s="30"/>
      <c r="AND63" s="30"/>
      <c r="ANE63" s="30"/>
      <c r="ANF63" s="30"/>
      <c r="ANG63" s="30"/>
      <c r="ANH63" s="30"/>
      <c r="ANI63" s="30"/>
      <c r="ANJ63" s="31"/>
      <c r="ANK63" s="32"/>
      <c r="ANL63" s="31"/>
      <c r="ANM63" s="31"/>
      <c r="ANN63" s="32"/>
      <c r="ANO63" s="33"/>
      <c r="ANP63" s="30"/>
      <c r="ANQ63" s="30"/>
      <c r="ANR63" s="30"/>
      <c r="ANS63" s="30"/>
      <c r="ANT63" s="30"/>
      <c r="ANU63" s="30"/>
      <c r="ANV63" s="30"/>
      <c r="ANW63" s="30"/>
      <c r="ANX63" s="30"/>
      <c r="ANY63" s="30"/>
      <c r="ANZ63" s="31"/>
      <c r="AOA63" s="32"/>
      <c r="AOB63" s="31"/>
      <c r="AOC63" s="31"/>
      <c r="AOD63" s="32"/>
      <c r="AOE63" s="33"/>
      <c r="AOF63" s="30"/>
      <c r="AOG63" s="30"/>
      <c r="AOH63" s="30"/>
      <c r="AOI63" s="30"/>
      <c r="AOJ63" s="30"/>
      <c r="AOK63" s="30"/>
      <c r="AOL63" s="30"/>
      <c r="AOM63" s="30"/>
      <c r="AON63" s="30"/>
      <c r="AOO63" s="30"/>
      <c r="AOP63" s="31"/>
      <c r="AOQ63" s="32"/>
      <c r="AOR63" s="31"/>
      <c r="AOS63" s="31"/>
      <c r="AOT63" s="32"/>
      <c r="AOU63" s="33"/>
      <c r="AOV63" s="30"/>
      <c r="AOW63" s="30"/>
      <c r="AOX63" s="30"/>
      <c r="AOY63" s="30"/>
      <c r="AOZ63" s="30"/>
      <c r="APA63" s="30"/>
      <c r="APB63" s="30"/>
      <c r="APC63" s="30"/>
      <c r="APD63" s="30"/>
      <c r="APE63" s="30"/>
      <c r="APF63" s="31"/>
      <c r="APG63" s="32"/>
      <c r="APH63" s="31"/>
      <c r="API63" s="31"/>
      <c r="APJ63" s="32"/>
      <c r="APK63" s="33"/>
      <c r="APL63" s="30"/>
      <c r="APM63" s="30"/>
      <c r="APN63" s="30"/>
      <c r="APO63" s="30"/>
      <c r="APP63" s="30"/>
      <c r="APQ63" s="30"/>
      <c r="APR63" s="30"/>
      <c r="APS63" s="30"/>
      <c r="APT63" s="30"/>
      <c r="APU63" s="30"/>
      <c r="APV63" s="31"/>
      <c r="APW63" s="32"/>
      <c r="APX63" s="31"/>
      <c r="APY63" s="31"/>
      <c r="APZ63" s="32"/>
      <c r="AQA63" s="33"/>
      <c r="AQB63" s="30"/>
      <c r="AQC63" s="30"/>
      <c r="AQD63" s="30"/>
      <c r="AQE63" s="30"/>
      <c r="AQF63" s="30"/>
      <c r="AQG63" s="30"/>
      <c r="AQH63" s="30"/>
      <c r="AQI63" s="30"/>
      <c r="AQJ63" s="30"/>
      <c r="AQK63" s="30"/>
      <c r="AQL63" s="31"/>
      <c r="AQM63" s="32"/>
      <c r="AQN63" s="31"/>
      <c r="AQO63" s="31"/>
      <c r="AQP63" s="32"/>
      <c r="AQQ63" s="33"/>
      <c r="AQR63" s="30"/>
      <c r="AQS63" s="30"/>
      <c r="AQT63" s="30"/>
      <c r="AQU63" s="30"/>
      <c r="AQV63" s="30"/>
      <c r="AQW63" s="30"/>
      <c r="AQX63" s="30"/>
      <c r="AQY63" s="30"/>
      <c r="AQZ63" s="30"/>
      <c r="ARA63" s="30"/>
      <c r="ARB63" s="31"/>
      <c r="ARC63" s="32"/>
      <c r="ARD63" s="31"/>
      <c r="ARE63" s="31"/>
      <c r="ARF63" s="32"/>
      <c r="ARG63" s="33"/>
      <c r="ARH63" s="30"/>
      <c r="ARI63" s="30"/>
      <c r="ARJ63" s="30"/>
      <c r="ARK63" s="30"/>
      <c r="ARL63" s="30"/>
      <c r="ARM63" s="30"/>
      <c r="ARN63" s="30"/>
      <c r="ARO63" s="30"/>
      <c r="ARP63" s="30"/>
      <c r="ARQ63" s="30"/>
      <c r="ARR63" s="31"/>
      <c r="ARS63" s="32"/>
      <c r="ART63" s="31"/>
      <c r="ARU63" s="31"/>
      <c r="ARV63" s="32"/>
      <c r="ARW63" s="33"/>
      <c r="ARX63" s="30"/>
      <c r="ARY63" s="30"/>
      <c r="ARZ63" s="30"/>
      <c r="ASA63" s="30"/>
      <c r="ASB63" s="30"/>
      <c r="ASC63" s="30"/>
      <c r="ASD63" s="30"/>
      <c r="ASE63" s="30"/>
      <c r="ASF63" s="30"/>
      <c r="ASG63" s="30"/>
      <c r="ASH63" s="31"/>
      <c r="ASI63" s="32"/>
      <c r="ASJ63" s="31"/>
      <c r="ASK63" s="31"/>
      <c r="ASL63" s="32"/>
      <c r="ASM63" s="33"/>
      <c r="ASN63" s="30"/>
      <c r="ASO63" s="30"/>
      <c r="ASP63" s="30"/>
      <c r="ASQ63" s="30"/>
      <c r="ASR63" s="30"/>
      <c r="ASS63" s="30"/>
      <c r="AST63" s="30"/>
      <c r="ASU63" s="30"/>
      <c r="ASV63" s="30"/>
      <c r="ASW63" s="30"/>
      <c r="ASX63" s="31"/>
      <c r="ASY63" s="32"/>
      <c r="ASZ63" s="31"/>
      <c r="ATA63" s="31"/>
      <c r="ATB63" s="32"/>
      <c r="ATC63" s="33"/>
      <c r="ATD63" s="30"/>
      <c r="ATE63" s="30"/>
      <c r="ATF63" s="30"/>
      <c r="ATG63" s="30"/>
      <c r="ATH63" s="30"/>
      <c r="ATI63" s="30"/>
      <c r="ATJ63" s="30"/>
      <c r="ATK63" s="30"/>
      <c r="ATL63" s="30"/>
      <c r="ATM63" s="30"/>
      <c r="ATN63" s="31"/>
      <c r="ATO63" s="32"/>
      <c r="ATP63" s="31"/>
      <c r="ATQ63" s="31"/>
      <c r="ATR63" s="32"/>
      <c r="ATS63" s="33"/>
      <c r="ATT63" s="30"/>
      <c r="ATU63" s="30"/>
      <c r="ATV63" s="30"/>
      <c r="ATW63" s="30"/>
      <c r="ATX63" s="30"/>
      <c r="ATY63" s="30"/>
      <c r="ATZ63" s="30"/>
      <c r="AUA63" s="30"/>
      <c r="AUB63" s="30"/>
      <c r="AUC63" s="30"/>
      <c r="AUD63" s="31"/>
      <c r="AUE63" s="32"/>
      <c r="AUF63" s="31"/>
      <c r="AUG63" s="31"/>
      <c r="AUH63" s="32"/>
      <c r="AUI63" s="33"/>
      <c r="AUJ63" s="30"/>
      <c r="AUK63" s="30"/>
      <c r="AUL63" s="30"/>
      <c r="AUM63" s="30"/>
      <c r="AUN63" s="30"/>
      <c r="AUO63" s="30"/>
      <c r="AUP63" s="30"/>
      <c r="AUQ63" s="30"/>
      <c r="AUR63" s="30"/>
      <c r="AUS63" s="30"/>
      <c r="AUT63" s="31"/>
      <c r="AUU63" s="32"/>
      <c r="AUV63" s="31"/>
      <c r="AUW63" s="31"/>
      <c r="AUX63" s="32"/>
      <c r="AUY63" s="33"/>
      <c r="AUZ63" s="30"/>
      <c r="AVA63" s="30"/>
      <c r="AVB63" s="30"/>
      <c r="AVC63" s="30"/>
      <c r="AVD63" s="30"/>
      <c r="AVE63" s="30"/>
      <c r="AVF63" s="30"/>
      <c r="AVG63" s="30"/>
      <c r="AVH63" s="30"/>
      <c r="AVI63" s="30"/>
      <c r="AVJ63" s="31"/>
      <c r="AVK63" s="32"/>
      <c r="AVL63" s="31"/>
      <c r="AVM63" s="31"/>
      <c r="AVN63" s="32"/>
      <c r="AVO63" s="33"/>
      <c r="AVP63" s="30"/>
      <c r="AVQ63" s="30"/>
      <c r="AVR63" s="30"/>
      <c r="AVS63" s="30"/>
      <c r="AVT63" s="30"/>
      <c r="AVU63" s="30"/>
      <c r="AVV63" s="30"/>
      <c r="AVW63" s="30"/>
      <c r="AVX63" s="30"/>
      <c r="AVY63" s="30"/>
      <c r="AVZ63" s="31"/>
      <c r="AWA63" s="32"/>
      <c r="AWB63" s="31"/>
      <c r="AWC63" s="31"/>
      <c r="AWD63" s="32"/>
      <c r="AWE63" s="33"/>
      <c r="AWF63" s="30"/>
      <c r="AWG63" s="30"/>
      <c r="AWH63" s="30"/>
      <c r="AWI63" s="30"/>
      <c r="AWJ63" s="30"/>
      <c r="AWK63" s="30"/>
      <c r="AWL63" s="30"/>
      <c r="AWM63" s="30"/>
      <c r="AWN63" s="30"/>
      <c r="AWO63" s="30"/>
      <c r="AWP63" s="31"/>
      <c r="AWQ63" s="32"/>
      <c r="AWR63" s="31"/>
      <c r="AWS63" s="31"/>
      <c r="AWT63" s="32"/>
      <c r="AWU63" s="33"/>
      <c r="AWV63" s="30"/>
      <c r="AWW63" s="30"/>
      <c r="AWX63" s="30"/>
      <c r="AWY63" s="30"/>
      <c r="AWZ63" s="30"/>
      <c r="AXA63" s="30"/>
      <c r="AXB63" s="30"/>
      <c r="AXC63" s="30"/>
      <c r="AXD63" s="30"/>
      <c r="AXE63" s="30"/>
      <c r="AXF63" s="31"/>
      <c r="AXG63" s="32"/>
      <c r="AXH63" s="31"/>
      <c r="AXI63" s="31"/>
      <c r="AXJ63" s="32"/>
      <c r="AXK63" s="33"/>
      <c r="AXL63" s="30"/>
      <c r="AXM63" s="30"/>
      <c r="AXN63" s="30"/>
      <c r="AXO63" s="30"/>
      <c r="AXP63" s="30"/>
      <c r="AXQ63" s="30"/>
      <c r="AXR63" s="30"/>
      <c r="AXS63" s="30"/>
      <c r="AXT63" s="30"/>
      <c r="AXU63" s="30"/>
      <c r="AXV63" s="31"/>
      <c r="AXW63" s="32"/>
      <c r="AXX63" s="31"/>
      <c r="AXY63" s="31"/>
      <c r="AXZ63" s="32"/>
      <c r="AYA63" s="33"/>
      <c r="AYB63" s="30"/>
      <c r="AYC63" s="30"/>
      <c r="AYD63" s="30"/>
      <c r="AYE63" s="30"/>
      <c r="AYF63" s="30"/>
      <c r="AYG63" s="30"/>
      <c r="AYH63" s="30"/>
      <c r="AYI63" s="30"/>
      <c r="AYJ63" s="30"/>
      <c r="AYK63" s="30"/>
      <c r="AYL63" s="31"/>
      <c r="AYM63" s="32"/>
      <c r="AYN63" s="31"/>
      <c r="AYO63" s="31"/>
      <c r="AYP63" s="32"/>
      <c r="AYQ63" s="33"/>
      <c r="AYR63" s="30"/>
      <c r="AYS63" s="30"/>
      <c r="AYT63" s="30"/>
      <c r="AYU63" s="30"/>
      <c r="AYV63" s="30"/>
      <c r="AYW63" s="30"/>
      <c r="AYX63" s="30"/>
      <c r="AYY63" s="30"/>
      <c r="AYZ63" s="30"/>
      <c r="AZA63" s="30"/>
      <c r="AZB63" s="31"/>
      <c r="AZC63" s="32"/>
      <c r="AZD63" s="31"/>
      <c r="AZE63" s="31"/>
      <c r="AZF63" s="32"/>
      <c r="AZG63" s="33"/>
      <c r="AZH63" s="30"/>
      <c r="AZI63" s="30"/>
      <c r="AZJ63" s="30"/>
      <c r="AZK63" s="30"/>
      <c r="AZL63" s="30"/>
      <c r="AZM63" s="30"/>
      <c r="AZN63" s="30"/>
      <c r="AZO63" s="30"/>
      <c r="AZP63" s="30"/>
      <c r="AZQ63" s="30"/>
      <c r="AZR63" s="31"/>
      <c r="AZS63" s="32"/>
      <c r="AZT63" s="31"/>
      <c r="AZU63" s="31"/>
      <c r="AZV63" s="32"/>
      <c r="AZW63" s="33"/>
      <c r="AZX63" s="30"/>
      <c r="AZY63" s="30"/>
      <c r="AZZ63" s="30"/>
      <c r="BAA63" s="30"/>
      <c r="BAB63" s="30"/>
      <c r="BAC63" s="30"/>
      <c r="BAD63" s="30"/>
      <c r="BAE63" s="30"/>
      <c r="BAF63" s="30"/>
      <c r="BAG63" s="30"/>
      <c r="BAH63" s="31"/>
      <c r="BAI63" s="32"/>
      <c r="BAJ63" s="31"/>
      <c r="BAK63" s="31"/>
      <c r="BAL63" s="32"/>
      <c r="BAM63" s="33"/>
      <c r="BAN63" s="30"/>
      <c r="BAO63" s="30"/>
      <c r="BAP63" s="30"/>
      <c r="BAQ63" s="30"/>
      <c r="BAR63" s="30"/>
      <c r="BAS63" s="30"/>
      <c r="BAT63" s="30"/>
      <c r="BAU63" s="30"/>
      <c r="BAV63" s="30"/>
      <c r="BAW63" s="30"/>
      <c r="BAX63" s="31"/>
      <c r="BAY63" s="32"/>
      <c r="BAZ63" s="31"/>
      <c r="BBA63" s="31"/>
      <c r="BBB63" s="32"/>
      <c r="BBC63" s="33"/>
      <c r="BBD63" s="30"/>
      <c r="BBE63" s="30"/>
      <c r="BBF63" s="30"/>
      <c r="BBG63" s="30"/>
      <c r="BBH63" s="30"/>
      <c r="BBI63" s="30"/>
      <c r="BBJ63" s="30"/>
      <c r="BBK63" s="30"/>
      <c r="BBL63" s="30"/>
      <c r="BBM63" s="30"/>
      <c r="BBN63" s="31"/>
      <c r="BBO63" s="32"/>
      <c r="BBP63" s="31"/>
      <c r="BBQ63" s="31"/>
      <c r="BBR63" s="32"/>
      <c r="BBS63" s="33"/>
      <c r="BBT63" s="30"/>
      <c r="BBU63" s="30"/>
      <c r="BBV63" s="30"/>
      <c r="BBW63" s="30"/>
      <c r="BBX63" s="30"/>
      <c r="BBY63" s="30"/>
      <c r="BBZ63" s="30"/>
      <c r="BCA63" s="30"/>
      <c r="BCB63" s="30"/>
      <c r="BCC63" s="30"/>
      <c r="BCD63" s="31"/>
      <c r="BCE63" s="32"/>
      <c r="BCF63" s="31"/>
      <c r="BCG63" s="31"/>
      <c r="BCH63" s="32"/>
      <c r="BCI63" s="33"/>
      <c r="BCJ63" s="30"/>
      <c r="BCK63" s="30"/>
      <c r="BCL63" s="30"/>
      <c r="BCM63" s="30"/>
      <c r="BCN63" s="30"/>
      <c r="BCO63" s="30"/>
      <c r="BCP63" s="30"/>
      <c r="BCQ63" s="30"/>
      <c r="BCR63" s="30"/>
      <c r="BCS63" s="30"/>
      <c r="BCT63" s="31"/>
      <c r="BCU63" s="32"/>
      <c r="BCV63" s="31"/>
      <c r="BCW63" s="31"/>
      <c r="BCX63" s="32"/>
      <c r="BCY63" s="33"/>
      <c r="BCZ63" s="30"/>
      <c r="BDA63" s="30"/>
      <c r="BDB63" s="30"/>
      <c r="BDC63" s="30"/>
      <c r="BDD63" s="30"/>
      <c r="BDE63" s="30"/>
      <c r="BDF63" s="30"/>
      <c r="BDG63" s="30"/>
      <c r="BDH63" s="30"/>
      <c r="BDI63" s="30"/>
      <c r="BDJ63" s="31"/>
      <c r="BDK63" s="32"/>
      <c r="BDL63" s="31"/>
      <c r="BDM63" s="31"/>
      <c r="BDN63" s="32"/>
      <c r="BDO63" s="33"/>
      <c r="BDP63" s="30"/>
      <c r="BDQ63" s="30"/>
      <c r="BDR63" s="30"/>
      <c r="BDS63" s="30"/>
      <c r="BDT63" s="30"/>
      <c r="BDU63" s="30"/>
      <c r="BDV63" s="30"/>
      <c r="BDW63" s="30"/>
      <c r="BDX63" s="30"/>
      <c r="BDY63" s="30"/>
      <c r="BDZ63" s="31"/>
      <c r="BEA63" s="32"/>
      <c r="BEB63" s="31"/>
      <c r="BEC63" s="31"/>
      <c r="BED63" s="32"/>
      <c r="BEE63" s="33"/>
      <c r="BEF63" s="30"/>
      <c r="BEG63" s="30"/>
      <c r="BEH63" s="30"/>
      <c r="BEI63" s="30"/>
      <c r="BEJ63" s="30"/>
      <c r="BEK63" s="30"/>
      <c r="BEL63" s="30"/>
      <c r="BEM63" s="30"/>
      <c r="BEN63" s="30"/>
      <c r="BEO63" s="30"/>
      <c r="BEP63" s="31"/>
      <c r="BEQ63" s="32"/>
      <c r="BER63" s="31"/>
      <c r="BES63" s="31"/>
      <c r="BET63" s="32"/>
      <c r="BEU63" s="33"/>
      <c r="BEV63" s="30"/>
      <c r="BEW63" s="30"/>
      <c r="BEX63" s="30"/>
      <c r="BEY63" s="30"/>
      <c r="BEZ63" s="30"/>
      <c r="BFA63" s="30"/>
      <c r="BFB63" s="30"/>
      <c r="BFC63" s="30"/>
      <c r="BFD63" s="30"/>
      <c r="BFE63" s="30"/>
      <c r="BFF63" s="31"/>
      <c r="BFG63" s="32"/>
      <c r="BFH63" s="31"/>
      <c r="BFI63" s="31"/>
      <c r="BFJ63" s="32"/>
      <c r="BFK63" s="33"/>
      <c r="BFL63" s="30"/>
      <c r="BFM63" s="30"/>
      <c r="BFN63" s="30"/>
      <c r="BFO63" s="30"/>
      <c r="BFP63" s="30"/>
      <c r="BFQ63" s="30"/>
      <c r="BFR63" s="30"/>
      <c r="BFS63" s="30"/>
      <c r="BFT63" s="30"/>
      <c r="BFU63" s="30"/>
      <c r="BFV63" s="31"/>
      <c r="BFW63" s="32"/>
      <c r="BFX63" s="31"/>
      <c r="BFY63" s="31"/>
      <c r="BFZ63" s="32"/>
      <c r="BGA63" s="33"/>
      <c r="BGB63" s="30"/>
      <c r="BGC63" s="30"/>
      <c r="BGD63" s="30"/>
      <c r="BGE63" s="30"/>
      <c r="BGF63" s="30"/>
      <c r="BGG63" s="30"/>
      <c r="BGH63" s="30"/>
      <c r="BGI63" s="30"/>
      <c r="BGJ63" s="30"/>
      <c r="BGK63" s="30"/>
      <c r="BGL63" s="31"/>
      <c r="BGM63" s="32"/>
      <c r="BGN63" s="31"/>
      <c r="BGO63" s="31"/>
      <c r="BGP63" s="32"/>
      <c r="BGQ63" s="33"/>
      <c r="BGR63" s="30"/>
      <c r="BGS63" s="30"/>
      <c r="BGT63" s="30"/>
      <c r="BGU63" s="30"/>
      <c r="BGV63" s="30"/>
      <c r="BGW63" s="30"/>
      <c r="BGX63" s="30"/>
      <c r="BGY63" s="30"/>
      <c r="BGZ63" s="30"/>
      <c r="BHA63" s="30"/>
      <c r="BHB63" s="31"/>
      <c r="BHC63" s="32"/>
      <c r="BHD63" s="31"/>
      <c r="BHE63" s="31"/>
      <c r="BHF63" s="32"/>
      <c r="BHG63" s="33"/>
      <c r="BHH63" s="30"/>
      <c r="BHI63" s="30"/>
      <c r="BHJ63" s="30"/>
      <c r="BHK63" s="30"/>
      <c r="BHL63" s="30"/>
      <c r="BHM63" s="30"/>
      <c r="BHN63" s="30"/>
      <c r="BHO63" s="30"/>
      <c r="BHP63" s="30"/>
      <c r="BHQ63" s="30"/>
      <c r="BHR63" s="31"/>
      <c r="BHS63" s="32"/>
      <c r="BHT63" s="31"/>
      <c r="BHU63" s="31"/>
      <c r="BHV63" s="32"/>
      <c r="BHW63" s="33"/>
      <c r="BHX63" s="30"/>
      <c r="BHY63" s="30"/>
      <c r="BHZ63" s="30"/>
      <c r="BIA63" s="30"/>
      <c r="BIB63" s="30"/>
      <c r="BIC63" s="30"/>
      <c r="BID63" s="30"/>
      <c r="BIE63" s="30"/>
      <c r="BIF63" s="30"/>
      <c r="BIG63" s="30"/>
      <c r="BIH63" s="31"/>
      <c r="BII63" s="32"/>
      <c r="BIJ63" s="31"/>
      <c r="BIK63" s="31"/>
      <c r="BIL63" s="32"/>
      <c r="BIM63" s="33"/>
      <c r="BIN63" s="30"/>
      <c r="BIO63" s="30"/>
      <c r="BIP63" s="30"/>
      <c r="BIQ63" s="30"/>
      <c r="BIR63" s="30"/>
      <c r="BIS63" s="30"/>
      <c r="BIT63" s="30"/>
      <c r="BIU63" s="30"/>
      <c r="BIV63" s="30"/>
      <c r="BIW63" s="30"/>
      <c r="BIX63" s="31"/>
      <c r="BIY63" s="32"/>
      <c r="BIZ63" s="31"/>
      <c r="BJA63" s="31"/>
      <c r="BJB63" s="32"/>
      <c r="BJC63" s="33"/>
      <c r="BJD63" s="30"/>
      <c r="BJE63" s="30"/>
      <c r="BJF63" s="30"/>
      <c r="BJG63" s="30"/>
      <c r="BJH63" s="30"/>
      <c r="BJI63" s="30"/>
      <c r="BJJ63" s="30"/>
      <c r="BJK63" s="30"/>
      <c r="BJL63" s="30"/>
      <c r="BJM63" s="30"/>
      <c r="BJN63" s="31"/>
      <c r="BJO63" s="32"/>
      <c r="BJP63" s="31"/>
      <c r="BJQ63" s="31"/>
      <c r="BJR63" s="32"/>
      <c r="BJS63" s="33"/>
      <c r="BJT63" s="30"/>
      <c r="BJU63" s="30"/>
      <c r="BJV63" s="30"/>
      <c r="BJW63" s="30"/>
      <c r="BJX63" s="30"/>
      <c r="BJY63" s="30"/>
      <c r="BJZ63" s="30"/>
      <c r="BKA63" s="30"/>
      <c r="BKB63" s="30"/>
      <c r="BKC63" s="30"/>
      <c r="BKD63" s="31"/>
      <c r="BKE63" s="32"/>
      <c r="BKF63" s="31"/>
      <c r="BKG63" s="31"/>
      <c r="BKH63" s="32"/>
      <c r="BKI63" s="33"/>
      <c r="BKJ63" s="30"/>
      <c r="BKK63" s="30"/>
      <c r="BKL63" s="30"/>
      <c r="BKM63" s="30"/>
      <c r="BKN63" s="30"/>
      <c r="BKO63" s="30"/>
      <c r="BKP63" s="30"/>
      <c r="BKQ63" s="30"/>
      <c r="BKR63" s="30"/>
      <c r="BKS63" s="30"/>
      <c r="BKT63" s="31"/>
      <c r="BKU63" s="32"/>
      <c r="BKV63" s="31"/>
      <c r="BKW63" s="31"/>
      <c r="BKX63" s="32"/>
      <c r="BKY63" s="33"/>
      <c r="BKZ63" s="30"/>
      <c r="BLA63" s="30"/>
      <c r="BLB63" s="30"/>
      <c r="BLC63" s="30"/>
      <c r="BLD63" s="30"/>
      <c r="BLE63" s="30"/>
      <c r="BLF63" s="30"/>
      <c r="BLG63" s="30"/>
      <c r="BLH63" s="30"/>
      <c r="BLI63" s="30"/>
      <c r="BLJ63" s="31"/>
      <c r="BLK63" s="32"/>
      <c r="BLL63" s="31"/>
      <c r="BLM63" s="31"/>
      <c r="BLN63" s="32"/>
      <c r="BLO63" s="33"/>
      <c r="BLP63" s="30"/>
      <c r="BLQ63" s="30"/>
      <c r="BLR63" s="30"/>
      <c r="BLS63" s="30"/>
      <c r="BLT63" s="30"/>
      <c r="BLU63" s="30"/>
      <c r="BLV63" s="30"/>
      <c r="BLW63" s="30"/>
      <c r="BLX63" s="30"/>
      <c r="BLY63" s="30"/>
      <c r="BLZ63" s="31"/>
      <c r="BMA63" s="32"/>
      <c r="BMB63" s="31"/>
      <c r="BMC63" s="31"/>
      <c r="BMD63" s="32"/>
      <c r="BME63" s="33"/>
      <c r="BMF63" s="30"/>
      <c r="BMG63" s="30"/>
      <c r="BMH63" s="30"/>
      <c r="BMI63" s="30"/>
      <c r="BMJ63" s="30"/>
      <c r="BMK63" s="30"/>
      <c r="BML63" s="30"/>
      <c r="BMM63" s="30"/>
      <c r="BMN63" s="30"/>
      <c r="BMO63" s="30"/>
      <c r="BMP63" s="31"/>
      <c r="BMQ63" s="32"/>
      <c r="BMR63" s="31"/>
      <c r="BMS63" s="31"/>
      <c r="BMT63" s="32"/>
      <c r="BMU63" s="33"/>
      <c r="BMV63" s="30"/>
      <c r="BMW63" s="30"/>
      <c r="BMX63" s="30"/>
      <c r="BMY63" s="30"/>
      <c r="BMZ63" s="30"/>
      <c r="BNA63" s="30"/>
      <c r="BNB63" s="30"/>
      <c r="BNC63" s="30"/>
      <c r="BND63" s="30"/>
      <c r="BNE63" s="30"/>
      <c r="BNF63" s="31"/>
      <c r="BNG63" s="32"/>
      <c r="BNH63" s="31"/>
      <c r="BNI63" s="31"/>
      <c r="BNJ63" s="32"/>
      <c r="BNK63" s="33"/>
      <c r="BNL63" s="30"/>
      <c r="BNM63" s="30"/>
      <c r="BNN63" s="30"/>
      <c r="BNO63" s="30"/>
      <c r="BNP63" s="30"/>
      <c r="BNQ63" s="30"/>
      <c r="BNR63" s="30"/>
      <c r="BNS63" s="30"/>
      <c r="BNT63" s="30"/>
      <c r="BNU63" s="30"/>
      <c r="BNV63" s="31"/>
      <c r="BNW63" s="32"/>
      <c r="BNX63" s="31"/>
      <c r="BNY63" s="31"/>
      <c r="BNZ63" s="32"/>
      <c r="BOA63" s="33"/>
      <c r="BOB63" s="30"/>
      <c r="BOC63" s="30"/>
      <c r="BOD63" s="30"/>
      <c r="BOE63" s="30"/>
      <c r="BOF63" s="30"/>
      <c r="BOG63" s="30"/>
      <c r="BOH63" s="30"/>
      <c r="BOI63" s="30"/>
      <c r="BOJ63" s="30"/>
      <c r="BOK63" s="30"/>
      <c r="BOL63" s="31"/>
      <c r="BOM63" s="32"/>
      <c r="BON63" s="31"/>
      <c r="BOO63" s="31"/>
      <c r="BOP63" s="32"/>
      <c r="BOQ63" s="33"/>
      <c r="BOR63" s="30"/>
      <c r="BOS63" s="30"/>
      <c r="BOT63" s="30"/>
      <c r="BOU63" s="30"/>
      <c r="BOV63" s="30"/>
      <c r="BOW63" s="30"/>
      <c r="BOX63" s="30"/>
      <c r="BOY63" s="30"/>
      <c r="BOZ63" s="30"/>
      <c r="BPA63" s="30"/>
      <c r="BPB63" s="31"/>
      <c r="BPC63" s="32"/>
      <c r="BPD63" s="31"/>
      <c r="BPE63" s="31"/>
      <c r="BPF63" s="32"/>
      <c r="BPG63" s="33"/>
      <c r="BPH63" s="30"/>
      <c r="BPI63" s="30"/>
      <c r="BPJ63" s="30"/>
      <c r="BPK63" s="30"/>
      <c r="BPL63" s="30"/>
      <c r="BPM63" s="30"/>
      <c r="BPN63" s="30"/>
      <c r="BPO63" s="30"/>
      <c r="BPP63" s="30"/>
      <c r="BPQ63" s="30"/>
      <c r="BPR63" s="31"/>
      <c r="BPS63" s="32"/>
      <c r="BPT63" s="31"/>
      <c r="BPU63" s="31"/>
      <c r="BPV63" s="32"/>
      <c r="BPW63" s="33"/>
      <c r="BPX63" s="30"/>
      <c r="BPY63" s="30"/>
      <c r="BPZ63" s="30"/>
      <c r="BQA63" s="30"/>
      <c r="BQB63" s="30"/>
      <c r="BQC63" s="30"/>
      <c r="BQD63" s="30"/>
      <c r="BQE63" s="30"/>
      <c r="BQF63" s="30"/>
      <c r="BQG63" s="30"/>
      <c r="BQH63" s="31"/>
      <c r="BQI63" s="32"/>
      <c r="BQJ63" s="31"/>
      <c r="BQK63" s="31"/>
      <c r="BQL63" s="32"/>
      <c r="BQM63" s="33"/>
      <c r="BQN63" s="30"/>
      <c r="BQO63" s="30"/>
      <c r="BQP63" s="30"/>
      <c r="BQQ63" s="30"/>
      <c r="BQR63" s="30"/>
      <c r="BQS63" s="30"/>
      <c r="BQT63" s="30"/>
      <c r="BQU63" s="30"/>
      <c r="BQV63" s="30"/>
      <c r="BQW63" s="30"/>
      <c r="BQX63" s="31"/>
      <c r="BQY63" s="32"/>
      <c r="BQZ63" s="31"/>
      <c r="BRA63" s="31"/>
      <c r="BRB63" s="32"/>
      <c r="BRC63" s="33"/>
      <c r="BRD63" s="30"/>
      <c r="BRE63" s="30"/>
      <c r="BRF63" s="30"/>
      <c r="BRG63" s="30"/>
      <c r="BRH63" s="30"/>
      <c r="BRI63" s="30"/>
      <c r="BRJ63" s="30"/>
      <c r="BRK63" s="30"/>
      <c r="BRL63" s="30"/>
      <c r="BRM63" s="30"/>
      <c r="BRN63" s="31"/>
      <c r="BRO63" s="32"/>
      <c r="BRP63" s="31"/>
      <c r="BRQ63" s="31"/>
      <c r="BRR63" s="32"/>
      <c r="BRS63" s="33"/>
      <c r="BRT63" s="30"/>
      <c r="BRU63" s="30"/>
      <c r="BRV63" s="30"/>
      <c r="BRW63" s="30"/>
      <c r="BRX63" s="30"/>
      <c r="BRY63" s="30"/>
      <c r="BRZ63" s="30"/>
      <c r="BSA63" s="30"/>
      <c r="BSB63" s="30"/>
      <c r="BSC63" s="30"/>
      <c r="BSD63" s="31"/>
      <c r="BSE63" s="32"/>
      <c r="BSF63" s="31"/>
      <c r="BSG63" s="31"/>
      <c r="BSH63" s="32"/>
      <c r="BSI63" s="33"/>
      <c r="BSJ63" s="30"/>
      <c r="BSK63" s="30"/>
      <c r="BSL63" s="30"/>
      <c r="BSM63" s="30"/>
      <c r="BSN63" s="30"/>
      <c r="BSO63" s="30"/>
      <c r="BSP63" s="30"/>
      <c r="BSQ63" s="30"/>
      <c r="BSR63" s="30"/>
      <c r="BSS63" s="30"/>
      <c r="BST63" s="31"/>
      <c r="BSU63" s="32"/>
      <c r="BSV63" s="31"/>
      <c r="BSW63" s="31"/>
      <c r="BSX63" s="32"/>
      <c r="BSY63" s="33"/>
      <c r="BSZ63" s="30"/>
      <c r="BTA63" s="30"/>
      <c r="BTB63" s="30"/>
      <c r="BTC63" s="30"/>
      <c r="BTD63" s="30"/>
      <c r="BTE63" s="30"/>
      <c r="BTF63" s="30"/>
      <c r="BTG63" s="30"/>
      <c r="BTH63" s="30"/>
      <c r="BTI63" s="30"/>
      <c r="BTJ63" s="31"/>
      <c r="BTK63" s="32"/>
      <c r="BTL63" s="31"/>
      <c r="BTM63" s="31"/>
      <c r="BTN63" s="32"/>
      <c r="BTO63" s="33"/>
      <c r="BTP63" s="30"/>
      <c r="BTQ63" s="30"/>
      <c r="BTR63" s="30"/>
      <c r="BTS63" s="30"/>
      <c r="BTT63" s="30"/>
      <c r="BTU63" s="30"/>
      <c r="BTV63" s="30"/>
      <c r="BTW63" s="30"/>
      <c r="BTX63" s="30"/>
      <c r="BTY63" s="30"/>
      <c r="BTZ63" s="31"/>
      <c r="BUA63" s="32"/>
      <c r="BUB63" s="31"/>
      <c r="BUC63" s="31"/>
      <c r="BUD63" s="32"/>
      <c r="BUE63" s="33"/>
      <c r="BUF63" s="30"/>
      <c r="BUG63" s="30"/>
      <c r="BUH63" s="30"/>
      <c r="BUI63" s="30"/>
      <c r="BUJ63" s="30"/>
      <c r="BUK63" s="30"/>
      <c r="BUL63" s="30"/>
      <c r="BUM63" s="30"/>
      <c r="BUN63" s="30"/>
      <c r="BUO63" s="30"/>
      <c r="BUP63" s="31"/>
      <c r="BUQ63" s="32"/>
      <c r="BUR63" s="31"/>
      <c r="BUS63" s="31"/>
      <c r="BUT63" s="32"/>
      <c r="BUU63" s="33"/>
      <c r="BUV63" s="30"/>
      <c r="BUW63" s="30"/>
      <c r="BUX63" s="30"/>
      <c r="BUY63" s="30"/>
      <c r="BUZ63" s="30"/>
      <c r="BVA63" s="30"/>
      <c r="BVB63" s="30"/>
      <c r="BVC63" s="30"/>
      <c r="BVD63" s="30"/>
      <c r="BVE63" s="30"/>
      <c r="BVF63" s="31"/>
      <c r="BVG63" s="32"/>
      <c r="BVH63" s="31"/>
      <c r="BVI63" s="31"/>
      <c r="BVJ63" s="32"/>
      <c r="BVK63" s="33"/>
      <c r="BVL63" s="30"/>
      <c r="BVM63" s="30"/>
      <c r="BVN63" s="30"/>
      <c r="BVO63" s="30"/>
      <c r="BVP63" s="30"/>
      <c r="BVQ63" s="30"/>
      <c r="BVR63" s="30"/>
      <c r="BVS63" s="30"/>
      <c r="BVT63" s="30"/>
      <c r="BVU63" s="30"/>
      <c r="BVV63" s="31"/>
      <c r="BVW63" s="32"/>
      <c r="BVX63" s="31"/>
      <c r="BVY63" s="31"/>
      <c r="BVZ63" s="32"/>
      <c r="BWA63" s="33"/>
      <c r="BWB63" s="30"/>
      <c r="BWC63" s="30"/>
      <c r="BWD63" s="30"/>
      <c r="BWE63" s="30"/>
      <c r="BWF63" s="30"/>
      <c r="BWG63" s="30"/>
      <c r="BWH63" s="30"/>
      <c r="BWI63" s="30"/>
      <c r="BWJ63" s="30"/>
      <c r="BWK63" s="30"/>
      <c r="BWL63" s="31"/>
      <c r="BWM63" s="32"/>
      <c r="BWN63" s="31"/>
      <c r="BWO63" s="31"/>
      <c r="BWP63" s="32"/>
      <c r="BWQ63" s="33"/>
      <c r="BWR63" s="30"/>
      <c r="BWS63" s="30"/>
      <c r="BWT63" s="30"/>
      <c r="BWU63" s="30"/>
      <c r="BWV63" s="30"/>
      <c r="BWW63" s="30"/>
      <c r="BWX63" s="30"/>
      <c r="BWY63" s="30"/>
      <c r="BWZ63" s="30"/>
      <c r="BXA63" s="30"/>
      <c r="BXB63" s="31"/>
      <c r="BXC63" s="32"/>
      <c r="BXD63" s="31"/>
      <c r="BXE63" s="31"/>
      <c r="BXF63" s="32"/>
      <c r="BXG63" s="33"/>
      <c r="BXH63" s="30"/>
      <c r="BXI63" s="30"/>
      <c r="BXJ63" s="30"/>
      <c r="BXK63" s="30"/>
      <c r="BXL63" s="30"/>
      <c r="BXM63" s="30"/>
      <c r="BXN63" s="30"/>
      <c r="BXO63" s="30"/>
      <c r="BXP63" s="30"/>
      <c r="BXQ63" s="30"/>
      <c r="BXR63" s="31"/>
      <c r="BXS63" s="32"/>
      <c r="BXT63" s="31"/>
      <c r="BXU63" s="31"/>
      <c r="BXV63" s="32"/>
      <c r="BXW63" s="33"/>
      <c r="BXX63" s="30"/>
      <c r="BXY63" s="30"/>
      <c r="BXZ63" s="30"/>
      <c r="BYA63" s="30"/>
      <c r="BYB63" s="30"/>
      <c r="BYC63" s="30"/>
      <c r="BYD63" s="30"/>
      <c r="BYE63" s="30"/>
      <c r="BYF63" s="30"/>
      <c r="BYG63" s="30"/>
      <c r="BYH63" s="31"/>
      <c r="BYI63" s="32"/>
      <c r="BYJ63" s="31"/>
      <c r="BYK63" s="31"/>
      <c r="BYL63" s="32"/>
      <c r="BYM63" s="33"/>
      <c r="BYN63" s="30"/>
      <c r="BYO63" s="30"/>
      <c r="BYP63" s="30"/>
      <c r="BYQ63" s="30"/>
      <c r="BYR63" s="30"/>
      <c r="BYS63" s="30"/>
      <c r="BYT63" s="30"/>
      <c r="BYU63" s="30"/>
      <c r="BYV63" s="30"/>
      <c r="BYW63" s="30"/>
      <c r="BYX63" s="31"/>
      <c r="BYY63" s="32"/>
      <c r="BYZ63" s="31"/>
      <c r="BZA63" s="31"/>
      <c r="BZB63" s="32"/>
      <c r="BZC63" s="33"/>
      <c r="BZD63" s="30"/>
      <c r="BZE63" s="30"/>
      <c r="BZF63" s="30"/>
      <c r="BZG63" s="30"/>
      <c r="BZH63" s="30"/>
      <c r="BZI63" s="30"/>
      <c r="BZJ63" s="30"/>
      <c r="BZK63" s="30"/>
      <c r="BZL63" s="30"/>
      <c r="BZM63" s="30"/>
      <c r="BZN63" s="31"/>
      <c r="BZO63" s="32"/>
      <c r="BZP63" s="31"/>
      <c r="BZQ63" s="31"/>
      <c r="BZR63" s="32"/>
      <c r="BZS63" s="33"/>
      <c r="BZT63" s="30"/>
      <c r="BZU63" s="30"/>
      <c r="BZV63" s="30"/>
      <c r="BZW63" s="30"/>
      <c r="BZX63" s="30"/>
      <c r="BZY63" s="30"/>
      <c r="BZZ63" s="30"/>
      <c r="CAA63" s="30"/>
      <c r="CAB63" s="30"/>
      <c r="CAC63" s="30"/>
      <c r="CAD63" s="31"/>
      <c r="CAE63" s="32"/>
      <c r="CAF63" s="31"/>
      <c r="CAG63" s="31"/>
      <c r="CAH63" s="32"/>
      <c r="CAI63" s="33"/>
      <c r="CAJ63" s="30"/>
      <c r="CAK63" s="30"/>
      <c r="CAL63" s="30"/>
      <c r="CAM63" s="30"/>
      <c r="CAN63" s="30"/>
      <c r="CAO63" s="30"/>
      <c r="CAP63" s="30"/>
      <c r="CAQ63" s="30"/>
      <c r="CAR63" s="30"/>
      <c r="CAS63" s="30"/>
      <c r="CAT63" s="31"/>
      <c r="CAU63" s="32"/>
      <c r="CAV63" s="31"/>
      <c r="CAW63" s="31"/>
      <c r="CAX63" s="32"/>
      <c r="CAY63" s="33"/>
      <c r="CAZ63" s="30"/>
      <c r="CBA63" s="30"/>
      <c r="CBB63" s="30"/>
      <c r="CBC63" s="30"/>
      <c r="CBD63" s="30"/>
      <c r="CBE63" s="30"/>
      <c r="CBF63" s="30"/>
      <c r="CBG63" s="30"/>
      <c r="CBH63" s="30"/>
      <c r="CBI63" s="30"/>
      <c r="CBJ63" s="31"/>
      <c r="CBK63" s="32"/>
      <c r="CBL63" s="31"/>
      <c r="CBM63" s="31"/>
      <c r="CBN63" s="32"/>
      <c r="CBO63" s="33"/>
      <c r="CBP63" s="30"/>
      <c r="CBQ63" s="30"/>
      <c r="CBR63" s="30"/>
      <c r="CBS63" s="30"/>
      <c r="CBT63" s="30"/>
      <c r="CBU63" s="30"/>
      <c r="CBV63" s="30"/>
      <c r="CBW63" s="30"/>
      <c r="CBX63" s="30"/>
      <c r="CBY63" s="30"/>
      <c r="CBZ63" s="31"/>
      <c r="CCA63" s="32"/>
      <c r="CCB63" s="31"/>
      <c r="CCC63" s="31"/>
      <c r="CCD63" s="32"/>
      <c r="CCE63" s="33"/>
      <c r="CCF63" s="30"/>
      <c r="CCG63" s="30"/>
      <c r="CCH63" s="30"/>
      <c r="CCI63" s="30"/>
      <c r="CCJ63" s="30"/>
      <c r="CCK63" s="30"/>
      <c r="CCL63" s="30"/>
      <c r="CCM63" s="30"/>
      <c r="CCN63" s="30"/>
      <c r="CCO63" s="30"/>
      <c r="CCP63" s="31"/>
      <c r="CCQ63" s="32"/>
      <c r="CCR63" s="31"/>
      <c r="CCS63" s="31"/>
      <c r="CCT63" s="32"/>
      <c r="CCU63" s="33"/>
      <c r="CCV63" s="30"/>
      <c r="CCW63" s="30"/>
      <c r="CCX63" s="30"/>
      <c r="CCY63" s="30"/>
      <c r="CCZ63" s="30"/>
      <c r="CDA63" s="30"/>
      <c r="CDB63" s="30"/>
      <c r="CDC63" s="30"/>
      <c r="CDD63" s="30"/>
      <c r="CDE63" s="30"/>
      <c r="CDF63" s="31"/>
      <c r="CDG63" s="32"/>
      <c r="CDH63" s="31"/>
      <c r="CDI63" s="31"/>
      <c r="CDJ63" s="32"/>
      <c r="CDK63" s="33"/>
      <c r="CDL63" s="30"/>
      <c r="CDM63" s="30"/>
      <c r="CDN63" s="30"/>
      <c r="CDO63" s="30"/>
      <c r="CDP63" s="30"/>
      <c r="CDQ63" s="30"/>
      <c r="CDR63" s="30"/>
      <c r="CDS63" s="30"/>
      <c r="CDT63" s="30"/>
      <c r="CDU63" s="30"/>
      <c r="CDV63" s="31"/>
      <c r="CDW63" s="32"/>
      <c r="CDX63" s="31"/>
      <c r="CDY63" s="31"/>
      <c r="CDZ63" s="32"/>
      <c r="CEA63" s="33"/>
      <c r="CEB63" s="30"/>
      <c r="CEC63" s="30"/>
      <c r="CED63" s="30"/>
      <c r="CEE63" s="30"/>
      <c r="CEF63" s="30"/>
      <c r="CEG63" s="30"/>
      <c r="CEH63" s="30"/>
      <c r="CEI63" s="30"/>
      <c r="CEJ63" s="30"/>
      <c r="CEK63" s="30"/>
      <c r="CEL63" s="31"/>
      <c r="CEM63" s="32"/>
      <c r="CEN63" s="31"/>
      <c r="CEO63" s="31"/>
      <c r="CEP63" s="32"/>
      <c r="CEQ63" s="33"/>
      <c r="CER63" s="30"/>
      <c r="CES63" s="30"/>
      <c r="CET63" s="30"/>
      <c r="CEU63" s="30"/>
      <c r="CEV63" s="30"/>
      <c r="CEW63" s="30"/>
      <c r="CEX63" s="30"/>
      <c r="CEY63" s="30"/>
      <c r="CEZ63" s="30"/>
      <c r="CFA63" s="30"/>
      <c r="CFB63" s="31"/>
      <c r="CFC63" s="32"/>
      <c r="CFD63" s="31"/>
      <c r="CFE63" s="31"/>
      <c r="CFF63" s="32"/>
      <c r="CFG63" s="33"/>
      <c r="CFH63" s="30"/>
      <c r="CFI63" s="30"/>
      <c r="CFJ63" s="30"/>
      <c r="CFK63" s="30"/>
      <c r="CFL63" s="30"/>
      <c r="CFM63" s="30"/>
      <c r="CFN63" s="30"/>
      <c r="CFO63" s="30"/>
      <c r="CFP63" s="30"/>
      <c r="CFQ63" s="30"/>
      <c r="CFR63" s="31"/>
      <c r="CFS63" s="32"/>
      <c r="CFT63" s="31"/>
      <c r="CFU63" s="31"/>
      <c r="CFV63" s="32"/>
      <c r="CFW63" s="33"/>
      <c r="CFX63" s="30"/>
      <c r="CFY63" s="30"/>
      <c r="CFZ63" s="30"/>
      <c r="CGA63" s="30"/>
      <c r="CGB63" s="30"/>
      <c r="CGC63" s="30"/>
      <c r="CGD63" s="30"/>
      <c r="CGE63" s="30"/>
      <c r="CGF63" s="30"/>
      <c r="CGG63" s="30"/>
      <c r="CGH63" s="31"/>
      <c r="CGI63" s="32"/>
      <c r="CGJ63" s="31"/>
      <c r="CGK63" s="31"/>
      <c r="CGL63" s="32"/>
      <c r="CGM63" s="33"/>
      <c r="CGN63" s="30"/>
      <c r="CGO63" s="30"/>
      <c r="CGP63" s="30"/>
      <c r="CGQ63" s="30"/>
      <c r="CGR63" s="30"/>
      <c r="CGS63" s="30"/>
      <c r="CGT63" s="30"/>
      <c r="CGU63" s="30"/>
      <c r="CGV63" s="30"/>
      <c r="CGW63" s="30"/>
      <c r="CGX63" s="31"/>
      <c r="CGY63" s="32"/>
      <c r="CGZ63" s="31"/>
      <c r="CHA63" s="31"/>
      <c r="CHB63" s="32"/>
      <c r="CHC63" s="33"/>
      <c r="CHD63" s="30"/>
      <c r="CHE63" s="30"/>
      <c r="CHF63" s="30"/>
      <c r="CHG63" s="30"/>
      <c r="CHH63" s="30"/>
      <c r="CHI63" s="30"/>
      <c r="CHJ63" s="30"/>
      <c r="CHK63" s="30"/>
      <c r="CHL63" s="30"/>
      <c r="CHM63" s="30"/>
      <c r="CHN63" s="31"/>
      <c r="CHO63" s="32"/>
      <c r="CHP63" s="31"/>
      <c r="CHQ63" s="31"/>
      <c r="CHR63" s="32"/>
      <c r="CHS63" s="33"/>
      <c r="CHT63" s="30"/>
      <c r="CHU63" s="30"/>
      <c r="CHV63" s="30"/>
      <c r="CHW63" s="30"/>
      <c r="CHX63" s="30"/>
      <c r="CHY63" s="30"/>
      <c r="CHZ63" s="30"/>
      <c r="CIA63" s="30"/>
      <c r="CIB63" s="30"/>
      <c r="CIC63" s="30"/>
      <c r="CID63" s="31"/>
      <c r="CIE63" s="32"/>
      <c r="CIF63" s="31"/>
      <c r="CIG63" s="31"/>
      <c r="CIH63" s="32"/>
      <c r="CII63" s="33"/>
      <c r="CIJ63" s="30"/>
      <c r="CIK63" s="30"/>
      <c r="CIL63" s="30"/>
      <c r="CIM63" s="30"/>
      <c r="CIN63" s="30"/>
      <c r="CIO63" s="30"/>
      <c r="CIP63" s="30"/>
      <c r="CIQ63" s="30"/>
      <c r="CIR63" s="30"/>
      <c r="CIS63" s="30"/>
      <c r="CIT63" s="31"/>
      <c r="CIU63" s="32"/>
      <c r="CIV63" s="31"/>
      <c r="CIW63" s="31"/>
      <c r="CIX63" s="32"/>
      <c r="CIY63" s="33"/>
      <c r="CIZ63" s="30"/>
      <c r="CJA63" s="30"/>
      <c r="CJB63" s="30"/>
      <c r="CJC63" s="30"/>
      <c r="CJD63" s="30"/>
      <c r="CJE63" s="30"/>
      <c r="CJF63" s="30"/>
      <c r="CJG63" s="30"/>
      <c r="CJH63" s="30"/>
      <c r="CJI63" s="30"/>
      <c r="CJJ63" s="31"/>
      <c r="CJK63" s="32"/>
      <c r="CJL63" s="31"/>
      <c r="CJM63" s="31"/>
      <c r="CJN63" s="32"/>
      <c r="CJO63" s="33"/>
      <c r="CJP63" s="30"/>
      <c r="CJQ63" s="30"/>
      <c r="CJR63" s="30"/>
      <c r="CJS63" s="30"/>
      <c r="CJT63" s="30"/>
      <c r="CJU63" s="30"/>
      <c r="CJV63" s="30"/>
      <c r="CJW63" s="30"/>
      <c r="CJX63" s="30"/>
      <c r="CJY63" s="30"/>
      <c r="CJZ63" s="31"/>
      <c r="CKA63" s="32"/>
      <c r="CKB63" s="31"/>
      <c r="CKC63" s="31"/>
      <c r="CKD63" s="32"/>
      <c r="CKE63" s="33"/>
      <c r="CKF63" s="30"/>
      <c r="CKG63" s="30"/>
      <c r="CKH63" s="30"/>
      <c r="CKI63" s="30"/>
      <c r="CKJ63" s="30"/>
      <c r="CKK63" s="30"/>
      <c r="CKL63" s="30"/>
      <c r="CKM63" s="30"/>
      <c r="CKN63" s="30"/>
      <c r="CKO63" s="30"/>
      <c r="CKP63" s="31"/>
      <c r="CKQ63" s="32"/>
      <c r="CKR63" s="31"/>
      <c r="CKS63" s="31"/>
      <c r="CKT63" s="32"/>
      <c r="CKU63" s="33"/>
      <c r="CKV63" s="30"/>
      <c r="CKW63" s="30"/>
      <c r="CKX63" s="30"/>
      <c r="CKY63" s="30"/>
      <c r="CKZ63" s="30"/>
      <c r="CLA63" s="30"/>
      <c r="CLB63" s="30"/>
      <c r="CLC63" s="30"/>
      <c r="CLD63" s="30"/>
      <c r="CLE63" s="30"/>
      <c r="CLF63" s="31"/>
      <c r="CLG63" s="32"/>
      <c r="CLH63" s="31"/>
      <c r="CLI63" s="31"/>
      <c r="CLJ63" s="32"/>
      <c r="CLK63" s="33"/>
      <c r="CLL63" s="30"/>
      <c r="CLM63" s="30"/>
      <c r="CLN63" s="30"/>
      <c r="CLO63" s="30"/>
      <c r="CLP63" s="30"/>
      <c r="CLQ63" s="30"/>
      <c r="CLR63" s="30"/>
      <c r="CLS63" s="30"/>
      <c r="CLT63" s="30"/>
      <c r="CLU63" s="30"/>
      <c r="CLV63" s="31"/>
      <c r="CLW63" s="32"/>
      <c r="CLX63" s="31"/>
      <c r="CLY63" s="31"/>
      <c r="CLZ63" s="32"/>
      <c r="CMA63" s="33"/>
      <c r="CMB63" s="30"/>
      <c r="CMC63" s="30"/>
      <c r="CMD63" s="30"/>
      <c r="CME63" s="30"/>
      <c r="CMF63" s="30"/>
      <c r="CMG63" s="30"/>
      <c r="CMH63" s="30"/>
      <c r="CMI63" s="30"/>
      <c r="CMJ63" s="30"/>
      <c r="CMK63" s="30"/>
      <c r="CML63" s="31"/>
      <c r="CMM63" s="32"/>
      <c r="CMN63" s="31"/>
      <c r="CMO63" s="31"/>
      <c r="CMP63" s="32"/>
      <c r="CMQ63" s="33"/>
      <c r="CMR63" s="30"/>
      <c r="CMS63" s="30"/>
      <c r="CMT63" s="30"/>
      <c r="CMU63" s="30"/>
      <c r="CMV63" s="30"/>
      <c r="CMW63" s="30"/>
      <c r="CMX63" s="30"/>
      <c r="CMY63" s="30"/>
      <c r="CMZ63" s="30"/>
      <c r="CNA63" s="30"/>
      <c r="CNB63" s="31"/>
      <c r="CNC63" s="32"/>
      <c r="CND63" s="31"/>
      <c r="CNE63" s="31"/>
      <c r="CNF63" s="32"/>
      <c r="CNG63" s="33"/>
      <c r="CNH63" s="30"/>
      <c r="CNI63" s="30"/>
      <c r="CNJ63" s="30"/>
      <c r="CNK63" s="30"/>
      <c r="CNL63" s="30"/>
      <c r="CNM63" s="30"/>
      <c r="CNN63" s="30"/>
      <c r="CNO63" s="30"/>
      <c r="CNP63" s="30"/>
      <c r="CNQ63" s="30"/>
      <c r="CNR63" s="31"/>
      <c r="CNS63" s="32"/>
      <c r="CNT63" s="31"/>
      <c r="CNU63" s="31"/>
      <c r="CNV63" s="32"/>
      <c r="CNW63" s="33"/>
      <c r="CNX63" s="30"/>
      <c r="CNY63" s="30"/>
      <c r="CNZ63" s="30"/>
      <c r="COA63" s="30"/>
      <c r="COB63" s="30"/>
      <c r="COC63" s="30"/>
      <c r="COD63" s="30"/>
      <c r="COE63" s="30"/>
      <c r="COF63" s="30"/>
      <c r="COG63" s="30"/>
      <c r="COH63" s="31"/>
      <c r="COI63" s="32"/>
      <c r="COJ63" s="31"/>
      <c r="COK63" s="31"/>
      <c r="COL63" s="32"/>
      <c r="COM63" s="33"/>
      <c r="CON63" s="30"/>
      <c r="COO63" s="30"/>
      <c r="COP63" s="30"/>
      <c r="COQ63" s="30"/>
      <c r="COR63" s="30"/>
      <c r="COS63" s="30"/>
      <c r="COT63" s="30"/>
      <c r="COU63" s="30"/>
      <c r="COV63" s="30"/>
      <c r="COW63" s="30"/>
      <c r="COX63" s="31"/>
      <c r="COY63" s="32"/>
      <c r="COZ63" s="31"/>
      <c r="CPA63" s="31"/>
      <c r="CPB63" s="32"/>
      <c r="CPC63" s="33"/>
      <c r="CPD63" s="30"/>
      <c r="CPE63" s="30"/>
      <c r="CPF63" s="30"/>
      <c r="CPG63" s="30"/>
      <c r="CPH63" s="30"/>
      <c r="CPI63" s="30"/>
      <c r="CPJ63" s="30"/>
      <c r="CPK63" s="30"/>
      <c r="CPL63" s="30"/>
      <c r="CPM63" s="30"/>
      <c r="CPN63" s="31"/>
      <c r="CPO63" s="32"/>
      <c r="CPP63" s="31"/>
      <c r="CPQ63" s="31"/>
      <c r="CPR63" s="32"/>
      <c r="CPS63" s="33"/>
      <c r="CPT63" s="30"/>
      <c r="CPU63" s="30"/>
      <c r="CPV63" s="30"/>
      <c r="CPW63" s="30"/>
      <c r="CPX63" s="30"/>
      <c r="CPY63" s="30"/>
      <c r="CPZ63" s="30"/>
      <c r="CQA63" s="30"/>
      <c r="CQB63" s="30"/>
      <c r="CQC63" s="30"/>
      <c r="CQD63" s="31"/>
      <c r="CQE63" s="32"/>
      <c r="CQF63" s="31"/>
      <c r="CQG63" s="31"/>
      <c r="CQH63" s="32"/>
      <c r="CQI63" s="33"/>
      <c r="CQJ63" s="30"/>
      <c r="CQK63" s="30"/>
      <c r="CQL63" s="30"/>
      <c r="CQM63" s="30"/>
      <c r="CQN63" s="30"/>
      <c r="CQO63" s="30"/>
      <c r="CQP63" s="30"/>
      <c r="CQQ63" s="30"/>
      <c r="CQR63" s="30"/>
      <c r="CQS63" s="30"/>
      <c r="CQT63" s="31"/>
      <c r="CQU63" s="32"/>
      <c r="CQV63" s="31"/>
      <c r="CQW63" s="31"/>
      <c r="CQX63" s="32"/>
      <c r="CQY63" s="33"/>
      <c r="CQZ63" s="30"/>
      <c r="CRA63" s="30"/>
      <c r="CRB63" s="30"/>
      <c r="CRC63" s="30"/>
      <c r="CRD63" s="30"/>
      <c r="CRE63" s="30"/>
      <c r="CRF63" s="30"/>
      <c r="CRG63" s="30"/>
      <c r="CRH63" s="30"/>
      <c r="CRI63" s="30"/>
      <c r="CRJ63" s="31"/>
      <c r="CRK63" s="32"/>
      <c r="CRL63" s="31"/>
      <c r="CRM63" s="31"/>
      <c r="CRN63" s="32"/>
      <c r="CRO63" s="33"/>
      <c r="CRP63" s="30"/>
      <c r="CRQ63" s="30"/>
      <c r="CRR63" s="30"/>
      <c r="CRS63" s="30"/>
      <c r="CRT63" s="30"/>
      <c r="CRU63" s="30"/>
      <c r="CRV63" s="30"/>
      <c r="CRW63" s="30"/>
      <c r="CRX63" s="30"/>
      <c r="CRY63" s="30"/>
      <c r="CRZ63" s="31"/>
      <c r="CSA63" s="32"/>
      <c r="CSB63" s="31"/>
      <c r="CSC63" s="31"/>
      <c r="CSD63" s="32"/>
      <c r="CSE63" s="33"/>
      <c r="CSF63" s="30"/>
      <c r="CSG63" s="30"/>
      <c r="CSH63" s="30"/>
      <c r="CSI63" s="30"/>
      <c r="CSJ63" s="30"/>
      <c r="CSK63" s="30"/>
      <c r="CSL63" s="30"/>
      <c r="CSM63" s="30"/>
      <c r="CSN63" s="30"/>
      <c r="CSO63" s="30"/>
      <c r="CSP63" s="31"/>
      <c r="CSQ63" s="32"/>
      <c r="CSR63" s="31"/>
      <c r="CSS63" s="31"/>
      <c r="CST63" s="32"/>
      <c r="CSU63" s="33"/>
      <c r="CSV63" s="30"/>
      <c r="CSW63" s="30"/>
      <c r="CSX63" s="30"/>
      <c r="CSY63" s="30"/>
      <c r="CSZ63" s="30"/>
      <c r="CTA63" s="30"/>
      <c r="CTB63" s="30"/>
      <c r="CTC63" s="30"/>
      <c r="CTD63" s="30"/>
      <c r="CTE63" s="30"/>
      <c r="CTF63" s="31"/>
      <c r="CTG63" s="32"/>
      <c r="CTH63" s="31"/>
      <c r="CTI63" s="31"/>
      <c r="CTJ63" s="32"/>
      <c r="CTK63" s="33"/>
      <c r="CTL63" s="30"/>
      <c r="CTM63" s="30"/>
      <c r="CTN63" s="30"/>
      <c r="CTO63" s="30"/>
      <c r="CTP63" s="30"/>
      <c r="CTQ63" s="30"/>
      <c r="CTR63" s="30"/>
      <c r="CTS63" s="30"/>
      <c r="CTT63" s="30"/>
      <c r="CTU63" s="30"/>
      <c r="CTV63" s="31"/>
      <c r="CTW63" s="32"/>
      <c r="CTX63" s="31"/>
      <c r="CTY63" s="31"/>
      <c r="CTZ63" s="32"/>
      <c r="CUA63" s="33"/>
      <c r="CUB63" s="30"/>
      <c r="CUC63" s="30"/>
      <c r="CUD63" s="30"/>
      <c r="CUE63" s="30"/>
      <c r="CUF63" s="30"/>
      <c r="CUG63" s="30"/>
      <c r="CUH63" s="30"/>
      <c r="CUI63" s="30"/>
      <c r="CUJ63" s="30"/>
      <c r="CUK63" s="30"/>
      <c r="CUL63" s="31"/>
      <c r="CUM63" s="32"/>
      <c r="CUN63" s="31"/>
      <c r="CUO63" s="31"/>
      <c r="CUP63" s="32"/>
      <c r="CUQ63" s="33"/>
      <c r="CUR63" s="30"/>
      <c r="CUS63" s="30"/>
      <c r="CUT63" s="30"/>
      <c r="CUU63" s="30"/>
      <c r="CUV63" s="30"/>
      <c r="CUW63" s="30"/>
      <c r="CUX63" s="30"/>
      <c r="CUY63" s="30"/>
      <c r="CUZ63" s="30"/>
      <c r="CVA63" s="30"/>
      <c r="CVB63" s="31"/>
      <c r="CVC63" s="32"/>
      <c r="CVD63" s="31"/>
      <c r="CVE63" s="31"/>
      <c r="CVF63" s="32"/>
      <c r="CVG63" s="33"/>
      <c r="CVH63" s="30"/>
      <c r="CVI63" s="30"/>
      <c r="CVJ63" s="30"/>
      <c r="CVK63" s="30"/>
      <c r="CVL63" s="30"/>
      <c r="CVM63" s="30"/>
      <c r="CVN63" s="30"/>
      <c r="CVO63" s="30"/>
      <c r="CVP63" s="30"/>
      <c r="CVQ63" s="30"/>
      <c r="CVR63" s="31"/>
      <c r="CVS63" s="32"/>
      <c r="CVT63" s="31"/>
      <c r="CVU63" s="31"/>
      <c r="CVV63" s="32"/>
      <c r="CVW63" s="33"/>
      <c r="CVX63" s="30"/>
      <c r="CVY63" s="30"/>
      <c r="CVZ63" s="30"/>
      <c r="CWA63" s="30"/>
      <c r="CWB63" s="30"/>
      <c r="CWC63" s="30"/>
      <c r="CWD63" s="30"/>
      <c r="CWE63" s="30"/>
      <c r="CWF63" s="30"/>
      <c r="CWG63" s="30"/>
      <c r="CWH63" s="31"/>
      <c r="CWI63" s="32"/>
      <c r="CWJ63" s="31"/>
      <c r="CWK63" s="31"/>
      <c r="CWL63" s="32"/>
      <c r="CWM63" s="33"/>
      <c r="CWN63" s="30"/>
      <c r="CWO63" s="30"/>
      <c r="CWP63" s="30"/>
      <c r="CWQ63" s="30"/>
      <c r="CWR63" s="30"/>
      <c r="CWS63" s="30"/>
      <c r="CWT63" s="30"/>
      <c r="CWU63" s="30"/>
      <c r="CWV63" s="30"/>
      <c r="CWW63" s="30"/>
      <c r="CWX63" s="31"/>
      <c r="CWY63" s="32"/>
      <c r="CWZ63" s="31"/>
      <c r="CXA63" s="31"/>
      <c r="CXB63" s="32"/>
      <c r="CXC63" s="33"/>
      <c r="CXD63" s="30"/>
      <c r="CXE63" s="30"/>
      <c r="CXF63" s="30"/>
      <c r="CXG63" s="30"/>
      <c r="CXH63" s="30"/>
      <c r="CXI63" s="30"/>
      <c r="CXJ63" s="30"/>
      <c r="CXK63" s="30"/>
      <c r="CXL63" s="30"/>
      <c r="CXM63" s="30"/>
      <c r="CXN63" s="31"/>
      <c r="CXO63" s="32"/>
      <c r="CXP63" s="31"/>
      <c r="CXQ63" s="31"/>
      <c r="CXR63" s="32"/>
      <c r="CXS63" s="33"/>
      <c r="CXT63" s="30"/>
      <c r="CXU63" s="30"/>
      <c r="CXV63" s="30"/>
      <c r="CXW63" s="30"/>
      <c r="CXX63" s="30"/>
      <c r="CXY63" s="30"/>
      <c r="CXZ63" s="30"/>
      <c r="CYA63" s="30"/>
      <c r="CYB63" s="30"/>
      <c r="CYC63" s="30"/>
      <c r="CYD63" s="31"/>
      <c r="CYE63" s="32"/>
      <c r="CYF63" s="31"/>
      <c r="CYG63" s="31"/>
      <c r="CYH63" s="32"/>
      <c r="CYI63" s="33"/>
      <c r="CYJ63" s="30"/>
      <c r="CYK63" s="30"/>
      <c r="CYL63" s="30"/>
      <c r="CYM63" s="30"/>
      <c r="CYN63" s="30"/>
      <c r="CYO63" s="30"/>
      <c r="CYP63" s="30"/>
      <c r="CYQ63" s="30"/>
      <c r="CYR63" s="30"/>
      <c r="CYS63" s="30"/>
      <c r="CYT63" s="31"/>
      <c r="CYU63" s="32"/>
      <c r="CYV63" s="31"/>
      <c r="CYW63" s="31"/>
      <c r="CYX63" s="32"/>
      <c r="CYY63" s="33"/>
      <c r="CYZ63" s="30"/>
      <c r="CZA63" s="30"/>
      <c r="CZB63" s="30"/>
      <c r="CZC63" s="30"/>
      <c r="CZD63" s="30"/>
      <c r="CZE63" s="30"/>
      <c r="CZF63" s="30"/>
      <c r="CZG63" s="30"/>
      <c r="CZH63" s="30"/>
      <c r="CZI63" s="30"/>
      <c r="CZJ63" s="31"/>
      <c r="CZK63" s="32"/>
      <c r="CZL63" s="31"/>
      <c r="CZM63" s="31"/>
      <c r="CZN63" s="32"/>
      <c r="CZO63" s="33"/>
      <c r="CZP63" s="30"/>
      <c r="CZQ63" s="30"/>
      <c r="CZR63" s="30"/>
      <c r="CZS63" s="30"/>
      <c r="CZT63" s="30"/>
      <c r="CZU63" s="30"/>
      <c r="CZV63" s="30"/>
      <c r="CZW63" s="30"/>
      <c r="CZX63" s="30"/>
      <c r="CZY63" s="30"/>
      <c r="CZZ63" s="31"/>
      <c r="DAA63" s="32"/>
      <c r="DAB63" s="31"/>
      <c r="DAC63" s="31"/>
      <c r="DAD63" s="32"/>
      <c r="DAE63" s="33"/>
      <c r="DAF63" s="30"/>
      <c r="DAG63" s="30"/>
      <c r="DAH63" s="30"/>
      <c r="DAI63" s="30"/>
      <c r="DAJ63" s="30"/>
      <c r="DAK63" s="30"/>
      <c r="DAL63" s="30"/>
      <c r="DAM63" s="30"/>
      <c r="DAN63" s="30"/>
      <c r="DAO63" s="30"/>
      <c r="DAP63" s="31"/>
      <c r="DAQ63" s="32"/>
      <c r="DAR63" s="31"/>
      <c r="DAS63" s="31"/>
      <c r="DAT63" s="32"/>
      <c r="DAU63" s="33"/>
      <c r="DAV63" s="30"/>
      <c r="DAW63" s="30"/>
      <c r="DAX63" s="30"/>
      <c r="DAY63" s="30"/>
      <c r="DAZ63" s="30"/>
      <c r="DBA63" s="30"/>
      <c r="DBB63" s="30"/>
      <c r="DBC63" s="30"/>
      <c r="DBD63" s="30"/>
      <c r="DBE63" s="30"/>
      <c r="DBF63" s="31"/>
      <c r="DBG63" s="32"/>
      <c r="DBH63" s="31"/>
      <c r="DBI63" s="31"/>
      <c r="DBJ63" s="32"/>
      <c r="DBK63" s="33"/>
      <c r="DBL63" s="30"/>
      <c r="DBM63" s="30"/>
      <c r="DBN63" s="30"/>
      <c r="DBO63" s="30"/>
      <c r="DBP63" s="30"/>
      <c r="DBQ63" s="30"/>
      <c r="DBR63" s="30"/>
      <c r="DBS63" s="30"/>
      <c r="DBT63" s="30"/>
      <c r="DBU63" s="30"/>
      <c r="DBV63" s="31"/>
      <c r="DBW63" s="32"/>
      <c r="DBX63" s="31"/>
      <c r="DBY63" s="31"/>
      <c r="DBZ63" s="32"/>
      <c r="DCA63" s="33"/>
      <c r="DCB63" s="30"/>
      <c r="DCC63" s="30"/>
      <c r="DCD63" s="30"/>
      <c r="DCE63" s="30"/>
      <c r="DCF63" s="30"/>
      <c r="DCG63" s="30"/>
      <c r="DCH63" s="30"/>
      <c r="DCI63" s="30"/>
      <c r="DCJ63" s="30"/>
      <c r="DCK63" s="30"/>
      <c r="DCL63" s="31"/>
      <c r="DCM63" s="32"/>
      <c r="DCN63" s="31"/>
      <c r="DCO63" s="31"/>
      <c r="DCP63" s="32"/>
      <c r="DCQ63" s="33"/>
      <c r="DCR63" s="30"/>
      <c r="DCS63" s="30"/>
      <c r="DCT63" s="30"/>
      <c r="DCU63" s="30"/>
      <c r="DCV63" s="30"/>
      <c r="DCW63" s="30"/>
      <c r="DCX63" s="30"/>
      <c r="DCY63" s="30"/>
      <c r="DCZ63" s="30"/>
      <c r="DDA63" s="30"/>
      <c r="DDB63" s="31"/>
      <c r="DDC63" s="32"/>
      <c r="DDD63" s="31"/>
      <c r="DDE63" s="31"/>
      <c r="DDF63" s="32"/>
      <c r="DDG63" s="33"/>
      <c r="DDH63" s="30"/>
      <c r="DDI63" s="30"/>
      <c r="DDJ63" s="30"/>
      <c r="DDK63" s="30"/>
      <c r="DDL63" s="30"/>
      <c r="DDM63" s="30"/>
      <c r="DDN63" s="30"/>
      <c r="DDO63" s="30"/>
      <c r="DDP63" s="30"/>
      <c r="DDQ63" s="30"/>
      <c r="DDR63" s="31"/>
      <c r="DDS63" s="32"/>
      <c r="DDT63" s="31"/>
      <c r="DDU63" s="31"/>
      <c r="DDV63" s="32"/>
      <c r="DDW63" s="33"/>
      <c r="DDX63" s="30"/>
      <c r="DDY63" s="30"/>
      <c r="DDZ63" s="30"/>
      <c r="DEA63" s="30"/>
      <c r="DEB63" s="30"/>
      <c r="DEC63" s="30"/>
      <c r="DED63" s="30"/>
      <c r="DEE63" s="30"/>
      <c r="DEF63" s="30"/>
      <c r="DEG63" s="30"/>
      <c r="DEH63" s="31"/>
      <c r="DEI63" s="32"/>
      <c r="DEJ63" s="31"/>
      <c r="DEK63" s="31"/>
      <c r="DEL63" s="32"/>
      <c r="DEM63" s="33"/>
      <c r="DEN63" s="30"/>
      <c r="DEO63" s="30"/>
      <c r="DEP63" s="30"/>
      <c r="DEQ63" s="30"/>
      <c r="DER63" s="30"/>
      <c r="DES63" s="30"/>
      <c r="DET63" s="30"/>
      <c r="DEU63" s="30"/>
      <c r="DEV63" s="30"/>
      <c r="DEW63" s="30"/>
      <c r="DEX63" s="31"/>
      <c r="DEY63" s="32"/>
      <c r="DEZ63" s="31"/>
      <c r="DFA63" s="31"/>
      <c r="DFB63" s="32"/>
      <c r="DFC63" s="33"/>
      <c r="DFD63" s="30"/>
      <c r="DFE63" s="30"/>
      <c r="DFF63" s="30"/>
      <c r="DFG63" s="30"/>
      <c r="DFH63" s="30"/>
      <c r="DFI63" s="30"/>
      <c r="DFJ63" s="30"/>
      <c r="DFK63" s="30"/>
      <c r="DFL63" s="30"/>
      <c r="DFM63" s="30"/>
      <c r="DFN63" s="31"/>
      <c r="DFO63" s="32"/>
      <c r="DFP63" s="31"/>
      <c r="DFQ63" s="31"/>
      <c r="DFR63" s="32"/>
      <c r="DFS63" s="33"/>
      <c r="DFT63" s="30"/>
      <c r="DFU63" s="30"/>
      <c r="DFV63" s="30"/>
      <c r="DFW63" s="30"/>
      <c r="DFX63" s="30"/>
      <c r="DFY63" s="30"/>
      <c r="DFZ63" s="30"/>
      <c r="DGA63" s="30"/>
      <c r="DGB63" s="30"/>
      <c r="DGC63" s="30"/>
      <c r="DGD63" s="31"/>
      <c r="DGE63" s="32"/>
      <c r="DGF63" s="31"/>
      <c r="DGG63" s="31"/>
      <c r="DGH63" s="32"/>
      <c r="DGI63" s="33"/>
      <c r="DGJ63" s="30"/>
      <c r="DGK63" s="30"/>
      <c r="DGL63" s="30"/>
      <c r="DGM63" s="30"/>
      <c r="DGN63" s="30"/>
      <c r="DGO63" s="30"/>
      <c r="DGP63" s="30"/>
      <c r="DGQ63" s="30"/>
      <c r="DGR63" s="30"/>
      <c r="DGS63" s="30"/>
      <c r="DGT63" s="31"/>
      <c r="DGU63" s="32"/>
      <c r="DGV63" s="31"/>
      <c r="DGW63" s="31"/>
      <c r="DGX63" s="32"/>
      <c r="DGY63" s="33"/>
      <c r="DGZ63" s="30"/>
      <c r="DHA63" s="30"/>
      <c r="DHB63" s="30"/>
      <c r="DHC63" s="30"/>
      <c r="DHD63" s="30"/>
      <c r="DHE63" s="30"/>
      <c r="DHF63" s="30"/>
      <c r="DHG63" s="30"/>
      <c r="DHH63" s="30"/>
      <c r="DHI63" s="30"/>
      <c r="DHJ63" s="31"/>
      <c r="DHK63" s="32"/>
      <c r="DHL63" s="31"/>
      <c r="DHM63" s="31"/>
      <c r="DHN63" s="32"/>
      <c r="DHO63" s="33"/>
      <c r="DHP63" s="30"/>
      <c r="DHQ63" s="30"/>
      <c r="DHR63" s="30"/>
      <c r="DHS63" s="30"/>
      <c r="DHT63" s="30"/>
      <c r="DHU63" s="30"/>
      <c r="DHV63" s="30"/>
      <c r="DHW63" s="30"/>
      <c r="DHX63" s="30"/>
      <c r="DHY63" s="30"/>
      <c r="DHZ63" s="31"/>
      <c r="DIA63" s="32"/>
      <c r="DIB63" s="31"/>
      <c r="DIC63" s="31"/>
      <c r="DID63" s="32"/>
      <c r="DIE63" s="33"/>
      <c r="DIF63" s="30"/>
      <c r="DIG63" s="30"/>
      <c r="DIH63" s="30"/>
      <c r="DII63" s="30"/>
      <c r="DIJ63" s="30"/>
      <c r="DIK63" s="30"/>
      <c r="DIL63" s="30"/>
      <c r="DIM63" s="30"/>
      <c r="DIN63" s="30"/>
      <c r="DIO63" s="30"/>
      <c r="DIP63" s="31"/>
      <c r="DIQ63" s="32"/>
      <c r="DIR63" s="31"/>
      <c r="DIS63" s="31"/>
      <c r="DIT63" s="32"/>
      <c r="DIU63" s="33"/>
      <c r="DIV63" s="30"/>
      <c r="DIW63" s="30"/>
      <c r="DIX63" s="30"/>
      <c r="DIY63" s="30"/>
      <c r="DIZ63" s="30"/>
      <c r="DJA63" s="30"/>
      <c r="DJB63" s="30"/>
      <c r="DJC63" s="30"/>
      <c r="DJD63" s="30"/>
      <c r="DJE63" s="30"/>
      <c r="DJF63" s="31"/>
      <c r="DJG63" s="32"/>
      <c r="DJH63" s="31"/>
      <c r="DJI63" s="31"/>
      <c r="DJJ63" s="32"/>
      <c r="DJK63" s="33"/>
      <c r="DJL63" s="30"/>
      <c r="DJM63" s="30"/>
      <c r="DJN63" s="30"/>
      <c r="DJO63" s="30"/>
      <c r="DJP63" s="30"/>
      <c r="DJQ63" s="30"/>
      <c r="DJR63" s="30"/>
      <c r="DJS63" s="30"/>
      <c r="DJT63" s="30"/>
      <c r="DJU63" s="30"/>
      <c r="DJV63" s="31"/>
      <c r="DJW63" s="32"/>
      <c r="DJX63" s="31"/>
      <c r="DJY63" s="31"/>
      <c r="DJZ63" s="32"/>
      <c r="DKA63" s="33"/>
      <c r="DKB63" s="30"/>
      <c r="DKC63" s="30"/>
      <c r="DKD63" s="30"/>
      <c r="DKE63" s="30"/>
      <c r="DKF63" s="30"/>
      <c r="DKG63" s="30"/>
      <c r="DKH63" s="30"/>
      <c r="DKI63" s="30"/>
      <c r="DKJ63" s="30"/>
      <c r="DKK63" s="30"/>
      <c r="DKL63" s="31"/>
      <c r="DKM63" s="32"/>
      <c r="DKN63" s="31"/>
      <c r="DKO63" s="31"/>
      <c r="DKP63" s="32"/>
      <c r="DKQ63" s="33"/>
      <c r="DKR63" s="30"/>
      <c r="DKS63" s="30"/>
      <c r="DKT63" s="30"/>
      <c r="DKU63" s="30"/>
      <c r="DKV63" s="30"/>
      <c r="DKW63" s="30"/>
      <c r="DKX63" s="30"/>
      <c r="DKY63" s="30"/>
      <c r="DKZ63" s="30"/>
      <c r="DLA63" s="30"/>
      <c r="DLB63" s="31"/>
      <c r="DLC63" s="32"/>
      <c r="DLD63" s="31"/>
      <c r="DLE63" s="31"/>
      <c r="DLF63" s="32"/>
      <c r="DLG63" s="33"/>
      <c r="DLH63" s="30"/>
      <c r="DLI63" s="30"/>
      <c r="DLJ63" s="30"/>
      <c r="DLK63" s="30"/>
      <c r="DLL63" s="30"/>
      <c r="DLM63" s="30"/>
      <c r="DLN63" s="30"/>
      <c r="DLO63" s="30"/>
      <c r="DLP63" s="30"/>
      <c r="DLQ63" s="30"/>
      <c r="DLR63" s="31"/>
      <c r="DLS63" s="32"/>
      <c r="DLT63" s="31"/>
      <c r="DLU63" s="31"/>
      <c r="DLV63" s="32"/>
      <c r="DLW63" s="33"/>
      <c r="DLX63" s="30"/>
      <c r="DLY63" s="30"/>
      <c r="DLZ63" s="30"/>
      <c r="DMA63" s="30"/>
      <c r="DMB63" s="30"/>
      <c r="DMC63" s="30"/>
      <c r="DMD63" s="30"/>
      <c r="DME63" s="30"/>
      <c r="DMF63" s="30"/>
      <c r="DMG63" s="30"/>
      <c r="DMH63" s="31"/>
      <c r="DMI63" s="32"/>
      <c r="DMJ63" s="31"/>
      <c r="DMK63" s="31"/>
      <c r="DML63" s="32"/>
      <c r="DMM63" s="33"/>
      <c r="DMN63" s="30"/>
      <c r="DMO63" s="30"/>
      <c r="DMP63" s="30"/>
      <c r="DMQ63" s="30"/>
      <c r="DMR63" s="30"/>
      <c r="DMS63" s="30"/>
      <c r="DMT63" s="30"/>
      <c r="DMU63" s="30"/>
      <c r="DMV63" s="30"/>
      <c r="DMW63" s="30"/>
      <c r="DMX63" s="31"/>
      <c r="DMY63" s="32"/>
      <c r="DMZ63" s="31"/>
      <c r="DNA63" s="31"/>
      <c r="DNB63" s="32"/>
      <c r="DNC63" s="33"/>
      <c r="DND63" s="30"/>
      <c r="DNE63" s="30"/>
      <c r="DNF63" s="30"/>
      <c r="DNG63" s="30"/>
      <c r="DNH63" s="30"/>
      <c r="DNI63" s="30"/>
      <c r="DNJ63" s="30"/>
      <c r="DNK63" s="30"/>
      <c r="DNL63" s="30"/>
      <c r="DNM63" s="30"/>
      <c r="DNN63" s="31"/>
      <c r="DNO63" s="32"/>
      <c r="DNP63" s="31"/>
      <c r="DNQ63" s="31"/>
      <c r="DNR63" s="32"/>
      <c r="DNS63" s="33"/>
      <c r="DNT63" s="30"/>
      <c r="DNU63" s="30"/>
      <c r="DNV63" s="30"/>
      <c r="DNW63" s="30"/>
      <c r="DNX63" s="30"/>
      <c r="DNY63" s="30"/>
      <c r="DNZ63" s="30"/>
      <c r="DOA63" s="30"/>
      <c r="DOB63" s="30"/>
      <c r="DOC63" s="30"/>
      <c r="DOD63" s="31"/>
      <c r="DOE63" s="32"/>
      <c r="DOF63" s="31"/>
      <c r="DOG63" s="31"/>
      <c r="DOH63" s="32"/>
      <c r="DOI63" s="33"/>
      <c r="DOJ63" s="30"/>
      <c r="DOK63" s="30"/>
      <c r="DOL63" s="30"/>
      <c r="DOM63" s="30"/>
      <c r="DON63" s="30"/>
      <c r="DOO63" s="30"/>
      <c r="DOP63" s="30"/>
      <c r="DOQ63" s="30"/>
      <c r="DOR63" s="30"/>
      <c r="DOS63" s="30"/>
      <c r="DOT63" s="31"/>
      <c r="DOU63" s="32"/>
      <c r="DOV63" s="31"/>
      <c r="DOW63" s="31"/>
      <c r="DOX63" s="32"/>
      <c r="DOY63" s="33"/>
      <c r="DOZ63" s="30"/>
      <c r="DPA63" s="30"/>
      <c r="DPB63" s="30"/>
      <c r="DPC63" s="30"/>
      <c r="DPD63" s="30"/>
      <c r="DPE63" s="30"/>
      <c r="DPF63" s="30"/>
      <c r="DPG63" s="30"/>
      <c r="DPH63" s="30"/>
      <c r="DPI63" s="30"/>
      <c r="DPJ63" s="31"/>
      <c r="DPK63" s="32"/>
      <c r="DPL63" s="31"/>
      <c r="DPM63" s="31"/>
      <c r="DPN63" s="32"/>
      <c r="DPO63" s="33"/>
      <c r="DPP63" s="30"/>
      <c r="DPQ63" s="30"/>
      <c r="DPR63" s="30"/>
      <c r="DPS63" s="30"/>
      <c r="DPT63" s="30"/>
      <c r="DPU63" s="30"/>
      <c r="DPV63" s="30"/>
      <c r="DPW63" s="30"/>
      <c r="DPX63" s="30"/>
      <c r="DPY63" s="30"/>
      <c r="DPZ63" s="31"/>
      <c r="DQA63" s="32"/>
      <c r="DQB63" s="31"/>
      <c r="DQC63" s="31"/>
      <c r="DQD63" s="32"/>
      <c r="DQE63" s="33"/>
      <c r="DQF63" s="30"/>
      <c r="DQG63" s="30"/>
      <c r="DQH63" s="30"/>
      <c r="DQI63" s="30"/>
      <c r="DQJ63" s="30"/>
      <c r="DQK63" s="30"/>
      <c r="DQL63" s="30"/>
      <c r="DQM63" s="30"/>
      <c r="DQN63" s="30"/>
      <c r="DQO63" s="30"/>
      <c r="DQP63" s="31"/>
      <c r="DQQ63" s="32"/>
      <c r="DQR63" s="31"/>
      <c r="DQS63" s="31"/>
      <c r="DQT63" s="32"/>
      <c r="DQU63" s="33"/>
      <c r="DQV63" s="30"/>
      <c r="DQW63" s="30"/>
      <c r="DQX63" s="30"/>
      <c r="DQY63" s="30"/>
      <c r="DQZ63" s="30"/>
      <c r="DRA63" s="30"/>
      <c r="DRB63" s="30"/>
      <c r="DRC63" s="30"/>
      <c r="DRD63" s="30"/>
      <c r="DRE63" s="30"/>
      <c r="DRF63" s="31"/>
      <c r="DRG63" s="32"/>
      <c r="DRH63" s="31"/>
      <c r="DRI63" s="31"/>
      <c r="DRJ63" s="32"/>
      <c r="DRK63" s="33"/>
      <c r="DRL63" s="30"/>
      <c r="DRM63" s="30"/>
      <c r="DRN63" s="30"/>
      <c r="DRO63" s="30"/>
      <c r="DRP63" s="30"/>
      <c r="DRQ63" s="30"/>
      <c r="DRR63" s="30"/>
      <c r="DRS63" s="30"/>
      <c r="DRT63" s="30"/>
      <c r="DRU63" s="30"/>
      <c r="DRV63" s="31"/>
      <c r="DRW63" s="32"/>
      <c r="DRX63" s="31"/>
      <c r="DRY63" s="31"/>
      <c r="DRZ63" s="32"/>
      <c r="DSA63" s="33"/>
      <c r="DSB63" s="30"/>
      <c r="DSC63" s="30"/>
      <c r="DSD63" s="30"/>
      <c r="DSE63" s="30"/>
      <c r="DSF63" s="30"/>
      <c r="DSG63" s="30"/>
      <c r="DSH63" s="30"/>
      <c r="DSI63" s="30"/>
      <c r="DSJ63" s="30"/>
      <c r="DSK63" s="30"/>
      <c r="DSL63" s="31"/>
      <c r="DSM63" s="32"/>
      <c r="DSN63" s="31"/>
      <c r="DSO63" s="31"/>
      <c r="DSP63" s="32"/>
      <c r="DSQ63" s="33"/>
      <c r="DSR63" s="30"/>
      <c r="DSS63" s="30"/>
      <c r="DST63" s="30"/>
      <c r="DSU63" s="30"/>
      <c r="DSV63" s="30"/>
      <c r="DSW63" s="30"/>
      <c r="DSX63" s="30"/>
      <c r="DSY63" s="30"/>
      <c r="DSZ63" s="30"/>
      <c r="DTA63" s="30"/>
      <c r="DTB63" s="31"/>
      <c r="DTC63" s="32"/>
      <c r="DTD63" s="31"/>
      <c r="DTE63" s="31"/>
      <c r="DTF63" s="32"/>
      <c r="DTG63" s="33"/>
      <c r="DTH63" s="30"/>
      <c r="DTI63" s="30"/>
      <c r="DTJ63" s="30"/>
      <c r="DTK63" s="30"/>
      <c r="DTL63" s="30"/>
      <c r="DTM63" s="30"/>
      <c r="DTN63" s="30"/>
      <c r="DTO63" s="30"/>
      <c r="DTP63" s="30"/>
      <c r="DTQ63" s="30"/>
      <c r="DTR63" s="31"/>
      <c r="DTS63" s="32"/>
      <c r="DTT63" s="31"/>
      <c r="DTU63" s="31"/>
      <c r="DTV63" s="32"/>
      <c r="DTW63" s="33"/>
      <c r="DTX63" s="30"/>
      <c r="DTY63" s="30"/>
      <c r="DTZ63" s="30"/>
      <c r="DUA63" s="30"/>
      <c r="DUB63" s="30"/>
      <c r="DUC63" s="30"/>
      <c r="DUD63" s="30"/>
      <c r="DUE63" s="30"/>
      <c r="DUF63" s="30"/>
      <c r="DUG63" s="30"/>
      <c r="DUH63" s="31"/>
      <c r="DUI63" s="32"/>
      <c r="DUJ63" s="31"/>
      <c r="DUK63" s="31"/>
      <c r="DUL63" s="32"/>
      <c r="DUM63" s="33"/>
      <c r="DUN63" s="30"/>
      <c r="DUO63" s="30"/>
      <c r="DUP63" s="30"/>
      <c r="DUQ63" s="30"/>
      <c r="DUR63" s="30"/>
      <c r="DUS63" s="30"/>
      <c r="DUT63" s="30"/>
      <c r="DUU63" s="30"/>
      <c r="DUV63" s="30"/>
      <c r="DUW63" s="30"/>
      <c r="DUX63" s="31"/>
      <c r="DUY63" s="32"/>
      <c r="DUZ63" s="31"/>
      <c r="DVA63" s="31"/>
      <c r="DVB63" s="32"/>
      <c r="DVC63" s="33"/>
      <c r="DVD63" s="30"/>
      <c r="DVE63" s="30"/>
      <c r="DVF63" s="30"/>
      <c r="DVG63" s="30"/>
      <c r="DVH63" s="30"/>
      <c r="DVI63" s="30"/>
      <c r="DVJ63" s="30"/>
      <c r="DVK63" s="30"/>
      <c r="DVL63" s="30"/>
      <c r="DVM63" s="30"/>
      <c r="DVN63" s="31"/>
      <c r="DVO63" s="32"/>
      <c r="DVP63" s="31"/>
      <c r="DVQ63" s="31"/>
      <c r="DVR63" s="32"/>
      <c r="DVS63" s="33"/>
      <c r="DVT63" s="30"/>
      <c r="DVU63" s="30"/>
      <c r="DVV63" s="30"/>
      <c r="DVW63" s="30"/>
      <c r="DVX63" s="30"/>
      <c r="DVY63" s="30"/>
      <c r="DVZ63" s="30"/>
      <c r="DWA63" s="30"/>
      <c r="DWB63" s="30"/>
      <c r="DWC63" s="30"/>
      <c r="DWD63" s="31"/>
      <c r="DWE63" s="32"/>
      <c r="DWF63" s="31"/>
      <c r="DWG63" s="31"/>
      <c r="DWH63" s="32"/>
      <c r="DWI63" s="33"/>
      <c r="DWJ63" s="30"/>
      <c r="DWK63" s="30"/>
      <c r="DWL63" s="30"/>
      <c r="DWM63" s="30"/>
      <c r="DWN63" s="30"/>
      <c r="DWO63" s="30"/>
      <c r="DWP63" s="30"/>
      <c r="DWQ63" s="30"/>
      <c r="DWR63" s="30"/>
      <c r="DWS63" s="30"/>
      <c r="DWT63" s="31"/>
      <c r="DWU63" s="32"/>
      <c r="DWV63" s="31"/>
      <c r="DWW63" s="31"/>
      <c r="DWX63" s="32"/>
      <c r="DWY63" s="33"/>
      <c r="DWZ63" s="30"/>
      <c r="DXA63" s="30"/>
      <c r="DXB63" s="30"/>
      <c r="DXC63" s="30"/>
      <c r="DXD63" s="30"/>
      <c r="DXE63" s="30"/>
      <c r="DXF63" s="30"/>
      <c r="DXG63" s="30"/>
      <c r="DXH63" s="30"/>
      <c r="DXI63" s="30"/>
      <c r="DXJ63" s="31"/>
      <c r="DXK63" s="32"/>
      <c r="DXL63" s="31"/>
      <c r="DXM63" s="31"/>
      <c r="DXN63" s="32"/>
      <c r="DXO63" s="33"/>
      <c r="DXP63" s="30"/>
      <c r="DXQ63" s="30"/>
      <c r="DXR63" s="30"/>
      <c r="DXS63" s="30"/>
      <c r="DXT63" s="30"/>
      <c r="DXU63" s="30"/>
      <c r="DXV63" s="30"/>
      <c r="DXW63" s="30"/>
      <c r="DXX63" s="30"/>
      <c r="DXY63" s="30"/>
      <c r="DXZ63" s="31"/>
      <c r="DYA63" s="32"/>
      <c r="DYB63" s="31"/>
      <c r="DYC63" s="31"/>
      <c r="DYD63" s="32"/>
      <c r="DYE63" s="33"/>
      <c r="DYF63" s="30"/>
      <c r="DYG63" s="30"/>
      <c r="DYH63" s="30"/>
      <c r="DYI63" s="30"/>
      <c r="DYJ63" s="30"/>
      <c r="DYK63" s="30"/>
      <c r="DYL63" s="30"/>
      <c r="DYM63" s="30"/>
      <c r="DYN63" s="30"/>
      <c r="DYO63" s="30"/>
      <c r="DYP63" s="31"/>
      <c r="DYQ63" s="32"/>
      <c r="DYR63" s="31"/>
      <c r="DYS63" s="31"/>
      <c r="DYT63" s="32"/>
      <c r="DYU63" s="33"/>
      <c r="DYV63" s="30"/>
      <c r="DYW63" s="30"/>
      <c r="DYX63" s="30"/>
      <c r="DYY63" s="30"/>
      <c r="DYZ63" s="30"/>
      <c r="DZA63" s="30"/>
      <c r="DZB63" s="30"/>
      <c r="DZC63" s="30"/>
      <c r="DZD63" s="30"/>
      <c r="DZE63" s="30"/>
      <c r="DZF63" s="31"/>
      <c r="DZG63" s="32"/>
      <c r="DZH63" s="31"/>
      <c r="DZI63" s="31"/>
      <c r="DZJ63" s="32"/>
      <c r="DZK63" s="33"/>
      <c r="DZL63" s="30"/>
      <c r="DZM63" s="30"/>
      <c r="DZN63" s="30"/>
      <c r="DZO63" s="30"/>
      <c r="DZP63" s="30"/>
      <c r="DZQ63" s="30"/>
      <c r="DZR63" s="30"/>
      <c r="DZS63" s="30"/>
      <c r="DZT63" s="30"/>
      <c r="DZU63" s="30"/>
      <c r="DZV63" s="31"/>
      <c r="DZW63" s="32"/>
      <c r="DZX63" s="31"/>
      <c r="DZY63" s="31"/>
      <c r="DZZ63" s="32"/>
      <c r="EAA63" s="33"/>
      <c r="EAB63" s="30"/>
      <c r="EAC63" s="30"/>
      <c r="EAD63" s="30"/>
      <c r="EAE63" s="30"/>
      <c r="EAF63" s="30"/>
      <c r="EAG63" s="30"/>
      <c r="EAH63" s="30"/>
      <c r="EAI63" s="30"/>
      <c r="EAJ63" s="30"/>
      <c r="EAK63" s="30"/>
      <c r="EAL63" s="31"/>
      <c r="EAM63" s="32"/>
      <c r="EAN63" s="31"/>
      <c r="EAO63" s="31"/>
      <c r="EAP63" s="32"/>
      <c r="EAQ63" s="33"/>
      <c r="EAR63" s="30"/>
      <c r="EAS63" s="30"/>
      <c r="EAT63" s="30"/>
      <c r="EAU63" s="30"/>
      <c r="EAV63" s="30"/>
      <c r="EAW63" s="30"/>
      <c r="EAX63" s="30"/>
      <c r="EAY63" s="30"/>
      <c r="EAZ63" s="30"/>
      <c r="EBA63" s="30"/>
      <c r="EBB63" s="31"/>
      <c r="EBC63" s="32"/>
      <c r="EBD63" s="31"/>
      <c r="EBE63" s="31"/>
      <c r="EBF63" s="32"/>
      <c r="EBG63" s="33"/>
      <c r="EBH63" s="30"/>
      <c r="EBI63" s="30"/>
      <c r="EBJ63" s="30"/>
      <c r="EBK63" s="30"/>
      <c r="EBL63" s="30"/>
      <c r="EBM63" s="30"/>
      <c r="EBN63" s="30"/>
      <c r="EBO63" s="30"/>
      <c r="EBP63" s="30"/>
      <c r="EBQ63" s="30"/>
      <c r="EBR63" s="31"/>
      <c r="EBS63" s="32"/>
      <c r="EBT63" s="31"/>
      <c r="EBU63" s="31"/>
      <c r="EBV63" s="32"/>
      <c r="EBW63" s="33"/>
      <c r="EBX63" s="30"/>
      <c r="EBY63" s="30"/>
      <c r="EBZ63" s="30"/>
      <c r="ECA63" s="30"/>
      <c r="ECB63" s="30"/>
      <c r="ECC63" s="30"/>
      <c r="ECD63" s="30"/>
      <c r="ECE63" s="30"/>
      <c r="ECF63" s="30"/>
      <c r="ECG63" s="30"/>
      <c r="ECH63" s="31"/>
      <c r="ECI63" s="32"/>
      <c r="ECJ63" s="31"/>
      <c r="ECK63" s="31"/>
      <c r="ECL63" s="32"/>
      <c r="ECM63" s="33"/>
      <c r="ECN63" s="30"/>
      <c r="ECO63" s="30"/>
      <c r="ECP63" s="30"/>
      <c r="ECQ63" s="30"/>
      <c r="ECR63" s="30"/>
      <c r="ECS63" s="30"/>
      <c r="ECT63" s="30"/>
      <c r="ECU63" s="30"/>
      <c r="ECV63" s="30"/>
      <c r="ECW63" s="30"/>
      <c r="ECX63" s="31"/>
      <c r="ECY63" s="32"/>
      <c r="ECZ63" s="31"/>
      <c r="EDA63" s="31"/>
      <c r="EDB63" s="32"/>
      <c r="EDC63" s="33"/>
      <c r="EDD63" s="30"/>
      <c r="EDE63" s="30"/>
      <c r="EDF63" s="30"/>
      <c r="EDG63" s="30"/>
      <c r="EDH63" s="30"/>
      <c r="EDI63" s="30"/>
      <c r="EDJ63" s="30"/>
      <c r="EDK63" s="30"/>
      <c r="EDL63" s="30"/>
      <c r="EDM63" s="30"/>
      <c r="EDN63" s="31"/>
      <c r="EDO63" s="32"/>
      <c r="EDP63" s="31"/>
      <c r="EDQ63" s="31"/>
      <c r="EDR63" s="32"/>
      <c r="EDS63" s="33"/>
      <c r="EDT63" s="30"/>
      <c r="EDU63" s="30"/>
      <c r="EDV63" s="30"/>
      <c r="EDW63" s="30"/>
      <c r="EDX63" s="30"/>
      <c r="EDY63" s="30"/>
      <c r="EDZ63" s="30"/>
      <c r="EEA63" s="30"/>
      <c r="EEB63" s="30"/>
      <c r="EEC63" s="30"/>
      <c r="EED63" s="31"/>
      <c r="EEE63" s="32"/>
      <c r="EEF63" s="31"/>
      <c r="EEG63" s="31"/>
      <c r="EEH63" s="32"/>
      <c r="EEI63" s="33"/>
      <c r="EEJ63" s="30"/>
      <c r="EEK63" s="30"/>
      <c r="EEL63" s="30"/>
      <c r="EEM63" s="30"/>
      <c r="EEN63" s="30"/>
      <c r="EEO63" s="30"/>
      <c r="EEP63" s="30"/>
      <c r="EEQ63" s="30"/>
      <c r="EER63" s="30"/>
      <c r="EES63" s="30"/>
      <c r="EET63" s="31"/>
      <c r="EEU63" s="32"/>
      <c r="EEV63" s="31"/>
      <c r="EEW63" s="31"/>
      <c r="EEX63" s="32"/>
      <c r="EEY63" s="33"/>
      <c r="EEZ63" s="30"/>
      <c r="EFA63" s="30"/>
      <c r="EFB63" s="30"/>
      <c r="EFC63" s="30"/>
      <c r="EFD63" s="30"/>
      <c r="EFE63" s="30"/>
      <c r="EFF63" s="30"/>
      <c r="EFG63" s="30"/>
      <c r="EFH63" s="30"/>
      <c r="EFI63" s="30"/>
      <c r="EFJ63" s="31"/>
      <c r="EFK63" s="32"/>
      <c r="EFL63" s="31"/>
      <c r="EFM63" s="31"/>
      <c r="EFN63" s="32"/>
      <c r="EFO63" s="33"/>
      <c r="EFP63" s="30"/>
      <c r="EFQ63" s="30"/>
      <c r="EFR63" s="30"/>
      <c r="EFS63" s="30"/>
      <c r="EFT63" s="30"/>
      <c r="EFU63" s="30"/>
      <c r="EFV63" s="30"/>
      <c r="EFW63" s="30"/>
      <c r="EFX63" s="30"/>
      <c r="EFY63" s="30"/>
      <c r="EFZ63" s="31"/>
      <c r="EGA63" s="32"/>
      <c r="EGB63" s="31"/>
      <c r="EGC63" s="31"/>
      <c r="EGD63" s="32"/>
      <c r="EGE63" s="33"/>
      <c r="EGF63" s="30"/>
      <c r="EGG63" s="30"/>
      <c r="EGH63" s="30"/>
      <c r="EGI63" s="30"/>
      <c r="EGJ63" s="30"/>
      <c r="EGK63" s="30"/>
      <c r="EGL63" s="30"/>
      <c r="EGM63" s="30"/>
      <c r="EGN63" s="30"/>
      <c r="EGO63" s="30"/>
      <c r="EGP63" s="31"/>
      <c r="EGQ63" s="32"/>
      <c r="EGR63" s="31"/>
      <c r="EGS63" s="31"/>
      <c r="EGT63" s="32"/>
      <c r="EGU63" s="33"/>
      <c r="EGV63" s="30"/>
      <c r="EGW63" s="30"/>
      <c r="EGX63" s="30"/>
      <c r="EGY63" s="30"/>
      <c r="EGZ63" s="30"/>
      <c r="EHA63" s="30"/>
      <c r="EHB63" s="30"/>
      <c r="EHC63" s="30"/>
      <c r="EHD63" s="30"/>
      <c r="EHE63" s="30"/>
      <c r="EHF63" s="31"/>
      <c r="EHG63" s="32"/>
      <c r="EHH63" s="31"/>
      <c r="EHI63" s="31"/>
      <c r="EHJ63" s="32"/>
      <c r="EHK63" s="33"/>
      <c r="EHL63" s="30"/>
      <c r="EHM63" s="30"/>
      <c r="EHN63" s="30"/>
      <c r="EHO63" s="30"/>
      <c r="EHP63" s="30"/>
      <c r="EHQ63" s="30"/>
      <c r="EHR63" s="30"/>
      <c r="EHS63" s="30"/>
      <c r="EHT63" s="30"/>
      <c r="EHU63" s="30"/>
      <c r="EHV63" s="31"/>
      <c r="EHW63" s="32"/>
      <c r="EHX63" s="31"/>
      <c r="EHY63" s="31"/>
      <c r="EHZ63" s="32"/>
      <c r="EIA63" s="33"/>
      <c r="EIB63" s="30"/>
      <c r="EIC63" s="30"/>
      <c r="EID63" s="30"/>
      <c r="EIE63" s="30"/>
      <c r="EIF63" s="30"/>
      <c r="EIG63" s="30"/>
      <c r="EIH63" s="30"/>
      <c r="EII63" s="30"/>
      <c r="EIJ63" s="30"/>
      <c r="EIK63" s="30"/>
      <c r="EIL63" s="31"/>
      <c r="EIM63" s="32"/>
      <c r="EIN63" s="31"/>
      <c r="EIO63" s="31"/>
      <c r="EIP63" s="32"/>
      <c r="EIQ63" s="33"/>
      <c r="EIR63" s="30"/>
      <c r="EIS63" s="30"/>
      <c r="EIT63" s="30"/>
      <c r="EIU63" s="30"/>
      <c r="EIV63" s="30"/>
      <c r="EIW63" s="30"/>
      <c r="EIX63" s="30"/>
      <c r="EIY63" s="30"/>
      <c r="EIZ63" s="30"/>
      <c r="EJA63" s="30"/>
      <c r="EJB63" s="31"/>
      <c r="EJC63" s="32"/>
      <c r="EJD63" s="31"/>
      <c r="EJE63" s="31"/>
      <c r="EJF63" s="32"/>
      <c r="EJG63" s="33"/>
      <c r="EJH63" s="30"/>
      <c r="EJI63" s="30"/>
      <c r="EJJ63" s="30"/>
      <c r="EJK63" s="30"/>
      <c r="EJL63" s="30"/>
      <c r="EJM63" s="30"/>
      <c r="EJN63" s="30"/>
      <c r="EJO63" s="30"/>
      <c r="EJP63" s="30"/>
      <c r="EJQ63" s="30"/>
      <c r="EJR63" s="31"/>
      <c r="EJS63" s="32"/>
      <c r="EJT63" s="31"/>
      <c r="EJU63" s="31"/>
      <c r="EJV63" s="32"/>
      <c r="EJW63" s="33"/>
      <c r="EJX63" s="30"/>
      <c r="EJY63" s="30"/>
      <c r="EJZ63" s="30"/>
      <c r="EKA63" s="30"/>
      <c r="EKB63" s="30"/>
      <c r="EKC63" s="30"/>
      <c r="EKD63" s="30"/>
      <c r="EKE63" s="30"/>
      <c r="EKF63" s="30"/>
      <c r="EKG63" s="30"/>
      <c r="EKH63" s="31"/>
      <c r="EKI63" s="32"/>
      <c r="EKJ63" s="31"/>
      <c r="EKK63" s="31"/>
      <c r="EKL63" s="32"/>
      <c r="EKM63" s="33"/>
      <c r="EKN63" s="30"/>
      <c r="EKO63" s="30"/>
      <c r="EKP63" s="30"/>
      <c r="EKQ63" s="30"/>
      <c r="EKR63" s="30"/>
      <c r="EKS63" s="30"/>
      <c r="EKT63" s="30"/>
      <c r="EKU63" s="30"/>
      <c r="EKV63" s="30"/>
      <c r="EKW63" s="30"/>
      <c r="EKX63" s="31"/>
      <c r="EKY63" s="32"/>
      <c r="EKZ63" s="31"/>
      <c r="ELA63" s="31"/>
      <c r="ELB63" s="32"/>
      <c r="ELC63" s="33"/>
      <c r="ELD63" s="30"/>
      <c r="ELE63" s="30"/>
      <c r="ELF63" s="30"/>
      <c r="ELG63" s="30"/>
      <c r="ELH63" s="30"/>
      <c r="ELI63" s="30"/>
      <c r="ELJ63" s="30"/>
      <c r="ELK63" s="30"/>
      <c r="ELL63" s="30"/>
      <c r="ELM63" s="30"/>
      <c r="ELN63" s="31"/>
      <c r="ELO63" s="32"/>
      <c r="ELP63" s="31"/>
      <c r="ELQ63" s="31"/>
      <c r="ELR63" s="32"/>
      <c r="ELS63" s="33"/>
      <c r="ELT63" s="30"/>
      <c r="ELU63" s="30"/>
      <c r="ELV63" s="30"/>
      <c r="ELW63" s="30"/>
      <c r="ELX63" s="30"/>
      <c r="ELY63" s="30"/>
      <c r="ELZ63" s="30"/>
      <c r="EMA63" s="30"/>
      <c r="EMB63" s="30"/>
      <c r="EMC63" s="30"/>
      <c r="EMD63" s="31"/>
      <c r="EME63" s="32"/>
      <c r="EMF63" s="31"/>
      <c r="EMG63" s="31"/>
      <c r="EMH63" s="32"/>
      <c r="EMI63" s="33"/>
      <c r="EMJ63" s="30"/>
      <c r="EMK63" s="30"/>
      <c r="EML63" s="30"/>
      <c r="EMM63" s="30"/>
      <c r="EMN63" s="30"/>
      <c r="EMO63" s="30"/>
      <c r="EMP63" s="30"/>
      <c r="EMQ63" s="30"/>
      <c r="EMR63" s="30"/>
      <c r="EMS63" s="30"/>
      <c r="EMT63" s="31"/>
      <c r="EMU63" s="32"/>
      <c r="EMV63" s="31"/>
      <c r="EMW63" s="31"/>
      <c r="EMX63" s="32"/>
      <c r="EMY63" s="33"/>
      <c r="EMZ63" s="30"/>
      <c r="ENA63" s="30"/>
      <c r="ENB63" s="30"/>
      <c r="ENC63" s="30"/>
      <c r="END63" s="30"/>
      <c r="ENE63" s="30"/>
      <c r="ENF63" s="30"/>
      <c r="ENG63" s="30"/>
      <c r="ENH63" s="30"/>
      <c r="ENI63" s="30"/>
      <c r="ENJ63" s="31"/>
      <c r="ENK63" s="32"/>
      <c r="ENL63" s="31"/>
      <c r="ENM63" s="31"/>
      <c r="ENN63" s="32"/>
      <c r="ENO63" s="33"/>
      <c r="ENP63" s="30"/>
      <c r="ENQ63" s="30"/>
      <c r="ENR63" s="30"/>
      <c r="ENS63" s="30"/>
      <c r="ENT63" s="30"/>
      <c r="ENU63" s="30"/>
      <c r="ENV63" s="30"/>
      <c r="ENW63" s="30"/>
      <c r="ENX63" s="30"/>
      <c r="ENY63" s="30"/>
      <c r="ENZ63" s="31"/>
      <c r="EOA63" s="32"/>
      <c r="EOB63" s="31"/>
      <c r="EOC63" s="31"/>
      <c r="EOD63" s="32"/>
      <c r="EOE63" s="33"/>
      <c r="EOF63" s="30"/>
      <c r="EOG63" s="30"/>
      <c r="EOH63" s="30"/>
      <c r="EOI63" s="30"/>
      <c r="EOJ63" s="30"/>
      <c r="EOK63" s="30"/>
      <c r="EOL63" s="30"/>
      <c r="EOM63" s="30"/>
      <c r="EON63" s="30"/>
      <c r="EOO63" s="30"/>
      <c r="EOP63" s="31"/>
      <c r="EOQ63" s="32"/>
      <c r="EOR63" s="31"/>
      <c r="EOS63" s="31"/>
      <c r="EOT63" s="32"/>
      <c r="EOU63" s="33"/>
      <c r="EOV63" s="30"/>
      <c r="EOW63" s="30"/>
      <c r="EOX63" s="30"/>
      <c r="EOY63" s="30"/>
      <c r="EOZ63" s="30"/>
      <c r="EPA63" s="30"/>
      <c r="EPB63" s="30"/>
      <c r="EPC63" s="30"/>
      <c r="EPD63" s="30"/>
      <c r="EPE63" s="30"/>
      <c r="EPF63" s="31"/>
      <c r="EPG63" s="32"/>
      <c r="EPH63" s="31"/>
      <c r="EPI63" s="31"/>
      <c r="EPJ63" s="32"/>
      <c r="EPK63" s="33"/>
      <c r="EPL63" s="30"/>
      <c r="EPM63" s="30"/>
      <c r="EPN63" s="30"/>
      <c r="EPO63" s="30"/>
      <c r="EPP63" s="30"/>
      <c r="EPQ63" s="30"/>
      <c r="EPR63" s="30"/>
      <c r="EPS63" s="30"/>
      <c r="EPT63" s="30"/>
      <c r="EPU63" s="30"/>
      <c r="EPV63" s="31"/>
      <c r="EPW63" s="32"/>
      <c r="EPX63" s="31"/>
      <c r="EPY63" s="31"/>
      <c r="EPZ63" s="32"/>
      <c r="EQA63" s="33"/>
      <c r="EQB63" s="30"/>
      <c r="EQC63" s="30"/>
      <c r="EQD63" s="30"/>
      <c r="EQE63" s="30"/>
      <c r="EQF63" s="30"/>
      <c r="EQG63" s="30"/>
      <c r="EQH63" s="30"/>
      <c r="EQI63" s="30"/>
      <c r="EQJ63" s="30"/>
      <c r="EQK63" s="30"/>
      <c r="EQL63" s="31"/>
      <c r="EQM63" s="32"/>
      <c r="EQN63" s="31"/>
      <c r="EQO63" s="31"/>
      <c r="EQP63" s="32"/>
      <c r="EQQ63" s="33"/>
      <c r="EQR63" s="30"/>
      <c r="EQS63" s="30"/>
      <c r="EQT63" s="30"/>
      <c r="EQU63" s="30"/>
      <c r="EQV63" s="30"/>
      <c r="EQW63" s="30"/>
      <c r="EQX63" s="30"/>
      <c r="EQY63" s="30"/>
      <c r="EQZ63" s="30"/>
      <c r="ERA63" s="30"/>
      <c r="ERB63" s="31"/>
      <c r="ERC63" s="32"/>
      <c r="ERD63" s="31"/>
      <c r="ERE63" s="31"/>
      <c r="ERF63" s="32"/>
      <c r="ERG63" s="33"/>
      <c r="ERH63" s="30"/>
      <c r="ERI63" s="30"/>
      <c r="ERJ63" s="30"/>
      <c r="ERK63" s="30"/>
      <c r="ERL63" s="30"/>
      <c r="ERM63" s="30"/>
      <c r="ERN63" s="30"/>
      <c r="ERO63" s="30"/>
      <c r="ERP63" s="30"/>
      <c r="ERQ63" s="30"/>
      <c r="ERR63" s="31"/>
      <c r="ERS63" s="32"/>
      <c r="ERT63" s="31"/>
      <c r="ERU63" s="31"/>
      <c r="ERV63" s="32"/>
      <c r="ERW63" s="33"/>
      <c r="ERX63" s="30"/>
      <c r="ERY63" s="30"/>
      <c r="ERZ63" s="30"/>
      <c r="ESA63" s="30"/>
      <c r="ESB63" s="30"/>
      <c r="ESC63" s="30"/>
      <c r="ESD63" s="30"/>
      <c r="ESE63" s="30"/>
      <c r="ESF63" s="30"/>
      <c r="ESG63" s="30"/>
      <c r="ESH63" s="31"/>
      <c r="ESI63" s="32"/>
      <c r="ESJ63" s="31"/>
      <c r="ESK63" s="31"/>
      <c r="ESL63" s="32"/>
      <c r="ESM63" s="33"/>
      <c r="ESN63" s="30"/>
      <c r="ESO63" s="30"/>
      <c r="ESP63" s="30"/>
      <c r="ESQ63" s="30"/>
      <c r="ESR63" s="30"/>
      <c r="ESS63" s="30"/>
      <c r="EST63" s="30"/>
      <c r="ESU63" s="30"/>
      <c r="ESV63" s="30"/>
      <c r="ESW63" s="30"/>
      <c r="ESX63" s="31"/>
      <c r="ESY63" s="32"/>
      <c r="ESZ63" s="31"/>
      <c r="ETA63" s="31"/>
      <c r="ETB63" s="32"/>
      <c r="ETC63" s="33"/>
      <c r="ETD63" s="30"/>
      <c r="ETE63" s="30"/>
      <c r="ETF63" s="30"/>
      <c r="ETG63" s="30"/>
      <c r="ETH63" s="30"/>
      <c r="ETI63" s="30"/>
      <c r="ETJ63" s="30"/>
      <c r="ETK63" s="30"/>
      <c r="ETL63" s="30"/>
      <c r="ETM63" s="30"/>
      <c r="ETN63" s="31"/>
      <c r="ETO63" s="32"/>
      <c r="ETP63" s="31"/>
      <c r="ETQ63" s="31"/>
      <c r="ETR63" s="32"/>
      <c r="ETS63" s="33"/>
      <c r="ETT63" s="30"/>
      <c r="ETU63" s="30"/>
      <c r="ETV63" s="30"/>
      <c r="ETW63" s="30"/>
      <c r="ETX63" s="30"/>
      <c r="ETY63" s="30"/>
      <c r="ETZ63" s="30"/>
      <c r="EUA63" s="30"/>
      <c r="EUB63" s="30"/>
      <c r="EUC63" s="30"/>
      <c r="EUD63" s="31"/>
      <c r="EUE63" s="32"/>
      <c r="EUF63" s="31"/>
      <c r="EUG63" s="31"/>
      <c r="EUH63" s="32"/>
      <c r="EUI63" s="33"/>
      <c r="EUJ63" s="30"/>
      <c r="EUK63" s="30"/>
      <c r="EUL63" s="30"/>
      <c r="EUM63" s="30"/>
      <c r="EUN63" s="30"/>
      <c r="EUO63" s="30"/>
      <c r="EUP63" s="30"/>
      <c r="EUQ63" s="30"/>
      <c r="EUR63" s="30"/>
      <c r="EUS63" s="30"/>
      <c r="EUT63" s="31"/>
      <c r="EUU63" s="32"/>
      <c r="EUV63" s="31"/>
      <c r="EUW63" s="31"/>
      <c r="EUX63" s="32"/>
      <c r="EUY63" s="33"/>
      <c r="EUZ63" s="30"/>
      <c r="EVA63" s="30"/>
      <c r="EVB63" s="30"/>
      <c r="EVC63" s="30"/>
      <c r="EVD63" s="30"/>
      <c r="EVE63" s="30"/>
      <c r="EVF63" s="30"/>
      <c r="EVG63" s="30"/>
      <c r="EVH63" s="30"/>
      <c r="EVI63" s="30"/>
      <c r="EVJ63" s="31"/>
      <c r="EVK63" s="32"/>
      <c r="EVL63" s="31"/>
      <c r="EVM63" s="31"/>
      <c r="EVN63" s="32"/>
      <c r="EVO63" s="33"/>
      <c r="EVP63" s="30"/>
      <c r="EVQ63" s="30"/>
      <c r="EVR63" s="30"/>
      <c r="EVS63" s="30"/>
      <c r="EVT63" s="30"/>
      <c r="EVU63" s="30"/>
      <c r="EVV63" s="30"/>
      <c r="EVW63" s="30"/>
      <c r="EVX63" s="30"/>
      <c r="EVY63" s="30"/>
      <c r="EVZ63" s="31"/>
      <c r="EWA63" s="32"/>
      <c r="EWB63" s="31"/>
      <c r="EWC63" s="31"/>
      <c r="EWD63" s="32"/>
      <c r="EWE63" s="33"/>
      <c r="EWF63" s="30"/>
      <c r="EWG63" s="30"/>
      <c r="EWH63" s="30"/>
      <c r="EWI63" s="30"/>
      <c r="EWJ63" s="30"/>
      <c r="EWK63" s="30"/>
      <c r="EWL63" s="30"/>
      <c r="EWM63" s="30"/>
      <c r="EWN63" s="30"/>
      <c r="EWO63" s="30"/>
      <c r="EWP63" s="31"/>
      <c r="EWQ63" s="32"/>
      <c r="EWR63" s="31"/>
      <c r="EWS63" s="31"/>
      <c r="EWT63" s="32"/>
      <c r="EWU63" s="33"/>
      <c r="EWV63" s="30"/>
      <c r="EWW63" s="30"/>
      <c r="EWX63" s="30"/>
      <c r="EWY63" s="30"/>
      <c r="EWZ63" s="30"/>
      <c r="EXA63" s="30"/>
      <c r="EXB63" s="30"/>
      <c r="EXC63" s="30"/>
      <c r="EXD63" s="30"/>
      <c r="EXE63" s="30"/>
      <c r="EXF63" s="31"/>
      <c r="EXG63" s="32"/>
      <c r="EXH63" s="31"/>
      <c r="EXI63" s="31"/>
      <c r="EXJ63" s="32"/>
      <c r="EXK63" s="33"/>
      <c r="EXL63" s="30"/>
      <c r="EXM63" s="30"/>
      <c r="EXN63" s="30"/>
      <c r="EXO63" s="30"/>
      <c r="EXP63" s="30"/>
      <c r="EXQ63" s="30"/>
      <c r="EXR63" s="30"/>
      <c r="EXS63" s="30"/>
      <c r="EXT63" s="30"/>
      <c r="EXU63" s="30"/>
      <c r="EXV63" s="31"/>
      <c r="EXW63" s="32"/>
      <c r="EXX63" s="31"/>
      <c r="EXY63" s="31"/>
      <c r="EXZ63" s="32"/>
      <c r="EYA63" s="33"/>
      <c r="EYB63" s="30"/>
      <c r="EYC63" s="30"/>
      <c r="EYD63" s="30"/>
      <c r="EYE63" s="30"/>
      <c r="EYF63" s="30"/>
      <c r="EYG63" s="30"/>
      <c r="EYH63" s="30"/>
      <c r="EYI63" s="30"/>
      <c r="EYJ63" s="30"/>
      <c r="EYK63" s="30"/>
      <c r="EYL63" s="31"/>
      <c r="EYM63" s="32"/>
      <c r="EYN63" s="31"/>
      <c r="EYO63" s="31"/>
      <c r="EYP63" s="32"/>
      <c r="EYQ63" s="33"/>
      <c r="EYR63" s="30"/>
      <c r="EYS63" s="30"/>
      <c r="EYT63" s="30"/>
      <c r="EYU63" s="30"/>
      <c r="EYV63" s="30"/>
      <c r="EYW63" s="30"/>
      <c r="EYX63" s="30"/>
      <c r="EYY63" s="30"/>
      <c r="EYZ63" s="30"/>
      <c r="EZA63" s="30"/>
      <c r="EZB63" s="31"/>
      <c r="EZC63" s="32"/>
      <c r="EZD63" s="31"/>
      <c r="EZE63" s="31"/>
      <c r="EZF63" s="32"/>
      <c r="EZG63" s="33"/>
      <c r="EZH63" s="30"/>
      <c r="EZI63" s="30"/>
      <c r="EZJ63" s="30"/>
      <c r="EZK63" s="30"/>
      <c r="EZL63" s="30"/>
      <c r="EZM63" s="30"/>
      <c r="EZN63" s="30"/>
      <c r="EZO63" s="30"/>
      <c r="EZP63" s="30"/>
      <c r="EZQ63" s="30"/>
      <c r="EZR63" s="31"/>
      <c r="EZS63" s="32"/>
      <c r="EZT63" s="31"/>
      <c r="EZU63" s="31"/>
      <c r="EZV63" s="32"/>
      <c r="EZW63" s="33"/>
      <c r="EZX63" s="30"/>
      <c r="EZY63" s="30"/>
      <c r="EZZ63" s="30"/>
      <c r="FAA63" s="30"/>
      <c r="FAB63" s="30"/>
      <c r="FAC63" s="30"/>
      <c r="FAD63" s="30"/>
      <c r="FAE63" s="30"/>
      <c r="FAF63" s="30"/>
      <c r="FAG63" s="30"/>
      <c r="FAH63" s="31"/>
      <c r="FAI63" s="32"/>
      <c r="FAJ63" s="31"/>
      <c r="FAK63" s="31"/>
      <c r="FAL63" s="32"/>
      <c r="FAM63" s="33"/>
      <c r="FAN63" s="30"/>
      <c r="FAO63" s="30"/>
      <c r="FAP63" s="30"/>
      <c r="FAQ63" s="30"/>
      <c r="FAR63" s="30"/>
      <c r="FAS63" s="30"/>
      <c r="FAT63" s="30"/>
      <c r="FAU63" s="30"/>
      <c r="FAV63" s="30"/>
      <c r="FAW63" s="30"/>
      <c r="FAX63" s="31"/>
      <c r="FAY63" s="32"/>
      <c r="FAZ63" s="31"/>
      <c r="FBA63" s="31"/>
      <c r="FBB63" s="32"/>
      <c r="FBC63" s="33"/>
      <c r="FBD63" s="30"/>
      <c r="FBE63" s="30"/>
      <c r="FBF63" s="30"/>
      <c r="FBG63" s="30"/>
      <c r="FBH63" s="30"/>
      <c r="FBI63" s="30"/>
      <c r="FBJ63" s="30"/>
      <c r="FBK63" s="30"/>
      <c r="FBL63" s="30"/>
      <c r="FBM63" s="30"/>
      <c r="FBN63" s="31"/>
      <c r="FBO63" s="32"/>
      <c r="FBP63" s="31"/>
      <c r="FBQ63" s="31"/>
      <c r="FBR63" s="32"/>
      <c r="FBS63" s="33"/>
      <c r="FBT63" s="30"/>
      <c r="FBU63" s="30"/>
      <c r="FBV63" s="30"/>
      <c r="FBW63" s="30"/>
      <c r="FBX63" s="30"/>
      <c r="FBY63" s="30"/>
      <c r="FBZ63" s="30"/>
      <c r="FCA63" s="30"/>
      <c r="FCB63" s="30"/>
      <c r="FCC63" s="30"/>
      <c r="FCD63" s="31"/>
      <c r="FCE63" s="32"/>
      <c r="FCF63" s="31"/>
      <c r="FCG63" s="31"/>
      <c r="FCH63" s="32"/>
      <c r="FCI63" s="33"/>
      <c r="FCJ63" s="30"/>
      <c r="FCK63" s="30"/>
      <c r="FCL63" s="30"/>
      <c r="FCM63" s="30"/>
      <c r="FCN63" s="30"/>
      <c r="FCO63" s="30"/>
      <c r="FCP63" s="30"/>
      <c r="FCQ63" s="30"/>
      <c r="FCR63" s="30"/>
      <c r="FCS63" s="30"/>
      <c r="FCT63" s="31"/>
      <c r="FCU63" s="32"/>
      <c r="FCV63" s="31"/>
      <c r="FCW63" s="31"/>
      <c r="FCX63" s="32"/>
      <c r="FCY63" s="33"/>
      <c r="FCZ63" s="30"/>
      <c r="FDA63" s="30"/>
      <c r="FDB63" s="30"/>
      <c r="FDC63" s="30"/>
      <c r="FDD63" s="30"/>
      <c r="FDE63" s="30"/>
      <c r="FDF63" s="30"/>
      <c r="FDG63" s="30"/>
      <c r="FDH63" s="30"/>
      <c r="FDI63" s="30"/>
      <c r="FDJ63" s="31"/>
      <c r="FDK63" s="32"/>
      <c r="FDL63" s="31"/>
      <c r="FDM63" s="31"/>
      <c r="FDN63" s="32"/>
      <c r="FDO63" s="33"/>
      <c r="FDP63" s="30"/>
      <c r="FDQ63" s="30"/>
      <c r="FDR63" s="30"/>
      <c r="FDS63" s="30"/>
      <c r="FDT63" s="30"/>
      <c r="FDU63" s="30"/>
      <c r="FDV63" s="30"/>
      <c r="FDW63" s="30"/>
      <c r="FDX63" s="30"/>
      <c r="FDY63" s="30"/>
      <c r="FDZ63" s="31"/>
      <c r="FEA63" s="32"/>
      <c r="FEB63" s="31"/>
      <c r="FEC63" s="31"/>
      <c r="FED63" s="32"/>
      <c r="FEE63" s="33"/>
      <c r="FEF63" s="30"/>
      <c r="FEG63" s="30"/>
      <c r="FEH63" s="30"/>
      <c r="FEI63" s="30"/>
      <c r="FEJ63" s="30"/>
      <c r="FEK63" s="30"/>
      <c r="FEL63" s="30"/>
      <c r="FEM63" s="30"/>
      <c r="FEN63" s="30"/>
      <c r="FEO63" s="30"/>
      <c r="FEP63" s="31"/>
      <c r="FEQ63" s="32"/>
      <c r="FER63" s="31"/>
      <c r="FES63" s="31"/>
      <c r="FET63" s="32"/>
      <c r="FEU63" s="33"/>
      <c r="FEV63" s="30"/>
      <c r="FEW63" s="30"/>
      <c r="FEX63" s="30"/>
      <c r="FEY63" s="30"/>
      <c r="FEZ63" s="30"/>
      <c r="FFA63" s="30"/>
      <c r="FFB63" s="30"/>
      <c r="FFC63" s="30"/>
      <c r="FFD63" s="30"/>
      <c r="FFE63" s="30"/>
      <c r="FFF63" s="31"/>
      <c r="FFG63" s="32"/>
      <c r="FFH63" s="31"/>
      <c r="FFI63" s="31"/>
      <c r="FFJ63" s="32"/>
      <c r="FFK63" s="33"/>
      <c r="FFL63" s="30"/>
      <c r="FFM63" s="30"/>
      <c r="FFN63" s="30"/>
      <c r="FFO63" s="30"/>
      <c r="FFP63" s="30"/>
      <c r="FFQ63" s="30"/>
      <c r="FFR63" s="30"/>
      <c r="FFS63" s="30"/>
      <c r="FFT63" s="30"/>
      <c r="FFU63" s="30"/>
      <c r="FFV63" s="31"/>
      <c r="FFW63" s="32"/>
      <c r="FFX63" s="31"/>
      <c r="FFY63" s="31"/>
      <c r="FFZ63" s="32"/>
      <c r="FGA63" s="33"/>
      <c r="FGB63" s="30"/>
      <c r="FGC63" s="30"/>
      <c r="FGD63" s="30"/>
      <c r="FGE63" s="30"/>
      <c r="FGF63" s="30"/>
      <c r="FGG63" s="30"/>
      <c r="FGH63" s="30"/>
      <c r="FGI63" s="30"/>
      <c r="FGJ63" s="30"/>
      <c r="FGK63" s="30"/>
      <c r="FGL63" s="31"/>
      <c r="FGM63" s="32"/>
      <c r="FGN63" s="31"/>
      <c r="FGO63" s="31"/>
      <c r="FGP63" s="32"/>
      <c r="FGQ63" s="33"/>
      <c r="FGR63" s="30"/>
      <c r="FGS63" s="30"/>
      <c r="FGT63" s="30"/>
      <c r="FGU63" s="30"/>
      <c r="FGV63" s="30"/>
      <c r="FGW63" s="30"/>
      <c r="FGX63" s="30"/>
      <c r="FGY63" s="30"/>
      <c r="FGZ63" s="30"/>
      <c r="FHA63" s="30"/>
      <c r="FHB63" s="31"/>
      <c r="FHC63" s="32"/>
      <c r="FHD63" s="31"/>
      <c r="FHE63" s="31"/>
      <c r="FHF63" s="32"/>
      <c r="FHG63" s="33"/>
      <c r="FHH63" s="30"/>
      <c r="FHI63" s="30"/>
      <c r="FHJ63" s="30"/>
      <c r="FHK63" s="30"/>
      <c r="FHL63" s="30"/>
      <c r="FHM63" s="30"/>
      <c r="FHN63" s="30"/>
      <c r="FHO63" s="30"/>
      <c r="FHP63" s="30"/>
      <c r="FHQ63" s="30"/>
      <c r="FHR63" s="31"/>
      <c r="FHS63" s="32"/>
      <c r="FHT63" s="31"/>
      <c r="FHU63" s="31"/>
      <c r="FHV63" s="32"/>
      <c r="FHW63" s="33"/>
      <c r="FHX63" s="30"/>
      <c r="FHY63" s="30"/>
      <c r="FHZ63" s="30"/>
      <c r="FIA63" s="30"/>
      <c r="FIB63" s="30"/>
      <c r="FIC63" s="30"/>
      <c r="FID63" s="30"/>
      <c r="FIE63" s="30"/>
      <c r="FIF63" s="30"/>
      <c r="FIG63" s="30"/>
      <c r="FIH63" s="31"/>
      <c r="FII63" s="32"/>
      <c r="FIJ63" s="31"/>
      <c r="FIK63" s="31"/>
      <c r="FIL63" s="32"/>
      <c r="FIM63" s="33"/>
      <c r="FIN63" s="30"/>
      <c r="FIO63" s="30"/>
      <c r="FIP63" s="30"/>
      <c r="FIQ63" s="30"/>
      <c r="FIR63" s="30"/>
      <c r="FIS63" s="30"/>
      <c r="FIT63" s="30"/>
      <c r="FIU63" s="30"/>
      <c r="FIV63" s="30"/>
      <c r="FIW63" s="30"/>
      <c r="FIX63" s="31"/>
      <c r="FIY63" s="32"/>
      <c r="FIZ63" s="31"/>
      <c r="FJA63" s="31"/>
      <c r="FJB63" s="32"/>
      <c r="FJC63" s="33"/>
      <c r="FJD63" s="30"/>
      <c r="FJE63" s="30"/>
      <c r="FJF63" s="30"/>
      <c r="FJG63" s="30"/>
      <c r="FJH63" s="30"/>
      <c r="FJI63" s="30"/>
      <c r="FJJ63" s="30"/>
      <c r="FJK63" s="30"/>
      <c r="FJL63" s="30"/>
      <c r="FJM63" s="30"/>
      <c r="FJN63" s="31"/>
      <c r="FJO63" s="32"/>
      <c r="FJP63" s="31"/>
      <c r="FJQ63" s="31"/>
      <c r="FJR63" s="32"/>
      <c r="FJS63" s="33"/>
      <c r="FJT63" s="30"/>
      <c r="FJU63" s="30"/>
      <c r="FJV63" s="30"/>
      <c r="FJW63" s="30"/>
      <c r="FJX63" s="30"/>
      <c r="FJY63" s="30"/>
      <c r="FJZ63" s="30"/>
      <c r="FKA63" s="30"/>
      <c r="FKB63" s="30"/>
      <c r="FKC63" s="30"/>
      <c r="FKD63" s="31"/>
      <c r="FKE63" s="32"/>
      <c r="FKF63" s="31"/>
      <c r="FKG63" s="31"/>
      <c r="FKH63" s="32"/>
      <c r="FKI63" s="33"/>
      <c r="FKJ63" s="30"/>
      <c r="FKK63" s="30"/>
      <c r="FKL63" s="30"/>
      <c r="FKM63" s="30"/>
      <c r="FKN63" s="30"/>
      <c r="FKO63" s="30"/>
      <c r="FKP63" s="30"/>
      <c r="FKQ63" s="30"/>
      <c r="FKR63" s="30"/>
      <c r="FKS63" s="30"/>
      <c r="FKT63" s="31"/>
      <c r="FKU63" s="32"/>
      <c r="FKV63" s="31"/>
      <c r="FKW63" s="31"/>
      <c r="FKX63" s="32"/>
      <c r="FKY63" s="33"/>
      <c r="FKZ63" s="30"/>
      <c r="FLA63" s="30"/>
      <c r="FLB63" s="30"/>
      <c r="FLC63" s="30"/>
      <c r="FLD63" s="30"/>
      <c r="FLE63" s="30"/>
      <c r="FLF63" s="30"/>
      <c r="FLG63" s="30"/>
      <c r="FLH63" s="30"/>
      <c r="FLI63" s="30"/>
      <c r="FLJ63" s="31"/>
      <c r="FLK63" s="32"/>
      <c r="FLL63" s="31"/>
      <c r="FLM63" s="31"/>
      <c r="FLN63" s="32"/>
      <c r="FLO63" s="33"/>
      <c r="FLP63" s="30"/>
      <c r="FLQ63" s="30"/>
      <c r="FLR63" s="30"/>
      <c r="FLS63" s="30"/>
      <c r="FLT63" s="30"/>
      <c r="FLU63" s="30"/>
      <c r="FLV63" s="30"/>
      <c r="FLW63" s="30"/>
      <c r="FLX63" s="30"/>
      <c r="FLY63" s="30"/>
      <c r="FLZ63" s="31"/>
      <c r="FMA63" s="32"/>
      <c r="FMB63" s="31"/>
      <c r="FMC63" s="31"/>
      <c r="FMD63" s="32"/>
      <c r="FME63" s="33"/>
      <c r="FMF63" s="30"/>
      <c r="FMG63" s="30"/>
      <c r="FMH63" s="30"/>
      <c r="FMI63" s="30"/>
      <c r="FMJ63" s="30"/>
      <c r="FMK63" s="30"/>
      <c r="FML63" s="30"/>
      <c r="FMM63" s="30"/>
      <c r="FMN63" s="30"/>
      <c r="FMO63" s="30"/>
      <c r="FMP63" s="31"/>
      <c r="FMQ63" s="32"/>
      <c r="FMR63" s="31"/>
      <c r="FMS63" s="31"/>
      <c r="FMT63" s="32"/>
      <c r="FMU63" s="33"/>
      <c r="FMV63" s="30"/>
      <c r="FMW63" s="30"/>
      <c r="FMX63" s="30"/>
      <c r="FMY63" s="30"/>
      <c r="FMZ63" s="30"/>
      <c r="FNA63" s="30"/>
      <c r="FNB63" s="30"/>
      <c r="FNC63" s="30"/>
      <c r="FND63" s="30"/>
      <c r="FNE63" s="30"/>
      <c r="FNF63" s="31"/>
      <c r="FNG63" s="32"/>
      <c r="FNH63" s="31"/>
      <c r="FNI63" s="31"/>
      <c r="FNJ63" s="32"/>
      <c r="FNK63" s="33"/>
      <c r="FNL63" s="30"/>
      <c r="FNM63" s="30"/>
      <c r="FNN63" s="30"/>
      <c r="FNO63" s="30"/>
      <c r="FNP63" s="30"/>
      <c r="FNQ63" s="30"/>
      <c r="FNR63" s="30"/>
      <c r="FNS63" s="30"/>
      <c r="FNT63" s="30"/>
      <c r="FNU63" s="30"/>
      <c r="FNV63" s="31"/>
      <c r="FNW63" s="32"/>
      <c r="FNX63" s="31"/>
      <c r="FNY63" s="31"/>
      <c r="FNZ63" s="32"/>
      <c r="FOA63" s="33"/>
      <c r="FOB63" s="30"/>
      <c r="FOC63" s="30"/>
      <c r="FOD63" s="30"/>
      <c r="FOE63" s="30"/>
      <c r="FOF63" s="30"/>
      <c r="FOG63" s="30"/>
      <c r="FOH63" s="30"/>
      <c r="FOI63" s="30"/>
      <c r="FOJ63" s="30"/>
      <c r="FOK63" s="30"/>
      <c r="FOL63" s="31"/>
      <c r="FOM63" s="32"/>
      <c r="FON63" s="31"/>
      <c r="FOO63" s="31"/>
      <c r="FOP63" s="32"/>
      <c r="FOQ63" s="33"/>
      <c r="FOR63" s="30"/>
      <c r="FOS63" s="30"/>
      <c r="FOT63" s="30"/>
      <c r="FOU63" s="30"/>
      <c r="FOV63" s="30"/>
      <c r="FOW63" s="30"/>
      <c r="FOX63" s="30"/>
      <c r="FOY63" s="30"/>
      <c r="FOZ63" s="30"/>
      <c r="FPA63" s="30"/>
      <c r="FPB63" s="31"/>
      <c r="FPC63" s="32"/>
      <c r="FPD63" s="31"/>
      <c r="FPE63" s="31"/>
      <c r="FPF63" s="32"/>
      <c r="FPG63" s="33"/>
      <c r="FPH63" s="30"/>
      <c r="FPI63" s="30"/>
      <c r="FPJ63" s="30"/>
      <c r="FPK63" s="30"/>
      <c r="FPL63" s="30"/>
      <c r="FPM63" s="30"/>
      <c r="FPN63" s="30"/>
      <c r="FPO63" s="30"/>
      <c r="FPP63" s="30"/>
      <c r="FPQ63" s="30"/>
      <c r="FPR63" s="31"/>
      <c r="FPS63" s="32"/>
      <c r="FPT63" s="31"/>
      <c r="FPU63" s="31"/>
      <c r="FPV63" s="32"/>
      <c r="FPW63" s="33"/>
      <c r="FPX63" s="30"/>
      <c r="FPY63" s="30"/>
      <c r="FPZ63" s="30"/>
      <c r="FQA63" s="30"/>
      <c r="FQB63" s="30"/>
      <c r="FQC63" s="30"/>
      <c r="FQD63" s="30"/>
      <c r="FQE63" s="30"/>
      <c r="FQF63" s="30"/>
      <c r="FQG63" s="30"/>
      <c r="FQH63" s="31"/>
      <c r="FQI63" s="32"/>
      <c r="FQJ63" s="31"/>
      <c r="FQK63" s="31"/>
      <c r="FQL63" s="32"/>
      <c r="FQM63" s="33"/>
      <c r="FQN63" s="30"/>
      <c r="FQO63" s="30"/>
      <c r="FQP63" s="30"/>
      <c r="FQQ63" s="30"/>
      <c r="FQR63" s="30"/>
      <c r="FQS63" s="30"/>
      <c r="FQT63" s="30"/>
      <c r="FQU63" s="30"/>
      <c r="FQV63" s="30"/>
      <c r="FQW63" s="30"/>
      <c r="FQX63" s="31"/>
      <c r="FQY63" s="32"/>
      <c r="FQZ63" s="31"/>
      <c r="FRA63" s="31"/>
      <c r="FRB63" s="32"/>
      <c r="FRC63" s="33"/>
      <c r="FRD63" s="30"/>
      <c r="FRE63" s="30"/>
      <c r="FRF63" s="30"/>
      <c r="FRG63" s="30"/>
      <c r="FRH63" s="30"/>
      <c r="FRI63" s="30"/>
      <c r="FRJ63" s="30"/>
      <c r="FRK63" s="30"/>
      <c r="FRL63" s="30"/>
      <c r="FRM63" s="30"/>
      <c r="FRN63" s="31"/>
      <c r="FRO63" s="32"/>
      <c r="FRP63" s="31"/>
      <c r="FRQ63" s="31"/>
      <c r="FRR63" s="32"/>
      <c r="FRS63" s="33"/>
      <c r="FRT63" s="30"/>
      <c r="FRU63" s="30"/>
      <c r="FRV63" s="30"/>
      <c r="FRW63" s="30"/>
      <c r="FRX63" s="30"/>
      <c r="FRY63" s="30"/>
      <c r="FRZ63" s="30"/>
      <c r="FSA63" s="30"/>
      <c r="FSB63" s="30"/>
      <c r="FSC63" s="30"/>
      <c r="FSD63" s="31"/>
      <c r="FSE63" s="32"/>
      <c r="FSF63" s="31"/>
      <c r="FSG63" s="31"/>
      <c r="FSH63" s="32"/>
      <c r="FSI63" s="33"/>
      <c r="FSJ63" s="30"/>
      <c r="FSK63" s="30"/>
      <c r="FSL63" s="30"/>
      <c r="FSM63" s="30"/>
      <c r="FSN63" s="30"/>
      <c r="FSO63" s="30"/>
      <c r="FSP63" s="30"/>
      <c r="FSQ63" s="30"/>
      <c r="FSR63" s="30"/>
      <c r="FSS63" s="30"/>
      <c r="FST63" s="31"/>
      <c r="FSU63" s="32"/>
      <c r="FSV63" s="31"/>
      <c r="FSW63" s="31"/>
      <c r="FSX63" s="32"/>
      <c r="FSY63" s="33"/>
      <c r="FSZ63" s="30"/>
      <c r="FTA63" s="30"/>
      <c r="FTB63" s="30"/>
      <c r="FTC63" s="30"/>
      <c r="FTD63" s="30"/>
      <c r="FTE63" s="30"/>
      <c r="FTF63" s="30"/>
      <c r="FTG63" s="30"/>
      <c r="FTH63" s="30"/>
      <c r="FTI63" s="30"/>
      <c r="FTJ63" s="31"/>
      <c r="FTK63" s="32"/>
      <c r="FTL63" s="31"/>
      <c r="FTM63" s="31"/>
      <c r="FTN63" s="32"/>
      <c r="FTO63" s="33"/>
      <c r="FTP63" s="30"/>
      <c r="FTQ63" s="30"/>
      <c r="FTR63" s="30"/>
      <c r="FTS63" s="30"/>
      <c r="FTT63" s="30"/>
      <c r="FTU63" s="30"/>
      <c r="FTV63" s="30"/>
      <c r="FTW63" s="30"/>
      <c r="FTX63" s="30"/>
      <c r="FTY63" s="30"/>
      <c r="FTZ63" s="31"/>
      <c r="FUA63" s="32"/>
      <c r="FUB63" s="31"/>
      <c r="FUC63" s="31"/>
      <c r="FUD63" s="32"/>
      <c r="FUE63" s="33"/>
      <c r="FUF63" s="30"/>
      <c r="FUG63" s="30"/>
      <c r="FUH63" s="30"/>
      <c r="FUI63" s="30"/>
      <c r="FUJ63" s="30"/>
      <c r="FUK63" s="30"/>
      <c r="FUL63" s="30"/>
      <c r="FUM63" s="30"/>
      <c r="FUN63" s="30"/>
      <c r="FUO63" s="30"/>
      <c r="FUP63" s="31"/>
      <c r="FUQ63" s="32"/>
      <c r="FUR63" s="31"/>
      <c r="FUS63" s="31"/>
      <c r="FUT63" s="32"/>
      <c r="FUU63" s="33"/>
      <c r="FUV63" s="30"/>
      <c r="FUW63" s="30"/>
      <c r="FUX63" s="30"/>
      <c r="FUY63" s="30"/>
      <c r="FUZ63" s="30"/>
      <c r="FVA63" s="30"/>
      <c r="FVB63" s="30"/>
      <c r="FVC63" s="30"/>
      <c r="FVD63" s="30"/>
      <c r="FVE63" s="30"/>
      <c r="FVF63" s="31"/>
      <c r="FVG63" s="32"/>
      <c r="FVH63" s="31"/>
      <c r="FVI63" s="31"/>
      <c r="FVJ63" s="32"/>
      <c r="FVK63" s="33"/>
      <c r="FVL63" s="30"/>
      <c r="FVM63" s="30"/>
      <c r="FVN63" s="30"/>
      <c r="FVO63" s="30"/>
      <c r="FVP63" s="30"/>
      <c r="FVQ63" s="30"/>
      <c r="FVR63" s="30"/>
      <c r="FVS63" s="30"/>
      <c r="FVT63" s="30"/>
      <c r="FVU63" s="30"/>
      <c r="FVV63" s="31"/>
      <c r="FVW63" s="32"/>
      <c r="FVX63" s="31"/>
      <c r="FVY63" s="31"/>
      <c r="FVZ63" s="32"/>
      <c r="FWA63" s="33"/>
      <c r="FWB63" s="30"/>
      <c r="FWC63" s="30"/>
      <c r="FWD63" s="30"/>
      <c r="FWE63" s="30"/>
      <c r="FWF63" s="30"/>
      <c r="FWG63" s="30"/>
      <c r="FWH63" s="30"/>
      <c r="FWI63" s="30"/>
      <c r="FWJ63" s="30"/>
      <c r="FWK63" s="30"/>
      <c r="FWL63" s="31"/>
      <c r="FWM63" s="32"/>
      <c r="FWN63" s="31"/>
      <c r="FWO63" s="31"/>
      <c r="FWP63" s="32"/>
      <c r="FWQ63" s="33"/>
      <c r="FWR63" s="30"/>
      <c r="FWS63" s="30"/>
      <c r="FWT63" s="30"/>
      <c r="FWU63" s="30"/>
      <c r="FWV63" s="30"/>
      <c r="FWW63" s="30"/>
      <c r="FWX63" s="30"/>
      <c r="FWY63" s="30"/>
      <c r="FWZ63" s="30"/>
      <c r="FXA63" s="30"/>
      <c r="FXB63" s="31"/>
      <c r="FXC63" s="32"/>
      <c r="FXD63" s="31"/>
      <c r="FXE63" s="31"/>
      <c r="FXF63" s="32"/>
      <c r="FXG63" s="33"/>
      <c r="FXH63" s="30"/>
      <c r="FXI63" s="30"/>
      <c r="FXJ63" s="30"/>
      <c r="FXK63" s="30"/>
      <c r="FXL63" s="30"/>
      <c r="FXM63" s="30"/>
      <c r="FXN63" s="30"/>
      <c r="FXO63" s="30"/>
      <c r="FXP63" s="30"/>
      <c r="FXQ63" s="30"/>
      <c r="FXR63" s="31"/>
      <c r="FXS63" s="32"/>
      <c r="FXT63" s="31"/>
      <c r="FXU63" s="31"/>
      <c r="FXV63" s="32"/>
      <c r="FXW63" s="33"/>
      <c r="FXX63" s="30"/>
      <c r="FXY63" s="30"/>
      <c r="FXZ63" s="30"/>
      <c r="FYA63" s="30"/>
      <c r="FYB63" s="30"/>
      <c r="FYC63" s="30"/>
      <c r="FYD63" s="30"/>
      <c r="FYE63" s="30"/>
      <c r="FYF63" s="30"/>
      <c r="FYG63" s="30"/>
      <c r="FYH63" s="31"/>
      <c r="FYI63" s="32"/>
      <c r="FYJ63" s="31"/>
      <c r="FYK63" s="31"/>
      <c r="FYL63" s="32"/>
      <c r="FYM63" s="33"/>
      <c r="FYN63" s="30"/>
      <c r="FYO63" s="30"/>
      <c r="FYP63" s="30"/>
      <c r="FYQ63" s="30"/>
      <c r="FYR63" s="30"/>
      <c r="FYS63" s="30"/>
      <c r="FYT63" s="30"/>
      <c r="FYU63" s="30"/>
      <c r="FYV63" s="30"/>
      <c r="FYW63" s="30"/>
      <c r="FYX63" s="31"/>
      <c r="FYY63" s="32"/>
      <c r="FYZ63" s="31"/>
      <c r="FZA63" s="31"/>
      <c r="FZB63" s="32"/>
      <c r="FZC63" s="33"/>
      <c r="FZD63" s="30"/>
      <c r="FZE63" s="30"/>
      <c r="FZF63" s="30"/>
      <c r="FZG63" s="30"/>
      <c r="FZH63" s="30"/>
      <c r="FZI63" s="30"/>
      <c r="FZJ63" s="30"/>
      <c r="FZK63" s="30"/>
      <c r="FZL63" s="30"/>
      <c r="FZM63" s="30"/>
      <c r="FZN63" s="31"/>
      <c r="FZO63" s="32"/>
      <c r="FZP63" s="31"/>
      <c r="FZQ63" s="31"/>
      <c r="FZR63" s="32"/>
      <c r="FZS63" s="33"/>
      <c r="FZT63" s="30"/>
      <c r="FZU63" s="30"/>
      <c r="FZV63" s="30"/>
      <c r="FZW63" s="30"/>
      <c r="FZX63" s="30"/>
      <c r="FZY63" s="30"/>
      <c r="FZZ63" s="30"/>
      <c r="GAA63" s="30"/>
      <c r="GAB63" s="30"/>
      <c r="GAC63" s="30"/>
      <c r="GAD63" s="31"/>
      <c r="GAE63" s="32"/>
      <c r="GAF63" s="31"/>
      <c r="GAG63" s="31"/>
      <c r="GAH63" s="32"/>
      <c r="GAI63" s="33"/>
      <c r="GAJ63" s="30"/>
      <c r="GAK63" s="30"/>
      <c r="GAL63" s="30"/>
      <c r="GAM63" s="30"/>
      <c r="GAN63" s="30"/>
      <c r="GAO63" s="30"/>
      <c r="GAP63" s="30"/>
      <c r="GAQ63" s="30"/>
      <c r="GAR63" s="30"/>
      <c r="GAS63" s="30"/>
      <c r="GAT63" s="31"/>
      <c r="GAU63" s="32"/>
      <c r="GAV63" s="31"/>
      <c r="GAW63" s="31"/>
      <c r="GAX63" s="32"/>
      <c r="GAY63" s="33"/>
      <c r="GAZ63" s="30"/>
      <c r="GBA63" s="30"/>
      <c r="GBB63" s="30"/>
      <c r="GBC63" s="30"/>
      <c r="GBD63" s="30"/>
      <c r="GBE63" s="30"/>
      <c r="GBF63" s="30"/>
      <c r="GBG63" s="30"/>
      <c r="GBH63" s="30"/>
      <c r="GBI63" s="30"/>
      <c r="GBJ63" s="31"/>
      <c r="GBK63" s="32"/>
      <c r="GBL63" s="31"/>
      <c r="GBM63" s="31"/>
      <c r="GBN63" s="32"/>
      <c r="GBO63" s="33"/>
      <c r="GBP63" s="30"/>
      <c r="GBQ63" s="30"/>
      <c r="GBR63" s="30"/>
      <c r="GBS63" s="30"/>
      <c r="GBT63" s="30"/>
      <c r="GBU63" s="30"/>
      <c r="GBV63" s="30"/>
      <c r="GBW63" s="30"/>
      <c r="GBX63" s="30"/>
      <c r="GBY63" s="30"/>
      <c r="GBZ63" s="31"/>
      <c r="GCA63" s="32"/>
      <c r="GCB63" s="31"/>
      <c r="GCC63" s="31"/>
      <c r="GCD63" s="32"/>
      <c r="GCE63" s="33"/>
      <c r="GCF63" s="30"/>
      <c r="GCG63" s="30"/>
      <c r="GCH63" s="30"/>
      <c r="GCI63" s="30"/>
      <c r="GCJ63" s="30"/>
      <c r="GCK63" s="30"/>
      <c r="GCL63" s="30"/>
      <c r="GCM63" s="30"/>
      <c r="GCN63" s="30"/>
      <c r="GCO63" s="30"/>
      <c r="GCP63" s="31"/>
      <c r="GCQ63" s="32"/>
      <c r="GCR63" s="31"/>
      <c r="GCS63" s="31"/>
      <c r="GCT63" s="32"/>
      <c r="GCU63" s="33"/>
      <c r="GCV63" s="30"/>
      <c r="GCW63" s="30"/>
      <c r="GCX63" s="30"/>
      <c r="GCY63" s="30"/>
      <c r="GCZ63" s="30"/>
      <c r="GDA63" s="30"/>
      <c r="GDB63" s="30"/>
      <c r="GDC63" s="30"/>
      <c r="GDD63" s="30"/>
      <c r="GDE63" s="30"/>
      <c r="GDF63" s="31"/>
      <c r="GDG63" s="32"/>
      <c r="GDH63" s="31"/>
      <c r="GDI63" s="31"/>
      <c r="GDJ63" s="32"/>
      <c r="GDK63" s="33"/>
      <c r="GDL63" s="30"/>
      <c r="GDM63" s="30"/>
      <c r="GDN63" s="30"/>
      <c r="GDO63" s="30"/>
      <c r="GDP63" s="30"/>
      <c r="GDQ63" s="30"/>
      <c r="GDR63" s="30"/>
      <c r="GDS63" s="30"/>
      <c r="GDT63" s="30"/>
      <c r="GDU63" s="30"/>
      <c r="GDV63" s="31"/>
      <c r="GDW63" s="32"/>
      <c r="GDX63" s="31"/>
      <c r="GDY63" s="31"/>
      <c r="GDZ63" s="32"/>
      <c r="GEA63" s="33"/>
      <c r="GEB63" s="30"/>
      <c r="GEC63" s="30"/>
      <c r="GED63" s="30"/>
      <c r="GEE63" s="30"/>
      <c r="GEF63" s="30"/>
      <c r="GEG63" s="30"/>
      <c r="GEH63" s="30"/>
      <c r="GEI63" s="30"/>
      <c r="GEJ63" s="30"/>
      <c r="GEK63" s="30"/>
      <c r="GEL63" s="31"/>
      <c r="GEM63" s="32"/>
      <c r="GEN63" s="31"/>
      <c r="GEO63" s="31"/>
      <c r="GEP63" s="32"/>
      <c r="GEQ63" s="33"/>
      <c r="GER63" s="30"/>
      <c r="GES63" s="30"/>
      <c r="GET63" s="30"/>
      <c r="GEU63" s="30"/>
      <c r="GEV63" s="30"/>
      <c r="GEW63" s="30"/>
      <c r="GEX63" s="30"/>
      <c r="GEY63" s="30"/>
      <c r="GEZ63" s="30"/>
      <c r="GFA63" s="30"/>
      <c r="GFB63" s="31"/>
      <c r="GFC63" s="32"/>
      <c r="GFD63" s="31"/>
      <c r="GFE63" s="31"/>
      <c r="GFF63" s="32"/>
      <c r="GFG63" s="33"/>
      <c r="GFH63" s="30"/>
      <c r="GFI63" s="30"/>
      <c r="GFJ63" s="30"/>
      <c r="GFK63" s="30"/>
      <c r="GFL63" s="30"/>
      <c r="GFM63" s="30"/>
      <c r="GFN63" s="30"/>
      <c r="GFO63" s="30"/>
      <c r="GFP63" s="30"/>
      <c r="GFQ63" s="30"/>
      <c r="GFR63" s="31"/>
      <c r="GFS63" s="32"/>
      <c r="GFT63" s="31"/>
      <c r="GFU63" s="31"/>
      <c r="GFV63" s="32"/>
      <c r="GFW63" s="33"/>
      <c r="GFX63" s="30"/>
      <c r="GFY63" s="30"/>
      <c r="GFZ63" s="30"/>
      <c r="GGA63" s="30"/>
      <c r="GGB63" s="30"/>
      <c r="GGC63" s="30"/>
      <c r="GGD63" s="30"/>
      <c r="GGE63" s="30"/>
      <c r="GGF63" s="30"/>
      <c r="GGG63" s="30"/>
      <c r="GGH63" s="31"/>
      <c r="GGI63" s="32"/>
      <c r="GGJ63" s="31"/>
      <c r="GGK63" s="31"/>
      <c r="GGL63" s="32"/>
      <c r="GGM63" s="33"/>
      <c r="GGN63" s="30"/>
      <c r="GGO63" s="30"/>
      <c r="GGP63" s="30"/>
      <c r="GGQ63" s="30"/>
      <c r="GGR63" s="30"/>
      <c r="GGS63" s="30"/>
      <c r="GGT63" s="30"/>
      <c r="GGU63" s="30"/>
      <c r="GGV63" s="30"/>
      <c r="GGW63" s="30"/>
      <c r="GGX63" s="31"/>
      <c r="GGY63" s="32"/>
      <c r="GGZ63" s="31"/>
      <c r="GHA63" s="31"/>
      <c r="GHB63" s="32"/>
      <c r="GHC63" s="33"/>
      <c r="GHD63" s="30"/>
      <c r="GHE63" s="30"/>
      <c r="GHF63" s="30"/>
      <c r="GHG63" s="30"/>
      <c r="GHH63" s="30"/>
      <c r="GHI63" s="30"/>
      <c r="GHJ63" s="30"/>
      <c r="GHK63" s="30"/>
      <c r="GHL63" s="30"/>
      <c r="GHM63" s="30"/>
      <c r="GHN63" s="31"/>
      <c r="GHO63" s="32"/>
      <c r="GHP63" s="31"/>
      <c r="GHQ63" s="31"/>
      <c r="GHR63" s="32"/>
      <c r="GHS63" s="33"/>
      <c r="GHT63" s="30"/>
      <c r="GHU63" s="30"/>
      <c r="GHV63" s="30"/>
      <c r="GHW63" s="30"/>
      <c r="GHX63" s="30"/>
      <c r="GHY63" s="30"/>
      <c r="GHZ63" s="30"/>
      <c r="GIA63" s="30"/>
      <c r="GIB63" s="30"/>
      <c r="GIC63" s="30"/>
      <c r="GID63" s="31"/>
      <c r="GIE63" s="32"/>
      <c r="GIF63" s="31"/>
      <c r="GIG63" s="31"/>
      <c r="GIH63" s="32"/>
      <c r="GII63" s="33"/>
      <c r="GIJ63" s="30"/>
      <c r="GIK63" s="30"/>
      <c r="GIL63" s="30"/>
      <c r="GIM63" s="30"/>
      <c r="GIN63" s="30"/>
      <c r="GIO63" s="30"/>
      <c r="GIP63" s="30"/>
      <c r="GIQ63" s="30"/>
      <c r="GIR63" s="30"/>
      <c r="GIS63" s="30"/>
      <c r="GIT63" s="31"/>
      <c r="GIU63" s="32"/>
      <c r="GIV63" s="31"/>
      <c r="GIW63" s="31"/>
      <c r="GIX63" s="32"/>
      <c r="GIY63" s="33"/>
      <c r="GIZ63" s="30"/>
      <c r="GJA63" s="30"/>
      <c r="GJB63" s="30"/>
      <c r="GJC63" s="30"/>
      <c r="GJD63" s="30"/>
      <c r="GJE63" s="30"/>
      <c r="GJF63" s="30"/>
      <c r="GJG63" s="30"/>
      <c r="GJH63" s="30"/>
      <c r="GJI63" s="30"/>
      <c r="GJJ63" s="31"/>
      <c r="GJK63" s="32"/>
      <c r="GJL63" s="31"/>
      <c r="GJM63" s="31"/>
      <c r="GJN63" s="32"/>
      <c r="GJO63" s="33"/>
      <c r="GJP63" s="30"/>
      <c r="GJQ63" s="30"/>
      <c r="GJR63" s="30"/>
      <c r="GJS63" s="30"/>
      <c r="GJT63" s="30"/>
      <c r="GJU63" s="30"/>
      <c r="GJV63" s="30"/>
      <c r="GJW63" s="30"/>
      <c r="GJX63" s="30"/>
      <c r="GJY63" s="30"/>
      <c r="GJZ63" s="31"/>
      <c r="GKA63" s="32"/>
      <c r="GKB63" s="31"/>
      <c r="GKC63" s="31"/>
      <c r="GKD63" s="32"/>
      <c r="GKE63" s="33"/>
      <c r="GKF63" s="30"/>
      <c r="GKG63" s="30"/>
      <c r="GKH63" s="30"/>
      <c r="GKI63" s="30"/>
      <c r="GKJ63" s="30"/>
      <c r="GKK63" s="30"/>
      <c r="GKL63" s="30"/>
      <c r="GKM63" s="30"/>
      <c r="GKN63" s="30"/>
      <c r="GKO63" s="30"/>
      <c r="GKP63" s="31"/>
      <c r="GKQ63" s="32"/>
      <c r="GKR63" s="31"/>
      <c r="GKS63" s="31"/>
      <c r="GKT63" s="32"/>
      <c r="GKU63" s="33"/>
      <c r="GKV63" s="30"/>
      <c r="GKW63" s="30"/>
      <c r="GKX63" s="30"/>
      <c r="GKY63" s="30"/>
      <c r="GKZ63" s="30"/>
      <c r="GLA63" s="30"/>
      <c r="GLB63" s="30"/>
      <c r="GLC63" s="30"/>
      <c r="GLD63" s="30"/>
      <c r="GLE63" s="30"/>
      <c r="GLF63" s="31"/>
      <c r="GLG63" s="32"/>
      <c r="GLH63" s="31"/>
      <c r="GLI63" s="31"/>
      <c r="GLJ63" s="32"/>
      <c r="GLK63" s="33"/>
      <c r="GLL63" s="30"/>
      <c r="GLM63" s="30"/>
      <c r="GLN63" s="30"/>
      <c r="GLO63" s="30"/>
      <c r="GLP63" s="30"/>
      <c r="GLQ63" s="30"/>
      <c r="GLR63" s="30"/>
      <c r="GLS63" s="30"/>
      <c r="GLT63" s="30"/>
      <c r="GLU63" s="30"/>
      <c r="GLV63" s="31"/>
      <c r="GLW63" s="32"/>
      <c r="GLX63" s="31"/>
      <c r="GLY63" s="31"/>
      <c r="GLZ63" s="32"/>
      <c r="GMA63" s="33"/>
      <c r="GMB63" s="30"/>
      <c r="GMC63" s="30"/>
      <c r="GMD63" s="30"/>
      <c r="GME63" s="30"/>
      <c r="GMF63" s="30"/>
      <c r="GMG63" s="30"/>
      <c r="GMH63" s="30"/>
      <c r="GMI63" s="30"/>
      <c r="GMJ63" s="30"/>
      <c r="GMK63" s="30"/>
      <c r="GML63" s="31"/>
      <c r="GMM63" s="32"/>
      <c r="GMN63" s="31"/>
      <c r="GMO63" s="31"/>
      <c r="GMP63" s="32"/>
      <c r="GMQ63" s="33"/>
      <c r="GMR63" s="30"/>
      <c r="GMS63" s="30"/>
      <c r="GMT63" s="30"/>
      <c r="GMU63" s="30"/>
      <c r="GMV63" s="30"/>
      <c r="GMW63" s="30"/>
      <c r="GMX63" s="30"/>
      <c r="GMY63" s="30"/>
      <c r="GMZ63" s="30"/>
      <c r="GNA63" s="30"/>
      <c r="GNB63" s="31"/>
      <c r="GNC63" s="32"/>
      <c r="GND63" s="31"/>
      <c r="GNE63" s="31"/>
      <c r="GNF63" s="32"/>
      <c r="GNG63" s="33"/>
      <c r="GNH63" s="30"/>
      <c r="GNI63" s="30"/>
      <c r="GNJ63" s="30"/>
      <c r="GNK63" s="30"/>
      <c r="GNL63" s="30"/>
      <c r="GNM63" s="30"/>
      <c r="GNN63" s="30"/>
      <c r="GNO63" s="30"/>
      <c r="GNP63" s="30"/>
      <c r="GNQ63" s="30"/>
      <c r="GNR63" s="31"/>
      <c r="GNS63" s="32"/>
      <c r="GNT63" s="31"/>
      <c r="GNU63" s="31"/>
      <c r="GNV63" s="32"/>
      <c r="GNW63" s="33"/>
      <c r="GNX63" s="30"/>
      <c r="GNY63" s="30"/>
      <c r="GNZ63" s="30"/>
      <c r="GOA63" s="30"/>
      <c r="GOB63" s="30"/>
      <c r="GOC63" s="30"/>
      <c r="GOD63" s="30"/>
      <c r="GOE63" s="30"/>
      <c r="GOF63" s="30"/>
      <c r="GOG63" s="30"/>
      <c r="GOH63" s="31"/>
      <c r="GOI63" s="32"/>
      <c r="GOJ63" s="31"/>
      <c r="GOK63" s="31"/>
      <c r="GOL63" s="32"/>
      <c r="GOM63" s="33"/>
      <c r="GON63" s="30"/>
      <c r="GOO63" s="30"/>
      <c r="GOP63" s="30"/>
      <c r="GOQ63" s="30"/>
      <c r="GOR63" s="30"/>
      <c r="GOS63" s="30"/>
      <c r="GOT63" s="30"/>
      <c r="GOU63" s="30"/>
      <c r="GOV63" s="30"/>
      <c r="GOW63" s="30"/>
      <c r="GOX63" s="31"/>
      <c r="GOY63" s="32"/>
      <c r="GOZ63" s="31"/>
      <c r="GPA63" s="31"/>
      <c r="GPB63" s="32"/>
      <c r="GPC63" s="33"/>
      <c r="GPD63" s="30"/>
      <c r="GPE63" s="30"/>
      <c r="GPF63" s="30"/>
      <c r="GPG63" s="30"/>
      <c r="GPH63" s="30"/>
      <c r="GPI63" s="30"/>
      <c r="GPJ63" s="30"/>
      <c r="GPK63" s="30"/>
      <c r="GPL63" s="30"/>
      <c r="GPM63" s="30"/>
      <c r="GPN63" s="31"/>
      <c r="GPO63" s="32"/>
      <c r="GPP63" s="31"/>
      <c r="GPQ63" s="31"/>
      <c r="GPR63" s="32"/>
      <c r="GPS63" s="33"/>
      <c r="GPT63" s="30"/>
      <c r="GPU63" s="30"/>
      <c r="GPV63" s="30"/>
      <c r="GPW63" s="30"/>
      <c r="GPX63" s="30"/>
      <c r="GPY63" s="30"/>
      <c r="GPZ63" s="30"/>
      <c r="GQA63" s="30"/>
      <c r="GQB63" s="30"/>
      <c r="GQC63" s="30"/>
      <c r="GQD63" s="31"/>
      <c r="GQE63" s="32"/>
      <c r="GQF63" s="31"/>
      <c r="GQG63" s="31"/>
      <c r="GQH63" s="32"/>
      <c r="GQI63" s="33"/>
      <c r="GQJ63" s="30"/>
      <c r="GQK63" s="30"/>
      <c r="GQL63" s="30"/>
      <c r="GQM63" s="30"/>
      <c r="GQN63" s="30"/>
      <c r="GQO63" s="30"/>
      <c r="GQP63" s="30"/>
      <c r="GQQ63" s="30"/>
      <c r="GQR63" s="30"/>
      <c r="GQS63" s="30"/>
      <c r="GQT63" s="31"/>
      <c r="GQU63" s="32"/>
      <c r="GQV63" s="31"/>
      <c r="GQW63" s="31"/>
      <c r="GQX63" s="32"/>
      <c r="GQY63" s="33"/>
      <c r="GQZ63" s="30"/>
      <c r="GRA63" s="30"/>
      <c r="GRB63" s="30"/>
      <c r="GRC63" s="30"/>
      <c r="GRD63" s="30"/>
      <c r="GRE63" s="30"/>
      <c r="GRF63" s="30"/>
      <c r="GRG63" s="30"/>
      <c r="GRH63" s="30"/>
      <c r="GRI63" s="30"/>
      <c r="GRJ63" s="31"/>
      <c r="GRK63" s="32"/>
      <c r="GRL63" s="31"/>
      <c r="GRM63" s="31"/>
      <c r="GRN63" s="32"/>
      <c r="GRO63" s="33"/>
      <c r="GRP63" s="30"/>
      <c r="GRQ63" s="30"/>
      <c r="GRR63" s="30"/>
      <c r="GRS63" s="30"/>
      <c r="GRT63" s="30"/>
      <c r="GRU63" s="30"/>
      <c r="GRV63" s="30"/>
      <c r="GRW63" s="30"/>
      <c r="GRX63" s="30"/>
      <c r="GRY63" s="30"/>
      <c r="GRZ63" s="31"/>
      <c r="GSA63" s="32"/>
      <c r="GSB63" s="31"/>
      <c r="GSC63" s="31"/>
      <c r="GSD63" s="32"/>
      <c r="GSE63" s="33"/>
      <c r="GSF63" s="30"/>
      <c r="GSG63" s="30"/>
      <c r="GSH63" s="30"/>
      <c r="GSI63" s="30"/>
      <c r="GSJ63" s="30"/>
      <c r="GSK63" s="30"/>
      <c r="GSL63" s="30"/>
      <c r="GSM63" s="30"/>
      <c r="GSN63" s="30"/>
      <c r="GSO63" s="30"/>
      <c r="GSP63" s="31"/>
      <c r="GSQ63" s="32"/>
      <c r="GSR63" s="31"/>
      <c r="GSS63" s="31"/>
      <c r="GST63" s="32"/>
      <c r="GSU63" s="33"/>
      <c r="GSV63" s="30"/>
      <c r="GSW63" s="30"/>
      <c r="GSX63" s="30"/>
      <c r="GSY63" s="30"/>
      <c r="GSZ63" s="30"/>
      <c r="GTA63" s="30"/>
      <c r="GTB63" s="30"/>
      <c r="GTC63" s="30"/>
      <c r="GTD63" s="30"/>
      <c r="GTE63" s="30"/>
      <c r="GTF63" s="31"/>
      <c r="GTG63" s="32"/>
      <c r="GTH63" s="31"/>
      <c r="GTI63" s="31"/>
      <c r="GTJ63" s="32"/>
      <c r="GTK63" s="33"/>
      <c r="GTL63" s="30"/>
      <c r="GTM63" s="30"/>
      <c r="GTN63" s="30"/>
      <c r="GTO63" s="30"/>
      <c r="GTP63" s="30"/>
      <c r="GTQ63" s="30"/>
      <c r="GTR63" s="30"/>
      <c r="GTS63" s="30"/>
      <c r="GTT63" s="30"/>
      <c r="GTU63" s="30"/>
      <c r="GTV63" s="31"/>
      <c r="GTW63" s="32"/>
      <c r="GTX63" s="31"/>
      <c r="GTY63" s="31"/>
      <c r="GTZ63" s="32"/>
      <c r="GUA63" s="33"/>
      <c r="GUB63" s="30"/>
      <c r="GUC63" s="30"/>
      <c r="GUD63" s="30"/>
      <c r="GUE63" s="30"/>
      <c r="GUF63" s="30"/>
      <c r="GUG63" s="30"/>
      <c r="GUH63" s="30"/>
      <c r="GUI63" s="30"/>
      <c r="GUJ63" s="30"/>
      <c r="GUK63" s="30"/>
      <c r="GUL63" s="31"/>
      <c r="GUM63" s="32"/>
      <c r="GUN63" s="31"/>
      <c r="GUO63" s="31"/>
      <c r="GUP63" s="32"/>
      <c r="GUQ63" s="33"/>
      <c r="GUR63" s="30"/>
      <c r="GUS63" s="30"/>
      <c r="GUT63" s="30"/>
      <c r="GUU63" s="30"/>
      <c r="GUV63" s="30"/>
      <c r="GUW63" s="30"/>
      <c r="GUX63" s="30"/>
      <c r="GUY63" s="30"/>
      <c r="GUZ63" s="30"/>
      <c r="GVA63" s="30"/>
      <c r="GVB63" s="31"/>
      <c r="GVC63" s="32"/>
      <c r="GVD63" s="31"/>
      <c r="GVE63" s="31"/>
      <c r="GVF63" s="32"/>
      <c r="GVG63" s="33"/>
      <c r="GVH63" s="30"/>
      <c r="GVI63" s="30"/>
      <c r="GVJ63" s="30"/>
      <c r="GVK63" s="30"/>
      <c r="GVL63" s="30"/>
      <c r="GVM63" s="30"/>
      <c r="GVN63" s="30"/>
      <c r="GVO63" s="30"/>
      <c r="GVP63" s="30"/>
      <c r="GVQ63" s="30"/>
      <c r="GVR63" s="31"/>
      <c r="GVS63" s="32"/>
      <c r="GVT63" s="31"/>
      <c r="GVU63" s="31"/>
      <c r="GVV63" s="32"/>
      <c r="GVW63" s="33"/>
      <c r="GVX63" s="30"/>
      <c r="GVY63" s="30"/>
      <c r="GVZ63" s="30"/>
      <c r="GWA63" s="30"/>
      <c r="GWB63" s="30"/>
      <c r="GWC63" s="30"/>
      <c r="GWD63" s="30"/>
      <c r="GWE63" s="30"/>
      <c r="GWF63" s="30"/>
      <c r="GWG63" s="30"/>
      <c r="GWH63" s="31"/>
      <c r="GWI63" s="32"/>
      <c r="GWJ63" s="31"/>
      <c r="GWK63" s="31"/>
      <c r="GWL63" s="32"/>
      <c r="GWM63" s="33"/>
      <c r="GWN63" s="30"/>
      <c r="GWO63" s="30"/>
      <c r="GWP63" s="30"/>
      <c r="GWQ63" s="30"/>
      <c r="GWR63" s="30"/>
      <c r="GWS63" s="30"/>
      <c r="GWT63" s="30"/>
      <c r="GWU63" s="30"/>
      <c r="GWV63" s="30"/>
      <c r="GWW63" s="30"/>
      <c r="GWX63" s="31"/>
      <c r="GWY63" s="32"/>
      <c r="GWZ63" s="31"/>
      <c r="GXA63" s="31"/>
      <c r="GXB63" s="32"/>
      <c r="GXC63" s="33"/>
      <c r="GXD63" s="30"/>
      <c r="GXE63" s="30"/>
      <c r="GXF63" s="30"/>
      <c r="GXG63" s="30"/>
      <c r="GXH63" s="30"/>
      <c r="GXI63" s="30"/>
      <c r="GXJ63" s="30"/>
      <c r="GXK63" s="30"/>
      <c r="GXL63" s="30"/>
      <c r="GXM63" s="30"/>
      <c r="GXN63" s="31"/>
      <c r="GXO63" s="32"/>
      <c r="GXP63" s="31"/>
      <c r="GXQ63" s="31"/>
      <c r="GXR63" s="32"/>
      <c r="GXS63" s="33"/>
      <c r="GXT63" s="30"/>
      <c r="GXU63" s="30"/>
      <c r="GXV63" s="30"/>
      <c r="GXW63" s="30"/>
      <c r="GXX63" s="30"/>
      <c r="GXY63" s="30"/>
      <c r="GXZ63" s="30"/>
      <c r="GYA63" s="30"/>
      <c r="GYB63" s="30"/>
      <c r="GYC63" s="30"/>
      <c r="GYD63" s="31"/>
      <c r="GYE63" s="32"/>
      <c r="GYF63" s="31"/>
      <c r="GYG63" s="31"/>
      <c r="GYH63" s="32"/>
      <c r="GYI63" s="33"/>
      <c r="GYJ63" s="30"/>
      <c r="GYK63" s="30"/>
      <c r="GYL63" s="30"/>
      <c r="GYM63" s="30"/>
      <c r="GYN63" s="30"/>
      <c r="GYO63" s="30"/>
      <c r="GYP63" s="30"/>
      <c r="GYQ63" s="30"/>
      <c r="GYR63" s="30"/>
      <c r="GYS63" s="30"/>
      <c r="GYT63" s="31"/>
      <c r="GYU63" s="32"/>
      <c r="GYV63" s="31"/>
      <c r="GYW63" s="31"/>
      <c r="GYX63" s="32"/>
      <c r="GYY63" s="33"/>
      <c r="GYZ63" s="30"/>
      <c r="GZA63" s="30"/>
      <c r="GZB63" s="30"/>
      <c r="GZC63" s="30"/>
      <c r="GZD63" s="30"/>
      <c r="GZE63" s="30"/>
      <c r="GZF63" s="30"/>
      <c r="GZG63" s="30"/>
      <c r="GZH63" s="30"/>
      <c r="GZI63" s="30"/>
      <c r="GZJ63" s="31"/>
      <c r="GZK63" s="32"/>
      <c r="GZL63" s="31"/>
      <c r="GZM63" s="31"/>
      <c r="GZN63" s="32"/>
      <c r="GZO63" s="33"/>
      <c r="GZP63" s="30"/>
      <c r="GZQ63" s="30"/>
      <c r="GZR63" s="30"/>
      <c r="GZS63" s="30"/>
      <c r="GZT63" s="30"/>
      <c r="GZU63" s="30"/>
      <c r="GZV63" s="30"/>
      <c r="GZW63" s="30"/>
      <c r="GZX63" s="30"/>
      <c r="GZY63" s="30"/>
      <c r="GZZ63" s="31"/>
      <c r="HAA63" s="32"/>
      <c r="HAB63" s="31"/>
      <c r="HAC63" s="31"/>
      <c r="HAD63" s="32"/>
      <c r="HAE63" s="33"/>
      <c r="HAF63" s="30"/>
      <c r="HAG63" s="30"/>
      <c r="HAH63" s="30"/>
      <c r="HAI63" s="30"/>
      <c r="HAJ63" s="30"/>
      <c r="HAK63" s="30"/>
      <c r="HAL63" s="30"/>
      <c r="HAM63" s="30"/>
      <c r="HAN63" s="30"/>
      <c r="HAO63" s="30"/>
      <c r="HAP63" s="31"/>
      <c r="HAQ63" s="32"/>
      <c r="HAR63" s="31"/>
      <c r="HAS63" s="31"/>
      <c r="HAT63" s="32"/>
      <c r="HAU63" s="33"/>
      <c r="HAV63" s="30"/>
      <c r="HAW63" s="30"/>
      <c r="HAX63" s="30"/>
      <c r="HAY63" s="30"/>
      <c r="HAZ63" s="30"/>
      <c r="HBA63" s="30"/>
      <c r="HBB63" s="30"/>
      <c r="HBC63" s="30"/>
      <c r="HBD63" s="30"/>
      <c r="HBE63" s="30"/>
      <c r="HBF63" s="31"/>
      <c r="HBG63" s="32"/>
      <c r="HBH63" s="31"/>
      <c r="HBI63" s="31"/>
      <c r="HBJ63" s="32"/>
      <c r="HBK63" s="33"/>
      <c r="HBL63" s="30"/>
      <c r="HBM63" s="30"/>
      <c r="HBN63" s="30"/>
      <c r="HBO63" s="30"/>
      <c r="HBP63" s="30"/>
      <c r="HBQ63" s="30"/>
      <c r="HBR63" s="30"/>
      <c r="HBS63" s="30"/>
      <c r="HBT63" s="30"/>
      <c r="HBU63" s="30"/>
      <c r="HBV63" s="31"/>
      <c r="HBW63" s="32"/>
      <c r="HBX63" s="31"/>
      <c r="HBY63" s="31"/>
      <c r="HBZ63" s="32"/>
      <c r="HCA63" s="33"/>
      <c r="HCB63" s="30"/>
      <c r="HCC63" s="30"/>
      <c r="HCD63" s="30"/>
      <c r="HCE63" s="30"/>
      <c r="HCF63" s="30"/>
      <c r="HCG63" s="30"/>
      <c r="HCH63" s="30"/>
      <c r="HCI63" s="30"/>
      <c r="HCJ63" s="30"/>
      <c r="HCK63" s="30"/>
      <c r="HCL63" s="31"/>
      <c r="HCM63" s="32"/>
      <c r="HCN63" s="31"/>
      <c r="HCO63" s="31"/>
      <c r="HCP63" s="32"/>
      <c r="HCQ63" s="33"/>
      <c r="HCR63" s="30"/>
      <c r="HCS63" s="30"/>
      <c r="HCT63" s="30"/>
      <c r="HCU63" s="30"/>
      <c r="HCV63" s="30"/>
      <c r="HCW63" s="30"/>
      <c r="HCX63" s="30"/>
      <c r="HCY63" s="30"/>
      <c r="HCZ63" s="30"/>
      <c r="HDA63" s="30"/>
      <c r="HDB63" s="31"/>
      <c r="HDC63" s="32"/>
      <c r="HDD63" s="31"/>
      <c r="HDE63" s="31"/>
      <c r="HDF63" s="32"/>
      <c r="HDG63" s="33"/>
      <c r="HDH63" s="30"/>
      <c r="HDI63" s="30"/>
      <c r="HDJ63" s="30"/>
      <c r="HDK63" s="30"/>
      <c r="HDL63" s="30"/>
      <c r="HDM63" s="30"/>
      <c r="HDN63" s="30"/>
      <c r="HDO63" s="30"/>
      <c r="HDP63" s="30"/>
      <c r="HDQ63" s="30"/>
      <c r="HDR63" s="31"/>
      <c r="HDS63" s="32"/>
      <c r="HDT63" s="31"/>
      <c r="HDU63" s="31"/>
      <c r="HDV63" s="32"/>
      <c r="HDW63" s="33"/>
      <c r="HDX63" s="30"/>
      <c r="HDY63" s="30"/>
      <c r="HDZ63" s="30"/>
      <c r="HEA63" s="30"/>
      <c r="HEB63" s="30"/>
      <c r="HEC63" s="30"/>
      <c r="HED63" s="30"/>
      <c r="HEE63" s="30"/>
      <c r="HEF63" s="30"/>
      <c r="HEG63" s="30"/>
      <c r="HEH63" s="31"/>
      <c r="HEI63" s="32"/>
      <c r="HEJ63" s="31"/>
      <c r="HEK63" s="31"/>
      <c r="HEL63" s="32"/>
      <c r="HEM63" s="33"/>
      <c r="HEN63" s="30"/>
      <c r="HEO63" s="30"/>
      <c r="HEP63" s="30"/>
      <c r="HEQ63" s="30"/>
      <c r="HER63" s="30"/>
      <c r="HES63" s="30"/>
      <c r="HET63" s="30"/>
      <c r="HEU63" s="30"/>
      <c r="HEV63" s="30"/>
      <c r="HEW63" s="30"/>
      <c r="HEX63" s="31"/>
      <c r="HEY63" s="32"/>
      <c r="HEZ63" s="31"/>
      <c r="HFA63" s="31"/>
      <c r="HFB63" s="32"/>
      <c r="HFC63" s="33"/>
      <c r="HFD63" s="30"/>
      <c r="HFE63" s="30"/>
      <c r="HFF63" s="30"/>
      <c r="HFG63" s="30"/>
      <c r="HFH63" s="30"/>
      <c r="HFI63" s="30"/>
      <c r="HFJ63" s="30"/>
      <c r="HFK63" s="30"/>
      <c r="HFL63" s="30"/>
      <c r="HFM63" s="30"/>
      <c r="HFN63" s="31"/>
      <c r="HFO63" s="32"/>
      <c r="HFP63" s="31"/>
      <c r="HFQ63" s="31"/>
      <c r="HFR63" s="32"/>
      <c r="HFS63" s="33"/>
      <c r="HFT63" s="30"/>
      <c r="HFU63" s="30"/>
      <c r="HFV63" s="30"/>
      <c r="HFW63" s="30"/>
      <c r="HFX63" s="30"/>
      <c r="HFY63" s="30"/>
      <c r="HFZ63" s="30"/>
      <c r="HGA63" s="30"/>
      <c r="HGB63" s="30"/>
      <c r="HGC63" s="30"/>
      <c r="HGD63" s="31"/>
      <c r="HGE63" s="32"/>
      <c r="HGF63" s="31"/>
      <c r="HGG63" s="31"/>
      <c r="HGH63" s="32"/>
      <c r="HGI63" s="33"/>
      <c r="HGJ63" s="30"/>
      <c r="HGK63" s="30"/>
      <c r="HGL63" s="30"/>
      <c r="HGM63" s="30"/>
      <c r="HGN63" s="30"/>
      <c r="HGO63" s="30"/>
      <c r="HGP63" s="30"/>
      <c r="HGQ63" s="30"/>
      <c r="HGR63" s="30"/>
      <c r="HGS63" s="30"/>
      <c r="HGT63" s="31"/>
      <c r="HGU63" s="32"/>
      <c r="HGV63" s="31"/>
      <c r="HGW63" s="31"/>
      <c r="HGX63" s="32"/>
      <c r="HGY63" s="33"/>
      <c r="HGZ63" s="30"/>
      <c r="HHA63" s="30"/>
      <c r="HHB63" s="30"/>
      <c r="HHC63" s="30"/>
      <c r="HHD63" s="30"/>
      <c r="HHE63" s="30"/>
      <c r="HHF63" s="30"/>
      <c r="HHG63" s="30"/>
      <c r="HHH63" s="30"/>
      <c r="HHI63" s="30"/>
      <c r="HHJ63" s="31"/>
      <c r="HHK63" s="32"/>
      <c r="HHL63" s="31"/>
      <c r="HHM63" s="31"/>
      <c r="HHN63" s="32"/>
      <c r="HHO63" s="33"/>
      <c r="HHP63" s="30"/>
      <c r="HHQ63" s="30"/>
      <c r="HHR63" s="30"/>
      <c r="HHS63" s="30"/>
      <c r="HHT63" s="30"/>
      <c r="HHU63" s="30"/>
      <c r="HHV63" s="30"/>
      <c r="HHW63" s="30"/>
      <c r="HHX63" s="30"/>
      <c r="HHY63" s="30"/>
      <c r="HHZ63" s="31"/>
      <c r="HIA63" s="32"/>
      <c r="HIB63" s="31"/>
      <c r="HIC63" s="31"/>
      <c r="HID63" s="32"/>
      <c r="HIE63" s="33"/>
      <c r="HIF63" s="30"/>
      <c r="HIG63" s="30"/>
      <c r="HIH63" s="30"/>
      <c r="HII63" s="30"/>
      <c r="HIJ63" s="30"/>
      <c r="HIK63" s="30"/>
      <c r="HIL63" s="30"/>
      <c r="HIM63" s="30"/>
      <c r="HIN63" s="30"/>
      <c r="HIO63" s="30"/>
      <c r="HIP63" s="31"/>
      <c r="HIQ63" s="32"/>
      <c r="HIR63" s="31"/>
      <c r="HIS63" s="31"/>
      <c r="HIT63" s="32"/>
      <c r="HIU63" s="33"/>
      <c r="HIV63" s="30"/>
      <c r="HIW63" s="30"/>
      <c r="HIX63" s="30"/>
      <c r="HIY63" s="30"/>
      <c r="HIZ63" s="30"/>
      <c r="HJA63" s="30"/>
      <c r="HJB63" s="30"/>
      <c r="HJC63" s="30"/>
      <c r="HJD63" s="30"/>
      <c r="HJE63" s="30"/>
      <c r="HJF63" s="31"/>
      <c r="HJG63" s="32"/>
      <c r="HJH63" s="31"/>
      <c r="HJI63" s="31"/>
      <c r="HJJ63" s="32"/>
      <c r="HJK63" s="33"/>
      <c r="HJL63" s="30"/>
      <c r="HJM63" s="30"/>
      <c r="HJN63" s="30"/>
      <c r="HJO63" s="30"/>
      <c r="HJP63" s="30"/>
      <c r="HJQ63" s="30"/>
      <c r="HJR63" s="30"/>
      <c r="HJS63" s="30"/>
      <c r="HJT63" s="30"/>
      <c r="HJU63" s="30"/>
      <c r="HJV63" s="31"/>
      <c r="HJW63" s="32"/>
      <c r="HJX63" s="31"/>
      <c r="HJY63" s="31"/>
      <c r="HJZ63" s="32"/>
      <c r="HKA63" s="33"/>
      <c r="HKB63" s="30"/>
      <c r="HKC63" s="30"/>
      <c r="HKD63" s="30"/>
      <c r="HKE63" s="30"/>
      <c r="HKF63" s="30"/>
      <c r="HKG63" s="30"/>
      <c r="HKH63" s="30"/>
      <c r="HKI63" s="30"/>
      <c r="HKJ63" s="30"/>
      <c r="HKK63" s="30"/>
      <c r="HKL63" s="31"/>
      <c r="HKM63" s="32"/>
      <c r="HKN63" s="31"/>
      <c r="HKO63" s="31"/>
      <c r="HKP63" s="32"/>
      <c r="HKQ63" s="33"/>
      <c r="HKR63" s="30"/>
      <c r="HKS63" s="30"/>
      <c r="HKT63" s="30"/>
      <c r="HKU63" s="30"/>
      <c r="HKV63" s="30"/>
      <c r="HKW63" s="30"/>
      <c r="HKX63" s="30"/>
      <c r="HKY63" s="30"/>
      <c r="HKZ63" s="30"/>
      <c r="HLA63" s="30"/>
      <c r="HLB63" s="31"/>
      <c r="HLC63" s="32"/>
      <c r="HLD63" s="31"/>
      <c r="HLE63" s="31"/>
      <c r="HLF63" s="32"/>
      <c r="HLG63" s="33"/>
      <c r="HLH63" s="30"/>
      <c r="HLI63" s="30"/>
      <c r="HLJ63" s="30"/>
      <c r="HLK63" s="30"/>
      <c r="HLL63" s="30"/>
      <c r="HLM63" s="30"/>
      <c r="HLN63" s="30"/>
      <c r="HLO63" s="30"/>
      <c r="HLP63" s="30"/>
      <c r="HLQ63" s="30"/>
      <c r="HLR63" s="31"/>
      <c r="HLS63" s="32"/>
      <c r="HLT63" s="31"/>
      <c r="HLU63" s="31"/>
      <c r="HLV63" s="32"/>
      <c r="HLW63" s="33"/>
      <c r="HLX63" s="30"/>
      <c r="HLY63" s="30"/>
      <c r="HLZ63" s="30"/>
      <c r="HMA63" s="30"/>
      <c r="HMB63" s="30"/>
      <c r="HMC63" s="30"/>
      <c r="HMD63" s="30"/>
      <c r="HME63" s="30"/>
      <c r="HMF63" s="30"/>
      <c r="HMG63" s="30"/>
      <c r="HMH63" s="31"/>
      <c r="HMI63" s="32"/>
      <c r="HMJ63" s="31"/>
      <c r="HMK63" s="31"/>
      <c r="HML63" s="32"/>
      <c r="HMM63" s="33"/>
      <c r="HMN63" s="30"/>
      <c r="HMO63" s="30"/>
      <c r="HMP63" s="30"/>
      <c r="HMQ63" s="30"/>
      <c r="HMR63" s="30"/>
      <c r="HMS63" s="30"/>
      <c r="HMT63" s="30"/>
      <c r="HMU63" s="30"/>
      <c r="HMV63" s="30"/>
      <c r="HMW63" s="30"/>
      <c r="HMX63" s="31"/>
      <c r="HMY63" s="32"/>
      <c r="HMZ63" s="31"/>
      <c r="HNA63" s="31"/>
      <c r="HNB63" s="32"/>
      <c r="HNC63" s="33"/>
      <c r="HND63" s="30"/>
      <c r="HNE63" s="30"/>
      <c r="HNF63" s="30"/>
      <c r="HNG63" s="30"/>
      <c r="HNH63" s="30"/>
      <c r="HNI63" s="30"/>
      <c r="HNJ63" s="30"/>
      <c r="HNK63" s="30"/>
      <c r="HNL63" s="30"/>
      <c r="HNM63" s="30"/>
      <c r="HNN63" s="31"/>
      <c r="HNO63" s="32"/>
      <c r="HNP63" s="31"/>
      <c r="HNQ63" s="31"/>
      <c r="HNR63" s="32"/>
      <c r="HNS63" s="33"/>
      <c r="HNT63" s="30"/>
      <c r="HNU63" s="30"/>
      <c r="HNV63" s="30"/>
      <c r="HNW63" s="30"/>
      <c r="HNX63" s="30"/>
      <c r="HNY63" s="30"/>
      <c r="HNZ63" s="30"/>
      <c r="HOA63" s="30"/>
      <c r="HOB63" s="30"/>
      <c r="HOC63" s="30"/>
      <c r="HOD63" s="31"/>
      <c r="HOE63" s="32"/>
      <c r="HOF63" s="31"/>
      <c r="HOG63" s="31"/>
      <c r="HOH63" s="32"/>
      <c r="HOI63" s="33"/>
      <c r="HOJ63" s="30"/>
      <c r="HOK63" s="30"/>
      <c r="HOL63" s="30"/>
      <c r="HOM63" s="30"/>
      <c r="HON63" s="30"/>
      <c r="HOO63" s="30"/>
      <c r="HOP63" s="30"/>
      <c r="HOQ63" s="30"/>
      <c r="HOR63" s="30"/>
      <c r="HOS63" s="30"/>
      <c r="HOT63" s="31"/>
      <c r="HOU63" s="32"/>
      <c r="HOV63" s="31"/>
      <c r="HOW63" s="31"/>
      <c r="HOX63" s="32"/>
      <c r="HOY63" s="33"/>
      <c r="HOZ63" s="30"/>
      <c r="HPA63" s="30"/>
      <c r="HPB63" s="30"/>
      <c r="HPC63" s="30"/>
      <c r="HPD63" s="30"/>
      <c r="HPE63" s="30"/>
      <c r="HPF63" s="30"/>
      <c r="HPG63" s="30"/>
      <c r="HPH63" s="30"/>
      <c r="HPI63" s="30"/>
      <c r="HPJ63" s="31"/>
      <c r="HPK63" s="32"/>
      <c r="HPL63" s="31"/>
      <c r="HPM63" s="31"/>
      <c r="HPN63" s="32"/>
      <c r="HPO63" s="33"/>
      <c r="HPP63" s="30"/>
      <c r="HPQ63" s="30"/>
      <c r="HPR63" s="30"/>
      <c r="HPS63" s="30"/>
      <c r="HPT63" s="30"/>
      <c r="HPU63" s="30"/>
      <c r="HPV63" s="30"/>
      <c r="HPW63" s="30"/>
      <c r="HPX63" s="30"/>
      <c r="HPY63" s="30"/>
      <c r="HPZ63" s="31"/>
      <c r="HQA63" s="32"/>
      <c r="HQB63" s="31"/>
      <c r="HQC63" s="31"/>
      <c r="HQD63" s="32"/>
      <c r="HQE63" s="33"/>
      <c r="HQF63" s="30"/>
      <c r="HQG63" s="30"/>
      <c r="HQH63" s="30"/>
      <c r="HQI63" s="30"/>
      <c r="HQJ63" s="30"/>
      <c r="HQK63" s="30"/>
      <c r="HQL63" s="30"/>
      <c r="HQM63" s="30"/>
      <c r="HQN63" s="30"/>
      <c r="HQO63" s="30"/>
      <c r="HQP63" s="31"/>
      <c r="HQQ63" s="32"/>
      <c r="HQR63" s="31"/>
      <c r="HQS63" s="31"/>
      <c r="HQT63" s="32"/>
      <c r="HQU63" s="33"/>
      <c r="HQV63" s="30"/>
      <c r="HQW63" s="30"/>
      <c r="HQX63" s="30"/>
      <c r="HQY63" s="30"/>
      <c r="HQZ63" s="30"/>
      <c r="HRA63" s="30"/>
      <c r="HRB63" s="30"/>
      <c r="HRC63" s="30"/>
      <c r="HRD63" s="30"/>
      <c r="HRE63" s="30"/>
      <c r="HRF63" s="31"/>
      <c r="HRG63" s="32"/>
      <c r="HRH63" s="31"/>
      <c r="HRI63" s="31"/>
      <c r="HRJ63" s="32"/>
      <c r="HRK63" s="33"/>
      <c r="HRL63" s="30"/>
      <c r="HRM63" s="30"/>
      <c r="HRN63" s="30"/>
      <c r="HRO63" s="30"/>
      <c r="HRP63" s="30"/>
      <c r="HRQ63" s="30"/>
      <c r="HRR63" s="30"/>
      <c r="HRS63" s="30"/>
      <c r="HRT63" s="30"/>
      <c r="HRU63" s="30"/>
      <c r="HRV63" s="31"/>
      <c r="HRW63" s="32"/>
      <c r="HRX63" s="31"/>
      <c r="HRY63" s="31"/>
      <c r="HRZ63" s="32"/>
      <c r="HSA63" s="33"/>
      <c r="HSB63" s="30"/>
      <c r="HSC63" s="30"/>
      <c r="HSD63" s="30"/>
      <c r="HSE63" s="30"/>
      <c r="HSF63" s="30"/>
      <c r="HSG63" s="30"/>
      <c r="HSH63" s="30"/>
      <c r="HSI63" s="30"/>
      <c r="HSJ63" s="30"/>
      <c r="HSK63" s="30"/>
      <c r="HSL63" s="31"/>
      <c r="HSM63" s="32"/>
      <c r="HSN63" s="31"/>
      <c r="HSO63" s="31"/>
      <c r="HSP63" s="32"/>
      <c r="HSQ63" s="33"/>
      <c r="HSR63" s="30"/>
      <c r="HSS63" s="30"/>
      <c r="HST63" s="30"/>
      <c r="HSU63" s="30"/>
      <c r="HSV63" s="30"/>
      <c r="HSW63" s="30"/>
      <c r="HSX63" s="30"/>
      <c r="HSY63" s="30"/>
      <c r="HSZ63" s="30"/>
      <c r="HTA63" s="30"/>
      <c r="HTB63" s="31"/>
      <c r="HTC63" s="32"/>
      <c r="HTD63" s="31"/>
      <c r="HTE63" s="31"/>
      <c r="HTF63" s="32"/>
      <c r="HTG63" s="33"/>
      <c r="HTH63" s="30"/>
      <c r="HTI63" s="30"/>
      <c r="HTJ63" s="30"/>
      <c r="HTK63" s="30"/>
      <c r="HTL63" s="30"/>
      <c r="HTM63" s="30"/>
      <c r="HTN63" s="30"/>
      <c r="HTO63" s="30"/>
      <c r="HTP63" s="30"/>
      <c r="HTQ63" s="30"/>
      <c r="HTR63" s="31"/>
      <c r="HTS63" s="32"/>
      <c r="HTT63" s="31"/>
      <c r="HTU63" s="31"/>
      <c r="HTV63" s="32"/>
      <c r="HTW63" s="33"/>
      <c r="HTX63" s="30"/>
      <c r="HTY63" s="30"/>
      <c r="HTZ63" s="30"/>
      <c r="HUA63" s="30"/>
      <c r="HUB63" s="30"/>
      <c r="HUC63" s="30"/>
      <c r="HUD63" s="30"/>
      <c r="HUE63" s="30"/>
      <c r="HUF63" s="30"/>
      <c r="HUG63" s="30"/>
      <c r="HUH63" s="31"/>
      <c r="HUI63" s="32"/>
      <c r="HUJ63" s="31"/>
      <c r="HUK63" s="31"/>
      <c r="HUL63" s="32"/>
      <c r="HUM63" s="33"/>
      <c r="HUN63" s="30"/>
      <c r="HUO63" s="30"/>
      <c r="HUP63" s="30"/>
      <c r="HUQ63" s="30"/>
      <c r="HUR63" s="30"/>
      <c r="HUS63" s="30"/>
      <c r="HUT63" s="30"/>
      <c r="HUU63" s="30"/>
      <c r="HUV63" s="30"/>
      <c r="HUW63" s="30"/>
      <c r="HUX63" s="31"/>
      <c r="HUY63" s="32"/>
      <c r="HUZ63" s="31"/>
      <c r="HVA63" s="31"/>
      <c r="HVB63" s="32"/>
      <c r="HVC63" s="33"/>
      <c r="HVD63" s="30"/>
      <c r="HVE63" s="30"/>
      <c r="HVF63" s="30"/>
      <c r="HVG63" s="30"/>
      <c r="HVH63" s="30"/>
      <c r="HVI63" s="30"/>
      <c r="HVJ63" s="30"/>
      <c r="HVK63" s="30"/>
      <c r="HVL63" s="30"/>
      <c r="HVM63" s="30"/>
      <c r="HVN63" s="31"/>
      <c r="HVO63" s="32"/>
      <c r="HVP63" s="31"/>
      <c r="HVQ63" s="31"/>
      <c r="HVR63" s="32"/>
      <c r="HVS63" s="33"/>
      <c r="HVT63" s="30"/>
      <c r="HVU63" s="30"/>
      <c r="HVV63" s="30"/>
      <c r="HVW63" s="30"/>
      <c r="HVX63" s="30"/>
      <c r="HVY63" s="30"/>
      <c r="HVZ63" s="30"/>
      <c r="HWA63" s="30"/>
      <c r="HWB63" s="30"/>
      <c r="HWC63" s="30"/>
      <c r="HWD63" s="31"/>
      <c r="HWE63" s="32"/>
      <c r="HWF63" s="31"/>
      <c r="HWG63" s="31"/>
      <c r="HWH63" s="32"/>
      <c r="HWI63" s="33"/>
      <c r="HWJ63" s="30"/>
      <c r="HWK63" s="30"/>
      <c r="HWL63" s="30"/>
      <c r="HWM63" s="30"/>
      <c r="HWN63" s="30"/>
      <c r="HWO63" s="30"/>
      <c r="HWP63" s="30"/>
      <c r="HWQ63" s="30"/>
      <c r="HWR63" s="30"/>
      <c r="HWS63" s="30"/>
      <c r="HWT63" s="31"/>
      <c r="HWU63" s="32"/>
      <c r="HWV63" s="31"/>
      <c r="HWW63" s="31"/>
      <c r="HWX63" s="32"/>
      <c r="HWY63" s="33"/>
      <c r="HWZ63" s="30"/>
      <c r="HXA63" s="30"/>
      <c r="HXB63" s="30"/>
      <c r="HXC63" s="30"/>
      <c r="HXD63" s="30"/>
      <c r="HXE63" s="30"/>
      <c r="HXF63" s="30"/>
      <c r="HXG63" s="30"/>
      <c r="HXH63" s="30"/>
      <c r="HXI63" s="30"/>
      <c r="HXJ63" s="31"/>
      <c r="HXK63" s="32"/>
      <c r="HXL63" s="31"/>
      <c r="HXM63" s="31"/>
      <c r="HXN63" s="32"/>
      <c r="HXO63" s="33"/>
      <c r="HXP63" s="30"/>
      <c r="HXQ63" s="30"/>
      <c r="HXR63" s="30"/>
      <c r="HXS63" s="30"/>
      <c r="HXT63" s="30"/>
      <c r="HXU63" s="30"/>
      <c r="HXV63" s="30"/>
      <c r="HXW63" s="30"/>
      <c r="HXX63" s="30"/>
      <c r="HXY63" s="30"/>
      <c r="HXZ63" s="31"/>
      <c r="HYA63" s="32"/>
      <c r="HYB63" s="31"/>
      <c r="HYC63" s="31"/>
      <c r="HYD63" s="32"/>
      <c r="HYE63" s="33"/>
      <c r="HYF63" s="30"/>
      <c r="HYG63" s="30"/>
      <c r="HYH63" s="30"/>
      <c r="HYI63" s="30"/>
      <c r="HYJ63" s="30"/>
      <c r="HYK63" s="30"/>
      <c r="HYL63" s="30"/>
      <c r="HYM63" s="30"/>
      <c r="HYN63" s="30"/>
      <c r="HYO63" s="30"/>
      <c r="HYP63" s="31"/>
      <c r="HYQ63" s="32"/>
      <c r="HYR63" s="31"/>
      <c r="HYS63" s="31"/>
      <c r="HYT63" s="32"/>
      <c r="HYU63" s="33"/>
      <c r="HYV63" s="30"/>
      <c r="HYW63" s="30"/>
      <c r="HYX63" s="30"/>
      <c r="HYY63" s="30"/>
      <c r="HYZ63" s="30"/>
      <c r="HZA63" s="30"/>
      <c r="HZB63" s="30"/>
      <c r="HZC63" s="30"/>
      <c r="HZD63" s="30"/>
      <c r="HZE63" s="30"/>
      <c r="HZF63" s="31"/>
      <c r="HZG63" s="32"/>
      <c r="HZH63" s="31"/>
      <c r="HZI63" s="31"/>
      <c r="HZJ63" s="32"/>
      <c r="HZK63" s="33"/>
      <c r="HZL63" s="30"/>
      <c r="HZM63" s="30"/>
      <c r="HZN63" s="30"/>
      <c r="HZO63" s="30"/>
      <c r="HZP63" s="30"/>
      <c r="HZQ63" s="30"/>
      <c r="HZR63" s="30"/>
      <c r="HZS63" s="30"/>
      <c r="HZT63" s="30"/>
      <c r="HZU63" s="30"/>
      <c r="HZV63" s="31"/>
      <c r="HZW63" s="32"/>
      <c r="HZX63" s="31"/>
      <c r="HZY63" s="31"/>
      <c r="HZZ63" s="32"/>
      <c r="IAA63" s="33"/>
      <c r="IAB63" s="30"/>
      <c r="IAC63" s="30"/>
      <c r="IAD63" s="30"/>
      <c r="IAE63" s="30"/>
      <c r="IAF63" s="30"/>
      <c r="IAG63" s="30"/>
      <c r="IAH63" s="30"/>
      <c r="IAI63" s="30"/>
      <c r="IAJ63" s="30"/>
      <c r="IAK63" s="30"/>
      <c r="IAL63" s="31"/>
      <c r="IAM63" s="32"/>
      <c r="IAN63" s="31"/>
      <c r="IAO63" s="31"/>
      <c r="IAP63" s="32"/>
      <c r="IAQ63" s="33"/>
      <c r="IAR63" s="30"/>
      <c r="IAS63" s="30"/>
      <c r="IAT63" s="30"/>
      <c r="IAU63" s="30"/>
      <c r="IAV63" s="30"/>
      <c r="IAW63" s="30"/>
      <c r="IAX63" s="30"/>
      <c r="IAY63" s="30"/>
      <c r="IAZ63" s="30"/>
      <c r="IBA63" s="30"/>
      <c r="IBB63" s="31"/>
      <c r="IBC63" s="32"/>
      <c r="IBD63" s="31"/>
      <c r="IBE63" s="31"/>
      <c r="IBF63" s="32"/>
      <c r="IBG63" s="33"/>
      <c r="IBH63" s="30"/>
      <c r="IBI63" s="30"/>
      <c r="IBJ63" s="30"/>
      <c r="IBK63" s="30"/>
      <c r="IBL63" s="30"/>
      <c r="IBM63" s="30"/>
      <c r="IBN63" s="30"/>
      <c r="IBO63" s="30"/>
      <c r="IBP63" s="30"/>
      <c r="IBQ63" s="30"/>
      <c r="IBR63" s="31"/>
      <c r="IBS63" s="32"/>
      <c r="IBT63" s="31"/>
      <c r="IBU63" s="31"/>
      <c r="IBV63" s="32"/>
      <c r="IBW63" s="33"/>
      <c r="IBX63" s="30"/>
      <c r="IBY63" s="30"/>
      <c r="IBZ63" s="30"/>
      <c r="ICA63" s="30"/>
      <c r="ICB63" s="30"/>
      <c r="ICC63" s="30"/>
      <c r="ICD63" s="30"/>
      <c r="ICE63" s="30"/>
      <c r="ICF63" s="30"/>
      <c r="ICG63" s="30"/>
      <c r="ICH63" s="31"/>
      <c r="ICI63" s="32"/>
      <c r="ICJ63" s="31"/>
      <c r="ICK63" s="31"/>
      <c r="ICL63" s="32"/>
      <c r="ICM63" s="33"/>
      <c r="ICN63" s="30"/>
      <c r="ICO63" s="30"/>
      <c r="ICP63" s="30"/>
      <c r="ICQ63" s="30"/>
      <c r="ICR63" s="30"/>
      <c r="ICS63" s="30"/>
      <c r="ICT63" s="30"/>
      <c r="ICU63" s="30"/>
      <c r="ICV63" s="30"/>
      <c r="ICW63" s="30"/>
      <c r="ICX63" s="31"/>
      <c r="ICY63" s="32"/>
      <c r="ICZ63" s="31"/>
      <c r="IDA63" s="31"/>
      <c r="IDB63" s="32"/>
      <c r="IDC63" s="33"/>
      <c r="IDD63" s="30"/>
      <c r="IDE63" s="30"/>
      <c r="IDF63" s="30"/>
      <c r="IDG63" s="30"/>
      <c r="IDH63" s="30"/>
      <c r="IDI63" s="30"/>
      <c r="IDJ63" s="30"/>
      <c r="IDK63" s="30"/>
      <c r="IDL63" s="30"/>
      <c r="IDM63" s="30"/>
      <c r="IDN63" s="31"/>
      <c r="IDO63" s="32"/>
      <c r="IDP63" s="31"/>
      <c r="IDQ63" s="31"/>
      <c r="IDR63" s="32"/>
      <c r="IDS63" s="33"/>
      <c r="IDT63" s="30"/>
      <c r="IDU63" s="30"/>
      <c r="IDV63" s="30"/>
      <c r="IDW63" s="30"/>
      <c r="IDX63" s="30"/>
      <c r="IDY63" s="30"/>
      <c r="IDZ63" s="30"/>
      <c r="IEA63" s="30"/>
      <c r="IEB63" s="30"/>
      <c r="IEC63" s="30"/>
      <c r="IED63" s="31"/>
      <c r="IEE63" s="32"/>
      <c r="IEF63" s="31"/>
      <c r="IEG63" s="31"/>
      <c r="IEH63" s="32"/>
      <c r="IEI63" s="33"/>
      <c r="IEJ63" s="30"/>
      <c r="IEK63" s="30"/>
      <c r="IEL63" s="30"/>
      <c r="IEM63" s="30"/>
      <c r="IEN63" s="30"/>
      <c r="IEO63" s="30"/>
      <c r="IEP63" s="30"/>
      <c r="IEQ63" s="30"/>
      <c r="IER63" s="30"/>
      <c r="IES63" s="30"/>
      <c r="IET63" s="31"/>
      <c r="IEU63" s="32"/>
      <c r="IEV63" s="31"/>
      <c r="IEW63" s="31"/>
      <c r="IEX63" s="32"/>
      <c r="IEY63" s="33"/>
      <c r="IEZ63" s="30"/>
      <c r="IFA63" s="30"/>
      <c r="IFB63" s="30"/>
      <c r="IFC63" s="30"/>
      <c r="IFD63" s="30"/>
      <c r="IFE63" s="30"/>
      <c r="IFF63" s="30"/>
      <c r="IFG63" s="30"/>
      <c r="IFH63" s="30"/>
      <c r="IFI63" s="30"/>
      <c r="IFJ63" s="31"/>
      <c r="IFK63" s="32"/>
      <c r="IFL63" s="31"/>
      <c r="IFM63" s="31"/>
      <c r="IFN63" s="32"/>
      <c r="IFO63" s="33"/>
      <c r="IFP63" s="30"/>
      <c r="IFQ63" s="30"/>
      <c r="IFR63" s="30"/>
      <c r="IFS63" s="30"/>
      <c r="IFT63" s="30"/>
      <c r="IFU63" s="30"/>
      <c r="IFV63" s="30"/>
      <c r="IFW63" s="30"/>
      <c r="IFX63" s="30"/>
      <c r="IFY63" s="30"/>
      <c r="IFZ63" s="31"/>
      <c r="IGA63" s="32"/>
      <c r="IGB63" s="31"/>
      <c r="IGC63" s="31"/>
      <c r="IGD63" s="32"/>
      <c r="IGE63" s="33"/>
      <c r="IGF63" s="30"/>
      <c r="IGG63" s="30"/>
      <c r="IGH63" s="30"/>
      <c r="IGI63" s="30"/>
      <c r="IGJ63" s="30"/>
      <c r="IGK63" s="30"/>
      <c r="IGL63" s="30"/>
      <c r="IGM63" s="30"/>
      <c r="IGN63" s="30"/>
      <c r="IGO63" s="30"/>
      <c r="IGP63" s="31"/>
      <c r="IGQ63" s="32"/>
      <c r="IGR63" s="31"/>
      <c r="IGS63" s="31"/>
      <c r="IGT63" s="32"/>
      <c r="IGU63" s="33"/>
      <c r="IGV63" s="30"/>
      <c r="IGW63" s="30"/>
      <c r="IGX63" s="30"/>
      <c r="IGY63" s="30"/>
      <c r="IGZ63" s="30"/>
      <c r="IHA63" s="30"/>
      <c r="IHB63" s="30"/>
      <c r="IHC63" s="30"/>
      <c r="IHD63" s="30"/>
      <c r="IHE63" s="30"/>
      <c r="IHF63" s="31"/>
      <c r="IHG63" s="32"/>
      <c r="IHH63" s="31"/>
      <c r="IHI63" s="31"/>
      <c r="IHJ63" s="32"/>
      <c r="IHK63" s="33"/>
      <c r="IHL63" s="30"/>
      <c r="IHM63" s="30"/>
      <c r="IHN63" s="30"/>
      <c r="IHO63" s="30"/>
      <c r="IHP63" s="30"/>
      <c r="IHQ63" s="30"/>
      <c r="IHR63" s="30"/>
      <c r="IHS63" s="30"/>
      <c r="IHT63" s="30"/>
      <c r="IHU63" s="30"/>
      <c r="IHV63" s="31"/>
      <c r="IHW63" s="32"/>
      <c r="IHX63" s="31"/>
      <c r="IHY63" s="31"/>
      <c r="IHZ63" s="32"/>
      <c r="IIA63" s="33"/>
      <c r="IIB63" s="30"/>
      <c r="IIC63" s="30"/>
      <c r="IID63" s="30"/>
      <c r="IIE63" s="30"/>
      <c r="IIF63" s="30"/>
      <c r="IIG63" s="30"/>
      <c r="IIH63" s="30"/>
      <c r="III63" s="30"/>
      <c r="IIJ63" s="30"/>
      <c r="IIK63" s="30"/>
      <c r="IIL63" s="31"/>
      <c r="IIM63" s="32"/>
      <c r="IIN63" s="31"/>
      <c r="IIO63" s="31"/>
      <c r="IIP63" s="32"/>
      <c r="IIQ63" s="33"/>
      <c r="IIR63" s="30"/>
      <c r="IIS63" s="30"/>
      <c r="IIT63" s="30"/>
      <c r="IIU63" s="30"/>
      <c r="IIV63" s="30"/>
      <c r="IIW63" s="30"/>
      <c r="IIX63" s="30"/>
      <c r="IIY63" s="30"/>
      <c r="IIZ63" s="30"/>
      <c r="IJA63" s="30"/>
      <c r="IJB63" s="31"/>
      <c r="IJC63" s="32"/>
      <c r="IJD63" s="31"/>
      <c r="IJE63" s="31"/>
      <c r="IJF63" s="32"/>
      <c r="IJG63" s="33"/>
      <c r="IJH63" s="30"/>
      <c r="IJI63" s="30"/>
      <c r="IJJ63" s="30"/>
      <c r="IJK63" s="30"/>
      <c r="IJL63" s="30"/>
      <c r="IJM63" s="30"/>
      <c r="IJN63" s="30"/>
      <c r="IJO63" s="30"/>
      <c r="IJP63" s="30"/>
      <c r="IJQ63" s="30"/>
      <c r="IJR63" s="31"/>
      <c r="IJS63" s="32"/>
      <c r="IJT63" s="31"/>
      <c r="IJU63" s="31"/>
      <c r="IJV63" s="32"/>
      <c r="IJW63" s="33"/>
      <c r="IJX63" s="30"/>
      <c r="IJY63" s="30"/>
      <c r="IJZ63" s="30"/>
      <c r="IKA63" s="30"/>
      <c r="IKB63" s="30"/>
      <c r="IKC63" s="30"/>
      <c r="IKD63" s="30"/>
      <c r="IKE63" s="30"/>
      <c r="IKF63" s="30"/>
      <c r="IKG63" s="30"/>
      <c r="IKH63" s="31"/>
      <c r="IKI63" s="32"/>
      <c r="IKJ63" s="31"/>
      <c r="IKK63" s="31"/>
      <c r="IKL63" s="32"/>
      <c r="IKM63" s="33"/>
      <c r="IKN63" s="30"/>
      <c r="IKO63" s="30"/>
      <c r="IKP63" s="30"/>
      <c r="IKQ63" s="30"/>
      <c r="IKR63" s="30"/>
      <c r="IKS63" s="30"/>
      <c r="IKT63" s="30"/>
      <c r="IKU63" s="30"/>
      <c r="IKV63" s="30"/>
      <c r="IKW63" s="30"/>
      <c r="IKX63" s="31"/>
      <c r="IKY63" s="32"/>
      <c r="IKZ63" s="31"/>
      <c r="ILA63" s="31"/>
      <c r="ILB63" s="32"/>
      <c r="ILC63" s="33"/>
      <c r="ILD63" s="30"/>
      <c r="ILE63" s="30"/>
      <c r="ILF63" s="30"/>
      <c r="ILG63" s="30"/>
      <c r="ILH63" s="30"/>
      <c r="ILI63" s="30"/>
      <c r="ILJ63" s="30"/>
      <c r="ILK63" s="30"/>
      <c r="ILL63" s="30"/>
      <c r="ILM63" s="30"/>
      <c r="ILN63" s="31"/>
      <c r="ILO63" s="32"/>
      <c r="ILP63" s="31"/>
      <c r="ILQ63" s="31"/>
      <c r="ILR63" s="32"/>
      <c r="ILS63" s="33"/>
      <c r="ILT63" s="30"/>
      <c r="ILU63" s="30"/>
      <c r="ILV63" s="30"/>
      <c r="ILW63" s="30"/>
      <c r="ILX63" s="30"/>
      <c r="ILY63" s="30"/>
      <c r="ILZ63" s="30"/>
      <c r="IMA63" s="30"/>
      <c r="IMB63" s="30"/>
      <c r="IMC63" s="30"/>
      <c r="IMD63" s="31"/>
      <c r="IME63" s="32"/>
      <c r="IMF63" s="31"/>
      <c r="IMG63" s="31"/>
      <c r="IMH63" s="32"/>
      <c r="IMI63" s="33"/>
      <c r="IMJ63" s="30"/>
      <c r="IMK63" s="30"/>
      <c r="IML63" s="30"/>
      <c r="IMM63" s="30"/>
      <c r="IMN63" s="30"/>
      <c r="IMO63" s="30"/>
      <c r="IMP63" s="30"/>
      <c r="IMQ63" s="30"/>
      <c r="IMR63" s="30"/>
      <c r="IMS63" s="30"/>
      <c r="IMT63" s="31"/>
      <c r="IMU63" s="32"/>
      <c r="IMV63" s="31"/>
      <c r="IMW63" s="31"/>
      <c r="IMX63" s="32"/>
      <c r="IMY63" s="33"/>
      <c r="IMZ63" s="30"/>
      <c r="INA63" s="30"/>
      <c r="INB63" s="30"/>
      <c r="INC63" s="30"/>
      <c r="IND63" s="30"/>
      <c r="INE63" s="30"/>
      <c r="INF63" s="30"/>
      <c r="ING63" s="30"/>
      <c r="INH63" s="30"/>
      <c r="INI63" s="30"/>
      <c r="INJ63" s="31"/>
      <c r="INK63" s="32"/>
      <c r="INL63" s="31"/>
      <c r="INM63" s="31"/>
      <c r="INN63" s="32"/>
      <c r="INO63" s="33"/>
      <c r="INP63" s="30"/>
      <c r="INQ63" s="30"/>
      <c r="INR63" s="30"/>
      <c r="INS63" s="30"/>
      <c r="INT63" s="30"/>
      <c r="INU63" s="30"/>
      <c r="INV63" s="30"/>
      <c r="INW63" s="30"/>
      <c r="INX63" s="30"/>
      <c r="INY63" s="30"/>
      <c r="INZ63" s="31"/>
      <c r="IOA63" s="32"/>
      <c r="IOB63" s="31"/>
      <c r="IOC63" s="31"/>
      <c r="IOD63" s="32"/>
      <c r="IOE63" s="33"/>
      <c r="IOF63" s="30"/>
      <c r="IOG63" s="30"/>
      <c r="IOH63" s="30"/>
      <c r="IOI63" s="30"/>
      <c r="IOJ63" s="30"/>
      <c r="IOK63" s="30"/>
      <c r="IOL63" s="30"/>
      <c r="IOM63" s="30"/>
      <c r="ION63" s="30"/>
      <c r="IOO63" s="30"/>
      <c r="IOP63" s="31"/>
      <c r="IOQ63" s="32"/>
      <c r="IOR63" s="31"/>
      <c r="IOS63" s="31"/>
      <c r="IOT63" s="32"/>
      <c r="IOU63" s="33"/>
      <c r="IOV63" s="30"/>
      <c r="IOW63" s="30"/>
      <c r="IOX63" s="30"/>
      <c r="IOY63" s="30"/>
      <c r="IOZ63" s="30"/>
      <c r="IPA63" s="30"/>
      <c r="IPB63" s="30"/>
      <c r="IPC63" s="30"/>
      <c r="IPD63" s="30"/>
      <c r="IPE63" s="30"/>
      <c r="IPF63" s="31"/>
      <c r="IPG63" s="32"/>
      <c r="IPH63" s="31"/>
      <c r="IPI63" s="31"/>
      <c r="IPJ63" s="32"/>
      <c r="IPK63" s="33"/>
      <c r="IPL63" s="30"/>
      <c r="IPM63" s="30"/>
      <c r="IPN63" s="30"/>
      <c r="IPO63" s="30"/>
      <c r="IPP63" s="30"/>
      <c r="IPQ63" s="30"/>
      <c r="IPR63" s="30"/>
      <c r="IPS63" s="30"/>
      <c r="IPT63" s="30"/>
      <c r="IPU63" s="30"/>
      <c r="IPV63" s="31"/>
      <c r="IPW63" s="32"/>
      <c r="IPX63" s="31"/>
      <c r="IPY63" s="31"/>
      <c r="IPZ63" s="32"/>
      <c r="IQA63" s="33"/>
      <c r="IQB63" s="30"/>
      <c r="IQC63" s="30"/>
      <c r="IQD63" s="30"/>
      <c r="IQE63" s="30"/>
      <c r="IQF63" s="30"/>
      <c r="IQG63" s="30"/>
      <c r="IQH63" s="30"/>
      <c r="IQI63" s="30"/>
      <c r="IQJ63" s="30"/>
      <c r="IQK63" s="30"/>
      <c r="IQL63" s="31"/>
      <c r="IQM63" s="32"/>
      <c r="IQN63" s="31"/>
      <c r="IQO63" s="31"/>
      <c r="IQP63" s="32"/>
      <c r="IQQ63" s="33"/>
      <c r="IQR63" s="30"/>
      <c r="IQS63" s="30"/>
      <c r="IQT63" s="30"/>
      <c r="IQU63" s="30"/>
      <c r="IQV63" s="30"/>
      <c r="IQW63" s="30"/>
      <c r="IQX63" s="30"/>
      <c r="IQY63" s="30"/>
      <c r="IQZ63" s="30"/>
      <c r="IRA63" s="30"/>
      <c r="IRB63" s="31"/>
      <c r="IRC63" s="32"/>
      <c r="IRD63" s="31"/>
      <c r="IRE63" s="31"/>
      <c r="IRF63" s="32"/>
      <c r="IRG63" s="33"/>
      <c r="IRH63" s="30"/>
      <c r="IRI63" s="30"/>
      <c r="IRJ63" s="30"/>
      <c r="IRK63" s="30"/>
      <c r="IRL63" s="30"/>
      <c r="IRM63" s="30"/>
      <c r="IRN63" s="30"/>
      <c r="IRO63" s="30"/>
      <c r="IRP63" s="30"/>
      <c r="IRQ63" s="30"/>
      <c r="IRR63" s="31"/>
      <c r="IRS63" s="32"/>
      <c r="IRT63" s="31"/>
      <c r="IRU63" s="31"/>
      <c r="IRV63" s="32"/>
      <c r="IRW63" s="33"/>
      <c r="IRX63" s="30"/>
      <c r="IRY63" s="30"/>
      <c r="IRZ63" s="30"/>
      <c r="ISA63" s="30"/>
      <c r="ISB63" s="30"/>
      <c r="ISC63" s="30"/>
      <c r="ISD63" s="30"/>
      <c r="ISE63" s="30"/>
      <c r="ISF63" s="30"/>
      <c r="ISG63" s="30"/>
      <c r="ISH63" s="31"/>
      <c r="ISI63" s="32"/>
      <c r="ISJ63" s="31"/>
      <c r="ISK63" s="31"/>
      <c r="ISL63" s="32"/>
      <c r="ISM63" s="33"/>
      <c r="ISN63" s="30"/>
      <c r="ISO63" s="30"/>
      <c r="ISP63" s="30"/>
      <c r="ISQ63" s="30"/>
      <c r="ISR63" s="30"/>
      <c r="ISS63" s="30"/>
      <c r="IST63" s="30"/>
      <c r="ISU63" s="30"/>
      <c r="ISV63" s="30"/>
      <c r="ISW63" s="30"/>
      <c r="ISX63" s="31"/>
      <c r="ISY63" s="32"/>
      <c r="ISZ63" s="31"/>
      <c r="ITA63" s="31"/>
      <c r="ITB63" s="32"/>
      <c r="ITC63" s="33"/>
      <c r="ITD63" s="30"/>
      <c r="ITE63" s="30"/>
      <c r="ITF63" s="30"/>
      <c r="ITG63" s="30"/>
      <c r="ITH63" s="30"/>
      <c r="ITI63" s="30"/>
      <c r="ITJ63" s="30"/>
      <c r="ITK63" s="30"/>
      <c r="ITL63" s="30"/>
      <c r="ITM63" s="30"/>
      <c r="ITN63" s="31"/>
      <c r="ITO63" s="32"/>
      <c r="ITP63" s="31"/>
      <c r="ITQ63" s="31"/>
      <c r="ITR63" s="32"/>
      <c r="ITS63" s="33"/>
      <c r="ITT63" s="30"/>
      <c r="ITU63" s="30"/>
      <c r="ITV63" s="30"/>
      <c r="ITW63" s="30"/>
      <c r="ITX63" s="30"/>
      <c r="ITY63" s="30"/>
      <c r="ITZ63" s="30"/>
      <c r="IUA63" s="30"/>
      <c r="IUB63" s="30"/>
      <c r="IUC63" s="30"/>
      <c r="IUD63" s="31"/>
      <c r="IUE63" s="32"/>
      <c r="IUF63" s="31"/>
      <c r="IUG63" s="31"/>
      <c r="IUH63" s="32"/>
      <c r="IUI63" s="33"/>
      <c r="IUJ63" s="30"/>
      <c r="IUK63" s="30"/>
      <c r="IUL63" s="30"/>
      <c r="IUM63" s="30"/>
      <c r="IUN63" s="30"/>
      <c r="IUO63" s="30"/>
      <c r="IUP63" s="30"/>
      <c r="IUQ63" s="30"/>
      <c r="IUR63" s="30"/>
      <c r="IUS63" s="30"/>
      <c r="IUT63" s="31"/>
      <c r="IUU63" s="32"/>
      <c r="IUV63" s="31"/>
      <c r="IUW63" s="31"/>
      <c r="IUX63" s="32"/>
      <c r="IUY63" s="33"/>
      <c r="IUZ63" s="30"/>
      <c r="IVA63" s="30"/>
      <c r="IVB63" s="30"/>
      <c r="IVC63" s="30"/>
      <c r="IVD63" s="30"/>
      <c r="IVE63" s="30"/>
      <c r="IVF63" s="30"/>
      <c r="IVG63" s="30"/>
      <c r="IVH63" s="30"/>
      <c r="IVI63" s="30"/>
      <c r="IVJ63" s="31"/>
      <c r="IVK63" s="32"/>
      <c r="IVL63" s="31"/>
      <c r="IVM63" s="31"/>
      <c r="IVN63" s="32"/>
      <c r="IVO63" s="33"/>
      <c r="IVP63" s="30"/>
      <c r="IVQ63" s="30"/>
      <c r="IVR63" s="30"/>
      <c r="IVS63" s="30"/>
      <c r="IVT63" s="30"/>
      <c r="IVU63" s="30"/>
      <c r="IVV63" s="30"/>
      <c r="IVW63" s="30"/>
      <c r="IVX63" s="30"/>
      <c r="IVY63" s="30"/>
      <c r="IVZ63" s="31"/>
      <c r="IWA63" s="32"/>
      <c r="IWB63" s="31"/>
      <c r="IWC63" s="31"/>
      <c r="IWD63" s="32"/>
      <c r="IWE63" s="33"/>
      <c r="IWF63" s="30"/>
      <c r="IWG63" s="30"/>
      <c r="IWH63" s="30"/>
      <c r="IWI63" s="30"/>
      <c r="IWJ63" s="30"/>
      <c r="IWK63" s="30"/>
      <c r="IWL63" s="30"/>
      <c r="IWM63" s="30"/>
      <c r="IWN63" s="30"/>
      <c r="IWO63" s="30"/>
      <c r="IWP63" s="31"/>
      <c r="IWQ63" s="32"/>
      <c r="IWR63" s="31"/>
      <c r="IWS63" s="31"/>
      <c r="IWT63" s="32"/>
      <c r="IWU63" s="33"/>
      <c r="IWV63" s="30"/>
      <c r="IWW63" s="30"/>
      <c r="IWX63" s="30"/>
      <c r="IWY63" s="30"/>
      <c r="IWZ63" s="30"/>
      <c r="IXA63" s="30"/>
      <c r="IXB63" s="30"/>
      <c r="IXC63" s="30"/>
      <c r="IXD63" s="30"/>
      <c r="IXE63" s="30"/>
      <c r="IXF63" s="31"/>
      <c r="IXG63" s="32"/>
      <c r="IXH63" s="31"/>
      <c r="IXI63" s="31"/>
      <c r="IXJ63" s="32"/>
      <c r="IXK63" s="33"/>
      <c r="IXL63" s="30"/>
      <c r="IXM63" s="30"/>
      <c r="IXN63" s="30"/>
      <c r="IXO63" s="30"/>
      <c r="IXP63" s="30"/>
      <c r="IXQ63" s="30"/>
      <c r="IXR63" s="30"/>
      <c r="IXS63" s="30"/>
      <c r="IXT63" s="30"/>
      <c r="IXU63" s="30"/>
      <c r="IXV63" s="31"/>
      <c r="IXW63" s="32"/>
      <c r="IXX63" s="31"/>
      <c r="IXY63" s="31"/>
      <c r="IXZ63" s="32"/>
      <c r="IYA63" s="33"/>
      <c r="IYB63" s="30"/>
      <c r="IYC63" s="30"/>
      <c r="IYD63" s="30"/>
      <c r="IYE63" s="30"/>
      <c r="IYF63" s="30"/>
      <c r="IYG63" s="30"/>
      <c r="IYH63" s="30"/>
      <c r="IYI63" s="30"/>
      <c r="IYJ63" s="30"/>
      <c r="IYK63" s="30"/>
      <c r="IYL63" s="31"/>
      <c r="IYM63" s="32"/>
      <c r="IYN63" s="31"/>
      <c r="IYO63" s="31"/>
      <c r="IYP63" s="32"/>
      <c r="IYQ63" s="33"/>
      <c r="IYR63" s="30"/>
      <c r="IYS63" s="30"/>
      <c r="IYT63" s="30"/>
      <c r="IYU63" s="30"/>
      <c r="IYV63" s="30"/>
      <c r="IYW63" s="30"/>
      <c r="IYX63" s="30"/>
      <c r="IYY63" s="30"/>
      <c r="IYZ63" s="30"/>
      <c r="IZA63" s="30"/>
      <c r="IZB63" s="31"/>
      <c r="IZC63" s="32"/>
      <c r="IZD63" s="31"/>
      <c r="IZE63" s="31"/>
      <c r="IZF63" s="32"/>
      <c r="IZG63" s="33"/>
      <c r="IZH63" s="30"/>
      <c r="IZI63" s="30"/>
      <c r="IZJ63" s="30"/>
      <c r="IZK63" s="30"/>
      <c r="IZL63" s="30"/>
      <c r="IZM63" s="30"/>
      <c r="IZN63" s="30"/>
      <c r="IZO63" s="30"/>
      <c r="IZP63" s="30"/>
      <c r="IZQ63" s="30"/>
      <c r="IZR63" s="31"/>
      <c r="IZS63" s="32"/>
      <c r="IZT63" s="31"/>
      <c r="IZU63" s="31"/>
      <c r="IZV63" s="32"/>
      <c r="IZW63" s="33"/>
      <c r="IZX63" s="30"/>
      <c r="IZY63" s="30"/>
      <c r="IZZ63" s="30"/>
      <c r="JAA63" s="30"/>
      <c r="JAB63" s="30"/>
      <c r="JAC63" s="30"/>
      <c r="JAD63" s="30"/>
      <c r="JAE63" s="30"/>
      <c r="JAF63" s="30"/>
      <c r="JAG63" s="30"/>
      <c r="JAH63" s="31"/>
      <c r="JAI63" s="32"/>
      <c r="JAJ63" s="31"/>
      <c r="JAK63" s="31"/>
      <c r="JAL63" s="32"/>
      <c r="JAM63" s="33"/>
      <c r="JAN63" s="30"/>
      <c r="JAO63" s="30"/>
      <c r="JAP63" s="30"/>
      <c r="JAQ63" s="30"/>
      <c r="JAR63" s="30"/>
      <c r="JAS63" s="30"/>
      <c r="JAT63" s="30"/>
      <c r="JAU63" s="30"/>
      <c r="JAV63" s="30"/>
      <c r="JAW63" s="30"/>
      <c r="JAX63" s="31"/>
      <c r="JAY63" s="32"/>
      <c r="JAZ63" s="31"/>
      <c r="JBA63" s="31"/>
      <c r="JBB63" s="32"/>
      <c r="JBC63" s="33"/>
      <c r="JBD63" s="30"/>
      <c r="JBE63" s="30"/>
      <c r="JBF63" s="30"/>
      <c r="JBG63" s="30"/>
      <c r="JBH63" s="30"/>
      <c r="JBI63" s="30"/>
      <c r="JBJ63" s="30"/>
      <c r="JBK63" s="30"/>
      <c r="JBL63" s="30"/>
      <c r="JBM63" s="30"/>
      <c r="JBN63" s="31"/>
      <c r="JBO63" s="32"/>
      <c r="JBP63" s="31"/>
      <c r="JBQ63" s="31"/>
      <c r="JBR63" s="32"/>
      <c r="JBS63" s="33"/>
      <c r="JBT63" s="30"/>
      <c r="JBU63" s="30"/>
      <c r="JBV63" s="30"/>
      <c r="JBW63" s="30"/>
      <c r="JBX63" s="30"/>
      <c r="JBY63" s="30"/>
      <c r="JBZ63" s="30"/>
      <c r="JCA63" s="30"/>
      <c r="JCB63" s="30"/>
      <c r="JCC63" s="30"/>
      <c r="JCD63" s="31"/>
      <c r="JCE63" s="32"/>
      <c r="JCF63" s="31"/>
      <c r="JCG63" s="31"/>
      <c r="JCH63" s="32"/>
      <c r="JCI63" s="33"/>
      <c r="JCJ63" s="30"/>
      <c r="JCK63" s="30"/>
      <c r="JCL63" s="30"/>
      <c r="JCM63" s="30"/>
      <c r="JCN63" s="30"/>
      <c r="JCO63" s="30"/>
      <c r="JCP63" s="30"/>
      <c r="JCQ63" s="30"/>
      <c r="JCR63" s="30"/>
      <c r="JCS63" s="30"/>
      <c r="JCT63" s="31"/>
      <c r="JCU63" s="32"/>
      <c r="JCV63" s="31"/>
      <c r="JCW63" s="31"/>
      <c r="JCX63" s="32"/>
      <c r="JCY63" s="33"/>
      <c r="JCZ63" s="30"/>
      <c r="JDA63" s="30"/>
      <c r="JDB63" s="30"/>
      <c r="JDC63" s="30"/>
      <c r="JDD63" s="30"/>
      <c r="JDE63" s="30"/>
      <c r="JDF63" s="30"/>
      <c r="JDG63" s="30"/>
      <c r="JDH63" s="30"/>
      <c r="JDI63" s="30"/>
      <c r="JDJ63" s="31"/>
      <c r="JDK63" s="32"/>
      <c r="JDL63" s="31"/>
      <c r="JDM63" s="31"/>
      <c r="JDN63" s="32"/>
      <c r="JDO63" s="33"/>
      <c r="JDP63" s="30"/>
      <c r="JDQ63" s="30"/>
      <c r="JDR63" s="30"/>
      <c r="JDS63" s="30"/>
      <c r="JDT63" s="30"/>
      <c r="JDU63" s="30"/>
      <c r="JDV63" s="30"/>
      <c r="JDW63" s="30"/>
      <c r="JDX63" s="30"/>
      <c r="JDY63" s="30"/>
      <c r="JDZ63" s="31"/>
      <c r="JEA63" s="32"/>
      <c r="JEB63" s="31"/>
      <c r="JEC63" s="31"/>
      <c r="JED63" s="32"/>
      <c r="JEE63" s="33"/>
      <c r="JEF63" s="30"/>
      <c r="JEG63" s="30"/>
      <c r="JEH63" s="30"/>
      <c r="JEI63" s="30"/>
      <c r="JEJ63" s="30"/>
      <c r="JEK63" s="30"/>
      <c r="JEL63" s="30"/>
      <c r="JEM63" s="30"/>
      <c r="JEN63" s="30"/>
      <c r="JEO63" s="30"/>
      <c r="JEP63" s="31"/>
      <c r="JEQ63" s="32"/>
      <c r="JER63" s="31"/>
      <c r="JES63" s="31"/>
      <c r="JET63" s="32"/>
      <c r="JEU63" s="33"/>
      <c r="JEV63" s="30"/>
      <c r="JEW63" s="30"/>
      <c r="JEX63" s="30"/>
      <c r="JEY63" s="30"/>
      <c r="JEZ63" s="30"/>
      <c r="JFA63" s="30"/>
      <c r="JFB63" s="30"/>
      <c r="JFC63" s="30"/>
      <c r="JFD63" s="30"/>
      <c r="JFE63" s="30"/>
      <c r="JFF63" s="31"/>
      <c r="JFG63" s="32"/>
      <c r="JFH63" s="31"/>
      <c r="JFI63" s="31"/>
      <c r="JFJ63" s="32"/>
      <c r="JFK63" s="33"/>
      <c r="JFL63" s="30"/>
      <c r="JFM63" s="30"/>
      <c r="JFN63" s="30"/>
      <c r="JFO63" s="30"/>
      <c r="JFP63" s="30"/>
      <c r="JFQ63" s="30"/>
      <c r="JFR63" s="30"/>
      <c r="JFS63" s="30"/>
      <c r="JFT63" s="30"/>
      <c r="JFU63" s="30"/>
      <c r="JFV63" s="31"/>
      <c r="JFW63" s="32"/>
      <c r="JFX63" s="31"/>
      <c r="JFY63" s="31"/>
      <c r="JFZ63" s="32"/>
      <c r="JGA63" s="33"/>
      <c r="JGB63" s="30"/>
      <c r="JGC63" s="30"/>
      <c r="JGD63" s="30"/>
      <c r="JGE63" s="30"/>
      <c r="JGF63" s="30"/>
      <c r="JGG63" s="30"/>
      <c r="JGH63" s="30"/>
      <c r="JGI63" s="30"/>
      <c r="JGJ63" s="30"/>
      <c r="JGK63" s="30"/>
      <c r="JGL63" s="31"/>
      <c r="JGM63" s="32"/>
      <c r="JGN63" s="31"/>
      <c r="JGO63" s="31"/>
      <c r="JGP63" s="32"/>
      <c r="JGQ63" s="33"/>
      <c r="JGR63" s="30"/>
      <c r="JGS63" s="30"/>
      <c r="JGT63" s="30"/>
      <c r="JGU63" s="30"/>
      <c r="JGV63" s="30"/>
      <c r="JGW63" s="30"/>
      <c r="JGX63" s="30"/>
      <c r="JGY63" s="30"/>
      <c r="JGZ63" s="30"/>
      <c r="JHA63" s="30"/>
      <c r="JHB63" s="31"/>
      <c r="JHC63" s="32"/>
      <c r="JHD63" s="31"/>
      <c r="JHE63" s="31"/>
      <c r="JHF63" s="32"/>
      <c r="JHG63" s="33"/>
      <c r="JHH63" s="30"/>
      <c r="JHI63" s="30"/>
      <c r="JHJ63" s="30"/>
      <c r="JHK63" s="30"/>
      <c r="JHL63" s="30"/>
      <c r="JHM63" s="30"/>
      <c r="JHN63" s="30"/>
      <c r="JHO63" s="30"/>
      <c r="JHP63" s="30"/>
      <c r="JHQ63" s="30"/>
      <c r="JHR63" s="31"/>
      <c r="JHS63" s="32"/>
      <c r="JHT63" s="31"/>
      <c r="JHU63" s="31"/>
      <c r="JHV63" s="32"/>
      <c r="JHW63" s="33"/>
      <c r="JHX63" s="30"/>
      <c r="JHY63" s="30"/>
      <c r="JHZ63" s="30"/>
      <c r="JIA63" s="30"/>
      <c r="JIB63" s="30"/>
      <c r="JIC63" s="30"/>
      <c r="JID63" s="30"/>
      <c r="JIE63" s="30"/>
      <c r="JIF63" s="30"/>
      <c r="JIG63" s="30"/>
      <c r="JIH63" s="31"/>
      <c r="JII63" s="32"/>
      <c r="JIJ63" s="31"/>
      <c r="JIK63" s="31"/>
      <c r="JIL63" s="32"/>
      <c r="JIM63" s="33"/>
      <c r="JIN63" s="30"/>
      <c r="JIO63" s="30"/>
      <c r="JIP63" s="30"/>
      <c r="JIQ63" s="30"/>
      <c r="JIR63" s="30"/>
      <c r="JIS63" s="30"/>
      <c r="JIT63" s="30"/>
      <c r="JIU63" s="30"/>
      <c r="JIV63" s="30"/>
      <c r="JIW63" s="30"/>
      <c r="JIX63" s="31"/>
      <c r="JIY63" s="32"/>
      <c r="JIZ63" s="31"/>
      <c r="JJA63" s="31"/>
      <c r="JJB63" s="32"/>
      <c r="JJC63" s="33"/>
      <c r="JJD63" s="30"/>
      <c r="JJE63" s="30"/>
      <c r="JJF63" s="30"/>
      <c r="JJG63" s="30"/>
      <c r="JJH63" s="30"/>
      <c r="JJI63" s="30"/>
      <c r="JJJ63" s="30"/>
      <c r="JJK63" s="30"/>
      <c r="JJL63" s="30"/>
      <c r="JJM63" s="30"/>
      <c r="JJN63" s="31"/>
      <c r="JJO63" s="32"/>
      <c r="JJP63" s="31"/>
      <c r="JJQ63" s="31"/>
      <c r="JJR63" s="32"/>
      <c r="JJS63" s="33"/>
      <c r="JJT63" s="30"/>
      <c r="JJU63" s="30"/>
      <c r="JJV63" s="30"/>
      <c r="JJW63" s="30"/>
      <c r="JJX63" s="30"/>
      <c r="JJY63" s="30"/>
      <c r="JJZ63" s="30"/>
      <c r="JKA63" s="30"/>
      <c r="JKB63" s="30"/>
      <c r="JKC63" s="30"/>
      <c r="JKD63" s="31"/>
      <c r="JKE63" s="32"/>
      <c r="JKF63" s="31"/>
      <c r="JKG63" s="31"/>
      <c r="JKH63" s="32"/>
      <c r="JKI63" s="33"/>
      <c r="JKJ63" s="30"/>
      <c r="JKK63" s="30"/>
      <c r="JKL63" s="30"/>
      <c r="JKM63" s="30"/>
      <c r="JKN63" s="30"/>
      <c r="JKO63" s="30"/>
      <c r="JKP63" s="30"/>
      <c r="JKQ63" s="30"/>
      <c r="JKR63" s="30"/>
      <c r="JKS63" s="30"/>
      <c r="JKT63" s="31"/>
      <c r="JKU63" s="32"/>
      <c r="JKV63" s="31"/>
      <c r="JKW63" s="31"/>
      <c r="JKX63" s="32"/>
      <c r="JKY63" s="33"/>
      <c r="JKZ63" s="30"/>
      <c r="JLA63" s="30"/>
      <c r="JLB63" s="30"/>
      <c r="JLC63" s="30"/>
      <c r="JLD63" s="30"/>
      <c r="JLE63" s="30"/>
      <c r="JLF63" s="30"/>
      <c r="JLG63" s="30"/>
      <c r="JLH63" s="30"/>
      <c r="JLI63" s="30"/>
      <c r="JLJ63" s="31"/>
      <c r="JLK63" s="32"/>
      <c r="JLL63" s="31"/>
      <c r="JLM63" s="31"/>
      <c r="JLN63" s="32"/>
      <c r="JLO63" s="33"/>
      <c r="JLP63" s="30"/>
      <c r="JLQ63" s="30"/>
      <c r="JLR63" s="30"/>
      <c r="JLS63" s="30"/>
      <c r="JLT63" s="30"/>
      <c r="JLU63" s="30"/>
      <c r="JLV63" s="30"/>
      <c r="JLW63" s="30"/>
      <c r="JLX63" s="30"/>
      <c r="JLY63" s="30"/>
      <c r="JLZ63" s="31"/>
      <c r="JMA63" s="32"/>
      <c r="JMB63" s="31"/>
      <c r="JMC63" s="31"/>
      <c r="JMD63" s="32"/>
      <c r="JME63" s="33"/>
      <c r="JMF63" s="30"/>
      <c r="JMG63" s="30"/>
      <c r="JMH63" s="30"/>
      <c r="JMI63" s="30"/>
      <c r="JMJ63" s="30"/>
      <c r="JMK63" s="30"/>
      <c r="JML63" s="30"/>
      <c r="JMM63" s="30"/>
      <c r="JMN63" s="30"/>
      <c r="JMO63" s="30"/>
      <c r="JMP63" s="31"/>
      <c r="JMQ63" s="32"/>
      <c r="JMR63" s="31"/>
      <c r="JMS63" s="31"/>
      <c r="JMT63" s="32"/>
      <c r="JMU63" s="33"/>
      <c r="JMV63" s="30"/>
      <c r="JMW63" s="30"/>
      <c r="JMX63" s="30"/>
      <c r="JMY63" s="30"/>
      <c r="JMZ63" s="30"/>
      <c r="JNA63" s="30"/>
      <c r="JNB63" s="30"/>
      <c r="JNC63" s="30"/>
      <c r="JND63" s="30"/>
      <c r="JNE63" s="30"/>
      <c r="JNF63" s="31"/>
      <c r="JNG63" s="32"/>
      <c r="JNH63" s="31"/>
      <c r="JNI63" s="31"/>
      <c r="JNJ63" s="32"/>
      <c r="JNK63" s="33"/>
      <c r="JNL63" s="30"/>
      <c r="JNM63" s="30"/>
      <c r="JNN63" s="30"/>
      <c r="JNO63" s="30"/>
      <c r="JNP63" s="30"/>
      <c r="JNQ63" s="30"/>
      <c r="JNR63" s="30"/>
      <c r="JNS63" s="30"/>
      <c r="JNT63" s="30"/>
      <c r="JNU63" s="30"/>
      <c r="JNV63" s="31"/>
      <c r="JNW63" s="32"/>
      <c r="JNX63" s="31"/>
      <c r="JNY63" s="31"/>
      <c r="JNZ63" s="32"/>
      <c r="JOA63" s="33"/>
      <c r="JOB63" s="30"/>
      <c r="JOC63" s="30"/>
      <c r="JOD63" s="30"/>
      <c r="JOE63" s="30"/>
      <c r="JOF63" s="30"/>
      <c r="JOG63" s="30"/>
      <c r="JOH63" s="30"/>
      <c r="JOI63" s="30"/>
      <c r="JOJ63" s="30"/>
      <c r="JOK63" s="30"/>
      <c r="JOL63" s="31"/>
      <c r="JOM63" s="32"/>
      <c r="JON63" s="31"/>
      <c r="JOO63" s="31"/>
      <c r="JOP63" s="32"/>
      <c r="JOQ63" s="33"/>
      <c r="JOR63" s="30"/>
      <c r="JOS63" s="30"/>
      <c r="JOT63" s="30"/>
      <c r="JOU63" s="30"/>
      <c r="JOV63" s="30"/>
      <c r="JOW63" s="30"/>
      <c r="JOX63" s="30"/>
      <c r="JOY63" s="30"/>
      <c r="JOZ63" s="30"/>
      <c r="JPA63" s="30"/>
      <c r="JPB63" s="31"/>
      <c r="JPC63" s="32"/>
      <c r="JPD63" s="31"/>
      <c r="JPE63" s="31"/>
      <c r="JPF63" s="32"/>
      <c r="JPG63" s="33"/>
      <c r="JPH63" s="30"/>
      <c r="JPI63" s="30"/>
      <c r="JPJ63" s="30"/>
      <c r="JPK63" s="30"/>
      <c r="JPL63" s="30"/>
      <c r="JPM63" s="30"/>
      <c r="JPN63" s="30"/>
      <c r="JPO63" s="30"/>
      <c r="JPP63" s="30"/>
      <c r="JPQ63" s="30"/>
      <c r="JPR63" s="31"/>
      <c r="JPS63" s="32"/>
      <c r="JPT63" s="31"/>
      <c r="JPU63" s="31"/>
      <c r="JPV63" s="32"/>
      <c r="JPW63" s="33"/>
      <c r="JPX63" s="30"/>
      <c r="JPY63" s="30"/>
      <c r="JPZ63" s="30"/>
      <c r="JQA63" s="30"/>
      <c r="JQB63" s="30"/>
      <c r="JQC63" s="30"/>
      <c r="JQD63" s="30"/>
      <c r="JQE63" s="30"/>
      <c r="JQF63" s="30"/>
      <c r="JQG63" s="30"/>
      <c r="JQH63" s="31"/>
      <c r="JQI63" s="32"/>
      <c r="JQJ63" s="31"/>
      <c r="JQK63" s="31"/>
      <c r="JQL63" s="32"/>
      <c r="JQM63" s="33"/>
      <c r="JQN63" s="30"/>
      <c r="JQO63" s="30"/>
      <c r="JQP63" s="30"/>
      <c r="JQQ63" s="30"/>
      <c r="JQR63" s="30"/>
      <c r="JQS63" s="30"/>
      <c r="JQT63" s="30"/>
      <c r="JQU63" s="30"/>
      <c r="JQV63" s="30"/>
      <c r="JQW63" s="30"/>
      <c r="JQX63" s="31"/>
      <c r="JQY63" s="32"/>
      <c r="JQZ63" s="31"/>
      <c r="JRA63" s="31"/>
      <c r="JRB63" s="32"/>
      <c r="JRC63" s="33"/>
      <c r="JRD63" s="30"/>
      <c r="JRE63" s="30"/>
      <c r="JRF63" s="30"/>
      <c r="JRG63" s="30"/>
      <c r="JRH63" s="30"/>
      <c r="JRI63" s="30"/>
      <c r="JRJ63" s="30"/>
      <c r="JRK63" s="30"/>
      <c r="JRL63" s="30"/>
      <c r="JRM63" s="30"/>
      <c r="JRN63" s="31"/>
      <c r="JRO63" s="32"/>
      <c r="JRP63" s="31"/>
      <c r="JRQ63" s="31"/>
      <c r="JRR63" s="32"/>
      <c r="JRS63" s="33"/>
      <c r="JRT63" s="30"/>
      <c r="JRU63" s="30"/>
      <c r="JRV63" s="30"/>
      <c r="JRW63" s="30"/>
      <c r="JRX63" s="30"/>
      <c r="JRY63" s="30"/>
      <c r="JRZ63" s="30"/>
      <c r="JSA63" s="30"/>
      <c r="JSB63" s="30"/>
      <c r="JSC63" s="30"/>
      <c r="JSD63" s="31"/>
      <c r="JSE63" s="32"/>
      <c r="JSF63" s="31"/>
      <c r="JSG63" s="31"/>
      <c r="JSH63" s="32"/>
      <c r="JSI63" s="33"/>
      <c r="JSJ63" s="30"/>
      <c r="JSK63" s="30"/>
      <c r="JSL63" s="30"/>
      <c r="JSM63" s="30"/>
      <c r="JSN63" s="30"/>
      <c r="JSO63" s="30"/>
      <c r="JSP63" s="30"/>
      <c r="JSQ63" s="30"/>
      <c r="JSR63" s="30"/>
      <c r="JSS63" s="30"/>
      <c r="JST63" s="31"/>
      <c r="JSU63" s="32"/>
      <c r="JSV63" s="31"/>
      <c r="JSW63" s="31"/>
      <c r="JSX63" s="32"/>
      <c r="JSY63" s="33"/>
      <c r="JSZ63" s="30"/>
      <c r="JTA63" s="30"/>
      <c r="JTB63" s="30"/>
      <c r="JTC63" s="30"/>
      <c r="JTD63" s="30"/>
      <c r="JTE63" s="30"/>
      <c r="JTF63" s="30"/>
      <c r="JTG63" s="30"/>
      <c r="JTH63" s="30"/>
      <c r="JTI63" s="30"/>
      <c r="JTJ63" s="31"/>
      <c r="JTK63" s="32"/>
      <c r="JTL63" s="31"/>
      <c r="JTM63" s="31"/>
      <c r="JTN63" s="32"/>
      <c r="JTO63" s="33"/>
      <c r="JTP63" s="30"/>
      <c r="JTQ63" s="30"/>
      <c r="JTR63" s="30"/>
      <c r="JTS63" s="30"/>
      <c r="JTT63" s="30"/>
      <c r="JTU63" s="30"/>
      <c r="JTV63" s="30"/>
      <c r="JTW63" s="30"/>
      <c r="JTX63" s="30"/>
      <c r="JTY63" s="30"/>
      <c r="JTZ63" s="31"/>
      <c r="JUA63" s="32"/>
      <c r="JUB63" s="31"/>
      <c r="JUC63" s="31"/>
      <c r="JUD63" s="32"/>
      <c r="JUE63" s="33"/>
      <c r="JUF63" s="30"/>
      <c r="JUG63" s="30"/>
      <c r="JUH63" s="30"/>
      <c r="JUI63" s="30"/>
      <c r="JUJ63" s="30"/>
      <c r="JUK63" s="30"/>
      <c r="JUL63" s="30"/>
      <c r="JUM63" s="30"/>
      <c r="JUN63" s="30"/>
      <c r="JUO63" s="30"/>
      <c r="JUP63" s="31"/>
      <c r="JUQ63" s="32"/>
      <c r="JUR63" s="31"/>
      <c r="JUS63" s="31"/>
      <c r="JUT63" s="32"/>
      <c r="JUU63" s="33"/>
      <c r="JUV63" s="30"/>
      <c r="JUW63" s="30"/>
      <c r="JUX63" s="30"/>
      <c r="JUY63" s="30"/>
      <c r="JUZ63" s="30"/>
      <c r="JVA63" s="30"/>
      <c r="JVB63" s="30"/>
      <c r="JVC63" s="30"/>
      <c r="JVD63" s="30"/>
      <c r="JVE63" s="30"/>
      <c r="JVF63" s="31"/>
      <c r="JVG63" s="32"/>
      <c r="JVH63" s="31"/>
      <c r="JVI63" s="31"/>
      <c r="JVJ63" s="32"/>
      <c r="JVK63" s="33"/>
      <c r="JVL63" s="30"/>
      <c r="JVM63" s="30"/>
      <c r="JVN63" s="30"/>
      <c r="JVO63" s="30"/>
      <c r="JVP63" s="30"/>
      <c r="JVQ63" s="30"/>
      <c r="JVR63" s="30"/>
      <c r="JVS63" s="30"/>
      <c r="JVT63" s="30"/>
      <c r="JVU63" s="30"/>
      <c r="JVV63" s="31"/>
      <c r="JVW63" s="32"/>
      <c r="JVX63" s="31"/>
      <c r="JVY63" s="31"/>
      <c r="JVZ63" s="32"/>
      <c r="JWA63" s="33"/>
      <c r="JWB63" s="30"/>
      <c r="JWC63" s="30"/>
      <c r="JWD63" s="30"/>
      <c r="JWE63" s="30"/>
      <c r="JWF63" s="30"/>
      <c r="JWG63" s="30"/>
      <c r="JWH63" s="30"/>
      <c r="JWI63" s="30"/>
      <c r="JWJ63" s="30"/>
      <c r="JWK63" s="30"/>
      <c r="JWL63" s="31"/>
      <c r="JWM63" s="32"/>
      <c r="JWN63" s="31"/>
      <c r="JWO63" s="31"/>
      <c r="JWP63" s="32"/>
      <c r="JWQ63" s="33"/>
      <c r="JWR63" s="30"/>
      <c r="JWS63" s="30"/>
      <c r="JWT63" s="30"/>
      <c r="JWU63" s="30"/>
      <c r="JWV63" s="30"/>
      <c r="JWW63" s="30"/>
      <c r="JWX63" s="30"/>
      <c r="JWY63" s="30"/>
      <c r="JWZ63" s="30"/>
      <c r="JXA63" s="30"/>
      <c r="JXB63" s="31"/>
      <c r="JXC63" s="32"/>
      <c r="JXD63" s="31"/>
      <c r="JXE63" s="31"/>
      <c r="JXF63" s="32"/>
      <c r="JXG63" s="33"/>
      <c r="JXH63" s="30"/>
      <c r="JXI63" s="30"/>
      <c r="JXJ63" s="30"/>
      <c r="JXK63" s="30"/>
      <c r="JXL63" s="30"/>
      <c r="JXM63" s="30"/>
      <c r="JXN63" s="30"/>
      <c r="JXO63" s="30"/>
      <c r="JXP63" s="30"/>
      <c r="JXQ63" s="30"/>
      <c r="JXR63" s="31"/>
      <c r="JXS63" s="32"/>
      <c r="JXT63" s="31"/>
      <c r="JXU63" s="31"/>
      <c r="JXV63" s="32"/>
      <c r="JXW63" s="33"/>
      <c r="JXX63" s="30"/>
      <c r="JXY63" s="30"/>
      <c r="JXZ63" s="30"/>
      <c r="JYA63" s="30"/>
      <c r="JYB63" s="30"/>
      <c r="JYC63" s="30"/>
      <c r="JYD63" s="30"/>
      <c r="JYE63" s="30"/>
      <c r="JYF63" s="30"/>
      <c r="JYG63" s="30"/>
      <c r="JYH63" s="31"/>
      <c r="JYI63" s="32"/>
      <c r="JYJ63" s="31"/>
      <c r="JYK63" s="31"/>
      <c r="JYL63" s="32"/>
      <c r="JYM63" s="33"/>
      <c r="JYN63" s="30"/>
      <c r="JYO63" s="30"/>
      <c r="JYP63" s="30"/>
      <c r="JYQ63" s="30"/>
      <c r="JYR63" s="30"/>
      <c r="JYS63" s="30"/>
      <c r="JYT63" s="30"/>
      <c r="JYU63" s="30"/>
      <c r="JYV63" s="30"/>
      <c r="JYW63" s="30"/>
      <c r="JYX63" s="31"/>
      <c r="JYY63" s="32"/>
      <c r="JYZ63" s="31"/>
      <c r="JZA63" s="31"/>
      <c r="JZB63" s="32"/>
      <c r="JZC63" s="33"/>
      <c r="JZD63" s="30"/>
      <c r="JZE63" s="30"/>
      <c r="JZF63" s="30"/>
      <c r="JZG63" s="30"/>
      <c r="JZH63" s="30"/>
      <c r="JZI63" s="30"/>
      <c r="JZJ63" s="30"/>
      <c r="JZK63" s="30"/>
      <c r="JZL63" s="30"/>
      <c r="JZM63" s="30"/>
      <c r="JZN63" s="31"/>
      <c r="JZO63" s="32"/>
      <c r="JZP63" s="31"/>
      <c r="JZQ63" s="31"/>
      <c r="JZR63" s="32"/>
      <c r="JZS63" s="33"/>
      <c r="JZT63" s="30"/>
      <c r="JZU63" s="30"/>
      <c r="JZV63" s="30"/>
      <c r="JZW63" s="30"/>
      <c r="JZX63" s="30"/>
      <c r="JZY63" s="30"/>
      <c r="JZZ63" s="30"/>
      <c r="KAA63" s="30"/>
      <c r="KAB63" s="30"/>
      <c r="KAC63" s="30"/>
      <c r="KAD63" s="31"/>
      <c r="KAE63" s="32"/>
      <c r="KAF63" s="31"/>
      <c r="KAG63" s="31"/>
      <c r="KAH63" s="32"/>
      <c r="KAI63" s="33"/>
      <c r="KAJ63" s="30"/>
      <c r="KAK63" s="30"/>
      <c r="KAL63" s="30"/>
      <c r="KAM63" s="30"/>
      <c r="KAN63" s="30"/>
      <c r="KAO63" s="30"/>
      <c r="KAP63" s="30"/>
      <c r="KAQ63" s="30"/>
      <c r="KAR63" s="30"/>
      <c r="KAS63" s="30"/>
      <c r="KAT63" s="31"/>
      <c r="KAU63" s="32"/>
      <c r="KAV63" s="31"/>
      <c r="KAW63" s="31"/>
      <c r="KAX63" s="32"/>
      <c r="KAY63" s="33"/>
      <c r="KAZ63" s="30"/>
      <c r="KBA63" s="30"/>
      <c r="KBB63" s="30"/>
      <c r="KBC63" s="30"/>
      <c r="KBD63" s="30"/>
      <c r="KBE63" s="30"/>
      <c r="KBF63" s="30"/>
      <c r="KBG63" s="30"/>
      <c r="KBH63" s="30"/>
      <c r="KBI63" s="30"/>
      <c r="KBJ63" s="31"/>
      <c r="KBK63" s="32"/>
      <c r="KBL63" s="31"/>
      <c r="KBM63" s="31"/>
      <c r="KBN63" s="32"/>
      <c r="KBO63" s="33"/>
      <c r="KBP63" s="30"/>
      <c r="KBQ63" s="30"/>
      <c r="KBR63" s="30"/>
      <c r="KBS63" s="30"/>
      <c r="KBT63" s="30"/>
      <c r="KBU63" s="30"/>
      <c r="KBV63" s="30"/>
      <c r="KBW63" s="30"/>
      <c r="KBX63" s="30"/>
      <c r="KBY63" s="30"/>
      <c r="KBZ63" s="31"/>
      <c r="KCA63" s="32"/>
      <c r="KCB63" s="31"/>
      <c r="KCC63" s="31"/>
      <c r="KCD63" s="32"/>
      <c r="KCE63" s="33"/>
      <c r="KCF63" s="30"/>
      <c r="KCG63" s="30"/>
      <c r="KCH63" s="30"/>
      <c r="KCI63" s="30"/>
      <c r="KCJ63" s="30"/>
      <c r="KCK63" s="30"/>
      <c r="KCL63" s="30"/>
      <c r="KCM63" s="30"/>
      <c r="KCN63" s="30"/>
      <c r="KCO63" s="30"/>
      <c r="KCP63" s="31"/>
      <c r="KCQ63" s="32"/>
      <c r="KCR63" s="31"/>
      <c r="KCS63" s="31"/>
      <c r="KCT63" s="32"/>
      <c r="KCU63" s="33"/>
      <c r="KCV63" s="30"/>
      <c r="KCW63" s="30"/>
      <c r="KCX63" s="30"/>
      <c r="KCY63" s="30"/>
      <c r="KCZ63" s="30"/>
      <c r="KDA63" s="30"/>
      <c r="KDB63" s="30"/>
      <c r="KDC63" s="30"/>
      <c r="KDD63" s="30"/>
      <c r="KDE63" s="30"/>
      <c r="KDF63" s="31"/>
      <c r="KDG63" s="32"/>
      <c r="KDH63" s="31"/>
      <c r="KDI63" s="31"/>
      <c r="KDJ63" s="32"/>
      <c r="KDK63" s="33"/>
      <c r="KDL63" s="30"/>
      <c r="KDM63" s="30"/>
      <c r="KDN63" s="30"/>
      <c r="KDO63" s="30"/>
      <c r="KDP63" s="30"/>
      <c r="KDQ63" s="30"/>
      <c r="KDR63" s="30"/>
      <c r="KDS63" s="30"/>
      <c r="KDT63" s="30"/>
      <c r="KDU63" s="30"/>
      <c r="KDV63" s="31"/>
      <c r="KDW63" s="32"/>
      <c r="KDX63" s="31"/>
      <c r="KDY63" s="31"/>
      <c r="KDZ63" s="32"/>
      <c r="KEA63" s="33"/>
      <c r="KEB63" s="30"/>
      <c r="KEC63" s="30"/>
      <c r="KED63" s="30"/>
      <c r="KEE63" s="30"/>
      <c r="KEF63" s="30"/>
      <c r="KEG63" s="30"/>
      <c r="KEH63" s="30"/>
      <c r="KEI63" s="30"/>
      <c r="KEJ63" s="30"/>
      <c r="KEK63" s="30"/>
      <c r="KEL63" s="31"/>
      <c r="KEM63" s="32"/>
      <c r="KEN63" s="31"/>
      <c r="KEO63" s="31"/>
      <c r="KEP63" s="32"/>
      <c r="KEQ63" s="33"/>
      <c r="KER63" s="30"/>
      <c r="KES63" s="30"/>
      <c r="KET63" s="30"/>
      <c r="KEU63" s="30"/>
      <c r="KEV63" s="30"/>
      <c r="KEW63" s="30"/>
      <c r="KEX63" s="30"/>
      <c r="KEY63" s="30"/>
      <c r="KEZ63" s="30"/>
      <c r="KFA63" s="30"/>
      <c r="KFB63" s="31"/>
      <c r="KFC63" s="32"/>
      <c r="KFD63" s="31"/>
      <c r="KFE63" s="31"/>
      <c r="KFF63" s="32"/>
      <c r="KFG63" s="33"/>
      <c r="KFH63" s="30"/>
      <c r="KFI63" s="30"/>
      <c r="KFJ63" s="30"/>
      <c r="KFK63" s="30"/>
      <c r="KFL63" s="30"/>
      <c r="KFM63" s="30"/>
      <c r="KFN63" s="30"/>
      <c r="KFO63" s="30"/>
      <c r="KFP63" s="30"/>
      <c r="KFQ63" s="30"/>
      <c r="KFR63" s="31"/>
      <c r="KFS63" s="32"/>
      <c r="KFT63" s="31"/>
      <c r="KFU63" s="31"/>
      <c r="KFV63" s="32"/>
      <c r="KFW63" s="33"/>
      <c r="KFX63" s="30"/>
      <c r="KFY63" s="30"/>
      <c r="KFZ63" s="30"/>
      <c r="KGA63" s="30"/>
      <c r="KGB63" s="30"/>
      <c r="KGC63" s="30"/>
      <c r="KGD63" s="30"/>
      <c r="KGE63" s="30"/>
      <c r="KGF63" s="30"/>
      <c r="KGG63" s="30"/>
      <c r="KGH63" s="31"/>
      <c r="KGI63" s="32"/>
      <c r="KGJ63" s="31"/>
      <c r="KGK63" s="31"/>
      <c r="KGL63" s="32"/>
      <c r="KGM63" s="33"/>
      <c r="KGN63" s="30"/>
      <c r="KGO63" s="30"/>
      <c r="KGP63" s="30"/>
      <c r="KGQ63" s="30"/>
      <c r="KGR63" s="30"/>
      <c r="KGS63" s="30"/>
      <c r="KGT63" s="30"/>
      <c r="KGU63" s="30"/>
      <c r="KGV63" s="30"/>
      <c r="KGW63" s="30"/>
      <c r="KGX63" s="31"/>
      <c r="KGY63" s="32"/>
      <c r="KGZ63" s="31"/>
      <c r="KHA63" s="31"/>
      <c r="KHB63" s="32"/>
      <c r="KHC63" s="33"/>
      <c r="KHD63" s="30"/>
      <c r="KHE63" s="30"/>
      <c r="KHF63" s="30"/>
      <c r="KHG63" s="30"/>
      <c r="KHH63" s="30"/>
      <c r="KHI63" s="30"/>
      <c r="KHJ63" s="30"/>
      <c r="KHK63" s="30"/>
      <c r="KHL63" s="30"/>
      <c r="KHM63" s="30"/>
      <c r="KHN63" s="31"/>
      <c r="KHO63" s="32"/>
      <c r="KHP63" s="31"/>
      <c r="KHQ63" s="31"/>
      <c r="KHR63" s="32"/>
      <c r="KHS63" s="33"/>
      <c r="KHT63" s="30"/>
      <c r="KHU63" s="30"/>
      <c r="KHV63" s="30"/>
      <c r="KHW63" s="30"/>
      <c r="KHX63" s="30"/>
      <c r="KHY63" s="30"/>
      <c r="KHZ63" s="30"/>
      <c r="KIA63" s="30"/>
      <c r="KIB63" s="30"/>
      <c r="KIC63" s="30"/>
      <c r="KID63" s="31"/>
      <c r="KIE63" s="32"/>
      <c r="KIF63" s="31"/>
      <c r="KIG63" s="31"/>
      <c r="KIH63" s="32"/>
      <c r="KII63" s="33"/>
      <c r="KIJ63" s="30"/>
      <c r="KIK63" s="30"/>
      <c r="KIL63" s="30"/>
      <c r="KIM63" s="30"/>
      <c r="KIN63" s="30"/>
      <c r="KIO63" s="30"/>
      <c r="KIP63" s="30"/>
      <c r="KIQ63" s="30"/>
      <c r="KIR63" s="30"/>
      <c r="KIS63" s="30"/>
      <c r="KIT63" s="31"/>
      <c r="KIU63" s="32"/>
      <c r="KIV63" s="31"/>
      <c r="KIW63" s="31"/>
      <c r="KIX63" s="32"/>
      <c r="KIY63" s="33"/>
      <c r="KIZ63" s="30"/>
      <c r="KJA63" s="30"/>
      <c r="KJB63" s="30"/>
      <c r="KJC63" s="30"/>
      <c r="KJD63" s="30"/>
      <c r="KJE63" s="30"/>
      <c r="KJF63" s="30"/>
      <c r="KJG63" s="30"/>
      <c r="KJH63" s="30"/>
      <c r="KJI63" s="30"/>
      <c r="KJJ63" s="31"/>
      <c r="KJK63" s="32"/>
      <c r="KJL63" s="31"/>
      <c r="KJM63" s="31"/>
      <c r="KJN63" s="32"/>
      <c r="KJO63" s="33"/>
      <c r="KJP63" s="30"/>
      <c r="KJQ63" s="30"/>
      <c r="KJR63" s="30"/>
      <c r="KJS63" s="30"/>
      <c r="KJT63" s="30"/>
      <c r="KJU63" s="30"/>
      <c r="KJV63" s="30"/>
      <c r="KJW63" s="30"/>
      <c r="KJX63" s="30"/>
      <c r="KJY63" s="30"/>
      <c r="KJZ63" s="31"/>
      <c r="KKA63" s="32"/>
      <c r="KKB63" s="31"/>
      <c r="KKC63" s="31"/>
      <c r="KKD63" s="32"/>
      <c r="KKE63" s="33"/>
      <c r="KKF63" s="30"/>
      <c r="KKG63" s="30"/>
      <c r="KKH63" s="30"/>
      <c r="KKI63" s="30"/>
      <c r="KKJ63" s="30"/>
      <c r="KKK63" s="30"/>
      <c r="KKL63" s="30"/>
      <c r="KKM63" s="30"/>
      <c r="KKN63" s="30"/>
      <c r="KKO63" s="30"/>
      <c r="KKP63" s="31"/>
      <c r="KKQ63" s="32"/>
      <c r="KKR63" s="31"/>
      <c r="KKS63" s="31"/>
      <c r="KKT63" s="32"/>
      <c r="KKU63" s="33"/>
      <c r="KKV63" s="30"/>
      <c r="KKW63" s="30"/>
      <c r="KKX63" s="30"/>
      <c r="KKY63" s="30"/>
      <c r="KKZ63" s="30"/>
      <c r="KLA63" s="30"/>
      <c r="KLB63" s="30"/>
      <c r="KLC63" s="30"/>
      <c r="KLD63" s="30"/>
      <c r="KLE63" s="30"/>
      <c r="KLF63" s="31"/>
      <c r="KLG63" s="32"/>
      <c r="KLH63" s="31"/>
      <c r="KLI63" s="31"/>
      <c r="KLJ63" s="32"/>
      <c r="KLK63" s="33"/>
      <c r="KLL63" s="30"/>
      <c r="KLM63" s="30"/>
      <c r="KLN63" s="30"/>
      <c r="KLO63" s="30"/>
      <c r="KLP63" s="30"/>
      <c r="KLQ63" s="30"/>
      <c r="KLR63" s="30"/>
      <c r="KLS63" s="30"/>
      <c r="KLT63" s="30"/>
      <c r="KLU63" s="30"/>
      <c r="KLV63" s="31"/>
      <c r="KLW63" s="32"/>
      <c r="KLX63" s="31"/>
      <c r="KLY63" s="31"/>
      <c r="KLZ63" s="32"/>
      <c r="KMA63" s="33"/>
      <c r="KMB63" s="30"/>
      <c r="KMC63" s="30"/>
      <c r="KMD63" s="30"/>
      <c r="KME63" s="30"/>
      <c r="KMF63" s="30"/>
      <c r="KMG63" s="30"/>
      <c r="KMH63" s="30"/>
      <c r="KMI63" s="30"/>
      <c r="KMJ63" s="30"/>
      <c r="KMK63" s="30"/>
      <c r="KML63" s="31"/>
      <c r="KMM63" s="32"/>
      <c r="KMN63" s="31"/>
      <c r="KMO63" s="31"/>
      <c r="KMP63" s="32"/>
      <c r="KMQ63" s="33"/>
      <c r="KMR63" s="30"/>
      <c r="KMS63" s="30"/>
      <c r="KMT63" s="30"/>
      <c r="KMU63" s="30"/>
      <c r="KMV63" s="30"/>
      <c r="KMW63" s="30"/>
      <c r="KMX63" s="30"/>
      <c r="KMY63" s="30"/>
      <c r="KMZ63" s="30"/>
      <c r="KNA63" s="30"/>
      <c r="KNB63" s="31"/>
      <c r="KNC63" s="32"/>
      <c r="KND63" s="31"/>
      <c r="KNE63" s="31"/>
      <c r="KNF63" s="32"/>
      <c r="KNG63" s="33"/>
      <c r="KNH63" s="30"/>
      <c r="KNI63" s="30"/>
      <c r="KNJ63" s="30"/>
      <c r="KNK63" s="30"/>
      <c r="KNL63" s="30"/>
      <c r="KNM63" s="30"/>
      <c r="KNN63" s="30"/>
      <c r="KNO63" s="30"/>
      <c r="KNP63" s="30"/>
      <c r="KNQ63" s="30"/>
      <c r="KNR63" s="31"/>
      <c r="KNS63" s="32"/>
      <c r="KNT63" s="31"/>
      <c r="KNU63" s="31"/>
      <c r="KNV63" s="32"/>
      <c r="KNW63" s="33"/>
      <c r="KNX63" s="30"/>
      <c r="KNY63" s="30"/>
      <c r="KNZ63" s="30"/>
      <c r="KOA63" s="30"/>
      <c r="KOB63" s="30"/>
      <c r="KOC63" s="30"/>
      <c r="KOD63" s="30"/>
      <c r="KOE63" s="30"/>
      <c r="KOF63" s="30"/>
      <c r="KOG63" s="30"/>
      <c r="KOH63" s="31"/>
      <c r="KOI63" s="32"/>
      <c r="KOJ63" s="31"/>
      <c r="KOK63" s="31"/>
      <c r="KOL63" s="32"/>
      <c r="KOM63" s="33"/>
      <c r="KON63" s="30"/>
      <c r="KOO63" s="30"/>
      <c r="KOP63" s="30"/>
      <c r="KOQ63" s="30"/>
      <c r="KOR63" s="30"/>
      <c r="KOS63" s="30"/>
      <c r="KOT63" s="30"/>
      <c r="KOU63" s="30"/>
      <c r="KOV63" s="30"/>
      <c r="KOW63" s="30"/>
      <c r="KOX63" s="31"/>
      <c r="KOY63" s="32"/>
      <c r="KOZ63" s="31"/>
      <c r="KPA63" s="31"/>
      <c r="KPB63" s="32"/>
      <c r="KPC63" s="33"/>
      <c r="KPD63" s="30"/>
      <c r="KPE63" s="30"/>
      <c r="KPF63" s="30"/>
      <c r="KPG63" s="30"/>
      <c r="KPH63" s="30"/>
      <c r="KPI63" s="30"/>
      <c r="KPJ63" s="30"/>
      <c r="KPK63" s="30"/>
      <c r="KPL63" s="30"/>
      <c r="KPM63" s="30"/>
      <c r="KPN63" s="31"/>
      <c r="KPO63" s="32"/>
      <c r="KPP63" s="31"/>
      <c r="KPQ63" s="31"/>
      <c r="KPR63" s="32"/>
      <c r="KPS63" s="33"/>
      <c r="KPT63" s="30"/>
      <c r="KPU63" s="30"/>
      <c r="KPV63" s="30"/>
      <c r="KPW63" s="30"/>
      <c r="KPX63" s="30"/>
      <c r="KPY63" s="30"/>
      <c r="KPZ63" s="30"/>
      <c r="KQA63" s="30"/>
      <c r="KQB63" s="30"/>
      <c r="KQC63" s="30"/>
      <c r="KQD63" s="31"/>
      <c r="KQE63" s="32"/>
      <c r="KQF63" s="31"/>
      <c r="KQG63" s="31"/>
      <c r="KQH63" s="32"/>
      <c r="KQI63" s="33"/>
      <c r="KQJ63" s="30"/>
      <c r="KQK63" s="30"/>
      <c r="KQL63" s="30"/>
      <c r="KQM63" s="30"/>
      <c r="KQN63" s="30"/>
      <c r="KQO63" s="30"/>
      <c r="KQP63" s="30"/>
      <c r="KQQ63" s="30"/>
      <c r="KQR63" s="30"/>
      <c r="KQS63" s="30"/>
      <c r="KQT63" s="31"/>
      <c r="KQU63" s="32"/>
      <c r="KQV63" s="31"/>
      <c r="KQW63" s="31"/>
      <c r="KQX63" s="32"/>
      <c r="KQY63" s="33"/>
      <c r="KQZ63" s="30"/>
      <c r="KRA63" s="30"/>
      <c r="KRB63" s="30"/>
      <c r="KRC63" s="30"/>
      <c r="KRD63" s="30"/>
      <c r="KRE63" s="30"/>
      <c r="KRF63" s="30"/>
      <c r="KRG63" s="30"/>
      <c r="KRH63" s="30"/>
      <c r="KRI63" s="30"/>
      <c r="KRJ63" s="31"/>
      <c r="KRK63" s="32"/>
      <c r="KRL63" s="31"/>
      <c r="KRM63" s="31"/>
      <c r="KRN63" s="32"/>
      <c r="KRO63" s="33"/>
      <c r="KRP63" s="30"/>
      <c r="KRQ63" s="30"/>
      <c r="KRR63" s="30"/>
      <c r="KRS63" s="30"/>
      <c r="KRT63" s="30"/>
      <c r="KRU63" s="30"/>
      <c r="KRV63" s="30"/>
      <c r="KRW63" s="30"/>
      <c r="KRX63" s="30"/>
      <c r="KRY63" s="30"/>
      <c r="KRZ63" s="31"/>
      <c r="KSA63" s="32"/>
      <c r="KSB63" s="31"/>
      <c r="KSC63" s="31"/>
      <c r="KSD63" s="32"/>
      <c r="KSE63" s="33"/>
      <c r="KSF63" s="30"/>
      <c r="KSG63" s="30"/>
      <c r="KSH63" s="30"/>
      <c r="KSI63" s="30"/>
      <c r="KSJ63" s="30"/>
      <c r="KSK63" s="30"/>
      <c r="KSL63" s="30"/>
      <c r="KSM63" s="30"/>
      <c r="KSN63" s="30"/>
      <c r="KSO63" s="30"/>
      <c r="KSP63" s="31"/>
      <c r="KSQ63" s="32"/>
      <c r="KSR63" s="31"/>
      <c r="KSS63" s="31"/>
      <c r="KST63" s="32"/>
      <c r="KSU63" s="33"/>
      <c r="KSV63" s="30"/>
      <c r="KSW63" s="30"/>
      <c r="KSX63" s="30"/>
      <c r="KSY63" s="30"/>
      <c r="KSZ63" s="30"/>
      <c r="KTA63" s="30"/>
      <c r="KTB63" s="30"/>
      <c r="KTC63" s="30"/>
      <c r="KTD63" s="30"/>
      <c r="KTE63" s="30"/>
      <c r="KTF63" s="31"/>
      <c r="KTG63" s="32"/>
      <c r="KTH63" s="31"/>
      <c r="KTI63" s="31"/>
      <c r="KTJ63" s="32"/>
      <c r="KTK63" s="33"/>
      <c r="KTL63" s="30"/>
      <c r="KTM63" s="30"/>
      <c r="KTN63" s="30"/>
      <c r="KTO63" s="30"/>
      <c r="KTP63" s="30"/>
      <c r="KTQ63" s="30"/>
      <c r="KTR63" s="30"/>
      <c r="KTS63" s="30"/>
      <c r="KTT63" s="30"/>
      <c r="KTU63" s="30"/>
      <c r="KTV63" s="31"/>
      <c r="KTW63" s="32"/>
      <c r="KTX63" s="31"/>
      <c r="KTY63" s="31"/>
      <c r="KTZ63" s="32"/>
      <c r="KUA63" s="33"/>
      <c r="KUB63" s="30"/>
      <c r="KUC63" s="30"/>
      <c r="KUD63" s="30"/>
      <c r="KUE63" s="30"/>
      <c r="KUF63" s="30"/>
      <c r="KUG63" s="30"/>
      <c r="KUH63" s="30"/>
      <c r="KUI63" s="30"/>
      <c r="KUJ63" s="30"/>
      <c r="KUK63" s="30"/>
      <c r="KUL63" s="31"/>
      <c r="KUM63" s="32"/>
      <c r="KUN63" s="31"/>
      <c r="KUO63" s="31"/>
      <c r="KUP63" s="32"/>
      <c r="KUQ63" s="33"/>
      <c r="KUR63" s="30"/>
      <c r="KUS63" s="30"/>
      <c r="KUT63" s="30"/>
      <c r="KUU63" s="30"/>
      <c r="KUV63" s="30"/>
      <c r="KUW63" s="30"/>
      <c r="KUX63" s="30"/>
      <c r="KUY63" s="30"/>
      <c r="KUZ63" s="30"/>
      <c r="KVA63" s="30"/>
      <c r="KVB63" s="31"/>
      <c r="KVC63" s="32"/>
      <c r="KVD63" s="31"/>
      <c r="KVE63" s="31"/>
      <c r="KVF63" s="32"/>
      <c r="KVG63" s="33"/>
      <c r="KVH63" s="30"/>
      <c r="KVI63" s="30"/>
      <c r="KVJ63" s="30"/>
      <c r="KVK63" s="30"/>
      <c r="KVL63" s="30"/>
      <c r="KVM63" s="30"/>
      <c r="KVN63" s="30"/>
      <c r="KVO63" s="30"/>
      <c r="KVP63" s="30"/>
      <c r="KVQ63" s="30"/>
      <c r="KVR63" s="31"/>
      <c r="KVS63" s="32"/>
      <c r="KVT63" s="31"/>
      <c r="KVU63" s="31"/>
      <c r="KVV63" s="32"/>
      <c r="KVW63" s="33"/>
      <c r="KVX63" s="30"/>
      <c r="KVY63" s="30"/>
      <c r="KVZ63" s="30"/>
      <c r="KWA63" s="30"/>
      <c r="KWB63" s="30"/>
      <c r="KWC63" s="30"/>
      <c r="KWD63" s="30"/>
      <c r="KWE63" s="30"/>
      <c r="KWF63" s="30"/>
      <c r="KWG63" s="30"/>
      <c r="KWH63" s="31"/>
      <c r="KWI63" s="32"/>
      <c r="KWJ63" s="31"/>
      <c r="KWK63" s="31"/>
      <c r="KWL63" s="32"/>
      <c r="KWM63" s="33"/>
      <c r="KWN63" s="30"/>
      <c r="KWO63" s="30"/>
      <c r="KWP63" s="30"/>
      <c r="KWQ63" s="30"/>
      <c r="KWR63" s="30"/>
      <c r="KWS63" s="30"/>
      <c r="KWT63" s="30"/>
      <c r="KWU63" s="30"/>
      <c r="KWV63" s="30"/>
      <c r="KWW63" s="30"/>
      <c r="KWX63" s="31"/>
      <c r="KWY63" s="32"/>
      <c r="KWZ63" s="31"/>
      <c r="KXA63" s="31"/>
      <c r="KXB63" s="32"/>
      <c r="KXC63" s="33"/>
      <c r="KXD63" s="30"/>
      <c r="KXE63" s="30"/>
      <c r="KXF63" s="30"/>
      <c r="KXG63" s="30"/>
      <c r="KXH63" s="30"/>
      <c r="KXI63" s="30"/>
      <c r="KXJ63" s="30"/>
      <c r="KXK63" s="30"/>
      <c r="KXL63" s="30"/>
      <c r="KXM63" s="30"/>
      <c r="KXN63" s="31"/>
      <c r="KXO63" s="32"/>
      <c r="KXP63" s="31"/>
      <c r="KXQ63" s="31"/>
      <c r="KXR63" s="32"/>
      <c r="KXS63" s="33"/>
      <c r="KXT63" s="30"/>
      <c r="KXU63" s="30"/>
      <c r="KXV63" s="30"/>
      <c r="KXW63" s="30"/>
      <c r="KXX63" s="30"/>
      <c r="KXY63" s="30"/>
      <c r="KXZ63" s="30"/>
      <c r="KYA63" s="30"/>
      <c r="KYB63" s="30"/>
      <c r="KYC63" s="30"/>
      <c r="KYD63" s="31"/>
      <c r="KYE63" s="32"/>
      <c r="KYF63" s="31"/>
      <c r="KYG63" s="31"/>
      <c r="KYH63" s="32"/>
      <c r="KYI63" s="33"/>
      <c r="KYJ63" s="30"/>
      <c r="KYK63" s="30"/>
      <c r="KYL63" s="30"/>
      <c r="KYM63" s="30"/>
      <c r="KYN63" s="30"/>
      <c r="KYO63" s="30"/>
      <c r="KYP63" s="30"/>
      <c r="KYQ63" s="30"/>
      <c r="KYR63" s="30"/>
      <c r="KYS63" s="30"/>
      <c r="KYT63" s="31"/>
      <c r="KYU63" s="32"/>
      <c r="KYV63" s="31"/>
      <c r="KYW63" s="31"/>
      <c r="KYX63" s="32"/>
      <c r="KYY63" s="33"/>
      <c r="KYZ63" s="30"/>
      <c r="KZA63" s="30"/>
      <c r="KZB63" s="30"/>
      <c r="KZC63" s="30"/>
      <c r="KZD63" s="30"/>
      <c r="KZE63" s="30"/>
      <c r="KZF63" s="30"/>
      <c r="KZG63" s="30"/>
      <c r="KZH63" s="30"/>
      <c r="KZI63" s="30"/>
      <c r="KZJ63" s="31"/>
      <c r="KZK63" s="32"/>
      <c r="KZL63" s="31"/>
      <c r="KZM63" s="31"/>
      <c r="KZN63" s="32"/>
      <c r="KZO63" s="33"/>
      <c r="KZP63" s="30"/>
      <c r="KZQ63" s="30"/>
      <c r="KZR63" s="30"/>
      <c r="KZS63" s="30"/>
      <c r="KZT63" s="30"/>
      <c r="KZU63" s="30"/>
      <c r="KZV63" s="30"/>
      <c r="KZW63" s="30"/>
      <c r="KZX63" s="30"/>
      <c r="KZY63" s="30"/>
      <c r="KZZ63" s="31"/>
      <c r="LAA63" s="32"/>
      <c r="LAB63" s="31"/>
      <c r="LAC63" s="31"/>
      <c r="LAD63" s="32"/>
      <c r="LAE63" s="33"/>
      <c r="LAF63" s="30"/>
      <c r="LAG63" s="30"/>
      <c r="LAH63" s="30"/>
      <c r="LAI63" s="30"/>
      <c r="LAJ63" s="30"/>
      <c r="LAK63" s="30"/>
      <c r="LAL63" s="30"/>
      <c r="LAM63" s="30"/>
      <c r="LAN63" s="30"/>
      <c r="LAO63" s="30"/>
      <c r="LAP63" s="31"/>
      <c r="LAQ63" s="32"/>
      <c r="LAR63" s="31"/>
      <c r="LAS63" s="31"/>
      <c r="LAT63" s="32"/>
      <c r="LAU63" s="33"/>
      <c r="LAV63" s="30"/>
      <c r="LAW63" s="30"/>
      <c r="LAX63" s="30"/>
      <c r="LAY63" s="30"/>
      <c r="LAZ63" s="30"/>
      <c r="LBA63" s="30"/>
      <c r="LBB63" s="30"/>
      <c r="LBC63" s="30"/>
      <c r="LBD63" s="30"/>
      <c r="LBE63" s="30"/>
      <c r="LBF63" s="31"/>
      <c r="LBG63" s="32"/>
      <c r="LBH63" s="31"/>
      <c r="LBI63" s="31"/>
      <c r="LBJ63" s="32"/>
      <c r="LBK63" s="33"/>
      <c r="LBL63" s="30"/>
      <c r="LBM63" s="30"/>
      <c r="LBN63" s="30"/>
      <c r="LBO63" s="30"/>
      <c r="LBP63" s="30"/>
      <c r="LBQ63" s="30"/>
      <c r="LBR63" s="30"/>
      <c r="LBS63" s="30"/>
      <c r="LBT63" s="30"/>
      <c r="LBU63" s="30"/>
      <c r="LBV63" s="31"/>
      <c r="LBW63" s="32"/>
      <c r="LBX63" s="31"/>
      <c r="LBY63" s="31"/>
      <c r="LBZ63" s="32"/>
      <c r="LCA63" s="33"/>
      <c r="LCB63" s="30"/>
      <c r="LCC63" s="30"/>
      <c r="LCD63" s="30"/>
      <c r="LCE63" s="30"/>
      <c r="LCF63" s="30"/>
      <c r="LCG63" s="30"/>
      <c r="LCH63" s="30"/>
      <c r="LCI63" s="30"/>
      <c r="LCJ63" s="30"/>
      <c r="LCK63" s="30"/>
      <c r="LCL63" s="31"/>
      <c r="LCM63" s="32"/>
      <c r="LCN63" s="31"/>
      <c r="LCO63" s="31"/>
      <c r="LCP63" s="32"/>
      <c r="LCQ63" s="33"/>
      <c r="LCR63" s="30"/>
      <c r="LCS63" s="30"/>
      <c r="LCT63" s="30"/>
      <c r="LCU63" s="30"/>
      <c r="LCV63" s="30"/>
      <c r="LCW63" s="30"/>
      <c r="LCX63" s="30"/>
      <c r="LCY63" s="30"/>
      <c r="LCZ63" s="30"/>
      <c r="LDA63" s="30"/>
      <c r="LDB63" s="31"/>
      <c r="LDC63" s="32"/>
      <c r="LDD63" s="31"/>
      <c r="LDE63" s="31"/>
      <c r="LDF63" s="32"/>
      <c r="LDG63" s="33"/>
      <c r="LDH63" s="30"/>
      <c r="LDI63" s="30"/>
      <c r="LDJ63" s="30"/>
      <c r="LDK63" s="30"/>
      <c r="LDL63" s="30"/>
      <c r="LDM63" s="30"/>
      <c r="LDN63" s="30"/>
      <c r="LDO63" s="30"/>
      <c r="LDP63" s="30"/>
      <c r="LDQ63" s="30"/>
      <c r="LDR63" s="31"/>
      <c r="LDS63" s="32"/>
      <c r="LDT63" s="31"/>
      <c r="LDU63" s="31"/>
      <c r="LDV63" s="32"/>
      <c r="LDW63" s="33"/>
      <c r="LDX63" s="30"/>
      <c r="LDY63" s="30"/>
      <c r="LDZ63" s="30"/>
      <c r="LEA63" s="30"/>
      <c r="LEB63" s="30"/>
      <c r="LEC63" s="30"/>
      <c r="LED63" s="30"/>
      <c r="LEE63" s="30"/>
      <c r="LEF63" s="30"/>
      <c r="LEG63" s="30"/>
      <c r="LEH63" s="31"/>
      <c r="LEI63" s="32"/>
      <c r="LEJ63" s="31"/>
      <c r="LEK63" s="31"/>
      <c r="LEL63" s="32"/>
      <c r="LEM63" s="33"/>
      <c r="LEN63" s="30"/>
      <c r="LEO63" s="30"/>
      <c r="LEP63" s="30"/>
      <c r="LEQ63" s="30"/>
      <c r="LER63" s="30"/>
      <c r="LES63" s="30"/>
      <c r="LET63" s="30"/>
      <c r="LEU63" s="30"/>
      <c r="LEV63" s="30"/>
      <c r="LEW63" s="30"/>
      <c r="LEX63" s="31"/>
      <c r="LEY63" s="32"/>
      <c r="LEZ63" s="31"/>
      <c r="LFA63" s="31"/>
      <c r="LFB63" s="32"/>
      <c r="LFC63" s="33"/>
      <c r="LFD63" s="30"/>
      <c r="LFE63" s="30"/>
      <c r="LFF63" s="30"/>
      <c r="LFG63" s="30"/>
      <c r="LFH63" s="30"/>
      <c r="LFI63" s="30"/>
      <c r="LFJ63" s="30"/>
      <c r="LFK63" s="30"/>
      <c r="LFL63" s="30"/>
      <c r="LFM63" s="30"/>
      <c r="LFN63" s="31"/>
      <c r="LFO63" s="32"/>
      <c r="LFP63" s="31"/>
      <c r="LFQ63" s="31"/>
      <c r="LFR63" s="32"/>
      <c r="LFS63" s="33"/>
      <c r="LFT63" s="30"/>
      <c r="LFU63" s="30"/>
      <c r="LFV63" s="30"/>
      <c r="LFW63" s="30"/>
      <c r="LFX63" s="30"/>
      <c r="LFY63" s="30"/>
      <c r="LFZ63" s="30"/>
      <c r="LGA63" s="30"/>
      <c r="LGB63" s="30"/>
      <c r="LGC63" s="30"/>
      <c r="LGD63" s="31"/>
      <c r="LGE63" s="32"/>
      <c r="LGF63" s="31"/>
      <c r="LGG63" s="31"/>
      <c r="LGH63" s="32"/>
      <c r="LGI63" s="33"/>
      <c r="LGJ63" s="30"/>
      <c r="LGK63" s="30"/>
      <c r="LGL63" s="30"/>
      <c r="LGM63" s="30"/>
      <c r="LGN63" s="30"/>
      <c r="LGO63" s="30"/>
      <c r="LGP63" s="30"/>
      <c r="LGQ63" s="30"/>
      <c r="LGR63" s="30"/>
      <c r="LGS63" s="30"/>
      <c r="LGT63" s="31"/>
      <c r="LGU63" s="32"/>
      <c r="LGV63" s="31"/>
      <c r="LGW63" s="31"/>
      <c r="LGX63" s="32"/>
      <c r="LGY63" s="33"/>
      <c r="LGZ63" s="30"/>
      <c r="LHA63" s="30"/>
      <c r="LHB63" s="30"/>
      <c r="LHC63" s="30"/>
      <c r="LHD63" s="30"/>
      <c r="LHE63" s="30"/>
      <c r="LHF63" s="30"/>
      <c r="LHG63" s="30"/>
      <c r="LHH63" s="30"/>
      <c r="LHI63" s="30"/>
      <c r="LHJ63" s="31"/>
      <c r="LHK63" s="32"/>
      <c r="LHL63" s="31"/>
      <c r="LHM63" s="31"/>
      <c r="LHN63" s="32"/>
      <c r="LHO63" s="33"/>
      <c r="LHP63" s="30"/>
      <c r="LHQ63" s="30"/>
      <c r="LHR63" s="30"/>
      <c r="LHS63" s="30"/>
      <c r="LHT63" s="30"/>
      <c r="LHU63" s="30"/>
      <c r="LHV63" s="30"/>
      <c r="LHW63" s="30"/>
      <c r="LHX63" s="30"/>
      <c r="LHY63" s="30"/>
      <c r="LHZ63" s="31"/>
      <c r="LIA63" s="32"/>
      <c r="LIB63" s="31"/>
      <c r="LIC63" s="31"/>
      <c r="LID63" s="32"/>
      <c r="LIE63" s="33"/>
      <c r="LIF63" s="30"/>
      <c r="LIG63" s="30"/>
      <c r="LIH63" s="30"/>
      <c r="LII63" s="30"/>
      <c r="LIJ63" s="30"/>
      <c r="LIK63" s="30"/>
      <c r="LIL63" s="30"/>
      <c r="LIM63" s="30"/>
      <c r="LIN63" s="30"/>
      <c r="LIO63" s="30"/>
      <c r="LIP63" s="31"/>
      <c r="LIQ63" s="32"/>
      <c r="LIR63" s="31"/>
      <c r="LIS63" s="31"/>
      <c r="LIT63" s="32"/>
      <c r="LIU63" s="33"/>
      <c r="LIV63" s="30"/>
      <c r="LIW63" s="30"/>
      <c r="LIX63" s="30"/>
      <c r="LIY63" s="30"/>
      <c r="LIZ63" s="30"/>
      <c r="LJA63" s="30"/>
      <c r="LJB63" s="30"/>
      <c r="LJC63" s="30"/>
      <c r="LJD63" s="30"/>
      <c r="LJE63" s="30"/>
      <c r="LJF63" s="31"/>
      <c r="LJG63" s="32"/>
      <c r="LJH63" s="31"/>
      <c r="LJI63" s="31"/>
      <c r="LJJ63" s="32"/>
      <c r="LJK63" s="33"/>
      <c r="LJL63" s="30"/>
      <c r="LJM63" s="30"/>
      <c r="LJN63" s="30"/>
      <c r="LJO63" s="30"/>
      <c r="LJP63" s="30"/>
      <c r="LJQ63" s="30"/>
      <c r="LJR63" s="30"/>
      <c r="LJS63" s="30"/>
      <c r="LJT63" s="30"/>
      <c r="LJU63" s="30"/>
      <c r="LJV63" s="31"/>
      <c r="LJW63" s="32"/>
      <c r="LJX63" s="31"/>
      <c r="LJY63" s="31"/>
      <c r="LJZ63" s="32"/>
      <c r="LKA63" s="33"/>
      <c r="LKB63" s="30"/>
      <c r="LKC63" s="30"/>
      <c r="LKD63" s="30"/>
      <c r="LKE63" s="30"/>
      <c r="LKF63" s="30"/>
      <c r="LKG63" s="30"/>
      <c r="LKH63" s="30"/>
      <c r="LKI63" s="30"/>
      <c r="LKJ63" s="30"/>
      <c r="LKK63" s="30"/>
      <c r="LKL63" s="31"/>
      <c r="LKM63" s="32"/>
      <c r="LKN63" s="31"/>
      <c r="LKO63" s="31"/>
      <c r="LKP63" s="32"/>
      <c r="LKQ63" s="33"/>
      <c r="LKR63" s="30"/>
      <c r="LKS63" s="30"/>
      <c r="LKT63" s="30"/>
      <c r="LKU63" s="30"/>
      <c r="LKV63" s="30"/>
      <c r="LKW63" s="30"/>
      <c r="LKX63" s="30"/>
      <c r="LKY63" s="30"/>
      <c r="LKZ63" s="30"/>
      <c r="LLA63" s="30"/>
      <c r="LLB63" s="31"/>
      <c r="LLC63" s="32"/>
      <c r="LLD63" s="31"/>
      <c r="LLE63" s="31"/>
      <c r="LLF63" s="32"/>
      <c r="LLG63" s="33"/>
      <c r="LLH63" s="30"/>
      <c r="LLI63" s="30"/>
      <c r="LLJ63" s="30"/>
      <c r="LLK63" s="30"/>
      <c r="LLL63" s="30"/>
      <c r="LLM63" s="30"/>
      <c r="LLN63" s="30"/>
      <c r="LLO63" s="30"/>
      <c r="LLP63" s="30"/>
      <c r="LLQ63" s="30"/>
      <c r="LLR63" s="31"/>
      <c r="LLS63" s="32"/>
      <c r="LLT63" s="31"/>
      <c r="LLU63" s="31"/>
      <c r="LLV63" s="32"/>
      <c r="LLW63" s="33"/>
      <c r="LLX63" s="30"/>
      <c r="LLY63" s="30"/>
      <c r="LLZ63" s="30"/>
      <c r="LMA63" s="30"/>
      <c r="LMB63" s="30"/>
      <c r="LMC63" s="30"/>
      <c r="LMD63" s="30"/>
      <c r="LME63" s="30"/>
      <c r="LMF63" s="30"/>
      <c r="LMG63" s="30"/>
      <c r="LMH63" s="31"/>
      <c r="LMI63" s="32"/>
      <c r="LMJ63" s="31"/>
      <c r="LMK63" s="31"/>
      <c r="LML63" s="32"/>
      <c r="LMM63" s="33"/>
      <c r="LMN63" s="30"/>
      <c r="LMO63" s="30"/>
      <c r="LMP63" s="30"/>
      <c r="LMQ63" s="30"/>
      <c r="LMR63" s="30"/>
      <c r="LMS63" s="30"/>
      <c r="LMT63" s="30"/>
      <c r="LMU63" s="30"/>
      <c r="LMV63" s="30"/>
      <c r="LMW63" s="30"/>
      <c r="LMX63" s="31"/>
      <c r="LMY63" s="32"/>
      <c r="LMZ63" s="31"/>
      <c r="LNA63" s="31"/>
      <c r="LNB63" s="32"/>
      <c r="LNC63" s="33"/>
      <c r="LND63" s="30"/>
      <c r="LNE63" s="30"/>
      <c r="LNF63" s="30"/>
      <c r="LNG63" s="30"/>
      <c r="LNH63" s="30"/>
      <c r="LNI63" s="30"/>
      <c r="LNJ63" s="30"/>
      <c r="LNK63" s="30"/>
      <c r="LNL63" s="30"/>
      <c r="LNM63" s="30"/>
      <c r="LNN63" s="31"/>
      <c r="LNO63" s="32"/>
      <c r="LNP63" s="31"/>
      <c r="LNQ63" s="31"/>
      <c r="LNR63" s="32"/>
      <c r="LNS63" s="33"/>
      <c r="LNT63" s="30"/>
      <c r="LNU63" s="30"/>
      <c r="LNV63" s="30"/>
      <c r="LNW63" s="30"/>
      <c r="LNX63" s="30"/>
      <c r="LNY63" s="30"/>
      <c r="LNZ63" s="30"/>
      <c r="LOA63" s="30"/>
      <c r="LOB63" s="30"/>
      <c r="LOC63" s="30"/>
      <c r="LOD63" s="31"/>
      <c r="LOE63" s="32"/>
      <c r="LOF63" s="31"/>
      <c r="LOG63" s="31"/>
      <c r="LOH63" s="32"/>
      <c r="LOI63" s="33"/>
      <c r="LOJ63" s="30"/>
      <c r="LOK63" s="30"/>
      <c r="LOL63" s="30"/>
      <c r="LOM63" s="30"/>
      <c r="LON63" s="30"/>
      <c r="LOO63" s="30"/>
      <c r="LOP63" s="30"/>
      <c r="LOQ63" s="30"/>
      <c r="LOR63" s="30"/>
      <c r="LOS63" s="30"/>
      <c r="LOT63" s="31"/>
      <c r="LOU63" s="32"/>
      <c r="LOV63" s="31"/>
      <c r="LOW63" s="31"/>
      <c r="LOX63" s="32"/>
      <c r="LOY63" s="33"/>
      <c r="LOZ63" s="30"/>
      <c r="LPA63" s="30"/>
      <c r="LPB63" s="30"/>
      <c r="LPC63" s="30"/>
      <c r="LPD63" s="30"/>
      <c r="LPE63" s="30"/>
      <c r="LPF63" s="30"/>
      <c r="LPG63" s="30"/>
      <c r="LPH63" s="30"/>
      <c r="LPI63" s="30"/>
      <c r="LPJ63" s="31"/>
      <c r="LPK63" s="32"/>
      <c r="LPL63" s="31"/>
      <c r="LPM63" s="31"/>
      <c r="LPN63" s="32"/>
      <c r="LPO63" s="33"/>
      <c r="LPP63" s="30"/>
      <c r="LPQ63" s="30"/>
      <c r="LPR63" s="30"/>
      <c r="LPS63" s="30"/>
      <c r="LPT63" s="30"/>
      <c r="LPU63" s="30"/>
      <c r="LPV63" s="30"/>
      <c r="LPW63" s="30"/>
      <c r="LPX63" s="30"/>
      <c r="LPY63" s="30"/>
      <c r="LPZ63" s="31"/>
      <c r="LQA63" s="32"/>
      <c r="LQB63" s="31"/>
      <c r="LQC63" s="31"/>
      <c r="LQD63" s="32"/>
      <c r="LQE63" s="33"/>
      <c r="LQF63" s="30"/>
      <c r="LQG63" s="30"/>
      <c r="LQH63" s="30"/>
      <c r="LQI63" s="30"/>
      <c r="LQJ63" s="30"/>
      <c r="LQK63" s="30"/>
      <c r="LQL63" s="30"/>
      <c r="LQM63" s="30"/>
      <c r="LQN63" s="30"/>
      <c r="LQO63" s="30"/>
      <c r="LQP63" s="31"/>
      <c r="LQQ63" s="32"/>
      <c r="LQR63" s="31"/>
      <c r="LQS63" s="31"/>
      <c r="LQT63" s="32"/>
      <c r="LQU63" s="33"/>
      <c r="LQV63" s="30"/>
      <c r="LQW63" s="30"/>
      <c r="LQX63" s="30"/>
      <c r="LQY63" s="30"/>
      <c r="LQZ63" s="30"/>
      <c r="LRA63" s="30"/>
      <c r="LRB63" s="30"/>
      <c r="LRC63" s="30"/>
      <c r="LRD63" s="30"/>
      <c r="LRE63" s="30"/>
      <c r="LRF63" s="31"/>
      <c r="LRG63" s="32"/>
      <c r="LRH63" s="31"/>
      <c r="LRI63" s="31"/>
      <c r="LRJ63" s="32"/>
      <c r="LRK63" s="33"/>
      <c r="LRL63" s="30"/>
      <c r="LRM63" s="30"/>
      <c r="LRN63" s="30"/>
      <c r="LRO63" s="30"/>
      <c r="LRP63" s="30"/>
      <c r="LRQ63" s="30"/>
      <c r="LRR63" s="30"/>
      <c r="LRS63" s="30"/>
      <c r="LRT63" s="30"/>
      <c r="LRU63" s="30"/>
      <c r="LRV63" s="31"/>
      <c r="LRW63" s="32"/>
      <c r="LRX63" s="31"/>
      <c r="LRY63" s="31"/>
      <c r="LRZ63" s="32"/>
      <c r="LSA63" s="33"/>
      <c r="LSB63" s="30"/>
      <c r="LSC63" s="30"/>
      <c r="LSD63" s="30"/>
      <c r="LSE63" s="30"/>
      <c r="LSF63" s="30"/>
      <c r="LSG63" s="30"/>
      <c r="LSH63" s="30"/>
      <c r="LSI63" s="30"/>
      <c r="LSJ63" s="30"/>
      <c r="LSK63" s="30"/>
      <c r="LSL63" s="31"/>
      <c r="LSM63" s="32"/>
      <c r="LSN63" s="31"/>
      <c r="LSO63" s="31"/>
      <c r="LSP63" s="32"/>
      <c r="LSQ63" s="33"/>
      <c r="LSR63" s="30"/>
      <c r="LSS63" s="30"/>
      <c r="LST63" s="30"/>
      <c r="LSU63" s="30"/>
      <c r="LSV63" s="30"/>
      <c r="LSW63" s="30"/>
      <c r="LSX63" s="30"/>
      <c r="LSY63" s="30"/>
      <c r="LSZ63" s="30"/>
      <c r="LTA63" s="30"/>
      <c r="LTB63" s="31"/>
      <c r="LTC63" s="32"/>
      <c r="LTD63" s="31"/>
      <c r="LTE63" s="31"/>
      <c r="LTF63" s="32"/>
      <c r="LTG63" s="33"/>
      <c r="LTH63" s="30"/>
      <c r="LTI63" s="30"/>
      <c r="LTJ63" s="30"/>
      <c r="LTK63" s="30"/>
      <c r="LTL63" s="30"/>
      <c r="LTM63" s="30"/>
      <c r="LTN63" s="30"/>
      <c r="LTO63" s="30"/>
      <c r="LTP63" s="30"/>
      <c r="LTQ63" s="30"/>
      <c r="LTR63" s="31"/>
      <c r="LTS63" s="32"/>
      <c r="LTT63" s="31"/>
      <c r="LTU63" s="31"/>
      <c r="LTV63" s="32"/>
      <c r="LTW63" s="33"/>
      <c r="LTX63" s="30"/>
      <c r="LTY63" s="30"/>
      <c r="LTZ63" s="30"/>
      <c r="LUA63" s="30"/>
      <c r="LUB63" s="30"/>
      <c r="LUC63" s="30"/>
      <c r="LUD63" s="30"/>
      <c r="LUE63" s="30"/>
      <c r="LUF63" s="30"/>
      <c r="LUG63" s="30"/>
      <c r="LUH63" s="31"/>
      <c r="LUI63" s="32"/>
      <c r="LUJ63" s="31"/>
      <c r="LUK63" s="31"/>
      <c r="LUL63" s="32"/>
      <c r="LUM63" s="33"/>
      <c r="LUN63" s="30"/>
      <c r="LUO63" s="30"/>
      <c r="LUP63" s="30"/>
      <c r="LUQ63" s="30"/>
      <c r="LUR63" s="30"/>
      <c r="LUS63" s="30"/>
      <c r="LUT63" s="30"/>
      <c r="LUU63" s="30"/>
      <c r="LUV63" s="30"/>
      <c r="LUW63" s="30"/>
      <c r="LUX63" s="31"/>
      <c r="LUY63" s="32"/>
      <c r="LUZ63" s="31"/>
      <c r="LVA63" s="31"/>
      <c r="LVB63" s="32"/>
      <c r="LVC63" s="33"/>
      <c r="LVD63" s="30"/>
      <c r="LVE63" s="30"/>
      <c r="LVF63" s="30"/>
      <c r="LVG63" s="30"/>
      <c r="LVH63" s="30"/>
      <c r="LVI63" s="30"/>
      <c r="LVJ63" s="30"/>
      <c r="LVK63" s="30"/>
      <c r="LVL63" s="30"/>
      <c r="LVM63" s="30"/>
      <c r="LVN63" s="31"/>
      <c r="LVO63" s="32"/>
      <c r="LVP63" s="31"/>
      <c r="LVQ63" s="31"/>
      <c r="LVR63" s="32"/>
      <c r="LVS63" s="33"/>
      <c r="LVT63" s="30"/>
      <c r="LVU63" s="30"/>
      <c r="LVV63" s="30"/>
      <c r="LVW63" s="30"/>
      <c r="LVX63" s="30"/>
      <c r="LVY63" s="30"/>
      <c r="LVZ63" s="30"/>
      <c r="LWA63" s="30"/>
      <c r="LWB63" s="30"/>
      <c r="LWC63" s="30"/>
      <c r="LWD63" s="31"/>
      <c r="LWE63" s="32"/>
      <c r="LWF63" s="31"/>
      <c r="LWG63" s="31"/>
      <c r="LWH63" s="32"/>
      <c r="LWI63" s="33"/>
      <c r="LWJ63" s="30"/>
      <c r="LWK63" s="30"/>
      <c r="LWL63" s="30"/>
      <c r="LWM63" s="30"/>
      <c r="LWN63" s="30"/>
      <c r="LWO63" s="30"/>
      <c r="LWP63" s="30"/>
      <c r="LWQ63" s="30"/>
      <c r="LWR63" s="30"/>
      <c r="LWS63" s="30"/>
      <c r="LWT63" s="31"/>
      <c r="LWU63" s="32"/>
      <c r="LWV63" s="31"/>
      <c r="LWW63" s="31"/>
      <c r="LWX63" s="32"/>
      <c r="LWY63" s="33"/>
      <c r="LWZ63" s="30"/>
      <c r="LXA63" s="30"/>
      <c r="LXB63" s="30"/>
      <c r="LXC63" s="30"/>
      <c r="LXD63" s="30"/>
      <c r="LXE63" s="30"/>
      <c r="LXF63" s="30"/>
      <c r="LXG63" s="30"/>
      <c r="LXH63" s="30"/>
      <c r="LXI63" s="30"/>
      <c r="LXJ63" s="31"/>
      <c r="LXK63" s="32"/>
      <c r="LXL63" s="31"/>
      <c r="LXM63" s="31"/>
      <c r="LXN63" s="32"/>
      <c r="LXO63" s="33"/>
      <c r="LXP63" s="30"/>
      <c r="LXQ63" s="30"/>
      <c r="LXR63" s="30"/>
      <c r="LXS63" s="30"/>
      <c r="LXT63" s="30"/>
      <c r="LXU63" s="30"/>
      <c r="LXV63" s="30"/>
      <c r="LXW63" s="30"/>
      <c r="LXX63" s="30"/>
      <c r="LXY63" s="30"/>
      <c r="LXZ63" s="31"/>
      <c r="LYA63" s="32"/>
      <c r="LYB63" s="31"/>
      <c r="LYC63" s="31"/>
      <c r="LYD63" s="32"/>
      <c r="LYE63" s="33"/>
      <c r="LYF63" s="30"/>
      <c r="LYG63" s="30"/>
      <c r="LYH63" s="30"/>
      <c r="LYI63" s="30"/>
      <c r="LYJ63" s="30"/>
      <c r="LYK63" s="30"/>
      <c r="LYL63" s="30"/>
      <c r="LYM63" s="30"/>
      <c r="LYN63" s="30"/>
      <c r="LYO63" s="30"/>
      <c r="LYP63" s="31"/>
      <c r="LYQ63" s="32"/>
      <c r="LYR63" s="31"/>
      <c r="LYS63" s="31"/>
      <c r="LYT63" s="32"/>
      <c r="LYU63" s="33"/>
      <c r="LYV63" s="30"/>
      <c r="LYW63" s="30"/>
      <c r="LYX63" s="30"/>
      <c r="LYY63" s="30"/>
      <c r="LYZ63" s="30"/>
      <c r="LZA63" s="30"/>
      <c r="LZB63" s="30"/>
      <c r="LZC63" s="30"/>
      <c r="LZD63" s="30"/>
      <c r="LZE63" s="30"/>
      <c r="LZF63" s="31"/>
      <c r="LZG63" s="32"/>
      <c r="LZH63" s="31"/>
      <c r="LZI63" s="31"/>
      <c r="LZJ63" s="32"/>
      <c r="LZK63" s="33"/>
      <c r="LZL63" s="30"/>
      <c r="LZM63" s="30"/>
      <c r="LZN63" s="30"/>
      <c r="LZO63" s="30"/>
      <c r="LZP63" s="30"/>
      <c r="LZQ63" s="30"/>
      <c r="LZR63" s="30"/>
      <c r="LZS63" s="30"/>
      <c r="LZT63" s="30"/>
      <c r="LZU63" s="30"/>
      <c r="LZV63" s="31"/>
      <c r="LZW63" s="32"/>
      <c r="LZX63" s="31"/>
      <c r="LZY63" s="31"/>
      <c r="LZZ63" s="32"/>
      <c r="MAA63" s="33"/>
      <c r="MAB63" s="30"/>
      <c r="MAC63" s="30"/>
      <c r="MAD63" s="30"/>
      <c r="MAE63" s="30"/>
      <c r="MAF63" s="30"/>
      <c r="MAG63" s="30"/>
      <c r="MAH63" s="30"/>
      <c r="MAI63" s="30"/>
      <c r="MAJ63" s="30"/>
      <c r="MAK63" s="30"/>
      <c r="MAL63" s="31"/>
      <c r="MAM63" s="32"/>
      <c r="MAN63" s="31"/>
      <c r="MAO63" s="31"/>
      <c r="MAP63" s="32"/>
      <c r="MAQ63" s="33"/>
      <c r="MAR63" s="30"/>
      <c r="MAS63" s="30"/>
      <c r="MAT63" s="30"/>
      <c r="MAU63" s="30"/>
      <c r="MAV63" s="30"/>
      <c r="MAW63" s="30"/>
      <c r="MAX63" s="30"/>
      <c r="MAY63" s="30"/>
      <c r="MAZ63" s="30"/>
      <c r="MBA63" s="30"/>
      <c r="MBB63" s="31"/>
      <c r="MBC63" s="32"/>
      <c r="MBD63" s="31"/>
      <c r="MBE63" s="31"/>
      <c r="MBF63" s="32"/>
      <c r="MBG63" s="33"/>
      <c r="MBH63" s="30"/>
      <c r="MBI63" s="30"/>
      <c r="MBJ63" s="30"/>
      <c r="MBK63" s="30"/>
      <c r="MBL63" s="30"/>
      <c r="MBM63" s="30"/>
      <c r="MBN63" s="30"/>
      <c r="MBO63" s="30"/>
      <c r="MBP63" s="30"/>
      <c r="MBQ63" s="30"/>
      <c r="MBR63" s="31"/>
      <c r="MBS63" s="32"/>
      <c r="MBT63" s="31"/>
      <c r="MBU63" s="31"/>
      <c r="MBV63" s="32"/>
      <c r="MBW63" s="33"/>
      <c r="MBX63" s="30"/>
      <c r="MBY63" s="30"/>
      <c r="MBZ63" s="30"/>
      <c r="MCA63" s="30"/>
      <c r="MCB63" s="30"/>
      <c r="MCC63" s="30"/>
      <c r="MCD63" s="30"/>
      <c r="MCE63" s="30"/>
      <c r="MCF63" s="30"/>
      <c r="MCG63" s="30"/>
      <c r="MCH63" s="31"/>
      <c r="MCI63" s="32"/>
      <c r="MCJ63" s="31"/>
      <c r="MCK63" s="31"/>
      <c r="MCL63" s="32"/>
      <c r="MCM63" s="33"/>
      <c r="MCN63" s="30"/>
      <c r="MCO63" s="30"/>
      <c r="MCP63" s="30"/>
      <c r="MCQ63" s="30"/>
      <c r="MCR63" s="30"/>
      <c r="MCS63" s="30"/>
      <c r="MCT63" s="30"/>
      <c r="MCU63" s="30"/>
      <c r="MCV63" s="30"/>
      <c r="MCW63" s="30"/>
      <c r="MCX63" s="31"/>
      <c r="MCY63" s="32"/>
      <c r="MCZ63" s="31"/>
      <c r="MDA63" s="31"/>
      <c r="MDB63" s="32"/>
      <c r="MDC63" s="33"/>
      <c r="MDD63" s="30"/>
      <c r="MDE63" s="30"/>
      <c r="MDF63" s="30"/>
      <c r="MDG63" s="30"/>
      <c r="MDH63" s="30"/>
      <c r="MDI63" s="30"/>
      <c r="MDJ63" s="30"/>
      <c r="MDK63" s="30"/>
      <c r="MDL63" s="30"/>
      <c r="MDM63" s="30"/>
      <c r="MDN63" s="31"/>
      <c r="MDO63" s="32"/>
      <c r="MDP63" s="31"/>
      <c r="MDQ63" s="31"/>
      <c r="MDR63" s="32"/>
      <c r="MDS63" s="33"/>
      <c r="MDT63" s="30"/>
      <c r="MDU63" s="30"/>
      <c r="MDV63" s="30"/>
      <c r="MDW63" s="30"/>
      <c r="MDX63" s="30"/>
      <c r="MDY63" s="30"/>
      <c r="MDZ63" s="30"/>
      <c r="MEA63" s="30"/>
      <c r="MEB63" s="30"/>
      <c r="MEC63" s="30"/>
      <c r="MED63" s="31"/>
      <c r="MEE63" s="32"/>
      <c r="MEF63" s="31"/>
      <c r="MEG63" s="31"/>
      <c r="MEH63" s="32"/>
      <c r="MEI63" s="33"/>
      <c r="MEJ63" s="30"/>
      <c r="MEK63" s="30"/>
      <c r="MEL63" s="30"/>
      <c r="MEM63" s="30"/>
      <c r="MEN63" s="30"/>
      <c r="MEO63" s="30"/>
      <c r="MEP63" s="30"/>
      <c r="MEQ63" s="30"/>
      <c r="MER63" s="30"/>
      <c r="MES63" s="30"/>
      <c r="MET63" s="31"/>
      <c r="MEU63" s="32"/>
      <c r="MEV63" s="31"/>
      <c r="MEW63" s="31"/>
      <c r="MEX63" s="32"/>
      <c r="MEY63" s="33"/>
      <c r="MEZ63" s="30"/>
      <c r="MFA63" s="30"/>
      <c r="MFB63" s="30"/>
      <c r="MFC63" s="30"/>
      <c r="MFD63" s="30"/>
      <c r="MFE63" s="30"/>
      <c r="MFF63" s="30"/>
      <c r="MFG63" s="30"/>
      <c r="MFH63" s="30"/>
      <c r="MFI63" s="30"/>
      <c r="MFJ63" s="31"/>
      <c r="MFK63" s="32"/>
      <c r="MFL63" s="31"/>
      <c r="MFM63" s="31"/>
      <c r="MFN63" s="32"/>
      <c r="MFO63" s="33"/>
      <c r="MFP63" s="30"/>
      <c r="MFQ63" s="30"/>
      <c r="MFR63" s="30"/>
      <c r="MFS63" s="30"/>
      <c r="MFT63" s="30"/>
      <c r="MFU63" s="30"/>
      <c r="MFV63" s="30"/>
      <c r="MFW63" s="30"/>
      <c r="MFX63" s="30"/>
      <c r="MFY63" s="30"/>
      <c r="MFZ63" s="31"/>
      <c r="MGA63" s="32"/>
      <c r="MGB63" s="31"/>
      <c r="MGC63" s="31"/>
      <c r="MGD63" s="32"/>
      <c r="MGE63" s="33"/>
      <c r="MGF63" s="30"/>
      <c r="MGG63" s="30"/>
      <c r="MGH63" s="30"/>
      <c r="MGI63" s="30"/>
      <c r="MGJ63" s="30"/>
      <c r="MGK63" s="30"/>
      <c r="MGL63" s="30"/>
      <c r="MGM63" s="30"/>
      <c r="MGN63" s="30"/>
      <c r="MGO63" s="30"/>
      <c r="MGP63" s="31"/>
      <c r="MGQ63" s="32"/>
      <c r="MGR63" s="31"/>
      <c r="MGS63" s="31"/>
      <c r="MGT63" s="32"/>
      <c r="MGU63" s="33"/>
      <c r="MGV63" s="30"/>
      <c r="MGW63" s="30"/>
      <c r="MGX63" s="30"/>
      <c r="MGY63" s="30"/>
      <c r="MGZ63" s="30"/>
      <c r="MHA63" s="30"/>
      <c r="MHB63" s="30"/>
      <c r="MHC63" s="30"/>
      <c r="MHD63" s="30"/>
      <c r="MHE63" s="30"/>
      <c r="MHF63" s="31"/>
      <c r="MHG63" s="32"/>
      <c r="MHH63" s="31"/>
      <c r="MHI63" s="31"/>
      <c r="MHJ63" s="32"/>
      <c r="MHK63" s="33"/>
      <c r="MHL63" s="30"/>
      <c r="MHM63" s="30"/>
      <c r="MHN63" s="30"/>
      <c r="MHO63" s="30"/>
      <c r="MHP63" s="30"/>
      <c r="MHQ63" s="30"/>
      <c r="MHR63" s="30"/>
      <c r="MHS63" s="30"/>
      <c r="MHT63" s="30"/>
      <c r="MHU63" s="30"/>
      <c r="MHV63" s="31"/>
      <c r="MHW63" s="32"/>
      <c r="MHX63" s="31"/>
      <c r="MHY63" s="31"/>
      <c r="MHZ63" s="32"/>
      <c r="MIA63" s="33"/>
      <c r="MIB63" s="30"/>
      <c r="MIC63" s="30"/>
      <c r="MID63" s="30"/>
      <c r="MIE63" s="30"/>
      <c r="MIF63" s="30"/>
      <c r="MIG63" s="30"/>
      <c r="MIH63" s="30"/>
      <c r="MII63" s="30"/>
      <c r="MIJ63" s="30"/>
      <c r="MIK63" s="30"/>
      <c r="MIL63" s="31"/>
      <c r="MIM63" s="32"/>
      <c r="MIN63" s="31"/>
      <c r="MIO63" s="31"/>
      <c r="MIP63" s="32"/>
      <c r="MIQ63" s="33"/>
      <c r="MIR63" s="30"/>
      <c r="MIS63" s="30"/>
      <c r="MIT63" s="30"/>
      <c r="MIU63" s="30"/>
      <c r="MIV63" s="30"/>
      <c r="MIW63" s="30"/>
      <c r="MIX63" s="30"/>
      <c r="MIY63" s="30"/>
      <c r="MIZ63" s="30"/>
      <c r="MJA63" s="30"/>
      <c r="MJB63" s="31"/>
      <c r="MJC63" s="32"/>
      <c r="MJD63" s="31"/>
      <c r="MJE63" s="31"/>
      <c r="MJF63" s="32"/>
      <c r="MJG63" s="33"/>
      <c r="MJH63" s="30"/>
      <c r="MJI63" s="30"/>
      <c r="MJJ63" s="30"/>
      <c r="MJK63" s="30"/>
      <c r="MJL63" s="30"/>
      <c r="MJM63" s="30"/>
      <c r="MJN63" s="30"/>
      <c r="MJO63" s="30"/>
      <c r="MJP63" s="30"/>
      <c r="MJQ63" s="30"/>
      <c r="MJR63" s="31"/>
      <c r="MJS63" s="32"/>
      <c r="MJT63" s="31"/>
      <c r="MJU63" s="31"/>
      <c r="MJV63" s="32"/>
      <c r="MJW63" s="33"/>
      <c r="MJX63" s="30"/>
      <c r="MJY63" s="30"/>
      <c r="MJZ63" s="30"/>
      <c r="MKA63" s="30"/>
      <c r="MKB63" s="30"/>
      <c r="MKC63" s="30"/>
      <c r="MKD63" s="30"/>
      <c r="MKE63" s="30"/>
      <c r="MKF63" s="30"/>
      <c r="MKG63" s="30"/>
      <c r="MKH63" s="31"/>
      <c r="MKI63" s="32"/>
      <c r="MKJ63" s="31"/>
      <c r="MKK63" s="31"/>
      <c r="MKL63" s="32"/>
      <c r="MKM63" s="33"/>
      <c r="MKN63" s="30"/>
      <c r="MKO63" s="30"/>
      <c r="MKP63" s="30"/>
      <c r="MKQ63" s="30"/>
      <c r="MKR63" s="30"/>
      <c r="MKS63" s="30"/>
      <c r="MKT63" s="30"/>
      <c r="MKU63" s="30"/>
      <c r="MKV63" s="30"/>
      <c r="MKW63" s="30"/>
      <c r="MKX63" s="31"/>
      <c r="MKY63" s="32"/>
      <c r="MKZ63" s="31"/>
      <c r="MLA63" s="31"/>
      <c r="MLB63" s="32"/>
      <c r="MLC63" s="33"/>
      <c r="MLD63" s="30"/>
      <c r="MLE63" s="30"/>
      <c r="MLF63" s="30"/>
      <c r="MLG63" s="30"/>
      <c r="MLH63" s="30"/>
      <c r="MLI63" s="30"/>
      <c r="MLJ63" s="30"/>
      <c r="MLK63" s="30"/>
      <c r="MLL63" s="30"/>
      <c r="MLM63" s="30"/>
      <c r="MLN63" s="31"/>
      <c r="MLO63" s="32"/>
      <c r="MLP63" s="31"/>
      <c r="MLQ63" s="31"/>
      <c r="MLR63" s="32"/>
      <c r="MLS63" s="33"/>
      <c r="MLT63" s="30"/>
      <c r="MLU63" s="30"/>
      <c r="MLV63" s="30"/>
      <c r="MLW63" s="30"/>
      <c r="MLX63" s="30"/>
      <c r="MLY63" s="30"/>
      <c r="MLZ63" s="30"/>
      <c r="MMA63" s="30"/>
      <c r="MMB63" s="30"/>
      <c r="MMC63" s="30"/>
      <c r="MMD63" s="31"/>
      <c r="MME63" s="32"/>
      <c r="MMF63" s="31"/>
      <c r="MMG63" s="31"/>
      <c r="MMH63" s="32"/>
      <c r="MMI63" s="33"/>
      <c r="MMJ63" s="30"/>
      <c r="MMK63" s="30"/>
      <c r="MML63" s="30"/>
      <c r="MMM63" s="30"/>
      <c r="MMN63" s="30"/>
      <c r="MMO63" s="30"/>
      <c r="MMP63" s="30"/>
      <c r="MMQ63" s="30"/>
      <c r="MMR63" s="30"/>
      <c r="MMS63" s="30"/>
      <c r="MMT63" s="31"/>
      <c r="MMU63" s="32"/>
      <c r="MMV63" s="31"/>
      <c r="MMW63" s="31"/>
      <c r="MMX63" s="32"/>
      <c r="MMY63" s="33"/>
      <c r="MMZ63" s="30"/>
      <c r="MNA63" s="30"/>
      <c r="MNB63" s="30"/>
      <c r="MNC63" s="30"/>
      <c r="MND63" s="30"/>
      <c r="MNE63" s="30"/>
      <c r="MNF63" s="30"/>
      <c r="MNG63" s="30"/>
      <c r="MNH63" s="30"/>
      <c r="MNI63" s="30"/>
      <c r="MNJ63" s="31"/>
      <c r="MNK63" s="32"/>
      <c r="MNL63" s="31"/>
      <c r="MNM63" s="31"/>
      <c r="MNN63" s="32"/>
      <c r="MNO63" s="33"/>
      <c r="MNP63" s="30"/>
      <c r="MNQ63" s="30"/>
      <c r="MNR63" s="30"/>
      <c r="MNS63" s="30"/>
      <c r="MNT63" s="30"/>
      <c r="MNU63" s="30"/>
      <c r="MNV63" s="30"/>
      <c r="MNW63" s="30"/>
      <c r="MNX63" s="30"/>
      <c r="MNY63" s="30"/>
      <c r="MNZ63" s="31"/>
      <c r="MOA63" s="32"/>
      <c r="MOB63" s="31"/>
      <c r="MOC63" s="31"/>
      <c r="MOD63" s="32"/>
      <c r="MOE63" s="33"/>
      <c r="MOF63" s="30"/>
      <c r="MOG63" s="30"/>
      <c r="MOH63" s="30"/>
      <c r="MOI63" s="30"/>
      <c r="MOJ63" s="30"/>
      <c r="MOK63" s="30"/>
      <c r="MOL63" s="30"/>
      <c r="MOM63" s="30"/>
      <c r="MON63" s="30"/>
      <c r="MOO63" s="30"/>
      <c r="MOP63" s="31"/>
      <c r="MOQ63" s="32"/>
      <c r="MOR63" s="31"/>
      <c r="MOS63" s="31"/>
      <c r="MOT63" s="32"/>
      <c r="MOU63" s="33"/>
      <c r="MOV63" s="30"/>
      <c r="MOW63" s="30"/>
      <c r="MOX63" s="30"/>
      <c r="MOY63" s="30"/>
      <c r="MOZ63" s="30"/>
      <c r="MPA63" s="30"/>
      <c r="MPB63" s="30"/>
      <c r="MPC63" s="30"/>
      <c r="MPD63" s="30"/>
      <c r="MPE63" s="30"/>
      <c r="MPF63" s="31"/>
      <c r="MPG63" s="32"/>
      <c r="MPH63" s="31"/>
      <c r="MPI63" s="31"/>
      <c r="MPJ63" s="32"/>
      <c r="MPK63" s="33"/>
      <c r="MPL63" s="30"/>
      <c r="MPM63" s="30"/>
      <c r="MPN63" s="30"/>
      <c r="MPO63" s="30"/>
      <c r="MPP63" s="30"/>
      <c r="MPQ63" s="30"/>
      <c r="MPR63" s="30"/>
      <c r="MPS63" s="30"/>
      <c r="MPT63" s="30"/>
      <c r="MPU63" s="30"/>
      <c r="MPV63" s="31"/>
      <c r="MPW63" s="32"/>
      <c r="MPX63" s="31"/>
      <c r="MPY63" s="31"/>
      <c r="MPZ63" s="32"/>
      <c r="MQA63" s="33"/>
      <c r="MQB63" s="30"/>
      <c r="MQC63" s="30"/>
      <c r="MQD63" s="30"/>
      <c r="MQE63" s="30"/>
      <c r="MQF63" s="30"/>
      <c r="MQG63" s="30"/>
      <c r="MQH63" s="30"/>
      <c r="MQI63" s="30"/>
      <c r="MQJ63" s="30"/>
      <c r="MQK63" s="30"/>
      <c r="MQL63" s="31"/>
      <c r="MQM63" s="32"/>
      <c r="MQN63" s="31"/>
      <c r="MQO63" s="31"/>
      <c r="MQP63" s="32"/>
      <c r="MQQ63" s="33"/>
      <c r="MQR63" s="30"/>
      <c r="MQS63" s="30"/>
      <c r="MQT63" s="30"/>
      <c r="MQU63" s="30"/>
      <c r="MQV63" s="30"/>
      <c r="MQW63" s="30"/>
      <c r="MQX63" s="30"/>
      <c r="MQY63" s="30"/>
      <c r="MQZ63" s="30"/>
      <c r="MRA63" s="30"/>
      <c r="MRB63" s="31"/>
      <c r="MRC63" s="32"/>
      <c r="MRD63" s="31"/>
      <c r="MRE63" s="31"/>
      <c r="MRF63" s="32"/>
      <c r="MRG63" s="33"/>
      <c r="MRH63" s="30"/>
      <c r="MRI63" s="30"/>
      <c r="MRJ63" s="30"/>
      <c r="MRK63" s="30"/>
      <c r="MRL63" s="30"/>
      <c r="MRM63" s="30"/>
      <c r="MRN63" s="30"/>
      <c r="MRO63" s="30"/>
      <c r="MRP63" s="30"/>
      <c r="MRQ63" s="30"/>
      <c r="MRR63" s="31"/>
      <c r="MRS63" s="32"/>
      <c r="MRT63" s="31"/>
      <c r="MRU63" s="31"/>
      <c r="MRV63" s="32"/>
      <c r="MRW63" s="33"/>
      <c r="MRX63" s="30"/>
      <c r="MRY63" s="30"/>
      <c r="MRZ63" s="30"/>
      <c r="MSA63" s="30"/>
      <c r="MSB63" s="30"/>
      <c r="MSC63" s="30"/>
      <c r="MSD63" s="30"/>
      <c r="MSE63" s="30"/>
      <c r="MSF63" s="30"/>
      <c r="MSG63" s="30"/>
      <c r="MSH63" s="31"/>
      <c r="MSI63" s="32"/>
      <c r="MSJ63" s="31"/>
      <c r="MSK63" s="31"/>
      <c r="MSL63" s="32"/>
      <c r="MSM63" s="33"/>
      <c r="MSN63" s="30"/>
      <c r="MSO63" s="30"/>
      <c r="MSP63" s="30"/>
      <c r="MSQ63" s="30"/>
      <c r="MSR63" s="30"/>
      <c r="MSS63" s="30"/>
      <c r="MST63" s="30"/>
      <c r="MSU63" s="30"/>
      <c r="MSV63" s="30"/>
      <c r="MSW63" s="30"/>
      <c r="MSX63" s="31"/>
      <c r="MSY63" s="32"/>
      <c r="MSZ63" s="31"/>
      <c r="MTA63" s="31"/>
      <c r="MTB63" s="32"/>
      <c r="MTC63" s="33"/>
      <c r="MTD63" s="30"/>
      <c r="MTE63" s="30"/>
      <c r="MTF63" s="30"/>
      <c r="MTG63" s="30"/>
      <c r="MTH63" s="30"/>
      <c r="MTI63" s="30"/>
      <c r="MTJ63" s="30"/>
      <c r="MTK63" s="30"/>
      <c r="MTL63" s="30"/>
      <c r="MTM63" s="30"/>
      <c r="MTN63" s="31"/>
      <c r="MTO63" s="32"/>
      <c r="MTP63" s="31"/>
      <c r="MTQ63" s="31"/>
      <c r="MTR63" s="32"/>
      <c r="MTS63" s="33"/>
      <c r="MTT63" s="30"/>
      <c r="MTU63" s="30"/>
      <c r="MTV63" s="30"/>
      <c r="MTW63" s="30"/>
      <c r="MTX63" s="30"/>
      <c r="MTY63" s="30"/>
      <c r="MTZ63" s="30"/>
      <c r="MUA63" s="30"/>
      <c r="MUB63" s="30"/>
      <c r="MUC63" s="30"/>
      <c r="MUD63" s="31"/>
      <c r="MUE63" s="32"/>
      <c r="MUF63" s="31"/>
      <c r="MUG63" s="31"/>
      <c r="MUH63" s="32"/>
      <c r="MUI63" s="33"/>
      <c r="MUJ63" s="30"/>
      <c r="MUK63" s="30"/>
      <c r="MUL63" s="30"/>
      <c r="MUM63" s="30"/>
      <c r="MUN63" s="30"/>
      <c r="MUO63" s="30"/>
      <c r="MUP63" s="30"/>
      <c r="MUQ63" s="30"/>
      <c r="MUR63" s="30"/>
      <c r="MUS63" s="30"/>
      <c r="MUT63" s="31"/>
      <c r="MUU63" s="32"/>
      <c r="MUV63" s="31"/>
      <c r="MUW63" s="31"/>
      <c r="MUX63" s="32"/>
      <c r="MUY63" s="33"/>
      <c r="MUZ63" s="30"/>
      <c r="MVA63" s="30"/>
      <c r="MVB63" s="30"/>
      <c r="MVC63" s="30"/>
      <c r="MVD63" s="30"/>
      <c r="MVE63" s="30"/>
      <c r="MVF63" s="30"/>
      <c r="MVG63" s="30"/>
      <c r="MVH63" s="30"/>
      <c r="MVI63" s="30"/>
      <c r="MVJ63" s="31"/>
      <c r="MVK63" s="32"/>
      <c r="MVL63" s="31"/>
      <c r="MVM63" s="31"/>
      <c r="MVN63" s="32"/>
      <c r="MVO63" s="33"/>
      <c r="MVP63" s="30"/>
      <c r="MVQ63" s="30"/>
      <c r="MVR63" s="30"/>
      <c r="MVS63" s="30"/>
      <c r="MVT63" s="30"/>
      <c r="MVU63" s="30"/>
      <c r="MVV63" s="30"/>
      <c r="MVW63" s="30"/>
      <c r="MVX63" s="30"/>
      <c r="MVY63" s="30"/>
      <c r="MVZ63" s="31"/>
      <c r="MWA63" s="32"/>
      <c r="MWB63" s="31"/>
      <c r="MWC63" s="31"/>
      <c r="MWD63" s="32"/>
      <c r="MWE63" s="33"/>
      <c r="MWF63" s="30"/>
      <c r="MWG63" s="30"/>
      <c r="MWH63" s="30"/>
      <c r="MWI63" s="30"/>
      <c r="MWJ63" s="30"/>
      <c r="MWK63" s="30"/>
      <c r="MWL63" s="30"/>
      <c r="MWM63" s="30"/>
      <c r="MWN63" s="30"/>
      <c r="MWO63" s="30"/>
      <c r="MWP63" s="31"/>
      <c r="MWQ63" s="32"/>
      <c r="MWR63" s="31"/>
      <c r="MWS63" s="31"/>
      <c r="MWT63" s="32"/>
      <c r="MWU63" s="33"/>
      <c r="MWV63" s="30"/>
      <c r="MWW63" s="30"/>
      <c r="MWX63" s="30"/>
      <c r="MWY63" s="30"/>
      <c r="MWZ63" s="30"/>
      <c r="MXA63" s="30"/>
      <c r="MXB63" s="30"/>
      <c r="MXC63" s="30"/>
      <c r="MXD63" s="30"/>
      <c r="MXE63" s="30"/>
      <c r="MXF63" s="31"/>
      <c r="MXG63" s="32"/>
      <c r="MXH63" s="31"/>
      <c r="MXI63" s="31"/>
      <c r="MXJ63" s="32"/>
      <c r="MXK63" s="33"/>
      <c r="MXL63" s="30"/>
      <c r="MXM63" s="30"/>
      <c r="MXN63" s="30"/>
      <c r="MXO63" s="30"/>
      <c r="MXP63" s="30"/>
      <c r="MXQ63" s="30"/>
      <c r="MXR63" s="30"/>
      <c r="MXS63" s="30"/>
      <c r="MXT63" s="30"/>
      <c r="MXU63" s="30"/>
      <c r="MXV63" s="31"/>
      <c r="MXW63" s="32"/>
      <c r="MXX63" s="31"/>
      <c r="MXY63" s="31"/>
      <c r="MXZ63" s="32"/>
      <c r="MYA63" s="33"/>
      <c r="MYB63" s="30"/>
      <c r="MYC63" s="30"/>
      <c r="MYD63" s="30"/>
      <c r="MYE63" s="30"/>
      <c r="MYF63" s="30"/>
      <c r="MYG63" s="30"/>
      <c r="MYH63" s="30"/>
      <c r="MYI63" s="30"/>
      <c r="MYJ63" s="30"/>
      <c r="MYK63" s="30"/>
      <c r="MYL63" s="31"/>
      <c r="MYM63" s="32"/>
      <c r="MYN63" s="31"/>
      <c r="MYO63" s="31"/>
      <c r="MYP63" s="32"/>
      <c r="MYQ63" s="33"/>
      <c r="MYR63" s="30"/>
      <c r="MYS63" s="30"/>
      <c r="MYT63" s="30"/>
      <c r="MYU63" s="30"/>
      <c r="MYV63" s="30"/>
      <c r="MYW63" s="30"/>
      <c r="MYX63" s="30"/>
      <c r="MYY63" s="30"/>
      <c r="MYZ63" s="30"/>
      <c r="MZA63" s="30"/>
      <c r="MZB63" s="31"/>
      <c r="MZC63" s="32"/>
      <c r="MZD63" s="31"/>
      <c r="MZE63" s="31"/>
      <c r="MZF63" s="32"/>
      <c r="MZG63" s="33"/>
      <c r="MZH63" s="30"/>
      <c r="MZI63" s="30"/>
      <c r="MZJ63" s="30"/>
      <c r="MZK63" s="30"/>
      <c r="MZL63" s="30"/>
      <c r="MZM63" s="30"/>
      <c r="MZN63" s="30"/>
      <c r="MZO63" s="30"/>
      <c r="MZP63" s="30"/>
      <c r="MZQ63" s="30"/>
      <c r="MZR63" s="31"/>
      <c r="MZS63" s="32"/>
      <c r="MZT63" s="31"/>
      <c r="MZU63" s="31"/>
      <c r="MZV63" s="32"/>
      <c r="MZW63" s="33"/>
      <c r="MZX63" s="30"/>
      <c r="MZY63" s="30"/>
      <c r="MZZ63" s="30"/>
      <c r="NAA63" s="30"/>
      <c r="NAB63" s="30"/>
      <c r="NAC63" s="30"/>
      <c r="NAD63" s="30"/>
      <c r="NAE63" s="30"/>
      <c r="NAF63" s="30"/>
      <c r="NAG63" s="30"/>
      <c r="NAH63" s="31"/>
      <c r="NAI63" s="32"/>
      <c r="NAJ63" s="31"/>
      <c r="NAK63" s="31"/>
      <c r="NAL63" s="32"/>
      <c r="NAM63" s="33"/>
      <c r="NAN63" s="30"/>
      <c r="NAO63" s="30"/>
      <c r="NAP63" s="30"/>
      <c r="NAQ63" s="30"/>
      <c r="NAR63" s="30"/>
      <c r="NAS63" s="30"/>
      <c r="NAT63" s="30"/>
      <c r="NAU63" s="30"/>
      <c r="NAV63" s="30"/>
      <c r="NAW63" s="30"/>
      <c r="NAX63" s="31"/>
      <c r="NAY63" s="32"/>
      <c r="NAZ63" s="31"/>
      <c r="NBA63" s="31"/>
      <c r="NBB63" s="32"/>
      <c r="NBC63" s="33"/>
      <c r="NBD63" s="30"/>
      <c r="NBE63" s="30"/>
      <c r="NBF63" s="30"/>
      <c r="NBG63" s="30"/>
      <c r="NBH63" s="30"/>
      <c r="NBI63" s="30"/>
      <c r="NBJ63" s="30"/>
      <c r="NBK63" s="30"/>
      <c r="NBL63" s="30"/>
      <c r="NBM63" s="30"/>
      <c r="NBN63" s="31"/>
      <c r="NBO63" s="32"/>
      <c r="NBP63" s="31"/>
      <c r="NBQ63" s="31"/>
      <c r="NBR63" s="32"/>
      <c r="NBS63" s="33"/>
      <c r="NBT63" s="30"/>
      <c r="NBU63" s="30"/>
      <c r="NBV63" s="30"/>
      <c r="NBW63" s="30"/>
      <c r="NBX63" s="30"/>
      <c r="NBY63" s="30"/>
      <c r="NBZ63" s="30"/>
      <c r="NCA63" s="30"/>
      <c r="NCB63" s="30"/>
      <c r="NCC63" s="30"/>
      <c r="NCD63" s="31"/>
      <c r="NCE63" s="32"/>
      <c r="NCF63" s="31"/>
      <c r="NCG63" s="31"/>
      <c r="NCH63" s="32"/>
      <c r="NCI63" s="33"/>
      <c r="NCJ63" s="30"/>
      <c r="NCK63" s="30"/>
      <c r="NCL63" s="30"/>
      <c r="NCM63" s="30"/>
      <c r="NCN63" s="30"/>
      <c r="NCO63" s="30"/>
      <c r="NCP63" s="30"/>
      <c r="NCQ63" s="30"/>
      <c r="NCR63" s="30"/>
      <c r="NCS63" s="30"/>
      <c r="NCT63" s="31"/>
      <c r="NCU63" s="32"/>
      <c r="NCV63" s="31"/>
      <c r="NCW63" s="31"/>
      <c r="NCX63" s="32"/>
      <c r="NCY63" s="33"/>
      <c r="NCZ63" s="30"/>
      <c r="NDA63" s="30"/>
      <c r="NDB63" s="30"/>
      <c r="NDC63" s="30"/>
      <c r="NDD63" s="30"/>
      <c r="NDE63" s="30"/>
      <c r="NDF63" s="30"/>
      <c r="NDG63" s="30"/>
      <c r="NDH63" s="30"/>
      <c r="NDI63" s="30"/>
      <c r="NDJ63" s="31"/>
      <c r="NDK63" s="32"/>
      <c r="NDL63" s="31"/>
      <c r="NDM63" s="31"/>
      <c r="NDN63" s="32"/>
      <c r="NDO63" s="33"/>
      <c r="NDP63" s="30"/>
      <c r="NDQ63" s="30"/>
      <c r="NDR63" s="30"/>
      <c r="NDS63" s="30"/>
      <c r="NDT63" s="30"/>
      <c r="NDU63" s="30"/>
      <c r="NDV63" s="30"/>
      <c r="NDW63" s="30"/>
      <c r="NDX63" s="30"/>
      <c r="NDY63" s="30"/>
      <c r="NDZ63" s="31"/>
      <c r="NEA63" s="32"/>
      <c r="NEB63" s="31"/>
      <c r="NEC63" s="31"/>
      <c r="NED63" s="32"/>
      <c r="NEE63" s="33"/>
      <c r="NEF63" s="30"/>
      <c r="NEG63" s="30"/>
      <c r="NEH63" s="30"/>
      <c r="NEI63" s="30"/>
      <c r="NEJ63" s="30"/>
      <c r="NEK63" s="30"/>
      <c r="NEL63" s="30"/>
      <c r="NEM63" s="30"/>
      <c r="NEN63" s="30"/>
      <c r="NEO63" s="30"/>
      <c r="NEP63" s="31"/>
      <c r="NEQ63" s="32"/>
      <c r="NER63" s="31"/>
      <c r="NES63" s="31"/>
      <c r="NET63" s="32"/>
      <c r="NEU63" s="33"/>
      <c r="NEV63" s="30"/>
      <c r="NEW63" s="30"/>
      <c r="NEX63" s="30"/>
      <c r="NEY63" s="30"/>
      <c r="NEZ63" s="30"/>
      <c r="NFA63" s="30"/>
      <c r="NFB63" s="30"/>
      <c r="NFC63" s="30"/>
      <c r="NFD63" s="30"/>
      <c r="NFE63" s="30"/>
      <c r="NFF63" s="31"/>
      <c r="NFG63" s="32"/>
      <c r="NFH63" s="31"/>
      <c r="NFI63" s="31"/>
      <c r="NFJ63" s="32"/>
      <c r="NFK63" s="33"/>
      <c r="NFL63" s="30"/>
      <c r="NFM63" s="30"/>
      <c r="NFN63" s="30"/>
      <c r="NFO63" s="30"/>
      <c r="NFP63" s="30"/>
      <c r="NFQ63" s="30"/>
      <c r="NFR63" s="30"/>
      <c r="NFS63" s="30"/>
      <c r="NFT63" s="30"/>
      <c r="NFU63" s="30"/>
      <c r="NFV63" s="31"/>
      <c r="NFW63" s="32"/>
      <c r="NFX63" s="31"/>
      <c r="NFY63" s="31"/>
      <c r="NFZ63" s="32"/>
      <c r="NGA63" s="33"/>
      <c r="NGB63" s="30"/>
      <c r="NGC63" s="30"/>
      <c r="NGD63" s="30"/>
      <c r="NGE63" s="30"/>
      <c r="NGF63" s="30"/>
      <c r="NGG63" s="30"/>
      <c r="NGH63" s="30"/>
      <c r="NGI63" s="30"/>
      <c r="NGJ63" s="30"/>
      <c r="NGK63" s="30"/>
      <c r="NGL63" s="31"/>
      <c r="NGM63" s="32"/>
      <c r="NGN63" s="31"/>
      <c r="NGO63" s="31"/>
      <c r="NGP63" s="32"/>
      <c r="NGQ63" s="33"/>
      <c r="NGR63" s="30"/>
      <c r="NGS63" s="30"/>
      <c r="NGT63" s="30"/>
      <c r="NGU63" s="30"/>
      <c r="NGV63" s="30"/>
      <c r="NGW63" s="30"/>
      <c r="NGX63" s="30"/>
      <c r="NGY63" s="30"/>
      <c r="NGZ63" s="30"/>
      <c r="NHA63" s="30"/>
      <c r="NHB63" s="31"/>
      <c r="NHC63" s="32"/>
      <c r="NHD63" s="31"/>
      <c r="NHE63" s="31"/>
      <c r="NHF63" s="32"/>
      <c r="NHG63" s="33"/>
      <c r="NHH63" s="30"/>
      <c r="NHI63" s="30"/>
      <c r="NHJ63" s="30"/>
      <c r="NHK63" s="30"/>
      <c r="NHL63" s="30"/>
      <c r="NHM63" s="30"/>
      <c r="NHN63" s="30"/>
      <c r="NHO63" s="30"/>
      <c r="NHP63" s="30"/>
      <c r="NHQ63" s="30"/>
      <c r="NHR63" s="31"/>
      <c r="NHS63" s="32"/>
      <c r="NHT63" s="31"/>
      <c r="NHU63" s="31"/>
      <c r="NHV63" s="32"/>
      <c r="NHW63" s="33"/>
      <c r="NHX63" s="30"/>
      <c r="NHY63" s="30"/>
      <c r="NHZ63" s="30"/>
      <c r="NIA63" s="30"/>
      <c r="NIB63" s="30"/>
      <c r="NIC63" s="30"/>
      <c r="NID63" s="30"/>
      <c r="NIE63" s="30"/>
      <c r="NIF63" s="30"/>
      <c r="NIG63" s="30"/>
      <c r="NIH63" s="31"/>
      <c r="NII63" s="32"/>
      <c r="NIJ63" s="31"/>
      <c r="NIK63" s="31"/>
      <c r="NIL63" s="32"/>
      <c r="NIM63" s="33"/>
      <c r="NIN63" s="30"/>
      <c r="NIO63" s="30"/>
      <c r="NIP63" s="30"/>
      <c r="NIQ63" s="30"/>
      <c r="NIR63" s="30"/>
      <c r="NIS63" s="30"/>
      <c r="NIT63" s="30"/>
      <c r="NIU63" s="30"/>
      <c r="NIV63" s="30"/>
      <c r="NIW63" s="30"/>
      <c r="NIX63" s="31"/>
      <c r="NIY63" s="32"/>
      <c r="NIZ63" s="31"/>
      <c r="NJA63" s="31"/>
      <c r="NJB63" s="32"/>
      <c r="NJC63" s="33"/>
      <c r="NJD63" s="30"/>
      <c r="NJE63" s="30"/>
      <c r="NJF63" s="30"/>
      <c r="NJG63" s="30"/>
      <c r="NJH63" s="30"/>
      <c r="NJI63" s="30"/>
      <c r="NJJ63" s="30"/>
      <c r="NJK63" s="30"/>
      <c r="NJL63" s="30"/>
      <c r="NJM63" s="30"/>
      <c r="NJN63" s="31"/>
      <c r="NJO63" s="32"/>
      <c r="NJP63" s="31"/>
      <c r="NJQ63" s="31"/>
      <c r="NJR63" s="32"/>
      <c r="NJS63" s="33"/>
      <c r="NJT63" s="30"/>
      <c r="NJU63" s="30"/>
      <c r="NJV63" s="30"/>
      <c r="NJW63" s="30"/>
      <c r="NJX63" s="30"/>
      <c r="NJY63" s="30"/>
      <c r="NJZ63" s="30"/>
      <c r="NKA63" s="30"/>
      <c r="NKB63" s="30"/>
      <c r="NKC63" s="30"/>
      <c r="NKD63" s="31"/>
      <c r="NKE63" s="32"/>
      <c r="NKF63" s="31"/>
      <c r="NKG63" s="31"/>
      <c r="NKH63" s="32"/>
      <c r="NKI63" s="33"/>
      <c r="NKJ63" s="30"/>
      <c r="NKK63" s="30"/>
      <c r="NKL63" s="30"/>
      <c r="NKM63" s="30"/>
      <c r="NKN63" s="30"/>
      <c r="NKO63" s="30"/>
      <c r="NKP63" s="30"/>
      <c r="NKQ63" s="30"/>
      <c r="NKR63" s="30"/>
      <c r="NKS63" s="30"/>
      <c r="NKT63" s="31"/>
      <c r="NKU63" s="32"/>
      <c r="NKV63" s="31"/>
      <c r="NKW63" s="31"/>
      <c r="NKX63" s="32"/>
      <c r="NKY63" s="33"/>
      <c r="NKZ63" s="30"/>
      <c r="NLA63" s="30"/>
      <c r="NLB63" s="30"/>
      <c r="NLC63" s="30"/>
      <c r="NLD63" s="30"/>
      <c r="NLE63" s="30"/>
      <c r="NLF63" s="30"/>
      <c r="NLG63" s="30"/>
      <c r="NLH63" s="30"/>
      <c r="NLI63" s="30"/>
      <c r="NLJ63" s="31"/>
      <c r="NLK63" s="32"/>
      <c r="NLL63" s="31"/>
      <c r="NLM63" s="31"/>
      <c r="NLN63" s="32"/>
      <c r="NLO63" s="33"/>
      <c r="NLP63" s="30"/>
      <c r="NLQ63" s="30"/>
      <c r="NLR63" s="30"/>
      <c r="NLS63" s="30"/>
      <c r="NLT63" s="30"/>
      <c r="NLU63" s="30"/>
      <c r="NLV63" s="30"/>
      <c r="NLW63" s="30"/>
      <c r="NLX63" s="30"/>
      <c r="NLY63" s="30"/>
      <c r="NLZ63" s="31"/>
      <c r="NMA63" s="32"/>
      <c r="NMB63" s="31"/>
      <c r="NMC63" s="31"/>
      <c r="NMD63" s="32"/>
      <c r="NME63" s="33"/>
      <c r="NMF63" s="30"/>
      <c r="NMG63" s="30"/>
      <c r="NMH63" s="30"/>
      <c r="NMI63" s="30"/>
      <c r="NMJ63" s="30"/>
      <c r="NMK63" s="30"/>
      <c r="NML63" s="30"/>
      <c r="NMM63" s="30"/>
      <c r="NMN63" s="30"/>
      <c r="NMO63" s="30"/>
      <c r="NMP63" s="31"/>
      <c r="NMQ63" s="32"/>
      <c r="NMR63" s="31"/>
      <c r="NMS63" s="31"/>
      <c r="NMT63" s="32"/>
      <c r="NMU63" s="33"/>
      <c r="NMV63" s="30"/>
      <c r="NMW63" s="30"/>
      <c r="NMX63" s="30"/>
      <c r="NMY63" s="30"/>
      <c r="NMZ63" s="30"/>
      <c r="NNA63" s="30"/>
      <c r="NNB63" s="30"/>
      <c r="NNC63" s="30"/>
      <c r="NND63" s="30"/>
      <c r="NNE63" s="30"/>
      <c r="NNF63" s="31"/>
      <c r="NNG63" s="32"/>
      <c r="NNH63" s="31"/>
      <c r="NNI63" s="31"/>
      <c r="NNJ63" s="32"/>
      <c r="NNK63" s="33"/>
      <c r="NNL63" s="30"/>
      <c r="NNM63" s="30"/>
      <c r="NNN63" s="30"/>
      <c r="NNO63" s="30"/>
      <c r="NNP63" s="30"/>
      <c r="NNQ63" s="30"/>
      <c r="NNR63" s="30"/>
      <c r="NNS63" s="30"/>
      <c r="NNT63" s="30"/>
      <c r="NNU63" s="30"/>
      <c r="NNV63" s="31"/>
      <c r="NNW63" s="32"/>
      <c r="NNX63" s="31"/>
      <c r="NNY63" s="31"/>
      <c r="NNZ63" s="32"/>
      <c r="NOA63" s="33"/>
      <c r="NOB63" s="30"/>
      <c r="NOC63" s="30"/>
      <c r="NOD63" s="30"/>
      <c r="NOE63" s="30"/>
      <c r="NOF63" s="30"/>
      <c r="NOG63" s="30"/>
      <c r="NOH63" s="30"/>
      <c r="NOI63" s="30"/>
      <c r="NOJ63" s="30"/>
      <c r="NOK63" s="30"/>
      <c r="NOL63" s="31"/>
      <c r="NOM63" s="32"/>
      <c r="NON63" s="31"/>
      <c r="NOO63" s="31"/>
      <c r="NOP63" s="32"/>
      <c r="NOQ63" s="33"/>
      <c r="NOR63" s="30"/>
      <c r="NOS63" s="30"/>
      <c r="NOT63" s="30"/>
      <c r="NOU63" s="30"/>
      <c r="NOV63" s="30"/>
      <c r="NOW63" s="30"/>
      <c r="NOX63" s="30"/>
      <c r="NOY63" s="30"/>
      <c r="NOZ63" s="30"/>
      <c r="NPA63" s="30"/>
      <c r="NPB63" s="31"/>
      <c r="NPC63" s="32"/>
      <c r="NPD63" s="31"/>
      <c r="NPE63" s="31"/>
      <c r="NPF63" s="32"/>
      <c r="NPG63" s="33"/>
      <c r="NPH63" s="30"/>
      <c r="NPI63" s="30"/>
      <c r="NPJ63" s="30"/>
      <c r="NPK63" s="30"/>
      <c r="NPL63" s="30"/>
      <c r="NPM63" s="30"/>
      <c r="NPN63" s="30"/>
      <c r="NPO63" s="30"/>
      <c r="NPP63" s="30"/>
      <c r="NPQ63" s="30"/>
      <c r="NPR63" s="31"/>
      <c r="NPS63" s="32"/>
      <c r="NPT63" s="31"/>
      <c r="NPU63" s="31"/>
      <c r="NPV63" s="32"/>
      <c r="NPW63" s="33"/>
      <c r="NPX63" s="30"/>
      <c r="NPY63" s="30"/>
      <c r="NPZ63" s="30"/>
      <c r="NQA63" s="30"/>
      <c r="NQB63" s="30"/>
      <c r="NQC63" s="30"/>
      <c r="NQD63" s="30"/>
      <c r="NQE63" s="30"/>
      <c r="NQF63" s="30"/>
      <c r="NQG63" s="30"/>
      <c r="NQH63" s="31"/>
      <c r="NQI63" s="32"/>
      <c r="NQJ63" s="31"/>
      <c r="NQK63" s="31"/>
      <c r="NQL63" s="32"/>
      <c r="NQM63" s="33"/>
      <c r="NQN63" s="30"/>
      <c r="NQO63" s="30"/>
      <c r="NQP63" s="30"/>
      <c r="NQQ63" s="30"/>
      <c r="NQR63" s="30"/>
      <c r="NQS63" s="30"/>
      <c r="NQT63" s="30"/>
      <c r="NQU63" s="30"/>
      <c r="NQV63" s="30"/>
      <c r="NQW63" s="30"/>
      <c r="NQX63" s="31"/>
      <c r="NQY63" s="32"/>
      <c r="NQZ63" s="31"/>
      <c r="NRA63" s="31"/>
      <c r="NRB63" s="32"/>
      <c r="NRC63" s="33"/>
      <c r="NRD63" s="30"/>
      <c r="NRE63" s="30"/>
      <c r="NRF63" s="30"/>
      <c r="NRG63" s="30"/>
      <c r="NRH63" s="30"/>
      <c r="NRI63" s="30"/>
      <c r="NRJ63" s="30"/>
      <c r="NRK63" s="30"/>
      <c r="NRL63" s="30"/>
      <c r="NRM63" s="30"/>
      <c r="NRN63" s="31"/>
      <c r="NRO63" s="32"/>
      <c r="NRP63" s="31"/>
      <c r="NRQ63" s="31"/>
      <c r="NRR63" s="32"/>
      <c r="NRS63" s="33"/>
      <c r="NRT63" s="30"/>
      <c r="NRU63" s="30"/>
      <c r="NRV63" s="30"/>
      <c r="NRW63" s="30"/>
      <c r="NRX63" s="30"/>
      <c r="NRY63" s="30"/>
      <c r="NRZ63" s="30"/>
      <c r="NSA63" s="30"/>
      <c r="NSB63" s="30"/>
      <c r="NSC63" s="30"/>
      <c r="NSD63" s="31"/>
      <c r="NSE63" s="32"/>
      <c r="NSF63" s="31"/>
      <c r="NSG63" s="31"/>
      <c r="NSH63" s="32"/>
      <c r="NSI63" s="33"/>
      <c r="NSJ63" s="30"/>
      <c r="NSK63" s="30"/>
      <c r="NSL63" s="30"/>
      <c r="NSM63" s="30"/>
      <c r="NSN63" s="30"/>
      <c r="NSO63" s="30"/>
      <c r="NSP63" s="30"/>
      <c r="NSQ63" s="30"/>
      <c r="NSR63" s="30"/>
      <c r="NSS63" s="30"/>
      <c r="NST63" s="31"/>
      <c r="NSU63" s="32"/>
      <c r="NSV63" s="31"/>
      <c r="NSW63" s="31"/>
      <c r="NSX63" s="32"/>
      <c r="NSY63" s="33"/>
      <c r="NSZ63" s="30"/>
      <c r="NTA63" s="30"/>
      <c r="NTB63" s="30"/>
      <c r="NTC63" s="30"/>
      <c r="NTD63" s="30"/>
      <c r="NTE63" s="30"/>
      <c r="NTF63" s="30"/>
      <c r="NTG63" s="30"/>
      <c r="NTH63" s="30"/>
      <c r="NTI63" s="30"/>
      <c r="NTJ63" s="31"/>
      <c r="NTK63" s="32"/>
      <c r="NTL63" s="31"/>
      <c r="NTM63" s="31"/>
      <c r="NTN63" s="32"/>
      <c r="NTO63" s="33"/>
      <c r="NTP63" s="30"/>
      <c r="NTQ63" s="30"/>
      <c r="NTR63" s="30"/>
      <c r="NTS63" s="30"/>
      <c r="NTT63" s="30"/>
      <c r="NTU63" s="30"/>
      <c r="NTV63" s="30"/>
      <c r="NTW63" s="30"/>
      <c r="NTX63" s="30"/>
      <c r="NTY63" s="30"/>
      <c r="NTZ63" s="31"/>
      <c r="NUA63" s="32"/>
      <c r="NUB63" s="31"/>
      <c r="NUC63" s="31"/>
      <c r="NUD63" s="32"/>
      <c r="NUE63" s="33"/>
      <c r="NUF63" s="30"/>
      <c r="NUG63" s="30"/>
      <c r="NUH63" s="30"/>
      <c r="NUI63" s="30"/>
      <c r="NUJ63" s="30"/>
      <c r="NUK63" s="30"/>
      <c r="NUL63" s="30"/>
      <c r="NUM63" s="30"/>
      <c r="NUN63" s="30"/>
      <c r="NUO63" s="30"/>
      <c r="NUP63" s="31"/>
      <c r="NUQ63" s="32"/>
      <c r="NUR63" s="31"/>
      <c r="NUS63" s="31"/>
      <c r="NUT63" s="32"/>
      <c r="NUU63" s="33"/>
      <c r="NUV63" s="30"/>
      <c r="NUW63" s="30"/>
      <c r="NUX63" s="30"/>
      <c r="NUY63" s="30"/>
      <c r="NUZ63" s="30"/>
      <c r="NVA63" s="30"/>
      <c r="NVB63" s="30"/>
      <c r="NVC63" s="30"/>
      <c r="NVD63" s="30"/>
      <c r="NVE63" s="30"/>
      <c r="NVF63" s="31"/>
      <c r="NVG63" s="32"/>
      <c r="NVH63" s="31"/>
      <c r="NVI63" s="31"/>
      <c r="NVJ63" s="32"/>
      <c r="NVK63" s="33"/>
      <c r="NVL63" s="30"/>
      <c r="NVM63" s="30"/>
      <c r="NVN63" s="30"/>
      <c r="NVO63" s="30"/>
      <c r="NVP63" s="30"/>
      <c r="NVQ63" s="30"/>
      <c r="NVR63" s="30"/>
      <c r="NVS63" s="30"/>
      <c r="NVT63" s="30"/>
      <c r="NVU63" s="30"/>
      <c r="NVV63" s="31"/>
      <c r="NVW63" s="32"/>
      <c r="NVX63" s="31"/>
      <c r="NVY63" s="31"/>
      <c r="NVZ63" s="32"/>
      <c r="NWA63" s="33"/>
      <c r="NWB63" s="30"/>
      <c r="NWC63" s="30"/>
      <c r="NWD63" s="30"/>
      <c r="NWE63" s="30"/>
      <c r="NWF63" s="30"/>
      <c r="NWG63" s="30"/>
      <c r="NWH63" s="30"/>
      <c r="NWI63" s="30"/>
      <c r="NWJ63" s="30"/>
      <c r="NWK63" s="30"/>
      <c r="NWL63" s="31"/>
      <c r="NWM63" s="32"/>
      <c r="NWN63" s="31"/>
      <c r="NWO63" s="31"/>
      <c r="NWP63" s="32"/>
      <c r="NWQ63" s="33"/>
      <c r="NWR63" s="30"/>
      <c r="NWS63" s="30"/>
      <c r="NWT63" s="30"/>
      <c r="NWU63" s="30"/>
      <c r="NWV63" s="30"/>
      <c r="NWW63" s="30"/>
      <c r="NWX63" s="30"/>
      <c r="NWY63" s="30"/>
      <c r="NWZ63" s="30"/>
      <c r="NXA63" s="30"/>
      <c r="NXB63" s="31"/>
      <c r="NXC63" s="32"/>
      <c r="NXD63" s="31"/>
      <c r="NXE63" s="31"/>
      <c r="NXF63" s="32"/>
      <c r="NXG63" s="33"/>
      <c r="NXH63" s="30"/>
      <c r="NXI63" s="30"/>
      <c r="NXJ63" s="30"/>
      <c r="NXK63" s="30"/>
      <c r="NXL63" s="30"/>
      <c r="NXM63" s="30"/>
      <c r="NXN63" s="30"/>
      <c r="NXO63" s="30"/>
      <c r="NXP63" s="30"/>
      <c r="NXQ63" s="30"/>
      <c r="NXR63" s="31"/>
      <c r="NXS63" s="32"/>
      <c r="NXT63" s="31"/>
      <c r="NXU63" s="31"/>
      <c r="NXV63" s="32"/>
      <c r="NXW63" s="33"/>
      <c r="NXX63" s="30"/>
      <c r="NXY63" s="30"/>
      <c r="NXZ63" s="30"/>
      <c r="NYA63" s="30"/>
      <c r="NYB63" s="30"/>
      <c r="NYC63" s="30"/>
      <c r="NYD63" s="30"/>
      <c r="NYE63" s="30"/>
      <c r="NYF63" s="30"/>
      <c r="NYG63" s="30"/>
      <c r="NYH63" s="31"/>
      <c r="NYI63" s="32"/>
      <c r="NYJ63" s="31"/>
      <c r="NYK63" s="31"/>
      <c r="NYL63" s="32"/>
      <c r="NYM63" s="33"/>
      <c r="NYN63" s="30"/>
      <c r="NYO63" s="30"/>
      <c r="NYP63" s="30"/>
      <c r="NYQ63" s="30"/>
      <c r="NYR63" s="30"/>
      <c r="NYS63" s="30"/>
      <c r="NYT63" s="30"/>
      <c r="NYU63" s="30"/>
      <c r="NYV63" s="30"/>
      <c r="NYW63" s="30"/>
      <c r="NYX63" s="31"/>
      <c r="NYY63" s="32"/>
      <c r="NYZ63" s="31"/>
      <c r="NZA63" s="31"/>
      <c r="NZB63" s="32"/>
      <c r="NZC63" s="33"/>
      <c r="NZD63" s="30"/>
      <c r="NZE63" s="30"/>
      <c r="NZF63" s="30"/>
      <c r="NZG63" s="30"/>
      <c r="NZH63" s="30"/>
      <c r="NZI63" s="30"/>
      <c r="NZJ63" s="30"/>
      <c r="NZK63" s="30"/>
      <c r="NZL63" s="30"/>
      <c r="NZM63" s="30"/>
      <c r="NZN63" s="31"/>
      <c r="NZO63" s="32"/>
      <c r="NZP63" s="31"/>
      <c r="NZQ63" s="31"/>
      <c r="NZR63" s="32"/>
      <c r="NZS63" s="33"/>
      <c r="NZT63" s="30"/>
      <c r="NZU63" s="30"/>
      <c r="NZV63" s="30"/>
      <c r="NZW63" s="30"/>
      <c r="NZX63" s="30"/>
      <c r="NZY63" s="30"/>
      <c r="NZZ63" s="30"/>
      <c r="OAA63" s="30"/>
      <c r="OAB63" s="30"/>
      <c r="OAC63" s="30"/>
      <c r="OAD63" s="31"/>
      <c r="OAE63" s="32"/>
      <c r="OAF63" s="31"/>
      <c r="OAG63" s="31"/>
      <c r="OAH63" s="32"/>
      <c r="OAI63" s="33"/>
      <c r="OAJ63" s="30"/>
      <c r="OAK63" s="30"/>
      <c r="OAL63" s="30"/>
      <c r="OAM63" s="30"/>
      <c r="OAN63" s="30"/>
      <c r="OAO63" s="30"/>
      <c r="OAP63" s="30"/>
      <c r="OAQ63" s="30"/>
      <c r="OAR63" s="30"/>
      <c r="OAS63" s="30"/>
      <c r="OAT63" s="31"/>
      <c r="OAU63" s="32"/>
      <c r="OAV63" s="31"/>
      <c r="OAW63" s="31"/>
      <c r="OAX63" s="32"/>
      <c r="OAY63" s="33"/>
      <c r="OAZ63" s="30"/>
      <c r="OBA63" s="30"/>
      <c r="OBB63" s="30"/>
      <c r="OBC63" s="30"/>
      <c r="OBD63" s="30"/>
      <c r="OBE63" s="30"/>
      <c r="OBF63" s="30"/>
      <c r="OBG63" s="30"/>
      <c r="OBH63" s="30"/>
      <c r="OBI63" s="30"/>
      <c r="OBJ63" s="31"/>
      <c r="OBK63" s="32"/>
      <c r="OBL63" s="31"/>
      <c r="OBM63" s="31"/>
      <c r="OBN63" s="32"/>
      <c r="OBO63" s="33"/>
      <c r="OBP63" s="30"/>
      <c r="OBQ63" s="30"/>
      <c r="OBR63" s="30"/>
      <c r="OBS63" s="30"/>
      <c r="OBT63" s="30"/>
      <c r="OBU63" s="30"/>
      <c r="OBV63" s="30"/>
      <c r="OBW63" s="30"/>
      <c r="OBX63" s="30"/>
      <c r="OBY63" s="30"/>
      <c r="OBZ63" s="31"/>
      <c r="OCA63" s="32"/>
      <c r="OCB63" s="31"/>
      <c r="OCC63" s="31"/>
      <c r="OCD63" s="32"/>
      <c r="OCE63" s="33"/>
      <c r="OCF63" s="30"/>
      <c r="OCG63" s="30"/>
      <c r="OCH63" s="30"/>
      <c r="OCI63" s="30"/>
      <c r="OCJ63" s="30"/>
      <c r="OCK63" s="30"/>
      <c r="OCL63" s="30"/>
      <c r="OCM63" s="30"/>
      <c r="OCN63" s="30"/>
      <c r="OCO63" s="30"/>
      <c r="OCP63" s="31"/>
      <c r="OCQ63" s="32"/>
      <c r="OCR63" s="31"/>
      <c r="OCS63" s="31"/>
      <c r="OCT63" s="32"/>
      <c r="OCU63" s="33"/>
      <c r="OCV63" s="30"/>
      <c r="OCW63" s="30"/>
      <c r="OCX63" s="30"/>
      <c r="OCY63" s="30"/>
      <c r="OCZ63" s="30"/>
      <c r="ODA63" s="30"/>
      <c r="ODB63" s="30"/>
      <c r="ODC63" s="30"/>
      <c r="ODD63" s="30"/>
      <c r="ODE63" s="30"/>
      <c r="ODF63" s="31"/>
      <c r="ODG63" s="32"/>
      <c r="ODH63" s="31"/>
      <c r="ODI63" s="31"/>
      <c r="ODJ63" s="32"/>
      <c r="ODK63" s="33"/>
      <c r="ODL63" s="30"/>
      <c r="ODM63" s="30"/>
      <c r="ODN63" s="30"/>
      <c r="ODO63" s="30"/>
      <c r="ODP63" s="30"/>
      <c r="ODQ63" s="30"/>
      <c r="ODR63" s="30"/>
      <c r="ODS63" s="30"/>
      <c r="ODT63" s="30"/>
      <c r="ODU63" s="30"/>
      <c r="ODV63" s="31"/>
      <c r="ODW63" s="32"/>
      <c r="ODX63" s="31"/>
      <c r="ODY63" s="31"/>
      <c r="ODZ63" s="32"/>
      <c r="OEA63" s="33"/>
      <c r="OEB63" s="30"/>
      <c r="OEC63" s="30"/>
      <c r="OED63" s="30"/>
      <c r="OEE63" s="30"/>
      <c r="OEF63" s="30"/>
      <c r="OEG63" s="30"/>
      <c r="OEH63" s="30"/>
      <c r="OEI63" s="30"/>
      <c r="OEJ63" s="30"/>
      <c r="OEK63" s="30"/>
      <c r="OEL63" s="31"/>
      <c r="OEM63" s="32"/>
      <c r="OEN63" s="31"/>
      <c r="OEO63" s="31"/>
      <c r="OEP63" s="32"/>
      <c r="OEQ63" s="33"/>
      <c r="OER63" s="30"/>
      <c r="OES63" s="30"/>
      <c r="OET63" s="30"/>
      <c r="OEU63" s="30"/>
      <c r="OEV63" s="30"/>
      <c r="OEW63" s="30"/>
      <c r="OEX63" s="30"/>
      <c r="OEY63" s="30"/>
      <c r="OEZ63" s="30"/>
      <c r="OFA63" s="30"/>
      <c r="OFB63" s="31"/>
      <c r="OFC63" s="32"/>
      <c r="OFD63" s="31"/>
      <c r="OFE63" s="31"/>
      <c r="OFF63" s="32"/>
      <c r="OFG63" s="33"/>
      <c r="OFH63" s="30"/>
      <c r="OFI63" s="30"/>
      <c r="OFJ63" s="30"/>
      <c r="OFK63" s="30"/>
      <c r="OFL63" s="30"/>
      <c r="OFM63" s="30"/>
      <c r="OFN63" s="30"/>
      <c r="OFO63" s="30"/>
      <c r="OFP63" s="30"/>
      <c r="OFQ63" s="30"/>
      <c r="OFR63" s="31"/>
      <c r="OFS63" s="32"/>
      <c r="OFT63" s="31"/>
      <c r="OFU63" s="31"/>
      <c r="OFV63" s="32"/>
      <c r="OFW63" s="33"/>
      <c r="OFX63" s="30"/>
      <c r="OFY63" s="30"/>
      <c r="OFZ63" s="30"/>
      <c r="OGA63" s="30"/>
      <c r="OGB63" s="30"/>
      <c r="OGC63" s="30"/>
      <c r="OGD63" s="30"/>
      <c r="OGE63" s="30"/>
      <c r="OGF63" s="30"/>
      <c r="OGG63" s="30"/>
      <c r="OGH63" s="31"/>
      <c r="OGI63" s="32"/>
      <c r="OGJ63" s="31"/>
      <c r="OGK63" s="31"/>
      <c r="OGL63" s="32"/>
      <c r="OGM63" s="33"/>
      <c r="OGN63" s="30"/>
      <c r="OGO63" s="30"/>
      <c r="OGP63" s="30"/>
      <c r="OGQ63" s="30"/>
      <c r="OGR63" s="30"/>
      <c r="OGS63" s="30"/>
      <c r="OGT63" s="30"/>
      <c r="OGU63" s="30"/>
      <c r="OGV63" s="30"/>
      <c r="OGW63" s="30"/>
      <c r="OGX63" s="31"/>
      <c r="OGY63" s="32"/>
      <c r="OGZ63" s="31"/>
      <c r="OHA63" s="31"/>
      <c r="OHB63" s="32"/>
      <c r="OHC63" s="33"/>
      <c r="OHD63" s="30"/>
      <c r="OHE63" s="30"/>
      <c r="OHF63" s="30"/>
      <c r="OHG63" s="30"/>
      <c r="OHH63" s="30"/>
      <c r="OHI63" s="30"/>
      <c r="OHJ63" s="30"/>
      <c r="OHK63" s="30"/>
      <c r="OHL63" s="30"/>
      <c r="OHM63" s="30"/>
      <c r="OHN63" s="31"/>
      <c r="OHO63" s="32"/>
      <c r="OHP63" s="31"/>
      <c r="OHQ63" s="31"/>
      <c r="OHR63" s="32"/>
      <c r="OHS63" s="33"/>
      <c r="OHT63" s="30"/>
      <c r="OHU63" s="30"/>
      <c r="OHV63" s="30"/>
      <c r="OHW63" s="30"/>
      <c r="OHX63" s="30"/>
      <c r="OHY63" s="30"/>
      <c r="OHZ63" s="30"/>
      <c r="OIA63" s="30"/>
      <c r="OIB63" s="30"/>
      <c r="OIC63" s="30"/>
      <c r="OID63" s="31"/>
      <c r="OIE63" s="32"/>
      <c r="OIF63" s="31"/>
      <c r="OIG63" s="31"/>
      <c r="OIH63" s="32"/>
      <c r="OII63" s="33"/>
      <c r="OIJ63" s="30"/>
      <c r="OIK63" s="30"/>
      <c r="OIL63" s="30"/>
      <c r="OIM63" s="30"/>
      <c r="OIN63" s="30"/>
      <c r="OIO63" s="30"/>
      <c r="OIP63" s="30"/>
      <c r="OIQ63" s="30"/>
      <c r="OIR63" s="30"/>
      <c r="OIS63" s="30"/>
      <c r="OIT63" s="31"/>
      <c r="OIU63" s="32"/>
      <c r="OIV63" s="31"/>
      <c r="OIW63" s="31"/>
      <c r="OIX63" s="32"/>
      <c r="OIY63" s="33"/>
      <c r="OIZ63" s="30"/>
      <c r="OJA63" s="30"/>
      <c r="OJB63" s="30"/>
      <c r="OJC63" s="30"/>
      <c r="OJD63" s="30"/>
      <c r="OJE63" s="30"/>
      <c r="OJF63" s="30"/>
      <c r="OJG63" s="30"/>
      <c r="OJH63" s="30"/>
      <c r="OJI63" s="30"/>
      <c r="OJJ63" s="31"/>
      <c r="OJK63" s="32"/>
      <c r="OJL63" s="31"/>
      <c r="OJM63" s="31"/>
      <c r="OJN63" s="32"/>
      <c r="OJO63" s="33"/>
      <c r="OJP63" s="30"/>
      <c r="OJQ63" s="30"/>
      <c r="OJR63" s="30"/>
      <c r="OJS63" s="30"/>
      <c r="OJT63" s="30"/>
      <c r="OJU63" s="30"/>
      <c r="OJV63" s="30"/>
      <c r="OJW63" s="30"/>
      <c r="OJX63" s="30"/>
      <c r="OJY63" s="30"/>
      <c r="OJZ63" s="31"/>
      <c r="OKA63" s="32"/>
      <c r="OKB63" s="31"/>
      <c r="OKC63" s="31"/>
      <c r="OKD63" s="32"/>
      <c r="OKE63" s="33"/>
      <c r="OKF63" s="30"/>
      <c r="OKG63" s="30"/>
      <c r="OKH63" s="30"/>
      <c r="OKI63" s="30"/>
      <c r="OKJ63" s="30"/>
      <c r="OKK63" s="30"/>
      <c r="OKL63" s="30"/>
      <c r="OKM63" s="30"/>
      <c r="OKN63" s="30"/>
      <c r="OKO63" s="30"/>
      <c r="OKP63" s="31"/>
      <c r="OKQ63" s="32"/>
      <c r="OKR63" s="31"/>
      <c r="OKS63" s="31"/>
      <c r="OKT63" s="32"/>
      <c r="OKU63" s="33"/>
      <c r="OKV63" s="30"/>
      <c r="OKW63" s="30"/>
      <c r="OKX63" s="30"/>
      <c r="OKY63" s="30"/>
      <c r="OKZ63" s="30"/>
      <c r="OLA63" s="30"/>
      <c r="OLB63" s="30"/>
      <c r="OLC63" s="30"/>
      <c r="OLD63" s="30"/>
      <c r="OLE63" s="30"/>
      <c r="OLF63" s="31"/>
      <c r="OLG63" s="32"/>
      <c r="OLH63" s="31"/>
      <c r="OLI63" s="31"/>
      <c r="OLJ63" s="32"/>
      <c r="OLK63" s="33"/>
      <c r="OLL63" s="30"/>
      <c r="OLM63" s="30"/>
      <c r="OLN63" s="30"/>
      <c r="OLO63" s="30"/>
      <c r="OLP63" s="30"/>
      <c r="OLQ63" s="30"/>
      <c r="OLR63" s="30"/>
      <c r="OLS63" s="30"/>
      <c r="OLT63" s="30"/>
      <c r="OLU63" s="30"/>
      <c r="OLV63" s="31"/>
      <c r="OLW63" s="32"/>
      <c r="OLX63" s="31"/>
      <c r="OLY63" s="31"/>
      <c r="OLZ63" s="32"/>
      <c r="OMA63" s="33"/>
      <c r="OMB63" s="30"/>
      <c r="OMC63" s="30"/>
      <c r="OMD63" s="30"/>
      <c r="OME63" s="30"/>
      <c r="OMF63" s="30"/>
      <c r="OMG63" s="30"/>
      <c r="OMH63" s="30"/>
      <c r="OMI63" s="30"/>
      <c r="OMJ63" s="30"/>
      <c r="OMK63" s="30"/>
      <c r="OML63" s="31"/>
      <c r="OMM63" s="32"/>
      <c r="OMN63" s="31"/>
      <c r="OMO63" s="31"/>
      <c r="OMP63" s="32"/>
      <c r="OMQ63" s="33"/>
      <c r="OMR63" s="30"/>
      <c r="OMS63" s="30"/>
      <c r="OMT63" s="30"/>
      <c r="OMU63" s="30"/>
      <c r="OMV63" s="30"/>
      <c r="OMW63" s="30"/>
      <c r="OMX63" s="30"/>
      <c r="OMY63" s="30"/>
      <c r="OMZ63" s="30"/>
      <c r="ONA63" s="30"/>
      <c r="ONB63" s="31"/>
      <c r="ONC63" s="32"/>
      <c r="OND63" s="31"/>
      <c r="ONE63" s="31"/>
      <c r="ONF63" s="32"/>
      <c r="ONG63" s="33"/>
      <c r="ONH63" s="30"/>
      <c r="ONI63" s="30"/>
      <c r="ONJ63" s="30"/>
      <c r="ONK63" s="30"/>
      <c r="ONL63" s="30"/>
      <c r="ONM63" s="30"/>
      <c r="ONN63" s="30"/>
      <c r="ONO63" s="30"/>
      <c r="ONP63" s="30"/>
      <c r="ONQ63" s="30"/>
      <c r="ONR63" s="31"/>
      <c r="ONS63" s="32"/>
      <c r="ONT63" s="31"/>
      <c r="ONU63" s="31"/>
      <c r="ONV63" s="32"/>
      <c r="ONW63" s="33"/>
      <c r="ONX63" s="30"/>
      <c r="ONY63" s="30"/>
      <c r="ONZ63" s="30"/>
      <c r="OOA63" s="30"/>
      <c r="OOB63" s="30"/>
      <c r="OOC63" s="30"/>
      <c r="OOD63" s="30"/>
      <c r="OOE63" s="30"/>
      <c r="OOF63" s="30"/>
      <c r="OOG63" s="30"/>
      <c r="OOH63" s="31"/>
      <c r="OOI63" s="32"/>
      <c r="OOJ63" s="31"/>
      <c r="OOK63" s="31"/>
      <c r="OOL63" s="32"/>
      <c r="OOM63" s="33"/>
      <c r="OON63" s="30"/>
      <c r="OOO63" s="30"/>
      <c r="OOP63" s="30"/>
      <c r="OOQ63" s="30"/>
      <c r="OOR63" s="30"/>
      <c r="OOS63" s="30"/>
      <c r="OOT63" s="30"/>
      <c r="OOU63" s="30"/>
      <c r="OOV63" s="30"/>
      <c r="OOW63" s="30"/>
      <c r="OOX63" s="31"/>
      <c r="OOY63" s="32"/>
      <c r="OOZ63" s="31"/>
      <c r="OPA63" s="31"/>
      <c r="OPB63" s="32"/>
      <c r="OPC63" s="33"/>
      <c r="OPD63" s="30"/>
      <c r="OPE63" s="30"/>
      <c r="OPF63" s="30"/>
      <c r="OPG63" s="30"/>
      <c r="OPH63" s="30"/>
      <c r="OPI63" s="30"/>
      <c r="OPJ63" s="30"/>
      <c r="OPK63" s="30"/>
      <c r="OPL63" s="30"/>
      <c r="OPM63" s="30"/>
      <c r="OPN63" s="31"/>
      <c r="OPO63" s="32"/>
      <c r="OPP63" s="31"/>
      <c r="OPQ63" s="31"/>
      <c r="OPR63" s="32"/>
      <c r="OPS63" s="33"/>
      <c r="OPT63" s="30"/>
      <c r="OPU63" s="30"/>
      <c r="OPV63" s="30"/>
      <c r="OPW63" s="30"/>
      <c r="OPX63" s="30"/>
      <c r="OPY63" s="30"/>
      <c r="OPZ63" s="30"/>
      <c r="OQA63" s="30"/>
      <c r="OQB63" s="30"/>
      <c r="OQC63" s="30"/>
      <c r="OQD63" s="31"/>
      <c r="OQE63" s="32"/>
      <c r="OQF63" s="31"/>
      <c r="OQG63" s="31"/>
      <c r="OQH63" s="32"/>
      <c r="OQI63" s="33"/>
      <c r="OQJ63" s="30"/>
      <c r="OQK63" s="30"/>
      <c r="OQL63" s="30"/>
      <c r="OQM63" s="30"/>
      <c r="OQN63" s="30"/>
      <c r="OQO63" s="30"/>
      <c r="OQP63" s="30"/>
      <c r="OQQ63" s="30"/>
      <c r="OQR63" s="30"/>
      <c r="OQS63" s="30"/>
      <c r="OQT63" s="31"/>
      <c r="OQU63" s="32"/>
      <c r="OQV63" s="31"/>
      <c r="OQW63" s="31"/>
      <c r="OQX63" s="32"/>
      <c r="OQY63" s="33"/>
      <c r="OQZ63" s="30"/>
      <c r="ORA63" s="30"/>
      <c r="ORB63" s="30"/>
      <c r="ORC63" s="30"/>
      <c r="ORD63" s="30"/>
      <c r="ORE63" s="30"/>
      <c r="ORF63" s="30"/>
      <c r="ORG63" s="30"/>
      <c r="ORH63" s="30"/>
      <c r="ORI63" s="30"/>
      <c r="ORJ63" s="31"/>
      <c r="ORK63" s="32"/>
      <c r="ORL63" s="31"/>
      <c r="ORM63" s="31"/>
      <c r="ORN63" s="32"/>
      <c r="ORO63" s="33"/>
      <c r="ORP63" s="30"/>
      <c r="ORQ63" s="30"/>
      <c r="ORR63" s="30"/>
      <c r="ORS63" s="30"/>
      <c r="ORT63" s="30"/>
      <c r="ORU63" s="30"/>
      <c r="ORV63" s="30"/>
      <c r="ORW63" s="30"/>
      <c r="ORX63" s="30"/>
      <c r="ORY63" s="30"/>
      <c r="ORZ63" s="31"/>
      <c r="OSA63" s="32"/>
      <c r="OSB63" s="31"/>
      <c r="OSC63" s="31"/>
      <c r="OSD63" s="32"/>
      <c r="OSE63" s="33"/>
      <c r="OSF63" s="30"/>
      <c r="OSG63" s="30"/>
      <c r="OSH63" s="30"/>
      <c r="OSI63" s="30"/>
      <c r="OSJ63" s="30"/>
      <c r="OSK63" s="30"/>
      <c r="OSL63" s="30"/>
      <c r="OSM63" s="30"/>
      <c r="OSN63" s="30"/>
      <c r="OSO63" s="30"/>
      <c r="OSP63" s="31"/>
      <c r="OSQ63" s="32"/>
      <c r="OSR63" s="31"/>
      <c r="OSS63" s="31"/>
      <c r="OST63" s="32"/>
      <c r="OSU63" s="33"/>
      <c r="OSV63" s="30"/>
      <c r="OSW63" s="30"/>
      <c r="OSX63" s="30"/>
      <c r="OSY63" s="30"/>
      <c r="OSZ63" s="30"/>
      <c r="OTA63" s="30"/>
      <c r="OTB63" s="30"/>
      <c r="OTC63" s="30"/>
      <c r="OTD63" s="30"/>
      <c r="OTE63" s="30"/>
      <c r="OTF63" s="31"/>
      <c r="OTG63" s="32"/>
      <c r="OTH63" s="31"/>
      <c r="OTI63" s="31"/>
      <c r="OTJ63" s="32"/>
      <c r="OTK63" s="33"/>
      <c r="OTL63" s="30"/>
      <c r="OTM63" s="30"/>
      <c r="OTN63" s="30"/>
      <c r="OTO63" s="30"/>
      <c r="OTP63" s="30"/>
      <c r="OTQ63" s="30"/>
      <c r="OTR63" s="30"/>
      <c r="OTS63" s="30"/>
      <c r="OTT63" s="30"/>
      <c r="OTU63" s="30"/>
      <c r="OTV63" s="31"/>
      <c r="OTW63" s="32"/>
      <c r="OTX63" s="31"/>
      <c r="OTY63" s="31"/>
      <c r="OTZ63" s="32"/>
      <c r="OUA63" s="33"/>
      <c r="OUB63" s="30"/>
      <c r="OUC63" s="30"/>
      <c r="OUD63" s="30"/>
      <c r="OUE63" s="30"/>
      <c r="OUF63" s="30"/>
      <c r="OUG63" s="30"/>
      <c r="OUH63" s="30"/>
      <c r="OUI63" s="30"/>
      <c r="OUJ63" s="30"/>
      <c r="OUK63" s="30"/>
      <c r="OUL63" s="31"/>
      <c r="OUM63" s="32"/>
      <c r="OUN63" s="31"/>
      <c r="OUO63" s="31"/>
      <c r="OUP63" s="32"/>
      <c r="OUQ63" s="33"/>
      <c r="OUR63" s="30"/>
      <c r="OUS63" s="30"/>
      <c r="OUT63" s="30"/>
      <c r="OUU63" s="30"/>
      <c r="OUV63" s="30"/>
      <c r="OUW63" s="30"/>
      <c r="OUX63" s="30"/>
      <c r="OUY63" s="30"/>
      <c r="OUZ63" s="30"/>
      <c r="OVA63" s="30"/>
      <c r="OVB63" s="31"/>
      <c r="OVC63" s="32"/>
      <c r="OVD63" s="31"/>
      <c r="OVE63" s="31"/>
      <c r="OVF63" s="32"/>
      <c r="OVG63" s="33"/>
      <c r="OVH63" s="30"/>
      <c r="OVI63" s="30"/>
      <c r="OVJ63" s="30"/>
      <c r="OVK63" s="30"/>
      <c r="OVL63" s="30"/>
      <c r="OVM63" s="30"/>
      <c r="OVN63" s="30"/>
      <c r="OVO63" s="30"/>
      <c r="OVP63" s="30"/>
      <c r="OVQ63" s="30"/>
      <c r="OVR63" s="31"/>
      <c r="OVS63" s="32"/>
      <c r="OVT63" s="31"/>
      <c r="OVU63" s="31"/>
      <c r="OVV63" s="32"/>
      <c r="OVW63" s="33"/>
      <c r="OVX63" s="30"/>
      <c r="OVY63" s="30"/>
      <c r="OVZ63" s="30"/>
      <c r="OWA63" s="30"/>
      <c r="OWB63" s="30"/>
      <c r="OWC63" s="30"/>
      <c r="OWD63" s="30"/>
      <c r="OWE63" s="30"/>
      <c r="OWF63" s="30"/>
      <c r="OWG63" s="30"/>
      <c r="OWH63" s="31"/>
      <c r="OWI63" s="32"/>
      <c r="OWJ63" s="31"/>
      <c r="OWK63" s="31"/>
      <c r="OWL63" s="32"/>
      <c r="OWM63" s="33"/>
      <c r="OWN63" s="30"/>
      <c r="OWO63" s="30"/>
      <c r="OWP63" s="30"/>
      <c r="OWQ63" s="30"/>
      <c r="OWR63" s="30"/>
      <c r="OWS63" s="30"/>
      <c r="OWT63" s="30"/>
      <c r="OWU63" s="30"/>
      <c r="OWV63" s="30"/>
      <c r="OWW63" s="30"/>
      <c r="OWX63" s="31"/>
      <c r="OWY63" s="32"/>
      <c r="OWZ63" s="31"/>
      <c r="OXA63" s="31"/>
      <c r="OXB63" s="32"/>
      <c r="OXC63" s="33"/>
      <c r="OXD63" s="30"/>
      <c r="OXE63" s="30"/>
      <c r="OXF63" s="30"/>
      <c r="OXG63" s="30"/>
      <c r="OXH63" s="30"/>
      <c r="OXI63" s="30"/>
      <c r="OXJ63" s="30"/>
      <c r="OXK63" s="30"/>
      <c r="OXL63" s="30"/>
      <c r="OXM63" s="30"/>
      <c r="OXN63" s="31"/>
      <c r="OXO63" s="32"/>
      <c r="OXP63" s="31"/>
      <c r="OXQ63" s="31"/>
      <c r="OXR63" s="32"/>
      <c r="OXS63" s="33"/>
      <c r="OXT63" s="30"/>
      <c r="OXU63" s="30"/>
      <c r="OXV63" s="30"/>
      <c r="OXW63" s="30"/>
      <c r="OXX63" s="30"/>
      <c r="OXY63" s="30"/>
      <c r="OXZ63" s="30"/>
      <c r="OYA63" s="30"/>
      <c r="OYB63" s="30"/>
      <c r="OYC63" s="30"/>
      <c r="OYD63" s="31"/>
      <c r="OYE63" s="32"/>
      <c r="OYF63" s="31"/>
      <c r="OYG63" s="31"/>
      <c r="OYH63" s="32"/>
      <c r="OYI63" s="33"/>
      <c r="OYJ63" s="30"/>
      <c r="OYK63" s="30"/>
      <c r="OYL63" s="30"/>
      <c r="OYM63" s="30"/>
      <c r="OYN63" s="30"/>
      <c r="OYO63" s="30"/>
      <c r="OYP63" s="30"/>
      <c r="OYQ63" s="30"/>
      <c r="OYR63" s="30"/>
      <c r="OYS63" s="30"/>
      <c r="OYT63" s="31"/>
      <c r="OYU63" s="32"/>
      <c r="OYV63" s="31"/>
      <c r="OYW63" s="31"/>
      <c r="OYX63" s="32"/>
      <c r="OYY63" s="33"/>
      <c r="OYZ63" s="30"/>
      <c r="OZA63" s="30"/>
      <c r="OZB63" s="30"/>
      <c r="OZC63" s="30"/>
      <c r="OZD63" s="30"/>
      <c r="OZE63" s="30"/>
      <c r="OZF63" s="30"/>
      <c r="OZG63" s="30"/>
      <c r="OZH63" s="30"/>
      <c r="OZI63" s="30"/>
      <c r="OZJ63" s="31"/>
      <c r="OZK63" s="32"/>
      <c r="OZL63" s="31"/>
      <c r="OZM63" s="31"/>
      <c r="OZN63" s="32"/>
      <c r="OZO63" s="33"/>
      <c r="OZP63" s="30"/>
      <c r="OZQ63" s="30"/>
      <c r="OZR63" s="30"/>
      <c r="OZS63" s="30"/>
      <c r="OZT63" s="30"/>
      <c r="OZU63" s="30"/>
      <c r="OZV63" s="30"/>
      <c r="OZW63" s="30"/>
      <c r="OZX63" s="30"/>
      <c r="OZY63" s="30"/>
      <c r="OZZ63" s="31"/>
      <c r="PAA63" s="32"/>
      <c r="PAB63" s="31"/>
      <c r="PAC63" s="31"/>
      <c r="PAD63" s="32"/>
      <c r="PAE63" s="33"/>
      <c r="PAF63" s="30"/>
      <c r="PAG63" s="30"/>
      <c r="PAH63" s="30"/>
      <c r="PAI63" s="30"/>
      <c r="PAJ63" s="30"/>
      <c r="PAK63" s="30"/>
      <c r="PAL63" s="30"/>
      <c r="PAM63" s="30"/>
      <c r="PAN63" s="30"/>
      <c r="PAO63" s="30"/>
      <c r="PAP63" s="31"/>
      <c r="PAQ63" s="32"/>
      <c r="PAR63" s="31"/>
      <c r="PAS63" s="31"/>
      <c r="PAT63" s="32"/>
      <c r="PAU63" s="33"/>
      <c r="PAV63" s="30"/>
      <c r="PAW63" s="30"/>
      <c r="PAX63" s="30"/>
      <c r="PAY63" s="30"/>
      <c r="PAZ63" s="30"/>
      <c r="PBA63" s="30"/>
      <c r="PBB63" s="30"/>
      <c r="PBC63" s="30"/>
      <c r="PBD63" s="30"/>
      <c r="PBE63" s="30"/>
      <c r="PBF63" s="31"/>
      <c r="PBG63" s="32"/>
      <c r="PBH63" s="31"/>
      <c r="PBI63" s="31"/>
      <c r="PBJ63" s="32"/>
      <c r="PBK63" s="33"/>
      <c r="PBL63" s="30"/>
      <c r="PBM63" s="30"/>
      <c r="PBN63" s="30"/>
      <c r="PBO63" s="30"/>
      <c r="PBP63" s="30"/>
      <c r="PBQ63" s="30"/>
      <c r="PBR63" s="30"/>
      <c r="PBS63" s="30"/>
      <c r="PBT63" s="30"/>
      <c r="PBU63" s="30"/>
      <c r="PBV63" s="31"/>
      <c r="PBW63" s="32"/>
      <c r="PBX63" s="31"/>
      <c r="PBY63" s="31"/>
      <c r="PBZ63" s="32"/>
      <c r="PCA63" s="33"/>
      <c r="PCB63" s="30"/>
      <c r="PCC63" s="30"/>
      <c r="PCD63" s="30"/>
      <c r="PCE63" s="30"/>
      <c r="PCF63" s="30"/>
      <c r="PCG63" s="30"/>
      <c r="PCH63" s="30"/>
      <c r="PCI63" s="30"/>
      <c r="PCJ63" s="30"/>
      <c r="PCK63" s="30"/>
      <c r="PCL63" s="31"/>
      <c r="PCM63" s="32"/>
      <c r="PCN63" s="31"/>
      <c r="PCO63" s="31"/>
      <c r="PCP63" s="32"/>
      <c r="PCQ63" s="33"/>
      <c r="PCR63" s="30"/>
      <c r="PCS63" s="30"/>
      <c r="PCT63" s="30"/>
      <c r="PCU63" s="30"/>
      <c r="PCV63" s="30"/>
      <c r="PCW63" s="30"/>
      <c r="PCX63" s="30"/>
      <c r="PCY63" s="30"/>
      <c r="PCZ63" s="30"/>
      <c r="PDA63" s="30"/>
      <c r="PDB63" s="31"/>
      <c r="PDC63" s="32"/>
      <c r="PDD63" s="31"/>
      <c r="PDE63" s="31"/>
      <c r="PDF63" s="32"/>
      <c r="PDG63" s="33"/>
      <c r="PDH63" s="30"/>
      <c r="PDI63" s="30"/>
      <c r="PDJ63" s="30"/>
      <c r="PDK63" s="30"/>
      <c r="PDL63" s="30"/>
      <c r="PDM63" s="30"/>
      <c r="PDN63" s="30"/>
      <c r="PDO63" s="30"/>
      <c r="PDP63" s="30"/>
      <c r="PDQ63" s="30"/>
      <c r="PDR63" s="31"/>
      <c r="PDS63" s="32"/>
      <c r="PDT63" s="31"/>
      <c r="PDU63" s="31"/>
      <c r="PDV63" s="32"/>
      <c r="PDW63" s="33"/>
      <c r="PDX63" s="30"/>
      <c r="PDY63" s="30"/>
      <c r="PDZ63" s="30"/>
      <c r="PEA63" s="30"/>
      <c r="PEB63" s="30"/>
      <c r="PEC63" s="30"/>
      <c r="PED63" s="30"/>
      <c r="PEE63" s="30"/>
      <c r="PEF63" s="30"/>
      <c r="PEG63" s="30"/>
      <c r="PEH63" s="31"/>
      <c r="PEI63" s="32"/>
      <c r="PEJ63" s="31"/>
      <c r="PEK63" s="31"/>
      <c r="PEL63" s="32"/>
      <c r="PEM63" s="33"/>
      <c r="PEN63" s="30"/>
      <c r="PEO63" s="30"/>
      <c r="PEP63" s="30"/>
      <c r="PEQ63" s="30"/>
      <c r="PER63" s="30"/>
      <c r="PES63" s="30"/>
      <c r="PET63" s="30"/>
      <c r="PEU63" s="30"/>
      <c r="PEV63" s="30"/>
      <c r="PEW63" s="30"/>
      <c r="PEX63" s="31"/>
      <c r="PEY63" s="32"/>
      <c r="PEZ63" s="31"/>
      <c r="PFA63" s="31"/>
      <c r="PFB63" s="32"/>
      <c r="PFC63" s="33"/>
      <c r="PFD63" s="30"/>
      <c r="PFE63" s="30"/>
      <c r="PFF63" s="30"/>
      <c r="PFG63" s="30"/>
      <c r="PFH63" s="30"/>
      <c r="PFI63" s="30"/>
      <c r="PFJ63" s="30"/>
      <c r="PFK63" s="30"/>
      <c r="PFL63" s="30"/>
      <c r="PFM63" s="30"/>
      <c r="PFN63" s="31"/>
      <c r="PFO63" s="32"/>
      <c r="PFP63" s="31"/>
      <c r="PFQ63" s="31"/>
      <c r="PFR63" s="32"/>
      <c r="PFS63" s="33"/>
      <c r="PFT63" s="30"/>
      <c r="PFU63" s="30"/>
      <c r="PFV63" s="30"/>
      <c r="PFW63" s="30"/>
      <c r="PFX63" s="30"/>
      <c r="PFY63" s="30"/>
      <c r="PFZ63" s="30"/>
      <c r="PGA63" s="30"/>
      <c r="PGB63" s="30"/>
      <c r="PGC63" s="30"/>
      <c r="PGD63" s="31"/>
      <c r="PGE63" s="32"/>
      <c r="PGF63" s="31"/>
      <c r="PGG63" s="31"/>
      <c r="PGH63" s="32"/>
      <c r="PGI63" s="33"/>
      <c r="PGJ63" s="30"/>
      <c r="PGK63" s="30"/>
      <c r="PGL63" s="30"/>
      <c r="PGM63" s="30"/>
      <c r="PGN63" s="30"/>
      <c r="PGO63" s="30"/>
      <c r="PGP63" s="30"/>
      <c r="PGQ63" s="30"/>
      <c r="PGR63" s="30"/>
      <c r="PGS63" s="30"/>
      <c r="PGT63" s="31"/>
      <c r="PGU63" s="32"/>
      <c r="PGV63" s="31"/>
      <c r="PGW63" s="31"/>
      <c r="PGX63" s="32"/>
      <c r="PGY63" s="33"/>
      <c r="PGZ63" s="30"/>
      <c r="PHA63" s="30"/>
      <c r="PHB63" s="30"/>
      <c r="PHC63" s="30"/>
      <c r="PHD63" s="30"/>
      <c r="PHE63" s="30"/>
      <c r="PHF63" s="30"/>
      <c r="PHG63" s="30"/>
      <c r="PHH63" s="30"/>
      <c r="PHI63" s="30"/>
      <c r="PHJ63" s="31"/>
      <c r="PHK63" s="32"/>
      <c r="PHL63" s="31"/>
      <c r="PHM63" s="31"/>
      <c r="PHN63" s="32"/>
      <c r="PHO63" s="33"/>
      <c r="PHP63" s="30"/>
      <c r="PHQ63" s="30"/>
      <c r="PHR63" s="30"/>
      <c r="PHS63" s="30"/>
      <c r="PHT63" s="30"/>
      <c r="PHU63" s="30"/>
      <c r="PHV63" s="30"/>
      <c r="PHW63" s="30"/>
      <c r="PHX63" s="30"/>
      <c r="PHY63" s="30"/>
      <c r="PHZ63" s="31"/>
      <c r="PIA63" s="32"/>
      <c r="PIB63" s="31"/>
      <c r="PIC63" s="31"/>
      <c r="PID63" s="32"/>
      <c r="PIE63" s="33"/>
      <c r="PIF63" s="30"/>
      <c r="PIG63" s="30"/>
      <c r="PIH63" s="30"/>
      <c r="PII63" s="30"/>
      <c r="PIJ63" s="30"/>
      <c r="PIK63" s="30"/>
      <c r="PIL63" s="30"/>
      <c r="PIM63" s="30"/>
      <c r="PIN63" s="30"/>
      <c r="PIO63" s="30"/>
      <c r="PIP63" s="31"/>
      <c r="PIQ63" s="32"/>
      <c r="PIR63" s="31"/>
      <c r="PIS63" s="31"/>
      <c r="PIT63" s="32"/>
      <c r="PIU63" s="33"/>
      <c r="PIV63" s="30"/>
      <c r="PIW63" s="30"/>
      <c r="PIX63" s="30"/>
      <c r="PIY63" s="30"/>
      <c r="PIZ63" s="30"/>
      <c r="PJA63" s="30"/>
      <c r="PJB63" s="30"/>
      <c r="PJC63" s="30"/>
      <c r="PJD63" s="30"/>
      <c r="PJE63" s="30"/>
      <c r="PJF63" s="31"/>
      <c r="PJG63" s="32"/>
      <c r="PJH63" s="31"/>
      <c r="PJI63" s="31"/>
      <c r="PJJ63" s="32"/>
      <c r="PJK63" s="33"/>
      <c r="PJL63" s="30"/>
      <c r="PJM63" s="30"/>
      <c r="PJN63" s="30"/>
      <c r="PJO63" s="30"/>
      <c r="PJP63" s="30"/>
      <c r="PJQ63" s="30"/>
      <c r="PJR63" s="30"/>
      <c r="PJS63" s="30"/>
      <c r="PJT63" s="30"/>
      <c r="PJU63" s="30"/>
      <c r="PJV63" s="31"/>
      <c r="PJW63" s="32"/>
      <c r="PJX63" s="31"/>
      <c r="PJY63" s="31"/>
      <c r="PJZ63" s="32"/>
      <c r="PKA63" s="33"/>
      <c r="PKB63" s="30"/>
      <c r="PKC63" s="30"/>
      <c r="PKD63" s="30"/>
      <c r="PKE63" s="30"/>
      <c r="PKF63" s="30"/>
      <c r="PKG63" s="30"/>
      <c r="PKH63" s="30"/>
      <c r="PKI63" s="30"/>
      <c r="PKJ63" s="30"/>
      <c r="PKK63" s="30"/>
      <c r="PKL63" s="31"/>
      <c r="PKM63" s="32"/>
      <c r="PKN63" s="31"/>
      <c r="PKO63" s="31"/>
      <c r="PKP63" s="32"/>
      <c r="PKQ63" s="33"/>
      <c r="PKR63" s="30"/>
      <c r="PKS63" s="30"/>
      <c r="PKT63" s="30"/>
      <c r="PKU63" s="30"/>
      <c r="PKV63" s="30"/>
      <c r="PKW63" s="30"/>
      <c r="PKX63" s="30"/>
      <c r="PKY63" s="30"/>
      <c r="PKZ63" s="30"/>
      <c r="PLA63" s="30"/>
      <c r="PLB63" s="31"/>
      <c r="PLC63" s="32"/>
      <c r="PLD63" s="31"/>
      <c r="PLE63" s="31"/>
      <c r="PLF63" s="32"/>
      <c r="PLG63" s="33"/>
      <c r="PLH63" s="30"/>
      <c r="PLI63" s="30"/>
      <c r="PLJ63" s="30"/>
      <c r="PLK63" s="30"/>
      <c r="PLL63" s="30"/>
      <c r="PLM63" s="30"/>
      <c r="PLN63" s="30"/>
      <c r="PLO63" s="30"/>
      <c r="PLP63" s="30"/>
      <c r="PLQ63" s="30"/>
      <c r="PLR63" s="31"/>
      <c r="PLS63" s="32"/>
      <c r="PLT63" s="31"/>
      <c r="PLU63" s="31"/>
      <c r="PLV63" s="32"/>
      <c r="PLW63" s="33"/>
      <c r="PLX63" s="30"/>
      <c r="PLY63" s="30"/>
      <c r="PLZ63" s="30"/>
      <c r="PMA63" s="30"/>
      <c r="PMB63" s="30"/>
      <c r="PMC63" s="30"/>
      <c r="PMD63" s="30"/>
      <c r="PME63" s="30"/>
      <c r="PMF63" s="30"/>
      <c r="PMG63" s="30"/>
      <c r="PMH63" s="31"/>
      <c r="PMI63" s="32"/>
      <c r="PMJ63" s="31"/>
      <c r="PMK63" s="31"/>
      <c r="PML63" s="32"/>
      <c r="PMM63" s="33"/>
      <c r="PMN63" s="30"/>
      <c r="PMO63" s="30"/>
      <c r="PMP63" s="30"/>
      <c r="PMQ63" s="30"/>
      <c r="PMR63" s="30"/>
      <c r="PMS63" s="30"/>
      <c r="PMT63" s="30"/>
      <c r="PMU63" s="30"/>
      <c r="PMV63" s="30"/>
      <c r="PMW63" s="30"/>
      <c r="PMX63" s="31"/>
      <c r="PMY63" s="32"/>
      <c r="PMZ63" s="31"/>
      <c r="PNA63" s="31"/>
      <c r="PNB63" s="32"/>
      <c r="PNC63" s="33"/>
      <c r="PND63" s="30"/>
      <c r="PNE63" s="30"/>
      <c r="PNF63" s="30"/>
      <c r="PNG63" s="30"/>
      <c r="PNH63" s="30"/>
      <c r="PNI63" s="30"/>
      <c r="PNJ63" s="30"/>
      <c r="PNK63" s="30"/>
      <c r="PNL63" s="30"/>
      <c r="PNM63" s="30"/>
      <c r="PNN63" s="31"/>
      <c r="PNO63" s="32"/>
      <c r="PNP63" s="31"/>
      <c r="PNQ63" s="31"/>
      <c r="PNR63" s="32"/>
      <c r="PNS63" s="33"/>
      <c r="PNT63" s="30"/>
      <c r="PNU63" s="30"/>
      <c r="PNV63" s="30"/>
      <c r="PNW63" s="30"/>
      <c r="PNX63" s="30"/>
      <c r="PNY63" s="30"/>
      <c r="PNZ63" s="30"/>
      <c r="POA63" s="30"/>
      <c r="POB63" s="30"/>
      <c r="POC63" s="30"/>
      <c r="POD63" s="31"/>
      <c r="POE63" s="32"/>
      <c r="POF63" s="31"/>
      <c r="POG63" s="31"/>
      <c r="POH63" s="32"/>
      <c r="POI63" s="33"/>
      <c r="POJ63" s="30"/>
      <c r="POK63" s="30"/>
      <c r="POL63" s="30"/>
      <c r="POM63" s="30"/>
      <c r="PON63" s="30"/>
      <c r="POO63" s="30"/>
      <c r="POP63" s="30"/>
      <c r="POQ63" s="30"/>
      <c r="POR63" s="30"/>
      <c r="POS63" s="30"/>
      <c r="POT63" s="31"/>
      <c r="POU63" s="32"/>
      <c r="POV63" s="31"/>
      <c r="POW63" s="31"/>
      <c r="POX63" s="32"/>
      <c r="POY63" s="33"/>
      <c r="POZ63" s="30"/>
      <c r="PPA63" s="30"/>
      <c r="PPB63" s="30"/>
      <c r="PPC63" s="30"/>
      <c r="PPD63" s="30"/>
      <c r="PPE63" s="30"/>
      <c r="PPF63" s="30"/>
      <c r="PPG63" s="30"/>
      <c r="PPH63" s="30"/>
      <c r="PPI63" s="30"/>
      <c r="PPJ63" s="31"/>
      <c r="PPK63" s="32"/>
      <c r="PPL63" s="31"/>
      <c r="PPM63" s="31"/>
      <c r="PPN63" s="32"/>
      <c r="PPO63" s="33"/>
      <c r="PPP63" s="30"/>
      <c r="PPQ63" s="30"/>
      <c r="PPR63" s="30"/>
      <c r="PPS63" s="30"/>
      <c r="PPT63" s="30"/>
      <c r="PPU63" s="30"/>
      <c r="PPV63" s="30"/>
      <c r="PPW63" s="30"/>
      <c r="PPX63" s="30"/>
      <c r="PPY63" s="30"/>
      <c r="PPZ63" s="31"/>
      <c r="PQA63" s="32"/>
      <c r="PQB63" s="31"/>
      <c r="PQC63" s="31"/>
      <c r="PQD63" s="32"/>
      <c r="PQE63" s="33"/>
      <c r="PQF63" s="30"/>
      <c r="PQG63" s="30"/>
      <c r="PQH63" s="30"/>
      <c r="PQI63" s="30"/>
      <c r="PQJ63" s="30"/>
      <c r="PQK63" s="30"/>
      <c r="PQL63" s="30"/>
      <c r="PQM63" s="30"/>
      <c r="PQN63" s="30"/>
      <c r="PQO63" s="30"/>
      <c r="PQP63" s="31"/>
      <c r="PQQ63" s="32"/>
      <c r="PQR63" s="31"/>
      <c r="PQS63" s="31"/>
      <c r="PQT63" s="32"/>
      <c r="PQU63" s="33"/>
      <c r="PQV63" s="30"/>
      <c r="PQW63" s="30"/>
      <c r="PQX63" s="30"/>
      <c r="PQY63" s="30"/>
      <c r="PQZ63" s="30"/>
      <c r="PRA63" s="30"/>
      <c r="PRB63" s="30"/>
      <c r="PRC63" s="30"/>
      <c r="PRD63" s="30"/>
      <c r="PRE63" s="30"/>
      <c r="PRF63" s="31"/>
      <c r="PRG63" s="32"/>
      <c r="PRH63" s="31"/>
      <c r="PRI63" s="31"/>
      <c r="PRJ63" s="32"/>
      <c r="PRK63" s="33"/>
      <c r="PRL63" s="30"/>
      <c r="PRM63" s="30"/>
      <c r="PRN63" s="30"/>
      <c r="PRO63" s="30"/>
      <c r="PRP63" s="30"/>
      <c r="PRQ63" s="30"/>
      <c r="PRR63" s="30"/>
      <c r="PRS63" s="30"/>
      <c r="PRT63" s="30"/>
      <c r="PRU63" s="30"/>
      <c r="PRV63" s="31"/>
      <c r="PRW63" s="32"/>
      <c r="PRX63" s="31"/>
      <c r="PRY63" s="31"/>
      <c r="PRZ63" s="32"/>
      <c r="PSA63" s="33"/>
      <c r="PSB63" s="30"/>
      <c r="PSC63" s="30"/>
      <c r="PSD63" s="30"/>
      <c r="PSE63" s="30"/>
      <c r="PSF63" s="30"/>
      <c r="PSG63" s="30"/>
      <c r="PSH63" s="30"/>
      <c r="PSI63" s="30"/>
      <c r="PSJ63" s="30"/>
      <c r="PSK63" s="30"/>
      <c r="PSL63" s="31"/>
      <c r="PSM63" s="32"/>
      <c r="PSN63" s="31"/>
      <c r="PSO63" s="31"/>
      <c r="PSP63" s="32"/>
      <c r="PSQ63" s="33"/>
      <c r="PSR63" s="30"/>
      <c r="PSS63" s="30"/>
      <c r="PST63" s="30"/>
      <c r="PSU63" s="30"/>
      <c r="PSV63" s="30"/>
      <c r="PSW63" s="30"/>
      <c r="PSX63" s="30"/>
      <c r="PSY63" s="30"/>
      <c r="PSZ63" s="30"/>
      <c r="PTA63" s="30"/>
      <c r="PTB63" s="31"/>
      <c r="PTC63" s="32"/>
      <c r="PTD63" s="31"/>
      <c r="PTE63" s="31"/>
      <c r="PTF63" s="32"/>
      <c r="PTG63" s="33"/>
      <c r="PTH63" s="30"/>
      <c r="PTI63" s="30"/>
      <c r="PTJ63" s="30"/>
      <c r="PTK63" s="30"/>
      <c r="PTL63" s="30"/>
      <c r="PTM63" s="30"/>
      <c r="PTN63" s="30"/>
      <c r="PTO63" s="30"/>
      <c r="PTP63" s="30"/>
      <c r="PTQ63" s="30"/>
      <c r="PTR63" s="31"/>
      <c r="PTS63" s="32"/>
      <c r="PTT63" s="31"/>
      <c r="PTU63" s="31"/>
      <c r="PTV63" s="32"/>
      <c r="PTW63" s="33"/>
      <c r="PTX63" s="30"/>
      <c r="PTY63" s="30"/>
      <c r="PTZ63" s="30"/>
      <c r="PUA63" s="30"/>
      <c r="PUB63" s="30"/>
      <c r="PUC63" s="30"/>
      <c r="PUD63" s="30"/>
      <c r="PUE63" s="30"/>
      <c r="PUF63" s="30"/>
      <c r="PUG63" s="30"/>
      <c r="PUH63" s="31"/>
      <c r="PUI63" s="32"/>
      <c r="PUJ63" s="31"/>
      <c r="PUK63" s="31"/>
      <c r="PUL63" s="32"/>
      <c r="PUM63" s="33"/>
      <c r="PUN63" s="30"/>
      <c r="PUO63" s="30"/>
      <c r="PUP63" s="30"/>
      <c r="PUQ63" s="30"/>
      <c r="PUR63" s="30"/>
      <c r="PUS63" s="30"/>
      <c r="PUT63" s="30"/>
      <c r="PUU63" s="30"/>
      <c r="PUV63" s="30"/>
      <c r="PUW63" s="30"/>
      <c r="PUX63" s="31"/>
      <c r="PUY63" s="32"/>
      <c r="PUZ63" s="31"/>
      <c r="PVA63" s="31"/>
      <c r="PVB63" s="32"/>
      <c r="PVC63" s="33"/>
      <c r="PVD63" s="30"/>
      <c r="PVE63" s="30"/>
      <c r="PVF63" s="30"/>
      <c r="PVG63" s="30"/>
      <c r="PVH63" s="30"/>
      <c r="PVI63" s="30"/>
      <c r="PVJ63" s="30"/>
      <c r="PVK63" s="30"/>
      <c r="PVL63" s="30"/>
      <c r="PVM63" s="30"/>
      <c r="PVN63" s="31"/>
      <c r="PVO63" s="32"/>
      <c r="PVP63" s="31"/>
      <c r="PVQ63" s="31"/>
      <c r="PVR63" s="32"/>
      <c r="PVS63" s="33"/>
      <c r="PVT63" s="30"/>
      <c r="PVU63" s="30"/>
      <c r="PVV63" s="30"/>
      <c r="PVW63" s="30"/>
      <c r="PVX63" s="30"/>
      <c r="PVY63" s="30"/>
      <c r="PVZ63" s="30"/>
      <c r="PWA63" s="30"/>
      <c r="PWB63" s="30"/>
      <c r="PWC63" s="30"/>
      <c r="PWD63" s="31"/>
      <c r="PWE63" s="32"/>
      <c r="PWF63" s="31"/>
      <c r="PWG63" s="31"/>
      <c r="PWH63" s="32"/>
      <c r="PWI63" s="33"/>
      <c r="PWJ63" s="30"/>
      <c r="PWK63" s="30"/>
      <c r="PWL63" s="30"/>
      <c r="PWM63" s="30"/>
      <c r="PWN63" s="30"/>
      <c r="PWO63" s="30"/>
      <c r="PWP63" s="30"/>
      <c r="PWQ63" s="30"/>
      <c r="PWR63" s="30"/>
      <c r="PWS63" s="30"/>
      <c r="PWT63" s="31"/>
      <c r="PWU63" s="32"/>
      <c r="PWV63" s="31"/>
      <c r="PWW63" s="31"/>
      <c r="PWX63" s="32"/>
      <c r="PWY63" s="33"/>
      <c r="PWZ63" s="30"/>
      <c r="PXA63" s="30"/>
      <c r="PXB63" s="30"/>
      <c r="PXC63" s="30"/>
      <c r="PXD63" s="30"/>
      <c r="PXE63" s="30"/>
      <c r="PXF63" s="30"/>
      <c r="PXG63" s="30"/>
      <c r="PXH63" s="30"/>
      <c r="PXI63" s="30"/>
      <c r="PXJ63" s="31"/>
      <c r="PXK63" s="32"/>
      <c r="PXL63" s="31"/>
      <c r="PXM63" s="31"/>
      <c r="PXN63" s="32"/>
      <c r="PXO63" s="33"/>
      <c r="PXP63" s="30"/>
      <c r="PXQ63" s="30"/>
      <c r="PXR63" s="30"/>
      <c r="PXS63" s="30"/>
      <c r="PXT63" s="30"/>
      <c r="PXU63" s="30"/>
      <c r="PXV63" s="30"/>
      <c r="PXW63" s="30"/>
      <c r="PXX63" s="30"/>
      <c r="PXY63" s="30"/>
      <c r="PXZ63" s="31"/>
      <c r="PYA63" s="32"/>
      <c r="PYB63" s="31"/>
      <c r="PYC63" s="31"/>
      <c r="PYD63" s="32"/>
      <c r="PYE63" s="33"/>
      <c r="PYF63" s="30"/>
      <c r="PYG63" s="30"/>
      <c r="PYH63" s="30"/>
      <c r="PYI63" s="30"/>
      <c r="PYJ63" s="30"/>
      <c r="PYK63" s="30"/>
      <c r="PYL63" s="30"/>
      <c r="PYM63" s="30"/>
      <c r="PYN63" s="30"/>
      <c r="PYO63" s="30"/>
      <c r="PYP63" s="31"/>
      <c r="PYQ63" s="32"/>
      <c r="PYR63" s="31"/>
      <c r="PYS63" s="31"/>
      <c r="PYT63" s="32"/>
      <c r="PYU63" s="33"/>
      <c r="PYV63" s="30"/>
      <c r="PYW63" s="30"/>
      <c r="PYX63" s="30"/>
      <c r="PYY63" s="30"/>
      <c r="PYZ63" s="30"/>
      <c r="PZA63" s="30"/>
      <c r="PZB63" s="30"/>
      <c r="PZC63" s="30"/>
      <c r="PZD63" s="30"/>
      <c r="PZE63" s="30"/>
      <c r="PZF63" s="31"/>
      <c r="PZG63" s="32"/>
      <c r="PZH63" s="31"/>
      <c r="PZI63" s="31"/>
      <c r="PZJ63" s="32"/>
      <c r="PZK63" s="33"/>
      <c r="PZL63" s="30"/>
      <c r="PZM63" s="30"/>
      <c r="PZN63" s="30"/>
      <c r="PZO63" s="30"/>
      <c r="PZP63" s="30"/>
      <c r="PZQ63" s="30"/>
      <c r="PZR63" s="30"/>
      <c r="PZS63" s="30"/>
      <c r="PZT63" s="30"/>
      <c r="PZU63" s="30"/>
      <c r="PZV63" s="31"/>
      <c r="PZW63" s="32"/>
      <c r="PZX63" s="31"/>
      <c r="PZY63" s="31"/>
      <c r="PZZ63" s="32"/>
      <c r="QAA63" s="33"/>
      <c r="QAB63" s="30"/>
      <c r="QAC63" s="30"/>
      <c r="QAD63" s="30"/>
      <c r="QAE63" s="30"/>
      <c r="QAF63" s="30"/>
      <c r="QAG63" s="30"/>
      <c r="QAH63" s="30"/>
      <c r="QAI63" s="30"/>
      <c r="QAJ63" s="30"/>
      <c r="QAK63" s="30"/>
      <c r="QAL63" s="31"/>
      <c r="QAM63" s="32"/>
      <c r="QAN63" s="31"/>
      <c r="QAO63" s="31"/>
      <c r="QAP63" s="32"/>
      <c r="QAQ63" s="33"/>
      <c r="QAR63" s="30"/>
      <c r="QAS63" s="30"/>
      <c r="QAT63" s="30"/>
      <c r="QAU63" s="30"/>
      <c r="QAV63" s="30"/>
      <c r="QAW63" s="30"/>
      <c r="QAX63" s="30"/>
      <c r="QAY63" s="30"/>
      <c r="QAZ63" s="30"/>
      <c r="QBA63" s="30"/>
      <c r="QBB63" s="31"/>
      <c r="QBC63" s="32"/>
      <c r="QBD63" s="31"/>
      <c r="QBE63" s="31"/>
      <c r="QBF63" s="32"/>
      <c r="QBG63" s="33"/>
      <c r="QBH63" s="30"/>
      <c r="QBI63" s="30"/>
      <c r="QBJ63" s="30"/>
      <c r="QBK63" s="30"/>
      <c r="QBL63" s="30"/>
      <c r="QBM63" s="30"/>
      <c r="QBN63" s="30"/>
      <c r="QBO63" s="30"/>
      <c r="QBP63" s="30"/>
      <c r="QBQ63" s="30"/>
      <c r="QBR63" s="31"/>
      <c r="QBS63" s="32"/>
      <c r="QBT63" s="31"/>
      <c r="QBU63" s="31"/>
      <c r="QBV63" s="32"/>
      <c r="QBW63" s="33"/>
      <c r="QBX63" s="30"/>
      <c r="QBY63" s="30"/>
      <c r="QBZ63" s="30"/>
      <c r="QCA63" s="30"/>
      <c r="QCB63" s="30"/>
      <c r="QCC63" s="30"/>
      <c r="QCD63" s="30"/>
      <c r="QCE63" s="30"/>
      <c r="QCF63" s="30"/>
      <c r="QCG63" s="30"/>
      <c r="QCH63" s="31"/>
      <c r="QCI63" s="32"/>
      <c r="QCJ63" s="31"/>
      <c r="QCK63" s="31"/>
      <c r="QCL63" s="32"/>
      <c r="QCM63" s="33"/>
      <c r="QCN63" s="30"/>
      <c r="QCO63" s="30"/>
      <c r="QCP63" s="30"/>
      <c r="QCQ63" s="30"/>
      <c r="QCR63" s="30"/>
      <c r="QCS63" s="30"/>
      <c r="QCT63" s="30"/>
      <c r="QCU63" s="30"/>
      <c r="QCV63" s="30"/>
      <c r="QCW63" s="30"/>
      <c r="QCX63" s="31"/>
      <c r="QCY63" s="32"/>
      <c r="QCZ63" s="31"/>
      <c r="QDA63" s="31"/>
      <c r="QDB63" s="32"/>
      <c r="QDC63" s="33"/>
      <c r="QDD63" s="30"/>
      <c r="QDE63" s="30"/>
      <c r="QDF63" s="30"/>
      <c r="QDG63" s="30"/>
      <c r="QDH63" s="30"/>
      <c r="QDI63" s="30"/>
      <c r="QDJ63" s="30"/>
      <c r="QDK63" s="30"/>
      <c r="QDL63" s="30"/>
      <c r="QDM63" s="30"/>
      <c r="QDN63" s="31"/>
      <c r="QDO63" s="32"/>
      <c r="QDP63" s="31"/>
      <c r="QDQ63" s="31"/>
      <c r="QDR63" s="32"/>
      <c r="QDS63" s="33"/>
      <c r="QDT63" s="30"/>
      <c r="QDU63" s="30"/>
      <c r="QDV63" s="30"/>
      <c r="QDW63" s="30"/>
      <c r="QDX63" s="30"/>
      <c r="QDY63" s="30"/>
      <c r="QDZ63" s="30"/>
      <c r="QEA63" s="30"/>
      <c r="QEB63" s="30"/>
      <c r="QEC63" s="30"/>
      <c r="QED63" s="31"/>
      <c r="QEE63" s="32"/>
      <c r="QEF63" s="31"/>
      <c r="QEG63" s="31"/>
      <c r="QEH63" s="32"/>
      <c r="QEI63" s="33"/>
      <c r="QEJ63" s="30"/>
      <c r="QEK63" s="30"/>
      <c r="QEL63" s="30"/>
      <c r="QEM63" s="30"/>
      <c r="QEN63" s="30"/>
      <c r="QEO63" s="30"/>
      <c r="QEP63" s="30"/>
      <c r="QEQ63" s="30"/>
      <c r="QER63" s="30"/>
      <c r="QES63" s="30"/>
      <c r="QET63" s="31"/>
      <c r="QEU63" s="32"/>
      <c r="QEV63" s="31"/>
      <c r="QEW63" s="31"/>
      <c r="QEX63" s="32"/>
      <c r="QEY63" s="33"/>
      <c r="QEZ63" s="30"/>
      <c r="QFA63" s="30"/>
      <c r="QFB63" s="30"/>
      <c r="QFC63" s="30"/>
      <c r="QFD63" s="30"/>
      <c r="QFE63" s="30"/>
      <c r="QFF63" s="30"/>
      <c r="QFG63" s="30"/>
      <c r="QFH63" s="30"/>
      <c r="QFI63" s="30"/>
      <c r="QFJ63" s="31"/>
      <c r="QFK63" s="32"/>
      <c r="QFL63" s="31"/>
      <c r="QFM63" s="31"/>
      <c r="QFN63" s="32"/>
      <c r="QFO63" s="33"/>
      <c r="QFP63" s="30"/>
      <c r="QFQ63" s="30"/>
      <c r="QFR63" s="30"/>
      <c r="QFS63" s="30"/>
      <c r="QFT63" s="30"/>
      <c r="QFU63" s="30"/>
      <c r="QFV63" s="30"/>
      <c r="QFW63" s="30"/>
      <c r="QFX63" s="30"/>
      <c r="QFY63" s="30"/>
      <c r="QFZ63" s="31"/>
      <c r="QGA63" s="32"/>
      <c r="QGB63" s="31"/>
      <c r="QGC63" s="31"/>
      <c r="QGD63" s="32"/>
      <c r="QGE63" s="33"/>
      <c r="QGF63" s="30"/>
      <c r="QGG63" s="30"/>
      <c r="QGH63" s="30"/>
      <c r="QGI63" s="30"/>
      <c r="QGJ63" s="30"/>
      <c r="QGK63" s="30"/>
      <c r="QGL63" s="30"/>
      <c r="QGM63" s="30"/>
      <c r="QGN63" s="30"/>
      <c r="QGO63" s="30"/>
      <c r="QGP63" s="31"/>
      <c r="QGQ63" s="32"/>
      <c r="QGR63" s="31"/>
      <c r="QGS63" s="31"/>
      <c r="QGT63" s="32"/>
      <c r="QGU63" s="33"/>
      <c r="QGV63" s="30"/>
      <c r="QGW63" s="30"/>
      <c r="QGX63" s="30"/>
      <c r="QGY63" s="30"/>
      <c r="QGZ63" s="30"/>
      <c r="QHA63" s="30"/>
      <c r="QHB63" s="30"/>
      <c r="QHC63" s="30"/>
      <c r="QHD63" s="30"/>
      <c r="QHE63" s="30"/>
      <c r="QHF63" s="31"/>
      <c r="QHG63" s="32"/>
      <c r="QHH63" s="31"/>
      <c r="QHI63" s="31"/>
      <c r="QHJ63" s="32"/>
      <c r="QHK63" s="33"/>
      <c r="QHL63" s="30"/>
      <c r="QHM63" s="30"/>
      <c r="QHN63" s="30"/>
      <c r="QHO63" s="30"/>
      <c r="QHP63" s="30"/>
      <c r="QHQ63" s="30"/>
      <c r="QHR63" s="30"/>
      <c r="QHS63" s="30"/>
      <c r="QHT63" s="30"/>
      <c r="QHU63" s="30"/>
      <c r="QHV63" s="31"/>
      <c r="QHW63" s="32"/>
      <c r="QHX63" s="31"/>
      <c r="QHY63" s="31"/>
      <c r="QHZ63" s="32"/>
      <c r="QIA63" s="33"/>
      <c r="QIB63" s="30"/>
      <c r="QIC63" s="30"/>
      <c r="QID63" s="30"/>
      <c r="QIE63" s="30"/>
      <c r="QIF63" s="30"/>
      <c r="QIG63" s="30"/>
      <c r="QIH63" s="30"/>
      <c r="QII63" s="30"/>
      <c r="QIJ63" s="30"/>
      <c r="QIK63" s="30"/>
      <c r="QIL63" s="31"/>
      <c r="QIM63" s="32"/>
      <c r="QIN63" s="31"/>
      <c r="QIO63" s="31"/>
      <c r="QIP63" s="32"/>
      <c r="QIQ63" s="33"/>
      <c r="QIR63" s="30"/>
      <c r="QIS63" s="30"/>
      <c r="QIT63" s="30"/>
      <c r="QIU63" s="30"/>
      <c r="QIV63" s="30"/>
      <c r="QIW63" s="30"/>
      <c r="QIX63" s="30"/>
      <c r="QIY63" s="30"/>
      <c r="QIZ63" s="30"/>
      <c r="QJA63" s="30"/>
      <c r="QJB63" s="31"/>
      <c r="QJC63" s="32"/>
      <c r="QJD63" s="31"/>
      <c r="QJE63" s="31"/>
      <c r="QJF63" s="32"/>
      <c r="QJG63" s="33"/>
      <c r="QJH63" s="30"/>
      <c r="QJI63" s="30"/>
      <c r="QJJ63" s="30"/>
      <c r="QJK63" s="30"/>
      <c r="QJL63" s="30"/>
      <c r="QJM63" s="30"/>
      <c r="QJN63" s="30"/>
      <c r="QJO63" s="30"/>
      <c r="QJP63" s="30"/>
      <c r="QJQ63" s="30"/>
      <c r="QJR63" s="31"/>
      <c r="QJS63" s="32"/>
      <c r="QJT63" s="31"/>
      <c r="QJU63" s="31"/>
      <c r="QJV63" s="32"/>
      <c r="QJW63" s="33"/>
      <c r="QJX63" s="30"/>
      <c r="QJY63" s="30"/>
      <c r="QJZ63" s="30"/>
      <c r="QKA63" s="30"/>
      <c r="QKB63" s="30"/>
      <c r="QKC63" s="30"/>
      <c r="QKD63" s="30"/>
      <c r="QKE63" s="30"/>
      <c r="QKF63" s="30"/>
      <c r="QKG63" s="30"/>
      <c r="QKH63" s="31"/>
      <c r="QKI63" s="32"/>
      <c r="QKJ63" s="31"/>
      <c r="QKK63" s="31"/>
      <c r="QKL63" s="32"/>
      <c r="QKM63" s="33"/>
      <c r="QKN63" s="30"/>
      <c r="QKO63" s="30"/>
      <c r="QKP63" s="30"/>
      <c r="QKQ63" s="30"/>
      <c r="QKR63" s="30"/>
      <c r="QKS63" s="30"/>
      <c r="QKT63" s="30"/>
      <c r="QKU63" s="30"/>
      <c r="QKV63" s="30"/>
      <c r="QKW63" s="30"/>
      <c r="QKX63" s="31"/>
      <c r="QKY63" s="32"/>
      <c r="QKZ63" s="31"/>
      <c r="QLA63" s="31"/>
      <c r="QLB63" s="32"/>
      <c r="QLC63" s="33"/>
      <c r="QLD63" s="30"/>
      <c r="QLE63" s="30"/>
      <c r="QLF63" s="30"/>
      <c r="QLG63" s="30"/>
      <c r="QLH63" s="30"/>
      <c r="QLI63" s="30"/>
      <c r="QLJ63" s="30"/>
      <c r="QLK63" s="30"/>
      <c r="QLL63" s="30"/>
      <c r="QLM63" s="30"/>
      <c r="QLN63" s="31"/>
      <c r="QLO63" s="32"/>
      <c r="QLP63" s="31"/>
      <c r="QLQ63" s="31"/>
      <c r="QLR63" s="32"/>
      <c r="QLS63" s="33"/>
      <c r="QLT63" s="30"/>
      <c r="QLU63" s="30"/>
      <c r="QLV63" s="30"/>
      <c r="QLW63" s="30"/>
      <c r="QLX63" s="30"/>
      <c r="QLY63" s="30"/>
      <c r="QLZ63" s="30"/>
      <c r="QMA63" s="30"/>
      <c r="QMB63" s="30"/>
      <c r="QMC63" s="30"/>
      <c r="QMD63" s="31"/>
      <c r="QME63" s="32"/>
      <c r="QMF63" s="31"/>
      <c r="QMG63" s="31"/>
      <c r="QMH63" s="32"/>
      <c r="QMI63" s="33"/>
      <c r="QMJ63" s="30"/>
      <c r="QMK63" s="30"/>
      <c r="QML63" s="30"/>
      <c r="QMM63" s="30"/>
      <c r="QMN63" s="30"/>
      <c r="QMO63" s="30"/>
      <c r="QMP63" s="30"/>
      <c r="QMQ63" s="30"/>
      <c r="QMR63" s="30"/>
      <c r="QMS63" s="30"/>
      <c r="QMT63" s="31"/>
      <c r="QMU63" s="32"/>
      <c r="QMV63" s="31"/>
      <c r="QMW63" s="31"/>
      <c r="QMX63" s="32"/>
      <c r="QMY63" s="33"/>
      <c r="QMZ63" s="30"/>
      <c r="QNA63" s="30"/>
      <c r="QNB63" s="30"/>
      <c r="QNC63" s="30"/>
      <c r="QND63" s="30"/>
      <c r="QNE63" s="30"/>
      <c r="QNF63" s="30"/>
      <c r="QNG63" s="30"/>
      <c r="QNH63" s="30"/>
      <c r="QNI63" s="30"/>
      <c r="QNJ63" s="31"/>
      <c r="QNK63" s="32"/>
      <c r="QNL63" s="31"/>
      <c r="QNM63" s="31"/>
      <c r="QNN63" s="32"/>
      <c r="QNO63" s="33"/>
      <c r="QNP63" s="30"/>
      <c r="QNQ63" s="30"/>
      <c r="QNR63" s="30"/>
      <c r="QNS63" s="30"/>
      <c r="QNT63" s="30"/>
      <c r="QNU63" s="30"/>
      <c r="QNV63" s="30"/>
      <c r="QNW63" s="30"/>
      <c r="QNX63" s="30"/>
      <c r="QNY63" s="30"/>
      <c r="QNZ63" s="31"/>
      <c r="QOA63" s="32"/>
      <c r="QOB63" s="31"/>
      <c r="QOC63" s="31"/>
      <c r="QOD63" s="32"/>
      <c r="QOE63" s="33"/>
      <c r="QOF63" s="30"/>
      <c r="QOG63" s="30"/>
      <c r="QOH63" s="30"/>
      <c r="QOI63" s="30"/>
      <c r="QOJ63" s="30"/>
      <c r="QOK63" s="30"/>
      <c r="QOL63" s="30"/>
      <c r="QOM63" s="30"/>
      <c r="QON63" s="30"/>
      <c r="QOO63" s="30"/>
      <c r="QOP63" s="31"/>
      <c r="QOQ63" s="32"/>
      <c r="QOR63" s="31"/>
      <c r="QOS63" s="31"/>
      <c r="QOT63" s="32"/>
      <c r="QOU63" s="33"/>
      <c r="QOV63" s="30"/>
      <c r="QOW63" s="30"/>
      <c r="QOX63" s="30"/>
      <c r="QOY63" s="30"/>
      <c r="QOZ63" s="30"/>
      <c r="QPA63" s="30"/>
      <c r="QPB63" s="30"/>
      <c r="QPC63" s="30"/>
      <c r="QPD63" s="30"/>
      <c r="QPE63" s="30"/>
      <c r="QPF63" s="31"/>
      <c r="QPG63" s="32"/>
      <c r="QPH63" s="31"/>
      <c r="QPI63" s="31"/>
      <c r="QPJ63" s="32"/>
      <c r="QPK63" s="33"/>
      <c r="QPL63" s="30"/>
      <c r="QPM63" s="30"/>
      <c r="QPN63" s="30"/>
      <c r="QPO63" s="30"/>
      <c r="QPP63" s="30"/>
      <c r="QPQ63" s="30"/>
      <c r="QPR63" s="30"/>
      <c r="QPS63" s="30"/>
      <c r="QPT63" s="30"/>
      <c r="QPU63" s="30"/>
      <c r="QPV63" s="31"/>
      <c r="QPW63" s="32"/>
      <c r="QPX63" s="31"/>
      <c r="QPY63" s="31"/>
      <c r="QPZ63" s="32"/>
      <c r="QQA63" s="33"/>
      <c r="QQB63" s="30"/>
      <c r="QQC63" s="30"/>
      <c r="QQD63" s="30"/>
      <c r="QQE63" s="30"/>
      <c r="QQF63" s="30"/>
      <c r="QQG63" s="30"/>
      <c r="QQH63" s="30"/>
      <c r="QQI63" s="30"/>
      <c r="QQJ63" s="30"/>
      <c r="QQK63" s="30"/>
      <c r="QQL63" s="31"/>
      <c r="QQM63" s="32"/>
      <c r="QQN63" s="31"/>
      <c r="QQO63" s="31"/>
      <c r="QQP63" s="32"/>
      <c r="QQQ63" s="33"/>
      <c r="QQR63" s="30"/>
      <c r="QQS63" s="30"/>
      <c r="QQT63" s="30"/>
      <c r="QQU63" s="30"/>
      <c r="QQV63" s="30"/>
      <c r="QQW63" s="30"/>
      <c r="QQX63" s="30"/>
      <c r="QQY63" s="30"/>
      <c r="QQZ63" s="30"/>
      <c r="QRA63" s="30"/>
      <c r="QRB63" s="31"/>
      <c r="QRC63" s="32"/>
      <c r="QRD63" s="31"/>
      <c r="QRE63" s="31"/>
      <c r="QRF63" s="32"/>
      <c r="QRG63" s="33"/>
      <c r="QRH63" s="30"/>
      <c r="QRI63" s="30"/>
      <c r="QRJ63" s="30"/>
      <c r="QRK63" s="30"/>
      <c r="QRL63" s="30"/>
      <c r="QRM63" s="30"/>
      <c r="QRN63" s="30"/>
      <c r="QRO63" s="30"/>
      <c r="QRP63" s="30"/>
      <c r="QRQ63" s="30"/>
      <c r="QRR63" s="31"/>
      <c r="QRS63" s="32"/>
      <c r="QRT63" s="31"/>
      <c r="QRU63" s="31"/>
      <c r="QRV63" s="32"/>
      <c r="QRW63" s="33"/>
      <c r="QRX63" s="30"/>
      <c r="QRY63" s="30"/>
      <c r="QRZ63" s="30"/>
      <c r="QSA63" s="30"/>
      <c r="QSB63" s="30"/>
      <c r="QSC63" s="30"/>
      <c r="QSD63" s="30"/>
      <c r="QSE63" s="30"/>
      <c r="QSF63" s="30"/>
      <c r="QSG63" s="30"/>
      <c r="QSH63" s="31"/>
      <c r="QSI63" s="32"/>
      <c r="QSJ63" s="31"/>
      <c r="QSK63" s="31"/>
      <c r="QSL63" s="32"/>
      <c r="QSM63" s="33"/>
      <c r="QSN63" s="30"/>
      <c r="QSO63" s="30"/>
      <c r="QSP63" s="30"/>
      <c r="QSQ63" s="30"/>
      <c r="QSR63" s="30"/>
      <c r="QSS63" s="30"/>
      <c r="QST63" s="30"/>
      <c r="QSU63" s="30"/>
      <c r="QSV63" s="30"/>
      <c r="QSW63" s="30"/>
      <c r="QSX63" s="31"/>
      <c r="QSY63" s="32"/>
      <c r="QSZ63" s="31"/>
      <c r="QTA63" s="31"/>
      <c r="QTB63" s="32"/>
      <c r="QTC63" s="33"/>
      <c r="QTD63" s="30"/>
      <c r="QTE63" s="30"/>
      <c r="QTF63" s="30"/>
      <c r="QTG63" s="30"/>
      <c r="QTH63" s="30"/>
      <c r="QTI63" s="30"/>
      <c r="QTJ63" s="30"/>
      <c r="QTK63" s="30"/>
      <c r="QTL63" s="30"/>
      <c r="QTM63" s="30"/>
      <c r="QTN63" s="31"/>
      <c r="QTO63" s="32"/>
      <c r="QTP63" s="31"/>
      <c r="QTQ63" s="31"/>
      <c r="QTR63" s="32"/>
      <c r="QTS63" s="33"/>
      <c r="QTT63" s="30"/>
      <c r="QTU63" s="30"/>
      <c r="QTV63" s="30"/>
      <c r="QTW63" s="30"/>
      <c r="QTX63" s="30"/>
      <c r="QTY63" s="30"/>
      <c r="QTZ63" s="30"/>
      <c r="QUA63" s="30"/>
      <c r="QUB63" s="30"/>
      <c r="QUC63" s="30"/>
      <c r="QUD63" s="31"/>
      <c r="QUE63" s="32"/>
      <c r="QUF63" s="31"/>
      <c r="QUG63" s="31"/>
      <c r="QUH63" s="32"/>
      <c r="QUI63" s="33"/>
      <c r="QUJ63" s="30"/>
      <c r="QUK63" s="30"/>
      <c r="QUL63" s="30"/>
      <c r="QUM63" s="30"/>
      <c r="QUN63" s="30"/>
      <c r="QUO63" s="30"/>
      <c r="QUP63" s="30"/>
      <c r="QUQ63" s="30"/>
      <c r="QUR63" s="30"/>
      <c r="QUS63" s="30"/>
      <c r="QUT63" s="31"/>
      <c r="QUU63" s="32"/>
      <c r="QUV63" s="31"/>
      <c r="QUW63" s="31"/>
      <c r="QUX63" s="32"/>
      <c r="QUY63" s="33"/>
      <c r="QUZ63" s="30"/>
      <c r="QVA63" s="30"/>
      <c r="QVB63" s="30"/>
      <c r="QVC63" s="30"/>
      <c r="QVD63" s="30"/>
      <c r="QVE63" s="30"/>
      <c r="QVF63" s="30"/>
      <c r="QVG63" s="30"/>
      <c r="QVH63" s="30"/>
      <c r="QVI63" s="30"/>
      <c r="QVJ63" s="31"/>
      <c r="QVK63" s="32"/>
      <c r="QVL63" s="31"/>
      <c r="QVM63" s="31"/>
      <c r="QVN63" s="32"/>
      <c r="QVO63" s="33"/>
      <c r="QVP63" s="30"/>
      <c r="QVQ63" s="30"/>
      <c r="QVR63" s="30"/>
      <c r="QVS63" s="30"/>
      <c r="QVT63" s="30"/>
      <c r="QVU63" s="30"/>
      <c r="QVV63" s="30"/>
      <c r="QVW63" s="30"/>
      <c r="QVX63" s="30"/>
      <c r="QVY63" s="30"/>
      <c r="QVZ63" s="31"/>
      <c r="QWA63" s="32"/>
      <c r="QWB63" s="31"/>
      <c r="QWC63" s="31"/>
      <c r="QWD63" s="32"/>
      <c r="QWE63" s="33"/>
      <c r="QWF63" s="30"/>
      <c r="QWG63" s="30"/>
      <c r="QWH63" s="30"/>
      <c r="QWI63" s="30"/>
      <c r="QWJ63" s="30"/>
      <c r="QWK63" s="30"/>
      <c r="QWL63" s="30"/>
      <c r="QWM63" s="30"/>
      <c r="QWN63" s="30"/>
      <c r="QWO63" s="30"/>
      <c r="QWP63" s="31"/>
      <c r="QWQ63" s="32"/>
      <c r="QWR63" s="31"/>
      <c r="QWS63" s="31"/>
      <c r="QWT63" s="32"/>
      <c r="QWU63" s="33"/>
      <c r="QWV63" s="30"/>
      <c r="QWW63" s="30"/>
      <c r="QWX63" s="30"/>
      <c r="QWY63" s="30"/>
      <c r="QWZ63" s="30"/>
      <c r="QXA63" s="30"/>
      <c r="QXB63" s="30"/>
      <c r="QXC63" s="30"/>
      <c r="QXD63" s="30"/>
      <c r="QXE63" s="30"/>
      <c r="QXF63" s="31"/>
      <c r="QXG63" s="32"/>
      <c r="QXH63" s="31"/>
      <c r="QXI63" s="31"/>
      <c r="QXJ63" s="32"/>
      <c r="QXK63" s="33"/>
      <c r="QXL63" s="30"/>
      <c r="QXM63" s="30"/>
      <c r="QXN63" s="30"/>
      <c r="QXO63" s="30"/>
      <c r="QXP63" s="30"/>
      <c r="QXQ63" s="30"/>
      <c r="QXR63" s="30"/>
      <c r="QXS63" s="30"/>
      <c r="QXT63" s="30"/>
      <c r="QXU63" s="30"/>
      <c r="QXV63" s="31"/>
      <c r="QXW63" s="32"/>
      <c r="QXX63" s="31"/>
      <c r="QXY63" s="31"/>
      <c r="QXZ63" s="32"/>
      <c r="QYA63" s="33"/>
      <c r="QYB63" s="30"/>
      <c r="QYC63" s="30"/>
      <c r="QYD63" s="30"/>
      <c r="QYE63" s="30"/>
      <c r="QYF63" s="30"/>
      <c r="QYG63" s="30"/>
      <c r="QYH63" s="30"/>
      <c r="QYI63" s="30"/>
      <c r="QYJ63" s="30"/>
      <c r="QYK63" s="30"/>
      <c r="QYL63" s="31"/>
      <c r="QYM63" s="32"/>
      <c r="QYN63" s="31"/>
      <c r="QYO63" s="31"/>
      <c r="QYP63" s="32"/>
      <c r="QYQ63" s="33"/>
      <c r="QYR63" s="30"/>
      <c r="QYS63" s="30"/>
      <c r="QYT63" s="30"/>
      <c r="QYU63" s="30"/>
      <c r="QYV63" s="30"/>
      <c r="QYW63" s="30"/>
      <c r="QYX63" s="30"/>
      <c r="QYY63" s="30"/>
      <c r="QYZ63" s="30"/>
      <c r="QZA63" s="30"/>
      <c r="QZB63" s="31"/>
      <c r="QZC63" s="32"/>
      <c r="QZD63" s="31"/>
      <c r="QZE63" s="31"/>
      <c r="QZF63" s="32"/>
      <c r="QZG63" s="33"/>
      <c r="QZH63" s="30"/>
      <c r="QZI63" s="30"/>
      <c r="QZJ63" s="30"/>
      <c r="QZK63" s="30"/>
      <c r="QZL63" s="30"/>
      <c r="QZM63" s="30"/>
      <c r="QZN63" s="30"/>
      <c r="QZO63" s="30"/>
      <c r="QZP63" s="30"/>
      <c r="QZQ63" s="30"/>
      <c r="QZR63" s="31"/>
      <c r="QZS63" s="32"/>
      <c r="QZT63" s="31"/>
      <c r="QZU63" s="31"/>
      <c r="QZV63" s="32"/>
      <c r="QZW63" s="33"/>
      <c r="QZX63" s="30"/>
      <c r="QZY63" s="30"/>
      <c r="QZZ63" s="30"/>
      <c r="RAA63" s="30"/>
      <c r="RAB63" s="30"/>
      <c r="RAC63" s="30"/>
      <c r="RAD63" s="30"/>
      <c r="RAE63" s="30"/>
      <c r="RAF63" s="30"/>
      <c r="RAG63" s="30"/>
      <c r="RAH63" s="31"/>
      <c r="RAI63" s="32"/>
      <c r="RAJ63" s="31"/>
      <c r="RAK63" s="31"/>
      <c r="RAL63" s="32"/>
      <c r="RAM63" s="33"/>
      <c r="RAN63" s="30"/>
      <c r="RAO63" s="30"/>
      <c r="RAP63" s="30"/>
      <c r="RAQ63" s="30"/>
      <c r="RAR63" s="30"/>
      <c r="RAS63" s="30"/>
      <c r="RAT63" s="30"/>
      <c r="RAU63" s="30"/>
      <c r="RAV63" s="30"/>
      <c r="RAW63" s="30"/>
      <c r="RAX63" s="31"/>
      <c r="RAY63" s="32"/>
      <c r="RAZ63" s="31"/>
      <c r="RBA63" s="31"/>
      <c r="RBB63" s="32"/>
      <c r="RBC63" s="33"/>
      <c r="RBD63" s="30"/>
      <c r="RBE63" s="30"/>
      <c r="RBF63" s="30"/>
      <c r="RBG63" s="30"/>
      <c r="RBH63" s="30"/>
      <c r="RBI63" s="30"/>
      <c r="RBJ63" s="30"/>
      <c r="RBK63" s="30"/>
      <c r="RBL63" s="30"/>
      <c r="RBM63" s="30"/>
      <c r="RBN63" s="31"/>
      <c r="RBO63" s="32"/>
      <c r="RBP63" s="31"/>
      <c r="RBQ63" s="31"/>
      <c r="RBR63" s="32"/>
      <c r="RBS63" s="33"/>
      <c r="RBT63" s="30"/>
      <c r="RBU63" s="30"/>
      <c r="RBV63" s="30"/>
      <c r="RBW63" s="30"/>
      <c r="RBX63" s="30"/>
      <c r="RBY63" s="30"/>
      <c r="RBZ63" s="30"/>
      <c r="RCA63" s="30"/>
      <c r="RCB63" s="30"/>
      <c r="RCC63" s="30"/>
      <c r="RCD63" s="31"/>
      <c r="RCE63" s="32"/>
      <c r="RCF63" s="31"/>
      <c r="RCG63" s="31"/>
      <c r="RCH63" s="32"/>
      <c r="RCI63" s="33"/>
      <c r="RCJ63" s="30"/>
      <c r="RCK63" s="30"/>
      <c r="RCL63" s="30"/>
      <c r="RCM63" s="30"/>
      <c r="RCN63" s="30"/>
      <c r="RCO63" s="30"/>
      <c r="RCP63" s="30"/>
      <c r="RCQ63" s="30"/>
      <c r="RCR63" s="30"/>
      <c r="RCS63" s="30"/>
      <c r="RCT63" s="31"/>
      <c r="RCU63" s="32"/>
      <c r="RCV63" s="31"/>
      <c r="RCW63" s="31"/>
      <c r="RCX63" s="32"/>
      <c r="RCY63" s="33"/>
      <c r="RCZ63" s="30"/>
      <c r="RDA63" s="30"/>
      <c r="RDB63" s="30"/>
      <c r="RDC63" s="30"/>
      <c r="RDD63" s="30"/>
      <c r="RDE63" s="30"/>
      <c r="RDF63" s="30"/>
      <c r="RDG63" s="30"/>
      <c r="RDH63" s="30"/>
      <c r="RDI63" s="30"/>
      <c r="RDJ63" s="31"/>
      <c r="RDK63" s="32"/>
      <c r="RDL63" s="31"/>
      <c r="RDM63" s="31"/>
      <c r="RDN63" s="32"/>
      <c r="RDO63" s="33"/>
      <c r="RDP63" s="30"/>
      <c r="RDQ63" s="30"/>
      <c r="RDR63" s="30"/>
      <c r="RDS63" s="30"/>
      <c r="RDT63" s="30"/>
      <c r="RDU63" s="30"/>
      <c r="RDV63" s="30"/>
      <c r="RDW63" s="30"/>
      <c r="RDX63" s="30"/>
      <c r="RDY63" s="30"/>
      <c r="RDZ63" s="31"/>
      <c r="REA63" s="32"/>
      <c r="REB63" s="31"/>
      <c r="REC63" s="31"/>
      <c r="RED63" s="32"/>
      <c r="REE63" s="33"/>
      <c r="REF63" s="30"/>
      <c r="REG63" s="30"/>
      <c r="REH63" s="30"/>
      <c r="REI63" s="30"/>
      <c r="REJ63" s="30"/>
      <c r="REK63" s="30"/>
      <c r="REL63" s="30"/>
      <c r="REM63" s="30"/>
      <c r="REN63" s="30"/>
      <c r="REO63" s="30"/>
      <c r="REP63" s="31"/>
      <c r="REQ63" s="32"/>
      <c r="RER63" s="31"/>
      <c r="RES63" s="31"/>
      <c r="RET63" s="32"/>
      <c r="REU63" s="33"/>
      <c r="REV63" s="30"/>
      <c r="REW63" s="30"/>
      <c r="REX63" s="30"/>
      <c r="REY63" s="30"/>
      <c r="REZ63" s="30"/>
      <c r="RFA63" s="30"/>
      <c r="RFB63" s="30"/>
      <c r="RFC63" s="30"/>
      <c r="RFD63" s="30"/>
      <c r="RFE63" s="30"/>
      <c r="RFF63" s="31"/>
      <c r="RFG63" s="32"/>
      <c r="RFH63" s="31"/>
      <c r="RFI63" s="31"/>
      <c r="RFJ63" s="32"/>
      <c r="RFK63" s="33"/>
      <c r="RFL63" s="30"/>
      <c r="RFM63" s="30"/>
      <c r="RFN63" s="30"/>
      <c r="RFO63" s="30"/>
      <c r="RFP63" s="30"/>
      <c r="RFQ63" s="30"/>
      <c r="RFR63" s="30"/>
      <c r="RFS63" s="30"/>
      <c r="RFT63" s="30"/>
      <c r="RFU63" s="30"/>
      <c r="RFV63" s="31"/>
      <c r="RFW63" s="32"/>
      <c r="RFX63" s="31"/>
      <c r="RFY63" s="31"/>
      <c r="RFZ63" s="32"/>
      <c r="RGA63" s="33"/>
      <c r="RGB63" s="30"/>
      <c r="RGC63" s="30"/>
      <c r="RGD63" s="30"/>
      <c r="RGE63" s="30"/>
      <c r="RGF63" s="30"/>
      <c r="RGG63" s="30"/>
      <c r="RGH63" s="30"/>
      <c r="RGI63" s="30"/>
      <c r="RGJ63" s="30"/>
      <c r="RGK63" s="30"/>
      <c r="RGL63" s="31"/>
      <c r="RGM63" s="32"/>
      <c r="RGN63" s="31"/>
      <c r="RGO63" s="31"/>
      <c r="RGP63" s="32"/>
      <c r="RGQ63" s="33"/>
      <c r="RGR63" s="30"/>
      <c r="RGS63" s="30"/>
      <c r="RGT63" s="30"/>
      <c r="RGU63" s="30"/>
      <c r="RGV63" s="30"/>
      <c r="RGW63" s="30"/>
      <c r="RGX63" s="30"/>
      <c r="RGY63" s="30"/>
      <c r="RGZ63" s="30"/>
      <c r="RHA63" s="30"/>
      <c r="RHB63" s="31"/>
      <c r="RHC63" s="32"/>
      <c r="RHD63" s="31"/>
      <c r="RHE63" s="31"/>
      <c r="RHF63" s="32"/>
      <c r="RHG63" s="33"/>
      <c r="RHH63" s="30"/>
      <c r="RHI63" s="30"/>
      <c r="RHJ63" s="30"/>
      <c r="RHK63" s="30"/>
      <c r="RHL63" s="30"/>
      <c r="RHM63" s="30"/>
      <c r="RHN63" s="30"/>
      <c r="RHO63" s="30"/>
      <c r="RHP63" s="30"/>
      <c r="RHQ63" s="30"/>
      <c r="RHR63" s="31"/>
      <c r="RHS63" s="32"/>
      <c r="RHT63" s="31"/>
      <c r="RHU63" s="31"/>
      <c r="RHV63" s="32"/>
      <c r="RHW63" s="33"/>
      <c r="RHX63" s="30"/>
      <c r="RHY63" s="30"/>
      <c r="RHZ63" s="30"/>
      <c r="RIA63" s="30"/>
      <c r="RIB63" s="30"/>
      <c r="RIC63" s="30"/>
      <c r="RID63" s="30"/>
      <c r="RIE63" s="30"/>
      <c r="RIF63" s="30"/>
      <c r="RIG63" s="30"/>
      <c r="RIH63" s="31"/>
      <c r="RII63" s="32"/>
      <c r="RIJ63" s="31"/>
      <c r="RIK63" s="31"/>
      <c r="RIL63" s="32"/>
      <c r="RIM63" s="33"/>
      <c r="RIN63" s="30"/>
      <c r="RIO63" s="30"/>
      <c r="RIP63" s="30"/>
      <c r="RIQ63" s="30"/>
      <c r="RIR63" s="30"/>
      <c r="RIS63" s="30"/>
      <c r="RIT63" s="30"/>
      <c r="RIU63" s="30"/>
      <c r="RIV63" s="30"/>
      <c r="RIW63" s="30"/>
      <c r="RIX63" s="31"/>
      <c r="RIY63" s="32"/>
      <c r="RIZ63" s="31"/>
      <c r="RJA63" s="31"/>
      <c r="RJB63" s="32"/>
      <c r="RJC63" s="33"/>
      <c r="RJD63" s="30"/>
      <c r="RJE63" s="30"/>
      <c r="RJF63" s="30"/>
      <c r="RJG63" s="30"/>
      <c r="RJH63" s="30"/>
      <c r="RJI63" s="30"/>
      <c r="RJJ63" s="30"/>
      <c r="RJK63" s="30"/>
      <c r="RJL63" s="30"/>
      <c r="RJM63" s="30"/>
      <c r="RJN63" s="31"/>
      <c r="RJO63" s="32"/>
      <c r="RJP63" s="31"/>
      <c r="RJQ63" s="31"/>
      <c r="RJR63" s="32"/>
      <c r="RJS63" s="33"/>
      <c r="RJT63" s="30"/>
      <c r="RJU63" s="30"/>
      <c r="RJV63" s="30"/>
      <c r="RJW63" s="30"/>
      <c r="RJX63" s="30"/>
      <c r="RJY63" s="30"/>
      <c r="RJZ63" s="30"/>
      <c r="RKA63" s="30"/>
      <c r="RKB63" s="30"/>
      <c r="RKC63" s="30"/>
      <c r="RKD63" s="31"/>
      <c r="RKE63" s="32"/>
      <c r="RKF63" s="31"/>
      <c r="RKG63" s="31"/>
      <c r="RKH63" s="32"/>
      <c r="RKI63" s="33"/>
      <c r="RKJ63" s="30"/>
      <c r="RKK63" s="30"/>
      <c r="RKL63" s="30"/>
      <c r="RKM63" s="30"/>
      <c r="RKN63" s="30"/>
      <c r="RKO63" s="30"/>
      <c r="RKP63" s="30"/>
      <c r="RKQ63" s="30"/>
      <c r="RKR63" s="30"/>
      <c r="RKS63" s="30"/>
      <c r="RKT63" s="31"/>
      <c r="RKU63" s="32"/>
      <c r="RKV63" s="31"/>
      <c r="RKW63" s="31"/>
      <c r="RKX63" s="32"/>
      <c r="RKY63" s="33"/>
      <c r="RKZ63" s="30"/>
      <c r="RLA63" s="30"/>
      <c r="RLB63" s="30"/>
      <c r="RLC63" s="30"/>
      <c r="RLD63" s="30"/>
      <c r="RLE63" s="30"/>
      <c r="RLF63" s="30"/>
      <c r="RLG63" s="30"/>
      <c r="RLH63" s="30"/>
      <c r="RLI63" s="30"/>
      <c r="RLJ63" s="31"/>
      <c r="RLK63" s="32"/>
      <c r="RLL63" s="31"/>
      <c r="RLM63" s="31"/>
      <c r="RLN63" s="32"/>
      <c r="RLO63" s="33"/>
      <c r="RLP63" s="30"/>
      <c r="RLQ63" s="30"/>
      <c r="RLR63" s="30"/>
      <c r="RLS63" s="30"/>
      <c r="RLT63" s="30"/>
      <c r="RLU63" s="30"/>
      <c r="RLV63" s="30"/>
      <c r="RLW63" s="30"/>
      <c r="RLX63" s="30"/>
      <c r="RLY63" s="30"/>
      <c r="RLZ63" s="31"/>
      <c r="RMA63" s="32"/>
      <c r="RMB63" s="31"/>
      <c r="RMC63" s="31"/>
      <c r="RMD63" s="32"/>
      <c r="RME63" s="33"/>
      <c r="RMF63" s="30"/>
      <c r="RMG63" s="30"/>
      <c r="RMH63" s="30"/>
      <c r="RMI63" s="30"/>
      <c r="RMJ63" s="30"/>
      <c r="RMK63" s="30"/>
      <c r="RML63" s="30"/>
      <c r="RMM63" s="30"/>
      <c r="RMN63" s="30"/>
      <c r="RMO63" s="30"/>
      <c r="RMP63" s="31"/>
      <c r="RMQ63" s="32"/>
      <c r="RMR63" s="31"/>
      <c r="RMS63" s="31"/>
      <c r="RMT63" s="32"/>
      <c r="RMU63" s="33"/>
      <c r="RMV63" s="30"/>
      <c r="RMW63" s="30"/>
      <c r="RMX63" s="30"/>
      <c r="RMY63" s="30"/>
      <c r="RMZ63" s="30"/>
      <c r="RNA63" s="30"/>
      <c r="RNB63" s="30"/>
      <c r="RNC63" s="30"/>
      <c r="RND63" s="30"/>
      <c r="RNE63" s="30"/>
      <c r="RNF63" s="31"/>
      <c r="RNG63" s="32"/>
      <c r="RNH63" s="31"/>
      <c r="RNI63" s="31"/>
      <c r="RNJ63" s="32"/>
      <c r="RNK63" s="33"/>
      <c r="RNL63" s="30"/>
      <c r="RNM63" s="30"/>
      <c r="RNN63" s="30"/>
      <c r="RNO63" s="30"/>
      <c r="RNP63" s="30"/>
      <c r="RNQ63" s="30"/>
      <c r="RNR63" s="30"/>
      <c r="RNS63" s="30"/>
      <c r="RNT63" s="30"/>
      <c r="RNU63" s="30"/>
      <c r="RNV63" s="31"/>
      <c r="RNW63" s="32"/>
      <c r="RNX63" s="31"/>
      <c r="RNY63" s="31"/>
      <c r="RNZ63" s="32"/>
      <c r="ROA63" s="33"/>
      <c r="ROB63" s="30"/>
      <c r="ROC63" s="30"/>
      <c r="ROD63" s="30"/>
      <c r="ROE63" s="30"/>
      <c r="ROF63" s="30"/>
      <c r="ROG63" s="30"/>
      <c r="ROH63" s="30"/>
      <c r="ROI63" s="30"/>
      <c r="ROJ63" s="30"/>
      <c r="ROK63" s="30"/>
      <c r="ROL63" s="31"/>
      <c r="ROM63" s="32"/>
      <c r="RON63" s="31"/>
      <c r="ROO63" s="31"/>
      <c r="ROP63" s="32"/>
      <c r="ROQ63" s="33"/>
      <c r="ROR63" s="30"/>
      <c r="ROS63" s="30"/>
      <c r="ROT63" s="30"/>
      <c r="ROU63" s="30"/>
      <c r="ROV63" s="30"/>
      <c r="ROW63" s="30"/>
      <c r="ROX63" s="30"/>
      <c r="ROY63" s="30"/>
      <c r="ROZ63" s="30"/>
      <c r="RPA63" s="30"/>
      <c r="RPB63" s="31"/>
      <c r="RPC63" s="32"/>
      <c r="RPD63" s="31"/>
      <c r="RPE63" s="31"/>
      <c r="RPF63" s="32"/>
      <c r="RPG63" s="33"/>
      <c r="RPH63" s="30"/>
      <c r="RPI63" s="30"/>
      <c r="RPJ63" s="30"/>
      <c r="RPK63" s="30"/>
      <c r="RPL63" s="30"/>
      <c r="RPM63" s="30"/>
      <c r="RPN63" s="30"/>
      <c r="RPO63" s="30"/>
      <c r="RPP63" s="30"/>
      <c r="RPQ63" s="30"/>
      <c r="RPR63" s="31"/>
      <c r="RPS63" s="32"/>
      <c r="RPT63" s="31"/>
      <c r="RPU63" s="31"/>
      <c r="RPV63" s="32"/>
      <c r="RPW63" s="33"/>
      <c r="RPX63" s="30"/>
      <c r="RPY63" s="30"/>
      <c r="RPZ63" s="30"/>
      <c r="RQA63" s="30"/>
      <c r="RQB63" s="30"/>
      <c r="RQC63" s="30"/>
      <c r="RQD63" s="30"/>
      <c r="RQE63" s="30"/>
      <c r="RQF63" s="30"/>
      <c r="RQG63" s="30"/>
      <c r="RQH63" s="31"/>
      <c r="RQI63" s="32"/>
      <c r="RQJ63" s="31"/>
      <c r="RQK63" s="31"/>
      <c r="RQL63" s="32"/>
      <c r="RQM63" s="33"/>
      <c r="RQN63" s="30"/>
      <c r="RQO63" s="30"/>
      <c r="RQP63" s="30"/>
      <c r="RQQ63" s="30"/>
      <c r="RQR63" s="30"/>
      <c r="RQS63" s="30"/>
      <c r="RQT63" s="30"/>
      <c r="RQU63" s="30"/>
      <c r="RQV63" s="30"/>
      <c r="RQW63" s="30"/>
      <c r="RQX63" s="31"/>
      <c r="RQY63" s="32"/>
      <c r="RQZ63" s="31"/>
      <c r="RRA63" s="31"/>
      <c r="RRB63" s="32"/>
      <c r="RRC63" s="33"/>
      <c r="RRD63" s="30"/>
      <c r="RRE63" s="30"/>
      <c r="RRF63" s="30"/>
      <c r="RRG63" s="30"/>
      <c r="RRH63" s="30"/>
      <c r="RRI63" s="30"/>
      <c r="RRJ63" s="30"/>
      <c r="RRK63" s="30"/>
      <c r="RRL63" s="30"/>
      <c r="RRM63" s="30"/>
      <c r="RRN63" s="31"/>
      <c r="RRO63" s="32"/>
      <c r="RRP63" s="31"/>
      <c r="RRQ63" s="31"/>
      <c r="RRR63" s="32"/>
      <c r="RRS63" s="33"/>
      <c r="RRT63" s="30"/>
      <c r="RRU63" s="30"/>
      <c r="RRV63" s="30"/>
      <c r="RRW63" s="30"/>
      <c r="RRX63" s="30"/>
      <c r="RRY63" s="30"/>
      <c r="RRZ63" s="30"/>
      <c r="RSA63" s="30"/>
      <c r="RSB63" s="30"/>
      <c r="RSC63" s="30"/>
      <c r="RSD63" s="31"/>
      <c r="RSE63" s="32"/>
      <c r="RSF63" s="31"/>
      <c r="RSG63" s="31"/>
      <c r="RSH63" s="32"/>
      <c r="RSI63" s="33"/>
      <c r="RSJ63" s="30"/>
      <c r="RSK63" s="30"/>
      <c r="RSL63" s="30"/>
      <c r="RSM63" s="30"/>
      <c r="RSN63" s="30"/>
      <c r="RSO63" s="30"/>
      <c r="RSP63" s="30"/>
      <c r="RSQ63" s="30"/>
      <c r="RSR63" s="30"/>
      <c r="RSS63" s="30"/>
      <c r="RST63" s="31"/>
      <c r="RSU63" s="32"/>
      <c r="RSV63" s="31"/>
      <c r="RSW63" s="31"/>
      <c r="RSX63" s="32"/>
      <c r="RSY63" s="33"/>
      <c r="RSZ63" s="30"/>
      <c r="RTA63" s="30"/>
      <c r="RTB63" s="30"/>
      <c r="RTC63" s="30"/>
      <c r="RTD63" s="30"/>
      <c r="RTE63" s="30"/>
      <c r="RTF63" s="30"/>
      <c r="RTG63" s="30"/>
      <c r="RTH63" s="30"/>
      <c r="RTI63" s="30"/>
      <c r="RTJ63" s="31"/>
      <c r="RTK63" s="32"/>
      <c r="RTL63" s="31"/>
      <c r="RTM63" s="31"/>
      <c r="RTN63" s="32"/>
      <c r="RTO63" s="33"/>
      <c r="RTP63" s="30"/>
      <c r="RTQ63" s="30"/>
      <c r="RTR63" s="30"/>
      <c r="RTS63" s="30"/>
      <c r="RTT63" s="30"/>
      <c r="RTU63" s="30"/>
      <c r="RTV63" s="30"/>
      <c r="RTW63" s="30"/>
      <c r="RTX63" s="30"/>
      <c r="RTY63" s="30"/>
      <c r="RTZ63" s="31"/>
      <c r="RUA63" s="32"/>
      <c r="RUB63" s="31"/>
      <c r="RUC63" s="31"/>
      <c r="RUD63" s="32"/>
      <c r="RUE63" s="33"/>
      <c r="RUF63" s="30"/>
      <c r="RUG63" s="30"/>
      <c r="RUH63" s="30"/>
      <c r="RUI63" s="30"/>
      <c r="RUJ63" s="30"/>
      <c r="RUK63" s="30"/>
      <c r="RUL63" s="30"/>
      <c r="RUM63" s="30"/>
      <c r="RUN63" s="30"/>
      <c r="RUO63" s="30"/>
      <c r="RUP63" s="31"/>
      <c r="RUQ63" s="32"/>
      <c r="RUR63" s="31"/>
      <c r="RUS63" s="31"/>
      <c r="RUT63" s="32"/>
      <c r="RUU63" s="33"/>
      <c r="RUV63" s="30"/>
      <c r="RUW63" s="30"/>
      <c r="RUX63" s="30"/>
      <c r="RUY63" s="30"/>
      <c r="RUZ63" s="30"/>
      <c r="RVA63" s="30"/>
      <c r="RVB63" s="30"/>
      <c r="RVC63" s="30"/>
      <c r="RVD63" s="30"/>
      <c r="RVE63" s="30"/>
      <c r="RVF63" s="31"/>
      <c r="RVG63" s="32"/>
      <c r="RVH63" s="31"/>
      <c r="RVI63" s="31"/>
      <c r="RVJ63" s="32"/>
      <c r="RVK63" s="33"/>
      <c r="RVL63" s="30"/>
      <c r="RVM63" s="30"/>
      <c r="RVN63" s="30"/>
      <c r="RVO63" s="30"/>
      <c r="RVP63" s="30"/>
      <c r="RVQ63" s="30"/>
      <c r="RVR63" s="30"/>
      <c r="RVS63" s="30"/>
      <c r="RVT63" s="30"/>
      <c r="RVU63" s="30"/>
      <c r="RVV63" s="31"/>
      <c r="RVW63" s="32"/>
      <c r="RVX63" s="31"/>
      <c r="RVY63" s="31"/>
      <c r="RVZ63" s="32"/>
      <c r="RWA63" s="33"/>
      <c r="RWB63" s="30"/>
      <c r="RWC63" s="30"/>
      <c r="RWD63" s="30"/>
      <c r="RWE63" s="30"/>
      <c r="RWF63" s="30"/>
      <c r="RWG63" s="30"/>
      <c r="RWH63" s="30"/>
      <c r="RWI63" s="30"/>
      <c r="RWJ63" s="30"/>
      <c r="RWK63" s="30"/>
      <c r="RWL63" s="31"/>
      <c r="RWM63" s="32"/>
      <c r="RWN63" s="31"/>
      <c r="RWO63" s="31"/>
      <c r="RWP63" s="32"/>
      <c r="RWQ63" s="33"/>
      <c r="RWR63" s="30"/>
      <c r="RWS63" s="30"/>
      <c r="RWT63" s="30"/>
      <c r="RWU63" s="30"/>
      <c r="RWV63" s="30"/>
      <c r="RWW63" s="30"/>
      <c r="RWX63" s="30"/>
      <c r="RWY63" s="30"/>
      <c r="RWZ63" s="30"/>
      <c r="RXA63" s="30"/>
      <c r="RXB63" s="31"/>
      <c r="RXC63" s="32"/>
      <c r="RXD63" s="31"/>
      <c r="RXE63" s="31"/>
      <c r="RXF63" s="32"/>
      <c r="RXG63" s="33"/>
      <c r="RXH63" s="30"/>
      <c r="RXI63" s="30"/>
      <c r="RXJ63" s="30"/>
      <c r="RXK63" s="30"/>
      <c r="RXL63" s="30"/>
      <c r="RXM63" s="30"/>
      <c r="RXN63" s="30"/>
      <c r="RXO63" s="30"/>
      <c r="RXP63" s="30"/>
      <c r="RXQ63" s="30"/>
      <c r="RXR63" s="31"/>
      <c r="RXS63" s="32"/>
      <c r="RXT63" s="31"/>
      <c r="RXU63" s="31"/>
      <c r="RXV63" s="32"/>
      <c r="RXW63" s="33"/>
      <c r="RXX63" s="30"/>
      <c r="RXY63" s="30"/>
      <c r="RXZ63" s="30"/>
      <c r="RYA63" s="30"/>
      <c r="RYB63" s="30"/>
      <c r="RYC63" s="30"/>
      <c r="RYD63" s="30"/>
      <c r="RYE63" s="30"/>
      <c r="RYF63" s="30"/>
      <c r="RYG63" s="30"/>
      <c r="RYH63" s="31"/>
      <c r="RYI63" s="32"/>
      <c r="RYJ63" s="31"/>
      <c r="RYK63" s="31"/>
      <c r="RYL63" s="32"/>
      <c r="RYM63" s="33"/>
      <c r="RYN63" s="30"/>
      <c r="RYO63" s="30"/>
      <c r="RYP63" s="30"/>
      <c r="RYQ63" s="30"/>
      <c r="RYR63" s="30"/>
      <c r="RYS63" s="30"/>
      <c r="RYT63" s="30"/>
      <c r="RYU63" s="30"/>
      <c r="RYV63" s="30"/>
      <c r="RYW63" s="30"/>
      <c r="RYX63" s="31"/>
      <c r="RYY63" s="32"/>
      <c r="RYZ63" s="31"/>
      <c r="RZA63" s="31"/>
      <c r="RZB63" s="32"/>
      <c r="RZC63" s="33"/>
      <c r="RZD63" s="30"/>
      <c r="RZE63" s="30"/>
      <c r="RZF63" s="30"/>
      <c r="RZG63" s="30"/>
      <c r="RZH63" s="30"/>
      <c r="RZI63" s="30"/>
      <c r="RZJ63" s="30"/>
      <c r="RZK63" s="30"/>
      <c r="RZL63" s="30"/>
      <c r="RZM63" s="30"/>
      <c r="RZN63" s="31"/>
      <c r="RZO63" s="32"/>
      <c r="RZP63" s="31"/>
      <c r="RZQ63" s="31"/>
      <c r="RZR63" s="32"/>
      <c r="RZS63" s="33"/>
      <c r="RZT63" s="30"/>
      <c r="RZU63" s="30"/>
      <c r="RZV63" s="30"/>
      <c r="RZW63" s="30"/>
      <c r="RZX63" s="30"/>
      <c r="RZY63" s="30"/>
      <c r="RZZ63" s="30"/>
      <c r="SAA63" s="30"/>
      <c r="SAB63" s="30"/>
      <c r="SAC63" s="30"/>
      <c r="SAD63" s="31"/>
      <c r="SAE63" s="32"/>
      <c r="SAF63" s="31"/>
      <c r="SAG63" s="31"/>
      <c r="SAH63" s="32"/>
      <c r="SAI63" s="33"/>
      <c r="SAJ63" s="30"/>
      <c r="SAK63" s="30"/>
      <c r="SAL63" s="30"/>
      <c r="SAM63" s="30"/>
      <c r="SAN63" s="30"/>
      <c r="SAO63" s="30"/>
      <c r="SAP63" s="30"/>
      <c r="SAQ63" s="30"/>
      <c r="SAR63" s="30"/>
      <c r="SAS63" s="30"/>
      <c r="SAT63" s="31"/>
      <c r="SAU63" s="32"/>
      <c r="SAV63" s="31"/>
      <c r="SAW63" s="31"/>
      <c r="SAX63" s="32"/>
      <c r="SAY63" s="33"/>
      <c r="SAZ63" s="30"/>
      <c r="SBA63" s="30"/>
      <c r="SBB63" s="30"/>
      <c r="SBC63" s="30"/>
      <c r="SBD63" s="30"/>
      <c r="SBE63" s="30"/>
      <c r="SBF63" s="30"/>
      <c r="SBG63" s="30"/>
      <c r="SBH63" s="30"/>
      <c r="SBI63" s="30"/>
      <c r="SBJ63" s="31"/>
      <c r="SBK63" s="32"/>
      <c r="SBL63" s="31"/>
      <c r="SBM63" s="31"/>
      <c r="SBN63" s="32"/>
      <c r="SBO63" s="33"/>
      <c r="SBP63" s="30"/>
      <c r="SBQ63" s="30"/>
      <c r="SBR63" s="30"/>
      <c r="SBS63" s="30"/>
      <c r="SBT63" s="30"/>
      <c r="SBU63" s="30"/>
      <c r="SBV63" s="30"/>
      <c r="SBW63" s="30"/>
      <c r="SBX63" s="30"/>
      <c r="SBY63" s="30"/>
      <c r="SBZ63" s="31"/>
      <c r="SCA63" s="32"/>
      <c r="SCB63" s="31"/>
      <c r="SCC63" s="31"/>
      <c r="SCD63" s="32"/>
      <c r="SCE63" s="33"/>
      <c r="SCF63" s="30"/>
      <c r="SCG63" s="30"/>
      <c r="SCH63" s="30"/>
      <c r="SCI63" s="30"/>
      <c r="SCJ63" s="30"/>
      <c r="SCK63" s="30"/>
      <c r="SCL63" s="30"/>
      <c r="SCM63" s="30"/>
      <c r="SCN63" s="30"/>
      <c r="SCO63" s="30"/>
      <c r="SCP63" s="31"/>
      <c r="SCQ63" s="32"/>
      <c r="SCR63" s="31"/>
      <c r="SCS63" s="31"/>
      <c r="SCT63" s="32"/>
      <c r="SCU63" s="33"/>
      <c r="SCV63" s="30"/>
      <c r="SCW63" s="30"/>
      <c r="SCX63" s="30"/>
      <c r="SCY63" s="30"/>
      <c r="SCZ63" s="30"/>
      <c r="SDA63" s="30"/>
      <c r="SDB63" s="30"/>
      <c r="SDC63" s="30"/>
      <c r="SDD63" s="30"/>
      <c r="SDE63" s="30"/>
      <c r="SDF63" s="31"/>
      <c r="SDG63" s="32"/>
      <c r="SDH63" s="31"/>
      <c r="SDI63" s="31"/>
      <c r="SDJ63" s="32"/>
      <c r="SDK63" s="33"/>
      <c r="SDL63" s="30"/>
      <c r="SDM63" s="30"/>
      <c r="SDN63" s="30"/>
      <c r="SDO63" s="30"/>
      <c r="SDP63" s="30"/>
      <c r="SDQ63" s="30"/>
      <c r="SDR63" s="30"/>
      <c r="SDS63" s="30"/>
      <c r="SDT63" s="30"/>
      <c r="SDU63" s="30"/>
      <c r="SDV63" s="31"/>
      <c r="SDW63" s="32"/>
      <c r="SDX63" s="31"/>
      <c r="SDY63" s="31"/>
      <c r="SDZ63" s="32"/>
      <c r="SEA63" s="33"/>
      <c r="SEB63" s="30"/>
      <c r="SEC63" s="30"/>
      <c r="SED63" s="30"/>
      <c r="SEE63" s="30"/>
      <c r="SEF63" s="30"/>
      <c r="SEG63" s="30"/>
      <c r="SEH63" s="30"/>
      <c r="SEI63" s="30"/>
      <c r="SEJ63" s="30"/>
      <c r="SEK63" s="30"/>
      <c r="SEL63" s="31"/>
      <c r="SEM63" s="32"/>
      <c r="SEN63" s="31"/>
      <c r="SEO63" s="31"/>
      <c r="SEP63" s="32"/>
      <c r="SEQ63" s="33"/>
      <c r="SER63" s="30"/>
      <c r="SES63" s="30"/>
      <c r="SET63" s="30"/>
      <c r="SEU63" s="30"/>
      <c r="SEV63" s="30"/>
      <c r="SEW63" s="30"/>
      <c r="SEX63" s="30"/>
      <c r="SEY63" s="30"/>
      <c r="SEZ63" s="30"/>
      <c r="SFA63" s="30"/>
      <c r="SFB63" s="31"/>
      <c r="SFC63" s="32"/>
      <c r="SFD63" s="31"/>
      <c r="SFE63" s="31"/>
      <c r="SFF63" s="32"/>
      <c r="SFG63" s="33"/>
      <c r="SFH63" s="30"/>
      <c r="SFI63" s="30"/>
      <c r="SFJ63" s="30"/>
      <c r="SFK63" s="30"/>
      <c r="SFL63" s="30"/>
      <c r="SFM63" s="30"/>
      <c r="SFN63" s="30"/>
      <c r="SFO63" s="30"/>
      <c r="SFP63" s="30"/>
      <c r="SFQ63" s="30"/>
      <c r="SFR63" s="31"/>
      <c r="SFS63" s="32"/>
      <c r="SFT63" s="31"/>
      <c r="SFU63" s="31"/>
      <c r="SFV63" s="32"/>
      <c r="SFW63" s="33"/>
      <c r="SFX63" s="30"/>
      <c r="SFY63" s="30"/>
      <c r="SFZ63" s="30"/>
      <c r="SGA63" s="30"/>
      <c r="SGB63" s="30"/>
      <c r="SGC63" s="30"/>
      <c r="SGD63" s="30"/>
      <c r="SGE63" s="30"/>
      <c r="SGF63" s="30"/>
      <c r="SGG63" s="30"/>
      <c r="SGH63" s="31"/>
      <c r="SGI63" s="32"/>
      <c r="SGJ63" s="31"/>
      <c r="SGK63" s="31"/>
      <c r="SGL63" s="32"/>
      <c r="SGM63" s="33"/>
      <c r="SGN63" s="30"/>
      <c r="SGO63" s="30"/>
      <c r="SGP63" s="30"/>
      <c r="SGQ63" s="30"/>
      <c r="SGR63" s="30"/>
      <c r="SGS63" s="30"/>
      <c r="SGT63" s="30"/>
      <c r="SGU63" s="30"/>
      <c r="SGV63" s="30"/>
      <c r="SGW63" s="30"/>
      <c r="SGX63" s="31"/>
      <c r="SGY63" s="32"/>
      <c r="SGZ63" s="31"/>
      <c r="SHA63" s="31"/>
      <c r="SHB63" s="32"/>
      <c r="SHC63" s="33"/>
      <c r="SHD63" s="30"/>
      <c r="SHE63" s="30"/>
      <c r="SHF63" s="30"/>
      <c r="SHG63" s="30"/>
      <c r="SHH63" s="30"/>
      <c r="SHI63" s="30"/>
      <c r="SHJ63" s="30"/>
      <c r="SHK63" s="30"/>
      <c r="SHL63" s="30"/>
      <c r="SHM63" s="30"/>
      <c r="SHN63" s="31"/>
      <c r="SHO63" s="32"/>
      <c r="SHP63" s="31"/>
      <c r="SHQ63" s="31"/>
      <c r="SHR63" s="32"/>
      <c r="SHS63" s="33"/>
      <c r="SHT63" s="30"/>
      <c r="SHU63" s="30"/>
      <c r="SHV63" s="30"/>
      <c r="SHW63" s="30"/>
      <c r="SHX63" s="30"/>
      <c r="SHY63" s="30"/>
      <c r="SHZ63" s="30"/>
      <c r="SIA63" s="30"/>
      <c r="SIB63" s="30"/>
      <c r="SIC63" s="30"/>
      <c r="SID63" s="31"/>
      <c r="SIE63" s="32"/>
      <c r="SIF63" s="31"/>
      <c r="SIG63" s="31"/>
      <c r="SIH63" s="32"/>
      <c r="SII63" s="33"/>
      <c r="SIJ63" s="30"/>
      <c r="SIK63" s="30"/>
      <c r="SIL63" s="30"/>
      <c r="SIM63" s="30"/>
      <c r="SIN63" s="30"/>
      <c r="SIO63" s="30"/>
      <c r="SIP63" s="30"/>
      <c r="SIQ63" s="30"/>
      <c r="SIR63" s="30"/>
      <c r="SIS63" s="30"/>
      <c r="SIT63" s="31"/>
      <c r="SIU63" s="32"/>
      <c r="SIV63" s="31"/>
      <c r="SIW63" s="31"/>
      <c r="SIX63" s="32"/>
      <c r="SIY63" s="33"/>
      <c r="SIZ63" s="30"/>
      <c r="SJA63" s="30"/>
      <c r="SJB63" s="30"/>
      <c r="SJC63" s="30"/>
      <c r="SJD63" s="30"/>
      <c r="SJE63" s="30"/>
      <c r="SJF63" s="30"/>
      <c r="SJG63" s="30"/>
      <c r="SJH63" s="30"/>
      <c r="SJI63" s="30"/>
      <c r="SJJ63" s="31"/>
      <c r="SJK63" s="32"/>
      <c r="SJL63" s="31"/>
      <c r="SJM63" s="31"/>
      <c r="SJN63" s="32"/>
      <c r="SJO63" s="33"/>
      <c r="SJP63" s="30"/>
      <c r="SJQ63" s="30"/>
      <c r="SJR63" s="30"/>
      <c r="SJS63" s="30"/>
      <c r="SJT63" s="30"/>
      <c r="SJU63" s="30"/>
      <c r="SJV63" s="30"/>
      <c r="SJW63" s="30"/>
      <c r="SJX63" s="30"/>
      <c r="SJY63" s="30"/>
      <c r="SJZ63" s="31"/>
      <c r="SKA63" s="32"/>
      <c r="SKB63" s="31"/>
      <c r="SKC63" s="31"/>
      <c r="SKD63" s="32"/>
      <c r="SKE63" s="33"/>
      <c r="SKF63" s="30"/>
      <c r="SKG63" s="30"/>
      <c r="SKH63" s="30"/>
      <c r="SKI63" s="30"/>
      <c r="SKJ63" s="30"/>
      <c r="SKK63" s="30"/>
      <c r="SKL63" s="30"/>
      <c r="SKM63" s="30"/>
      <c r="SKN63" s="30"/>
      <c r="SKO63" s="30"/>
      <c r="SKP63" s="31"/>
      <c r="SKQ63" s="32"/>
      <c r="SKR63" s="31"/>
      <c r="SKS63" s="31"/>
      <c r="SKT63" s="32"/>
      <c r="SKU63" s="33"/>
      <c r="SKV63" s="30"/>
      <c r="SKW63" s="30"/>
      <c r="SKX63" s="30"/>
      <c r="SKY63" s="30"/>
      <c r="SKZ63" s="30"/>
      <c r="SLA63" s="30"/>
      <c r="SLB63" s="30"/>
      <c r="SLC63" s="30"/>
      <c r="SLD63" s="30"/>
      <c r="SLE63" s="30"/>
      <c r="SLF63" s="31"/>
      <c r="SLG63" s="32"/>
      <c r="SLH63" s="31"/>
      <c r="SLI63" s="31"/>
      <c r="SLJ63" s="32"/>
      <c r="SLK63" s="33"/>
      <c r="SLL63" s="30"/>
      <c r="SLM63" s="30"/>
      <c r="SLN63" s="30"/>
      <c r="SLO63" s="30"/>
      <c r="SLP63" s="30"/>
      <c r="SLQ63" s="30"/>
      <c r="SLR63" s="30"/>
      <c r="SLS63" s="30"/>
      <c r="SLT63" s="30"/>
      <c r="SLU63" s="30"/>
      <c r="SLV63" s="31"/>
      <c r="SLW63" s="32"/>
      <c r="SLX63" s="31"/>
      <c r="SLY63" s="31"/>
      <c r="SLZ63" s="32"/>
      <c r="SMA63" s="33"/>
      <c r="SMB63" s="30"/>
      <c r="SMC63" s="30"/>
      <c r="SMD63" s="30"/>
      <c r="SME63" s="30"/>
      <c r="SMF63" s="30"/>
      <c r="SMG63" s="30"/>
      <c r="SMH63" s="30"/>
      <c r="SMI63" s="30"/>
      <c r="SMJ63" s="30"/>
      <c r="SMK63" s="30"/>
      <c r="SML63" s="31"/>
      <c r="SMM63" s="32"/>
      <c r="SMN63" s="31"/>
      <c r="SMO63" s="31"/>
      <c r="SMP63" s="32"/>
      <c r="SMQ63" s="33"/>
      <c r="SMR63" s="30"/>
      <c r="SMS63" s="30"/>
      <c r="SMT63" s="30"/>
      <c r="SMU63" s="30"/>
      <c r="SMV63" s="30"/>
      <c r="SMW63" s="30"/>
      <c r="SMX63" s="30"/>
      <c r="SMY63" s="30"/>
      <c r="SMZ63" s="30"/>
      <c r="SNA63" s="30"/>
      <c r="SNB63" s="31"/>
      <c r="SNC63" s="32"/>
      <c r="SND63" s="31"/>
      <c r="SNE63" s="31"/>
      <c r="SNF63" s="32"/>
      <c r="SNG63" s="33"/>
      <c r="SNH63" s="30"/>
      <c r="SNI63" s="30"/>
      <c r="SNJ63" s="30"/>
      <c r="SNK63" s="30"/>
      <c r="SNL63" s="30"/>
      <c r="SNM63" s="30"/>
      <c r="SNN63" s="30"/>
      <c r="SNO63" s="30"/>
      <c r="SNP63" s="30"/>
      <c r="SNQ63" s="30"/>
      <c r="SNR63" s="31"/>
      <c r="SNS63" s="32"/>
      <c r="SNT63" s="31"/>
      <c r="SNU63" s="31"/>
      <c r="SNV63" s="32"/>
      <c r="SNW63" s="33"/>
      <c r="SNX63" s="30"/>
      <c r="SNY63" s="30"/>
      <c r="SNZ63" s="30"/>
      <c r="SOA63" s="30"/>
      <c r="SOB63" s="30"/>
      <c r="SOC63" s="30"/>
      <c r="SOD63" s="30"/>
      <c r="SOE63" s="30"/>
      <c r="SOF63" s="30"/>
      <c r="SOG63" s="30"/>
      <c r="SOH63" s="31"/>
      <c r="SOI63" s="32"/>
      <c r="SOJ63" s="31"/>
      <c r="SOK63" s="31"/>
      <c r="SOL63" s="32"/>
      <c r="SOM63" s="33"/>
      <c r="SON63" s="30"/>
      <c r="SOO63" s="30"/>
      <c r="SOP63" s="30"/>
      <c r="SOQ63" s="30"/>
      <c r="SOR63" s="30"/>
      <c r="SOS63" s="30"/>
      <c r="SOT63" s="30"/>
      <c r="SOU63" s="30"/>
      <c r="SOV63" s="30"/>
      <c r="SOW63" s="30"/>
      <c r="SOX63" s="31"/>
      <c r="SOY63" s="32"/>
      <c r="SOZ63" s="31"/>
      <c r="SPA63" s="31"/>
      <c r="SPB63" s="32"/>
      <c r="SPC63" s="33"/>
      <c r="SPD63" s="30"/>
      <c r="SPE63" s="30"/>
      <c r="SPF63" s="30"/>
      <c r="SPG63" s="30"/>
      <c r="SPH63" s="30"/>
      <c r="SPI63" s="30"/>
      <c r="SPJ63" s="30"/>
      <c r="SPK63" s="30"/>
      <c r="SPL63" s="30"/>
      <c r="SPM63" s="30"/>
      <c r="SPN63" s="31"/>
      <c r="SPO63" s="32"/>
      <c r="SPP63" s="31"/>
      <c r="SPQ63" s="31"/>
      <c r="SPR63" s="32"/>
      <c r="SPS63" s="33"/>
      <c r="SPT63" s="30"/>
      <c r="SPU63" s="30"/>
      <c r="SPV63" s="30"/>
      <c r="SPW63" s="30"/>
      <c r="SPX63" s="30"/>
      <c r="SPY63" s="30"/>
      <c r="SPZ63" s="30"/>
      <c r="SQA63" s="30"/>
      <c r="SQB63" s="30"/>
      <c r="SQC63" s="30"/>
      <c r="SQD63" s="31"/>
      <c r="SQE63" s="32"/>
      <c r="SQF63" s="31"/>
      <c r="SQG63" s="31"/>
      <c r="SQH63" s="32"/>
      <c r="SQI63" s="33"/>
      <c r="SQJ63" s="30"/>
      <c r="SQK63" s="30"/>
      <c r="SQL63" s="30"/>
      <c r="SQM63" s="30"/>
      <c r="SQN63" s="30"/>
      <c r="SQO63" s="30"/>
      <c r="SQP63" s="30"/>
      <c r="SQQ63" s="30"/>
      <c r="SQR63" s="30"/>
      <c r="SQS63" s="30"/>
      <c r="SQT63" s="31"/>
      <c r="SQU63" s="32"/>
      <c r="SQV63" s="31"/>
      <c r="SQW63" s="31"/>
      <c r="SQX63" s="32"/>
      <c r="SQY63" s="33"/>
      <c r="SQZ63" s="30"/>
      <c r="SRA63" s="30"/>
      <c r="SRB63" s="30"/>
      <c r="SRC63" s="30"/>
      <c r="SRD63" s="30"/>
      <c r="SRE63" s="30"/>
      <c r="SRF63" s="30"/>
      <c r="SRG63" s="30"/>
      <c r="SRH63" s="30"/>
      <c r="SRI63" s="30"/>
      <c r="SRJ63" s="31"/>
      <c r="SRK63" s="32"/>
      <c r="SRL63" s="31"/>
      <c r="SRM63" s="31"/>
      <c r="SRN63" s="32"/>
      <c r="SRO63" s="33"/>
      <c r="SRP63" s="30"/>
      <c r="SRQ63" s="30"/>
      <c r="SRR63" s="30"/>
      <c r="SRS63" s="30"/>
      <c r="SRT63" s="30"/>
      <c r="SRU63" s="30"/>
      <c r="SRV63" s="30"/>
      <c r="SRW63" s="30"/>
      <c r="SRX63" s="30"/>
      <c r="SRY63" s="30"/>
      <c r="SRZ63" s="31"/>
      <c r="SSA63" s="32"/>
      <c r="SSB63" s="31"/>
      <c r="SSC63" s="31"/>
      <c r="SSD63" s="32"/>
      <c r="SSE63" s="33"/>
      <c r="SSF63" s="30"/>
      <c r="SSG63" s="30"/>
      <c r="SSH63" s="30"/>
      <c r="SSI63" s="30"/>
      <c r="SSJ63" s="30"/>
      <c r="SSK63" s="30"/>
      <c r="SSL63" s="30"/>
      <c r="SSM63" s="30"/>
      <c r="SSN63" s="30"/>
      <c r="SSO63" s="30"/>
      <c r="SSP63" s="31"/>
      <c r="SSQ63" s="32"/>
      <c r="SSR63" s="31"/>
      <c r="SSS63" s="31"/>
      <c r="SST63" s="32"/>
      <c r="SSU63" s="33"/>
      <c r="SSV63" s="30"/>
      <c r="SSW63" s="30"/>
      <c r="SSX63" s="30"/>
      <c r="SSY63" s="30"/>
      <c r="SSZ63" s="30"/>
      <c r="STA63" s="30"/>
      <c r="STB63" s="30"/>
      <c r="STC63" s="30"/>
      <c r="STD63" s="30"/>
      <c r="STE63" s="30"/>
      <c r="STF63" s="31"/>
      <c r="STG63" s="32"/>
      <c r="STH63" s="31"/>
      <c r="STI63" s="31"/>
      <c r="STJ63" s="32"/>
      <c r="STK63" s="33"/>
      <c r="STL63" s="30"/>
      <c r="STM63" s="30"/>
      <c r="STN63" s="30"/>
      <c r="STO63" s="30"/>
      <c r="STP63" s="30"/>
      <c r="STQ63" s="30"/>
      <c r="STR63" s="30"/>
      <c r="STS63" s="30"/>
      <c r="STT63" s="30"/>
      <c r="STU63" s="30"/>
      <c r="STV63" s="31"/>
      <c r="STW63" s="32"/>
      <c r="STX63" s="31"/>
      <c r="STY63" s="31"/>
      <c r="STZ63" s="32"/>
      <c r="SUA63" s="33"/>
      <c r="SUB63" s="30"/>
      <c r="SUC63" s="30"/>
      <c r="SUD63" s="30"/>
      <c r="SUE63" s="30"/>
      <c r="SUF63" s="30"/>
      <c r="SUG63" s="30"/>
      <c r="SUH63" s="30"/>
      <c r="SUI63" s="30"/>
      <c r="SUJ63" s="30"/>
      <c r="SUK63" s="30"/>
      <c r="SUL63" s="31"/>
      <c r="SUM63" s="32"/>
      <c r="SUN63" s="31"/>
      <c r="SUO63" s="31"/>
      <c r="SUP63" s="32"/>
      <c r="SUQ63" s="33"/>
      <c r="SUR63" s="30"/>
      <c r="SUS63" s="30"/>
      <c r="SUT63" s="30"/>
      <c r="SUU63" s="30"/>
      <c r="SUV63" s="30"/>
      <c r="SUW63" s="30"/>
      <c r="SUX63" s="30"/>
      <c r="SUY63" s="30"/>
      <c r="SUZ63" s="30"/>
      <c r="SVA63" s="30"/>
      <c r="SVB63" s="31"/>
      <c r="SVC63" s="32"/>
      <c r="SVD63" s="31"/>
      <c r="SVE63" s="31"/>
      <c r="SVF63" s="32"/>
      <c r="SVG63" s="33"/>
      <c r="SVH63" s="30"/>
      <c r="SVI63" s="30"/>
      <c r="SVJ63" s="30"/>
      <c r="SVK63" s="30"/>
      <c r="SVL63" s="30"/>
      <c r="SVM63" s="30"/>
      <c r="SVN63" s="30"/>
      <c r="SVO63" s="30"/>
      <c r="SVP63" s="30"/>
      <c r="SVQ63" s="30"/>
      <c r="SVR63" s="31"/>
      <c r="SVS63" s="32"/>
      <c r="SVT63" s="31"/>
      <c r="SVU63" s="31"/>
      <c r="SVV63" s="32"/>
      <c r="SVW63" s="33"/>
      <c r="SVX63" s="30"/>
      <c r="SVY63" s="30"/>
      <c r="SVZ63" s="30"/>
      <c r="SWA63" s="30"/>
      <c r="SWB63" s="30"/>
      <c r="SWC63" s="30"/>
      <c r="SWD63" s="30"/>
      <c r="SWE63" s="30"/>
      <c r="SWF63" s="30"/>
      <c r="SWG63" s="30"/>
      <c r="SWH63" s="31"/>
      <c r="SWI63" s="32"/>
      <c r="SWJ63" s="31"/>
      <c r="SWK63" s="31"/>
      <c r="SWL63" s="32"/>
      <c r="SWM63" s="33"/>
      <c r="SWN63" s="30"/>
      <c r="SWO63" s="30"/>
      <c r="SWP63" s="30"/>
      <c r="SWQ63" s="30"/>
      <c r="SWR63" s="30"/>
      <c r="SWS63" s="30"/>
      <c r="SWT63" s="30"/>
      <c r="SWU63" s="30"/>
      <c r="SWV63" s="30"/>
      <c r="SWW63" s="30"/>
      <c r="SWX63" s="31"/>
      <c r="SWY63" s="32"/>
      <c r="SWZ63" s="31"/>
      <c r="SXA63" s="31"/>
      <c r="SXB63" s="32"/>
      <c r="SXC63" s="33"/>
      <c r="SXD63" s="30"/>
      <c r="SXE63" s="30"/>
      <c r="SXF63" s="30"/>
      <c r="SXG63" s="30"/>
      <c r="SXH63" s="30"/>
      <c r="SXI63" s="30"/>
      <c r="SXJ63" s="30"/>
      <c r="SXK63" s="30"/>
      <c r="SXL63" s="30"/>
      <c r="SXM63" s="30"/>
      <c r="SXN63" s="31"/>
      <c r="SXO63" s="32"/>
      <c r="SXP63" s="31"/>
      <c r="SXQ63" s="31"/>
      <c r="SXR63" s="32"/>
      <c r="SXS63" s="33"/>
      <c r="SXT63" s="30"/>
      <c r="SXU63" s="30"/>
      <c r="SXV63" s="30"/>
      <c r="SXW63" s="30"/>
      <c r="SXX63" s="30"/>
      <c r="SXY63" s="30"/>
      <c r="SXZ63" s="30"/>
      <c r="SYA63" s="30"/>
      <c r="SYB63" s="30"/>
      <c r="SYC63" s="30"/>
      <c r="SYD63" s="31"/>
      <c r="SYE63" s="32"/>
      <c r="SYF63" s="31"/>
      <c r="SYG63" s="31"/>
      <c r="SYH63" s="32"/>
      <c r="SYI63" s="33"/>
      <c r="SYJ63" s="30"/>
      <c r="SYK63" s="30"/>
      <c r="SYL63" s="30"/>
      <c r="SYM63" s="30"/>
      <c r="SYN63" s="30"/>
      <c r="SYO63" s="30"/>
      <c r="SYP63" s="30"/>
      <c r="SYQ63" s="30"/>
      <c r="SYR63" s="30"/>
      <c r="SYS63" s="30"/>
      <c r="SYT63" s="31"/>
      <c r="SYU63" s="32"/>
      <c r="SYV63" s="31"/>
      <c r="SYW63" s="31"/>
      <c r="SYX63" s="32"/>
      <c r="SYY63" s="33"/>
      <c r="SYZ63" s="30"/>
      <c r="SZA63" s="30"/>
      <c r="SZB63" s="30"/>
      <c r="SZC63" s="30"/>
      <c r="SZD63" s="30"/>
      <c r="SZE63" s="30"/>
      <c r="SZF63" s="30"/>
      <c r="SZG63" s="30"/>
      <c r="SZH63" s="30"/>
      <c r="SZI63" s="30"/>
      <c r="SZJ63" s="31"/>
      <c r="SZK63" s="32"/>
      <c r="SZL63" s="31"/>
      <c r="SZM63" s="31"/>
      <c r="SZN63" s="32"/>
      <c r="SZO63" s="33"/>
      <c r="SZP63" s="30"/>
      <c r="SZQ63" s="30"/>
      <c r="SZR63" s="30"/>
      <c r="SZS63" s="30"/>
      <c r="SZT63" s="30"/>
      <c r="SZU63" s="30"/>
      <c r="SZV63" s="30"/>
      <c r="SZW63" s="30"/>
      <c r="SZX63" s="30"/>
      <c r="SZY63" s="30"/>
      <c r="SZZ63" s="31"/>
      <c r="TAA63" s="32"/>
      <c r="TAB63" s="31"/>
      <c r="TAC63" s="31"/>
      <c r="TAD63" s="32"/>
      <c r="TAE63" s="33"/>
      <c r="TAF63" s="30"/>
      <c r="TAG63" s="30"/>
      <c r="TAH63" s="30"/>
      <c r="TAI63" s="30"/>
      <c r="TAJ63" s="30"/>
      <c r="TAK63" s="30"/>
      <c r="TAL63" s="30"/>
      <c r="TAM63" s="30"/>
      <c r="TAN63" s="30"/>
      <c r="TAO63" s="30"/>
      <c r="TAP63" s="31"/>
      <c r="TAQ63" s="32"/>
      <c r="TAR63" s="31"/>
      <c r="TAS63" s="31"/>
      <c r="TAT63" s="32"/>
      <c r="TAU63" s="33"/>
      <c r="TAV63" s="30"/>
      <c r="TAW63" s="30"/>
      <c r="TAX63" s="30"/>
      <c r="TAY63" s="30"/>
      <c r="TAZ63" s="30"/>
      <c r="TBA63" s="30"/>
      <c r="TBB63" s="30"/>
      <c r="TBC63" s="30"/>
      <c r="TBD63" s="30"/>
      <c r="TBE63" s="30"/>
      <c r="TBF63" s="31"/>
      <c r="TBG63" s="32"/>
      <c r="TBH63" s="31"/>
      <c r="TBI63" s="31"/>
      <c r="TBJ63" s="32"/>
      <c r="TBK63" s="33"/>
      <c r="TBL63" s="30"/>
      <c r="TBM63" s="30"/>
      <c r="TBN63" s="30"/>
      <c r="TBO63" s="30"/>
      <c r="TBP63" s="30"/>
      <c r="TBQ63" s="30"/>
      <c r="TBR63" s="30"/>
      <c r="TBS63" s="30"/>
      <c r="TBT63" s="30"/>
      <c r="TBU63" s="30"/>
      <c r="TBV63" s="31"/>
      <c r="TBW63" s="32"/>
      <c r="TBX63" s="31"/>
      <c r="TBY63" s="31"/>
      <c r="TBZ63" s="32"/>
      <c r="TCA63" s="33"/>
      <c r="TCB63" s="30"/>
      <c r="TCC63" s="30"/>
      <c r="TCD63" s="30"/>
      <c r="TCE63" s="30"/>
      <c r="TCF63" s="30"/>
      <c r="TCG63" s="30"/>
      <c r="TCH63" s="30"/>
      <c r="TCI63" s="30"/>
      <c r="TCJ63" s="30"/>
      <c r="TCK63" s="30"/>
      <c r="TCL63" s="31"/>
      <c r="TCM63" s="32"/>
      <c r="TCN63" s="31"/>
      <c r="TCO63" s="31"/>
      <c r="TCP63" s="32"/>
      <c r="TCQ63" s="33"/>
      <c r="TCR63" s="30"/>
      <c r="TCS63" s="30"/>
      <c r="TCT63" s="30"/>
      <c r="TCU63" s="30"/>
      <c r="TCV63" s="30"/>
      <c r="TCW63" s="30"/>
      <c r="TCX63" s="30"/>
      <c r="TCY63" s="30"/>
      <c r="TCZ63" s="30"/>
      <c r="TDA63" s="30"/>
      <c r="TDB63" s="31"/>
      <c r="TDC63" s="32"/>
      <c r="TDD63" s="31"/>
      <c r="TDE63" s="31"/>
      <c r="TDF63" s="32"/>
      <c r="TDG63" s="33"/>
      <c r="TDH63" s="30"/>
      <c r="TDI63" s="30"/>
      <c r="TDJ63" s="30"/>
      <c r="TDK63" s="30"/>
      <c r="TDL63" s="30"/>
      <c r="TDM63" s="30"/>
      <c r="TDN63" s="30"/>
      <c r="TDO63" s="30"/>
      <c r="TDP63" s="30"/>
      <c r="TDQ63" s="30"/>
      <c r="TDR63" s="31"/>
      <c r="TDS63" s="32"/>
      <c r="TDT63" s="31"/>
      <c r="TDU63" s="31"/>
      <c r="TDV63" s="32"/>
      <c r="TDW63" s="33"/>
      <c r="TDX63" s="30"/>
      <c r="TDY63" s="30"/>
      <c r="TDZ63" s="30"/>
      <c r="TEA63" s="30"/>
      <c r="TEB63" s="30"/>
      <c r="TEC63" s="30"/>
      <c r="TED63" s="30"/>
      <c r="TEE63" s="30"/>
      <c r="TEF63" s="30"/>
      <c r="TEG63" s="30"/>
      <c r="TEH63" s="31"/>
      <c r="TEI63" s="32"/>
      <c r="TEJ63" s="31"/>
      <c r="TEK63" s="31"/>
      <c r="TEL63" s="32"/>
      <c r="TEM63" s="33"/>
      <c r="TEN63" s="30"/>
      <c r="TEO63" s="30"/>
      <c r="TEP63" s="30"/>
      <c r="TEQ63" s="30"/>
      <c r="TER63" s="30"/>
      <c r="TES63" s="30"/>
      <c r="TET63" s="30"/>
      <c r="TEU63" s="30"/>
      <c r="TEV63" s="30"/>
      <c r="TEW63" s="30"/>
      <c r="TEX63" s="31"/>
      <c r="TEY63" s="32"/>
      <c r="TEZ63" s="31"/>
      <c r="TFA63" s="31"/>
      <c r="TFB63" s="32"/>
      <c r="TFC63" s="33"/>
      <c r="TFD63" s="30"/>
      <c r="TFE63" s="30"/>
      <c r="TFF63" s="30"/>
      <c r="TFG63" s="30"/>
      <c r="TFH63" s="30"/>
      <c r="TFI63" s="30"/>
      <c r="TFJ63" s="30"/>
      <c r="TFK63" s="30"/>
      <c r="TFL63" s="30"/>
      <c r="TFM63" s="30"/>
      <c r="TFN63" s="31"/>
      <c r="TFO63" s="32"/>
      <c r="TFP63" s="31"/>
      <c r="TFQ63" s="31"/>
      <c r="TFR63" s="32"/>
      <c r="TFS63" s="33"/>
      <c r="TFT63" s="30"/>
      <c r="TFU63" s="30"/>
      <c r="TFV63" s="30"/>
      <c r="TFW63" s="30"/>
      <c r="TFX63" s="30"/>
      <c r="TFY63" s="30"/>
      <c r="TFZ63" s="30"/>
      <c r="TGA63" s="30"/>
      <c r="TGB63" s="30"/>
      <c r="TGC63" s="30"/>
      <c r="TGD63" s="31"/>
      <c r="TGE63" s="32"/>
      <c r="TGF63" s="31"/>
      <c r="TGG63" s="31"/>
      <c r="TGH63" s="32"/>
      <c r="TGI63" s="33"/>
      <c r="TGJ63" s="30"/>
      <c r="TGK63" s="30"/>
      <c r="TGL63" s="30"/>
      <c r="TGM63" s="30"/>
      <c r="TGN63" s="30"/>
      <c r="TGO63" s="30"/>
      <c r="TGP63" s="30"/>
      <c r="TGQ63" s="30"/>
      <c r="TGR63" s="30"/>
      <c r="TGS63" s="30"/>
      <c r="TGT63" s="31"/>
      <c r="TGU63" s="32"/>
      <c r="TGV63" s="31"/>
      <c r="TGW63" s="31"/>
      <c r="TGX63" s="32"/>
      <c r="TGY63" s="33"/>
      <c r="TGZ63" s="30"/>
      <c r="THA63" s="30"/>
      <c r="THB63" s="30"/>
      <c r="THC63" s="30"/>
      <c r="THD63" s="30"/>
      <c r="THE63" s="30"/>
      <c r="THF63" s="30"/>
      <c r="THG63" s="30"/>
      <c r="THH63" s="30"/>
      <c r="THI63" s="30"/>
      <c r="THJ63" s="31"/>
      <c r="THK63" s="32"/>
      <c r="THL63" s="31"/>
      <c r="THM63" s="31"/>
      <c r="THN63" s="32"/>
      <c r="THO63" s="33"/>
      <c r="THP63" s="30"/>
      <c r="THQ63" s="30"/>
      <c r="THR63" s="30"/>
      <c r="THS63" s="30"/>
      <c r="THT63" s="30"/>
      <c r="THU63" s="30"/>
      <c r="THV63" s="30"/>
      <c r="THW63" s="30"/>
      <c r="THX63" s="30"/>
      <c r="THY63" s="30"/>
      <c r="THZ63" s="31"/>
      <c r="TIA63" s="32"/>
      <c r="TIB63" s="31"/>
      <c r="TIC63" s="31"/>
      <c r="TID63" s="32"/>
      <c r="TIE63" s="33"/>
      <c r="TIF63" s="30"/>
      <c r="TIG63" s="30"/>
      <c r="TIH63" s="30"/>
      <c r="TII63" s="30"/>
      <c r="TIJ63" s="30"/>
      <c r="TIK63" s="30"/>
      <c r="TIL63" s="30"/>
      <c r="TIM63" s="30"/>
      <c r="TIN63" s="30"/>
      <c r="TIO63" s="30"/>
      <c r="TIP63" s="31"/>
      <c r="TIQ63" s="32"/>
      <c r="TIR63" s="31"/>
      <c r="TIS63" s="31"/>
      <c r="TIT63" s="32"/>
      <c r="TIU63" s="33"/>
      <c r="TIV63" s="30"/>
      <c r="TIW63" s="30"/>
      <c r="TIX63" s="30"/>
      <c r="TIY63" s="30"/>
      <c r="TIZ63" s="30"/>
      <c r="TJA63" s="30"/>
      <c r="TJB63" s="30"/>
      <c r="TJC63" s="30"/>
      <c r="TJD63" s="30"/>
      <c r="TJE63" s="30"/>
      <c r="TJF63" s="31"/>
      <c r="TJG63" s="32"/>
      <c r="TJH63" s="31"/>
      <c r="TJI63" s="31"/>
      <c r="TJJ63" s="32"/>
      <c r="TJK63" s="33"/>
      <c r="TJL63" s="30"/>
      <c r="TJM63" s="30"/>
      <c r="TJN63" s="30"/>
      <c r="TJO63" s="30"/>
      <c r="TJP63" s="30"/>
      <c r="TJQ63" s="30"/>
      <c r="TJR63" s="30"/>
      <c r="TJS63" s="30"/>
      <c r="TJT63" s="30"/>
      <c r="TJU63" s="30"/>
      <c r="TJV63" s="31"/>
      <c r="TJW63" s="32"/>
      <c r="TJX63" s="31"/>
      <c r="TJY63" s="31"/>
      <c r="TJZ63" s="32"/>
      <c r="TKA63" s="33"/>
      <c r="TKB63" s="30"/>
      <c r="TKC63" s="30"/>
      <c r="TKD63" s="30"/>
      <c r="TKE63" s="30"/>
      <c r="TKF63" s="30"/>
      <c r="TKG63" s="30"/>
      <c r="TKH63" s="30"/>
      <c r="TKI63" s="30"/>
      <c r="TKJ63" s="30"/>
      <c r="TKK63" s="30"/>
      <c r="TKL63" s="31"/>
      <c r="TKM63" s="32"/>
      <c r="TKN63" s="31"/>
      <c r="TKO63" s="31"/>
      <c r="TKP63" s="32"/>
      <c r="TKQ63" s="33"/>
      <c r="TKR63" s="30"/>
      <c r="TKS63" s="30"/>
      <c r="TKT63" s="30"/>
      <c r="TKU63" s="30"/>
      <c r="TKV63" s="30"/>
      <c r="TKW63" s="30"/>
      <c r="TKX63" s="30"/>
      <c r="TKY63" s="30"/>
      <c r="TKZ63" s="30"/>
      <c r="TLA63" s="30"/>
      <c r="TLB63" s="31"/>
      <c r="TLC63" s="32"/>
      <c r="TLD63" s="31"/>
      <c r="TLE63" s="31"/>
      <c r="TLF63" s="32"/>
      <c r="TLG63" s="33"/>
      <c r="TLH63" s="30"/>
      <c r="TLI63" s="30"/>
      <c r="TLJ63" s="30"/>
      <c r="TLK63" s="30"/>
      <c r="TLL63" s="30"/>
      <c r="TLM63" s="30"/>
      <c r="TLN63" s="30"/>
      <c r="TLO63" s="30"/>
      <c r="TLP63" s="30"/>
      <c r="TLQ63" s="30"/>
      <c r="TLR63" s="31"/>
      <c r="TLS63" s="32"/>
      <c r="TLT63" s="31"/>
      <c r="TLU63" s="31"/>
      <c r="TLV63" s="32"/>
      <c r="TLW63" s="33"/>
      <c r="TLX63" s="30"/>
      <c r="TLY63" s="30"/>
      <c r="TLZ63" s="30"/>
      <c r="TMA63" s="30"/>
      <c r="TMB63" s="30"/>
      <c r="TMC63" s="30"/>
      <c r="TMD63" s="30"/>
      <c r="TME63" s="30"/>
      <c r="TMF63" s="30"/>
      <c r="TMG63" s="30"/>
      <c r="TMH63" s="31"/>
      <c r="TMI63" s="32"/>
      <c r="TMJ63" s="31"/>
      <c r="TMK63" s="31"/>
      <c r="TML63" s="32"/>
      <c r="TMM63" s="33"/>
      <c r="TMN63" s="30"/>
      <c r="TMO63" s="30"/>
      <c r="TMP63" s="30"/>
      <c r="TMQ63" s="30"/>
      <c r="TMR63" s="30"/>
      <c r="TMS63" s="30"/>
      <c r="TMT63" s="30"/>
      <c r="TMU63" s="30"/>
      <c r="TMV63" s="30"/>
      <c r="TMW63" s="30"/>
      <c r="TMX63" s="31"/>
      <c r="TMY63" s="32"/>
      <c r="TMZ63" s="31"/>
      <c r="TNA63" s="31"/>
      <c r="TNB63" s="32"/>
      <c r="TNC63" s="33"/>
      <c r="TND63" s="30"/>
      <c r="TNE63" s="30"/>
      <c r="TNF63" s="30"/>
      <c r="TNG63" s="30"/>
      <c r="TNH63" s="30"/>
      <c r="TNI63" s="30"/>
      <c r="TNJ63" s="30"/>
      <c r="TNK63" s="30"/>
      <c r="TNL63" s="30"/>
      <c r="TNM63" s="30"/>
      <c r="TNN63" s="31"/>
      <c r="TNO63" s="32"/>
      <c r="TNP63" s="31"/>
      <c r="TNQ63" s="31"/>
      <c r="TNR63" s="32"/>
      <c r="TNS63" s="33"/>
      <c r="TNT63" s="30"/>
      <c r="TNU63" s="30"/>
      <c r="TNV63" s="30"/>
      <c r="TNW63" s="30"/>
      <c r="TNX63" s="30"/>
      <c r="TNY63" s="30"/>
      <c r="TNZ63" s="30"/>
      <c r="TOA63" s="30"/>
      <c r="TOB63" s="30"/>
      <c r="TOC63" s="30"/>
      <c r="TOD63" s="31"/>
      <c r="TOE63" s="32"/>
      <c r="TOF63" s="31"/>
      <c r="TOG63" s="31"/>
      <c r="TOH63" s="32"/>
      <c r="TOI63" s="33"/>
      <c r="TOJ63" s="30"/>
      <c r="TOK63" s="30"/>
      <c r="TOL63" s="30"/>
      <c r="TOM63" s="30"/>
      <c r="TON63" s="30"/>
      <c r="TOO63" s="30"/>
      <c r="TOP63" s="30"/>
      <c r="TOQ63" s="30"/>
      <c r="TOR63" s="30"/>
      <c r="TOS63" s="30"/>
      <c r="TOT63" s="31"/>
      <c r="TOU63" s="32"/>
      <c r="TOV63" s="31"/>
      <c r="TOW63" s="31"/>
      <c r="TOX63" s="32"/>
      <c r="TOY63" s="33"/>
      <c r="TOZ63" s="30"/>
      <c r="TPA63" s="30"/>
      <c r="TPB63" s="30"/>
      <c r="TPC63" s="30"/>
      <c r="TPD63" s="30"/>
      <c r="TPE63" s="30"/>
      <c r="TPF63" s="30"/>
      <c r="TPG63" s="30"/>
      <c r="TPH63" s="30"/>
      <c r="TPI63" s="30"/>
      <c r="TPJ63" s="31"/>
      <c r="TPK63" s="32"/>
      <c r="TPL63" s="31"/>
      <c r="TPM63" s="31"/>
      <c r="TPN63" s="32"/>
      <c r="TPO63" s="33"/>
      <c r="TPP63" s="30"/>
      <c r="TPQ63" s="30"/>
      <c r="TPR63" s="30"/>
      <c r="TPS63" s="30"/>
      <c r="TPT63" s="30"/>
      <c r="TPU63" s="30"/>
      <c r="TPV63" s="30"/>
      <c r="TPW63" s="30"/>
      <c r="TPX63" s="30"/>
      <c r="TPY63" s="30"/>
      <c r="TPZ63" s="31"/>
      <c r="TQA63" s="32"/>
      <c r="TQB63" s="31"/>
      <c r="TQC63" s="31"/>
      <c r="TQD63" s="32"/>
      <c r="TQE63" s="33"/>
      <c r="TQF63" s="30"/>
      <c r="TQG63" s="30"/>
      <c r="TQH63" s="30"/>
      <c r="TQI63" s="30"/>
      <c r="TQJ63" s="30"/>
      <c r="TQK63" s="30"/>
      <c r="TQL63" s="30"/>
      <c r="TQM63" s="30"/>
      <c r="TQN63" s="30"/>
      <c r="TQO63" s="30"/>
      <c r="TQP63" s="31"/>
      <c r="TQQ63" s="32"/>
      <c r="TQR63" s="31"/>
      <c r="TQS63" s="31"/>
      <c r="TQT63" s="32"/>
      <c r="TQU63" s="33"/>
      <c r="TQV63" s="30"/>
      <c r="TQW63" s="30"/>
      <c r="TQX63" s="30"/>
      <c r="TQY63" s="30"/>
      <c r="TQZ63" s="30"/>
      <c r="TRA63" s="30"/>
      <c r="TRB63" s="30"/>
      <c r="TRC63" s="30"/>
      <c r="TRD63" s="30"/>
      <c r="TRE63" s="30"/>
      <c r="TRF63" s="31"/>
      <c r="TRG63" s="32"/>
      <c r="TRH63" s="31"/>
      <c r="TRI63" s="31"/>
      <c r="TRJ63" s="32"/>
      <c r="TRK63" s="33"/>
      <c r="TRL63" s="30"/>
      <c r="TRM63" s="30"/>
      <c r="TRN63" s="30"/>
      <c r="TRO63" s="30"/>
      <c r="TRP63" s="30"/>
      <c r="TRQ63" s="30"/>
      <c r="TRR63" s="30"/>
      <c r="TRS63" s="30"/>
      <c r="TRT63" s="30"/>
      <c r="TRU63" s="30"/>
      <c r="TRV63" s="31"/>
      <c r="TRW63" s="32"/>
      <c r="TRX63" s="31"/>
      <c r="TRY63" s="31"/>
      <c r="TRZ63" s="32"/>
      <c r="TSA63" s="33"/>
      <c r="TSB63" s="30"/>
      <c r="TSC63" s="30"/>
      <c r="TSD63" s="30"/>
      <c r="TSE63" s="30"/>
      <c r="TSF63" s="30"/>
      <c r="TSG63" s="30"/>
      <c r="TSH63" s="30"/>
      <c r="TSI63" s="30"/>
      <c r="TSJ63" s="30"/>
      <c r="TSK63" s="30"/>
      <c r="TSL63" s="31"/>
      <c r="TSM63" s="32"/>
      <c r="TSN63" s="31"/>
      <c r="TSO63" s="31"/>
      <c r="TSP63" s="32"/>
      <c r="TSQ63" s="33"/>
      <c r="TSR63" s="30"/>
      <c r="TSS63" s="30"/>
      <c r="TST63" s="30"/>
      <c r="TSU63" s="30"/>
      <c r="TSV63" s="30"/>
      <c r="TSW63" s="30"/>
      <c r="TSX63" s="30"/>
      <c r="TSY63" s="30"/>
      <c r="TSZ63" s="30"/>
      <c r="TTA63" s="30"/>
      <c r="TTB63" s="31"/>
      <c r="TTC63" s="32"/>
      <c r="TTD63" s="31"/>
      <c r="TTE63" s="31"/>
      <c r="TTF63" s="32"/>
      <c r="TTG63" s="33"/>
      <c r="TTH63" s="30"/>
      <c r="TTI63" s="30"/>
      <c r="TTJ63" s="30"/>
      <c r="TTK63" s="30"/>
      <c r="TTL63" s="30"/>
      <c r="TTM63" s="30"/>
      <c r="TTN63" s="30"/>
      <c r="TTO63" s="30"/>
      <c r="TTP63" s="30"/>
      <c r="TTQ63" s="30"/>
      <c r="TTR63" s="31"/>
      <c r="TTS63" s="32"/>
      <c r="TTT63" s="31"/>
      <c r="TTU63" s="31"/>
      <c r="TTV63" s="32"/>
      <c r="TTW63" s="33"/>
      <c r="TTX63" s="30"/>
      <c r="TTY63" s="30"/>
      <c r="TTZ63" s="30"/>
      <c r="TUA63" s="30"/>
      <c r="TUB63" s="30"/>
      <c r="TUC63" s="30"/>
      <c r="TUD63" s="30"/>
      <c r="TUE63" s="30"/>
      <c r="TUF63" s="30"/>
      <c r="TUG63" s="30"/>
      <c r="TUH63" s="31"/>
      <c r="TUI63" s="32"/>
      <c r="TUJ63" s="31"/>
      <c r="TUK63" s="31"/>
      <c r="TUL63" s="32"/>
      <c r="TUM63" s="33"/>
      <c r="TUN63" s="30"/>
      <c r="TUO63" s="30"/>
      <c r="TUP63" s="30"/>
      <c r="TUQ63" s="30"/>
      <c r="TUR63" s="30"/>
      <c r="TUS63" s="30"/>
      <c r="TUT63" s="30"/>
      <c r="TUU63" s="30"/>
      <c r="TUV63" s="30"/>
      <c r="TUW63" s="30"/>
      <c r="TUX63" s="31"/>
      <c r="TUY63" s="32"/>
      <c r="TUZ63" s="31"/>
      <c r="TVA63" s="31"/>
      <c r="TVB63" s="32"/>
      <c r="TVC63" s="33"/>
      <c r="TVD63" s="30"/>
      <c r="TVE63" s="30"/>
      <c r="TVF63" s="30"/>
      <c r="TVG63" s="30"/>
      <c r="TVH63" s="30"/>
      <c r="TVI63" s="30"/>
      <c r="TVJ63" s="30"/>
      <c r="TVK63" s="30"/>
      <c r="TVL63" s="30"/>
      <c r="TVM63" s="30"/>
      <c r="TVN63" s="31"/>
      <c r="TVO63" s="32"/>
      <c r="TVP63" s="31"/>
      <c r="TVQ63" s="31"/>
      <c r="TVR63" s="32"/>
      <c r="TVS63" s="33"/>
      <c r="TVT63" s="30"/>
      <c r="TVU63" s="30"/>
      <c r="TVV63" s="30"/>
      <c r="TVW63" s="30"/>
      <c r="TVX63" s="30"/>
      <c r="TVY63" s="30"/>
      <c r="TVZ63" s="30"/>
      <c r="TWA63" s="30"/>
      <c r="TWB63" s="30"/>
      <c r="TWC63" s="30"/>
      <c r="TWD63" s="31"/>
      <c r="TWE63" s="32"/>
      <c r="TWF63" s="31"/>
      <c r="TWG63" s="31"/>
      <c r="TWH63" s="32"/>
      <c r="TWI63" s="33"/>
      <c r="TWJ63" s="30"/>
      <c r="TWK63" s="30"/>
      <c r="TWL63" s="30"/>
      <c r="TWM63" s="30"/>
      <c r="TWN63" s="30"/>
      <c r="TWO63" s="30"/>
      <c r="TWP63" s="30"/>
      <c r="TWQ63" s="30"/>
      <c r="TWR63" s="30"/>
      <c r="TWS63" s="30"/>
      <c r="TWT63" s="31"/>
      <c r="TWU63" s="32"/>
      <c r="TWV63" s="31"/>
      <c r="TWW63" s="31"/>
      <c r="TWX63" s="32"/>
      <c r="TWY63" s="33"/>
      <c r="TWZ63" s="30"/>
      <c r="TXA63" s="30"/>
      <c r="TXB63" s="30"/>
      <c r="TXC63" s="30"/>
      <c r="TXD63" s="30"/>
      <c r="TXE63" s="30"/>
      <c r="TXF63" s="30"/>
      <c r="TXG63" s="30"/>
      <c r="TXH63" s="30"/>
      <c r="TXI63" s="30"/>
      <c r="TXJ63" s="31"/>
      <c r="TXK63" s="32"/>
      <c r="TXL63" s="31"/>
      <c r="TXM63" s="31"/>
      <c r="TXN63" s="32"/>
      <c r="TXO63" s="33"/>
      <c r="TXP63" s="30"/>
      <c r="TXQ63" s="30"/>
      <c r="TXR63" s="30"/>
      <c r="TXS63" s="30"/>
      <c r="TXT63" s="30"/>
      <c r="TXU63" s="30"/>
      <c r="TXV63" s="30"/>
      <c r="TXW63" s="30"/>
      <c r="TXX63" s="30"/>
      <c r="TXY63" s="30"/>
      <c r="TXZ63" s="31"/>
      <c r="TYA63" s="32"/>
      <c r="TYB63" s="31"/>
      <c r="TYC63" s="31"/>
      <c r="TYD63" s="32"/>
      <c r="TYE63" s="33"/>
      <c r="TYF63" s="30"/>
      <c r="TYG63" s="30"/>
      <c r="TYH63" s="30"/>
      <c r="TYI63" s="30"/>
      <c r="TYJ63" s="30"/>
      <c r="TYK63" s="30"/>
      <c r="TYL63" s="30"/>
      <c r="TYM63" s="30"/>
      <c r="TYN63" s="30"/>
      <c r="TYO63" s="30"/>
      <c r="TYP63" s="31"/>
      <c r="TYQ63" s="32"/>
      <c r="TYR63" s="31"/>
      <c r="TYS63" s="31"/>
      <c r="TYT63" s="32"/>
      <c r="TYU63" s="33"/>
      <c r="TYV63" s="30"/>
      <c r="TYW63" s="30"/>
      <c r="TYX63" s="30"/>
      <c r="TYY63" s="30"/>
      <c r="TYZ63" s="30"/>
      <c r="TZA63" s="30"/>
      <c r="TZB63" s="30"/>
      <c r="TZC63" s="30"/>
      <c r="TZD63" s="30"/>
      <c r="TZE63" s="30"/>
      <c r="TZF63" s="31"/>
      <c r="TZG63" s="32"/>
      <c r="TZH63" s="31"/>
      <c r="TZI63" s="31"/>
      <c r="TZJ63" s="32"/>
      <c r="TZK63" s="33"/>
      <c r="TZL63" s="30"/>
      <c r="TZM63" s="30"/>
      <c r="TZN63" s="30"/>
      <c r="TZO63" s="30"/>
      <c r="TZP63" s="30"/>
      <c r="TZQ63" s="30"/>
      <c r="TZR63" s="30"/>
      <c r="TZS63" s="30"/>
      <c r="TZT63" s="30"/>
      <c r="TZU63" s="30"/>
      <c r="TZV63" s="31"/>
      <c r="TZW63" s="32"/>
      <c r="TZX63" s="31"/>
      <c r="TZY63" s="31"/>
      <c r="TZZ63" s="32"/>
      <c r="UAA63" s="33"/>
      <c r="UAB63" s="30"/>
      <c r="UAC63" s="30"/>
      <c r="UAD63" s="30"/>
      <c r="UAE63" s="30"/>
      <c r="UAF63" s="30"/>
      <c r="UAG63" s="30"/>
      <c r="UAH63" s="30"/>
      <c r="UAI63" s="30"/>
      <c r="UAJ63" s="30"/>
      <c r="UAK63" s="30"/>
      <c r="UAL63" s="31"/>
      <c r="UAM63" s="32"/>
      <c r="UAN63" s="31"/>
      <c r="UAO63" s="31"/>
      <c r="UAP63" s="32"/>
      <c r="UAQ63" s="33"/>
      <c r="UAR63" s="30"/>
      <c r="UAS63" s="30"/>
      <c r="UAT63" s="30"/>
      <c r="UAU63" s="30"/>
      <c r="UAV63" s="30"/>
      <c r="UAW63" s="30"/>
      <c r="UAX63" s="30"/>
      <c r="UAY63" s="30"/>
      <c r="UAZ63" s="30"/>
      <c r="UBA63" s="30"/>
      <c r="UBB63" s="31"/>
      <c r="UBC63" s="32"/>
      <c r="UBD63" s="31"/>
      <c r="UBE63" s="31"/>
      <c r="UBF63" s="32"/>
      <c r="UBG63" s="33"/>
      <c r="UBH63" s="30"/>
      <c r="UBI63" s="30"/>
      <c r="UBJ63" s="30"/>
      <c r="UBK63" s="30"/>
      <c r="UBL63" s="30"/>
      <c r="UBM63" s="30"/>
      <c r="UBN63" s="30"/>
      <c r="UBO63" s="30"/>
      <c r="UBP63" s="30"/>
      <c r="UBQ63" s="30"/>
      <c r="UBR63" s="31"/>
      <c r="UBS63" s="32"/>
      <c r="UBT63" s="31"/>
      <c r="UBU63" s="31"/>
      <c r="UBV63" s="32"/>
      <c r="UBW63" s="33"/>
      <c r="UBX63" s="30"/>
      <c r="UBY63" s="30"/>
      <c r="UBZ63" s="30"/>
      <c r="UCA63" s="30"/>
      <c r="UCB63" s="30"/>
      <c r="UCC63" s="30"/>
      <c r="UCD63" s="30"/>
      <c r="UCE63" s="30"/>
      <c r="UCF63" s="30"/>
      <c r="UCG63" s="30"/>
      <c r="UCH63" s="31"/>
      <c r="UCI63" s="32"/>
      <c r="UCJ63" s="31"/>
      <c r="UCK63" s="31"/>
      <c r="UCL63" s="32"/>
      <c r="UCM63" s="33"/>
      <c r="UCN63" s="30"/>
      <c r="UCO63" s="30"/>
      <c r="UCP63" s="30"/>
      <c r="UCQ63" s="30"/>
      <c r="UCR63" s="30"/>
      <c r="UCS63" s="30"/>
      <c r="UCT63" s="30"/>
      <c r="UCU63" s="30"/>
      <c r="UCV63" s="30"/>
      <c r="UCW63" s="30"/>
      <c r="UCX63" s="31"/>
      <c r="UCY63" s="32"/>
      <c r="UCZ63" s="31"/>
      <c r="UDA63" s="31"/>
      <c r="UDB63" s="32"/>
      <c r="UDC63" s="33"/>
      <c r="UDD63" s="30"/>
      <c r="UDE63" s="30"/>
      <c r="UDF63" s="30"/>
      <c r="UDG63" s="30"/>
      <c r="UDH63" s="30"/>
      <c r="UDI63" s="30"/>
      <c r="UDJ63" s="30"/>
      <c r="UDK63" s="30"/>
      <c r="UDL63" s="30"/>
      <c r="UDM63" s="30"/>
      <c r="UDN63" s="31"/>
      <c r="UDO63" s="32"/>
      <c r="UDP63" s="31"/>
      <c r="UDQ63" s="31"/>
      <c r="UDR63" s="32"/>
      <c r="UDS63" s="33"/>
      <c r="UDT63" s="30"/>
      <c r="UDU63" s="30"/>
      <c r="UDV63" s="30"/>
      <c r="UDW63" s="30"/>
      <c r="UDX63" s="30"/>
      <c r="UDY63" s="30"/>
      <c r="UDZ63" s="30"/>
      <c r="UEA63" s="30"/>
      <c r="UEB63" s="30"/>
      <c r="UEC63" s="30"/>
      <c r="UED63" s="31"/>
      <c r="UEE63" s="32"/>
      <c r="UEF63" s="31"/>
      <c r="UEG63" s="31"/>
      <c r="UEH63" s="32"/>
      <c r="UEI63" s="33"/>
      <c r="UEJ63" s="30"/>
      <c r="UEK63" s="30"/>
      <c r="UEL63" s="30"/>
      <c r="UEM63" s="30"/>
      <c r="UEN63" s="30"/>
      <c r="UEO63" s="30"/>
      <c r="UEP63" s="30"/>
      <c r="UEQ63" s="30"/>
      <c r="UER63" s="30"/>
      <c r="UES63" s="30"/>
      <c r="UET63" s="31"/>
      <c r="UEU63" s="32"/>
      <c r="UEV63" s="31"/>
      <c r="UEW63" s="31"/>
      <c r="UEX63" s="32"/>
      <c r="UEY63" s="33"/>
      <c r="UEZ63" s="30"/>
      <c r="UFA63" s="30"/>
      <c r="UFB63" s="30"/>
      <c r="UFC63" s="30"/>
      <c r="UFD63" s="30"/>
      <c r="UFE63" s="30"/>
      <c r="UFF63" s="30"/>
      <c r="UFG63" s="30"/>
      <c r="UFH63" s="30"/>
      <c r="UFI63" s="30"/>
      <c r="UFJ63" s="31"/>
      <c r="UFK63" s="32"/>
      <c r="UFL63" s="31"/>
      <c r="UFM63" s="31"/>
      <c r="UFN63" s="32"/>
      <c r="UFO63" s="33"/>
      <c r="UFP63" s="30"/>
      <c r="UFQ63" s="30"/>
      <c r="UFR63" s="30"/>
      <c r="UFS63" s="30"/>
      <c r="UFT63" s="30"/>
      <c r="UFU63" s="30"/>
      <c r="UFV63" s="30"/>
      <c r="UFW63" s="30"/>
      <c r="UFX63" s="30"/>
      <c r="UFY63" s="30"/>
      <c r="UFZ63" s="31"/>
      <c r="UGA63" s="32"/>
      <c r="UGB63" s="31"/>
      <c r="UGC63" s="31"/>
      <c r="UGD63" s="32"/>
      <c r="UGE63" s="33"/>
      <c r="UGF63" s="30"/>
      <c r="UGG63" s="30"/>
      <c r="UGH63" s="30"/>
      <c r="UGI63" s="30"/>
      <c r="UGJ63" s="30"/>
      <c r="UGK63" s="30"/>
      <c r="UGL63" s="30"/>
      <c r="UGM63" s="30"/>
      <c r="UGN63" s="30"/>
      <c r="UGO63" s="30"/>
      <c r="UGP63" s="31"/>
      <c r="UGQ63" s="32"/>
      <c r="UGR63" s="31"/>
      <c r="UGS63" s="31"/>
      <c r="UGT63" s="32"/>
      <c r="UGU63" s="33"/>
      <c r="UGV63" s="30"/>
      <c r="UGW63" s="30"/>
      <c r="UGX63" s="30"/>
      <c r="UGY63" s="30"/>
      <c r="UGZ63" s="30"/>
      <c r="UHA63" s="30"/>
      <c r="UHB63" s="30"/>
      <c r="UHC63" s="30"/>
      <c r="UHD63" s="30"/>
      <c r="UHE63" s="30"/>
      <c r="UHF63" s="31"/>
      <c r="UHG63" s="32"/>
      <c r="UHH63" s="31"/>
      <c r="UHI63" s="31"/>
      <c r="UHJ63" s="32"/>
      <c r="UHK63" s="33"/>
      <c r="UHL63" s="30"/>
      <c r="UHM63" s="30"/>
      <c r="UHN63" s="30"/>
      <c r="UHO63" s="30"/>
      <c r="UHP63" s="30"/>
      <c r="UHQ63" s="30"/>
      <c r="UHR63" s="30"/>
      <c r="UHS63" s="30"/>
      <c r="UHT63" s="30"/>
      <c r="UHU63" s="30"/>
      <c r="UHV63" s="31"/>
      <c r="UHW63" s="32"/>
      <c r="UHX63" s="31"/>
      <c r="UHY63" s="31"/>
      <c r="UHZ63" s="32"/>
      <c r="UIA63" s="33"/>
      <c r="UIB63" s="30"/>
      <c r="UIC63" s="30"/>
      <c r="UID63" s="30"/>
      <c r="UIE63" s="30"/>
      <c r="UIF63" s="30"/>
      <c r="UIG63" s="30"/>
      <c r="UIH63" s="30"/>
      <c r="UII63" s="30"/>
      <c r="UIJ63" s="30"/>
      <c r="UIK63" s="30"/>
      <c r="UIL63" s="31"/>
      <c r="UIM63" s="32"/>
      <c r="UIN63" s="31"/>
      <c r="UIO63" s="31"/>
      <c r="UIP63" s="32"/>
      <c r="UIQ63" s="33"/>
      <c r="UIR63" s="30"/>
      <c r="UIS63" s="30"/>
      <c r="UIT63" s="30"/>
      <c r="UIU63" s="30"/>
      <c r="UIV63" s="30"/>
      <c r="UIW63" s="30"/>
      <c r="UIX63" s="30"/>
      <c r="UIY63" s="30"/>
      <c r="UIZ63" s="30"/>
      <c r="UJA63" s="30"/>
      <c r="UJB63" s="31"/>
      <c r="UJC63" s="32"/>
      <c r="UJD63" s="31"/>
      <c r="UJE63" s="31"/>
      <c r="UJF63" s="32"/>
      <c r="UJG63" s="33"/>
      <c r="UJH63" s="30"/>
      <c r="UJI63" s="30"/>
      <c r="UJJ63" s="30"/>
      <c r="UJK63" s="30"/>
      <c r="UJL63" s="30"/>
      <c r="UJM63" s="30"/>
      <c r="UJN63" s="30"/>
      <c r="UJO63" s="30"/>
      <c r="UJP63" s="30"/>
      <c r="UJQ63" s="30"/>
      <c r="UJR63" s="31"/>
      <c r="UJS63" s="32"/>
      <c r="UJT63" s="31"/>
      <c r="UJU63" s="31"/>
      <c r="UJV63" s="32"/>
      <c r="UJW63" s="33"/>
      <c r="UJX63" s="30"/>
      <c r="UJY63" s="30"/>
      <c r="UJZ63" s="30"/>
      <c r="UKA63" s="30"/>
      <c r="UKB63" s="30"/>
      <c r="UKC63" s="30"/>
      <c r="UKD63" s="30"/>
      <c r="UKE63" s="30"/>
      <c r="UKF63" s="30"/>
      <c r="UKG63" s="30"/>
      <c r="UKH63" s="31"/>
      <c r="UKI63" s="32"/>
      <c r="UKJ63" s="31"/>
      <c r="UKK63" s="31"/>
      <c r="UKL63" s="32"/>
      <c r="UKM63" s="33"/>
      <c r="UKN63" s="30"/>
      <c r="UKO63" s="30"/>
      <c r="UKP63" s="30"/>
      <c r="UKQ63" s="30"/>
      <c r="UKR63" s="30"/>
      <c r="UKS63" s="30"/>
      <c r="UKT63" s="30"/>
      <c r="UKU63" s="30"/>
      <c r="UKV63" s="30"/>
      <c r="UKW63" s="30"/>
      <c r="UKX63" s="31"/>
      <c r="UKY63" s="32"/>
      <c r="UKZ63" s="31"/>
      <c r="ULA63" s="31"/>
      <c r="ULB63" s="32"/>
      <c r="ULC63" s="33"/>
      <c r="ULD63" s="30"/>
      <c r="ULE63" s="30"/>
      <c r="ULF63" s="30"/>
      <c r="ULG63" s="30"/>
      <c r="ULH63" s="30"/>
      <c r="ULI63" s="30"/>
      <c r="ULJ63" s="30"/>
      <c r="ULK63" s="30"/>
      <c r="ULL63" s="30"/>
      <c r="ULM63" s="30"/>
      <c r="ULN63" s="31"/>
      <c r="ULO63" s="32"/>
      <c r="ULP63" s="31"/>
      <c r="ULQ63" s="31"/>
      <c r="ULR63" s="32"/>
      <c r="ULS63" s="33"/>
      <c r="ULT63" s="30"/>
      <c r="ULU63" s="30"/>
      <c r="ULV63" s="30"/>
      <c r="ULW63" s="30"/>
      <c r="ULX63" s="30"/>
      <c r="ULY63" s="30"/>
      <c r="ULZ63" s="30"/>
      <c r="UMA63" s="30"/>
      <c r="UMB63" s="30"/>
      <c r="UMC63" s="30"/>
      <c r="UMD63" s="31"/>
      <c r="UME63" s="32"/>
      <c r="UMF63" s="31"/>
      <c r="UMG63" s="31"/>
      <c r="UMH63" s="32"/>
      <c r="UMI63" s="33"/>
      <c r="UMJ63" s="30"/>
      <c r="UMK63" s="30"/>
      <c r="UML63" s="30"/>
      <c r="UMM63" s="30"/>
      <c r="UMN63" s="30"/>
      <c r="UMO63" s="30"/>
      <c r="UMP63" s="30"/>
      <c r="UMQ63" s="30"/>
      <c r="UMR63" s="30"/>
      <c r="UMS63" s="30"/>
      <c r="UMT63" s="31"/>
      <c r="UMU63" s="32"/>
      <c r="UMV63" s="31"/>
      <c r="UMW63" s="31"/>
      <c r="UMX63" s="32"/>
      <c r="UMY63" s="33"/>
      <c r="UMZ63" s="30"/>
      <c r="UNA63" s="30"/>
      <c r="UNB63" s="30"/>
      <c r="UNC63" s="30"/>
      <c r="UND63" s="30"/>
      <c r="UNE63" s="30"/>
      <c r="UNF63" s="30"/>
      <c r="UNG63" s="30"/>
      <c r="UNH63" s="30"/>
      <c r="UNI63" s="30"/>
      <c r="UNJ63" s="31"/>
      <c r="UNK63" s="32"/>
      <c r="UNL63" s="31"/>
      <c r="UNM63" s="31"/>
      <c r="UNN63" s="32"/>
      <c r="UNO63" s="33"/>
      <c r="UNP63" s="30"/>
      <c r="UNQ63" s="30"/>
      <c r="UNR63" s="30"/>
      <c r="UNS63" s="30"/>
      <c r="UNT63" s="30"/>
      <c r="UNU63" s="30"/>
      <c r="UNV63" s="30"/>
      <c r="UNW63" s="30"/>
      <c r="UNX63" s="30"/>
      <c r="UNY63" s="30"/>
      <c r="UNZ63" s="31"/>
      <c r="UOA63" s="32"/>
      <c r="UOB63" s="31"/>
      <c r="UOC63" s="31"/>
      <c r="UOD63" s="32"/>
      <c r="UOE63" s="33"/>
      <c r="UOF63" s="30"/>
      <c r="UOG63" s="30"/>
      <c r="UOH63" s="30"/>
      <c r="UOI63" s="30"/>
      <c r="UOJ63" s="30"/>
      <c r="UOK63" s="30"/>
      <c r="UOL63" s="30"/>
      <c r="UOM63" s="30"/>
      <c r="UON63" s="30"/>
      <c r="UOO63" s="30"/>
      <c r="UOP63" s="31"/>
      <c r="UOQ63" s="32"/>
      <c r="UOR63" s="31"/>
      <c r="UOS63" s="31"/>
      <c r="UOT63" s="32"/>
      <c r="UOU63" s="33"/>
      <c r="UOV63" s="30"/>
      <c r="UOW63" s="30"/>
      <c r="UOX63" s="30"/>
      <c r="UOY63" s="30"/>
      <c r="UOZ63" s="30"/>
      <c r="UPA63" s="30"/>
      <c r="UPB63" s="30"/>
      <c r="UPC63" s="30"/>
      <c r="UPD63" s="30"/>
      <c r="UPE63" s="30"/>
      <c r="UPF63" s="31"/>
      <c r="UPG63" s="32"/>
      <c r="UPH63" s="31"/>
      <c r="UPI63" s="31"/>
      <c r="UPJ63" s="32"/>
      <c r="UPK63" s="33"/>
      <c r="UPL63" s="30"/>
      <c r="UPM63" s="30"/>
      <c r="UPN63" s="30"/>
      <c r="UPO63" s="30"/>
      <c r="UPP63" s="30"/>
      <c r="UPQ63" s="30"/>
      <c r="UPR63" s="30"/>
      <c r="UPS63" s="30"/>
      <c r="UPT63" s="30"/>
      <c r="UPU63" s="30"/>
      <c r="UPV63" s="31"/>
      <c r="UPW63" s="32"/>
      <c r="UPX63" s="31"/>
      <c r="UPY63" s="31"/>
      <c r="UPZ63" s="32"/>
      <c r="UQA63" s="33"/>
      <c r="UQB63" s="30"/>
      <c r="UQC63" s="30"/>
      <c r="UQD63" s="30"/>
      <c r="UQE63" s="30"/>
      <c r="UQF63" s="30"/>
      <c r="UQG63" s="30"/>
      <c r="UQH63" s="30"/>
      <c r="UQI63" s="30"/>
      <c r="UQJ63" s="30"/>
      <c r="UQK63" s="30"/>
      <c r="UQL63" s="31"/>
      <c r="UQM63" s="32"/>
      <c r="UQN63" s="31"/>
      <c r="UQO63" s="31"/>
      <c r="UQP63" s="32"/>
      <c r="UQQ63" s="33"/>
      <c r="UQR63" s="30"/>
      <c r="UQS63" s="30"/>
      <c r="UQT63" s="30"/>
      <c r="UQU63" s="30"/>
      <c r="UQV63" s="30"/>
      <c r="UQW63" s="30"/>
      <c r="UQX63" s="30"/>
      <c r="UQY63" s="30"/>
      <c r="UQZ63" s="30"/>
      <c r="URA63" s="30"/>
      <c r="URB63" s="31"/>
      <c r="URC63" s="32"/>
      <c r="URD63" s="31"/>
      <c r="URE63" s="31"/>
      <c r="URF63" s="32"/>
      <c r="URG63" s="33"/>
      <c r="URH63" s="30"/>
      <c r="URI63" s="30"/>
      <c r="URJ63" s="30"/>
      <c r="URK63" s="30"/>
      <c r="URL63" s="30"/>
      <c r="URM63" s="30"/>
      <c r="URN63" s="30"/>
      <c r="URO63" s="30"/>
      <c r="URP63" s="30"/>
      <c r="URQ63" s="30"/>
      <c r="URR63" s="31"/>
      <c r="URS63" s="32"/>
      <c r="URT63" s="31"/>
      <c r="URU63" s="31"/>
      <c r="URV63" s="32"/>
      <c r="URW63" s="33"/>
      <c r="URX63" s="30"/>
      <c r="URY63" s="30"/>
      <c r="URZ63" s="30"/>
      <c r="USA63" s="30"/>
      <c r="USB63" s="30"/>
      <c r="USC63" s="30"/>
      <c r="USD63" s="30"/>
      <c r="USE63" s="30"/>
      <c r="USF63" s="30"/>
      <c r="USG63" s="30"/>
      <c r="USH63" s="31"/>
      <c r="USI63" s="32"/>
      <c r="USJ63" s="31"/>
      <c r="USK63" s="31"/>
      <c r="USL63" s="32"/>
      <c r="USM63" s="33"/>
      <c r="USN63" s="30"/>
      <c r="USO63" s="30"/>
      <c r="USP63" s="30"/>
      <c r="USQ63" s="30"/>
      <c r="USR63" s="30"/>
      <c r="USS63" s="30"/>
      <c r="UST63" s="30"/>
      <c r="USU63" s="30"/>
      <c r="USV63" s="30"/>
      <c r="USW63" s="30"/>
      <c r="USX63" s="31"/>
      <c r="USY63" s="32"/>
      <c r="USZ63" s="31"/>
      <c r="UTA63" s="31"/>
      <c r="UTB63" s="32"/>
      <c r="UTC63" s="33"/>
      <c r="UTD63" s="30"/>
      <c r="UTE63" s="30"/>
      <c r="UTF63" s="30"/>
      <c r="UTG63" s="30"/>
      <c r="UTH63" s="30"/>
      <c r="UTI63" s="30"/>
      <c r="UTJ63" s="30"/>
      <c r="UTK63" s="30"/>
      <c r="UTL63" s="30"/>
      <c r="UTM63" s="30"/>
      <c r="UTN63" s="31"/>
      <c r="UTO63" s="32"/>
      <c r="UTP63" s="31"/>
      <c r="UTQ63" s="31"/>
      <c r="UTR63" s="32"/>
      <c r="UTS63" s="33"/>
      <c r="UTT63" s="30"/>
      <c r="UTU63" s="30"/>
      <c r="UTV63" s="30"/>
      <c r="UTW63" s="30"/>
      <c r="UTX63" s="30"/>
      <c r="UTY63" s="30"/>
      <c r="UTZ63" s="30"/>
      <c r="UUA63" s="30"/>
      <c r="UUB63" s="30"/>
      <c r="UUC63" s="30"/>
      <c r="UUD63" s="31"/>
      <c r="UUE63" s="32"/>
      <c r="UUF63" s="31"/>
      <c r="UUG63" s="31"/>
      <c r="UUH63" s="32"/>
      <c r="UUI63" s="33"/>
      <c r="UUJ63" s="30"/>
      <c r="UUK63" s="30"/>
      <c r="UUL63" s="30"/>
      <c r="UUM63" s="30"/>
      <c r="UUN63" s="30"/>
      <c r="UUO63" s="30"/>
      <c r="UUP63" s="30"/>
      <c r="UUQ63" s="30"/>
      <c r="UUR63" s="30"/>
      <c r="UUS63" s="30"/>
      <c r="UUT63" s="31"/>
      <c r="UUU63" s="32"/>
      <c r="UUV63" s="31"/>
      <c r="UUW63" s="31"/>
      <c r="UUX63" s="32"/>
      <c r="UUY63" s="33"/>
      <c r="UUZ63" s="30"/>
      <c r="UVA63" s="30"/>
      <c r="UVB63" s="30"/>
      <c r="UVC63" s="30"/>
      <c r="UVD63" s="30"/>
      <c r="UVE63" s="30"/>
      <c r="UVF63" s="30"/>
      <c r="UVG63" s="30"/>
      <c r="UVH63" s="30"/>
      <c r="UVI63" s="30"/>
      <c r="UVJ63" s="31"/>
      <c r="UVK63" s="32"/>
      <c r="UVL63" s="31"/>
      <c r="UVM63" s="31"/>
      <c r="UVN63" s="32"/>
      <c r="UVO63" s="33"/>
      <c r="UVP63" s="30"/>
      <c r="UVQ63" s="30"/>
      <c r="UVR63" s="30"/>
      <c r="UVS63" s="30"/>
      <c r="UVT63" s="30"/>
      <c r="UVU63" s="30"/>
      <c r="UVV63" s="30"/>
      <c r="UVW63" s="30"/>
      <c r="UVX63" s="30"/>
      <c r="UVY63" s="30"/>
      <c r="UVZ63" s="31"/>
      <c r="UWA63" s="32"/>
      <c r="UWB63" s="31"/>
      <c r="UWC63" s="31"/>
      <c r="UWD63" s="32"/>
      <c r="UWE63" s="33"/>
      <c r="UWF63" s="30"/>
      <c r="UWG63" s="30"/>
      <c r="UWH63" s="30"/>
      <c r="UWI63" s="30"/>
      <c r="UWJ63" s="30"/>
      <c r="UWK63" s="30"/>
      <c r="UWL63" s="30"/>
      <c r="UWM63" s="30"/>
      <c r="UWN63" s="30"/>
      <c r="UWO63" s="30"/>
      <c r="UWP63" s="31"/>
      <c r="UWQ63" s="32"/>
      <c r="UWR63" s="31"/>
      <c r="UWS63" s="31"/>
      <c r="UWT63" s="32"/>
      <c r="UWU63" s="33"/>
      <c r="UWV63" s="30"/>
      <c r="UWW63" s="30"/>
      <c r="UWX63" s="30"/>
      <c r="UWY63" s="30"/>
      <c r="UWZ63" s="30"/>
      <c r="UXA63" s="30"/>
      <c r="UXB63" s="30"/>
      <c r="UXC63" s="30"/>
      <c r="UXD63" s="30"/>
      <c r="UXE63" s="30"/>
      <c r="UXF63" s="31"/>
      <c r="UXG63" s="32"/>
      <c r="UXH63" s="31"/>
      <c r="UXI63" s="31"/>
      <c r="UXJ63" s="32"/>
      <c r="UXK63" s="33"/>
      <c r="UXL63" s="30"/>
      <c r="UXM63" s="30"/>
      <c r="UXN63" s="30"/>
      <c r="UXO63" s="30"/>
      <c r="UXP63" s="30"/>
      <c r="UXQ63" s="30"/>
      <c r="UXR63" s="30"/>
      <c r="UXS63" s="30"/>
      <c r="UXT63" s="30"/>
      <c r="UXU63" s="30"/>
      <c r="UXV63" s="31"/>
      <c r="UXW63" s="32"/>
      <c r="UXX63" s="31"/>
      <c r="UXY63" s="31"/>
      <c r="UXZ63" s="32"/>
      <c r="UYA63" s="33"/>
      <c r="UYB63" s="30"/>
      <c r="UYC63" s="30"/>
      <c r="UYD63" s="30"/>
      <c r="UYE63" s="30"/>
      <c r="UYF63" s="30"/>
      <c r="UYG63" s="30"/>
      <c r="UYH63" s="30"/>
      <c r="UYI63" s="30"/>
      <c r="UYJ63" s="30"/>
      <c r="UYK63" s="30"/>
      <c r="UYL63" s="31"/>
      <c r="UYM63" s="32"/>
      <c r="UYN63" s="31"/>
      <c r="UYO63" s="31"/>
      <c r="UYP63" s="32"/>
      <c r="UYQ63" s="33"/>
      <c r="UYR63" s="30"/>
      <c r="UYS63" s="30"/>
      <c r="UYT63" s="30"/>
      <c r="UYU63" s="30"/>
      <c r="UYV63" s="30"/>
      <c r="UYW63" s="30"/>
      <c r="UYX63" s="30"/>
      <c r="UYY63" s="30"/>
      <c r="UYZ63" s="30"/>
      <c r="UZA63" s="30"/>
      <c r="UZB63" s="31"/>
      <c r="UZC63" s="32"/>
      <c r="UZD63" s="31"/>
      <c r="UZE63" s="31"/>
      <c r="UZF63" s="32"/>
      <c r="UZG63" s="33"/>
      <c r="UZH63" s="30"/>
      <c r="UZI63" s="30"/>
      <c r="UZJ63" s="30"/>
      <c r="UZK63" s="30"/>
      <c r="UZL63" s="30"/>
      <c r="UZM63" s="30"/>
      <c r="UZN63" s="30"/>
      <c r="UZO63" s="30"/>
      <c r="UZP63" s="30"/>
      <c r="UZQ63" s="30"/>
      <c r="UZR63" s="31"/>
      <c r="UZS63" s="32"/>
      <c r="UZT63" s="31"/>
      <c r="UZU63" s="31"/>
      <c r="UZV63" s="32"/>
      <c r="UZW63" s="33"/>
      <c r="UZX63" s="30"/>
      <c r="UZY63" s="30"/>
      <c r="UZZ63" s="30"/>
      <c r="VAA63" s="30"/>
      <c r="VAB63" s="30"/>
      <c r="VAC63" s="30"/>
      <c r="VAD63" s="30"/>
      <c r="VAE63" s="30"/>
      <c r="VAF63" s="30"/>
      <c r="VAG63" s="30"/>
      <c r="VAH63" s="31"/>
      <c r="VAI63" s="32"/>
      <c r="VAJ63" s="31"/>
      <c r="VAK63" s="31"/>
      <c r="VAL63" s="32"/>
      <c r="VAM63" s="33"/>
      <c r="VAN63" s="30"/>
      <c r="VAO63" s="30"/>
      <c r="VAP63" s="30"/>
      <c r="VAQ63" s="30"/>
      <c r="VAR63" s="30"/>
      <c r="VAS63" s="30"/>
      <c r="VAT63" s="30"/>
      <c r="VAU63" s="30"/>
      <c r="VAV63" s="30"/>
      <c r="VAW63" s="30"/>
      <c r="VAX63" s="31"/>
      <c r="VAY63" s="32"/>
      <c r="VAZ63" s="31"/>
      <c r="VBA63" s="31"/>
      <c r="VBB63" s="32"/>
      <c r="VBC63" s="33"/>
      <c r="VBD63" s="30"/>
      <c r="VBE63" s="30"/>
      <c r="VBF63" s="30"/>
      <c r="VBG63" s="30"/>
      <c r="VBH63" s="30"/>
      <c r="VBI63" s="30"/>
      <c r="VBJ63" s="30"/>
      <c r="VBK63" s="30"/>
      <c r="VBL63" s="30"/>
      <c r="VBM63" s="30"/>
      <c r="VBN63" s="31"/>
      <c r="VBO63" s="32"/>
      <c r="VBP63" s="31"/>
      <c r="VBQ63" s="31"/>
      <c r="VBR63" s="32"/>
      <c r="VBS63" s="33"/>
      <c r="VBT63" s="30"/>
      <c r="VBU63" s="30"/>
      <c r="VBV63" s="30"/>
      <c r="VBW63" s="30"/>
      <c r="VBX63" s="30"/>
      <c r="VBY63" s="30"/>
      <c r="VBZ63" s="30"/>
      <c r="VCA63" s="30"/>
      <c r="VCB63" s="30"/>
      <c r="VCC63" s="30"/>
      <c r="VCD63" s="31"/>
      <c r="VCE63" s="32"/>
      <c r="VCF63" s="31"/>
      <c r="VCG63" s="31"/>
      <c r="VCH63" s="32"/>
      <c r="VCI63" s="33"/>
      <c r="VCJ63" s="30"/>
      <c r="VCK63" s="30"/>
      <c r="VCL63" s="30"/>
      <c r="VCM63" s="30"/>
      <c r="VCN63" s="30"/>
      <c r="VCO63" s="30"/>
      <c r="VCP63" s="30"/>
      <c r="VCQ63" s="30"/>
      <c r="VCR63" s="30"/>
      <c r="VCS63" s="30"/>
      <c r="VCT63" s="31"/>
      <c r="VCU63" s="32"/>
      <c r="VCV63" s="31"/>
      <c r="VCW63" s="31"/>
      <c r="VCX63" s="32"/>
      <c r="VCY63" s="33"/>
      <c r="VCZ63" s="30"/>
      <c r="VDA63" s="30"/>
      <c r="VDB63" s="30"/>
      <c r="VDC63" s="30"/>
      <c r="VDD63" s="30"/>
      <c r="VDE63" s="30"/>
      <c r="VDF63" s="30"/>
      <c r="VDG63" s="30"/>
      <c r="VDH63" s="30"/>
      <c r="VDI63" s="30"/>
      <c r="VDJ63" s="31"/>
      <c r="VDK63" s="32"/>
      <c r="VDL63" s="31"/>
      <c r="VDM63" s="31"/>
      <c r="VDN63" s="32"/>
      <c r="VDO63" s="33"/>
      <c r="VDP63" s="30"/>
      <c r="VDQ63" s="30"/>
      <c r="VDR63" s="30"/>
      <c r="VDS63" s="30"/>
      <c r="VDT63" s="30"/>
      <c r="VDU63" s="30"/>
      <c r="VDV63" s="30"/>
      <c r="VDW63" s="30"/>
      <c r="VDX63" s="30"/>
      <c r="VDY63" s="30"/>
      <c r="VDZ63" s="31"/>
      <c r="VEA63" s="32"/>
      <c r="VEB63" s="31"/>
      <c r="VEC63" s="31"/>
      <c r="VED63" s="32"/>
      <c r="VEE63" s="33"/>
      <c r="VEF63" s="30"/>
      <c r="VEG63" s="30"/>
      <c r="VEH63" s="30"/>
      <c r="VEI63" s="30"/>
      <c r="VEJ63" s="30"/>
      <c r="VEK63" s="30"/>
      <c r="VEL63" s="30"/>
      <c r="VEM63" s="30"/>
      <c r="VEN63" s="30"/>
      <c r="VEO63" s="30"/>
      <c r="VEP63" s="31"/>
      <c r="VEQ63" s="32"/>
      <c r="VER63" s="31"/>
      <c r="VES63" s="31"/>
      <c r="VET63" s="32"/>
      <c r="VEU63" s="33"/>
      <c r="VEV63" s="30"/>
      <c r="VEW63" s="30"/>
      <c r="VEX63" s="30"/>
      <c r="VEY63" s="30"/>
      <c r="VEZ63" s="30"/>
      <c r="VFA63" s="30"/>
      <c r="VFB63" s="30"/>
      <c r="VFC63" s="30"/>
      <c r="VFD63" s="30"/>
      <c r="VFE63" s="30"/>
      <c r="VFF63" s="31"/>
      <c r="VFG63" s="32"/>
      <c r="VFH63" s="31"/>
      <c r="VFI63" s="31"/>
      <c r="VFJ63" s="32"/>
      <c r="VFK63" s="33"/>
      <c r="VFL63" s="30"/>
      <c r="VFM63" s="30"/>
      <c r="VFN63" s="30"/>
      <c r="VFO63" s="30"/>
      <c r="VFP63" s="30"/>
      <c r="VFQ63" s="30"/>
      <c r="VFR63" s="30"/>
      <c r="VFS63" s="30"/>
      <c r="VFT63" s="30"/>
      <c r="VFU63" s="30"/>
      <c r="VFV63" s="31"/>
      <c r="VFW63" s="32"/>
      <c r="VFX63" s="31"/>
      <c r="VFY63" s="31"/>
      <c r="VFZ63" s="32"/>
      <c r="VGA63" s="33"/>
      <c r="VGB63" s="30"/>
      <c r="VGC63" s="30"/>
      <c r="VGD63" s="30"/>
      <c r="VGE63" s="30"/>
      <c r="VGF63" s="30"/>
      <c r="VGG63" s="30"/>
      <c r="VGH63" s="30"/>
      <c r="VGI63" s="30"/>
      <c r="VGJ63" s="30"/>
      <c r="VGK63" s="30"/>
      <c r="VGL63" s="31"/>
      <c r="VGM63" s="32"/>
      <c r="VGN63" s="31"/>
      <c r="VGO63" s="31"/>
      <c r="VGP63" s="32"/>
      <c r="VGQ63" s="33"/>
      <c r="VGR63" s="30"/>
      <c r="VGS63" s="30"/>
      <c r="VGT63" s="30"/>
      <c r="VGU63" s="30"/>
      <c r="VGV63" s="30"/>
      <c r="VGW63" s="30"/>
      <c r="VGX63" s="30"/>
      <c r="VGY63" s="30"/>
      <c r="VGZ63" s="30"/>
      <c r="VHA63" s="30"/>
      <c r="VHB63" s="31"/>
      <c r="VHC63" s="32"/>
      <c r="VHD63" s="31"/>
      <c r="VHE63" s="31"/>
      <c r="VHF63" s="32"/>
      <c r="VHG63" s="33"/>
      <c r="VHH63" s="30"/>
      <c r="VHI63" s="30"/>
      <c r="VHJ63" s="30"/>
      <c r="VHK63" s="30"/>
      <c r="VHL63" s="30"/>
      <c r="VHM63" s="30"/>
      <c r="VHN63" s="30"/>
      <c r="VHO63" s="30"/>
      <c r="VHP63" s="30"/>
      <c r="VHQ63" s="30"/>
      <c r="VHR63" s="31"/>
      <c r="VHS63" s="32"/>
      <c r="VHT63" s="31"/>
      <c r="VHU63" s="31"/>
      <c r="VHV63" s="32"/>
      <c r="VHW63" s="33"/>
      <c r="VHX63" s="30"/>
      <c r="VHY63" s="30"/>
      <c r="VHZ63" s="30"/>
      <c r="VIA63" s="30"/>
      <c r="VIB63" s="30"/>
      <c r="VIC63" s="30"/>
      <c r="VID63" s="30"/>
      <c r="VIE63" s="30"/>
      <c r="VIF63" s="30"/>
      <c r="VIG63" s="30"/>
      <c r="VIH63" s="31"/>
      <c r="VII63" s="32"/>
      <c r="VIJ63" s="31"/>
      <c r="VIK63" s="31"/>
      <c r="VIL63" s="32"/>
      <c r="VIM63" s="33"/>
      <c r="VIN63" s="30"/>
      <c r="VIO63" s="30"/>
      <c r="VIP63" s="30"/>
      <c r="VIQ63" s="30"/>
      <c r="VIR63" s="30"/>
      <c r="VIS63" s="30"/>
      <c r="VIT63" s="30"/>
      <c r="VIU63" s="30"/>
      <c r="VIV63" s="30"/>
      <c r="VIW63" s="30"/>
      <c r="VIX63" s="31"/>
      <c r="VIY63" s="32"/>
      <c r="VIZ63" s="31"/>
      <c r="VJA63" s="31"/>
      <c r="VJB63" s="32"/>
      <c r="VJC63" s="33"/>
      <c r="VJD63" s="30"/>
      <c r="VJE63" s="30"/>
      <c r="VJF63" s="30"/>
      <c r="VJG63" s="30"/>
      <c r="VJH63" s="30"/>
      <c r="VJI63" s="30"/>
      <c r="VJJ63" s="30"/>
      <c r="VJK63" s="30"/>
      <c r="VJL63" s="30"/>
      <c r="VJM63" s="30"/>
      <c r="VJN63" s="31"/>
      <c r="VJO63" s="32"/>
      <c r="VJP63" s="31"/>
      <c r="VJQ63" s="31"/>
      <c r="VJR63" s="32"/>
      <c r="VJS63" s="33"/>
      <c r="VJT63" s="30"/>
      <c r="VJU63" s="30"/>
      <c r="VJV63" s="30"/>
      <c r="VJW63" s="30"/>
      <c r="VJX63" s="30"/>
      <c r="VJY63" s="30"/>
      <c r="VJZ63" s="30"/>
      <c r="VKA63" s="30"/>
      <c r="VKB63" s="30"/>
      <c r="VKC63" s="30"/>
      <c r="VKD63" s="31"/>
      <c r="VKE63" s="32"/>
      <c r="VKF63" s="31"/>
      <c r="VKG63" s="31"/>
      <c r="VKH63" s="32"/>
      <c r="VKI63" s="33"/>
      <c r="VKJ63" s="30"/>
      <c r="VKK63" s="30"/>
      <c r="VKL63" s="30"/>
      <c r="VKM63" s="30"/>
      <c r="VKN63" s="30"/>
      <c r="VKO63" s="30"/>
      <c r="VKP63" s="30"/>
      <c r="VKQ63" s="30"/>
      <c r="VKR63" s="30"/>
      <c r="VKS63" s="30"/>
      <c r="VKT63" s="31"/>
      <c r="VKU63" s="32"/>
      <c r="VKV63" s="31"/>
      <c r="VKW63" s="31"/>
      <c r="VKX63" s="32"/>
      <c r="VKY63" s="33"/>
      <c r="VKZ63" s="30"/>
      <c r="VLA63" s="30"/>
      <c r="VLB63" s="30"/>
      <c r="VLC63" s="30"/>
      <c r="VLD63" s="30"/>
      <c r="VLE63" s="30"/>
      <c r="VLF63" s="30"/>
      <c r="VLG63" s="30"/>
      <c r="VLH63" s="30"/>
      <c r="VLI63" s="30"/>
      <c r="VLJ63" s="31"/>
      <c r="VLK63" s="32"/>
      <c r="VLL63" s="31"/>
      <c r="VLM63" s="31"/>
      <c r="VLN63" s="32"/>
      <c r="VLO63" s="33"/>
      <c r="VLP63" s="30"/>
      <c r="VLQ63" s="30"/>
      <c r="VLR63" s="30"/>
      <c r="VLS63" s="30"/>
      <c r="VLT63" s="30"/>
      <c r="VLU63" s="30"/>
      <c r="VLV63" s="30"/>
      <c r="VLW63" s="30"/>
      <c r="VLX63" s="30"/>
      <c r="VLY63" s="30"/>
      <c r="VLZ63" s="31"/>
      <c r="VMA63" s="32"/>
      <c r="VMB63" s="31"/>
      <c r="VMC63" s="31"/>
      <c r="VMD63" s="32"/>
      <c r="VME63" s="33"/>
      <c r="VMF63" s="30"/>
      <c r="VMG63" s="30"/>
      <c r="VMH63" s="30"/>
      <c r="VMI63" s="30"/>
      <c r="VMJ63" s="30"/>
      <c r="VMK63" s="30"/>
      <c r="VML63" s="30"/>
      <c r="VMM63" s="30"/>
      <c r="VMN63" s="30"/>
      <c r="VMO63" s="30"/>
      <c r="VMP63" s="31"/>
      <c r="VMQ63" s="32"/>
      <c r="VMR63" s="31"/>
      <c r="VMS63" s="31"/>
      <c r="VMT63" s="32"/>
      <c r="VMU63" s="33"/>
      <c r="VMV63" s="30"/>
      <c r="VMW63" s="30"/>
      <c r="VMX63" s="30"/>
      <c r="VMY63" s="30"/>
      <c r="VMZ63" s="30"/>
      <c r="VNA63" s="30"/>
      <c r="VNB63" s="30"/>
      <c r="VNC63" s="30"/>
      <c r="VND63" s="30"/>
      <c r="VNE63" s="30"/>
      <c r="VNF63" s="31"/>
      <c r="VNG63" s="32"/>
      <c r="VNH63" s="31"/>
      <c r="VNI63" s="31"/>
      <c r="VNJ63" s="32"/>
      <c r="VNK63" s="33"/>
      <c r="VNL63" s="30"/>
      <c r="VNM63" s="30"/>
      <c r="VNN63" s="30"/>
      <c r="VNO63" s="30"/>
      <c r="VNP63" s="30"/>
      <c r="VNQ63" s="30"/>
      <c r="VNR63" s="30"/>
      <c r="VNS63" s="30"/>
      <c r="VNT63" s="30"/>
      <c r="VNU63" s="30"/>
      <c r="VNV63" s="31"/>
      <c r="VNW63" s="32"/>
      <c r="VNX63" s="31"/>
      <c r="VNY63" s="31"/>
      <c r="VNZ63" s="32"/>
      <c r="VOA63" s="33"/>
      <c r="VOB63" s="30"/>
      <c r="VOC63" s="30"/>
      <c r="VOD63" s="30"/>
      <c r="VOE63" s="30"/>
      <c r="VOF63" s="30"/>
      <c r="VOG63" s="30"/>
      <c r="VOH63" s="30"/>
      <c r="VOI63" s="30"/>
      <c r="VOJ63" s="30"/>
      <c r="VOK63" s="30"/>
      <c r="VOL63" s="31"/>
      <c r="VOM63" s="32"/>
      <c r="VON63" s="31"/>
      <c r="VOO63" s="31"/>
      <c r="VOP63" s="32"/>
      <c r="VOQ63" s="33"/>
      <c r="VOR63" s="30"/>
      <c r="VOS63" s="30"/>
      <c r="VOT63" s="30"/>
      <c r="VOU63" s="30"/>
      <c r="VOV63" s="30"/>
      <c r="VOW63" s="30"/>
      <c r="VOX63" s="30"/>
      <c r="VOY63" s="30"/>
      <c r="VOZ63" s="30"/>
      <c r="VPA63" s="30"/>
      <c r="VPB63" s="31"/>
      <c r="VPC63" s="32"/>
      <c r="VPD63" s="31"/>
      <c r="VPE63" s="31"/>
      <c r="VPF63" s="32"/>
      <c r="VPG63" s="33"/>
      <c r="VPH63" s="30"/>
      <c r="VPI63" s="30"/>
      <c r="VPJ63" s="30"/>
      <c r="VPK63" s="30"/>
      <c r="VPL63" s="30"/>
      <c r="VPM63" s="30"/>
      <c r="VPN63" s="30"/>
      <c r="VPO63" s="30"/>
      <c r="VPP63" s="30"/>
      <c r="VPQ63" s="30"/>
      <c r="VPR63" s="31"/>
      <c r="VPS63" s="32"/>
      <c r="VPT63" s="31"/>
      <c r="VPU63" s="31"/>
      <c r="VPV63" s="32"/>
      <c r="VPW63" s="33"/>
      <c r="VPX63" s="30"/>
      <c r="VPY63" s="30"/>
      <c r="VPZ63" s="30"/>
      <c r="VQA63" s="30"/>
      <c r="VQB63" s="30"/>
      <c r="VQC63" s="30"/>
      <c r="VQD63" s="30"/>
      <c r="VQE63" s="30"/>
      <c r="VQF63" s="30"/>
      <c r="VQG63" s="30"/>
      <c r="VQH63" s="31"/>
      <c r="VQI63" s="32"/>
      <c r="VQJ63" s="31"/>
      <c r="VQK63" s="31"/>
      <c r="VQL63" s="32"/>
      <c r="VQM63" s="33"/>
      <c r="VQN63" s="30"/>
      <c r="VQO63" s="30"/>
      <c r="VQP63" s="30"/>
      <c r="VQQ63" s="30"/>
      <c r="VQR63" s="30"/>
      <c r="VQS63" s="30"/>
      <c r="VQT63" s="30"/>
      <c r="VQU63" s="30"/>
      <c r="VQV63" s="30"/>
      <c r="VQW63" s="30"/>
      <c r="VQX63" s="31"/>
      <c r="VQY63" s="32"/>
      <c r="VQZ63" s="31"/>
      <c r="VRA63" s="31"/>
      <c r="VRB63" s="32"/>
      <c r="VRC63" s="33"/>
      <c r="VRD63" s="30"/>
      <c r="VRE63" s="30"/>
      <c r="VRF63" s="30"/>
      <c r="VRG63" s="30"/>
      <c r="VRH63" s="30"/>
      <c r="VRI63" s="30"/>
      <c r="VRJ63" s="30"/>
      <c r="VRK63" s="30"/>
      <c r="VRL63" s="30"/>
      <c r="VRM63" s="30"/>
      <c r="VRN63" s="31"/>
      <c r="VRO63" s="32"/>
      <c r="VRP63" s="31"/>
      <c r="VRQ63" s="31"/>
      <c r="VRR63" s="32"/>
      <c r="VRS63" s="33"/>
      <c r="VRT63" s="30"/>
      <c r="VRU63" s="30"/>
      <c r="VRV63" s="30"/>
      <c r="VRW63" s="30"/>
      <c r="VRX63" s="30"/>
      <c r="VRY63" s="30"/>
      <c r="VRZ63" s="30"/>
      <c r="VSA63" s="30"/>
      <c r="VSB63" s="30"/>
      <c r="VSC63" s="30"/>
      <c r="VSD63" s="31"/>
      <c r="VSE63" s="32"/>
      <c r="VSF63" s="31"/>
      <c r="VSG63" s="31"/>
      <c r="VSH63" s="32"/>
      <c r="VSI63" s="33"/>
      <c r="VSJ63" s="30"/>
      <c r="VSK63" s="30"/>
      <c r="VSL63" s="30"/>
      <c r="VSM63" s="30"/>
      <c r="VSN63" s="30"/>
      <c r="VSO63" s="30"/>
      <c r="VSP63" s="30"/>
      <c r="VSQ63" s="30"/>
      <c r="VSR63" s="30"/>
      <c r="VSS63" s="30"/>
      <c r="VST63" s="31"/>
      <c r="VSU63" s="32"/>
      <c r="VSV63" s="31"/>
      <c r="VSW63" s="31"/>
      <c r="VSX63" s="32"/>
      <c r="VSY63" s="33"/>
      <c r="VSZ63" s="30"/>
      <c r="VTA63" s="30"/>
      <c r="VTB63" s="30"/>
      <c r="VTC63" s="30"/>
      <c r="VTD63" s="30"/>
      <c r="VTE63" s="30"/>
      <c r="VTF63" s="30"/>
      <c r="VTG63" s="30"/>
      <c r="VTH63" s="30"/>
      <c r="VTI63" s="30"/>
      <c r="VTJ63" s="31"/>
      <c r="VTK63" s="32"/>
      <c r="VTL63" s="31"/>
      <c r="VTM63" s="31"/>
      <c r="VTN63" s="32"/>
      <c r="VTO63" s="33"/>
      <c r="VTP63" s="30"/>
      <c r="VTQ63" s="30"/>
      <c r="VTR63" s="30"/>
      <c r="VTS63" s="30"/>
      <c r="VTT63" s="30"/>
      <c r="VTU63" s="30"/>
      <c r="VTV63" s="30"/>
      <c r="VTW63" s="30"/>
      <c r="VTX63" s="30"/>
      <c r="VTY63" s="30"/>
      <c r="VTZ63" s="31"/>
      <c r="VUA63" s="32"/>
      <c r="VUB63" s="31"/>
      <c r="VUC63" s="31"/>
      <c r="VUD63" s="32"/>
      <c r="VUE63" s="33"/>
      <c r="VUF63" s="30"/>
      <c r="VUG63" s="30"/>
      <c r="VUH63" s="30"/>
      <c r="VUI63" s="30"/>
      <c r="VUJ63" s="30"/>
      <c r="VUK63" s="30"/>
      <c r="VUL63" s="30"/>
      <c r="VUM63" s="30"/>
      <c r="VUN63" s="30"/>
      <c r="VUO63" s="30"/>
      <c r="VUP63" s="31"/>
      <c r="VUQ63" s="32"/>
      <c r="VUR63" s="31"/>
      <c r="VUS63" s="31"/>
      <c r="VUT63" s="32"/>
      <c r="VUU63" s="33"/>
      <c r="VUV63" s="30"/>
      <c r="VUW63" s="30"/>
      <c r="VUX63" s="30"/>
      <c r="VUY63" s="30"/>
      <c r="VUZ63" s="30"/>
      <c r="VVA63" s="30"/>
      <c r="VVB63" s="30"/>
      <c r="VVC63" s="30"/>
      <c r="VVD63" s="30"/>
      <c r="VVE63" s="30"/>
      <c r="VVF63" s="31"/>
      <c r="VVG63" s="32"/>
      <c r="VVH63" s="31"/>
      <c r="VVI63" s="31"/>
      <c r="VVJ63" s="32"/>
      <c r="VVK63" s="33"/>
      <c r="VVL63" s="30"/>
      <c r="VVM63" s="30"/>
      <c r="VVN63" s="30"/>
      <c r="VVO63" s="30"/>
      <c r="VVP63" s="30"/>
      <c r="VVQ63" s="30"/>
      <c r="VVR63" s="30"/>
      <c r="VVS63" s="30"/>
      <c r="VVT63" s="30"/>
      <c r="VVU63" s="30"/>
      <c r="VVV63" s="31"/>
      <c r="VVW63" s="32"/>
      <c r="VVX63" s="31"/>
      <c r="VVY63" s="31"/>
      <c r="VVZ63" s="32"/>
      <c r="VWA63" s="33"/>
      <c r="VWB63" s="30"/>
      <c r="VWC63" s="30"/>
      <c r="VWD63" s="30"/>
      <c r="VWE63" s="30"/>
      <c r="VWF63" s="30"/>
      <c r="VWG63" s="30"/>
      <c r="VWH63" s="30"/>
      <c r="VWI63" s="30"/>
      <c r="VWJ63" s="30"/>
      <c r="VWK63" s="30"/>
      <c r="VWL63" s="31"/>
      <c r="VWM63" s="32"/>
      <c r="VWN63" s="31"/>
      <c r="VWO63" s="31"/>
      <c r="VWP63" s="32"/>
      <c r="VWQ63" s="33"/>
      <c r="VWR63" s="30"/>
      <c r="VWS63" s="30"/>
      <c r="VWT63" s="30"/>
      <c r="VWU63" s="30"/>
      <c r="VWV63" s="30"/>
      <c r="VWW63" s="30"/>
      <c r="VWX63" s="30"/>
      <c r="VWY63" s="30"/>
      <c r="VWZ63" s="30"/>
      <c r="VXA63" s="30"/>
      <c r="VXB63" s="31"/>
      <c r="VXC63" s="32"/>
      <c r="VXD63" s="31"/>
      <c r="VXE63" s="31"/>
      <c r="VXF63" s="32"/>
      <c r="VXG63" s="33"/>
      <c r="VXH63" s="30"/>
      <c r="VXI63" s="30"/>
      <c r="VXJ63" s="30"/>
      <c r="VXK63" s="30"/>
      <c r="VXL63" s="30"/>
      <c r="VXM63" s="30"/>
      <c r="VXN63" s="30"/>
      <c r="VXO63" s="30"/>
      <c r="VXP63" s="30"/>
      <c r="VXQ63" s="30"/>
      <c r="VXR63" s="31"/>
      <c r="VXS63" s="32"/>
      <c r="VXT63" s="31"/>
      <c r="VXU63" s="31"/>
      <c r="VXV63" s="32"/>
      <c r="VXW63" s="33"/>
      <c r="VXX63" s="30"/>
      <c r="VXY63" s="30"/>
      <c r="VXZ63" s="30"/>
      <c r="VYA63" s="30"/>
      <c r="VYB63" s="30"/>
      <c r="VYC63" s="30"/>
      <c r="VYD63" s="30"/>
      <c r="VYE63" s="30"/>
      <c r="VYF63" s="30"/>
      <c r="VYG63" s="30"/>
      <c r="VYH63" s="31"/>
      <c r="VYI63" s="32"/>
      <c r="VYJ63" s="31"/>
      <c r="VYK63" s="31"/>
      <c r="VYL63" s="32"/>
      <c r="VYM63" s="33"/>
      <c r="VYN63" s="30"/>
      <c r="VYO63" s="30"/>
      <c r="VYP63" s="30"/>
      <c r="VYQ63" s="30"/>
      <c r="VYR63" s="30"/>
      <c r="VYS63" s="30"/>
      <c r="VYT63" s="30"/>
      <c r="VYU63" s="30"/>
      <c r="VYV63" s="30"/>
      <c r="VYW63" s="30"/>
      <c r="VYX63" s="31"/>
      <c r="VYY63" s="32"/>
      <c r="VYZ63" s="31"/>
      <c r="VZA63" s="31"/>
      <c r="VZB63" s="32"/>
      <c r="VZC63" s="33"/>
      <c r="VZD63" s="30"/>
      <c r="VZE63" s="30"/>
      <c r="VZF63" s="30"/>
      <c r="VZG63" s="30"/>
      <c r="VZH63" s="30"/>
      <c r="VZI63" s="30"/>
      <c r="VZJ63" s="30"/>
      <c r="VZK63" s="30"/>
      <c r="VZL63" s="30"/>
      <c r="VZM63" s="30"/>
      <c r="VZN63" s="31"/>
      <c r="VZO63" s="32"/>
      <c r="VZP63" s="31"/>
      <c r="VZQ63" s="31"/>
      <c r="VZR63" s="32"/>
      <c r="VZS63" s="33"/>
      <c r="VZT63" s="30"/>
      <c r="VZU63" s="30"/>
      <c r="VZV63" s="30"/>
      <c r="VZW63" s="30"/>
      <c r="VZX63" s="30"/>
      <c r="VZY63" s="30"/>
      <c r="VZZ63" s="30"/>
      <c r="WAA63" s="30"/>
      <c r="WAB63" s="30"/>
      <c r="WAC63" s="30"/>
      <c r="WAD63" s="31"/>
      <c r="WAE63" s="32"/>
      <c r="WAF63" s="31"/>
      <c r="WAG63" s="31"/>
      <c r="WAH63" s="32"/>
      <c r="WAI63" s="33"/>
      <c r="WAJ63" s="30"/>
      <c r="WAK63" s="30"/>
      <c r="WAL63" s="30"/>
      <c r="WAM63" s="30"/>
      <c r="WAN63" s="30"/>
      <c r="WAO63" s="30"/>
      <c r="WAP63" s="30"/>
      <c r="WAQ63" s="30"/>
      <c r="WAR63" s="30"/>
      <c r="WAS63" s="30"/>
      <c r="WAT63" s="31"/>
      <c r="WAU63" s="32"/>
      <c r="WAV63" s="31"/>
      <c r="WAW63" s="31"/>
      <c r="WAX63" s="32"/>
      <c r="WAY63" s="33"/>
      <c r="WAZ63" s="30"/>
      <c r="WBA63" s="30"/>
      <c r="WBB63" s="30"/>
      <c r="WBC63" s="30"/>
      <c r="WBD63" s="30"/>
      <c r="WBE63" s="30"/>
      <c r="WBF63" s="30"/>
      <c r="WBG63" s="30"/>
      <c r="WBH63" s="30"/>
      <c r="WBI63" s="30"/>
      <c r="WBJ63" s="31"/>
      <c r="WBK63" s="32"/>
      <c r="WBL63" s="31"/>
      <c r="WBM63" s="31"/>
      <c r="WBN63" s="32"/>
      <c r="WBO63" s="33"/>
      <c r="WBP63" s="30"/>
      <c r="WBQ63" s="30"/>
      <c r="WBR63" s="30"/>
      <c r="WBS63" s="30"/>
      <c r="WBT63" s="30"/>
      <c r="WBU63" s="30"/>
      <c r="WBV63" s="30"/>
      <c r="WBW63" s="30"/>
      <c r="WBX63" s="30"/>
      <c r="WBY63" s="30"/>
      <c r="WBZ63" s="31"/>
      <c r="WCA63" s="32"/>
      <c r="WCB63" s="31"/>
      <c r="WCC63" s="31"/>
      <c r="WCD63" s="32"/>
      <c r="WCE63" s="33"/>
      <c r="WCF63" s="30"/>
      <c r="WCG63" s="30"/>
      <c r="WCH63" s="30"/>
      <c r="WCI63" s="30"/>
      <c r="WCJ63" s="30"/>
      <c r="WCK63" s="30"/>
      <c r="WCL63" s="30"/>
      <c r="WCM63" s="30"/>
      <c r="WCN63" s="30"/>
      <c r="WCO63" s="30"/>
      <c r="WCP63" s="31"/>
      <c r="WCQ63" s="32"/>
      <c r="WCR63" s="31"/>
      <c r="WCS63" s="31"/>
      <c r="WCT63" s="32"/>
      <c r="WCU63" s="33"/>
      <c r="WCV63" s="30"/>
      <c r="WCW63" s="30"/>
      <c r="WCX63" s="30"/>
      <c r="WCY63" s="30"/>
      <c r="WCZ63" s="30"/>
      <c r="WDA63" s="30"/>
      <c r="WDB63" s="30"/>
      <c r="WDC63" s="30"/>
      <c r="WDD63" s="30"/>
      <c r="WDE63" s="30"/>
      <c r="WDF63" s="31"/>
      <c r="WDG63" s="32"/>
      <c r="WDH63" s="31"/>
      <c r="WDI63" s="31"/>
      <c r="WDJ63" s="32"/>
      <c r="WDK63" s="33"/>
      <c r="WDL63" s="30"/>
      <c r="WDM63" s="30"/>
      <c r="WDN63" s="30"/>
      <c r="WDO63" s="30"/>
      <c r="WDP63" s="30"/>
      <c r="WDQ63" s="30"/>
      <c r="WDR63" s="30"/>
      <c r="WDS63" s="30"/>
      <c r="WDT63" s="30"/>
      <c r="WDU63" s="30"/>
      <c r="WDV63" s="31"/>
      <c r="WDW63" s="32"/>
      <c r="WDX63" s="31"/>
      <c r="WDY63" s="31"/>
      <c r="WDZ63" s="32"/>
      <c r="WEA63" s="33"/>
      <c r="WEB63" s="30"/>
      <c r="WEC63" s="30"/>
      <c r="WED63" s="30"/>
      <c r="WEE63" s="30"/>
      <c r="WEF63" s="30"/>
      <c r="WEG63" s="30"/>
      <c r="WEH63" s="30"/>
      <c r="WEI63" s="30"/>
      <c r="WEJ63" s="30"/>
      <c r="WEK63" s="30"/>
      <c r="WEL63" s="31"/>
      <c r="WEM63" s="32"/>
      <c r="WEN63" s="31"/>
      <c r="WEO63" s="31"/>
      <c r="WEP63" s="32"/>
      <c r="WEQ63" s="33"/>
      <c r="WER63" s="30"/>
      <c r="WES63" s="30"/>
      <c r="WET63" s="30"/>
      <c r="WEU63" s="30"/>
      <c r="WEV63" s="30"/>
      <c r="WEW63" s="30"/>
      <c r="WEX63" s="30"/>
      <c r="WEY63" s="30"/>
      <c r="WEZ63" s="30"/>
      <c r="WFA63" s="30"/>
      <c r="WFB63" s="31"/>
      <c r="WFC63" s="32"/>
      <c r="WFD63" s="31"/>
      <c r="WFE63" s="31"/>
      <c r="WFF63" s="32"/>
      <c r="WFG63" s="33"/>
      <c r="WFH63" s="30"/>
      <c r="WFI63" s="30"/>
      <c r="WFJ63" s="30"/>
      <c r="WFK63" s="30"/>
      <c r="WFL63" s="30"/>
      <c r="WFM63" s="30"/>
      <c r="WFN63" s="30"/>
      <c r="WFO63" s="30"/>
      <c r="WFP63" s="30"/>
      <c r="WFQ63" s="30"/>
      <c r="WFR63" s="31"/>
      <c r="WFS63" s="32"/>
      <c r="WFT63" s="31"/>
      <c r="WFU63" s="31"/>
      <c r="WFV63" s="32"/>
      <c r="WFW63" s="33"/>
      <c r="WFX63" s="30"/>
      <c r="WFY63" s="30"/>
      <c r="WFZ63" s="30"/>
      <c r="WGA63" s="30"/>
      <c r="WGB63" s="30"/>
      <c r="WGC63" s="30"/>
      <c r="WGD63" s="30"/>
      <c r="WGE63" s="30"/>
      <c r="WGF63" s="30"/>
      <c r="WGG63" s="30"/>
      <c r="WGH63" s="31"/>
      <c r="WGI63" s="32"/>
      <c r="WGJ63" s="31"/>
      <c r="WGK63" s="31"/>
      <c r="WGL63" s="32"/>
      <c r="WGM63" s="33"/>
      <c r="WGN63" s="30"/>
      <c r="WGO63" s="30"/>
      <c r="WGP63" s="30"/>
      <c r="WGQ63" s="30"/>
      <c r="WGR63" s="30"/>
      <c r="WGS63" s="30"/>
      <c r="WGT63" s="30"/>
      <c r="WGU63" s="30"/>
      <c r="WGV63" s="30"/>
      <c r="WGW63" s="30"/>
      <c r="WGX63" s="31"/>
      <c r="WGY63" s="32"/>
      <c r="WGZ63" s="31"/>
      <c r="WHA63" s="31"/>
      <c r="WHB63" s="32"/>
      <c r="WHC63" s="33"/>
      <c r="WHD63" s="30"/>
      <c r="WHE63" s="30"/>
      <c r="WHF63" s="30"/>
      <c r="WHG63" s="30"/>
      <c r="WHH63" s="30"/>
      <c r="WHI63" s="30"/>
      <c r="WHJ63" s="30"/>
      <c r="WHK63" s="30"/>
      <c r="WHL63" s="30"/>
      <c r="WHM63" s="30"/>
      <c r="WHN63" s="31"/>
      <c r="WHO63" s="32"/>
      <c r="WHP63" s="31"/>
      <c r="WHQ63" s="31"/>
      <c r="WHR63" s="32"/>
      <c r="WHS63" s="33"/>
      <c r="WHT63" s="30"/>
      <c r="WHU63" s="30"/>
      <c r="WHV63" s="30"/>
      <c r="WHW63" s="30"/>
      <c r="WHX63" s="30"/>
      <c r="WHY63" s="30"/>
      <c r="WHZ63" s="30"/>
      <c r="WIA63" s="30"/>
      <c r="WIB63" s="30"/>
      <c r="WIC63" s="30"/>
      <c r="WID63" s="31"/>
      <c r="WIE63" s="32"/>
      <c r="WIF63" s="31"/>
      <c r="WIG63" s="31"/>
      <c r="WIH63" s="32"/>
      <c r="WII63" s="33"/>
      <c r="WIJ63" s="30"/>
      <c r="WIK63" s="30"/>
      <c r="WIL63" s="30"/>
      <c r="WIM63" s="30"/>
      <c r="WIN63" s="30"/>
      <c r="WIO63" s="30"/>
      <c r="WIP63" s="30"/>
      <c r="WIQ63" s="30"/>
      <c r="WIR63" s="30"/>
      <c r="WIS63" s="30"/>
      <c r="WIT63" s="31"/>
      <c r="WIU63" s="32"/>
      <c r="WIV63" s="31"/>
      <c r="WIW63" s="31"/>
      <c r="WIX63" s="32"/>
      <c r="WIY63" s="33"/>
      <c r="WIZ63" s="30"/>
      <c r="WJA63" s="30"/>
      <c r="WJB63" s="30"/>
      <c r="WJC63" s="30"/>
      <c r="WJD63" s="30"/>
      <c r="WJE63" s="30"/>
      <c r="WJF63" s="30"/>
      <c r="WJG63" s="30"/>
      <c r="WJH63" s="30"/>
      <c r="WJI63" s="30"/>
      <c r="WJJ63" s="31"/>
      <c r="WJK63" s="32"/>
      <c r="WJL63" s="31"/>
      <c r="WJM63" s="31"/>
      <c r="WJN63" s="32"/>
      <c r="WJO63" s="33"/>
      <c r="WJP63" s="30"/>
      <c r="WJQ63" s="30"/>
      <c r="WJR63" s="30"/>
      <c r="WJS63" s="30"/>
      <c r="WJT63" s="30"/>
      <c r="WJU63" s="30"/>
      <c r="WJV63" s="30"/>
      <c r="WJW63" s="30"/>
      <c r="WJX63" s="30"/>
      <c r="WJY63" s="30"/>
      <c r="WJZ63" s="31"/>
      <c r="WKA63" s="32"/>
      <c r="WKB63" s="31"/>
      <c r="WKC63" s="31"/>
      <c r="WKD63" s="32"/>
      <c r="WKE63" s="33"/>
      <c r="WKF63" s="30"/>
      <c r="WKG63" s="30"/>
      <c r="WKH63" s="30"/>
      <c r="WKI63" s="30"/>
      <c r="WKJ63" s="30"/>
      <c r="WKK63" s="30"/>
      <c r="WKL63" s="30"/>
      <c r="WKM63" s="30"/>
      <c r="WKN63" s="30"/>
      <c r="WKO63" s="30"/>
      <c r="WKP63" s="31"/>
      <c r="WKQ63" s="32"/>
      <c r="WKR63" s="31"/>
      <c r="WKS63" s="31"/>
      <c r="WKT63" s="32"/>
      <c r="WKU63" s="33"/>
      <c r="WKV63" s="30"/>
      <c r="WKW63" s="30"/>
      <c r="WKX63" s="30"/>
      <c r="WKY63" s="30"/>
      <c r="WKZ63" s="30"/>
      <c r="WLA63" s="30"/>
      <c r="WLB63" s="30"/>
      <c r="WLC63" s="30"/>
      <c r="WLD63" s="30"/>
      <c r="WLE63" s="30"/>
      <c r="WLF63" s="31"/>
      <c r="WLG63" s="32"/>
      <c r="WLH63" s="31"/>
      <c r="WLI63" s="31"/>
      <c r="WLJ63" s="32"/>
      <c r="WLK63" s="33"/>
      <c r="WLL63" s="30"/>
      <c r="WLM63" s="30"/>
      <c r="WLN63" s="30"/>
      <c r="WLO63" s="30"/>
      <c r="WLP63" s="30"/>
      <c r="WLQ63" s="30"/>
      <c r="WLR63" s="30"/>
      <c r="WLS63" s="30"/>
      <c r="WLT63" s="30"/>
      <c r="WLU63" s="30"/>
      <c r="WLV63" s="31"/>
      <c r="WLW63" s="32"/>
      <c r="WLX63" s="31"/>
      <c r="WLY63" s="31"/>
      <c r="WLZ63" s="32"/>
      <c r="WMA63" s="33"/>
      <c r="WMB63" s="30"/>
      <c r="WMC63" s="30"/>
      <c r="WMD63" s="30"/>
      <c r="WME63" s="30"/>
      <c r="WMF63" s="30"/>
      <c r="WMG63" s="30"/>
      <c r="WMH63" s="30"/>
      <c r="WMI63" s="30"/>
      <c r="WMJ63" s="30"/>
      <c r="WMK63" s="30"/>
      <c r="WML63" s="31"/>
      <c r="WMM63" s="32"/>
      <c r="WMN63" s="31"/>
      <c r="WMO63" s="31"/>
      <c r="WMP63" s="32"/>
      <c r="WMQ63" s="33"/>
      <c r="WMR63" s="30"/>
      <c r="WMS63" s="30"/>
      <c r="WMT63" s="30"/>
      <c r="WMU63" s="30"/>
      <c r="WMV63" s="30"/>
      <c r="WMW63" s="30"/>
      <c r="WMX63" s="30"/>
      <c r="WMY63" s="30"/>
      <c r="WMZ63" s="30"/>
      <c r="WNA63" s="30"/>
      <c r="WNB63" s="31"/>
      <c r="WNC63" s="32"/>
      <c r="WND63" s="31"/>
      <c r="WNE63" s="31"/>
      <c r="WNF63" s="32"/>
      <c r="WNG63" s="33"/>
      <c r="WNH63" s="30"/>
      <c r="WNI63" s="30"/>
      <c r="WNJ63" s="30"/>
      <c r="WNK63" s="30"/>
      <c r="WNL63" s="30"/>
      <c r="WNM63" s="30"/>
      <c r="WNN63" s="30"/>
      <c r="WNO63" s="30"/>
      <c r="WNP63" s="30"/>
      <c r="WNQ63" s="30"/>
      <c r="WNR63" s="31"/>
      <c r="WNS63" s="32"/>
      <c r="WNT63" s="31"/>
      <c r="WNU63" s="31"/>
      <c r="WNV63" s="32"/>
      <c r="WNW63" s="33"/>
      <c r="WNX63" s="30"/>
      <c r="WNY63" s="30"/>
      <c r="WNZ63" s="30"/>
      <c r="WOA63" s="30"/>
      <c r="WOB63" s="30"/>
      <c r="WOC63" s="30"/>
      <c r="WOD63" s="30"/>
      <c r="WOE63" s="30"/>
      <c r="WOF63" s="30"/>
      <c r="WOG63" s="30"/>
      <c r="WOH63" s="31"/>
      <c r="WOI63" s="32"/>
      <c r="WOJ63" s="31"/>
      <c r="WOK63" s="31"/>
      <c r="WOL63" s="32"/>
      <c r="WOM63" s="33"/>
      <c r="WON63" s="30"/>
      <c r="WOO63" s="30"/>
      <c r="WOP63" s="30"/>
      <c r="WOQ63" s="30"/>
      <c r="WOR63" s="30"/>
      <c r="WOS63" s="30"/>
      <c r="WOT63" s="30"/>
      <c r="WOU63" s="30"/>
      <c r="WOV63" s="30"/>
      <c r="WOW63" s="30"/>
      <c r="WOX63" s="31"/>
      <c r="WOY63" s="32"/>
      <c r="WOZ63" s="31"/>
      <c r="WPA63" s="31"/>
      <c r="WPB63" s="32"/>
      <c r="WPC63" s="33"/>
      <c r="WPD63" s="30"/>
      <c r="WPE63" s="30"/>
      <c r="WPF63" s="30"/>
      <c r="WPG63" s="30"/>
      <c r="WPH63" s="30"/>
      <c r="WPI63" s="30"/>
      <c r="WPJ63" s="30"/>
      <c r="WPK63" s="30"/>
      <c r="WPL63" s="30"/>
      <c r="WPM63" s="30"/>
      <c r="WPN63" s="31"/>
      <c r="WPO63" s="32"/>
      <c r="WPP63" s="31"/>
      <c r="WPQ63" s="31"/>
      <c r="WPR63" s="32"/>
      <c r="WPS63" s="33"/>
      <c r="WPT63" s="30"/>
      <c r="WPU63" s="30"/>
      <c r="WPV63" s="30"/>
      <c r="WPW63" s="30"/>
      <c r="WPX63" s="30"/>
      <c r="WPY63" s="30"/>
      <c r="WPZ63" s="30"/>
      <c r="WQA63" s="30"/>
      <c r="WQB63" s="30"/>
      <c r="WQC63" s="30"/>
      <c r="WQD63" s="31"/>
      <c r="WQE63" s="32"/>
      <c r="WQF63" s="31"/>
      <c r="WQG63" s="31"/>
      <c r="WQH63" s="32"/>
      <c r="WQI63" s="33"/>
      <c r="WQJ63" s="30"/>
      <c r="WQK63" s="30"/>
      <c r="WQL63" s="30"/>
      <c r="WQM63" s="30"/>
      <c r="WQN63" s="30"/>
      <c r="WQO63" s="30"/>
      <c r="WQP63" s="30"/>
      <c r="WQQ63" s="30"/>
      <c r="WQR63" s="30"/>
      <c r="WQS63" s="30"/>
      <c r="WQT63" s="31"/>
      <c r="WQU63" s="32"/>
      <c r="WQV63" s="31"/>
      <c r="WQW63" s="31"/>
      <c r="WQX63" s="32"/>
      <c r="WQY63" s="33"/>
      <c r="WQZ63" s="30"/>
      <c r="WRA63" s="30"/>
      <c r="WRB63" s="30"/>
      <c r="WRC63" s="30"/>
      <c r="WRD63" s="30"/>
      <c r="WRE63" s="30"/>
      <c r="WRF63" s="30"/>
      <c r="WRG63" s="30"/>
      <c r="WRH63" s="30"/>
      <c r="WRI63" s="30"/>
      <c r="WRJ63" s="31"/>
      <c r="WRK63" s="32"/>
      <c r="WRL63" s="31"/>
      <c r="WRM63" s="31"/>
      <c r="WRN63" s="32"/>
      <c r="WRO63" s="33"/>
      <c r="WRP63" s="30"/>
      <c r="WRQ63" s="30"/>
      <c r="WRR63" s="30"/>
      <c r="WRS63" s="30"/>
      <c r="WRT63" s="30"/>
      <c r="WRU63" s="30"/>
      <c r="WRV63" s="30"/>
      <c r="WRW63" s="30"/>
      <c r="WRX63" s="30"/>
      <c r="WRY63" s="30"/>
      <c r="WRZ63" s="31"/>
      <c r="WSA63" s="32"/>
      <c r="WSB63" s="31"/>
      <c r="WSC63" s="31"/>
      <c r="WSD63" s="32"/>
      <c r="WSE63" s="33"/>
      <c r="WSF63" s="30"/>
      <c r="WSG63" s="30"/>
      <c r="WSH63" s="30"/>
      <c r="WSI63" s="30"/>
      <c r="WSJ63" s="30"/>
      <c r="WSK63" s="30"/>
      <c r="WSL63" s="30"/>
      <c r="WSM63" s="30"/>
      <c r="WSN63" s="30"/>
      <c r="WSO63" s="30"/>
      <c r="WSP63" s="31"/>
      <c r="WSQ63" s="32"/>
      <c r="WSR63" s="31"/>
      <c r="WSS63" s="31"/>
      <c r="WST63" s="32"/>
      <c r="WSU63" s="33"/>
      <c r="WSV63" s="30"/>
      <c r="WSW63" s="30"/>
      <c r="WSX63" s="30"/>
      <c r="WSY63" s="30"/>
      <c r="WSZ63" s="30"/>
      <c r="WTA63" s="30"/>
      <c r="WTB63" s="30"/>
      <c r="WTC63" s="30"/>
      <c r="WTD63" s="30"/>
      <c r="WTE63" s="30"/>
      <c r="WTF63" s="31"/>
      <c r="WTG63" s="32"/>
      <c r="WTH63" s="31"/>
      <c r="WTI63" s="31"/>
      <c r="WTJ63" s="32"/>
      <c r="WTK63" s="33"/>
      <c r="WTL63" s="30"/>
      <c r="WTM63" s="30"/>
      <c r="WTN63" s="30"/>
      <c r="WTO63" s="30"/>
      <c r="WTP63" s="30"/>
      <c r="WTQ63" s="30"/>
      <c r="WTR63" s="30"/>
      <c r="WTS63" s="30"/>
      <c r="WTT63" s="30"/>
      <c r="WTU63" s="30"/>
      <c r="WTV63" s="31"/>
      <c r="WTW63" s="32"/>
      <c r="WTX63" s="31"/>
      <c r="WTY63" s="31"/>
      <c r="WTZ63" s="32"/>
      <c r="WUA63" s="33"/>
      <c r="WUB63" s="30"/>
      <c r="WUC63" s="30"/>
      <c r="WUD63" s="30"/>
      <c r="WUE63" s="30"/>
      <c r="WUF63" s="30"/>
      <c r="WUG63" s="30"/>
      <c r="WUH63" s="30"/>
      <c r="WUI63" s="30"/>
      <c r="WUJ63" s="30"/>
      <c r="WUK63" s="30"/>
      <c r="WUL63" s="31"/>
      <c r="WUM63" s="32"/>
      <c r="WUN63" s="31"/>
      <c r="WUO63" s="31"/>
      <c r="WUP63" s="32"/>
      <c r="WUQ63" s="33"/>
      <c r="WUR63" s="30"/>
      <c r="WUS63" s="30"/>
      <c r="WUT63" s="30"/>
      <c r="WUU63" s="30"/>
      <c r="WUV63" s="30"/>
      <c r="WUW63" s="30"/>
      <c r="WUX63" s="30"/>
      <c r="WUY63" s="30"/>
      <c r="WUZ63" s="30"/>
      <c r="WVA63" s="30"/>
      <c r="WVB63" s="31"/>
      <c r="WVC63" s="32"/>
      <c r="WVD63" s="31"/>
      <c r="WVE63" s="31"/>
      <c r="WVF63" s="32"/>
      <c r="WVG63" s="33"/>
      <c r="WVH63" s="30"/>
      <c r="WVI63" s="30"/>
      <c r="WVJ63" s="30"/>
      <c r="WVK63" s="30"/>
      <c r="WVL63" s="30"/>
      <c r="WVM63" s="30"/>
      <c r="WVN63" s="30"/>
      <c r="WVO63" s="30"/>
      <c r="WVP63" s="30"/>
      <c r="WVQ63" s="30"/>
      <c r="WVR63" s="31"/>
      <c r="WVS63" s="32"/>
      <c r="WVT63" s="31"/>
      <c r="WVU63" s="31"/>
      <c r="WVV63" s="32"/>
      <c r="WVW63" s="33"/>
      <c r="WVX63" s="30"/>
      <c r="WVY63" s="30"/>
      <c r="WVZ63" s="30"/>
      <c r="WWA63" s="30"/>
      <c r="WWB63" s="30"/>
      <c r="WWC63" s="30"/>
      <c r="WWD63" s="30"/>
      <c r="WWE63" s="30"/>
      <c r="WWF63" s="30"/>
      <c r="WWG63" s="30"/>
      <c r="WWH63" s="31"/>
      <c r="WWI63" s="32"/>
      <c r="WWJ63" s="31"/>
      <c r="WWK63" s="31"/>
      <c r="WWL63" s="32"/>
      <c r="WWM63" s="33"/>
      <c r="WWN63" s="30"/>
      <c r="WWO63" s="30"/>
      <c r="WWP63" s="30"/>
      <c r="WWQ63" s="30"/>
      <c r="WWR63" s="30"/>
      <c r="WWS63" s="30"/>
      <c r="WWT63" s="30"/>
      <c r="WWU63" s="30"/>
      <c r="WWV63" s="30"/>
      <c r="WWW63" s="30"/>
      <c r="WWX63" s="31"/>
      <c r="WWY63" s="32"/>
      <c r="WWZ63" s="31"/>
      <c r="WXA63" s="31"/>
      <c r="WXB63" s="32"/>
      <c r="WXC63" s="33"/>
      <c r="WXD63" s="30"/>
      <c r="WXE63" s="30"/>
      <c r="WXF63" s="30"/>
      <c r="WXG63" s="30"/>
      <c r="WXH63" s="30"/>
      <c r="WXI63" s="30"/>
      <c r="WXJ63" s="30"/>
      <c r="WXK63" s="30"/>
      <c r="WXL63" s="30"/>
      <c r="WXM63" s="30"/>
      <c r="WXN63" s="31"/>
      <c r="WXO63" s="32"/>
      <c r="WXP63" s="31"/>
      <c r="WXQ63" s="31"/>
      <c r="WXR63" s="32"/>
      <c r="WXS63" s="33"/>
      <c r="WXT63" s="30"/>
      <c r="WXU63" s="30"/>
      <c r="WXV63" s="30"/>
      <c r="WXW63" s="30"/>
      <c r="WXX63" s="30"/>
      <c r="WXY63" s="30"/>
      <c r="WXZ63" s="30"/>
      <c r="WYA63" s="30"/>
      <c r="WYB63" s="30"/>
      <c r="WYC63" s="30"/>
      <c r="WYD63" s="31"/>
      <c r="WYE63" s="32"/>
      <c r="WYF63" s="31"/>
      <c r="WYG63" s="31"/>
      <c r="WYH63" s="32"/>
      <c r="WYI63" s="33"/>
      <c r="WYJ63" s="30"/>
      <c r="WYK63" s="30"/>
      <c r="WYL63" s="30"/>
      <c r="WYM63" s="30"/>
      <c r="WYN63" s="30"/>
      <c r="WYO63" s="30"/>
      <c r="WYP63" s="30"/>
      <c r="WYQ63" s="30"/>
      <c r="WYR63" s="30"/>
      <c r="WYS63" s="30"/>
      <c r="WYT63" s="31"/>
      <c r="WYU63" s="32"/>
      <c r="WYV63" s="31"/>
      <c r="WYW63" s="31"/>
      <c r="WYX63" s="32"/>
      <c r="WYY63" s="33"/>
      <c r="WYZ63" s="30"/>
      <c r="WZA63" s="30"/>
      <c r="WZB63" s="30"/>
      <c r="WZC63" s="30"/>
      <c r="WZD63" s="30"/>
      <c r="WZE63" s="30"/>
      <c r="WZF63" s="30"/>
      <c r="WZG63" s="30"/>
      <c r="WZH63" s="30"/>
      <c r="WZI63" s="30"/>
      <c r="WZJ63" s="31"/>
      <c r="WZK63" s="32"/>
      <c r="WZL63" s="31"/>
      <c r="WZM63" s="31"/>
      <c r="WZN63" s="32"/>
      <c r="WZO63" s="33"/>
      <c r="WZP63" s="30"/>
      <c r="WZQ63" s="30"/>
      <c r="WZR63" s="30"/>
      <c r="WZS63" s="30"/>
      <c r="WZT63" s="30"/>
      <c r="WZU63" s="30"/>
      <c r="WZV63" s="30"/>
      <c r="WZW63" s="30"/>
      <c r="WZX63" s="30"/>
      <c r="WZY63" s="30"/>
      <c r="WZZ63" s="31"/>
      <c r="XAA63" s="32"/>
      <c r="XAB63" s="31"/>
      <c r="XAC63" s="31"/>
      <c r="XAD63" s="32"/>
      <c r="XAE63" s="33"/>
      <c r="XAF63" s="30"/>
      <c r="XAG63" s="30"/>
      <c r="XAH63" s="30"/>
      <c r="XAI63" s="30"/>
      <c r="XAJ63" s="30"/>
      <c r="XAK63" s="30"/>
      <c r="XAL63" s="30"/>
      <c r="XAM63" s="30"/>
      <c r="XAN63" s="30"/>
      <c r="XAO63" s="30"/>
      <c r="XAP63" s="31"/>
      <c r="XAQ63" s="32"/>
      <c r="XAR63" s="31"/>
      <c r="XAS63" s="31"/>
      <c r="XAT63" s="32"/>
      <c r="XAU63" s="33"/>
      <c r="XAV63" s="30"/>
      <c r="XAW63" s="30"/>
      <c r="XAX63" s="30"/>
      <c r="XAY63" s="30"/>
      <c r="XAZ63" s="30"/>
      <c r="XBA63" s="30"/>
      <c r="XBB63" s="30"/>
      <c r="XBC63" s="30"/>
      <c r="XBD63" s="30"/>
      <c r="XBE63" s="30"/>
      <c r="XBF63" s="31"/>
      <c r="XBG63" s="32"/>
      <c r="XBH63" s="31"/>
      <c r="XBI63" s="31"/>
      <c r="XBJ63" s="32"/>
      <c r="XBK63" s="33"/>
      <c r="XBL63" s="30"/>
      <c r="XBM63" s="30"/>
      <c r="XBN63" s="30"/>
      <c r="XBO63" s="30"/>
      <c r="XBP63" s="30"/>
      <c r="XBQ63" s="30"/>
      <c r="XBR63" s="30"/>
      <c r="XBS63" s="30"/>
      <c r="XBT63" s="30"/>
      <c r="XBU63" s="30"/>
      <c r="XBV63" s="31"/>
      <c r="XBW63" s="32"/>
      <c r="XBX63" s="31"/>
      <c r="XBY63" s="31"/>
      <c r="XBZ63" s="32"/>
      <c r="XCA63" s="33"/>
      <c r="XCB63" s="30"/>
      <c r="XCC63" s="30"/>
      <c r="XCD63" s="30"/>
      <c r="XCE63" s="30"/>
      <c r="XCF63" s="30"/>
      <c r="XCG63" s="30"/>
      <c r="XCH63" s="30"/>
      <c r="XCI63" s="30"/>
      <c r="XCJ63" s="30"/>
      <c r="XCK63" s="30"/>
      <c r="XCL63" s="31"/>
      <c r="XCM63" s="32"/>
      <c r="XCN63" s="31"/>
      <c r="XCO63" s="31"/>
      <c r="XCP63" s="32"/>
      <c r="XCQ63" s="33"/>
      <c r="XCR63" s="30"/>
      <c r="XCS63" s="30"/>
      <c r="XCT63" s="30"/>
      <c r="XCU63" s="30"/>
      <c r="XCV63" s="30"/>
      <c r="XCW63" s="30"/>
      <c r="XCX63" s="30"/>
      <c r="XCY63" s="30"/>
      <c r="XCZ63" s="30"/>
      <c r="XDA63" s="30"/>
      <c r="XDB63" s="31"/>
      <c r="XDC63" s="32"/>
      <c r="XDD63" s="31"/>
      <c r="XDE63" s="31"/>
      <c r="XDF63" s="32"/>
      <c r="XDG63" s="33"/>
      <c r="XDH63" s="30"/>
      <c r="XDI63" s="30"/>
      <c r="XDJ63" s="30"/>
      <c r="XDK63" s="30"/>
      <c r="XDL63" s="30"/>
      <c r="XDM63" s="30"/>
      <c r="XDN63" s="30"/>
      <c r="XDO63" s="30"/>
      <c r="XDP63" s="30"/>
      <c r="XDQ63" s="30"/>
      <c r="XDR63" s="31"/>
      <c r="XDS63" s="32"/>
      <c r="XDT63" s="31"/>
      <c r="XDU63" s="31"/>
      <c r="XDV63" s="32"/>
      <c r="XDW63" s="33"/>
      <c r="XDX63" s="30"/>
      <c r="XDY63" s="30"/>
      <c r="XDZ63" s="30"/>
      <c r="XEA63" s="30"/>
      <c r="XEB63" s="30"/>
      <c r="XEC63" s="30"/>
      <c r="XED63" s="30"/>
      <c r="XEE63" s="30"/>
      <c r="XEF63" s="30"/>
      <c r="XEG63" s="30"/>
      <c r="XEH63" s="31"/>
      <c r="XEI63" s="32"/>
      <c r="XEJ63" s="31"/>
      <c r="XEK63" s="31"/>
      <c r="XEL63" s="32"/>
      <c r="XEM63" s="33"/>
      <c r="XEN63" s="30"/>
      <c r="XEO63" s="30"/>
      <c r="XEP63" s="30"/>
      <c r="XEQ63" s="30"/>
      <c r="XER63" s="30"/>
      <c r="XES63" s="30"/>
      <c r="XET63" s="30"/>
      <c r="XEU63" s="30"/>
      <c r="XEV63" s="30"/>
      <c r="XEW63" s="30"/>
      <c r="XEX63" s="31"/>
      <c r="XEY63" s="32"/>
      <c r="XEZ63" s="31"/>
      <c r="XFA63" s="31"/>
      <c r="XFB63" s="32"/>
      <c r="XFC63" s="33"/>
    </row>
    <row r="64" spans="1:16383" ht="57" customHeight="1" x14ac:dyDescent="0.25">
      <c r="A64"/>
      <c r="B64" s="35" t="s">
        <v>585</v>
      </c>
      <c r="C64" s="35">
        <v>1</v>
      </c>
      <c r="D64" s="35" t="s">
        <v>103</v>
      </c>
      <c r="E64" s="35" t="s">
        <v>92</v>
      </c>
      <c r="F64" s="35" t="s">
        <v>586</v>
      </c>
      <c r="G64" s="35" t="s">
        <v>503</v>
      </c>
      <c r="H64" s="35" t="s">
        <v>862</v>
      </c>
      <c r="I64" s="35" t="s">
        <v>576</v>
      </c>
      <c r="J64" s="36" t="s">
        <v>805</v>
      </c>
      <c r="K64" s="36" t="s">
        <v>893</v>
      </c>
      <c r="L64" s="37">
        <v>30003</v>
      </c>
      <c r="M64" s="36" t="s">
        <v>587</v>
      </c>
      <c r="N64" s="36" t="s">
        <v>588</v>
      </c>
      <c r="O64" s="38" t="s">
        <v>965</v>
      </c>
    </row>
    <row r="65" spans="1:16383" ht="97.5" customHeight="1" x14ac:dyDescent="0.25">
      <c r="A65"/>
      <c r="B65" s="36" t="s">
        <v>1044</v>
      </c>
      <c r="C65" s="36">
        <v>1</v>
      </c>
      <c r="D65" s="36" t="s">
        <v>103</v>
      </c>
      <c r="E65" s="36" t="s">
        <v>92</v>
      </c>
      <c r="F65" s="36" t="s">
        <v>1046</v>
      </c>
      <c r="G65" s="36" t="s">
        <v>767</v>
      </c>
      <c r="H65" s="36" t="s">
        <v>1104</v>
      </c>
      <c r="I65" s="36" t="s">
        <v>769</v>
      </c>
      <c r="J65" s="36" t="s">
        <v>1149</v>
      </c>
      <c r="K65" s="36" t="s">
        <v>1048</v>
      </c>
      <c r="L65" s="36" t="s">
        <v>1049</v>
      </c>
      <c r="M65" s="36" t="s">
        <v>1047</v>
      </c>
      <c r="N65" s="36" t="s">
        <v>1051</v>
      </c>
      <c r="O65" s="36" t="s">
        <v>1050</v>
      </c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1"/>
      <c r="AA65" s="32"/>
      <c r="AB65" s="31"/>
      <c r="AC65" s="31"/>
      <c r="AD65" s="32"/>
      <c r="AE65" s="33"/>
      <c r="AF65" s="30"/>
      <c r="AG65" s="30"/>
      <c r="AH65" s="30"/>
      <c r="AI65" s="30"/>
      <c r="AJ65" s="30"/>
      <c r="AK65" s="30"/>
      <c r="AL65" s="30"/>
      <c r="AM65" s="30"/>
      <c r="AN65" s="30"/>
      <c r="AO65" s="30"/>
      <c r="AP65" s="31"/>
      <c r="AQ65" s="32"/>
      <c r="AR65" s="31"/>
      <c r="AS65" s="31"/>
      <c r="AT65" s="32"/>
      <c r="AU65" s="33"/>
      <c r="AV65" s="30"/>
      <c r="AW65" s="30"/>
      <c r="AX65" s="30"/>
      <c r="AY65" s="30"/>
      <c r="AZ65" s="30"/>
      <c r="BA65" s="30"/>
      <c r="BB65" s="30"/>
      <c r="BC65" s="30"/>
      <c r="BD65" s="30"/>
      <c r="BE65" s="30"/>
      <c r="BF65" s="31"/>
      <c r="BG65" s="32"/>
      <c r="BH65" s="31"/>
      <c r="BI65" s="31"/>
      <c r="BJ65" s="32"/>
      <c r="BK65" s="33"/>
      <c r="BL65" s="30"/>
      <c r="BM65" s="30"/>
      <c r="BN65" s="30"/>
      <c r="BO65" s="30"/>
      <c r="BP65" s="30"/>
      <c r="BQ65" s="30"/>
      <c r="BR65" s="30"/>
      <c r="BS65" s="30"/>
      <c r="BT65" s="30"/>
      <c r="BU65" s="30"/>
      <c r="BV65" s="31"/>
      <c r="BW65" s="32"/>
      <c r="BX65" s="31"/>
      <c r="BY65" s="31"/>
      <c r="BZ65" s="32"/>
      <c r="CA65" s="33"/>
      <c r="CB65" s="30"/>
      <c r="CC65" s="30"/>
      <c r="CD65" s="30"/>
      <c r="CE65" s="30"/>
      <c r="CF65" s="30"/>
      <c r="CG65" s="30"/>
      <c r="CH65" s="30"/>
      <c r="CI65" s="30"/>
      <c r="CJ65" s="30"/>
      <c r="CK65" s="30"/>
      <c r="CL65" s="31"/>
      <c r="CM65" s="32"/>
      <c r="CN65" s="31"/>
      <c r="CO65" s="31"/>
      <c r="CP65" s="32"/>
      <c r="CQ65" s="33"/>
      <c r="CR65" s="30"/>
      <c r="CS65" s="30"/>
      <c r="CT65" s="30"/>
      <c r="CU65" s="30"/>
      <c r="CV65" s="30"/>
      <c r="CW65" s="30"/>
      <c r="CX65" s="30"/>
      <c r="CY65" s="30"/>
      <c r="CZ65" s="30"/>
      <c r="DA65" s="30"/>
      <c r="DB65" s="31"/>
      <c r="DC65" s="32"/>
      <c r="DD65" s="31"/>
      <c r="DE65" s="31"/>
      <c r="DF65" s="32"/>
      <c r="DG65" s="33"/>
      <c r="DH65" s="30"/>
      <c r="DI65" s="30"/>
      <c r="DJ65" s="30"/>
      <c r="DK65" s="30"/>
      <c r="DL65" s="30"/>
      <c r="DM65" s="30"/>
      <c r="DN65" s="30"/>
      <c r="DO65" s="30"/>
      <c r="DP65" s="30"/>
      <c r="DQ65" s="30"/>
      <c r="DR65" s="31"/>
      <c r="DS65" s="32"/>
      <c r="DT65" s="31"/>
      <c r="DU65" s="31"/>
      <c r="DV65" s="32"/>
      <c r="DW65" s="33"/>
      <c r="DX65" s="30"/>
      <c r="DY65" s="30"/>
      <c r="DZ65" s="30"/>
      <c r="EA65" s="30"/>
      <c r="EB65" s="30"/>
      <c r="EC65" s="30"/>
      <c r="ED65" s="30"/>
      <c r="EE65" s="30"/>
      <c r="EF65" s="30"/>
      <c r="EG65" s="30"/>
      <c r="EH65" s="31"/>
      <c r="EI65" s="32"/>
      <c r="EJ65" s="31"/>
      <c r="EK65" s="31"/>
      <c r="EL65" s="32"/>
      <c r="EM65" s="33"/>
      <c r="EN65" s="30"/>
      <c r="EO65" s="30"/>
      <c r="EP65" s="30"/>
      <c r="EQ65" s="30"/>
      <c r="ER65" s="30"/>
      <c r="ES65" s="30"/>
      <c r="ET65" s="30"/>
      <c r="EU65" s="30"/>
      <c r="EV65" s="30"/>
      <c r="EW65" s="30"/>
      <c r="EX65" s="31"/>
      <c r="EY65" s="32"/>
      <c r="EZ65" s="31"/>
      <c r="FA65" s="31"/>
      <c r="FB65" s="32"/>
      <c r="FC65" s="33"/>
      <c r="FD65" s="30"/>
      <c r="FE65" s="30"/>
      <c r="FF65" s="30"/>
      <c r="FG65" s="30"/>
      <c r="FH65" s="30"/>
      <c r="FI65" s="30"/>
      <c r="FJ65" s="30"/>
      <c r="FK65" s="30"/>
      <c r="FL65" s="30"/>
      <c r="FM65" s="30"/>
      <c r="FN65" s="31"/>
      <c r="FO65" s="32"/>
      <c r="FP65" s="31"/>
      <c r="FQ65" s="31"/>
      <c r="FR65" s="32"/>
      <c r="FS65" s="33"/>
      <c r="FT65" s="30"/>
      <c r="FU65" s="30"/>
      <c r="FV65" s="30"/>
      <c r="FW65" s="30"/>
      <c r="FX65" s="30"/>
      <c r="FY65" s="30"/>
      <c r="FZ65" s="30"/>
      <c r="GA65" s="30"/>
      <c r="GB65" s="30"/>
      <c r="GC65" s="30"/>
      <c r="GD65" s="31"/>
      <c r="GE65" s="32"/>
      <c r="GF65" s="31"/>
      <c r="GG65" s="31"/>
      <c r="GH65" s="32"/>
      <c r="GI65" s="33"/>
      <c r="GJ65" s="30"/>
      <c r="GK65" s="30"/>
      <c r="GL65" s="30"/>
      <c r="GM65" s="30"/>
      <c r="GN65" s="30"/>
      <c r="GO65" s="30"/>
      <c r="GP65" s="30"/>
      <c r="GQ65" s="30"/>
      <c r="GR65" s="30"/>
      <c r="GS65" s="30"/>
      <c r="GT65" s="31"/>
      <c r="GU65" s="32"/>
      <c r="GV65" s="31"/>
      <c r="GW65" s="31"/>
      <c r="GX65" s="32"/>
      <c r="GY65" s="33"/>
      <c r="GZ65" s="30"/>
      <c r="HA65" s="30"/>
      <c r="HB65" s="30"/>
      <c r="HC65" s="30"/>
      <c r="HD65" s="30"/>
      <c r="HE65" s="30"/>
      <c r="HF65" s="30"/>
      <c r="HG65" s="30"/>
      <c r="HH65" s="30"/>
      <c r="HI65" s="30"/>
      <c r="HJ65" s="31"/>
      <c r="HK65" s="32"/>
      <c r="HL65" s="31"/>
      <c r="HM65" s="31"/>
      <c r="HN65" s="32"/>
      <c r="HO65" s="33"/>
      <c r="HP65" s="30"/>
      <c r="HQ65" s="30"/>
      <c r="HR65" s="30"/>
      <c r="HS65" s="30"/>
      <c r="HT65" s="30"/>
      <c r="HU65" s="30"/>
      <c r="HV65" s="30"/>
      <c r="HW65" s="30"/>
      <c r="HX65" s="30"/>
      <c r="HY65" s="30"/>
      <c r="HZ65" s="31"/>
      <c r="IA65" s="32"/>
      <c r="IB65" s="31"/>
      <c r="IC65" s="31"/>
      <c r="ID65" s="32"/>
      <c r="IE65" s="33"/>
      <c r="IF65" s="30"/>
      <c r="IG65" s="30"/>
      <c r="IH65" s="30"/>
      <c r="II65" s="30"/>
      <c r="IJ65" s="30"/>
      <c r="IK65" s="30"/>
      <c r="IL65" s="30"/>
      <c r="IM65" s="30"/>
      <c r="IN65" s="30"/>
      <c r="IO65" s="30"/>
      <c r="IP65" s="31"/>
      <c r="IQ65" s="32"/>
      <c r="IR65" s="31"/>
      <c r="IS65" s="31"/>
      <c r="IT65" s="32"/>
      <c r="IU65" s="33"/>
      <c r="IV65" s="30"/>
      <c r="IW65" s="30"/>
      <c r="IX65" s="30"/>
      <c r="IY65" s="30"/>
      <c r="IZ65" s="30"/>
      <c r="JA65" s="30"/>
      <c r="JB65" s="30"/>
      <c r="JC65" s="30"/>
      <c r="JD65" s="30"/>
      <c r="JE65" s="30"/>
      <c r="JF65" s="31"/>
      <c r="JG65" s="32"/>
      <c r="JH65" s="31"/>
      <c r="JI65" s="31"/>
      <c r="JJ65" s="32"/>
      <c r="JK65" s="33"/>
      <c r="JL65" s="30"/>
      <c r="JM65" s="30"/>
      <c r="JN65" s="30"/>
      <c r="JO65" s="30"/>
      <c r="JP65" s="30"/>
      <c r="JQ65" s="30"/>
      <c r="JR65" s="30"/>
      <c r="JS65" s="30"/>
      <c r="JT65" s="30"/>
      <c r="JU65" s="30"/>
      <c r="JV65" s="31"/>
      <c r="JW65" s="32"/>
      <c r="JX65" s="31"/>
      <c r="JY65" s="31"/>
      <c r="JZ65" s="32"/>
      <c r="KA65" s="33"/>
      <c r="KB65" s="30"/>
      <c r="KC65" s="30"/>
      <c r="KD65" s="30"/>
      <c r="KE65" s="30"/>
      <c r="KF65" s="30"/>
      <c r="KG65" s="30"/>
      <c r="KH65" s="30"/>
      <c r="KI65" s="30"/>
      <c r="KJ65" s="30"/>
      <c r="KK65" s="30"/>
      <c r="KL65" s="31"/>
      <c r="KM65" s="32"/>
      <c r="KN65" s="31"/>
      <c r="KO65" s="31"/>
      <c r="KP65" s="32"/>
      <c r="KQ65" s="33"/>
      <c r="KR65" s="30"/>
      <c r="KS65" s="30"/>
      <c r="KT65" s="30"/>
      <c r="KU65" s="30"/>
      <c r="KV65" s="30"/>
      <c r="KW65" s="30"/>
      <c r="KX65" s="30"/>
      <c r="KY65" s="30"/>
      <c r="KZ65" s="30"/>
      <c r="LA65" s="30"/>
      <c r="LB65" s="31"/>
      <c r="LC65" s="32"/>
      <c r="LD65" s="31"/>
      <c r="LE65" s="31"/>
      <c r="LF65" s="32"/>
      <c r="LG65" s="33"/>
      <c r="LH65" s="30"/>
      <c r="LI65" s="30"/>
      <c r="LJ65" s="30"/>
      <c r="LK65" s="30"/>
      <c r="LL65" s="30"/>
      <c r="LM65" s="30"/>
      <c r="LN65" s="30"/>
      <c r="LO65" s="30"/>
      <c r="LP65" s="30"/>
      <c r="LQ65" s="30"/>
      <c r="LR65" s="31"/>
      <c r="LS65" s="32"/>
      <c r="LT65" s="31"/>
      <c r="LU65" s="31"/>
      <c r="LV65" s="32"/>
      <c r="LW65" s="33"/>
      <c r="LX65" s="30"/>
      <c r="LY65" s="30"/>
      <c r="LZ65" s="30"/>
      <c r="MA65" s="30"/>
      <c r="MB65" s="30"/>
      <c r="MC65" s="30"/>
      <c r="MD65" s="30"/>
      <c r="ME65" s="30"/>
      <c r="MF65" s="30"/>
      <c r="MG65" s="30"/>
      <c r="MH65" s="31"/>
      <c r="MI65" s="32"/>
      <c r="MJ65" s="31"/>
      <c r="MK65" s="31"/>
      <c r="ML65" s="32"/>
      <c r="MM65" s="33"/>
      <c r="MN65" s="30"/>
      <c r="MO65" s="30"/>
      <c r="MP65" s="30"/>
      <c r="MQ65" s="30"/>
      <c r="MR65" s="30"/>
      <c r="MS65" s="30"/>
      <c r="MT65" s="30"/>
      <c r="MU65" s="30"/>
      <c r="MV65" s="30"/>
      <c r="MW65" s="30"/>
      <c r="MX65" s="31"/>
      <c r="MY65" s="32"/>
      <c r="MZ65" s="31"/>
      <c r="NA65" s="31"/>
      <c r="NB65" s="32"/>
      <c r="NC65" s="33"/>
      <c r="ND65" s="30"/>
      <c r="NE65" s="30"/>
      <c r="NF65" s="30"/>
      <c r="NG65" s="30"/>
      <c r="NH65" s="30"/>
      <c r="NI65" s="30"/>
      <c r="NJ65" s="30"/>
      <c r="NK65" s="30"/>
      <c r="NL65" s="30"/>
      <c r="NM65" s="30"/>
      <c r="NN65" s="31"/>
      <c r="NO65" s="32"/>
      <c r="NP65" s="31"/>
      <c r="NQ65" s="31"/>
      <c r="NR65" s="32"/>
      <c r="NS65" s="33"/>
      <c r="NT65" s="30"/>
      <c r="NU65" s="30"/>
      <c r="NV65" s="30"/>
      <c r="NW65" s="30"/>
      <c r="NX65" s="30"/>
      <c r="NY65" s="30"/>
      <c r="NZ65" s="30"/>
      <c r="OA65" s="30"/>
      <c r="OB65" s="30"/>
      <c r="OC65" s="30"/>
      <c r="OD65" s="31"/>
      <c r="OE65" s="32"/>
      <c r="OF65" s="31"/>
      <c r="OG65" s="31"/>
      <c r="OH65" s="32"/>
      <c r="OI65" s="33"/>
      <c r="OJ65" s="30"/>
      <c r="OK65" s="30"/>
      <c r="OL65" s="30"/>
      <c r="OM65" s="30"/>
      <c r="ON65" s="30"/>
      <c r="OO65" s="30"/>
      <c r="OP65" s="30"/>
      <c r="OQ65" s="30"/>
      <c r="OR65" s="30"/>
      <c r="OS65" s="30"/>
      <c r="OT65" s="31"/>
      <c r="OU65" s="32"/>
      <c r="OV65" s="31"/>
      <c r="OW65" s="31"/>
      <c r="OX65" s="32"/>
      <c r="OY65" s="33"/>
      <c r="OZ65" s="30"/>
      <c r="PA65" s="30"/>
      <c r="PB65" s="30"/>
      <c r="PC65" s="30"/>
      <c r="PD65" s="30"/>
      <c r="PE65" s="30"/>
      <c r="PF65" s="30"/>
      <c r="PG65" s="30"/>
      <c r="PH65" s="30"/>
      <c r="PI65" s="30"/>
      <c r="PJ65" s="31"/>
      <c r="PK65" s="32"/>
      <c r="PL65" s="31"/>
      <c r="PM65" s="31"/>
      <c r="PN65" s="32"/>
      <c r="PO65" s="33"/>
      <c r="PP65" s="30"/>
      <c r="PQ65" s="30"/>
      <c r="PR65" s="30"/>
      <c r="PS65" s="30"/>
      <c r="PT65" s="30"/>
      <c r="PU65" s="30"/>
      <c r="PV65" s="30"/>
      <c r="PW65" s="30"/>
      <c r="PX65" s="30"/>
      <c r="PY65" s="30"/>
      <c r="PZ65" s="31"/>
      <c r="QA65" s="32"/>
      <c r="QB65" s="31"/>
      <c r="QC65" s="31"/>
      <c r="QD65" s="32"/>
      <c r="QE65" s="33"/>
      <c r="QF65" s="30"/>
      <c r="QG65" s="30"/>
      <c r="QH65" s="30"/>
      <c r="QI65" s="30"/>
      <c r="QJ65" s="30"/>
      <c r="QK65" s="30"/>
      <c r="QL65" s="30"/>
      <c r="QM65" s="30"/>
      <c r="QN65" s="30"/>
      <c r="QO65" s="30"/>
      <c r="QP65" s="31"/>
      <c r="QQ65" s="32"/>
      <c r="QR65" s="31"/>
      <c r="QS65" s="31"/>
      <c r="QT65" s="32"/>
      <c r="QU65" s="33"/>
      <c r="QV65" s="30"/>
      <c r="QW65" s="30"/>
      <c r="QX65" s="30"/>
      <c r="QY65" s="30"/>
      <c r="QZ65" s="30"/>
      <c r="RA65" s="30"/>
      <c r="RB65" s="30"/>
      <c r="RC65" s="30"/>
      <c r="RD65" s="30"/>
      <c r="RE65" s="30"/>
      <c r="RF65" s="31"/>
      <c r="RG65" s="32"/>
      <c r="RH65" s="31"/>
      <c r="RI65" s="31"/>
      <c r="RJ65" s="32"/>
      <c r="RK65" s="33"/>
      <c r="RL65" s="30"/>
      <c r="RM65" s="30"/>
      <c r="RN65" s="30"/>
      <c r="RO65" s="30"/>
      <c r="RP65" s="30"/>
      <c r="RQ65" s="30"/>
      <c r="RR65" s="30"/>
      <c r="RS65" s="30"/>
      <c r="RT65" s="30"/>
      <c r="RU65" s="30"/>
      <c r="RV65" s="31"/>
      <c r="RW65" s="32"/>
      <c r="RX65" s="31"/>
      <c r="RY65" s="31"/>
      <c r="RZ65" s="32"/>
      <c r="SA65" s="33"/>
      <c r="SB65" s="30"/>
      <c r="SC65" s="30"/>
      <c r="SD65" s="30"/>
      <c r="SE65" s="30"/>
      <c r="SF65" s="30"/>
      <c r="SG65" s="30"/>
      <c r="SH65" s="30"/>
      <c r="SI65" s="30"/>
      <c r="SJ65" s="30"/>
      <c r="SK65" s="30"/>
      <c r="SL65" s="31"/>
      <c r="SM65" s="32"/>
      <c r="SN65" s="31"/>
      <c r="SO65" s="31"/>
      <c r="SP65" s="32"/>
      <c r="SQ65" s="33"/>
      <c r="SR65" s="30"/>
      <c r="SS65" s="30"/>
      <c r="ST65" s="30"/>
      <c r="SU65" s="30"/>
      <c r="SV65" s="30"/>
      <c r="SW65" s="30"/>
      <c r="SX65" s="30"/>
      <c r="SY65" s="30"/>
      <c r="SZ65" s="30"/>
      <c r="TA65" s="30"/>
      <c r="TB65" s="31"/>
      <c r="TC65" s="32"/>
      <c r="TD65" s="31"/>
      <c r="TE65" s="31"/>
      <c r="TF65" s="32"/>
      <c r="TG65" s="33"/>
      <c r="TH65" s="30"/>
      <c r="TI65" s="30"/>
      <c r="TJ65" s="30"/>
      <c r="TK65" s="30"/>
      <c r="TL65" s="30"/>
      <c r="TM65" s="30"/>
      <c r="TN65" s="30"/>
      <c r="TO65" s="30"/>
      <c r="TP65" s="30"/>
      <c r="TQ65" s="30"/>
      <c r="TR65" s="31"/>
      <c r="TS65" s="32"/>
      <c r="TT65" s="31"/>
      <c r="TU65" s="31"/>
      <c r="TV65" s="32"/>
      <c r="TW65" s="33"/>
      <c r="TX65" s="30"/>
      <c r="TY65" s="30"/>
      <c r="TZ65" s="30"/>
      <c r="UA65" s="30"/>
      <c r="UB65" s="30"/>
      <c r="UC65" s="30"/>
      <c r="UD65" s="30"/>
      <c r="UE65" s="30"/>
      <c r="UF65" s="30"/>
      <c r="UG65" s="30"/>
      <c r="UH65" s="31"/>
      <c r="UI65" s="32"/>
      <c r="UJ65" s="31"/>
      <c r="UK65" s="31"/>
      <c r="UL65" s="32"/>
      <c r="UM65" s="33"/>
      <c r="UN65" s="30"/>
      <c r="UO65" s="30"/>
      <c r="UP65" s="30"/>
      <c r="UQ65" s="30"/>
      <c r="UR65" s="30"/>
      <c r="US65" s="30"/>
      <c r="UT65" s="30"/>
      <c r="UU65" s="30"/>
      <c r="UV65" s="30"/>
      <c r="UW65" s="30"/>
      <c r="UX65" s="31"/>
      <c r="UY65" s="32"/>
      <c r="UZ65" s="31"/>
      <c r="VA65" s="31"/>
      <c r="VB65" s="32"/>
      <c r="VC65" s="33"/>
      <c r="VD65" s="30"/>
      <c r="VE65" s="30"/>
      <c r="VF65" s="30"/>
      <c r="VG65" s="30"/>
      <c r="VH65" s="30"/>
      <c r="VI65" s="30"/>
      <c r="VJ65" s="30"/>
      <c r="VK65" s="30"/>
      <c r="VL65" s="30"/>
      <c r="VM65" s="30"/>
      <c r="VN65" s="31"/>
      <c r="VO65" s="32"/>
      <c r="VP65" s="31"/>
      <c r="VQ65" s="31"/>
      <c r="VR65" s="32"/>
      <c r="VS65" s="33"/>
      <c r="VT65" s="30"/>
      <c r="VU65" s="30"/>
      <c r="VV65" s="30"/>
      <c r="VW65" s="30"/>
      <c r="VX65" s="30"/>
      <c r="VY65" s="30"/>
      <c r="VZ65" s="30"/>
      <c r="WA65" s="30"/>
      <c r="WB65" s="30"/>
      <c r="WC65" s="30"/>
      <c r="WD65" s="31"/>
      <c r="WE65" s="32"/>
      <c r="WF65" s="31"/>
      <c r="WG65" s="31"/>
      <c r="WH65" s="32"/>
      <c r="WI65" s="33"/>
      <c r="WJ65" s="30"/>
      <c r="WK65" s="30"/>
      <c r="WL65" s="30"/>
      <c r="WM65" s="30"/>
      <c r="WN65" s="30"/>
      <c r="WO65" s="30"/>
      <c r="WP65" s="30"/>
      <c r="WQ65" s="30"/>
      <c r="WR65" s="30"/>
      <c r="WS65" s="30"/>
      <c r="WT65" s="31"/>
      <c r="WU65" s="32"/>
      <c r="WV65" s="31"/>
      <c r="WW65" s="31"/>
      <c r="WX65" s="32"/>
      <c r="WY65" s="33"/>
      <c r="WZ65" s="30"/>
      <c r="XA65" s="30"/>
      <c r="XB65" s="30"/>
      <c r="XC65" s="30"/>
      <c r="XD65" s="30"/>
      <c r="XE65" s="30"/>
      <c r="XF65" s="30"/>
      <c r="XG65" s="30"/>
      <c r="XH65" s="30"/>
      <c r="XI65" s="30"/>
      <c r="XJ65" s="31"/>
      <c r="XK65" s="32"/>
      <c r="XL65" s="31"/>
      <c r="XM65" s="31"/>
      <c r="XN65" s="32"/>
      <c r="XO65" s="33"/>
      <c r="XP65" s="30"/>
      <c r="XQ65" s="30"/>
      <c r="XR65" s="30"/>
      <c r="XS65" s="30"/>
      <c r="XT65" s="30"/>
      <c r="XU65" s="30"/>
      <c r="XV65" s="30"/>
      <c r="XW65" s="30"/>
      <c r="XX65" s="30"/>
      <c r="XY65" s="30"/>
      <c r="XZ65" s="31"/>
      <c r="YA65" s="32"/>
      <c r="YB65" s="31"/>
      <c r="YC65" s="31"/>
      <c r="YD65" s="32"/>
      <c r="YE65" s="33"/>
      <c r="YF65" s="30"/>
      <c r="YG65" s="30"/>
      <c r="YH65" s="30"/>
      <c r="YI65" s="30"/>
      <c r="YJ65" s="30"/>
      <c r="YK65" s="30"/>
      <c r="YL65" s="30"/>
      <c r="YM65" s="30"/>
      <c r="YN65" s="30"/>
      <c r="YO65" s="30"/>
      <c r="YP65" s="31"/>
      <c r="YQ65" s="32"/>
      <c r="YR65" s="31"/>
      <c r="YS65" s="31"/>
      <c r="YT65" s="32"/>
      <c r="YU65" s="33"/>
      <c r="YV65" s="30"/>
      <c r="YW65" s="30"/>
      <c r="YX65" s="30"/>
      <c r="YY65" s="30"/>
      <c r="YZ65" s="30"/>
      <c r="ZA65" s="30"/>
      <c r="ZB65" s="30"/>
      <c r="ZC65" s="30"/>
      <c r="ZD65" s="30"/>
      <c r="ZE65" s="30"/>
      <c r="ZF65" s="31"/>
      <c r="ZG65" s="32"/>
      <c r="ZH65" s="31"/>
      <c r="ZI65" s="31"/>
      <c r="ZJ65" s="32"/>
      <c r="ZK65" s="33"/>
      <c r="ZL65" s="30"/>
      <c r="ZM65" s="30"/>
      <c r="ZN65" s="30"/>
      <c r="ZO65" s="30"/>
      <c r="ZP65" s="30"/>
      <c r="ZQ65" s="30"/>
      <c r="ZR65" s="30"/>
      <c r="ZS65" s="30"/>
      <c r="ZT65" s="30"/>
      <c r="ZU65" s="30"/>
      <c r="ZV65" s="31"/>
      <c r="ZW65" s="32"/>
      <c r="ZX65" s="31"/>
      <c r="ZY65" s="31"/>
      <c r="ZZ65" s="32"/>
      <c r="AAA65" s="33"/>
      <c r="AAB65" s="30"/>
      <c r="AAC65" s="30"/>
      <c r="AAD65" s="30"/>
      <c r="AAE65" s="30"/>
      <c r="AAF65" s="30"/>
      <c r="AAG65" s="30"/>
      <c r="AAH65" s="30"/>
      <c r="AAI65" s="30"/>
      <c r="AAJ65" s="30"/>
      <c r="AAK65" s="30"/>
      <c r="AAL65" s="31"/>
      <c r="AAM65" s="32"/>
      <c r="AAN65" s="31"/>
      <c r="AAO65" s="31"/>
      <c r="AAP65" s="32"/>
      <c r="AAQ65" s="33"/>
      <c r="AAR65" s="30"/>
      <c r="AAS65" s="30"/>
      <c r="AAT65" s="30"/>
      <c r="AAU65" s="30"/>
      <c r="AAV65" s="30"/>
      <c r="AAW65" s="30"/>
      <c r="AAX65" s="30"/>
      <c r="AAY65" s="30"/>
      <c r="AAZ65" s="30"/>
      <c r="ABA65" s="30"/>
      <c r="ABB65" s="31"/>
      <c r="ABC65" s="32"/>
      <c r="ABD65" s="31"/>
      <c r="ABE65" s="31"/>
      <c r="ABF65" s="32"/>
      <c r="ABG65" s="33"/>
      <c r="ABH65" s="30"/>
      <c r="ABI65" s="30"/>
      <c r="ABJ65" s="30"/>
      <c r="ABK65" s="30"/>
      <c r="ABL65" s="30"/>
      <c r="ABM65" s="30"/>
      <c r="ABN65" s="30"/>
      <c r="ABO65" s="30"/>
      <c r="ABP65" s="30"/>
      <c r="ABQ65" s="30"/>
      <c r="ABR65" s="31"/>
      <c r="ABS65" s="32"/>
      <c r="ABT65" s="31"/>
      <c r="ABU65" s="31"/>
      <c r="ABV65" s="32"/>
      <c r="ABW65" s="33"/>
      <c r="ABX65" s="30"/>
      <c r="ABY65" s="30"/>
      <c r="ABZ65" s="30"/>
      <c r="ACA65" s="30"/>
      <c r="ACB65" s="30"/>
      <c r="ACC65" s="30"/>
      <c r="ACD65" s="30"/>
      <c r="ACE65" s="30"/>
      <c r="ACF65" s="30"/>
      <c r="ACG65" s="30"/>
      <c r="ACH65" s="31"/>
      <c r="ACI65" s="32"/>
      <c r="ACJ65" s="31"/>
      <c r="ACK65" s="31"/>
      <c r="ACL65" s="32"/>
      <c r="ACM65" s="33"/>
      <c r="ACN65" s="30"/>
      <c r="ACO65" s="30"/>
      <c r="ACP65" s="30"/>
      <c r="ACQ65" s="30"/>
      <c r="ACR65" s="30"/>
      <c r="ACS65" s="30"/>
      <c r="ACT65" s="30"/>
      <c r="ACU65" s="30"/>
      <c r="ACV65" s="30"/>
      <c r="ACW65" s="30"/>
      <c r="ACX65" s="31"/>
      <c r="ACY65" s="32"/>
      <c r="ACZ65" s="31"/>
      <c r="ADA65" s="31"/>
      <c r="ADB65" s="32"/>
      <c r="ADC65" s="33"/>
      <c r="ADD65" s="30"/>
      <c r="ADE65" s="30"/>
      <c r="ADF65" s="30"/>
      <c r="ADG65" s="30"/>
      <c r="ADH65" s="30"/>
      <c r="ADI65" s="30"/>
      <c r="ADJ65" s="30"/>
      <c r="ADK65" s="30"/>
      <c r="ADL65" s="30"/>
      <c r="ADM65" s="30"/>
      <c r="ADN65" s="31"/>
      <c r="ADO65" s="32"/>
      <c r="ADP65" s="31"/>
      <c r="ADQ65" s="31"/>
      <c r="ADR65" s="32"/>
      <c r="ADS65" s="33"/>
      <c r="ADT65" s="30"/>
      <c r="ADU65" s="30"/>
      <c r="ADV65" s="30"/>
      <c r="ADW65" s="30"/>
      <c r="ADX65" s="30"/>
      <c r="ADY65" s="30"/>
      <c r="ADZ65" s="30"/>
      <c r="AEA65" s="30"/>
      <c r="AEB65" s="30"/>
      <c r="AEC65" s="30"/>
      <c r="AED65" s="31"/>
      <c r="AEE65" s="32"/>
      <c r="AEF65" s="31"/>
      <c r="AEG65" s="31"/>
      <c r="AEH65" s="32"/>
      <c r="AEI65" s="33"/>
      <c r="AEJ65" s="30"/>
      <c r="AEK65" s="30"/>
      <c r="AEL65" s="30"/>
      <c r="AEM65" s="30"/>
      <c r="AEN65" s="30"/>
      <c r="AEO65" s="30"/>
      <c r="AEP65" s="30"/>
      <c r="AEQ65" s="30"/>
      <c r="AER65" s="30"/>
      <c r="AES65" s="30"/>
      <c r="AET65" s="31"/>
      <c r="AEU65" s="32"/>
      <c r="AEV65" s="31"/>
      <c r="AEW65" s="31"/>
      <c r="AEX65" s="32"/>
      <c r="AEY65" s="33"/>
      <c r="AEZ65" s="30"/>
      <c r="AFA65" s="30"/>
      <c r="AFB65" s="30"/>
      <c r="AFC65" s="30"/>
      <c r="AFD65" s="30"/>
      <c r="AFE65" s="30"/>
      <c r="AFF65" s="30"/>
      <c r="AFG65" s="30"/>
      <c r="AFH65" s="30"/>
      <c r="AFI65" s="30"/>
      <c r="AFJ65" s="31"/>
      <c r="AFK65" s="32"/>
      <c r="AFL65" s="31"/>
      <c r="AFM65" s="31"/>
      <c r="AFN65" s="32"/>
      <c r="AFO65" s="33"/>
      <c r="AFP65" s="30"/>
      <c r="AFQ65" s="30"/>
      <c r="AFR65" s="30"/>
      <c r="AFS65" s="30"/>
      <c r="AFT65" s="30"/>
      <c r="AFU65" s="30"/>
      <c r="AFV65" s="30"/>
      <c r="AFW65" s="30"/>
      <c r="AFX65" s="30"/>
      <c r="AFY65" s="30"/>
      <c r="AFZ65" s="31"/>
      <c r="AGA65" s="32"/>
      <c r="AGB65" s="31"/>
      <c r="AGC65" s="31"/>
      <c r="AGD65" s="32"/>
      <c r="AGE65" s="33"/>
      <c r="AGF65" s="30"/>
      <c r="AGG65" s="30"/>
      <c r="AGH65" s="30"/>
      <c r="AGI65" s="30"/>
      <c r="AGJ65" s="30"/>
      <c r="AGK65" s="30"/>
      <c r="AGL65" s="30"/>
      <c r="AGM65" s="30"/>
      <c r="AGN65" s="30"/>
      <c r="AGO65" s="30"/>
      <c r="AGP65" s="31"/>
      <c r="AGQ65" s="32"/>
      <c r="AGR65" s="31"/>
      <c r="AGS65" s="31"/>
      <c r="AGT65" s="32"/>
      <c r="AGU65" s="33"/>
      <c r="AGV65" s="30"/>
      <c r="AGW65" s="30"/>
      <c r="AGX65" s="30"/>
      <c r="AGY65" s="30"/>
      <c r="AGZ65" s="30"/>
      <c r="AHA65" s="30"/>
      <c r="AHB65" s="30"/>
      <c r="AHC65" s="30"/>
      <c r="AHD65" s="30"/>
      <c r="AHE65" s="30"/>
      <c r="AHF65" s="31"/>
      <c r="AHG65" s="32"/>
      <c r="AHH65" s="31"/>
      <c r="AHI65" s="31"/>
      <c r="AHJ65" s="32"/>
      <c r="AHK65" s="33"/>
      <c r="AHL65" s="30"/>
      <c r="AHM65" s="30"/>
      <c r="AHN65" s="30"/>
      <c r="AHO65" s="30"/>
      <c r="AHP65" s="30"/>
      <c r="AHQ65" s="30"/>
      <c r="AHR65" s="30"/>
      <c r="AHS65" s="30"/>
      <c r="AHT65" s="30"/>
      <c r="AHU65" s="30"/>
      <c r="AHV65" s="31"/>
      <c r="AHW65" s="32"/>
      <c r="AHX65" s="31"/>
      <c r="AHY65" s="31"/>
      <c r="AHZ65" s="32"/>
      <c r="AIA65" s="33"/>
      <c r="AIB65" s="30"/>
      <c r="AIC65" s="30"/>
      <c r="AID65" s="30"/>
      <c r="AIE65" s="30"/>
      <c r="AIF65" s="30"/>
      <c r="AIG65" s="30"/>
      <c r="AIH65" s="30"/>
      <c r="AII65" s="30"/>
      <c r="AIJ65" s="30"/>
      <c r="AIK65" s="30"/>
      <c r="AIL65" s="31"/>
      <c r="AIM65" s="32"/>
      <c r="AIN65" s="31"/>
      <c r="AIO65" s="31"/>
      <c r="AIP65" s="32"/>
      <c r="AIQ65" s="33"/>
      <c r="AIR65" s="30"/>
      <c r="AIS65" s="30"/>
      <c r="AIT65" s="30"/>
      <c r="AIU65" s="30"/>
      <c r="AIV65" s="30"/>
      <c r="AIW65" s="30"/>
      <c r="AIX65" s="30"/>
      <c r="AIY65" s="30"/>
      <c r="AIZ65" s="30"/>
      <c r="AJA65" s="30"/>
      <c r="AJB65" s="31"/>
      <c r="AJC65" s="32"/>
      <c r="AJD65" s="31"/>
      <c r="AJE65" s="31"/>
      <c r="AJF65" s="32"/>
      <c r="AJG65" s="33"/>
      <c r="AJH65" s="30"/>
      <c r="AJI65" s="30"/>
      <c r="AJJ65" s="30"/>
      <c r="AJK65" s="30"/>
      <c r="AJL65" s="30"/>
      <c r="AJM65" s="30"/>
      <c r="AJN65" s="30"/>
      <c r="AJO65" s="30"/>
      <c r="AJP65" s="30"/>
      <c r="AJQ65" s="30"/>
      <c r="AJR65" s="31"/>
      <c r="AJS65" s="32"/>
      <c r="AJT65" s="31"/>
      <c r="AJU65" s="31"/>
      <c r="AJV65" s="32"/>
      <c r="AJW65" s="33"/>
      <c r="AJX65" s="30"/>
      <c r="AJY65" s="30"/>
      <c r="AJZ65" s="30"/>
      <c r="AKA65" s="30"/>
      <c r="AKB65" s="30"/>
      <c r="AKC65" s="30"/>
      <c r="AKD65" s="30"/>
      <c r="AKE65" s="30"/>
      <c r="AKF65" s="30"/>
      <c r="AKG65" s="30"/>
      <c r="AKH65" s="31"/>
      <c r="AKI65" s="32"/>
      <c r="AKJ65" s="31"/>
      <c r="AKK65" s="31"/>
      <c r="AKL65" s="32"/>
      <c r="AKM65" s="33"/>
      <c r="AKN65" s="30"/>
      <c r="AKO65" s="30"/>
      <c r="AKP65" s="30"/>
      <c r="AKQ65" s="30"/>
      <c r="AKR65" s="30"/>
      <c r="AKS65" s="30"/>
      <c r="AKT65" s="30"/>
      <c r="AKU65" s="30"/>
      <c r="AKV65" s="30"/>
      <c r="AKW65" s="30"/>
      <c r="AKX65" s="31"/>
      <c r="AKY65" s="32"/>
      <c r="AKZ65" s="31"/>
      <c r="ALA65" s="31"/>
      <c r="ALB65" s="32"/>
      <c r="ALC65" s="33"/>
      <c r="ALD65" s="30"/>
      <c r="ALE65" s="30"/>
      <c r="ALF65" s="30"/>
      <c r="ALG65" s="30"/>
      <c r="ALH65" s="30"/>
      <c r="ALI65" s="30"/>
      <c r="ALJ65" s="30"/>
      <c r="ALK65" s="30"/>
      <c r="ALL65" s="30"/>
      <c r="ALM65" s="30"/>
      <c r="ALN65" s="31"/>
      <c r="ALO65" s="32"/>
      <c r="ALP65" s="31"/>
      <c r="ALQ65" s="31"/>
      <c r="ALR65" s="32"/>
      <c r="ALS65" s="33"/>
      <c r="ALT65" s="30"/>
      <c r="ALU65" s="30"/>
      <c r="ALV65" s="30"/>
      <c r="ALW65" s="30"/>
      <c r="ALX65" s="30"/>
      <c r="ALY65" s="30"/>
      <c r="ALZ65" s="30"/>
      <c r="AMA65" s="30"/>
      <c r="AMB65" s="30"/>
      <c r="AMC65" s="30"/>
      <c r="AMD65" s="31"/>
      <c r="AME65" s="32"/>
      <c r="AMF65" s="31"/>
      <c r="AMG65" s="31"/>
      <c r="AMH65" s="32"/>
      <c r="AMI65" s="33"/>
      <c r="AMJ65" s="30"/>
      <c r="AMK65" s="30"/>
      <c r="AML65" s="30"/>
      <c r="AMM65" s="30"/>
      <c r="AMN65" s="30"/>
      <c r="AMO65" s="30"/>
      <c r="AMP65" s="30"/>
      <c r="AMQ65" s="30"/>
      <c r="AMR65" s="30"/>
      <c r="AMS65" s="30"/>
      <c r="AMT65" s="31"/>
      <c r="AMU65" s="32"/>
      <c r="AMV65" s="31"/>
      <c r="AMW65" s="31"/>
      <c r="AMX65" s="32"/>
      <c r="AMY65" s="33"/>
      <c r="AMZ65" s="30"/>
      <c r="ANA65" s="30"/>
      <c r="ANB65" s="30"/>
      <c r="ANC65" s="30"/>
      <c r="AND65" s="30"/>
      <c r="ANE65" s="30"/>
      <c r="ANF65" s="30"/>
      <c r="ANG65" s="30"/>
      <c r="ANH65" s="30"/>
      <c r="ANI65" s="30"/>
      <c r="ANJ65" s="31"/>
      <c r="ANK65" s="32"/>
      <c r="ANL65" s="31"/>
      <c r="ANM65" s="31"/>
      <c r="ANN65" s="32"/>
      <c r="ANO65" s="33"/>
      <c r="ANP65" s="30"/>
      <c r="ANQ65" s="30"/>
      <c r="ANR65" s="30"/>
      <c r="ANS65" s="30"/>
      <c r="ANT65" s="30"/>
      <c r="ANU65" s="30"/>
      <c r="ANV65" s="30"/>
      <c r="ANW65" s="30"/>
      <c r="ANX65" s="30"/>
      <c r="ANY65" s="30"/>
      <c r="ANZ65" s="31"/>
      <c r="AOA65" s="32"/>
      <c r="AOB65" s="31"/>
      <c r="AOC65" s="31"/>
      <c r="AOD65" s="32"/>
      <c r="AOE65" s="33"/>
      <c r="AOF65" s="30"/>
      <c r="AOG65" s="30"/>
      <c r="AOH65" s="30"/>
      <c r="AOI65" s="30"/>
      <c r="AOJ65" s="30"/>
      <c r="AOK65" s="30"/>
      <c r="AOL65" s="30"/>
      <c r="AOM65" s="30"/>
      <c r="AON65" s="30"/>
      <c r="AOO65" s="30"/>
      <c r="AOP65" s="31"/>
      <c r="AOQ65" s="32"/>
      <c r="AOR65" s="31"/>
      <c r="AOS65" s="31"/>
      <c r="AOT65" s="32"/>
      <c r="AOU65" s="33"/>
      <c r="AOV65" s="30"/>
      <c r="AOW65" s="30"/>
      <c r="AOX65" s="30"/>
      <c r="AOY65" s="30"/>
      <c r="AOZ65" s="30"/>
      <c r="APA65" s="30"/>
      <c r="APB65" s="30"/>
      <c r="APC65" s="30"/>
      <c r="APD65" s="30"/>
      <c r="APE65" s="30"/>
      <c r="APF65" s="31"/>
      <c r="APG65" s="32"/>
      <c r="APH65" s="31"/>
      <c r="API65" s="31"/>
      <c r="APJ65" s="32"/>
      <c r="APK65" s="33"/>
      <c r="APL65" s="30"/>
      <c r="APM65" s="30"/>
      <c r="APN65" s="30"/>
      <c r="APO65" s="30"/>
      <c r="APP65" s="30"/>
      <c r="APQ65" s="30"/>
      <c r="APR65" s="30"/>
      <c r="APS65" s="30"/>
      <c r="APT65" s="30"/>
      <c r="APU65" s="30"/>
      <c r="APV65" s="31"/>
      <c r="APW65" s="32"/>
      <c r="APX65" s="31"/>
      <c r="APY65" s="31"/>
      <c r="APZ65" s="32"/>
      <c r="AQA65" s="33"/>
      <c r="AQB65" s="30"/>
      <c r="AQC65" s="30"/>
      <c r="AQD65" s="30"/>
      <c r="AQE65" s="30"/>
      <c r="AQF65" s="30"/>
      <c r="AQG65" s="30"/>
      <c r="AQH65" s="30"/>
      <c r="AQI65" s="30"/>
      <c r="AQJ65" s="30"/>
      <c r="AQK65" s="30"/>
      <c r="AQL65" s="31"/>
      <c r="AQM65" s="32"/>
      <c r="AQN65" s="31"/>
      <c r="AQO65" s="31"/>
      <c r="AQP65" s="32"/>
      <c r="AQQ65" s="33"/>
      <c r="AQR65" s="30"/>
      <c r="AQS65" s="30"/>
      <c r="AQT65" s="30"/>
      <c r="AQU65" s="30"/>
      <c r="AQV65" s="30"/>
      <c r="AQW65" s="30"/>
      <c r="AQX65" s="30"/>
      <c r="AQY65" s="30"/>
      <c r="AQZ65" s="30"/>
      <c r="ARA65" s="30"/>
      <c r="ARB65" s="31"/>
      <c r="ARC65" s="32"/>
      <c r="ARD65" s="31"/>
      <c r="ARE65" s="31"/>
      <c r="ARF65" s="32"/>
      <c r="ARG65" s="33"/>
      <c r="ARH65" s="30"/>
      <c r="ARI65" s="30"/>
      <c r="ARJ65" s="30"/>
      <c r="ARK65" s="30"/>
      <c r="ARL65" s="30"/>
      <c r="ARM65" s="30"/>
      <c r="ARN65" s="30"/>
      <c r="ARO65" s="30"/>
      <c r="ARP65" s="30"/>
      <c r="ARQ65" s="30"/>
      <c r="ARR65" s="31"/>
      <c r="ARS65" s="32"/>
      <c r="ART65" s="31"/>
      <c r="ARU65" s="31"/>
      <c r="ARV65" s="32"/>
      <c r="ARW65" s="33"/>
      <c r="ARX65" s="30"/>
      <c r="ARY65" s="30"/>
      <c r="ARZ65" s="30"/>
      <c r="ASA65" s="30"/>
      <c r="ASB65" s="30"/>
      <c r="ASC65" s="30"/>
      <c r="ASD65" s="30"/>
      <c r="ASE65" s="30"/>
      <c r="ASF65" s="30"/>
      <c r="ASG65" s="30"/>
      <c r="ASH65" s="31"/>
      <c r="ASI65" s="32"/>
      <c r="ASJ65" s="31"/>
      <c r="ASK65" s="31"/>
      <c r="ASL65" s="32"/>
      <c r="ASM65" s="33"/>
      <c r="ASN65" s="30"/>
      <c r="ASO65" s="30"/>
      <c r="ASP65" s="30"/>
      <c r="ASQ65" s="30"/>
      <c r="ASR65" s="30"/>
      <c r="ASS65" s="30"/>
      <c r="AST65" s="30"/>
      <c r="ASU65" s="30"/>
      <c r="ASV65" s="30"/>
      <c r="ASW65" s="30"/>
      <c r="ASX65" s="31"/>
      <c r="ASY65" s="32"/>
      <c r="ASZ65" s="31"/>
      <c r="ATA65" s="31"/>
      <c r="ATB65" s="32"/>
      <c r="ATC65" s="33"/>
      <c r="ATD65" s="30"/>
      <c r="ATE65" s="30"/>
      <c r="ATF65" s="30"/>
      <c r="ATG65" s="30"/>
      <c r="ATH65" s="30"/>
      <c r="ATI65" s="30"/>
      <c r="ATJ65" s="30"/>
      <c r="ATK65" s="30"/>
      <c r="ATL65" s="30"/>
      <c r="ATM65" s="30"/>
      <c r="ATN65" s="31"/>
      <c r="ATO65" s="32"/>
      <c r="ATP65" s="31"/>
      <c r="ATQ65" s="31"/>
      <c r="ATR65" s="32"/>
      <c r="ATS65" s="33"/>
      <c r="ATT65" s="30"/>
      <c r="ATU65" s="30"/>
      <c r="ATV65" s="30"/>
      <c r="ATW65" s="30"/>
      <c r="ATX65" s="30"/>
      <c r="ATY65" s="30"/>
      <c r="ATZ65" s="30"/>
      <c r="AUA65" s="30"/>
      <c r="AUB65" s="30"/>
      <c r="AUC65" s="30"/>
      <c r="AUD65" s="31"/>
      <c r="AUE65" s="32"/>
      <c r="AUF65" s="31"/>
      <c r="AUG65" s="31"/>
      <c r="AUH65" s="32"/>
      <c r="AUI65" s="33"/>
      <c r="AUJ65" s="30"/>
      <c r="AUK65" s="30"/>
      <c r="AUL65" s="30"/>
      <c r="AUM65" s="30"/>
      <c r="AUN65" s="30"/>
      <c r="AUO65" s="30"/>
      <c r="AUP65" s="30"/>
      <c r="AUQ65" s="30"/>
      <c r="AUR65" s="30"/>
      <c r="AUS65" s="30"/>
      <c r="AUT65" s="31"/>
      <c r="AUU65" s="32"/>
      <c r="AUV65" s="31"/>
      <c r="AUW65" s="31"/>
      <c r="AUX65" s="32"/>
      <c r="AUY65" s="33"/>
      <c r="AUZ65" s="30"/>
      <c r="AVA65" s="30"/>
      <c r="AVB65" s="30"/>
      <c r="AVC65" s="30"/>
      <c r="AVD65" s="30"/>
      <c r="AVE65" s="30"/>
      <c r="AVF65" s="30"/>
      <c r="AVG65" s="30"/>
      <c r="AVH65" s="30"/>
      <c r="AVI65" s="30"/>
      <c r="AVJ65" s="31"/>
      <c r="AVK65" s="32"/>
      <c r="AVL65" s="31"/>
      <c r="AVM65" s="31"/>
      <c r="AVN65" s="32"/>
      <c r="AVO65" s="33"/>
      <c r="AVP65" s="30"/>
      <c r="AVQ65" s="30"/>
      <c r="AVR65" s="30"/>
      <c r="AVS65" s="30"/>
      <c r="AVT65" s="30"/>
      <c r="AVU65" s="30"/>
      <c r="AVV65" s="30"/>
      <c r="AVW65" s="30"/>
      <c r="AVX65" s="30"/>
      <c r="AVY65" s="30"/>
      <c r="AVZ65" s="31"/>
      <c r="AWA65" s="32"/>
      <c r="AWB65" s="31"/>
      <c r="AWC65" s="31"/>
      <c r="AWD65" s="32"/>
      <c r="AWE65" s="33"/>
      <c r="AWF65" s="30"/>
      <c r="AWG65" s="30"/>
      <c r="AWH65" s="30"/>
      <c r="AWI65" s="30"/>
      <c r="AWJ65" s="30"/>
      <c r="AWK65" s="30"/>
      <c r="AWL65" s="30"/>
      <c r="AWM65" s="30"/>
      <c r="AWN65" s="30"/>
      <c r="AWO65" s="30"/>
      <c r="AWP65" s="31"/>
      <c r="AWQ65" s="32"/>
      <c r="AWR65" s="31"/>
      <c r="AWS65" s="31"/>
      <c r="AWT65" s="32"/>
      <c r="AWU65" s="33"/>
      <c r="AWV65" s="30"/>
      <c r="AWW65" s="30"/>
      <c r="AWX65" s="30"/>
      <c r="AWY65" s="30"/>
      <c r="AWZ65" s="30"/>
      <c r="AXA65" s="30"/>
      <c r="AXB65" s="30"/>
      <c r="AXC65" s="30"/>
      <c r="AXD65" s="30"/>
      <c r="AXE65" s="30"/>
      <c r="AXF65" s="31"/>
      <c r="AXG65" s="32"/>
      <c r="AXH65" s="31"/>
      <c r="AXI65" s="31"/>
      <c r="AXJ65" s="32"/>
      <c r="AXK65" s="33"/>
      <c r="AXL65" s="30"/>
      <c r="AXM65" s="30"/>
      <c r="AXN65" s="30"/>
      <c r="AXO65" s="30"/>
      <c r="AXP65" s="30"/>
      <c r="AXQ65" s="30"/>
      <c r="AXR65" s="30"/>
      <c r="AXS65" s="30"/>
      <c r="AXT65" s="30"/>
      <c r="AXU65" s="30"/>
      <c r="AXV65" s="31"/>
      <c r="AXW65" s="32"/>
      <c r="AXX65" s="31"/>
      <c r="AXY65" s="31"/>
      <c r="AXZ65" s="32"/>
      <c r="AYA65" s="33"/>
      <c r="AYB65" s="30"/>
      <c r="AYC65" s="30"/>
      <c r="AYD65" s="30"/>
      <c r="AYE65" s="30"/>
      <c r="AYF65" s="30"/>
      <c r="AYG65" s="30"/>
      <c r="AYH65" s="30"/>
      <c r="AYI65" s="30"/>
      <c r="AYJ65" s="30"/>
      <c r="AYK65" s="30"/>
      <c r="AYL65" s="31"/>
      <c r="AYM65" s="32"/>
      <c r="AYN65" s="31"/>
      <c r="AYO65" s="31"/>
      <c r="AYP65" s="32"/>
      <c r="AYQ65" s="33"/>
      <c r="AYR65" s="30"/>
      <c r="AYS65" s="30"/>
      <c r="AYT65" s="30"/>
      <c r="AYU65" s="30"/>
      <c r="AYV65" s="30"/>
      <c r="AYW65" s="30"/>
      <c r="AYX65" s="30"/>
      <c r="AYY65" s="30"/>
      <c r="AYZ65" s="30"/>
      <c r="AZA65" s="30"/>
      <c r="AZB65" s="31"/>
      <c r="AZC65" s="32"/>
      <c r="AZD65" s="31"/>
      <c r="AZE65" s="31"/>
      <c r="AZF65" s="32"/>
      <c r="AZG65" s="33"/>
      <c r="AZH65" s="30"/>
      <c r="AZI65" s="30"/>
      <c r="AZJ65" s="30"/>
      <c r="AZK65" s="30"/>
      <c r="AZL65" s="30"/>
      <c r="AZM65" s="30"/>
      <c r="AZN65" s="30"/>
      <c r="AZO65" s="30"/>
      <c r="AZP65" s="30"/>
      <c r="AZQ65" s="30"/>
      <c r="AZR65" s="31"/>
      <c r="AZS65" s="32"/>
      <c r="AZT65" s="31"/>
      <c r="AZU65" s="31"/>
      <c r="AZV65" s="32"/>
      <c r="AZW65" s="33"/>
      <c r="AZX65" s="30"/>
      <c r="AZY65" s="30"/>
      <c r="AZZ65" s="30"/>
      <c r="BAA65" s="30"/>
      <c r="BAB65" s="30"/>
      <c r="BAC65" s="30"/>
      <c r="BAD65" s="30"/>
      <c r="BAE65" s="30"/>
      <c r="BAF65" s="30"/>
      <c r="BAG65" s="30"/>
      <c r="BAH65" s="31"/>
      <c r="BAI65" s="32"/>
      <c r="BAJ65" s="31"/>
      <c r="BAK65" s="31"/>
      <c r="BAL65" s="32"/>
      <c r="BAM65" s="33"/>
      <c r="BAN65" s="30"/>
      <c r="BAO65" s="30"/>
      <c r="BAP65" s="30"/>
      <c r="BAQ65" s="30"/>
      <c r="BAR65" s="30"/>
      <c r="BAS65" s="30"/>
      <c r="BAT65" s="30"/>
      <c r="BAU65" s="30"/>
      <c r="BAV65" s="30"/>
      <c r="BAW65" s="30"/>
      <c r="BAX65" s="31"/>
      <c r="BAY65" s="32"/>
      <c r="BAZ65" s="31"/>
      <c r="BBA65" s="31"/>
      <c r="BBB65" s="32"/>
      <c r="BBC65" s="33"/>
      <c r="BBD65" s="30"/>
      <c r="BBE65" s="30"/>
      <c r="BBF65" s="30"/>
      <c r="BBG65" s="30"/>
      <c r="BBH65" s="30"/>
      <c r="BBI65" s="30"/>
      <c r="BBJ65" s="30"/>
      <c r="BBK65" s="30"/>
      <c r="BBL65" s="30"/>
      <c r="BBM65" s="30"/>
      <c r="BBN65" s="31"/>
      <c r="BBO65" s="32"/>
      <c r="BBP65" s="31"/>
      <c r="BBQ65" s="31"/>
      <c r="BBR65" s="32"/>
      <c r="BBS65" s="33"/>
      <c r="BBT65" s="30"/>
      <c r="BBU65" s="30"/>
      <c r="BBV65" s="30"/>
      <c r="BBW65" s="30"/>
      <c r="BBX65" s="30"/>
      <c r="BBY65" s="30"/>
      <c r="BBZ65" s="30"/>
      <c r="BCA65" s="30"/>
      <c r="BCB65" s="30"/>
      <c r="BCC65" s="30"/>
      <c r="BCD65" s="31"/>
      <c r="BCE65" s="32"/>
      <c r="BCF65" s="31"/>
      <c r="BCG65" s="31"/>
      <c r="BCH65" s="32"/>
      <c r="BCI65" s="33"/>
      <c r="BCJ65" s="30"/>
      <c r="BCK65" s="30"/>
      <c r="BCL65" s="30"/>
      <c r="BCM65" s="30"/>
      <c r="BCN65" s="30"/>
      <c r="BCO65" s="30"/>
      <c r="BCP65" s="30"/>
      <c r="BCQ65" s="30"/>
      <c r="BCR65" s="30"/>
      <c r="BCS65" s="30"/>
      <c r="BCT65" s="31"/>
      <c r="BCU65" s="32"/>
      <c r="BCV65" s="31"/>
      <c r="BCW65" s="31"/>
      <c r="BCX65" s="32"/>
      <c r="BCY65" s="33"/>
      <c r="BCZ65" s="30"/>
      <c r="BDA65" s="30"/>
      <c r="BDB65" s="30"/>
      <c r="BDC65" s="30"/>
      <c r="BDD65" s="30"/>
      <c r="BDE65" s="30"/>
      <c r="BDF65" s="30"/>
      <c r="BDG65" s="30"/>
      <c r="BDH65" s="30"/>
      <c r="BDI65" s="30"/>
      <c r="BDJ65" s="31"/>
      <c r="BDK65" s="32"/>
      <c r="BDL65" s="31"/>
      <c r="BDM65" s="31"/>
      <c r="BDN65" s="32"/>
      <c r="BDO65" s="33"/>
      <c r="BDP65" s="30"/>
      <c r="BDQ65" s="30"/>
      <c r="BDR65" s="30"/>
      <c r="BDS65" s="30"/>
      <c r="BDT65" s="30"/>
      <c r="BDU65" s="30"/>
      <c r="BDV65" s="30"/>
      <c r="BDW65" s="30"/>
      <c r="BDX65" s="30"/>
      <c r="BDY65" s="30"/>
      <c r="BDZ65" s="31"/>
      <c r="BEA65" s="32"/>
      <c r="BEB65" s="31"/>
      <c r="BEC65" s="31"/>
      <c r="BED65" s="32"/>
      <c r="BEE65" s="33"/>
      <c r="BEF65" s="30"/>
      <c r="BEG65" s="30"/>
      <c r="BEH65" s="30"/>
      <c r="BEI65" s="30"/>
      <c r="BEJ65" s="30"/>
      <c r="BEK65" s="30"/>
      <c r="BEL65" s="30"/>
      <c r="BEM65" s="30"/>
      <c r="BEN65" s="30"/>
      <c r="BEO65" s="30"/>
      <c r="BEP65" s="31"/>
      <c r="BEQ65" s="32"/>
      <c r="BER65" s="31"/>
      <c r="BES65" s="31"/>
      <c r="BET65" s="32"/>
      <c r="BEU65" s="33"/>
      <c r="BEV65" s="30"/>
      <c r="BEW65" s="30"/>
      <c r="BEX65" s="30"/>
      <c r="BEY65" s="30"/>
      <c r="BEZ65" s="30"/>
      <c r="BFA65" s="30"/>
      <c r="BFB65" s="30"/>
      <c r="BFC65" s="30"/>
      <c r="BFD65" s="30"/>
      <c r="BFE65" s="30"/>
      <c r="BFF65" s="31"/>
      <c r="BFG65" s="32"/>
      <c r="BFH65" s="31"/>
      <c r="BFI65" s="31"/>
      <c r="BFJ65" s="32"/>
      <c r="BFK65" s="33"/>
      <c r="BFL65" s="30"/>
      <c r="BFM65" s="30"/>
      <c r="BFN65" s="30"/>
      <c r="BFO65" s="30"/>
      <c r="BFP65" s="30"/>
      <c r="BFQ65" s="30"/>
      <c r="BFR65" s="30"/>
      <c r="BFS65" s="30"/>
      <c r="BFT65" s="30"/>
      <c r="BFU65" s="30"/>
      <c r="BFV65" s="31"/>
      <c r="BFW65" s="32"/>
      <c r="BFX65" s="31"/>
      <c r="BFY65" s="31"/>
      <c r="BFZ65" s="32"/>
      <c r="BGA65" s="33"/>
      <c r="BGB65" s="30"/>
      <c r="BGC65" s="30"/>
      <c r="BGD65" s="30"/>
      <c r="BGE65" s="30"/>
      <c r="BGF65" s="30"/>
      <c r="BGG65" s="30"/>
      <c r="BGH65" s="30"/>
      <c r="BGI65" s="30"/>
      <c r="BGJ65" s="30"/>
      <c r="BGK65" s="30"/>
      <c r="BGL65" s="31"/>
      <c r="BGM65" s="32"/>
      <c r="BGN65" s="31"/>
      <c r="BGO65" s="31"/>
      <c r="BGP65" s="32"/>
      <c r="BGQ65" s="33"/>
      <c r="BGR65" s="30"/>
      <c r="BGS65" s="30"/>
      <c r="BGT65" s="30"/>
      <c r="BGU65" s="30"/>
      <c r="BGV65" s="30"/>
      <c r="BGW65" s="30"/>
      <c r="BGX65" s="30"/>
      <c r="BGY65" s="30"/>
      <c r="BGZ65" s="30"/>
      <c r="BHA65" s="30"/>
      <c r="BHB65" s="31"/>
      <c r="BHC65" s="32"/>
      <c r="BHD65" s="31"/>
      <c r="BHE65" s="31"/>
      <c r="BHF65" s="32"/>
      <c r="BHG65" s="33"/>
      <c r="BHH65" s="30"/>
      <c r="BHI65" s="30"/>
      <c r="BHJ65" s="30"/>
      <c r="BHK65" s="30"/>
      <c r="BHL65" s="30"/>
      <c r="BHM65" s="30"/>
      <c r="BHN65" s="30"/>
      <c r="BHO65" s="30"/>
      <c r="BHP65" s="30"/>
      <c r="BHQ65" s="30"/>
      <c r="BHR65" s="31"/>
      <c r="BHS65" s="32"/>
      <c r="BHT65" s="31"/>
      <c r="BHU65" s="31"/>
      <c r="BHV65" s="32"/>
      <c r="BHW65" s="33"/>
      <c r="BHX65" s="30"/>
      <c r="BHY65" s="30"/>
      <c r="BHZ65" s="30"/>
      <c r="BIA65" s="30"/>
      <c r="BIB65" s="30"/>
      <c r="BIC65" s="30"/>
      <c r="BID65" s="30"/>
      <c r="BIE65" s="30"/>
      <c r="BIF65" s="30"/>
      <c r="BIG65" s="30"/>
      <c r="BIH65" s="31"/>
      <c r="BII65" s="32"/>
      <c r="BIJ65" s="31"/>
      <c r="BIK65" s="31"/>
      <c r="BIL65" s="32"/>
      <c r="BIM65" s="33"/>
      <c r="BIN65" s="30"/>
      <c r="BIO65" s="30"/>
      <c r="BIP65" s="30"/>
      <c r="BIQ65" s="30"/>
      <c r="BIR65" s="30"/>
      <c r="BIS65" s="30"/>
      <c r="BIT65" s="30"/>
      <c r="BIU65" s="30"/>
      <c r="BIV65" s="30"/>
      <c r="BIW65" s="30"/>
      <c r="BIX65" s="31"/>
      <c r="BIY65" s="32"/>
      <c r="BIZ65" s="31"/>
      <c r="BJA65" s="31"/>
      <c r="BJB65" s="32"/>
      <c r="BJC65" s="33"/>
      <c r="BJD65" s="30"/>
      <c r="BJE65" s="30"/>
      <c r="BJF65" s="30"/>
      <c r="BJG65" s="30"/>
      <c r="BJH65" s="30"/>
      <c r="BJI65" s="30"/>
      <c r="BJJ65" s="30"/>
      <c r="BJK65" s="30"/>
      <c r="BJL65" s="30"/>
      <c r="BJM65" s="30"/>
      <c r="BJN65" s="31"/>
      <c r="BJO65" s="32"/>
      <c r="BJP65" s="31"/>
      <c r="BJQ65" s="31"/>
      <c r="BJR65" s="32"/>
      <c r="BJS65" s="33"/>
      <c r="BJT65" s="30"/>
      <c r="BJU65" s="30"/>
      <c r="BJV65" s="30"/>
      <c r="BJW65" s="30"/>
      <c r="BJX65" s="30"/>
      <c r="BJY65" s="30"/>
      <c r="BJZ65" s="30"/>
      <c r="BKA65" s="30"/>
      <c r="BKB65" s="30"/>
      <c r="BKC65" s="30"/>
      <c r="BKD65" s="31"/>
      <c r="BKE65" s="32"/>
      <c r="BKF65" s="31"/>
      <c r="BKG65" s="31"/>
      <c r="BKH65" s="32"/>
      <c r="BKI65" s="33"/>
      <c r="BKJ65" s="30"/>
      <c r="BKK65" s="30"/>
      <c r="BKL65" s="30"/>
      <c r="BKM65" s="30"/>
      <c r="BKN65" s="30"/>
      <c r="BKO65" s="30"/>
      <c r="BKP65" s="30"/>
      <c r="BKQ65" s="30"/>
      <c r="BKR65" s="30"/>
      <c r="BKS65" s="30"/>
      <c r="BKT65" s="31"/>
      <c r="BKU65" s="32"/>
      <c r="BKV65" s="31"/>
      <c r="BKW65" s="31"/>
      <c r="BKX65" s="32"/>
      <c r="BKY65" s="33"/>
      <c r="BKZ65" s="30"/>
      <c r="BLA65" s="30"/>
      <c r="BLB65" s="30"/>
      <c r="BLC65" s="30"/>
      <c r="BLD65" s="30"/>
      <c r="BLE65" s="30"/>
      <c r="BLF65" s="30"/>
      <c r="BLG65" s="30"/>
      <c r="BLH65" s="30"/>
      <c r="BLI65" s="30"/>
      <c r="BLJ65" s="31"/>
      <c r="BLK65" s="32"/>
      <c r="BLL65" s="31"/>
      <c r="BLM65" s="31"/>
      <c r="BLN65" s="32"/>
      <c r="BLO65" s="33"/>
      <c r="BLP65" s="30"/>
      <c r="BLQ65" s="30"/>
      <c r="BLR65" s="30"/>
      <c r="BLS65" s="30"/>
      <c r="BLT65" s="30"/>
      <c r="BLU65" s="30"/>
      <c r="BLV65" s="30"/>
      <c r="BLW65" s="30"/>
      <c r="BLX65" s="30"/>
      <c r="BLY65" s="30"/>
      <c r="BLZ65" s="31"/>
      <c r="BMA65" s="32"/>
      <c r="BMB65" s="31"/>
      <c r="BMC65" s="31"/>
      <c r="BMD65" s="32"/>
      <c r="BME65" s="33"/>
      <c r="BMF65" s="30"/>
      <c r="BMG65" s="30"/>
      <c r="BMH65" s="30"/>
      <c r="BMI65" s="30"/>
      <c r="BMJ65" s="30"/>
      <c r="BMK65" s="30"/>
      <c r="BML65" s="30"/>
      <c r="BMM65" s="30"/>
      <c r="BMN65" s="30"/>
      <c r="BMO65" s="30"/>
      <c r="BMP65" s="31"/>
      <c r="BMQ65" s="32"/>
      <c r="BMR65" s="31"/>
      <c r="BMS65" s="31"/>
      <c r="BMT65" s="32"/>
      <c r="BMU65" s="33"/>
      <c r="BMV65" s="30"/>
      <c r="BMW65" s="30"/>
      <c r="BMX65" s="30"/>
      <c r="BMY65" s="30"/>
      <c r="BMZ65" s="30"/>
      <c r="BNA65" s="30"/>
      <c r="BNB65" s="30"/>
      <c r="BNC65" s="30"/>
      <c r="BND65" s="30"/>
      <c r="BNE65" s="30"/>
      <c r="BNF65" s="31"/>
      <c r="BNG65" s="32"/>
      <c r="BNH65" s="31"/>
      <c r="BNI65" s="31"/>
      <c r="BNJ65" s="32"/>
      <c r="BNK65" s="33"/>
      <c r="BNL65" s="30"/>
      <c r="BNM65" s="30"/>
      <c r="BNN65" s="30"/>
      <c r="BNO65" s="30"/>
      <c r="BNP65" s="30"/>
      <c r="BNQ65" s="30"/>
      <c r="BNR65" s="30"/>
      <c r="BNS65" s="30"/>
      <c r="BNT65" s="30"/>
      <c r="BNU65" s="30"/>
      <c r="BNV65" s="31"/>
      <c r="BNW65" s="32"/>
      <c r="BNX65" s="31"/>
      <c r="BNY65" s="31"/>
      <c r="BNZ65" s="32"/>
      <c r="BOA65" s="33"/>
      <c r="BOB65" s="30"/>
      <c r="BOC65" s="30"/>
      <c r="BOD65" s="30"/>
      <c r="BOE65" s="30"/>
      <c r="BOF65" s="30"/>
      <c r="BOG65" s="30"/>
      <c r="BOH65" s="30"/>
      <c r="BOI65" s="30"/>
      <c r="BOJ65" s="30"/>
      <c r="BOK65" s="30"/>
      <c r="BOL65" s="31"/>
      <c r="BOM65" s="32"/>
      <c r="BON65" s="31"/>
      <c r="BOO65" s="31"/>
      <c r="BOP65" s="32"/>
      <c r="BOQ65" s="33"/>
      <c r="BOR65" s="30"/>
      <c r="BOS65" s="30"/>
      <c r="BOT65" s="30"/>
      <c r="BOU65" s="30"/>
      <c r="BOV65" s="30"/>
      <c r="BOW65" s="30"/>
      <c r="BOX65" s="30"/>
      <c r="BOY65" s="30"/>
      <c r="BOZ65" s="30"/>
      <c r="BPA65" s="30"/>
      <c r="BPB65" s="31"/>
      <c r="BPC65" s="32"/>
      <c r="BPD65" s="31"/>
      <c r="BPE65" s="31"/>
      <c r="BPF65" s="32"/>
      <c r="BPG65" s="33"/>
      <c r="BPH65" s="30"/>
      <c r="BPI65" s="30"/>
      <c r="BPJ65" s="30"/>
      <c r="BPK65" s="30"/>
      <c r="BPL65" s="30"/>
      <c r="BPM65" s="30"/>
      <c r="BPN65" s="30"/>
      <c r="BPO65" s="30"/>
      <c r="BPP65" s="30"/>
      <c r="BPQ65" s="30"/>
      <c r="BPR65" s="31"/>
      <c r="BPS65" s="32"/>
      <c r="BPT65" s="31"/>
      <c r="BPU65" s="31"/>
      <c r="BPV65" s="32"/>
      <c r="BPW65" s="33"/>
      <c r="BPX65" s="30"/>
      <c r="BPY65" s="30"/>
      <c r="BPZ65" s="30"/>
      <c r="BQA65" s="30"/>
      <c r="BQB65" s="30"/>
      <c r="BQC65" s="30"/>
      <c r="BQD65" s="30"/>
      <c r="BQE65" s="30"/>
      <c r="BQF65" s="30"/>
      <c r="BQG65" s="30"/>
      <c r="BQH65" s="31"/>
      <c r="BQI65" s="32"/>
      <c r="BQJ65" s="31"/>
      <c r="BQK65" s="31"/>
      <c r="BQL65" s="32"/>
      <c r="BQM65" s="33"/>
      <c r="BQN65" s="30"/>
      <c r="BQO65" s="30"/>
      <c r="BQP65" s="30"/>
      <c r="BQQ65" s="30"/>
      <c r="BQR65" s="30"/>
      <c r="BQS65" s="30"/>
      <c r="BQT65" s="30"/>
      <c r="BQU65" s="30"/>
      <c r="BQV65" s="30"/>
      <c r="BQW65" s="30"/>
      <c r="BQX65" s="31"/>
      <c r="BQY65" s="32"/>
      <c r="BQZ65" s="31"/>
      <c r="BRA65" s="31"/>
      <c r="BRB65" s="32"/>
      <c r="BRC65" s="33"/>
      <c r="BRD65" s="30"/>
      <c r="BRE65" s="30"/>
      <c r="BRF65" s="30"/>
      <c r="BRG65" s="30"/>
      <c r="BRH65" s="30"/>
      <c r="BRI65" s="30"/>
      <c r="BRJ65" s="30"/>
      <c r="BRK65" s="30"/>
      <c r="BRL65" s="30"/>
      <c r="BRM65" s="30"/>
      <c r="BRN65" s="31"/>
      <c r="BRO65" s="32"/>
      <c r="BRP65" s="31"/>
      <c r="BRQ65" s="31"/>
      <c r="BRR65" s="32"/>
      <c r="BRS65" s="33"/>
      <c r="BRT65" s="30"/>
      <c r="BRU65" s="30"/>
      <c r="BRV65" s="30"/>
      <c r="BRW65" s="30"/>
      <c r="BRX65" s="30"/>
      <c r="BRY65" s="30"/>
      <c r="BRZ65" s="30"/>
      <c r="BSA65" s="30"/>
      <c r="BSB65" s="30"/>
      <c r="BSC65" s="30"/>
      <c r="BSD65" s="31"/>
      <c r="BSE65" s="32"/>
      <c r="BSF65" s="31"/>
      <c r="BSG65" s="31"/>
      <c r="BSH65" s="32"/>
      <c r="BSI65" s="33"/>
      <c r="BSJ65" s="30"/>
      <c r="BSK65" s="30"/>
      <c r="BSL65" s="30"/>
      <c r="BSM65" s="30"/>
      <c r="BSN65" s="30"/>
      <c r="BSO65" s="30"/>
      <c r="BSP65" s="30"/>
      <c r="BSQ65" s="30"/>
      <c r="BSR65" s="30"/>
      <c r="BSS65" s="30"/>
      <c r="BST65" s="31"/>
      <c r="BSU65" s="32"/>
      <c r="BSV65" s="31"/>
      <c r="BSW65" s="31"/>
      <c r="BSX65" s="32"/>
      <c r="BSY65" s="33"/>
      <c r="BSZ65" s="30"/>
      <c r="BTA65" s="30"/>
      <c r="BTB65" s="30"/>
      <c r="BTC65" s="30"/>
      <c r="BTD65" s="30"/>
      <c r="BTE65" s="30"/>
      <c r="BTF65" s="30"/>
      <c r="BTG65" s="30"/>
      <c r="BTH65" s="30"/>
      <c r="BTI65" s="30"/>
      <c r="BTJ65" s="31"/>
      <c r="BTK65" s="32"/>
      <c r="BTL65" s="31"/>
      <c r="BTM65" s="31"/>
      <c r="BTN65" s="32"/>
      <c r="BTO65" s="33"/>
      <c r="BTP65" s="30"/>
      <c r="BTQ65" s="30"/>
      <c r="BTR65" s="30"/>
      <c r="BTS65" s="30"/>
      <c r="BTT65" s="30"/>
      <c r="BTU65" s="30"/>
      <c r="BTV65" s="30"/>
      <c r="BTW65" s="30"/>
      <c r="BTX65" s="30"/>
      <c r="BTY65" s="30"/>
      <c r="BTZ65" s="31"/>
      <c r="BUA65" s="32"/>
      <c r="BUB65" s="31"/>
      <c r="BUC65" s="31"/>
      <c r="BUD65" s="32"/>
      <c r="BUE65" s="33"/>
      <c r="BUF65" s="30"/>
      <c r="BUG65" s="30"/>
      <c r="BUH65" s="30"/>
      <c r="BUI65" s="30"/>
      <c r="BUJ65" s="30"/>
      <c r="BUK65" s="30"/>
      <c r="BUL65" s="30"/>
      <c r="BUM65" s="30"/>
      <c r="BUN65" s="30"/>
      <c r="BUO65" s="30"/>
      <c r="BUP65" s="31"/>
      <c r="BUQ65" s="32"/>
      <c r="BUR65" s="31"/>
      <c r="BUS65" s="31"/>
      <c r="BUT65" s="32"/>
      <c r="BUU65" s="33"/>
      <c r="BUV65" s="30"/>
      <c r="BUW65" s="30"/>
      <c r="BUX65" s="30"/>
      <c r="BUY65" s="30"/>
      <c r="BUZ65" s="30"/>
      <c r="BVA65" s="30"/>
      <c r="BVB65" s="30"/>
      <c r="BVC65" s="30"/>
      <c r="BVD65" s="30"/>
      <c r="BVE65" s="30"/>
      <c r="BVF65" s="31"/>
      <c r="BVG65" s="32"/>
      <c r="BVH65" s="31"/>
      <c r="BVI65" s="31"/>
      <c r="BVJ65" s="32"/>
      <c r="BVK65" s="33"/>
      <c r="BVL65" s="30"/>
      <c r="BVM65" s="30"/>
      <c r="BVN65" s="30"/>
      <c r="BVO65" s="30"/>
      <c r="BVP65" s="30"/>
      <c r="BVQ65" s="30"/>
      <c r="BVR65" s="30"/>
      <c r="BVS65" s="30"/>
      <c r="BVT65" s="30"/>
      <c r="BVU65" s="30"/>
      <c r="BVV65" s="31"/>
      <c r="BVW65" s="32"/>
      <c r="BVX65" s="31"/>
      <c r="BVY65" s="31"/>
      <c r="BVZ65" s="32"/>
      <c r="BWA65" s="33"/>
      <c r="BWB65" s="30"/>
      <c r="BWC65" s="30"/>
      <c r="BWD65" s="30"/>
      <c r="BWE65" s="30"/>
      <c r="BWF65" s="30"/>
      <c r="BWG65" s="30"/>
      <c r="BWH65" s="30"/>
      <c r="BWI65" s="30"/>
      <c r="BWJ65" s="30"/>
      <c r="BWK65" s="30"/>
      <c r="BWL65" s="31"/>
      <c r="BWM65" s="32"/>
      <c r="BWN65" s="31"/>
      <c r="BWO65" s="31"/>
      <c r="BWP65" s="32"/>
      <c r="BWQ65" s="33"/>
      <c r="BWR65" s="30"/>
      <c r="BWS65" s="30"/>
      <c r="BWT65" s="30"/>
      <c r="BWU65" s="30"/>
      <c r="BWV65" s="30"/>
      <c r="BWW65" s="30"/>
      <c r="BWX65" s="30"/>
      <c r="BWY65" s="30"/>
      <c r="BWZ65" s="30"/>
      <c r="BXA65" s="30"/>
      <c r="BXB65" s="31"/>
      <c r="BXC65" s="32"/>
      <c r="BXD65" s="31"/>
      <c r="BXE65" s="31"/>
      <c r="BXF65" s="32"/>
      <c r="BXG65" s="33"/>
      <c r="BXH65" s="30"/>
      <c r="BXI65" s="30"/>
      <c r="BXJ65" s="30"/>
      <c r="BXK65" s="30"/>
      <c r="BXL65" s="30"/>
      <c r="BXM65" s="30"/>
      <c r="BXN65" s="30"/>
      <c r="BXO65" s="30"/>
      <c r="BXP65" s="30"/>
      <c r="BXQ65" s="30"/>
      <c r="BXR65" s="31"/>
      <c r="BXS65" s="32"/>
      <c r="BXT65" s="31"/>
      <c r="BXU65" s="31"/>
      <c r="BXV65" s="32"/>
      <c r="BXW65" s="33"/>
      <c r="BXX65" s="30"/>
      <c r="BXY65" s="30"/>
      <c r="BXZ65" s="30"/>
      <c r="BYA65" s="30"/>
      <c r="BYB65" s="30"/>
      <c r="BYC65" s="30"/>
      <c r="BYD65" s="30"/>
      <c r="BYE65" s="30"/>
      <c r="BYF65" s="30"/>
      <c r="BYG65" s="30"/>
      <c r="BYH65" s="31"/>
      <c r="BYI65" s="32"/>
      <c r="BYJ65" s="31"/>
      <c r="BYK65" s="31"/>
      <c r="BYL65" s="32"/>
      <c r="BYM65" s="33"/>
      <c r="BYN65" s="30"/>
      <c r="BYO65" s="30"/>
      <c r="BYP65" s="30"/>
      <c r="BYQ65" s="30"/>
      <c r="BYR65" s="30"/>
      <c r="BYS65" s="30"/>
      <c r="BYT65" s="30"/>
      <c r="BYU65" s="30"/>
      <c r="BYV65" s="30"/>
      <c r="BYW65" s="30"/>
      <c r="BYX65" s="31"/>
      <c r="BYY65" s="32"/>
      <c r="BYZ65" s="31"/>
      <c r="BZA65" s="31"/>
      <c r="BZB65" s="32"/>
      <c r="BZC65" s="33"/>
      <c r="BZD65" s="30"/>
      <c r="BZE65" s="30"/>
      <c r="BZF65" s="30"/>
      <c r="BZG65" s="30"/>
      <c r="BZH65" s="30"/>
      <c r="BZI65" s="30"/>
      <c r="BZJ65" s="30"/>
      <c r="BZK65" s="30"/>
      <c r="BZL65" s="30"/>
      <c r="BZM65" s="30"/>
      <c r="BZN65" s="31"/>
      <c r="BZO65" s="32"/>
      <c r="BZP65" s="31"/>
      <c r="BZQ65" s="31"/>
      <c r="BZR65" s="32"/>
      <c r="BZS65" s="33"/>
      <c r="BZT65" s="30"/>
      <c r="BZU65" s="30"/>
      <c r="BZV65" s="30"/>
      <c r="BZW65" s="30"/>
      <c r="BZX65" s="30"/>
      <c r="BZY65" s="30"/>
      <c r="BZZ65" s="30"/>
      <c r="CAA65" s="30"/>
      <c r="CAB65" s="30"/>
      <c r="CAC65" s="30"/>
      <c r="CAD65" s="31"/>
      <c r="CAE65" s="32"/>
      <c r="CAF65" s="31"/>
      <c r="CAG65" s="31"/>
      <c r="CAH65" s="32"/>
      <c r="CAI65" s="33"/>
      <c r="CAJ65" s="30"/>
      <c r="CAK65" s="30"/>
      <c r="CAL65" s="30"/>
      <c r="CAM65" s="30"/>
      <c r="CAN65" s="30"/>
      <c r="CAO65" s="30"/>
      <c r="CAP65" s="30"/>
      <c r="CAQ65" s="30"/>
      <c r="CAR65" s="30"/>
      <c r="CAS65" s="30"/>
      <c r="CAT65" s="31"/>
      <c r="CAU65" s="32"/>
      <c r="CAV65" s="31"/>
      <c r="CAW65" s="31"/>
      <c r="CAX65" s="32"/>
      <c r="CAY65" s="33"/>
      <c r="CAZ65" s="30"/>
      <c r="CBA65" s="30"/>
      <c r="CBB65" s="30"/>
      <c r="CBC65" s="30"/>
      <c r="CBD65" s="30"/>
      <c r="CBE65" s="30"/>
      <c r="CBF65" s="30"/>
      <c r="CBG65" s="30"/>
      <c r="CBH65" s="30"/>
      <c r="CBI65" s="30"/>
      <c r="CBJ65" s="31"/>
      <c r="CBK65" s="32"/>
      <c r="CBL65" s="31"/>
      <c r="CBM65" s="31"/>
      <c r="CBN65" s="32"/>
      <c r="CBO65" s="33"/>
      <c r="CBP65" s="30"/>
      <c r="CBQ65" s="30"/>
      <c r="CBR65" s="30"/>
      <c r="CBS65" s="30"/>
      <c r="CBT65" s="30"/>
      <c r="CBU65" s="30"/>
      <c r="CBV65" s="30"/>
      <c r="CBW65" s="30"/>
      <c r="CBX65" s="30"/>
      <c r="CBY65" s="30"/>
      <c r="CBZ65" s="31"/>
      <c r="CCA65" s="32"/>
      <c r="CCB65" s="31"/>
      <c r="CCC65" s="31"/>
      <c r="CCD65" s="32"/>
      <c r="CCE65" s="33"/>
      <c r="CCF65" s="30"/>
      <c r="CCG65" s="30"/>
      <c r="CCH65" s="30"/>
      <c r="CCI65" s="30"/>
      <c r="CCJ65" s="30"/>
      <c r="CCK65" s="30"/>
      <c r="CCL65" s="30"/>
      <c r="CCM65" s="30"/>
      <c r="CCN65" s="30"/>
      <c r="CCO65" s="30"/>
      <c r="CCP65" s="31"/>
      <c r="CCQ65" s="32"/>
      <c r="CCR65" s="31"/>
      <c r="CCS65" s="31"/>
      <c r="CCT65" s="32"/>
      <c r="CCU65" s="33"/>
      <c r="CCV65" s="30"/>
      <c r="CCW65" s="30"/>
      <c r="CCX65" s="30"/>
      <c r="CCY65" s="30"/>
      <c r="CCZ65" s="30"/>
      <c r="CDA65" s="30"/>
      <c r="CDB65" s="30"/>
      <c r="CDC65" s="30"/>
      <c r="CDD65" s="30"/>
      <c r="CDE65" s="30"/>
      <c r="CDF65" s="31"/>
      <c r="CDG65" s="32"/>
      <c r="CDH65" s="31"/>
      <c r="CDI65" s="31"/>
      <c r="CDJ65" s="32"/>
      <c r="CDK65" s="33"/>
      <c r="CDL65" s="30"/>
      <c r="CDM65" s="30"/>
      <c r="CDN65" s="30"/>
      <c r="CDO65" s="30"/>
      <c r="CDP65" s="30"/>
      <c r="CDQ65" s="30"/>
      <c r="CDR65" s="30"/>
      <c r="CDS65" s="30"/>
      <c r="CDT65" s="30"/>
      <c r="CDU65" s="30"/>
      <c r="CDV65" s="31"/>
      <c r="CDW65" s="32"/>
      <c r="CDX65" s="31"/>
      <c r="CDY65" s="31"/>
      <c r="CDZ65" s="32"/>
      <c r="CEA65" s="33"/>
      <c r="CEB65" s="30"/>
      <c r="CEC65" s="30"/>
      <c r="CED65" s="30"/>
      <c r="CEE65" s="30"/>
      <c r="CEF65" s="30"/>
      <c r="CEG65" s="30"/>
      <c r="CEH65" s="30"/>
      <c r="CEI65" s="30"/>
      <c r="CEJ65" s="30"/>
      <c r="CEK65" s="30"/>
      <c r="CEL65" s="31"/>
      <c r="CEM65" s="32"/>
      <c r="CEN65" s="31"/>
      <c r="CEO65" s="31"/>
      <c r="CEP65" s="32"/>
      <c r="CEQ65" s="33"/>
      <c r="CER65" s="30"/>
      <c r="CES65" s="30"/>
      <c r="CET65" s="30"/>
      <c r="CEU65" s="30"/>
      <c r="CEV65" s="30"/>
      <c r="CEW65" s="30"/>
      <c r="CEX65" s="30"/>
      <c r="CEY65" s="30"/>
      <c r="CEZ65" s="30"/>
      <c r="CFA65" s="30"/>
      <c r="CFB65" s="31"/>
      <c r="CFC65" s="32"/>
      <c r="CFD65" s="31"/>
      <c r="CFE65" s="31"/>
      <c r="CFF65" s="32"/>
      <c r="CFG65" s="33"/>
      <c r="CFH65" s="30"/>
      <c r="CFI65" s="30"/>
      <c r="CFJ65" s="30"/>
      <c r="CFK65" s="30"/>
      <c r="CFL65" s="30"/>
      <c r="CFM65" s="30"/>
      <c r="CFN65" s="30"/>
      <c r="CFO65" s="30"/>
      <c r="CFP65" s="30"/>
      <c r="CFQ65" s="30"/>
      <c r="CFR65" s="31"/>
      <c r="CFS65" s="32"/>
      <c r="CFT65" s="31"/>
      <c r="CFU65" s="31"/>
      <c r="CFV65" s="32"/>
      <c r="CFW65" s="33"/>
      <c r="CFX65" s="30"/>
      <c r="CFY65" s="30"/>
      <c r="CFZ65" s="30"/>
      <c r="CGA65" s="30"/>
      <c r="CGB65" s="30"/>
      <c r="CGC65" s="30"/>
      <c r="CGD65" s="30"/>
      <c r="CGE65" s="30"/>
      <c r="CGF65" s="30"/>
      <c r="CGG65" s="30"/>
      <c r="CGH65" s="31"/>
      <c r="CGI65" s="32"/>
      <c r="CGJ65" s="31"/>
      <c r="CGK65" s="31"/>
      <c r="CGL65" s="32"/>
      <c r="CGM65" s="33"/>
      <c r="CGN65" s="30"/>
      <c r="CGO65" s="30"/>
      <c r="CGP65" s="30"/>
      <c r="CGQ65" s="30"/>
      <c r="CGR65" s="30"/>
      <c r="CGS65" s="30"/>
      <c r="CGT65" s="30"/>
      <c r="CGU65" s="30"/>
      <c r="CGV65" s="30"/>
      <c r="CGW65" s="30"/>
      <c r="CGX65" s="31"/>
      <c r="CGY65" s="32"/>
      <c r="CGZ65" s="31"/>
      <c r="CHA65" s="31"/>
      <c r="CHB65" s="32"/>
      <c r="CHC65" s="33"/>
      <c r="CHD65" s="30"/>
      <c r="CHE65" s="30"/>
      <c r="CHF65" s="30"/>
      <c r="CHG65" s="30"/>
      <c r="CHH65" s="30"/>
      <c r="CHI65" s="30"/>
      <c r="CHJ65" s="30"/>
      <c r="CHK65" s="30"/>
      <c r="CHL65" s="30"/>
      <c r="CHM65" s="30"/>
      <c r="CHN65" s="31"/>
      <c r="CHO65" s="32"/>
      <c r="CHP65" s="31"/>
      <c r="CHQ65" s="31"/>
      <c r="CHR65" s="32"/>
      <c r="CHS65" s="33"/>
      <c r="CHT65" s="30"/>
      <c r="CHU65" s="30"/>
      <c r="CHV65" s="30"/>
      <c r="CHW65" s="30"/>
      <c r="CHX65" s="30"/>
      <c r="CHY65" s="30"/>
      <c r="CHZ65" s="30"/>
      <c r="CIA65" s="30"/>
      <c r="CIB65" s="30"/>
      <c r="CIC65" s="30"/>
      <c r="CID65" s="31"/>
      <c r="CIE65" s="32"/>
      <c r="CIF65" s="31"/>
      <c r="CIG65" s="31"/>
      <c r="CIH65" s="32"/>
      <c r="CII65" s="33"/>
      <c r="CIJ65" s="30"/>
      <c r="CIK65" s="30"/>
      <c r="CIL65" s="30"/>
      <c r="CIM65" s="30"/>
      <c r="CIN65" s="30"/>
      <c r="CIO65" s="30"/>
      <c r="CIP65" s="30"/>
      <c r="CIQ65" s="30"/>
      <c r="CIR65" s="30"/>
      <c r="CIS65" s="30"/>
      <c r="CIT65" s="31"/>
      <c r="CIU65" s="32"/>
      <c r="CIV65" s="31"/>
      <c r="CIW65" s="31"/>
      <c r="CIX65" s="32"/>
      <c r="CIY65" s="33"/>
      <c r="CIZ65" s="30"/>
      <c r="CJA65" s="30"/>
      <c r="CJB65" s="30"/>
      <c r="CJC65" s="30"/>
      <c r="CJD65" s="30"/>
      <c r="CJE65" s="30"/>
      <c r="CJF65" s="30"/>
      <c r="CJG65" s="30"/>
      <c r="CJH65" s="30"/>
      <c r="CJI65" s="30"/>
      <c r="CJJ65" s="31"/>
      <c r="CJK65" s="32"/>
      <c r="CJL65" s="31"/>
      <c r="CJM65" s="31"/>
      <c r="CJN65" s="32"/>
      <c r="CJO65" s="33"/>
      <c r="CJP65" s="30"/>
      <c r="CJQ65" s="30"/>
      <c r="CJR65" s="30"/>
      <c r="CJS65" s="30"/>
      <c r="CJT65" s="30"/>
      <c r="CJU65" s="30"/>
      <c r="CJV65" s="30"/>
      <c r="CJW65" s="30"/>
      <c r="CJX65" s="30"/>
      <c r="CJY65" s="30"/>
      <c r="CJZ65" s="31"/>
      <c r="CKA65" s="32"/>
      <c r="CKB65" s="31"/>
      <c r="CKC65" s="31"/>
      <c r="CKD65" s="32"/>
      <c r="CKE65" s="33"/>
      <c r="CKF65" s="30"/>
      <c r="CKG65" s="30"/>
      <c r="CKH65" s="30"/>
      <c r="CKI65" s="30"/>
      <c r="CKJ65" s="30"/>
      <c r="CKK65" s="30"/>
      <c r="CKL65" s="30"/>
      <c r="CKM65" s="30"/>
      <c r="CKN65" s="30"/>
      <c r="CKO65" s="30"/>
      <c r="CKP65" s="31"/>
      <c r="CKQ65" s="32"/>
      <c r="CKR65" s="31"/>
      <c r="CKS65" s="31"/>
      <c r="CKT65" s="32"/>
      <c r="CKU65" s="33"/>
      <c r="CKV65" s="30"/>
      <c r="CKW65" s="30"/>
      <c r="CKX65" s="30"/>
      <c r="CKY65" s="30"/>
      <c r="CKZ65" s="30"/>
      <c r="CLA65" s="30"/>
      <c r="CLB65" s="30"/>
      <c r="CLC65" s="30"/>
      <c r="CLD65" s="30"/>
      <c r="CLE65" s="30"/>
      <c r="CLF65" s="31"/>
      <c r="CLG65" s="32"/>
      <c r="CLH65" s="31"/>
      <c r="CLI65" s="31"/>
      <c r="CLJ65" s="32"/>
      <c r="CLK65" s="33"/>
      <c r="CLL65" s="30"/>
      <c r="CLM65" s="30"/>
      <c r="CLN65" s="30"/>
      <c r="CLO65" s="30"/>
      <c r="CLP65" s="30"/>
      <c r="CLQ65" s="30"/>
      <c r="CLR65" s="30"/>
      <c r="CLS65" s="30"/>
      <c r="CLT65" s="30"/>
      <c r="CLU65" s="30"/>
      <c r="CLV65" s="31"/>
      <c r="CLW65" s="32"/>
      <c r="CLX65" s="31"/>
      <c r="CLY65" s="31"/>
      <c r="CLZ65" s="32"/>
      <c r="CMA65" s="33"/>
      <c r="CMB65" s="30"/>
      <c r="CMC65" s="30"/>
      <c r="CMD65" s="30"/>
      <c r="CME65" s="30"/>
      <c r="CMF65" s="30"/>
      <c r="CMG65" s="30"/>
      <c r="CMH65" s="30"/>
      <c r="CMI65" s="30"/>
      <c r="CMJ65" s="30"/>
      <c r="CMK65" s="30"/>
      <c r="CML65" s="31"/>
      <c r="CMM65" s="32"/>
      <c r="CMN65" s="31"/>
      <c r="CMO65" s="31"/>
      <c r="CMP65" s="32"/>
      <c r="CMQ65" s="33"/>
      <c r="CMR65" s="30"/>
      <c r="CMS65" s="30"/>
      <c r="CMT65" s="30"/>
      <c r="CMU65" s="30"/>
      <c r="CMV65" s="30"/>
      <c r="CMW65" s="30"/>
      <c r="CMX65" s="30"/>
      <c r="CMY65" s="30"/>
      <c r="CMZ65" s="30"/>
      <c r="CNA65" s="30"/>
      <c r="CNB65" s="31"/>
      <c r="CNC65" s="32"/>
      <c r="CND65" s="31"/>
      <c r="CNE65" s="31"/>
      <c r="CNF65" s="32"/>
      <c r="CNG65" s="33"/>
      <c r="CNH65" s="30"/>
      <c r="CNI65" s="30"/>
      <c r="CNJ65" s="30"/>
      <c r="CNK65" s="30"/>
      <c r="CNL65" s="30"/>
      <c r="CNM65" s="30"/>
      <c r="CNN65" s="30"/>
      <c r="CNO65" s="30"/>
      <c r="CNP65" s="30"/>
      <c r="CNQ65" s="30"/>
      <c r="CNR65" s="31"/>
      <c r="CNS65" s="32"/>
      <c r="CNT65" s="31"/>
      <c r="CNU65" s="31"/>
      <c r="CNV65" s="32"/>
      <c r="CNW65" s="33"/>
      <c r="CNX65" s="30"/>
      <c r="CNY65" s="30"/>
      <c r="CNZ65" s="30"/>
      <c r="COA65" s="30"/>
      <c r="COB65" s="30"/>
      <c r="COC65" s="30"/>
      <c r="COD65" s="30"/>
      <c r="COE65" s="30"/>
      <c r="COF65" s="30"/>
      <c r="COG65" s="30"/>
      <c r="COH65" s="31"/>
      <c r="COI65" s="32"/>
      <c r="COJ65" s="31"/>
      <c r="COK65" s="31"/>
      <c r="COL65" s="32"/>
      <c r="COM65" s="33"/>
      <c r="CON65" s="30"/>
      <c r="COO65" s="30"/>
      <c r="COP65" s="30"/>
      <c r="COQ65" s="30"/>
      <c r="COR65" s="30"/>
      <c r="COS65" s="30"/>
      <c r="COT65" s="30"/>
      <c r="COU65" s="30"/>
      <c r="COV65" s="30"/>
      <c r="COW65" s="30"/>
      <c r="COX65" s="31"/>
      <c r="COY65" s="32"/>
      <c r="COZ65" s="31"/>
      <c r="CPA65" s="31"/>
      <c r="CPB65" s="32"/>
      <c r="CPC65" s="33"/>
      <c r="CPD65" s="30"/>
      <c r="CPE65" s="30"/>
      <c r="CPF65" s="30"/>
      <c r="CPG65" s="30"/>
      <c r="CPH65" s="30"/>
      <c r="CPI65" s="30"/>
      <c r="CPJ65" s="30"/>
      <c r="CPK65" s="30"/>
      <c r="CPL65" s="30"/>
      <c r="CPM65" s="30"/>
      <c r="CPN65" s="31"/>
      <c r="CPO65" s="32"/>
      <c r="CPP65" s="31"/>
      <c r="CPQ65" s="31"/>
      <c r="CPR65" s="32"/>
      <c r="CPS65" s="33"/>
      <c r="CPT65" s="30"/>
      <c r="CPU65" s="30"/>
      <c r="CPV65" s="30"/>
      <c r="CPW65" s="30"/>
      <c r="CPX65" s="30"/>
      <c r="CPY65" s="30"/>
      <c r="CPZ65" s="30"/>
      <c r="CQA65" s="30"/>
      <c r="CQB65" s="30"/>
      <c r="CQC65" s="30"/>
      <c r="CQD65" s="31"/>
      <c r="CQE65" s="32"/>
      <c r="CQF65" s="31"/>
      <c r="CQG65" s="31"/>
      <c r="CQH65" s="32"/>
      <c r="CQI65" s="33"/>
      <c r="CQJ65" s="30"/>
      <c r="CQK65" s="30"/>
      <c r="CQL65" s="30"/>
      <c r="CQM65" s="30"/>
      <c r="CQN65" s="30"/>
      <c r="CQO65" s="30"/>
      <c r="CQP65" s="30"/>
      <c r="CQQ65" s="30"/>
      <c r="CQR65" s="30"/>
      <c r="CQS65" s="30"/>
      <c r="CQT65" s="31"/>
      <c r="CQU65" s="32"/>
      <c r="CQV65" s="31"/>
      <c r="CQW65" s="31"/>
      <c r="CQX65" s="32"/>
      <c r="CQY65" s="33"/>
      <c r="CQZ65" s="30"/>
      <c r="CRA65" s="30"/>
      <c r="CRB65" s="30"/>
      <c r="CRC65" s="30"/>
      <c r="CRD65" s="30"/>
      <c r="CRE65" s="30"/>
      <c r="CRF65" s="30"/>
      <c r="CRG65" s="30"/>
      <c r="CRH65" s="30"/>
      <c r="CRI65" s="30"/>
      <c r="CRJ65" s="31"/>
      <c r="CRK65" s="32"/>
      <c r="CRL65" s="31"/>
      <c r="CRM65" s="31"/>
      <c r="CRN65" s="32"/>
      <c r="CRO65" s="33"/>
      <c r="CRP65" s="30"/>
      <c r="CRQ65" s="30"/>
      <c r="CRR65" s="30"/>
      <c r="CRS65" s="30"/>
      <c r="CRT65" s="30"/>
      <c r="CRU65" s="30"/>
      <c r="CRV65" s="30"/>
      <c r="CRW65" s="30"/>
      <c r="CRX65" s="30"/>
      <c r="CRY65" s="30"/>
      <c r="CRZ65" s="31"/>
      <c r="CSA65" s="32"/>
      <c r="CSB65" s="31"/>
      <c r="CSC65" s="31"/>
      <c r="CSD65" s="32"/>
      <c r="CSE65" s="33"/>
      <c r="CSF65" s="30"/>
      <c r="CSG65" s="30"/>
      <c r="CSH65" s="30"/>
      <c r="CSI65" s="30"/>
      <c r="CSJ65" s="30"/>
      <c r="CSK65" s="30"/>
      <c r="CSL65" s="30"/>
      <c r="CSM65" s="30"/>
      <c r="CSN65" s="30"/>
      <c r="CSO65" s="30"/>
      <c r="CSP65" s="31"/>
      <c r="CSQ65" s="32"/>
      <c r="CSR65" s="31"/>
      <c r="CSS65" s="31"/>
      <c r="CST65" s="32"/>
      <c r="CSU65" s="33"/>
      <c r="CSV65" s="30"/>
      <c r="CSW65" s="30"/>
      <c r="CSX65" s="30"/>
      <c r="CSY65" s="30"/>
      <c r="CSZ65" s="30"/>
      <c r="CTA65" s="30"/>
      <c r="CTB65" s="30"/>
      <c r="CTC65" s="30"/>
      <c r="CTD65" s="30"/>
      <c r="CTE65" s="30"/>
      <c r="CTF65" s="31"/>
      <c r="CTG65" s="32"/>
      <c r="CTH65" s="31"/>
      <c r="CTI65" s="31"/>
      <c r="CTJ65" s="32"/>
      <c r="CTK65" s="33"/>
      <c r="CTL65" s="30"/>
      <c r="CTM65" s="30"/>
      <c r="CTN65" s="30"/>
      <c r="CTO65" s="30"/>
      <c r="CTP65" s="30"/>
      <c r="CTQ65" s="30"/>
      <c r="CTR65" s="30"/>
      <c r="CTS65" s="30"/>
      <c r="CTT65" s="30"/>
      <c r="CTU65" s="30"/>
      <c r="CTV65" s="31"/>
      <c r="CTW65" s="32"/>
      <c r="CTX65" s="31"/>
      <c r="CTY65" s="31"/>
      <c r="CTZ65" s="32"/>
      <c r="CUA65" s="33"/>
      <c r="CUB65" s="30"/>
      <c r="CUC65" s="30"/>
      <c r="CUD65" s="30"/>
      <c r="CUE65" s="30"/>
      <c r="CUF65" s="30"/>
      <c r="CUG65" s="30"/>
      <c r="CUH65" s="30"/>
      <c r="CUI65" s="30"/>
      <c r="CUJ65" s="30"/>
      <c r="CUK65" s="30"/>
      <c r="CUL65" s="31"/>
      <c r="CUM65" s="32"/>
      <c r="CUN65" s="31"/>
      <c r="CUO65" s="31"/>
      <c r="CUP65" s="32"/>
      <c r="CUQ65" s="33"/>
      <c r="CUR65" s="30"/>
      <c r="CUS65" s="30"/>
      <c r="CUT65" s="30"/>
      <c r="CUU65" s="30"/>
      <c r="CUV65" s="30"/>
      <c r="CUW65" s="30"/>
      <c r="CUX65" s="30"/>
      <c r="CUY65" s="30"/>
      <c r="CUZ65" s="30"/>
      <c r="CVA65" s="30"/>
      <c r="CVB65" s="31"/>
      <c r="CVC65" s="32"/>
      <c r="CVD65" s="31"/>
      <c r="CVE65" s="31"/>
      <c r="CVF65" s="32"/>
      <c r="CVG65" s="33"/>
      <c r="CVH65" s="30"/>
      <c r="CVI65" s="30"/>
      <c r="CVJ65" s="30"/>
      <c r="CVK65" s="30"/>
      <c r="CVL65" s="30"/>
      <c r="CVM65" s="30"/>
      <c r="CVN65" s="30"/>
      <c r="CVO65" s="30"/>
      <c r="CVP65" s="30"/>
      <c r="CVQ65" s="30"/>
      <c r="CVR65" s="31"/>
      <c r="CVS65" s="32"/>
      <c r="CVT65" s="31"/>
      <c r="CVU65" s="31"/>
      <c r="CVV65" s="32"/>
      <c r="CVW65" s="33"/>
      <c r="CVX65" s="30"/>
      <c r="CVY65" s="30"/>
      <c r="CVZ65" s="30"/>
      <c r="CWA65" s="30"/>
      <c r="CWB65" s="30"/>
      <c r="CWC65" s="30"/>
      <c r="CWD65" s="30"/>
      <c r="CWE65" s="30"/>
      <c r="CWF65" s="30"/>
      <c r="CWG65" s="30"/>
      <c r="CWH65" s="31"/>
      <c r="CWI65" s="32"/>
      <c r="CWJ65" s="31"/>
      <c r="CWK65" s="31"/>
      <c r="CWL65" s="32"/>
      <c r="CWM65" s="33"/>
      <c r="CWN65" s="30"/>
      <c r="CWO65" s="30"/>
      <c r="CWP65" s="30"/>
      <c r="CWQ65" s="30"/>
      <c r="CWR65" s="30"/>
      <c r="CWS65" s="30"/>
      <c r="CWT65" s="30"/>
      <c r="CWU65" s="30"/>
      <c r="CWV65" s="30"/>
      <c r="CWW65" s="30"/>
      <c r="CWX65" s="31"/>
      <c r="CWY65" s="32"/>
      <c r="CWZ65" s="31"/>
      <c r="CXA65" s="31"/>
      <c r="CXB65" s="32"/>
      <c r="CXC65" s="33"/>
      <c r="CXD65" s="30"/>
      <c r="CXE65" s="30"/>
      <c r="CXF65" s="30"/>
      <c r="CXG65" s="30"/>
      <c r="CXH65" s="30"/>
      <c r="CXI65" s="30"/>
      <c r="CXJ65" s="30"/>
      <c r="CXK65" s="30"/>
      <c r="CXL65" s="30"/>
      <c r="CXM65" s="30"/>
      <c r="CXN65" s="31"/>
      <c r="CXO65" s="32"/>
      <c r="CXP65" s="31"/>
      <c r="CXQ65" s="31"/>
      <c r="CXR65" s="32"/>
      <c r="CXS65" s="33"/>
      <c r="CXT65" s="30"/>
      <c r="CXU65" s="30"/>
      <c r="CXV65" s="30"/>
      <c r="CXW65" s="30"/>
      <c r="CXX65" s="30"/>
      <c r="CXY65" s="30"/>
      <c r="CXZ65" s="30"/>
      <c r="CYA65" s="30"/>
      <c r="CYB65" s="30"/>
      <c r="CYC65" s="30"/>
      <c r="CYD65" s="31"/>
      <c r="CYE65" s="32"/>
      <c r="CYF65" s="31"/>
      <c r="CYG65" s="31"/>
      <c r="CYH65" s="32"/>
      <c r="CYI65" s="33"/>
      <c r="CYJ65" s="30"/>
      <c r="CYK65" s="30"/>
      <c r="CYL65" s="30"/>
      <c r="CYM65" s="30"/>
      <c r="CYN65" s="30"/>
      <c r="CYO65" s="30"/>
      <c r="CYP65" s="30"/>
      <c r="CYQ65" s="30"/>
      <c r="CYR65" s="30"/>
      <c r="CYS65" s="30"/>
      <c r="CYT65" s="31"/>
      <c r="CYU65" s="32"/>
      <c r="CYV65" s="31"/>
      <c r="CYW65" s="31"/>
      <c r="CYX65" s="32"/>
      <c r="CYY65" s="33"/>
      <c r="CYZ65" s="30"/>
      <c r="CZA65" s="30"/>
      <c r="CZB65" s="30"/>
      <c r="CZC65" s="30"/>
      <c r="CZD65" s="30"/>
      <c r="CZE65" s="30"/>
      <c r="CZF65" s="30"/>
      <c r="CZG65" s="30"/>
      <c r="CZH65" s="30"/>
      <c r="CZI65" s="30"/>
      <c r="CZJ65" s="31"/>
      <c r="CZK65" s="32"/>
      <c r="CZL65" s="31"/>
      <c r="CZM65" s="31"/>
      <c r="CZN65" s="32"/>
      <c r="CZO65" s="33"/>
      <c r="CZP65" s="30"/>
      <c r="CZQ65" s="30"/>
      <c r="CZR65" s="30"/>
      <c r="CZS65" s="30"/>
      <c r="CZT65" s="30"/>
      <c r="CZU65" s="30"/>
      <c r="CZV65" s="30"/>
      <c r="CZW65" s="30"/>
      <c r="CZX65" s="30"/>
      <c r="CZY65" s="30"/>
      <c r="CZZ65" s="31"/>
      <c r="DAA65" s="32"/>
      <c r="DAB65" s="31"/>
      <c r="DAC65" s="31"/>
      <c r="DAD65" s="32"/>
      <c r="DAE65" s="33"/>
      <c r="DAF65" s="30"/>
      <c r="DAG65" s="30"/>
      <c r="DAH65" s="30"/>
      <c r="DAI65" s="30"/>
      <c r="DAJ65" s="30"/>
      <c r="DAK65" s="30"/>
      <c r="DAL65" s="30"/>
      <c r="DAM65" s="30"/>
      <c r="DAN65" s="30"/>
      <c r="DAO65" s="30"/>
      <c r="DAP65" s="31"/>
      <c r="DAQ65" s="32"/>
      <c r="DAR65" s="31"/>
      <c r="DAS65" s="31"/>
      <c r="DAT65" s="32"/>
      <c r="DAU65" s="33"/>
      <c r="DAV65" s="30"/>
      <c r="DAW65" s="30"/>
      <c r="DAX65" s="30"/>
      <c r="DAY65" s="30"/>
      <c r="DAZ65" s="30"/>
      <c r="DBA65" s="30"/>
      <c r="DBB65" s="30"/>
      <c r="DBC65" s="30"/>
      <c r="DBD65" s="30"/>
      <c r="DBE65" s="30"/>
      <c r="DBF65" s="31"/>
      <c r="DBG65" s="32"/>
      <c r="DBH65" s="31"/>
      <c r="DBI65" s="31"/>
      <c r="DBJ65" s="32"/>
      <c r="DBK65" s="33"/>
      <c r="DBL65" s="30"/>
      <c r="DBM65" s="30"/>
      <c r="DBN65" s="30"/>
      <c r="DBO65" s="30"/>
      <c r="DBP65" s="30"/>
      <c r="DBQ65" s="30"/>
      <c r="DBR65" s="30"/>
      <c r="DBS65" s="30"/>
      <c r="DBT65" s="30"/>
      <c r="DBU65" s="30"/>
      <c r="DBV65" s="31"/>
      <c r="DBW65" s="32"/>
      <c r="DBX65" s="31"/>
      <c r="DBY65" s="31"/>
      <c r="DBZ65" s="32"/>
      <c r="DCA65" s="33"/>
      <c r="DCB65" s="30"/>
      <c r="DCC65" s="30"/>
      <c r="DCD65" s="30"/>
      <c r="DCE65" s="30"/>
      <c r="DCF65" s="30"/>
      <c r="DCG65" s="30"/>
      <c r="DCH65" s="30"/>
      <c r="DCI65" s="30"/>
      <c r="DCJ65" s="30"/>
      <c r="DCK65" s="30"/>
      <c r="DCL65" s="31"/>
      <c r="DCM65" s="32"/>
      <c r="DCN65" s="31"/>
      <c r="DCO65" s="31"/>
      <c r="DCP65" s="32"/>
      <c r="DCQ65" s="33"/>
      <c r="DCR65" s="30"/>
      <c r="DCS65" s="30"/>
      <c r="DCT65" s="30"/>
      <c r="DCU65" s="30"/>
      <c r="DCV65" s="30"/>
      <c r="DCW65" s="30"/>
      <c r="DCX65" s="30"/>
      <c r="DCY65" s="30"/>
      <c r="DCZ65" s="30"/>
      <c r="DDA65" s="30"/>
      <c r="DDB65" s="31"/>
      <c r="DDC65" s="32"/>
      <c r="DDD65" s="31"/>
      <c r="DDE65" s="31"/>
      <c r="DDF65" s="32"/>
      <c r="DDG65" s="33"/>
      <c r="DDH65" s="30"/>
      <c r="DDI65" s="30"/>
      <c r="DDJ65" s="30"/>
      <c r="DDK65" s="30"/>
      <c r="DDL65" s="30"/>
      <c r="DDM65" s="30"/>
      <c r="DDN65" s="30"/>
      <c r="DDO65" s="30"/>
      <c r="DDP65" s="30"/>
      <c r="DDQ65" s="30"/>
      <c r="DDR65" s="31"/>
      <c r="DDS65" s="32"/>
      <c r="DDT65" s="31"/>
      <c r="DDU65" s="31"/>
      <c r="DDV65" s="32"/>
      <c r="DDW65" s="33"/>
      <c r="DDX65" s="30"/>
      <c r="DDY65" s="30"/>
      <c r="DDZ65" s="30"/>
      <c r="DEA65" s="30"/>
      <c r="DEB65" s="30"/>
      <c r="DEC65" s="30"/>
      <c r="DED65" s="30"/>
      <c r="DEE65" s="30"/>
      <c r="DEF65" s="30"/>
      <c r="DEG65" s="30"/>
      <c r="DEH65" s="31"/>
      <c r="DEI65" s="32"/>
      <c r="DEJ65" s="31"/>
      <c r="DEK65" s="31"/>
      <c r="DEL65" s="32"/>
      <c r="DEM65" s="33"/>
      <c r="DEN65" s="30"/>
      <c r="DEO65" s="30"/>
      <c r="DEP65" s="30"/>
      <c r="DEQ65" s="30"/>
      <c r="DER65" s="30"/>
      <c r="DES65" s="30"/>
      <c r="DET65" s="30"/>
      <c r="DEU65" s="30"/>
      <c r="DEV65" s="30"/>
      <c r="DEW65" s="30"/>
      <c r="DEX65" s="31"/>
      <c r="DEY65" s="32"/>
      <c r="DEZ65" s="31"/>
      <c r="DFA65" s="31"/>
      <c r="DFB65" s="32"/>
      <c r="DFC65" s="33"/>
      <c r="DFD65" s="30"/>
      <c r="DFE65" s="30"/>
      <c r="DFF65" s="30"/>
      <c r="DFG65" s="30"/>
      <c r="DFH65" s="30"/>
      <c r="DFI65" s="30"/>
      <c r="DFJ65" s="30"/>
      <c r="DFK65" s="30"/>
      <c r="DFL65" s="30"/>
      <c r="DFM65" s="30"/>
      <c r="DFN65" s="31"/>
      <c r="DFO65" s="32"/>
      <c r="DFP65" s="31"/>
      <c r="DFQ65" s="31"/>
      <c r="DFR65" s="32"/>
      <c r="DFS65" s="33"/>
      <c r="DFT65" s="30"/>
      <c r="DFU65" s="30"/>
      <c r="DFV65" s="30"/>
      <c r="DFW65" s="30"/>
      <c r="DFX65" s="30"/>
      <c r="DFY65" s="30"/>
      <c r="DFZ65" s="30"/>
      <c r="DGA65" s="30"/>
      <c r="DGB65" s="30"/>
      <c r="DGC65" s="30"/>
      <c r="DGD65" s="31"/>
      <c r="DGE65" s="32"/>
      <c r="DGF65" s="31"/>
      <c r="DGG65" s="31"/>
      <c r="DGH65" s="32"/>
      <c r="DGI65" s="33"/>
      <c r="DGJ65" s="30"/>
      <c r="DGK65" s="30"/>
      <c r="DGL65" s="30"/>
      <c r="DGM65" s="30"/>
      <c r="DGN65" s="30"/>
      <c r="DGO65" s="30"/>
      <c r="DGP65" s="30"/>
      <c r="DGQ65" s="30"/>
      <c r="DGR65" s="30"/>
      <c r="DGS65" s="30"/>
      <c r="DGT65" s="31"/>
      <c r="DGU65" s="32"/>
      <c r="DGV65" s="31"/>
      <c r="DGW65" s="31"/>
      <c r="DGX65" s="32"/>
      <c r="DGY65" s="33"/>
      <c r="DGZ65" s="30"/>
      <c r="DHA65" s="30"/>
      <c r="DHB65" s="30"/>
      <c r="DHC65" s="30"/>
      <c r="DHD65" s="30"/>
      <c r="DHE65" s="30"/>
      <c r="DHF65" s="30"/>
      <c r="DHG65" s="30"/>
      <c r="DHH65" s="30"/>
      <c r="DHI65" s="30"/>
      <c r="DHJ65" s="31"/>
      <c r="DHK65" s="32"/>
      <c r="DHL65" s="31"/>
      <c r="DHM65" s="31"/>
      <c r="DHN65" s="32"/>
      <c r="DHO65" s="33"/>
      <c r="DHP65" s="30"/>
      <c r="DHQ65" s="30"/>
      <c r="DHR65" s="30"/>
      <c r="DHS65" s="30"/>
      <c r="DHT65" s="30"/>
      <c r="DHU65" s="30"/>
      <c r="DHV65" s="30"/>
      <c r="DHW65" s="30"/>
      <c r="DHX65" s="30"/>
      <c r="DHY65" s="30"/>
      <c r="DHZ65" s="31"/>
      <c r="DIA65" s="32"/>
      <c r="DIB65" s="31"/>
      <c r="DIC65" s="31"/>
      <c r="DID65" s="32"/>
      <c r="DIE65" s="33"/>
      <c r="DIF65" s="30"/>
      <c r="DIG65" s="30"/>
      <c r="DIH65" s="30"/>
      <c r="DII65" s="30"/>
      <c r="DIJ65" s="30"/>
      <c r="DIK65" s="30"/>
      <c r="DIL65" s="30"/>
      <c r="DIM65" s="30"/>
      <c r="DIN65" s="30"/>
      <c r="DIO65" s="30"/>
      <c r="DIP65" s="31"/>
      <c r="DIQ65" s="32"/>
      <c r="DIR65" s="31"/>
      <c r="DIS65" s="31"/>
      <c r="DIT65" s="32"/>
      <c r="DIU65" s="33"/>
      <c r="DIV65" s="30"/>
      <c r="DIW65" s="30"/>
      <c r="DIX65" s="30"/>
      <c r="DIY65" s="30"/>
      <c r="DIZ65" s="30"/>
      <c r="DJA65" s="30"/>
      <c r="DJB65" s="30"/>
      <c r="DJC65" s="30"/>
      <c r="DJD65" s="30"/>
      <c r="DJE65" s="30"/>
      <c r="DJF65" s="31"/>
      <c r="DJG65" s="32"/>
      <c r="DJH65" s="31"/>
      <c r="DJI65" s="31"/>
      <c r="DJJ65" s="32"/>
      <c r="DJK65" s="33"/>
      <c r="DJL65" s="30"/>
      <c r="DJM65" s="30"/>
      <c r="DJN65" s="30"/>
      <c r="DJO65" s="30"/>
      <c r="DJP65" s="30"/>
      <c r="DJQ65" s="30"/>
      <c r="DJR65" s="30"/>
      <c r="DJS65" s="30"/>
      <c r="DJT65" s="30"/>
      <c r="DJU65" s="30"/>
      <c r="DJV65" s="31"/>
      <c r="DJW65" s="32"/>
      <c r="DJX65" s="31"/>
      <c r="DJY65" s="31"/>
      <c r="DJZ65" s="32"/>
      <c r="DKA65" s="33"/>
      <c r="DKB65" s="30"/>
      <c r="DKC65" s="30"/>
      <c r="DKD65" s="30"/>
      <c r="DKE65" s="30"/>
      <c r="DKF65" s="30"/>
      <c r="DKG65" s="30"/>
      <c r="DKH65" s="30"/>
      <c r="DKI65" s="30"/>
      <c r="DKJ65" s="30"/>
      <c r="DKK65" s="30"/>
      <c r="DKL65" s="31"/>
      <c r="DKM65" s="32"/>
      <c r="DKN65" s="31"/>
      <c r="DKO65" s="31"/>
      <c r="DKP65" s="32"/>
      <c r="DKQ65" s="33"/>
      <c r="DKR65" s="30"/>
      <c r="DKS65" s="30"/>
      <c r="DKT65" s="30"/>
      <c r="DKU65" s="30"/>
      <c r="DKV65" s="30"/>
      <c r="DKW65" s="30"/>
      <c r="DKX65" s="30"/>
      <c r="DKY65" s="30"/>
      <c r="DKZ65" s="30"/>
      <c r="DLA65" s="30"/>
      <c r="DLB65" s="31"/>
      <c r="DLC65" s="32"/>
      <c r="DLD65" s="31"/>
      <c r="DLE65" s="31"/>
      <c r="DLF65" s="32"/>
      <c r="DLG65" s="33"/>
      <c r="DLH65" s="30"/>
      <c r="DLI65" s="30"/>
      <c r="DLJ65" s="30"/>
      <c r="DLK65" s="30"/>
      <c r="DLL65" s="30"/>
      <c r="DLM65" s="30"/>
      <c r="DLN65" s="30"/>
      <c r="DLO65" s="30"/>
      <c r="DLP65" s="30"/>
      <c r="DLQ65" s="30"/>
      <c r="DLR65" s="31"/>
      <c r="DLS65" s="32"/>
      <c r="DLT65" s="31"/>
      <c r="DLU65" s="31"/>
      <c r="DLV65" s="32"/>
      <c r="DLW65" s="33"/>
      <c r="DLX65" s="30"/>
      <c r="DLY65" s="30"/>
      <c r="DLZ65" s="30"/>
      <c r="DMA65" s="30"/>
      <c r="DMB65" s="30"/>
      <c r="DMC65" s="30"/>
      <c r="DMD65" s="30"/>
      <c r="DME65" s="30"/>
      <c r="DMF65" s="30"/>
      <c r="DMG65" s="30"/>
      <c r="DMH65" s="31"/>
      <c r="DMI65" s="32"/>
      <c r="DMJ65" s="31"/>
      <c r="DMK65" s="31"/>
      <c r="DML65" s="32"/>
      <c r="DMM65" s="33"/>
      <c r="DMN65" s="30"/>
      <c r="DMO65" s="30"/>
      <c r="DMP65" s="30"/>
      <c r="DMQ65" s="30"/>
      <c r="DMR65" s="30"/>
      <c r="DMS65" s="30"/>
      <c r="DMT65" s="30"/>
      <c r="DMU65" s="30"/>
      <c r="DMV65" s="30"/>
      <c r="DMW65" s="30"/>
      <c r="DMX65" s="31"/>
      <c r="DMY65" s="32"/>
      <c r="DMZ65" s="31"/>
      <c r="DNA65" s="31"/>
      <c r="DNB65" s="32"/>
      <c r="DNC65" s="33"/>
      <c r="DND65" s="30"/>
      <c r="DNE65" s="30"/>
      <c r="DNF65" s="30"/>
      <c r="DNG65" s="30"/>
      <c r="DNH65" s="30"/>
      <c r="DNI65" s="30"/>
      <c r="DNJ65" s="30"/>
      <c r="DNK65" s="30"/>
      <c r="DNL65" s="30"/>
      <c r="DNM65" s="30"/>
      <c r="DNN65" s="31"/>
      <c r="DNO65" s="32"/>
      <c r="DNP65" s="31"/>
      <c r="DNQ65" s="31"/>
      <c r="DNR65" s="32"/>
      <c r="DNS65" s="33"/>
      <c r="DNT65" s="30"/>
      <c r="DNU65" s="30"/>
      <c r="DNV65" s="30"/>
      <c r="DNW65" s="30"/>
      <c r="DNX65" s="30"/>
      <c r="DNY65" s="30"/>
      <c r="DNZ65" s="30"/>
      <c r="DOA65" s="30"/>
      <c r="DOB65" s="30"/>
      <c r="DOC65" s="30"/>
      <c r="DOD65" s="31"/>
      <c r="DOE65" s="32"/>
      <c r="DOF65" s="31"/>
      <c r="DOG65" s="31"/>
      <c r="DOH65" s="32"/>
      <c r="DOI65" s="33"/>
      <c r="DOJ65" s="30"/>
      <c r="DOK65" s="30"/>
      <c r="DOL65" s="30"/>
      <c r="DOM65" s="30"/>
      <c r="DON65" s="30"/>
      <c r="DOO65" s="30"/>
      <c r="DOP65" s="30"/>
      <c r="DOQ65" s="30"/>
      <c r="DOR65" s="30"/>
      <c r="DOS65" s="30"/>
      <c r="DOT65" s="31"/>
      <c r="DOU65" s="32"/>
      <c r="DOV65" s="31"/>
      <c r="DOW65" s="31"/>
      <c r="DOX65" s="32"/>
      <c r="DOY65" s="33"/>
      <c r="DOZ65" s="30"/>
      <c r="DPA65" s="30"/>
      <c r="DPB65" s="30"/>
      <c r="DPC65" s="30"/>
      <c r="DPD65" s="30"/>
      <c r="DPE65" s="30"/>
      <c r="DPF65" s="30"/>
      <c r="DPG65" s="30"/>
      <c r="DPH65" s="30"/>
      <c r="DPI65" s="30"/>
      <c r="DPJ65" s="31"/>
      <c r="DPK65" s="32"/>
      <c r="DPL65" s="31"/>
      <c r="DPM65" s="31"/>
      <c r="DPN65" s="32"/>
      <c r="DPO65" s="33"/>
      <c r="DPP65" s="30"/>
      <c r="DPQ65" s="30"/>
      <c r="DPR65" s="30"/>
      <c r="DPS65" s="30"/>
      <c r="DPT65" s="30"/>
      <c r="DPU65" s="30"/>
      <c r="DPV65" s="30"/>
      <c r="DPW65" s="30"/>
      <c r="DPX65" s="30"/>
      <c r="DPY65" s="30"/>
      <c r="DPZ65" s="31"/>
      <c r="DQA65" s="32"/>
      <c r="DQB65" s="31"/>
      <c r="DQC65" s="31"/>
      <c r="DQD65" s="32"/>
      <c r="DQE65" s="33"/>
      <c r="DQF65" s="30"/>
      <c r="DQG65" s="30"/>
      <c r="DQH65" s="30"/>
      <c r="DQI65" s="30"/>
      <c r="DQJ65" s="30"/>
      <c r="DQK65" s="30"/>
      <c r="DQL65" s="30"/>
      <c r="DQM65" s="30"/>
      <c r="DQN65" s="30"/>
      <c r="DQO65" s="30"/>
      <c r="DQP65" s="31"/>
      <c r="DQQ65" s="32"/>
      <c r="DQR65" s="31"/>
      <c r="DQS65" s="31"/>
      <c r="DQT65" s="32"/>
      <c r="DQU65" s="33"/>
      <c r="DQV65" s="30"/>
      <c r="DQW65" s="30"/>
      <c r="DQX65" s="30"/>
      <c r="DQY65" s="30"/>
      <c r="DQZ65" s="30"/>
      <c r="DRA65" s="30"/>
      <c r="DRB65" s="30"/>
      <c r="DRC65" s="30"/>
      <c r="DRD65" s="30"/>
      <c r="DRE65" s="30"/>
      <c r="DRF65" s="31"/>
      <c r="DRG65" s="32"/>
      <c r="DRH65" s="31"/>
      <c r="DRI65" s="31"/>
      <c r="DRJ65" s="32"/>
      <c r="DRK65" s="33"/>
      <c r="DRL65" s="30"/>
      <c r="DRM65" s="30"/>
      <c r="DRN65" s="30"/>
      <c r="DRO65" s="30"/>
      <c r="DRP65" s="30"/>
      <c r="DRQ65" s="30"/>
      <c r="DRR65" s="30"/>
      <c r="DRS65" s="30"/>
      <c r="DRT65" s="30"/>
      <c r="DRU65" s="30"/>
      <c r="DRV65" s="31"/>
      <c r="DRW65" s="32"/>
      <c r="DRX65" s="31"/>
      <c r="DRY65" s="31"/>
      <c r="DRZ65" s="32"/>
      <c r="DSA65" s="33"/>
      <c r="DSB65" s="30"/>
      <c r="DSC65" s="30"/>
      <c r="DSD65" s="30"/>
      <c r="DSE65" s="30"/>
      <c r="DSF65" s="30"/>
      <c r="DSG65" s="30"/>
      <c r="DSH65" s="30"/>
      <c r="DSI65" s="30"/>
      <c r="DSJ65" s="30"/>
      <c r="DSK65" s="30"/>
      <c r="DSL65" s="31"/>
      <c r="DSM65" s="32"/>
      <c r="DSN65" s="31"/>
      <c r="DSO65" s="31"/>
      <c r="DSP65" s="32"/>
      <c r="DSQ65" s="33"/>
      <c r="DSR65" s="30"/>
      <c r="DSS65" s="30"/>
      <c r="DST65" s="30"/>
      <c r="DSU65" s="30"/>
      <c r="DSV65" s="30"/>
      <c r="DSW65" s="30"/>
      <c r="DSX65" s="30"/>
      <c r="DSY65" s="30"/>
      <c r="DSZ65" s="30"/>
      <c r="DTA65" s="30"/>
      <c r="DTB65" s="31"/>
      <c r="DTC65" s="32"/>
      <c r="DTD65" s="31"/>
      <c r="DTE65" s="31"/>
      <c r="DTF65" s="32"/>
      <c r="DTG65" s="33"/>
      <c r="DTH65" s="30"/>
      <c r="DTI65" s="30"/>
      <c r="DTJ65" s="30"/>
      <c r="DTK65" s="30"/>
      <c r="DTL65" s="30"/>
      <c r="DTM65" s="30"/>
      <c r="DTN65" s="30"/>
      <c r="DTO65" s="30"/>
      <c r="DTP65" s="30"/>
      <c r="DTQ65" s="30"/>
      <c r="DTR65" s="31"/>
      <c r="DTS65" s="32"/>
      <c r="DTT65" s="31"/>
      <c r="DTU65" s="31"/>
      <c r="DTV65" s="32"/>
      <c r="DTW65" s="33"/>
      <c r="DTX65" s="30"/>
      <c r="DTY65" s="30"/>
      <c r="DTZ65" s="30"/>
      <c r="DUA65" s="30"/>
      <c r="DUB65" s="30"/>
      <c r="DUC65" s="30"/>
      <c r="DUD65" s="30"/>
      <c r="DUE65" s="30"/>
      <c r="DUF65" s="30"/>
      <c r="DUG65" s="30"/>
      <c r="DUH65" s="31"/>
      <c r="DUI65" s="32"/>
      <c r="DUJ65" s="31"/>
      <c r="DUK65" s="31"/>
      <c r="DUL65" s="32"/>
      <c r="DUM65" s="33"/>
      <c r="DUN65" s="30"/>
      <c r="DUO65" s="30"/>
      <c r="DUP65" s="30"/>
      <c r="DUQ65" s="30"/>
      <c r="DUR65" s="30"/>
      <c r="DUS65" s="30"/>
      <c r="DUT65" s="30"/>
      <c r="DUU65" s="30"/>
      <c r="DUV65" s="30"/>
      <c r="DUW65" s="30"/>
      <c r="DUX65" s="31"/>
      <c r="DUY65" s="32"/>
      <c r="DUZ65" s="31"/>
      <c r="DVA65" s="31"/>
      <c r="DVB65" s="32"/>
      <c r="DVC65" s="33"/>
      <c r="DVD65" s="30"/>
      <c r="DVE65" s="30"/>
      <c r="DVF65" s="30"/>
      <c r="DVG65" s="30"/>
      <c r="DVH65" s="30"/>
      <c r="DVI65" s="30"/>
      <c r="DVJ65" s="30"/>
      <c r="DVK65" s="30"/>
      <c r="DVL65" s="30"/>
      <c r="DVM65" s="30"/>
      <c r="DVN65" s="31"/>
      <c r="DVO65" s="32"/>
      <c r="DVP65" s="31"/>
      <c r="DVQ65" s="31"/>
      <c r="DVR65" s="32"/>
      <c r="DVS65" s="33"/>
      <c r="DVT65" s="30"/>
      <c r="DVU65" s="30"/>
      <c r="DVV65" s="30"/>
      <c r="DVW65" s="30"/>
      <c r="DVX65" s="30"/>
      <c r="DVY65" s="30"/>
      <c r="DVZ65" s="30"/>
      <c r="DWA65" s="30"/>
      <c r="DWB65" s="30"/>
      <c r="DWC65" s="30"/>
      <c r="DWD65" s="31"/>
      <c r="DWE65" s="32"/>
      <c r="DWF65" s="31"/>
      <c r="DWG65" s="31"/>
      <c r="DWH65" s="32"/>
      <c r="DWI65" s="33"/>
      <c r="DWJ65" s="30"/>
      <c r="DWK65" s="30"/>
      <c r="DWL65" s="30"/>
      <c r="DWM65" s="30"/>
      <c r="DWN65" s="30"/>
      <c r="DWO65" s="30"/>
      <c r="DWP65" s="30"/>
      <c r="DWQ65" s="30"/>
      <c r="DWR65" s="30"/>
      <c r="DWS65" s="30"/>
      <c r="DWT65" s="31"/>
      <c r="DWU65" s="32"/>
      <c r="DWV65" s="31"/>
      <c r="DWW65" s="31"/>
      <c r="DWX65" s="32"/>
      <c r="DWY65" s="33"/>
      <c r="DWZ65" s="30"/>
      <c r="DXA65" s="30"/>
      <c r="DXB65" s="30"/>
      <c r="DXC65" s="30"/>
      <c r="DXD65" s="30"/>
      <c r="DXE65" s="30"/>
      <c r="DXF65" s="30"/>
      <c r="DXG65" s="30"/>
      <c r="DXH65" s="30"/>
      <c r="DXI65" s="30"/>
      <c r="DXJ65" s="31"/>
      <c r="DXK65" s="32"/>
      <c r="DXL65" s="31"/>
      <c r="DXM65" s="31"/>
      <c r="DXN65" s="32"/>
      <c r="DXO65" s="33"/>
      <c r="DXP65" s="30"/>
      <c r="DXQ65" s="30"/>
      <c r="DXR65" s="30"/>
      <c r="DXS65" s="30"/>
      <c r="DXT65" s="30"/>
      <c r="DXU65" s="30"/>
      <c r="DXV65" s="30"/>
      <c r="DXW65" s="30"/>
      <c r="DXX65" s="30"/>
      <c r="DXY65" s="30"/>
      <c r="DXZ65" s="31"/>
      <c r="DYA65" s="32"/>
      <c r="DYB65" s="31"/>
      <c r="DYC65" s="31"/>
      <c r="DYD65" s="32"/>
      <c r="DYE65" s="33"/>
      <c r="DYF65" s="30"/>
      <c r="DYG65" s="30"/>
      <c r="DYH65" s="30"/>
      <c r="DYI65" s="30"/>
      <c r="DYJ65" s="30"/>
      <c r="DYK65" s="30"/>
      <c r="DYL65" s="30"/>
      <c r="DYM65" s="30"/>
      <c r="DYN65" s="30"/>
      <c r="DYO65" s="30"/>
      <c r="DYP65" s="31"/>
      <c r="DYQ65" s="32"/>
      <c r="DYR65" s="31"/>
      <c r="DYS65" s="31"/>
      <c r="DYT65" s="32"/>
      <c r="DYU65" s="33"/>
      <c r="DYV65" s="30"/>
      <c r="DYW65" s="30"/>
      <c r="DYX65" s="30"/>
      <c r="DYY65" s="30"/>
      <c r="DYZ65" s="30"/>
      <c r="DZA65" s="30"/>
      <c r="DZB65" s="30"/>
      <c r="DZC65" s="30"/>
      <c r="DZD65" s="30"/>
      <c r="DZE65" s="30"/>
      <c r="DZF65" s="31"/>
      <c r="DZG65" s="32"/>
      <c r="DZH65" s="31"/>
      <c r="DZI65" s="31"/>
      <c r="DZJ65" s="32"/>
      <c r="DZK65" s="33"/>
      <c r="DZL65" s="30"/>
      <c r="DZM65" s="30"/>
      <c r="DZN65" s="30"/>
      <c r="DZO65" s="30"/>
      <c r="DZP65" s="30"/>
      <c r="DZQ65" s="30"/>
      <c r="DZR65" s="30"/>
      <c r="DZS65" s="30"/>
      <c r="DZT65" s="30"/>
      <c r="DZU65" s="30"/>
      <c r="DZV65" s="31"/>
      <c r="DZW65" s="32"/>
      <c r="DZX65" s="31"/>
      <c r="DZY65" s="31"/>
      <c r="DZZ65" s="32"/>
      <c r="EAA65" s="33"/>
      <c r="EAB65" s="30"/>
      <c r="EAC65" s="30"/>
      <c r="EAD65" s="30"/>
      <c r="EAE65" s="30"/>
      <c r="EAF65" s="30"/>
      <c r="EAG65" s="30"/>
      <c r="EAH65" s="30"/>
      <c r="EAI65" s="30"/>
      <c r="EAJ65" s="30"/>
      <c r="EAK65" s="30"/>
      <c r="EAL65" s="31"/>
      <c r="EAM65" s="32"/>
      <c r="EAN65" s="31"/>
      <c r="EAO65" s="31"/>
      <c r="EAP65" s="32"/>
      <c r="EAQ65" s="33"/>
      <c r="EAR65" s="30"/>
      <c r="EAS65" s="30"/>
      <c r="EAT65" s="30"/>
      <c r="EAU65" s="30"/>
      <c r="EAV65" s="30"/>
      <c r="EAW65" s="30"/>
      <c r="EAX65" s="30"/>
      <c r="EAY65" s="30"/>
      <c r="EAZ65" s="30"/>
      <c r="EBA65" s="30"/>
      <c r="EBB65" s="31"/>
      <c r="EBC65" s="32"/>
      <c r="EBD65" s="31"/>
      <c r="EBE65" s="31"/>
      <c r="EBF65" s="32"/>
      <c r="EBG65" s="33"/>
      <c r="EBH65" s="30"/>
      <c r="EBI65" s="30"/>
      <c r="EBJ65" s="30"/>
      <c r="EBK65" s="30"/>
      <c r="EBL65" s="30"/>
      <c r="EBM65" s="30"/>
      <c r="EBN65" s="30"/>
      <c r="EBO65" s="30"/>
      <c r="EBP65" s="30"/>
      <c r="EBQ65" s="30"/>
      <c r="EBR65" s="31"/>
      <c r="EBS65" s="32"/>
      <c r="EBT65" s="31"/>
      <c r="EBU65" s="31"/>
      <c r="EBV65" s="32"/>
      <c r="EBW65" s="33"/>
      <c r="EBX65" s="30"/>
      <c r="EBY65" s="30"/>
      <c r="EBZ65" s="30"/>
      <c r="ECA65" s="30"/>
      <c r="ECB65" s="30"/>
      <c r="ECC65" s="30"/>
      <c r="ECD65" s="30"/>
      <c r="ECE65" s="30"/>
      <c r="ECF65" s="30"/>
      <c r="ECG65" s="30"/>
      <c r="ECH65" s="31"/>
      <c r="ECI65" s="32"/>
      <c r="ECJ65" s="31"/>
      <c r="ECK65" s="31"/>
      <c r="ECL65" s="32"/>
      <c r="ECM65" s="33"/>
      <c r="ECN65" s="30"/>
      <c r="ECO65" s="30"/>
      <c r="ECP65" s="30"/>
      <c r="ECQ65" s="30"/>
      <c r="ECR65" s="30"/>
      <c r="ECS65" s="30"/>
      <c r="ECT65" s="30"/>
      <c r="ECU65" s="30"/>
      <c r="ECV65" s="30"/>
      <c r="ECW65" s="30"/>
      <c r="ECX65" s="31"/>
      <c r="ECY65" s="32"/>
      <c r="ECZ65" s="31"/>
      <c r="EDA65" s="31"/>
      <c r="EDB65" s="32"/>
      <c r="EDC65" s="33"/>
      <c r="EDD65" s="30"/>
      <c r="EDE65" s="30"/>
      <c r="EDF65" s="30"/>
      <c r="EDG65" s="30"/>
      <c r="EDH65" s="30"/>
      <c r="EDI65" s="30"/>
      <c r="EDJ65" s="30"/>
      <c r="EDK65" s="30"/>
      <c r="EDL65" s="30"/>
      <c r="EDM65" s="30"/>
      <c r="EDN65" s="31"/>
      <c r="EDO65" s="32"/>
      <c r="EDP65" s="31"/>
      <c r="EDQ65" s="31"/>
      <c r="EDR65" s="32"/>
      <c r="EDS65" s="33"/>
      <c r="EDT65" s="30"/>
      <c r="EDU65" s="30"/>
      <c r="EDV65" s="30"/>
      <c r="EDW65" s="30"/>
      <c r="EDX65" s="30"/>
      <c r="EDY65" s="30"/>
      <c r="EDZ65" s="30"/>
      <c r="EEA65" s="30"/>
      <c r="EEB65" s="30"/>
      <c r="EEC65" s="30"/>
      <c r="EED65" s="31"/>
      <c r="EEE65" s="32"/>
      <c r="EEF65" s="31"/>
      <c r="EEG65" s="31"/>
      <c r="EEH65" s="32"/>
      <c r="EEI65" s="33"/>
      <c r="EEJ65" s="30"/>
      <c r="EEK65" s="30"/>
      <c r="EEL65" s="30"/>
      <c r="EEM65" s="30"/>
      <c r="EEN65" s="30"/>
      <c r="EEO65" s="30"/>
      <c r="EEP65" s="30"/>
      <c r="EEQ65" s="30"/>
      <c r="EER65" s="30"/>
      <c r="EES65" s="30"/>
      <c r="EET65" s="31"/>
      <c r="EEU65" s="32"/>
      <c r="EEV65" s="31"/>
      <c r="EEW65" s="31"/>
      <c r="EEX65" s="32"/>
      <c r="EEY65" s="33"/>
      <c r="EEZ65" s="30"/>
      <c r="EFA65" s="30"/>
      <c r="EFB65" s="30"/>
      <c r="EFC65" s="30"/>
      <c r="EFD65" s="30"/>
      <c r="EFE65" s="30"/>
      <c r="EFF65" s="30"/>
      <c r="EFG65" s="30"/>
      <c r="EFH65" s="30"/>
      <c r="EFI65" s="30"/>
      <c r="EFJ65" s="31"/>
      <c r="EFK65" s="32"/>
      <c r="EFL65" s="31"/>
      <c r="EFM65" s="31"/>
      <c r="EFN65" s="32"/>
      <c r="EFO65" s="33"/>
      <c r="EFP65" s="30"/>
      <c r="EFQ65" s="30"/>
      <c r="EFR65" s="30"/>
      <c r="EFS65" s="30"/>
      <c r="EFT65" s="30"/>
      <c r="EFU65" s="30"/>
      <c r="EFV65" s="30"/>
      <c r="EFW65" s="30"/>
      <c r="EFX65" s="30"/>
      <c r="EFY65" s="30"/>
      <c r="EFZ65" s="31"/>
      <c r="EGA65" s="32"/>
      <c r="EGB65" s="31"/>
      <c r="EGC65" s="31"/>
      <c r="EGD65" s="32"/>
      <c r="EGE65" s="33"/>
      <c r="EGF65" s="30"/>
      <c r="EGG65" s="30"/>
      <c r="EGH65" s="30"/>
      <c r="EGI65" s="30"/>
      <c r="EGJ65" s="30"/>
      <c r="EGK65" s="30"/>
      <c r="EGL65" s="30"/>
      <c r="EGM65" s="30"/>
      <c r="EGN65" s="30"/>
      <c r="EGO65" s="30"/>
      <c r="EGP65" s="31"/>
      <c r="EGQ65" s="32"/>
      <c r="EGR65" s="31"/>
      <c r="EGS65" s="31"/>
      <c r="EGT65" s="32"/>
      <c r="EGU65" s="33"/>
      <c r="EGV65" s="30"/>
      <c r="EGW65" s="30"/>
      <c r="EGX65" s="30"/>
      <c r="EGY65" s="30"/>
      <c r="EGZ65" s="30"/>
      <c r="EHA65" s="30"/>
      <c r="EHB65" s="30"/>
      <c r="EHC65" s="30"/>
      <c r="EHD65" s="30"/>
      <c r="EHE65" s="30"/>
      <c r="EHF65" s="31"/>
      <c r="EHG65" s="32"/>
      <c r="EHH65" s="31"/>
      <c r="EHI65" s="31"/>
      <c r="EHJ65" s="32"/>
      <c r="EHK65" s="33"/>
      <c r="EHL65" s="30"/>
      <c r="EHM65" s="30"/>
      <c r="EHN65" s="30"/>
      <c r="EHO65" s="30"/>
      <c r="EHP65" s="30"/>
      <c r="EHQ65" s="30"/>
      <c r="EHR65" s="30"/>
      <c r="EHS65" s="30"/>
      <c r="EHT65" s="30"/>
      <c r="EHU65" s="30"/>
      <c r="EHV65" s="31"/>
      <c r="EHW65" s="32"/>
      <c r="EHX65" s="31"/>
      <c r="EHY65" s="31"/>
      <c r="EHZ65" s="32"/>
      <c r="EIA65" s="33"/>
      <c r="EIB65" s="30"/>
      <c r="EIC65" s="30"/>
      <c r="EID65" s="30"/>
      <c r="EIE65" s="30"/>
      <c r="EIF65" s="30"/>
      <c r="EIG65" s="30"/>
      <c r="EIH65" s="30"/>
      <c r="EII65" s="30"/>
      <c r="EIJ65" s="30"/>
      <c r="EIK65" s="30"/>
      <c r="EIL65" s="31"/>
      <c r="EIM65" s="32"/>
      <c r="EIN65" s="31"/>
      <c r="EIO65" s="31"/>
      <c r="EIP65" s="32"/>
      <c r="EIQ65" s="33"/>
      <c r="EIR65" s="30"/>
      <c r="EIS65" s="30"/>
      <c r="EIT65" s="30"/>
      <c r="EIU65" s="30"/>
      <c r="EIV65" s="30"/>
      <c r="EIW65" s="30"/>
      <c r="EIX65" s="30"/>
      <c r="EIY65" s="30"/>
      <c r="EIZ65" s="30"/>
      <c r="EJA65" s="30"/>
      <c r="EJB65" s="31"/>
      <c r="EJC65" s="32"/>
      <c r="EJD65" s="31"/>
      <c r="EJE65" s="31"/>
      <c r="EJF65" s="32"/>
      <c r="EJG65" s="33"/>
      <c r="EJH65" s="30"/>
      <c r="EJI65" s="30"/>
      <c r="EJJ65" s="30"/>
      <c r="EJK65" s="30"/>
      <c r="EJL65" s="30"/>
      <c r="EJM65" s="30"/>
      <c r="EJN65" s="30"/>
      <c r="EJO65" s="30"/>
      <c r="EJP65" s="30"/>
      <c r="EJQ65" s="30"/>
      <c r="EJR65" s="31"/>
      <c r="EJS65" s="32"/>
      <c r="EJT65" s="31"/>
      <c r="EJU65" s="31"/>
      <c r="EJV65" s="32"/>
      <c r="EJW65" s="33"/>
      <c r="EJX65" s="30"/>
      <c r="EJY65" s="30"/>
      <c r="EJZ65" s="30"/>
      <c r="EKA65" s="30"/>
      <c r="EKB65" s="30"/>
      <c r="EKC65" s="30"/>
      <c r="EKD65" s="30"/>
      <c r="EKE65" s="30"/>
      <c r="EKF65" s="30"/>
      <c r="EKG65" s="30"/>
      <c r="EKH65" s="31"/>
      <c r="EKI65" s="32"/>
      <c r="EKJ65" s="31"/>
      <c r="EKK65" s="31"/>
      <c r="EKL65" s="32"/>
      <c r="EKM65" s="33"/>
      <c r="EKN65" s="30"/>
      <c r="EKO65" s="30"/>
      <c r="EKP65" s="30"/>
      <c r="EKQ65" s="30"/>
      <c r="EKR65" s="30"/>
      <c r="EKS65" s="30"/>
      <c r="EKT65" s="30"/>
      <c r="EKU65" s="30"/>
      <c r="EKV65" s="30"/>
      <c r="EKW65" s="30"/>
      <c r="EKX65" s="31"/>
      <c r="EKY65" s="32"/>
      <c r="EKZ65" s="31"/>
      <c r="ELA65" s="31"/>
      <c r="ELB65" s="32"/>
      <c r="ELC65" s="33"/>
      <c r="ELD65" s="30"/>
      <c r="ELE65" s="30"/>
      <c r="ELF65" s="30"/>
      <c r="ELG65" s="30"/>
      <c r="ELH65" s="30"/>
      <c r="ELI65" s="30"/>
      <c r="ELJ65" s="30"/>
      <c r="ELK65" s="30"/>
      <c r="ELL65" s="30"/>
      <c r="ELM65" s="30"/>
      <c r="ELN65" s="31"/>
      <c r="ELO65" s="32"/>
      <c r="ELP65" s="31"/>
      <c r="ELQ65" s="31"/>
      <c r="ELR65" s="32"/>
      <c r="ELS65" s="33"/>
      <c r="ELT65" s="30"/>
      <c r="ELU65" s="30"/>
      <c r="ELV65" s="30"/>
      <c r="ELW65" s="30"/>
      <c r="ELX65" s="30"/>
      <c r="ELY65" s="30"/>
      <c r="ELZ65" s="30"/>
      <c r="EMA65" s="30"/>
      <c r="EMB65" s="30"/>
      <c r="EMC65" s="30"/>
      <c r="EMD65" s="31"/>
      <c r="EME65" s="32"/>
      <c r="EMF65" s="31"/>
      <c r="EMG65" s="31"/>
      <c r="EMH65" s="32"/>
      <c r="EMI65" s="33"/>
      <c r="EMJ65" s="30"/>
      <c r="EMK65" s="30"/>
      <c r="EML65" s="30"/>
      <c r="EMM65" s="30"/>
      <c r="EMN65" s="30"/>
      <c r="EMO65" s="30"/>
      <c r="EMP65" s="30"/>
      <c r="EMQ65" s="30"/>
      <c r="EMR65" s="30"/>
      <c r="EMS65" s="30"/>
      <c r="EMT65" s="31"/>
      <c r="EMU65" s="32"/>
      <c r="EMV65" s="31"/>
      <c r="EMW65" s="31"/>
      <c r="EMX65" s="32"/>
      <c r="EMY65" s="33"/>
      <c r="EMZ65" s="30"/>
      <c r="ENA65" s="30"/>
      <c r="ENB65" s="30"/>
      <c r="ENC65" s="30"/>
      <c r="END65" s="30"/>
      <c r="ENE65" s="30"/>
      <c r="ENF65" s="30"/>
      <c r="ENG65" s="30"/>
      <c r="ENH65" s="30"/>
      <c r="ENI65" s="30"/>
      <c r="ENJ65" s="31"/>
      <c r="ENK65" s="32"/>
      <c r="ENL65" s="31"/>
      <c r="ENM65" s="31"/>
      <c r="ENN65" s="32"/>
      <c r="ENO65" s="33"/>
      <c r="ENP65" s="30"/>
      <c r="ENQ65" s="30"/>
      <c r="ENR65" s="30"/>
      <c r="ENS65" s="30"/>
      <c r="ENT65" s="30"/>
      <c r="ENU65" s="30"/>
      <c r="ENV65" s="30"/>
      <c r="ENW65" s="30"/>
      <c r="ENX65" s="30"/>
      <c r="ENY65" s="30"/>
      <c r="ENZ65" s="31"/>
      <c r="EOA65" s="32"/>
      <c r="EOB65" s="31"/>
      <c r="EOC65" s="31"/>
      <c r="EOD65" s="32"/>
      <c r="EOE65" s="33"/>
      <c r="EOF65" s="30"/>
      <c r="EOG65" s="30"/>
      <c r="EOH65" s="30"/>
      <c r="EOI65" s="30"/>
      <c r="EOJ65" s="30"/>
      <c r="EOK65" s="30"/>
      <c r="EOL65" s="30"/>
      <c r="EOM65" s="30"/>
      <c r="EON65" s="30"/>
      <c r="EOO65" s="30"/>
      <c r="EOP65" s="31"/>
      <c r="EOQ65" s="32"/>
      <c r="EOR65" s="31"/>
      <c r="EOS65" s="31"/>
      <c r="EOT65" s="32"/>
      <c r="EOU65" s="33"/>
      <c r="EOV65" s="30"/>
      <c r="EOW65" s="30"/>
      <c r="EOX65" s="30"/>
      <c r="EOY65" s="30"/>
      <c r="EOZ65" s="30"/>
      <c r="EPA65" s="30"/>
      <c r="EPB65" s="30"/>
      <c r="EPC65" s="30"/>
      <c r="EPD65" s="30"/>
      <c r="EPE65" s="30"/>
      <c r="EPF65" s="31"/>
      <c r="EPG65" s="32"/>
      <c r="EPH65" s="31"/>
      <c r="EPI65" s="31"/>
      <c r="EPJ65" s="32"/>
      <c r="EPK65" s="33"/>
      <c r="EPL65" s="30"/>
      <c r="EPM65" s="30"/>
      <c r="EPN65" s="30"/>
      <c r="EPO65" s="30"/>
      <c r="EPP65" s="30"/>
      <c r="EPQ65" s="30"/>
      <c r="EPR65" s="30"/>
      <c r="EPS65" s="30"/>
      <c r="EPT65" s="30"/>
      <c r="EPU65" s="30"/>
      <c r="EPV65" s="31"/>
      <c r="EPW65" s="32"/>
      <c r="EPX65" s="31"/>
      <c r="EPY65" s="31"/>
      <c r="EPZ65" s="32"/>
      <c r="EQA65" s="33"/>
      <c r="EQB65" s="30"/>
      <c r="EQC65" s="30"/>
      <c r="EQD65" s="30"/>
      <c r="EQE65" s="30"/>
      <c r="EQF65" s="30"/>
      <c r="EQG65" s="30"/>
      <c r="EQH65" s="30"/>
      <c r="EQI65" s="30"/>
      <c r="EQJ65" s="30"/>
      <c r="EQK65" s="30"/>
      <c r="EQL65" s="31"/>
      <c r="EQM65" s="32"/>
      <c r="EQN65" s="31"/>
      <c r="EQO65" s="31"/>
      <c r="EQP65" s="32"/>
      <c r="EQQ65" s="33"/>
      <c r="EQR65" s="30"/>
      <c r="EQS65" s="30"/>
      <c r="EQT65" s="30"/>
      <c r="EQU65" s="30"/>
      <c r="EQV65" s="30"/>
      <c r="EQW65" s="30"/>
      <c r="EQX65" s="30"/>
      <c r="EQY65" s="30"/>
      <c r="EQZ65" s="30"/>
      <c r="ERA65" s="30"/>
      <c r="ERB65" s="31"/>
      <c r="ERC65" s="32"/>
      <c r="ERD65" s="31"/>
      <c r="ERE65" s="31"/>
      <c r="ERF65" s="32"/>
      <c r="ERG65" s="33"/>
      <c r="ERH65" s="30"/>
      <c r="ERI65" s="30"/>
      <c r="ERJ65" s="30"/>
      <c r="ERK65" s="30"/>
      <c r="ERL65" s="30"/>
      <c r="ERM65" s="30"/>
      <c r="ERN65" s="30"/>
      <c r="ERO65" s="30"/>
      <c r="ERP65" s="30"/>
      <c r="ERQ65" s="30"/>
      <c r="ERR65" s="31"/>
      <c r="ERS65" s="32"/>
      <c r="ERT65" s="31"/>
      <c r="ERU65" s="31"/>
      <c r="ERV65" s="32"/>
      <c r="ERW65" s="33"/>
      <c r="ERX65" s="30"/>
      <c r="ERY65" s="30"/>
      <c r="ERZ65" s="30"/>
      <c r="ESA65" s="30"/>
      <c r="ESB65" s="30"/>
      <c r="ESC65" s="30"/>
      <c r="ESD65" s="30"/>
      <c r="ESE65" s="30"/>
      <c r="ESF65" s="30"/>
      <c r="ESG65" s="30"/>
      <c r="ESH65" s="31"/>
      <c r="ESI65" s="32"/>
      <c r="ESJ65" s="31"/>
      <c r="ESK65" s="31"/>
      <c r="ESL65" s="32"/>
      <c r="ESM65" s="33"/>
      <c r="ESN65" s="30"/>
      <c r="ESO65" s="30"/>
      <c r="ESP65" s="30"/>
      <c r="ESQ65" s="30"/>
      <c r="ESR65" s="30"/>
      <c r="ESS65" s="30"/>
      <c r="EST65" s="30"/>
      <c r="ESU65" s="30"/>
      <c r="ESV65" s="30"/>
      <c r="ESW65" s="30"/>
      <c r="ESX65" s="31"/>
      <c r="ESY65" s="32"/>
      <c r="ESZ65" s="31"/>
      <c r="ETA65" s="31"/>
      <c r="ETB65" s="32"/>
      <c r="ETC65" s="33"/>
      <c r="ETD65" s="30"/>
      <c r="ETE65" s="30"/>
      <c r="ETF65" s="30"/>
      <c r="ETG65" s="30"/>
      <c r="ETH65" s="30"/>
      <c r="ETI65" s="30"/>
      <c r="ETJ65" s="30"/>
      <c r="ETK65" s="30"/>
      <c r="ETL65" s="30"/>
      <c r="ETM65" s="30"/>
      <c r="ETN65" s="31"/>
      <c r="ETO65" s="32"/>
      <c r="ETP65" s="31"/>
      <c r="ETQ65" s="31"/>
      <c r="ETR65" s="32"/>
      <c r="ETS65" s="33"/>
      <c r="ETT65" s="30"/>
      <c r="ETU65" s="30"/>
      <c r="ETV65" s="30"/>
      <c r="ETW65" s="30"/>
      <c r="ETX65" s="30"/>
      <c r="ETY65" s="30"/>
      <c r="ETZ65" s="30"/>
      <c r="EUA65" s="30"/>
      <c r="EUB65" s="30"/>
      <c r="EUC65" s="30"/>
      <c r="EUD65" s="31"/>
      <c r="EUE65" s="32"/>
      <c r="EUF65" s="31"/>
      <c r="EUG65" s="31"/>
      <c r="EUH65" s="32"/>
      <c r="EUI65" s="33"/>
      <c r="EUJ65" s="30"/>
      <c r="EUK65" s="30"/>
      <c r="EUL65" s="30"/>
      <c r="EUM65" s="30"/>
      <c r="EUN65" s="30"/>
      <c r="EUO65" s="30"/>
      <c r="EUP65" s="30"/>
      <c r="EUQ65" s="30"/>
      <c r="EUR65" s="30"/>
      <c r="EUS65" s="30"/>
      <c r="EUT65" s="31"/>
      <c r="EUU65" s="32"/>
      <c r="EUV65" s="31"/>
      <c r="EUW65" s="31"/>
      <c r="EUX65" s="32"/>
      <c r="EUY65" s="33"/>
      <c r="EUZ65" s="30"/>
      <c r="EVA65" s="30"/>
      <c r="EVB65" s="30"/>
      <c r="EVC65" s="30"/>
      <c r="EVD65" s="30"/>
      <c r="EVE65" s="30"/>
      <c r="EVF65" s="30"/>
      <c r="EVG65" s="30"/>
      <c r="EVH65" s="30"/>
      <c r="EVI65" s="30"/>
      <c r="EVJ65" s="31"/>
      <c r="EVK65" s="32"/>
      <c r="EVL65" s="31"/>
      <c r="EVM65" s="31"/>
      <c r="EVN65" s="32"/>
      <c r="EVO65" s="33"/>
      <c r="EVP65" s="30"/>
      <c r="EVQ65" s="30"/>
      <c r="EVR65" s="30"/>
      <c r="EVS65" s="30"/>
      <c r="EVT65" s="30"/>
      <c r="EVU65" s="30"/>
      <c r="EVV65" s="30"/>
      <c r="EVW65" s="30"/>
      <c r="EVX65" s="30"/>
      <c r="EVY65" s="30"/>
      <c r="EVZ65" s="31"/>
      <c r="EWA65" s="32"/>
      <c r="EWB65" s="31"/>
      <c r="EWC65" s="31"/>
      <c r="EWD65" s="32"/>
      <c r="EWE65" s="33"/>
      <c r="EWF65" s="30"/>
      <c r="EWG65" s="30"/>
      <c r="EWH65" s="30"/>
      <c r="EWI65" s="30"/>
      <c r="EWJ65" s="30"/>
      <c r="EWK65" s="30"/>
      <c r="EWL65" s="30"/>
      <c r="EWM65" s="30"/>
      <c r="EWN65" s="30"/>
      <c r="EWO65" s="30"/>
      <c r="EWP65" s="31"/>
      <c r="EWQ65" s="32"/>
      <c r="EWR65" s="31"/>
      <c r="EWS65" s="31"/>
      <c r="EWT65" s="32"/>
      <c r="EWU65" s="33"/>
      <c r="EWV65" s="30"/>
      <c r="EWW65" s="30"/>
      <c r="EWX65" s="30"/>
      <c r="EWY65" s="30"/>
      <c r="EWZ65" s="30"/>
      <c r="EXA65" s="30"/>
      <c r="EXB65" s="30"/>
      <c r="EXC65" s="30"/>
      <c r="EXD65" s="30"/>
      <c r="EXE65" s="30"/>
      <c r="EXF65" s="31"/>
      <c r="EXG65" s="32"/>
      <c r="EXH65" s="31"/>
      <c r="EXI65" s="31"/>
      <c r="EXJ65" s="32"/>
      <c r="EXK65" s="33"/>
      <c r="EXL65" s="30"/>
      <c r="EXM65" s="30"/>
      <c r="EXN65" s="30"/>
      <c r="EXO65" s="30"/>
      <c r="EXP65" s="30"/>
      <c r="EXQ65" s="30"/>
      <c r="EXR65" s="30"/>
      <c r="EXS65" s="30"/>
      <c r="EXT65" s="30"/>
      <c r="EXU65" s="30"/>
      <c r="EXV65" s="31"/>
      <c r="EXW65" s="32"/>
      <c r="EXX65" s="31"/>
      <c r="EXY65" s="31"/>
      <c r="EXZ65" s="32"/>
      <c r="EYA65" s="33"/>
      <c r="EYB65" s="30"/>
      <c r="EYC65" s="30"/>
      <c r="EYD65" s="30"/>
      <c r="EYE65" s="30"/>
      <c r="EYF65" s="30"/>
      <c r="EYG65" s="30"/>
      <c r="EYH65" s="30"/>
      <c r="EYI65" s="30"/>
      <c r="EYJ65" s="30"/>
      <c r="EYK65" s="30"/>
      <c r="EYL65" s="31"/>
      <c r="EYM65" s="32"/>
      <c r="EYN65" s="31"/>
      <c r="EYO65" s="31"/>
      <c r="EYP65" s="32"/>
      <c r="EYQ65" s="33"/>
      <c r="EYR65" s="30"/>
      <c r="EYS65" s="30"/>
      <c r="EYT65" s="30"/>
      <c r="EYU65" s="30"/>
      <c r="EYV65" s="30"/>
      <c r="EYW65" s="30"/>
      <c r="EYX65" s="30"/>
      <c r="EYY65" s="30"/>
      <c r="EYZ65" s="30"/>
      <c r="EZA65" s="30"/>
      <c r="EZB65" s="31"/>
      <c r="EZC65" s="32"/>
      <c r="EZD65" s="31"/>
      <c r="EZE65" s="31"/>
      <c r="EZF65" s="32"/>
      <c r="EZG65" s="33"/>
      <c r="EZH65" s="30"/>
      <c r="EZI65" s="30"/>
      <c r="EZJ65" s="30"/>
      <c r="EZK65" s="30"/>
      <c r="EZL65" s="30"/>
      <c r="EZM65" s="30"/>
      <c r="EZN65" s="30"/>
      <c r="EZO65" s="30"/>
      <c r="EZP65" s="30"/>
      <c r="EZQ65" s="30"/>
      <c r="EZR65" s="31"/>
      <c r="EZS65" s="32"/>
      <c r="EZT65" s="31"/>
      <c r="EZU65" s="31"/>
      <c r="EZV65" s="32"/>
      <c r="EZW65" s="33"/>
      <c r="EZX65" s="30"/>
      <c r="EZY65" s="30"/>
      <c r="EZZ65" s="30"/>
      <c r="FAA65" s="30"/>
      <c r="FAB65" s="30"/>
      <c r="FAC65" s="30"/>
      <c r="FAD65" s="30"/>
      <c r="FAE65" s="30"/>
      <c r="FAF65" s="30"/>
      <c r="FAG65" s="30"/>
      <c r="FAH65" s="31"/>
      <c r="FAI65" s="32"/>
      <c r="FAJ65" s="31"/>
      <c r="FAK65" s="31"/>
      <c r="FAL65" s="32"/>
      <c r="FAM65" s="33"/>
      <c r="FAN65" s="30"/>
      <c r="FAO65" s="30"/>
      <c r="FAP65" s="30"/>
      <c r="FAQ65" s="30"/>
      <c r="FAR65" s="30"/>
      <c r="FAS65" s="30"/>
      <c r="FAT65" s="30"/>
      <c r="FAU65" s="30"/>
      <c r="FAV65" s="30"/>
      <c r="FAW65" s="30"/>
      <c r="FAX65" s="31"/>
      <c r="FAY65" s="32"/>
      <c r="FAZ65" s="31"/>
      <c r="FBA65" s="31"/>
      <c r="FBB65" s="32"/>
      <c r="FBC65" s="33"/>
      <c r="FBD65" s="30"/>
      <c r="FBE65" s="30"/>
      <c r="FBF65" s="30"/>
      <c r="FBG65" s="30"/>
      <c r="FBH65" s="30"/>
      <c r="FBI65" s="30"/>
      <c r="FBJ65" s="30"/>
      <c r="FBK65" s="30"/>
      <c r="FBL65" s="30"/>
      <c r="FBM65" s="30"/>
      <c r="FBN65" s="31"/>
      <c r="FBO65" s="32"/>
      <c r="FBP65" s="31"/>
      <c r="FBQ65" s="31"/>
      <c r="FBR65" s="32"/>
      <c r="FBS65" s="33"/>
      <c r="FBT65" s="30"/>
      <c r="FBU65" s="30"/>
      <c r="FBV65" s="30"/>
      <c r="FBW65" s="30"/>
      <c r="FBX65" s="30"/>
      <c r="FBY65" s="30"/>
      <c r="FBZ65" s="30"/>
      <c r="FCA65" s="30"/>
      <c r="FCB65" s="30"/>
      <c r="FCC65" s="30"/>
      <c r="FCD65" s="31"/>
      <c r="FCE65" s="32"/>
      <c r="FCF65" s="31"/>
      <c r="FCG65" s="31"/>
      <c r="FCH65" s="32"/>
      <c r="FCI65" s="33"/>
      <c r="FCJ65" s="30"/>
      <c r="FCK65" s="30"/>
      <c r="FCL65" s="30"/>
      <c r="FCM65" s="30"/>
      <c r="FCN65" s="30"/>
      <c r="FCO65" s="30"/>
      <c r="FCP65" s="30"/>
      <c r="FCQ65" s="30"/>
      <c r="FCR65" s="30"/>
      <c r="FCS65" s="30"/>
      <c r="FCT65" s="31"/>
      <c r="FCU65" s="32"/>
      <c r="FCV65" s="31"/>
      <c r="FCW65" s="31"/>
      <c r="FCX65" s="32"/>
      <c r="FCY65" s="33"/>
      <c r="FCZ65" s="30"/>
      <c r="FDA65" s="30"/>
      <c r="FDB65" s="30"/>
      <c r="FDC65" s="30"/>
      <c r="FDD65" s="30"/>
      <c r="FDE65" s="30"/>
      <c r="FDF65" s="30"/>
      <c r="FDG65" s="30"/>
      <c r="FDH65" s="30"/>
      <c r="FDI65" s="30"/>
      <c r="FDJ65" s="31"/>
      <c r="FDK65" s="32"/>
      <c r="FDL65" s="31"/>
      <c r="FDM65" s="31"/>
      <c r="FDN65" s="32"/>
      <c r="FDO65" s="33"/>
      <c r="FDP65" s="30"/>
      <c r="FDQ65" s="30"/>
      <c r="FDR65" s="30"/>
      <c r="FDS65" s="30"/>
      <c r="FDT65" s="30"/>
      <c r="FDU65" s="30"/>
      <c r="FDV65" s="30"/>
      <c r="FDW65" s="30"/>
      <c r="FDX65" s="30"/>
      <c r="FDY65" s="30"/>
      <c r="FDZ65" s="31"/>
      <c r="FEA65" s="32"/>
      <c r="FEB65" s="31"/>
      <c r="FEC65" s="31"/>
      <c r="FED65" s="32"/>
      <c r="FEE65" s="33"/>
      <c r="FEF65" s="30"/>
      <c r="FEG65" s="30"/>
      <c r="FEH65" s="30"/>
      <c r="FEI65" s="30"/>
      <c r="FEJ65" s="30"/>
      <c r="FEK65" s="30"/>
      <c r="FEL65" s="30"/>
      <c r="FEM65" s="30"/>
      <c r="FEN65" s="30"/>
      <c r="FEO65" s="30"/>
      <c r="FEP65" s="31"/>
      <c r="FEQ65" s="32"/>
      <c r="FER65" s="31"/>
      <c r="FES65" s="31"/>
      <c r="FET65" s="32"/>
      <c r="FEU65" s="33"/>
      <c r="FEV65" s="30"/>
      <c r="FEW65" s="30"/>
      <c r="FEX65" s="30"/>
      <c r="FEY65" s="30"/>
      <c r="FEZ65" s="30"/>
      <c r="FFA65" s="30"/>
      <c r="FFB65" s="30"/>
      <c r="FFC65" s="30"/>
      <c r="FFD65" s="30"/>
      <c r="FFE65" s="30"/>
      <c r="FFF65" s="31"/>
      <c r="FFG65" s="32"/>
      <c r="FFH65" s="31"/>
      <c r="FFI65" s="31"/>
      <c r="FFJ65" s="32"/>
      <c r="FFK65" s="33"/>
      <c r="FFL65" s="30"/>
      <c r="FFM65" s="30"/>
      <c r="FFN65" s="30"/>
      <c r="FFO65" s="30"/>
      <c r="FFP65" s="30"/>
      <c r="FFQ65" s="30"/>
      <c r="FFR65" s="30"/>
      <c r="FFS65" s="30"/>
      <c r="FFT65" s="30"/>
      <c r="FFU65" s="30"/>
      <c r="FFV65" s="31"/>
      <c r="FFW65" s="32"/>
      <c r="FFX65" s="31"/>
      <c r="FFY65" s="31"/>
      <c r="FFZ65" s="32"/>
      <c r="FGA65" s="33"/>
      <c r="FGB65" s="30"/>
      <c r="FGC65" s="30"/>
      <c r="FGD65" s="30"/>
      <c r="FGE65" s="30"/>
      <c r="FGF65" s="30"/>
      <c r="FGG65" s="30"/>
      <c r="FGH65" s="30"/>
      <c r="FGI65" s="30"/>
      <c r="FGJ65" s="30"/>
      <c r="FGK65" s="30"/>
      <c r="FGL65" s="31"/>
      <c r="FGM65" s="32"/>
      <c r="FGN65" s="31"/>
      <c r="FGO65" s="31"/>
      <c r="FGP65" s="32"/>
      <c r="FGQ65" s="33"/>
      <c r="FGR65" s="30"/>
      <c r="FGS65" s="30"/>
      <c r="FGT65" s="30"/>
      <c r="FGU65" s="30"/>
      <c r="FGV65" s="30"/>
      <c r="FGW65" s="30"/>
      <c r="FGX65" s="30"/>
      <c r="FGY65" s="30"/>
      <c r="FGZ65" s="30"/>
      <c r="FHA65" s="30"/>
      <c r="FHB65" s="31"/>
      <c r="FHC65" s="32"/>
      <c r="FHD65" s="31"/>
      <c r="FHE65" s="31"/>
      <c r="FHF65" s="32"/>
      <c r="FHG65" s="33"/>
      <c r="FHH65" s="30"/>
      <c r="FHI65" s="30"/>
      <c r="FHJ65" s="30"/>
      <c r="FHK65" s="30"/>
      <c r="FHL65" s="30"/>
      <c r="FHM65" s="30"/>
      <c r="FHN65" s="30"/>
      <c r="FHO65" s="30"/>
      <c r="FHP65" s="30"/>
      <c r="FHQ65" s="30"/>
      <c r="FHR65" s="31"/>
      <c r="FHS65" s="32"/>
      <c r="FHT65" s="31"/>
      <c r="FHU65" s="31"/>
      <c r="FHV65" s="32"/>
      <c r="FHW65" s="33"/>
      <c r="FHX65" s="30"/>
      <c r="FHY65" s="30"/>
      <c r="FHZ65" s="30"/>
      <c r="FIA65" s="30"/>
      <c r="FIB65" s="30"/>
      <c r="FIC65" s="30"/>
      <c r="FID65" s="30"/>
      <c r="FIE65" s="30"/>
      <c r="FIF65" s="30"/>
      <c r="FIG65" s="30"/>
      <c r="FIH65" s="31"/>
      <c r="FII65" s="32"/>
      <c r="FIJ65" s="31"/>
      <c r="FIK65" s="31"/>
      <c r="FIL65" s="32"/>
      <c r="FIM65" s="33"/>
      <c r="FIN65" s="30"/>
      <c r="FIO65" s="30"/>
      <c r="FIP65" s="30"/>
      <c r="FIQ65" s="30"/>
      <c r="FIR65" s="30"/>
      <c r="FIS65" s="30"/>
      <c r="FIT65" s="30"/>
      <c r="FIU65" s="30"/>
      <c r="FIV65" s="30"/>
      <c r="FIW65" s="30"/>
      <c r="FIX65" s="31"/>
      <c r="FIY65" s="32"/>
      <c r="FIZ65" s="31"/>
      <c r="FJA65" s="31"/>
      <c r="FJB65" s="32"/>
      <c r="FJC65" s="33"/>
      <c r="FJD65" s="30"/>
      <c r="FJE65" s="30"/>
      <c r="FJF65" s="30"/>
      <c r="FJG65" s="30"/>
      <c r="FJH65" s="30"/>
      <c r="FJI65" s="30"/>
      <c r="FJJ65" s="30"/>
      <c r="FJK65" s="30"/>
      <c r="FJL65" s="30"/>
      <c r="FJM65" s="30"/>
      <c r="FJN65" s="31"/>
      <c r="FJO65" s="32"/>
      <c r="FJP65" s="31"/>
      <c r="FJQ65" s="31"/>
      <c r="FJR65" s="32"/>
      <c r="FJS65" s="33"/>
      <c r="FJT65" s="30"/>
      <c r="FJU65" s="30"/>
      <c r="FJV65" s="30"/>
      <c r="FJW65" s="30"/>
      <c r="FJX65" s="30"/>
      <c r="FJY65" s="30"/>
      <c r="FJZ65" s="30"/>
      <c r="FKA65" s="30"/>
      <c r="FKB65" s="30"/>
      <c r="FKC65" s="30"/>
      <c r="FKD65" s="31"/>
      <c r="FKE65" s="32"/>
      <c r="FKF65" s="31"/>
      <c r="FKG65" s="31"/>
      <c r="FKH65" s="32"/>
      <c r="FKI65" s="33"/>
      <c r="FKJ65" s="30"/>
      <c r="FKK65" s="30"/>
      <c r="FKL65" s="30"/>
      <c r="FKM65" s="30"/>
      <c r="FKN65" s="30"/>
      <c r="FKO65" s="30"/>
      <c r="FKP65" s="30"/>
      <c r="FKQ65" s="30"/>
      <c r="FKR65" s="30"/>
      <c r="FKS65" s="30"/>
      <c r="FKT65" s="31"/>
      <c r="FKU65" s="32"/>
      <c r="FKV65" s="31"/>
      <c r="FKW65" s="31"/>
      <c r="FKX65" s="32"/>
      <c r="FKY65" s="33"/>
      <c r="FKZ65" s="30"/>
      <c r="FLA65" s="30"/>
      <c r="FLB65" s="30"/>
      <c r="FLC65" s="30"/>
      <c r="FLD65" s="30"/>
      <c r="FLE65" s="30"/>
      <c r="FLF65" s="30"/>
      <c r="FLG65" s="30"/>
      <c r="FLH65" s="30"/>
      <c r="FLI65" s="30"/>
      <c r="FLJ65" s="31"/>
      <c r="FLK65" s="32"/>
      <c r="FLL65" s="31"/>
      <c r="FLM65" s="31"/>
      <c r="FLN65" s="32"/>
      <c r="FLO65" s="33"/>
      <c r="FLP65" s="30"/>
      <c r="FLQ65" s="30"/>
      <c r="FLR65" s="30"/>
      <c r="FLS65" s="30"/>
      <c r="FLT65" s="30"/>
      <c r="FLU65" s="30"/>
      <c r="FLV65" s="30"/>
      <c r="FLW65" s="30"/>
      <c r="FLX65" s="30"/>
      <c r="FLY65" s="30"/>
      <c r="FLZ65" s="31"/>
      <c r="FMA65" s="32"/>
      <c r="FMB65" s="31"/>
      <c r="FMC65" s="31"/>
      <c r="FMD65" s="32"/>
      <c r="FME65" s="33"/>
      <c r="FMF65" s="30"/>
      <c r="FMG65" s="30"/>
      <c r="FMH65" s="30"/>
      <c r="FMI65" s="30"/>
      <c r="FMJ65" s="30"/>
      <c r="FMK65" s="30"/>
      <c r="FML65" s="30"/>
      <c r="FMM65" s="30"/>
      <c r="FMN65" s="30"/>
      <c r="FMO65" s="30"/>
      <c r="FMP65" s="31"/>
      <c r="FMQ65" s="32"/>
      <c r="FMR65" s="31"/>
      <c r="FMS65" s="31"/>
      <c r="FMT65" s="32"/>
      <c r="FMU65" s="33"/>
      <c r="FMV65" s="30"/>
      <c r="FMW65" s="30"/>
      <c r="FMX65" s="30"/>
      <c r="FMY65" s="30"/>
      <c r="FMZ65" s="30"/>
      <c r="FNA65" s="30"/>
      <c r="FNB65" s="30"/>
      <c r="FNC65" s="30"/>
      <c r="FND65" s="30"/>
      <c r="FNE65" s="30"/>
      <c r="FNF65" s="31"/>
      <c r="FNG65" s="32"/>
      <c r="FNH65" s="31"/>
      <c r="FNI65" s="31"/>
      <c r="FNJ65" s="32"/>
      <c r="FNK65" s="33"/>
      <c r="FNL65" s="30"/>
      <c r="FNM65" s="30"/>
      <c r="FNN65" s="30"/>
      <c r="FNO65" s="30"/>
      <c r="FNP65" s="30"/>
      <c r="FNQ65" s="30"/>
      <c r="FNR65" s="30"/>
      <c r="FNS65" s="30"/>
      <c r="FNT65" s="30"/>
      <c r="FNU65" s="30"/>
      <c r="FNV65" s="31"/>
      <c r="FNW65" s="32"/>
      <c r="FNX65" s="31"/>
      <c r="FNY65" s="31"/>
      <c r="FNZ65" s="32"/>
      <c r="FOA65" s="33"/>
      <c r="FOB65" s="30"/>
      <c r="FOC65" s="30"/>
      <c r="FOD65" s="30"/>
      <c r="FOE65" s="30"/>
      <c r="FOF65" s="30"/>
      <c r="FOG65" s="30"/>
      <c r="FOH65" s="30"/>
      <c r="FOI65" s="30"/>
      <c r="FOJ65" s="30"/>
      <c r="FOK65" s="30"/>
      <c r="FOL65" s="31"/>
      <c r="FOM65" s="32"/>
      <c r="FON65" s="31"/>
      <c r="FOO65" s="31"/>
      <c r="FOP65" s="32"/>
      <c r="FOQ65" s="33"/>
      <c r="FOR65" s="30"/>
      <c r="FOS65" s="30"/>
      <c r="FOT65" s="30"/>
      <c r="FOU65" s="30"/>
      <c r="FOV65" s="30"/>
      <c r="FOW65" s="30"/>
      <c r="FOX65" s="30"/>
      <c r="FOY65" s="30"/>
      <c r="FOZ65" s="30"/>
      <c r="FPA65" s="30"/>
      <c r="FPB65" s="31"/>
      <c r="FPC65" s="32"/>
      <c r="FPD65" s="31"/>
      <c r="FPE65" s="31"/>
      <c r="FPF65" s="32"/>
      <c r="FPG65" s="33"/>
      <c r="FPH65" s="30"/>
      <c r="FPI65" s="30"/>
      <c r="FPJ65" s="30"/>
      <c r="FPK65" s="30"/>
      <c r="FPL65" s="30"/>
      <c r="FPM65" s="30"/>
      <c r="FPN65" s="30"/>
      <c r="FPO65" s="30"/>
      <c r="FPP65" s="30"/>
      <c r="FPQ65" s="30"/>
      <c r="FPR65" s="31"/>
      <c r="FPS65" s="32"/>
      <c r="FPT65" s="31"/>
      <c r="FPU65" s="31"/>
      <c r="FPV65" s="32"/>
      <c r="FPW65" s="33"/>
      <c r="FPX65" s="30"/>
      <c r="FPY65" s="30"/>
      <c r="FPZ65" s="30"/>
      <c r="FQA65" s="30"/>
      <c r="FQB65" s="30"/>
      <c r="FQC65" s="30"/>
      <c r="FQD65" s="30"/>
      <c r="FQE65" s="30"/>
      <c r="FQF65" s="30"/>
      <c r="FQG65" s="30"/>
      <c r="FQH65" s="31"/>
      <c r="FQI65" s="32"/>
      <c r="FQJ65" s="31"/>
      <c r="FQK65" s="31"/>
      <c r="FQL65" s="32"/>
      <c r="FQM65" s="33"/>
      <c r="FQN65" s="30"/>
      <c r="FQO65" s="30"/>
      <c r="FQP65" s="30"/>
      <c r="FQQ65" s="30"/>
      <c r="FQR65" s="30"/>
      <c r="FQS65" s="30"/>
      <c r="FQT65" s="30"/>
      <c r="FQU65" s="30"/>
      <c r="FQV65" s="30"/>
      <c r="FQW65" s="30"/>
      <c r="FQX65" s="31"/>
      <c r="FQY65" s="32"/>
      <c r="FQZ65" s="31"/>
      <c r="FRA65" s="31"/>
      <c r="FRB65" s="32"/>
      <c r="FRC65" s="33"/>
      <c r="FRD65" s="30"/>
      <c r="FRE65" s="30"/>
      <c r="FRF65" s="30"/>
      <c r="FRG65" s="30"/>
      <c r="FRH65" s="30"/>
      <c r="FRI65" s="30"/>
      <c r="FRJ65" s="30"/>
      <c r="FRK65" s="30"/>
      <c r="FRL65" s="30"/>
      <c r="FRM65" s="30"/>
      <c r="FRN65" s="31"/>
      <c r="FRO65" s="32"/>
      <c r="FRP65" s="31"/>
      <c r="FRQ65" s="31"/>
      <c r="FRR65" s="32"/>
      <c r="FRS65" s="33"/>
      <c r="FRT65" s="30"/>
      <c r="FRU65" s="30"/>
      <c r="FRV65" s="30"/>
      <c r="FRW65" s="30"/>
      <c r="FRX65" s="30"/>
      <c r="FRY65" s="30"/>
      <c r="FRZ65" s="30"/>
      <c r="FSA65" s="30"/>
      <c r="FSB65" s="30"/>
      <c r="FSC65" s="30"/>
      <c r="FSD65" s="31"/>
      <c r="FSE65" s="32"/>
      <c r="FSF65" s="31"/>
      <c r="FSG65" s="31"/>
      <c r="FSH65" s="32"/>
      <c r="FSI65" s="33"/>
      <c r="FSJ65" s="30"/>
      <c r="FSK65" s="30"/>
      <c r="FSL65" s="30"/>
      <c r="FSM65" s="30"/>
      <c r="FSN65" s="30"/>
      <c r="FSO65" s="30"/>
      <c r="FSP65" s="30"/>
      <c r="FSQ65" s="30"/>
      <c r="FSR65" s="30"/>
      <c r="FSS65" s="30"/>
      <c r="FST65" s="31"/>
      <c r="FSU65" s="32"/>
      <c r="FSV65" s="31"/>
      <c r="FSW65" s="31"/>
      <c r="FSX65" s="32"/>
      <c r="FSY65" s="33"/>
      <c r="FSZ65" s="30"/>
      <c r="FTA65" s="30"/>
      <c r="FTB65" s="30"/>
      <c r="FTC65" s="30"/>
      <c r="FTD65" s="30"/>
      <c r="FTE65" s="30"/>
      <c r="FTF65" s="30"/>
      <c r="FTG65" s="30"/>
      <c r="FTH65" s="30"/>
      <c r="FTI65" s="30"/>
      <c r="FTJ65" s="31"/>
      <c r="FTK65" s="32"/>
      <c r="FTL65" s="31"/>
      <c r="FTM65" s="31"/>
      <c r="FTN65" s="32"/>
      <c r="FTO65" s="33"/>
      <c r="FTP65" s="30"/>
      <c r="FTQ65" s="30"/>
      <c r="FTR65" s="30"/>
      <c r="FTS65" s="30"/>
      <c r="FTT65" s="30"/>
      <c r="FTU65" s="30"/>
      <c r="FTV65" s="30"/>
      <c r="FTW65" s="30"/>
      <c r="FTX65" s="30"/>
      <c r="FTY65" s="30"/>
      <c r="FTZ65" s="31"/>
      <c r="FUA65" s="32"/>
      <c r="FUB65" s="31"/>
      <c r="FUC65" s="31"/>
      <c r="FUD65" s="32"/>
      <c r="FUE65" s="33"/>
      <c r="FUF65" s="30"/>
      <c r="FUG65" s="30"/>
      <c r="FUH65" s="30"/>
      <c r="FUI65" s="30"/>
      <c r="FUJ65" s="30"/>
      <c r="FUK65" s="30"/>
      <c r="FUL65" s="30"/>
      <c r="FUM65" s="30"/>
      <c r="FUN65" s="30"/>
      <c r="FUO65" s="30"/>
      <c r="FUP65" s="31"/>
      <c r="FUQ65" s="32"/>
      <c r="FUR65" s="31"/>
      <c r="FUS65" s="31"/>
      <c r="FUT65" s="32"/>
      <c r="FUU65" s="33"/>
      <c r="FUV65" s="30"/>
      <c r="FUW65" s="30"/>
      <c r="FUX65" s="30"/>
      <c r="FUY65" s="30"/>
      <c r="FUZ65" s="30"/>
      <c r="FVA65" s="30"/>
      <c r="FVB65" s="30"/>
      <c r="FVC65" s="30"/>
      <c r="FVD65" s="30"/>
      <c r="FVE65" s="30"/>
      <c r="FVF65" s="31"/>
      <c r="FVG65" s="32"/>
      <c r="FVH65" s="31"/>
      <c r="FVI65" s="31"/>
      <c r="FVJ65" s="32"/>
      <c r="FVK65" s="33"/>
      <c r="FVL65" s="30"/>
      <c r="FVM65" s="30"/>
      <c r="FVN65" s="30"/>
      <c r="FVO65" s="30"/>
      <c r="FVP65" s="30"/>
      <c r="FVQ65" s="30"/>
      <c r="FVR65" s="30"/>
      <c r="FVS65" s="30"/>
      <c r="FVT65" s="30"/>
      <c r="FVU65" s="30"/>
      <c r="FVV65" s="31"/>
      <c r="FVW65" s="32"/>
      <c r="FVX65" s="31"/>
      <c r="FVY65" s="31"/>
      <c r="FVZ65" s="32"/>
      <c r="FWA65" s="33"/>
      <c r="FWB65" s="30"/>
      <c r="FWC65" s="30"/>
      <c r="FWD65" s="30"/>
      <c r="FWE65" s="30"/>
      <c r="FWF65" s="30"/>
      <c r="FWG65" s="30"/>
      <c r="FWH65" s="30"/>
      <c r="FWI65" s="30"/>
      <c r="FWJ65" s="30"/>
      <c r="FWK65" s="30"/>
      <c r="FWL65" s="31"/>
      <c r="FWM65" s="32"/>
      <c r="FWN65" s="31"/>
      <c r="FWO65" s="31"/>
      <c r="FWP65" s="32"/>
      <c r="FWQ65" s="33"/>
      <c r="FWR65" s="30"/>
      <c r="FWS65" s="30"/>
      <c r="FWT65" s="30"/>
      <c r="FWU65" s="30"/>
      <c r="FWV65" s="30"/>
      <c r="FWW65" s="30"/>
      <c r="FWX65" s="30"/>
      <c r="FWY65" s="30"/>
      <c r="FWZ65" s="30"/>
      <c r="FXA65" s="30"/>
      <c r="FXB65" s="31"/>
      <c r="FXC65" s="32"/>
      <c r="FXD65" s="31"/>
      <c r="FXE65" s="31"/>
      <c r="FXF65" s="32"/>
      <c r="FXG65" s="33"/>
      <c r="FXH65" s="30"/>
      <c r="FXI65" s="30"/>
      <c r="FXJ65" s="30"/>
      <c r="FXK65" s="30"/>
      <c r="FXL65" s="30"/>
      <c r="FXM65" s="30"/>
      <c r="FXN65" s="30"/>
      <c r="FXO65" s="30"/>
      <c r="FXP65" s="30"/>
      <c r="FXQ65" s="30"/>
      <c r="FXR65" s="31"/>
      <c r="FXS65" s="32"/>
      <c r="FXT65" s="31"/>
      <c r="FXU65" s="31"/>
      <c r="FXV65" s="32"/>
      <c r="FXW65" s="33"/>
      <c r="FXX65" s="30"/>
      <c r="FXY65" s="30"/>
      <c r="FXZ65" s="30"/>
      <c r="FYA65" s="30"/>
      <c r="FYB65" s="30"/>
      <c r="FYC65" s="30"/>
      <c r="FYD65" s="30"/>
      <c r="FYE65" s="30"/>
      <c r="FYF65" s="30"/>
      <c r="FYG65" s="30"/>
      <c r="FYH65" s="31"/>
      <c r="FYI65" s="32"/>
      <c r="FYJ65" s="31"/>
      <c r="FYK65" s="31"/>
      <c r="FYL65" s="32"/>
      <c r="FYM65" s="33"/>
      <c r="FYN65" s="30"/>
      <c r="FYO65" s="30"/>
      <c r="FYP65" s="30"/>
      <c r="FYQ65" s="30"/>
      <c r="FYR65" s="30"/>
      <c r="FYS65" s="30"/>
      <c r="FYT65" s="30"/>
      <c r="FYU65" s="30"/>
      <c r="FYV65" s="30"/>
      <c r="FYW65" s="30"/>
      <c r="FYX65" s="31"/>
      <c r="FYY65" s="32"/>
      <c r="FYZ65" s="31"/>
      <c r="FZA65" s="31"/>
      <c r="FZB65" s="32"/>
      <c r="FZC65" s="33"/>
      <c r="FZD65" s="30"/>
      <c r="FZE65" s="30"/>
      <c r="FZF65" s="30"/>
      <c r="FZG65" s="30"/>
      <c r="FZH65" s="30"/>
      <c r="FZI65" s="30"/>
      <c r="FZJ65" s="30"/>
      <c r="FZK65" s="30"/>
      <c r="FZL65" s="30"/>
      <c r="FZM65" s="30"/>
      <c r="FZN65" s="31"/>
      <c r="FZO65" s="32"/>
      <c r="FZP65" s="31"/>
      <c r="FZQ65" s="31"/>
      <c r="FZR65" s="32"/>
      <c r="FZS65" s="33"/>
      <c r="FZT65" s="30"/>
      <c r="FZU65" s="30"/>
      <c r="FZV65" s="30"/>
      <c r="FZW65" s="30"/>
      <c r="FZX65" s="30"/>
      <c r="FZY65" s="30"/>
      <c r="FZZ65" s="30"/>
      <c r="GAA65" s="30"/>
      <c r="GAB65" s="30"/>
      <c r="GAC65" s="30"/>
      <c r="GAD65" s="31"/>
      <c r="GAE65" s="32"/>
      <c r="GAF65" s="31"/>
      <c r="GAG65" s="31"/>
      <c r="GAH65" s="32"/>
      <c r="GAI65" s="33"/>
      <c r="GAJ65" s="30"/>
      <c r="GAK65" s="30"/>
      <c r="GAL65" s="30"/>
      <c r="GAM65" s="30"/>
      <c r="GAN65" s="30"/>
      <c r="GAO65" s="30"/>
      <c r="GAP65" s="30"/>
      <c r="GAQ65" s="30"/>
      <c r="GAR65" s="30"/>
      <c r="GAS65" s="30"/>
      <c r="GAT65" s="31"/>
      <c r="GAU65" s="32"/>
      <c r="GAV65" s="31"/>
      <c r="GAW65" s="31"/>
      <c r="GAX65" s="32"/>
      <c r="GAY65" s="33"/>
      <c r="GAZ65" s="30"/>
      <c r="GBA65" s="30"/>
      <c r="GBB65" s="30"/>
      <c r="GBC65" s="30"/>
      <c r="GBD65" s="30"/>
      <c r="GBE65" s="30"/>
      <c r="GBF65" s="30"/>
      <c r="GBG65" s="30"/>
      <c r="GBH65" s="30"/>
      <c r="GBI65" s="30"/>
      <c r="GBJ65" s="31"/>
      <c r="GBK65" s="32"/>
      <c r="GBL65" s="31"/>
      <c r="GBM65" s="31"/>
      <c r="GBN65" s="32"/>
      <c r="GBO65" s="33"/>
      <c r="GBP65" s="30"/>
      <c r="GBQ65" s="30"/>
      <c r="GBR65" s="30"/>
      <c r="GBS65" s="30"/>
      <c r="GBT65" s="30"/>
      <c r="GBU65" s="30"/>
      <c r="GBV65" s="30"/>
      <c r="GBW65" s="30"/>
      <c r="GBX65" s="30"/>
      <c r="GBY65" s="30"/>
      <c r="GBZ65" s="31"/>
      <c r="GCA65" s="32"/>
      <c r="GCB65" s="31"/>
      <c r="GCC65" s="31"/>
      <c r="GCD65" s="32"/>
      <c r="GCE65" s="33"/>
      <c r="GCF65" s="30"/>
      <c r="GCG65" s="30"/>
      <c r="GCH65" s="30"/>
      <c r="GCI65" s="30"/>
      <c r="GCJ65" s="30"/>
      <c r="GCK65" s="30"/>
      <c r="GCL65" s="30"/>
      <c r="GCM65" s="30"/>
      <c r="GCN65" s="30"/>
      <c r="GCO65" s="30"/>
      <c r="GCP65" s="31"/>
      <c r="GCQ65" s="32"/>
      <c r="GCR65" s="31"/>
      <c r="GCS65" s="31"/>
      <c r="GCT65" s="32"/>
      <c r="GCU65" s="33"/>
      <c r="GCV65" s="30"/>
      <c r="GCW65" s="30"/>
      <c r="GCX65" s="30"/>
      <c r="GCY65" s="30"/>
      <c r="GCZ65" s="30"/>
      <c r="GDA65" s="30"/>
      <c r="GDB65" s="30"/>
      <c r="GDC65" s="30"/>
      <c r="GDD65" s="30"/>
      <c r="GDE65" s="30"/>
      <c r="GDF65" s="31"/>
      <c r="GDG65" s="32"/>
      <c r="GDH65" s="31"/>
      <c r="GDI65" s="31"/>
      <c r="GDJ65" s="32"/>
      <c r="GDK65" s="33"/>
      <c r="GDL65" s="30"/>
      <c r="GDM65" s="30"/>
      <c r="GDN65" s="30"/>
      <c r="GDO65" s="30"/>
      <c r="GDP65" s="30"/>
      <c r="GDQ65" s="30"/>
      <c r="GDR65" s="30"/>
      <c r="GDS65" s="30"/>
      <c r="GDT65" s="30"/>
      <c r="GDU65" s="30"/>
      <c r="GDV65" s="31"/>
      <c r="GDW65" s="32"/>
      <c r="GDX65" s="31"/>
      <c r="GDY65" s="31"/>
      <c r="GDZ65" s="32"/>
      <c r="GEA65" s="33"/>
      <c r="GEB65" s="30"/>
      <c r="GEC65" s="30"/>
      <c r="GED65" s="30"/>
      <c r="GEE65" s="30"/>
      <c r="GEF65" s="30"/>
      <c r="GEG65" s="30"/>
      <c r="GEH65" s="30"/>
      <c r="GEI65" s="30"/>
      <c r="GEJ65" s="30"/>
      <c r="GEK65" s="30"/>
      <c r="GEL65" s="31"/>
      <c r="GEM65" s="32"/>
      <c r="GEN65" s="31"/>
      <c r="GEO65" s="31"/>
      <c r="GEP65" s="32"/>
      <c r="GEQ65" s="33"/>
      <c r="GER65" s="30"/>
      <c r="GES65" s="30"/>
      <c r="GET65" s="30"/>
      <c r="GEU65" s="30"/>
      <c r="GEV65" s="30"/>
      <c r="GEW65" s="30"/>
      <c r="GEX65" s="30"/>
      <c r="GEY65" s="30"/>
      <c r="GEZ65" s="30"/>
      <c r="GFA65" s="30"/>
      <c r="GFB65" s="31"/>
      <c r="GFC65" s="32"/>
      <c r="GFD65" s="31"/>
      <c r="GFE65" s="31"/>
      <c r="GFF65" s="32"/>
      <c r="GFG65" s="33"/>
      <c r="GFH65" s="30"/>
      <c r="GFI65" s="30"/>
      <c r="GFJ65" s="30"/>
      <c r="GFK65" s="30"/>
      <c r="GFL65" s="30"/>
      <c r="GFM65" s="30"/>
      <c r="GFN65" s="30"/>
      <c r="GFO65" s="30"/>
      <c r="GFP65" s="30"/>
      <c r="GFQ65" s="30"/>
      <c r="GFR65" s="31"/>
      <c r="GFS65" s="32"/>
      <c r="GFT65" s="31"/>
      <c r="GFU65" s="31"/>
      <c r="GFV65" s="32"/>
      <c r="GFW65" s="33"/>
      <c r="GFX65" s="30"/>
      <c r="GFY65" s="30"/>
      <c r="GFZ65" s="30"/>
      <c r="GGA65" s="30"/>
      <c r="GGB65" s="30"/>
      <c r="GGC65" s="30"/>
      <c r="GGD65" s="30"/>
      <c r="GGE65" s="30"/>
      <c r="GGF65" s="30"/>
      <c r="GGG65" s="30"/>
      <c r="GGH65" s="31"/>
      <c r="GGI65" s="32"/>
      <c r="GGJ65" s="31"/>
      <c r="GGK65" s="31"/>
      <c r="GGL65" s="32"/>
      <c r="GGM65" s="33"/>
      <c r="GGN65" s="30"/>
      <c r="GGO65" s="30"/>
      <c r="GGP65" s="30"/>
      <c r="GGQ65" s="30"/>
      <c r="GGR65" s="30"/>
      <c r="GGS65" s="30"/>
      <c r="GGT65" s="30"/>
      <c r="GGU65" s="30"/>
      <c r="GGV65" s="30"/>
      <c r="GGW65" s="30"/>
      <c r="GGX65" s="31"/>
      <c r="GGY65" s="32"/>
      <c r="GGZ65" s="31"/>
      <c r="GHA65" s="31"/>
      <c r="GHB65" s="32"/>
      <c r="GHC65" s="33"/>
      <c r="GHD65" s="30"/>
      <c r="GHE65" s="30"/>
      <c r="GHF65" s="30"/>
      <c r="GHG65" s="30"/>
      <c r="GHH65" s="30"/>
      <c r="GHI65" s="30"/>
      <c r="GHJ65" s="30"/>
      <c r="GHK65" s="30"/>
      <c r="GHL65" s="30"/>
      <c r="GHM65" s="30"/>
      <c r="GHN65" s="31"/>
      <c r="GHO65" s="32"/>
      <c r="GHP65" s="31"/>
      <c r="GHQ65" s="31"/>
      <c r="GHR65" s="32"/>
      <c r="GHS65" s="33"/>
      <c r="GHT65" s="30"/>
      <c r="GHU65" s="30"/>
      <c r="GHV65" s="30"/>
      <c r="GHW65" s="30"/>
      <c r="GHX65" s="30"/>
      <c r="GHY65" s="30"/>
      <c r="GHZ65" s="30"/>
      <c r="GIA65" s="30"/>
      <c r="GIB65" s="30"/>
      <c r="GIC65" s="30"/>
      <c r="GID65" s="31"/>
      <c r="GIE65" s="32"/>
      <c r="GIF65" s="31"/>
      <c r="GIG65" s="31"/>
      <c r="GIH65" s="32"/>
      <c r="GII65" s="33"/>
      <c r="GIJ65" s="30"/>
      <c r="GIK65" s="30"/>
      <c r="GIL65" s="30"/>
      <c r="GIM65" s="30"/>
      <c r="GIN65" s="30"/>
      <c r="GIO65" s="30"/>
      <c r="GIP65" s="30"/>
      <c r="GIQ65" s="30"/>
      <c r="GIR65" s="30"/>
      <c r="GIS65" s="30"/>
      <c r="GIT65" s="31"/>
      <c r="GIU65" s="32"/>
      <c r="GIV65" s="31"/>
      <c r="GIW65" s="31"/>
      <c r="GIX65" s="32"/>
      <c r="GIY65" s="33"/>
      <c r="GIZ65" s="30"/>
      <c r="GJA65" s="30"/>
      <c r="GJB65" s="30"/>
      <c r="GJC65" s="30"/>
      <c r="GJD65" s="30"/>
      <c r="GJE65" s="30"/>
      <c r="GJF65" s="30"/>
      <c r="GJG65" s="30"/>
      <c r="GJH65" s="30"/>
      <c r="GJI65" s="30"/>
      <c r="GJJ65" s="31"/>
      <c r="GJK65" s="32"/>
      <c r="GJL65" s="31"/>
      <c r="GJM65" s="31"/>
      <c r="GJN65" s="32"/>
      <c r="GJO65" s="33"/>
      <c r="GJP65" s="30"/>
      <c r="GJQ65" s="30"/>
      <c r="GJR65" s="30"/>
      <c r="GJS65" s="30"/>
      <c r="GJT65" s="30"/>
      <c r="GJU65" s="30"/>
      <c r="GJV65" s="30"/>
      <c r="GJW65" s="30"/>
      <c r="GJX65" s="30"/>
      <c r="GJY65" s="30"/>
      <c r="GJZ65" s="31"/>
      <c r="GKA65" s="32"/>
      <c r="GKB65" s="31"/>
      <c r="GKC65" s="31"/>
      <c r="GKD65" s="32"/>
      <c r="GKE65" s="33"/>
      <c r="GKF65" s="30"/>
      <c r="GKG65" s="30"/>
      <c r="GKH65" s="30"/>
      <c r="GKI65" s="30"/>
      <c r="GKJ65" s="30"/>
      <c r="GKK65" s="30"/>
      <c r="GKL65" s="30"/>
      <c r="GKM65" s="30"/>
      <c r="GKN65" s="30"/>
      <c r="GKO65" s="30"/>
      <c r="GKP65" s="31"/>
      <c r="GKQ65" s="32"/>
      <c r="GKR65" s="31"/>
      <c r="GKS65" s="31"/>
      <c r="GKT65" s="32"/>
      <c r="GKU65" s="33"/>
      <c r="GKV65" s="30"/>
      <c r="GKW65" s="30"/>
      <c r="GKX65" s="30"/>
      <c r="GKY65" s="30"/>
      <c r="GKZ65" s="30"/>
      <c r="GLA65" s="30"/>
      <c r="GLB65" s="30"/>
      <c r="GLC65" s="30"/>
      <c r="GLD65" s="30"/>
      <c r="GLE65" s="30"/>
      <c r="GLF65" s="31"/>
      <c r="GLG65" s="32"/>
      <c r="GLH65" s="31"/>
      <c r="GLI65" s="31"/>
      <c r="GLJ65" s="32"/>
      <c r="GLK65" s="33"/>
      <c r="GLL65" s="30"/>
      <c r="GLM65" s="30"/>
      <c r="GLN65" s="30"/>
      <c r="GLO65" s="30"/>
      <c r="GLP65" s="30"/>
      <c r="GLQ65" s="30"/>
      <c r="GLR65" s="30"/>
      <c r="GLS65" s="30"/>
      <c r="GLT65" s="30"/>
      <c r="GLU65" s="30"/>
      <c r="GLV65" s="31"/>
      <c r="GLW65" s="32"/>
      <c r="GLX65" s="31"/>
      <c r="GLY65" s="31"/>
      <c r="GLZ65" s="32"/>
      <c r="GMA65" s="33"/>
      <c r="GMB65" s="30"/>
      <c r="GMC65" s="30"/>
      <c r="GMD65" s="30"/>
      <c r="GME65" s="30"/>
      <c r="GMF65" s="30"/>
      <c r="GMG65" s="30"/>
      <c r="GMH65" s="30"/>
      <c r="GMI65" s="30"/>
      <c r="GMJ65" s="30"/>
      <c r="GMK65" s="30"/>
      <c r="GML65" s="31"/>
      <c r="GMM65" s="32"/>
      <c r="GMN65" s="31"/>
      <c r="GMO65" s="31"/>
      <c r="GMP65" s="32"/>
      <c r="GMQ65" s="33"/>
      <c r="GMR65" s="30"/>
      <c r="GMS65" s="30"/>
      <c r="GMT65" s="30"/>
      <c r="GMU65" s="30"/>
      <c r="GMV65" s="30"/>
      <c r="GMW65" s="30"/>
      <c r="GMX65" s="30"/>
      <c r="GMY65" s="30"/>
      <c r="GMZ65" s="30"/>
      <c r="GNA65" s="30"/>
      <c r="GNB65" s="31"/>
      <c r="GNC65" s="32"/>
      <c r="GND65" s="31"/>
      <c r="GNE65" s="31"/>
      <c r="GNF65" s="32"/>
      <c r="GNG65" s="33"/>
      <c r="GNH65" s="30"/>
      <c r="GNI65" s="30"/>
      <c r="GNJ65" s="30"/>
      <c r="GNK65" s="30"/>
      <c r="GNL65" s="30"/>
      <c r="GNM65" s="30"/>
      <c r="GNN65" s="30"/>
      <c r="GNO65" s="30"/>
      <c r="GNP65" s="30"/>
      <c r="GNQ65" s="30"/>
      <c r="GNR65" s="31"/>
      <c r="GNS65" s="32"/>
      <c r="GNT65" s="31"/>
      <c r="GNU65" s="31"/>
      <c r="GNV65" s="32"/>
      <c r="GNW65" s="33"/>
      <c r="GNX65" s="30"/>
      <c r="GNY65" s="30"/>
      <c r="GNZ65" s="30"/>
      <c r="GOA65" s="30"/>
      <c r="GOB65" s="30"/>
      <c r="GOC65" s="30"/>
      <c r="GOD65" s="30"/>
      <c r="GOE65" s="30"/>
      <c r="GOF65" s="30"/>
      <c r="GOG65" s="30"/>
      <c r="GOH65" s="31"/>
      <c r="GOI65" s="32"/>
      <c r="GOJ65" s="31"/>
      <c r="GOK65" s="31"/>
      <c r="GOL65" s="32"/>
      <c r="GOM65" s="33"/>
      <c r="GON65" s="30"/>
      <c r="GOO65" s="30"/>
      <c r="GOP65" s="30"/>
      <c r="GOQ65" s="30"/>
      <c r="GOR65" s="30"/>
      <c r="GOS65" s="30"/>
      <c r="GOT65" s="30"/>
      <c r="GOU65" s="30"/>
      <c r="GOV65" s="30"/>
      <c r="GOW65" s="30"/>
      <c r="GOX65" s="31"/>
      <c r="GOY65" s="32"/>
      <c r="GOZ65" s="31"/>
      <c r="GPA65" s="31"/>
      <c r="GPB65" s="32"/>
      <c r="GPC65" s="33"/>
      <c r="GPD65" s="30"/>
      <c r="GPE65" s="30"/>
      <c r="GPF65" s="30"/>
      <c r="GPG65" s="30"/>
      <c r="GPH65" s="30"/>
      <c r="GPI65" s="30"/>
      <c r="GPJ65" s="30"/>
      <c r="GPK65" s="30"/>
      <c r="GPL65" s="30"/>
      <c r="GPM65" s="30"/>
      <c r="GPN65" s="31"/>
      <c r="GPO65" s="32"/>
      <c r="GPP65" s="31"/>
      <c r="GPQ65" s="31"/>
      <c r="GPR65" s="32"/>
      <c r="GPS65" s="33"/>
      <c r="GPT65" s="30"/>
      <c r="GPU65" s="30"/>
      <c r="GPV65" s="30"/>
      <c r="GPW65" s="30"/>
      <c r="GPX65" s="30"/>
      <c r="GPY65" s="30"/>
      <c r="GPZ65" s="30"/>
      <c r="GQA65" s="30"/>
      <c r="GQB65" s="30"/>
      <c r="GQC65" s="30"/>
      <c r="GQD65" s="31"/>
      <c r="GQE65" s="32"/>
      <c r="GQF65" s="31"/>
      <c r="GQG65" s="31"/>
      <c r="GQH65" s="32"/>
      <c r="GQI65" s="33"/>
      <c r="GQJ65" s="30"/>
      <c r="GQK65" s="30"/>
      <c r="GQL65" s="30"/>
      <c r="GQM65" s="30"/>
      <c r="GQN65" s="30"/>
      <c r="GQO65" s="30"/>
      <c r="GQP65" s="30"/>
      <c r="GQQ65" s="30"/>
      <c r="GQR65" s="30"/>
      <c r="GQS65" s="30"/>
      <c r="GQT65" s="31"/>
      <c r="GQU65" s="32"/>
      <c r="GQV65" s="31"/>
      <c r="GQW65" s="31"/>
      <c r="GQX65" s="32"/>
      <c r="GQY65" s="33"/>
      <c r="GQZ65" s="30"/>
      <c r="GRA65" s="30"/>
      <c r="GRB65" s="30"/>
      <c r="GRC65" s="30"/>
      <c r="GRD65" s="30"/>
      <c r="GRE65" s="30"/>
      <c r="GRF65" s="30"/>
      <c r="GRG65" s="30"/>
      <c r="GRH65" s="30"/>
      <c r="GRI65" s="30"/>
      <c r="GRJ65" s="31"/>
      <c r="GRK65" s="32"/>
      <c r="GRL65" s="31"/>
      <c r="GRM65" s="31"/>
      <c r="GRN65" s="32"/>
      <c r="GRO65" s="33"/>
      <c r="GRP65" s="30"/>
      <c r="GRQ65" s="30"/>
      <c r="GRR65" s="30"/>
      <c r="GRS65" s="30"/>
      <c r="GRT65" s="30"/>
      <c r="GRU65" s="30"/>
      <c r="GRV65" s="30"/>
      <c r="GRW65" s="30"/>
      <c r="GRX65" s="30"/>
      <c r="GRY65" s="30"/>
      <c r="GRZ65" s="31"/>
      <c r="GSA65" s="32"/>
      <c r="GSB65" s="31"/>
      <c r="GSC65" s="31"/>
      <c r="GSD65" s="32"/>
      <c r="GSE65" s="33"/>
      <c r="GSF65" s="30"/>
      <c r="GSG65" s="30"/>
      <c r="GSH65" s="30"/>
      <c r="GSI65" s="30"/>
      <c r="GSJ65" s="30"/>
      <c r="GSK65" s="30"/>
      <c r="GSL65" s="30"/>
      <c r="GSM65" s="30"/>
      <c r="GSN65" s="30"/>
      <c r="GSO65" s="30"/>
      <c r="GSP65" s="31"/>
      <c r="GSQ65" s="32"/>
      <c r="GSR65" s="31"/>
      <c r="GSS65" s="31"/>
      <c r="GST65" s="32"/>
      <c r="GSU65" s="33"/>
      <c r="GSV65" s="30"/>
      <c r="GSW65" s="30"/>
      <c r="GSX65" s="30"/>
      <c r="GSY65" s="30"/>
      <c r="GSZ65" s="30"/>
      <c r="GTA65" s="30"/>
      <c r="GTB65" s="30"/>
      <c r="GTC65" s="30"/>
      <c r="GTD65" s="30"/>
      <c r="GTE65" s="30"/>
      <c r="GTF65" s="31"/>
      <c r="GTG65" s="32"/>
      <c r="GTH65" s="31"/>
      <c r="GTI65" s="31"/>
      <c r="GTJ65" s="32"/>
      <c r="GTK65" s="33"/>
      <c r="GTL65" s="30"/>
      <c r="GTM65" s="30"/>
      <c r="GTN65" s="30"/>
      <c r="GTO65" s="30"/>
      <c r="GTP65" s="30"/>
      <c r="GTQ65" s="30"/>
      <c r="GTR65" s="30"/>
      <c r="GTS65" s="30"/>
      <c r="GTT65" s="30"/>
      <c r="GTU65" s="30"/>
      <c r="GTV65" s="31"/>
      <c r="GTW65" s="32"/>
      <c r="GTX65" s="31"/>
      <c r="GTY65" s="31"/>
      <c r="GTZ65" s="32"/>
      <c r="GUA65" s="33"/>
      <c r="GUB65" s="30"/>
      <c r="GUC65" s="30"/>
      <c r="GUD65" s="30"/>
      <c r="GUE65" s="30"/>
      <c r="GUF65" s="30"/>
      <c r="GUG65" s="30"/>
      <c r="GUH65" s="30"/>
      <c r="GUI65" s="30"/>
      <c r="GUJ65" s="30"/>
      <c r="GUK65" s="30"/>
      <c r="GUL65" s="31"/>
      <c r="GUM65" s="32"/>
      <c r="GUN65" s="31"/>
      <c r="GUO65" s="31"/>
      <c r="GUP65" s="32"/>
      <c r="GUQ65" s="33"/>
      <c r="GUR65" s="30"/>
      <c r="GUS65" s="30"/>
      <c r="GUT65" s="30"/>
      <c r="GUU65" s="30"/>
      <c r="GUV65" s="30"/>
      <c r="GUW65" s="30"/>
      <c r="GUX65" s="30"/>
      <c r="GUY65" s="30"/>
      <c r="GUZ65" s="30"/>
      <c r="GVA65" s="30"/>
      <c r="GVB65" s="31"/>
      <c r="GVC65" s="32"/>
      <c r="GVD65" s="31"/>
      <c r="GVE65" s="31"/>
      <c r="GVF65" s="32"/>
      <c r="GVG65" s="33"/>
      <c r="GVH65" s="30"/>
      <c r="GVI65" s="30"/>
      <c r="GVJ65" s="30"/>
      <c r="GVK65" s="30"/>
      <c r="GVL65" s="30"/>
      <c r="GVM65" s="30"/>
      <c r="GVN65" s="30"/>
      <c r="GVO65" s="30"/>
      <c r="GVP65" s="30"/>
      <c r="GVQ65" s="30"/>
      <c r="GVR65" s="31"/>
      <c r="GVS65" s="32"/>
      <c r="GVT65" s="31"/>
      <c r="GVU65" s="31"/>
      <c r="GVV65" s="32"/>
      <c r="GVW65" s="33"/>
      <c r="GVX65" s="30"/>
      <c r="GVY65" s="30"/>
      <c r="GVZ65" s="30"/>
      <c r="GWA65" s="30"/>
      <c r="GWB65" s="30"/>
      <c r="GWC65" s="30"/>
      <c r="GWD65" s="30"/>
      <c r="GWE65" s="30"/>
      <c r="GWF65" s="30"/>
      <c r="GWG65" s="30"/>
      <c r="GWH65" s="31"/>
      <c r="GWI65" s="32"/>
      <c r="GWJ65" s="31"/>
      <c r="GWK65" s="31"/>
      <c r="GWL65" s="32"/>
      <c r="GWM65" s="33"/>
      <c r="GWN65" s="30"/>
      <c r="GWO65" s="30"/>
      <c r="GWP65" s="30"/>
      <c r="GWQ65" s="30"/>
      <c r="GWR65" s="30"/>
      <c r="GWS65" s="30"/>
      <c r="GWT65" s="30"/>
      <c r="GWU65" s="30"/>
      <c r="GWV65" s="30"/>
      <c r="GWW65" s="30"/>
      <c r="GWX65" s="31"/>
      <c r="GWY65" s="32"/>
      <c r="GWZ65" s="31"/>
      <c r="GXA65" s="31"/>
      <c r="GXB65" s="32"/>
      <c r="GXC65" s="33"/>
      <c r="GXD65" s="30"/>
      <c r="GXE65" s="30"/>
      <c r="GXF65" s="30"/>
      <c r="GXG65" s="30"/>
      <c r="GXH65" s="30"/>
      <c r="GXI65" s="30"/>
      <c r="GXJ65" s="30"/>
      <c r="GXK65" s="30"/>
      <c r="GXL65" s="30"/>
      <c r="GXM65" s="30"/>
      <c r="GXN65" s="31"/>
      <c r="GXO65" s="32"/>
      <c r="GXP65" s="31"/>
      <c r="GXQ65" s="31"/>
      <c r="GXR65" s="32"/>
      <c r="GXS65" s="33"/>
      <c r="GXT65" s="30"/>
      <c r="GXU65" s="30"/>
      <c r="GXV65" s="30"/>
      <c r="GXW65" s="30"/>
      <c r="GXX65" s="30"/>
      <c r="GXY65" s="30"/>
      <c r="GXZ65" s="30"/>
      <c r="GYA65" s="30"/>
      <c r="GYB65" s="30"/>
      <c r="GYC65" s="30"/>
      <c r="GYD65" s="31"/>
      <c r="GYE65" s="32"/>
      <c r="GYF65" s="31"/>
      <c r="GYG65" s="31"/>
      <c r="GYH65" s="32"/>
      <c r="GYI65" s="33"/>
      <c r="GYJ65" s="30"/>
      <c r="GYK65" s="30"/>
      <c r="GYL65" s="30"/>
      <c r="GYM65" s="30"/>
      <c r="GYN65" s="30"/>
      <c r="GYO65" s="30"/>
      <c r="GYP65" s="30"/>
      <c r="GYQ65" s="30"/>
      <c r="GYR65" s="30"/>
      <c r="GYS65" s="30"/>
      <c r="GYT65" s="31"/>
      <c r="GYU65" s="32"/>
      <c r="GYV65" s="31"/>
      <c r="GYW65" s="31"/>
      <c r="GYX65" s="32"/>
      <c r="GYY65" s="33"/>
      <c r="GYZ65" s="30"/>
      <c r="GZA65" s="30"/>
      <c r="GZB65" s="30"/>
      <c r="GZC65" s="30"/>
      <c r="GZD65" s="30"/>
      <c r="GZE65" s="30"/>
      <c r="GZF65" s="30"/>
      <c r="GZG65" s="30"/>
      <c r="GZH65" s="30"/>
      <c r="GZI65" s="30"/>
      <c r="GZJ65" s="31"/>
      <c r="GZK65" s="32"/>
      <c r="GZL65" s="31"/>
      <c r="GZM65" s="31"/>
      <c r="GZN65" s="32"/>
      <c r="GZO65" s="33"/>
      <c r="GZP65" s="30"/>
      <c r="GZQ65" s="30"/>
      <c r="GZR65" s="30"/>
      <c r="GZS65" s="30"/>
      <c r="GZT65" s="30"/>
      <c r="GZU65" s="30"/>
      <c r="GZV65" s="30"/>
      <c r="GZW65" s="30"/>
      <c r="GZX65" s="30"/>
      <c r="GZY65" s="30"/>
      <c r="GZZ65" s="31"/>
      <c r="HAA65" s="32"/>
      <c r="HAB65" s="31"/>
      <c r="HAC65" s="31"/>
      <c r="HAD65" s="32"/>
      <c r="HAE65" s="33"/>
      <c r="HAF65" s="30"/>
      <c r="HAG65" s="30"/>
      <c r="HAH65" s="30"/>
      <c r="HAI65" s="30"/>
      <c r="HAJ65" s="30"/>
      <c r="HAK65" s="30"/>
      <c r="HAL65" s="30"/>
      <c r="HAM65" s="30"/>
      <c r="HAN65" s="30"/>
      <c r="HAO65" s="30"/>
      <c r="HAP65" s="31"/>
      <c r="HAQ65" s="32"/>
      <c r="HAR65" s="31"/>
      <c r="HAS65" s="31"/>
      <c r="HAT65" s="32"/>
      <c r="HAU65" s="33"/>
      <c r="HAV65" s="30"/>
      <c r="HAW65" s="30"/>
      <c r="HAX65" s="30"/>
      <c r="HAY65" s="30"/>
      <c r="HAZ65" s="30"/>
      <c r="HBA65" s="30"/>
      <c r="HBB65" s="30"/>
      <c r="HBC65" s="30"/>
      <c r="HBD65" s="30"/>
      <c r="HBE65" s="30"/>
      <c r="HBF65" s="31"/>
      <c r="HBG65" s="32"/>
      <c r="HBH65" s="31"/>
      <c r="HBI65" s="31"/>
      <c r="HBJ65" s="32"/>
      <c r="HBK65" s="33"/>
      <c r="HBL65" s="30"/>
      <c r="HBM65" s="30"/>
      <c r="HBN65" s="30"/>
      <c r="HBO65" s="30"/>
      <c r="HBP65" s="30"/>
      <c r="HBQ65" s="30"/>
      <c r="HBR65" s="30"/>
      <c r="HBS65" s="30"/>
      <c r="HBT65" s="30"/>
      <c r="HBU65" s="30"/>
      <c r="HBV65" s="31"/>
      <c r="HBW65" s="32"/>
      <c r="HBX65" s="31"/>
      <c r="HBY65" s="31"/>
      <c r="HBZ65" s="32"/>
      <c r="HCA65" s="33"/>
      <c r="HCB65" s="30"/>
      <c r="HCC65" s="30"/>
      <c r="HCD65" s="30"/>
      <c r="HCE65" s="30"/>
      <c r="HCF65" s="30"/>
      <c r="HCG65" s="30"/>
      <c r="HCH65" s="30"/>
      <c r="HCI65" s="30"/>
      <c r="HCJ65" s="30"/>
      <c r="HCK65" s="30"/>
      <c r="HCL65" s="31"/>
      <c r="HCM65" s="32"/>
      <c r="HCN65" s="31"/>
      <c r="HCO65" s="31"/>
      <c r="HCP65" s="32"/>
      <c r="HCQ65" s="33"/>
      <c r="HCR65" s="30"/>
      <c r="HCS65" s="30"/>
      <c r="HCT65" s="30"/>
      <c r="HCU65" s="30"/>
      <c r="HCV65" s="30"/>
      <c r="HCW65" s="30"/>
      <c r="HCX65" s="30"/>
      <c r="HCY65" s="30"/>
      <c r="HCZ65" s="30"/>
      <c r="HDA65" s="30"/>
      <c r="HDB65" s="31"/>
      <c r="HDC65" s="32"/>
      <c r="HDD65" s="31"/>
      <c r="HDE65" s="31"/>
      <c r="HDF65" s="32"/>
      <c r="HDG65" s="33"/>
      <c r="HDH65" s="30"/>
      <c r="HDI65" s="30"/>
      <c r="HDJ65" s="30"/>
      <c r="HDK65" s="30"/>
      <c r="HDL65" s="30"/>
      <c r="HDM65" s="30"/>
      <c r="HDN65" s="30"/>
      <c r="HDO65" s="30"/>
      <c r="HDP65" s="30"/>
      <c r="HDQ65" s="30"/>
      <c r="HDR65" s="31"/>
      <c r="HDS65" s="32"/>
      <c r="HDT65" s="31"/>
      <c r="HDU65" s="31"/>
      <c r="HDV65" s="32"/>
      <c r="HDW65" s="33"/>
      <c r="HDX65" s="30"/>
      <c r="HDY65" s="30"/>
      <c r="HDZ65" s="30"/>
      <c r="HEA65" s="30"/>
      <c r="HEB65" s="30"/>
      <c r="HEC65" s="30"/>
      <c r="HED65" s="30"/>
      <c r="HEE65" s="30"/>
      <c r="HEF65" s="30"/>
      <c r="HEG65" s="30"/>
      <c r="HEH65" s="31"/>
      <c r="HEI65" s="32"/>
      <c r="HEJ65" s="31"/>
      <c r="HEK65" s="31"/>
      <c r="HEL65" s="32"/>
      <c r="HEM65" s="33"/>
      <c r="HEN65" s="30"/>
      <c r="HEO65" s="30"/>
      <c r="HEP65" s="30"/>
      <c r="HEQ65" s="30"/>
      <c r="HER65" s="30"/>
      <c r="HES65" s="30"/>
      <c r="HET65" s="30"/>
      <c r="HEU65" s="30"/>
      <c r="HEV65" s="30"/>
      <c r="HEW65" s="30"/>
      <c r="HEX65" s="31"/>
      <c r="HEY65" s="32"/>
      <c r="HEZ65" s="31"/>
      <c r="HFA65" s="31"/>
      <c r="HFB65" s="32"/>
      <c r="HFC65" s="33"/>
      <c r="HFD65" s="30"/>
      <c r="HFE65" s="30"/>
      <c r="HFF65" s="30"/>
      <c r="HFG65" s="30"/>
      <c r="HFH65" s="30"/>
      <c r="HFI65" s="30"/>
      <c r="HFJ65" s="30"/>
      <c r="HFK65" s="30"/>
      <c r="HFL65" s="30"/>
      <c r="HFM65" s="30"/>
      <c r="HFN65" s="31"/>
      <c r="HFO65" s="32"/>
      <c r="HFP65" s="31"/>
      <c r="HFQ65" s="31"/>
      <c r="HFR65" s="32"/>
      <c r="HFS65" s="33"/>
      <c r="HFT65" s="30"/>
      <c r="HFU65" s="30"/>
      <c r="HFV65" s="30"/>
      <c r="HFW65" s="30"/>
      <c r="HFX65" s="30"/>
      <c r="HFY65" s="30"/>
      <c r="HFZ65" s="30"/>
      <c r="HGA65" s="30"/>
      <c r="HGB65" s="30"/>
      <c r="HGC65" s="30"/>
      <c r="HGD65" s="31"/>
      <c r="HGE65" s="32"/>
      <c r="HGF65" s="31"/>
      <c r="HGG65" s="31"/>
      <c r="HGH65" s="32"/>
      <c r="HGI65" s="33"/>
      <c r="HGJ65" s="30"/>
      <c r="HGK65" s="30"/>
      <c r="HGL65" s="30"/>
      <c r="HGM65" s="30"/>
      <c r="HGN65" s="30"/>
      <c r="HGO65" s="30"/>
      <c r="HGP65" s="30"/>
      <c r="HGQ65" s="30"/>
      <c r="HGR65" s="30"/>
      <c r="HGS65" s="30"/>
      <c r="HGT65" s="31"/>
      <c r="HGU65" s="32"/>
      <c r="HGV65" s="31"/>
      <c r="HGW65" s="31"/>
      <c r="HGX65" s="32"/>
      <c r="HGY65" s="33"/>
      <c r="HGZ65" s="30"/>
      <c r="HHA65" s="30"/>
      <c r="HHB65" s="30"/>
      <c r="HHC65" s="30"/>
      <c r="HHD65" s="30"/>
      <c r="HHE65" s="30"/>
      <c r="HHF65" s="30"/>
      <c r="HHG65" s="30"/>
      <c r="HHH65" s="30"/>
      <c r="HHI65" s="30"/>
      <c r="HHJ65" s="31"/>
      <c r="HHK65" s="32"/>
      <c r="HHL65" s="31"/>
      <c r="HHM65" s="31"/>
      <c r="HHN65" s="32"/>
      <c r="HHO65" s="33"/>
      <c r="HHP65" s="30"/>
      <c r="HHQ65" s="30"/>
      <c r="HHR65" s="30"/>
      <c r="HHS65" s="30"/>
      <c r="HHT65" s="30"/>
      <c r="HHU65" s="30"/>
      <c r="HHV65" s="30"/>
      <c r="HHW65" s="30"/>
      <c r="HHX65" s="30"/>
      <c r="HHY65" s="30"/>
      <c r="HHZ65" s="31"/>
      <c r="HIA65" s="32"/>
      <c r="HIB65" s="31"/>
      <c r="HIC65" s="31"/>
      <c r="HID65" s="32"/>
      <c r="HIE65" s="33"/>
      <c r="HIF65" s="30"/>
      <c r="HIG65" s="30"/>
      <c r="HIH65" s="30"/>
      <c r="HII65" s="30"/>
      <c r="HIJ65" s="30"/>
      <c r="HIK65" s="30"/>
      <c r="HIL65" s="30"/>
      <c r="HIM65" s="30"/>
      <c r="HIN65" s="30"/>
      <c r="HIO65" s="30"/>
      <c r="HIP65" s="31"/>
      <c r="HIQ65" s="32"/>
      <c r="HIR65" s="31"/>
      <c r="HIS65" s="31"/>
      <c r="HIT65" s="32"/>
      <c r="HIU65" s="33"/>
      <c r="HIV65" s="30"/>
      <c r="HIW65" s="30"/>
      <c r="HIX65" s="30"/>
      <c r="HIY65" s="30"/>
      <c r="HIZ65" s="30"/>
      <c r="HJA65" s="30"/>
      <c r="HJB65" s="30"/>
      <c r="HJC65" s="30"/>
      <c r="HJD65" s="30"/>
      <c r="HJE65" s="30"/>
      <c r="HJF65" s="31"/>
      <c r="HJG65" s="32"/>
      <c r="HJH65" s="31"/>
      <c r="HJI65" s="31"/>
      <c r="HJJ65" s="32"/>
      <c r="HJK65" s="33"/>
      <c r="HJL65" s="30"/>
      <c r="HJM65" s="30"/>
      <c r="HJN65" s="30"/>
      <c r="HJO65" s="30"/>
      <c r="HJP65" s="30"/>
      <c r="HJQ65" s="30"/>
      <c r="HJR65" s="30"/>
      <c r="HJS65" s="30"/>
      <c r="HJT65" s="30"/>
      <c r="HJU65" s="30"/>
      <c r="HJV65" s="31"/>
      <c r="HJW65" s="32"/>
      <c r="HJX65" s="31"/>
      <c r="HJY65" s="31"/>
      <c r="HJZ65" s="32"/>
      <c r="HKA65" s="33"/>
      <c r="HKB65" s="30"/>
      <c r="HKC65" s="30"/>
      <c r="HKD65" s="30"/>
      <c r="HKE65" s="30"/>
      <c r="HKF65" s="30"/>
      <c r="HKG65" s="30"/>
      <c r="HKH65" s="30"/>
      <c r="HKI65" s="30"/>
      <c r="HKJ65" s="30"/>
      <c r="HKK65" s="30"/>
      <c r="HKL65" s="31"/>
      <c r="HKM65" s="32"/>
      <c r="HKN65" s="31"/>
      <c r="HKO65" s="31"/>
      <c r="HKP65" s="32"/>
      <c r="HKQ65" s="33"/>
      <c r="HKR65" s="30"/>
      <c r="HKS65" s="30"/>
      <c r="HKT65" s="30"/>
      <c r="HKU65" s="30"/>
      <c r="HKV65" s="30"/>
      <c r="HKW65" s="30"/>
      <c r="HKX65" s="30"/>
      <c r="HKY65" s="30"/>
      <c r="HKZ65" s="30"/>
      <c r="HLA65" s="30"/>
      <c r="HLB65" s="31"/>
      <c r="HLC65" s="32"/>
      <c r="HLD65" s="31"/>
      <c r="HLE65" s="31"/>
      <c r="HLF65" s="32"/>
      <c r="HLG65" s="33"/>
      <c r="HLH65" s="30"/>
      <c r="HLI65" s="30"/>
      <c r="HLJ65" s="30"/>
      <c r="HLK65" s="30"/>
      <c r="HLL65" s="30"/>
      <c r="HLM65" s="30"/>
      <c r="HLN65" s="30"/>
      <c r="HLO65" s="30"/>
      <c r="HLP65" s="30"/>
      <c r="HLQ65" s="30"/>
      <c r="HLR65" s="31"/>
      <c r="HLS65" s="32"/>
      <c r="HLT65" s="31"/>
      <c r="HLU65" s="31"/>
      <c r="HLV65" s="32"/>
      <c r="HLW65" s="33"/>
      <c r="HLX65" s="30"/>
      <c r="HLY65" s="30"/>
      <c r="HLZ65" s="30"/>
      <c r="HMA65" s="30"/>
      <c r="HMB65" s="30"/>
      <c r="HMC65" s="30"/>
      <c r="HMD65" s="30"/>
      <c r="HME65" s="30"/>
      <c r="HMF65" s="30"/>
      <c r="HMG65" s="30"/>
      <c r="HMH65" s="31"/>
      <c r="HMI65" s="32"/>
      <c r="HMJ65" s="31"/>
      <c r="HMK65" s="31"/>
      <c r="HML65" s="32"/>
      <c r="HMM65" s="33"/>
      <c r="HMN65" s="30"/>
      <c r="HMO65" s="30"/>
      <c r="HMP65" s="30"/>
      <c r="HMQ65" s="30"/>
      <c r="HMR65" s="30"/>
      <c r="HMS65" s="30"/>
      <c r="HMT65" s="30"/>
      <c r="HMU65" s="30"/>
      <c r="HMV65" s="30"/>
      <c r="HMW65" s="30"/>
      <c r="HMX65" s="31"/>
      <c r="HMY65" s="32"/>
      <c r="HMZ65" s="31"/>
      <c r="HNA65" s="31"/>
      <c r="HNB65" s="32"/>
      <c r="HNC65" s="33"/>
      <c r="HND65" s="30"/>
      <c r="HNE65" s="30"/>
      <c r="HNF65" s="30"/>
      <c r="HNG65" s="30"/>
      <c r="HNH65" s="30"/>
      <c r="HNI65" s="30"/>
      <c r="HNJ65" s="30"/>
      <c r="HNK65" s="30"/>
      <c r="HNL65" s="30"/>
      <c r="HNM65" s="30"/>
      <c r="HNN65" s="31"/>
      <c r="HNO65" s="32"/>
      <c r="HNP65" s="31"/>
      <c r="HNQ65" s="31"/>
      <c r="HNR65" s="32"/>
      <c r="HNS65" s="33"/>
      <c r="HNT65" s="30"/>
      <c r="HNU65" s="30"/>
      <c r="HNV65" s="30"/>
      <c r="HNW65" s="30"/>
      <c r="HNX65" s="30"/>
      <c r="HNY65" s="30"/>
      <c r="HNZ65" s="30"/>
      <c r="HOA65" s="30"/>
      <c r="HOB65" s="30"/>
      <c r="HOC65" s="30"/>
      <c r="HOD65" s="31"/>
      <c r="HOE65" s="32"/>
      <c r="HOF65" s="31"/>
      <c r="HOG65" s="31"/>
      <c r="HOH65" s="32"/>
      <c r="HOI65" s="33"/>
      <c r="HOJ65" s="30"/>
      <c r="HOK65" s="30"/>
      <c r="HOL65" s="30"/>
      <c r="HOM65" s="30"/>
      <c r="HON65" s="30"/>
      <c r="HOO65" s="30"/>
      <c r="HOP65" s="30"/>
      <c r="HOQ65" s="30"/>
      <c r="HOR65" s="30"/>
      <c r="HOS65" s="30"/>
      <c r="HOT65" s="31"/>
      <c r="HOU65" s="32"/>
      <c r="HOV65" s="31"/>
      <c r="HOW65" s="31"/>
      <c r="HOX65" s="32"/>
      <c r="HOY65" s="33"/>
      <c r="HOZ65" s="30"/>
      <c r="HPA65" s="30"/>
      <c r="HPB65" s="30"/>
      <c r="HPC65" s="30"/>
      <c r="HPD65" s="30"/>
      <c r="HPE65" s="30"/>
      <c r="HPF65" s="30"/>
      <c r="HPG65" s="30"/>
      <c r="HPH65" s="30"/>
      <c r="HPI65" s="30"/>
      <c r="HPJ65" s="31"/>
      <c r="HPK65" s="32"/>
      <c r="HPL65" s="31"/>
      <c r="HPM65" s="31"/>
      <c r="HPN65" s="32"/>
      <c r="HPO65" s="33"/>
      <c r="HPP65" s="30"/>
      <c r="HPQ65" s="30"/>
      <c r="HPR65" s="30"/>
      <c r="HPS65" s="30"/>
      <c r="HPT65" s="30"/>
      <c r="HPU65" s="30"/>
      <c r="HPV65" s="30"/>
      <c r="HPW65" s="30"/>
      <c r="HPX65" s="30"/>
      <c r="HPY65" s="30"/>
      <c r="HPZ65" s="31"/>
      <c r="HQA65" s="32"/>
      <c r="HQB65" s="31"/>
      <c r="HQC65" s="31"/>
      <c r="HQD65" s="32"/>
      <c r="HQE65" s="33"/>
      <c r="HQF65" s="30"/>
      <c r="HQG65" s="30"/>
      <c r="HQH65" s="30"/>
      <c r="HQI65" s="30"/>
      <c r="HQJ65" s="30"/>
      <c r="HQK65" s="30"/>
      <c r="HQL65" s="30"/>
      <c r="HQM65" s="30"/>
      <c r="HQN65" s="30"/>
      <c r="HQO65" s="30"/>
      <c r="HQP65" s="31"/>
      <c r="HQQ65" s="32"/>
      <c r="HQR65" s="31"/>
      <c r="HQS65" s="31"/>
      <c r="HQT65" s="32"/>
      <c r="HQU65" s="33"/>
      <c r="HQV65" s="30"/>
      <c r="HQW65" s="30"/>
      <c r="HQX65" s="30"/>
      <c r="HQY65" s="30"/>
      <c r="HQZ65" s="30"/>
      <c r="HRA65" s="30"/>
      <c r="HRB65" s="30"/>
      <c r="HRC65" s="30"/>
      <c r="HRD65" s="30"/>
      <c r="HRE65" s="30"/>
      <c r="HRF65" s="31"/>
      <c r="HRG65" s="32"/>
      <c r="HRH65" s="31"/>
      <c r="HRI65" s="31"/>
      <c r="HRJ65" s="32"/>
      <c r="HRK65" s="33"/>
      <c r="HRL65" s="30"/>
      <c r="HRM65" s="30"/>
      <c r="HRN65" s="30"/>
      <c r="HRO65" s="30"/>
      <c r="HRP65" s="30"/>
      <c r="HRQ65" s="30"/>
      <c r="HRR65" s="30"/>
      <c r="HRS65" s="30"/>
      <c r="HRT65" s="30"/>
      <c r="HRU65" s="30"/>
      <c r="HRV65" s="31"/>
      <c r="HRW65" s="32"/>
      <c r="HRX65" s="31"/>
      <c r="HRY65" s="31"/>
      <c r="HRZ65" s="32"/>
      <c r="HSA65" s="33"/>
      <c r="HSB65" s="30"/>
      <c r="HSC65" s="30"/>
      <c r="HSD65" s="30"/>
      <c r="HSE65" s="30"/>
      <c r="HSF65" s="30"/>
      <c r="HSG65" s="30"/>
      <c r="HSH65" s="30"/>
      <c r="HSI65" s="30"/>
      <c r="HSJ65" s="30"/>
      <c r="HSK65" s="30"/>
      <c r="HSL65" s="31"/>
      <c r="HSM65" s="32"/>
      <c r="HSN65" s="31"/>
      <c r="HSO65" s="31"/>
      <c r="HSP65" s="32"/>
      <c r="HSQ65" s="33"/>
      <c r="HSR65" s="30"/>
      <c r="HSS65" s="30"/>
      <c r="HST65" s="30"/>
      <c r="HSU65" s="30"/>
      <c r="HSV65" s="30"/>
      <c r="HSW65" s="30"/>
      <c r="HSX65" s="30"/>
      <c r="HSY65" s="30"/>
      <c r="HSZ65" s="30"/>
      <c r="HTA65" s="30"/>
      <c r="HTB65" s="31"/>
      <c r="HTC65" s="32"/>
      <c r="HTD65" s="31"/>
      <c r="HTE65" s="31"/>
      <c r="HTF65" s="32"/>
      <c r="HTG65" s="33"/>
      <c r="HTH65" s="30"/>
      <c r="HTI65" s="30"/>
      <c r="HTJ65" s="30"/>
      <c r="HTK65" s="30"/>
      <c r="HTL65" s="30"/>
      <c r="HTM65" s="30"/>
      <c r="HTN65" s="30"/>
      <c r="HTO65" s="30"/>
      <c r="HTP65" s="30"/>
      <c r="HTQ65" s="30"/>
      <c r="HTR65" s="31"/>
      <c r="HTS65" s="32"/>
      <c r="HTT65" s="31"/>
      <c r="HTU65" s="31"/>
      <c r="HTV65" s="32"/>
      <c r="HTW65" s="33"/>
      <c r="HTX65" s="30"/>
      <c r="HTY65" s="30"/>
      <c r="HTZ65" s="30"/>
      <c r="HUA65" s="30"/>
      <c r="HUB65" s="30"/>
      <c r="HUC65" s="30"/>
      <c r="HUD65" s="30"/>
      <c r="HUE65" s="30"/>
      <c r="HUF65" s="30"/>
      <c r="HUG65" s="30"/>
      <c r="HUH65" s="31"/>
      <c r="HUI65" s="32"/>
      <c r="HUJ65" s="31"/>
      <c r="HUK65" s="31"/>
      <c r="HUL65" s="32"/>
      <c r="HUM65" s="33"/>
      <c r="HUN65" s="30"/>
      <c r="HUO65" s="30"/>
      <c r="HUP65" s="30"/>
      <c r="HUQ65" s="30"/>
      <c r="HUR65" s="30"/>
      <c r="HUS65" s="30"/>
      <c r="HUT65" s="30"/>
      <c r="HUU65" s="30"/>
      <c r="HUV65" s="30"/>
      <c r="HUW65" s="30"/>
      <c r="HUX65" s="31"/>
      <c r="HUY65" s="32"/>
      <c r="HUZ65" s="31"/>
      <c r="HVA65" s="31"/>
      <c r="HVB65" s="32"/>
      <c r="HVC65" s="33"/>
      <c r="HVD65" s="30"/>
      <c r="HVE65" s="30"/>
      <c r="HVF65" s="30"/>
      <c r="HVG65" s="30"/>
      <c r="HVH65" s="30"/>
      <c r="HVI65" s="30"/>
      <c r="HVJ65" s="30"/>
      <c r="HVK65" s="30"/>
      <c r="HVL65" s="30"/>
      <c r="HVM65" s="30"/>
      <c r="HVN65" s="31"/>
      <c r="HVO65" s="32"/>
      <c r="HVP65" s="31"/>
      <c r="HVQ65" s="31"/>
      <c r="HVR65" s="32"/>
      <c r="HVS65" s="33"/>
      <c r="HVT65" s="30"/>
      <c r="HVU65" s="30"/>
      <c r="HVV65" s="30"/>
      <c r="HVW65" s="30"/>
      <c r="HVX65" s="30"/>
      <c r="HVY65" s="30"/>
      <c r="HVZ65" s="30"/>
      <c r="HWA65" s="30"/>
      <c r="HWB65" s="30"/>
      <c r="HWC65" s="30"/>
      <c r="HWD65" s="31"/>
      <c r="HWE65" s="32"/>
      <c r="HWF65" s="31"/>
      <c r="HWG65" s="31"/>
      <c r="HWH65" s="32"/>
      <c r="HWI65" s="33"/>
      <c r="HWJ65" s="30"/>
      <c r="HWK65" s="30"/>
      <c r="HWL65" s="30"/>
      <c r="HWM65" s="30"/>
      <c r="HWN65" s="30"/>
      <c r="HWO65" s="30"/>
      <c r="HWP65" s="30"/>
      <c r="HWQ65" s="30"/>
      <c r="HWR65" s="30"/>
      <c r="HWS65" s="30"/>
      <c r="HWT65" s="31"/>
      <c r="HWU65" s="32"/>
      <c r="HWV65" s="31"/>
      <c r="HWW65" s="31"/>
      <c r="HWX65" s="32"/>
      <c r="HWY65" s="33"/>
      <c r="HWZ65" s="30"/>
      <c r="HXA65" s="30"/>
      <c r="HXB65" s="30"/>
      <c r="HXC65" s="30"/>
      <c r="HXD65" s="30"/>
      <c r="HXE65" s="30"/>
      <c r="HXF65" s="30"/>
      <c r="HXG65" s="30"/>
      <c r="HXH65" s="30"/>
      <c r="HXI65" s="30"/>
      <c r="HXJ65" s="31"/>
      <c r="HXK65" s="32"/>
      <c r="HXL65" s="31"/>
      <c r="HXM65" s="31"/>
      <c r="HXN65" s="32"/>
      <c r="HXO65" s="33"/>
      <c r="HXP65" s="30"/>
      <c r="HXQ65" s="30"/>
      <c r="HXR65" s="30"/>
      <c r="HXS65" s="30"/>
      <c r="HXT65" s="30"/>
      <c r="HXU65" s="30"/>
      <c r="HXV65" s="30"/>
      <c r="HXW65" s="30"/>
      <c r="HXX65" s="30"/>
      <c r="HXY65" s="30"/>
      <c r="HXZ65" s="31"/>
      <c r="HYA65" s="32"/>
      <c r="HYB65" s="31"/>
      <c r="HYC65" s="31"/>
      <c r="HYD65" s="32"/>
      <c r="HYE65" s="33"/>
      <c r="HYF65" s="30"/>
      <c r="HYG65" s="30"/>
      <c r="HYH65" s="30"/>
      <c r="HYI65" s="30"/>
      <c r="HYJ65" s="30"/>
      <c r="HYK65" s="30"/>
      <c r="HYL65" s="30"/>
      <c r="HYM65" s="30"/>
      <c r="HYN65" s="30"/>
      <c r="HYO65" s="30"/>
      <c r="HYP65" s="31"/>
      <c r="HYQ65" s="32"/>
      <c r="HYR65" s="31"/>
      <c r="HYS65" s="31"/>
      <c r="HYT65" s="32"/>
      <c r="HYU65" s="33"/>
      <c r="HYV65" s="30"/>
      <c r="HYW65" s="30"/>
      <c r="HYX65" s="30"/>
      <c r="HYY65" s="30"/>
      <c r="HYZ65" s="30"/>
      <c r="HZA65" s="30"/>
      <c r="HZB65" s="30"/>
      <c r="HZC65" s="30"/>
      <c r="HZD65" s="30"/>
      <c r="HZE65" s="30"/>
      <c r="HZF65" s="31"/>
      <c r="HZG65" s="32"/>
      <c r="HZH65" s="31"/>
      <c r="HZI65" s="31"/>
      <c r="HZJ65" s="32"/>
      <c r="HZK65" s="33"/>
      <c r="HZL65" s="30"/>
      <c r="HZM65" s="30"/>
      <c r="HZN65" s="30"/>
      <c r="HZO65" s="30"/>
      <c r="HZP65" s="30"/>
      <c r="HZQ65" s="30"/>
      <c r="HZR65" s="30"/>
      <c r="HZS65" s="30"/>
      <c r="HZT65" s="30"/>
      <c r="HZU65" s="30"/>
      <c r="HZV65" s="31"/>
      <c r="HZW65" s="32"/>
      <c r="HZX65" s="31"/>
      <c r="HZY65" s="31"/>
      <c r="HZZ65" s="32"/>
      <c r="IAA65" s="33"/>
      <c r="IAB65" s="30"/>
      <c r="IAC65" s="30"/>
      <c r="IAD65" s="30"/>
      <c r="IAE65" s="30"/>
      <c r="IAF65" s="30"/>
      <c r="IAG65" s="30"/>
      <c r="IAH65" s="30"/>
      <c r="IAI65" s="30"/>
      <c r="IAJ65" s="30"/>
      <c r="IAK65" s="30"/>
      <c r="IAL65" s="31"/>
      <c r="IAM65" s="32"/>
      <c r="IAN65" s="31"/>
      <c r="IAO65" s="31"/>
      <c r="IAP65" s="32"/>
      <c r="IAQ65" s="33"/>
      <c r="IAR65" s="30"/>
      <c r="IAS65" s="30"/>
      <c r="IAT65" s="30"/>
      <c r="IAU65" s="30"/>
      <c r="IAV65" s="30"/>
      <c r="IAW65" s="30"/>
      <c r="IAX65" s="30"/>
      <c r="IAY65" s="30"/>
      <c r="IAZ65" s="30"/>
      <c r="IBA65" s="30"/>
      <c r="IBB65" s="31"/>
      <c r="IBC65" s="32"/>
      <c r="IBD65" s="31"/>
      <c r="IBE65" s="31"/>
      <c r="IBF65" s="32"/>
      <c r="IBG65" s="33"/>
      <c r="IBH65" s="30"/>
      <c r="IBI65" s="30"/>
      <c r="IBJ65" s="30"/>
      <c r="IBK65" s="30"/>
      <c r="IBL65" s="30"/>
      <c r="IBM65" s="30"/>
      <c r="IBN65" s="30"/>
      <c r="IBO65" s="30"/>
      <c r="IBP65" s="30"/>
      <c r="IBQ65" s="30"/>
      <c r="IBR65" s="31"/>
      <c r="IBS65" s="32"/>
      <c r="IBT65" s="31"/>
      <c r="IBU65" s="31"/>
      <c r="IBV65" s="32"/>
      <c r="IBW65" s="33"/>
      <c r="IBX65" s="30"/>
      <c r="IBY65" s="30"/>
      <c r="IBZ65" s="30"/>
      <c r="ICA65" s="30"/>
      <c r="ICB65" s="30"/>
      <c r="ICC65" s="30"/>
      <c r="ICD65" s="30"/>
      <c r="ICE65" s="30"/>
      <c r="ICF65" s="30"/>
      <c r="ICG65" s="30"/>
      <c r="ICH65" s="31"/>
      <c r="ICI65" s="32"/>
      <c r="ICJ65" s="31"/>
      <c r="ICK65" s="31"/>
      <c r="ICL65" s="32"/>
      <c r="ICM65" s="33"/>
      <c r="ICN65" s="30"/>
      <c r="ICO65" s="30"/>
      <c r="ICP65" s="30"/>
      <c r="ICQ65" s="30"/>
      <c r="ICR65" s="30"/>
      <c r="ICS65" s="30"/>
      <c r="ICT65" s="30"/>
      <c r="ICU65" s="30"/>
      <c r="ICV65" s="30"/>
      <c r="ICW65" s="30"/>
      <c r="ICX65" s="31"/>
      <c r="ICY65" s="32"/>
      <c r="ICZ65" s="31"/>
      <c r="IDA65" s="31"/>
      <c r="IDB65" s="32"/>
      <c r="IDC65" s="33"/>
      <c r="IDD65" s="30"/>
      <c r="IDE65" s="30"/>
      <c r="IDF65" s="30"/>
      <c r="IDG65" s="30"/>
      <c r="IDH65" s="30"/>
      <c r="IDI65" s="30"/>
      <c r="IDJ65" s="30"/>
      <c r="IDK65" s="30"/>
      <c r="IDL65" s="30"/>
      <c r="IDM65" s="30"/>
      <c r="IDN65" s="31"/>
      <c r="IDO65" s="32"/>
      <c r="IDP65" s="31"/>
      <c r="IDQ65" s="31"/>
      <c r="IDR65" s="32"/>
      <c r="IDS65" s="33"/>
      <c r="IDT65" s="30"/>
      <c r="IDU65" s="30"/>
      <c r="IDV65" s="30"/>
      <c r="IDW65" s="30"/>
      <c r="IDX65" s="30"/>
      <c r="IDY65" s="30"/>
      <c r="IDZ65" s="30"/>
      <c r="IEA65" s="30"/>
      <c r="IEB65" s="30"/>
      <c r="IEC65" s="30"/>
      <c r="IED65" s="31"/>
      <c r="IEE65" s="32"/>
      <c r="IEF65" s="31"/>
      <c r="IEG65" s="31"/>
      <c r="IEH65" s="32"/>
      <c r="IEI65" s="33"/>
      <c r="IEJ65" s="30"/>
      <c r="IEK65" s="30"/>
      <c r="IEL65" s="30"/>
      <c r="IEM65" s="30"/>
      <c r="IEN65" s="30"/>
      <c r="IEO65" s="30"/>
      <c r="IEP65" s="30"/>
      <c r="IEQ65" s="30"/>
      <c r="IER65" s="30"/>
      <c r="IES65" s="30"/>
      <c r="IET65" s="31"/>
      <c r="IEU65" s="32"/>
      <c r="IEV65" s="31"/>
      <c r="IEW65" s="31"/>
      <c r="IEX65" s="32"/>
      <c r="IEY65" s="33"/>
      <c r="IEZ65" s="30"/>
      <c r="IFA65" s="30"/>
      <c r="IFB65" s="30"/>
      <c r="IFC65" s="30"/>
      <c r="IFD65" s="30"/>
      <c r="IFE65" s="30"/>
      <c r="IFF65" s="30"/>
      <c r="IFG65" s="30"/>
      <c r="IFH65" s="30"/>
      <c r="IFI65" s="30"/>
      <c r="IFJ65" s="31"/>
      <c r="IFK65" s="32"/>
      <c r="IFL65" s="31"/>
      <c r="IFM65" s="31"/>
      <c r="IFN65" s="32"/>
      <c r="IFO65" s="33"/>
      <c r="IFP65" s="30"/>
      <c r="IFQ65" s="30"/>
      <c r="IFR65" s="30"/>
      <c r="IFS65" s="30"/>
      <c r="IFT65" s="30"/>
      <c r="IFU65" s="30"/>
      <c r="IFV65" s="30"/>
      <c r="IFW65" s="30"/>
      <c r="IFX65" s="30"/>
      <c r="IFY65" s="30"/>
      <c r="IFZ65" s="31"/>
      <c r="IGA65" s="32"/>
      <c r="IGB65" s="31"/>
      <c r="IGC65" s="31"/>
      <c r="IGD65" s="32"/>
      <c r="IGE65" s="33"/>
      <c r="IGF65" s="30"/>
      <c r="IGG65" s="30"/>
      <c r="IGH65" s="30"/>
      <c r="IGI65" s="30"/>
      <c r="IGJ65" s="30"/>
      <c r="IGK65" s="30"/>
      <c r="IGL65" s="30"/>
      <c r="IGM65" s="30"/>
      <c r="IGN65" s="30"/>
      <c r="IGO65" s="30"/>
      <c r="IGP65" s="31"/>
      <c r="IGQ65" s="32"/>
      <c r="IGR65" s="31"/>
      <c r="IGS65" s="31"/>
      <c r="IGT65" s="32"/>
      <c r="IGU65" s="33"/>
      <c r="IGV65" s="30"/>
      <c r="IGW65" s="30"/>
      <c r="IGX65" s="30"/>
      <c r="IGY65" s="30"/>
      <c r="IGZ65" s="30"/>
      <c r="IHA65" s="30"/>
      <c r="IHB65" s="30"/>
      <c r="IHC65" s="30"/>
      <c r="IHD65" s="30"/>
      <c r="IHE65" s="30"/>
      <c r="IHF65" s="31"/>
      <c r="IHG65" s="32"/>
      <c r="IHH65" s="31"/>
      <c r="IHI65" s="31"/>
      <c r="IHJ65" s="32"/>
      <c r="IHK65" s="33"/>
      <c r="IHL65" s="30"/>
      <c r="IHM65" s="30"/>
      <c r="IHN65" s="30"/>
      <c r="IHO65" s="30"/>
      <c r="IHP65" s="30"/>
      <c r="IHQ65" s="30"/>
      <c r="IHR65" s="30"/>
      <c r="IHS65" s="30"/>
      <c r="IHT65" s="30"/>
      <c r="IHU65" s="30"/>
      <c r="IHV65" s="31"/>
      <c r="IHW65" s="32"/>
      <c r="IHX65" s="31"/>
      <c r="IHY65" s="31"/>
      <c r="IHZ65" s="32"/>
      <c r="IIA65" s="33"/>
      <c r="IIB65" s="30"/>
      <c r="IIC65" s="30"/>
      <c r="IID65" s="30"/>
      <c r="IIE65" s="30"/>
      <c r="IIF65" s="30"/>
      <c r="IIG65" s="30"/>
      <c r="IIH65" s="30"/>
      <c r="III65" s="30"/>
      <c r="IIJ65" s="30"/>
      <c r="IIK65" s="30"/>
      <c r="IIL65" s="31"/>
      <c r="IIM65" s="32"/>
      <c r="IIN65" s="31"/>
      <c r="IIO65" s="31"/>
      <c r="IIP65" s="32"/>
      <c r="IIQ65" s="33"/>
      <c r="IIR65" s="30"/>
      <c r="IIS65" s="30"/>
      <c r="IIT65" s="30"/>
      <c r="IIU65" s="30"/>
      <c r="IIV65" s="30"/>
      <c r="IIW65" s="30"/>
      <c r="IIX65" s="30"/>
      <c r="IIY65" s="30"/>
      <c r="IIZ65" s="30"/>
      <c r="IJA65" s="30"/>
      <c r="IJB65" s="31"/>
      <c r="IJC65" s="32"/>
      <c r="IJD65" s="31"/>
      <c r="IJE65" s="31"/>
      <c r="IJF65" s="32"/>
      <c r="IJG65" s="33"/>
      <c r="IJH65" s="30"/>
      <c r="IJI65" s="30"/>
      <c r="IJJ65" s="30"/>
      <c r="IJK65" s="30"/>
      <c r="IJL65" s="30"/>
      <c r="IJM65" s="30"/>
      <c r="IJN65" s="30"/>
      <c r="IJO65" s="30"/>
      <c r="IJP65" s="30"/>
      <c r="IJQ65" s="30"/>
      <c r="IJR65" s="31"/>
      <c r="IJS65" s="32"/>
      <c r="IJT65" s="31"/>
      <c r="IJU65" s="31"/>
      <c r="IJV65" s="32"/>
      <c r="IJW65" s="33"/>
      <c r="IJX65" s="30"/>
      <c r="IJY65" s="30"/>
      <c r="IJZ65" s="30"/>
      <c r="IKA65" s="30"/>
      <c r="IKB65" s="30"/>
      <c r="IKC65" s="30"/>
      <c r="IKD65" s="30"/>
      <c r="IKE65" s="30"/>
      <c r="IKF65" s="30"/>
      <c r="IKG65" s="30"/>
      <c r="IKH65" s="31"/>
      <c r="IKI65" s="32"/>
      <c r="IKJ65" s="31"/>
      <c r="IKK65" s="31"/>
      <c r="IKL65" s="32"/>
      <c r="IKM65" s="33"/>
      <c r="IKN65" s="30"/>
      <c r="IKO65" s="30"/>
      <c r="IKP65" s="30"/>
      <c r="IKQ65" s="30"/>
      <c r="IKR65" s="30"/>
      <c r="IKS65" s="30"/>
      <c r="IKT65" s="30"/>
      <c r="IKU65" s="30"/>
      <c r="IKV65" s="30"/>
      <c r="IKW65" s="30"/>
      <c r="IKX65" s="31"/>
      <c r="IKY65" s="32"/>
      <c r="IKZ65" s="31"/>
      <c r="ILA65" s="31"/>
      <c r="ILB65" s="32"/>
      <c r="ILC65" s="33"/>
      <c r="ILD65" s="30"/>
      <c r="ILE65" s="30"/>
      <c r="ILF65" s="30"/>
      <c r="ILG65" s="30"/>
      <c r="ILH65" s="30"/>
      <c r="ILI65" s="30"/>
      <c r="ILJ65" s="30"/>
      <c r="ILK65" s="30"/>
      <c r="ILL65" s="30"/>
      <c r="ILM65" s="30"/>
      <c r="ILN65" s="31"/>
      <c r="ILO65" s="32"/>
      <c r="ILP65" s="31"/>
      <c r="ILQ65" s="31"/>
      <c r="ILR65" s="32"/>
      <c r="ILS65" s="33"/>
      <c r="ILT65" s="30"/>
      <c r="ILU65" s="30"/>
      <c r="ILV65" s="30"/>
      <c r="ILW65" s="30"/>
      <c r="ILX65" s="30"/>
      <c r="ILY65" s="30"/>
      <c r="ILZ65" s="30"/>
      <c r="IMA65" s="30"/>
      <c r="IMB65" s="30"/>
      <c r="IMC65" s="30"/>
      <c r="IMD65" s="31"/>
      <c r="IME65" s="32"/>
      <c r="IMF65" s="31"/>
      <c r="IMG65" s="31"/>
      <c r="IMH65" s="32"/>
      <c r="IMI65" s="33"/>
      <c r="IMJ65" s="30"/>
      <c r="IMK65" s="30"/>
      <c r="IML65" s="30"/>
      <c r="IMM65" s="30"/>
      <c r="IMN65" s="30"/>
      <c r="IMO65" s="30"/>
      <c r="IMP65" s="30"/>
      <c r="IMQ65" s="30"/>
      <c r="IMR65" s="30"/>
      <c r="IMS65" s="30"/>
      <c r="IMT65" s="31"/>
      <c r="IMU65" s="32"/>
      <c r="IMV65" s="31"/>
      <c r="IMW65" s="31"/>
      <c r="IMX65" s="32"/>
      <c r="IMY65" s="33"/>
      <c r="IMZ65" s="30"/>
      <c r="INA65" s="30"/>
      <c r="INB65" s="30"/>
      <c r="INC65" s="30"/>
      <c r="IND65" s="30"/>
      <c r="INE65" s="30"/>
      <c r="INF65" s="30"/>
      <c r="ING65" s="30"/>
      <c r="INH65" s="30"/>
      <c r="INI65" s="30"/>
      <c r="INJ65" s="31"/>
      <c r="INK65" s="32"/>
      <c r="INL65" s="31"/>
      <c r="INM65" s="31"/>
      <c r="INN65" s="32"/>
      <c r="INO65" s="33"/>
      <c r="INP65" s="30"/>
      <c r="INQ65" s="30"/>
      <c r="INR65" s="30"/>
      <c r="INS65" s="30"/>
      <c r="INT65" s="30"/>
      <c r="INU65" s="30"/>
      <c r="INV65" s="30"/>
      <c r="INW65" s="30"/>
      <c r="INX65" s="30"/>
      <c r="INY65" s="30"/>
      <c r="INZ65" s="31"/>
      <c r="IOA65" s="32"/>
      <c r="IOB65" s="31"/>
      <c r="IOC65" s="31"/>
      <c r="IOD65" s="32"/>
      <c r="IOE65" s="33"/>
      <c r="IOF65" s="30"/>
      <c r="IOG65" s="30"/>
      <c r="IOH65" s="30"/>
      <c r="IOI65" s="30"/>
      <c r="IOJ65" s="30"/>
      <c r="IOK65" s="30"/>
      <c r="IOL65" s="30"/>
      <c r="IOM65" s="30"/>
      <c r="ION65" s="30"/>
      <c r="IOO65" s="30"/>
      <c r="IOP65" s="31"/>
      <c r="IOQ65" s="32"/>
      <c r="IOR65" s="31"/>
      <c r="IOS65" s="31"/>
      <c r="IOT65" s="32"/>
      <c r="IOU65" s="33"/>
      <c r="IOV65" s="30"/>
      <c r="IOW65" s="30"/>
      <c r="IOX65" s="30"/>
      <c r="IOY65" s="30"/>
      <c r="IOZ65" s="30"/>
      <c r="IPA65" s="30"/>
      <c r="IPB65" s="30"/>
      <c r="IPC65" s="30"/>
      <c r="IPD65" s="30"/>
      <c r="IPE65" s="30"/>
      <c r="IPF65" s="31"/>
      <c r="IPG65" s="32"/>
      <c r="IPH65" s="31"/>
      <c r="IPI65" s="31"/>
      <c r="IPJ65" s="32"/>
      <c r="IPK65" s="33"/>
      <c r="IPL65" s="30"/>
      <c r="IPM65" s="30"/>
      <c r="IPN65" s="30"/>
      <c r="IPO65" s="30"/>
      <c r="IPP65" s="30"/>
      <c r="IPQ65" s="30"/>
      <c r="IPR65" s="30"/>
      <c r="IPS65" s="30"/>
      <c r="IPT65" s="30"/>
      <c r="IPU65" s="30"/>
      <c r="IPV65" s="31"/>
      <c r="IPW65" s="32"/>
      <c r="IPX65" s="31"/>
      <c r="IPY65" s="31"/>
      <c r="IPZ65" s="32"/>
      <c r="IQA65" s="33"/>
      <c r="IQB65" s="30"/>
      <c r="IQC65" s="30"/>
      <c r="IQD65" s="30"/>
      <c r="IQE65" s="30"/>
      <c r="IQF65" s="30"/>
      <c r="IQG65" s="30"/>
      <c r="IQH65" s="30"/>
      <c r="IQI65" s="30"/>
      <c r="IQJ65" s="30"/>
      <c r="IQK65" s="30"/>
      <c r="IQL65" s="31"/>
      <c r="IQM65" s="32"/>
      <c r="IQN65" s="31"/>
      <c r="IQO65" s="31"/>
      <c r="IQP65" s="32"/>
      <c r="IQQ65" s="33"/>
      <c r="IQR65" s="30"/>
      <c r="IQS65" s="30"/>
      <c r="IQT65" s="30"/>
      <c r="IQU65" s="30"/>
      <c r="IQV65" s="30"/>
      <c r="IQW65" s="30"/>
      <c r="IQX65" s="30"/>
      <c r="IQY65" s="30"/>
      <c r="IQZ65" s="30"/>
      <c r="IRA65" s="30"/>
      <c r="IRB65" s="31"/>
      <c r="IRC65" s="32"/>
      <c r="IRD65" s="31"/>
      <c r="IRE65" s="31"/>
      <c r="IRF65" s="32"/>
      <c r="IRG65" s="33"/>
      <c r="IRH65" s="30"/>
      <c r="IRI65" s="30"/>
      <c r="IRJ65" s="30"/>
      <c r="IRK65" s="30"/>
      <c r="IRL65" s="30"/>
      <c r="IRM65" s="30"/>
      <c r="IRN65" s="30"/>
      <c r="IRO65" s="30"/>
      <c r="IRP65" s="30"/>
      <c r="IRQ65" s="30"/>
      <c r="IRR65" s="31"/>
      <c r="IRS65" s="32"/>
      <c r="IRT65" s="31"/>
      <c r="IRU65" s="31"/>
      <c r="IRV65" s="32"/>
      <c r="IRW65" s="33"/>
      <c r="IRX65" s="30"/>
      <c r="IRY65" s="30"/>
      <c r="IRZ65" s="30"/>
      <c r="ISA65" s="30"/>
      <c r="ISB65" s="30"/>
      <c r="ISC65" s="30"/>
      <c r="ISD65" s="30"/>
      <c r="ISE65" s="30"/>
      <c r="ISF65" s="30"/>
      <c r="ISG65" s="30"/>
      <c r="ISH65" s="31"/>
      <c r="ISI65" s="32"/>
      <c r="ISJ65" s="31"/>
      <c r="ISK65" s="31"/>
      <c r="ISL65" s="32"/>
      <c r="ISM65" s="33"/>
      <c r="ISN65" s="30"/>
      <c r="ISO65" s="30"/>
      <c r="ISP65" s="30"/>
      <c r="ISQ65" s="30"/>
      <c r="ISR65" s="30"/>
      <c r="ISS65" s="30"/>
      <c r="IST65" s="30"/>
      <c r="ISU65" s="30"/>
      <c r="ISV65" s="30"/>
      <c r="ISW65" s="30"/>
      <c r="ISX65" s="31"/>
      <c r="ISY65" s="32"/>
      <c r="ISZ65" s="31"/>
      <c r="ITA65" s="31"/>
      <c r="ITB65" s="32"/>
      <c r="ITC65" s="33"/>
      <c r="ITD65" s="30"/>
      <c r="ITE65" s="30"/>
      <c r="ITF65" s="30"/>
      <c r="ITG65" s="30"/>
      <c r="ITH65" s="30"/>
      <c r="ITI65" s="30"/>
      <c r="ITJ65" s="30"/>
      <c r="ITK65" s="30"/>
      <c r="ITL65" s="30"/>
      <c r="ITM65" s="30"/>
      <c r="ITN65" s="31"/>
      <c r="ITO65" s="32"/>
      <c r="ITP65" s="31"/>
      <c r="ITQ65" s="31"/>
      <c r="ITR65" s="32"/>
      <c r="ITS65" s="33"/>
      <c r="ITT65" s="30"/>
      <c r="ITU65" s="30"/>
      <c r="ITV65" s="30"/>
      <c r="ITW65" s="30"/>
      <c r="ITX65" s="30"/>
      <c r="ITY65" s="30"/>
      <c r="ITZ65" s="30"/>
      <c r="IUA65" s="30"/>
      <c r="IUB65" s="30"/>
      <c r="IUC65" s="30"/>
      <c r="IUD65" s="31"/>
      <c r="IUE65" s="32"/>
      <c r="IUF65" s="31"/>
      <c r="IUG65" s="31"/>
      <c r="IUH65" s="32"/>
      <c r="IUI65" s="33"/>
      <c r="IUJ65" s="30"/>
      <c r="IUK65" s="30"/>
      <c r="IUL65" s="30"/>
      <c r="IUM65" s="30"/>
      <c r="IUN65" s="30"/>
      <c r="IUO65" s="30"/>
      <c r="IUP65" s="30"/>
      <c r="IUQ65" s="30"/>
      <c r="IUR65" s="30"/>
      <c r="IUS65" s="30"/>
      <c r="IUT65" s="31"/>
      <c r="IUU65" s="32"/>
      <c r="IUV65" s="31"/>
      <c r="IUW65" s="31"/>
      <c r="IUX65" s="32"/>
      <c r="IUY65" s="33"/>
      <c r="IUZ65" s="30"/>
      <c r="IVA65" s="30"/>
      <c r="IVB65" s="30"/>
      <c r="IVC65" s="30"/>
      <c r="IVD65" s="30"/>
      <c r="IVE65" s="30"/>
      <c r="IVF65" s="30"/>
      <c r="IVG65" s="30"/>
      <c r="IVH65" s="30"/>
      <c r="IVI65" s="30"/>
      <c r="IVJ65" s="31"/>
      <c r="IVK65" s="32"/>
      <c r="IVL65" s="31"/>
      <c r="IVM65" s="31"/>
      <c r="IVN65" s="32"/>
      <c r="IVO65" s="33"/>
      <c r="IVP65" s="30"/>
      <c r="IVQ65" s="30"/>
      <c r="IVR65" s="30"/>
      <c r="IVS65" s="30"/>
      <c r="IVT65" s="30"/>
      <c r="IVU65" s="30"/>
      <c r="IVV65" s="30"/>
      <c r="IVW65" s="30"/>
      <c r="IVX65" s="30"/>
      <c r="IVY65" s="30"/>
      <c r="IVZ65" s="31"/>
      <c r="IWA65" s="32"/>
      <c r="IWB65" s="31"/>
      <c r="IWC65" s="31"/>
      <c r="IWD65" s="32"/>
      <c r="IWE65" s="33"/>
      <c r="IWF65" s="30"/>
      <c r="IWG65" s="30"/>
      <c r="IWH65" s="30"/>
      <c r="IWI65" s="30"/>
      <c r="IWJ65" s="30"/>
      <c r="IWK65" s="30"/>
      <c r="IWL65" s="30"/>
      <c r="IWM65" s="30"/>
      <c r="IWN65" s="30"/>
      <c r="IWO65" s="30"/>
      <c r="IWP65" s="31"/>
      <c r="IWQ65" s="32"/>
      <c r="IWR65" s="31"/>
      <c r="IWS65" s="31"/>
      <c r="IWT65" s="32"/>
      <c r="IWU65" s="33"/>
      <c r="IWV65" s="30"/>
      <c r="IWW65" s="30"/>
      <c r="IWX65" s="30"/>
      <c r="IWY65" s="30"/>
      <c r="IWZ65" s="30"/>
      <c r="IXA65" s="30"/>
      <c r="IXB65" s="30"/>
      <c r="IXC65" s="30"/>
      <c r="IXD65" s="30"/>
      <c r="IXE65" s="30"/>
      <c r="IXF65" s="31"/>
      <c r="IXG65" s="32"/>
      <c r="IXH65" s="31"/>
      <c r="IXI65" s="31"/>
      <c r="IXJ65" s="32"/>
      <c r="IXK65" s="33"/>
      <c r="IXL65" s="30"/>
      <c r="IXM65" s="30"/>
      <c r="IXN65" s="30"/>
      <c r="IXO65" s="30"/>
      <c r="IXP65" s="30"/>
      <c r="IXQ65" s="30"/>
      <c r="IXR65" s="30"/>
      <c r="IXS65" s="30"/>
      <c r="IXT65" s="30"/>
      <c r="IXU65" s="30"/>
      <c r="IXV65" s="31"/>
      <c r="IXW65" s="32"/>
      <c r="IXX65" s="31"/>
      <c r="IXY65" s="31"/>
      <c r="IXZ65" s="32"/>
      <c r="IYA65" s="33"/>
      <c r="IYB65" s="30"/>
      <c r="IYC65" s="30"/>
      <c r="IYD65" s="30"/>
      <c r="IYE65" s="30"/>
      <c r="IYF65" s="30"/>
      <c r="IYG65" s="30"/>
      <c r="IYH65" s="30"/>
      <c r="IYI65" s="30"/>
      <c r="IYJ65" s="30"/>
      <c r="IYK65" s="30"/>
      <c r="IYL65" s="31"/>
      <c r="IYM65" s="32"/>
      <c r="IYN65" s="31"/>
      <c r="IYO65" s="31"/>
      <c r="IYP65" s="32"/>
      <c r="IYQ65" s="33"/>
      <c r="IYR65" s="30"/>
      <c r="IYS65" s="30"/>
      <c r="IYT65" s="30"/>
      <c r="IYU65" s="30"/>
      <c r="IYV65" s="30"/>
      <c r="IYW65" s="30"/>
      <c r="IYX65" s="30"/>
      <c r="IYY65" s="30"/>
      <c r="IYZ65" s="30"/>
      <c r="IZA65" s="30"/>
      <c r="IZB65" s="31"/>
      <c r="IZC65" s="32"/>
      <c r="IZD65" s="31"/>
      <c r="IZE65" s="31"/>
      <c r="IZF65" s="32"/>
      <c r="IZG65" s="33"/>
      <c r="IZH65" s="30"/>
      <c r="IZI65" s="30"/>
      <c r="IZJ65" s="30"/>
      <c r="IZK65" s="30"/>
      <c r="IZL65" s="30"/>
      <c r="IZM65" s="30"/>
      <c r="IZN65" s="30"/>
      <c r="IZO65" s="30"/>
      <c r="IZP65" s="30"/>
      <c r="IZQ65" s="30"/>
      <c r="IZR65" s="31"/>
      <c r="IZS65" s="32"/>
      <c r="IZT65" s="31"/>
      <c r="IZU65" s="31"/>
      <c r="IZV65" s="32"/>
      <c r="IZW65" s="33"/>
      <c r="IZX65" s="30"/>
      <c r="IZY65" s="30"/>
      <c r="IZZ65" s="30"/>
      <c r="JAA65" s="30"/>
      <c r="JAB65" s="30"/>
      <c r="JAC65" s="30"/>
      <c r="JAD65" s="30"/>
      <c r="JAE65" s="30"/>
      <c r="JAF65" s="30"/>
      <c r="JAG65" s="30"/>
      <c r="JAH65" s="31"/>
      <c r="JAI65" s="32"/>
      <c r="JAJ65" s="31"/>
      <c r="JAK65" s="31"/>
      <c r="JAL65" s="32"/>
      <c r="JAM65" s="33"/>
      <c r="JAN65" s="30"/>
      <c r="JAO65" s="30"/>
      <c r="JAP65" s="30"/>
      <c r="JAQ65" s="30"/>
      <c r="JAR65" s="30"/>
      <c r="JAS65" s="30"/>
      <c r="JAT65" s="30"/>
      <c r="JAU65" s="30"/>
      <c r="JAV65" s="30"/>
      <c r="JAW65" s="30"/>
      <c r="JAX65" s="31"/>
      <c r="JAY65" s="32"/>
      <c r="JAZ65" s="31"/>
      <c r="JBA65" s="31"/>
      <c r="JBB65" s="32"/>
      <c r="JBC65" s="33"/>
      <c r="JBD65" s="30"/>
      <c r="JBE65" s="30"/>
      <c r="JBF65" s="30"/>
      <c r="JBG65" s="30"/>
      <c r="JBH65" s="30"/>
      <c r="JBI65" s="30"/>
      <c r="JBJ65" s="30"/>
      <c r="JBK65" s="30"/>
      <c r="JBL65" s="30"/>
      <c r="JBM65" s="30"/>
      <c r="JBN65" s="31"/>
      <c r="JBO65" s="32"/>
      <c r="JBP65" s="31"/>
      <c r="JBQ65" s="31"/>
      <c r="JBR65" s="32"/>
      <c r="JBS65" s="33"/>
      <c r="JBT65" s="30"/>
      <c r="JBU65" s="30"/>
      <c r="JBV65" s="30"/>
      <c r="JBW65" s="30"/>
      <c r="JBX65" s="30"/>
      <c r="JBY65" s="30"/>
      <c r="JBZ65" s="30"/>
      <c r="JCA65" s="30"/>
      <c r="JCB65" s="30"/>
      <c r="JCC65" s="30"/>
      <c r="JCD65" s="31"/>
      <c r="JCE65" s="32"/>
      <c r="JCF65" s="31"/>
      <c r="JCG65" s="31"/>
      <c r="JCH65" s="32"/>
      <c r="JCI65" s="33"/>
      <c r="JCJ65" s="30"/>
      <c r="JCK65" s="30"/>
      <c r="JCL65" s="30"/>
      <c r="JCM65" s="30"/>
      <c r="JCN65" s="30"/>
      <c r="JCO65" s="30"/>
      <c r="JCP65" s="30"/>
      <c r="JCQ65" s="30"/>
      <c r="JCR65" s="30"/>
      <c r="JCS65" s="30"/>
      <c r="JCT65" s="31"/>
      <c r="JCU65" s="32"/>
      <c r="JCV65" s="31"/>
      <c r="JCW65" s="31"/>
      <c r="JCX65" s="32"/>
      <c r="JCY65" s="33"/>
      <c r="JCZ65" s="30"/>
      <c r="JDA65" s="30"/>
      <c r="JDB65" s="30"/>
      <c r="JDC65" s="30"/>
      <c r="JDD65" s="30"/>
      <c r="JDE65" s="30"/>
      <c r="JDF65" s="30"/>
      <c r="JDG65" s="30"/>
      <c r="JDH65" s="30"/>
      <c r="JDI65" s="30"/>
      <c r="JDJ65" s="31"/>
      <c r="JDK65" s="32"/>
      <c r="JDL65" s="31"/>
      <c r="JDM65" s="31"/>
      <c r="JDN65" s="32"/>
      <c r="JDO65" s="33"/>
      <c r="JDP65" s="30"/>
      <c r="JDQ65" s="30"/>
      <c r="JDR65" s="30"/>
      <c r="JDS65" s="30"/>
      <c r="JDT65" s="30"/>
      <c r="JDU65" s="30"/>
      <c r="JDV65" s="30"/>
      <c r="JDW65" s="30"/>
      <c r="JDX65" s="30"/>
      <c r="JDY65" s="30"/>
      <c r="JDZ65" s="31"/>
      <c r="JEA65" s="32"/>
      <c r="JEB65" s="31"/>
      <c r="JEC65" s="31"/>
      <c r="JED65" s="32"/>
      <c r="JEE65" s="33"/>
      <c r="JEF65" s="30"/>
      <c r="JEG65" s="30"/>
      <c r="JEH65" s="30"/>
      <c r="JEI65" s="30"/>
      <c r="JEJ65" s="30"/>
      <c r="JEK65" s="30"/>
      <c r="JEL65" s="30"/>
      <c r="JEM65" s="30"/>
      <c r="JEN65" s="30"/>
      <c r="JEO65" s="30"/>
      <c r="JEP65" s="31"/>
      <c r="JEQ65" s="32"/>
      <c r="JER65" s="31"/>
      <c r="JES65" s="31"/>
      <c r="JET65" s="32"/>
      <c r="JEU65" s="33"/>
      <c r="JEV65" s="30"/>
      <c r="JEW65" s="30"/>
      <c r="JEX65" s="30"/>
      <c r="JEY65" s="30"/>
      <c r="JEZ65" s="30"/>
      <c r="JFA65" s="30"/>
      <c r="JFB65" s="30"/>
      <c r="JFC65" s="30"/>
      <c r="JFD65" s="30"/>
      <c r="JFE65" s="30"/>
      <c r="JFF65" s="31"/>
      <c r="JFG65" s="32"/>
      <c r="JFH65" s="31"/>
      <c r="JFI65" s="31"/>
      <c r="JFJ65" s="32"/>
      <c r="JFK65" s="33"/>
      <c r="JFL65" s="30"/>
      <c r="JFM65" s="30"/>
      <c r="JFN65" s="30"/>
      <c r="JFO65" s="30"/>
      <c r="JFP65" s="30"/>
      <c r="JFQ65" s="30"/>
      <c r="JFR65" s="30"/>
      <c r="JFS65" s="30"/>
      <c r="JFT65" s="30"/>
      <c r="JFU65" s="30"/>
      <c r="JFV65" s="31"/>
      <c r="JFW65" s="32"/>
      <c r="JFX65" s="31"/>
      <c r="JFY65" s="31"/>
      <c r="JFZ65" s="32"/>
      <c r="JGA65" s="33"/>
      <c r="JGB65" s="30"/>
      <c r="JGC65" s="30"/>
      <c r="JGD65" s="30"/>
      <c r="JGE65" s="30"/>
      <c r="JGF65" s="30"/>
      <c r="JGG65" s="30"/>
      <c r="JGH65" s="30"/>
      <c r="JGI65" s="30"/>
      <c r="JGJ65" s="30"/>
      <c r="JGK65" s="30"/>
      <c r="JGL65" s="31"/>
      <c r="JGM65" s="32"/>
      <c r="JGN65" s="31"/>
      <c r="JGO65" s="31"/>
      <c r="JGP65" s="32"/>
      <c r="JGQ65" s="33"/>
      <c r="JGR65" s="30"/>
      <c r="JGS65" s="30"/>
      <c r="JGT65" s="30"/>
      <c r="JGU65" s="30"/>
      <c r="JGV65" s="30"/>
      <c r="JGW65" s="30"/>
      <c r="JGX65" s="30"/>
      <c r="JGY65" s="30"/>
      <c r="JGZ65" s="30"/>
      <c r="JHA65" s="30"/>
      <c r="JHB65" s="31"/>
      <c r="JHC65" s="32"/>
      <c r="JHD65" s="31"/>
      <c r="JHE65" s="31"/>
      <c r="JHF65" s="32"/>
      <c r="JHG65" s="33"/>
      <c r="JHH65" s="30"/>
      <c r="JHI65" s="30"/>
      <c r="JHJ65" s="30"/>
      <c r="JHK65" s="30"/>
      <c r="JHL65" s="30"/>
      <c r="JHM65" s="30"/>
      <c r="JHN65" s="30"/>
      <c r="JHO65" s="30"/>
      <c r="JHP65" s="30"/>
      <c r="JHQ65" s="30"/>
      <c r="JHR65" s="31"/>
      <c r="JHS65" s="32"/>
      <c r="JHT65" s="31"/>
      <c r="JHU65" s="31"/>
      <c r="JHV65" s="32"/>
      <c r="JHW65" s="33"/>
      <c r="JHX65" s="30"/>
      <c r="JHY65" s="30"/>
      <c r="JHZ65" s="30"/>
      <c r="JIA65" s="30"/>
      <c r="JIB65" s="30"/>
      <c r="JIC65" s="30"/>
      <c r="JID65" s="30"/>
      <c r="JIE65" s="30"/>
      <c r="JIF65" s="30"/>
      <c r="JIG65" s="30"/>
      <c r="JIH65" s="31"/>
      <c r="JII65" s="32"/>
      <c r="JIJ65" s="31"/>
      <c r="JIK65" s="31"/>
      <c r="JIL65" s="32"/>
      <c r="JIM65" s="33"/>
      <c r="JIN65" s="30"/>
      <c r="JIO65" s="30"/>
      <c r="JIP65" s="30"/>
      <c r="JIQ65" s="30"/>
      <c r="JIR65" s="30"/>
      <c r="JIS65" s="30"/>
      <c r="JIT65" s="30"/>
      <c r="JIU65" s="30"/>
      <c r="JIV65" s="30"/>
      <c r="JIW65" s="30"/>
      <c r="JIX65" s="31"/>
      <c r="JIY65" s="32"/>
      <c r="JIZ65" s="31"/>
      <c r="JJA65" s="31"/>
      <c r="JJB65" s="32"/>
      <c r="JJC65" s="33"/>
      <c r="JJD65" s="30"/>
      <c r="JJE65" s="30"/>
      <c r="JJF65" s="30"/>
      <c r="JJG65" s="30"/>
      <c r="JJH65" s="30"/>
      <c r="JJI65" s="30"/>
      <c r="JJJ65" s="30"/>
      <c r="JJK65" s="30"/>
      <c r="JJL65" s="30"/>
      <c r="JJM65" s="30"/>
      <c r="JJN65" s="31"/>
      <c r="JJO65" s="32"/>
      <c r="JJP65" s="31"/>
      <c r="JJQ65" s="31"/>
      <c r="JJR65" s="32"/>
      <c r="JJS65" s="33"/>
      <c r="JJT65" s="30"/>
      <c r="JJU65" s="30"/>
      <c r="JJV65" s="30"/>
      <c r="JJW65" s="30"/>
      <c r="JJX65" s="30"/>
      <c r="JJY65" s="30"/>
      <c r="JJZ65" s="30"/>
      <c r="JKA65" s="30"/>
      <c r="JKB65" s="30"/>
      <c r="JKC65" s="30"/>
      <c r="JKD65" s="31"/>
      <c r="JKE65" s="32"/>
      <c r="JKF65" s="31"/>
      <c r="JKG65" s="31"/>
      <c r="JKH65" s="32"/>
      <c r="JKI65" s="33"/>
      <c r="JKJ65" s="30"/>
      <c r="JKK65" s="30"/>
      <c r="JKL65" s="30"/>
      <c r="JKM65" s="30"/>
      <c r="JKN65" s="30"/>
      <c r="JKO65" s="30"/>
      <c r="JKP65" s="30"/>
      <c r="JKQ65" s="30"/>
      <c r="JKR65" s="30"/>
      <c r="JKS65" s="30"/>
      <c r="JKT65" s="31"/>
      <c r="JKU65" s="32"/>
      <c r="JKV65" s="31"/>
      <c r="JKW65" s="31"/>
      <c r="JKX65" s="32"/>
      <c r="JKY65" s="33"/>
      <c r="JKZ65" s="30"/>
      <c r="JLA65" s="30"/>
      <c r="JLB65" s="30"/>
      <c r="JLC65" s="30"/>
      <c r="JLD65" s="30"/>
      <c r="JLE65" s="30"/>
      <c r="JLF65" s="30"/>
      <c r="JLG65" s="30"/>
      <c r="JLH65" s="30"/>
      <c r="JLI65" s="30"/>
      <c r="JLJ65" s="31"/>
      <c r="JLK65" s="32"/>
      <c r="JLL65" s="31"/>
      <c r="JLM65" s="31"/>
      <c r="JLN65" s="32"/>
      <c r="JLO65" s="33"/>
      <c r="JLP65" s="30"/>
      <c r="JLQ65" s="30"/>
      <c r="JLR65" s="30"/>
      <c r="JLS65" s="30"/>
      <c r="JLT65" s="30"/>
      <c r="JLU65" s="30"/>
      <c r="JLV65" s="30"/>
      <c r="JLW65" s="30"/>
      <c r="JLX65" s="30"/>
      <c r="JLY65" s="30"/>
      <c r="JLZ65" s="31"/>
      <c r="JMA65" s="32"/>
      <c r="JMB65" s="31"/>
      <c r="JMC65" s="31"/>
      <c r="JMD65" s="32"/>
      <c r="JME65" s="33"/>
      <c r="JMF65" s="30"/>
      <c r="JMG65" s="30"/>
      <c r="JMH65" s="30"/>
      <c r="JMI65" s="30"/>
      <c r="JMJ65" s="30"/>
      <c r="JMK65" s="30"/>
      <c r="JML65" s="30"/>
      <c r="JMM65" s="30"/>
      <c r="JMN65" s="30"/>
      <c r="JMO65" s="30"/>
      <c r="JMP65" s="31"/>
      <c r="JMQ65" s="32"/>
      <c r="JMR65" s="31"/>
      <c r="JMS65" s="31"/>
      <c r="JMT65" s="32"/>
      <c r="JMU65" s="33"/>
      <c r="JMV65" s="30"/>
      <c r="JMW65" s="30"/>
      <c r="JMX65" s="30"/>
      <c r="JMY65" s="30"/>
      <c r="JMZ65" s="30"/>
      <c r="JNA65" s="30"/>
      <c r="JNB65" s="30"/>
      <c r="JNC65" s="30"/>
      <c r="JND65" s="30"/>
      <c r="JNE65" s="30"/>
      <c r="JNF65" s="31"/>
      <c r="JNG65" s="32"/>
      <c r="JNH65" s="31"/>
      <c r="JNI65" s="31"/>
      <c r="JNJ65" s="32"/>
      <c r="JNK65" s="33"/>
      <c r="JNL65" s="30"/>
      <c r="JNM65" s="30"/>
      <c r="JNN65" s="30"/>
      <c r="JNO65" s="30"/>
      <c r="JNP65" s="30"/>
      <c r="JNQ65" s="30"/>
      <c r="JNR65" s="30"/>
      <c r="JNS65" s="30"/>
      <c r="JNT65" s="30"/>
      <c r="JNU65" s="30"/>
      <c r="JNV65" s="31"/>
      <c r="JNW65" s="32"/>
      <c r="JNX65" s="31"/>
      <c r="JNY65" s="31"/>
      <c r="JNZ65" s="32"/>
      <c r="JOA65" s="33"/>
      <c r="JOB65" s="30"/>
      <c r="JOC65" s="30"/>
      <c r="JOD65" s="30"/>
      <c r="JOE65" s="30"/>
      <c r="JOF65" s="30"/>
      <c r="JOG65" s="30"/>
      <c r="JOH65" s="30"/>
      <c r="JOI65" s="30"/>
      <c r="JOJ65" s="30"/>
      <c r="JOK65" s="30"/>
      <c r="JOL65" s="31"/>
      <c r="JOM65" s="32"/>
      <c r="JON65" s="31"/>
      <c r="JOO65" s="31"/>
      <c r="JOP65" s="32"/>
      <c r="JOQ65" s="33"/>
      <c r="JOR65" s="30"/>
      <c r="JOS65" s="30"/>
      <c r="JOT65" s="30"/>
      <c r="JOU65" s="30"/>
      <c r="JOV65" s="30"/>
      <c r="JOW65" s="30"/>
      <c r="JOX65" s="30"/>
      <c r="JOY65" s="30"/>
      <c r="JOZ65" s="30"/>
      <c r="JPA65" s="30"/>
      <c r="JPB65" s="31"/>
      <c r="JPC65" s="32"/>
      <c r="JPD65" s="31"/>
      <c r="JPE65" s="31"/>
      <c r="JPF65" s="32"/>
      <c r="JPG65" s="33"/>
      <c r="JPH65" s="30"/>
      <c r="JPI65" s="30"/>
      <c r="JPJ65" s="30"/>
      <c r="JPK65" s="30"/>
      <c r="JPL65" s="30"/>
      <c r="JPM65" s="30"/>
      <c r="JPN65" s="30"/>
      <c r="JPO65" s="30"/>
      <c r="JPP65" s="30"/>
      <c r="JPQ65" s="30"/>
      <c r="JPR65" s="31"/>
      <c r="JPS65" s="32"/>
      <c r="JPT65" s="31"/>
      <c r="JPU65" s="31"/>
      <c r="JPV65" s="32"/>
      <c r="JPW65" s="33"/>
      <c r="JPX65" s="30"/>
      <c r="JPY65" s="30"/>
      <c r="JPZ65" s="30"/>
      <c r="JQA65" s="30"/>
      <c r="JQB65" s="30"/>
      <c r="JQC65" s="30"/>
      <c r="JQD65" s="30"/>
      <c r="JQE65" s="30"/>
      <c r="JQF65" s="30"/>
      <c r="JQG65" s="30"/>
      <c r="JQH65" s="31"/>
      <c r="JQI65" s="32"/>
      <c r="JQJ65" s="31"/>
      <c r="JQK65" s="31"/>
      <c r="JQL65" s="32"/>
      <c r="JQM65" s="33"/>
      <c r="JQN65" s="30"/>
      <c r="JQO65" s="30"/>
      <c r="JQP65" s="30"/>
      <c r="JQQ65" s="30"/>
      <c r="JQR65" s="30"/>
      <c r="JQS65" s="30"/>
      <c r="JQT65" s="30"/>
      <c r="JQU65" s="30"/>
      <c r="JQV65" s="30"/>
      <c r="JQW65" s="30"/>
      <c r="JQX65" s="31"/>
      <c r="JQY65" s="32"/>
      <c r="JQZ65" s="31"/>
      <c r="JRA65" s="31"/>
      <c r="JRB65" s="32"/>
      <c r="JRC65" s="33"/>
      <c r="JRD65" s="30"/>
      <c r="JRE65" s="30"/>
      <c r="JRF65" s="30"/>
      <c r="JRG65" s="30"/>
      <c r="JRH65" s="30"/>
      <c r="JRI65" s="30"/>
      <c r="JRJ65" s="30"/>
      <c r="JRK65" s="30"/>
      <c r="JRL65" s="30"/>
      <c r="JRM65" s="30"/>
      <c r="JRN65" s="31"/>
      <c r="JRO65" s="32"/>
      <c r="JRP65" s="31"/>
      <c r="JRQ65" s="31"/>
      <c r="JRR65" s="32"/>
      <c r="JRS65" s="33"/>
      <c r="JRT65" s="30"/>
      <c r="JRU65" s="30"/>
      <c r="JRV65" s="30"/>
      <c r="JRW65" s="30"/>
      <c r="JRX65" s="30"/>
      <c r="JRY65" s="30"/>
      <c r="JRZ65" s="30"/>
      <c r="JSA65" s="30"/>
      <c r="JSB65" s="30"/>
      <c r="JSC65" s="30"/>
      <c r="JSD65" s="31"/>
      <c r="JSE65" s="32"/>
      <c r="JSF65" s="31"/>
      <c r="JSG65" s="31"/>
      <c r="JSH65" s="32"/>
      <c r="JSI65" s="33"/>
      <c r="JSJ65" s="30"/>
      <c r="JSK65" s="30"/>
      <c r="JSL65" s="30"/>
      <c r="JSM65" s="30"/>
      <c r="JSN65" s="30"/>
      <c r="JSO65" s="30"/>
      <c r="JSP65" s="30"/>
      <c r="JSQ65" s="30"/>
      <c r="JSR65" s="30"/>
      <c r="JSS65" s="30"/>
      <c r="JST65" s="31"/>
      <c r="JSU65" s="32"/>
      <c r="JSV65" s="31"/>
      <c r="JSW65" s="31"/>
      <c r="JSX65" s="32"/>
      <c r="JSY65" s="33"/>
      <c r="JSZ65" s="30"/>
      <c r="JTA65" s="30"/>
      <c r="JTB65" s="30"/>
      <c r="JTC65" s="30"/>
      <c r="JTD65" s="30"/>
      <c r="JTE65" s="30"/>
      <c r="JTF65" s="30"/>
      <c r="JTG65" s="30"/>
      <c r="JTH65" s="30"/>
      <c r="JTI65" s="30"/>
      <c r="JTJ65" s="31"/>
      <c r="JTK65" s="32"/>
      <c r="JTL65" s="31"/>
      <c r="JTM65" s="31"/>
      <c r="JTN65" s="32"/>
      <c r="JTO65" s="33"/>
      <c r="JTP65" s="30"/>
      <c r="JTQ65" s="30"/>
      <c r="JTR65" s="30"/>
      <c r="JTS65" s="30"/>
      <c r="JTT65" s="30"/>
      <c r="JTU65" s="30"/>
      <c r="JTV65" s="30"/>
      <c r="JTW65" s="30"/>
      <c r="JTX65" s="30"/>
      <c r="JTY65" s="30"/>
      <c r="JTZ65" s="31"/>
      <c r="JUA65" s="32"/>
      <c r="JUB65" s="31"/>
      <c r="JUC65" s="31"/>
      <c r="JUD65" s="32"/>
      <c r="JUE65" s="33"/>
      <c r="JUF65" s="30"/>
      <c r="JUG65" s="30"/>
      <c r="JUH65" s="30"/>
      <c r="JUI65" s="30"/>
      <c r="JUJ65" s="30"/>
      <c r="JUK65" s="30"/>
      <c r="JUL65" s="30"/>
      <c r="JUM65" s="30"/>
      <c r="JUN65" s="30"/>
      <c r="JUO65" s="30"/>
      <c r="JUP65" s="31"/>
      <c r="JUQ65" s="32"/>
      <c r="JUR65" s="31"/>
      <c r="JUS65" s="31"/>
      <c r="JUT65" s="32"/>
      <c r="JUU65" s="33"/>
      <c r="JUV65" s="30"/>
      <c r="JUW65" s="30"/>
      <c r="JUX65" s="30"/>
      <c r="JUY65" s="30"/>
      <c r="JUZ65" s="30"/>
      <c r="JVA65" s="30"/>
      <c r="JVB65" s="30"/>
      <c r="JVC65" s="30"/>
      <c r="JVD65" s="30"/>
      <c r="JVE65" s="30"/>
      <c r="JVF65" s="31"/>
      <c r="JVG65" s="32"/>
      <c r="JVH65" s="31"/>
      <c r="JVI65" s="31"/>
      <c r="JVJ65" s="32"/>
      <c r="JVK65" s="33"/>
      <c r="JVL65" s="30"/>
      <c r="JVM65" s="30"/>
      <c r="JVN65" s="30"/>
      <c r="JVO65" s="30"/>
      <c r="JVP65" s="30"/>
      <c r="JVQ65" s="30"/>
      <c r="JVR65" s="30"/>
      <c r="JVS65" s="30"/>
      <c r="JVT65" s="30"/>
      <c r="JVU65" s="30"/>
      <c r="JVV65" s="31"/>
      <c r="JVW65" s="32"/>
      <c r="JVX65" s="31"/>
      <c r="JVY65" s="31"/>
      <c r="JVZ65" s="32"/>
      <c r="JWA65" s="33"/>
      <c r="JWB65" s="30"/>
      <c r="JWC65" s="30"/>
      <c r="JWD65" s="30"/>
      <c r="JWE65" s="30"/>
      <c r="JWF65" s="30"/>
      <c r="JWG65" s="30"/>
      <c r="JWH65" s="30"/>
      <c r="JWI65" s="30"/>
      <c r="JWJ65" s="30"/>
      <c r="JWK65" s="30"/>
      <c r="JWL65" s="31"/>
      <c r="JWM65" s="32"/>
      <c r="JWN65" s="31"/>
      <c r="JWO65" s="31"/>
      <c r="JWP65" s="32"/>
      <c r="JWQ65" s="33"/>
      <c r="JWR65" s="30"/>
      <c r="JWS65" s="30"/>
      <c r="JWT65" s="30"/>
      <c r="JWU65" s="30"/>
      <c r="JWV65" s="30"/>
      <c r="JWW65" s="30"/>
      <c r="JWX65" s="30"/>
      <c r="JWY65" s="30"/>
      <c r="JWZ65" s="30"/>
      <c r="JXA65" s="30"/>
      <c r="JXB65" s="31"/>
      <c r="JXC65" s="32"/>
      <c r="JXD65" s="31"/>
      <c r="JXE65" s="31"/>
      <c r="JXF65" s="32"/>
      <c r="JXG65" s="33"/>
      <c r="JXH65" s="30"/>
      <c r="JXI65" s="30"/>
      <c r="JXJ65" s="30"/>
      <c r="JXK65" s="30"/>
      <c r="JXL65" s="30"/>
      <c r="JXM65" s="30"/>
      <c r="JXN65" s="30"/>
      <c r="JXO65" s="30"/>
      <c r="JXP65" s="30"/>
      <c r="JXQ65" s="30"/>
      <c r="JXR65" s="31"/>
      <c r="JXS65" s="32"/>
      <c r="JXT65" s="31"/>
      <c r="JXU65" s="31"/>
      <c r="JXV65" s="32"/>
      <c r="JXW65" s="33"/>
      <c r="JXX65" s="30"/>
      <c r="JXY65" s="30"/>
      <c r="JXZ65" s="30"/>
      <c r="JYA65" s="30"/>
      <c r="JYB65" s="30"/>
      <c r="JYC65" s="30"/>
      <c r="JYD65" s="30"/>
      <c r="JYE65" s="30"/>
      <c r="JYF65" s="30"/>
      <c r="JYG65" s="30"/>
      <c r="JYH65" s="31"/>
      <c r="JYI65" s="32"/>
      <c r="JYJ65" s="31"/>
      <c r="JYK65" s="31"/>
      <c r="JYL65" s="32"/>
      <c r="JYM65" s="33"/>
      <c r="JYN65" s="30"/>
      <c r="JYO65" s="30"/>
      <c r="JYP65" s="30"/>
      <c r="JYQ65" s="30"/>
      <c r="JYR65" s="30"/>
      <c r="JYS65" s="30"/>
      <c r="JYT65" s="30"/>
      <c r="JYU65" s="30"/>
      <c r="JYV65" s="30"/>
      <c r="JYW65" s="30"/>
      <c r="JYX65" s="31"/>
      <c r="JYY65" s="32"/>
      <c r="JYZ65" s="31"/>
      <c r="JZA65" s="31"/>
      <c r="JZB65" s="32"/>
      <c r="JZC65" s="33"/>
      <c r="JZD65" s="30"/>
      <c r="JZE65" s="30"/>
      <c r="JZF65" s="30"/>
      <c r="JZG65" s="30"/>
      <c r="JZH65" s="30"/>
      <c r="JZI65" s="30"/>
      <c r="JZJ65" s="30"/>
      <c r="JZK65" s="30"/>
      <c r="JZL65" s="30"/>
      <c r="JZM65" s="30"/>
      <c r="JZN65" s="31"/>
      <c r="JZO65" s="32"/>
      <c r="JZP65" s="31"/>
      <c r="JZQ65" s="31"/>
      <c r="JZR65" s="32"/>
      <c r="JZS65" s="33"/>
      <c r="JZT65" s="30"/>
      <c r="JZU65" s="30"/>
      <c r="JZV65" s="30"/>
      <c r="JZW65" s="30"/>
      <c r="JZX65" s="30"/>
      <c r="JZY65" s="30"/>
      <c r="JZZ65" s="30"/>
      <c r="KAA65" s="30"/>
      <c r="KAB65" s="30"/>
      <c r="KAC65" s="30"/>
      <c r="KAD65" s="31"/>
      <c r="KAE65" s="32"/>
      <c r="KAF65" s="31"/>
      <c r="KAG65" s="31"/>
      <c r="KAH65" s="32"/>
      <c r="KAI65" s="33"/>
      <c r="KAJ65" s="30"/>
      <c r="KAK65" s="30"/>
      <c r="KAL65" s="30"/>
      <c r="KAM65" s="30"/>
      <c r="KAN65" s="30"/>
      <c r="KAO65" s="30"/>
      <c r="KAP65" s="30"/>
      <c r="KAQ65" s="30"/>
      <c r="KAR65" s="30"/>
      <c r="KAS65" s="30"/>
      <c r="KAT65" s="31"/>
      <c r="KAU65" s="32"/>
      <c r="KAV65" s="31"/>
      <c r="KAW65" s="31"/>
      <c r="KAX65" s="32"/>
      <c r="KAY65" s="33"/>
      <c r="KAZ65" s="30"/>
      <c r="KBA65" s="30"/>
      <c r="KBB65" s="30"/>
      <c r="KBC65" s="30"/>
      <c r="KBD65" s="30"/>
      <c r="KBE65" s="30"/>
      <c r="KBF65" s="30"/>
      <c r="KBG65" s="30"/>
      <c r="KBH65" s="30"/>
      <c r="KBI65" s="30"/>
      <c r="KBJ65" s="31"/>
      <c r="KBK65" s="32"/>
      <c r="KBL65" s="31"/>
      <c r="KBM65" s="31"/>
      <c r="KBN65" s="32"/>
      <c r="KBO65" s="33"/>
      <c r="KBP65" s="30"/>
      <c r="KBQ65" s="30"/>
      <c r="KBR65" s="30"/>
      <c r="KBS65" s="30"/>
      <c r="KBT65" s="30"/>
      <c r="KBU65" s="30"/>
      <c r="KBV65" s="30"/>
      <c r="KBW65" s="30"/>
      <c r="KBX65" s="30"/>
      <c r="KBY65" s="30"/>
      <c r="KBZ65" s="31"/>
      <c r="KCA65" s="32"/>
      <c r="KCB65" s="31"/>
      <c r="KCC65" s="31"/>
      <c r="KCD65" s="32"/>
      <c r="KCE65" s="33"/>
      <c r="KCF65" s="30"/>
      <c r="KCG65" s="30"/>
      <c r="KCH65" s="30"/>
      <c r="KCI65" s="30"/>
      <c r="KCJ65" s="30"/>
      <c r="KCK65" s="30"/>
      <c r="KCL65" s="30"/>
      <c r="KCM65" s="30"/>
      <c r="KCN65" s="30"/>
      <c r="KCO65" s="30"/>
      <c r="KCP65" s="31"/>
      <c r="KCQ65" s="32"/>
      <c r="KCR65" s="31"/>
      <c r="KCS65" s="31"/>
      <c r="KCT65" s="32"/>
      <c r="KCU65" s="33"/>
      <c r="KCV65" s="30"/>
      <c r="KCW65" s="30"/>
      <c r="KCX65" s="30"/>
      <c r="KCY65" s="30"/>
      <c r="KCZ65" s="30"/>
      <c r="KDA65" s="30"/>
      <c r="KDB65" s="30"/>
      <c r="KDC65" s="30"/>
      <c r="KDD65" s="30"/>
      <c r="KDE65" s="30"/>
      <c r="KDF65" s="31"/>
      <c r="KDG65" s="32"/>
      <c r="KDH65" s="31"/>
      <c r="KDI65" s="31"/>
      <c r="KDJ65" s="32"/>
      <c r="KDK65" s="33"/>
      <c r="KDL65" s="30"/>
      <c r="KDM65" s="30"/>
      <c r="KDN65" s="30"/>
      <c r="KDO65" s="30"/>
      <c r="KDP65" s="30"/>
      <c r="KDQ65" s="30"/>
      <c r="KDR65" s="30"/>
      <c r="KDS65" s="30"/>
      <c r="KDT65" s="30"/>
      <c r="KDU65" s="30"/>
      <c r="KDV65" s="31"/>
      <c r="KDW65" s="32"/>
      <c r="KDX65" s="31"/>
      <c r="KDY65" s="31"/>
      <c r="KDZ65" s="32"/>
      <c r="KEA65" s="33"/>
      <c r="KEB65" s="30"/>
      <c r="KEC65" s="30"/>
      <c r="KED65" s="30"/>
      <c r="KEE65" s="30"/>
      <c r="KEF65" s="30"/>
      <c r="KEG65" s="30"/>
      <c r="KEH65" s="30"/>
      <c r="KEI65" s="30"/>
      <c r="KEJ65" s="30"/>
      <c r="KEK65" s="30"/>
      <c r="KEL65" s="31"/>
      <c r="KEM65" s="32"/>
      <c r="KEN65" s="31"/>
      <c r="KEO65" s="31"/>
      <c r="KEP65" s="32"/>
      <c r="KEQ65" s="33"/>
      <c r="KER65" s="30"/>
      <c r="KES65" s="30"/>
      <c r="KET65" s="30"/>
      <c r="KEU65" s="30"/>
      <c r="KEV65" s="30"/>
      <c r="KEW65" s="30"/>
      <c r="KEX65" s="30"/>
      <c r="KEY65" s="30"/>
      <c r="KEZ65" s="30"/>
      <c r="KFA65" s="30"/>
      <c r="KFB65" s="31"/>
      <c r="KFC65" s="32"/>
      <c r="KFD65" s="31"/>
      <c r="KFE65" s="31"/>
      <c r="KFF65" s="32"/>
      <c r="KFG65" s="33"/>
      <c r="KFH65" s="30"/>
      <c r="KFI65" s="30"/>
      <c r="KFJ65" s="30"/>
      <c r="KFK65" s="30"/>
      <c r="KFL65" s="30"/>
      <c r="KFM65" s="30"/>
      <c r="KFN65" s="30"/>
      <c r="KFO65" s="30"/>
      <c r="KFP65" s="30"/>
      <c r="KFQ65" s="30"/>
      <c r="KFR65" s="31"/>
      <c r="KFS65" s="32"/>
      <c r="KFT65" s="31"/>
      <c r="KFU65" s="31"/>
      <c r="KFV65" s="32"/>
      <c r="KFW65" s="33"/>
      <c r="KFX65" s="30"/>
      <c r="KFY65" s="30"/>
      <c r="KFZ65" s="30"/>
      <c r="KGA65" s="30"/>
      <c r="KGB65" s="30"/>
      <c r="KGC65" s="30"/>
      <c r="KGD65" s="30"/>
      <c r="KGE65" s="30"/>
      <c r="KGF65" s="30"/>
      <c r="KGG65" s="30"/>
      <c r="KGH65" s="31"/>
      <c r="KGI65" s="32"/>
      <c r="KGJ65" s="31"/>
      <c r="KGK65" s="31"/>
      <c r="KGL65" s="32"/>
      <c r="KGM65" s="33"/>
      <c r="KGN65" s="30"/>
      <c r="KGO65" s="30"/>
      <c r="KGP65" s="30"/>
      <c r="KGQ65" s="30"/>
      <c r="KGR65" s="30"/>
      <c r="KGS65" s="30"/>
      <c r="KGT65" s="30"/>
      <c r="KGU65" s="30"/>
      <c r="KGV65" s="30"/>
      <c r="KGW65" s="30"/>
      <c r="KGX65" s="31"/>
      <c r="KGY65" s="32"/>
      <c r="KGZ65" s="31"/>
      <c r="KHA65" s="31"/>
      <c r="KHB65" s="32"/>
      <c r="KHC65" s="33"/>
      <c r="KHD65" s="30"/>
      <c r="KHE65" s="30"/>
      <c r="KHF65" s="30"/>
      <c r="KHG65" s="30"/>
      <c r="KHH65" s="30"/>
      <c r="KHI65" s="30"/>
      <c r="KHJ65" s="30"/>
      <c r="KHK65" s="30"/>
      <c r="KHL65" s="30"/>
      <c r="KHM65" s="30"/>
      <c r="KHN65" s="31"/>
      <c r="KHO65" s="32"/>
      <c r="KHP65" s="31"/>
      <c r="KHQ65" s="31"/>
      <c r="KHR65" s="32"/>
      <c r="KHS65" s="33"/>
      <c r="KHT65" s="30"/>
      <c r="KHU65" s="30"/>
      <c r="KHV65" s="30"/>
      <c r="KHW65" s="30"/>
      <c r="KHX65" s="30"/>
      <c r="KHY65" s="30"/>
      <c r="KHZ65" s="30"/>
      <c r="KIA65" s="30"/>
      <c r="KIB65" s="30"/>
      <c r="KIC65" s="30"/>
      <c r="KID65" s="31"/>
      <c r="KIE65" s="32"/>
      <c r="KIF65" s="31"/>
      <c r="KIG65" s="31"/>
      <c r="KIH65" s="32"/>
      <c r="KII65" s="33"/>
      <c r="KIJ65" s="30"/>
      <c r="KIK65" s="30"/>
      <c r="KIL65" s="30"/>
      <c r="KIM65" s="30"/>
      <c r="KIN65" s="30"/>
      <c r="KIO65" s="30"/>
      <c r="KIP65" s="30"/>
      <c r="KIQ65" s="30"/>
      <c r="KIR65" s="30"/>
      <c r="KIS65" s="30"/>
      <c r="KIT65" s="31"/>
      <c r="KIU65" s="32"/>
      <c r="KIV65" s="31"/>
      <c r="KIW65" s="31"/>
      <c r="KIX65" s="32"/>
      <c r="KIY65" s="33"/>
      <c r="KIZ65" s="30"/>
      <c r="KJA65" s="30"/>
      <c r="KJB65" s="30"/>
      <c r="KJC65" s="30"/>
      <c r="KJD65" s="30"/>
      <c r="KJE65" s="30"/>
      <c r="KJF65" s="30"/>
      <c r="KJG65" s="30"/>
      <c r="KJH65" s="30"/>
      <c r="KJI65" s="30"/>
      <c r="KJJ65" s="31"/>
      <c r="KJK65" s="32"/>
      <c r="KJL65" s="31"/>
      <c r="KJM65" s="31"/>
      <c r="KJN65" s="32"/>
      <c r="KJO65" s="33"/>
      <c r="KJP65" s="30"/>
      <c r="KJQ65" s="30"/>
      <c r="KJR65" s="30"/>
      <c r="KJS65" s="30"/>
      <c r="KJT65" s="30"/>
      <c r="KJU65" s="30"/>
      <c r="KJV65" s="30"/>
      <c r="KJW65" s="30"/>
      <c r="KJX65" s="30"/>
      <c r="KJY65" s="30"/>
      <c r="KJZ65" s="31"/>
      <c r="KKA65" s="32"/>
      <c r="KKB65" s="31"/>
      <c r="KKC65" s="31"/>
      <c r="KKD65" s="32"/>
      <c r="KKE65" s="33"/>
      <c r="KKF65" s="30"/>
      <c r="KKG65" s="30"/>
      <c r="KKH65" s="30"/>
      <c r="KKI65" s="30"/>
      <c r="KKJ65" s="30"/>
      <c r="KKK65" s="30"/>
      <c r="KKL65" s="30"/>
      <c r="KKM65" s="30"/>
      <c r="KKN65" s="30"/>
      <c r="KKO65" s="30"/>
      <c r="KKP65" s="31"/>
      <c r="KKQ65" s="32"/>
      <c r="KKR65" s="31"/>
      <c r="KKS65" s="31"/>
      <c r="KKT65" s="32"/>
      <c r="KKU65" s="33"/>
      <c r="KKV65" s="30"/>
      <c r="KKW65" s="30"/>
      <c r="KKX65" s="30"/>
      <c r="KKY65" s="30"/>
      <c r="KKZ65" s="30"/>
      <c r="KLA65" s="30"/>
      <c r="KLB65" s="30"/>
      <c r="KLC65" s="30"/>
      <c r="KLD65" s="30"/>
      <c r="KLE65" s="30"/>
      <c r="KLF65" s="31"/>
      <c r="KLG65" s="32"/>
      <c r="KLH65" s="31"/>
      <c r="KLI65" s="31"/>
      <c r="KLJ65" s="32"/>
      <c r="KLK65" s="33"/>
      <c r="KLL65" s="30"/>
      <c r="KLM65" s="30"/>
      <c r="KLN65" s="30"/>
      <c r="KLO65" s="30"/>
      <c r="KLP65" s="30"/>
      <c r="KLQ65" s="30"/>
      <c r="KLR65" s="30"/>
      <c r="KLS65" s="30"/>
      <c r="KLT65" s="30"/>
      <c r="KLU65" s="30"/>
      <c r="KLV65" s="31"/>
      <c r="KLW65" s="32"/>
      <c r="KLX65" s="31"/>
      <c r="KLY65" s="31"/>
      <c r="KLZ65" s="32"/>
      <c r="KMA65" s="33"/>
      <c r="KMB65" s="30"/>
      <c r="KMC65" s="30"/>
      <c r="KMD65" s="30"/>
      <c r="KME65" s="30"/>
      <c r="KMF65" s="30"/>
      <c r="KMG65" s="30"/>
      <c r="KMH65" s="30"/>
      <c r="KMI65" s="30"/>
      <c r="KMJ65" s="30"/>
      <c r="KMK65" s="30"/>
      <c r="KML65" s="31"/>
      <c r="KMM65" s="32"/>
      <c r="KMN65" s="31"/>
      <c r="KMO65" s="31"/>
      <c r="KMP65" s="32"/>
      <c r="KMQ65" s="33"/>
      <c r="KMR65" s="30"/>
      <c r="KMS65" s="30"/>
      <c r="KMT65" s="30"/>
      <c r="KMU65" s="30"/>
      <c r="KMV65" s="30"/>
      <c r="KMW65" s="30"/>
      <c r="KMX65" s="30"/>
      <c r="KMY65" s="30"/>
      <c r="KMZ65" s="30"/>
      <c r="KNA65" s="30"/>
      <c r="KNB65" s="31"/>
      <c r="KNC65" s="32"/>
      <c r="KND65" s="31"/>
      <c r="KNE65" s="31"/>
      <c r="KNF65" s="32"/>
      <c r="KNG65" s="33"/>
      <c r="KNH65" s="30"/>
      <c r="KNI65" s="30"/>
      <c r="KNJ65" s="30"/>
      <c r="KNK65" s="30"/>
      <c r="KNL65" s="30"/>
      <c r="KNM65" s="30"/>
      <c r="KNN65" s="30"/>
      <c r="KNO65" s="30"/>
      <c r="KNP65" s="30"/>
      <c r="KNQ65" s="30"/>
      <c r="KNR65" s="31"/>
      <c r="KNS65" s="32"/>
      <c r="KNT65" s="31"/>
      <c r="KNU65" s="31"/>
      <c r="KNV65" s="32"/>
      <c r="KNW65" s="33"/>
      <c r="KNX65" s="30"/>
      <c r="KNY65" s="30"/>
      <c r="KNZ65" s="30"/>
      <c r="KOA65" s="30"/>
      <c r="KOB65" s="30"/>
      <c r="KOC65" s="30"/>
      <c r="KOD65" s="30"/>
      <c r="KOE65" s="30"/>
      <c r="KOF65" s="30"/>
      <c r="KOG65" s="30"/>
      <c r="KOH65" s="31"/>
      <c r="KOI65" s="32"/>
      <c r="KOJ65" s="31"/>
      <c r="KOK65" s="31"/>
      <c r="KOL65" s="32"/>
      <c r="KOM65" s="33"/>
      <c r="KON65" s="30"/>
      <c r="KOO65" s="30"/>
      <c r="KOP65" s="30"/>
      <c r="KOQ65" s="30"/>
      <c r="KOR65" s="30"/>
      <c r="KOS65" s="30"/>
      <c r="KOT65" s="30"/>
      <c r="KOU65" s="30"/>
      <c r="KOV65" s="30"/>
      <c r="KOW65" s="30"/>
      <c r="KOX65" s="31"/>
      <c r="KOY65" s="32"/>
      <c r="KOZ65" s="31"/>
      <c r="KPA65" s="31"/>
      <c r="KPB65" s="32"/>
      <c r="KPC65" s="33"/>
      <c r="KPD65" s="30"/>
      <c r="KPE65" s="30"/>
      <c r="KPF65" s="30"/>
      <c r="KPG65" s="30"/>
      <c r="KPH65" s="30"/>
      <c r="KPI65" s="30"/>
      <c r="KPJ65" s="30"/>
      <c r="KPK65" s="30"/>
      <c r="KPL65" s="30"/>
      <c r="KPM65" s="30"/>
      <c r="KPN65" s="31"/>
      <c r="KPO65" s="32"/>
      <c r="KPP65" s="31"/>
      <c r="KPQ65" s="31"/>
      <c r="KPR65" s="32"/>
      <c r="KPS65" s="33"/>
      <c r="KPT65" s="30"/>
      <c r="KPU65" s="30"/>
      <c r="KPV65" s="30"/>
      <c r="KPW65" s="30"/>
      <c r="KPX65" s="30"/>
      <c r="KPY65" s="30"/>
      <c r="KPZ65" s="30"/>
      <c r="KQA65" s="30"/>
      <c r="KQB65" s="30"/>
      <c r="KQC65" s="30"/>
      <c r="KQD65" s="31"/>
      <c r="KQE65" s="32"/>
      <c r="KQF65" s="31"/>
      <c r="KQG65" s="31"/>
      <c r="KQH65" s="32"/>
      <c r="KQI65" s="33"/>
      <c r="KQJ65" s="30"/>
      <c r="KQK65" s="30"/>
      <c r="KQL65" s="30"/>
      <c r="KQM65" s="30"/>
      <c r="KQN65" s="30"/>
      <c r="KQO65" s="30"/>
      <c r="KQP65" s="30"/>
      <c r="KQQ65" s="30"/>
      <c r="KQR65" s="30"/>
      <c r="KQS65" s="30"/>
      <c r="KQT65" s="31"/>
      <c r="KQU65" s="32"/>
      <c r="KQV65" s="31"/>
      <c r="KQW65" s="31"/>
      <c r="KQX65" s="32"/>
      <c r="KQY65" s="33"/>
      <c r="KQZ65" s="30"/>
      <c r="KRA65" s="30"/>
      <c r="KRB65" s="30"/>
      <c r="KRC65" s="30"/>
      <c r="KRD65" s="30"/>
      <c r="KRE65" s="30"/>
      <c r="KRF65" s="30"/>
      <c r="KRG65" s="30"/>
      <c r="KRH65" s="30"/>
      <c r="KRI65" s="30"/>
      <c r="KRJ65" s="31"/>
      <c r="KRK65" s="32"/>
      <c r="KRL65" s="31"/>
      <c r="KRM65" s="31"/>
      <c r="KRN65" s="32"/>
      <c r="KRO65" s="33"/>
      <c r="KRP65" s="30"/>
      <c r="KRQ65" s="30"/>
      <c r="KRR65" s="30"/>
      <c r="KRS65" s="30"/>
      <c r="KRT65" s="30"/>
      <c r="KRU65" s="30"/>
      <c r="KRV65" s="30"/>
      <c r="KRW65" s="30"/>
      <c r="KRX65" s="30"/>
      <c r="KRY65" s="30"/>
      <c r="KRZ65" s="31"/>
      <c r="KSA65" s="32"/>
      <c r="KSB65" s="31"/>
      <c r="KSC65" s="31"/>
      <c r="KSD65" s="32"/>
      <c r="KSE65" s="33"/>
      <c r="KSF65" s="30"/>
      <c r="KSG65" s="30"/>
      <c r="KSH65" s="30"/>
      <c r="KSI65" s="30"/>
      <c r="KSJ65" s="30"/>
      <c r="KSK65" s="30"/>
      <c r="KSL65" s="30"/>
      <c r="KSM65" s="30"/>
      <c r="KSN65" s="30"/>
      <c r="KSO65" s="30"/>
      <c r="KSP65" s="31"/>
      <c r="KSQ65" s="32"/>
      <c r="KSR65" s="31"/>
      <c r="KSS65" s="31"/>
      <c r="KST65" s="32"/>
      <c r="KSU65" s="33"/>
      <c r="KSV65" s="30"/>
      <c r="KSW65" s="30"/>
      <c r="KSX65" s="30"/>
      <c r="KSY65" s="30"/>
      <c r="KSZ65" s="30"/>
      <c r="KTA65" s="30"/>
      <c r="KTB65" s="30"/>
      <c r="KTC65" s="30"/>
      <c r="KTD65" s="30"/>
      <c r="KTE65" s="30"/>
      <c r="KTF65" s="31"/>
      <c r="KTG65" s="32"/>
      <c r="KTH65" s="31"/>
      <c r="KTI65" s="31"/>
      <c r="KTJ65" s="32"/>
      <c r="KTK65" s="33"/>
      <c r="KTL65" s="30"/>
      <c r="KTM65" s="30"/>
      <c r="KTN65" s="30"/>
      <c r="KTO65" s="30"/>
      <c r="KTP65" s="30"/>
      <c r="KTQ65" s="30"/>
      <c r="KTR65" s="30"/>
      <c r="KTS65" s="30"/>
      <c r="KTT65" s="30"/>
      <c r="KTU65" s="30"/>
      <c r="KTV65" s="31"/>
      <c r="KTW65" s="32"/>
      <c r="KTX65" s="31"/>
      <c r="KTY65" s="31"/>
      <c r="KTZ65" s="32"/>
      <c r="KUA65" s="33"/>
      <c r="KUB65" s="30"/>
      <c r="KUC65" s="30"/>
      <c r="KUD65" s="30"/>
      <c r="KUE65" s="30"/>
      <c r="KUF65" s="30"/>
      <c r="KUG65" s="30"/>
      <c r="KUH65" s="30"/>
      <c r="KUI65" s="30"/>
      <c r="KUJ65" s="30"/>
      <c r="KUK65" s="30"/>
      <c r="KUL65" s="31"/>
      <c r="KUM65" s="32"/>
      <c r="KUN65" s="31"/>
      <c r="KUO65" s="31"/>
      <c r="KUP65" s="32"/>
      <c r="KUQ65" s="33"/>
      <c r="KUR65" s="30"/>
      <c r="KUS65" s="30"/>
      <c r="KUT65" s="30"/>
      <c r="KUU65" s="30"/>
      <c r="KUV65" s="30"/>
      <c r="KUW65" s="30"/>
      <c r="KUX65" s="30"/>
      <c r="KUY65" s="30"/>
      <c r="KUZ65" s="30"/>
      <c r="KVA65" s="30"/>
      <c r="KVB65" s="31"/>
      <c r="KVC65" s="32"/>
      <c r="KVD65" s="31"/>
      <c r="KVE65" s="31"/>
      <c r="KVF65" s="32"/>
      <c r="KVG65" s="33"/>
      <c r="KVH65" s="30"/>
      <c r="KVI65" s="30"/>
      <c r="KVJ65" s="30"/>
      <c r="KVK65" s="30"/>
      <c r="KVL65" s="30"/>
      <c r="KVM65" s="30"/>
      <c r="KVN65" s="30"/>
      <c r="KVO65" s="30"/>
      <c r="KVP65" s="30"/>
      <c r="KVQ65" s="30"/>
      <c r="KVR65" s="31"/>
      <c r="KVS65" s="32"/>
      <c r="KVT65" s="31"/>
      <c r="KVU65" s="31"/>
      <c r="KVV65" s="32"/>
      <c r="KVW65" s="33"/>
      <c r="KVX65" s="30"/>
      <c r="KVY65" s="30"/>
      <c r="KVZ65" s="30"/>
      <c r="KWA65" s="30"/>
      <c r="KWB65" s="30"/>
      <c r="KWC65" s="30"/>
      <c r="KWD65" s="30"/>
      <c r="KWE65" s="30"/>
      <c r="KWF65" s="30"/>
      <c r="KWG65" s="30"/>
      <c r="KWH65" s="31"/>
      <c r="KWI65" s="32"/>
      <c r="KWJ65" s="31"/>
      <c r="KWK65" s="31"/>
      <c r="KWL65" s="32"/>
      <c r="KWM65" s="33"/>
      <c r="KWN65" s="30"/>
      <c r="KWO65" s="30"/>
      <c r="KWP65" s="30"/>
      <c r="KWQ65" s="30"/>
      <c r="KWR65" s="30"/>
      <c r="KWS65" s="30"/>
      <c r="KWT65" s="30"/>
      <c r="KWU65" s="30"/>
      <c r="KWV65" s="30"/>
      <c r="KWW65" s="30"/>
      <c r="KWX65" s="31"/>
      <c r="KWY65" s="32"/>
      <c r="KWZ65" s="31"/>
      <c r="KXA65" s="31"/>
      <c r="KXB65" s="32"/>
      <c r="KXC65" s="33"/>
      <c r="KXD65" s="30"/>
      <c r="KXE65" s="30"/>
      <c r="KXF65" s="30"/>
      <c r="KXG65" s="30"/>
      <c r="KXH65" s="30"/>
      <c r="KXI65" s="30"/>
      <c r="KXJ65" s="30"/>
      <c r="KXK65" s="30"/>
      <c r="KXL65" s="30"/>
      <c r="KXM65" s="30"/>
      <c r="KXN65" s="31"/>
      <c r="KXO65" s="32"/>
      <c r="KXP65" s="31"/>
      <c r="KXQ65" s="31"/>
      <c r="KXR65" s="32"/>
      <c r="KXS65" s="33"/>
      <c r="KXT65" s="30"/>
      <c r="KXU65" s="30"/>
      <c r="KXV65" s="30"/>
      <c r="KXW65" s="30"/>
      <c r="KXX65" s="30"/>
      <c r="KXY65" s="30"/>
      <c r="KXZ65" s="30"/>
      <c r="KYA65" s="30"/>
      <c r="KYB65" s="30"/>
      <c r="KYC65" s="30"/>
      <c r="KYD65" s="31"/>
      <c r="KYE65" s="32"/>
      <c r="KYF65" s="31"/>
      <c r="KYG65" s="31"/>
      <c r="KYH65" s="32"/>
      <c r="KYI65" s="33"/>
      <c r="KYJ65" s="30"/>
      <c r="KYK65" s="30"/>
      <c r="KYL65" s="30"/>
      <c r="KYM65" s="30"/>
      <c r="KYN65" s="30"/>
      <c r="KYO65" s="30"/>
      <c r="KYP65" s="30"/>
      <c r="KYQ65" s="30"/>
      <c r="KYR65" s="30"/>
      <c r="KYS65" s="30"/>
      <c r="KYT65" s="31"/>
      <c r="KYU65" s="32"/>
      <c r="KYV65" s="31"/>
      <c r="KYW65" s="31"/>
      <c r="KYX65" s="32"/>
      <c r="KYY65" s="33"/>
      <c r="KYZ65" s="30"/>
      <c r="KZA65" s="30"/>
      <c r="KZB65" s="30"/>
      <c r="KZC65" s="30"/>
      <c r="KZD65" s="30"/>
      <c r="KZE65" s="30"/>
      <c r="KZF65" s="30"/>
      <c r="KZG65" s="30"/>
      <c r="KZH65" s="30"/>
      <c r="KZI65" s="30"/>
      <c r="KZJ65" s="31"/>
      <c r="KZK65" s="32"/>
      <c r="KZL65" s="31"/>
      <c r="KZM65" s="31"/>
      <c r="KZN65" s="32"/>
      <c r="KZO65" s="33"/>
      <c r="KZP65" s="30"/>
      <c r="KZQ65" s="30"/>
      <c r="KZR65" s="30"/>
      <c r="KZS65" s="30"/>
      <c r="KZT65" s="30"/>
      <c r="KZU65" s="30"/>
      <c r="KZV65" s="30"/>
      <c r="KZW65" s="30"/>
      <c r="KZX65" s="30"/>
      <c r="KZY65" s="30"/>
      <c r="KZZ65" s="31"/>
      <c r="LAA65" s="32"/>
      <c r="LAB65" s="31"/>
      <c r="LAC65" s="31"/>
      <c r="LAD65" s="32"/>
      <c r="LAE65" s="33"/>
      <c r="LAF65" s="30"/>
      <c r="LAG65" s="30"/>
      <c r="LAH65" s="30"/>
      <c r="LAI65" s="30"/>
      <c r="LAJ65" s="30"/>
      <c r="LAK65" s="30"/>
      <c r="LAL65" s="30"/>
      <c r="LAM65" s="30"/>
      <c r="LAN65" s="30"/>
      <c r="LAO65" s="30"/>
      <c r="LAP65" s="31"/>
      <c r="LAQ65" s="32"/>
      <c r="LAR65" s="31"/>
      <c r="LAS65" s="31"/>
      <c r="LAT65" s="32"/>
      <c r="LAU65" s="33"/>
      <c r="LAV65" s="30"/>
      <c r="LAW65" s="30"/>
      <c r="LAX65" s="30"/>
      <c r="LAY65" s="30"/>
      <c r="LAZ65" s="30"/>
      <c r="LBA65" s="30"/>
      <c r="LBB65" s="30"/>
      <c r="LBC65" s="30"/>
      <c r="LBD65" s="30"/>
      <c r="LBE65" s="30"/>
      <c r="LBF65" s="31"/>
      <c r="LBG65" s="32"/>
      <c r="LBH65" s="31"/>
      <c r="LBI65" s="31"/>
      <c r="LBJ65" s="32"/>
      <c r="LBK65" s="33"/>
      <c r="LBL65" s="30"/>
      <c r="LBM65" s="30"/>
      <c r="LBN65" s="30"/>
      <c r="LBO65" s="30"/>
      <c r="LBP65" s="30"/>
      <c r="LBQ65" s="30"/>
      <c r="LBR65" s="30"/>
      <c r="LBS65" s="30"/>
      <c r="LBT65" s="30"/>
      <c r="LBU65" s="30"/>
      <c r="LBV65" s="31"/>
      <c r="LBW65" s="32"/>
      <c r="LBX65" s="31"/>
      <c r="LBY65" s="31"/>
      <c r="LBZ65" s="32"/>
      <c r="LCA65" s="33"/>
      <c r="LCB65" s="30"/>
      <c r="LCC65" s="30"/>
      <c r="LCD65" s="30"/>
      <c r="LCE65" s="30"/>
      <c r="LCF65" s="30"/>
      <c r="LCG65" s="30"/>
      <c r="LCH65" s="30"/>
      <c r="LCI65" s="30"/>
      <c r="LCJ65" s="30"/>
      <c r="LCK65" s="30"/>
      <c r="LCL65" s="31"/>
      <c r="LCM65" s="32"/>
      <c r="LCN65" s="31"/>
      <c r="LCO65" s="31"/>
      <c r="LCP65" s="32"/>
      <c r="LCQ65" s="33"/>
      <c r="LCR65" s="30"/>
      <c r="LCS65" s="30"/>
      <c r="LCT65" s="30"/>
      <c r="LCU65" s="30"/>
      <c r="LCV65" s="30"/>
      <c r="LCW65" s="30"/>
      <c r="LCX65" s="30"/>
      <c r="LCY65" s="30"/>
      <c r="LCZ65" s="30"/>
      <c r="LDA65" s="30"/>
      <c r="LDB65" s="31"/>
      <c r="LDC65" s="32"/>
      <c r="LDD65" s="31"/>
      <c r="LDE65" s="31"/>
      <c r="LDF65" s="32"/>
      <c r="LDG65" s="33"/>
      <c r="LDH65" s="30"/>
      <c r="LDI65" s="30"/>
      <c r="LDJ65" s="30"/>
      <c r="LDK65" s="30"/>
      <c r="LDL65" s="30"/>
      <c r="LDM65" s="30"/>
      <c r="LDN65" s="30"/>
      <c r="LDO65" s="30"/>
      <c r="LDP65" s="30"/>
      <c r="LDQ65" s="30"/>
      <c r="LDR65" s="31"/>
      <c r="LDS65" s="32"/>
      <c r="LDT65" s="31"/>
      <c r="LDU65" s="31"/>
      <c r="LDV65" s="32"/>
      <c r="LDW65" s="33"/>
      <c r="LDX65" s="30"/>
      <c r="LDY65" s="30"/>
      <c r="LDZ65" s="30"/>
      <c r="LEA65" s="30"/>
      <c r="LEB65" s="30"/>
      <c r="LEC65" s="30"/>
      <c r="LED65" s="30"/>
      <c r="LEE65" s="30"/>
      <c r="LEF65" s="30"/>
      <c r="LEG65" s="30"/>
      <c r="LEH65" s="31"/>
      <c r="LEI65" s="32"/>
      <c r="LEJ65" s="31"/>
      <c r="LEK65" s="31"/>
      <c r="LEL65" s="32"/>
      <c r="LEM65" s="33"/>
      <c r="LEN65" s="30"/>
      <c r="LEO65" s="30"/>
      <c r="LEP65" s="30"/>
      <c r="LEQ65" s="30"/>
      <c r="LER65" s="30"/>
      <c r="LES65" s="30"/>
      <c r="LET65" s="30"/>
      <c r="LEU65" s="30"/>
      <c r="LEV65" s="30"/>
      <c r="LEW65" s="30"/>
      <c r="LEX65" s="31"/>
      <c r="LEY65" s="32"/>
      <c r="LEZ65" s="31"/>
      <c r="LFA65" s="31"/>
      <c r="LFB65" s="32"/>
      <c r="LFC65" s="33"/>
      <c r="LFD65" s="30"/>
      <c r="LFE65" s="30"/>
      <c r="LFF65" s="30"/>
      <c r="LFG65" s="30"/>
      <c r="LFH65" s="30"/>
      <c r="LFI65" s="30"/>
      <c r="LFJ65" s="30"/>
      <c r="LFK65" s="30"/>
      <c r="LFL65" s="30"/>
      <c r="LFM65" s="30"/>
      <c r="LFN65" s="31"/>
      <c r="LFO65" s="32"/>
      <c r="LFP65" s="31"/>
      <c r="LFQ65" s="31"/>
      <c r="LFR65" s="32"/>
      <c r="LFS65" s="33"/>
      <c r="LFT65" s="30"/>
      <c r="LFU65" s="30"/>
      <c r="LFV65" s="30"/>
      <c r="LFW65" s="30"/>
      <c r="LFX65" s="30"/>
      <c r="LFY65" s="30"/>
      <c r="LFZ65" s="30"/>
      <c r="LGA65" s="30"/>
      <c r="LGB65" s="30"/>
      <c r="LGC65" s="30"/>
      <c r="LGD65" s="31"/>
      <c r="LGE65" s="32"/>
      <c r="LGF65" s="31"/>
      <c r="LGG65" s="31"/>
      <c r="LGH65" s="32"/>
      <c r="LGI65" s="33"/>
      <c r="LGJ65" s="30"/>
      <c r="LGK65" s="30"/>
      <c r="LGL65" s="30"/>
      <c r="LGM65" s="30"/>
      <c r="LGN65" s="30"/>
      <c r="LGO65" s="30"/>
      <c r="LGP65" s="30"/>
      <c r="LGQ65" s="30"/>
      <c r="LGR65" s="30"/>
      <c r="LGS65" s="30"/>
      <c r="LGT65" s="31"/>
      <c r="LGU65" s="32"/>
      <c r="LGV65" s="31"/>
      <c r="LGW65" s="31"/>
      <c r="LGX65" s="32"/>
      <c r="LGY65" s="33"/>
      <c r="LGZ65" s="30"/>
      <c r="LHA65" s="30"/>
      <c r="LHB65" s="30"/>
      <c r="LHC65" s="30"/>
      <c r="LHD65" s="30"/>
      <c r="LHE65" s="30"/>
      <c r="LHF65" s="30"/>
      <c r="LHG65" s="30"/>
      <c r="LHH65" s="30"/>
      <c r="LHI65" s="30"/>
      <c r="LHJ65" s="31"/>
      <c r="LHK65" s="32"/>
      <c r="LHL65" s="31"/>
      <c r="LHM65" s="31"/>
      <c r="LHN65" s="32"/>
      <c r="LHO65" s="33"/>
      <c r="LHP65" s="30"/>
      <c r="LHQ65" s="30"/>
      <c r="LHR65" s="30"/>
      <c r="LHS65" s="30"/>
      <c r="LHT65" s="30"/>
      <c r="LHU65" s="30"/>
      <c r="LHV65" s="30"/>
      <c r="LHW65" s="30"/>
      <c r="LHX65" s="30"/>
      <c r="LHY65" s="30"/>
      <c r="LHZ65" s="31"/>
      <c r="LIA65" s="32"/>
      <c r="LIB65" s="31"/>
      <c r="LIC65" s="31"/>
      <c r="LID65" s="32"/>
      <c r="LIE65" s="33"/>
      <c r="LIF65" s="30"/>
      <c r="LIG65" s="30"/>
      <c r="LIH65" s="30"/>
      <c r="LII65" s="30"/>
      <c r="LIJ65" s="30"/>
      <c r="LIK65" s="30"/>
      <c r="LIL65" s="30"/>
      <c r="LIM65" s="30"/>
      <c r="LIN65" s="30"/>
      <c r="LIO65" s="30"/>
      <c r="LIP65" s="31"/>
      <c r="LIQ65" s="32"/>
      <c r="LIR65" s="31"/>
      <c r="LIS65" s="31"/>
      <c r="LIT65" s="32"/>
      <c r="LIU65" s="33"/>
      <c r="LIV65" s="30"/>
      <c r="LIW65" s="30"/>
      <c r="LIX65" s="30"/>
      <c r="LIY65" s="30"/>
      <c r="LIZ65" s="30"/>
      <c r="LJA65" s="30"/>
      <c r="LJB65" s="30"/>
      <c r="LJC65" s="30"/>
      <c r="LJD65" s="30"/>
      <c r="LJE65" s="30"/>
      <c r="LJF65" s="31"/>
      <c r="LJG65" s="32"/>
      <c r="LJH65" s="31"/>
      <c r="LJI65" s="31"/>
      <c r="LJJ65" s="32"/>
      <c r="LJK65" s="33"/>
      <c r="LJL65" s="30"/>
      <c r="LJM65" s="30"/>
      <c r="LJN65" s="30"/>
      <c r="LJO65" s="30"/>
      <c r="LJP65" s="30"/>
      <c r="LJQ65" s="30"/>
      <c r="LJR65" s="30"/>
      <c r="LJS65" s="30"/>
      <c r="LJT65" s="30"/>
      <c r="LJU65" s="30"/>
      <c r="LJV65" s="31"/>
      <c r="LJW65" s="32"/>
      <c r="LJX65" s="31"/>
      <c r="LJY65" s="31"/>
      <c r="LJZ65" s="32"/>
      <c r="LKA65" s="33"/>
      <c r="LKB65" s="30"/>
      <c r="LKC65" s="30"/>
      <c r="LKD65" s="30"/>
      <c r="LKE65" s="30"/>
      <c r="LKF65" s="30"/>
      <c r="LKG65" s="30"/>
      <c r="LKH65" s="30"/>
      <c r="LKI65" s="30"/>
      <c r="LKJ65" s="30"/>
      <c r="LKK65" s="30"/>
      <c r="LKL65" s="31"/>
      <c r="LKM65" s="32"/>
      <c r="LKN65" s="31"/>
      <c r="LKO65" s="31"/>
      <c r="LKP65" s="32"/>
      <c r="LKQ65" s="33"/>
      <c r="LKR65" s="30"/>
      <c r="LKS65" s="30"/>
      <c r="LKT65" s="30"/>
      <c r="LKU65" s="30"/>
      <c r="LKV65" s="30"/>
      <c r="LKW65" s="30"/>
      <c r="LKX65" s="30"/>
      <c r="LKY65" s="30"/>
      <c r="LKZ65" s="30"/>
      <c r="LLA65" s="30"/>
      <c r="LLB65" s="31"/>
      <c r="LLC65" s="32"/>
      <c r="LLD65" s="31"/>
      <c r="LLE65" s="31"/>
      <c r="LLF65" s="32"/>
      <c r="LLG65" s="33"/>
      <c r="LLH65" s="30"/>
      <c r="LLI65" s="30"/>
      <c r="LLJ65" s="30"/>
      <c r="LLK65" s="30"/>
      <c r="LLL65" s="30"/>
      <c r="LLM65" s="30"/>
      <c r="LLN65" s="30"/>
      <c r="LLO65" s="30"/>
      <c r="LLP65" s="30"/>
      <c r="LLQ65" s="30"/>
      <c r="LLR65" s="31"/>
      <c r="LLS65" s="32"/>
      <c r="LLT65" s="31"/>
      <c r="LLU65" s="31"/>
      <c r="LLV65" s="32"/>
      <c r="LLW65" s="33"/>
      <c r="LLX65" s="30"/>
      <c r="LLY65" s="30"/>
      <c r="LLZ65" s="30"/>
      <c r="LMA65" s="30"/>
      <c r="LMB65" s="30"/>
      <c r="LMC65" s="30"/>
      <c r="LMD65" s="30"/>
      <c r="LME65" s="30"/>
      <c r="LMF65" s="30"/>
      <c r="LMG65" s="30"/>
      <c r="LMH65" s="31"/>
      <c r="LMI65" s="32"/>
      <c r="LMJ65" s="31"/>
      <c r="LMK65" s="31"/>
      <c r="LML65" s="32"/>
      <c r="LMM65" s="33"/>
      <c r="LMN65" s="30"/>
      <c r="LMO65" s="30"/>
      <c r="LMP65" s="30"/>
      <c r="LMQ65" s="30"/>
      <c r="LMR65" s="30"/>
      <c r="LMS65" s="30"/>
      <c r="LMT65" s="30"/>
      <c r="LMU65" s="30"/>
      <c r="LMV65" s="30"/>
      <c r="LMW65" s="30"/>
      <c r="LMX65" s="31"/>
      <c r="LMY65" s="32"/>
      <c r="LMZ65" s="31"/>
      <c r="LNA65" s="31"/>
      <c r="LNB65" s="32"/>
      <c r="LNC65" s="33"/>
      <c r="LND65" s="30"/>
      <c r="LNE65" s="30"/>
      <c r="LNF65" s="30"/>
      <c r="LNG65" s="30"/>
      <c r="LNH65" s="30"/>
      <c r="LNI65" s="30"/>
      <c r="LNJ65" s="30"/>
      <c r="LNK65" s="30"/>
      <c r="LNL65" s="30"/>
      <c r="LNM65" s="30"/>
      <c r="LNN65" s="31"/>
      <c r="LNO65" s="32"/>
      <c r="LNP65" s="31"/>
      <c r="LNQ65" s="31"/>
      <c r="LNR65" s="32"/>
      <c r="LNS65" s="33"/>
      <c r="LNT65" s="30"/>
      <c r="LNU65" s="30"/>
      <c r="LNV65" s="30"/>
      <c r="LNW65" s="30"/>
      <c r="LNX65" s="30"/>
      <c r="LNY65" s="30"/>
      <c r="LNZ65" s="30"/>
      <c r="LOA65" s="30"/>
      <c r="LOB65" s="30"/>
      <c r="LOC65" s="30"/>
      <c r="LOD65" s="31"/>
      <c r="LOE65" s="32"/>
      <c r="LOF65" s="31"/>
      <c r="LOG65" s="31"/>
      <c r="LOH65" s="32"/>
      <c r="LOI65" s="33"/>
      <c r="LOJ65" s="30"/>
      <c r="LOK65" s="30"/>
      <c r="LOL65" s="30"/>
      <c r="LOM65" s="30"/>
      <c r="LON65" s="30"/>
      <c r="LOO65" s="30"/>
      <c r="LOP65" s="30"/>
      <c r="LOQ65" s="30"/>
      <c r="LOR65" s="30"/>
      <c r="LOS65" s="30"/>
      <c r="LOT65" s="31"/>
      <c r="LOU65" s="32"/>
      <c r="LOV65" s="31"/>
      <c r="LOW65" s="31"/>
      <c r="LOX65" s="32"/>
      <c r="LOY65" s="33"/>
      <c r="LOZ65" s="30"/>
      <c r="LPA65" s="30"/>
      <c r="LPB65" s="30"/>
      <c r="LPC65" s="30"/>
      <c r="LPD65" s="30"/>
      <c r="LPE65" s="30"/>
      <c r="LPF65" s="30"/>
      <c r="LPG65" s="30"/>
      <c r="LPH65" s="30"/>
      <c r="LPI65" s="30"/>
      <c r="LPJ65" s="31"/>
      <c r="LPK65" s="32"/>
      <c r="LPL65" s="31"/>
      <c r="LPM65" s="31"/>
      <c r="LPN65" s="32"/>
      <c r="LPO65" s="33"/>
      <c r="LPP65" s="30"/>
      <c r="LPQ65" s="30"/>
      <c r="LPR65" s="30"/>
      <c r="LPS65" s="30"/>
      <c r="LPT65" s="30"/>
      <c r="LPU65" s="30"/>
      <c r="LPV65" s="30"/>
      <c r="LPW65" s="30"/>
      <c r="LPX65" s="30"/>
      <c r="LPY65" s="30"/>
      <c r="LPZ65" s="31"/>
      <c r="LQA65" s="32"/>
      <c r="LQB65" s="31"/>
      <c r="LQC65" s="31"/>
      <c r="LQD65" s="32"/>
      <c r="LQE65" s="33"/>
      <c r="LQF65" s="30"/>
      <c r="LQG65" s="30"/>
      <c r="LQH65" s="30"/>
      <c r="LQI65" s="30"/>
      <c r="LQJ65" s="30"/>
      <c r="LQK65" s="30"/>
      <c r="LQL65" s="30"/>
      <c r="LQM65" s="30"/>
      <c r="LQN65" s="30"/>
      <c r="LQO65" s="30"/>
      <c r="LQP65" s="31"/>
      <c r="LQQ65" s="32"/>
      <c r="LQR65" s="31"/>
      <c r="LQS65" s="31"/>
      <c r="LQT65" s="32"/>
      <c r="LQU65" s="33"/>
      <c r="LQV65" s="30"/>
      <c r="LQW65" s="30"/>
      <c r="LQX65" s="30"/>
      <c r="LQY65" s="30"/>
      <c r="LQZ65" s="30"/>
      <c r="LRA65" s="30"/>
      <c r="LRB65" s="30"/>
      <c r="LRC65" s="30"/>
      <c r="LRD65" s="30"/>
      <c r="LRE65" s="30"/>
      <c r="LRF65" s="31"/>
      <c r="LRG65" s="32"/>
      <c r="LRH65" s="31"/>
      <c r="LRI65" s="31"/>
      <c r="LRJ65" s="32"/>
      <c r="LRK65" s="33"/>
      <c r="LRL65" s="30"/>
      <c r="LRM65" s="30"/>
      <c r="LRN65" s="30"/>
      <c r="LRO65" s="30"/>
      <c r="LRP65" s="30"/>
      <c r="LRQ65" s="30"/>
      <c r="LRR65" s="30"/>
      <c r="LRS65" s="30"/>
      <c r="LRT65" s="30"/>
      <c r="LRU65" s="30"/>
      <c r="LRV65" s="31"/>
      <c r="LRW65" s="32"/>
      <c r="LRX65" s="31"/>
      <c r="LRY65" s="31"/>
      <c r="LRZ65" s="32"/>
      <c r="LSA65" s="33"/>
      <c r="LSB65" s="30"/>
      <c r="LSC65" s="30"/>
      <c r="LSD65" s="30"/>
      <c r="LSE65" s="30"/>
      <c r="LSF65" s="30"/>
      <c r="LSG65" s="30"/>
      <c r="LSH65" s="30"/>
      <c r="LSI65" s="30"/>
      <c r="LSJ65" s="30"/>
      <c r="LSK65" s="30"/>
      <c r="LSL65" s="31"/>
      <c r="LSM65" s="32"/>
      <c r="LSN65" s="31"/>
      <c r="LSO65" s="31"/>
      <c r="LSP65" s="32"/>
      <c r="LSQ65" s="33"/>
      <c r="LSR65" s="30"/>
      <c r="LSS65" s="30"/>
      <c r="LST65" s="30"/>
      <c r="LSU65" s="30"/>
      <c r="LSV65" s="30"/>
      <c r="LSW65" s="30"/>
      <c r="LSX65" s="30"/>
      <c r="LSY65" s="30"/>
      <c r="LSZ65" s="30"/>
      <c r="LTA65" s="30"/>
      <c r="LTB65" s="31"/>
      <c r="LTC65" s="32"/>
      <c r="LTD65" s="31"/>
      <c r="LTE65" s="31"/>
      <c r="LTF65" s="32"/>
      <c r="LTG65" s="33"/>
      <c r="LTH65" s="30"/>
      <c r="LTI65" s="30"/>
      <c r="LTJ65" s="30"/>
      <c r="LTK65" s="30"/>
      <c r="LTL65" s="30"/>
      <c r="LTM65" s="30"/>
      <c r="LTN65" s="30"/>
      <c r="LTO65" s="30"/>
      <c r="LTP65" s="30"/>
      <c r="LTQ65" s="30"/>
      <c r="LTR65" s="31"/>
      <c r="LTS65" s="32"/>
      <c r="LTT65" s="31"/>
      <c r="LTU65" s="31"/>
      <c r="LTV65" s="32"/>
      <c r="LTW65" s="33"/>
      <c r="LTX65" s="30"/>
      <c r="LTY65" s="30"/>
      <c r="LTZ65" s="30"/>
      <c r="LUA65" s="30"/>
      <c r="LUB65" s="30"/>
      <c r="LUC65" s="30"/>
      <c r="LUD65" s="30"/>
      <c r="LUE65" s="30"/>
      <c r="LUF65" s="30"/>
      <c r="LUG65" s="30"/>
      <c r="LUH65" s="31"/>
      <c r="LUI65" s="32"/>
      <c r="LUJ65" s="31"/>
      <c r="LUK65" s="31"/>
      <c r="LUL65" s="32"/>
      <c r="LUM65" s="33"/>
      <c r="LUN65" s="30"/>
      <c r="LUO65" s="30"/>
      <c r="LUP65" s="30"/>
      <c r="LUQ65" s="30"/>
      <c r="LUR65" s="30"/>
      <c r="LUS65" s="30"/>
      <c r="LUT65" s="30"/>
      <c r="LUU65" s="30"/>
      <c r="LUV65" s="30"/>
      <c r="LUW65" s="30"/>
      <c r="LUX65" s="31"/>
      <c r="LUY65" s="32"/>
      <c r="LUZ65" s="31"/>
      <c r="LVA65" s="31"/>
      <c r="LVB65" s="32"/>
      <c r="LVC65" s="33"/>
      <c r="LVD65" s="30"/>
      <c r="LVE65" s="30"/>
      <c r="LVF65" s="30"/>
      <c r="LVG65" s="30"/>
      <c r="LVH65" s="30"/>
      <c r="LVI65" s="30"/>
      <c r="LVJ65" s="30"/>
      <c r="LVK65" s="30"/>
      <c r="LVL65" s="30"/>
      <c r="LVM65" s="30"/>
      <c r="LVN65" s="31"/>
      <c r="LVO65" s="32"/>
      <c r="LVP65" s="31"/>
      <c r="LVQ65" s="31"/>
      <c r="LVR65" s="32"/>
      <c r="LVS65" s="33"/>
      <c r="LVT65" s="30"/>
      <c r="LVU65" s="30"/>
      <c r="LVV65" s="30"/>
      <c r="LVW65" s="30"/>
      <c r="LVX65" s="30"/>
      <c r="LVY65" s="30"/>
      <c r="LVZ65" s="30"/>
      <c r="LWA65" s="30"/>
      <c r="LWB65" s="30"/>
      <c r="LWC65" s="30"/>
      <c r="LWD65" s="31"/>
      <c r="LWE65" s="32"/>
      <c r="LWF65" s="31"/>
      <c r="LWG65" s="31"/>
      <c r="LWH65" s="32"/>
      <c r="LWI65" s="33"/>
      <c r="LWJ65" s="30"/>
      <c r="LWK65" s="30"/>
      <c r="LWL65" s="30"/>
      <c r="LWM65" s="30"/>
      <c r="LWN65" s="30"/>
      <c r="LWO65" s="30"/>
      <c r="LWP65" s="30"/>
      <c r="LWQ65" s="30"/>
      <c r="LWR65" s="30"/>
      <c r="LWS65" s="30"/>
      <c r="LWT65" s="31"/>
      <c r="LWU65" s="32"/>
      <c r="LWV65" s="31"/>
      <c r="LWW65" s="31"/>
      <c r="LWX65" s="32"/>
      <c r="LWY65" s="33"/>
      <c r="LWZ65" s="30"/>
      <c r="LXA65" s="30"/>
      <c r="LXB65" s="30"/>
      <c r="LXC65" s="30"/>
      <c r="LXD65" s="30"/>
      <c r="LXE65" s="30"/>
      <c r="LXF65" s="30"/>
      <c r="LXG65" s="30"/>
      <c r="LXH65" s="30"/>
      <c r="LXI65" s="30"/>
      <c r="LXJ65" s="31"/>
      <c r="LXK65" s="32"/>
      <c r="LXL65" s="31"/>
      <c r="LXM65" s="31"/>
      <c r="LXN65" s="32"/>
      <c r="LXO65" s="33"/>
      <c r="LXP65" s="30"/>
      <c r="LXQ65" s="30"/>
      <c r="LXR65" s="30"/>
      <c r="LXS65" s="30"/>
      <c r="LXT65" s="30"/>
      <c r="LXU65" s="30"/>
      <c r="LXV65" s="30"/>
      <c r="LXW65" s="30"/>
      <c r="LXX65" s="30"/>
      <c r="LXY65" s="30"/>
      <c r="LXZ65" s="31"/>
      <c r="LYA65" s="32"/>
      <c r="LYB65" s="31"/>
      <c r="LYC65" s="31"/>
      <c r="LYD65" s="32"/>
      <c r="LYE65" s="33"/>
      <c r="LYF65" s="30"/>
      <c r="LYG65" s="30"/>
      <c r="LYH65" s="30"/>
      <c r="LYI65" s="30"/>
      <c r="LYJ65" s="30"/>
      <c r="LYK65" s="30"/>
      <c r="LYL65" s="30"/>
      <c r="LYM65" s="30"/>
      <c r="LYN65" s="30"/>
      <c r="LYO65" s="30"/>
      <c r="LYP65" s="31"/>
      <c r="LYQ65" s="32"/>
      <c r="LYR65" s="31"/>
      <c r="LYS65" s="31"/>
      <c r="LYT65" s="32"/>
      <c r="LYU65" s="33"/>
      <c r="LYV65" s="30"/>
      <c r="LYW65" s="30"/>
      <c r="LYX65" s="30"/>
      <c r="LYY65" s="30"/>
      <c r="LYZ65" s="30"/>
      <c r="LZA65" s="30"/>
      <c r="LZB65" s="30"/>
      <c r="LZC65" s="30"/>
      <c r="LZD65" s="30"/>
      <c r="LZE65" s="30"/>
      <c r="LZF65" s="31"/>
      <c r="LZG65" s="32"/>
      <c r="LZH65" s="31"/>
      <c r="LZI65" s="31"/>
      <c r="LZJ65" s="32"/>
      <c r="LZK65" s="33"/>
      <c r="LZL65" s="30"/>
      <c r="LZM65" s="30"/>
      <c r="LZN65" s="30"/>
      <c r="LZO65" s="30"/>
      <c r="LZP65" s="30"/>
      <c r="LZQ65" s="30"/>
      <c r="LZR65" s="30"/>
      <c r="LZS65" s="30"/>
      <c r="LZT65" s="30"/>
      <c r="LZU65" s="30"/>
      <c r="LZV65" s="31"/>
      <c r="LZW65" s="32"/>
      <c r="LZX65" s="31"/>
      <c r="LZY65" s="31"/>
      <c r="LZZ65" s="32"/>
      <c r="MAA65" s="33"/>
      <c r="MAB65" s="30"/>
      <c r="MAC65" s="30"/>
      <c r="MAD65" s="30"/>
      <c r="MAE65" s="30"/>
      <c r="MAF65" s="30"/>
      <c r="MAG65" s="30"/>
      <c r="MAH65" s="30"/>
      <c r="MAI65" s="30"/>
      <c r="MAJ65" s="30"/>
      <c r="MAK65" s="30"/>
      <c r="MAL65" s="31"/>
      <c r="MAM65" s="32"/>
      <c r="MAN65" s="31"/>
      <c r="MAO65" s="31"/>
      <c r="MAP65" s="32"/>
      <c r="MAQ65" s="33"/>
      <c r="MAR65" s="30"/>
      <c r="MAS65" s="30"/>
      <c r="MAT65" s="30"/>
      <c r="MAU65" s="30"/>
      <c r="MAV65" s="30"/>
      <c r="MAW65" s="30"/>
      <c r="MAX65" s="30"/>
      <c r="MAY65" s="30"/>
      <c r="MAZ65" s="30"/>
      <c r="MBA65" s="30"/>
      <c r="MBB65" s="31"/>
      <c r="MBC65" s="32"/>
      <c r="MBD65" s="31"/>
      <c r="MBE65" s="31"/>
      <c r="MBF65" s="32"/>
      <c r="MBG65" s="33"/>
      <c r="MBH65" s="30"/>
      <c r="MBI65" s="30"/>
      <c r="MBJ65" s="30"/>
      <c r="MBK65" s="30"/>
      <c r="MBL65" s="30"/>
      <c r="MBM65" s="30"/>
      <c r="MBN65" s="30"/>
      <c r="MBO65" s="30"/>
      <c r="MBP65" s="30"/>
      <c r="MBQ65" s="30"/>
      <c r="MBR65" s="31"/>
      <c r="MBS65" s="32"/>
      <c r="MBT65" s="31"/>
      <c r="MBU65" s="31"/>
      <c r="MBV65" s="32"/>
      <c r="MBW65" s="33"/>
      <c r="MBX65" s="30"/>
      <c r="MBY65" s="30"/>
      <c r="MBZ65" s="30"/>
      <c r="MCA65" s="30"/>
      <c r="MCB65" s="30"/>
      <c r="MCC65" s="30"/>
      <c r="MCD65" s="30"/>
      <c r="MCE65" s="30"/>
      <c r="MCF65" s="30"/>
      <c r="MCG65" s="30"/>
      <c r="MCH65" s="31"/>
      <c r="MCI65" s="32"/>
      <c r="MCJ65" s="31"/>
      <c r="MCK65" s="31"/>
      <c r="MCL65" s="32"/>
      <c r="MCM65" s="33"/>
      <c r="MCN65" s="30"/>
      <c r="MCO65" s="30"/>
      <c r="MCP65" s="30"/>
      <c r="MCQ65" s="30"/>
      <c r="MCR65" s="30"/>
      <c r="MCS65" s="30"/>
      <c r="MCT65" s="30"/>
      <c r="MCU65" s="30"/>
      <c r="MCV65" s="30"/>
      <c r="MCW65" s="30"/>
      <c r="MCX65" s="31"/>
      <c r="MCY65" s="32"/>
      <c r="MCZ65" s="31"/>
      <c r="MDA65" s="31"/>
      <c r="MDB65" s="32"/>
      <c r="MDC65" s="33"/>
      <c r="MDD65" s="30"/>
      <c r="MDE65" s="30"/>
      <c r="MDF65" s="30"/>
      <c r="MDG65" s="30"/>
      <c r="MDH65" s="30"/>
      <c r="MDI65" s="30"/>
      <c r="MDJ65" s="30"/>
      <c r="MDK65" s="30"/>
      <c r="MDL65" s="30"/>
      <c r="MDM65" s="30"/>
      <c r="MDN65" s="31"/>
      <c r="MDO65" s="32"/>
      <c r="MDP65" s="31"/>
      <c r="MDQ65" s="31"/>
      <c r="MDR65" s="32"/>
      <c r="MDS65" s="33"/>
      <c r="MDT65" s="30"/>
      <c r="MDU65" s="30"/>
      <c r="MDV65" s="30"/>
      <c r="MDW65" s="30"/>
      <c r="MDX65" s="30"/>
      <c r="MDY65" s="30"/>
      <c r="MDZ65" s="30"/>
      <c r="MEA65" s="30"/>
      <c r="MEB65" s="30"/>
      <c r="MEC65" s="30"/>
      <c r="MED65" s="31"/>
      <c r="MEE65" s="32"/>
      <c r="MEF65" s="31"/>
      <c r="MEG65" s="31"/>
      <c r="MEH65" s="32"/>
      <c r="MEI65" s="33"/>
      <c r="MEJ65" s="30"/>
      <c r="MEK65" s="30"/>
      <c r="MEL65" s="30"/>
      <c r="MEM65" s="30"/>
      <c r="MEN65" s="30"/>
      <c r="MEO65" s="30"/>
      <c r="MEP65" s="30"/>
      <c r="MEQ65" s="30"/>
      <c r="MER65" s="30"/>
      <c r="MES65" s="30"/>
      <c r="MET65" s="31"/>
      <c r="MEU65" s="32"/>
      <c r="MEV65" s="31"/>
      <c r="MEW65" s="31"/>
      <c r="MEX65" s="32"/>
      <c r="MEY65" s="33"/>
      <c r="MEZ65" s="30"/>
      <c r="MFA65" s="30"/>
      <c r="MFB65" s="30"/>
      <c r="MFC65" s="30"/>
      <c r="MFD65" s="30"/>
      <c r="MFE65" s="30"/>
      <c r="MFF65" s="30"/>
      <c r="MFG65" s="30"/>
      <c r="MFH65" s="30"/>
      <c r="MFI65" s="30"/>
      <c r="MFJ65" s="31"/>
      <c r="MFK65" s="32"/>
      <c r="MFL65" s="31"/>
      <c r="MFM65" s="31"/>
      <c r="MFN65" s="32"/>
      <c r="MFO65" s="33"/>
      <c r="MFP65" s="30"/>
      <c r="MFQ65" s="30"/>
      <c r="MFR65" s="30"/>
      <c r="MFS65" s="30"/>
      <c r="MFT65" s="30"/>
      <c r="MFU65" s="30"/>
      <c r="MFV65" s="30"/>
      <c r="MFW65" s="30"/>
      <c r="MFX65" s="30"/>
      <c r="MFY65" s="30"/>
      <c r="MFZ65" s="31"/>
      <c r="MGA65" s="32"/>
      <c r="MGB65" s="31"/>
      <c r="MGC65" s="31"/>
      <c r="MGD65" s="32"/>
      <c r="MGE65" s="33"/>
      <c r="MGF65" s="30"/>
      <c r="MGG65" s="30"/>
      <c r="MGH65" s="30"/>
      <c r="MGI65" s="30"/>
      <c r="MGJ65" s="30"/>
      <c r="MGK65" s="30"/>
      <c r="MGL65" s="30"/>
      <c r="MGM65" s="30"/>
      <c r="MGN65" s="30"/>
      <c r="MGO65" s="30"/>
      <c r="MGP65" s="31"/>
      <c r="MGQ65" s="32"/>
      <c r="MGR65" s="31"/>
      <c r="MGS65" s="31"/>
      <c r="MGT65" s="32"/>
      <c r="MGU65" s="33"/>
      <c r="MGV65" s="30"/>
      <c r="MGW65" s="30"/>
      <c r="MGX65" s="30"/>
      <c r="MGY65" s="30"/>
      <c r="MGZ65" s="30"/>
      <c r="MHA65" s="30"/>
      <c r="MHB65" s="30"/>
      <c r="MHC65" s="30"/>
      <c r="MHD65" s="30"/>
      <c r="MHE65" s="30"/>
      <c r="MHF65" s="31"/>
      <c r="MHG65" s="32"/>
      <c r="MHH65" s="31"/>
      <c r="MHI65" s="31"/>
      <c r="MHJ65" s="32"/>
      <c r="MHK65" s="33"/>
      <c r="MHL65" s="30"/>
      <c r="MHM65" s="30"/>
      <c r="MHN65" s="30"/>
      <c r="MHO65" s="30"/>
      <c r="MHP65" s="30"/>
      <c r="MHQ65" s="30"/>
      <c r="MHR65" s="30"/>
      <c r="MHS65" s="30"/>
      <c r="MHT65" s="30"/>
      <c r="MHU65" s="30"/>
      <c r="MHV65" s="31"/>
      <c r="MHW65" s="32"/>
      <c r="MHX65" s="31"/>
      <c r="MHY65" s="31"/>
      <c r="MHZ65" s="32"/>
      <c r="MIA65" s="33"/>
      <c r="MIB65" s="30"/>
      <c r="MIC65" s="30"/>
      <c r="MID65" s="30"/>
      <c r="MIE65" s="30"/>
      <c r="MIF65" s="30"/>
      <c r="MIG65" s="30"/>
      <c r="MIH65" s="30"/>
      <c r="MII65" s="30"/>
      <c r="MIJ65" s="30"/>
      <c r="MIK65" s="30"/>
      <c r="MIL65" s="31"/>
      <c r="MIM65" s="32"/>
      <c r="MIN65" s="31"/>
      <c r="MIO65" s="31"/>
      <c r="MIP65" s="32"/>
      <c r="MIQ65" s="33"/>
      <c r="MIR65" s="30"/>
      <c r="MIS65" s="30"/>
      <c r="MIT65" s="30"/>
      <c r="MIU65" s="30"/>
      <c r="MIV65" s="30"/>
      <c r="MIW65" s="30"/>
      <c r="MIX65" s="30"/>
      <c r="MIY65" s="30"/>
      <c r="MIZ65" s="30"/>
      <c r="MJA65" s="30"/>
      <c r="MJB65" s="31"/>
      <c r="MJC65" s="32"/>
      <c r="MJD65" s="31"/>
      <c r="MJE65" s="31"/>
      <c r="MJF65" s="32"/>
      <c r="MJG65" s="33"/>
      <c r="MJH65" s="30"/>
      <c r="MJI65" s="30"/>
      <c r="MJJ65" s="30"/>
      <c r="MJK65" s="30"/>
      <c r="MJL65" s="30"/>
      <c r="MJM65" s="30"/>
      <c r="MJN65" s="30"/>
      <c r="MJO65" s="30"/>
      <c r="MJP65" s="30"/>
      <c r="MJQ65" s="30"/>
      <c r="MJR65" s="31"/>
      <c r="MJS65" s="32"/>
      <c r="MJT65" s="31"/>
      <c r="MJU65" s="31"/>
      <c r="MJV65" s="32"/>
      <c r="MJW65" s="33"/>
      <c r="MJX65" s="30"/>
      <c r="MJY65" s="30"/>
      <c r="MJZ65" s="30"/>
      <c r="MKA65" s="30"/>
      <c r="MKB65" s="30"/>
      <c r="MKC65" s="30"/>
      <c r="MKD65" s="30"/>
      <c r="MKE65" s="30"/>
      <c r="MKF65" s="30"/>
      <c r="MKG65" s="30"/>
      <c r="MKH65" s="31"/>
      <c r="MKI65" s="32"/>
      <c r="MKJ65" s="31"/>
      <c r="MKK65" s="31"/>
      <c r="MKL65" s="32"/>
      <c r="MKM65" s="33"/>
      <c r="MKN65" s="30"/>
      <c r="MKO65" s="30"/>
      <c r="MKP65" s="30"/>
      <c r="MKQ65" s="30"/>
      <c r="MKR65" s="30"/>
      <c r="MKS65" s="30"/>
      <c r="MKT65" s="30"/>
      <c r="MKU65" s="30"/>
      <c r="MKV65" s="30"/>
      <c r="MKW65" s="30"/>
      <c r="MKX65" s="31"/>
      <c r="MKY65" s="32"/>
      <c r="MKZ65" s="31"/>
      <c r="MLA65" s="31"/>
      <c r="MLB65" s="32"/>
      <c r="MLC65" s="33"/>
      <c r="MLD65" s="30"/>
      <c r="MLE65" s="30"/>
      <c r="MLF65" s="30"/>
      <c r="MLG65" s="30"/>
      <c r="MLH65" s="30"/>
      <c r="MLI65" s="30"/>
      <c r="MLJ65" s="30"/>
      <c r="MLK65" s="30"/>
      <c r="MLL65" s="30"/>
      <c r="MLM65" s="30"/>
      <c r="MLN65" s="31"/>
      <c r="MLO65" s="32"/>
      <c r="MLP65" s="31"/>
      <c r="MLQ65" s="31"/>
      <c r="MLR65" s="32"/>
      <c r="MLS65" s="33"/>
      <c r="MLT65" s="30"/>
      <c r="MLU65" s="30"/>
      <c r="MLV65" s="30"/>
      <c r="MLW65" s="30"/>
      <c r="MLX65" s="30"/>
      <c r="MLY65" s="30"/>
      <c r="MLZ65" s="30"/>
      <c r="MMA65" s="30"/>
      <c r="MMB65" s="30"/>
      <c r="MMC65" s="30"/>
      <c r="MMD65" s="31"/>
      <c r="MME65" s="32"/>
      <c r="MMF65" s="31"/>
      <c r="MMG65" s="31"/>
      <c r="MMH65" s="32"/>
      <c r="MMI65" s="33"/>
      <c r="MMJ65" s="30"/>
      <c r="MMK65" s="30"/>
      <c r="MML65" s="30"/>
      <c r="MMM65" s="30"/>
      <c r="MMN65" s="30"/>
      <c r="MMO65" s="30"/>
      <c r="MMP65" s="30"/>
      <c r="MMQ65" s="30"/>
      <c r="MMR65" s="30"/>
      <c r="MMS65" s="30"/>
      <c r="MMT65" s="31"/>
      <c r="MMU65" s="32"/>
      <c r="MMV65" s="31"/>
      <c r="MMW65" s="31"/>
      <c r="MMX65" s="32"/>
      <c r="MMY65" s="33"/>
      <c r="MMZ65" s="30"/>
      <c r="MNA65" s="30"/>
      <c r="MNB65" s="30"/>
      <c r="MNC65" s="30"/>
      <c r="MND65" s="30"/>
      <c r="MNE65" s="30"/>
      <c r="MNF65" s="30"/>
      <c r="MNG65" s="30"/>
      <c r="MNH65" s="30"/>
      <c r="MNI65" s="30"/>
      <c r="MNJ65" s="31"/>
      <c r="MNK65" s="32"/>
      <c r="MNL65" s="31"/>
      <c r="MNM65" s="31"/>
      <c r="MNN65" s="32"/>
      <c r="MNO65" s="33"/>
      <c r="MNP65" s="30"/>
      <c r="MNQ65" s="30"/>
      <c r="MNR65" s="30"/>
      <c r="MNS65" s="30"/>
      <c r="MNT65" s="30"/>
      <c r="MNU65" s="30"/>
      <c r="MNV65" s="30"/>
      <c r="MNW65" s="30"/>
      <c r="MNX65" s="30"/>
      <c r="MNY65" s="30"/>
      <c r="MNZ65" s="31"/>
      <c r="MOA65" s="32"/>
      <c r="MOB65" s="31"/>
      <c r="MOC65" s="31"/>
      <c r="MOD65" s="32"/>
      <c r="MOE65" s="33"/>
      <c r="MOF65" s="30"/>
      <c r="MOG65" s="30"/>
      <c r="MOH65" s="30"/>
      <c r="MOI65" s="30"/>
      <c r="MOJ65" s="30"/>
      <c r="MOK65" s="30"/>
      <c r="MOL65" s="30"/>
      <c r="MOM65" s="30"/>
      <c r="MON65" s="30"/>
      <c r="MOO65" s="30"/>
      <c r="MOP65" s="31"/>
      <c r="MOQ65" s="32"/>
      <c r="MOR65" s="31"/>
      <c r="MOS65" s="31"/>
      <c r="MOT65" s="32"/>
      <c r="MOU65" s="33"/>
      <c r="MOV65" s="30"/>
      <c r="MOW65" s="30"/>
      <c r="MOX65" s="30"/>
      <c r="MOY65" s="30"/>
      <c r="MOZ65" s="30"/>
      <c r="MPA65" s="30"/>
      <c r="MPB65" s="30"/>
      <c r="MPC65" s="30"/>
      <c r="MPD65" s="30"/>
      <c r="MPE65" s="30"/>
      <c r="MPF65" s="31"/>
      <c r="MPG65" s="32"/>
      <c r="MPH65" s="31"/>
      <c r="MPI65" s="31"/>
      <c r="MPJ65" s="32"/>
      <c r="MPK65" s="33"/>
      <c r="MPL65" s="30"/>
      <c r="MPM65" s="30"/>
      <c r="MPN65" s="30"/>
      <c r="MPO65" s="30"/>
      <c r="MPP65" s="30"/>
      <c r="MPQ65" s="30"/>
      <c r="MPR65" s="30"/>
      <c r="MPS65" s="30"/>
      <c r="MPT65" s="30"/>
      <c r="MPU65" s="30"/>
      <c r="MPV65" s="31"/>
      <c r="MPW65" s="32"/>
      <c r="MPX65" s="31"/>
      <c r="MPY65" s="31"/>
      <c r="MPZ65" s="32"/>
      <c r="MQA65" s="33"/>
      <c r="MQB65" s="30"/>
      <c r="MQC65" s="30"/>
      <c r="MQD65" s="30"/>
      <c r="MQE65" s="30"/>
      <c r="MQF65" s="30"/>
      <c r="MQG65" s="30"/>
      <c r="MQH65" s="30"/>
      <c r="MQI65" s="30"/>
      <c r="MQJ65" s="30"/>
      <c r="MQK65" s="30"/>
      <c r="MQL65" s="31"/>
      <c r="MQM65" s="32"/>
      <c r="MQN65" s="31"/>
      <c r="MQO65" s="31"/>
      <c r="MQP65" s="32"/>
      <c r="MQQ65" s="33"/>
      <c r="MQR65" s="30"/>
      <c r="MQS65" s="30"/>
      <c r="MQT65" s="30"/>
      <c r="MQU65" s="30"/>
      <c r="MQV65" s="30"/>
      <c r="MQW65" s="30"/>
      <c r="MQX65" s="30"/>
      <c r="MQY65" s="30"/>
      <c r="MQZ65" s="30"/>
      <c r="MRA65" s="30"/>
      <c r="MRB65" s="31"/>
      <c r="MRC65" s="32"/>
      <c r="MRD65" s="31"/>
      <c r="MRE65" s="31"/>
      <c r="MRF65" s="32"/>
      <c r="MRG65" s="33"/>
      <c r="MRH65" s="30"/>
      <c r="MRI65" s="30"/>
      <c r="MRJ65" s="30"/>
      <c r="MRK65" s="30"/>
      <c r="MRL65" s="30"/>
      <c r="MRM65" s="30"/>
      <c r="MRN65" s="30"/>
      <c r="MRO65" s="30"/>
      <c r="MRP65" s="30"/>
      <c r="MRQ65" s="30"/>
      <c r="MRR65" s="31"/>
      <c r="MRS65" s="32"/>
      <c r="MRT65" s="31"/>
      <c r="MRU65" s="31"/>
      <c r="MRV65" s="32"/>
      <c r="MRW65" s="33"/>
      <c r="MRX65" s="30"/>
      <c r="MRY65" s="30"/>
      <c r="MRZ65" s="30"/>
      <c r="MSA65" s="30"/>
      <c r="MSB65" s="30"/>
      <c r="MSC65" s="30"/>
      <c r="MSD65" s="30"/>
      <c r="MSE65" s="30"/>
      <c r="MSF65" s="30"/>
      <c r="MSG65" s="30"/>
      <c r="MSH65" s="31"/>
      <c r="MSI65" s="32"/>
      <c r="MSJ65" s="31"/>
      <c r="MSK65" s="31"/>
      <c r="MSL65" s="32"/>
      <c r="MSM65" s="33"/>
      <c r="MSN65" s="30"/>
      <c r="MSO65" s="30"/>
      <c r="MSP65" s="30"/>
      <c r="MSQ65" s="30"/>
      <c r="MSR65" s="30"/>
      <c r="MSS65" s="30"/>
      <c r="MST65" s="30"/>
      <c r="MSU65" s="30"/>
      <c r="MSV65" s="30"/>
      <c r="MSW65" s="30"/>
      <c r="MSX65" s="31"/>
      <c r="MSY65" s="32"/>
      <c r="MSZ65" s="31"/>
      <c r="MTA65" s="31"/>
      <c r="MTB65" s="32"/>
      <c r="MTC65" s="33"/>
      <c r="MTD65" s="30"/>
      <c r="MTE65" s="30"/>
      <c r="MTF65" s="30"/>
      <c r="MTG65" s="30"/>
      <c r="MTH65" s="30"/>
      <c r="MTI65" s="30"/>
      <c r="MTJ65" s="30"/>
      <c r="MTK65" s="30"/>
      <c r="MTL65" s="30"/>
      <c r="MTM65" s="30"/>
      <c r="MTN65" s="31"/>
      <c r="MTO65" s="32"/>
      <c r="MTP65" s="31"/>
      <c r="MTQ65" s="31"/>
      <c r="MTR65" s="32"/>
      <c r="MTS65" s="33"/>
      <c r="MTT65" s="30"/>
      <c r="MTU65" s="30"/>
      <c r="MTV65" s="30"/>
      <c r="MTW65" s="30"/>
      <c r="MTX65" s="30"/>
      <c r="MTY65" s="30"/>
      <c r="MTZ65" s="30"/>
      <c r="MUA65" s="30"/>
      <c r="MUB65" s="30"/>
      <c r="MUC65" s="30"/>
      <c r="MUD65" s="31"/>
      <c r="MUE65" s="32"/>
      <c r="MUF65" s="31"/>
      <c r="MUG65" s="31"/>
      <c r="MUH65" s="32"/>
      <c r="MUI65" s="33"/>
      <c r="MUJ65" s="30"/>
      <c r="MUK65" s="30"/>
      <c r="MUL65" s="30"/>
      <c r="MUM65" s="30"/>
      <c r="MUN65" s="30"/>
      <c r="MUO65" s="30"/>
      <c r="MUP65" s="30"/>
      <c r="MUQ65" s="30"/>
      <c r="MUR65" s="30"/>
      <c r="MUS65" s="30"/>
      <c r="MUT65" s="31"/>
      <c r="MUU65" s="32"/>
      <c r="MUV65" s="31"/>
      <c r="MUW65" s="31"/>
      <c r="MUX65" s="32"/>
      <c r="MUY65" s="33"/>
      <c r="MUZ65" s="30"/>
      <c r="MVA65" s="30"/>
      <c r="MVB65" s="30"/>
      <c r="MVC65" s="30"/>
      <c r="MVD65" s="30"/>
      <c r="MVE65" s="30"/>
      <c r="MVF65" s="30"/>
      <c r="MVG65" s="30"/>
      <c r="MVH65" s="30"/>
      <c r="MVI65" s="30"/>
      <c r="MVJ65" s="31"/>
      <c r="MVK65" s="32"/>
      <c r="MVL65" s="31"/>
      <c r="MVM65" s="31"/>
      <c r="MVN65" s="32"/>
      <c r="MVO65" s="33"/>
      <c r="MVP65" s="30"/>
      <c r="MVQ65" s="30"/>
      <c r="MVR65" s="30"/>
      <c r="MVS65" s="30"/>
      <c r="MVT65" s="30"/>
      <c r="MVU65" s="30"/>
      <c r="MVV65" s="30"/>
      <c r="MVW65" s="30"/>
      <c r="MVX65" s="30"/>
      <c r="MVY65" s="30"/>
      <c r="MVZ65" s="31"/>
      <c r="MWA65" s="32"/>
      <c r="MWB65" s="31"/>
      <c r="MWC65" s="31"/>
      <c r="MWD65" s="32"/>
      <c r="MWE65" s="33"/>
      <c r="MWF65" s="30"/>
      <c r="MWG65" s="30"/>
      <c r="MWH65" s="30"/>
      <c r="MWI65" s="30"/>
      <c r="MWJ65" s="30"/>
      <c r="MWK65" s="30"/>
      <c r="MWL65" s="30"/>
      <c r="MWM65" s="30"/>
      <c r="MWN65" s="30"/>
      <c r="MWO65" s="30"/>
      <c r="MWP65" s="31"/>
      <c r="MWQ65" s="32"/>
      <c r="MWR65" s="31"/>
      <c r="MWS65" s="31"/>
      <c r="MWT65" s="32"/>
      <c r="MWU65" s="33"/>
      <c r="MWV65" s="30"/>
      <c r="MWW65" s="30"/>
      <c r="MWX65" s="30"/>
      <c r="MWY65" s="30"/>
      <c r="MWZ65" s="30"/>
      <c r="MXA65" s="30"/>
      <c r="MXB65" s="30"/>
      <c r="MXC65" s="30"/>
      <c r="MXD65" s="30"/>
      <c r="MXE65" s="30"/>
      <c r="MXF65" s="31"/>
      <c r="MXG65" s="32"/>
      <c r="MXH65" s="31"/>
      <c r="MXI65" s="31"/>
      <c r="MXJ65" s="32"/>
      <c r="MXK65" s="33"/>
      <c r="MXL65" s="30"/>
      <c r="MXM65" s="30"/>
      <c r="MXN65" s="30"/>
      <c r="MXO65" s="30"/>
      <c r="MXP65" s="30"/>
      <c r="MXQ65" s="30"/>
      <c r="MXR65" s="30"/>
      <c r="MXS65" s="30"/>
      <c r="MXT65" s="30"/>
      <c r="MXU65" s="30"/>
      <c r="MXV65" s="31"/>
      <c r="MXW65" s="32"/>
      <c r="MXX65" s="31"/>
      <c r="MXY65" s="31"/>
      <c r="MXZ65" s="32"/>
      <c r="MYA65" s="33"/>
      <c r="MYB65" s="30"/>
      <c r="MYC65" s="30"/>
      <c r="MYD65" s="30"/>
      <c r="MYE65" s="30"/>
      <c r="MYF65" s="30"/>
      <c r="MYG65" s="30"/>
      <c r="MYH65" s="30"/>
      <c r="MYI65" s="30"/>
      <c r="MYJ65" s="30"/>
      <c r="MYK65" s="30"/>
      <c r="MYL65" s="31"/>
      <c r="MYM65" s="32"/>
      <c r="MYN65" s="31"/>
      <c r="MYO65" s="31"/>
      <c r="MYP65" s="32"/>
      <c r="MYQ65" s="33"/>
      <c r="MYR65" s="30"/>
      <c r="MYS65" s="30"/>
      <c r="MYT65" s="30"/>
      <c r="MYU65" s="30"/>
      <c r="MYV65" s="30"/>
      <c r="MYW65" s="30"/>
      <c r="MYX65" s="30"/>
      <c r="MYY65" s="30"/>
      <c r="MYZ65" s="30"/>
      <c r="MZA65" s="30"/>
      <c r="MZB65" s="31"/>
      <c r="MZC65" s="32"/>
      <c r="MZD65" s="31"/>
      <c r="MZE65" s="31"/>
      <c r="MZF65" s="32"/>
      <c r="MZG65" s="33"/>
      <c r="MZH65" s="30"/>
      <c r="MZI65" s="30"/>
      <c r="MZJ65" s="30"/>
      <c r="MZK65" s="30"/>
      <c r="MZL65" s="30"/>
      <c r="MZM65" s="30"/>
      <c r="MZN65" s="30"/>
      <c r="MZO65" s="30"/>
      <c r="MZP65" s="30"/>
      <c r="MZQ65" s="30"/>
      <c r="MZR65" s="31"/>
      <c r="MZS65" s="32"/>
      <c r="MZT65" s="31"/>
      <c r="MZU65" s="31"/>
      <c r="MZV65" s="32"/>
      <c r="MZW65" s="33"/>
      <c r="MZX65" s="30"/>
      <c r="MZY65" s="30"/>
      <c r="MZZ65" s="30"/>
      <c r="NAA65" s="30"/>
      <c r="NAB65" s="30"/>
      <c r="NAC65" s="30"/>
      <c r="NAD65" s="30"/>
      <c r="NAE65" s="30"/>
      <c r="NAF65" s="30"/>
      <c r="NAG65" s="30"/>
      <c r="NAH65" s="31"/>
      <c r="NAI65" s="32"/>
      <c r="NAJ65" s="31"/>
      <c r="NAK65" s="31"/>
      <c r="NAL65" s="32"/>
      <c r="NAM65" s="33"/>
      <c r="NAN65" s="30"/>
      <c r="NAO65" s="30"/>
      <c r="NAP65" s="30"/>
      <c r="NAQ65" s="30"/>
      <c r="NAR65" s="30"/>
      <c r="NAS65" s="30"/>
      <c r="NAT65" s="30"/>
      <c r="NAU65" s="30"/>
      <c r="NAV65" s="30"/>
      <c r="NAW65" s="30"/>
      <c r="NAX65" s="31"/>
      <c r="NAY65" s="32"/>
      <c r="NAZ65" s="31"/>
      <c r="NBA65" s="31"/>
      <c r="NBB65" s="32"/>
      <c r="NBC65" s="33"/>
      <c r="NBD65" s="30"/>
      <c r="NBE65" s="30"/>
      <c r="NBF65" s="30"/>
      <c r="NBG65" s="30"/>
      <c r="NBH65" s="30"/>
      <c r="NBI65" s="30"/>
      <c r="NBJ65" s="30"/>
      <c r="NBK65" s="30"/>
      <c r="NBL65" s="30"/>
      <c r="NBM65" s="30"/>
      <c r="NBN65" s="31"/>
      <c r="NBO65" s="32"/>
      <c r="NBP65" s="31"/>
      <c r="NBQ65" s="31"/>
      <c r="NBR65" s="32"/>
      <c r="NBS65" s="33"/>
      <c r="NBT65" s="30"/>
      <c r="NBU65" s="30"/>
      <c r="NBV65" s="30"/>
      <c r="NBW65" s="30"/>
      <c r="NBX65" s="30"/>
      <c r="NBY65" s="30"/>
      <c r="NBZ65" s="30"/>
      <c r="NCA65" s="30"/>
      <c r="NCB65" s="30"/>
      <c r="NCC65" s="30"/>
      <c r="NCD65" s="31"/>
      <c r="NCE65" s="32"/>
      <c r="NCF65" s="31"/>
      <c r="NCG65" s="31"/>
      <c r="NCH65" s="32"/>
      <c r="NCI65" s="33"/>
      <c r="NCJ65" s="30"/>
      <c r="NCK65" s="30"/>
      <c r="NCL65" s="30"/>
      <c r="NCM65" s="30"/>
      <c r="NCN65" s="30"/>
      <c r="NCO65" s="30"/>
      <c r="NCP65" s="30"/>
      <c r="NCQ65" s="30"/>
      <c r="NCR65" s="30"/>
      <c r="NCS65" s="30"/>
      <c r="NCT65" s="31"/>
      <c r="NCU65" s="32"/>
      <c r="NCV65" s="31"/>
      <c r="NCW65" s="31"/>
      <c r="NCX65" s="32"/>
      <c r="NCY65" s="33"/>
      <c r="NCZ65" s="30"/>
      <c r="NDA65" s="30"/>
      <c r="NDB65" s="30"/>
      <c r="NDC65" s="30"/>
      <c r="NDD65" s="30"/>
      <c r="NDE65" s="30"/>
      <c r="NDF65" s="30"/>
      <c r="NDG65" s="30"/>
      <c r="NDH65" s="30"/>
      <c r="NDI65" s="30"/>
      <c r="NDJ65" s="31"/>
      <c r="NDK65" s="32"/>
      <c r="NDL65" s="31"/>
      <c r="NDM65" s="31"/>
      <c r="NDN65" s="32"/>
      <c r="NDO65" s="33"/>
      <c r="NDP65" s="30"/>
      <c r="NDQ65" s="30"/>
      <c r="NDR65" s="30"/>
      <c r="NDS65" s="30"/>
      <c r="NDT65" s="30"/>
      <c r="NDU65" s="30"/>
      <c r="NDV65" s="30"/>
      <c r="NDW65" s="30"/>
      <c r="NDX65" s="30"/>
      <c r="NDY65" s="30"/>
      <c r="NDZ65" s="31"/>
      <c r="NEA65" s="32"/>
      <c r="NEB65" s="31"/>
      <c r="NEC65" s="31"/>
      <c r="NED65" s="32"/>
      <c r="NEE65" s="33"/>
      <c r="NEF65" s="30"/>
      <c r="NEG65" s="30"/>
      <c r="NEH65" s="30"/>
      <c r="NEI65" s="30"/>
      <c r="NEJ65" s="30"/>
      <c r="NEK65" s="30"/>
      <c r="NEL65" s="30"/>
      <c r="NEM65" s="30"/>
      <c r="NEN65" s="30"/>
      <c r="NEO65" s="30"/>
      <c r="NEP65" s="31"/>
      <c r="NEQ65" s="32"/>
      <c r="NER65" s="31"/>
      <c r="NES65" s="31"/>
      <c r="NET65" s="32"/>
      <c r="NEU65" s="33"/>
      <c r="NEV65" s="30"/>
      <c r="NEW65" s="30"/>
      <c r="NEX65" s="30"/>
      <c r="NEY65" s="30"/>
      <c r="NEZ65" s="30"/>
      <c r="NFA65" s="30"/>
      <c r="NFB65" s="30"/>
      <c r="NFC65" s="30"/>
      <c r="NFD65" s="30"/>
      <c r="NFE65" s="30"/>
      <c r="NFF65" s="31"/>
      <c r="NFG65" s="32"/>
      <c r="NFH65" s="31"/>
      <c r="NFI65" s="31"/>
      <c r="NFJ65" s="32"/>
      <c r="NFK65" s="33"/>
      <c r="NFL65" s="30"/>
      <c r="NFM65" s="30"/>
      <c r="NFN65" s="30"/>
      <c r="NFO65" s="30"/>
      <c r="NFP65" s="30"/>
      <c r="NFQ65" s="30"/>
      <c r="NFR65" s="30"/>
      <c r="NFS65" s="30"/>
      <c r="NFT65" s="30"/>
      <c r="NFU65" s="30"/>
      <c r="NFV65" s="31"/>
      <c r="NFW65" s="32"/>
      <c r="NFX65" s="31"/>
      <c r="NFY65" s="31"/>
      <c r="NFZ65" s="32"/>
      <c r="NGA65" s="33"/>
      <c r="NGB65" s="30"/>
      <c r="NGC65" s="30"/>
      <c r="NGD65" s="30"/>
      <c r="NGE65" s="30"/>
      <c r="NGF65" s="30"/>
      <c r="NGG65" s="30"/>
      <c r="NGH65" s="30"/>
      <c r="NGI65" s="30"/>
      <c r="NGJ65" s="30"/>
      <c r="NGK65" s="30"/>
      <c r="NGL65" s="31"/>
      <c r="NGM65" s="32"/>
      <c r="NGN65" s="31"/>
      <c r="NGO65" s="31"/>
      <c r="NGP65" s="32"/>
      <c r="NGQ65" s="33"/>
      <c r="NGR65" s="30"/>
      <c r="NGS65" s="30"/>
      <c r="NGT65" s="30"/>
      <c r="NGU65" s="30"/>
      <c r="NGV65" s="30"/>
      <c r="NGW65" s="30"/>
      <c r="NGX65" s="30"/>
      <c r="NGY65" s="30"/>
      <c r="NGZ65" s="30"/>
      <c r="NHA65" s="30"/>
      <c r="NHB65" s="31"/>
      <c r="NHC65" s="32"/>
      <c r="NHD65" s="31"/>
      <c r="NHE65" s="31"/>
      <c r="NHF65" s="32"/>
      <c r="NHG65" s="33"/>
      <c r="NHH65" s="30"/>
      <c r="NHI65" s="30"/>
      <c r="NHJ65" s="30"/>
      <c r="NHK65" s="30"/>
      <c r="NHL65" s="30"/>
      <c r="NHM65" s="30"/>
      <c r="NHN65" s="30"/>
      <c r="NHO65" s="30"/>
      <c r="NHP65" s="30"/>
      <c r="NHQ65" s="30"/>
      <c r="NHR65" s="31"/>
      <c r="NHS65" s="32"/>
      <c r="NHT65" s="31"/>
      <c r="NHU65" s="31"/>
      <c r="NHV65" s="32"/>
      <c r="NHW65" s="33"/>
      <c r="NHX65" s="30"/>
      <c r="NHY65" s="30"/>
      <c r="NHZ65" s="30"/>
      <c r="NIA65" s="30"/>
      <c r="NIB65" s="30"/>
      <c r="NIC65" s="30"/>
      <c r="NID65" s="30"/>
      <c r="NIE65" s="30"/>
      <c r="NIF65" s="30"/>
      <c r="NIG65" s="30"/>
      <c r="NIH65" s="31"/>
      <c r="NII65" s="32"/>
      <c r="NIJ65" s="31"/>
      <c r="NIK65" s="31"/>
      <c r="NIL65" s="32"/>
      <c r="NIM65" s="33"/>
      <c r="NIN65" s="30"/>
      <c r="NIO65" s="30"/>
      <c r="NIP65" s="30"/>
      <c r="NIQ65" s="30"/>
      <c r="NIR65" s="30"/>
      <c r="NIS65" s="30"/>
      <c r="NIT65" s="30"/>
      <c r="NIU65" s="30"/>
      <c r="NIV65" s="30"/>
      <c r="NIW65" s="30"/>
      <c r="NIX65" s="31"/>
      <c r="NIY65" s="32"/>
      <c r="NIZ65" s="31"/>
      <c r="NJA65" s="31"/>
      <c r="NJB65" s="32"/>
      <c r="NJC65" s="33"/>
      <c r="NJD65" s="30"/>
      <c r="NJE65" s="30"/>
      <c r="NJF65" s="30"/>
      <c r="NJG65" s="30"/>
      <c r="NJH65" s="30"/>
      <c r="NJI65" s="30"/>
      <c r="NJJ65" s="30"/>
      <c r="NJK65" s="30"/>
      <c r="NJL65" s="30"/>
      <c r="NJM65" s="30"/>
      <c r="NJN65" s="31"/>
      <c r="NJO65" s="32"/>
      <c r="NJP65" s="31"/>
      <c r="NJQ65" s="31"/>
      <c r="NJR65" s="32"/>
      <c r="NJS65" s="33"/>
      <c r="NJT65" s="30"/>
      <c r="NJU65" s="30"/>
      <c r="NJV65" s="30"/>
      <c r="NJW65" s="30"/>
      <c r="NJX65" s="30"/>
      <c r="NJY65" s="30"/>
      <c r="NJZ65" s="30"/>
      <c r="NKA65" s="30"/>
      <c r="NKB65" s="30"/>
      <c r="NKC65" s="30"/>
      <c r="NKD65" s="31"/>
      <c r="NKE65" s="32"/>
      <c r="NKF65" s="31"/>
      <c r="NKG65" s="31"/>
      <c r="NKH65" s="32"/>
      <c r="NKI65" s="33"/>
      <c r="NKJ65" s="30"/>
      <c r="NKK65" s="30"/>
      <c r="NKL65" s="30"/>
      <c r="NKM65" s="30"/>
      <c r="NKN65" s="30"/>
      <c r="NKO65" s="30"/>
      <c r="NKP65" s="30"/>
      <c r="NKQ65" s="30"/>
      <c r="NKR65" s="30"/>
      <c r="NKS65" s="30"/>
      <c r="NKT65" s="31"/>
      <c r="NKU65" s="32"/>
      <c r="NKV65" s="31"/>
      <c r="NKW65" s="31"/>
      <c r="NKX65" s="32"/>
      <c r="NKY65" s="33"/>
      <c r="NKZ65" s="30"/>
      <c r="NLA65" s="30"/>
      <c r="NLB65" s="30"/>
      <c r="NLC65" s="30"/>
      <c r="NLD65" s="30"/>
      <c r="NLE65" s="30"/>
      <c r="NLF65" s="30"/>
      <c r="NLG65" s="30"/>
      <c r="NLH65" s="30"/>
      <c r="NLI65" s="30"/>
      <c r="NLJ65" s="31"/>
      <c r="NLK65" s="32"/>
      <c r="NLL65" s="31"/>
      <c r="NLM65" s="31"/>
      <c r="NLN65" s="32"/>
      <c r="NLO65" s="33"/>
      <c r="NLP65" s="30"/>
      <c r="NLQ65" s="30"/>
      <c r="NLR65" s="30"/>
      <c r="NLS65" s="30"/>
      <c r="NLT65" s="30"/>
      <c r="NLU65" s="30"/>
      <c r="NLV65" s="30"/>
      <c r="NLW65" s="30"/>
      <c r="NLX65" s="30"/>
      <c r="NLY65" s="30"/>
      <c r="NLZ65" s="31"/>
      <c r="NMA65" s="32"/>
      <c r="NMB65" s="31"/>
      <c r="NMC65" s="31"/>
      <c r="NMD65" s="32"/>
      <c r="NME65" s="33"/>
      <c r="NMF65" s="30"/>
      <c r="NMG65" s="30"/>
      <c r="NMH65" s="30"/>
      <c r="NMI65" s="30"/>
      <c r="NMJ65" s="30"/>
      <c r="NMK65" s="30"/>
      <c r="NML65" s="30"/>
      <c r="NMM65" s="30"/>
      <c r="NMN65" s="30"/>
      <c r="NMO65" s="30"/>
      <c r="NMP65" s="31"/>
      <c r="NMQ65" s="32"/>
      <c r="NMR65" s="31"/>
      <c r="NMS65" s="31"/>
      <c r="NMT65" s="32"/>
      <c r="NMU65" s="33"/>
      <c r="NMV65" s="30"/>
      <c r="NMW65" s="30"/>
      <c r="NMX65" s="30"/>
      <c r="NMY65" s="30"/>
      <c r="NMZ65" s="30"/>
      <c r="NNA65" s="30"/>
      <c r="NNB65" s="30"/>
      <c r="NNC65" s="30"/>
      <c r="NND65" s="30"/>
      <c r="NNE65" s="30"/>
      <c r="NNF65" s="31"/>
      <c r="NNG65" s="32"/>
      <c r="NNH65" s="31"/>
      <c r="NNI65" s="31"/>
      <c r="NNJ65" s="32"/>
      <c r="NNK65" s="33"/>
      <c r="NNL65" s="30"/>
      <c r="NNM65" s="30"/>
      <c r="NNN65" s="30"/>
      <c r="NNO65" s="30"/>
      <c r="NNP65" s="30"/>
      <c r="NNQ65" s="30"/>
      <c r="NNR65" s="30"/>
      <c r="NNS65" s="30"/>
      <c r="NNT65" s="30"/>
      <c r="NNU65" s="30"/>
      <c r="NNV65" s="31"/>
      <c r="NNW65" s="32"/>
      <c r="NNX65" s="31"/>
      <c r="NNY65" s="31"/>
      <c r="NNZ65" s="32"/>
      <c r="NOA65" s="33"/>
      <c r="NOB65" s="30"/>
      <c r="NOC65" s="30"/>
      <c r="NOD65" s="30"/>
      <c r="NOE65" s="30"/>
      <c r="NOF65" s="30"/>
      <c r="NOG65" s="30"/>
      <c r="NOH65" s="30"/>
      <c r="NOI65" s="30"/>
      <c r="NOJ65" s="30"/>
      <c r="NOK65" s="30"/>
      <c r="NOL65" s="31"/>
      <c r="NOM65" s="32"/>
      <c r="NON65" s="31"/>
      <c r="NOO65" s="31"/>
      <c r="NOP65" s="32"/>
      <c r="NOQ65" s="33"/>
      <c r="NOR65" s="30"/>
      <c r="NOS65" s="30"/>
      <c r="NOT65" s="30"/>
      <c r="NOU65" s="30"/>
      <c r="NOV65" s="30"/>
      <c r="NOW65" s="30"/>
      <c r="NOX65" s="30"/>
      <c r="NOY65" s="30"/>
      <c r="NOZ65" s="30"/>
      <c r="NPA65" s="30"/>
      <c r="NPB65" s="31"/>
      <c r="NPC65" s="32"/>
      <c r="NPD65" s="31"/>
      <c r="NPE65" s="31"/>
      <c r="NPF65" s="32"/>
      <c r="NPG65" s="33"/>
      <c r="NPH65" s="30"/>
      <c r="NPI65" s="30"/>
      <c r="NPJ65" s="30"/>
      <c r="NPK65" s="30"/>
      <c r="NPL65" s="30"/>
      <c r="NPM65" s="30"/>
      <c r="NPN65" s="30"/>
      <c r="NPO65" s="30"/>
      <c r="NPP65" s="30"/>
      <c r="NPQ65" s="30"/>
      <c r="NPR65" s="31"/>
      <c r="NPS65" s="32"/>
      <c r="NPT65" s="31"/>
      <c r="NPU65" s="31"/>
      <c r="NPV65" s="32"/>
      <c r="NPW65" s="33"/>
      <c r="NPX65" s="30"/>
      <c r="NPY65" s="30"/>
      <c r="NPZ65" s="30"/>
      <c r="NQA65" s="30"/>
      <c r="NQB65" s="30"/>
      <c r="NQC65" s="30"/>
      <c r="NQD65" s="30"/>
      <c r="NQE65" s="30"/>
      <c r="NQF65" s="30"/>
      <c r="NQG65" s="30"/>
      <c r="NQH65" s="31"/>
      <c r="NQI65" s="32"/>
      <c r="NQJ65" s="31"/>
      <c r="NQK65" s="31"/>
      <c r="NQL65" s="32"/>
      <c r="NQM65" s="33"/>
      <c r="NQN65" s="30"/>
      <c r="NQO65" s="30"/>
      <c r="NQP65" s="30"/>
      <c r="NQQ65" s="30"/>
      <c r="NQR65" s="30"/>
      <c r="NQS65" s="30"/>
      <c r="NQT65" s="30"/>
      <c r="NQU65" s="30"/>
      <c r="NQV65" s="30"/>
      <c r="NQW65" s="30"/>
      <c r="NQX65" s="31"/>
      <c r="NQY65" s="32"/>
      <c r="NQZ65" s="31"/>
      <c r="NRA65" s="31"/>
      <c r="NRB65" s="32"/>
      <c r="NRC65" s="33"/>
      <c r="NRD65" s="30"/>
      <c r="NRE65" s="30"/>
      <c r="NRF65" s="30"/>
      <c r="NRG65" s="30"/>
      <c r="NRH65" s="30"/>
      <c r="NRI65" s="30"/>
      <c r="NRJ65" s="30"/>
      <c r="NRK65" s="30"/>
      <c r="NRL65" s="30"/>
      <c r="NRM65" s="30"/>
      <c r="NRN65" s="31"/>
      <c r="NRO65" s="32"/>
      <c r="NRP65" s="31"/>
      <c r="NRQ65" s="31"/>
      <c r="NRR65" s="32"/>
      <c r="NRS65" s="33"/>
      <c r="NRT65" s="30"/>
      <c r="NRU65" s="30"/>
      <c r="NRV65" s="30"/>
      <c r="NRW65" s="30"/>
      <c r="NRX65" s="30"/>
      <c r="NRY65" s="30"/>
      <c r="NRZ65" s="30"/>
      <c r="NSA65" s="30"/>
      <c r="NSB65" s="30"/>
      <c r="NSC65" s="30"/>
      <c r="NSD65" s="31"/>
      <c r="NSE65" s="32"/>
      <c r="NSF65" s="31"/>
      <c r="NSG65" s="31"/>
      <c r="NSH65" s="32"/>
      <c r="NSI65" s="33"/>
      <c r="NSJ65" s="30"/>
      <c r="NSK65" s="30"/>
      <c r="NSL65" s="30"/>
      <c r="NSM65" s="30"/>
      <c r="NSN65" s="30"/>
      <c r="NSO65" s="30"/>
      <c r="NSP65" s="30"/>
      <c r="NSQ65" s="30"/>
      <c r="NSR65" s="30"/>
      <c r="NSS65" s="30"/>
      <c r="NST65" s="31"/>
      <c r="NSU65" s="32"/>
      <c r="NSV65" s="31"/>
      <c r="NSW65" s="31"/>
      <c r="NSX65" s="32"/>
      <c r="NSY65" s="33"/>
      <c r="NSZ65" s="30"/>
      <c r="NTA65" s="30"/>
      <c r="NTB65" s="30"/>
      <c r="NTC65" s="30"/>
      <c r="NTD65" s="30"/>
      <c r="NTE65" s="30"/>
      <c r="NTF65" s="30"/>
      <c r="NTG65" s="30"/>
      <c r="NTH65" s="30"/>
      <c r="NTI65" s="30"/>
      <c r="NTJ65" s="31"/>
      <c r="NTK65" s="32"/>
      <c r="NTL65" s="31"/>
      <c r="NTM65" s="31"/>
      <c r="NTN65" s="32"/>
      <c r="NTO65" s="33"/>
      <c r="NTP65" s="30"/>
      <c r="NTQ65" s="30"/>
      <c r="NTR65" s="30"/>
      <c r="NTS65" s="30"/>
      <c r="NTT65" s="30"/>
      <c r="NTU65" s="30"/>
      <c r="NTV65" s="30"/>
      <c r="NTW65" s="30"/>
      <c r="NTX65" s="30"/>
      <c r="NTY65" s="30"/>
      <c r="NTZ65" s="31"/>
      <c r="NUA65" s="32"/>
      <c r="NUB65" s="31"/>
      <c r="NUC65" s="31"/>
      <c r="NUD65" s="32"/>
      <c r="NUE65" s="33"/>
      <c r="NUF65" s="30"/>
      <c r="NUG65" s="30"/>
      <c r="NUH65" s="30"/>
      <c r="NUI65" s="30"/>
      <c r="NUJ65" s="30"/>
      <c r="NUK65" s="30"/>
      <c r="NUL65" s="30"/>
      <c r="NUM65" s="30"/>
      <c r="NUN65" s="30"/>
      <c r="NUO65" s="30"/>
      <c r="NUP65" s="31"/>
      <c r="NUQ65" s="32"/>
      <c r="NUR65" s="31"/>
      <c r="NUS65" s="31"/>
      <c r="NUT65" s="32"/>
      <c r="NUU65" s="33"/>
      <c r="NUV65" s="30"/>
      <c r="NUW65" s="30"/>
      <c r="NUX65" s="30"/>
      <c r="NUY65" s="30"/>
      <c r="NUZ65" s="30"/>
      <c r="NVA65" s="30"/>
      <c r="NVB65" s="30"/>
      <c r="NVC65" s="30"/>
      <c r="NVD65" s="30"/>
      <c r="NVE65" s="30"/>
      <c r="NVF65" s="31"/>
      <c r="NVG65" s="32"/>
      <c r="NVH65" s="31"/>
      <c r="NVI65" s="31"/>
      <c r="NVJ65" s="32"/>
      <c r="NVK65" s="33"/>
      <c r="NVL65" s="30"/>
      <c r="NVM65" s="30"/>
      <c r="NVN65" s="30"/>
      <c r="NVO65" s="30"/>
      <c r="NVP65" s="30"/>
      <c r="NVQ65" s="30"/>
      <c r="NVR65" s="30"/>
      <c r="NVS65" s="30"/>
      <c r="NVT65" s="30"/>
      <c r="NVU65" s="30"/>
      <c r="NVV65" s="31"/>
      <c r="NVW65" s="32"/>
      <c r="NVX65" s="31"/>
      <c r="NVY65" s="31"/>
      <c r="NVZ65" s="32"/>
      <c r="NWA65" s="33"/>
      <c r="NWB65" s="30"/>
      <c r="NWC65" s="30"/>
      <c r="NWD65" s="30"/>
      <c r="NWE65" s="30"/>
      <c r="NWF65" s="30"/>
      <c r="NWG65" s="30"/>
      <c r="NWH65" s="30"/>
      <c r="NWI65" s="30"/>
      <c r="NWJ65" s="30"/>
      <c r="NWK65" s="30"/>
      <c r="NWL65" s="31"/>
      <c r="NWM65" s="32"/>
      <c r="NWN65" s="31"/>
      <c r="NWO65" s="31"/>
      <c r="NWP65" s="32"/>
      <c r="NWQ65" s="33"/>
      <c r="NWR65" s="30"/>
      <c r="NWS65" s="30"/>
      <c r="NWT65" s="30"/>
      <c r="NWU65" s="30"/>
      <c r="NWV65" s="30"/>
      <c r="NWW65" s="30"/>
      <c r="NWX65" s="30"/>
      <c r="NWY65" s="30"/>
      <c r="NWZ65" s="30"/>
      <c r="NXA65" s="30"/>
      <c r="NXB65" s="31"/>
      <c r="NXC65" s="32"/>
      <c r="NXD65" s="31"/>
      <c r="NXE65" s="31"/>
      <c r="NXF65" s="32"/>
      <c r="NXG65" s="33"/>
      <c r="NXH65" s="30"/>
      <c r="NXI65" s="30"/>
      <c r="NXJ65" s="30"/>
      <c r="NXK65" s="30"/>
      <c r="NXL65" s="30"/>
      <c r="NXM65" s="30"/>
      <c r="NXN65" s="30"/>
      <c r="NXO65" s="30"/>
      <c r="NXP65" s="30"/>
      <c r="NXQ65" s="30"/>
      <c r="NXR65" s="31"/>
      <c r="NXS65" s="32"/>
      <c r="NXT65" s="31"/>
      <c r="NXU65" s="31"/>
      <c r="NXV65" s="32"/>
      <c r="NXW65" s="33"/>
      <c r="NXX65" s="30"/>
      <c r="NXY65" s="30"/>
      <c r="NXZ65" s="30"/>
      <c r="NYA65" s="30"/>
      <c r="NYB65" s="30"/>
      <c r="NYC65" s="30"/>
      <c r="NYD65" s="30"/>
      <c r="NYE65" s="30"/>
      <c r="NYF65" s="30"/>
      <c r="NYG65" s="30"/>
      <c r="NYH65" s="31"/>
      <c r="NYI65" s="32"/>
      <c r="NYJ65" s="31"/>
      <c r="NYK65" s="31"/>
      <c r="NYL65" s="32"/>
      <c r="NYM65" s="33"/>
      <c r="NYN65" s="30"/>
      <c r="NYO65" s="30"/>
      <c r="NYP65" s="30"/>
      <c r="NYQ65" s="30"/>
      <c r="NYR65" s="30"/>
      <c r="NYS65" s="30"/>
      <c r="NYT65" s="30"/>
      <c r="NYU65" s="30"/>
      <c r="NYV65" s="30"/>
      <c r="NYW65" s="30"/>
      <c r="NYX65" s="31"/>
      <c r="NYY65" s="32"/>
      <c r="NYZ65" s="31"/>
      <c r="NZA65" s="31"/>
      <c r="NZB65" s="32"/>
      <c r="NZC65" s="33"/>
      <c r="NZD65" s="30"/>
      <c r="NZE65" s="30"/>
      <c r="NZF65" s="30"/>
      <c r="NZG65" s="30"/>
      <c r="NZH65" s="30"/>
      <c r="NZI65" s="30"/>
      <c r="NZJ65" s="30"/>
      <c r="NZK65" s="30"/>
      <c r="NZL65" s="30"/>
      <c r="NZM65" s="30"/>
      <c r="NZN65" s="31"/>
      <c r="NZO65" s="32"/>
      <c r="NZP65" s="31"/>
      <c r="NZQ65" s="31"/>
      <c r="NZR65" s="32"/>
      <c r="NZS65" s="33"/>
      <c r="NZT65" s="30"/>
      <c r="NZU65" s="30"/>
      <c r="NZV65" s="30"/>
      <c r="NZW65" s="30"/>
      <c r="NZX65" s="30"/>
      <c r="NZY65" s="30"/>
      <c r="NZZ65" s="30"/>
      <c r="OAA65" s="30"/>
      <c r="OAB65" s="30"/>
      <c r="OAC65" s="30"/>
      <c r="OAD65" s="31"/>
      <c r="OAE65" s="32"/>
      <c r="OAF65" s="31"/>
      <c r="OAG65" s="31"/>
      <c r="OAH65" s="32"/>
      <c r="OAI65" s="33"/>
      <c r="OAJ65" s="30"/>
      <c r="OAK65" s="30"/>
      <c r="OAL65" s="30"/>
      <c r="OAM65" s="30"/>
      <c r="OAN65" s="30"/>
      <c r="OAO65" s="30"/>
      <c r="OAP65" s="30"/>
      <c r="OAQ65" s="30"/>
      <c r="OAR65" s="30"/>
      <c r="OAS65" s="30"/>
      <c r="OAT65" s="31"/>
      <c r="OAU65" s="32"/>
      <c r="OAV65" s="31"/>
      <c r="OAW65" s="31"/>
      <c r="OAX65" s="32"/>
      <c r="OAY65" s="33"/>
      <c r="OAZ65" s="30"/>
      <c r="OBA65" s="30"/>
      <c r="OBB65" s="30"/>
      <c r="OBC65" s="30"/>
      <c r="OBD65" s="30"/>
      <c r="OBE65" s="30"/>
      <c r="OBF65" s="30"/>
      <c r="OBG65" s="30"/>
      <c r="OBH65" s="30"/>
      <c r="OBI65" s="30"/>
      <c r="OBJ65" s="31"/>
      <c r="OBK65" s="32"/>
      <c r="OBL65" s="31"/>
      <c r="OBM65" s="31"/>
      <c r="OBN65" s="32"/>
      <c r="OBO65" s="33"/>
      <c r="OBP65" s="30"/>
      <c r="OBQ65" s="30"/>
      <c r="OBR65" s="30"/>
      <c r="OBS65" s="30"/>
      <c r="OBT65" s="30"/>
      <c r="OBU65" s="30"/>
      <c r="OBV65" s="30"/>
      <c r="OBW65" s="30"/>
      <c r="OBX65" s="30"/>
      <c r="OBY65" s="30"/>
      <c r="OBZ65" s="31"/>
      <c r="OCA65" s="32"/>
      <c r="OCB65" s="31"/>
      <c r="OCC65" s="31"/>
      <c r="OCD65" s="32"/>
      <c r="OCE65" s="33"/>
      <c r="OCF65" s="30"/>
      <c r="OCG65" s="30"/>
      <c r="OCH65" s="30"/>
      <c r="OCI65" s="30"/>
      <c r="OCJ65" s="30"/>
      <c r="OCK65" s="30"/>
      <c r="OCL65" s="30"/>
      <c r="OCM65" s="30"/>
      <c r="OCN65" s="30"/>
      <c r="OCO65" s="30"/>
      <c r="OCP65" s="31"/>
      <c r="OCQ65" s="32"/>
      <c r="OCR65" s="31"/>
      <c r="OCS65" s="31"/>
      <c r="OCT65" s="32"/>
      <c r="OCU65" s="33"/>
      <c r="OCV65" s="30"/>
      <c r="OCW65" s="30"/>
      <c r="OCX65" s="30"/>
      <c r="OCY65" s="30"/>
      <c r="OCZ65" s="30"/>
      <c r="ODA65" s="30"/>
      <c r="ODB65" s="30"/>
      <c r="ODC65" s="30"/>
      <c r="ODD65" s="30"/>
      <c r="ODE65" s="30"/>
      <c r="ODF65" s="31"/>
      <c r="ODG65" s="32"/>
      <c r="ODH65" s="31"/>
      <c r="ODI65" s="31"/>
      <c r="ODJ65" s="32"/>
      <c r="ODK65" s="33"/>
      <c r="ODL65" s="30"/>
      <c r="ODM65" s="30"/>
      <c r="ODN65" s="30"/>
      <c r="ODO65" s="30"/>
      <c r="ODP65" s="30"/>
      <c r="ODQ65" s="30"/>
      <c r="ODR65" s="30"/>
      <c r="ODS65" s="30"/>
      <c r="ODT65" s="30"/>
      <c r="ODU65" s="30"/>
      <c r="ODV65" s="31"/>
      <c r="ODW65" s="32"/>
      <c r="ODX65" s="31"/>
      <c r="ODY65" s="31"/>
      <c r="ODZ65" s="32"/>
      <c r="OEA65" s="33"/>
      <c r="OEB65" s="30"/>
      <c r="OEC65" s="30"/>
      <c r="OED65" s="30"/>
      <c r="OEE65" s="30"/>
      <c r="OEF65" s="30"/>
      <c r="OEG65" s="30"/>
      <c r="OEH65" s="30"/>
      <c r="OEI65" s="30"/>
      <c r="OEJ65" s="30"/>
      <c r="OEK65" s="30"/>
      <c r="OEL65" s="31"/>
      <c r="OEM65" s="32"/>
      <c r="OEN65" s="31"/>
      <c r="OEO65" s="31"/>
      <c r="OEP65" s="32"/>
      <c r="OEQ65" s="33"/>
      <c r="OER65" s="30"/>
      <c r="OES65" s="30"/>
      <c r="OET65" s="30"/>
      <c r="OEU65" s="30"/>
      <c r="OEV65" s="30"/>
      <c r="OEW65" s="30"/>
      <c r="OEX65" s="30"/>
      <c r="OEY65" s="30"/>
      <c r="OEZ65" s="30"/>
      <c r="OFA65" s="30"/>
      <c r="OFB65" s="31"/>
      <c r="OFC65" s="32"/>
      <c r="OFD65" s="31"/>
      <c r="OFE65" s="31"/>
      <c r="OFF65" s="32"/>
      <c r="OFG65" s="33"/>
      <c r="OFH65" s="30"/>
      <c r="OFI65" s="30"/>
      <c r="OFJ65" s="30"/>
      <c r="OFK65" s="30"/>
      <c r="OFL65" s="30"/>
      <c r="OFM65" s="30"/>
      <c r="OFN65" s="30"/>
      <c r="OFO65" s="30"/>
      <c r="OFP65" s="30"/>
      <c r="OFQ65" s="30"/>
      <c r="OFR65" s="31"/>
      <c r="OFS65" s="32"/>
      <c r="OFT65" s="31"/>
      <c r="OFU65" s="31"/>
      <c r="OFV65" s="32"/>
      <c r="OFW65" s="33"/>
      <c r="OFX65" s="30"/>
      <c r="OFY65" s="30"/>
      <c r="OFZ65" s="30"/>
      <c r="OGA65" s="30"/>
      <c r="OGB65" s="30"/>
      <c r="OGC65" s="30"/>
      <c r="OGD65" s="30"/>
      <c r="OGE65" s="30"/>
      <c r="OGF65" s="30"/>
      <c r="OGG65" s="30"/>
      <c r="OGH65" s="31"/>
      <c r="OGI65" s="32"/>
      <c r="OGJ65" s="31"/>
      <c r="OGK65" s="31"/>
      <c r="OGL65" s="32"/>
      <c r="OGM65" s="33"/>
      <c r="OGN65" s="30"/>
      <c r="OGO65" s="30"/>
      <c r="OGP65" s="30"/>
      <c r="OGQ65" s="30"/>
      <c r="OGR65" s="30"/>
      <c r="OGS65" s="30"/>
      <c r="OGT65" s="30"/>
      <c r="OGU65" s="30"/>
      <c r="OGV65" s="30"/>
      <c r="OGW65" s="30"/>
      <c r="OGX65" s="31"/>
      <c r="OGY65" s="32"/>
      <c r="OGZ65" s="31"/>
      <c r="OHA65" s="31"/>
      <c r="OHB65" s="32"/>
      <c r="OHC65" s="33"/>
      <c r="OHD65" s="30"/>
      <c r="OHE65" s="30"/>
      <c r="OHF65" s="30"/>
      <c r="OHG65" s="30"/>
      <c r="OHH65" s="30"/>
      <c r="OHI65" s="30"/>
      <c r="OHJ65" s="30"/>
      <c r="OHK65" s="30"/>
      <c r="OHL65" s="30"/>
      <c r="OHM65" s="30"/>
      <c r="OHN65" s="31"/>
      <c r="OHO65" s="32"/>
      <c r="OHP65" s="31"/>
      <c r="OHQ65" s="31"/>
      <c r="OHR65" s="32"/>
      <c r="OHS65" s="33"/>
      <c r="OHT65" s="30"/>
      <c r="OHU65" s="30"/>
      <c r="OHV65" s="30"/>
      <c r="OHW65" s="30"/>
      <c r="OHX65" s="30"/>
      <c r="OHY65" s="30"/>
      <c r="OHZ65" s="30"/>
      <c r="OIA65" s="30"/>
      <c r="OIB65" s="30"/>
      <c r="OIC65" s="30"/>
      <c r="OID65" s="31"/>
      <c r="OIE65" s="32"/>
      <c r="OIF65" s="31"/>
      <c r="OIG65" s="31"/>
      <c r="OIH65" s="32"/>
      <c r="OII65" s="33"/>
      <c r="OIJ65" s="30"/>
      <c r="OIK65" s="30"/>
      <c r="OIL65" s="30"/>
      <c r="OIM65" s="30"/>
      <c r="OIN65" s="30"/>
      <c r="OIO65" s="30"/>
      <c r="OIP65" s="30"/>
      <c r="OIQ65" s="30"/>
      <c r="OIR65" s="30"/>
      <c r="OIS65" s="30"/>
      <c r="OIT65" s="31"/>
      <c r="OIU65" s="32"/>
      <c r="OIV65" s="31"/>
      <c r="OIW65" s="31"/>
      <c r="OIX65" s="32"/>
      <c r="OIY65" s="33"/>
      <c r="OIZ65" s="30"/>
      <c r="OJA65" s="30"/>
      <c r="OJB65" s="30"/>
      <c r="OJC65" s="30"/>
      <c r="OJD65" s="30"/>
      <c r="OJE65" s="30"/>
      <c r="OJF65" s="30"/>
      <c r="OJG65" s="30"/>
      <c r="OJH65" s="30"/>
      <c r="OJI65" s="30"/>
      <c r="OJJ65" s="31"/>
      <c r="OJK65" s="32"/>
      <c r="OJL65" s="31"/>
      <c r="OJM65" s="31"/>
      <c r="OJN65" s="32"/>
      <c r="OJO65" s="33"/>
      <c r="OJP65" s="30"/>
      <c r="OJQ65" s="30"/>
      <c r="OJR65" s="30"/>
      <c r="OJS65" s="30"/>
      <c r="OJT65" s="30"/>
      <c r="OJU65" s="30"/>
      <c r="OJV65" s="30"/>
      <c r="OJW65" s="30"/>
      <c r="OJX65" s="30"/>
      <c r="OJY65" s="30"/>
      <c r="OJZ65" s="31"/>
      <c r="OKA65" s="32"/>
      <c r="OKB65" s="31"/>
      <c r="OKC65" s="31"/>
      <c r="OKD65" s="32"/>
      <c r="OKE65" s="33"/>
      <c r="OKF65" s="30"/>
      <c r="OKG65" s="30"/>
      <c r="OKH65" s="30"/>
      <c r="OKI65" s="30"/>
      <c r="OKJ65" s="30"/>
      <c r="OKK65" s="30"/>
      <c r="OKL65" s="30"/>
      <c r="OKM65" s="30"/>
      <c r="OKN65" s="30"/>
      <c r="OKO65" s="30"/>
      <c r="OKP65" s="31"/>
      <c r="OKQ65" s="32"/>
      <c r="OKR65" s="31"/>
      <c r="OKS65" s="31"/>
      <c r="OKT65" s="32"/>
      <c r="OKU65" s="33"/>
      <c r="OKV65" s="30"/>
      <c r="OKW65" s="30"/>
      <c r="OKX65" s="30"/>
      <c r="OKY65" s="30"/>
      <c r="OKZ65" s="30"/>
      <c r="OLA65" s="30"/>
      <c r="OLB65" s="30"/>
      <c r="OLC65" s="30"/>
      <c r="OLD65" s="30"/>
      <c r="OLE65" s="30"/>
      <c r="OLF65" s="31"/>
      <c r="OLG65" s="32"/>
      <c r="OLH65" s="31"/>
      <c r="OLI65" s="31"/>
      <c r="OLJ65" s="32"/>
      <c r="OLK65" s="33"/>
      <c r="OLL65" s="30"/>
      <c r="OLM65" s="30"/>
      <c r="OLN65" s="30"/>
      <c r="OLO65" s="30"/>
      <c r="OLP65" s="30"/>
      <c r="OLQ65" s="30"/>
      <c r="OLR65" s="30"/>
      <c r="OLS65" s="30"/>
      <c r="OLT65" s="30"/>
      <c r="OLU65" s="30"/>
      <c r="OLV65" s="31"/>
      <c r="OLW65" s="32"/>
      <c r="OLX65" s="31"/>
      <c r="OLY65" s="31"/>
      <c r="OLZ65" s="32"/>
      <c r="OMA65" s="33"/>
      <c r="OMB65" s="30"/>
      <c r="OMC65" s="30"/>
      <c r="OMD65" s="30"/>
      <c r="OME65" s="30"/>
      <c r="OMF65" s="30"/>
      <c r="OMG65" s="30"/>
      <c r="OMH65" s="30"/>
      <c r="OMI65" s="30"/>
      <c r="OMJ65" s="30"/>
      <c r="OMK65" s="30"/>
      <c r="OML65" s="31"/>
      <c r="OMM65" s="32"/>
      <c r="OMN65" s="31"/>
      <c r="OMO65" s="31"/>
      <c r="OMP65" s="32"/>
      <c r="OMQ65" s="33"/>
      <c r="OMR65" s="30"/>
      <c r="OMS65" s="30"/>
      <c r="OMT65" s="30"/>
      <c r="OMU65" s="30"/>
      <c r="OMV65" s="30"/>
      <c r="OMW65" s="30"/>
      <c r="OMX65" s="30"/>
      <c r="OMY65" s="30"/>
      <c r="OMZ65" s="30"/>
      <c r="ONA65" s="30"/>
      <c r="ONB65" s="31"/>
      <c r="ONC65" s="32"/>
      <c r="OND65" s="31"/>
      <c r="ONE65" s="31"/>
      <c r="ONF65" s="32"/>
      <c r="ONG65" s="33"/>
      <c r="ONH65" s="30"/>
      <c r="ONI65" s="30"/>
      <c r="ONJ65" s="30"/>
      <c r="ONK65" s="30"/>
      <c r="ONL65" s="30"/>
      <c r="ONM65" s="30"/>
      <c r="ONN65" s="30"/>
      <c r="ONO65" s="30"/>
      <c r="ONP65" s="30"/>
      <c r="ONQ65" s="30"/>
      <c r="ONR65" s="31"/>
      <c r="ONS65" s="32"/>
      <c r="ONT65" s="31"/>
      <c r="ONU65" s="31"/>
      <c r="ONV65" s="32"/>
      <c r="ONW65" s="33"/>
      <c r="ONX65" s="30"/>
      <c r="ONY65" s="30"/>
      <c r="ONZ65" s="30"/>
      <c r="OOA65" s="30"/>
      <c r="OOB65" s="30"/>
      <c r="OOC65" s="30"/>
      <c r="OOD65" s="30"/>
      <c r="OOE65" s="30"/>
      <c r="OOF65" s="30"/>
      <c r="OOG65" s="30"/>
      <c r="OOH65" s="31"/>
      <c r="OOI65" s="32"/>
      <c r="OOJ65" s="31"/>
      <c r="OOK65" s="31"/>
      <c r="OOL65" s="32"/>
      <c r="OOM65" s="33"/>
      <c r="OON65" s="30"/>
      <c r="OOO65" s="30"/>
      <c r="OOP65" s="30"/>
      <c r="OOQ65" s="30"/>
      <c r="OOR65" s="30"/>
      <c r="OOS65" s="30"/>
      <c r="OOT65" s="30"/>
      <c r="OOU65" s="30"/>
      <c r="OOV65" s="30"/>
      <c r="OOW65" s="30"/>
      <c r="OOX65" s="31"/>
      <c r="OOY65" s="32"/>
      <c r="OOZ65" s="31"/>
      <c r="OPA65" s="31"/>
      <c r="OPB65" s="32"/>
      <c r="OPC65" s="33"/>
      <c r="OPD65" s="30"/>
      <c r="OPE65" s="30"/>
      <c r="OPF65" s="30"/>
      <c r="OPG65" s="30"/>
      <c r="OPH65" s="30"/>
      <c r="OPI65" s="30"/>
      <c r="OPJ65" s="30"/>
      <c r="OPK65" s="30"/>
      <c r="OPL65" s="30"/>
      <c r="OPM65" s="30"/>
      <c r="OPN65" s="31"/>
      <c r="OPO65" s="32"/>
      <c r="OPP65" s="31"/>
      <c r="OPQ65" s="31"/>
      <c r="OPR65" s="32"/>
      <c r="OPS65" s="33"/>
      <c r="OPT65" s="30"/>
      <c r="OPU65" s="30"/>
      <c r="OPV65" s="30"/>
      <c r="OPW65" s="30"/>
      <c r="OPX65" s="30"/>
      <c r="OPY65" s="30"/>
      <c r="OPZ65" s="30"/>
      <c r="OQA65" s="30"/>
      <c r="OQB65" s="30"/>
      <c r="OQC65" s="30"/>
      <c r="OQD65" s="31"/>
      <c r="OQE65" s="32"/>
      <c r="OQF65" s="31"/>
      <c r="OQG65" s="31"/>
      <c r="OQH65" s="32"/>
      <c r="OQI65" s="33"/>
      <c r="OQJ65" s="30"/>
      <c r="OQK65" s="30"/>
      <c r="OQL65" s="30"/>
      <c r="OQM65" s="30"/>
      <c r="OQN65" s="30"/>
      <c r="OQO65" s="30"/>
      <c r="OQP65" s="30"/>
      <c r="OQQ65" s="30"/>
      <c r="OQR65" s="30"/>
      <c r="OQS65" s="30"/>
      <c r="OQT65" s="31"/>
      <c r="OQU65" s="32"/>
      <c r="OQV65" s="31"/>
      <c r="OQW65" s="31"/>
      <c r="OQX65" s="32"/>
      <c r="OQY65" s="33"/>
      <c r="OQZ65" s="30"/>
      <c r="ORA65" s="30"/>
      <c r="ORB65" s="30"/>
      <c r="ORC65" s="30"/>
      <c r="ORD65" s="30"/>
      <c r="ORE65" s="30"/>
      <c r="ORF65" s="30"/>
      <c r="ORG65" s="30"/>
      <c r="ORH65" s="30"/>
      <c r="ORI65" s="30"/>
      <c r="ORJ65" s="31"/>
      <c r="ORK65" s="32"/>
      <c r="ORL65" s="31"/>
      <c r="ORM65" s="31"/>
      <c r="ORN65" s="32"/>
      <c r="ORO65" s="33"/>
      <c r="ORP65" s="30"/>
      <c r="ORQ65" s="30"/>
      <c r="ORR65" s="30"/>
      <c r="ORS65" s="30"/>
      <c r="ORT65" s="30"/>
      <c r="ORU65" s="30"/>
      <c r="ORV65" s="30"/>
      <c r="ORW65" s="30"/>
      <c r="ORX65" s="30"/>
      <c r="ORY65" s="30"/>
      <c r="ORZ65" s="31"/>
      <c r="OSA65" s="32"/>
      <c r="OSB65" s="31"/>
      <c r="OSC65" s="31"/>
      <c r="OSD65" s="32"/>
      <c r="OSE65" s="33"/>
      <c r="OSF65" s="30"/>
      <c r="OSG65" s="30"/>
      <c r="OSH65" s="30"/>
      <c r="OSI65" s="30"/>
      <c r="OSJ65" s="30"/>
      <c r="OSK65" s="30"/>
      <c r="OSL65" s="30"/>
      <c r="OSM65" s="30"/>
      <c r="OSN65" s="30"/>
      <c r="OSO65" s="30"/>
      <c r="OSP65" s="31"/>
      <c r="OSQ65" s="32"/>
      <c r="OSR65" s="31"/>
      <c r="OSS65" s="31"/>
      <c r="OST65" s="32"/>
      <c r="OSU65" s="33"/>
      <c r="OSV65" s="30"/>
      <c r="OSW65" s="30"/>
      <c r="OSX65" s="30"/>
      <c r="OSY65" s="30"/>
      <c r="OSZ65" s="30"/>
      <c r="OTA65" s="30"/>
      <c r="OTB65" s="30"/>
      <c r="OTC65" s="30"/>
      <c r="OTD65" s="30"/>
      <c r="OTE65" s="30"/>
      <c r="OTF65" s="31"/>
      <c r="OTG65" s="32"/>
      <c r="OTH65" s="31"/>
      <c r="OTI65" s="31"/>
      <c r="OTJ65" s="32"/>
      <c r="OTK65" s="33"/>
      <c r="OTL65" s="30"/>
      <c r="OTM65" s="30"/>
      <c r="OTN65" s="30"/>
      <c r="OTO65" s="30"/>
      <c r="OTP65" s="30"/>
      <c r="OTQ65" s="30"/>
      <c r="OTR65" s="30"/>
      <c r="OTS65" s="30"/>
      <c r="OTT65" s="30"/>
      <c r="OTU65" s="30"/>
      <c r="OTV65" s="31"/>
      <c r="OTW65" s="32"/>
      <c r="OTX65" s="31"/>
      <c r="OTY65" s="31"/>
      <c r="OTZ65" s="32"/>
      <c r="OUA65" s="33"/>
      <c r="OUB65" s="30"/>
      <c r="OUC65" s="30"/>
      <c r="OUD65" s="30"/>
      <c r="OUE65" s="30"/>
      <c r="OUF65" s="30"/>
      <c r="OUG65" s="30"/>
      <c r="OUH65" s="30"/>
      <c r="OUI65" s="30"/>
      <c r="OUJ65" s="30"/>
      <c r="OUK65" s="30"/>
      <c r="OUL65" s="31"/>
      <c r="OUM65" s="32"/>
      <c r="OUN65" s="31"/>
      <c r="OUO65" s="31"/>
      <c r="OUP65" s="32"/>
      <c r="OUQ65" s="33"/>
      <c r="OUR65" s="30"/>
      <c r="OUS65" s="30"/>
      <c r="OUT65" s="30"/>
      <c r="OUU65" s="30"/>
      <c r="OUV65" s="30"/>
      <c r="OUW65" s="30"/>
      <c r="OUX65" s="30"/>
      <c r="OUY65" s="30"/>
      <c r="OUZ65" s="30"/>
      <c r="OVA65" s="30"/>
      <c r="OVB65" s="31"/>
      <c r="OVC65" s="32"/>
      <c r="OVD65" s="31"/>
      <c r="OVE65" s="31"/>
      <c r="OVF65" s="32"/>
      <c r="OVG65" s="33"/>
      <c r="OVH65" s="30"/>
      <c r="OVI65" s="30"/>
      <c r="OVJ65" s="30"/>
      <c r="OVK65" s="30"/>
      <c r="OVL65" s="30"/>
      <c r="OVM65" s="30"/>
      <c r="OVN65" s="30"/>
      <c r="OVO65" s="30"/>
      <c r="OVP65" s="30"/>
      <c r="OVQ65" s="30"/>
      <c r="OVR65" s="31"/>
      <c r="OVS65" s="32"/>
      <c r="OVT65" s="31"/>
      <c r="OVU65" s="31"/>
      <c r="OVV65" s="32"/>
      <c r="OVW65" s="33"/>
      <c r="OVX65" s="30"/>
      <c r="OVY65" s="30"/>
      <c r="OVZ65" s="30"/>
      <c r="OWA65" s="30"/>
      <c r="OWB65" s="30"/>
      <c r="OWC65" s="30"/>
      <c r="OWD65" s="30"/>
      <c r="OWE65" s="30"/>
      <c r="OWF65" s="30"/>
      <c r="OWG65" s="30"/>
      <c r="OWH65" s="31"/>
      <c r="OWI65" s="32"/>
      <c r="OWJ65" s="31"/>
      <c r="OWK65" s="31"/>
      <c r="OWL65" s="32"/>
      <c r="OWM65" s="33"/>
      <c r="OWN65" s="30"/>
      <c r="OWO65" s="30"/>
      <c r="OWP65" s="30"/>
      <c r="OWQ65" s="30"/>
      <c r="OWR65" s="30"/>
      <c r="OWS65" s="30"/>
      <c r="OWT65" s="30"/>
      <c r="OWU65" s="30"/>
      <c r="OWV65" s="30"/>
      <c r="OWW65" s="30"/>
      <c r="OWX65" s="31"/>
      <c r="OWY65" s="32"/>
      <c r="OWZ65" s="31"/>
      <c r="OXA65" s="31"/>
      <c r="OXB65" s="32"/>
      <c r="OXC65" s="33"/>
      <c r="OXD65" s="30"/>
      <c r="OXE65" s="30"/>
      <c r="OXF65" s="30"/>
      <c r="OXG65" s="30"/>
      <c r="OXH65" s="30"/>
      <c r="OXI65" s="30"/>
      <c r="OXJ65" s="30"/>
      <c r="OXK65" s="30"/>
      <c r="OXL65" s="30"/>
      <c r="OXM65" s="30"/>
      <c r="OXN65" s="31"/>
      <c r="OXO65" s="32"/>
      <c r="OXP65" s="31"/>
      <c r="OXQ65" s="31"/>
      <c r="OXR65" s="32"/>
      <c r="OXS65" s="33"/>
      <c r="OXT65" s="30"/>
      <c r="OXU65" s="30"/>
      <c r="OXV65" s="30"/>
      <c r="OXW65" s="30"/>
      <c r="OXX65" s="30"/>
      <c r="OXY65" s="30"/>
      <c r="OXZ65" s="30"/>
      <c r="OYA65" s="30"/>
      <c r="OYB65" s="30"/>
      <c r="OYC65" s="30"/>
      <c r="OYD65" s="31"/>
      <c r="OYE65" s="32"/>
      <c r="OYF65" s="31"/>
      <c r="OYG65" s="31"/>
      <c r="OYH65" s="32"/>
      <c r="OYI65" s="33"/>
      <c r="OYJ65" s="30"/>
      <c r="OYK65" s="30"/>
      <c r="OYL65" s="30"/>
      <c r="OYM65" s="30"/>
      <c r="OYN65" s="30"/>
      <c r="OYO65" s="30"/>
      <c r="OYP65" s="30"/>
      <c r="OYQ65" s="30"/>
      <c r="OYR65" s="30"/>
      <c r="OYS65" s="30"/>
      <c r="OYT65" s="31"/>
      <c r="OYU65" s="32"/>
      <c r="OYV65" s="31"/>
      <c r="OYW65" s="31"/>
      <c r="OYX65" s="32"/>
      <c r="OYY65" s="33"/>
      <c r="OYZ65" s="30"/>
      <c r="OZA65" s="30"/>
      <c r="OZB65" s="30"/>
      <c r="OZC65" s="30"/>
      <c r="OZD65" s="30"/>
      <c r="OZE65" s="30"/>
      <c r="OZF65" s="30"/>
      <c r="OZG65" s="30"/>
      <c r="OZH65" s="30"/>
      <c r="OZI65" s="30"/>
      <c r="OZJ65" s="31"/>
      <c r="OZK65" s="32"/>
      <c r="OZL65" s="31"/>
      <c r="OZM65" s="31"/>
      <c r="OZN65" s="32"/>
      <c r="OZO65" s="33"/>
      <c r="OZP65" s="30"/>
      <c r="OZQ65" s="30"/>
      <c r="OZR65" s="30"/>
      <c r="OZS65" s="30"/>
      <c r="OZT65" s="30"/>
      <c r="OZU65" s="30"/>
      <c r="OZV65" s="30"/>
      <c r="OZW65" s="30"/>
      <c r="OZX65" s="30"/>
      <c r="OZY65" s="30"/>
      <c r="OZZ65" s="31"/>
      <c r="PAA65" s="32"/>
      <c r="PAB65" s="31"/>
      <c r="PAC65" s="31"/>
      <c r="PAD65" s="32"/>
      <c r="PAE65" s="33"/>
      <c r="PAF65" s="30"/>
      <c r="PAG65" s="30"/>
      <c r="PAH65" s="30"/>
      <c r="PAI65" s="30"/>
      <c r="PAJ65" s="30"/>
      <c r="PAK65" s="30"/>
      <c r="PAL65" s="30"/>
      <c r="PAM65" s="30"/>
      <c r="PAN65" s="30"/>
      <c r="PAO65" s="30"/>
      <c r="PAP65" s="31"/>
      <c r="PAQ65" s="32"/>
      <c r="PAR65" s="31"/>
      <c r="PAS65" s="31"/>
      <c r="PAT65" s="32"/>
      <c r="PAU65" s="33"/>
      <c r="PAV65" s="30"/>
      <c r="PAW65" s="30"/>
      <c r="PAX65" s="30"/>
      <c r="PAY65" s="30"/>
      <c r="PAZ65" s="30"/>
      <c r="PBA65" s="30"/>
      <c r="PBB65" s="30"/>
      <c r="PBC65" s="30"/>
      <c r="PBD65" s="30"/>
      <c r="PBE65" s="30"/>
      <c r="PBF65" s="31"/>
      <c r="PBG65" s="32"/>
      <c r="PBH65" s="31"/>
      <c r="PBI65" s="31"/>
      <c r="PBJ65" s="32"/>
      <c r="PBK65" s="33"/>
      <c r="PBL65" s="30"/>
      <c r="PBM65" s="30"/>
      <c r="PBN65" s="30"/>
      <c r="PBO65" s="30"/>
      <c r="PBP65" s="30"/>
      <c r="PBQ65" s="30"/>
      <c r="PBR65" s="30"/>
      <c r="PBS65" s="30"/>
      <c r="PBT65" s="30"/>
      <c r="PBU65" s="30"/>
      <c r="PBV65" s="31"/>
      <c r="PBW65" s="32"/>
      <c r="PBX65" s="31"/>
      <c r="PBY65" s="31"/>
      <c r="PBZ65" s="32"/>
      <c r="PCA65" s="33"/>
      <c r="PCB65" s="30"/>
      <c r="PCC65" s="30"/>
      <c r="PCD65" s="30"/>
      <c r="PCE65" s="30"/>
      <c r="PCF65" s="30"/>
      <c r="PCG65" s="30"/>
      <c r="PCH65" s="30"/>
      <c r="PCI65" s="30"/>
      <c r="PCJ65" s="30"/>
      <c r="PCK65" s="30"/>
      <c r="PCL65" s="31"/>
      <c r="PCM65" s="32"/>
      <c r="PCN65" s="31"/>
      <c r="PCO65" s="31"/>
      <c r="PCP65" s="32"/>
      <c r="PCQ65" s="33"/>
      <c r="PCR65" s="30"/>
      <c r="PCS65" s="30"/>
      <c r="PCT65" s="30"/>
      <c r="PCU65" s="30"/>
      <c r="PCV65" s="30"/>
      <c r="PCW65" s="30"/>
      <c r="PCX65" s="30"/>
      <c r="PCY65" s="30"/>
      <c r="PCZ65" s="30"/>
      <c r="PDA65" s="30"/>
      <c r="PDB65" s="31"/>
      <c r="PDC65" s="32"/>
      <c r="PDD65" s="31"/>
      <c r="PDE65" s="31"/>
      <c r="PDF65" s="32"/>
      <c r="PDG65" s="33"/>
      <c r="PDH65" s="30"/>
      <c r="PDI65" s="30"/>
      <c r="PDJ65" s="30"/>
      <c r="PDK65" s="30"/>
      <c r="PDL65" s="30"/>
      <c r="PDM65" s="30"/>
      <c r="PDN65" s="30"/>
      <c r="PDO65" s="30"/>
      <c r="PDP65" s="30"/>
      <c r="PDQ65" s="30"/>
      <c r="PDR65" s="31"/>
      <c r="PDS65" s="32"/>
      <c r="PDT65" s="31"/>
      <c r="PDU65" s="31"/>
      <c r="PDV65" s="32"/>
      <c r="PDW65" s="33"/>
      <c r="PDX65" s="30"/>
      <c r="PDY65" s="30"/>
      <c r="PDZ65" s="30"/>
      <c r="PEA65" s="30"/>
      <c r="PEB65" s="30"/>
      <c r="PEC65" s="30"/>
      <c r="PED65" s="30"/>
      <c r="PEE65" s="30"/>
      <c r="PEF65" s="30"/>
      <c r="PEG65" s="30"/>
      <c r="PEH65" s="31"/>
      <c r="PEI65" s="32"/>
      <c r="PEJ65" s="31"/>
      <c r="PEK65" s="31"/>
      <c r="PEL65" s="32"/>
      <c r="PEM65" s="33"/>
      <c r="PEN65" s="30"/>
      <c r="PEO65" s="30"/>
      <c r="PEP65" s="30"/>
      <c r="PEQ65" s="30"/>
      <c r="PER65" s="30"/>
      <c r="PES65" s="30"/>
      <c r="PET65" s="30"/>
      <c r="PEU65" s="30"/>
      <c r="PEV65" s="30"/>
      <c r="PEW65" s="30"/>
      <c r="PEX65" s="31"/>
      <c r="PEY65" s="32"/>
      <c r="PEZ65" s="31"/>
      <c r="PFA65" s="31"/>
      <c r="PFB65" s="32"/>
      <c r="PFC65" s="33"/>
      <c r="PFD65" s="30"/>
      <c r="PFE65" s="30"/>
      <c r="PFF65" s="30"/>
      <c r="PFG65" s="30"/>
      <c r="PFH65" s="30"/>
      <c r="PFI65" s="30"/>
      <c r="PFJ65" s="30"/>
      <c r="PFK65" s="30"/>
      <c r="PFL65" s="30"/>
      <c r="PFM65" s="30"/>
      <c r="PFN65" s="31"/>
      <c r="PFO65" s="32"/>
      <c r="PFP65" s="31"/>
      <c r="PFQ65" s="31"/>
      <c r="PFR65" s="32"/>
      <c r="PFS65" s="33"/>
      <c r="PFT65" s="30"/>
      <c r="PFU65" s="30"/>
      <c r="PFV65" s="30"/>
      <c r="PFW65" s="30"/>
      <c r="PFX65" s="30"/>
      <c r="PFY65" s="30"/>
      <c r="PFZ65" s="30"/>
      <c r="PGA65" s="30"/>
      <c r="PGB65" s="30"/>
      <c r="PGC65" s="30"/>
      <c r="PGD65" s="31"/>
      <c r="PGE65" s="32"/>
      <c r="PGF65" s="31"/>
      <c r="PGG65" s="31"/>
      <c r="PGH65" s="32"/>
      <c r="PGI65" s="33"/>
      <c r="PGJ65" s="30"/>
      <c r="PGK65" s="30"/>
      <c r="PGL65" s="30"/>
      <c r="PGM65" s="30"/>
      <c r="PGN65" s="30"/>
      <c r="PGO65" s="30"/>
      <c r="PGP65" s="30"/>
      <c r="PGQ65" s="30"/>
      <c r="PGR65" s="30"/>
      <c r="PGS65" s="30"/>
      <c r="PGT65" s="31"/>
      <c r="PGU65" s="32"/>
      <c r="PGV65" s="31"/>
      <c r="PGW65" s="31"/>
      <c r="PGX65" s="32"/>
      <c r="PGY65" s="33"/>
      <c r="PGZ65" s="30"/>
      <c r="PHA65" s="30"/>
      <c r="PHB65" s="30"/>
      <c r="PHC65" s="30"/>
      <c r="PHD65" s="30"/>
      <c r="PHE65" s="30"/>
      <c r="PHF65" s="30"/>
      <c r="PHG65" s="30"/>
      <c r="PHH65" s="30"/>
      <c r="PHI65" s="30"/>
      <c r="PHJ65" s="31"/>
      <c r="PHK65" s="32"/>
      <c r="PHL65" s="31"/>
      <c r="PHM65" s="31"/>
      <c r="PHN65" s="32"/>
      <c r="PHO65" s="33"/>
      <c r="PHP65" s="30"/>
      <c r="PHQ65" s="30"/>
      <c r="PHR65" s="30"/>
      <c r="PHS65" s="30"/>
      <c r="PHT65" s="30"/>
      <c r="PHU65" s="30"/>
      <c r="PHV65" s="30"/>
      <c r="PHW65" s="30"/>
      <c r="PHX65" s="30"/>
      <c r="PHY65" s="30"/>
      <c r="PHZ65" s="31"/>
      <c r="PIA65" s="32"/>
      <c r="PIB65" s="31"/>
      <c r="PIC65" s="31"/>
      <c r="PID65" s="32"/>
      <c r="PIE65" s="33"/>
      <c r="PIF65" s="30"/>
      <c r="PIG65" s="30"/>
      <c r="PIH65" s="30"/>
      <c r="PII65" s="30"/>
      <c r="PIJ65" s="30"/>
      <c r="PIK65" s="30"/>
      <c r="PIL65" s="30"/>
      <c r="PIM65" s="30"/>
      <c r="PIN65" s="30"/>
      <c r="PIO65" s="30"/>
      <c r="PIP65" s="31"/>
      <c r="PIQ65" s="32"/>
      <c r="PIR65" s="31"/>
      <c r="PIS65" s="31"/>
      <c r="PIT65" s="32"/>
      <c r="PIU65" s="33"/>
      <c r="PIV65" s="30"/>
      <c r="PIW65" s="30"/>
      <c r="PIX65" s="30"/>
      <c r="PIY65" s="30"/>
      <c r="PIZ65" s="30"/>
      <c r="PJA65" s="30"/>
      <c r="PJB65" s="30"/>
      <c r="PJC65" s="30"/>
      <c r="PJD65" s="30"/>
      <c r="PJE65" s="30"/>
      <c r="PJF65" s="31"/>
      <c r="PJG65" s="32"/>
      <c r="PJH65" s="31"/>
      <c r="PJI65" s="31"/>
      <c r="PJJ65" s="32"/>
      <c r="PJK65" s="33"/>
      <c r="PJL65" s="30"/>
      <c r="PJM65" s="30"/>
      <c r="PJN65" s="30"/>
      <c r="PJO65" s="30"/>
      <c r="PJP65" s="30"/>
      <c r="PJQ65" s="30"/>
      <c r="PJR65" s="30"/>
      <c r="PJS65" s="30"/>
      <c r="PJT65" s="30"/>
      <c r="PJU65" s="30"/>
      <c r="PJV65" s="31"/>
      <c r="PJW65" s="32"/>
      <c r="PJX65" s="31"/>
      <c r="PJY65" s="31"/>
      <c r="PJZ65" s="32"/>
      <c r="PKA65" s="33"/>
      <c r="PKB65" s="30"/>
      <c r="PKC65" s="30"/>
      <c r="PKD65" s="30"/>
      <c r="PKE65" s="30"/>
      <c r="PKF65" s="30"/>
      <c r="PKG65" s="30"/>
      <c r="PKH65" s="30"/>
      <c r="PKI65" s="30"/>
      <c r="PKJ65" s="30"/>
      <c r="PKK65" s="30"/>
      <c r="PKL65" s="31"/>
      <c r="PKM65" s="32"/>
      <c r="PKN65" s="31"/>
      <c r="PKO65" s="31"/>
      <c r="PKP65" s="32"/>
      <c r="PKQ65" s="33"/>
      <c r="PKR65" s="30"/>
      <c r="PKS65" s="30"/>
      <c r="PKT65" s="30"/>
      <c r="PKU65" s="30"/>
      <c r="PKV65" s="30"/>
      <c r="PKW65" s="30"/>
      <c r="PKX65" s="30"/>
      <c r="PKY65" s="30"/>
      <c r="PKZ65" s="30"/>
      <c r="PLA65" s="30"/>
      <c r="PLB65" s="31"/>
      <c r="PLC65" s="32"/>
      <c r="PLD65" s="31"/>
      <c r="PLE65" s="31"/>
      <c r="PLF65" s="32"/>
      <c r="PLG65" s="33"/>
      <c r="PLH65" s="30"/>
      <c r="PLI65" s="30"/>
      <c r="PLJ65" s="30"/>
      <c r="PLK65" s="30"/>
      <c r="PLL65" s="30"/>
      <c r="PLM65" s="30"/>
      <c r="PLN65" s="30"/>
      <c r="PLO65" s="30"/>
      <c r="PLP65" s="30"/>
      <c r="PLQ65" s="30"/>
      <c r="PLR65" s="31"/>
      <c r="PLS65" s="32"/>
      <c r="PLT65" s="31"/>
      <c r="PLU65" s="31"/>
      <c r="PLV65" s="32"/>
      <c r="PLW65" s="33"/>
      <c r="PLX65" s="30"/>
      <c r="PLY65" s="30"/>
      <c r="PLZ65" s="30"/>
      <c r="PMA65" s="30"/>
      <c r="PMB65" s="30"/>
      <c r="PMC65" s="30"/>
      <c r="PMD65" s="30"/>
      <c r="PME65" s="30"/>
      <c r="PMF65" s="30"/>
      <c r="PMG65" s="30"/>
      <c r="PMH65" s="31"/>
      <c r="PMI65" s="32"/>
      <c r="PMJ65" s="31"/>
      <c r="PMK65" s="31"/>
      <c r="PML65" s="32"/>
      <c r="PMM65" s="33"/>
      <c r="PMN65" s="30"/>
      <c r="PMO65" s="30"/>
      <c r="PMP65" s="30"/>
      <c r="PMQ65" s="30"/>
      <c r="PMR65" s="30"/>
      <c r="PMS65" s="30"/>
      <c r="PMT65" s="30"/>
      <c r="PMU65" s="30"/>
      <c r="PMV65" s="30"/>
      <c r="PMW65" s="30"/>
      <c r="PMX65" s="31"/>
      <c r="PMY65" s="32"/>
      <c r="PMZ65" s="31"/>
      <c r="PNA65" s="31"/>
      <c r="PNB65" s="32"/>
      <c r="PNC65" s="33"/>
      <c r="PND65" s="30"/>
      <c r="PNE65" s="30"/>
      <c r="PNF65" s="30"/>
      <c r="PNG65" s="30"/>
      <c r="PNH65" s="30"/>
      <c r="PNI65" s="30"/>
      <c r="PNJ65" s="30"/>
      <c r="PNK65" s="30"/>
      <c r="PNL65" s="30"/>
      <c r="PNM65" s="30"/>
      <c r="PNN65" s="31"/>
      <c r="PNO65" s="32"/>
      <c r="PNP65" s="31"/>
      <c r="PNQ65" s="31"/>
      <c r="PNR65" s="32"/>
      <c r="PNS65" s="33"/>
      <c r="PNT65" s="30"/>
      <c r="PNU65" s="30"/>
      <c r="PNV65" s="30"/>
      <c r="PNW65" s="30"/>
      <c r="PNX65" s="30"/>
      <c r="PNY65" s="30"/>
      <c r="PNZ65" s="30"/>
      <c r="POA65" s="30"/>
      <c r="POB65" s="30"/>
      <c r="POC65" s="30"/>
      <c r="POD65" s="31"/>
      <c r="POE65" s="32"/>
      <c r="POF65" s="31"/>
      <c r="POG65" s="31"/>
      <c r="POH65" s="32"/>
      <c r="POI65" s="33"/>
      <c r="POJ65" s="30"/>
      <c r="POK65" s="30"/>
      <c r="POL65" s="30"/>
      <c r="POM65" s="30"/>
      <c r="PON65" s="30"/>
      <c r="POO65" s="30"/>
      <c r="POP65" s="30"/>
      <c r="POQ65" s="30"/>
      <c r="POR65" s="30"/>
      <c r="POS65" s="30"/>
      <c r="POT65" s="31"/>
      <c r="POU65" s="32"/>
      <c r="POV65" s="31"/>
      <c r="POW65" s="31"/>
      <c r="POX65" s="32"/>
      <c r="POY65" s="33"/>
      <c r="POZ65" s="30"/>
      <c r="PPA65" s="30"/>
      <c r="PPB65" s="30"/>
      <c r="PPC65" s="30"/>
      <c r="PPD65" s="30"/>
      <c r="PPE65" s="30"/>
      <c r="PPF65" s="30"/>
      <c r="PPG65" s="30"/>
      <c r="PPH65" s="30"/>
      <c r="PPI65" s="30"/>
      <c r="PPJ65" s="31"/>
      <c r="PPK65" s="32"/>
      <c r="PPL65" s="31"/>
      <c r="PPM65" s="31"/>
      <c r="PPN65" s="32"/>
      <c r="PPO65" s="33"/>
      <c r="PPP65" s="30"/>
      <c r="PPQ65" s="30"/>
      <c r="PPR65" s="30"/>
      <c r="PPS65" s="30"/>
      <c r="PPT65" s="30"/>
      <c r="PPU65" s="30"/>
      <c r="PPV65" s="30"/>
      <c r="PPW65" s="30"/>
      <c r="PPX65" s="30"/>
      <c r="PPY65" s="30"/>
      <c r="PPZ65" s="31"/>
      <c r="PQA65" s="32"/>
      <c r="PQB65" s="31"/>
      <c r="PQC65" s="31"/>
      <c r="PQD65" s="32"/>
      <c r="PQE65" s="33"/>
      <c r="PQF65" s="30"/>
      <c r="PQG65" s="30"/>
      <c r="PQH65" s="30"/>
      <c r="PQI65" s="30"/>
      <c r="PQJ65" s="30"/>
      <c r="PQK65" s="30"/>
      <c r="PQL65" s="30"/>
      <c r="PQM65" s="30"/>
      <c r="PQN65" s="30"/>
      <c r="PQO65" s="30"/>
      <c r="PQP65" s="31"/>
      <c r="PQQ65" s="32"/>
      <c r="PQR65" s="31"/>
      <c r="PQS65" s="31"/>
      <c r="PQT65" s="32"/>
      <c r="PQU65" s="33"/>
      <c r="PQV65" s="30"/>
      <c r="PQW65" s="30"/>
      <c r="PQX65" s="30"/>
      <c r="PQY65" s="30"/>
      <c r="PQZ65" s="30"/>
      <c r="PRA65" s="30"/>
      <c r="PRB65" s="30"/>
      <c r="PRC65" s="30"/>
      <c r="PRD65" s="30"/>
      <c r="PRE65" s="30"/>
      <c r="PRF65" s="31"/>
      <c r="PRG65" s="32"/>
      <c r="PRH65" s="31"/>
      <c r="PRI65" s="31"/>
      <c r="PRJ65" s="32"/>
      <c r="PRK65" s="33"/>
      <c r="PRL65" s="30"/>
      <c r="PRM65" s="30"/>
      <c r="PRN65" s="30"/>
      <c r="PRO65" s="30"/>
      <c r="PRP65" s="30"/>
      <c r="PRQ65" s="30"/>
      <c r="PRR65" s="30"/>
      <c r="PRS65" s="30"/>
      <c r="PRT65" s="30"/>
      <c r="PRU65" s="30"/>
      <c r="PRV65" s="31"/>
      <c r="PRW65" s="32"/>
      <c r="PRX65" s="31"/>
      <c r="PRY65" s="31"/>
      <c r="PRZ65" s="32"/>
      <c r="PSA65" s="33"/>
      <c r="PSB65" s="30"/>
      <c r="PSC65" s="30"/>
      <c r="PSD65" s="30"/>
      <c r="PSE65" s="30"/>
      <c r="PSF65" s="30"/>
      <c r="PSG65" s="30"/>
      <c r="PSH65" s="30"/>
      <c r="PSI65" s="30"/>
      <c r="PSJ65" s="30"/>
      <c r="PSK65" s="30"/>
      <c r="PSL65" s="31"/>
      <c r="PSM65" s="32"/>
      <c r="PSN65" s="31"/>
      <c r="PSO65" s="31"/>
      <c r="PSP65" s="32"/>
      <c r="PSQ65" s="33"/>
      <c r="PSR65" s="30"/>
      <c r="PSS65" s="30"/>
      <c r="PST65" s="30"/>
      <c r="PSU65" s="30"/>
      <c r="PSV65" s="30"/>
      <c r="PSW65" s="30"/>
      <c r="PSX65" s="30"/>
      <c r="PSY65" s="30"/>
      <c r="PSZ65" s="30"/>
      <c r="PTA65" s="30"/>
      <c r="PTB65" s="31"/>
      <c r="PTC65" s="32"/>
      <c r="PTD65" s="31"/>
      <c r="PTE65" s="31"/>
      <c r="PTF65" s="32"/>
      <c r="PTG65" s="33"/>
      <c r="PTH65" s="30"/>
      <c r="PTI65" s="30"/>
      <c r="PTJ65" s="30"/>
      <c r="PTK65" s="30"/>
      <c r="PTL65" s="30"/>
      <c r="PTM65" s="30"/>
      <c r="PTN65" s="30"/>
      <c r="PTO65" s="30"/>
      <c r="PTP65" s="30"/>
      <c r="PTQ65" s="30"/>
      <c r="PTR65" s="31"/>
      <c r="PTS65" s="32"/>
      <c r="PTT65" s="31"/>
      <c r="PTU65" s="31"/>
      <c r="PTV65" s="32"/>
      <c r="PTW65" s="33"/>
      <c r="PTX65" s="30"/>
      <c r="PTY65" s="30"/>
      <c r="PTZ65" s="30"/>
      <c r="PUA65" s="30"/>
      <c r="PUB65" s="30"/>
      <c r="PUC65" s="30"/>
      <c r="PUD65" s="30"/>
      <c r="PUE65" s="30"/>
      <c r="PUF65" s="30"/>
      <c r="PUG65" s="30"/>
      <c r="PUH65" s="31"/>
      <c r="PUI65" s="32"/>
      <c r="PUJ65" s="31"/>
      <c r="PUK65" s="31"/>
      <c r="PUL65" s="32"/>
      <c r="PUM65" s="33"/>
      <c r="PUN65" s="30"/>
      <c r="PUO65" s="30"/>
      <c r="PUP65" s="30"/>
      <c r="PUQ65" s="30"/>
      <c r="PUR65" s="30"/>
      <c r="PUS65" s="30"/>
      <c r="PUT65" s="30"/>
      <c r="PUU65" s="30"/>
      <c r="PUV65" s="30"/>
      <c r="PUW65" s="30"/>
      <c r="PUX65" s="31"/>
      <c r="PUY65" s="32"/>
      <c r="PUZ65" s="31"/>
      <c r="PVA65" s="31"/>
      <c r="PVB65" s="32"/>
      <c r="PVC65" s="33"/>
      <c r="PVD65" s="30"/>
      <c r="PVE65" s="30"/>
      <c r="PVF65" s="30"/>
      <c r="PVG65" s="30"/>
      <c r="PVH65" s="30"/>
      <c r="PVI65" s="30"/>
      <c r="PVJ65" s="30"/>
      <c r="PVK65" s="30"/>
      <c r="PVL65" s="30"/>
      <c r="PVM65" s="30"/>
      <c r="PVN65" s="31"/>
      <c r="PVO65" s="32"/>
      <c r="PVP65" s="31"/>
      <c r="PVQ65" s="31"/>
      <c r="PVR65" s="32"/>
      <c r="PVS65" s="33"/>
      <c r="PVT65" s="30"/>
      <c r="PVU65" s="30"/>
      <c r="PVV65" s="30"/>
      <c r="PVW65" s="30"/>
      <c r="PVX65" s="30"/>
      <c r="PVY65" s="30"/>
      <c r="PVZ65" s="30"/>
      <c r="PWA65" s="30"/>
      <c r="PWB65" s="30"/>
      <c r="PWC65" s="30"/>
      <c r="PWD65" s="31"/>
      <c r="PWE65" s="32"/>
      <c r="PWF65" s="31"/>
      <c r="PWG65" s="31"/>
      <c r="PWH65" s="32"/>
      <c r="PWI65" s="33"/>
      <c r="PWJ65" s="30"/>
      <c r="PWK65" s="30"/>
      <c r="PWL65" s="30"/>
      <c r="PWM65" s="30"/>
      <c r="PWN65" s="30"/>
      <c r="PWO65" s="30"/>
      <c r="PWP65" s="30"/>
      <c r="PWQ65" s="30"/>
      <c r="PWR65" s="30"/>
      <c r="PWS65" s="30"/>
      <c r="PWT65" s="31"/>
      <c r="PWU65" s="32"/>
      <c r="PWV65" s="31"/>
      <c r="PWW65" s="31"/>
      <c r="PWX65" s="32"/>
      <c r="PWY65" s="33"/>
      <c r="PWZ65" s="30"/>
      <c r="PXA65" s="30"/>
      <c r="PXB65" s="30"/>
      <c r="PXC65" s="30"/>
      <c r="PXD65" s="30"/>
      <c r="PXE65" s="30"/>
      <c r="PXF65" s="30"/>
      <c r="PXG65" s="30"/>
      <c r="PXH65" s="30"/>
      <c r="PXI65" s="30"/>
      <c r="PXJ65" s="31"/>
      <c r="PXK65" s="32"/>
      <c r="PXL65" s="31"/>
      <c r="PXM65" s="31"/>
      <c r="PXN65" s="32"/>
      <c r="PXO65" s="33"/>
      <c r="PXP65" s="30"/>
      <c r="PXQ65" s="30"/>
      <c r="PXR65" s="30"/>
      <c r="PXS65" s="30"/>
      <c r="PXT65" s="30"/>
      <c r="PXU65" s="30"/>
      <c r="PXV65" s="30"/>
      <c r="PXW65" s="30"/>
      <c r="PXX65" s="30"/>
      <c r="PXY65" s="30"/>
      <c r="PXZ65" s="31"/>
      <c r="PYA65" s="32"/>
      <c r="PYB65" s="31"/>
      <c r="PYC65" s="31"/>
      <c r="PYD65" s="32"/>
      <c r="PYE65" s="33"/>
      <c r="PYF65" s="30"/>
      <c r="PYG65" s="30"/>
      <c r="PYH65" s="30"/>
      <c r="PYI65" s="30"/>
      <c r="PYJ65" s="30"/>
      <c r="PYK65" s="30"/>
      <c r="PYL65" s="30"/>
      <c r="PYM65" s="30"/>
      <c r="PYN65" s="30"/>
      <c r="PYO65" s="30"/>
      <c r="PYP65" s="31"/>
      <c r="PYQ65" s="32"/>
      <c r="PYR65" s="31"/>
      <c r="PYS65" s="31"/>
      <c r="PYT65" s="32"/>
      <c r="PYU65" s="33"/>
      <c r="PYV65" s="30"/>
      <c r="PYW65" s="30"/>
      <c r="PYX65" s="30"/>
      <c r="PYY65" s="30"/>
      <c r="PYZ65" s="30"/>
      <c r="PZA65" s="30"/>
      <c r="PZB65" s="30"/>
      <c r="PZC65" s="30"/>
      <c r="PZD65" s="30"/>
      <c r="PZE65" s="30"/>
      <c r="PZF65" s="31"/>
      <c r="PZG65" s="32"/>
      <c r="PZH65" s="31"/>
      <c r="PZI65" s="31"/>
      <c r="PZJ65" s="32"/>
      <c r="PZK65" s="33"/>
      <c r="PZL65" s="30"/>
      <c r="PZM65" s="30"/>
      <c r="PZN65" s="30"/>
      <c r="PZO65" s="30"/>
      <c r="PZP65" s="30"/>
      <c r="PZQ65" s="30"/>
      <c r="PZR65" s="30"/>
      <c r="PZS65" s="30"/>
      <c r="PZT65" s="30"/>
      <c r="PZU65" s="30"/>
      <c r="PZV65" s="31"/>
      <c r="PZW65" s="32"/>
      <c r="PZX65" s="31"/>
      <c r="PZY65" s="31"/>
      <c r="PZZ65" s="32"/>
      <c r="QAA65" s="33"/>
      <c r="QAB65" s="30"/>
      <c r="QAC65" s="30"/>
      <c r="QAD65" s="30"/>
      <c r="QAE65" s="30"/>
      <c r="QAF65" s="30"/>
      <c r="QAG65" s="30"/>
      <c r="QAH65" s="30"/>
      <c r="QAI65" s="30"/>
      <c r="QAJ65" s="30"/>
      <c r="QAK65" s="30"/>
      <c r="QAL65" s="31"/>
      <c r="QAM65" s="32"/>
      <c r="QAN65" s="31"/>
      <c r="QAO65" s="31"/>
      <c r="QAP65" s="32"/>
      <c r="QAQ65" s="33"/>
      <c r="QAR65" s="30"/>
      <c r="QAS65" s="30"/>
      <c r="QAT65" s="30"/>
      <c r="QAU65" s="30"/>
      <c r="QAV65" s="30"/>
      <c r="QAW65" s="30"/>
      <c r="QAX65" s="30"/>
      <c r="QAY65" s="30"/>
      <c r="QAZ65" s="30"/>
      <c r="QBA65" s="30"/>
      <c r="QBB65" s="31"/>
      <c r="QBC65" s="32"/>
      <c r="QBD65" s="31"/>
      <c r="QBE65" s="31"/>
      <c r="QBF65" s="32"/>
      <c r="QBG65" s="33"/>
      <c r="QBH65" s="30"/>
      <c r="QBI65" s="30"/>
      <c r="QBJ65" s="30"/>
      <c r="QBK65" s="30"/>
      <c r="QBL65" s="30"/>
      <c r="QBM65" s="30"/>
      <c r="QBN65" s="30"/>
      <c r="QBO65" s="30"/>
      <c r="QBP65" s="30"/>
      <c r="QBQ65" s="30"/>
      <c r="QBR65" s="31"/>
      <c r="QBS65" s="32"/>
      <c r="QBT65" s="31"/>
      <c r="QBU65" s="31"/>
      <c r="QBV65" s="32"/>
      <c r="QBW65" s="33"/>
      <c r="QBX65" s="30"/>
      <c r="QBY65" s="30"/>
      <c r="QBZ65" s="30"/>
      <c r="QCA65" s="30"/>
      <c r="QCB65" s="30"/>
      <c r="QCC65" s="30"/>
      <c r="QCD65" s="30"/>
      <c r="QCE65" s="30"/>
      <c r="QCF65" s="30"/>
      <c r="QCG65" s="30"/>
      <c r="QCH65" s="31"/>
      <c r="QCI65" s="32"/>
      <c r="QCJ65" s="31"/>
      <c r="QCK65" s="31"/>
      <c r="QCL65" s="32"/>
      <c r="QCM65" s="33"/>
      <c r="QCN65" s="30"/>
      <c r="QCO65" s="30"/>
      <c r="QCP65" s="30"/>
      <c r="QCQ65" s="30"/>
      <c r="QCR65" s="30"/>
      <c r="QCS65" s="30"/>
      <c r="QCT65" s="30"/>
      <c r="QCU65" s="30"/>
      <c r="QCV65" s="30"/>
      <c r="QCW65" s="30"/>
      <c r="QCX65" s="31"/>
      <c r="QCY65" s="32"/>
      <c r="QCZ65" s="31"/>
      <c r="QDA65" s="31"/>
      <c r="QDB65" s="32"/>
      <c r="QDC65" s="33"/>
      <c r="QDD65" s="30"/>
      <c r="QDE65" s="30"/>
      <c r="QDF65" s="30"/>
      <c r="QDG65" s="30"/>
      <c r="QDH65" s="30"/>
      <c r="QDI65" s="30"/>
      <c r="QDJ65" s="30"/>
      <c r="QDK65" s="30"/>
      <c r="QDL65" s="30"/>
      <c r="QDM65" s="30"/>
      <c r="QDN65" s="31"/>
      <c r="QDO65" s="32"/>
      <c r="QDP65" s="31"/>
      <c r="QDQ65" s="31"/>
      <c r="QDR65" s="32"/>
      <c r="QDS65" s="33"/>
      <c r="QDT65" s="30"/>
      <c r="QDU65" s="30"/>
      <c r="QDV65" s="30"/>
      <c r="QDW65" s="30"/>
      <c r="QDX65" s="30"/>
      <c r="QDY65" s="30"/>
      <c r="QDZ65" s="30"/>
      <c r="QEA65" s="30"/>
      <c r="QEB65" s="30"/>
      <c r="QEC65" s="30"/>
      <c r="QED65" s="31"/>
      <c r="QEE65" s="32"/>
      <c r="QEF65" s="31"/>
      <c r="QEG65" s="31"/>
      <c r="QEH65" s="32"/>
      <c r="QEI65" s="33"/>
      <c r="QEJ65" s="30"/>
      <c r="QEK65" s="30"/>
      <c r="QEL65" s="30"/>
      <c r="QEM65" s="30"/>
      <c r="QEN65" s="30"/>
      <c r="QEO65" s="30"/>
      <c r="QEP65" s="30"/>
      <c r="QEQ65" s="30"/>
      <c r="QER65" s="30"/>
      <c r="QES65" s="30"/>
      <c r="QET65" s="31"/>
      <c r="QEU65" s="32"/>
      <c r="QEV65" s="31"/>
      <c r="QEW65" s="31"/>
      <c r="QEX65" s="32"/>
      <c r="QEY65" s="33"/>
      <c r="QEZ65" s="30"/>
      <c r="QFA65" s="30"/>
      <c r="QFB65" s="30"/>
      <c r="QFC65" s="30"/>
      <c r="QFD65" s="30"/>
      <c r="QFE65" s="30"/>
      <c r="QFF65" s="30"/>
      <c r="QFG65" s="30"/>
      <c r="QFH65" s="30"/>
      <c r="QFI65" s="30"/>
      <c r="QFJ65" s="31"/>
      <c r="QFK65" s="32"/>
      <c r="QFL65" s="31"/>
      <c r="QFM65" s="31"/>
      <c r="QFN65" s="32"/>
      <c r="QFO65" s="33"/>
      <c r="QFP65" s="30"/>
      <c r="QFQ65" s="30"/>
      <c r="QFR65" s="30"/>
      <c r="QFS65" s="30"/>
      <c r="QFT65" s="30"/>
      <c r="QFU65" s="30"/>
      <c r="QFV65" s="30"/>
      <c r="QFW65" s="30"/>
      <c r="QFX65" s="30"/>
      <c r="QFY65" s="30"/>
      <c r="QFZ65" s="31"/>
      <c r="QGA65" s="32"/>
      <c r="QGB65" s="31"/>
      <c r="QGC65" s="31"/>
      <c r="QGD65" s="32"/>
      <c r="QGE65" s="33"/>
      <c r="QGF65" s="30"/>
      <c r="QGG65" s="30"/>
      <c r="QGH65" s="30"/>
      <c r="QGI65" s="30"/>
      <c r="QGJ65" s="30"/>
      <c r="QGK65" s="30"/>
      <c r="QGL65" s="30"/>
      <c r="QGM65" s="30"/>
      <c r="QGN65" s="30"/>
      <c r="QGO65" s="30"/>
      <c r="QGP65" s="31"/>
      <c r="QGQ65" s="32"/>
      <c r="QGR65" s="31"/>
      <c r="QGS65" s="31"/>
      <c r="QGT65" s="32"/>
      <c r="QGU65" s="33"/>
      <c r="QGV65" s="30"/>
      <c r="QGW65" s="30"/>
      <c r="QGX65" s="30"/>
      <c r="QGY65" s="30"/>
      <c r="QGZ65" s="30"/>
      <c r="QHA65" s="30"/>
      <c r="QHB65" s="30"/>
      <c r="QHC65" s="30"/>
      <c r="QHD65" s="30"/>
      <c r="QHE65" s="30"/>
      <c r="QHF65" s="31"/>
      <c r="QHG65" s="32"/>
      <c r="QHH65" s="31"/>
      <c r="QHI65" s="31"/>
      <c r="QHJ65" s="32"/>
      <c r="QHK65" s="33"/>
      <c r="QHL65" s="30"/>
      <c r="QHM65" s="30"/>
      <c r="QHN65" s="30"/>
      <c r="QHO65" s="30"/>
      <c r="QHP65" s="30"/>
      <c r="QHQ65" s="30"/>
      <c r="QHR65" s="30"/>
      <c r="QHS65" s="30"/>
      <c r="QHT65" s="30"/>
      <c r="QHU65" s="30"/>
      <c r="QHV65" s="31"/>
      <c r="QHW65" s="32"/>
      <c r="QHX65" s="31"/>
      <c r="QHY65" s="31"/>
      <c r="QHZ65" s="32"/>
      <c r="QIA65" s="33"/>
      <c r="QIB65" s="30"/>
      <c r="QIC65" s="30"/>
      <c r="QID65" s="30"/>
      <c r="QIE65" s="30"/>
      <c r="QIF65" s="30"/>
      <c r="QIG65" s="30"/>
      <c r="QIH65" s="30"/>
      <c r="QII65" s="30"/>
      <c r="QIJ65" s="30"/>
      <c r="QIK65" s="30"/>
      <c r="QIL65" s="31"/>
      <c r="QIM65" s="32"/>
      <c r="QIN65" s="31"/>
      <c r="QIO65" s="31"/>
      <c r="QIP65" s="32"/>
      <c r="QIQ65" s="33"/>
      <c r="QIR65" s="30"/>
      <c r="QIS65" s="30"/>
      <c r="QIT65" s="30"/>
      <c r="QIU65" s="30"/>
      <c r="QIV65" s="30"/>
      <c r="QIW65" s="30"/>
      <c r="QIX65" s="30"/>
      <c r="QIY65" s="30"/>
      <c r="QIZ65" s="30"/>
      <c r="QJA65" s="30"/>
      <c r="QJB65" s="31"/>
      <c r="QJC65" s="32"/>
      <c r="QJD65" s="31"/>
      <c r="QJE65" s="31"/>
      <c r="QJF65" s="32"/>
      <c r="QJG65" s="33"/>
      <c r="QJH65" s="30"/>
      <c r="QJI65" s="30"/>
      <c r="QJJ65" s="30"/>
      <c r="QJK65" s="30"/>
      <c r="QJL65" s="30"/>
      <c r="QJM65" s="30"/>
      <c r="QJN65" s="30"/>
      <c r="QJO65" s="30"/>
      <c r="QJP65" s="30"/>
      <c r="QJQ65" s="30"/>
      <c r="QJR65" s="31"/>
      <c r="QJS65" s="32"/>
      <c r="QJT65" s="31"/>
      <c r="QJU65" s="31"/>
      <c r="QJV65" s="32"/>
      <c r="QJW65" s="33"/>
      <c r="QJX65" s="30"/>
      <c r="QJY65" s="30"/>
      <c r="QJZ65" s="30"/>
      <c r="QKA65" s="30"/>
      <c r="QKB65" s="30"/>
      <c r="QKC65" s="30"/>
      <c r="QKD65" s="30"/>
      <c r="QKE65" s="30"/>
      <c r="QKF65" s="30"/>
      <c r="QKG65" s="30"/>
      <c r="QKH65" s="31"/>
      <c r="QKI65" s="32"/>
      <c r="QKJ65" s="31"/>
      <c r="QKK65" s="31"/>
      <c r="QKL65" s="32"/>
      <c r="QKM65" s="33"/>
      <c r="QKN65" s="30"/>
      <c r="QKO65" s="30"/>
      <c r="QKP65" s="30"/>
      <c r="QKQ65" s="30"/>
      <c r="QKR65" s="30"/>
      <c r="QKS65" s="30"/>
      <c r="QKT65" s="30"/>
      <c r="QKU65" s="30"/>
      <c r="QKV65" s="30"/>
      <c r="QKW65" s="30"/>
      <c r="QKX65" s="31"/>
      <c r="QKY65" s="32"/>
      <c r="QKZ65" s="31"/>
      <c r="QLA65" s="31"/>
      <c r="QLB65" s="32"/>
      <c r="QLC65" s="33"/>
      <c r="QLD65" s="30"/>
      <c r="QLE65" s="30"/>
      <c r="QLF65" s="30"/>
      <c r="QLG65" s="30"/>
      <c r="QLH65" s="30"/>
      <c r="QLI65" s="30"/>
      <c r="QLJ65" s="30"/>
      <c r="QLK65" s="30"/>
      <c r="QLL65" s="30"/>
      <c r="QLM65" s="30"/>
      <c r="QLN65" s="31"/>
      <c r="QLO65" s="32"/>
      <c r="QLP65" s="31"/>
      <c r="QLQ65" s="31"/>
      <c r="QLR65" s="32"/>
      <c r="QLS65" s="33"/>
      <c r="QLT65" s="30"/>
      <c r="QLU65" s="30"/>
      <c r="QLV65" s="30"/>
      <c r="QLW65" s="30"/>
      <c r="QLX65" s="30"/>
      <c r="QLY65" s="30"/>
      <c r="QLZ65" s="30"/>
      <c r="QMA65" s="30"/>
      <c r="QMB65" s="30"/>
      <c r="QMC65" s="30"/>
      <c r="QMD65" s="31"/>
      <c r="QME65" s="32"/>
      <c r="QMF65" s="31"/>
      <c r="QMG65" s="31"/>
      <c r="QMH65" s="32"/>
      <c r="QMI65" s="33"/>
      <c r="QMJ65" s="30"/>
      <c r="QMK65" s="30"/>
      <c r="QML65" s="30"/>
      <c r="QMM65" s="30"/>
      <c r="QMN65" s="30"/>
      <c r="QMO65" s="30"/>
      <c r="QMP65" s="30"/>
      <c r="QMQ65" s="30"/>
      <c r="QMR65" s="30"/>
      <c r="QMS65" s="30"/>
      <c r="QMT65" s="31"/>
      <c r="QMU65" s="32"/>
      <c r="QMV65" s="31"/>
      <c r="QMW65" s="31"/>
      <c r="QMX65" s="32"/>
      <c r="QMY65" s="33"/>
      <c r="QMZ65" s="30"/>
      <c r="QNA65" s="30"/>
      <c r="QNB65" s="30"/>
      <c r="QNC65" s="30"/>
      <c r="QND65" s="30"/>
      <c r="QNE65" s="30"/>
      <c r="QNF65" s="30"/>
      <c r="QNG65" s="30"/>
      <c r="QNH65" s="30"/>
      <c r="QNI65" s="30"/>
      <c r="QNJ65" s="31"/>
      <c r="QNK65" s="32"/>
      <c r="QNL65" s="31"/>
      <c r="QNM65" s="31"/>
      <c r="QNN65" s="32"/>
      <c r="QNO65" s="33"/>
      <c r="QNP65" s="30"/>
      <c r="QNQ65" s="30"/>
      <c r="QNR65" s="30"/>
      <c r="QNS65" s="30"/>
      <c r="QNT65" s="30"/>
      <c r="QNU65" s="30"/>
      <c r="QNV65" s="30"/>
      <c r="QNW65" s="30"/>
      <c r="QNX65" s="30"/>
      <c r="QNY65" s="30"/>
      <c r="QNZ65" s="31"/>
      <c r="QOA65" s="32"/>
      <c r="QOB65" s="31"/>
      <c r="QOC65" s="31"/>
      <c r="QOD65" s="32"/>
      <c r="QOE65" s="33"/>
      <c r="QOF65" s="30"/>
      <c r="QOG65" s="30"/>
      <c r="QOH65" s="30"/>
      <c r="QOI65" s="30"/>
      <c r="QOJ65" s="30"/>
      <c r="QOK65" s="30"/>
      <c r="QOL65" s="30"/>
      <c r="QOM65" s="30"/>
      <c r="QON65" s="30"/>
      <c r="QOO65" s="30"/>
      <c r="QOP65" s="31"/>
      <c r="QOQ65" s="32"/>
      <c r="QOR65" s="31"/>
      <c r="QOS65" s="31"/>
      <c r="QOT65" s="32"/>
      <c r="QOU65" s="33"/>
      <c r="QOV65" s="30"/>
      <c r="QOW65" s="30"/>
      <c r="QOX65" s="30"/>
      <c r="QOY65" s="30"/>
      <c r="QOZ65" s="30"/>
      <c r="QPA65" s="30"/>
      <c r="QPB65" s="30"/>
      <c r="QPC65" s="30"/>
      <c r="QPD65" s="30"/>
      <c r="QPE65" s="30"/>
      <c r="QPF65" s="31"/>
      <c r="QPG65" s="32"/>
      <c r="QPH65" s="31"/>
      <c r="QPI65" s="31"/>
      <c r="QPJ65" s="32"/>
      <c r="QPK65" s="33"/>
      <c r="QPL65" s="30"/>
      <c r="QPM65" s="30"/>
      <c r="QPN65" s="30"/>
      <c r="QPO65" s="30"/>
      <c r="QPP65" s="30"/>
      <c r="QPQ65" s="30"/>
      <c r="QPR65" s="30"/>
      <c r="QPS65" s="30"/>
      <c r="QPT65" s="30"/>
      <c r="QPU65" s="30"/>
      <c r="QPV65" s="31"/>
      <c r="QPW65" s="32"/>
      <c r="QPX65" s="31"/>
      <c r="QPY65" s="31"/>
      <c r="QPZ65" s="32"/>
      <c r="QQA65" s="33"/>
      <c r="QQB65" s="30"/>
      <c r="QQC65" s="30"/>
      <c r="QQD65" s="30"/>
      <c r="QQE65" s="30"/>
      <c r="QQF65" s="30"/>
      <c r="QQG65" s="30"/>
      <c r="QQH65" s="30"/>
      <c r="QQI65" s="30"/>
      <c r="QQJ65" s="30"/>
      <c r="QQK65" s="30"/>
      <c r="QQL65" s="31"/>
      <c r="QQM65" s="32"/>
      <c r="QQN65" s="31"/>
      <c r="QQO65" s="31"/>
      <c r="QQP65" s="32"/>
      <c r="QQQ65" s="33"/>
      <c r="QQR65" s="30"/>
      <c r="QQS65" s="30"/>
      <c r="QQT65" s="30"/>
      <c r="QQU65" s="30"/>
      <c r="QQV65" s="30"/>
      <c r="QQW65" s="30"/>
      <c r="QQX65" s="30"/>
      <c r="QQY65" s="30"/>
      <c r="QQZ65" s="30"/>
      <c r="QRA65" s="30"/>
      <c r="QRB65" s="31"/>
      <c r="QRC65" s="32"/>
      <c r="QRD65" s="31"/>
      <c r="QRE65" s="31"/>
      <c r="QRF65" s="32"/>
      <c r="QRG65" s="33"/>
      <c r="QRH65" s="30"/>
      <c r="QRI65" s="30"/>
      <c r="QRJ65" s="30"/>
      <c r="QRK65" s="30"/>
      <c r="QRL65" s="30"/>
      <c r="QRM65" s="30"/>
      <c r="QRN65" s="30"/>
      <c r="QRO65" s="30"/>
      <c r="QRP65" s="30"/>
      <c r="QRQ65" s="30"/>
      <c r="QRR65" s="31"/>
      <c r="QRS65" s="32"/>
      <c r="QRT65" s="31"/>
      <c r="QRU65" s="31"/>
      <c r="QRV65" s="32"/>
      <c r="QRW65" s="33"/>
      <c r="QRX65" s="30"/>
      <c r="QRY65" s="30"/>
      <c r="QRZ65" s="30"/>
      <c r="QSA65" s="30"/>
      <c r="QSB65" s="30"/>
      <c r="QSC65" s="30"/>
      <c r="QSD65" s="30"/>
      <c r="QSE65" s="30"/>
      <c r="QSF65" s="30"/>
      <c r="QSG65" s="30"/>
      <c r="QSH65" s="31"/>
      <c r="QSI65" s="32"/>
      <c r="QSJ65" s="31"/>
      <c r="QSK65" s="31"/>
      <c r="QSL65" s="32"/>
      <c r="QSM65" s="33"/>
      <c r="QSN65" s="30"/>
      <c r="QSO65" s="30"/>
      <c r="QSP65" s="30"/>
      <c r="QSQ65" s="30"/>
      <c r="QSR65" s="30"/>
      <c r="QSS65" s="30"/>
      <c r="QST65" s="30"/>
      <c r="QSU65" s="30"/>
      <c r="QSV65" s="30"/>
      <c r="QSW65" s="30"/>
      <c r="QSX65" s="31"/>
      <c r="QSY65" s="32"/>
      <c r="QSZ65" s="31"/>
      <c r="QTA65" s="31"/>
      <c r="QTB65" s="32"/>
      <c r="QTC65" s="33"/>
      <c r="QTD65" s="30"/>
      <c r="QTE65" s="30"/>
      <c r="QTF65" s="30"/>
      <c r="QTG65" s="30"/>
      <c r="QTH65" s="30"/>
      <c r="QTI65" s="30"/>
      <c r="QTJ65" s="30"/>
      <c r="QTK65" s="30"/>
      <c r="QTL65" s="30"/>
      <c r="QTM65" s="30"/>
      <c r="QTN65" s="31"/>
      <c r="QTO65" s="32"/>
      <c r="QTP65" s="31"/>
      <c r="QTQ65" s="31"/>
      <c r="QTR65" s="32"/>
      <c r="QTS65" s="33"/>
      <c r="QTT65" s="30"/>
      <c r="QTU65" s="30"/>
      <c r="QTV65" s="30"/>
      <c r="QTW65" s="30"/>
      <c r="QTX65" s="30"/>
      <c r="QTY65" s="30"/>
      <c r="QTZ65" s="30"/>
      <c r="QUA65" s="30"/>
      <c r="QUB65" s="30"/>
      <c r="QUC65" s="30"/>
      <c r="QUD65" s="31"/>
      <c r="QUE65" s="32"/>
      <c r="QUF65" s="31"/>
      <c r="QUG65" s="31"/>
      <c r="QUH65" s="32"/>
      <c r="QUI65" s="33"/>
      <c r="QUJ65" s="30"/>
      <c r="QUK65" s="30"/>
      <c r="QUL65" s="30"/>
      <c r="QUM65" s="30"/>
      <c r="QUN65" s="30"/>
      <c r="QUO65" s="30"/>
      <c r="QUP65" s="30"/>
      <c r="QUQ65" s="30"/>
      <c r="QUR65" s="30"/>
      <c r="QUS65" s="30"/>
      <c r="QUT65" s="31"/>
      <c r="QUU65" s="32"/>
      <c r="QUV65" s="31"/>
      <c r="QUW65" s="31"/>
      <c r="QUX65" s="32"/>
      <c r="QUY65" s="33"/>
      <c r="QUZ65" s="30"/>
      <c r="QVA65" s="30"/>
      <c r="QVB65" s="30"/>
      <c r="QVC65" s="30"/>
      <c r="QVD65" s="30"/>
      <c r="QVE65" s="30"/>
      <c r="QVF65" s="30"/>
      <c r="QVG65" s="30"/>
      <c r="QVH65" s="30"/>
      <c r="QVI65" s="30"/>
      <c r="QVJ65" s="31"/>
      <c r="QVK65" s="32"/>
      <c r="QVL65" s="31"/>
      <c r="QVM65" s="31"/>
      <c r="QVN65" s="32"/>
      <c r="QVO65" s="33"/>
      <c r="QVP65" s="30"/>
      <c r="QVQ65" s="30"/>
      <c r="QVR65" s="30"/>
      <c r="QVS65" s="30"/>
      <c r="QVT65" s="30"/>
      <c r="QVU65" s="30"/>
      <c r="QVV65" s="30"/>
      <c r="QVW65" s="30"/>
      <c r="QVX65" s="30"/>
      <c r="QVY65" s="30"/>
      <c r="QVZ65" s="31"/>
      <c r="QWA65" s="32"/>
      <c r="QWB65" s="31"/>
      <c r="QWC65" s="31"/>
      <c r="QWD65" s="32"/>
      <c r="QWE65" s="33"/>
      <c r="QWF65" s="30"/>
      <c r="QWG65" s="30"/>
      <c r="QWH65" s="30"/>
      <c r="QWI65" s="30"/>
      <c r="QWJ65" s="30"/>
      <c r="QWK65" s="30"/>
      <c r="QWL65" s="30"/>
      <c r="QWM65" s="30"/>
      <c r="QWN65" s="30"/>
      <c r="QWO65" s="30"/>
      <c r="QWP65" s="31"/>
      <c r="QWQ65" s="32"/>
      <c r="QWR65" s="31"/>
      <c r="QWS65" s="31"/>
      <c r="QWT65" s="32"/>
      <c r="QWU65" s="33"/>
      <c r="QWV65" s="30"/>
      <c r="QWW65" s="30"/>
      <c r="QWX65" s="30"/>
      <c r="QWY65" s="30"/>
      <c r="QWZ65" s="30"/>
      <c r="QXA65" s="30"/>
      <c r="QXB65" s="30"/>
      <c r="QXC65" s="30"/>
      <c r="QXD65" s="30"/>
      <c r="QXE65" s="30"/>
      <c r="QXF65" s="31"/>
      <c r="QXG65" s="32"/>
      <c r="QXH65" s="31"/>
      <c r="QXI65" s="31"/>
      <c r="QXJ65" s="32"/>
      <c r="QXK65" s="33"/>
      <c r="QXL65" s="30"/>
      <c r="QXM65" s="30"/>
      <c r="QXN65" s="30"/>
      <c r="QXO65" s="30"/>
      <c r="QXP65" s="30"/>
      <c r="QXQ65" s="30"/>
      <c r="QXR65" s="30"/>
      <c r="QXS65" s="30"/>
      <c r="QXT65" s="30"/>
      <c r="QXU65" s="30"/>
      <c r="QXV65" s="31"/>
      <c r="QXW65" s="32"/>
      <c r="QXX65" s="31"/>
      <c r="QXY65" s="31"/>
      <c r="QXZ65" s="32"/>
      <c r="QYA65" s="33"/>
      <c r="QYB65" s="30"/>
      <c r="QYC65" s="30"/>
      <c r="QYD65" s="30"/>
      <c r="QYE65" s="30"/>
      <c r="QYF65" s="30"/>
      <c r="QYG65" s="30"/>
      <c r="QYH65" s="30"/>
      <c r="QYI65" s="30"/>
      <c r="QYJ65" s="30"/>
      <c r="QYK65" s="30"/>
      <c r="QYL65" s="31"/>
      <c r="QYM65" s="32"/>
      <c r="QYN65" s="31"/>
      <c r="QYO65" s="31"/>
      <c r="QYP65" s="32"/>
      <c r="QYQ65" s="33"/>
      <c r="QYR65" s="30"/>
      <c r="QYS65" s="30"/>
      <c r="QYT65" s="30"/>
      <c r="QYU65" s="30"/>
      <c r="QYV65" s="30"/>
      <c r="QYW65" s="30"/>
      <c r="QYX65" s="30"/>
      <c r="QYY65" s="30"/>
      <c r="QYZ65" s="30"/>
      <c r="QZA65" s="30"/>
      <c r="QZB65" s="31"/>
      <c r="QZC65" s="32"/>
      <c r="QZD65" s="31"/>
      <c r="QZE65" s="31"/>
      <c r="QZF65" s="32"/>
      <c r="QZG65" s="33"/>
      <c r="QZH65" s="30"/>
      <c r="QZI65" s="30"/>
      <c r="QZJ65" s="30"/>
      <c r="QZK65" s="30"/>
      <c r="QZL65" s="30"/>
      <c r="QZM65" s="30"/>
      <c r="QZN65" s="30"/>
      <c r="QZO65" s="30"/>
      <c r="QZP65" s="30"/>
      <c r="QZQ65" s="30"/>
      <c r="QZR65" s="31"/>
      <c r="QZS65" s="32"/>
      <c r="QZT65" s="31"/>
      <c r="QZU65" s="31"/>
      <c r="QZV65" s="32"/>
      <c r="QZW65" s="33"/>
      <c r="QZX65" s="30"/>
      <c r="QZY65" s="30"/>
      <c r="QZZ65" s="30"/>
      <c r="RAA65" s="30"/>
      <c r="RAB65" s="30"/>
      <c r="RAC65" s="30"/>
      <c r="RAD65" s="30"/>
      <c r="RAE65" s="30"/>
      <c r="RAF65" s="30"/>
      <c r="RAG65" s="30"/>
      <c r="RAH65" s="31"/>
      <c r="RAI65" s="32"/>
      <c r="RAJ65" s="31"/>
      <c r="RAK65" s="31"/>
      <c r="RAL65" s="32"/>
      <c r="RAM65" s="33"/>
      <c r="RAN65" s="30"/>
      <c r="RAO65" s="30"/>
      <c r="RAP65" s="30"/>
      <c r="RAQ65" s="30"/>
      <c r="RAR65" s="30"/>
      <c r="RAS65" s="30"/>
      <c r="RAT65" s="30"/>
      <c r="RAU65" s="30"/>
      <c r="RAV65" s="30"/>
      <c r="RAW65" s="30"/>
      <c r="RAX65" s="31"/>
      <c r="RAY65" s="32"/>
      <c r="RAZ65" s="31"/>
      <c r="RBA65" s="31"/>
      <c r="RBB65" s="32"/>
      <c r="RBC65" s="33"/>
      <c r="RBD65" s="30"/>
      <c r="RBE65" s="30"/>
      <c r="RBF65" s="30"/>
      <c r="RBG65" s="30"/>
      <c r="RBH65" s="30"/>
      <c r="RBI65" s="30"/>
      <c r="RBJ65" s="30"/>
      <c r="RBK65" s="30"/>
      <c r="RBL65" s="30"/>
      <c r="RBM65" s="30"/>
      <c r="RBN65" s="31"/>
      <c r="RBO65" s="32"/>
      <c r="RBP65" s="31"/>
      <c r="RBQ65" s="31"/>
      <c r="RBR65" s="32"/>
      <c r="RBS65" s="33"/>
      <c r="RBT65" s="30"/>
      <c r="RBU65" s="30"/>
      <c r="RBV65" s="30"/>
      <c r="RBW65" s="30"/>
      <c r="RBX65" s="30"/>
      <c r="RBY65" s="30"/>
      <c r="RBZ65" s="30"/>
      <c r="RCA65" s="30"/>
      <c r="RCB65" s="30"/>
      <c r="RCC65" s="30"/>
      <c r="RCD65" s="31"/>
      <c r="RCE65" s="32"/>
      <c r="RCF65" s="31"/>
      <c r="RCG65" s="31"/>
      <c r="RCH65" s="32"/>
      <c r="RCI65" s="33"/>
      <c r="RCJ65" s="30"/>
      <c r="RCK65" s="30"/>
      <c r="RCL65" s="30"/>
      <c r="RCM65" s="30"/>
      <c r="RCN65" s="30"/>
      <c r="RCO65" s="30"/>
      <c r="RCP65" s="30"/>
      <c r="RCQ65" s="30"/>
      <c r="RCR65" s="30"/>
      <c r="RCS65" s="30"/>
      <c r="RCT65" s="31"/>
      <c r="RCU65" s="32"/>
      <c r="RCV65" s="31"/>
      <c r="RCW65" s="31"/>
      <c r="RCX65" s="32"/>
      <c r="RCY65" s="33"/>
      <c r="RCZ65" s="30"/>
      <c r="RDA65" s="30"/>
      <c r="RDB65" s="30"/>
      <c r="RDC65" s="30"/>
      <c r="RDD65" s="30"/>
      <c r="RDE65" s="30"/>
      <c r="RDF65" s="30"/>
      <c r="RDG65" s="30"/>
      <c r="RDH65" s="30"/>
      <c r="RDI65" s="30"/>
      <c r="RDJ65" s="31"/>
      <c r="RDK65" s="32"/>
      <c r="RDL65" s="31"/>
      <c r="RDM65" s="31"/>
      <c r="RDN65" s="32"/>
      <c r="RDO65" s="33"/>
      <c r="RDP65" s="30"/>
      <c r="RDQ65" s="30"/>
      <c r="RDR65" s="30"/>
      <c r="RDS65" s="30"/>
      <c r="RDT65" s="30"/>
      <c r="RDU65" s="30"/>
      <c r="RDV65" s="30"/>
      <c r="RDW65" s="30"/>
      <c r="RDX65" s="30"/>
      <c r="RDY65" s="30"/>
      <c r="RDZ65" s="31"/>
      <c r="REA65" s="32"/>
      <c r="REB65" s="31"/>
      <c r="REC65" s="31"/>
      <c r="RED65" s="32"/>
      <c r="REE65" s="33"/>
      <c r="REF65" s="30"/>
      <c r="REG65" s="30"/>
      <c r="REH65" s="30"/>
      <c r="REI65" s="30"/>
      <c r="REJ65" s="30"/>
      <c r="REK65" s="30"/>
      <c r="REL65" s="30"/>
      <c r="REM65" s="30"/>
      <c r="REN65" s="30"/>
      <c r="REO65" s="30"/>
      <c r="REP65" s="31"/>
      <c r="REQ65" s="32"/>
      <c r="RER65" s="31"/>
      <c r="RES65" s="31"/>
      <c r="RET65" s="32"/>
      <c r="REU65" s="33"/>
      <c r="REV65" s="30"/>
      <c r="REW65" s="30"/>
      <c r="REX65" s="30"/>
      <c r="REY65" s="30"/>
      <c r="REZ65" s="30"/>
      <c r="RFA65" s="30"/>
      <c r="RFB65" s="30"/>
      <c r="RFC65" s="30"/>
      <c r="RFD65" s="30"/>
      <c r="RFE65" s="30"/>
      <c r="RFF65" s="31"/>
      <c r="RFG65" s="32"/>
      <c r="RFH65" s="31"/>
      <c r="RFI65" s="31"/>
      <c r="RFJ65" s="32"/>
      <c r="RFK65" s="33"/>
      <c r="RFL65" s="30"/>
      <c r="RFM65" s="30"/>
      <c r="RFN65" s="30"/>
      <c r="RFO65" s="30"/>
      <c r="RFP65" s="30"/>
      <c r="RFQ65" s="30"/>
      <c r="RFR65" s="30"/>
      <c r="RFS65" s="30"/>
      <c r="RFT65" s="30"/>
      <c r="RFU65" s="30"/>
      <c r="RFV65" s="31"/>
      <c r="RFW65" s="32"/>
      <c r="RFX65" s="31"/>
      <c r="RFY65" s="31"/>
      <c r="RFZ65" s="32"/>
      <c r="RGA65" s="33"/>
      <c r="RGB65" s="30"/>
      <c r="RGC65" s="30"/>
      <c r="RGD65" s="30"/>
      <c r="RGE65" s="30"/>
      <c r="RGF65" s="30"/>
      <c r="RGG65" s="30"/>
      <c r="RGH65" s="30"/>
      <c r="RGI65" s="30"/>
      <c r="RGJ65" s="30"/>
      <c r="RGK65" s="30"/>
      <c r="RGL65" s="31"/>
      <c r="RGM65" s="32"/>
      <c r="RGN65" s="31"/>
      <c r="RGO65" s="31"/>
      <c r="RGP65" s="32"/>
      <c r="RGQ65" s="33"/>
      <c r="RGR65" s="30"/>
      <c r="RGS65" s="30"/>
      <c r="RGT65" s="30"/>
      <c r="RGU65" s="30"/>
      <c r="RGV65" s="30"/>
      <c r="RGW65" s="30"/>
      <c r="RGX65" s="30"/>
      <c r="RGY65" s="30"/>
      <c r="RGZ65" s="30"/>
      <c r="RHA65" s="30"/>
      <c r="RHB65" s="31"/>
      <c r="RHC65" s="32"/>
      <c r="RHD65" s="31"/>
      <c r="RHE65" s="31"/>
      <c r="RHF65" s="32"/>
      <c r="RHG65" s="33"/>
      <c r="RHH65" s="30"/>
      <c r="RHI65" s="30"/>
      <c r="RHJ65" s="30"/>
      <c r="RHK65" s="30"/>
      <c r="RHL65" s="30"/>
      <c r="RHM65" s="30"/>
      <c r="RHN65" s="30"/>
      <c r="RHO65" s="30"/>
      <c r="RHP65" s="30"/>
      <c r="RHQ65" s="30"/>
      <c r="RHR65" s="31"/>
      <c r="RHS65" s="32"/>
      <c r="RHT65" s="31"/>
      <c r="RHU65" s="31"/>
      <c r="RHV65" s="32"/>
      <c r="RHW65" s="33"/>
      <c r="RHX65" s="30"/>
      <c r="RHY65" s="30"/>
      <c r="RHZ65" s="30"/>
      <c r="RIA65" s="30"/>
      <c r="RIB65" s="30"/>
      <c r="RIC65" s="30"/>
      <c r="RID65" s="30"/>
      <c r="RIE65" s="30"/>
      <c r="RIF65" s="30"/>
      <c r="RIG65" s="30"/>
      <c r="RIH65" s="31"/>
      <c r="RII65" s="32"/>
      <c r="RIJ65" s="31"/>
      <c r="RIK65" s="31"/>
      <c r="RIL65" s="32"/>
      <c r="RIM65" s="33"/>
      <c r="RIN65" s="30"/>
      <c r="RIO65" s="30"/>
      <c r="RIP65" s="30"/>
      <c r="RIQ65" s="30"/>
      <c r="RIR65" s="30"/>
      <c r="RIS65" s="30"/>
      <c r="RIT65" s="30"/>
      <c r="RIU65" s="30"/>
      <c r="RIV65" s="30"/>
      <c r="RIW65" s="30"/>
      <c r="RIX65" s="31"/>
      <c r="RIY65" s="32"/>
      <c r="RIZ65" s="31"/>
      <c r="RJA65" s="31"/>
      <c r="RJB65" s="32"/>
      <c r="RJC65" s="33"/>
      <c r="RJD65" s="30"/>
      <c r="RJE65" s="30"/>
      <c r="RJF65" s="30"/>
      <c r="RJG65" s="30"/>
      <c r="RJH65" s="30"/>
      <c r="RJI65" s="30"/>
      <c r="RJJ65" s="30"/>
      <c r="RJK65" s="30"/>
      <c r="RJL65" s="30"/>
      <c r="RJM65" s="30"/>
      <c r="RJN65" s="31"/>
      <c r="RJO65" s="32"/>
      <c r="RJP65" s="31"/>
      <c r="RJQ65" s="31"/>
      <c r="RJR65" s="32"/>
      <c r="RJS65" s="33"/>
      <c r="RJT65" s="30"/>
      <c r="RJU65" s="30"/>
      <c r="RJV65" s="30"/>
      <c r="RJW65" s="30"/>
      <c r="RJX65" s="30"/>
      <c r="RJY65" s="30"/>
      <c r="RJZ65" s="30"/>
      <c r="RKA65" s="30"/>
      <c r="RKB65" s="30"/>
      <c r="RKC65" s="30"/>
      <c r="RKD65" s="31"/>
      <c r="RKE65" s="32"/>
      <c r="RKF65" s="31"/>
      <c r="RKG65" s="31"/>
      <c r="RKH65" s="32"/>
      <c r="RKI65" s="33"/>
      <c r="RKJ65" s="30"/>
      <c r="RKK65" s="30"/>
      <c r="RKL65" s="30"/>
      <c r="RKM65" s="30"/>
      <c r="RKN65" s="30"/>
      <c r="RKO65" s="30"/>
      <c r="RKP65" s="30"/>
      <c r="RKQ65" s="30"/>
      <c r="RKR65" s="30"/>
      <c r="RKS65" s="30"/>
      <c r="RKT65" s="31"/>
      <c r="RKU65" s="32"/>
      <c r="RKV65" s="31"/>
      <c r="RKW65" s="31"/>
      <c r="RKX65" s="32"/>
      <c r="RKY65" s="33"/>
      <c r="RKZ65" s="30"/>
      <c r="RLA65" s="30"/>
      <c r="RLB65" s="30"/>
      <c r="RLC65" s="30"/>
      <c r="RLD65" s="30"/>
      <c r="RLE65" s="30"/>
      <c r="RLF65" s="30"/>
      <c r="RLG65" s="30"/>
      <c r="RLH65" s="30"/>
      <c r="RLI65" s="30"/>
      <c r="RLJ65" s="31"/>
      <c r="RLK65" s="32"/>
      <c r="RLL65" s="31"/>
      <c r="RLM65" s="31"/>
      <c r="RLN65" s="32"/>
      <c r="RLO65" s="33"/>
      <c r="RLP65" s="30"/>
      <c r="RLQ65" s="30"/>
      <c r="RLR65" s="30"/>
      <c r="RLS65" s="30"/>
      <c r="RLT65" s="30"/>
      <c r="RLU65" s="30"/>
      <c r="RLV65" s="30"/>
      <c r="RLW65" s="30"/>
      <c r="RLX65" s="30"/>
      <c r="RLY65" s="30"/>
      <c r="RLZ65" s="31"/>
      <c r="RMA65" s="32"/>
      <c r="RMB65" s="31"/>
      <c r="RMC65" s="31"/>
      <c r="RMD65" s="32"/>
      <c r="RME65" s="33"/>
      <c r="RMF65" s="30"/>
      <c r="RMG65" s="30"/>
      <c r="RMH65" s="30"/>
      <c r="RMI65" s="30"/>
      <c r="RMJ65" s="30"/>
      <c r="RMK65" s="30"/>
      <c r="RML65" s="30"/>
      <c r="RMM65" s="30"/>
      <c r="RMN65" s="30"/>
      <c r="RMO65" s="30"/>
      <c r="RMP65" s="31"/>
      <c r="RMQ65" s="32"/>
      <c r="RMR65" s="31"/>
      <c r="RMS65" s="31"/>
      <c r="RMT65" s="32"/>
      <c r="RMU65" s="33"/>
      <c r="RMV65" s="30"/>
      <c r="RMW65" s="30"/>
      <c r="RMX65" s="30"/>
      <c r="RMY65" s="30"/>
      <c r="RMZ65" s="30"/>
      <c r="RNA65" s="30"/>
      <c r="RNB65" s="30"/>
      <c r="RNC65" s="30"/>
      <c r="RND65" s="30"/>
      <c r="RNE65" s="30"/>
      <c r="RNF65" s="31"/>
      <c r="RNG65" s="32"/>
      <c r="RNH65" s="31"/>
      <c r="RNI65" s="31"/>
      <c r="RNJ65" s="32"/>
      <c r="RNK65" s="33"/>
      <c r="RNL65" s="30"/>
      <c r="RNM65" s="30"/>
      <c r="RNN65" s="30"/>
      <c r="RNO65" s="30"/>
      <c r="RNP65" s="30"/>
      <c r="RNQ65" s="30"/>
      <c r="RNR65" s="30"/>
      <c r="RNS65" s="30"/>
      <c r="RNT65" s="30"/>
      <c r="RNU65" s="30"/>
      <c r="RNV65" s="31"/>
      <c r="RNW65" s="32"/>
      <c r="RNX65" s="31"/>
      <c r="RNY65" s="31"/>
      <c r="RNZ65" s="32"/>
      <c r="ROA65" s="33"/>
      <c r="ROB65" s="30"/>
      <c r="ROC65" s="30"/>
      <c r="ROD65" s="30"/>
      <c r="ROE65" s="30"/>
      <c r="ROF65" s="30"/>
      <c r="ROG65" s="30"/>
      <c r="ROH65" s="30"/>
      <c r="ROI65" s="30"/>
      <c r="ROJ65" s="30"/>
      <c r="ROK65" s="30"/>
      <c r="ROL65" s="31"/>
      <c r="ROM65" s="32"/>
      <c r="RON65" s="31"/>
      <c r="ROO65" s="31"/>
      <c r="ROP65" s="32"/>
      <c r="ROQ65" s="33"/>
      <c r="ROR65" s="30"/>
      <c r="ROS65" s="30"/>
      <c r="ROT65" s="30"/>
      <c r="ROU65" s="30"/>
      <c r="ROV65" s="30"/>
      <c r="ROW65" s="30"/>
      <c r="ROX65" s="30"/>
      <c r="ROY65" s="30"/>
      <c r="ROZ65" s="30"/>
      <c r="RPA65" s="30"/>
      <c r="RPB65" s="31"/>
      <c r="RPC65" s="32"/>
      <c r="RPD65" s="31"/>
      <c r="RPE65" s="31"/>
      <c r="RPF65" s="32"/>
      <c r="RPG65" s="33"/>
      <c r="RPH65" s="30"/>
      <c r="RPI65" s="30"/>
      <c r="RPJ65" s="30"/>
      <c r="RPK65" s="30"/>
      <c r="RPL65" s="30"/>
      <c r="RPM65" s="30"/>
      <c r="RPN65" s="30"/>
      <c r="RPO65" s="30"/>
      <c r="RPP65" s="30"/>
      <c r="RPQ65" s="30"/>
      <c r="RPR65" s="31"/>
      <c r="RPS65" s="32"/>
      <c r="RPT65" s="31"/>
      <c r="RPU65" s="31"/>
      <c r="RPV65" s="32"/>
      <c r="RPW65" s="33"/>
      <c r="RPX65" s="30"/>
      <c r="RPY65" s="30"/>
      <c r="RPZ65" s="30"/>
      <c r="RQA65" s="30"/>
      <c r="RQB65" s="30"/>
      <c r="RQC65" s="30"/>
      <c r="RQD65" s="30"/>
      <c r="RQE65" s="30"/>
      <c r="RQF65" s="30"/>
      <c r="RQG65" s="30"/>
      <c r="RQH65" s="31"/>
      <c r="RQI65" s="32"/>
      <c r="RQJ65" s="31"/>
      <c r="RQK65" s="31"/>
      <c r="RQL65" s="32"/>
      <c r="RQM65" s="33"/>
      <c r="RQN65" s="30"/>
      <c r="RQO65" s="30"/>
      <c r="RQP65" s="30"/>
      <c r="RQQ65" s="30"/>
      <c r="RQR65" s="30"/>
      <c r="RQS65" s="30"/>
      <c r="RQT65" s="30"/>
      <c r="RQU65" s="30"/>
      <c r="RQV65" s="30"/>
      <c r="RQW65" s="30"/>
      <c r="RQX65" s="31"/>
      <c r="RQY65" s="32"/>
      <c r="RQZ65" s="31"/>
      <c r="RRA65" s="31"/>
      <c r="RRB65" s="32"/>
      <c r="RRC65" s="33"/>
      <c r="RRD65" s="30"/>
      <c r="RRE65" s="30"/>
      <c r="RRF65" s="30"/>
      <c r="RRG65" s="30"/>
      <c r="RRH65" s="30"/>
      <c r="RRI65" s="30"/>
      <c r="RRJ65" s="30"/>
      <c r="RRK65" s="30"/>
      <c r="RRL65" s="30"/>
      <c r="RRM65" s="30"/>
      <c r="RRN65" s="31"/>
      <c r="RRO65" s="32"/>
      <c r="RRP65" s="31"/>
      <c r="RRQ65" s="31"/>
      <c r="RRR65" s="32"/>
      <c r="RRS65" s="33"/>
      <c r="RRT65" s="30"/>
      <c r="RRU65" s="30"/>
      <c r="RRV65" s="30"/>
      <c r="RRW65" s="30"/>
      <c r="RRX65" s="30"/>
      <c r="RRY65" s="30"/>
      <c r="RRZ65" s="30"/>
      <c r="RSA65" s="30"/>
      <c r="RSB65" s="30"/>
      <c r="RSC65" s="30"/>
      <c r="RSD65" s="31"/>
      <c r="RSE65" s="32"/>
      <c r="RSF65" s="31"/>
      <c r="RSG65" s="31"/>
      <c r="RSH65" s="32"/>
      <c r="RSI65" s="33"/>
      <c r="RSJ65" s="30"/>
      <c r="RSK65" s="30"/>
      <c r="RSL65" s="30"/>
      <c r="RSM65" s="30"/>
      <c r="RSN65" s="30"/>
      <c r="RSO65" s="30"/>
      <c r="RSP65" s="30"/>
      <c r="RSQ65" s="30"/>
      <c r="RSR65" s="30"/>
      <c r="RSS65" s="30"/>
      <c r="RST65" s="31"/>
      <c r="RSU65" s="32"/>
      <c r="RSV65" s="31"/>
      <c r="RSW65" s="31"/>
      <c r="RSX65" s="32"/>
      <c r="RSY65" s="33"/>
      <c r="RSZ65" s="30"/>
      <c r="RTA65" s="30"/>
      <c r="RTB65" s="30"/>
      <c r="RTC65" s="30"/>
      <c r="RTD65" s="30"/>
      <c r="RTE65" s="30"/>
      <c r="RTF65" s="30"/>
      <c r="RTG65" s="30"/>
      <c r="RTH65" s="30"/>
      <c r="RTI65" s="30"/>
      <c r="RTJ65" s="31"/>
      <c r="RTK65" s="32"/>
      <c r="RTL65" s="31"/>
      <c r="RTM65" s="31"/>
      <c r="RTN65" s="32"/>
      <c r="RTO65" s="33"/>
      <c r="RTP65" s="30"/>
      <c r="RTQ65" s="30"/>
      <c r="RTR65" s="30"/>
      <c r="RTS65" s="30"/>
      <c r="RTT65" s="30"/>
      <c r="RTU65" s="30"/>
      <c r="RTV65" s="30"/>
      <c r="RTW65" s="30"/>
      <c r="RTX65" s="30"/>
      <c r="RTY65" s="30"/>
      <c r="RTZ65" s="31"/>
      <c r="RUA65" s="32"/>
      <c r="RUB65" s="31"/>
      <c r="RUC65" s="31"/>
      <c r="RUD65" s="32"/>
      <c r="RUE65" s="33"/>
      <c r="RUF65" s="30"/>
      <c r="RUG65" s="30"/>
      <c r="RUH65" s="30"/>
      <c r="RUI65" s="30"/>
      <c r="RUJ65" s="30"/>
      <c r="RUK65" s="30"/>
      <c r="RUL65" s="30"/>
      <c r="RUM65" s="30"/>
      <c r="RUN65" s="30"/>
      <c r="RUO65" s="30"/>
      <c r="RUP65" s="31"/>
      <c r="RUQ65" s="32"/>
      <c r="RUR65" s="31"/>
      <c r="RUS65" s="31"/>
      <c r="RUT65" s="32"/>
      <c r="RUU65" s="33"/>
      <c r="RUV65" s="30"/>
      <c r="RUW65" s="30"/>
      <c r="RUX65" s="30"/>
      <c r="RUY65" s="30"/>
      <c r="RUZ65" s="30"/>
      <c r="RVA65" s="30"/>
      <c r="RVB65" s="30"/>
      <c r="RVC65" s="30"/>
      <c r="RVD65" s="30"/>
      <c r="RVE65" s="30"/>
      <c r="RVF65" s="31"/>
      <c r="RVG65" s="32"/>
      <c r="RVH65" s="31"/>
      <c r="RVI65" s="31"/>
      <c r="RVJ65" s="32"/>
      <c r="RVK65" s="33"/>
      <c r="RVL65" s="30"/>
      <c r="RVM65" s="30"/>
      <c r="RVN65" s="30"/>
      <c r="RVO65" s="30"/>
      <c r="RVP65" s="30"/>
      <c r="RVQ65" s="30"/>
      <c r="RVR65" s="30"/>
      <c r="RVS65" s="30"/>
      <c r="RVT65" s="30"/>
      <c r="RVU65" s="30"/>
      <c r="RVV65" s="31"/>
      <c r="RVW65" s="32"/>
      <c r="RVX65" s="31"/>
      <c r="RVY65" s="31"/>
      <c r="RVZ65" s="32"/>
      <c r="RWA65" s="33"/>
      <c r="RWB65" s="30"/>
      <c r="RWC65" s="30"/>
      <c r="RWD65" s="30"/>
      <c r="RWE65" s="30"/>
      <c r="RWF65" s="30"/>
      <c r="RWG65" s="30"/>
      <c r="RWH65" s="30"/>
      <c r="RWI65" s="30"/>
      <c r="RWJ65" s="30"/>
      <c r="RWK65" s="30"/>
      <c r="RWL65" s="31"/>
      <c r="RWM65" s="32"/>
      <c r="RWN65" s="31"/>
      <c r="RWO65" s="31"/>
      <c r="RWP65" s="32"/>
      <c r="RWQ65" s="33"/>
      <c r="RWR65" s="30"/>
      <c r="RWS65" s="30"/>
      <c r="RWT65" s="30"/>
      <c r="RWU65" s="30"/>
      <c r="RWV65" s="30"/>
      <c r="RWW65" s="30"/>
      <c r="RWX65" s="30"/>
      <c r="RWY65" s="30"/>
      <c r="RWZ65" s="30"/>
      <c r="RXA65" s="30"/>
      <c r="RXB65" s="31"/>
      <c r="RXC65" s="32"/>
      <c r="RXD65" s="31"/>
      <c r="RXE65" s="31"/>
      <c r="RXF65" s="32"/>
      <c r="RXG65" s="33"/>
      <c r="RXH65" s="30"/>
      <c r="RXI65" s="30"/>
      <c r="RXJ65" s="30"/>
      <c r="RXK65" s="30"/>
      <c r="RXL65" s="30"/>
      <c r="RXM65" s="30"/>
      <c r="RXN65" s="30"/>
      <c r="RXO65" s="30"/>
      <c r="RXP65" s="30"/>
      <c r="RXQ65" s="30"/>
      <c r="RXR65" s="31"/>
      <c r="RXS65" s="32"/>
      <c r="RXT65" s="31"/>
      <c r="RXU65" s="31"/>
      <c r="RXV65" s="32"/>
      <c r="RXW65" s="33"/>
      <c r="RXX65" s="30"/>
      <c r="RXY65" s="30"/>
      <c r="RXZ65" s="30"/>
      <c r="RYA65" s="30"/>
      <c r="RYB65" s="30"/>
      <c r="RYC65" s="30"/>
      <c r="RYD65" s="30"/>
      <c r="RYE65" s="30"/>
      <c r="RYF65" s="30"/>
      <c r="RYG65" s="30"/>
      <c r="RYH65" s="31"/>
      <c r="RYI65" s="32"/>
      <c r="RYJ65" s="31"/>
      <c r="RYK65" s="31"/>
      <c r="RYL65" s="32"/>
      <c r="RYM65" s="33"/>
      <c r="RYN65" s="30"/>
      <c r="RYO65" s="30"/>
      <c r="RYP65" s="30"/>
      <c r="RYQ65" s="30"/>
      <c r="RYR65" s="30"/>
      <c r="RYS65" s="30"/>
      <c r="RYT65" s="30"/>
      <c r="RYU65" s="30"/>
      <c r="RYV65" s="30"/>
      <c r="RYW65" s="30"/>
      <c r="RYX65" s="31"/>
      <c r="RYY65" s="32"/>
      <c r="RYZ65" s="31"/>
      <c r="RZA65" s="31"/>
      <c r="RZB65" s="32"/>
      <c r="RZC65" s="33"/>
      <c r="RZD65" s="30"/>
      <c r="RZE65" s="30"/>
      <c r="RZF65" s="30"/>
      <c r="RZG65" s="30"/>
      <c r="RZH65" s="30"/>
      <c r="RZI65" s="30"/>
      <c r="RZJ65" s="30"/>
      <c r="RZK65" s="30"/>
      <c r="RZL65" s="30"/>
      <c r="RZM65" s="30"/>
      <c r="RZN65" s="31"/>
      <c r="RZO65" s="32"/>
      <c r="RZP65" s="31"/>
      <c r="RZQ65" s="31"/>
      <c r="RZR65" s="32"/>
      <c r="RZS65" s="33"/>
      <c r="RZT65" s="30"/>
      <c r="RZU65" s="30"/>
      <c r="RZV65" s="30"/>
      <c r="RZW65" s="30"/>
      <c r="RZX65" s="30"/>
      <c r="RZY65" s="30"/>
      <c r="RZZ65" s="30"/>
      <c r="SAA65" s="30"/>
      <c r="SAB65" s="30"/>
      <c r="SAC65" s="30"/>
      <c r="SAD65" s="31"/>
      <c r="SAE65" s="32"/>
      <c r="SAF65" s="31"/>
      <c r="SAG65" s="31"/>
      <c r="SAH65" s="32"/>
      <c r="SAI65" s="33"/>
      <c r="SAJ65" s="30"/>
      <c r="SAK65" s="30"/>
      <c r="SAL65" s="30"/>
      <c r="SAM65" s="30"/>
      <c r="SAN65" s="30"/>
      <c r="SAO65" s="30"/>
      <c r="SAP65" s="30"/>
      <c r="SAQ65" s="30"/>
      <c r="SAR65" s="30"/>
      <c r="SAS65" s="30"/>
      <c r="SAT65" s="31"/>
      <c r="SAU65" s="32"/>
      <c r="SAV65" s="31"/>
      <c r="SAW65" s="31"/>
      <c r="SAX65" s="32"/>
      <c r="SAY65" s="33"/>
      <c r="SAZ65" s="30"/>
      <c r="SBA65" s="30"/>
      <c r="SBB65" s="30"/>
      <c r="SBC65" s="30"/>
      <c r="SBD65" s="30"/>
      <c r="SBE65" s="30"/>
      <c r="SBF65" s="30"/>
      <c r="SBG65" s="30"/>
      <c r="SBH65" s="30"/>
      <c r="SBI65" s="30"/>
      <c r="SBJ65" s="31"/>
      <c r="SBK65" s="32"/>
      <c r="SBL65" s="31"/>
      <c r="SBM65" s="31"/>
      <c r="SBN65" s="32"/>
      <c r="SBO65" s="33"/>
      <c r="SBP65" s="30"/>
      <c r="SBQ65" s="30"/>
      <c r="SBR65" s="30"/>
      <c r="SBS65" s="30"/>
      <c r="SBT65" s="30"/>
      <c r="SBU65" s="30"/>
      <c r="SBV65" s="30"/>
      <c r="SBW65" s="30"/>
      <c r="SBX65" s="30"/>
      <c r="SBY65" s="30"/>
      <c r="SBZ65" s="31"/>
      <c r="SCA65" s="32"/>
      <c r="SCB65" s="31"/>
      <c r="SCC65" s="31"/>
      <c r="SCD65" s="32"/>
      <c r="SCE65" s="33"/>
      <c r="SCF65" s="30"/>
      <c r="SCG65" s="30"/>
      <c r="SCH65" s="30"/>
      <c r="SCI65" s="30"/>
      <c r="SCJ65" s="30"/>
      <c r="SCK65" s="30"/>
      <c r="SCL65" s="30"/>
      <c r="SCM65" s="30"/>
      <c r="SCN65" s="30"/>
      <c r="SCO65" s="30"/>
      <c r="SCP65" s="31"/>
      <c r="SCQ65" s="32"/>
      <c r="SCR65" s="31"/>
      <c r="SCS65" s="31"/>
      <c r="SCT65" s="32"/>
      <c r="SCU65" s="33"/>
      <c r="SCV65" s="30"/>
      <c r="SCW65" s="30"/>
      <c r="SCX65" s="30"/>
      <c r="SCY65" s="30"/>
      <c r="SCZ65" s="30"/>
      <c r="SDA65" s="30"/>
      <c r="SDB65" s="30"/>
      <c r="SDC65" s="30"/>
      <c r="SDD65" s="30"/>
      <c r="SDE65" s="30"/>
      <c r="SDF65" s="31"/>
      <c r="SDG65" s="32"/>
      <c r="SDH65" s="31"/>
      <c r="SDI65" s="31"/>
      <c r="SDJ65" s="32"/>
      <c r="SDK65" s="33"/>
      <c r="SDL65" s="30"/>
      <c r="SDM65" s="30"/>
      <c r="SDN65" s="30"/>
      <c r="SDO65" s="30"/>
      <c r="SDP65" s="30"/>
      <c r="SDQ65" s="30"/>
      <c r="SDR65" s="30"/>
      <c r="SDS65" s="30"/>
      <c r="SDT65" s="30"/>
      <c r="SDU65" s="30"/>
      <c r="SDV65" s="31"/>
      <c r="SDW65" s="32"/>
      <c r="SDX65" s="31"/>
      <c r="SDY65" s="31"/>
      <c r="SDZ65" s="32"/>
      <c r="SEA65" s="33"/>
      <c r="SEB65" s="30"/>
      <c r="SEC65" s="30"/>
      <c r="SED65" s="30"/>
      <c r="SEE65" s="30"/>
      <c r="SEF65" s="30"/>
      <c r="SEG65" s="30"/>
      <c r="SEH65" s="30"/>
      <c r="SEI65" s="30"/>
      <c r="SEJ65" s="30"/>
      <c r="SEK65" s="30"/>
      <c r="SEL65" s="31"/>
      <c r="SEM65" s="32"/>
      <c r="SEN65" s="31"/>
      <c r="SEO65" s="31"/>
      <c r="SEP65" s="32"/>
      <c r="SEQ65" s="33"/>
      <c r="SER65" s="30"/>
      <c r="SES65" s="30"/>
      <c r="SET65" s="30"/>
      <c r="SEU65" s="30"/>
      <c r="SEV65" s="30"/>
      <c r="SEW65" s="30"/>
      <c r="SEX65" s="30"/>
      <c r="SEY65" s="30"/>
      <c r="SEZ65" s="30"/>
      <c r="SFA65" s="30"/>
      <c r="SFB65" s="31"/>
      <c r="SFC65" s="32"/>
      <c r="SFD65" s="31"/>
      <c r="SFE65" s="31"/>
      <c r="SFF65" s="32"/>
      <c r="SFG65" s="33"/>
      <c r="SFH65" s="30"/>
      <c r="SFI65" s="30"/>
      <c r="SFJ65" s="30"/>
      <c r="SFK65" s="30"/>
      <c r="SFL65" s="30"/>
      <c r="SFM65" s="30"/>
      <c r="SFN65" s="30"/>
      <c r="SFO65" s="30"/>
      <c r="SFP65" s="30"/>
      <c r="SFQ65" s="30"/>
      <c r="SFR65" s="31"/>
      <c r="SFS65" s="32"/>
      <c r="SFT65" s="31"/>
      <c r="SFU65" s="31"/>
      <c r="SFV65" s="32"/>
      <c r="SFW65" s="33"/>
      <c r="SFX65" s="30"/>
      <c r="SFY65" s="30"/>
      <c r="SFZ65" s="30"/>
      <c r="SGA65" s="30"/>
      <c r="SGB65" s="30"/>
      <c r="SGC65" s="30"/>
      <c r="SGD65" s="30"/>
      <c r="SGE65" s="30"/>
      <c r="SGF65" s="30"/>
      <c r="SGG65" s="30"/>
      <c r="SGH65" s="31"/>
      <c r="SGI65" s="32"/>
      <c r="SGJ65" s="31"/>
      <c r="SGK65" s="31"/>
      <c r="SGL65" s="32"/>
      <c r="SGM65" s="33"/>
      <c r="SGN65" s="30"/>
      <c r="SGO65" s="30"/>
      <c r="SGP65" s="30"/>
      <c r="SGQ65" s="30"/>
      <c r="SGR65" s="30"/>
      <c r="SGS65" s="30"/>
      <c r="SGT65" s="30"/>
      <c r="SGU65" s="30"/>
      <c r="SGV65" s="30"/>
      <c r="SGW65" s="30"/>
      <c r="SGX65" s="31"/>
      <c r="SGY65" s="32"/>
      <c r="SGZ65" s="31"/>
      <c r="SHA65" s="31"/>
      <c r="SHB65" s="32"/>
      <c r="SHC65" s="33"/>
      <c r="SHD65" s="30"/>
      <c r="SHE65" s="30"/>
      <c r="SHF65" s="30"/>
      <c r="SHG65" s="30"/>
      <c r="SHH65" s="30"/>
      <c r="SHI65" s="30"/>
      <c r="SHJ65" s="30"/>
      <c r="SHK65" s="30"/>
      <c r="SHL65" s="30"/>
      <c r="SHM65" s="30"/>
      <c r="SHN65" s="31"/>
      <c r="SHO65" s="32"/>
      <c r="SHP65" s="31"/>
      <c r="SHQ65" s="31"/>
      <c r="SHR65" s="32"/>
      <c r="SHS65" s="33"/>
      <c r="SHT65" s="30"/>
      <c r="SHU65" s="30"/>
      <c r="SHV65" s="30"/>
      <c r="SHW65" s="30"/>
      <c r="SHX65" s="30"/>
      <c r="SHY65" s="30"/>
      <c r="SHZ65" s="30"/>
      <c r="SIA65" s="30"/>
      <c r="SIB65" s="30"/>
      <c r="SIC65" s="30"/>
      <c r="SID65" s="31"/>
      <c r="SIE65" s="32"/>
      <c r="SIF65" s="31"/>
      <c r="SIG65" s="31"/>
      <c r="SIH65" s="32"/>
      <c r="SII65" s="33"/>
      <c r="SIJ65" s="30"/>
      <c r="SIK65" s="30"/>
      <c r="SIL65" s="30"/>
      <c r="SIM65" s="30"/>
      <c r="SIN65" s="30"/>
      <c r="SIO65" s="30"/>
      <c r="SIP65" s="30"/>
      <c r="SIQ65" s="30"/>
      <c r="SIR65" s="30"/>
      <c r="SIS65" s="30"/>
      <c r="SIT65" s="31"/>
      <c r="SIU65" s="32"/>
      <c r="SIV65" s="31"/>
      <c r="SIW65" s="31"/>
      <c r="SIX65" s="32"/>
      <c r="SIY65" s="33"/>
      <c r="SIZ65" s="30"/>
      <c r="SJA65" s="30"/>
      <c r="SJB65" s="30"/>
      <c r="SJC65" s="30"/>
      <c r="SJD65" s="30"/>
      <c r="SJE65" s="30"/>
      <c r="SJF65" s="30"/>
      <c r="SJG65" s="30"/>
      <c r="SJH65" s="30"/>
      <c r="SJI65" s="30"/>
      <c r="SJJ65" s="31"/>
      <c r="SJK65" s="32"/>
      <c r="SJL65" s="31"/>
      <c r="SJM65" s="31"/>
      <c r="SJN65" s="32"/>
      <c r="SJO65" s="33"/>
      <c r="SJP65" s="30"/>
      <c r="SJQ65" s="30"/>
      <c r="SJR65" s="30"/>
      <c r="SJS65" s="30"/>
      <c r="SJT65" s="30"/>
      <c r="SJU65" s="30"/>
      <c r="SJV65" s="30"/>
      <c r="SJW65" s="30"/>
      <c r="SJX65" s="30"/>
      <c r="SJY65" s="30"/>
      <c r="SJZ65" s="31"/>
      <c r="SKA65" s="32"/>
      <c r="SKB65" s="31"/>
      <c r="SKC65" s="31"/>
      <c r="SKD65" s="32"/>
      <c r="SKE65" s="33"/>
      <c r="SKF65" s="30"/>
      <c r="SKG65" s="30"/>
      <c r="SKH65" s="30"/>
      <c r="SKI65" s="30"/>
      <c r="SKJ65" s="30"/>
      <c r="SKK65" s="30"/>
      <c r="SKL65" s="30"/>
      <c r="SKM65" s="30"/>
      <c r="SKN65" s="30"/>
      <c r="SKO65" s="30"/>
      <c r="SKP65" s="31"/>
      <c r="SKQ65" s="32"/>
      <c r="SKR65" s="31"/>
      <c r="SKS65" s="31"/>
      <c r="SKT65" s="32"/>
      <c r="SKU65" s="33"/>
      <c r="SKV65" s="30"/>
      <c r="SKW65" s="30"/>
      <c r="SKX65" s="30"/>
      <c r="SKY65" s="30"/>
      <c r="SKZ65" s="30"/>
      <c r="SLA65" s="30"/>
      <c r="SLB65" s="30"/>
      <c r="SLC65" s="30"/>
      <c r="SLD65" s="30"/>
      <c r="SLE65" s="30"/>
      <c r="SLF65" s="31"/>
      <c r="SLG65" s="32"/>
      <c r="SLH65" s="31"/>
      <c r="SLI65" s="31"/>
      <c r="SLJ65" s="32"/>
      <c r="SLK65" s="33"/>
      <c r="SLL65" s="30"/>
      <c r="SLM65" s="30"/>
      <c r="SLN65" s="30"/>
      <c r="SLO65" s="30"/>
      <c r="SLP65" s="30"/>
      <c r="SLQ65" s="30"/>
      <c r="SLR65" s="30"/>
      <c r="SLS65" s="30"/>
      <c r="SLT65" s="30"/>
      <c r="SLU65" s="30"/>
      <c r="SLV65" s="31"/>
      <c r="SLW65" s="32"/>
      <c r="SLX65" s="31"/>
      <c r="SLY65" s="31"/>
      <c r="SLZ65" s="32"/>
      <c r="SMA65" s="33"/>
      <c r="SMB65" s="30"/>
      <c r="SMC65" s="30"/>
      <c r="SMD65" s="30"/>
      <c r="SME65" s="30"/>
      <c r="SMF65" s="30"/>
      <c r="SMG65" s="30"/>
      <c r="SMH65" s="30"/>
      <c r="SMI65" s="30"/>
      <c r="SMJ65" s="30"/>
      <c r="SMK65" s="30"/>
      <c r="SML65" s="31"/>
      <c r="SMM65" s="32"/>
      <c r="SMN65" s="31"/>
      <c r="SMO65" s="31"/>
      <c r="SMP65" s="32"/>
      <c r="SMQ65" s="33"/>
      <c r="SMR65" s="30"/>
      <c r="SMS65" s="30"/>
      <c r="SMT65" s="30"/>
      <c r="SMU65" s="30"/>
      <c r="SMV65" s="30"/>
      <c r="SMW65" s="30"/>
      <c r="SMX65" s="30"/>
      <c r="SMY65" s="30"/>
      <c r="SMZ65" s="30"/>
      <c r="SNA65" s="30"/>
      <c r="SNB65" s="31"/>
      <c r="SNC65" s="32"/>
      <c r="SND65" s="31"/>
      <c r="SNE65" s="31"/>
      <c r="SNF65" s="32"/>
      <c r="SNG65" s="33"/>
      <c r="SNH65" s="30"/>
      <c r="SNI65" s="30"/>
      <c r="SNJ65" s="30"/>
      <c r="SNK65" s="30"/>
      <c r="SNL65" s="30"/>
      <c r="SNM65" s="30"/>
      <c r="SNN65" s="30"/>
      <c r="SNO65" s="30"/>
      <c r="SNP65" s="30"/>
      <c r="SNQ65" s="30"/>
      <c r="SNR65" s="31"/>
      <c r="SNS65" s="32"/>
      <c r="SNT65" s="31"/>
      <c r="SNU65" s="31"/>
      <c r="SNV65" s="32"/>
      <c r="SNW65" s="33"/>
      <c r="SNX65" s="30"/>
      <c r="SNY65" s="30"/>
      <c r="SNZ65" s="30"/>
      <c r="SOA65" s="30"/>
      <c r="SOB65" s="30"/>
      <c r="SOC65" s="30"/>
      <c r="SOD65" s="30"/>
      <c r="SOE65" s="30"/>
      <c r="SOF65" s="30"/>
      <c r="SOG65" s="30"/>
      <c r="SOH65" s="31"/>
      <c r="SOI65" s="32"/>
      <c r="SOJ65" s="31"/>
      <c r="SOK65" s="31"/>
      <c r="SOL65" s="32"/>
      <c r="SOM65" s="33"/>
      <c r="SON65" s="30"/>
      <c r="SOO65" s="30"/>
      <c r="SOP65" s="30"/>
      <c r="SOQ65" s="30"/>
      <c r="SOR65" s="30"/>
      <c r="SOS65" s="30"/>
      <c r="SOT65" s="30"/>
      <c r="SOU65" s="30"/>
      <c r="SOV65" s="30"/>
      <c r="SOW65" s="30"/>
      <c r="SOX65" s="31"/>
      <c r="SOY65" s="32"/>
      <c r="SOZ65" s="31"/>
      <c r="SPA65" s="31"/>
      <c r="SPB65" s="32"/>
      <c r="SPC65" s="33"/>
      <c r="SPD65" s="30"/>
      <c r="SPE65" s="30"/>
      <c r="SPF65" s="30"/>
      <c r="SPG65" s="30"/>
      <c r="SPH65" s="30"/>
      <c r="SPI65" s="30"/>
      <c r="SPJ65" s="30"/>
      <c r="SPK65" s="30"/>
      <c r="SPL65" s="30"/>
      <c r="SPM65" s="30"/>
      <c r="SPN65" s="31"/>
      <c r="SPO65" s="32"/>
      <c r="SPP65" s="31"/>
      <c r="SPQ65" s="31"/>
      <c r="SPR65" s="32"/>
      <c r="SPS65" s="33"/>
      <c r="SPT65" s="30"/>
      <c r="SPU65" s="30"/>
      <c r="SPV65" s="30"/>
      <c r="SPW65" s="30"/>
      <c r="SPX65" s="30"/>
      <c r="SPY65" s="30"/>
      <c r="SPZ65" s="30"/>
      <c r="SQA65" s="30"/>
      <c r="SQB65" s="30"/>
      <c r="SQC65" s="30"/>
      <c r="SQD65" s="31"/>
      <c r="SQE65" s="32"/>
      <c r="SQF65" s="31"/>
      <c r="SQG65" s="31"/>
      <c r="SQH65" s="32"/>
      <c r="SQI65" s="33"/>
      <c r="SQJ65" s="30"/>
      <c r="SQK65" s="30"/>
      <c r="SQL65" s="30"/>
      <c r="SQM65" s="30"/>
      <c r="SQN65" s="30"/>
      <c r="SQO65" s="30"/>
      <c r="SQP65" s="30"/>
      <c r="SQQ65" s="30"/>
      <c r="SQR65" s="30"/>
      <c r="SQS65" s="30"/>
      <c r="SQT65" s="31"/>
      <c r="SQU65" s="32"/>
      <c r="SQV65" s="31"/>
      <c r="SQW65" s="31"/>
      <c r="SQX65" s="32"/>
      <c r="SQY65" s="33"/>
      <c r="SQZ65" s="30"/>
      <c r="SRA65" s="30"/>
      <c r="SRB65" s="30"/>
      <c r="SRC65" s="30"/>
      <c r="SRD65" s="30"/>
      <c r="SRE65" s="30"/>
      <c r="SRF65" s="30"/>
      <c r="SRG65" s="30"/>
      <c r="SRH65" s="30"/>
      <c r="SRI65" s="30"/>
      <c r="SRJ65" s="31"/>
      <c r="SRK65" s="32"/>
      <c r="SRL65" s="31"/>
      <c r="SRM65" s="31"/>
      <c r="SRN65" s="32"/>
      <c r="SRO65" s="33"/>
      <c r="SRP65" s="30"/>
      <c r="SRQ65" s="30"/>
      <c r="SRR65" s="30"/>
      <c r="SRS65" s="30"/>
      <c r="SRT65" s="30"/>
      <c r="SRU65" s="30"/>
      <c r="SRV65" s="30"/>
      <c r="SRW65" s="30"/>
      <c r="SRX65" s="30"/>
      <c r="SRY65" s="30"/>
      <c r="SRZ65" s="31"/>
      <c r="SSA65" s="32"/>
      <c r="SSB65" s="31"/>
      <c r="SSC65" s="31"/>
      <c r="SSD65" s="32"/>
      <c r="SSE65" s="33"/>
      <c r="SSF65" s="30"/>
      <c r="SSG65" s="30"/>
      <c r="SSH65" s="30"/>
      <c r="SSI65" s="30"/>
      <c r="SSJ65" s="30"/>
      <c r="SSK65" s="30"/>
      <c r="SSL65" s="30"/>
      <c r="SSM65" s="30"/>
      <c r="SSN65" s="30"/>
      <c r="SSO65" s="30"/>
      <c r="SSP65" s="31"/>
      <c r="SSQ65" s="32"/>
      <c r="SSR65" s="31"/>
      <c r="SSS65" s="31"/>
      <c r="SST65" s="32"/>
      <c r="SSU65" s="33"/>
      <c r="SSV65" s="30"/>
      <c r="SSW65" s="30"/>
      <c r="SSX65" s="30"/>
      <c r="SSY65" s="30"/>
      <c r="SSZ65" s="30"/>
      <c r="STA65" s="30"/>
      <c r="STB65" s="30"/>
      <c r="STC65" s="30"/>
      <c r="STD65" s="30"/>
      <c r="STE65" s="30"/>
      <c r="STF65" s="31"/>
      <c r="STG65" s="32"/>
      <c r="STH65" s="31"/>
      <c r="STI65" s="31"/>
      <c r="STJ65" s="32"/>
      <c r="STK65" s="33"/>
      <c r="STL65" s="30"/>
      <c r="STM65" s="30"/>
      <c r="STN65" s="30"/>
      <c r="STO65" s="30"/>
      <c r="STP65" s="30"/>
      <c r="STQ65" s="30"/>
      <c r="STR65" s="30"/>
      <c r="STS65" s="30"/>
      <c r="STT65" s="30"/>
      <c r="STU65" s="30"/>
      <c r="STV65" s="31"/>
      <c r="STW65" s="32"/>
      <c r="STX65" s="31"/>
      <c r="STY65" s="31"/>
      <c r="STZ65" s="32"/>
      <c r="SUA65" s="33"/>
      <c r="SUB65" s="30"/>
      <c r="SUC65" s="30"/>
      <c r="SUD65" s="30"/>
      <c r="SUE65" s="30"/>
      <c r="SUF65" s="30"/>
      <c r="SUG65" s="30"/>
      <c r="SUH65" s="30"/>
      <c r="SUI65" s="30"/>
      <c r="SUJ65" s="30"/>
      <c r="SUK65" s="30"/>
      <c r="SUL65" s="31"/>
      <c r="SUM65" s="32"/>
      <c r="SUN65" s="31"/>
      <c r="SUO65" s="31"/>
      <c r="SUP65" s="32"/>
      <c r="SUQ65" s="33"/>
      <c r="SUR65" s="30"/>
      <c r="SUS65" s="30"/>
      <c r="SUT65" s="30"/>
      <c r="SUU65" s="30"/>
      <c r="SUV65" s="30"/>
      <c r="SUW65" s="30"/>
      <c r="SUX65" s="30"/>
      <c r="SUY65" s="30"/>
      <c r="SUZ65" s="30"/>
      <c r="SVA65" s="30"/>
      <c r="SVB65" s="31"/>
      <c r="SVC65" s="32"/>
      <c r="SVD65" s="31"/>
      <c r="SVE65" s="31"/>
      <c r="SVF65" s="32"/>
      <c r="SVG65" s="33"/>
      <c r="SVH65" s="30"/>
      <c r="SVI65" s="30"/>
      <c r="SVJ65" s="30"/>
      <c r="SVK65" s="30"/>
      <c r="SVL65" s="30"/>
      <c r="SVM65" s="30"/>
      <c r="SVN65" s="30"/>
      <c r="SVO65" s="30"/>
      <c r="SVP65" s="30"/>
      <c r="SVQ65" s="30"/>
      <c r="SVR65" s="31"/>
      <c r="SVS65" s="32"/>
      <c r="SVT65" s="31"/>
      <c r="SVU65" s="31"/>
      <c r="SVV65" s="32"/>
      <c r="SVW65" s="33"/>
      <c r="SVX65" s="30"/>
      <c r="SVY65" s="30"/>
      <c r="SVZ65" s="30"/>
      <c r="SWA65" s="30"/>
      <c r="SWB65" s="30"/>
      <c r="SWC65" s="30"/>
      <c r="SWD65" s="30"/>
      <c r="SWE65" s="30"/>
      <c r="SWF65" s="30"/>
      <c r="SWG65" s="30"/>
      <c r="SWH65" s="31"/>
      <c r="SWI65" s="32"/>
      <c r="SWJ65" s="31"/>
      <c r="SWK65" s="31"/>
      <c r="SWL65" s="32"/>
      <c r="SWM65" s="33"/>
      <c r="SWN65" s="30"/>
      <c r="SWO65" s="30"/>
      <c r="SWP65" s="30"/>
      <c r="SWQ65" s="30"/>
      <c r="SWR65" s="30"/>
      <c r="SWS65" s="30"/>
      <c r="SWT65" s="30"/>
      <c r="SWU65" s="30"/>
      <c r="SWV65" s="30"/>
      <c r="SWW65" s="30"/>
      <c r="SWX65" s="31"/>
      <c r="SWY65" s="32"/>
      <c r="SWZ65" s="31"/>
      <c r="SXA65" s="31"/>
      <c r="SXB65" s="32"/>
      <c r="SXC65" s="33"/>
      <c r="SXD65" s="30"/>
      <c r="SXE65" s="30"/>
      <c r="SXF65" s="30"/>
      <c r="SXG65" s="30"/>
      <c r="SXH65" s="30"/>
      <c r="SXI65" s="30"/>
      <c r="SXJ65" s="30"/>
      <c r="SXK65" s="30"/>
      <c r="SXL65" s="30"/>
      <c r="SXM65" s="30"/>
      <c r="SXN65" s="31"/>
      <c r="SXO65" s="32"/>
      <c r="SXP65" s="31"/>
      <c r="SXQ65" s="31"/>
      <c r="SXR65" s="32"/>
      <c r="SXS65" s="33"/>
      <c r="SXT65" s="30"/>
      <c r="SXU65" s="30"/>
      <c r="SXV65" s="30"/>
      <c r="SXW65" s="30"/>
      <c r="SXX65" s="30"/>
      <c r="SXY65" s="30"/>
      <c r="SXZ65" s="30"/>
      <c r="SYA65" s="30"/>
      <c r="SYB65" s="30"/>
      <c r="SYC65" s="30"/>
      <c r="SYD65" s="31"/>
      <c r="SYE65" s="32"/>
      <c r="SYF65" s="31"/>
      <c r="SYG65" s="31"/>
      <c r="SYH65" s="32"/>
      <c r="SYI65" s="33"/>
      <c r="SYJ65" s="30"/>
      <c r="SYK65" s="30"/>
      <c r="SYL65" s="30"/>
      <c r="SYM65" s="30"/>
      <c r="SYN65" s="30"/>
      <c r="SYO65" s="30"/>
      <c r="SYP65" s="30"/>
      <c r="SYQ65" s="30"/>
      <c r="SYR65" s="30"/>
      <c r="SYS65" s="30"/>
      <c r="SYT65" s="31"/>
      <c r="SYU65" s="32"/>
      <c r="SYV65" s="31"/>
      <c r="SYW65" s="31"/>
      <c r="SYX65" s="32"/>
      <c r="SYY65" s="33"/>
      <c r="SYZ65" s="30"/>
      <c r="SZA65" s="30"/>
      <c r="SZB65" s="30"/>
      <c r="SZC65" s="30"/>
      <c r="SZD65" s="30"/>
      <c r="SZE65" s="30"/>
      <c r="SZF65" s="30"/>
      <c r="SZG65" s="30"/>
      <c r="SZH65" s="30"/>
      <c r="SZI65" s="30"/>
      <c r="SZJ65" s="31"/>
      <c r="SZK65" s="32"/>
      <c r="SZL65" s="31"/>
      <c r="SZM65" s="31"/>
      <c r="SZN65" s="32"/>
      <c r="SZO65" s="33"/>
      <c r="SZP65" s="30"/>
      <c r="SZQ65" s="30"/>
      <c r="SZR65" s="30"/>
      <c r="SZS65" s="30"/>
      <c r="SZT65" s="30"/>
      <c r="SZU65" s="30"/>
      <c r="SZV65" s="30"/>
      <c r="SZW65" s="30"/>
      <c r="SZX65" s="30"/>
      <c r="SZY65" s="30"/>
      <c r="SZZ65" s="31"/>
      <c r="TAA65" s="32"/>
      <c r="TAB65" s="31"/>
      <c r="TAC65" s="31"/>
      <c r="TAD65" s="32"/>
      <c r="TAE65" s="33"/>
      <c r="TAF65" s="30"/>
      <c r="TAG65" s="30"/>
      <c r="TAH65" s="30"/>
      <c r="TAI65" s="30"/>
      <c r="TAJ65" s="30"/>
      <c r="TAK65" s="30"/>
      <c r="TAL65" s="30"/>
      <c r="TAM65" s="30"/>
      <c r="TAN65" s="30"/>
      <c r="TAO65" s="30"/>
      <c r="TAP65" s="31"/>
      <c r="TAQ65" s="32"/>
      <c r="TAR65" s="31"/>
      <c r="TAS65" s="31"/>
      <c r="TAT65" s="32"/>
      <c r="TAU65" s="33"/>
      <c r="TAV65" s="30"/>
      <c r="TAW65" s="30"/>
      <c r="TAX65" s="30"/>
      <c r="TAY65" s="30"/>
      <c r="TAZ65" s="30"/>
      <c r="TBA65" s="30"/>
      <c r="TBB65" s="30"/>
      <c r="TBC65" s="30"/>
      <c r="TBD65" s="30"/>
      <c r="TBE65" s="30"/>
      <c r="TBF65" s="31"/>
      <c r="TBG65" s="32"/>
      <c r="TBH65" s="31"/>
      <c r="TBI65" s="31"/>
      <c r="TBJ65" s="32"/>
      <c r="TBK65" s="33"/>
      <c r="TBL65" s="30"/>
      <c r="TBM65" s="30"/>
      <c r="TBN65" s="30"/>
      <c r="TBO65" s="30"/>
      <c r="TBP65" s="30"/>
      <c r="TBQ65" s="30"/>
      <c r="TBR65" s="30"/>
      <c r="TBS65" s="30"/>
      <c r="TBT65" s="30"/>
      <c r="TBU65" s="30"/>
      <c r="TBV65" s="31"/>
      <c r="TBW65" s="32"/>
      <c r="TBX65" s="31"/>
      <c r="TBY65" s="31"/>
      <c r="TBZ65" s="32"/>
      <c r="TCA65" s="33"/>
      <c r="TCB65" s="30"/>
      <c r="TCC65" s="30"/>
      <c r="TCD65" s="30"/>
      <c r="TCE65" s="30"/>
      <c r="TCF65" s="30"/>
      <c r="TCG65" s="30"/>
      <c r="TCH65" s="30"/>
      <c r="TCI65" s="30"/>
      <c r="TCJ65" s="30"/>
      <c r="TCK65" s="30"/>
      <c r="TCL65" s="31"/>
      <c r="TCM65" s="32"/>
      <c r="TCN65" s="31"/>
      <c r="TCO65" s="31"/>
      <c r="TCP65" s="32"/>
      <c r="TCQ65" s="33"/>
      <c r="TCR65" s="30"/>
      <c r="TCS65" s="30"/>
      <c r="TCT65" s="30"/>
      <c r="TCU65" s="30"/>
      <c r="TCV65" s="30"/>
      <c r="TCW65" s="30"/>
      <c r="TCX65" s="30"/>
      <c r="TCY65" s="30"/>
      <c r="TCZ65" s="30"/>
      <c r="TDA65" s="30"/>
      <c r="TDB65" s="31"/>
      <c r="TDC65" s="32"/>
      <c r="TDD65" s="31"/>
      <c r="TDE65" s="31"/>
      <c r="TDF65" s="32"/>
      <c r="TDG65" s="33"/>
      <c r="TDH65" s="30"/>
      <c r="TDI65" s="30"/>
      <c r="TDJ65" s="30"/>
      <c r="TDK65" s="30"/>
      <c r="TDL65" s="30"/>
      <c r="TDM65" s="30"/>
      <c r="TDN65" s="30"/>
      <c r="TDO65" s="30"/>
      <c r="TDP65" s="30"/>
      <c r="TDQ65" s="30"/>
      <c r="TDR65" s="31"/>
      <c r="TDS65" s="32"/>
      <c r="TDT65" s="31"/>
      <c r="TDU65" s="31"/>
      <c r="TDV65" s="32"/>
      <c r="TDW65" s="33"/>
      <c r="TDX65" s="30"/>
      <c r="TDY65" s="30"/>
      <c r="TDZ65" s="30"/>
      <c r="TEA65" s="30"/>
      <c r="TEB65" s="30"/>
      <c r="TEC65" s="30"/>
      <c r="TED65" s="30"/>
      <c r="TEE65" s="30"/>
      <c r="TEF65" s="30"/>
      <c r="TEG65" s="30"/>
      <c r="TEH65" s="31"/>
      <c r="TEI65" s="32"/>
      <c r="TEJ65" s="31"/>
      <c r="TEK65" s="31"/>
      <c r="TEL65" s="32"/>
      <c r="TEM65" s="33"/>
      <c r="TEN65" s="30"/>
      <c r="TEO65" s="30"/>
      <c r="TEP65" s="30"/>
      <c r="TEQ65" s="30"/>
      <c r="TER65" s="30"/>
      <c r="TES65" s="30"/>
      <c r="TET65" s="30"/>
      <c r="TEU65" s="30"/>
      <c r="TEV65" s="30"/>
      <c r="TEW65" s="30"/>
      <c r="TEX65" s="31"/>
      <c r="TEY65" s="32"/>
      <c r="TEZ65" s="31"/>
      <c r="TFA65" s="31"/>
      <c r="TFB65" s="32"/>
      <c r="TFC65" s="33"/>
      <c r="TFD65" s="30"/>
      <c r="TFE65" s="30"/>
      <c r="TFF65" s="30"/>
      <c r="TFG65" s="30"/>
      <c r="TFH65" s="30"/>
      <c r="TFI65" s="30"/>
      <c r="TFJ65" s="30"/>
      <c r="TFK65" s="30"/>
      <c r="TFL65" s="30"/>
      <c r="TFM65" s="30"/>
      <c r="TFN65" s="31"/>
      <c r="TFO65" s="32"/>
      <c r="TFP65" s="31"/>
      <c r="TFQ65" s="31"/>
      <c r="TFR65" s="32"/>
      <c r="TFS65" s="33"/>
      <c r="TFT65" s="30"/>
      <c r="TFU65" s="30"/>
      <c r="TFV65" s="30"/>
      <c r="TFW65" s="30"/>
      <c r="TFX65" s="30"/>
      <c r="TFY65" s="30"/>
      <c r="TFZ65" s="30"/>
      <c r="TGA65" s="30"/>
      <c r="TGB65" s="30"/>
      <c r="TGC65" s="30"/>
      <c r="TGD65" s="31"/>
      <c r="TGE65" s="32"/>
      <c r="TGF65" s="31"/>
      <c r="TGG65" s="31"/>
      <c r="TGH65" s="32"/>
      <c r="TGI65" s="33"/>
      <c r="TGJ65" s="30"/>
      <c r="TGK65" s="30"/>
      <c r="TGL65" s="30"/>
      <c r="TGM65" s="30"/>
      <c r="TGN65" s="30"/>
      <c r="TGO65" s="30"/>
      <c r="TGP65" s="30"/>
      <c r="TGQ65" s="30"/>
      <c r="TGR65" s="30"/>
      <c r="TGS65" s="30"/>
      <c r="TGT65" s="31"/>
      <c r="TGU65" s="32"/>
      <c r="TGV65" s="31"/>
      <c r="TGW65" s="31"/>
      <c r="TGX65" s="32"/>
      <c r="TGY65" s="33"/>
      <c r="TGZ65" s="30"/>
      <c r="THA65" s="30"/>
      <c r="THB65" s="30"/>
      <c r="THC65" s="30"/>
      <c r="THD65" s="30"/>
      <c r="THE65" s="30"/>
      <c r="THF65" s="30"/>
      <c r="THG65" s="30"/>
      <c r="THH65" s="30"/>
      <c r="THI65" s="30"/>
      <c r="THJ65" s="31"/>
      <c r="THK65" s="32"/>
      <c r="THL65" s="31"/>
      <c r="THM65" s="31"/>
      <c r="THN65" s="32"/>
      <c r="THO65" s="33"/>
      <c r="THP65" s="30"/>
      <c r="THQ65" s="30"/>
      <c r="THR65" s="30"/>
      <c r="THS65" s="30"/>
      <c r="THT65" s="30"/>
      <c r="THU65" s="30"/>
      <c r="THV65" s="30"/>
      <c r="THW65" s="30"/>
      <c r="THX65" s="30"/>
      <c r="THY65" s="30"/>
      <c r="THZ65" s="31"/>
      <c r="TIA65" s="32"/>
      <c r="TIB65" s="31"/>
      <c r="TIC65" s="31"/>
      <c r="TID65" s="32"/>
      <c r="TIE65" s="33"/>
      <c r="TIF65" s="30"/>
      <c r="TIG65" s="30"/>
      <c r="TIH65" s="30"/>
      <c r="TII65" s="30"/>
      <c r="TIJ65" s="30"/>
      <c r="TIK65" s="30"/>
      <c r="TIL65" s="30"/>
      <c r="TIM65" s="30"/>
      <c r="TIN65" s="30"/>
      <c r="TIO65" s="30"/>
      <c r="TIP65" s="31"/>
      <c r="TIQ65" s="32"/>
      <c r="TIR65" s="31"/>
      <c r="TIS65" s="31"/>
      <c r="TIT65" s="32"/>
      <c r="TIU65" s="33"/>
      <c r="TIV65" s="30"/>
      <c r="TIW65" s="30"/>
      <c r="TIX65" s="30"/>
      <c r="TIY65" s="30"/>
      <c r="TIZ65" s="30"/>
      <c r="TJA65" s="30"/>
      <c r="TJB65" s="30"/>
      <c r="TJC65" s="30"/>
      <c r="TJD65" s="30"/>
      <c r="TJE65" s="30"/>
      <c r="TJF65" s="31"/>
      <c r="TJG65" s="32"/>
      <c r="TJH65" s="31"/>
      <c r="TJI65" s="31"/>
      <c r="TJJ65" s="32"/>
      <c r="TJK65" s="33"/>
      <c r="TJL65" s="30"/>
      <c r="TJM65" s="30"/>
      <c r="TJN65" s="30"/>
      <c r="TJO65" s="30"/>
      <c r="TJP65" s="30"/>
      <c r="TJQ65" s="30"/>
      <c r="TJR65" s="30"/>
      <c r="TJS65" s="30"/>
      <c r="TJT65" s="30"/>
      <c r="TJU65" s="30"/>
      <c r="TJV65" s="31"/>
      <c r="TJW65" s="32"/>
      <c r="TJX65" s="31"/>
      <c r="TJY65" s="31"/>
      <c r="TJZ65" s="32"/>
      <c r="TKA65" s="33"/>
      <c r="TKB65" s="30"/>
      <c r="TKC65" s="30"/>
      <c r="TKD65" s="30"/>
      <c r="TKE65" s="30"/>
      <c r="TKF65" s="30"/>
      <c r="TKG65" s="30"/>
      <c r="TKH65" s="30"/>
      <c r="TKI65" s="30"/>
      <c r="TKJ65" s="30"/>
      <c r="TKK65" s="30"/>
      <c r="TKL65" s="31"/>
      <c r="TKM65" s="32"/>
      <c r="TKN65" s="31"/>
      <c r="TKO65" s="31"/>
      <c r="TKP65" s="32"/>
      <c r="TKQ65" s="33"/>
      <c r="TKR65" s="30"/>
      <c r="TKS65" s="30"/>
      <c r="TKT65" s="30"/>
      <c r="TKU65" s="30"/>
      <c r="TKV65" s="30"/>
      <c r="TKW65" s="30"/>
      <c r="TKX65" s="30"/>
      <c r="TKY65" s="30"/>
      <c r="TKZ65" s="30"/>
      <c r="TLA65" s="30"/>
      <c r="TLB65" s="31"/>
      <c r="TLC65" s="32"/>
      <c r="TLD65" s="31"/>
      <c r="TLE65" s="31"/>
      <c r="TLF65" s="32"/>
      <c r="TLG65" s="33"/>
      <c r="TLH65" s="30"/>
      <c r="TLI65" s="30"/>
      <c r="TLJ65" s="30"/>
      <c r="TLK65" s="30"/>
      <c r="TLL65" s="30"/>
      <c r="TLM65" s="30"/>
      <c r="TLN65" s="30"/>
      <c r="TLO65" s="30"/>
      <c r="TLP65" s="30"/>
      <c r="TLQ65" s="30"/>
      <c r="TLR65" s="31"/>
      <c r="TLS65" s="32"/>
      <c r="TLT65" s="31"/>
      <c r="TLU65" s="31"/>
      <c r="TLV65" s="32"/>
      <c r="TLW65" s="33"/>
      <c r="TLX65" s="30"/>
      <c r="TLY65" s="30"/>
      <c r="TLZ65" s="30"/>
      <c r="TMA65" s="30"/>
      <c r="TMB65" s="30"/>
      <c r="TMC65" s="30"/>
      <c r="TMD65" s="30"/>
      <c r="TME65" s="30"/>
      <c r="TMF65" s="30"/>
      <c r="TMG65" s="30"/>
      <c r="TMH65" s="31"/>
      <c r="TMI65" s="32"/>
      <c r="TMJ65" s="31"/>
      <c r="TMK65" s="31"/>
      <c r="TML65" s="32"/>
      <c r="TMM65" s="33"/>
      <c r="TMN65" s="30"/>
      <c r="TMO65" s="30"/>
      <c r="TMP65" s="30"/>
      <c r="TMQ65" s="30"/>
      <c r="TMR65" s="30"/>
      <c r="TMS65" s="30"/>
      <c r="TMT65" s="30"/>
      <c r="TMU65" s="30"/>
      <c r="TMV65" s="30"/>
      <c r="TMW65" s="30"/>
      <c r="TMX65" s="31"/>
      <c r="TMY65" s="32"/>
      <c r="TMZ65" s="31"/>
      <c r="TNA65" s="31"/>
      <c r="TNB65" s="32"/>
      <c r="TNC65" s="33"/>
      <c r="TND65" s="30"/>
      <c r="TNE65" s="30"/>
      <c r="TNF65" s="30"/>
      <c r="TNG65" s="30"/>
      <c r="TNH65" s="30"/>
      <c r="TNI65" s="30"/>
      <c r="TNJ65" s="30"/>
      <c r="TNK65" s="30"/>
      <c r="TNL65" s="30"/>
      <c r="TNM65" s="30"/>
      <c r="TNN65" s="31"/>
      <c r="TNO65" s="32"/>
      <c r="TNP65" s="31"/>
      <c r="TNQ65" s="31"/>
      <c r="TNR65" s="32"/>
      <c r="TNS65" s="33"/>
      <c r="TNT65" s="30"/>
      <c r="TNU65" s="30"/>
      <c r="TNV65" s="30"/>
      <c r="TNW65" s="30"/>
      <c r="TNX65" s="30"/>
      <c r="TNY65" s="30"/>
      <c r="TNZ65" s="30"/>
      <c r="TOA65" s="30"/>
      <c r="TOB65" s="30"/>
      <c r="TOC65" s="30"/>
      <c r="TOD65" s="31"/>
      <c r="TOE65" s="32"/>
      <c r="TOF65" s="31"/>
      <c r="TOG65" s="31"/>
      <c r="TOH65" s="32"/>
      <c r="TOI65" s="33"/>
      <c r="TOJ65" s="30"/>
      <c r="TOK65" s="30"/>
      <c r="TOL65" s="30"/>
      <c r="TOM65" s="30"/>
      <c r="TON65" s="30"/>
      <c r="TOO65" s="30"/>
      <c r="TOP65" s="30"/>
      <c r="TOQ65" s="30"/>
      <c r="TOR65" s="30"/>
      <c r="TOS65" s="30"/>
      <c r="TOT65" s="31"/>
      <c r="TOU65" s="32"/>
      <c r="TOV65" s="31"/>
      <c r="TOW65" s="31"/>
      <c r="TOX65" s="32"/>
      <c r="TOY65" s="33"/>
      <c r="TOZ65" s="30"/>
      <c r="TPA65" s="30"/>
      <c r="TPB65" s="30"/>
      <c r="TPC65" s="30"/>
      <c r="TPD65" s="30"/>
      <c r="TPE65" s="30"/>
      <c r="TPF65" s="30"/>
      <c r="TPG65" s="30"/>
      <c r="TPH65" s="30"/>
      <c r="TPI65" s="30"/>
      <c r="TPJ65" s="31"/>
      <c r="TPK65" s="32"/>
      <c r="TPL65" s="31"/>
      <c r="TPM65" s="31"/>
      <c r="TPN65" s="32"/>
      <c r="TPO65" s="33"/>
      <c r="TPP65" s="30"/>
      <c r="TPQ65" s="30"/>
      <c r="TPR65" s="30"/>
      <c r="TPS65" s="30"/>
      <c r="TPT65" s="30"/>
      <c r="TPU65" s="30"/>
      <c r="TPV65" s="30"/>
      <c r="TPW65" s="30"/>
      <c r="TPX65" s="30"/>
      <c r="TPY65" s="30"/>
      <c r="TPZ65" s="31"/>
      <c r="TQA65" s="32"/>
      <c r="TQB65" s="31"/>
      <c r="TQC65" s="31"/>
      <c r="TQD65" s="32"/>
      <c r="TQE65" s="33"/>
      <c r="TQF65" s="30"/>
      <c r="TQG65" s="30"/>
      <c r="TQH65" s="30"/>
      <c r="TQI65" s="30"/>
      <c r="TQJ65" s="30"/>
      <c r="TQK65" s="30"/>
      <c r="TQL65" s="30"/>
      <c r="TQM65" s="30"/>
      <c r="TQN65" s="30"/>
      <c r="TQO65" s="30"/>
      <c r="TQP65" s="31"/>
      <c r="TQQ65" s="32"/>
      <c r="TQR65" s="31"/>
      <c r="TQS65" s="31"/>
      <c r="TQT65" s="32"/>
      <c r="TQU65" s="33"/>
      <c r="TQV65" s="30"/>
      <c r="TQW65" s="30"/>
      <c r="TQX65" s="30"/>
      <c r="TQY65" s="30"/>
      <c r="TQZ65" s="30"/>
      <c r="TRA65" s="30"/>
      <c r="TRB65" s="30"/>
      <c r="TRC65" s="30"/>
      <c r="TRD65" s="30"/>
      <c r="TRE65" s="30"/>
      <c r="TRF65" s="31"/>
      <c r="TRG65" s="32"/>
      <c r="TRH65" s="31"/>
      <c r="TRI65" s="31"/>
      <c r="TRJ65" s="32"/>
      <c r="TRK65" s="33"/>
      <c r="TRL65" s="30"/>
      <c r="TRM65" s="30"/>
      <c r="TRN65" s="30"/>
      <c r="TRO65" s="30"/>
      <c r="TRP65" s="30"/>
      <c r="TRQ65" s="30"/>
      <c r="TRR65" s="30"/>
      <c r="TRS65" s="30"/>
      <c r="TRT65" s="30"/>
      <c r="TRU65" s="30"/>
      <c r="TRV65" s="31"/>
      <c r="TRW65" s="32"/>
      <c r="TRX65" s="31"/>
      <c r="TRY65" s="31"/>
      <c r="TRZ65" s="32"/>
      <c r="TSA65" s="33"/>
      <c r="TSB65" s="30"/>
      <c r="TSC65" s="30"/>
      <c r="TSD65" s="30"/>
      <c r="TSE65" s="30"/>
      <c r="TSF65" s="30"/>
      <c r="TSG65" s="30"/>
      <c r="TSH65" s="30"/>
      <c r="TSI65" s="30"/>
      <c r="TSJ65" s="30"/>
      <c r="TSK65" s="30"/>
      <c r="TSL65" s="31"/>
      <c r="TSM65" s="32"/>
      <c r="TSN65" s="31"/>
      <c r="TSO65" s="31"/>
      <c r="TSP65" s="32"/>
      <c r="TSQ65" s="33"/>
      <c r="TSR65" s="30"/>
      <c r="TSS65" s="30"/>
      <c r="TST65" s="30"/>
      <c r="TSU65" s="30"/>
      <c r="TSV65" s="30"/>
      <c r="TSW65" s="30"/>
      <c r="TSX65" s="30"/>
      <c r="TSY65" s="30"/>
      <c r="TSZ65" s="30"/>
      <c r="TTA65" s="30"/>
      <c r="TTB65" s="31"/>
      <c r="TTC65" s="32"/>
      <c r="TTD65" s="31"/>
      <c r="TTE65" s="31"/>
      <c r="TTF65" s="32"/>
      <c r="TTG65" s="33"/>
      <c r="TTH65" s="30"/>
      <c r="TTI65" s="30"/>
      <c r="TTJ65" s="30"/>
      <c r="TTK65" s="30"/>
      <c r="TTL65" s="30"/>
      <c r="TTM65" s="30"/>
      <c r="TTN65" s="30"/>
      <c r="TTO65" s="30"/>
      <c r="TTP65" s="30"/>
      <c r="TTQ65" s="30"/>
      <c r="TTR65" s="31"/>
      <c r="TTS65" s="32"/>
      <c r="TTT65" s="31"/>
      <c r="TTU65" s="31"/>
      <c r="TTV65" s="32"/>
      <c r="TTW65" s="33"/>
      <c r="TTX65" s="30"/>
      <c r="TTY65" s="30"/>
      <c r="TTZ65" s="30"/>
      <c r="TUA65" s="30"/>
      <c r="TUB65" s="30"/>
      <c r="TUC65" s="30"/>
      <c r="TUD65" s="30"/>
      <c r="TUE65" s="30"/>
      <c r="TUF65" s="30"/>
      <c r="TUG65" s="30"/>
      <c r="TUH65" s="31"/>
      <c r="TUI65" s="32"/>
      <c r="TUJ65" s="31"/>
      <c r="TUK65" s="31"/>
      <c r="TUL65" s="32"/>
      <c r="TUM65" s="33"/>
      <c r="TUN65" s="30"/>
      <c r="TUO65" s="30"/>
      <c r="TUP65" s="30"/>
      <c r="TUQ65" s="30"/>
      <c r="TUR65" s="30"/>
      <c r="TUS65" s="30"/>
      <c r="TUT65" s="30"/>
      <c r="TUU65" s="30"/>
      <c r="TUV65" s="30"/>
      <c r="TUW65" s="30"/>
      <c r="TUX65" s="31"/>
      <c r="TUY65" s="32"/>
      <c r="TUZ65" s="31"/>
      <c r="TVA65" s="31"/>
      <c r="TVB65" s="32"/>
      <c r="TVC65" s="33"/>
      <c r="TVD65" s="30"/>
      <c r="TVE65" s="30"/>
      <c r="TVF65" s="30"/>
      <c r="TVG65" s="30"/>
      <c r="TVH65" s="30"/>
      <c r="TVI65" s="30"/>
      <c r="TVJ65" s="30"/>
      <c r="TVK65" s="30"/>
      <c r="TVL65" s="30"/>
      <c r="TVM65" s="30"/>
      <c r="TVN65" s="31"/>
      <c r="TVO65" s="32"/>
      <c r="TVP65" s="31"/>
      <c r="TVQ65" s="31"/>
      <c r="TVR65" s="32"/>
      <c r="TVS65" s="33"/>
      <c r="TVT65" s="30"/>
      <c r="TVU65" s="30"/>
      <c r="TVV65" s="30"/>
      <c r="TVW65" s="30"/>
      <c r="TVX65" s="30"/>
      <c r="TVY65" s="30"/>
      <c r="TVZ65" s="30"/>
      <c r="TWA65" s="30"/>
      <c r="TWB65" s="30"/>
      <c r="TWC65" s="30"/>
      <c r="TWD65" s="31"/>
      <c r="TWE65" s="32"/>
      <c r="TWF65" s="31"/>
      <c r="TWG65" s="31"/>
      <c r="TWH65" s="32"/>
      <c r="TWI65" s="33"/>
      <c r="TWJ65" s="30"/>
      <c r="TWK65" s="30"/>
      <c r="TWL65" s="30"/>
      <c r="TWM65" s="30"/>
      <c r="TWN65" s="30"/>
      <c r="TWO65" s="30"/>
      <c r="TWP65" s="30"/>
      <c r="TWQ65" s="30"/>
      <c r="TWR65" s="30"/>
      <c r="TWS65" s="30"/>
      <c r="TWT65" s="31"/>
      <c r="TWU65" s="32"/>
      <c r="TWV65" s="31"/>
      <c r="TWW65" s="31"/>
      <c r="TWX65" s="32"/>
      <c r="TWY65" s="33"/>
      <c r="TWZ65" s="30"/>
      <c r="TXA65" s="30"/>
      <c r="TXB65" s="30"/>
      <c r="TXC65" s="30"/>
      <c r="TXD65" s="30"/>
      <c r="TXE65" s="30"/>
      <c r="TXF65" s="30"/>
      <c r="TXG65" s="30"/>
      <c r="TXH65" s="30"/>
      <c r="TXI65" s="30"/>
      <c r="TXJ65" s="31"/>
      <c r="TXK65" s="32"/>
      <c r="TXL65" s="31"/>
      <c r="TXM65" s="31"/>
      <c r="TXN65" s="32"/>
      <c r="TXO65" s="33"/>
      <c r="TXP65" s="30"/>
      <c r="TXQ65" s="30"/>
      <c r="TXR65" s="30"/>
      <c r="TXS65" s="30"/>
      <c r="TXT65" s="30"/>
      <c r="TXU65" s="30"/>
      <c r="TXV65" s="30"/>
      <c r="TXW65" s="30"/>
      <c r="TXX65" s="30"/>
      <c r="TXY65" s="30"/>
      <c r="TXZ65" s="31"/>
      <c r="TYA65" s="32"/>
      <c r="TYB65" s="31"/>
      <c r="TYC65" s="31"/>
      <c r="TYD65" s="32"/>
      <c r="TYE65" s="33"/>
      <c r="TYF65" s="30"/>
      <c r="TYG65" s="30"/>
      <c r="TYH65" s="30"/>
      <c r="TYI65" s="30"/>
      <c r="TYJ65" s="30"/>
      <c r="TYK65" s="30"/>
      <c r="TYL65" s="30"/>
      <c r="TYM65" s="30"/>
      <c r="TYN65" s="30"/>
      <c r="TYO65" s="30"/>
      <c r="TYP65" s="31"/>
      <c r="TYQ65" s="32"/>
      <c r="TYR65" s="31"/>
      <c r="TYS65" s="31"/>
      <c r="TYT65" s="32"/>
      <c r="TYU65" s="33"/>
      <c r="TYV65" s="30"/>
      <c r="TYW65" s="30"/>
      <c r="TYX65" s="30"/>
      <c r="TYY65" s="30"/>
      <c r="TYZ65" s="30"/>
      <c r="TZA65" s="30"/>
      <c r="TZB65" s="30"/>
      <c r="TZC65" s="30"/>
      <c r="TZD65" s="30"/>
      <c r="TZE65" s="30"/>
      <c r="TZF65" s="31"/>
      <c r="TZG65" s="32"/>
      <c r="TZH65" s="31"/>
      <c r="TZI65" s="31"/>
      <c r="TZJ65" s="32"/>
      <c r="TZK65" s="33"/>
      <c r="TZL65" s="30"/>
      <c r="TZM65" s="30"/>
      <c r="TZN65" s="30"/>
      <c r="TZO65" s="30"/>
      <c r="TZP65" s="30"/>
      <c r="TZQ65" s="30"/>
      <c r="TZR65" s="30"/>
      <c r="TZS65" s="30"/>
      <c r="TZT65" s="30"/>
      <c r="TZU65" s="30"/>
      <c r="TZV65" s="31"/>
      <c r="TZW65" s="32"/>
      <c r="TZX65" s="31"/>
      <c r="TZY65" s="31"/>
      <c r="TZZ65" s="32"/>
      <c r="UAA65" s="33"/>
      <c r="UAB65" s="30"/>
      <c r="UAC65" s="30"/>
      <c r="UAD65" s="30"/>
      <c r="UAE65" s="30"/>
      <c r="UAF65" s="30"/>
      <c r="UAG65" s="30"/>
      <c r="UAH65" s="30"/>
      <c r="UAI65" s="30"/>
      <c r="UAJ65" s="30"/>
      <c r="UAK65" s="30"/>
      <c r="UAL65" s="31"/>
      <c r="UAM65" s="32"/>
      <c r="UAN65" s="31"/>
      <c r="UAO65" s="31"/>
      <c r="UAP65" s="32"/>
      <c r="UAQ65" s="33"/>
      <c r="UAR65" s="30"/>
      <c r="UAS65" s="30"/>
      <c r="UAT65" s="30"/>
      <c r="UAU65" s="30"/>
      <c r="UAV65" s="30"/>
      <c r="UAW65" s="30"/>
      <c r="UAX65" s="30"/>
      <c r="UAY65" s="30"/>
      <c r="UAZ65" s="30"/>
      <c r="UBA65" s="30"/>
      <c r="UBB65" s="31"/>
      <c r="UBC65" s="32"/>
      <c r="UBD65" s="31"/>
      <c r="UBE65" s="31"/>
      <c r="UBF65" s="32"/>
      <c r="UBG65" s="33"/>
      <c r="UBH65" s="30"/>
      <c r="UBI65" s="30"/>
      <c r="UBJ65" s="30"/>
      <c r="UBK65" s="30"/>
      <c r="UBL65" s="30"/>
      <c r="UBM65" s="30"/>
      <c r="UBN65" s="30"/>
      <c r="UBO65" s="30"/>
      <c r="UBP65" s="30"/>
      <c r="UBQ65" s="30"/>
      <c r="UBR65" s="31"/>
      <c r="UBS65" s="32"/>
      <c r="UBT65" s="31"/>
      <c r="UBU65" s="31"/>
      <c r="UBV65" s="32"/>
      <c r="UBW65" s="33"/>
      <c r="UBX65" s="30"/>
      <c r="UBY65" s="30"/>
      <c r="UBZ65" s="30"/>
      <c r="UCA65" s="30"/>
      <c r="UCB65" s="30"/>
      <c r="UCC65" s="30"/>
      <c r="UCD65" s="30"/>
      <c r="UCE65" s="30"/>
      <c r="UCF65" s="30"/>
      <c r="UCG65" s="30"/>
      <c r="UCH65" s="31"/>
      <c r="UCI65" s="32"/>
      <c r="UCJ65" s="31"/>
      <c r="UCK65" s="31"/>
      <c r="UCL65" s="32"/>
      <c r="UCM65" s="33"/>
      <c r="UCN65" s="30"/>
      <c r="UCO65" s="30"/>
      <c r="UCP65" s="30"/>
      <c r="UCQ65" s="30"/>
      <c r="UCR65" s="30"/>
      <c r="UCS65" s="30"/>
      <c r="UCT65" s="30"/>
      <c r="UCU65" s="30"/>
      <c r="UCV65" s="30"/>
      <c r="UCW65" s="30"/>
      <c r="UCX65" s="31"/>
      <c r="UCY65" s="32"/>
      <c r="UCZ65" s="31"/>
      <c r="UDA65" s="31"/>
      <c r="UDB65" s="32"/>
      <c r="UDC65" s="33"/>
      <c r="UDD65" s="30"/>
      <c r="UDE65" s="30"/>
      <c r="UDF65" s="30"/>
      <c r="UDG65" s="30"/>
      <c r="UDH65" s="30"/>
      <c r="UDI65" s="30"/>
      <c r="UDJ65" s="30"/>
      <c r="UDK65" s="30"/>
      <c r="UDL65" s="30"/>
      <c r="UDM65" s="30"/>
      <c r="UDN65" s="31"/>
      <c r="UDO65" s="32"/>
      <c r="UDP65" s="31"/>
      <c r="UDQ65" s="31"/>
      <c r="UDR65" s="32"/>
      <c r="UDS65" s="33"/>
      <c r="UDT65" s="30"/>
      <c r="UDU65" s="30"/>
      <c r="UDV65" s="30"/>
      <c r="UDW65" s="30"/>
      <c r="UDX65" s="30"/>
      <c r="UDY65" s="30"/>
      <c r="UDZ65" s="30"/>
      <c r="UEA65" s="30"/>
      <c r="UEB65" s="30"/>
      <c r="UEC65" s="30"/>
      <c r="UED65" s="31"/>
      <c r="UEE65" s="32"/>
      <c r="UEF65" s="31"/>
      <c r="UEG65" s="31"/>
      <c r="UEH65" s="32"/>
      <c r="UEI65" s="33"/>
      <c r="UEJ65" s="30"/>
      <c r="UEK65" s="30"/>
      <c r="UEL65" s="30"/>
      <c r="UEM65" s="30"/>
      <c r="UEN65" s="30"/>
      <c r="UEO65" s="30"/>
      <c r="UEP65" s="30"/>
      <c r="UEQ65" s="30"/>
      <c r="UER65" s="30"/>
      <c r="UES65" s="30"/>
      <c r="UET65" s="31"/>
      <c r="UEU65" s="32"/>
      <c r="UEV65" s="31"/>
      <c r="UEW65" s="31"/>
      <c r="UEX65" s="32"/>
      <c r="UEY65" s="33"/>
      <c r="UEZ65" s="30"/>
      <c r="UFA65" s="30"/>
      <c r="UFB65" s="30"/>
      <c r="UFC65" s="30"/>
      <c r="UFD65" s="30"/>
      <c r="UFE65" s="30"/>
      <c r="UFF65" s="30"/>
      <c r="UFG65" s="30"/>
      <c r="UFH65" s="30"/>
      <c r="UFI65" s="30"/>
      <c r="UFJ65" s="31"/>
      <c r="UFK65" s="32"/>
      <c r="UFL65" s="31"/>
      <c r="UFM65" s="31"/>
      <c r="UFN65" s="32"/>
      <c r="UFO65" s="33"/>
      <c r="UFP65" s="30"/>
      <c r="UFQ65" s="30"/>
      <c r="UFR65" s="30"/>
      <c r="UFS65" s="30"/>
      <c r="UFT65" s="30"/>
      <c r="UFU65" s="30"/>
      <c r="UFV65" s="30"/>
      <c r="UFW65" s="30"/>
      <c r="UFX65" s="30"/>
      <c r="UFY65" s="30"/>
      <c r="UFZ65" s="31"/>
      <c r="UGA65" s="32"/>
      <c r="UGB65" s="31"/>
      <c r="UGC65" s="31"/>
      <c r="UGD65" s="32"/>
      <c r="UGE65" s="33"/>
      <c r="UGF65" s="30"/>
      <c r="UGG65" s="30"/>
      <c r="UGH65" s="30"/>
      <c r="UGI65" s="30"/>
      <c r="UGJ65" s="30"/>
      <c r="UGK65" s="30"/>
      <c r="UGL65" s="30"/>
      <c r="UGM65" s="30"/>
      <c r="UGN65" s="30"/>
      <c r="UGO65" s="30"/>
      <c r="UGP65" s="31"/>
      <c r="UGQ65" s="32"/>
      <c r="UGR65" s="31"/>
      <c r="UGS65" s="31"/>
      <c r="UGT65" s="32"/>
      <c r="UGU65" s="33"/>
      <c r="UGV65" s="30"/>
      <c r="UGW65" s="30"/>
      <c r="UGX65" s="30"/>
      <c r="UGY65" s="30"/>
      <c r="UGZ65" s="30"/>
      <c r="UHA65" s="30"/>
      <c r="UHB65" s="30"/>
      <c r="UHC65" s="30"/>
      <c r="UHD65" s="30"/>
      <c r="UHE65" s="30"/>
      <c r="UHF65" s="31"/>
      <c r="UHG65" s="32"/>
      <c r="UHH65" s="31"/>
      <c r="UHI65" s="31"/>
      <c r="UHJ65" s="32"/>
      <c r="UHK65" s="33"/>
      <c r="UHL65" s="30"/>
      <c r="UHM65" s="30"/>
      <c r="UHN65" s="30"/>
      <c r="UHO65" s="30"/>
      <c r="UHP65" s="30"/>
      <c r="UHQ65" s="30"/>
      <c r="UHR65" s="30"/>
      <c r="UHS65" s="30"/>
      <c r="UHT65" s="30"/>
      <c r="UHU65" s="30"/>
      <c r="UHV65" s="31"/>
      <c r="UHW65" s="32"/>
      <c r="UHX65" s="31"/>
      <c r="UHY65" s="31"/>
      <c r="UHZ65" s="32"/>
      <c r="UIA65" s="33"/>
      <c r="UIB65" s="30"/>
      <c r="UIC65" s="30"/>
      <c r="UID65" s="30"/>
      <c r="UIE65" s="30"/>
      <c r="UIF65" s="30"/>
      <c r="UIG65" s="30"/>
      <c r="UIH65" s="30"/>
      <c r="UII65" s="30"/>
      <c r="UIJ65" s="30"/>
      <c r="UIK65" s="30"/>
      <c r="UIL65" s="31"/>
      <c r="UIM65" s="32"/>
      <c r="UIN65" s="31"/>
      <c r="UIO65" s="31"/>
      <c r="UIP65" s="32"/>
      <c r="UIQ65" s="33"/>
      <c r="UIR65" s="30"/>
      <c r="UIS65" s="30"/>
      <c r="UIT65" s="30"/>
      <c r="UIU65" s="30"/>
      <c r="UIV65" s="30"/>
      <c r="UIW65" s="30"/>
      <c r="UIX65" s="30"/>
      <c r="UIY65" s="30"/>
      <c r="UIZ65" s="30"/>
      <c r="UJA65" s="30"/>
      <c r="UJB65" s="31"/>
      <c r="UJC65" s="32"/>
      <c r="UJD65" s="31"/>
      <c r="UJE65" s="31"/>
      <c r="UJF65" s="32"/>
      <c r="UJG65" s="33"/>
      <c r="UJH65" s="30"/>
      <c r="UJI65" s="30"/>
      <c r="UJJ65" s="30"/>
      <c r="UJK65" s="30"/>
      <c r="UJL65" s="30"/>
      <c r="UJM65" s="30"/>
      <c r="UJN65" s="30"/>
      <c r="UJO65" s="30"/>
      <c r="UJP65" s="30"/>
      <c r="UJQ65" s="30"/>
      <c r="UJR65" s="31"/>
      <c r="UJS65" s="32"/>
      <c r="UJT65" s="31"/>
      <c r="UJU65" s="31"/>
      <c r="UJV65" s="32"/>
      <c r="UJW65" s="33"/>
      <c r="UJX65" s="30"/>
      <c r="UJY65" s="30"/>
      <c r="UJZ65" s="30"/>
      <c r="UKA65" s="30"/>
      <c r="UKB65" s="30"/>
      <c r="UKC65" s="30"/>
      <c r="UKD65" s="30"/>
      <c r="UKE65" s="30"/>
      <c r="UKF65" s="30"/>
      <c r="UKG65" s="30"/>
      <c r="UKH65" s="31"/>
      <c r="UKI65" s="32"/>
      <c r="UKJ65" s="31"/>
      <c r="UKK65" s="31"/>
      <c r="UKL65" s="32"/>
      <c r="UKM65" s="33"/>
      <c r="UKN65" s="30"/>
      <c r="UKO65" s="30"/>
      <c r="UKP65" s="30"/>
      <c r="UKQ65" s="30"/>
      <c r="UKR65" s="30"/>
      <c r="UKS65" s="30"/>
      <c r="UKT65" s="30"/>
      <c r="UKU65" s="30"/>
      <c r="UKV65" s="30"/>
      <c r="UKW65" s="30"/>
      <c r="UKX65" s="31"/>
      <c r="UKY65" s="32"/>
      <c r="UKZ65" s="31"/>
      <c r="ULA65" s="31"/>
      <c r="ULB65" s="32"/>
      <c r="ULC65" s="33"/>
      <c r="ULD65" s="30"/>
      <c r="ULE65" s="30"/>
      <c r="ULF65" s="30"/>
      <c r="ULG65" s="30"/>
      <c r="ULH65" s="30"/>
      <c r="ULI65" s="30"/>
      <c r="ULJ65" s="30"/>
      <c r="ULK65" s="30"/>
      <c r="ULL65" s="30"/>
      <c r="ULM65" s="30"/>
      <c r="ULN65" s="31"/>
      <c r="ULO65" s="32"/>
      <c r="ULP65" s="31"/>
      <c r="ULQ65" s="31"/>
      <c r="ULR65" s="32"/>
      <c r="ULS65" s="33"/>
      <c r="ULT65" s="30"/>
      <c r="ULU65" s="30"/>
      <c r="ULV65" s="30"/>
      <c r="ULW65" s="30"/>
      <c r="ULX65" s="30"/>
      <c r="ULY65" s="30"/>
      <c r="ULZ65" s="30"/>
      <c r="UMA65" s="30"/>
      <c r="UMB65" s="30"/>
      <c r="UMC65" s="30"/>
      <c r="UMD65" s="31"/>
      <c r="UME65" s="32"/>
      <c r="UMF65" s="31"/>
      <c r="UMG65" s="31"/>
      <c r="UMH65" s="32"/>
      <c r="UMI65" s="33"/>
      <c r="UMJ65" s="30"/>
      <c r="UMK65" s="30"/>
      <c r="UML65" s="30"/>
      <c r="UMM65" s="30"/>
      <c r="UMN65" s="30"/>
      <c r="UMO65" s="30"/>
      <c r="UMP65" s="30"/>
      <c r="UMQ65" s="30"/>
      <c r="UMR65" s="30"/>
      <c r="UMS65" s="30"/>
      <c r="UMT65" s="31"/>
      <c r="UMU65" s="32"/>
      <c r="UMV65" s="31"/>
      <c r="UMW65" s="31"/>
      <c r="UMX65" s="32"/>
      <c r="UMY65" s="33"/>
      <c r="UMZ65" s="30"/>
      <c r="UNA65" s="30"/>
      <c r="UNB65" s="30"/>
      <c r="UNC65" s="30"/>
      <c r="UND65" s="30"/>
      <c r="UNE65" s="30"/>
      <c r="UNF65" s="30"/>
      <c r="UNG65" s="30"/>
      <c r="UNH65" s="30"/>
      <c r="UNI65" s="30"/>
      <c r="UNJ65" s="31"/>
      <c r="UNK65" s="32"/>
      <c r="UNL65" s="31"/>
      <c r="UNM65" s="31"/>
      <c r="UNN65" s="32"/>
      <c r="UNO65" s="33"/>
      <c r="UNP65" s="30"/>
      <c r="UNQ65" s="30"/>
      <c r="UNR65" s="30"/>
      <c r="UNS65" s="30"/>
      <c r="UNT65" s="30"/>
      <c r="UNU65" s="30"/>
      <c r="UNV65" s="30"/>
      <c r="UNW65" s="30"/>
      <c r="UNX65" s="30"/>
      <c r="UNY65" s="30"/>
      <c r="UNZ65" s="31"/>
      <c r="UOA65" s="32"/>
      <c r="UOB65" s="31"/>
      <c r="UOC65" s="31"/>
      <c r="UOD65" s="32"/>
      <c r="UOE65" s="33"/>
      <c r="UOF65" s="30"/>
      <c r="UOG65" s="30"/>
      <c r="UOH65" s="30"/>
      <c r="UOI65" s="30"/>
      <c r="UOJ65" s="30"/>
      <c r="UOK65" s="30"/>
      <c r="UOL65" s="30"/>
      <c r="UOM65" s="30"/>
      <c r="UON65" s="30"/>
      <c r="UOO65" s="30"/>
      <c r="UOP65" s="31"/>
      <c r="UOQ65" s="32"/>
      <c r="UOR65" s="31"/>
      <c r="UOS65" s="31"/>
      <c r="UOT65" s="32"/>
      <c r="UOU65" s="33"/>
      <c r="UOV65" s="30"/>
      <c r="UOW65" s="30"/>
      <c r="UOX65" s="30"/>
      <c r="UOY65" s="30"/>
      <c r="UOZ65" s="30"/>
      <c r="UPA65" s="30"/>
      <c r="UPB65" s="30"/>
      <c r="UPC65" s="30"/>
      <c r="UPD65" s="30"/>
      <c r="UPE65" s="30"/>
      <c r="UPF65" s="31"/>
      <c r="UPG65" s="32"/>
      <c r="UPH65" s="31"/>
      <c r="UPI65" s="31"/>
      <c r="UPJ65" s="32"/>
      <c r="UPK65" s="33"/>
      <c r="UPL65" s="30"/>
      <c r="UPM65" s="30"/>
      <c r="UPN65" s="30"/>
      <c r="UPO65" s="30"/>
      <c r="UPP65" s="30"/>
      <c r="UPQ65" s="30"/>
      <c r="UPR65" s="30"/>
      <c r="UPS65" s="30"/>
      <c r="UPT65" s="30"/>
      <c r="UPU65" s="30"/>
      <c r="UPV65" s="31"/>
      <c r="UPW65" s="32"/>
      <c r="UPX65" s="31"/>
      <c r="UPY65" s="31"/>
      <c r="UPZ65" s="32"/>
      <c r="UQA65" s="33"/>
      <c r="UQB65" s="30"/>
      <c r="UQC65" s="30"/>
      <c r="UQD65" s="30"/>
      <c r="UQE65" s="30"/>
      <c r="UQF65" s="30"/>
      <c r="UQG65" s="30"/>
      <c r="UQH65" s="30"/>
      <c r="UQI65" s="30"/>
      <c r="UQJ65" s="30"/>
      <c r="UQK65" s="30"/>
      <c r="UQL65" s="31"/>
      <c r="UQM65" s="32"/>
      <c r="UQN65" s="31"/>
      <c r="UQO65" s="31"/>
      <c r="UQP65" s="32"/>
      <c r="UQQ65" s="33"/>
      <c r="UQR65" s="30"/>
      <c r="UQS65" s="30"/>
      <c r="UQT65" s="30"/>
      <c r="UQU65" s="30"/>
      <c r="UQV65" s="30"/>
      <c r="UQW65" s="30"/>
      <c r="UQX65" s="30"/>
      <c r="UQY65" s="30"/>
      <c r="UQZ65" s="30"/>
      <c r="URA65" s="30"/>
      <c r="URB65" s="31"/>
      <c r="URC65" s="32"/>
      <c r="URD65" s="31"/>
      <c r="URE65" s="31"/>
      <c r="URF65" s="32"/>
      <c r="URG65" s="33"/>
      <c r="URH65" s="30"/>
      <c r="URI65" s="30"/>
      <c r="URJ65" s="30"/>
      <c r="URK65" s="30"/>
      <c r="URL65" s="30"/>
      <c r="URM65" s="30"/>
      <c r="URN65" s="30"/>
      <c r="URO65" s="30"/>
      <c r="URP65" s="30"/>
      <c r="URQ65" s="30"/>
      <c r="URR65" s="31"/>
      <c r="URS65" s="32"/>
      <c r="URT65" s="31"/>
      <c r="URU65" s="31"/>
      <c r="URV65" s="32"/>
      <c r="URW65" s="33"/>
      <c r="URX65" s="30"/>
      <c r="URY65" s="30"/>
      <c r="URZ65" s="30"/>
      <c r="USA65" s="30"/>
      <c r="USB65" s="30"/>
      <c r="USC65" s="30"/>
      <c r="USD65" s="30"/>
      <c r="USE65" s="30"/>
      <c r="USF65" s="30"/>
      <c r="USG65" s="30"/>
      <c r="USH65" s="31"/>
      <c r="USI65" s="32"/>
      <c r="USJ65" s="31"/>
      <c r="USK65" s="31"/>
      <c r="USL65" s="32"/>
      <c r="USM65" s="33"/>
      <c r="USN65" s="30"/>
      <c r="USO65" s="30"/>
      <c r="USP65" s="30"/>
      <c r="USQ65" s="30"/>
      <c r="USR65" s="30"/>
      <c r="USS65" s="30"/>
      <c r="UST65" s="30"/>
      <c r="USU65" s="30"/>
      <c r="USV65" s="30"/>
      <c r="USW65" s="30"/>
      <c r="USX65" s="31"/>
      <c r="USY65" s="32"/>
      <c r="USZ65" s="31"/>
      <c r="UTA65" s="31"/>
      <c r="UTB65" s="32"/>
      <c r="UTC65" s="33"/>
      <c r="UTD65" s="30"/>
      <c r="UTE65" s="30"/>
      <c r="UTF65" s="30"/>
      <c r="UTG65" s="30"/>
      <c r="UTH65" s="30"/>
      <c r="UTI65" s="30"/>
      <c r="UTJ65" s="30"/>
      <c r="UTK65" s="30"/>
      <c r="UTL65" s="30"/>
      <c r="UTM65" s="30"/>
      <c r="UTN65" s="31"/>
      <c r="UTO65" s="32"/>
      <c r="UTP65" s="31"/>
      <c r="UTQ65" s="31"/>
      <c r="UTR65" s="32"/>
      <c r="UTS65" s="33"/>
      <c r="UTT65" s="30"/>
      <c r="UTU65" s="30"/>
      <c r="UTV65" s="30"/>
      <c r="UTW65" s="30"/>
      <c r="UTX65" s="30"/>
      <c r="UTY65" s="30"/>
      <c r="UTZ65" s="30"/>
      <c r="UUA65" s="30"/>
      <c r="UUB65" s="30"/>
      <c r="UUC65" s="30"/>
      <c r="UUD65" s="31"/>
      <c r="UUE65" s="32"/>
      <c r="UUF65" s="31"/>
      <c r="UUG65" s="31"/>
      <c r="UUH65" s="32"/>
      <c r="UUI65" s="33"/>
      <c r="UUJ65" s="30"/>
      <c r="UUK65" s="30"/>
      <c r="UUL65" s="30"/>
      <c r="UUM65" s="30"/>
      <c r="UUN65" s="30"/>
      <c r="UUO65" s="30"/>
      <c r="UUP65" s="30"/>
      <c r="UUQ65" s="30"/>
      <c r="UUR65" s="30"/>
      <c r="UUS65" s="30"/>
      <c r="UUT65" s="31"/>
      <c r="UUU65" s="32"/>
      <c r="UUV65" s="31"/>
      <c r="UUW65" s="31"/>
      <c r="UUX65" s="32"/>
      <c r="UUY65" s="33"/>
      <c r="UUZ65" s="30"/>
      <c r="UVA65" s="30"/>
      <c r="UVB65" s="30"/>
      <c r="UVC65" s="30"/>
      <c r="UVD65" s="30"/>
      <c r="UVE65" s="30"/>
      <c r="UVF65" s="30"/>
      <c r="UVG65" s="30"/>
      <c r="UVH65" s="30"/>
      <c r="UVI65" s="30"/>
      <c r="UVJ65" s="31"/>
      <c r="UVK65" s="32"/>
      <c r="UVL65" s="31"/>
      <c r="UVM65" s="31"/>
      <c r="UVN65" s="32"/>
      <c r="UVO65" s="33"/>
      <c r="UVP65" s="30"/>
      <c r="UVQ65" s="30"/>
      <c r="UVR65" s="30"/>
      <c r="UVS65" s="30"/>
      <c r="UVT65" s="30"/>
      <c r="UVU65" s="30"/>
      <c r="UVV65" s="30"/>
      <c r="UVW65" s="30"/>
      <c r="UVX65" s="30"/>
      <c r="UVY65" s="30"/>
      <c r="UVZ65" s="31"/>
      <c r="UWA65" s="32"/>
      <c r="UWB65" s="31"/>
      <c r="UWC65" s="31"/>
      <c r="UWD65" s="32"/>
      <c r="UWE65" s="33"/>
      <c r="UWF65" s="30"/>
      <c r="UWG65" s="30"/>
      <c r="UWH65" s="30"/>
      <c r="UWI65" s="30"/>
      <c r="UWJ65" s="30"/>
      <c r="UWK65" s="30"/>
      <c r="UWL65" s="30"/>
      <c r="UWM65" s="30"/>
      <c r="UWN65" s="30"/>
      <c r="UWO65" s="30"/>
      <c r="UWP65" s="31"/>
      <c r="UWQ65" s="32"/>
      <c r="UWR65" s="31"/>
      <c r="UWS65" s="31"/>
      <c r="UWT65" s="32"/>
      <c r="UWU65" s="33"/>
      <c r="UWV65" s="30"/>
      <c r="UWW65" s="30"/>
      <c r="UWX65" s="30"/>
      <c r="UWY65" s="30"/>
      <c r="UWZ65" s="30"/>
      <c r="UXA65" s="30"/>
      <c r="UXB65" s="30"/>
      <c r="UXC65" s="30"/>
      <c r="UXD65" s="30"/>
      <c r="UXE65" s="30"/>
      <c r="UXF65" s="31"/>
      <c r="UXG65" s="32"/>
      <c r="UXH65" s="31"/>
      <c r="UXI65" s="31"/>
      <c r="UXJ65" s="32"/>
      <c r="UXK65" s="33"/>
      <c r="UXL65" s="30"/>
      <c r="UXM65" s="30"/>
      <c r="UXN65" s="30"/>
      <c r="UXO65" s="30"/>
      <c r="UXP65" s="30"/>
      <c r="UXQ65" s="30"/>
      <c r="UXR65" s="30"/>
      <c r="UXS65" s="30"/>
      <c r="UXT65" s="30"/>
      <c r="UXU65" s="30"/>
      <c r="UXV65" s="31"/>
      <c r="UXW65" s="32"/>
      <c r="UXX65" s="31"/>
      <c r="UXY65" s="31"/>
      <c r="UXZ65" s="32"/>
      <c r="UYA65" s="33"/>
      <c r="UYB65" s="30"/>
      <c r="UYC65" s="30"/>
      <c r="UYD65" s="30"/>
      <c r="UYE65" s="30"/>
      <c r="UYF65" s="30"/>
      <c r="UYG65" s="30"/>
      <c r="UYH65" s="30"/>
      <c r="UYI65" s="30"/>
      <c r="UYJ65" s="30"/>
      <c r="UYK65" s="30"/>
      <c r="UYL65" s="31"/>
      <c r="UYM65" s="32"/>
      <c r="UYN65" s="31"/>
      <c r="UYO65" s="31"/>
      <c r="UYP65" s="32"/>
      <c r="UYQ65" s="33"/>
      <c r="UYR65" s="30"/>
      <c r="UYS65" s="30"/>
      <c r="UYT65" s="30"/>
      <c r="UYU65" s="30"/>
      <c r="UYV65" s="30"/>
      <c r="UYW65" s="30"/>
      <c r="UYX65" s="30"/>
      <c r="UYY65" s="30"/>
      <c r="UYZ65" s="30"/>
      <c r="UZA65" s="30"/>
      <c r="UZB65" s="31"/>
      <c r="UZC65" s="32"/>
      <c r="UZD65" s="31"/>
      <c r="UZE65" s="31"/>
      <c r="UZF65" s="32"/>
      <c r="UZG65" s="33"/>
      <c r="UZH65" s="30"/>
      <c r="UZI65" s="30"/>
      <c r="UZJ65" s="30"/>
      <c r="UZK65" s="30"/>
      <c r="UZL65" s="30"/>
      <c r="UZM65" s="30"/>
      <c r="UZN65" s="30"/>
      <c r="UZO65" s="30"/>
      <c r="UZP65" s="30"/>
      <c r="UZQ65" s="30"/>
      <c r="UZR65" s="31"/>
      <c r="UZS65" s="32"/>
      <c r="UZT65" s="31"/>
      <c r="UZU65" s="31"/>
      <c r="UZV65" s="32"/>
      <c r="UZW65" s="33"/>
      <c r="UZX65" s="30"/>
      <c r="UZY65" s="30"/>
      <c r="UZZ65" s="30"/>
      <c r="VAA65" s="30"/>
      <c r="VAB65" s="30"/>
      <c r="VAC65" s="30"/>
      <c r="VAD65" s="30"/>
      <c r="VAE65" s="30"/>
      <c r="VAF65" s="30"/>
      <c r="VAG65" s="30"/>
      <c r="VAH65" s="31"/>
      <c r="VAI65" s="32"/>
      <c r="VAJ65" s="31"/>
      <c r="VAK65" s="31"/>
      <c r="VAL65" s="32"/>
      <c r="VAM65" s="33"/>
      <c r="VAN65" s="30"/>
      <c r="VAO65" s="30"/>
      <c r="VAP65" s="30"/>
      <c r="VAQ65" s="30"/>
      <c r="VAR65" s="30"/>
      <c r="VAS65" s="30"/>
      <c r="VAT65" s="30"/>
      <c r="VAU65" s="30"/>
      <c r="VAV65" s="30"/>
      <c r="VAW65" s="30"/>
      <c r="VAX65" s="31"/>
      <c r="VAY65" s="32"/>
      <c r="VAZ65" s="31"/>
      <c r="VBA65" s="31"/>
      <c r="VBB65" s="32"/>
      <c r="VBC65" s="33"/>
      <c r="VBD65" s="30"/>
      <c r="VBE65" s="30"/>
      <c r="VBF65" s="30"/>
      <c r="VBG65" s="30"/>
      <c r="VBH65" s="30"/>
      <c r="VBI65" s="30"/>
      <c r="VBJ65" s="30"/>
      <c r="VBK65" s="30"/>
      <c r="VBL65" s="30"/>
      <c r="VBM65" s="30"/>
      <c r="VBN65" s="31"/>
      <c r="VBO65" s="32"/>
      <c r="VBP65" s="31"/>
      <c r="VBQ65" s="31"/>
      <c r="VBR65" s="32"/>
      <c r="VBS65" s="33"/>
      <c r="VBT65" s="30"/>
      <c r="VBU65" s="30"/>
      <c r="VBV65" s="30"/>
      <c r="VBW65" s="30"/>
      <c r="VBX65" s="30"/>
      <c r="VBY65" s="30"/>
      <c r="VBZ65" s="30"/>
      <c r="VCA65" s="30"/>
      <c r="VCB65" s="30"/>
      <c r="VCC65" s="30"/>
      <c r="VCD65" s="31"/>
      <c r="VCE65" s="32"/>
      <c r="VCF65" s="31"/>
      <c r="VCG65" s="31"/>
      <c r="VCH65" s="32"/>
      <c r="VCI65" s="33"/>
      <c r="VCJ65" s="30"/>
      <c r="VCK65" s="30"/>
      <c r="VCL65" s="30"/>
      <c r="VCM65" s="30"/>
      <c r="VCN65" s="30"/>
      <c r="VCO65" s="30"/>
      <c r="VCP65" s="30"/>
      <c r="VCQ65" s="30"/>
      <c r="VCR65" s="30"/>
      <c r="VCS65" s="30"/>
      <c r="VCT65" s="31"/>
      <c r="VCU65" s="32"/>
      <c r="VCV65" s="31"/>
      <c r="VCW65" s="31"/>
      <c r="VCX65" s="32"/>
      <c r="VCY65" s="33"/>
      <c r="VCZ65" s="30"/>
      <c r="VDA65" s="30"/>
      <c r="VDB65" s="30"/>
      <c r="VDC65" s="30"/>
      <c r="VDD65" s="30"/>
      <c r="VDE65" s="30"/>
      <c r="VDF65" s="30"/>
      <c r="VDG65" s="30"/>
      <c r="VDH65" s="30"/>
      <c r="VDI65" s="30"/>
      <c r="VDJ65" s="31"/>
      <c r="VDK65" s="32"/>
      <c r="VDL65" s="31"/>
      <c r="VDM65" s="31"/>
      <c r="VDN65" s="32"/>
      <c r="VDO65" s="33"/>
      <c r="VDP65" s="30"/>
      <c r="VDQ65" s="30"/>
      <c r="VDR65" s="30"/>
      <c r="VDS65" s="30"/>
      <c r="VDT65" s="30"/>
      <c r="VDU65" s="30"/>
      <c r="VDV65" s="30"/>
      <c r="VDW65" s="30"/>
      <c r="VDX65" s="30"/>
      <c r="VDY65" s="30"/>
      <c r="VDZ65" s="31"/>
      <c r="VEA65" s="32"/>
      <c r="VEB65" s="31"/>
      <c r="VEC65" s="31"/>
      <c r="VED65" s="32"/>
      <c r="VEE65" s="33"/>
      <c r="VEF65" s="30"/>
      <c r="VEG65" s="30"/>
      <c r="VEH65" s="30"/>
      <c r="VEI65" s="30"/>
      <c r="VEJ65" s="30"/>
      <c r="VEK65" s="30"/>
      <c r="VEL65" s="30"/>
      <c r="VEM65" s="30"/>
      <c r="VEN65" s="30"/>
      <c r="VEO65" s="30"/>
      <c r="VEP65" s="31"/>
      <c r="VEQ65" s="32"/>
      <c r="VER65" s="31"/>
      <c r="VES65" s="31"/>
      <c r="VET65" s="32"/>
      <c r="VEU65" s="33"/>
      <c r="VEV65" s="30"/>
      <c r="VEW65" s="30"/>
      <c r="VEX65" s="30"/>
      <c r="VEY65" s="30"/>
      <c r="VEZ65" s="30"/>
      <c r="VFA65" s="30"/>
      <c r="VFB65" s="30"/>
      <c r="VFC65" s="30"/>
      <c r="VFD65" s="30"/>
      <c r="VFE65" s="30"/>
      <c r="VFF65" s="31"/>
      <c r="VFG65" s="32"/>
      <c r="VFH65" s="31"/>
      <c r="VFI65" s="31"/>
      <c r="VFJ65" s="32"/>
      <c r="VFK65" s="33"/>
      <c r="VFL65" s="30"/>
      <c r="VFM65" s="30"/>
      <c r="VFN65" s="30"/>
      <c r="VFO65" s="30"/>
      <c r="VFP65" s="30"/>
      <c r="VFQ65" s="30"/>
      <c r="VFR65" s="30"/>
      <c r="VFS65" s="30"/>
      <c r="VFT65" s="30"/>
      <c r="VFU65" s="30"/>
      <c r="VFV65" s="31"/>
      <c r="VFW65" s="32"/>
      <c r="VFX65" s="31"/>
      <c r="VFY65" s="31"/>
      <c r="VFZ65" s="32"/>
      <c r="VGA65" s="33"/>
      <c r="VGB65" s="30"/>
      <c r="VGC65" s="30"/>
      <c r="VGD65" s="30"/>
      <c r="VGE65" s="30"/>
      <c r="VGF65" s="30"/>
      <c r="VGG65" s="30"/>
      <c r="VGH65" s="30"/>
      <c r="VGI65" s="30"/>
      <c r="VGJ65" s="30"/>
      <c r="VGK65" s="30"/>
      <c r="VGL65" s="31"/>
      <c r="VGM65" s="32"/>
      <c r="VGN65" s="31"/>
      <c r="VGO65" s="31"/>
      <c r="VGP65" s="32"/>
      <c r="VGQ65" s="33"/>
      <c r="VGR65" s="30"/>
      <c r="VGS65" s="30"/>
      <c r="VGT65" s="30"/>
      <c r="VGU65" s="30"/>
      <c r="VGV65" s="30"/>
      <c r="VGW65" s="30"/>
      <c r="VGX65" s="30"/>
      <c r="VGY65" s="30"/>
      <c r="VGZ65" s="30"/>
      <c r="VHA65" s="30"/>
      <c r="VHB65" s="31"/>
      <c r="VHC65" s="32"/>
      <c r="VHD65" s="31"/>
      <c r="VHE65" s="31"/>
      <c r="VHF65" s="32"/>
      <c r="VHG65" s="33"/>
      <c r="VHH65" s="30"/>
      <c r="VHI65" s="30"/>
      <c r="VHJ65" s="30"/>
      <c r="VHK65" s="30"/>
      <c r="VHL65" s="30"/>
      <c r="VHM65" s="30"/>
      <c r="VHN65" s="30"/>
      <c r="VHO65" s="30"/>
      <c r="VHP65" s="30"/>
      <c r="VHQ65" s="30"/>
      <c r="VHR65" s="31"/>
      <c r="VHS65" s="32"/>
      <c r="VHT65" s="31"/>
      <c r="VHU65" s="31"/>
      <c r="VHV65" s="32"/>
      <c r="VHW65" s="33"/>
      <c r="VHX65" s="30"/>
      <c r="VHY65" s="30"/>
      <c r="VHZ65" s="30"/>
      <c r="VIA65" s="30"/>
      <c r="VIB65" s="30"/>
      <c r="VIC65" s="30"/>
      <c r="VID65" s="30"/>
      <c r="VIE65" s="30"/>
      <c r="VIF65" s="30"/>
      <c r="VIG65" s="30"/>
      <c r="VIH65" s="31"/>
      <c r="VII65" s="32"/>
      <c r="VIJ65" s="31"/>
      <c r="VIK65" s="31"/>
      <c r="VIL65" s="32"/>
      <c r="VIM65" s="33"/>
      <c r="VIN65" s="30"/>
      <c r="VIO65" s="30"/>
      <c r="VIP65" s="30"/>
      <c r="VIQ65" s="30"/>
      <c r="VIR65" s="30"/>
      <c r="VIS65" s="30"/>
      <c r="VIT65" s="30"/>
      <c r="VIU65" s="30"/>
      <c r="VIV65" s="30"/>
      <c r="VIW65" s="30"/>
      <c r="VIX65" s="31"/>
      <c r="VIY65" s="32"/>
      <c r="VIZ65" s="31"/>
      <c r="VJA65" s="31"/>
      <c r="VJB65" s="32"/>
      <c r="VJC65" s="33"/>
      <c r="VJD65" s="30"/>
      <c r="VJE65" s="30"/>
      <c r="VJF65" s="30"/>
      <c r="VJG65" s="30"/>
      <c r="VJH65" s="30"/>
      <c r="VJI65" s="30"/>
      <c r="VJJ65" s="30"/>
      <c r="VJK65" s="30"/>
      <c r="VJL65" s="30"/>
      <c r="VJM65" s="30"/>
      <c r="VJN65" s="31"/>
      <c r="VJO65" s="32"/>
      <c r="VJP65" s="31"/>
      <c r="VJQ65" s="31"/>
      <c r="VJR65" s="32"/>
      <c r="VJS65" s="33"/>
      <c r="VJT65" s="30"/>
      <c r="VJU65" s="30"/>
      <c r="VJV65" s="30"/>
      <c r="VJW65" s="30"/>
      <c r="VJX65" s="30"/>
      <c r="VJY65" s="30"/>
      <c r="VJZ65" s="30"/>
      <c r="VKA65" s="30"/>
      <c r="VKB65" s="30"/>
      <c r="VKC65" s="30"/>
      <c r="VKD65" s="31"/>
      <c r="VKE65" s="32"/>
      <c r="VKF65" s="31"/>
      <c r="VKG65" s="31"/>
      <c r="VKH65" s="32"/>
      <c r="VKI65" s="33"/>
      <c r="VKJ65" s="30"/>
      <c r="VKK65" s="30"/>
      <c r="VKL65" s="30"/>
      <c r="VKM65" s="30"/>
      <c r="VKN65" s="30"/>
      <c r="VKO65" s="30"/>
      <c r="VKP65" s="30"/>
      <c r="VKQ65" s="30"/>
      <c r="VKR65" s="30"/>
      <c r="VKS65" s="30"/>
      <c r="VKT65" s="31"/>
      <c r="VKU65" s="32"/>
      <c r="VKV65" s="31"/>
      <c r="VKW65" s="31"/>
      <c r="VKX65" s="32"/>
      <c r="VKY65" s="33"/>
      <c r="VKZ65" s="30"/>
      <c r="VLA65" s="30"/>
      <c r="VLB65" s="30"/>
      <c r="VLC65" s="30"/>
      <c r="VLD65" s="30"/>
      <c r="VLE65" s="30"/>
      <c r="VLF65" s="30"/>
      <c r="VLG65" s="30"/>
      <c r="VLH65" s="30"/>
      <c r="VLI65" s="30"/>
      <c r="VLJ65" s="31"/>
      <c r="VLK65" s="32"/>
      <c r="VLL65" s="31"/>
      <c r="VLM65" s="31"/>
      <c r="VLN65" s="32"/>
      <c r="VLO65" s="33"/>
      <c r="VLP65" s="30"/>
      <c r="VLQ65" s="30"/>
      <c r="VLR65" s="30"/>
      <c r="VLS65" s="30"/>
      <c r="VLT65" s="30"/>
      <c r="VLU65" s="30"/>
      <c r="VLV65" s="30"/>
      <c r="VLW65" s="30"/>
      <c r="VLX65" s="30"/>
      <c r="VLY65" s="30"/>
      <c r="VLZ65" s="31"/>
      <c r="VMA65" s="32"/>
      <c r="VMB65" s="31"/>
      <c r="VMC65" s="31"/>
      <c r="VMD65" s="32"/>
      <c r="VME65" s="33"/>
      <c r="VMF65" s="30"/>
      <c r="VMG65" s="30"/>
      <c r="VMH65" s="30"/>
      <c r="VMI65" s="30"/>
      <c r="VMJ65" s="30"/>
      <c r="VMK65" s="30"/>
      <c r="VML65" s="30"/>
      <c r="VMM65" s="30"/>
      <c r="VMN65" s="30"/>
      <c r="VMO65" s="30"/>
      <c r="VMP65" s="31"/>
      <c r="VMQ65" s="32"/>
      <c r="VMR65" s="31"/>
      <c r="VMS65" s="31"/>
      <c r="VMT65" s="32"/>
      <c r="VMU65" s="33"/>
      <c r="VMV65" s="30"/>
      <c r="VMW65" s="30"/>
      <c r="VMX65" s="30"/>
      <c r="VMY65" s="30"/>
      <c r="VMZ65" s="30"/>
      <c r="VNA65" s="30"/>
      <c r="VNB65" s="30"/>
      <c r="VNC65" s="30"/>
      <c r="VND65" s="30"/>
      <c r="VNE65" s="30"/>
      <c r="VNF65" s="31"/>
      <c r="VNG65" s="32"/>
      <c r="VNH65" s="31"/>
      <c r="VNI65" s="31"/>
      <c r="VNJ65" s="32"/>
      <c r="VNK65" s="33"/>
      <c r="VNL65" s="30"/>
      <c r="VNM65" s="30"/>
      <c r="VNN65" s="30"/>
      <c r="VNO65" s="30"/>
      <c r="VNP65" s="30"/>
      <c r="VNQ65" s="30"/>
      <c r="VNR65" s="30"/>
      <c r="VNS65" s="30"/>
      <c r="VNT65" s="30"/>
      <c r="VNU65" s="30"/>
      <c r="VNV65" s="31"/>
      <c r="VNW65" s="32"/>
      <c r="VNX65" s="31"/>
      <c r="VNY65" s="31"/>
      <c r="VNZ65" s="32"/>
      <c r="VOA65" s="33"/>
      <c r="VOB65" s="30"/>
      <c r="VOC65" s="30"/>
      <c r="VOD65" s="30"/>
      <c r="VOE65" s="30"/>
      <c r="VOF65" s="30"/>
      <c r="VOG65" s="30"/>
      <c r="VOH65" s="30"/>
      <c r="VOI65" s="30"/>
      <c r="VOJ65" s="30"/>
      <c r="VOK65" s="30"/>
      <c r="VOL65" s="31"/>
      <c r="VOM65" s="32"/>
      <c r="VON65" s="31"/>
      <c r="VOO65" s="31"/>
      <c r="VOP65" s="32"/>
      <c r="VOQ65" s="33"/>
      <c r="VOR65" s="30"/>
      <c r="VOS65" s="30"/>
      <c r="VOT65" s="30"/>
      <c r="VOU65" s="30"/>
      <c r="VOV65" s="30"/>
      <c r="VOW65" s="30"/>
      <c r="VOX65" s="30"/>
      <c r="VOY65" s="30"/>
      <c r="VOZ65" s="30"/>
      <c r="VPA65" s="30"/>
      <c r="VPB65" s="31"/>
      <c r="VPC65" s="32"/>
      <c r="VPD65" s="31"/>
      <c r="VPE65" s="31"/>
      <c r="VPF65" s="32"/>
      <c r="VPG65" s="33"/>
      <c r="VPH65" s="30"/>
      <c r="VPI65" s="30"/>
      <c r="VPJ65" s="30"/>
      <c r="VPK65" s="30"/>
      <c r="VPL65" s="30"/>
      <c r="VPM65" s="30"/>
      <c r="VPN65" s="30"/>
      <c r="VPO65" s="30"/>
      <c r="VPP65" s="30"/>
      <c r="VPQ65" s="30"/>
      <c r="VPR65" s="31"/>
      <c r="VPS65" s="32"/>
      <c r="VPT65" s="31"/>
      <c r="VPU65" s="31"/>
      <c r="VPV65" s="32"/>
      <c r="VPW65" s="33"/>
      <c r="VPX65" s="30"/>
      <c r="VPY65" s="30"/>
      <c r="VPZ65" s="30"/>
      <c r="VQA65" s="30"/>
      <c r="VQB65" s="30"/>
      <c r="VQC65" s="30"/>
      <c r="VQD65" s="30"/>
      <c r="VQE65" s="30"/>
      <c r="VQF65" s="30"/>
      <c r="VQG65" s="30"/>
      <c r="VQH65" s="31"/>
      <c r="VQI65" s="32"/>
      <c r="VQJ65" s="31"/>
      <c r="VQK65" s="31"/>
      <c r="VQL65" s="32"/>
      <c r="VQM65" s="33"/>
      <c r="VQN65" s="30"/>
      <c r="VQO65" s="30"/>
      <c r="VQP65" s="30"/>
      <c r="VQQ65" s="30"/>
      <c r="VQR65" s="30"/>
      <c r="VQS65" s="30"/>
      <c r="VQT65" s="30"/>
      <c r="VQU65" s="30"/>
      <c r="VQV65" s="30"/>
      <c r="VQW65" s="30"/>
      <c r="VQX65" s="31"/>
      <c r="VQY65" s="32"/>
      <c r="VQZ65" s="31"/>
      <c r="VRA65" s="31"/>
      <c r="VRB65" s="32"/>
      <c r="VRC65" s="33"/>
      <c r="VRD65" s="30"/>
      <c r="VRE65" s="30"/>
      <c r="VRF65" s="30"/>
      <c r="VRG65" s="30"/>
      <c r="VRH65" s="30"/>
      <c r="VRI65" s="30"/>
      <c r="VRJ65" s="30"/>
      <c r="VRK65" s="30"/>
      <c r="VRL65" s="30"/>
      <c r="VRM65" s="30"/>
      <c r="VRN65" s="31"/>
      <c r="VRO65" s="32"/>
      <c r="VRP65" s="31"/>
      <c r="VRQ65" s="31"/>
      <c r="VRR65" s="32"/>
      <c r="VRS65" s="33"/>
      <c r="VRT65" s="30"/>
      <c r="VRU65" s="30"/>
      <c r="VRV65" s="30"/>
      <c r="VRW65" s="30"/>
      <c r="VRX65" s="30"/>
      <c r="VRY65" s="30"/>
      <c r="VRZ65" s="30"/>
      <c r="VSA65" s="30"/>
      <c r="VSB65" s="30"/>
      <c r="VSC65" s="30"/>
      <c r="VSD65" s="31"/>
      <c r="VSE65" s="32"/>
      <c r="VSF65" s="31"/>
      <c r="VSG65" s="31"/>
      <c r="VSH65" s="32"/>
      <c r="VSI65" s="33"/>
      <c r="VSJ65" s="30"/>
      <c r="VSK65" s="30"/>
      <c r="VSL65" s="30"/>
      <c r="VSM65" s="30"/>
      <c r="VSN65" s="30"/>
      <c r="VSO65" s="30"/>
      <c r="VSP65" s="30"/>
      <c r="VSQ65" s="30"/>
      <c r="VSR65" s="30"/>
      <c r="VSS65" s="30"/>
      <c r="VST65" s="31"/>
      <c r="VSU65" s="32"/>
      <c r="VSV65" s="31"/>
      <c r="VSW65" s="31"/>
      <c r="VSX65" s="32"/>
      <c r="VSY65" s="33"/>
      <c r="VSZ65" s="30"/>
      <c r="VTA65" s="30"/>
      <c r="VTB65" s="30"/>
      <c r="VTC65" s="30"/>
      <c r="VTD65" s="30"/>
      <c r="VTE65" s="30"/>
      <c r="VTF65" s="30"/>
      <c r="VTG65" s="30"/>
      <c r="VTH65" s="30"/>
      <c r="VTI65" s="30"/>
      <c r="VTJ65" s="31"/>
      <c r="VTK65" s="32"/>
      <c r="VTL65" s="31"/>
      <c r="VTM65" s="31"/>
      <c r="VTN65" s="32"/>
      <c r="VTO65" s="33"/>
      <c r="VTP65" s="30"/>
      <c r="VTQ65" s="30"/>
      <c r="VTR65" s="30"/>
      <c r="VTS65" s="30"/>
      <c r="VTT65" s="30"/>
      <c r="VTU65" s="30"/>
      <c r="VTV65" s="30"/>
      <c r="VTW65" s="30"/>
      <c r="VTX65" s="30"/>
      <c r="VTY65" s="30"/>
      <c r="VTZ65" s="31"/>
      <c r="VUA65" s="32"/>
      <c r="VUB65" s="31"/>
      <c r="VUC65" s="31"/>
      <c r="VUD65" s="32"/>
      <c r="VUE65" s="33"/>
      <c r="VUF65" s="30"/>
      <c r="VUG65" s="30"/>
      <c r="VUH65" s="30"/>
      <c r="VUI65" s="30"/>
      <c r="VUJ65" s="30"/>
      <c r="VUK65" s="30"/>
      <c r="VUL65" s="30"/>
      <c r="VUM65" s="30"/>
      <c r="VUN65" s="30"/>
      <c r="VUO65" s="30"/>
      <c r="VUP65" s="31"/>
      <c r="VUQ65" s="32"/>
      <c r="VUR65" s="31"/>
      <c r="VUS65" s="31"/>
      <c r="VUT65" s="32"/>
      <c r="VUU65" s="33"/>
      <c r="VUV65" s="30"/>
      <c r="VUW65" s="30"/>
      <c r="VUX65" s="30"/>
      <c r="VUY65" s="30"/>
      <c r="VUZ65" s="30"/>
      <c r="VVA65" s="30"/>
      <c r="VVB65" s="30"/>
      <c r="VVC65" s="30"/>
      <c r="VVD65" s="30"/>
      <c r="VVE65" s="30"/>
      <c r="VVF65" s="31"/>
      <c r="VVG65" s="32"/>
      <c r="VVH65" s="31"/>
      <c r="VVI65" s="31"/>
      <c r="VVJ65" s="32"/>
      <c r="VVK65" s="33"/>
      <c r="VVL65" s="30"/>
      <c r="VVM65" s="30"/>
      <c r="VVN65" s="30"/>
      <c r="VVO65" s="30"/>
      <c r="VVP65" s="30"/>
      <c r="VVQ65" s="30"/>
      <c r="VVR65" s="30"/>
      <c r="VVS65" s="30"/>
      <c r="VVT65" s="30"/>
      <c r="VVU65" s="30"/>
      <c r="VVV65" s="31"/>
      <c r="VVW65" s="32"/>
      <c r="VVX65" s="31"/>
      <c r="VVY65" s="31"/>
      <c r="VVZ65" s="32"/>
      <c r="VWA65" s="33"/>
      <c r="VWB65" s="30"/>
      <c r="VWC65" s="30"/>
      <c r="VWD65" s="30"/>
      <c r="VWE65" s="30"/>
      <c r="VWF65" s="30"/>
      <c r="VWG65" s="30"/>
      <c r="VWH65" s="30"/>
      <c r="VWI65" s="30"/>
      <c r="VWJ65" s="30"/>
      <c r="VWK65" s="30"/>
      <c r="VWL65" s="31"/>
      <c r="VWM65" s="32"/>
      <c r="VWN65" s="31"/>
      <c r="VWO65" s="31"/>
      <c r="VWP65" s="32"/>
      <c r="VWQ65" s="33"/>
      <c r="VWR65" s="30"/>
      <c r="VWS65" s="30"/>
      <c r="VWT65" s="30"/>
      <c r="VWU65" s="30"/>
      <c r="VWV65" s="30"/>
      <c r="VWW65" s="30"/>
      <c r="VWX65" s="30"/>
      <c r="VWY65" s="30"/>
      <c r="VWZ65" s="30"/>
      <c r="VXA65" s="30"/>
      <c r="VXB65" s="31"/>
      <c r="VXC65" s="32"/>
      <c r="VXD65" s="31"/>
      <c r="VXE65" s="31"/>
      <c r="VXF65" s="32"/>
      <c r="VXG65" s="33"/>
      <c r="VXH65" s="30"/>
      <c r="VXI65" s="30"/>
      <c r="VXJ65" s="30"/>
      <c r="VXK65" s="30"/>
      <c r="VXL65" s="30"/>
      <c r="VXM65" s="30"/>
      <c r="VXN65" s="30"/>
      <c r="VXO65" s="30"/>
      <c r="VXP65" s="30"/>
      <c r="VXQ65" s="30"/>
      <c r="VXR65" s="31"/>
      <c r="VXS65" s="32"/>
      <c r="VXT65" s="31"/>
      <c r="VXU65" s="31"/>
      <c r="VXV65" s="32"/>
      <c r="VXW65" s="33"/>
      <c r="VXX65" s="30"/>
      <c r="VXY65" s="30"/>
      <c r="VXZ65" s="30"/>
      <c r="VYA65" s="30"/>
      <c r="VYB65" s="30"/>
      <c r="VYC65" s="30"/>
      <c r="VYD65" s="30"/>
      <c r="VYE65" s="30"/>
      <c r="VYF65" s="30"/>
      <c r="VYG65" s="30"/>
      <c r="VYH65" s="31"/>
      <c r="VYI65" s="32"/>
      <c r="VYJ65" s="31"/>
      <c r="VYK65" s="31"/>
      <c r="VYL65" s="32"/>
      <c r="VYM65" s="33"/>
      <c r="VYN65" s="30"/>
      <c r="VYO65" s="30"/>
      <c r="VYP65" s="30"/>
      <c r="VYQ65" s="30"/>
      <c r="VYR65" s="30"/>
      <c r="VYS65" s="30"/>
      <c r="VYT65" s="30"/>
      <c r="VYU65" s="30"/>
      <c r="VYV65" s="30"/>
      <c r="VYW65" s="30"/>
      <c r="VYX65" s="31"/>
      <c r="VYY65" s="32"/>
      <c r="VYZ65" s="31"/>
      <c r="VZA65" s="31"/>
      <c r="VZB65" s="32"/>
      <c r="VZC65" s="33"/>
      <c r="VZD65" s="30"/>
      <c r="VZE65" s="30"/>
      <c r="VZF65" s="30"/>
      <c r="VZG65" s="30"/>
      <c r="VZH65" s="30"/>
      <c r="VZI65" s="30"/>
      <c r="VZJ65" s="30"/>
      <c r="VZK65" s="30"/>
      <c r="VZL65" s="30"/>
      <c r="VZM65" s="30"/>
      <c r="VZN65" s="31"/>
      <c r="VZO65" s="32"/>
      <c r="VZP65" s="31"/>
      <c r="VZQ65" s="31"/>
      <c r="VZR65" s="32"/>
      <c r="VZS65" s="33"/>
      <c r="VZT65" s="30"/>
      <c r="VZU65" s="30"/>
      <c r="VZV65" s="30"/>
      <c r="VZW65" s="30"/>
      <c r="VZX65" s="30"/>
      <c r="VZY65" s="30"/>
      <c r="VZZ65" s="30"/>
      <c r="WAA65" s="30"/>
      <c r="WAB65" s="30"/>
      <c r="WAC65" s="30"/>
      <c r="WAD65" s="31"/>
      <c r="WAE65" s="32"/>
      <c r="WAF65" s="31"/>
      <c r="WAG65" s="31"/>
      <c r="WAH65" s="32"/>
      <c r="WAI65" s="33"/>
      <c r="WAJ65" s="30"/>
      <c r="WAK65" s="30"/>
      <c r="WAL65" s="30"/>
      <c r="WAM65" s="30"/>
      <c r="WAN65" s="30"/>
      <c r="WAO65" s="30"/>
      <c r="WAP65" s="30"/>
      <c r="WAQ65" s="30"/>
      <c r="WAR65" s="30"/>
      <c r="WAS65" s="30"/>
      <c r="WAT65" s="31"/>
      <c r="WAU65" s="32"/>
      <c r="WAV65" s="31"/>
      <c r="WAW65" s="31"/>
      <c r="WAX65" s="32"/>
      <c r="WAY65" s="33"/>
      <c r="WAZ65" s="30"/>
      <c r="WBA65" s="30"/>
      <c r="WBB65" s="30"/>
      <c r="WBC65" s="30"/>
      <c r="WBD65" s="30"/>
      <c r="WBE65" s="30"/>
      <c r="WBF65" s="30"/>
      <c r="WBG65" s="30"/>
      <c r="WBH65" s="30"/>
      <c r="WBI65" s="30"/>
      <c r="WBJ65" s="31"/>
      <c r="WBK65" s="32"/>
      <c r="WBL65" s="31"/>
      <c r="WBM65" s="31"/>
      <c r="WBN65" s="32"/>
      <c r="WBO65" s="33"/>
      <c r="WBP65" s="30"/>
      <c r="WBQ65" s="30"/>
      <c r="WBR65" s="30"/>
      <c r="WBS65" s="30"/>
      <c r="WBT65" s="30"/>
      <c r="WBU65" s="30"/>
      <c r="WBV65" s="30"/>
      <c r="WBW65" s="30"/>
      <c r="WBX65" s="30"/>
      <c r="WBY65" s="30"/>
      <c r="WBZ65" s="31"/>
      <c r="WCA65" s="32"/>
      <c r="WCB65" s="31"/>
      <c r="WCC65" s="31"/>
      <c r="WCD65" s="32"/>
      <c r="WCE65" s="33"/>
      <c r="WCF65" s="30"/>
      <c r="WCG65" s="30"/>
      <c r="WCH65" s="30"/>
      <c r="WCI65" s="30"/>
      <c r="WCJ65" s="30"/>
      <c r="WCK65" s="30"/>
      <c r="WCL65" s="30"/>
      <c r="WCM65" s="30"/>
      <c r="WCN65" s="30"/>
      <c r="WCO65" s="30"/>
      <c r="WCP65" s="31"/>
      <c r="WCQ65" s="32"/>
      <c r="WCR65" s="31"/>
      <c r="WCS65" s="31"/>
      <c r="WCT65" s="32"/>
      <c r="WCU65" s="33"/>
      <c r="WCV65" s="30"/>
      <c r="WCW65" s="30"/>
      <c r="WCX65" s="30"/>
      <c r="WCY65" s="30"/>
      <c r="WCZ65" s="30"/>
      <c r="WDA65" s="30"/>
      <c r="WDB65" s="30"/>
      <c r="WDC65" s="30"/>
      <c r="WDD65" s="30"/>
      <c r="WDE65" s="30"/>
      <c r="WDF65" s="31"/>
      <c r="WDG65" s="32"/>
      <c r="WDH65" s="31"/>
      <c r="WDI65" s="31"/>
      <c r="WDJ65" s="32"/>
      <c r="WDK65" s="33"/>
      <c r="WDL65" s="30"/>
      <c r="WDM65" s="30"/>
      <c r="WDN65" s="30"/>
      <c r="WDO65" s="30"/>
      <c r="WDP65" s="30"/>
      <c r="WDQ65" s="30"/>
      <c r="WDR65" s="30"/>
      <c r="WDS65" s="30"/>
      <c r="WDT65" s="30"/>
      <c r="WDU65" s="30"/>
      <c r="WDV65" s="31"/>
      <c r="WDW65" s="32"/>
      <c r="WDX65" s="31"/>
      <c r="WDY65" s="31"/>
      <c r="WDZ65" s="32"/>
      <c r="WEA65" s="33"/>
      <c r="WEB65" s="30"/>
      <c r="WEC65" s="30"/>
      <c r="WED65" s="30"/>
      <c r="WEE65" s="30"/>
      <c r="WEF65" s="30"/>
      <c r="WEG65" s="30"/>
      <c r="WEH65" s="30"/>
      <c r="WEI65" s="30"/>
      <c r="WEJ65" s="30"/>
      <c r="WEK65" s="30"/>
      <c r="WEL65" s="31"/>
      <c r="WEM65" s="32"/>
      <c r="WEN65" s="31"/>
      <c r="WEO65" s="31"/>
      <c r="WEP65" s="32"/>
      <c r="WEQ65" s="33"/>
      <c r="WER65" s="30"/>
      <c r="WES65" s="30"/>
      <c r="WET65" s="30"/>
      <c r="WEU65" s="30"/>
      <c r="WEV65" s="30"/>
      <c r="WEW65" s="30"/>
      <c r="WEX65" s="30"/>
      <c r="WEY65" s="30"/>
      <c r="WEZ65" s="30"/>
      <c r="WFA65" s="30"/>
      <c r="WFB65" s="31"/>
      <c r="WFC65" s="32"/>
      <c r="WFD65" s="31"/>
      <c r="WFE65" s="31"/>
      <c r="WFF65" s="32"/>
      <c r="WFG65" s="33"/>
      <c r="WFH65" s="30"/>
      <c r="WFI65" s="30"/>
      <c r="WFJ65" s="30"/>
      <c r="WFK65" s="30"/>
      <c r="WFL65" s="30"/>
      <c r="WFM65" s="30"/>
      <c r="WFN65" s="30"/>
      <c r="WFO65" s="30"/>
      <c r="WFP65" s="30"/>
      <c r="WFQ65" s="30"/>
      <c r="WFR65" s="31"/>
      <c r="WFS65" s="32"/>
      <c r="WFT65" s="31"/>
      <c r="WFU65" s="31"/>
      <c r="WFV65" s="32"/>
      <c r="WFW65" s="33"/>
      <c r="WFX65" s="30"/>
      <c r="WFY65" s="30"/>
      <c r="WFZ65" s="30"/>
      <c r="WGA65" s="30"/>
      <c r="WGB65" s="30"/>
      <c r="WGC65" s="30"/>
      <c r="WGD65" s="30"/>
      <c r="WGE65" s="30"/>
      <c r="WGF65" s="30"/>
      <c r="WGG65" s="30"/>
      <c r="WGH65" s="31"/>
      <c r="WGI65" s="32"/>
      <c r="WGJ65" s="31"/>
      <c r="WGK65" s="31"/>
      <c r="WGL65" s="32"/>
      <c r="WGM65" s="33"/>
      <c r="WGN65" s="30"/>
      <c r="WGO65" s="30"/>
      <c r="WGP65" s="30"/>
      <c r="WGQ65" s="30"/>
      <c r="WGR65" s="30"/>
      <c r="WGS65" s="30"/>
      <c r="WGT65" s="30"/>
      <c r="WGU65" s="30"/>
      <c r="WGV65" s="30"/>
      <c r="WGW65" s="30"/>
      <c r="WGX65" s="31"/>
      <c r="WGY65" s="32"/>
      <c r="WGZ65" s="31"/>
      <c r="WHA65" s="31"/>
      <c r="WHB65" s="32"/>
      <c r="WHC65" s="33"/>
      <c r="WHD65" s="30"/>
      <c r="WHE65" s="30"/>
      <c r="WHF65" s="30"/>
      <c r="WHG65" s="30"/>
      <c r="WHH65" s="30"/>
      <c r="WHI65" s="30"/>
      <c r="WHJ65" s="30"/>
      <c r="WHK65" s="30"/>
      <c r="WHL65" s="30"/>
      <c r="WHM65" s="30"/>
      <c r="WHN65" s="31"/>
      <c r="WHO65" s="32"/>
      <c r="WHP65" s="31"/>
      <c r="WHQ65" s="31"/>
      <c r="WHR65" s="32"/>
      <c r="WHS65" s="33"/>
      <c r="WHT65" s="30"/>
      <c r="WHU65" s="30"/>
      <c r="WHV65" s="30"/>
      <c r="WHW65" s="30"/>
      <c r="WHX65" s="30"/>
      <c r="WHY65" s="30"/>
      <c r="WHZ65" s="30"/>
      <c r="WIA65" s="30"/>
      <c r="WIB65" s="30"/>
      <c r="WIC65" s="30"/>
      <c r="WID65" s="31"/>
      <c r="WIE65" s="32"/>
      <c r="WIF65" s="31"/>
      <c r="WIG65" s="31"/>
      <c r="WIH65" s="32"/>
      <c r="WII65" s="33"/>
      <c r="WIJ65" s="30"/>
      <c r="WIK65" s="30"/>
      <c r="WIL65" s="30"/>
      <c r="WIM65" s="30"/>
      <c r="WIN65" s="30"/>
      <c r="WIO65" s="30"/>
      <c r="WIP65" s="30"/>
      <c r="WIQ65" s="30"/>
      <c r="WIR65" s="30"/>
      <c r="WIS65" s="30"/>
      <c r="WIT65" s="31"/>
      <c r="WIU65" s="32"/>
      <c r="WIV65" s="31"/>
      <c r="WIW65" s="31"/>
      <c r="WIX65" s="32"/>
      <c r="WIY65" s="33"/>
      <c r="WIZ65" s="30"/>
      <c r="WJA65" s="30"/>
      <c r="WJB65" s="30"/>
      <c r="WJC65" s="30"/>
      <c r="WJD65" s="30"/>
      <c r="WJE65" s="30"/>
      <c r="WJF65" s="30"/>
      <c r="WJG65" s="30"/>
      <c r="WJH65" s="30"/>
      <c r="WJI65" s="30"/>
      <c r="WJJ65" s="31"/>
      <c r="WJK65" s="32"/>
      <c r="WJL65" s="31"/>
      <c r="WJM65" s="31"/>
      <c r="WJN65" s="32"/>
      <c r="WJO65" s="33"/>
      <c r="WJP65" s="30"/>
      <c r="WJQ65" s="30"/>
      <c r="WJR65" s="30"/>
      <c r="WJS65" s="30"/>
      <c r="WJT65" s="30"/>
      <c r="WJU65" s="30"/>
      <c r="WJV65" s="30"/>
      <c r="WJW65" s="30"/>
      <c r="WJX65" s="30"/>
      <c r="WJY65" s="30"/>
      <c r="WJZ65" s="31"/>
      <c r="WKA65" s="32"/>
      <c r="WKB65" s="31"/>
      <c r="WKC65" s="31"/>
      <c r="WKD65" s="32"/>
      <c r="WKE65" s="33"/>
      <c r="WKF65" s="30"/>
      <c r="WKG65" s="30"/>
      <c r="WKH65" s="30"/>
      <c r="WKI65" s="30"/>
      <c r="WKJ65" s="30"/>
      <c r="WKK65" s="30"/>
      <c r="WKL65" s="30"/>
      <c r="WKM65" s="30"/>
      <c r="WKN65" s="30"/>
      <c r="WKO65" s="30"/>
      <c r="WKP65" s="31"/>
      <c r="WKQ65" s="32"/>
      <c r="WKR65" s="31"/>
      <c r="WKS65" s="31"/>
      <c r="WKT65" s="32"/>
      <c r="WKU65" s="33"/>
      <c r="WKV65" s="30"/>
      <c r="WKW65" s="30"/>
      <c r="WKX65" s="30"/>
      <c r="WKY65" s="30"/>
      <c r="WKZ65" s="30"/>
      <c r="WLA65" s="30"/>
      <c r="WLB65" s="30"/>
      <c r="WLC65" s="30"/>
      <c r="WLD65" s="30"/>
      <c r="WLE65" s="30"/>
      <c r="WLF65" s="31"/>
      <c r="WLG65" s="32"/>
      <c r="WLH65" s="31"/>
      <c r="WLI65" s="31"/>
      <c r="WLJ65" s="32"/>
      <c r="WLK65" s="33"/>
      <c r="WLL65" s="30"/>
      <c r="WLM65" s="30"/>
      <c r="WLN65" s="30"/>
      <c r="WLO65" s="30"/>
      <c r="WLP65" s="30"/>
      <c r="WLQ65" s="30"/>
      <c r="WLR65" s="30"/>
      <c r="WLS65" s="30"/>
      <c r="WLT65" s="30"/>
      <c r="WLU65" s="30"/>
      <c r="WLV65" s="31"/>
      <c r="WLW65" s="32"/>
      <c r="WLX65" s="31"/>
      <c r="WLY65" s="31"/>
      <c r="WLZ65" s="32"/>
      <c r="WMA65" s="33"/>
      <c r="WMB65" s="30"/>
      <c r="WMC65" s="30"/>
      <c r="WMD65" s="30"/>
      <c r="WME65" s="30"/>
      <c r="WMF65" s="30"/>
      <c r="WMG65" s="30"/>
      <c r="WMH65" s="30"/>
      <c r="WMI65" s="30"/>
      <c r="WMJ65" s="30"/>
      <c r="WMK65" s="30"/>
      <c r="WML65" s="31"/>
      <c r="WMM65" s="32"/>
      <c r="WMN65" s="31"/>
      <c r="WMO65" s="31"/>
      <c r="WMP65" s="32"/>
      <c r="WMQ65" s="33"/>
      <c r="WMR65" s="30"/>
      <c r="WMS65" s="30"/>
      <c r="WMT65" s="30"/>
      <c r="WMU65" s="30"/>
      <c r="WMV65" s="30"/>
      <c r="WMW65" s="30"/>
      <c r="WMX65" s="30"/>
      <c r="WMY65" s="30"/>
      <c r="WMZ65" s="30"/>
      <c r="WNA65" s="30"/>
      <c r="WNB65" s="31"/>
      <c r="WNC65" s="32"/>
      <c r="WND65" s="31"/>
      <c r="WNE65" s="31"/>
      <c r="WNF65" s="32"/>
      <c r="WNG65" s="33"/>
      <c r="WNH65" s="30"/>
      <c r="WNI65" s="30"/>
      <c r="WNJ65" s="30"/>
      <c r="WNK65" s="30"/>
      <c r="WNL65" s="30"/>
      <c r="WNM65" s="30"/>
      <c r="WNN65" s="30"/>
      <c r="WNO65" s="30"/>
      <c r="WNP65" s="30"/>
      <c r="WNQ65" s="30"/>
      <c r="WNR65" s="31"/>
      <c r="WNS65" s="32"/>
      <c r="WNT65" s="31"/>
      <c r="WNU65" s="31"/>
      <c r="WNV65" s="32"/>
      <c r="WNW65" s="33"/>
      <c r="WNX65" s="30"/>
      <c r="WNY65" s="30"/>
      <c r="WNZ65" s="30"/>
      <c r="WOA65" s="30"/>
      <c r="WOB65" s="30"/>
      <c r="WOC65" s="30"/>
      <c r="WOD65" s="30"/>
      <c r="WOE65" s="30"/>
      <c r="WOF65" s="30"/>
      <c r="WOG65" s="30"/>
      <c r="WOH65" s="31"/>
      <c r="WOI65" s="32"/>
      <c r="WOJ65" s="31"/>
      <c r="WOK65" s="31"/>
      <c r="WOL65" s="32"/>
      <c r="WOM65" s="33"/>
      <c r="WON65" s="30"/>
      <c r="WOO65" s="30"/>
      <c r="WOP65" s="30"/>
      <c r="WOQ65" s="30"/>
      <c r="WOR65" s="30"/>
      <c r="WOS65" s="30"/>
      <c r="WOT65" s="30"/>
      <c r="WOU65" s="30"/>
      <c r="WOV65" s="30"/>
      <c r="WOW65" s="30"/>
      <c r="WOX65" s="31"/>
      <c r="WOY65" s="32"/>
      <c r="WOZ65" s="31"/>
      <c r="WPA65" s="31"/>
      <c r="WPB65" s="32"/>
      <c r="WPC65" s="33"/>
      <c r="WPD65" s="30"/>
      <c r="WPE65" s="30"/>
      <c r="WPF65" s="30"/>
      <c r="WPG65" s="30"/>
      <c r="WPH65" s="30"/>
      <c r="WPI65" s="30"/>
      <c r="WPJ65" s="30"/>
      <c r="WPK65" s="30"/>
      <c r="WPL65" s="30"/>
      <c r="WPM65" s="30"/>
      <c r="WPN65" s="31"/>
      <c r="WPO65" s="32"/>
      <c r="WPP65" s="31"/>
      <c r="WPQ65" s="31"/>
      <c r="WPR65" s="32"/>
      <c r="WPS65" s="33"/>
      <c r="WPT65" s="30"/>
      <c r="WPU65" s="30"/>
      <c r="WPV65" s="30"/>
      <c r="WPW65" s="30"/>
      <c r="WPX65" s="30"/>
      <c r="WPY65" s="30"/>
      <c r="WPZ65" s="30"/>
      <c r="WQA65" s="30"/>
      <c r="WQB65" s="30"/>
      <c r="WQC65" s="30"/>
      <c r="WQD65" s="31"/>
      <c r="WQE65" s="32"/>
      <c r="WQF65" s="31"/>
      <c r="WQG65" s="31"/>
      <c r="WQH65" s="32"/>
      <c r="WQI65" s="33"/>
      <c r="WQJ65" s="30"/>
      <c r="WQK65" s="30"/>
      <c r="WQL65" s="30"/>
      <c r="WQM65" s="30"/>
      <c r="WQN65" s="30"/>
      <c r="WQO65" s="30"/>
      <c r="WQP65" s="30"/>
      <c r="WQQ65" s="30"/>
      <c r="WQR65" s="30"/>
      <c r="WQS65" s="30"/>
      <c r="WQT65" s="31"/>
      <c r="WQU65" s="32"/>
      <c r="WQV65" s="31"/>
      <c r="WQW65" s="31"/>
      <c r="WQX65" s="32"/>
      <c r="WQY65" s="33"/>
      <c r="WQZ65" s="30"/>
      <c r="WRA65" s="30"/>
      <c r="WRB65" s="30"/>
      <c r="WRC65" s="30"/>
      <c r="WRD65" s="30"/>
      <c r="WRE65" s="30"/>
      <c r="WRF65" s="30"/>
      <c r="WRG65" s="30"/>
      <c r="WRH65" s="30"/>
      <c r="WRI65" s="30"/>
      <c r="WRJ65" s="31"/>
      <c r="WRK65" s="32"/>
      <c r="WRL65" s="31"/>
      <c r="WRM65" s="31"/>
      <c r="WRN65" s="32"/>
      <c r="WRO65" s="33"/>
      <c r="WRP65" s="30"/>
      <c r="WRQ65" s="30"/>
      <c r="WRR65" s="30"/>
      <c r="WRS65" s="30"/>
      <c r="WRT65" s="30"/>
      <c r="WRU65" s="30"/>
      <c r="WRV65" s="30"/>
      <c r="WRW65" s="30"/>
      <c r="WRX65" s="30"/>
      <c r="WRY65" s="30"/>
      <c r="WRZ65" s="31"/>
      <c r="WSA65" s="32"/>
      <c r="WSB65" s="31"/>
      <c r="WSC65" s="31"/>
      <c r="WSD65" s="32"/>
      <c r="WSE65" s="33"/>
      <c r="WSF65" s="30"/>
      <c r="WSG65" s="30"/>
      <c r="WSH65" s="30"/>
      <c r="WSI65" s="30"/>
      <c r="WSJ65" s="30"/>
      <c r="WSK65" s="30"/>
      <c r="WSL65" s="30"/>
      <c r="WSM65" s="30"/>
      <c r="WSN65" s="30"/>
      <c r="WSO65" s="30"/>
      <c r="WSP65" s="31"/>
      <c r="WSQ65" s="32"/>
      <c r="WSR65" s="31"/>
      <c r="WSS65" s="31"/>
      <c r="WST65" s="32"/>
      <c r="WSU65" s="33"/>
      <c r="WSV65" s="30"/>
      <c r="WSW65" s="30"/>
      <c r="WSX65" s="30"/>
      <c r="WSY65" s="30"/>
      <c r="WSZ65" s="30"/>
      <c r="WTA65" s="30"/>
      <c r="WTB65" s="30"/>
      <c r="WTC65" s="30"/>
      <c r="WTD65" s="30"/>
      <c r="WTE65" s="30"/>
      <c r="WTF65" s="31"/>
      <c r="WTG65" s="32"/>
      <c r="WTH65" s="31"/>
      <c r="WTI65" s="31"/>
      <c r="WTJ65" s="32"/>
      <c r="WTK65" s="33"/>
      <c r="WTL65" s="30"/>
      <c r="WTM65" s="30"/>
      <c r="WTN65" s="30"/>
      <c r="WTO65" s="30"/>
      <c r="WTP65" s="30"/>
      <c r="WTQ65" s="30"/>
      <c r="WTR65" s="30"/>
      <c r="WTS65" s="30"/>
      <c r="WTT65" s="30"/>
      <c r="WTU65" s="30"/>
      <c r="WTV65" s="31"/>
      <c r="WTW65" s="32"/>
      <c r="WTX65" s="31"/>
      <c r="WTY65" s="31"/>
      <c r="WTZ65" s="32"/>
      <c r="WUA65" s="33"/>
      <c r="WUB65" s="30"/>
      <c r="WUC65" s="30"/>
      <c r="WUD65" s="30"/>
      <c r="WUE65" s="30"/>
      <c r="WUF65" s="30"/>
      <c r="WUG65" s="30"/>
      <c r="WUH65" s="30"/>
      <c r="WUI65" s="30"/>
      <c r="WUJ65" s="30"/>
      <c r="WUK65" s="30"/>
      <c r="WUL65" s="31"/>
      <c r="WUM65" s="32"/>
      <c r="WUN65" s="31"/>
      <c r="WUO65" s="31"/>
      <c r="WUP65" s="32"/>
      <c r="WUQ65" s="33"/>
      <c r="WUR65" s="30"/>
      <c r="WUS65" s="30"/>
      <c r="WUT65" s="30"/>
      <c r="WUU65" s="30"/>
      <c r="WUV65" s="30"/>
      <c r="WUW65" s="30"/>
      <c r="WUX65" s="30"/>
      <c r="WUY65" s="30"/>
      <c r="WUZ65" s="30"/>
      <c r="WVA65" s="30"/>
      <c r="WVB65" s="31"/>
      <c r="WVC65" s="32"/>
      <c r="WVD65" s="31"/>
      <c r="WVE65" s="31"/>
      <c r="WVF65" s="32"/>
      <c r="WVG65" s="33"/>
      <c r="WVH65" s="30"/>
      <c r="WVI65" s="30"/>
      <c r="WVJ65" s="30"/>
      <c r="WVK65" s="30"/>
      <c r="WVL65" s="30"/>
      <c r="WVM65" s="30"/>
      <c r="WVN65" s="30"/>
      <c r="WVO65" s="30"/>
      <c r="WVP65" s="30"/>
      <c r="WVQ65" s="30"/>
      <c r="WVR65" s="31"/>
      <c r="WVS65" s="32"/>
      <c r="WVT65" s="31"/>
      <c r="WVU65" s="31"/>
      <c r="WVV65" s="32"/>
      <c r="WVW65" s="33"/>
      <c r="WVX65" s="30"/>
      <c r="WVY65" s="30"/>
      <c r="WVZ65" s="30"/>
      <c r="WWA65" s="30"/>
      <c r="WWB65" s="30"/>
      <c r="WWC65" s="30"/>
      <c r="WWD65" s="30"/>
      <c r="WWE65" s="30"/>
      <c r="WWF65" s="30"/>
      <c r="WWG65" s="30"/>
      <c r="WWH65" s="31"/>
      <c r="WWI65" s="32"/>
      <c r="WWJ65" s="31"/>
      <c r="WWK65" s="31"/>
      <c r="WWL65" s="32"/>
      <c r="WWM65" s="33"/>
      <c r="WWN65" s="30"/>
      <c r="WWO65" s="30"/>
      <c r="WWP65" s="30"/>
      <c r="WWQ65" s="30"/>
      <c r="WWR65" s="30"/>
      <c r="WWS65" s="30"/>
      <c r="WWT65" s="30"/>
      <c r="WWU65" s="30"/>
      <c r="WWV65" s="30"/>
      <c r="WWW65" s="30"/>
      <c r="WWX65" s="31"/>
      <c r="WWY65" s="32"/>
      <c r="WWZ65" s="31"/>
      <c r="WXA65" s="31"/>
      <c r="WXB65" s="32"/>
      <c r="WXC65" s="33"/>
      <c r="WXD65" s="30"/>
      <c r="WXE65" s="30"/>
      <c r="WXF65" s="30"/>
      <c r="WXG65" s="30"/>
      <c r="WXH65" s="30"/>
      <c r="WXI65" s="30"/>
      <c r="WXJ65" s="30"/>
      <c r="WXK65" s="30"/>
      <c r="WXL65" s="30"/>
      <c r="WXM65" s="30"/>
      <c r="WXN65" s="31"/>
      <c r="WXO65" s="32"/>
      <c r="WXP65" s="31"/>
      <c r="WXQ65" s="31"/>
      <c r="WXR65" s="32"/>
      <c r="WXS65" s="33"/>
      <c r="WXT65" s="30"/>
      <c r="WXU65" s="30"/>
      <c r="WXV65" s="30"/>
      <c r="WXW65" s="30"/>
      <c r="WXX65" s="30"/>
      <c r="WXY65" s="30"/>
      <c r="WXZ65" s="30"/>
      <c r="WYA65" s="30"/>
      <c r="WYB65" s="30"/>
      <c r="WYC65" s="30"/>
      <c r="WYD65" s="31"/>
      <c r="WYE65" s="32"/>
      <c r="WYF65" s="31"/>
      <c r="WYG65" s="31"/>
      <c r="WYH65" s="32"/>
      <c r="WYI65" s="33"/>
      <c r="WYJ65" s="30"/>
      <c r="WYK65" s="30"/>
      <c r="WYL65" s="30"/>
      <c r="WYM65" s="30"/>
      <c r="WYN65" s="30"/>
      <c r="WYO65" s="30"/>
      <c r="WYP65" s="30"/>
      <c r="WYQ65" s="30"/>
      <c r="WYR65" s="30"/>
      <c r="WYS65" s="30"/>
      <c r="WYT65" s="31"/>
      <c r="WYU65" s="32"/>
      <c r="WYV65" s="31"/>
      <c r="WYW65" s="31"/>
      <c r="WYX65" s="32"/>
      <c r="WYY65" s="33"/>
      <c r="WYZ65" s="30"/>
      <c r="WZA65" s="30"/>
      <c r="WZB65" s="30"/>
      <c r="WZC65" s="30"/>
      <c r="WZD65" s="30"/>
      <c r="WZE65" s="30"/>
      <c r="WZF65" s="30"/>
      <c r="WZG65" s="30"/>
      <c r="WZH65" s="30"/>
      <c r="WZI65" s="30"/>
      <c r="WZJ65" s="31"/>
      <c r="WZK65" s="32"/>
      <c r="WZL65" s="31"/>
      <c r="WZM65" s="31"/>
      <c r="WZN65" s="32"/>
      <c r="WZO65" s="33"/>
      <c r="WZP65" s="30"/>
      <c r="WZQ65" s="30"/>
      <c r="WZR65" s="30"/>
      <c r="WZS65" s="30"/>
      <c r="WZT65" s="30"/>
      <c r="WZU65" s="30"/>
      <c r="WZV65" s="30"/>
      <c r="WZW65" s="30"/>
      <c r="WZX65" s="30"/>
      <c r="WZY65" s="30"/>
      <c r="WZZ65" s="31"/>
      <c r="XAA65" s="32"/>
      <c r="XAB65" s="31"/>
      <c r="XAC65" s="31"/>
      <c r="XAD65" s="32"/>
      <c r="XAE65" s="33"/>
      <c r="XAF65" s="30"/>
      <c r="XAG65" s="30"/>
      <c r="XAH65" s="30"/>
      <c r="XAI65" s="30"/>
      <c r="XAJ65" s="30"/>
      <c r="XAK65" s="30"/>
      <c r="XAL65" s="30"/>
      <c r="XAM65" s="30"/>
      <c r="XAN65" s="30"/>
      <c r="XAO65" s="30"/>
      <c r="XAP65" s="31"/>
      <c r="XAQ65" s="32"/>
      <c r="XAR65" s="31"/>
      <c r="XAS65" s="31"/>
      <c r="XAT65" s="32"/>
      <c r="XAU65" s="33"/>
      <c r="XAV65" s="30"/>
      <c r="XAW65" s="30"/>
      <c r="XAX65" s="30"/>
      <c r="XAY65" s="30"/>
      <c r="XAZ65" s="30"/>
      <c r="XBA65" s="30"/>
      <c r="XBB65" s="30"/>
      <c r="XBC65" s="30"/>
      <c r="XBD65" s="30"/>
      <c r="XBE65" s="30"/>
      <c r="XBF65" s="31"/>
      <c r="XBG65" s="32"/>
      <c r="XBH65" s="31"/>
      <c r="XBI65" s="31"/>
      <c r="XBJ65" s="32"/>
      <c r="XBK65" s="33"/>
      <c r="XBL65" s="30"/>
      <c r="XBM65" s="30"/>
      <c r="XBN65" s="30"/>
      <c r="XBO65" s="30"/>
      <c r="XBP65" s="30"/>
      <c r="XBQ65" s="30"/>
      <c r="XBR65" s="30"/>
      <c r="XBS65" s="30"/>
      <c r="XBT65" s="30"/>
      <c r="XBU65" s="30"/>
      <c r="XBV65" s="31"/>
      <c r="XBW65" s="32"/>
      <c r="XBX65" s="31"/>
      <c r="XBY65" s="31"/>
      <c r="XBZ65" s="32"/>
      <c r="XCA65" s="33"/>
      <c r="XCB65" s="30"/>
      <c r="XCC65" s="30"/>
      <c r="XCD65" s="30"/>
      <c r="XCE65" s="30"/>
      <c r="XCF65" s="30"/>
      <c r="XCG65" s="30"/>
      <c r="XCH65" s="30"/>
      <c r="XCI65" s="30"/>
      <c r="XCJ65" s="30"/>
      <c r="XCK65" s="30"/>
      <c r="XCL65" s="31"/>
      <c r="XCM65" s="32"/>
      <c r="XCN65" s="31"/>
      <c r="XCO65" s="31"/>
      <c r="XCP65" s="32"/>
      <c r="XCQ65" s="33"/>
      <c r="XCR65" s="30"/>
      <c r="XCS65" s="30"/>
      <c r="XCT65" s="30"/>
      <c r="XCU65" s="30"/>
      <c r="XCV65" s="30"/>
      <c r="XCW65" s="30"/>
      <c r="XCX65" s="30"/>
      <c r="XCY65" s="30"/>
      <c r="XCZ65" s="30"/>
      <c r="XDA65" s="30"/>
      <c r="XDB65" s="31"/>
      <c r="XDC65" s="32"/>
      <c r="XDD65" s="31"/>
      <c r="XDE65" s="31"/>
      <c r="XDF65" s="32"/>
      <c r="XDG65" s="33"/>
      <c r="XDH65" s="30"/>
      <c r="XDI65" s="30"/>
      <c r="XDJ65" s="30"/>
      <c r="XDK65" s="30"/>
      <c r="XDL65" s="30"/>
      <c r="XDM65" s="30"/>
      <c r="XDN65" s="30"/>
      <c r="XDO65" s="30"/>
      <c r="XDP65" s="30"/>
      <c r="XDQ65" s="30"/>
      <c r="XDR65" s="31"/>
      <c r="XDS65" s="32"/>
      <c r="XDT65" s="31"/>
      <c r="XDU65" s="31"/>
      <c r="XDV65" s="32"/>
      <c r="XDW65" s="33"/>
      <c r="XDX65" s="30"/>
      <c r="XDY65" s="30"/>
      <c r="XDZ65" s="30"/>
      <c r="XEA65" s="30"/>
      <c r="XEB65" s="30"/>
      <c r="XEC65" s="30"/>
      <c r="XED65" s="30"/>
      <c r="XEE65" s="30"/>
      <c r="XEF65" s="30"/>
      <c r="XEG65" s="30"/>
      <c r="XEH65" s="31"/>
      <c r="XEI65" s="32"/>
      <c r="XEJ65" s="31"/>
      <c r="XEK65" s="31"/>
      <c r="XEL65" s="32"/>
      <c r="XEM65" s="33"/>
      <c r="XEN65" s="30"/>
      <c r="XEO65" s="30"/>
      <c r="XEP65" s="30"/>
      <c r="XEQ65" s="30"/>
      <c r="XER65" s="30"/>
      <c r="XES65" s="30"/>
      <c r="XET65" s="30"/>
      <c r="XEU65" s="30"/>
      <c r="XEV65" s="30"/>
      <c r="XEW65" s="30"/>
      <c r="XEX65" s="31"/>
      <c r="XEY65" s="32"/>
      <c r="XEZ65" s="31"/>
      <c r="XFA65" s="31"/>
      <c r="XFB65" s="32"/>
      <c r="XFC65" s="33"/>
    </row>
    <row r="66" spans="1:16383" ht="57" customHeight="1" x14ac:dyDescent="0.25">
      <c r="A66"/>
      <c r="B66" s="35" t="s">
        <v>785</v>
      </c>
      <c r="C66" s="35">
        <v>1</v>
      </c>
      <c r="D66" s="35" t="s">
        <v>103</v>
      </c>
      <c r="E66" s="35" t="s">
        <v>92</v>
      </c>
      <c r="F66" s="35" t="s">
        <v>786</v>
      </c>
      <c r="G66" s="35" t="s">
        <v>787</v>
      </c>
      <c r="H66" s="35" t="s">
        <v>509</v>
      </c>
      <c r="I66" s="35" t="s">
        <v>788</v>
      </c>
      <c r="J66" s="36" t="s">
        <v>816</v>
      </c>
      <c r="K66" s="36" t="s">
        <v>909</v>
      </c>
      <c r="L66" s="37" t="s">
        <v>789</v>
      </c>
      <c r="M66" s="36" t="s">
        <v>963</v>
      </c>
      <c r="N66" s="36" t="s">
        <v>790</v>
      </c>
      <c r="O66" s="38" t="s">
        <v>860</v>
      </c>
    </row>
    <row r="67" spans="1:16383" ht="57" customHeight="1" x14ac:dyDescent="0.25">
      <c r="A67"/>
      <c r="B67" s="36" t="s">
        <v>583</v>
      </c>
      <c r="C67" s="36">
        <v>1</v>
      </c>
      <c r="D67" s="36" t="s">
        <v>103</v>
      </c>
      <c r="E67" s="36" t="s">
        <v>92</v>
      </c>
      <c r="F67" s="36" t="s">
        <v>784</v>
      </c>
      <c r="G67" s="36" t="s">
        <v>504</v>
      </c>
      <c r="H67" s="36" t="s">
        <v>964</v>
      </c>
      <c r="I67" s="36" t="s">
        <v>435</v>
      </c>
      <c r="J67" s="36" t="s">
        <v>804</v>
      </c>
      <c r="K67" s="36" t="s">
        <v>908</v>
      </c>
      <c r="L67" s="36">
        <v>542051180</v>
      </c>
      <c r="M67" s="36" t="s">
        <v>863</v>
      </c>
      <c r="N67" s="36" t="s">
        <v>584</v>
      </c>
      <c r="O67" s="36" t="s">
        <v>861</v>
      </c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1"/>
      <c r="AA67" s="32"/>
      <c r="AB67" s="31"/>
      <c r="AC67" s="31"/>
      <c r="AD67" s="32"/>
      <c r="AE67" s="33"/>
      <c r="AF67" s="30"/>
      <c r="AG67" s="30"/>
      <c r="AH67" s="30"/>
      <c r="AI67" s="30"/>
      <c r="AJ67" s="30"/>
      <c r="AK67" s="30"/>
      <c r="AL67" s="30"/>
      <c r="AM67" s="30"/>
      <c r="AN67" s="30"/>
      <c r="AO67" s="30"/>
      <c r="AP67" s="31"/>
      <c r="AQ67" s="32"/>
      <c r="AR67" s="31"/>
      <c r="AS67" s="31"/>
      <c r="AT67" s="32"/>
      <c r="AU67" s="33"/>
      <c r="AV67" s="30"/>
      <c r="AW67" s="30"/>
      <c r="AX67" s="30"/>
      <c r="AY67" s="30"/>
      <c r="AZ67" s="30"/>
      <c r="BA67" s="30"/>
      <c r="BB67" s="30"/>
      <c r="BC67" s="30"/>
      <c r="BD67" s="30"/>
      <c r="BE67" s="30"/>
      <c r="BF67" s="31"/>
      <c r="BG67" s="32"/>
      <c r="BH67" s="31"/>
      <c r="BI67" s="31"/>
      <c r="BJ67" s="32"/>
      <c r="BK67" s="33"/>
      <c r="BL67" s="30"/>
      <c r="BM67" s="30"/>
      <c r="BN67" s="30"/>
      <c r="BO67" s="30"/>
      <c r="BP67" s="30"/>
      <c r="BQ67" s="30"/>
      <c r="BR67" s="30"/>
      <c r="BS67" s="30"/>
      <c r="BT67" s="30"/>
      <c r="BU67" s="30"/>
      <c r="BV67" s="31"/>
      <c r="BW67" s="32"/>
      <c r="BX67" s="31"/>
      <c r="BY67" s="31"/>
      <c r="BZ67" s="32"/>
      <c r="CA67" s="33"/>
      <c r="CB67" s="30"/>
      <c r="CC67" s="30"/>
      <c r="CD67" s="30"/>
      <c r="CE67" s="30"/>
      <c r="CF67" s="30"/>
      <c r="CG67" s="30"/>
      <c r="CH67" s="30"/>
      <c r="CI67" s="30"/>
      <c r="CJ67" s="30"/>
      <c r="CK67" s="30"/>
      <c r="CL67" s="31"/>
      <c r="CM67" s="32"/>
      <c r="CN67" s="31"/>
      <c r="CO67" s="31"/>
      <c r="CP67" s="32"/>
      <c r="CQ67" s="33"/>
      <c r="CR67" s="30"/>
      <c r="CS67" s="30"/>
      <c r="CT67" s="30"/>
      <c r="CU67" s="30"/>
      <c r="CV67" s="30"/>
      <c r="CW67" s="30"/>
      <c r="CX67" s="30"/>
      <c r="CY67" s="30"/>
      <c r="CZ67" s="30"/>
      <c r="DA67" s="30"/>
      <c r="DB67" s="31"/>
      <c r="DC67" s="32"/>
      <c r="DD67" s="31"/>
      <c r="DE67" s="31"/>
      <c r="DF67" s="32"/>
      <c r="DG67" s="33"/>
      <c r="DH67" s="30"/>
      <c r="DI67" s="30"/>
      <c r="DJ67" s="30"/>
      <c r="DK67" s="30"/>
      <c r="DL67" s="30"/>
      <c r="DM67" s="30"/>
      <c r="DN67" s="30"/>
      <c r="DO67" s="30"/>
      <c r="DP67" s="30"/>
      <c r="DQ67" s="30"/>
      <c r="DR67" s="31"/>
      <c r="DS67" s="32"/>
      <c r="DT67" s="31"/>
      <c r="DU67" s="31"/>
      <c r="DV67" s="32"/>
      <c r="DW67" s="33"/>
      <c r="DX67" s="30"/>
      <c r="DY67" s="30"/>
      <c r="DZ67" s="30"/>
      <c r="EA67" s="30"/>
      <c r="EB67" s="30"/>
      <c r="EC67" s="30"/>
      <c r="ED67" s="30"/>
      <c r="EE67" s="30"/>
      <c r="EF67" s="30"/>
      <c r="EG67" s="30"/>
      <c r="EH67" s="31"/>
      <c r="EI67" s="32"/>
      <c r="EJ67" s="31"/>
      <c r="EK67" s="31"/>
      <c r="EL67" s="32"/>
      <c r="EM67" s="33"/>
      <c r="EN67" s="30"/>
      <c r="EO67" s="30"/>
      <c r="EP67" s="30"/>
      <c r="EQ67" s="30"/>
      <c r="ER67" s="30"/>
      <c r="ES67" s="30"/>
      <c r="ET67" s="30"/>
      <c r="EU67" s="30"/>
      <c r="EV67" s="30"/>
      <c r="EW67" s="30"/>
      <c r="EX67" s="31"/>
      <c r="EY67" s="32"/>
      <c r="EZ67" s="31"/>
      <c r="FA67" s="31"/>
      <c r="FB67" s="32"/>
      <c r="FC67" s="33"/>
      <c r="FD67" s="30"/>
      <c r="FE67" s="30"/>
      <c r="FF67" s="30"/>
      <c r="FG67" s="30"/>
      <c r="FH67" s="30"/>
      <c r="FI67" s="30"/>
      <c r="FJ67" s="30"/>
      <c r="FK67" s="30"/>
      <c r="FL67" s="30"/>
      <c r="FM67" s="30"/>
      <c r="FN67" s="31"/>
      <c r="FO67" s="32"/>
      <c r="FP67" s="31"/>
      <c r="FQ67" s="31"/>
      <c r="FR67" s="32"/>
      <c r="FS67" s="33"/>
      <c r="FT67" s="30"/>
      <c r="FU67" s="30"/>
      <c r="FV67" s="30"/>
      <c r="FW67" s="30"/>
      <c r="FX67" s="30"/>
      <c r="FY67" s="30"/>
      <c r="FZ67" s="30"/>
      <c r="GA67" s="30"/>
      <c r="GB67" s="30"/>
      <c r="GC67" s="30"/>
      <c r="GD67" s="31"/>
      <c r="GE67" s="32"/>
      <c r="GF67" s="31"/>
      <c r="GG67" s="31"/>
      <c r="GH67" s="32"/>
      <c r="GI67" s="33"/>
      <c r="GJ67" s="30"/>
      <c r="GK67" s="30"/>
      <c r="GL67" s="30"/>
      <c r="GM67" s="30"/>
      <c r="GN67" s="30"/>
      <c r="GO67" s="30"/>
      <c r="GP67" s="30"/>
      <c r="GQ67" s="30"/>
      <c r="GR67" s="30"/>
      <c r="GS67" s="30"/>
      <c r="GT67" s="31"/>
      <c r="GU67" s="32"/>
      <c r="GV67" s="31"/>
      <c r="GW67" s="31"/>
      <c r="GX67" s="32"/>
      <c r="GY67" s="33"/>
      <c r="GZ67" s="30"/>
      <c r="HA67" s="30"/>
      <c r="HB67" s="30"/>
      <c r="HC67" s="30"/>
      <c r="HD67" s="30"/>
      <c r="HE67" s="30"/>
      <c r="HF67" s="30"/>
      <c r="HG67" s="30"/>
      <c r="HH67" s="30"/>
      <c r="HI67" s="30"/>
      <c r="HJ67" s="31"/>
      <c r="HK67" s="32"/>
      <c r="HL67" s="31"/>
      <c r="HM67" s="31"/>
      <c r="HN67" s="32"/>
      <c r="HO67" s="33"/>
      <c r="HP67" s="30"/>
      <c r="HQ67" s="30"/>
      <c r="HR67" s="30"/>
      <c r="HS67" s="30"/>
      <c r="HT67" s="30"/>
      <c r="HU67" s="30"/>
      <c r="HV67" s="30"/>
      <c r="HW67" s="30"/>
      <c r="HX67" s="30"/>
      <c r="HY67" s="30"/>
      <c r="HZ67" s="31"/>
      <c r="IA67" s="32"/>
      <c r="IB67" s="31"/>
      <c r="IC67" s="31"/>
      <c r="ID67" s="32"/>
      <c r="IE67" s="33"/>
      <c r="IF67" s="30"/>
      <c r="IG67" s="30"/>
      <c r="IH67" s="30"/>
      <c r="II67" s="30"/>
      <c r="IJ67" s="30"/>
      <c r="IK67" s="30"/>
      <c r="IL67" s="30"/>
      <c r="IM67" s="30"/>
      <c r="IN67" s="30"/>
      <c r="IO67" s="30"/>
      <c r="IP67" s="31"/>
      <c r="IQ67" s="32"/>
      <c r="IR67" s="31"/>
      <c r="IS67" s="31"/>
      <c r="IT67" s="32"/>
      <c r="IU67" s="33"/>
      <c r="IV67" s="30"/>
      <c r="IW67" s="30"/>
      <c r="IX67" s="30"/>
      <c r="IY67" s="30"/>
      <c r="IZ67" s="30"/>
      <c r="JA67" s="30"/>
      <c r="JB67" s="30"/>
      <c r="JC67" s="30"/>
      <c r="JD67" s="30"/>
      <c r="JE67" s="30"/>
      <c r="JF67" s="31"/>
      <c r="JG67" s="32"/>
      <c r="JH67" s="31"/>
      <c r="JI67" s="31"/>
      <c r="JJ67" s="32"/>
      <c r="JK67" s="33"/>
      <c r="JL67" s="30"/>
      <c r="JM67" s="30"/>
      <c r="JN67" s="30"/>
      <c r="JO67" s="30"/>
      <c r="JP67" s="30"/>
      <c r="JQ67" s="30"/>
      <c r="JR67" s="30"/>
      <c r="JS67" s="30"/>
      <c r="JT67" s="30"/>
      <c r="JU67" s="30"/>
      <c r="JV67" s="31"/>
      <c r="JW67" s="32"/>
      <c r="JX67" s="31"/>
      <c r="JY67" s="31"/>
      <c r="JZ67" s="32"/>
      <c r="KA67" s="33"/>
      <c r="KB67" s="30"/>
      <c r="KC67" s="30"/>
      <c r="KD67" s="30"/>
      <c r="KE67" s="30"/>
      <c r="KF67" s="30"/>
      <c r="KG67" s="30"/>
      <c r="KH67" s="30"/>
      <c r="KI67" s="30"/>
      <c r="KJ67" s="30"/>
      <c r="KK67" s="30"/>
      <c r="KL67" s="31"/>
      <c r="KM67" s="32"/>
      <c r="KN67" s="31"/>
      <c r="KO67" s="31"/>
      <c r="KP67" s="32"/>
      <c r="KQ67" s="33"/>
      <c r="KR67" s="30"/>
      <c r="KS67" s="30"/>
      <c r="KT67" s="30"/>
      <c r="KU67" s="30"/>
      <c r="KV67" s="30"/>
      <c r="KW67" s="30"/>
      <c r="KX67" s="30"/>
      <c r="KY67" s="30"/>
      <c r="KZ67" s="30"/>
      <c r="LA67" s="30"/>
      <c r="LB67" s="31"/>
      <c r="LC67" s="32"/>
      <c r="LD67" s="31"/>
      <c r="LE67" s="31"/>
      <c r="LF67" s="32"/>
      <c r="LG67" s="33"/>
      <c r="LH67" s="30"/>
      <c r="LI67" s="30"/>
      <c r="LJ67" s="30"/>
      <c r="LK67" s="30"/>
      <c r="LL67" s="30"/>
      <c r="LM67" s="30"/>
      <c r="LN67" s="30"/>
      <c r="LO67" s="30"/>
      <c r="LP67" s="30"/>
      <c r="LQ67" s="30"/>
      <c r="LR67" s="31"/>
      <c r="LS67" s="32"/>
      <c r="LT67" s="31"/>
      <c r="LU67" s="31"/>
      <c r="LV67" s="32"/>
      <c r="LW67" s="33"/>
      <c r="LX67" s="30"/>
      <c r="LY67" s="30"/>
      <c r="LZ67" s="30"/>
      <c r="MA67" s="30"/>
      <c r="MB67" s="30"/>
      <c r="MC67" s="30"/>
      <c r="MD67" s="30"/>
      <c r="ME67" s="30"/>
      <c r="MF67" s="30"/>
      <c r="MG67" s="30"/>
      <c r="MH67" s="31"/>
      <c r="MI67" s="32"/>
      <c r="MJ67" s="31"/>
      <c r="MK67" s="31"/>
      <c r="ML67" s="32"/>
      <c r="MM67" s="33"/>
      <c r="MN67" s="30"/>
      <c r="MO67" s="30"/>
      <c r="MP67" s="30"/>
      <c r="MQ67" s="30"/>
      <c r="MR67" s="30"/>
      <c r="MS67" s="30"/>
      <c r="MT67" s="30"/>
      <c r="MU67" s="30"/>
      <c r="MV67" s="30"/>
      <c r="MW67" s="30"/>
      <c r="MX67" s="31"/>
      <c r="MY67" s="32"/>
      <c r="MZ67" s="31"/>
      <c r="NA67" s="31"/>
      <c r="NB67" s="32"/>
      <c r="NC67" s="33"/>
      <c r="ND67" s="30"/>
      <c r="NE67" s="30"/>
      <c r="NF67" s="30"/>
      <c r="NG67" s="30"/>
      <c r="NH67" s="30"/>
      <c r="NI67" s="30"/>
      <c r="NJ67" s="30"/>
      <c r="NK67" s="30"/>
      <c r="NL67" s="30"/>
      <c r="NM67" s="30"/>
      <c r="NN67" s="31"/>
      <c r="NO67" s="32"/>
      <c r="NP67" s="31"/>
      <c r="NQ67" s="31"/>
      <c r="NR67" s="32"/>
      <c r="NS67" s="33"/>
      <c r="NT67" s="30"/>
      <c r="NU67" s="30"/>
      <c r="NV67" s="30"/>
      <c r="NW67" s="30"/>
      <c r="NX67" s="30"/>
      <c r="NY67" s="30"/>
      <c r="NZ67" s="30"/>
      <c r="OA67" s="30"/>
      <c r="OB67" s="30"/>
      <c r="OC67" s="30"/>
      <c r="OD67" s="31"/>
      <c r="OE67" s="32"/>
      <c r="OF67" s="31"/>
      <c r="OG67" s="31"/>
      <c r="OH67" s="32"/>
      <c r="OI67" s="33"/>
      <c r="OJ67" s="30"/>
      <c r="OK67" s="30"/>
      <c r="OL67" s="30"/>
      <c r="OM67" s="30"/>
      <c r="ON67" s="30"/>
      <c r="OO67" s="30"/>
      <c r="OP67" s="30"/>
      <c r="OQ67" s="30"/>
      <c r="OR67" s="30"/>
      <c r="OS67" s="30"/>
      <c r="OT67" s="31"/>
      <c r="OU67" s="32"/>
      <c r="OV67" s="31"/>
      <c r="OW67" s="31"/>
      <c r="OX67" s="32"/>
      <c r="OY67" s="33"/>
      <c r="OZ67" s="30"/>
      <c r="PA67" s="30"/>
      <c r="PB67" s="30"/>
      <c r="PC67" s="30"/>
      <c r="PD67" s="30"/>
      <c r="PE67" s="30"/>
      <c r="PF67" s="30"/>
      <c r="PG67" s="30"/>
      <c r="PH67" s="30"/>
      <c r="PI67" s="30"/>
      <c r="PJ67" s="31"/>
      <c r="PK67" s="32"/>
      <c r="PL67" s="31"/>
      <c r="PM67" s="31"/>
      <c r="PN67" s="32"/>
      <c r="PO67" s="33"/>
      <c r="PP67" s="30"/>
      <c r="PQ67" s="30"/>
      <c r="PR67" s="30"/>
      <c r="PS67" s="30"/>
      <c r="PT67" s="30"/>
      <c r="PU67" s="30"/>
      <c r="PV67" s="30"/>
      <c r="PW67" s="30"/>
      <c r="PX67" s="30"/>
      <c r="PY67" s="30"/>
      <c r="PZ67" s="31"/>
      <c r="QA67" s="32"/>
      <c r="QB67" s="31"/>
      <c r="QC67" s="31"/>
      <c r="QD67" s="32"/>
      <c r="QE67" s="33"/>
      <c r="QF67" s="30"/>
      <c r="QG67" s="30"/>
      <c r="QH67" s="30"/>
      <c r="QI67" s="30"/>
      <c r="QJ67" s="30"/>
      <c r="QK67" s="30"/>
      <c r="QL67" s="30"/>
      <c r="QM67" s="30"/>
      <c r="QN67" s="30"/>
      <c r="QO67" s="30"/>
      <c r="QP67" s="31"/>
      <c r="QQ67" s="32"/>
      <c r="QR67" s="31"/>
      <c r="QS67" s="31"/>
      <c r="QT67" s="32"/>
      <c r="QU67" s="33"/>
      <c r="QV67" s="30"/>
      <c r="QW67" s="30"/>
      <c r="QX67" s="30"/>
      <c r="QY67" s="30"/>
      <c r="QZ67" s="30"/>
      <c r="RA67" s="30"/>
      <c r="RB67" s="30"/>
      <c r="RC67" s="30"/>
      <c r="RD67" s="30"/>
      <c r="RE67" s="30"/>
      <c r="RF67" s="31"/>
      <c r="RG67" s="32"/>
      <c r="RH67" s="31"/>
      <c r="RI67" s="31"/>
      <c r="RJ67" s="32"/>
      <c r="RK67" s="33"/>
      <c r="RL67" s="30"/>
      <c r="RM67" s="30"/>
      <c r="RN67" s="30"/>
      <c r="RO67" s="30"/>
      <c r="RP67" s="30"/>
      <c r="RQ67" s="30"/>
      <c r="RR67" s="30"/>
      <c r="RS67" s="30"/>
      <c r="RT67" s="30"/>
      <c r="RU67" s="30"/>
      <c r="RV67" s="31"/>
      <c r="RW67" s="32"/>
      <c r="RX67" s="31"/>
      <c r="RY67" s="31"/>
      <c r="RZ67" s="32"/>
      <c r="SA67" s="33"/>
      <c r="SB67" s="30"/>
      <c r="SC67" s="30"/>
      <c r="SD67" s="30"/>
      <c r="SE67" s="30"/>
      <c r="SF67" s="30"/>
      <c r="SG67" s="30"/>
      <c r="SH67" s="30"/>
      <c r="SI67" s="30"/>
      <c r="SJ67" s="30"/>
      <c r="SK67" s="30"/>
      <c r="SL67" s="31"/>
      <c r="SM67" s="32"/>
      <c r="SN67" s="31"/>
      <c r="SO67" s="31"/>
      <c r="SP67" s="32"/>
      <c r="SQ67" s="33"/>
      <c r="SR67" s="30"/>
      <c r="SS67" s="30"/>
      <c r="ST67" s="30"/>
      <c r="SU67" s="30"/>
      <c r="SV67" s="30"/>
      <c r="SW67" s="30"/>
      <c r="SX67" s="30"/>
      <c r="SY67" s="30"/>
      <c r="SZ67" s="30"/>
      <c r="TA67" s="30"/>
      <c r="TB67" s="31"/>
      <c r="TC67" s="32"/>
      <c r="TD67" s="31"/>
      <c r="TE67" s="31"/>
      <c r="TF67" s="32"/>
      <c r="TG67" s="33"/>
      <c r="TH67" s="30"/>
      <c r="TI67" s="30"/>
      <c r="TJ67" s="30"/>
      <c r="TK67" s="30"/>
      <c r="TL67" s="30"/>
      <c r="TM67" s="30"/>
      <c r="TN67" s="30"/>
      <c r="TO67" s="30"/>
      <c r="TP67" s="30"/>
      <c r="TQ67" s="30"/>
      <c r="TR67" s="31"/>
      <c r="TS67" s="32"/>
      <c r="TT67" s="31"/>
      <c r="TU67" s="31"/>
      <c r="TV67" s="32"/>
      <c r="TW67" s="33"/>
      <c r="TX67" s="30"/>
      <c r="TY67" s="30"/>
      <c r="TZ67" s="30"/>
      <c r="UA67" s="30"/>
      <c r="UB67" s="30"/>
      <c r="UC67" s="30"/>
      <c r="UD67" s="30"/>
      <c r="UE67" s="30"/>
      <c r="UF67" s="30"/>
      <c r="UG67" s="30"/>
      <c r="UH67" s="31"/>
      <c r="UI67" s="32"/>
      <c r="UJ67" s="31"/>
      <c r="UK67" s="31"/>
      <c r="UL67" s="32"/>
      <c r="UM67" s="33"/>
      <c r="UN67" s="30"/>
      <c r="UO67" s="30"/>
      <c r="UP67" s="30"/>
      <c r="UQ67" s="30"/>
      <c r="UR67" s="30"/>
      <c r="US67" s="30"/>
      <c r="UT67" s="30"/>
      <c r="UU67" s="30"/>
      <c r="UV67" s="30"/>
      <c r="UW67" s="30"/>
      <c r="UX67" s="31"/>
      <c r="UY67" s="32"/>
      <c r="UZ67" s="31"/>
      <c r="VA67" s="31"/>
      <c r="VB67" s="32"/>
      <c r="VC67" s="33"/>
      <c r="VD67" s="30"/>
      <c r="VE67" s="30"/>
      <c r="VF67" s="30"/>
      <c r="VG67" s="30"/>
      <c r="VH67" s="30"/>
      <c r="VI67" s="30"/>
      <c r="VJ67" s="30"/>
      <c r="VK67" s="30"/>
      <c r="VL67" s="30"/>
      <c r="VM67" s="30"/>
      <c r="VN67" s="31"/>
      <c r="VO67" s="32"/>
      <c r="VP67" s="31"/>
      <c r="VQ67" s="31"/>
      <c r="VR67" s="32"/>
      <c r="VS67" s="33"/>
      <c r="VT67" s="30"/>
      <c r="VU67" s="30"/>
      <c r="VV67" s="30"/>
      <c r="VW67" s="30"/>
      <c r="VX67" s="30"/>
      <c r="VY67" s="30"/>
      <c r="VZ67" s="30"/>
      <c r="WA67" s="30"/>
      <c r="WB67" s="30"/>
      <c r="WC67" s="30"/>
      <c r="WD67" s="31"/>
      <c r="WE67" s="32"/>
      <c r="WF67" s="31"/>
      <c r="WG67" s="31"/>
      <c r="WH67" s="32"/>
      <c r="WI67" s="33"/>
      <c r="WJ67" s="30"/>
      <c r="WK67" s="30"/>
      <c r="WL67" s="30"/>
      <c r="WM67" s="30"/>
      <c r="WN67" s="30"/>
      <c r="WO67" s="30"/>
      <c r="WP67" s="30"/>
      <c r="WQ67" s="30"/>
      <c r="WR67" s="30"/>
      <c r="WS67" s="30"/>
      <c r="WT67" s="31"/>
      <c r="WU67" s="32"/>
      <c r="WV67" s="31"/>
      <c r="WW67" s="31"/>
      <c r="WX67" s="32"/>
      <c r="WY67" s="33"/>
      <c r="WZ67" s="30"/>
      <c r="XA67" s="30"/>
      <c r="XB67" s="30"/>
      <c r="XC67" s="30"/>
      <c r="XD67" s="30"/>
      <c r="XE67" s="30"/>
      <c r="XF67" s="30"/>
      <c r="XG67" s="30"/>
      <c r="XH67" s="30"/>
      <c r="XI67" s="30"/>
      <c r="XJ67" s="31"/>
      <c r="XK67" s="32"/>
      <c r="XL67" s="31"/>
      <c r="XM67" s="31"/>
      <c r="XN67" s="32"/>
      <c r="XO67" s="33"/>
      <c r="XP67" s="30"/>
      <c r="XQ67" s="30"/>
      <c r="XR67" s="30"/>
      <c r="XS67" s="30"/>
      <c r="XT67" s="30"/>
      <c r="XU67" s="30"/>
      <c r="XV67" s="30"/>
      <c r="XW67" s="30"/>
      <c r="XX67" s="30"/>
      <c r="XY67" s="30"/>
      <c r="XZ67" s="31"/>
      <c r="YA67" s="32"/>
      <c r="YB67" s="31"/>
      <c r="YC67" s="31"/>
      <c r="YD67" s="32"/>
      <c r="YE67" s="33"/>
      <c r="YF67" s="30"/>
      <c r="YG67" s="30"/>
      <c r="YH67" s="30"/>
      <c r="YI67" s="30"/>
      <c r="YJ67" s="30"/>
      <c r="YK67" s="30"/>
      <c r="YL67" s="30"/>
      <c r="YM67" s="30"/>
      <c r="YN67" s="30"/>
      <c r="YO67" s="30"/>
      <c r="YP67" s="31"/>
      <c r="YQ67" s="32"/>
      <c r="YR67" s="31"/>
      <c r="YS67" s="31"/>
      <c r="YT67" s="32"/>
      <c r="YU67" s="33"/>
      <c r="YV67" s="30"/>
      <c r="YW67" s="30"/>
      <c r="YX67" s="30"/>
      <c r="YY67" s="30"/>
      <c r="YZ67" s="30"/>
      <c r="ZA67" s="30"/>
      <c r="ZB67" s="30"/>
      <c r="ZC67" s="30"/>
      <c r="ZD67" s="30"/>
      <c r="ZE67" s="30"/>
      <c r="ZF67" s="31"/>
      <c r="ZG67" s="32"/>
      <c r="ZH67" s="31"/>
      <c r="ZI67" s="31"/>
      <c r="ZJ67" s="32"/>
      <c r="ZK67" s="33"/>
      <c r="ZL67" s="30"/>
      <c r="ZM67" s="30"/>
      <c r="ZN67" s="30"/>
      <c r="ZO67" s="30"/>
      <c r="ZP67" s="30"/>
      <c r="ZQ67" s="30"/>
      <c r="ZR67" s="30"/>
      <c r="ZS67" s="30"/>
      <c r="ZT67" s="30"/>
      <c r="ZU67" s="30"/>
      <c r="ZV67" s="31"/>
      <c r="ZW67" s="32"/>
      <c r="ZX67" s="31"/>
      <c r="ZY67" s="31"/>
      <c r="ZZ67" s="32"/>
      <c r="AAA67" s="33"/>
      <c r="AAB67" s="30"/>
      <c r="AAC67" s="30"/>
      <c r="AAD67" s="30"/>
      <c r="AAE67" s="30"/>
      <c r="AAF67" s="30"/>
      <c r="AAG67" s="30"/>
      <c r="AAH67" s="30"/>
      <c r="AAI67" s="30"/>
      <c r="AAJ67" s="30"/>
      <c r="AAK67" s="30"/>
      <c r="AAL67" s="31"/>
      <c r="AAM67" s="32"/>
      <c r="AAN67" s="31"/>
      <c r="AAO67" s="31"/>
      <c r="AAP67" s="32"/>
      <c r="AAQ67" s="33"/>
      <c r="AAR67" s="30"/>
      <c r="AAS67" s="30"/>
      <c r="AAT67" s="30"/>
      <c r="AAU67" s="30"/>
      <c r="AAV67" s="30"/>
      <c r="AAW67" s="30"/>
      <c r="AAX67" s="30"/>
      <c r="AAY67" s="30"/>
      <c r="AAZ67" s="30"/>
      <c r="ABA67" s="30"/>
      <c r="ABB67" s="31"/>
      <c r="ABC67" s="32"/>
      <c r="ABD67" s="31"/>
      <c r="ABE67" s="31"/>
      <c r="ABF67" s="32"/>
      <c r="ABG67" s="33"/>
      <c r="ABH67" s="30"/>
      <c r="ABI67" s="30"/>
      <c r="ABJ67" s="30"/>
      <c r="ABK67" s="30"/>
      <c r="ABL67" s="30"/>
      <c r="ABM67" s="30"/>
      <c r="ABN67" s="30"/>
      <c r="ABO67" s="30"/>
      <c r="ABP67" s="30"/>
      <c r="ABQ67" s="30"/>
      <c r="ABR67" s="31"/>
      <c r="ABS67" s="32"/>
      <c r="ABT67" s="31"/>
      <c r="ABU67" s="31"/>
      <c r="ABV67" s="32"/>
      <c r="ABW67" s="33"/>
      <c r="ABX67" s="30"/>
      <c r="ABY67" s="30"/>
      <c r="ABZ67" s="30"/>
      <c r="ACA67" s="30"/>
      <c r="ACB67" s="30"/>
      <c r="ACC67" s="30"/>
      <c r="ACD67" s="30"/>
      <c r="ACE67" s="30"/>
      <c r="ACF67" s="30"/>
      <c r="ACG67" s="30"/>
      <c r="ACH67" s="31"/>
      <c r="ACI67" s="32"/>
      <c r="ACJ67" s="31"/>
      <c r="ACK67" s="31"/>
      <c r="ACL67" s="32"/>
      <c r="ACM67" s="33"/>
      <c r="ACN67" s="30"/>
      <c r="ACO67" s="30"/>
      <c r="ACP67" s="30"/>
      <c r="ACQ67" s="30"/>
      <c r="ACR67" s="30"/>
      <c r="ACS67" s="30"/>
      <c r="ACT67" s="30"/>
      <c r="ACU67" s="30"/>
      <c r="ACV67" s="30"/>
      <c r="ACW67" s="30"/>
      <c r="ACX67" s="31"/>
      <c r="ACY67" s="32"/>
      <c r="ACZ67" s="31"/>
      <c r="ADA67" s="31"/>
      <c r="ADB67" s="32"/>
      <c r="ADC67" s="33"/>
      <c r="ADD67" s="30"/>
      <c r="ADE67" s="30"/>
      <c r="ADF67" s="30"/>
      <c r="ADG67" s="30"/>
      <c r="ADH67" s="30"/>
      <c r="ADI67" s="30"/>
      <c r="ADJ67" s="30"/>
      <c r="ADK67" s="30"/>
      <c r="ADL67" s="30"/>
      <c r="ADM67" s="30"/>
      <c r="ADN67" s="31"/>
      <c r="ADO67" s="32"/>
      <c r="ADP67" s="31"/>
      <c r="ADQ67" s="31"/>
      <c r="ADR67" s="32"/>
      <c r="ADS67" s="33"/>
      <c r="ADT67" s="30"/>
      <c r="ADU67" s="30"/>
      <c r="ADV67" s="30"/>
      <c r="ADW67" s="30"/>
      <c r="ADX67" s="30"/>
      <c r="ADY67" s="30"/>
      <c r="ADZ67" s="30"/>
      <c r="AEA67" s="30"/>
      <c r="AEB67" s="30"/>
      <c r="AEC67" s="30"/>
      <c r="AED67" s="31"/>
      <c r="AEE67" s="32"/>
      <c r="AEF67" s="31"/>
      <c r="AEG67" s="31"/>
      <c r="AEH67" s="32"/>
      <c r="AEI67" s="33"/>
      <c r="AEJ67" s="30"/>
      <c r="AEK67" s="30"/>
      <c r="AEL67" s="30"/>
      <c r="AEM67" s="30"/>
      <c r="AEN67" s="30"/>
      <c r="AEO67" s="30"/>
      <c r="AEP67" s="30"/>
      <c r="AEQ67" s="30"/>
      <c r="AER67" s="30"/>
      <c r="AES67" s="30"/>
      <c r="AET67" s="31"/>
      <c r="AEU67" s="32"/>
      <c r="AEV67" s="31"/>
      <c r="AEW67" s="31"/>
      <c r="AEX67" s="32"/>
      <c r="AEY67" s="33"/>
      <c r="AEZ67" s="30"/>
      <c r="AFA67" s="30"/>
      <c r="AFB67" s="30"/>
      <c r="AFC67" s="30"/>
      <c r="AFD67" s="30"/>
      <c r="AFE67" s="30"/>
      <c r="AFF67" s="30"/>
      <c r="AFG67" s="30"/>
      <c r="AFH67" s="30"/>
      <c r="AFI67" s="30"/>
      <c r="AFJ67" s="31"/>
      <c r="AFK67" s="32"/>
      <c r="AFL67" s="31"/>
      <c r="AFM67" s="31"/>
      <c r="AFN67" s="32"/>
      <c r="AFO67" s="33"/>
      <c r="AFP67" s="30"/>
      <c r="AFQ67" s="30"/>
      <c r="AFR67" s="30"/>
      <c r="AFS67" s="30"/>
      <c r="AFT67" s="30"/>
      <c r="AFU67" s="30"/>
      <c r="AFV67" s="30"/>
      <c r="AFW67" s="30"/>
      <c r="AFX67" s="30"/>
      <c r="AFY67" s="30"/>
      <c r="AFZ67" s="31"/>
      <c r="AGA67" s="32"/>
      <c r="AGB67" s="31"/>
      <c r="AGC67" s="31"/>
      <c r="AGD67" s="32"/>
      <c r="AGE67" s="33"/>
      <c r="AGF67" s="30"/>
      <c r="AGG67" s="30"/>
      <c r="AGH67" s="30"/>
      <c r="AGI67" s="30"/>
      <c r="AGJ67" s="30"/>
      <c r="AGK67" s="30"/>
      <c r="AGL67" s="30"/>
      <c r="AGM67" s="30"/>
      <c r="AGN67" s="30"/>
      <c r="AGO67" s="30"/>
      <c r="AGP67" s="31"/>
      <c r="AGQ67" s="32"/>
      <c r="AGR67" s="31"/>
      <c r="AGS67" s="31"/>
      <c r="AGT67" s="32"/>
      <c r="AGU67" s="33"/>
      <c r="AGV67" s="30"/>
      <c r="AGW67" s="30"/>
      <c r="AGX67" s="30"/>
      <c r="AGY67" s="30"/>
      <c r="AGZ67" s="30"/>
      <c r="AHA67" s="30"/>
      <c r="AHB67" s="30"/>
      <c r="AHC67" s="30"/>
      <c r="AHD67" s="30"/>
      <c r="AHE67" s="30"/>
      <c r="AHF67" s="31"/>
      <c r="AHG67" s="32"/>
      <c r="AHH67" s="31"/>
      <c r="AHI67" s="31"/>
      <c r="AHJ67" s="32"/>
      <c r="AHK67" s="33"/>
      <c r="AHL67" s="30"/>
      <c r="AHM67" s="30"/>
      <c r="AHN67" s="30"/>
      <c r="AHO67" s="30"/>
      <c r="AHP67" s="30"/>
      <c r="AHQ67" s="30"/>
      <c r="AHR67" s="30"/>
      <c r="AHS67" s="30"/>
      <c r="AHT67" s="30"/>
      <c r="AHU67" s="30"/>
      <c r="AHV67" s="31"/>
      <c r="AHW67" s="32"/>
      <c r="AHX67" s="31"/>
      <c r="AHY67" s="31"/>
      <c r="AHZ67" s="32"/>
      <c r="AIA67" s="33"/>
      <c r="AIB67" s="30"/>
      <c r="AIC67" s="30"/>
      <c r="AID67" s="30"/>
      <c r="AIE67" s="30"/>
      <c r="AIF67" s="30"/>
      <c r="AIG67" s="30"/>
      <c r="AIH67" s="30"/>
      <c r="AII67" s="30"/>
      <c r="AIJ67" s="30"/>
      <c r="AIK67" s="30"/>
      <c r="AIL67" s="31"/>
      <c r="AIM67" s="32"/>
      <c r="AIN67" s="31"/>
      <c r="AIO67" s="31"/>
      <c r="AIP67" s="32"/>
      <c r="AIQ67" s="33"/>
      <c r="AIR67" s="30"/>
      <c r="AIS67" s="30"/>
      <c r="AIT67" s="30"/>
      <c r="AIU67" s="30"/>
      <c r="AIV67" s="30"/>
      <c r="AIW67" s="30"/>
      <c r="AIX67" s="30"/>
      <c r="AIY67" s="30"/>
      <c r="AIZ67" s="30"/>
      <c r="AJA67" s="30"/>
      <c r="AJB67" s="31"/>
      <c r="AJC67" s="32"/>
      <c r="AJD67" s="31"/>
      <c r="AJE67" s="31"/>
      <c r="AJF67" s="32"/>
      <c r="AJG67" s="33"/>
      <c r="AJH67" s="30"/>
      <c r="AJI67" s="30"/>
      <c r="AJJ67" s="30"/>
      <c r="AJK67" s="30"/>
      <c r="AJL67" s="30"/>
      <c r="AJM67" s="30"/>
      <c r="AJN67" s="30"/>
      <c r="AJO67" s="30"/>
      <c r="AJP67" s="30"/>
      <c r="AJQ67" s="30"/>
      <c r="AJR67" s="31"/>
      <c r="AJS67" s="32"/>
      <c r="AJT67" s="31"/>
      <c r="AJU67" s="31"/>
      <c r="AJV67" s="32"/>
      <c r="AJW67" s="33"/>
      <c r="AJX67" s="30"/>
      <c r="AJY67" s="30"/>
      <c r="AJZ67" s="30"/>
      <c r="AKA67" s="30"/>
      <c r="AKB67" s="30"/>
      <c r="AKC67" s="30"/>
      <c r="AKD67" s="30"/>
      <c r="AKE67" s="30"/>
      <c r="AKF67" s="30"/>
      <c r="AKG67" s="30"/>
      <c r="AKH67" s="31"/>
      <c r="AKI67" s="32"/>
      <c r="AKJ67" s="31"/>
      <c r="AKK67" s="31"/>
      <c r="AKL67" s="32"/>
      <c r="AKM67" s="33"/>
      <c r="AKN67" s="30"/>
      <c r="AKO67" s="30"/>
      <c r="AKP67" s="30"/>
      <c r="AKQ67" s="30"/>
      <c r="AKR67" s="30"/>
      <c r="AKS67" s="30"/>
      <c r="AKT67" s="30"/>
      <c r="AKU67" s="30"/>
      <c r="AKV67" s="30"/>
      <c r="AKW67" s="30"/>
      <c r="AKX67" s="31"/>
      <c r="AKY67" s="32"/>
      <c r="AKZ67" s="31"/>
      <c r="ALA67" s="31"/>
      <c r="ALB67" s="32"/>
      <c r="ALC67" s="33"/>
      <c r="ALD67" s="30"/>
      <c r="ALE67" s="30"/>
      <c r="ALF67" s="30"/>
      <c r="ALG67" s="30"/>
      <c r="ALH67" s="30"/>
      <c r="ALI67" s="30"/>
      <c r="ALJ67" s="30"/>
      <c r="ALK67" s="30"/>
      <c r="ALL67" s="30"/>
      <c r="ALM67" s="30"/>
      <c r="ALN67" s="31"/>
      <c r="ALO67" s="32"/>
      <c r="ALP67" s="31"/>
      <c r="ALQ67" s="31"/>
      <c r="ALR67" s="32"/>
      <c r="ALS67" s="33"/>
      <c r="ALT67" s="30"/>
      <c r="ALU67" s="30"/>
      <c r="ALV67" s="30"/>
      <c r="ALW67" s="30"/>
      <c r="ALX67" s="30"/>
      <c r="ALY67" s="30"/>
      <c r="ALZ67" s="30"/>
      <c r="AMA67" s="30"/>
      <c r="AMB67" s="30"/>
      <c r="AMC67" s="30"/>
      <c r="AMD67" s="31"/>
      <c r="AME67" s="32"/>
      <c r="AMF67" s="31"/>
      <c r="AMG67" s="31"/>
      <c r="AMH67" s="32"/>
      <c r="AMI67" s="33"/>
      <c r="AMJ67" s="30"/>
      <c r="AMK67" s="30"/>
      <c r="AML67" s="30"/>
      <c r="AMM67" s="30"/>
      <c r="AMN67" s="30"/>
      <c r="AMO67" s="30"/>
      <c r="AMP67" s="30"/>
      <c r="AMQ67" s="30"/>
      <c r="AMR67" s="30"/>
      <c r="AMS67" s="30"/>
      <c r="AMT67" s="31"/>
      <c r="AMU67" s="32"/>
      <c r="AMV67" s="31"/>
      <c r="AMW67" s="31"/>
      <c r="AMX67" s="32"/>
      <c r="AMY67" s="33"/>
      <c r="AMZ67" s="30"/>
      <c r="ANA67" s="30"/>
      <c r="ANB67" s="30"/>
      <c r="ANC67" s="30"/>
      <c r="AND67" s="30"/>
      <c r="ANE67" s="30"/>
      <c r="ANF67" s="30"/>
      <c r="ANG67" s="30"/>
      <c r="ANH67" s="30"/>
      <c r="ANI67" s="30"/>
      <c r="ANJ67" s="31"/>
      <c r="ANK67" s="32"/>
      <c r="ANL67" s="31"/>
      <c r="ANM67" s="31"/>
      <c r="ANN67" s="32"/>
      <c r="ANO67" s="33"/>
      <c r="ANP67" s="30"/>
      <c r="ANQ67" s="30"/>
      <c r="ANR67" s="30"/>
      <c r="ANS67" s="30"/>
      <c r="ANT67" s="30"/>
      <c r="ANU67" s="30"/>
      <c r="ANV67" s="30"/>
      <c r="ANW67" s="30"/>
      <c r="ANX67" s="30"/>
      <c r="ANY67" s="30"/>
      <c r="ANZ67" s="31"/>
      <c r="AOA67" s="32"/>
      <c r="AOB67" s="31"/>
      <c r="AOC67" s="31"/>
      <c r="AOD67" s="32"/>
      <c r="AOE67" s="33"/>
      <c r="AOF67" s="30"/>
      <c r="AOG67" s="30"/>
      <c r="AOH67" s="30"/>
      <c r="AOI67" s="30"/>
      <c r="AOJ67" s="30"/>
      <c r="AOK67" s="30"/>
      <c r="AOL67" s="30"/>
      <c r="AOM67" s="30"/>
      <c r="AON67" s="30"/>
      <c r="AOO67" s="30"/>
      <c r="AOP67" s="31"/>
      <c r="AOQ67" s="32"/>
      <c r="AOR67" s="31"/>
      <c r="AOS67" s="31"/>
      <c r="AOT67" s="32"/>
      <c r="AOU67" s="33"/>
      <c r="AOV67" s="30"/>
      <c r="AOW67" s="30"/>
      <c r="AOX67" s="30"/>
      <c r="AOY67" s="30"/>
      <c r="AOZ67" s="30"/>
      <c r="APA67" s="30"/>
      <c r="APB67" s="30"/>
      <c r="APC67" s="30"/>
      <c r="APD67" s="30"/>
      <c r="APE67" s="30"/>
      <c r="APF67" s="31"/>
      <c r="APG67" s="32"/>
      <c r="APH67" s="31"/>
      <c r="API67" s="31"/>
      <c r="APJ67" s="32"/>
      <c r="APK67" s="33"/>
      <c r="APL67" s="30"/>
      <c r="APM67" s="30"/>
      <c r="APN67" s="30"/>
      <c r="APO67" s="30"/>
      <c r="APP67" s="30"/>
      <c r="APQ67" s="30"/>
      <c r="APR67" s="30"/>
      <c r="APS67" s="30"/>
      <c r="APT67" s="30"/>
      <c r="APU67" s="30"/>
      <c r="APV67" s="31"/>
      <c r="APW67" s="32"/>
      <c r="APX67" s="31"/>
      <c r="APY67" s="31"/>
      <c r="APZ67" s="32"/>
      <c r="AQA67" s="33"/>
      <c r="AQB67" s="30"/>
      <c r="AQC67" s="30"/>
      <c r="AQD67" s="30"/>
      <c r="AQE67" s="30"/>
      <c r="AQF67" s="30"/>
      <c r="AQG67" s="30"/>
      <c r="AQH67" s="30"/>
      <c r="AQI67" s="30"/>
      <c r="AQJ67" s="30"/>
      <c r="AQK67" s="30"/>
      <c r="AQL67" s="31"/>
      <c r="AQM67" s="32"/>
      <c r="AQN67" s="31"/>
      <c r="AQO67" s="31"/>
      <c r="AQP67" s="32"/>
      <c r="AQQ67" s="33"/>
      <c r="AQR67" s="30"/>
      <c r="AQS67" s="30"/>
      <c r="AQT67" s="30"/>
      <c r="AQU67" s="30"/>
      <c r="AQV67" s="30"/>
      <c r="AQW67" s="30"/>
      <c r="AQX67" s="30"/>
      <c r="AQY67" s="30"/>
      <c r="AQZ67" s="30"/>
      <c r="ARA67" s="30"/>
      <c r="ARB67" s="31"/>
      <c r="ARC67" s="32"/>
      <c r="ARD67" s="31"/>
      <c r="ARE67" s="31"/>
      <c r="ARF67" s="32"/>
      <c r="ARG67" s="33"/>
      <c r="ARH67" s="30"/>
      <c r="ARI67" s="30"/>
      <c r="ARJ67" s="30"/>
      <c r="ARK67" s="30"/>
      <c r="ARL67" s="30"/>
      <c r="ARM67" s="30"/>
      <c r="ARN67" s="30"/>
      <c r="ARO67" s="30"/>
      <c r="ARP67" s="30"/>
      <c r="ARQ67" s="30"/>
      <c r="ARR67" s="31"/>
      <c r="ARS67" s="32"/>
      <c r="ART67" s="31"/>
      <c r="ARU67" s="31"/>
      <c r="ARV67" s="32"/>
      <c r="ARW67" s="33"/>
      <c r="ARX67" s="30"/>
      <c r="ARY67" s="30"/>
      <c r="ARZ67" s="30"/>
      <c r="ASA67" s="30"/>
      <c r="ASB67" s="30"/>
      <c r="ASC67" s="30"/>
      <c r="ASD67" s="30"/>
      <c r="ASE67" s="30"/>
      <c r="ASF67" s="30"/>
      <c r="ASG67" s="30"/>
      <c r="ASH67" s="31"/>
      <c r="ASI67" s="32"/>
      <c r="ASJ67" s="31"/>
      <c r="ASK67" s="31"/>
      <c r="ASL67" s="32"/>
      <c r="ASM67" s="33"/>
      <c r="ASN67" s="30"/>
      <c r="ASO67" s="30"/>
      <c r="ASP67" s="30"/>
      <c r="ASQ67" s="30"/>
      <c r="ASR67" s="30"/>
      <c r="ASS67" s="30"/>
      <c r="AST67" s="30"/>
      <c r="ASU67" s="30"/>
      <c r="ASV67" s="30"/>
      <c r="ASW67" s="30"/>
      <c r="ASX67" s="31"/>
      <c r="ASY67" s="32"/>
      <c r="ASZ67" s="31"/>
      <c r="ATA67" s="31"/>
      <c r="ATB67" s="32"/>
      <c r="ATC67" s="33"/>
      <c r="ATD67" s="30"/>
      <c r="ATE67" s="30"/>
      <c r="ATF67" s="30"/>
      <c r="ATG67" s="30"/>
      <c r="ATH67" s="30"/>
      <c r="ATI67" s="30"/>
      <c r="ATJ67" s="30"/>
      <c r="ATK67" s="30"/>
      <c r="ATL67" s="30"/>
      <c r="ATM67" s="30"/>
      <c r="ATN67" s="31"/>
      <c r="ATO67" s="32"/>
      <c r="ATP67" s="31"/>
      <c r="ATQ67" s="31"/>
      <c r="ATR67" s="32"/>
      <c r="ATS67" s="33"/>
      <c r="ATT67" s="30"/>
      <c r="ATU67" s="30"/>
      <c r="ATV67" s="30"/>
      <c r="ATW67" s="30"/>
      <c r="ATX67" s="30"/>
      <c r="ATY67" s="30"/>
      <c r="ATZ67" s="30"/>
      <c r="AUA67" s="30"/>
      <c r="AUB67" s="30"/>
      <c r="AUC67" s="30"/>
      <c r="AUD67" s="31"/>
      <c r="AUE67" s="32"/>
      <c r="AUF67" s="31"/>
      <c r="AUG67" s="31"/>
      <c r="AUH67" s="32"/>
      <c r="AUI67" s="33"/>
      <c r="AUJ67" s="30"/>
      <c r="AUK67" s="30"/>
      <c r="AUL67" s="30"/>
      <c r="AUM67" s="30"/>
      <c r="AUN67" s="30"/>
      <c r="AUO67" s="30"/>
      <c r="AUP67" s="30"/>
      <c r="AUQ67" s="30"/>
      <c r="AUR67" s="30"/>
      <c r="AUS67" s="30"/>
      <c r="AUT67" s="31"/>
      <c r="AUU67" s="32"/>
      <c r="AUV67" s="31"/>
      <c r="AUW67" s="31"/>
      <c r="AUX67" s="32"/>
      <c r="AUY67" s="33"/>
      <c r="AUZ67" s="30"/>
      <c r="AVA67" s="30"/>
      <c r="AVB67" s="30"/>
      <c r="AVC67" s="30"/>
      <c r="AVD67" s="30"/>
      <c r="AVE67" s="30"/>
      <c r="AVF67" s="30"/>
      <c r="AVG67" s="30"/>
      <c r="AVH67" s="30"/>
      <c r="AVI67" s="30"/>
      <c r="AVJ67" s="31"/>
      <c r="AVK67" s="32"/>
      <c r="AVL67" s="31"/>
      <c r="AVM67" s="31"/>
      <c r="AVN67" s="32"/>
      <c r="AVO67" s="33"/>
      <c r="AVP67" s="30"/>
      <c r="AVQ67" s="30"/>
      <c r="AVR67" s="30"/>
      <c r="AVS67" s="30"/>
      <c r="AVT67" s="30"/>
      <c r="AVU67" s="30"/>
      <c r="AVV67" s="30"/>
      <c r="AVW67" s="30"/>
      <c r="AVX67" s="30"/>
      <c r="AVY67" s="30"/>
      <c r="AVZ67" s="31"/>
      <c r="AWA67" s="32"/>
      <c r="AWB67" s="31"/>
      <c r="AWC67" s="31"/>
      <c r="AWD67" s="32"/>
      <c r="AWE67" s="33"/>
      <c r="AWF67" s="30"/>
      <c r="AWG67" s="30"/>
      <c r="AWH67" s="30"/>
      <c r="AWI67" s="30"/>
      <c r="AWJ67" s="30"/>
      <c r="AWK67" s="30"/>
      <c r="AWL67" s="30"/>
      <c r="AWM67" s="30"/>
      <c r="AWN67" s="30"/>
      <c r="AWO67" s="30"/>
      <c r="AWP67" s="31"/>
      <c r="AWQ67" s="32"/>
      <c r="AWR67" s="31"/>
      <c r="AWS67" s="31"/>
      <c r="AWT67" s="32"/>
      <c r="AWU67" s="33"/>
      <c r="AWV67" s="30"/>
      <c r="AWW67" s="30"/>
      <c r="AWX67" s="30"/>
      <c r="AWY67" s="30"/>
      <c r="AWZ67" s="30"/>
      <c r="AXA67" s="30"/>
      <c r="AXB67" s="30"/>
      <c r="AXC67" s="30"/>
      <c r="AXD67" s="30"/>
      <c r="AXE67" s="30"/>
      <c r="AXF67" s="31"/>
      <c r="AXG67" s="32"/>
      <c r="AXH67" s="31"/>
      <c r="AXI67" s="31"/>
      <c r="AXJ67" s="32"/>
      <c r="AXK67" s="33"/>
      <c r="AXL67" s="30"/>
      <c r="AXM67" s="30"/>
      <c r="AXN67" s="30"/>
      <c r="AXO67" s="30"/>
      <c r="AXP67" s="30"/>
      <c r="AXQ67" s="30"/>
      <c r="AXR67" s="30"/>
      <c r="AXS67" s="30"/>
      <c r="AXT67" s="30"/>
      <c r="AXU67" s="30"/>
      <c r="AXV67" s="31"/>
      <c r="AXW67" s="32"/>
      <c r="AXX67" s="31"/>
      <c r="AXY67" s="31"/>
      <c r="AXZ67" s="32"/>
      <c r="AYA67" s="33"/>
      <c r="AYB67" s="30"/>
      <c r="AYC67" s="30"/>
      <c r="AYD67" s="30"/>
      <c r="AYE67" s="30"/>
      <c r="AYF67" s="30"/>
      <c r="AYG67" s="30"/>
      <c r="AYH67" s="30"/>
      <c r="AYI67" s="30"/>
      <c r="AYJ67" s="30"/>
      <c r="AYK67" s="30"/>
      <c r="AYL67" s="31"/>
      <c r="AYM67" s="32"/>
      <c r="AYN67" s="31"/>
      <c r="AYO67" s="31"/>
      <c r="AYP67" s="32"/>
      <c r="AYQ67" s="33"/>
      <c r="AYR67" s="30"/>
      <c r="AYS67" s="30"/>
      <c r="AYT67" s="30"/>
      <c r="AYU67" s="30"/>
      <c r="AYV67" s="30"/>
      <c r="AYW67" s="30"/>
      <c r="AYX67" s="30"/>
      <c r="AYY67" s="30"/>
      <c r="AYZ67" s="30"/>
      <c r="AZA67" s="30"/>
      <c r="AZB67" s="31"/>
      <c r="AZC67" s="32"/>
      <c r="AZD67" s="31"/>
      <c r="AZE67" s="31"/>
      <c r="AZF67" s="32"/>
      <c r="AZG67" s="33"/>
      <c r="AZH67" s="30"/>
      <c r="AZI67" s="30"/>
      <c r="AZJ67" s="30"/>
      <c r="AZK67" s="30"/>
      <c r="AZL67" s="30"/>
      <c r="AZM67" s="30"/>
      <c r="AZN67" s="30"/>
      <c r="AZO67" s="30"/>
      <c r="AZP67" s="30"/>
      <c r="AZQ67" s="30"/>
      <c r="AZR67" s="31"/>
      <c r="AZS67" s="32"/>
      <c r="AZT67" s="31"/>
      <c r="AZU67" s="31"/>
      <c r="AZV67" s="32"/>
      <c r="AZW67" s="33"/>
      <c r="AZX67" s="30"/>
      <c r="AZY67" s="30"/>
      <c r="AZZ67" s="30"/>
      <c r="BAA67" s="30"/>
      <c r="BAB67" s="30"/>
      <c r="BAC67" s="30"/>
      <c r="BAD67" s="30"/>
      <c r="BAE67" s="30"/>
      <c r="BAF67" s="30"/>
      <c r="BAG67" s="30"/>
      <c r="BAH67" s="31"/>
      <c r="BAI67" s="32"/>
      <c r="BAJ67" s="31"/>
      <c r="BAK67" s="31"/>
      <c r="BAL67" s="32"/>
      <c r="BAM67" s="33"/>
      <c r="BAN67" s="30"/>
      <c r="BAO67" s="30"/>
      <c r="BAP67" s="30"/>
      <c r="BAQ67" s="30"/>
      <c r="BAR67" s="30"/>
      <c r="BAS67" s="30"/>
      <c r="BAT67" s="30"/>
      <c r="BAU67" s="30"/>
      <c r="BAV67" s="30"/>
      <c r="BAW67" s="30"/>
      <c r="BAX67" s="31"/>
      <c r="BAY67" s="32"/>
      <c r="BAZ67" s="31"/>
      <c r="BBA67" s="31"/>
      <c r="BBB67" s="32"/>
      <c r="BBC67" s="33"/>
      <c r="BBD67" s="30"/>
      <c r="BBE67" s="30"/>
      <c r="BBF67" s="30"/>
      <c r="BBG67" s="30"/>
      <c r="BBH67" s="30"/>
      <c r="BBI67" s="30"/>
      <c r="BBJ67" s="30"/>
      <c r="BBK67" s="30"/>
      <c r="BBL67" s="30"/>
      <c r="BBM67" s="30"/>
      <c r="BBN67" s="31"/>
      <c r="BBO67" s="32"/>
      <c r="BBP67" s="31"/>
      <c r="BBQ67" s="31"/>
      <c r="BBR67" s="32"/>
      <c r="BBS67" s="33"/>
      <c r="BBT67" s="30"/>
      <c r="BBU67" s="30"/>
      <c r="BBV67" s="30"/>
      <c r="BBW67" s="30"/>
      <c r="BBX67" s="30"/>
      <c r="BBY67" s="30"/>
      <c r="BBZ67" s="30"/>
      <c r="BCA67" s="30"/>
      <c r="BCB67" s="30"/>
      <c r="BCC67" s="30"/>
      <c r="BCD67" s="31"/>
      <c r="BCE67" s="32"/>
      <c r="BCF67" s="31"/>
      <c r="BCG67" s="31"/>
      <c r="BCH67" s="32"/>
      <c r="BCI67" s="33"/>
      <c r="BCJ67" s="30"/>
      <c r="BCK67" s="30"/>
      <c r="BCL67" s="30"/>
      <c r="BCM67" s="30"/>
      <c r="BCN67" s="30"/>
      <c r="BCO67" s="30"/>
      <c r="BCP67" s="30"/>
      <c r="BCQ67" s="30"/>
      <c r="BCR67" s="30"/>
      <c r="BCS67" s="30"/>
      <c r="BCT67" s="31"/>
      <c r="BCU67" s="32"/>
      <c r="BCV67" s="31"/>
      <c r="BCW67" s="31"/>
      <c r="BCX67" s="32"/>
      <c r="BCY67" s="33"/>
      <c r="BCZ67" s="30"/>
      <c r="BDA67" s="30"/>
      <c r="BDB67" s="30"/>
      <c r="BDC67" s="30"/>
      <c r="BDD67" s="30"/>
      <c r="BDE67" s="30"/>
      <c r="BDF67" s="30"/>
      <c r="BDG67" s="30"/>
      <c r="BDH67" s="30"/>
      <c r="BDI67" s="30"/>
      <c r="BDJ67" s="31"/>
      <c r="BDK67" s="32"/>
      <c r="BDL67" s="31"/>
      <c r="BDM67" s="31"/>
      <c r="BDN67" s="32"/>
      <c r="BDO67" s="33"/>
      <c r="BDP67" s="30"/>
      <c r="BDQ67" s="30"/>
      <c r="BDR67" s="30"/>
      <c r="BDS67" s="30"/>
      <c r="BDT67" s="30"/>
      <c r="BDU67" s="30"/>
      <c r="BDV67" s="30"/>
      <c r="BDW67" s="30"/>
      <c r="BDX67" s="30"/>
      <c r="BDY67" s="30"/>
      <c r="BDZ67" s="31"/>
      <c r="BEA67" s="32"/>
      <c r="BEB67" s="31"/>
      <c r="BEC67" s="31"/>
      <c r="BED67" s="32"/>
      <c r="BEE67" s="33"/>
      <c r="BEF67" s="30"/>
      <c r="BEG67" s="30"/>
      <c r="BEH67" s="30"/>
      <c r="BEI67" s="30"/>
      <c r="BEJ67" s="30"/>
      <c r="BEK67" s="30"/>
      <c r="BEL67" s="30"/>
      <c r="BEM67" s="30"/>
      <c r="BEN67" s="30"/>
      <c r="BEO67" s="30"/>
      <c r="BEP67" s="31"/>
      <c r="BEQ67" s="32"/>
      <c r="BER67" s="31"/>
      <c r="BES67" s="31"/>
      <c r="BET67" s="32"/>
      <c r="BEU67" s="33"/>
      <c r="BEV67" s="30"/>
      <c r="BEW67" s="30"/>
      <c r="BEX67" s="30"/>
      <c r="BEY67" s="30"/>
      <c r="BEZ67" s="30"/>
      <c r="BFA67" s="30"/>
      <c r="BFB67" s="30"/>
      <c r="BFC67" s="30"/>
      <c r="BFD67" s="30"/>
      <c r="BFE67" s="30"/>
      <c r="BFF67" s="31"/>
      <c r="BFG67" s="32"/>
      <c r="BFH67" s="31"/>
      <c r="BFI67" s="31"/>
      <c r="BFJ67" s="32"/>
      <c r="BFK67" s="33"/>
      <c r="BFL67" s="30"/>
      <c r="BFM67" s="30"/>
      <c r="BFN67" s="30"/>
      <c r="BFO67" s="30"/>
      <c r="BFP67" s="30"/>
      <c r="BFQ67" s="30"/>
      <c r="BFR67" s="30"/>
      <c r="BFS67" s="30"/>
      <c r="BFT67" s="30"/>
      <c r="BFU67" s="30"/>
      <c r="BFV67" s="31"/>
      <c r="BFW67" s="32"/>
      <c r="BFX67" s="31"/>
      <c r="BFY67" s="31"/>
      <c r="BFZ67" s="32"/>
      <c r="BGA67" s="33"/>
      <c r="BGB67" s="30"/>
      <c r="BGC67" s="30"/>
      <c r="BGD67" s="30"/>
      <c r="BGE67" s="30"/>
      <c r="BGF67" s="30"/>
      <c r="BGG67" s="30"/>
      <c r="BGH67" s="30"/>
      <c r="BGI67" s="30"/>
      <c r="BGJ67" s="30"/>
      <c r="BGK67" s="30"/>
      <c r="BGL67" s="31"/>
      <c r="BGM67" s="32"/>
      <c r="BGN67" s="31"/>
      <c r="BGO67" s="31"/>
      <c r="BGP67" s="32"/>
      <c r="BGQ67" s="33"/>
      <c r="BGR67" s="30"/>
      <c r="BGS67" s="30"/>
      <c r="BGT67" s="30"/>
      <c r="BGU67" s="30"/>
      <c r="BGV67" s="30"/>
      <c r="BGW67" s="30"/>
      <c r="BGX67" s="30"/>
      <c r="BGY67" s="30"/>
      <c r="BGZ67" s="30"/>
      <c r="BHA67" s="30"/>
      <c r="BHB67" s="31"/>
      <c r="BHC67" s="32"/>
      <c r="BHD67" s="31"/>
      <c r="BHE67" s="31"/>
      <c r="BHF67" s="32"/>
      <c r="BHG67" s="33"/>
      <c r="BHH67" s="30"/>
      <c r="BHI67" s="30"/>
      <c r="BHJ67" s="30"/>
      <c r="BHK67" s="30"/>
      <c r="BHL67" s="30"/>
      <c r="BHM67" s="30"/>
      <c r="BHN67" s="30"/>
      <c r="BHO67" s="30"/>
      <c r="BHP67" s="30"/>
      <c r="BHQ67" s="30"/>
      <c r="BHR67" s="31"/>
      <c r="BHS67" s="32"/>
      <c r="BHT67" s="31"/>
      <c r="BHU67" s="31"/>
      <c r="BHV67" s="32"/>
      <c r="BHW67" s="33"/>
      <c r="BHX67" s="30"/>
      <c r="BHY67" s="30"/>
      <c r="BHZ67" s="30"/>
      <c r="BIA67" s="30"/>
      <c r="BIB67" s="30"/>
      <c r="BIC67" s="30"/>
      <c r="BID67" s="30"/>
      <c r="BIE67" s="30"/>
      <c r="BIF67" s="30"/>
      <c r="BIG67" s="30"/>
      <c r="BIH67" s="31"/>
      <c r="BII67" s="32"/>
      <c r="BIJ67" s="31"/>
      <c r="BIK67" s="31"/>
      <c r="BIL67" s="32"/>
      <c r="BIM67" s="33"/>
      <c r="BIN67" s="30"/>
      <c r="BIO67" s="30"/>
      <c r="BIP67" s="30"/>
      <c r="BIQ67" s="30"/>
      <c r="BIR67" s="30"/>
      <c r="BIS67" s="30"/>
      <c r="BIT67" s="30"/>
      <c r="BIU67" s="30"/>
      <c r="BIV67" s="30"/>
      <c r="BIW67" s="30"/>
      <c r="BIX67" s="31"/>
      <c r="BIY67" s="32"/>
      <c r="BIZ67" s="31"/>
      <c r="BJA67" s="31"/>
      <c r="BJB67" s="32"/>
      <c r="BJC67" s="33"/>
      <c r="BJD67" s="30"/>
      <c r="BJE67" s="30"/>
      <c r="BJF67" s="30"/>
      <c r="BJG67" s="30"/>
      <c r="BJH67" s="30"/>
      <c r="BJI67" s="30"/>
      <c r="BJJ67" s="30"/>
      <c r="BJK67" s="30"/>
      <c r="BJL67" s="30"/>
      <c r="BJM67" s="30"/>
      <c r="BJN67" s="31"/>
      <c r="BJO67" s="32"/>
      <c r="BJP67" s="31"/>
      <c r="BJQ67" s="31"/>
      <c r="BJR67" s="32"/>
      <c r="BJS67" s="33"/>
      <c r="BJT67" s="30"/>
      <c r="BJU67" s="30"/>
      <c r="BJV67" s="30"/>
      <c r="BJW67" s="30"/>
      <c r="BJX67" s="30"/>
      <c r="BJY67" s="30"/>
      <c r="BJZ67" s="30"/>
      <c r="BKA67" s="30"/>
      <c r="BKB67" s="30"/>
      <c r="BKC67" s="30"/>
      <c r="BKD67" s="31"/>
      <c r="BKE67" s="32"/>
      <c r="BKF67" s="31"/>
      <c r="BKG67" s="31"/>
      <c r="BKH67" s="32"/>
      <c r="BKI67" s="33"/>
      <c r="BKJ67" s="30"/>
      <c r="BKK67" s="30"/>
      <c r="BKL67" s="30"/>
      <c r="BKM67" s="30"/>
      <c r="BKN67" s="30"/>
      <c r="BKO67" s="30"/>
      <c r="BKP67" s="30"/>
      <c r="BKQ67" s="30"/>
      <c r="BKR67" s="30"/>
      <c r="BKS67" s="30"/>
      <c r="BKT67" s="31"/>
      <c r="BKU67" s="32"/>
      <c r="BKV67" s="31"/>
      <c r="BKW67" s="31"/>
      <c r="BKX67" s="32"/>
      <c r="BKY67" s="33"/>
      <c r="BKZ67" s="30"/>
      <c r="BLA67" s="30"/>
      <c r="BLB67" s="30"/>
      <c r="BLC67" s="30"/>
      <c r="BLD67" s="30"/>
      <c r="BLE67" s="30"/>
      <c r="BLF67" s="30"/>
      <c r="BLG67" s="30"/>
      <c r="BLH67" s="30"/>
      <c r="BLI67" s="30"/>
      <c r="BLJ67" s="31"/>
      <c r="BLK67" s="32"/>
      <c r="BLL67" s="31"/>
      <c r="BLM67" s="31"/>
      <c r="BLN67" s="32"/>
      <c r="BLO67" s="33"/>
      <c r="BLP67" s="30"/>
      <c r="BLQ67" s="30"/>
      <c r="BLR67" s="30"/>
      <c r="BLS67" s="30"/>
      <c r="BLT67" s="30"/>
      <c r="BLU67" s="30"/>
      <c r="BLV67" s="30"/>
      <c r="BLW67" s="30"/>
      <c r="BLX67" s="30"/>
      <c r="BLY67" s="30"/>
      <c r="BLZ67" s="31"/>
      <c r="BMA67" s="32"/>
      <c r="BMB67" s="31"/>
      <c r="BMC67" s="31"/>
      <c r="BMD67" s="32"/>
      <c r="BME67" s="33"/>
      <c r="BMF67" s="30"/>
      <c r="BMG67" s="30"/>
      <c r="BMH67" s="30"/>
      <c r="BMI67" s="30"/>
      <c r="BMJ67" s="30"/>
      <c r="BMK67" s="30"/>
      <c r="BML67" s="30"/>
      <c r="BMM67" s="30"/>
      <c r="BMN67" s="30"/>
      <c r="BMO67" s="30"/>
      <c r="BMP67" s="31"/>
      <c r="BMQ67" s="32"/>
      <c r="BMR67" s="31"/>
      <c r="BMS67" s="31"/>
      <c r="BMT67" s="32"/>
      <c r="BMU67" s="33"/>
      <c r="BMV67" s="30"/>
      <c r="BMW67" s="30"/>
      <c r="BMX67" s="30"/>
      <c r="BMY67" s="30"/>
      <c r="BMZ67" s="30"/>
      <c r="BNA67" s="30"/>
      <c r="BNB67" s="30"/>
      <c r="BNC67" s="30"/>
      <c r="BND67" s="30"/>
      <c r="BNE67" s="30"/>
      <c r="BNF67" s="31"/>
      <c r="BNG67" s="32"/>
      <c r="BNH67" s="31"/>
      <c r="BNI67" s="31"/>
      <c r="BNJ67" s="32"/>
      <c r="BNK67" s="33"/>
      <c r="BNL67" s="30"/>
      <c r="BNM67" s="30"/>
      <c r="BNN67" s="30"/>
      <c r="BNO67" s="30"/>
      <c r="BNP67" s="30"/>
      <c r="BNQ67" s="30"/>
      <c r="BNR67" s="30"/>
      <c r="BNS67" s="30"/>
      <c r="BNT67" s="30"/>
      <c r="BNU67" s="30"/>
      <c r="BNV67" s="31"/>
      <c r="BNW67" s="32"/>
      <c r="BNX67" s="31"/>
      <c r="BNY67" s="31"/>
      <c r="BNZ67" s="32"/>
      <c r="BOA67" s="33"/>
      <c r="BOB67" s="30"/>
      <c r="BOC67" s="30"/>
      <c r="BOD67" s="30"/>
      <c r="BOE67" s="30"/>
      <c r="BOF67" s="30"/>
      <c r="BOG67" s="30"/>
      <c r="BOH67" s="30"/>
      <c r="BOI67" s="30"/>
      <c r="BOJ67" s="30"/>
      <c r="BOK67" s="30"/>
      <c r="BOL67" s="31"/>
      <c r="BOM67" s="32"/>
      <c r="BON67" s="31"/>
      <c r="BOO67" s="31"/>
      <c r="BOP67" s="32"/>
      <c r="BOQ67" s="33"/>
      <c r="BOR67" s="30"/>
      <c r="BOS67" s="30"/>
      <c r="BOT67" s="30"/>
      <c r="BOU67" s="30"/>
      <c r="BOV67" s="30"/>
      <c r="BOW67" s="30"/>
      <c r="BOX67" s="30"/>
      <c r="BOY67" s="30"/>
      <c r="BOZ67" s="30"/>
      <c r="BPA67" s="30"/>
      <c r="BPB67" s="31"/>
      <c r="BPC67" s="32"/>
      <c r="BPD67" s="31"/>
      <c r="BPE67" s="31"/>
      <c r="BPF67" s="32"/>
      <c r="BPG67" s="33"/>
      <c r="BPH67" s="30"/>
      <c r="BPI67" s="30"/>
      <c r="BPJ67" s="30"/>
      <c r="BPK67" s="30"/>
      <c r="BPL67" s="30"/>
      <c r="BPM67" s="30"/>
      <c r="BPN67" s="30"/>
      <c r="BPO67" s="30"/>
      <c r="BPP67" s="30"/>
      <c r="BPQ67" s="30"/>
      <c r="BPR67" s="31"/>
      <c r="BPS67" s="32"/>
      <c r="BPT67" s="31"/>
      <c r="BPU67" s="31"/>
      <c r="BPV67" s="32"/>
      <c r="BPW67" s="33"/>
      <c r="BPX67" s="30"/>
      <c r="BPY67" s="30"/>
      <c r="BPZ67" s="30"/>
      <c r="BQA67" s="30"/>
      <c r="BQB67" s="30"/>
      <c r="BQC67" s="30"/>
      <c r="BQD67" s="30"/>
      <c r="BQE67" s="30"/>
      <c r="BQF67" s="30"/>
      <c r="BQG67" s="30"/>
      <c r="BQH67" s="31"/>
      <c r="BQI67" s="32"/>
      <c r="BQJ67" s="31"/>
      <c r="BQK67" s="31"/>
      <c r="BQL67" s="32"/>
      <c r="BQM67" s="33"/>
      <c r="BQN67" s="30"/>
      <c r="BQO67" s="30"/>
      <c r="BQP67" s="30"/>
      <c r="BQQ67" s="30"/>
      <c r="BQR67" s="30"/>
      <c r="BQS67" s="30"/>
      <c r="BQT67" s="30"/>
      <c r="BQU67" s="30"/>
      <c r="BQV67" s="30"/>
      <c r="BQW67" s="30"/>
      <c r="BQX67" s="31"/>
      <c r="BQY67" s="32"/>
      <c r="BQZ67" s="31"/>
      <c r="BRA67" s="31"/>
      <c r="BRB67" s="32"/>
      <c r="BRC67" s="33"/>
      <c r="BRD67" s="30"/>
      <c r="BRE67" s="30"/>
      <c r="BRF67" s="30"/>
      <c r="BRG67" s="30"/>
      <c r="BRH67" s="30"/>
      <c r="BRI67" s="30"/>
      <c r="BRJ67" s="30"/>
      <c r="BRK67" s="30"/>
      <c r="BRL67" s="30"/>
      <c r="BRM67" s="30"/>
      <c r="BRN67" s="31"/>
      <c r="BRO67" s="32"/>
      <c r="BRP67" s="31"/>
      <c r="BRQ67" s="31"/>
      <c r="BRR67" s="32"/>
      <c r="BRS67" s="33"/>
      <c r="BRT67" s="30"/>
      <c r="BRU67" s="30"/>
      <c r="BRV67" s="30"/>
      <c r="BRW67" s="30"/>
      <c r="BRX67" s="30"/>
      <c r="BRY67" s="30"/>
      <c r="BRZ67" s="30"/>
      <c r="BSA67" s="30"/>
      <c r="BSB67" s="30"/>
      <c r="BSC67" s="30"/>
      <c r="BSD67" s="31"/>
      <c r="BSE67" s="32"/>
      <c r="BSF67" s="31"/>
      <c r="BSG67" s="31"/>
      <c r="BSH67" s="32"/>
      <c r="BSI67" s="33"/>
      <c r="BSJ67" s="30"/>
      <c r="BSK67" s="30"/>
      <c r="BSL67" s="30"/>
      <c r="BSM67" s="30"/>
      <c r="BSN67" s="30"/>
      <c r="BSO67" s="30"/>
      <c r="BSP67" s="30"/>
      <c r="BSQ67" s="30"/>
      <c r="BSR67" s="30"/>
      <c r="BSS67" s="30"/>
      <c r="BST67" s="31"/>
      <c r="BSU67" s="32"/>
      <c r="BSV67" s="31"/>
      <c r="BSW67" s="31"/>
      <c r="BSX67" s="32"/>
      <c r="BSY67" s="33"/>
      <c r="BSZ67" s="30"/>
      <c r="BTA67" s="30"/>
      <c r="BTB67" s="30"/>
      <c r="BTC67" s="30"/>
      <c r="BTD67" s="30"/>
      <c r="BTE67" s="30"/>
      <c r="BTF67" s="30"/>
      <c r="BTG67" s="30"/>
      <c r="BTH67" s="30"/>
      <c r="BTI67" s="30"/>
      <c r="BTJ67" s="31"/>
      <c r="BTK67" s="32"/>
      <c r="BTL67" s="31"/>
      <c r="BTM67" s="31"/>
      <c r="BTN67" s="32"/>
      <c r="BTO67" s="33"/>
      <c r="BTP67" s="30"/>
      <c r="BTQ67" s="30"/>
      <c r="BTR67" s="30"/>
      <c r="BTS67" s="30"/>
      <c r="BTT67" s="30"/>
      <c r="BTU67" s="30"/>
      <c r="BTV67" s="30"/>
      <c r="BTW67" s="30"/>
      <c r="BTX67" s="30"/>
      <c r="BTY67" s="30"/>
      <c r="BTZ67" s="31"/>
      <c r="BUA67" s="32"/>
      <c r="BUB67" s="31"/>
      <c r="BUC67" s="31"/>
      <c r="BUD67" s="32"/>
      <c r="BUE67" s="33"/>
      <c r="BUF67" s="30"/>
      <c r="BUG67" s="30"/>
      <c r="BUH67" s="30"/>
      <c r="BUI67" s="30"/>
      <c r="BUJ67" s="30"/>
      <c r="BUK67" s="30"/>
      <c r="BUL67" s="30"/>
      <c r="BUM67" s="30"/>
      <c r="BUN67" s="30"/>
      <c r="BUO67" s="30"/>
      <c r="BUP67" s="31"/>
      <c r="BUQ67" s="32"/>
      <c r="BUR67" s="31"/>
      <c r="BUS67" s="31"/>
      <c r="BUT67" s="32"/>
      <c r="BUU67" s="33"/>
      <c r="BUV67" s="30"/>
      <c r="BUW67" s="30"/>
      <c r="BUX67" s="30"/>
      <c r="BUY67" s="30"/>
      <c r="BUZ67" s="30"/>
      <c r="BVA67" s="30"/>
      <c r="BVB67" s="30"/>
      <c r="BVC67" s="30"/>
      <c r="BVD67" s="30"/>
      <c r="BVE67" s="30"/>
      <c r="BVF67" s="31"/>
      <c r="BVG67" s="32"/>
      <c r="BVH67" s="31"/>
      <c r="BVI67" s="31"/>
      <c r="BVJ67" s="32"/>
      <c r="BVK67" s="33"/>
      <c r="BVL67" s="30"/>
      <c r="BVM67" s="30"/>
      <c r="BVN67" s="30"/>
      <c r="BVO67" s="30"/>
      <c r="BVP67" s="30"/>
      <c r="BVQ67" s="30"/>
      <c r="BVR67" s="30"/>
      <c r="BVS67" s="30"/>
      <c r="BVT67" s="30"/>
      <c r="BVU67" s="30"/>
      <c r="BVV67" s="31"/>
      <c r="BVW67" s="32"/>
      <c r="BVX67" s="31"/>
      <c r="BVY67" s="31"/>
      <c r="BVZ67" s="32"/>
      <c r="BWA67" s="33"/>
      <c r="BWB67" s="30"/>
      <c r="BWC67" s="30"/>
      <c r="BWD67" s="30"/>
      <c r="BWE67" s="30"/>
      <c r="BWF67" s="30"/>
      <c r="BWG67" s="30"/>
      <c r="BWH67" s="30"/>
      <c r="BWI67" s="30"/>
      <c r="BWJ67" s="30"/>
      <c r="BWK67" s="30"/>
      <c r="BWL67" s="31"/>
      <c r="BWM67" s="32"/>
      <c r="BWN67" s="31"/>
      <c r="BWO67" s="31"/>
      <c r="BWP67" s="32"/>
      <c r="BWQ67" s="33"/>
      <c r="BWR67" s="30"/>
      <c r="BWS67" s="30"/>
      <c r="BWT67" s="30"/>
      <c r="BWU67" s="30"/>
      <c r="BWV67" s="30"/>
      <c r="BWW67" s="30"/>
      <c r="BWX67" s="30"/>
      <c r="BWY67" s="30"/>
      <c r="BWZ67" s="30"/>
      <c r="BXA67" s="30"/>
      <c r="BXB67" s="31"/>
      <c r="BXC67" s="32"/>
      <c r="BXD67" s="31"/>
      <c r="BXE67" s="31"/>
      <c r="BXF67" s="32"/>
      <c r="BXG67" s="33"/>
      <c r="BXH67" s="30"/>
      <c r="BXI67" s="30"/>
      <c r="BXJ67" s="30"/>
      <c r="BXK67" s="30"/>
      <c r="BXL67" s="30"/>
      <c r="BXM67" s="30"/>
      <c r="BXN67" s="30"/>
      <c r="BXO67" s="30"/>
      <c r="BXP67" s="30"/>
      <c r="BXQ67" s="30"/>
      <c r="BXR67" s="31"/>
      <c r="BXS67" s="32"/>
      <c r="BXT67" s="31"/>
      <c r="BXU67" s="31"/>
      <c r="BXV67" s="32"/>
      <c r="BXW67" s="33"/>
      <c r="BXX67" s="30"/>
      <c r="BXY67" s="30"/>
      <c r="BXZ67" s="30"/>
      <c r="BYA67" s="30"/>
      <c r="BYB67" s="30"/>
      <c r="BYC67" s="30"/>
      <c r="BYD67" s="30"/>
      <c r="BYE67" s="30"/>
      <c r="BYF67" s="30"/>
      <c r="BYG67" s="30"/>
      <c r="BYH67" s="31"/>
      <c r="BYI67" s="32"/>
      <c r="BYJ67" s="31"/>
      <c r="BYK67" s="31"/>
      <c r="BYL67" s="32"/>
      <c r="BYM67" s="33"/>
      <c r="BYN67" s="30"/>
      <c r="BYO67" s="30"/>
      <c r="BYP67" s="30"/>
      <c r="BYQ67" s="30"/>
      <c r="BYR67" s="30"/>
      <c r="BYS67" s="30"/>
      <c r="BYT67" s="30"/>
      <c r="BYU67" s="30"/>
      <c r="BYV67" s="30"/>
      <c r="BYW67" s="30"/>
      <c r="BYX67" s="31"/>
      <c r="BYY67" s="32"/>
      <c r="BYZ67" s="31"/>
      <c r="BZA67" s="31"/>
      <c r="BZB67" s="32"/>
      <c r="BZC67" s="33"/>
      <c r="BZD67" s="30"/>
      <c r="BZE67" s="30"/>
      <c r="BZF67" s="30"/>
      <c r="BZG67" s="30"/>
      <c r="BZH67" s="30"/>
      <c r="BZI67" s="30"/>
      <c r="BZJ67" s="30"/>
      <c r="BZK67" s="30"/>
      <c r="BZL67" s="30"/>
      <c r="BZM67" s="30"/>
      <c r="BZN67" s="31"/>
      <c r="BZO67" s="32"/>
      <c r="BZP67" s="31"/>
      <c r="BZQ67" s="31"/>
      <c r="BZR67" s="32"/>
      <c r="BZS67" s="33"/>
      <c r="BZT67" s="30"/>
      <c r="BZU67" s="30"/>
      <c r="BZV67" s="30"/>
      <c r="BZW67" s="30"/>
      <c r="BZX67" s="30"/>
      <c r="BZY67" s="30"/>
      <c r="BZZ67" s="30"/>
      <c r="CAA67" s="30"/>
      <c r="CAB67" s="30"/>
      <c r="CAC67" s="30"/>
      <c r="CAD67" s="31"/>
      <c r="CAE67" s="32"/>
      <c r="CAF67" s="31"/>
      <c r="CAG67" s="31"/>
      <c r="CAH67" s="32"/>
      <c r="CAI67" s="33"/>
      <c r="CAJ67" s="30"/>
      <c r="CAK67" s="30"/>
      <c r="CAL67" s="30"/>
      <c r="CAM67" s="30"/>
      <c r="CAN67" s="30"/>
      <c r="CAO67" s="30"/>
      <c r="CAP67" s="30"/>
      <c r="CAQ67" s="30"/>
      <c r="CAR67" s="30"/>
      <c r="CAS67" s="30"/>
      <c r="CAT67" s="31"/>
      <c r="CAU67" s="32"/>
      <c r="CAV67" s="31"/>
      <c r="CAW67" s="31"/>
      <c r="CAX67" s="32"/>
      <c r="CAY67" s="33"/>
      <c r="CAZ67" s="30"/>
      <c r="CBA67" s="30"/>
      <c r="CBB67" s="30"/>
      <c r="CBC67" s="30"/>
      <c r="CBD67" s="30"/>
      <c r="CBE67" s="30"/>
      <c r="CBF67" s="30"/>
      <c r="CBG67" s="30"/>
      <c r="CBH67" s="30"/>
      <c r="CBI67" s="30"/>
      <c r="CBJ67" s="31"/>
      <c r="CBK67" s="32"/>
      <c r="CBL67" s="31"/>
      <c r="CBM67" s="31"/>
      <c r="CBN67" s="32"/>
      <c r="CBO67" s="33"/>
      <c r="CBP67" s="30"/>
      <c r="CBQ67" s="30"/>
      <c r="CBR67" s="30"/>
      <c r="CBS67" s="30"/>
      <c r="CBT67" s="30"/>
      <c r="CBU67" s="30"/>
      <c r="CBV67" s="30"/>
      <c r="CBW67" s="30"/>
      <c r="CBX67" s="30"/>
      <c r="CBY67" s="30"/>
      <c r="CBZ67" s="31"/>
      <c r="CCA67" s="32"/>
      <c r="CCB67" s="31"/>
      <c r="CCC67" s="31"/>
      <c r="CCD67" s="32"/>
      <c r="CCE67" s="33"/>
      <c r="CCF67" s="30"/>
      <c r="CCG67" s="30"/>
      <c r="CCH67" s="30"/>
      <c r="CCI67" s="30"/>
      <c r="CCJ67" s="30"/>
      <c r="CCK67" s="30"/>
      <c r="CCL67" s="30"/>
      <c r="CCM67" s="30"/>
      <c r="CCN67" s="30"/>
      <c r="CCO67" s="30"/>
      <c r="CCP67" s="31"/>
      <c r="CCQ67" s="32"/>
      <c r="CCR67" s="31"/>
      <c r="CCS67" s="31"/>
      <c r="CCT67" s="32"/>
      <c r="CCU67" s="33"/>
      <c r="CCV67" s="30"/>
      <c r="CCW67" s="30"/>
      <c r="CCX67" s="30"/>
      <c r="CCY67" s="30"/>
      <c r="CCZ67" s="30"/>
      <c r="CDA67" s="30"/>
      <c r="CDB67" s="30"/>
      <c r="CDC67" s="30"/>
      <c r="CDD67" s="30"/>
      <c r="CDE67" s="30"/>
      <c r="CDF67" s="31"/>
      <c r="CDG67" s="32"/>
      <c r="CDH67" s="31"/>
      <c r="CDI67" s="31"/>
      <c r="CDJ67" s="32"/>
      <c r="CDK67" s="33"/>
      <c r="CDL67" s="30"/>
      <c r="CDM67" s="30"/>
      <c r="CDN67" s="30"/>
      <c r="CDO67" s="30"/>
      <c r="CDP67" s="30"/>
      <c r="CDQ67" s="30"/>
      <c r="CDR67" s="30"/>
      <c r="CDS67" s="30"/>
      <c r="CDT67" s="30"/>
      <c r="CDU67" s="30"/>
      <c r="CDV67" s="31"/>
      <c r="CDW67" s="32"/>
      <c r="CDX67" s="31"/>
      <c r="CDY67" s="31"/>
      <c r="CDZ67" s="32"/>
      <c r="CEA67" s="33"/>
      <c r="CEB67" s="30"/>
      <c r="CEC67" s="30"/>
      <c r="CED67" s="30"/>
      <c r="CEE67" s="30"/>
      <c r="CEF67" s="30"/>
      <c r="CEG67" s="30"/>
      <c r="CEH67" s="30"/>
      <c r="CEI67" s="30"/>
      <c r="CEJ67" s="30"/>
      <c r="CEK67" s="30"/>
      <c r="CEL67" s="31"/>
      <c r="CEM67" s="32"/>
      <c r="CEN67" s="31"/>
      <c r="CEO67" s="31"/>
      <c r="CEP67" s="32"/>
      <c r="CEQ67" s="33"/>
      <c r="CER67" s="30"/>
      <c r="CES67" s="30"/>
      <c r="CET67" s="30"/>
      <c r="CEU67" s="30"/>
      <c r="CEV67" s="30"/>
      <c r="CEW67" s="30"/>
      <c r="CEX67" s="30"/>
      <c r="CEY67" s="30"/>
      <c r="CEZ67" s="30"/>
      <c r="CFA67" s="30"/>
      <c r="CFB67" s="31"/>
      <c r="CFC67" s="32"/>
      <c r="CFD67" s="31"/>
      <c r="CFE67" s="31"/>
      <c r="CFF67" s="32"/>
      <c r="CFG67" s="33"/>
      <c r="CFH67" s="30"/>
      <c r="CFI67" s="30"/>
      <c r="CFJ67" s="30"/>
      <c r="CFK67" s="30"/>
      <c r="CFL67" s="30"/>
      <c r="CFM67" s="30"/>
      <c r="CFN67" s="30"/>
      <c r="CFO67" s="30"/>
      <c r="CFP67" s="30"/>
      <c r="CFQ67" s="30"/>
      <c r="CFR67" s="31"/>
      <c r="CFS67" s="32"/>
      <c r="CFT67" s="31"/>
      <c r="CFU67" s="31"/>
      <c r="CFV67" s="32"/>
      <c r="CFW67" s="33"/>
      <c r="CFX67" s="30"/>
      <c r="CFY67" s="30"/>
      <c r="CFZ67" s="30"/>
      <c r="CGA67" s="30"/>
      <c r="CGB67" s="30"/>
      <c r="CGC67" s="30"/>
      <c r="CGD67" s="30"/>
      <c r="CGE67" s="30"/>
      <c r="CGF67" s="30"/>
      <c r="CGG67" s="30"/>
      <c r="CGH67" s="31"/>
      <c r="CGI67" s="32"/>
      <c r="CGJ67" s="31"/>
      <c r="CGK67" s="31"/>
      <c r="CGL67" s="32"/>
      <c r="CGM67" s="33"/>
      <c r="CGN67" s="30"/>
      <c r="CGO67" s="30"/>
      <c r="CGP67" s="30"/>
      <c r="CGQ67" s="30"/>
      <c r="CGR67" s="30"/>
      <c r="CGS67" s="30"/>
      <c r="CGT67" s="30"/>
      <c r="CGU67" s="30"/>
      <c r="CGV67" s="30"/>
      <c r="CGW67" s="30"/>
      <c r="CGX67" s="31"/>
      <c r="CGY67" s="32"/>
      <c r="CGZ67" s="31"/>
      <c r="CHA67" s="31"/>
      <c r="CHB67" s="32"/>
      <c r="CHC67" s="33"/>
      <c r="CHD67" s="30"/>
      <c r="CHE67" s="30"/>
      <c r="CHF67" s="30"/>
      <c r="CHG67" s="30"/>
      <c r="CHH67" s="30"/>
      <c r="CHI67" s="30"/>
      <c r="CHJ67" s="30"/>
      <c r="CHK67" s="30"/>
      <c r="CHL67" s="30"/>
      <c r="CHM67" s="30"/>
      <c r="CHN67" s="31"/>
      <c r="CHO67" s="32"/>
      <c r="CHP67" s="31"/>
      <c r="CHQ67" s="31"/>
      <c r="CHR67" s="32"/>
      <c r="CHS67" s="33"/>
      <c r="CHT67" s="30"/>
      <c r="CHU67" s="30"/>
      <c r="CHV67" s="30"/>
      <c r="CHW67" s="30"/>
      <c r="CHX67" s="30"/>
      <c r="CHY67" s="30"/>
      <c r="CHZ67" s="30"/>
      <c r="CIA67" s="30"/>
      <c r="CIB67" s="30"/>
      <c r="CIC67" s="30"/>
      <c r="CID67" s="31"/>
      <c r="CIE67" s="32"/>
      <c r="CIF67" s="31"/>
      <c r="CIG67" s="31"/>
      <c r="CIH67" s="32"/>
      <c r="CII67" s="33"/>
      <c r="CIJ67" s="30"/>
      <c r="CIK67" s="30"/>
      <c r="CIL67" s="30"/>
      <c r="CIM67" s="30"/>
      <c r="CIN67" s="30"/>
      <c r="CIO67" s="30"/>
      <c r="CIP67" s="30"/>
      <c r="CIQ67" s="30"/>
      <c r="CIR67" s="30"/>
      <c r="CIS67" s="30"/>
      <c r="CIT67" s="31"/>
      <c r="CIU67" s="32"/>
      <c r="CIV67" s="31"/>
      <c r="CIW67" s="31"/>
      <c r="CIX67" s="32"/>
      <c r="CIY67" s="33"/>
      <c r="CIZ67" s="30"/>
      <c r="CJA67" s="30"/>
      <c r="CJB67" s="30"/>
      <c r="CJC67" s="30"/>
      <c r="CJD67" s="30"/>
      <c r="CJE67" s="30"/>
      <c r="CJF67" s="30"/>
      <c r="CJG67" s="30"/>
      <c r="CJH67" s="30"/>
      <c r="CJI67" s="30"/>
      <c r="CJJ67" s="31"/>
      <c r="CJK67" s="32"/>
      <c r="CJL67" s="31"/>
      <c r="CJM67" s="31"/>
      <c r="CJN67" s="32"/>
      <c r="CJO67" s="33"/>
      <c r="CJP67" s="30"/>
      <c r="CJQ67" s="30"/>
      <c r="CJR67" s="30"/>
      <c r="CJS67" s="30"/>
      <c r="CJT67" s="30"/>
      <c r="CJU67" s="30"/>
      <c r="CJV67" s="30"/>
      <c r="CJW67" s="30"/>
      <c r="CJX67" s="30"/>
      <c r="CJY67" s="30"/>
      <c r="CJZ67" s="31"/>
      <c r="CKA67" s="32"/>
      <c r="CKB67" s="31"/>
      <c r="CKC67" s="31"/>
      <c r="CKD67" s="32"/>
      <c r="CKE67" s="33"/>
      <c r="CKF67" s="30"/>
      <c r="CKG67" s="30"/>
      <c r="CKH67" s="30"/>
      <c r="CKI67" s="30"/>
      <c r="CKJ67" s="30"/>
      <c r="CKK67" s="30"/>
      <c r="CKL67" s="30"/>
      <c r="CKM67" s="30"/>
      <c r="CKN67" s="30"/>
      <c r="CKO67" s="30"/>
      <c r="CKP67" s="31"/>
      <c r="CKQ67" s="32"/>
      <c r="CKR67" s="31"/>
      <c r="CKS67" s="31"/>
      <c r="CKT67" s="32"/>
      <c r="CKU67" s="33"/>
      <c r="CKV67" s="30"/>
      <c r="CKW67" s="30"/>
      <c r="CKX67" s="30"/>
      <c r="CKY67" s="30"/>
      <c r="CKZ67" s="30"/>
      <c r="CLA67" s="30"/>
      <c r="CLB67" s="30"/>
      <c r="CLC67" s="30"/>
      <c r="CLD67" s="30"/>
      <c r="CLE67" s="30"/>
      <c r="CLF67" s="31"/>
      <c r="CLG67" s="32"/>
      <c r="CLH67" s="31"/>
      <c r="CLI67" s="31"/>
      <c r="CLJ67" s="32"/>
      <c r="CLK67" s="33"/>
      <c r="CLL67" s="30"/>
      <c r="CLM67" s="30"/>
      <c r="CLN67" s="30"/>
      <c r="CLO67" s="30"/>
      <c r="CLP67" s="30"/>
      <c r="CLQ67" s="30"/>
      <c r="CLR67" s="30"/>
      <c r="CLS67" s="30"/>
      <c r="CLT67" s="30"/>
      <c r="CLU67" s="30"/>
      <c r="CLV67" s="31"/>
      <c r="CLW67" s="32"/>
      <c r="CLX67" s="31"/>
      <c r="CLY67" s="31"/>
      <c r="CLZ67" s="32"/>
      <c r="CMA67" s="33"/>
      <c r="CMB67" s="30"/>
      <c r="CMC67" s="30"/>
      <c r="CMD67" s="30"/>
      <c r="CME67" s="30"/>
      <c r="CMF67" s="30"/>
      <c r="CMG67" s="30"/>
      <c r="CMH67" s="30"/>
      <c r="CMI67" s="30"/>
      <c r="CMJ67" s="30"/>
      <c r="CMK67" s="30"/>
      <c r="CML67" s="31"/>
      <c r="CMM67" s="32"/>
      <c r="CMN67" s="31"/>
      <c r="CMO67" s="31"/>
      <c r="CMP67" s="32"/>
      <c r="CMQ67" s="33"/>
      <c r="CMR67" s="30"/>
      <c r="CMS67" s="30"/>
      <c r="CMT67" s="30"/>
      <c r="CMU67" s="30"/>
      <c r="CMV67" s="30"/>
      <c r="CMW67" s="30"/>
      <c r="CMX67" s="30"/>
      <c r="CMY67" s="30"/>
      <c r="CMZ67" s="30"/>
      <c r="CNA67" s="30"/>
      <c r="CNB67" s="31"/>
      <c r="CNC67" s="32"/>
      <c r="CND67" s="31"/>
      <c r="CNE67" s="31"/>
      <c r="CNF67" s="32"/>
      <c r="CNG67" s="33"/>
      <c r="CNH67" s="30"/>
      <c r="CNI67" s="30"/>
      <c r="CNJ67" s="30"/>
      <c r="CNK67" s="30"/>
      <c r="CNL67" s="30"/>
      <c r="CNM67" s="30"/>
      <c r="CNN67" s="30"/>
      <c r="CNO67" s="30"/>
      <c r="CNP67" s="30"/>
      <c r="CNQ67" s="30"/>
      <c r="CNR67" s="31"/>
      <c r="CNS67" s="32"/>
      <c r="CNT67" s="31"/>
      <c r="CNU67" s="31"/>
      <c r="CNV67" s="32"/>
      <c r="CNW67" s="33"/>
      <c r="CNX67" s="30"/>
      <c r="CNY67" s="30"/>
      <c r="CNZ67" s="30"/>
      <c r="COA67" s="30"/>
      <c r="COB67" s="30"/>
      <c r="COC67" s="30"/>
      <c r="COD67" s="30"/>
      <c r="COE67" s="30"/>
      <c r="COF67" s="30"/>
      <c r="COG67" s="30"/>
      <c r="COH67" s="31"/>
      <c r="COI67" s="32"/>
      <c r="COJ67" s="31"/>
      <c r="COK67" s="31"/>
      <c r="COL67" s="32"/>
      <c r="COM67" s="33"/>
      <c r="CON67" s="30"/>
      <c r="COO67" s="30"/>
      <c r="COP67" s="30"/>
      <c r="COQ67" s="30"/>
      <c r="COR67" s="30"/>
      <c r="COS67" s="30"/>
      <c r="COT67" s="30"/>
      <c r="COU67" s="30"/>
      <c r="COV67" s="30"/>
      <c r="COW67" s="30"/>
      <c r="COX67" s="31"/>
      <c r="COY67" s="32"/>
      <c r="COZ67" s="31"/>
      <c r="CPA67" s="31"/>
      <c r="CPB67" s="32"/>
      <c r="CPC67" s="33"/>
      <c r="CPD67" s="30"/>
      <c r="CPE67" s="30"/>
      <c r="CPF67" s="30"/>
      <c r="CPG67" s="30"/>
      <c r="CPH67" s="30"/>
      <c r="CPI67" s="30"/>
      <c r="CPJ67" s="30"/>
      <c r="CPK67" s="30"/>
      <c r="CPL67" s="30"/>
      <c r="CPM67" s="30"/>
      <c r="CPN67" s="31"/>
      <c r="CPO67" s="32"/>
      <c r="CPP67" s="31"/>
      <c r="CPQ67" s="31"/>
      <c r="CPR67" s="32"/>
      <c r="CPS67" s="33"/>
      <c r="CPT67" s="30"/>
      <c r="CPU67" s="30"/>
      <c r="CPV67" s="30"/>
      <c r="CPW67" s="30"/>
      <c r="CPX67" s="30"/>
      <c r="CPY67" s="30"/>
      <c r="CPZ67" s="30"/>
      <c r="CQA67" s="30"/>
      <c r="CQB67" s="30"/>
      <c r="CQC67" s="30"/>
      <c r="CQD67" s="31"/>
      <c r="CQE67" s="32"/>
      <c r="CQF67" s="31"/>
      <c r="CQG67" s="31"/>
      <c r="CQH67" s="32"/>
      <c r="CQI67" s="33"/>
      <c r="CQJ67" s="30"/>
      <c r="CQK67" s="30"/>
      <c r="CQL67" s="30"/>
      <c r="CQM67" s="30"/>
      <c r="CQN67" s="30"/>
      <c r="CQO67" s="30"/>
      <c r="CQP67" s="30"/>
      <c r="CQQ67" s="30"/>
      <c r="CQR67" s="30"/>
      <c r="CQS67" s="30"/>
      <c r="CQT67" s="31"/>
      <c r="CQU67" s="32"/>
      <c r="CQV67" s="31"/>
      <c r="CQW67" s="31"/>
      <c r="CQX67" s="32"/>
      <c r="CQY67" s="33"/>
      <c r="CQZ67" s="30"/>
      <c r="CRA67" s="30"/>
      <c r="CRB67" s="30"/>
      <c r="CRC67" s="30"/>
      <c r="CRD67" s="30"/>
      <c r="CRE67" s="30"/>
      <c r="CRF67" s="30"/>
      <c r="CRG67" s="30"/>
      <c r="CRH67" s="30"/>
      <c r="CRI67" s="30"/>
      <c r="CRJ67" s="31"/>
      <c r="CRK67" s="32"/>
      <c r="CRL67" s="31"/>
      <c r="CRM67" s="31"/>
      <c r="CRN67" s="32"/>
      <c r="CRO67" s="33"/>
      <c r="CRP67" s="30"/>
      <c r="CRQ67" s="30"/>
      <c r="CRR67" s="30"/>
      <c r="CRS67" s="30"/>
      <c r="CRT67" s="30"/>
      <c r="CRU67" s="30"/>
      <c r="CRV67" s="30"/>
      <c r="CRW67" s="30"/>
      <c r="CRX67" s="30"/>
      <c r="CRY67" s="30"/>
      <c r="CRZ67" s="31"/>
      <c r="CSA67" s="32"/>
      <c r="CSB67" s="31"/>
      <c r="CSC67" s="31"/>
      <c r="CSD67" s="32"/>
      <c r="CSE67" s="33"/>
      <c r="CSF67" s="30"/>
      <c r="CSG67" s="30"/>
      <c r="CSH67" s="30"/>
      <c r="CSI67" s="30"/>
      <c r="CSJ67" s="30"/>
      <c r="CSK67" s="30"/>
      <c r="CSL67" s="30"/>
      <c r="CSM67" s="30"/>
      <c r="CSN67" s="30"/>
      <c r="CSO67" s="30"/>
      <c r="CSP67" s="31"/>
      <c r="CSQ67" s="32"/>
      <c r="CSR67" s="31"/>
      <c r="CSS67" s="31"/>
      <c r="CST67" s="32"/>
      <c r="CSU67" s="33"/>
      <c r="CSV67" s="30"/>
      <c r="CSW67" s="30"/>
      <c r="CSX67" s="30"/>
      <c r="CSY67" s="30"/>
      <c r="CSZ67" s="30"/>
      <c r="CTA67" s="30"/>
      <c r="CTB67" s="30"/>
      <c r="CTC67" s="30"/>
      <c r="CTD67" s="30"/>
      <c r="CTE67" s="30"/>
      <c r="CTF67" s="31"/>
      <c r="CTG67" s="32"/>
      <c r="CTH67" s="31"/>
      <c r="CTI67" s="31"/>
      <c r="CTJ67" s="32"/>
      <c r="CTK67" s="33"/>
      <c r="CTL67" s="30"/>
      <c r="CTM67" s="30"/>
      <c r="CTN67" s="30"/>
      <c r="CTO67" s="30"/>
      <c r="CTP67" s="30"/>
      <c r="CTQ67" s="30"/>
      <c r="CTR67" s="30"/>
      <c r="CTS67" s="30"/>
      <c r="CTT67" s="30"/>
      <c r="CTU67" s="30"/>
      <c r="CTV67" s="31"/>
      <c r="CTW67" s="32"/>
      <c r="CTX67" s="31"/>
      <c r="CTY67" s="31"/>
      <c r="CTZ67" s="32"/>
      <c r="CUA67" s="33"/>
      <c r="CUB67" s="30"/>
      <c r="CUC67" s="30"/>
      <c r="CUD67" s="30"/>
      <c r="CUE67" s="30"/>
      <c r="CUF67" s="30"/>
      <c r="CUG67" s="30"/>
      <c r="CUH67" s="30"/>
      <c r="CUI67" s="30"/>
      <c r="CUJ67" s="30"/>
      <c r="CUK67" s="30"/>
      <c r="CUL67" s="31"/>
      <c r="CUM67" s="32"/>
      <c r="CUN67" s="31"/>
      <c r="CUO67" s="31"/>
      <c r="CUP67" s="32"/>
      <c r="CUQ67" s="33"/>
      <c r="CUR67" s="30"/>
      <c r="CUS67" s="30"/>
      <c r="CUT67" s="30"/>
      <c r="CUU67" s="30"/>
      <c r="CUV67" s="30"/>
      <c r="CUW67" s="30"/>
      <c r="CUX67" s="30"/>
      <c r="CUY67" s="30"/>
      <c r="CUZ67" s="30"/>
      <c r="CVA67" s="30"/>
      <c r="CVB67" s="31"/>
      <c r="CVC67" s="32"/>
      <c r="CVD67" s="31"/>
      <c r="CVE67" s="31"/>
      <c r="CVF67" s="32"/>
      <c r="CVG67" s="33"/>
      <c r="CVH67" s="30"/>
      <c r="CVI67" s="30"/>
      <c r="CVJ67" s="30"/>
      <c r="CVK67" s="30"/>
      <c r="CVL67" s="30"/>
      <c r="CVM67" s="30"/>
      <c r="CVN67" s="30"/>
      <c r="CVO67" s="30"/>
      <c r="CVP67" s="30"/>
      <c r="CVQ67" s="30"/>
      <c r="CVR67" s="31"/>
      <c r="CVS67" s="32"/>
      <c r="CVT67" s="31"/>
      <c r="CVU67" s="31"/>
      <c r="CVV67" s="32"/>
      <c r="CVW67" s="33"/>
      <c r="CVX67" s="30"/>
      <c r="CVY67" s="30"/>
      <c r="CVZ67" s="30"/>
      <c r="CWA67" s="30"/>
      <c r="CWB67" s="30"/>
      <c r="CWC67" s="30"/>
      <c r="CWD67" s="30"/>
      <c r="CWE67" s="30"/>
      <c r="CWF67" s="30"/>
      <c r="CWG67" s="30"/>
      <c r="CWH67" s="31"/>
      <c r="CWI67" s="32"/>
      <c r="CWJ67" s="31"/>
      <c r="CWK67" s="31"/>
      <c r="CWL67" s="32"/>
      <c r="CWM67" s="33"/>
      <c r="CWN67" s="30"/>
      <c r="CWO67" s="30"/>
      <c r="CWP67" s="30"/>
      <c r="CWQ67" s="30"/>
      <c r="CWR67" s="30"/>
      <c r="CWS67" s="30"/>
      <c r="CWT67" s="30"/>
      <c r="CWU67" s="30"/>
      <c r="CWV67" s="30"/>
      <c r="CWW67" s="30"/>
      <c r="CWX67" s="31"/>
      <c r="CWY67" s="32"/>
      <c r="CWZ67" s="31"/>
      <c r="CXA67" s="31"/>
      <c r="CXB67" s="32"/>
      <c r="CXC67" s="33"/>
      <c r="CXD67" s="30"/>
      <c r="CXE67" s="30"/>
      <c r="CXF67" s="30"/>
      <c r="CXG67" s="30"/>
      <c r="CXH67" s="30"/>
      <c r="CXI67" s="30"/>
      <c r="CXJ67" s="30"/>
      <c r="CXK67" s="30"/>
      <c r="CXL67" s="30"/>
      <c r="CXM67" s="30"/>
      <c r="CXN67" s="31"/>
      <c r="CXO67" s="32"/>
      <c r="CXP67" s="31"/>
      <c r="CXQ67" s="31"/>
      <c r="CXR67" s="32"/>
      <c r="CXS67" s="33"/>
      <c r="CXT67" s="30"/>
      <c r="CXU67" s="30"/>
      <c r="CXV67" s="30"/>
      <c r="CXW67" s="30"/>
      <c r="CXX67" s="30"/>
      <c r="CXY67" s="30"/>
      <c r="CXZ67" s="30"/>
      <c r="CYA67" s="30"/>
      <c r="CYB67" s="30"/>
      <c r="CYC67" s="30"/>
      <c r="CYD67" s="31"/>
      <c r="CYE67" s="32"/>
      <c r="CYF67" s="31"/>
      <c r="CYG67" s="31"/>
      <c r="CYH67" s="32"/>
      <c r="CYI67" s="33"/>
      <c r="CYJ67" s="30"/>
      <c r="CYK67" s="30"/>
      <c r="CYL67" s="30"/>
      <c r="CYM67" s="30"/>
      <c r="CYN67" s="30"/>
      <c r="CYO67" s="30"/>
      <c r="CYP67" s="30"/>
      <c r="CYQ67" s="30"/>
      <c r="CYR67" s="30"/>
      <c r="CYS67" s="30"/>
      <c r="CYT67" s="31"/>
      <c r="CYU67" s="32"/>
      <c r="CYV67" s="31"/>
      <c r="CYW67" s="31"/>
      <c r="CYX67" s="32"/>
      <c r="CYY67" s="33"/>
      <c r="CYZ67" s="30"/>
      <c r="CZA67" s="30"/>
      <c r="CZB67" s="30"/>
      <c r="CZC67" s="30"/>
      <c r="CZD67" s="30"/>
      <c r="CZE67" s="30"/>
      <c r="CZF67" s="30"/>
      <c r="CZG67" s="30"/>
      <c r="CZH67" s="30"/>
      <c r="CZI67" s="30"/>
      <c r="CZJ67" s="31"/>
      <c r="CZK67" s="32"/>
      <c r="CZL67" s="31"/>
      <c r="CZM67" s="31"/>
      <c r="CZN67" s="32"/>
      <c r="CZO67" s="33"/>
      <c r="CZP67" s="30"/>
      <c r="CZQ67" s="30"/>
      <c r="CZR67" s="30"/>
      <c r="CZS67" s="30"/>
      <c r="CZT67" s="30"/>
      <c r="CZU67" s="30"/>
      <c r="CZV67" s="30"/>
      <c r="CZW67" s="30"/>
      <c r="CZX67" s="30"/>
      <c r="CZY67" s="30"/>
      <c r="CZZ67" s="31"/>
      <c r="DAA67" s="32"/>
      <c r="DAB67" s="31"/>
      <c r="DAC67" s="31"/>
      <c r="DAD67" s="32"/>
      <c r="DAE67" s="33"/>
      <c r="DAF67" s="30"/>
      <c r="DAG67" s="30"/>
      <c r="DAH67" s="30"/>
      <c r="DAI67" s="30"/>
      <c r="DAJ67" s="30"/>
      <c r="DAK67" s="30"/>
      <c r="DAL67" s="30"/>
      <c r="DAM67" s="30"/>
      <c r="DAN67" s="30"/>
      <c r="DAO67" s="30"/>
      <c r="DAP67" s="31"/>
      <c r="DAQ67" s="32"/>
      <c r="DAR67" s="31"/>
      <c r="DAS67" s="31"/>
      <c r="DAT67" s="32"/>
      <c r="DAU67" s="33"/>
      <c r="DAV67" s="30"/>
      <c r="DAW67" s="30"/>
      <c r="DAX67" s="30"/>
      <c r="DAY67" s="30"/>
      <c r="DAZ67" s="30"/>
      <c r="DBA67" s="30"/>
      <c r="DBB67" s="30"/>
      <c r="DBC67" s="30"/>
      <c r="DBD67" s="30"/>
      <c r="DBE67" s="30"/>
      <c r="DBF67" s="31"/>
      <c r="DBG67" s="32"/>
      <c r="DBH67" s="31"/>
      <c r="DBI67" s="31"/>
      <c r="DBJ67" s="32"/>
      <c r="DBK67" s="33"/>
      <c r="DBL67" s="30"/>
      <c r="DBM67" s="30"/>
      <c r="DBN67" s="30"/>
      <c r="DBO67" s="30"/>
      <c r="DBP67" s="30"/>
      <c r="DBQ67" s="30"/>
      <c r="DBR67" s="30"/>
      <c r="DBS67" s="30"/>
      <c r="DBT67" s="30"/>
      <c r="DBU67" s="30"/>
      <c r="DBV67" s="31"/>
      <c r="DBW67" s="32"/>
      <c r="DBX67" s="31"/>
      <c r="DBY67" s="31"/>
      <c r="DBZ67" s="32"/>
      <c r="DCA67" s="33"/>
      <c r="DCB67" s="30"/>
      <c r="DCC67" s="30"/>
      <c r="DCD67" s="30"/>
      <c r="DCE67" s="30"/>
      <c r="DCF67" s="30"/>
      <c r="DCG67" s="30"/>
      <c r="DCH67" s="30"/>
      <c r="DCI67" s="30"/>
      <c r="DCJ67" s="30"/>
      <c r="DCK67" s="30"/>
      <c r="DCL67" s="31"/>
      <c r="DCM67" s="32"/>
      <c r="DCN67" s="31"/>
      <c r="DCO67" s="31"/>
      <c r="DCP67" s="32"/>
      <c r="DCQ67" s="33"/>
      <c r="DCR67" s="30"/>
      <c r="DCS67" s="30"/>
      <c r="DCT67" s="30"/>
      <c r="DCU67" s="30"/>
      <c r="DCV67" s="30"/>
      <c r="DCW67" s="30"/>
      <c r="DCX67" s="30"/>
      <c r="DCY67" s="30"/>
      <c r="DCZ67" s="30"/>
      <c r="DDA67" s="30"/>
      <c r="DDB67" s="31"/>
      <c r="DDC67" s="32"/>
      <c r="DDD67" s="31"/>
      <c r="DDE67" s="31"/>
      <c r="DDF67" s="32"/>
      <c r="DDG67" s="33"/>
      <c r="DDH67" s="30"/>
      <c r="DDI67" s="30"/>
      <c r="DDJ67" s="30"/>
      <c r="DDK67" s="30"/>
      <c r="DDL67" s="30"/>
      <c r="DDM67" s="30"/>
      <c r="DDN67" s="30"/>
      <c r="DDO67" s="30"/>
      <c r="DDP67" s="30"/>
      <c r="DDQ67" s="30"/>
      <c r="DDR67" s="31"/>
      <c r="DDS67" s="32"/>
      <c r="DDT67" s="31"/>
      <c r="DDU67" s="31"/>
      <c r="DDV67" s="32"/>
      <c r="DDW67" s="33"/>
      <c r="DDX67" s="30"/>
      <c r="DDY67" s="30"/>
      <c r="DDZ67" s="30"/>
      <c r="DEA67" s="30"/>
      <c r="DEB67" s="30"/>
      <c r="DEC67" s="30"/>
      <c r="DED67" s="30"/>
      <c r="DEE67" s="30"/>
      <c r="DEF67" s="30"/>
      <c r="DEG67" s="30"/>
      <c r="DEH67" s="31"/>
      <c r="DEI67" s="32"/>
      <c r="DEJ67" s="31"/>
      <c r="DEK67" s="31"/>
      <c r="DEL67" s="32"/>
      <c r="DEM67" s="33"/>
      <c r="DEN67" s="30"/>
      <c r="DEO67" s="30"/>
      <c r="DEP67" s="30"/>
      <c r="DEQ67" s="30"/>
      <c r="DER67" s="30"/>
      <c r="DES67" s="30"/>
      <c r="DET67" s="30"/>
      <c r="DEU67" s="30"/>
      <c r="DEV67" s="30"/>
      <c r="DEW67" s="30"/>
      <c r="DEX67" s="31"/>
      <c r="DEY67" s="32"/>
      <c r="DEZ67" s="31"/>
      <c r="DFA67" s="31"/>
      <c r="DFB67" s="32"/>
      <c r="DFC67" s="33"/>
      <c r="DFD67" s="30"/>
      <c r="DFE67" s="30"/>
      <c r="DFF67" s="30"/>
      <c r="DFG67" s="30"/>
      <c r="DFH67" s="30"/>
      <c r="DFI67" s="30"/>
      <c r="DFJ67" s="30"/>
      <c r="DFK67" s="30"/>
      <c r="DFL67" s="30"/>
      <c r="DFM67" s="30"/>
      <c r="DFN67" s="31"/>
      <c r="DFO67" s="32"/>
      <c r="DFP67" s="31"/>
      <c r="DFQ67" s="31"/>
      <c r="DFR67" s="32"/>
      <c r="DFS67" s="33"/>
      <c r="DFT67" s="30"/>
      <c r="DFU67" s="30"/>
      <c r="DFV67" s="30"/>
      <c r="DFW67" s="30"/>
      <c r="DFX67" s="30"/>
      <c r="DFY67" s="30"/>
      <c r="DFZ67" s="30"/>
      <c r="DGA67" s="30"/>
      <c r="DGB67" s="30"/>
      <c r="DGC67" s="30"/>
      <c r="DGD67" s="31"/>
      <c r="DGE67" s="32"/>
      <c r="DGF67" s="31"/>
      <c r="DGG67" s="31"/>
      <c r="DGH67" s="32"/>
      <c r="DGI67" s="33"/>
      <c r="DGJ67" s="30"/>
      <c r="DGK67" s="30"/>
      <c r="DGL67" s="30"/>
      <c r="DGM67" s="30"/>
      <c r="DGN67" s="30"/>
      <c r="DGO67" s="30"/>
      <c r="DGP67" s="30"/>
      <c r="DGQ67" s="30"/>
      <c r="DGR67" s="30"/>
      <c r="DGS67" s="30"/>
      <c r="DGT67" s="31"/>
      <c r="DGU67" s="32"/>
      <c r="DGV67" s="31"/>
      <c r="DGW67" s="31"/>
      <c r="DGX67" s="32"/>
      <c r="DGY67" s="33"/>
      <c r="DGZ67" s="30"/>
      <c r="DHA67" s="30"/>
      <c r="DHB67" s="30"/>
      <c r="DHC67" s="30"/>
      <c r="DHD67" s="30"/>
      <c r="DHE67" s="30"/>
      <c r="DHF67" s="30"/>
      <c r="DHG67" s="30"/>
      <c r="DHH67" s="30"/>
      <c r="DHI67" s="30"/>
      <c r="DHJ67" s="31"/>
      <c r="DHK67" s="32"/>
      <c r="DHL67" s="31"/>
      <c r="DHM67" s="31"/>
      <c r="DHN67" s="32"/>
      <c r="DHO67" s="33"/>
      <c r="DHP67" s="30"/>
      <c r="DHQ67" s="30"/>
      <c r="DHR67" s="30"/>
      <c r="DHS67" s="30"/>
      <c r="DHT67" s="30"/>
      <c r="DHU67" s="30"/>
      <c r="DHV67" s="30"/>
      <c r="DHW67" s="30"/>
      <c r="DHX67" s="30"/>
      <c r="DHY67" s="30"/>
      <c r="DHZ67" s="31"/>
      <c r="DIA67" s="32"/>
      <c r="DIB67" s="31"/>
      <c r="DIC67" s="31"/>
      <c r="DID67" s="32"/>
      <c r="DIE67" s="33"/>
      <c r="DIF67" s="30"/>
      <c r="DIG67" s="30"/>
      <c r="DIH67" s="30"/>
      <c r="DII67" s="30"/>
      <c r="DIJ67" s="30"/>
      <c r="DIK67" s="30"/>
      <c r="DIL67" s="30"/>
      <c r="DIM67" s="30"/>
      <c r="DIN67" s="30"/>
      <c r="DIO67" s="30"/>
      <c r="DIP67" s="31"/>
      <c r="DIQ67" s="32"/>
      <c r="DIR67" s="31"/>
      <c r="DIS67" s="31"/>
      <c r="DIT67" s="32"/>
      <c r="DIU67" s="33"/>
      <c r="DIV67" s="30"/>
      <c r="DIW67" s="30"/>
      <c r="DIX67" s="30"/>
      <c r="DIY67" s="30"/>
      <c r="DIZ67" s="30"/>
      <c r="DJA67" s="30"/>
      <c r="DJB67" s="30"/>
      <c r="DJC67" s="30"/>
      <c r="DJD67" s="30"/>
      <c r="DJE67" s="30"/>
      <c r="DJF67" s="31"/>
      <c r="DJG67" s="32"/>
      <c r="DJH67" s="31"/>
      <c r="DJI67" s="31"/>
      <c r="DJJ67" s="32"/>
      <c r="DJK67" s="33"/>
      <c r="DJL67" s="30"/>
      <c r="DJM67" s="30"/>
      <c r="DJN67" s="30"/>
      <c r="DJO67" s="30"/>
      <c r="DJP67" s="30"/>
      <c r="DJQ67" s="30"/>
      <c r="DJR67" s="30"/>
      <c r="DJS67" s="30"/>
      <c r="DJT67" s="30"/>
      <c r="DJU67" s="30"/>
      <c r="DJV67" s="31"/>
      <c r="DJW67" s="32"/>
      <c r="DJX67" s="31"/>
      <c r="DJY67" s="31"/>
      <c r="DJZ67" s="32"/>
      <c r="DKA67" s="33"/>
      <c r="DKB67" s="30"/>
      <c r="DKC67" s="30"/>
      <c r="DKD67" s="30"/>
      <c r="DKE67" s="30"/>
      <c r="DKF67" s="30"/>
      <c r="DKG67" s="30"/>
      <c r="DKH67" s="30"/>
      <c r="DKI67" s="30"/>
      <c r="DKJ67" s="30"/>
      <c r="DKK67" s="30"/>
      <c r="DKL67" s="31"/>
      <c r="DKM67" s="32"/>
      <c r="DKN67" s="31"/>
      <c r="DKO67" s="31"/>
      <c r="DKP67" s="32"/>
      <c r="DKQ67" s="33"/>
      <c r="DKR67" s="30"/>
      <c r="DKS67" s="30"/>
      <c r="DKT67" s="30"/>
      <c r="DKU67" s="30"/>
      <c r="DKV67" s="30"/>
      <c r="DKW67" s="30"/>
      <c r="DKX67" s="30"/>
      <c r="DKY67" s="30"/>
      <c r="DKZ67" s="30"/>
      <c r="DLA67" s="30"/>
      <c r="DLB67" s="31"/>
      <c r="DLC67" s="32"/>
      <c r="DLD67" s="31"/>
      <c r="DLE67" s="31"/>
      <c r="DLF67" s="32"/>
      <c r="DLG67" s="33"/>
      <c r="DLH67" s="30"/>
      <c r="DLI67" s="30"/>
      <c r="DLJ67" s="30"/>
      <c r="DLK67" s="30"/>
      <c r="DLL67" s="30"/>
      <c r="DLM67" s="30"/>
      <c r="DLN67" s="30"/>
      <c r="DLO67" s="30"/>
      <c r="DLP67" s="30"/>
      <c r="DLQ67" s="30"/>
      <c r="DLR67" s="31"/>
      <c r="DLS67" s="32"/>
      <c r="DLT67" s="31"/>
      <c r="DLU67" s="31"/>
      <c r="DLV67" s="32"/>
      <c r="DLW67" s="33"/>
      <c r="DLX67" s="30"/>
      <c r="DLY67" s="30"/>
      <c r="DLZ67" s="30"/>
      <c r="DMA67" s="30"/>
      <c r="DMB67" s="30"/>
      <c r="DMC67" s="30"/>
      <c r="DMD67" s="30"/>
      <c r="DME67" s="30"/>
      <c r="DMF67" s="30"/>
      <c r="DMG67" s="30"/>
      <c r="DMH67" s="31"/>
      <c r="DMI67" s="32"/>
      <c r="DMJ67" s="31"/>
      <c r="DMK67" s="31"/>
      <c r="DML67" s="32"/>
      <c r="DMM67" s="33"/>
      <c r="DMN67" s="30"/>
      <c r="DMO67" s="30"/>
      <c r="DMP67" s="30"/>
      <c r="DMQ67" s="30"/>
      <c r="DMR67" s="30"/>
      <c r="DMS67" s="30"/>
      <c r="DMT67" s="30"/>
      <c r="DMU67" s="30"/>
      <c r="DMV67" s="30"/>
      <c r="DMW67" s="30"/>
      <c r="DMX67" s="31"/>
      <c r="DMY67" s="32"/>
      <c r="DMZ67" s="31"/>
      <c r="DNA67" s="31"/>
      <c r="DNB67" s="32"/>
      <c r="DNC67" s="33"/>
      <c r="DND67" s="30"/>
      <c r="DNE67" s="30"/>
      <c r="DNF67" s="30"/>
      <c r="DNG67" s="30"/>
      <c r="DNH67" s="30"/>
      <c r="DNI67" s="30"/>
      <c r="DNJ67" s="30"/>
      <c r="DNK67" s="30"/>
      <c r="DNL67" s="30"/>
      <c r="DNM67" s="30"/>
      <c r="DNN67" s="31"/>
      <c r="DNO67" s="32"/>
      <c r="DNP67" s="31"/>
      <c r="DNQ67" s="31"/>
      <c r="DNR67" s="32"/>
      <c r="DNS67" s="33"/>
      <c r="DNT67" s="30"/>
      <c r="DNU67" s="30"/>
      <c r="DNV67" s="30"/>
      <c r="DNW67" s="30"/>
      <c r="DNX67" s="30"/>
      <c r="DNY67" s="30"/>
      <c r="DNZ67" s="30"/>
      <c r="DOA67" s="30"/>
      <c r="DOB67" s="30"/>
      <c r="DOC67" s="30"/>
      <c r="DOD67" s="31"/>
      <c r="DOE67" s="32"/>
      <c r="DOF67" s="31"/>
      <c r="DOG67" s="31"/>
      <c r="DOH67" s="32"/>
      <c r="DOI67" s="33"/>
      <c r="DOJ67" s="30"/>
      <c r="DOK67" s="30"/>
      <c r="DOL67" s="30"/>
      <c r="DOM67" s="30"/>
      <c r="DON67" s="30"/>
      <c r="DOO67" s="30"/>
      <c r="DOP67" s="30"/>
      <c r="DOQ67" s="30"/>
      <c r="DOR67" s="30"/>
      <c r="DOS67" s="30"/>
      <c r="DOT67" s="31"/>
      <c r="DOU67" s="32"/>
      <c r="DOV67" s="31"/>
      <c r="DOW67" s="31"/>
      <c r="DOX67" s="32"/>
      <c r="DOY67" s="33"/>
      <c r="DOZ67" s="30"/>
      <c r="DPA67" s="30"/>
      <c r="DPB67" s="30"/>
      <c r="DPC67" s="30"/>
      <c r="DPD67" s="30"/>
      <c r="DPE67" s="30"/>
      <c r="DPF67" s="30"/>
      <c r="DPG67" s="30"/>
      <c r="DPH67" s="30"/>
      <c r="DPI67" s="30"/>
      <c r="DPJ67" s="31"/>
      <c r="DPK67" s="32"/>
      <c r="DPL67" s="31"/>
      <c r="DPM67" s="31"/>
      <c r="DPN67" s="32"/>
      <c r="DPO67" s="33"/>
      <c r="DPP67" s="30"/>
      <c r="DPQ67" s="30"/>
      <c r="DPR67" s="30"/>
      <c r="DPS67" s="30"/>
      <c r="DPT67" s="30"/>
      <c r="DPU67" s="30"/>
      <c r="DPV67" s="30"/>
      <c r="DPW67" s="30"/>
      <c r="DPX67" s="30"/>
      <c r="DPY67" s="30"/>
      <c r="DPZ67" s="31"/>
      <c r="DQA67" s="32"/>
      <c r="DQB67" s="31"/>
      <c r="DQC67" s="31"/>
      <c r="DQD67" s="32"/>
      <c r="DQE67" s="33"/>
      <c r="DQF67" s="30"/>
      <c r="DQG67" s="30"/>
      <c r="DQH67" s="30"/>
      <c r="DQI67" s="30"/>
      <c r="DQJ67" s="30"/>
      <c r="DQK67" s="30"/>
      <c r="DQL67" s="30"/>
      <c r="DQM67" s="30"/>
      <c r="DQN67" s="30"/>
      <c r="DQO67" s="30"/>
      <c r="DQP67" s="31"/>
      <c r="DQQ67" s="32"/>
      <c r="DQR67" s="31"/>
      <c r="DQS67" s="31"/>
      <c r="DQT67" s="32"/>
      <c r="DQU67" s="33"/>
      <c r="DQV67" s="30"/>
      <c r="DQW67" s="30"/>
      <c r="DQX67" s="30"/>
      <c r="DQY67" s="30"/>
      <c r="DQZ67" s="30"/>
      <c r="DRA67" s="30"/>
      <c r="DRB67" s="30"/>
      <c r="DRC67" s="30"/>
      <c r="DRD67" s="30"/>
      <c r="DRE67" s="30"/>
      <c r="DRF67" s="31"/>
      <c r="DRG67" s="32"/>
      <c r="DRH67" s="31"/>
      <c r="DRI67" s="31"/>
      <c r="DRJ67" s="32"/>
      <c r="DRK67" s="33"/>
      <c r="DRL67" s="30"/>
      <c r="DRM67" s="30"/>
      <c r="DRN67" s="30"/>
      <c r="DRO67" s="30"/>
      <c r="DRP67" s="30"/>
      <c r="DRQ67" s="30"/>
      <c r="DRR67" s="30"/>
      <c r="DRS67" s="30"/>
      <c r="DRT67" s="30"/>
      <c r="DRU67" s="30"/>
      <c r="DRV67" s="31"/>
      <c r="DRW67" s="32"/>
      <c r="DRX67" s="31"/>
      <c r="DRY67" s="31"/>
      <c r="DRZ67" s="32"/>
      <c r="DSA67" s="33"/>
      <c r="DSB67" s="30"/>
      <c r="DSC67" s="30"/>
      <c r="DSD67" s="30"/>
      <c r="DSE67" s="30"/>
      <c r="DSF67" s="30"/>
      <c r="DSG67" s="30"/>
      <c r="DSH67" s="30"/>
      <c r="DSI67" s="30"/>
      <c r="DSJ67" s="30"/>
      <c r="DSK67" s="30"/>
      <c r="DSL67" s="31"/>
      <c r="DSM67" s="32"/>
      <c r="DSN67" s="31"/>
      <c r="DSO67" s="31"/>
      <c r="DSP67" s="32"/>
      <c r="DSQ67" s="33"/>
      <c r="DSR67" s="30"/>
      <c r="DSS67" s="30"/>
      <c r="DST67" s="30"/>
      <c r="DSU67" s="30"/>
      <c r="DSV67" s="30"/>
      <c r="DSW67" s="30"/>
      <c r="DSX67" s="30"/>
      <c r="DSY67" s="30"/>
      <c r="DSZ67" s="30"/>
      <c r="DTA67" s="30"/>
      <c r="DTB67" s="31"/>
      <c r="DTC67" s="32"/>
      <c r="DTD67" s="31"/>
      <c r="DTE67" s="31"/>
      <c r="DTF67" s="32"/>
      <c r="DTG67" s="33"/>
      <c r="DTH67" s="30"/>
      <c r="DTI67" s="30"/>
      <c r="DTJ67" s="30"/>
      <c r="DTK67" s="30"/>
      <c r="DTL67" s="30"/>
      <c r="DTM67" s="30"/>
      <c r="DTN67" s="30"/>
      <c r="DTO67" s="30"/>
      <c r="DTP67" s="30"/>
      <c r="DTQ67" s="30"/>
      <c r="DTR67" s="31"/>
      <c r="DTS67" s="32"/>
      <c r="DTT67" s="31"/>
      <c r="DTU67" s="31"/>
      <c r="DTV67" s="32"/>
      <c r="DTW67" s="33"/>
      <c r="DTX67" s="30"/>
      <c r="DTY67" s="30"/>
      <c r="DTZ67" s="30"/>
      <c r="DUA67" s="30"/>
      <c r="DUB67" s="30"/>
      <c r="DUC67" s="30"/>
      <c r="DUD67" s="30"/>
      <c r="DUE67" s="30"/>
      <c r="DUF67" s="30"/>
      <c r="DUG67" s="30"/>
      <c r="DUH67" s="31"/>
      <c r="DUI67" s="32"/>
      <c r="DUJ67" s="31"/>
      <c r="DUK67" s="31"/>
      <c r="DUL67" s="32"/>
      <c r="DUM67" s="33"/>
      <c r="DUN67" s="30"/>
      <c r="DUO67" s="30"/>
      <c r="DUP67" s="30"/>
      <c r="DUQ67" s="30"/>
      <c r="DUR67" s="30"/>
      <c r="DUS67" s="30"/>
      <c r="DUT67" s="30"/>
      <c r="DUU67" s="30"/>
      <c r="DUV67" s="30"/>
      <c r="DUW67" s="30"/>
      <c r="DUX67" s="31"/>
      <c r="DUY67" s="32"/>
      <c r="DUZ67" s="31"/>
      <c r="DVA67" s="31"/>
      <c r="DVB67" s="32"/>
      <c r="DVC67" s="33"/>
      <c r="DVD67" s="30"/>
      <c r="DVE67" s="30"/>
      <c r="DVF67" s="30"/>
      <c r="DVG67" s="30"/>
      <c r="DVH67" s="30"/>
      <c r="DVI67" s="30"/>
      <c r="DVJ67" s="30"/>
      <c r="DVK67" s="30"/>
      <c r="DVL67" s="30"/>
      <c r="DVM67" s="30"/>
      <c r="DVN67" s="31"/>
      <c r="DVO67" s="32"/>
      <c r="DVP67" s="31"/>
      <c r="DVQ67" s="31"/>
      <c r="DVR67" s="32"/>
      <c r="DVS67" s="33"/>
      <c r="DVT67" s="30"/>
      <c r="DVU67" s="30"/>
      <c r="DVV67" s="30"/>
      <c r="DVW67" s="30"/>
      <c r="DVX67" s="30"/>
      <c r="DVY67" s="30"/>
      <c r="DVZ67" s="30"/>
      <c r="DWA67" s="30"/>
      <c r="DWB67" s="30"/>
      <c r="DWC67" s="30"/>
      <c r="DWD67" s="31"/>
      <c r="DWE67" s="32"/>
      <c r="DWF67" s="31"/>
      <c r="DWG67" s="31"/>
      <c r="DWH67" s="32"/>
      <c r="DWI67" s="33"/>
      <c r="DWJ67" s="30"/>
      <c r="DWK67" s="30"/>
      <c r="DWL67" s="30"/>
      <c r="DWM67" s="30"/>
      <c r="DWN67" s="30"/>
      <c r="DWO67" s="30"/>
      <c r="DWP67" s="30"/>
      <c r="DWQ67" s="30"/>
      <c r="DWR67" s="30"/>
      <c r="DWS67" s="30"/>
      <c r="DWT67" s="31"/>
      <c r="DWU67" s="32"/>
      <c r="DWV67" s="31"/>
      <c r="DWW67" s="31"/>
      <c r="DWX67" s="32"/>
      <c r="DWY67" s="33"/>
      <c r="DWZ67" s="30"/>
      <c r="DXA67" s="30"/>
      <c r="DXB67" s="30"/>
      <c r="DXC67" s="30"/>
      <c r="DXD67" s="30"/>
      <c r="DXE67" s="30"/>
      <c r="DXF67" s="30"/>
      <c r="DXG67" s="30"/>
      <c r="DXH67" s="30"/>
      <c r="DXI67" s="30"/>
      <c r="DXJ67" s="31"/>
      <c r="DXK67" s="32"/>
      <c r="DXL67" s="31"/>
      <c r="DXM67" s="31"/>
      <c r="DXN67" s="32"/>
      <c r="DXO67" s="33"/>
      <c r="DXP67" s="30"/>
      <c r="DXQ67" s="30"/>
      <c r="DXR67" s="30"/>
      <c r="DXS67" s="30"/>
      <c r="DXT67" s="30"/>
      <c r="DXU67" s="30"/>
      <c r="DXV67" s="30"/>
      <c r="DXW67" s="30"/>
      <c r="DXX67" s="30"/>
      <c r="DXY67" s="30"/>
      <c r="DXZ67" s="31"/>
      <c r="DYA67" s="32"/>
      <c r="DYB67" s="31"/>
      <c r="DYC67" s="31"/>
      <c r="DYD67" s="32"/>
      <c r="DYE67" s="33"/>
      <c r="DYF67" s="30"/>
      <c r="DYG67" s="30"/>
      <c r="DYH67" s="30"/>
      <c r="DYI67" s="30"/>
      <c r="DYJ67" s="30"/>
      <c r="DYK67" s="30"/>
      <c r="DYL67" s="30"/>
      <c r="DYM67" s="30"/>
      <c r="DYN67" s="30"/>
      <c r="DYO67" s="30"/>
      <c r="DYP67" s="31"/>
      <c r="DYQ67" s="32"/>
      <c r="DYR67" s="31"/>
      <c r="DYS67" s="31"/>
      <c r="DYT67" s="32"/>
      <c r="DYU67" s="33"/>
      <c r="DYV67" s="30"/>
      <c r="DYW67" s="30"/>
      <c r="DYX67" s="30"/>
      <c r="DYY67" s="30"/>
      <c r="DYZ67" s="30"/>
      <c r="DZA67" s="30"/>
      <c r="DZB67" s="30"/>
      <c r="DZC67" s="30"/>
      <c r="DZD67" s="30"/>
      <c r="DZE67" s="30"/>
      <c r="DZF67" s="31"/>
      <c r="DZG67" s="32"/>
      <c r="DZH67" s="31"/>
      <c r="DZI67" s="31"/>
      <c r="DZJ67" s="32"/>
      <c r="DZK67" s="33"/>
      <c r="DZL67" s="30"/>
      <c r="DZM67" s="30"/>
      <c r="DZN67" s="30"/>
      <c r="DZO67" s="30"/>
      <c r="DZP67" s="30"/>
      <c r="DZQ67" s="30"/>
      <c r="DZR67" s="30"/>
      <c r="DZS67" s="30"/>
      <c r="DZT67" s="30"/>
      <c r="DZU67" s="30"/>
      <c r="DZV67" s="31"/>
      <c r="DZW67" s="32"/>
      <c r="DZX67" s="31"/>
      <c r="DZY67" s="31"/>
      <c r="DZZ67" s="32"/>
      <c r="EAA67" s="33"/>
      <c r="EAB67" s="30"/>
      <c r="EAC67" s="30"/>
      <c r="EAD67" s="30"/>
      <c r="EAE67" s="30"/>
      <c r="EAF67" s="30"/>
      <c r="EAG67" s="30"/>
      <c r="EAH67" s="30"/>
      <c r="EAI67" s="30"/>
      <c r="EAJ67" s="30"/>
      <c r="EAK67" s="30"/>
      <c r="EAL67" s="31"/>
      <c r="EAM67" s="32"/>
      <c r="EAN67" s="31"/>
      <c r="EAO67" s="31"/>
      <c r="EAP67" s="32"/>
      <c r="EAQ67" s="33"/>
      <c r="EAR67" s="30"/>
      <c r="EAS67" s="30"/>
      <c r="EAT67" s="30"/>
      <c r="EAU67" s="30"/>
      <c r="EAV67" s="30"/>
      <c r="EAW67" s="30"/>
      <c r="EAX67" s="30"/>
      <c r="EAY67" s="30"/>
      <c r="EAZ67" s="30"/>
      <c r="EBA67" s="30"/>
      <c r="EBB67" s="31"/>
      <c r="EBC67" s="32"/>
      <c r="EBD67" s="31"/>
      <c r="EBE67" s="31"/>
      <c r="EBF67" s="32"/>
      <c r="EBG67" s="33"/>
      <c r="EBH67" s="30"/>
      <c r="EBI67" s="30"/>
      <c r="EBJ67" s="30"/>
      <c r="EBK67" s="30"/>
      <c r="EBL67" s="30"/>
      <c r="EBM67" s="30"/>
      <c r="EBN67" s="30"/>
      <c r="EBO67" s="30"/>
      <c r="EBP67" s="30"/>
      <c r="EBQ67" s="30"/>
      <c r="EBR67" s="31"/>
      <c r="EBS67" s="32"/>
      <c r="EBT67" s="31"/>
      <c r="EBU67" s="31"/>
      <c r="EBV67" s="32"/>
      <c r="EBW67" s="33"/>
      <c r="EBX67" s="30"/>
      <c r="EBY67" s="30"/>
      <c r="EBZ67" s="30"/>
      <c r="ECA67" s="30"/>
      <c r="ECB67" s="30"/>
      <c r="ECC67" s="30"/>
      <c r="ECD67" s="30"/>
      <c r="ECE67" s="30"/>
      <c r="ECF67" s="30"/>
      <c r="ECG67" s="30"/>
      <c r="ECH67" s="31"/>
      <c r="ECI67" s="32"/>
      <c r="ECJ67" s="31"/>
      <c r="ECK67" s="31"/>
      <c r="ECL67" s="32"/>
      <c r="ECM67" s="33"/>
      <c r="ECN67" s="30"/>
      <c r="ECO67" s="30"/>
      <c r="ECP67" s="30"/>
      <c r="ECQ67" s="30"/>
      <c r="ECR67" s="30"/>
      <c r="ECS67" s="30"/>
      <c r="ECT67" s="30"/>
      <c r="ECU67" s="30"/>
      <c r="ECV67" s="30"/>
      <c r="ECW67" s="30"/>
      <c r="ECX67" s="31"/>
      <c r="ECY67" s="32"/>
      <c r="ECZ67" s="31"/>
      <c r="EDA67" s="31"/>
      <c r="EDB67" s="32"/>
      <c r="EDC67" s="33"/>
      <c r="EDD67" s="30"/>
      <c r="EDE67" s="30"/>
      <c r="EDF67" s="30"/>
      <c r="EDG67" s="30"/>
      <c r="EDH67" s="30"/>
      <c r="EDI67" s="30"/>
      <c r="EDJ67" s="30"/>
      <c r="EDK67" s="30"/>
      <c r="EDL67" s="30"/>
      <c r="EDM67" s="30"/>
      <c r="EDN67" s="31"/>
      <c r="EDO67" s="32"/>
      <c r="EDP67" s="31"/>
      <c r="EDQ67" s="31"/>
      <c r="EDR67" s="32"/>
      <c r="EDS67" s="33"/>
      <c r="EDT67" s="30"/>
      <c r="EDU67" s="30"/>
      <c r="EDV67" s="30"/>
      <c r="EDW67" s="30"/>
      <c r="EDX67" s="30"/>
      <c r="EDY67" s="30"/>
      <c r="EDZ67" s="30"/>
      <c r="EEA67" s="30"/>
      <c r="EEB67" s="30"/>
      <c r="EEC67" s="30"/>
      <c r="EED67" s="31"/>
      <c r="EEE67" s="32"/>
      <c r="EEF67" s="31"/>
      <c r="EEG67" s="31"/>
      <c r="EEH67" s="32"/>
      <c r="EEI67" s="33"/>
      <c r="EEJ67" s="30"/>
      <c r="EEK67" s="30"/>
      <c r="EEL67" s="30"/>
      <c r="EEM67" s="30"/>
      <c r="EEN67" s="30"/>
      <c r="EEO67" s="30"/>
      <c r="EEP67" s="30"/>
      <c r="EEQ67" s="30"/>
      <c r="EER67" s="30"/>
      <c r="EES67" s="30"/>
      <c r="EET67" s="31"/>
      <c r="EEU67" s="32"/>
      <c r="EEV67" s="31"/>
      <c r="EEW67" s="31"/>
      <c r="EEX67" s="32"/>
      <c r="EEY67" s="33"/>
      <c r="EEZ67" s="30"/>
      <c r="EFA67" s="30"/>
      <c r="EFB67" s="30"/>
      <c r="EFC67" s="30"/>
      <c r="EFD67" s="30"/>
      <c r="EFE67" s="30"/>
      <c r="EFF67" s="30"/>
      <c r="EFG67" s="30"/>
      <c r="EFH67" s="30"/>
      <c r="EFI67" s="30"/>
      <c r="EFJ67" s="31"/>
      <c r="EFK67" s="32"/>
      <c r="EFL67" s="31"/>
      <c r="EFM67" s="31"/>
      <c r="EFN67" s="32"/>
      <c r="EFO67" s="33"/>
      <c r="EFP67" s="30"/>
      <c r="EFQ67" s="30"/>
      <c r="EFR67" s="30"/>
      <c r="EFS67" s="30"/>
      <c r="EFT67" s="30"/>
      <c r="EFU67" s="30"/>
      <c r="EFV67" s="30"/>
      <c r="EFW67" s="30"/>
      <c r="EFX67" s="30"/>
      <c r="EFY67" s="30"/>
      <c r="EFZ67" s="31"/>
      <c r="EGA67" s="32"/>
      <c r="EGB67" s="31"/>
      <c r="EGC67" s="31"/>
      <c r="EGD67" s="32"/>
      <c r="EGE67" s="33"/>
      <c r="EGF67" s="30"/>
      <c r="EGG67" s="30"/>
      <c r="EGH67" s="30"/>
      <c r="EGI67" s="30"/>
      <c r="EGJ67" s="30"/>
      <c r="EGK67" s="30"/>
      <c r="EGL67" s="30"/>
      <c r="EGM67" s="30"/>
      <c r="EGN67" s="30"/>
      <c r="EGO67" s="30"/>
      <c r="EGP67" s="31"/>
      <c r="EGQ67" s="32"/>
      <c r="EGR67" s="31"/>
      <c r="EGS67" s="31"/>
      <c r="EGT67" s="32"/>
      <c r="EGU67" s="33"/>
      <c r="EGV67" s="30"/>
      <c r="EGW67" s="30"/>
      <c r="EGX67" s="30"/>
      <c r="EGY67" s="30"/>
      <c r="EGZ67" s="30"/>
      <c r="EHA67" s="30"/>
      <c r="EHB67" s="30"/>
      <c r="EHC67" s="30"/>
      <c r="EHD67" s="30"/>
      <c r="EHE67" s="30"/>
      <c r="EHF67" s="31"/>
      <c r="EHG67" s="32"/>
      <c r="EHH67" s="31"/>
      <c r="EHI67" s="31"/>
      <c r="EHJ67" s="32"/>
      <c r="EHK67" s="33"/>
      <c r="EHL67" s="30"/>
      <c r="EHM67" s="30"/>
      <c r="EHN67" s="30"/>
      <c r="EHO67" s="30"/>
      <c r="EHP67" s="30"/>
      <c r="EHQ67" s="30"/>
      <c r="EHR67" s="30"/>
      <c r="EHS67" s="30"/>
      <c r="EHT67" s="30"/>
      <c r="EHU67" s="30"/>
      <c r="EHV67" s="31"/>
      <c r="EHW67" s="32"/>
      <c r="EHX67" s="31"/>
      <c r="EHY67" s="31"/>
      <c r="EHZ67" s="32"/>
      <c r="EIA67" s="33"/>
      <c r="EIB67" s="30"/>
      <c r="EIC67" s="30"/>
      <c r="EID67" s="30"/>
      <c r="EIE67" s="30"/>
      <c r="EIF67" s="30"/>
      <c r="EIG67" s="30"/>
      <c r="EIH67" s="30"/>
      <c r="EII67" s="30"/>
      <c r="EIJ67" s="30"/>
      <c r="EIK67" s="30"/>
      <c r="EIL67" s="31"/>
      <c r="EIM67" s="32"/>
      <c r="EIN67" s="31"/>
      <c r="EIO67" s="31"/>
      <c r="EIP67" s="32"/>
      <c r="EIQ67" s="33"/>
      <c r="EIR67" s="30"/>
      <c r="EIS67" s="30"/>
      <c r="EIT67" s="30"/>
      <c r="EIU67" s="30"/>
      <c r="EIV67" s="30"/>
      <c r="EIW67" s="30"/>
      <c r="EIX67" s="30"/>
      <c r="EIY67" s="30"/>
      <c r="EIZ67" s="30"/>
      <c r="EJA67" s="30"/>
      <c r="EJB67" s="31"/>
      <c r="EJC67" s="32"/>
      <c r="EJD67" s="31"/>
      <c r="EJE67" s="31"/>
      <c r="EJF67" s="32"/>
      <c r="EJG67" s="33"/>
      <c r="EJH67" s="30"/>
      <c r="EJI67" s="30"/>
      <c r="EJJ67" s="30"/>
      <c r="EJK67" s="30"/>
      <c r="EJL67" s="30"/>
      <c r="EJM67" s="30"/>
      <c r="EJN67" s="30"/>
      <c r="EJO67" s="30"/>
      <c r="EJP67" s="30"/>
      <c r="EJQ67" s="30"/>
      <c r="EJR67" s="31"/>
      <c r="EJS67" s="32"/>
      <c r="EJT67" s="31"/>
      <c r="EJU67" s="31"/>
      <c r="EJV67" s="32"/>
      <c r="EJW67" s="33"/>
      <c r="EJX67" s="30"/>
      <c r="EJY67" s="30"/>
      <c r="EJZ67" s="30"/>
      <c r="EKA67" s="30"/>
      <c r="EKB67" s="30"/>
      <c r="EKC67" s="30"/>
      <c r="EKD67" s="30"/>
      <c r="EKE67" s="30"/>
      <c r="EKF67" s="30"/>
      <c r="EKG67" s="30"/>
      <c r="EKH67" s="31"/>
      <c r="EKI67" s="32"/>
      <c r="EKJ67" s="31"/>
      <c r="EKK67" s="31"/>
      <c r="EKL67" s="32"/>
      <c r="EKM67" s="33"/>
      <c r="EKN67" s="30"/>
      <c r="EKO67" s="30"/>
      <c r="EKP67" s="30"/>
      <c r="EKQ67" s="30"/>
      <c r="EKR67" s="30"/>
      <c r="EKS67" s="30"/>
      <c r="EKT67" s="30"/>
      <c r="EKU67" s="30"/>
      <c r="EKV67" s="30"/>
      <c r="EKW67" s="30"/>
      <c r="EKX67" s="31"/>
      <c r="EKY67" s="32"/>
      <c r="EKZ67" s="31"/>
      <c r="ELA67" s="31"/>
      <c r="ELB67" s="32"/>
      <c r="ELC67" s="33"/>
      <c r="ELD67" s="30"/>
      <c r="ELE67" s="30"/>
      <c r="ELF67" s="30"/>
      <c r="ELG67" s="30"/>
      <c r="ELH67" s="30"/>
      <c r="ELI67" s="30"/>
      <c r="ELJ67" s="30"/>
      <c r="ELK67" s="30"/>
      <c r="ELL67" s="30"/>
      <c r="ELM67" s="30"/>
      <c r="ELN67" s="31"/>
      <c r="ELO67" s="32"/>
      <c r="ELP67" s="31"/>
      <c r="ELQ67" s="31"/>
      <c r="ELR67" s="32"/>
      <c r="ELS67" s="33"/>
      <c r="ELT67" s="30"/>
      <c r="ELU67" s="30"/>
      <c r="ELV67" s="30"/>
      <c r="ELW67" s="30"/>
      <c r="ELX67" s="30"/>
      <c r="ELY67" s="30"/>
      <c r="ELZ67" s="30"/>
      <c r="EMA67" s="30"/>
      <c r="EMB67" s="30"/>
      <c r="EMC67" s="30"/>
      <c r="EMD67" s="31"/>
      <c r="EME67" s="32"/>
      <c r="EMF67" s="31"/>
      <c r="EMG67" s="31"/>
      <c r="EMH67" s="32"/>
      <c r="EMI67" s="33"/>
      <c r="EMJ67" s="30"/>
      <c r="EMK67" s="30"/>
      <c r="EML67" s="30"/>
      <c r="EMM67" s="30"/>
      <c r="EMN67" s="30"/>
      <c r="EMO67" s="30"/>
      <c r="EMP67" s="30"/>
      <c r="EMQ67" s="30"/>
      <c r="EMR67" s="30"/>
      <c r="EMS67" s="30"/>
      <c r="EMT67" s="31"/>
      <c r="EMU67" s="32"/>
      <c r="EMV67" s="31"/>
      <c r="EMW67" s="31"/>
      <c r="EMX67" s="32"/>
      <c r="EMY67" s="33"/>
      <c r="EMZ67" s="30"/>
      <c r="ENA67" s="30"/>
      <c r="ENB67" s="30"/>
      <c r="ENC67" s="30"/>
      <c r="END67" s="30"/>
      <c r="ENE67" s="30"/>
      <c r="ENF67" s="30"/>
      <c r="ENG67" s="30"/>
      <c r="ENH67" s="30"/>
      <c r="ENI67" s="30"/>
      <c r="ENJ67" s="31"/>
      <c r="ENK67" s="32"/>
      <c r="ENL67" s="31"/>
      <c r="ENM67" s="31"/>
      <c r="ENN67" s="32"/>
      <c r="ENO67" s="33"/>
      <c r="ENP67" s="30"/>
      <c r="ENQ67" s="30"/>
      <c r="ENR67" s="30"/>
      <c r="ENS67" s="30"/>
      <c r="ENT67" s="30"/>
      <c r="ENU67" s="30"/>
      <c r="ENV67" s="30"/>
      <c r="ENW67" s="30"/>
      <c r="ENX67" s="30"/>
      <c r="ENY67" s="30"/>
      <c r="ENZ67" s="31"/>
      <c r="EOA67" s="32"/>
      <c r="EOB67" s="31"/>
      <c r="EOC67" s="31"/>
      <c r="EOD67" s="32"/>
      <c r="EOE67" s="33"/>
      <c r="EOF67" s="30"/>
      <c r="EOG67" s="30"/>
      <c r="EOH67" s="30"/>
      <c r="EOI67" s="30"/>
      <c r="EOJ67" s="30"/>
      <c r="EOK67" s="30"/>
      <c r="EOL67" s="30"/>
      <c r="EOM67" s="30"/>
      <c r="EON67" s="30"/>
      <c r="EOO67" s="30"/>
      <c r="EOP67" s="31"/>
      <c r="EOQ67" s="32"/>
      <c r="EOR67" s="31"/>
      <c r="EOS67" s="31"/>
      <c r="EOT67" s="32"/>
      <c r="EOU67" s="33"/>
      <c r="EOV67" s="30"/>
      <c r="EOW67" s="30"/>
      <c r="EOX67" s="30"/>
      <c r="EOY67" s="30"/>
      <c r="EOZ67" s="30"/>
      <c r="EPA67" s="30"/>
      <c r="EPB67" s="30"/>
      <c r="EPC67" s="30"/>
      <c r="EPD67" s="30"/>
      <c r="EPE67" s="30"/>
      <c r="EPF67" s="31"/>
      <c r="EPG67" s="32"/>
      <c r="EPH67" s="31"/>
      <c r="EPI67" s="31"/>
      <c r="EPJ67" s="32"/>
      <c r="EPK67" s="33"/>
      <c r="EPL67" s="30"/>
      <c r="EPM67" s="30"/>
      <c r="EPN67" s="30"/>
      <c r="EPO67" s="30"/>
      <c r="EPP67" s="30"/>
      <c r="EPQ67" s="30"/>
      <c r="EPR67" s="30"/>
      <c r="EPS67" s="30"/>
      <c r="EPT67" s="30"/>
      <c r="EPU67" s="30"/>
      <c r="EPV67" s="31"/>
      <c r="EPW67" s="32"/>
      <c r="EPX67" s="31"/>
      <c r="EPY67" s="31"/>
      <c r="EPZ67" s="32"/>
      <c r="EQA67" s="33"/>
      <c r="EQB67" s="30"/>
      <c r="EQC67" s="30"/>
      <c r="EQD67" s="30"/>
      <c r="EQE67" s="30"/>
      <c r="EQF67" s="30"/>
      <c r="EQG67" s="30"/>
      <c r="EQH67" s="30"/>
      <c r="EQI67" s="30"/>
      <c r="EQJ67" s="30"/>
      <c r="EQK67" s="30"/>
      <c r="EQL67" s="31"/>
      <c r="EQM67" s="32"/>
      <c r="EQN67" s="31"/>
      <c r="EQO67" s="31"/>
      <c r="EQP67" s="32"/>
      <c r="EQQ67" s="33"/>
      <c r="EQR67" s="30"/>
      <c r="EQS67" s="30"/>
      <c r="EQT67" s="30"/>
      <c r="EQU67" s="30"/>
      <c r="EQV67" s="30"/>
      <c r="EQW67" s="30"/>
      <c r="EQX67" s="30"/>
      <c r="EQY67" s="30"/>
      <c r="EQZ67" s="30"/>
      <c r="ERA67" s="30"/>
      <c r="ERB67" s="31"/>
      <c r="ERC67" s="32"/>
      <c r="ERD67" s="31"/>
      <c r="ERE67" s="31"/>
      <c r="ERF67" s="32"/>
      <c r="ERG67" s="33"/>
      <c r="ERH67" s="30"/>
      <c r="ERI67" s="30"/>
      <c r="ERJ67" s="30"/>
      <c r="ERK67" s="30"/>
      <c r="ERL67" s="30"/>
      <c r="ERM67" s="30"/>
      <c r="ERN67" s="30"/>
      <c r="ERO67" s="30"/>
      <c r="ERP67" s="30"/>
      <c r="ERQ67" s="30"/>
      <c r="ERR67" s="31"/>
      <c r="ERS67" s="32"/>
      <c r="ERT67" s="31"/>
      <c r="ERU67" s="31"/>
      <c r="ERV67" s="32"/>
      <c r="ERW67" s="33"/>
      <c r="ERX67" s="30"/>
      <c r="ERY67" s="30"/>
      <c r="ERZ67" s="30"/>
      <c r="ESA67" s="30"/>
      <c r="ESB67" s="30"/>
      <c r="ESC67" s="30"/>
      <c r="ESD67" s="30"/>
      <c r="ESE67" s="30"/>
      <c r="ESF67" s="30"/>
      <c r="ESG67" s="30"/>
      <c r="ESH67" s="31"/>
      <c r="ESI67" s="32"/>
      <c r="ESJ67" s="31"/>
      <c r="ESK67" s="31"/>
      <c r="ESL67" s="32"/>
      <c r="ESM67" s="33"/>
      <c r="ESN67" s="30"/>
      <c r="ESO67" s="30"/>
      <c r="ESP67" s="30"/>
      <c r="ESQ67" s="30"/>
      <c r="ESR67" s="30"/>
      <c r="ESS67" s="30"/>
      <c r="EST67" s="30"/>
      <c r="ESU67" s="30"/>
      <c r="ESV67" s="30"/>
      <c r="ESW67" s="30"/>
      <c r="ESX67" s="31"/>
      <c r="ESY67" s="32"/>
      <c r="ESZ67" s="31"/>
      <c r="ETA67" s="31"/>
      <c r="ETB67" s="32"/>
      <c r="ETC67" s="33"/>
      <c r="ETD67" s="30"/>
      <c r="ETE67" s="30"/>
      <c r="ETF67" s="30"/>
      <c r="ETG67" s="30"/>
      <c r="ETH67" s="30"/>
      <c r="ETI67" s="30"/>
      <c r="ETJ67" s="30"/>
      <c r="ETK67" s="30"/>
      <c r="ETL67" s="30"/>
      <c r="ETM67" s="30"/>
      <c r="ETN67" s="31"/>
      <c r="ETO67" s="32"/>
      <c r="ETP67" s="31"/>
      <c r="ETQ67" s="31"/>
      <c r="ETR67" s="32"/>
      <c r="ETS67" s="33"/>
      <c r="ETT67" s="30"/>
      <c r="ETU67" s="30"/>
      <c r="ETV67" s="30"/>
      <c r="ETW67" s="30"/>
      <c r="ETX67" s="30"/>
      <c r="ETY67" s="30"/>
      <c r="ETZ67" s="30"/>
      <c r="EUA67" s="30"/>
      <c r="EUB67" s="30"/>
      <c r="EUC67" s="30"/>
      <c r="EUD67" s="31"/>
      <c r="EUE67" s="32"/>
      <c r="EUF67" s="31"/>
      <c r="EUG67" s="31"/>
      <c r="EUH67" s="32"/>
      <c r="EUI67" s="33"/>
      <c r="EUJ67" s="30"/>
      <c r="EUK67" s="30"/>
      <c r="EUL67" s="30"/>
      <c r="EUM67" s="30"/>
      <c r="EUN67" s="30"/>
      <c r="EUO67" s="30"/>
      <c r="EUP67" s="30"/>
      <c r="EUQ67" s="30"/>
      <c r="EUR67" s="30"/>
      <c r="EUS67" s="30"/>
      <c r="EUT67" s="31"/>
      <c r="EUU67" s="32"/>
      <c r="EUV67" s="31"/>
      <c r="EUW67" s="31"/>
      <c r="EUX67" s="32"/>
      <c r="EUY67" s="33"/>
      <c r="EUZ67" s="30"/>
      <c r="EVA67" s="30"/>
      <c r="EVB67" s="30"/>
      <c r="EVC67" s="30"/>
      <c r="EVD67" s="30"/>
      <c r="EVE67" s="30"/>
      <c r="EVF67" s="30"/>
      <c r="EVG67" s="30"/>
      <c r="EVH67" s="30"/>
      <c r="EVI67" s="30"/>
      <c r="EVJ67" s="31"/>
      <c r="EVK67" s="32"/>
      <c r="EVL67" s="31"/>
      <c r="EVM67" s="31"/>
      <c r="EVN67" s="32"/>
      <c r="EVO67" s="33"/>
      <c r="EVP67" s="30"/>
      <c r="EVQ67" s="30"/>
      <c r="EVR67" s="30"/>
      <c r="EVS67" s="30"/>
      <c r="EVT67" s="30"/>
      <c r="EVU67" s="30"/>
      <c r="EVV67" s="30"/>
      <c r="EVW67" s="30"/>
      <c r="EVX67" s="30"/>
      <c r="EVY67" s="30"/>
      <c r="EVZ67" s="31"/>
      <c r="EWA67" s="32"/>
      <c r="EWB67" s="31"/>
      <c r="EWC67" s="31"/>
      <c r="EWD67" s="32"/>
      <c r="EWE67" s="33"/>
      <c r="EWF67" s="30"/>
      <c r="EWG67" s="30"/>
      <c r="EWH67" s="30"/>
      <c r="EWI67" s="30"/>
      <c r="EWJ67" s="30"/>
      <c r="EWK67" s="30"/>
      <c r="EWL67" s="30"/>
      <c r="EWM67" s="30"/>
      <c r="EWN67" s="30"/>
      <c r="EWO67" s="30"/>
      <c r="EWP67" s="31"/>
      <c r="EWQ67" s="32"/>
      <c r="EWR67" s="31"/>
      <c r="EWS67" s="31"/>
      <c r="EWT67" s="32"/>
      <c r="EWU67" s="33"/>
      <c r="EWV67" s="30"/>
      <c r="EWW67" s="30"/>
      <c r="EWX67" s="30"/>
      <c r="EWY67" s="30"/>
      <c r="EWZ67" s="30"/>
      <c r="EXA67" s="30"/>
      <c r="EXB67" s="30"/>
      <c r="EXC67" s="30"/>
      <c r="EXD67" s="30"/>
      <c r="EXE67" s="30"/>
      <c r="EXF67" s="31"/>
      <c r="EXG67" s="32"/>
      <c r="EXH67" s="31"/>
      <c r="EXI67" s="31"/>
      <c r="EXJ67" s="32"/>
      <c r="EXK67" s="33"/>
      <c r="EXL67" s="30"/>
      <c r="EXM67" s="30"/>
      <c r="EXN67" s="30"/>
      <c r="EXO67" s="30"/>
      <c r="EXP67" s="30"/>
      <c r="EXQ67" s="30"/>
      <c r="EXR67" s="30"/>
      <c r="EXS67" s="30"/>
      <c r="EXT67" s="30"/>
      <c r="EXU67" s="30"/>
      <c r="EXV67" s="31"/>
      <c r="EXW67" s="32"/>
      <c r="EXX67" s="31"/>
      <c r="EXY67" s="31"/>
      <c r="EXZ67" s="32"/>
      <c r="EYA67" s="33"/>
      <c r="EYB67" s="30"/>
      <c r="EYC67" s="30"/>
      <c r="EYD67" s="30"/>
      <c r="EYE67" s="30"/>
      <c r="EYF67" s="30"/>
      <c r="EYG67" s="30"/>
      <c r="EYH67" s="30"/>
      <c r="EYI67" s="30"/>
      <c r="EYJ67" s="30"/>
      <c r="EYK67" s="30"/>
      <c r="EYL67" s="31"/>
      <c r="EYM67" s="32"/>
      <c r="EYN67" s="31"/>
      <c r="EYO67" s="31"/>
      <c r="EYP67" s="32"/>
      <c r="EYQ67" s="33"/>
      <c r="EYR67" s="30"/>
      <c r="EYS67" s="30"/>
      <c r="EYT67" s="30"/>
      <c r="EYU67" s="30"/>
      <c r="EYV67" s="30"/>
      <c r="EYW67" s="30"/>
      <c r="EYX67" s="30"/>
      <c r="EYY67" s="30"/>
      <c r="EYZ67" s="30"/>
      <c r="EZA67" s="30"/>
      <c r="EZB67" s="31"/>
      <c r="EZC67" s="32"/>
      <c r="EZD67" s="31"/>
      <c r="EZE67" s="31"/>
      <c r="EZF67" s="32"/>
      <c r="EZG67" s="33"/>
      <c r="EZH67" s="30"/>
      <c r="EZI67" s="30"/>
      <c r="EZJ67" s="30"/>
      <c r="EZK67" s="30"/>
      <c r="EZL67" s="30"/>
      <c r="EZM67" s="30"/>
      <c r="EZN67" s="30"/>
      <c r="EZO67" s="30"/>
      <c r="EZP67" s="30"/>
      <c r="EZQ67" s="30"/>
      <c r="EZR67" s="31"/>
      <c r="EZS67" s="32"/>
      <c r="EZT67" s="31"/>
      <c r="EZU67" s="31"/>
      <c r="EZV67" s="32"/>
      <c r="EZW67" s="33"/>
      <c r="EZX67" s="30"/>
      <c r="EZY67" s="30"/>
      <c r="EZZ67" s="30"/>
      <c r="FAA67" s="30"/>
      <c r="FAB67" s="30"/>
      <c r="FAC67" s="30"/>
      <c r="FAD67" s="30"/>
      <c r="FAE67" s="30"/>
      <c r="FAF67" s="30"/>
      <c r="FAG67" s="30"/>
      <c r="FAH67" s="31"/>
      <c r="FAI67" s="32"/>
      <c r="FAJ67" s="31"/>
      <c r="FAK67" s="31"/>
      <c r="FAL67" s="32"/>
      <c r="FAM67" s="33"/>
      <c r="FAN67" s="30"/>
      <c r="FAO67" s="30"/>
      <c r="FAP67" s="30"/>
      <c r="FAQ67" s="30"/>
      <c r="FAR67" s="30"/>
      <c r="FAS67" s="30"/>
      <c r="FAT67" s="30"/>
      <c r="FAU67" s="30"/>
      <c r="FAV67" s="30"/>
      <c r="FAW67" s="30"/>
      <c r="FAX67" s="31"/>
      <c r="FAY67" s="32"/>
      <c r="FAZ67" s="31"/>
      <c r="FBA67" s="31"/>
      <c r="FBB67" s="32"/>
      <c r="FBC67" s="33"/>
      <c r="FBD67" s="30"/>
      <c r="FBE67" s="30"/>
      <c r="FBF67" s="30"/>
      <c r="FBG67" s="30"/>
      <c r="FBH67" s="30"/>
      <c r="FBI67" s="30"/>
      <c r="FBJ67" s="30"/>
      <c r="FBK67" s="30"/>
      <c r="FBL67" s="30"/>
      <c r="FBM67" s="30"/>
      <c r="FBN67" s="31"/>
      <c r="FBO67" s="32"/>
      <c r="FBP67" s="31"/>
      <c r="FBQ67" s="31"/>
      <c r="FBR67" s="32"/>
      <c r="FBS67" s="33"/>
      <c r="FBT67" s="30"/>
      <c r="FBU67" s="30"/>
      <c r="FBV67" s="30"/>
      <c r="FBW67" s="30"/>
      <c r="FBX67" s="30"/>
      <c r="FBY67" s="30"/>
      <c r="FBZ67" s="30"/>
      <c r="FCA67" s="30"/>
      <c r="FCB67" s="30"/>
      <c r="FCC67" s="30"/>
      <c r="FCD67" s="31"/>
      <c r="FCE67" s="32"/>
      <c r="FCF67" s="31"/>
      <c r="FCG67" s="31"/>
      <c r="FCH67" s="32"/>
      <c r="FCI67" s="33"/>
      <c r="FCJ67" s="30"/>
      <c r="FCK67" s="30"/>
      <c r="FCL67" s="30"/>
      <c r="FCM67" s="30"/>
      <c r="FCN67" s="30"/>
      <c r="FCO67" s="30"/>
      <c r="FCP67" s="30"/>
      <c r="FCQ67" s="30"/>
      <c r="FCR67" s="30"/>
      <c r="FCS67" s="30"/>
      <c r="FCT67" s="31"/>
      <c r="FCU67" s="32"/>
      <c r="FCV67" s="31"/>
      <c r="FCW67" s="31"/>
      <c r="FCX67" s="32"/>
      <c r="FCY67" s="33"/>
      <c r="FCZ67" s="30"/>
      <c r="FDA67" s="30"/>
      <c r="FDB67" s="30"/>
      <c r="FDC67" s="30"/>
      <c r="FDD67" s="30"/>
      <c r="FDE67" s="30"/>
      <c r="FDF67" s="30"/>
      <c r="FDG67" s="30"/>
      <c r="FDH67" s="30"/>
      <c r="FDI67" s="30"/>
      <c r="FDJ67" s="31"/>
      <c r="FDK67" s="32"/>
      <c r="FDL67" s="31"/>
      <c r="FDM67" s="31"/>
      <c r="FDN67" s="32"/>
      <c r="FDO67" s="33"/>
      <c r="FDP67" s="30"/>
      <c r="FDQ67" s="30"/>
      <c r="FDR67" s="30"/>
      <c r="FDS67" s="30"/>
      <c r="FDT67" s="30"/>
      <c r="FDU67" s="30"/>
      <c r="FDV67" s="30"/>
      <c r="FDW67" s="30"/>
      <c r="FDX67" s="30"/>
      <c r="FDY67" s="30"/>
      <c r="FDZ67" s="31"/>
      <c r="FEA67" s="32"/>
      <c r="FEB67" s="31"/>
      <c r="FEC67" s="31"/>
      <c r="FED67" s="32"/>
      <c r="FEE67" s="33"/>
      <c r="FEF67" s="30"/>
      <c r="FEG67" s="30"/>
      <c r="FEH67" s="30"/>
      <c r="FEI67" s="30"/>
      <c r="FEJ67" s="30"/>
      <c r="FEK67" s="30"/>
      <c r="FEL67" s="30"/>
      <c r="FEM67" s="30"/>
      <c r="FEN67" s="30"/>
      <c r="FEO67" s="30"/>
      <c r="FEP67" s="31"/>
      <c r="FEQ67" s="32"/>
      <c r="FER67" s="31"/>
      <c r="FES67" s="31"/>
      <c r="FET67" s="32"/>
      <c r="FEU67" s="33"/>
      <c r="FEV67" s="30"/>
      <c r="FEW67" s="30"/>
      <c r="FEX67" s="30"/>
      <c r="FEY67" s="30"/>
      <c r="FEZ67" s="30"/>
      <c r="FFA67" s="30"/>
      <c r="FFB67" s="30"/>
      <c r="FFC67" s="30"/>
      <c r="FFD67" s="30"/>
      <c r="FFE67" s="30"/>
      <c r="FFF67" s="31"/>
      <c r="FFG67" s="32"/>
      <c r="FFH67" s="31"/>
      <c r="FFI67" s="31"/>
      <c r="FFJ67" s="32"/>
      <c r="FFK67" s="33"/>
      <c r="FFL67" s="30"/>
      <c r="FFM67" s="30"/>
      <c r="FFN67" s="30"/>
      <c r="FFO67" s="30"/>
      <c r="FFP67" s="30"/>
      <c r="FFQ67" s="30"/>
      <c r="FFR67" s="30"/>
      <c r="FFS67" s="30"/>
      <c r="FFT67" s="30"/>
      <c r="FFU67" s="30"/>
      <c r="FFV67" s="31"/>
      <c r="FFW67" s="32"/>
      <c r="FFX67" s="31"/>
      <c r="FFY67" s="31"/>
      <c r="FFZ67" s="32"/>
      <c r="FGA67" s="33"/>
      <c r="FGB67" s="30"/>
      <c r="FGC67" s="30"/>
      <c r="FGD67" s="30"/>
      <c r="FGE67" s="30"/>
      <c r="FGF67" s="30"/>
      <c r="FGG67" s="30"/>
      <c r="FGH67" s="30"/>
      <c r="FGI67" s="30"/>
      <c r="FGJ67" s="30"/>
      <c r="FGK67" s="30"/>
      <c r="FGL67" s="31"/>
      <c r="FGM67" s="32"/>
      <c r="FGN67" s="31"/>
      <c r="FGO67" s="31"/>
      <c r="FGP67" s="32"/>
      <c r="FGQ67" s="33"/>
      <c r="FGR67" s="30"/>
      <c r="FGS67" s="30"/>
      <c r="FGT67" s="30"/>
      <c r="FGU67" s="30"/>
      <c r="FGV67" s="30"/>
      <c r="FGW67" s="30"/>
      <c r="FGX67" s="30"/>
      <c r="FGY67" s="30"/>
      <c r="FGZ67" s="30"/>
      <c r="FHA67" s="30"/>
      <c r="FHB67" s="31"/>
      <c r="FHC67" s="32"/>
      <c r="FHD67" s="31"/>
      <c r="FHE67" s="31"/>
      <c r="FHF67" s="32"/>
      <c r="FHG67" s="33"/>
      <c r="FHH67" s="30"/>
      <c r="FHI67" s="30"/>
      <c r="FHJ67" s="30"/>
      <c r="FHK67" s="30"/>
      <c r="FHL67" s="30"/>
      <c r="FHM67" s="30"/>
      <c r="FHN67" s="30"/>
      <c r="FHO67" s="30"/>
      <c r="FHP67" s="30"/>
      <c r="FHQ67" s="30"/>
      <c r="FHR67" s="31"/>
      <c r="FHS67" s="32"/>
      <c r="FHT67" s="31"/>
      <c r="FHU67" s="31"/>
      <c r="FHV67" s="32"/>
      <c r="FHW67" s="33"/>
      <c r="FHX67" s="30"/>
      <c r="FHY67" s="30"/>
      <c r="FHZ67" s="30"/>
      <c r="FIA67" s="30"/>
      <c r="FIB67" s="30"/>
      <c r="FIC67" s="30"/>
      <c r="FID67" s="30"/>
      <c r="FIE67" s="30"/>
      <c r="FIF67" s="30"/>
      <c r="FIG67" s="30"/>
      <c r="FIH67" s="31"/>
      <c r="FII67" s="32"/>
      <c r="FIJ67" s="31"/>
      <c r="FIK67" s="31"/>
      <c r="FIL67" s="32"/>
      <c r="FIM67" s="33"/>
      <c r="FIN67" s="30"/>
      <c r="FIO67" s="30"/>
      <c r="FIP67" s="30"/>
      <c r="FIQ67" s="30"/>
      <c r="FIR67" s="30"/>
      <c r="FIS67" s="30"/>
      <c r="FIT67" s="30"/>
      <c r="FIU67" s="30"/>
      <c r="FIV67" s="30"/>
      <c r="FIW67" s="30"/>
      <c r="FIX67" s="31"/>
      <c r="FIY67" s="32"/>
      <c r="FIZ67" s="31"/>
      <c r="FJA67" s="31"/>
      <c r="FJB67" s="32"/>
      <c r="FJC67" s="33"/>
      <c r="FJD67" s="30"/>
      <c r="FJE67" s="30"/>
      <c r="FJF67" s="30"/>
      <c r="FJG67" s="30"/>
      <c r="FJH67" s="30"/>
      <c r="FJI67" s="30"/>
      <c r="FJJ67" s="30"/>
      <c r="FJK67" s="30"/>
      <c r="FJL67" s="30"/>
      <c r="FJM67" s="30"/>
      <c r="FJN67" s="31"/>
      <c r="FJO67" s="32"/>
      <c r="FJP67" s="31"/>
      <c r="FJQ67" s="31"/>
      <c r="FJR67" s="32"/>
      <c r="FJS67" s="33"/>
      <c r="FJT67" s="30"/>
      <c r="FJU67" s="30"/>
      <c r="FJV67" s="30"/>
      <c r="FJW67" s="30"/>
      <c r="FJX67" s="30"/>
      <c r="FJY67" s="30"/>
      <c r="FJZ67" s="30"/>
      <c r="FKA67" s="30"/>
      <c r="FKB67" s="30"/>
      <c r="FKC67" s="30"/>
      <c r="FKD67" s="31"/>
      <c r="FKE67" s="32"/>
      <c r="FKF67" s="31"/>
      <c r="FKG67" s="31"/>
      <c r="FKH67" s="32"/>
      <c r="FKI67" s="33"/>
      <c r="FKJ67" s="30"/>
      <c r="FKK67" s="30"/>
      <c r="FKL67" s="30"/>
      <c r="FKM67" s="30"/>
      <c r="FKN67" s="30"/>
      <c r="FKO67" s="30"/>
      <c r="FKP67" s="30"/>
      <c r="FKQ67" s="30"/>
      <c r="FKR67" s="30"/>
      <c r="FKS67" s="30"/>
      <c r="FKT67" s="31"/>
      <c r="FKU67" s="32"/>
      <c r="FKV67" s="31"/>
      <c r="FKW67" s="31"/>
      <c r="FKX67" s="32"/>
      <c r="FKY67" s="33"/>
      <c r="FKZ67" s="30"/>
      <c r="FLA67" s="30"/>
      <c r="FLB67" s="30"/>
      <c r="FLC67" s="30"/>
      <c r="FLD67" s="30"/>
      <c r="FLE67" s="30"/>
      <c r="FLF67" s="30"/>
      <c r="FLG67" s="30"/>
      <c r="FLH67" s="30"/>
      <c r="FLI67" s="30"/>
      <c r="FLJ67" s="31"/>
      <c r="FLK67" s="32"/>
      <c r="FLL67" s="31"/>
      <c r="FLM67" s="31"/>
      <c r="FLN67" s="32"/>
      <c r="FLO67" s="33"/>
      <c r="FLP67" s="30"/>
      <c r="FLQ67" s="30"/>
      <c r="FLR67" s="30"/>
      <c r="FLS67" s="30"/>
      <c r="FLT67" s="30"/>
      <c r="FLU67" s="30"/>
      <c r="FLV67" s="30"/>
      <c r="FLW67" s="30"/>
      <c r="FLX67" s="30"/>
      <c r="FLY67" s="30"/>
      <c r="FLZ67" s="31"/>
      <c r="FMA67" s="32"/>
      <c r="FMB67" s="31"/>
      <c r="FMC67" s="31"/>
      <c r="FMD67" s="32"/>
      <c r="FME67" s="33"/>
      <c r="FMF67" s="30"/>
      <c r="FMG67" s="30"/>
      <c r="FMH67" s="30"/>
      <c r="FMI67" s="30"/>
      <c r="FMJ67" s="30"/>
      <c r="FMK67" s="30"/>
      <c r="FML67" s="30"/>
      <c r="FMM67" s="30"/>
      <c r="FMN67" s="30"/>
      <c r="FMO67" s="30"/>
      <c r="FMP67" s="31"/>
      <c r="FMQ67" s="32"/>
      <c r="FMR67" s="31"/>
      <c r="FMS67" s="31"/>
      <c r="FMT67" s="32"/>
      <c r="FMU67" s="33"/>
      <c r="FMV67" s="30"/>
      <c r="FMW67" s="30"/>
      <c r="FMX67" s="30"/>
      <c r="FMY67" s="30"/>
      <c r="FMZ67" s="30"/>
      <c r="FNA67" s="30"/>
      <c r="FNB67" s="30"/>
      <c r="FNC67" s="30"/>
      <c r="FND67" s="30"/>
      <c r="FNE67" s="30"/>
      <c r="FNF67" s="31"/>
      <c r="FNG67" s="32"/>
      <c r="FNH67" s="31"/>
      <c r="FNI67" s="31"/>
      <c r="FNJ67" s="32"/>
      <c r="FNK67" s="33"/>
      <c r="FNL67" s="30"/>
      <c r="FNM67" s="30"/>
      <c r="FNN67" s="30"/>
      <c r="FNO67" s="30"/>
      <c r="FNP67" s="30"/>
      <c r="FNQ67" s="30"/>
      <c r="FNR67" s="30"/>
      <c r="FNS67" s="30"/>
      <c r="FNT67" s="30"/>
      <c r="FNU67" s="30"/>
      <c r="FNV67" s="31"/>
      <c r="FNW67" s="32"/>
      <c r="FNX67" s="31"/>
      <c r="FNY67" s="31"/>
      <c r="FNZ67" s="32"/>
      <c r="FOA67" s="33"/>
      <c r="FOB67" s="30"/>
      <c r="FOC67" s="30"/>
      <c r="FOD67" s="30"/>
      <c r="FOE67" s="30"/>
      <c r="FOF67" s="30"/>
      <c r="FOG67" s="30"/>
      <c r="FOH67" s="30"/>
      <c r="FOI67" s="30"/>
      <c r="FOJ67" s="30"/>
      <c r="FOK67" s="30"/>
      <c r="FOL67" s="31"/>
      <c r="FOM67" s="32"/>
      <c r="FON67" s="31"/>
      <c r="FOO67" s="31"/>
      <c r="FOP67" s="32"/>
      <c r="FOQ67" s="33"/>
      <c r="FOR67" s="30"/>
      <c r="FOS67" s="30"/>
      <c r="FOT67" s="30"/>
      <c r="FOU67" s="30"/>
      <c r="FOV67" s="30"/>
      <c r="FOW67" s="30"/>
      <c r="FOX67" s="30"/>
      <c r="FOY67" s="30"/>
      <c r="FOZ67" s="30"/>
      <c r="FPA67" s="30"/>
      <c r="FPB67" s="31"/>
      <c r="FPC67" s="32"/>
      <c r="FPD67" s="31"/>
      <c r="FPE67" s="31"/>
      <c r="FPF67" s="32"/>
      <c r="FPG67" s="33"/>
      <c r="FPH67" s="30"/>
      <c r="FPI67" s="30"/>
      <c r="FPJ67" s="30"/>
      <c r="FPK67" s="30"/>
      <c r="FPL67" s="30"/>
      <c r="FPM67" s="30"/>
      <c r="FPN67" s="30"/>
      <c r="FPO67" s="30"/>
      <c r="FPP67" s="30"/>
      <c r="FPQ67" s="30"/>
      <c r="FPR67" s="31"/>
      <c r="FPS67" s="32"/>
      <c r="FPT67" s="31"/>
      <c r="FPU67" s="31"/>
      <c r="FPV67" s="32"/>
      <c r="FPW67" s="33"/>
      <c r="FPX67" s="30"/>
      <c r="FPY67" s="30"/>
      <c r="FPZ67" s="30"/>
      <c r="FQA67" s="30"/>
      <c r="FQB67" s="30"/>
      <c r="FQC67" s="30"/>
      <c r="FQD67" s="30"/>
      <c r="FQE67" s="30"/>
      <c r="FQF67" s="30"/>
      <c r="FQG67" s="30"/>
      <c r="FQH67" s="31"/>
      <c r="FQI67" s="32"/>
      <c r="FQJ67" s="31"/>
      <c r="FQK67" s="31"/>
      <c r="FQL67" s="32"/>
      <c r="FQM67" s="33"/>
      <c r="FQN67" s="30"/>
      <c r="FQO67" s="30"/>
      <c r="FQP67" s="30"/>
      <c r="FQQ67" s="30"/>
      <c r="FQR67" s="30"/>
      <c r="FQS67" s="30"/>
      <c r="FQT67" s="30"/>
      <c r="FQU67" s="30"/>
      <c r="FQV67" s="30"/>
      <c r="FQW67" s="30"/>
      <c r="FQX67" s="31"/>
      <c r="FQY67" s="32"/>
      <c r="FQZ67" s="31"/>
      <c r="FRA67" s="31"/>
      <c r="FRB67" s="32"/>
      <c r="FRC67" s="33"/>
      <c r="FRD67" s="30"/>
      <c r="FRE67" s="30"/>
      <c r="FRF67" s="30"/>
      <c r="FRG67" s="30"/>
      <c r="FRH67" s="30"/>
      <c r="FRI67" s="30"/>
      <c r="FRJ67" s="30"/>
      <c r="FRK67" s="30"/>
      <c r="FRL67" s="30"/>
      <c r="FRM67" s="30"/>
      <c r="FRN67" s="31"/>
      <c r="FRO67" s="32"/>
      <c r="FRP67" s="31"/>
      <c r="FRQ67" s="31"/>
      <c r="FRR67" s="32"/>
      <c r="FRS67" s="33"/>
      <c r="FRT67" s="30"/>
      <c r="FRU67" s="30"/>
      <c r="FRV67" s="30"/>
      <c r="FRW67" s="30"/>
      <c r="FRX67" s="30"/>
      <c r="FRY67" s="30"/>
      <c r="FRZ67" s="30"/>
      <c r="FSA67" s="30"/>
      <c r="FSB67" s="30"/>
      <c r="FSC67" s="30"/>
      <c r="FSD67" s="31"/>
      <c r="FSE67" s="32"/>
      <c r="FSF67" s="31"/>
      <c r="FSG67" s="31"/>
      <c r="FSH67" s="32"/>
      <c r="FSI67" s="33"/>
      <c r="FSJ67" s="30"/>
      <c r="FSK67" s="30"/>
      <c r="FSL67" s="30"/>
      <c r="FSM67" s="30"/>
      <c r="FSN67" s="30"/>
      <c r="FSO67" s="30"/>
      <c r="FSP67" s="30"/>
      <c r="FSQ67" s="30"/>
      <c r="FSR67" s="30"/>
      <c r="FSS67" s="30"/>
      <c r="FST67" s="31"/>
      <c r="FSU67" s="32"/>
      <c r="FSV67" s="31"/>
      <c r="FSW67" s="31"/>
      <c r="FSX67" s="32"/>
      <c r="FSY67" s="33"/>
      <c r="FSZ67" s="30"/>
      <c r="FTA67" s="30"/>
      <c r="FTB67" s="30"/>
      <c r="FTC67" s="30"/>
      <c r="FTD67" s="30"/>
      <c r="FTE67" s="30"/>
      <c r="FTF67" s="30"/>
      <c r="FTG67" s="30"/>
      <c r="FTH67" s="30"/>
      <c r="FTI67" s="30"/>
      <c r="FTJ67" s="31"/>
      <c r="FTK67" s="32"/>
      <c r="FTL67" s="31"/>
      <c r="FTM67" s="31"/>
      <c r="FTN67" s="32"/>
      <c r="FTO67" s="33"/>
      <c r="FTP67" s="30"/>
      <c r="FTQ67" s="30"/>
      <c r="FTR67" s="30"/>
      <c r="FTS67" s="30"/>
      <c r="FTT67" s="30"/>
      <c r="FTU67" s="30"/>
      <c r="FTV67" s="30"/>
      <c r="FTW67" s="30"/>
      <c r="FTX67" s="30"/>
      <c r="FTY67" s="30"/>
      <c r="FTZ67" s="31"/>
      <c r="FUA67" s="32"/>
      <c r="FUB67" s="31"/>
      <c r="FUC67" s="31"/>
      <c r="FUD67" s="32"/>
      <c r="FUE67" s="33"/>
      <c r="FUF67" s="30"/>
      <c r="FUG67" s="30"/>
      <c r="FUH67" s="30"/>
      <c r="FUI67" s="30"/>
      <c r="FUJ67" s="30"/>
      <c r="FUK67" s="30"/>
      <c r="FUL67" s="30"/>
      <c r="FUM67" s="30"/>
      <c r="FUN67" s="30"/>
      <c r="FUO67" s="30"/>
      <c r="FUP67" s="31"/>
      <c r="FUQ67" s="32"/>
      <c r="FUR67" s="31"/>
      <c r="FUS67" s="31"/>
      <c r="FUT67" s="32"/>
      <c r="FUU67" s="33"/>
      <c r="FUV67" s="30"/>
      <c r="FUW67" s="30"/>
      <c r="FUX67" s="30"/>
      <c r="FUY67" s="30"/>
      <c r="FUZ67" s="30"/>
      <c r="FVA67" s="30"/>
      <c r="FVB67" s="30"/>
      <c r="FVC67" s="30"/>
      <c r="FVD67" s="30"/>
      <c r="FVE67" s="30"/>
      <c r="FVF67" s="31"/>
      <c r="FVG67" s="32"/>
      <c r="FVH67" s="31"/>
      <c r="FVI67" s="31"/>
      <c r="FVJ67" s="32"/>
      <c r="FVK67" s="33"/>
      <c r="FVL67" s="30"/>
      <c r="FVM67" s="30"/>
      <c r="FVN67" s="30"/>
      <c r="FVO67" s="30"/>
      <c r="FVP67" s="30"/>
      <c r="FVQ67" s="30"/>
      <c r="FVR67" s="30"/>
      <c r="FVS67" s="30"/>
      <c r="FVT67" s="30"/>
      <c r="FVU67" s="30"/>
      <c r="FVV67" s="31"/>
      <c r="FVW67" s="32"/>
      <c r="FVX67" s="31"/>
      <c r="FVY67" s="31"/>
      <c r="FVZ67" s="32"/>
      <c r="FWA67" s="33"/>
      <c r="FWB67" s="30"/>
      <c r="FWC67" s="30"/>
      <c r="FWD67" s="30"/>
      <c r="FWE67" s="30"/>
      <c r="FWF67" s="30"/>
      <c r="FWG67" s="30"/>
      <c r="FWH67" s="30"/>
      <c r="FWI67" s="30"/>
      <c r="FWJ67" s="30"/>
      <c r="FWK67" s="30"/>
      <c r="FWL67" s="31"/>
      <c r="FWM67" s="32"/>
      <c r="FWN67" s="31"/>
      <c r="FWO67" s="31"/>
      <c r="FWP67" s="32"/>
      <c r="FWQ67" s="33"/>
      <c r="FWR67" s="30"/>
      <c r="FWS67" s="30"/>
      <c r="FWT67" s="30"/>
      <c r="FWU67" s="30"/>
      <c r="FWV67" s="30"/>
      <c r="FWW67" s="30"/>
      <c r="FWX67" s="30"/>
      <c r="FWY67" s="30"/>
      <c r="FWZ67" s="30"/>
      <c r="FXA67" s="30"/>
      <c r="FXB67" s="31"/>
      <c r="FXC67" s="32"/>
      <c r="FXD67" s="31"/>
      <c r="FXE67" s="31"/>
      <c r="FXF67" s="32"/>
      <c r="FXG67" s="33"/>
      <c r="FXH67" s="30"/>
      <c r="FXI67" s="30"/>
      <c r="FXJ67" s="30"/>
      <c r="FXK67" s="30"/>
      <c r="FXL67" s="30"/>
      <c r="FXM67" s="30"/>
      <c r="FXN67" s="30"/>
      <c r="FXO67" s="30"/>
      <c r="FXP67" s="30"/>
      <c r="FXQ67" s="30"/>
      <c r="FXR67" s="31"/>
      <c r="FXS67" s="32"/>
      <c r="FXT67" s="31"/>
      <c r="FXU67" s="31"/>
      <c r="FXV67" s="32"/>
      <c r="FXW67" s="33"/>
      <c r="FXX67" s="30"/>
      <c r="FXY67" s="30"/>
      <c r="FXZ67" s="30"/>
      <c r="FYA67" s="30"/>
      <c r="FYB67" s="30"/>
      <c r="FYC67" s="30"/>
      <c r="FYD67" s="30"/>
      <c r="FYE67" s="30"/>
      <c r="FYF67" s="30"/>
      <c r="FYG67" s="30"/>
      <c r="FYH67" s="31"/>
      <c r="FYI67" s="32"/>
      <c r="FYJ67" s="31"/>
      <c r="FYK67" s="31"/>
      <c r="FYL67" s="32"/>
      <c r="FYM67" s="33"/>
      <c r="FYN67" s="30"/>
      <c r="FYO67" s="30"/>
      <c r="FYP67" s="30"/>
      <c r="FYQ67" s="30"/>
      <c r="FYR67" s="30"/>
      <c r="FYS67" s="30"/>
      <c r="FYT67" s="30"/>
      <c r="FYU67" s="30"/>
      <c r="FYV67" s="30"/>
      <c r="FYW67" s="30"/>
      <c r="FYX67" s="31"/>
      <c r="FYY67" s="32"/>
      <c r="FYZ67" s="31"/>
      <c r="FZA67" s="31"/>
      <c r="FZB67" s="32"/>
      <c r="FZC67" s="33"/>
      <c r="FZD67" s="30"/>
      <c r="FZE67" s="30"/>
      <c r="FZF67" s="30"/>
      <c r="FZG67" s="30"/>
      <c r="FZH67" s="30"/>
      <c r="FZI67" s="30"/>
      <c r="FZJ67" s="30"/>
      <c r="FZK67" s="30"/>
      <c r="FZL67" s="30"/>
      <c r="FZM67" s="30"/>
      <c r="FZN67" s="31"/>
      <c r="FZO67" s="32"/>
      <c r="FZP67" s="31"/>
      <c r="FZQ67" s="31"/>
      <c r="FZR67" s="32"/>
      <c r="FZS67" s="33"/>
      <c r="FZT67" s="30"/>
      <c r="FZU67" s="30"/>
      <c r="FZV67" s="30"/>
      <c r="FZW67" s="30"/>
      <c r="FZX67" s="30"/>
      <c r="FZY67" s="30"/>
      <c r="FZZ67" s="30"/>
      <c r="GAA67" s="30"/>
      <c r="GAB67" s="30"/>
      <c r="GAC67" s="30"/>
      <c r="GAD67" s="31"/>
      <c r="GAE67" s="32"/>
      <c r="GAF67" s="31"/>
      <c r="GAG67" s="31"/>
      <c r="GAH67" s="32"/>
      <c r="GAI67" s="33"/>
      <c r="GAJ67" s="30"/>
      <c r="GAK67" s="30"/>
      <c r="GAL67" s="30"/>
      <c r="GAM67" s="30"/>
      <c r="GAN67" s="30"/>
      <c r="GAO67" s="30"/>
      <c r="GAP67" s="30"/>
      <c r="GAQ67" s="30"/>
      <c r="GAR67" s="30"/>
      <c r="GAS67" s="30"/>
      <c r="GAT67" s="31"/>
      <c r="GAU67" s="32"/>
      <c r="GAV67" s="31"/>
      <c r="GAW67" s="31"/>
      <c r="GAX67" s="32"/>
      <c r="GAY67" s="33"/>
      <c r="GAZ67" s="30"/>
      <c r="GBA67" s="30"/>
      <c r="GBB67" s="30"/>
      <c r="GBC67" s="30"/>
      <c r="GBD67" s="30"/>
      <c r="GBE67" s="30"/>
      <c r="GBF67" s="30"/>
      <c r="GBG67" s="30"/>
      <c r="GBH67" s="30"/>
      <c r="GBI67" s="30"/>
      <c r="GBJ67" s="31"/>
      <c r="GBK67" s="32"/>
      <c r="GBL67" s="31"/>
      <c r="GBM67" s="31"/>
      <c r="GBN67" s="32"/>
      <c r="GBO67" s="33"/>
      <c r="GBP67" s="30"/>
      <c r="GBQ67" s="30"/>
      <c r="GBR67" s="30"/>
      <c r="GBS67" s="30"/>
      <c r="GBT67" s="30"/>
      <c r="GBU67" s="30"/>
      <c r="GBV67" s="30"/>
      <c r="GBW67" s="30"/>
      <c r="GBX67" s="30"/>
      <c r="GBY67" s="30"/>
      <c r="GBZ67" s="31"/>
      <c r="GCA67" s="32"/>
      <c r="GCB67" s="31"/>
      <c r="GCC67" s="31"/>
      <c r="GCD67" s="32"/>
      <c r="GCE67" s="33"/>
      <c r="GCF67" s="30"/>
      <c r="GCG67" s="30"/>
      <c r="GCH67" s="30"/>
      <c r="GCI67" s="30"/>
      <c r="GCJ67" s="30"/>
      <c r="GCK67" s="30"/>
      <c r="GCL67" s="30"/>
      <c r="GCM67" s="30"/>
      <c r="GCN67" s="30"/>
      <c r="GCO67" s="30"/>
      <c r="GCP67" s="31"/>
      <c r="GCQ67" s="32"/>
      <c r="GCR67" s="31"/>
      <c r="GCS67" s="31"/>
      <c r="GCT67" s="32"/>
      <c r="GCU67" s="33"/>
      <c r="GCV67" s="30"/>
      <c r="GCW67" s="30"/>
      <c r="GCX67" s="30"/>
      <c r="GCY67" s="30"/>
      <c r="GCZ67" s="30"/>
      <c r="GDA67" s="30"/>
      <c r="GDB67" s="30"/>
      <c r="GDC67" s="30"/>
      <c r="GDD67" s="30"/>
      <c r="GDE67" s="30"/>
      <c r="GDF67" s="31"/>
      <c r="GDG67" s="32"/>
      <c r="GDH67" s="31"/>
      <c r="GDI67" s="31"/>
      <c r="GDJ67" s="32"/>
      <c r="GDK67" s="33"/>
      <c r="GDL67" s="30"/>
      <c r="GDM67" s="30"/>
      <c r="GDN67" s="30"/>
      <c r="GDO67" s="30"/>
      <c r="GDP67" s="30"/>
      <c r="GDQ67" s="30"/>
      <c r="GDR67" s="30"/>
      <c r="GDS67" s="30"/>
      <c r="GDT67" s="30"/>
      <c r="GDU67" s="30"/>
      <c r="GDV67" s="31"/>
      <c r="GDW67" s="32"/>
      <c r="GDX67" s="31"/>
      <c r="GDY67" s="31"/>
      <c r="GDZ67" s="32"/>
      <c r="GEA67" s="33"/>
      <c r="GEB67" s="30"/>
      <c r="GEC67" s="30"/>
      <c r="GED67" s="30"/>
      <c r="GEE67" s="30"/>
      <c r="GEF67" s="30"/>
      <c r="GEG67" s="30"/>
      <c r="GEH67" s="30"/>
      <c r="GEI67" s="30"/>
      <c r="GEJ67" s="30"/>
      <c r="GEK67" s="30"/>
      <c r="GEL67" s="31"/>
      <c r="GEM67" s="32"/>
      <c r="GEN67" s="31"/>
      <c r="GEO67" s="31"/>
      <c r="GEP67" s="32"/>
      <c r="GEQ67" s="33"/>
      <c r="GER67" s="30"/>
      <c r="GES67" s="30"/>
      <c r="GET67" s="30"/>
      <c r="GEU67" s="30"/>
      <c r="GEV67" s="30"/>
      <c r="GEW67" s="30"/>
      <c r="GEX67" s="30"/>
      <c r="GEY67" s="30"/>
      <c r="GEZ67" s="30"/>
      <c r="GFA67" s="30"/>
      <c r="GFB67" s="31"/>
      <c r="GFC67" s="32"/>
      <c r="GFD67" s="31"/>
      <c r="GFE67" s="31"/>
      <c r="GFF67" s="32"/>
      <c r="GFG67" s="33"/>
      <c r="GFH67" s="30"/>
      <c r="GFI67" s="30"/>
      <c r="GFJ67" s="30"/>
      <c r="GFK67" s="30"/>
      <c r="GFL67" s="30"/>
      <c r="GFM67" s="30"/>
      <c r="GFN67" s="30"/>
      <c r="GFO67" s="30"/>
      <c r="GFP67" s="30"/>
      <c r="GFQ67" s="30"/>
      <c r="GFR67" s="31"/>
      <c r="GFS67" s="32"/>
      <c r="GFT67" s="31"/>
      <c r="GFU67" s="31"/>
      <c r="GFV67" s="32"/>
      <c r="GFW67" s="33"/>
      <c r="GFX67" s="30"/>
      <c r="GFY67" s="30"/>
      <c r="GFZ67" s="30"/>
      <c r="GGA67" s="30"/>
      <c r="GGB67" s="30"/>
      <c r="GGC67" s="30"/>
      <c r="GGD67" s="30"/>
      <c r="GGE67" s="30"/>
      <c r="GGF67" s="30"/>
      <c r="GGG67" s="30"/>
      <c r="GGH67" s="31"/>
      <c r="GGI67" s="32"/>
      <c r="GGJ67" s="31"/>
      <c r="GGK67" s="31"/>
      <c r="GGL67" s="32"/>
      <c r="GGM67" s="33"/>
      <c r="GGN67" s="30"/>
      <c r="GGO67" s="30"/>
      <c r="GGP67" s="30"/>
      <c r="GGQ67" s="30"/>
      <c r="GGR67" s="30"/>
      <c r="GGS67" s="30"/>
      <c r="GGT67" s="30"/>
      <c r="GGU67" s="30"/>
      <c r="GGV67" s="30"/>
      <c r="GGW67" s="30"/>
      <c r="GGX67" s="31"/>
      <c r="GGY67" s="32"/>
      <c r="GGZ67" s="31"/>
      <c r="GHA67" s="31"/>
      <c r="GHB67" s="32"/>
      <c r="GHC67" s="33"/>
      <c r="GHD67" s="30"/>
      <c r="GHE67" s="30"/>
      <c r="GHF67" s="30"/>
      <c r="GHG67" s="30"/>
      <c r="GHH67" s="30"/>
      <c r="GHI67" s="30"/>
      <c r="GHJ67" s="30"/>
      <c r="GHK67" s="30"/>
      <c r="GHL67" s="30"/>
      <c r="GHM67" s="30"/>
      <c r="GHN67" s="31"/>
      <c r="GHO67" s="32"/>
      <c r="GHP67" s="31"/>
      <c r="GHQ67" s="31"/>
      <c r="GHR67" s="32"/>
      <c r="GHS67" s="33"/>
      <c r="GHT67" s="30"/>
      <c r="GHU67" s="30"/>
      <c r="GHV67" s="30"/>
      <c r="GHW67" s="30"/>
      <c r="GHX67" s="30"/>
      <c r="GHY67" s="30"/>
      <c r="GHZ67" s="30"/>
      <c r="GIA67" s="30"/>
      <c r="GIB67" s="30"/>
      <c r="GIC67" s="30"/>
      <c r="GID67" s="31"/>
      <c r="GIE67" s="32"/>
      <c r="GIF67" s="31"/>
      <c r="GIG67" s="31"/>
      <c r="GIH67" s="32"/>
      <c r="GII67" s="33"/>
      <c r="GIJ67" s="30"/>
      <c r="GIK67" s="30"/>
      <c r="GIL67" s="30"/>
      <c r="GIM67" s="30"/>
      <c r="GIN67" s="30"/>
      <c r="GIO67" s="30"/>
      <c r="GIP67" s="30"/>
      <c r="GIQ67" s="30"/>
      <c r="GIR67" s="30"/>
      <c r="GIS67" s="30"/>
      <c r="GIT67" s="31"/>
      <c r="GIU67" s="32"/>
      <c r="GIV67" s="31"/>
      <c r="GIW67" s="31"/>
      <c r="GIX67" s="32"/>
      <c r="GIY67" s="33"/>
      <c r="GIZ67" s="30"/>
      <c r="GJA67" s="30"/>
      <c r="GJB67" s="30"/>
      <c r="GJC67" s="30"/>
      <c r="GJD67" s="30"/>
      <c r="GJE67" s="30"/>
      <c r="GJF67" s="30"/>
      <c r="GJG67" s="30"/>
      <c r="GJH67" s="30"/>
      <c r="GJI67" s="30"/>
      <c r="GJJ67" s="31"/>
      <c r="GJK67" s="32"/>
      <c r="GJL67" s="31"/>
      <c r="GJM67" s="31"/>
      <c r="GJN67" s="32"/>
      <c r="GJO67" s="33"/>
      <c r="GJP67" s="30"/>
      <c r="GJQ67" s="30"/>
      <c r="GJR67" s="30"/>
      <c r="GJS67" s="30"/>
      <c r="GJT67" s="30"/>
      <c r="GJU67" s="30"/>
      <c r="GJV67" s="30"/>
      <c r="GJW67" s="30"/>
      <c r="GJX67" s="30"/>
      <c r="GJY67" s="30"/>
      <c r="GJZ67" s="31"/>
      <c r="GKA67" s="32"/>
      <c r="GKB67" s="31"/>
      <c r="GKC67" s="31"/>
      <c r="GKD67" s="32"/>
      <c r="GKE67" s="33"/>
      <c r="GKF67" s="30"/>
      <c r="GKG67" s="30"/>
      <c r="GKH67" s="30"/>
      <c r="GKI67" s="30"/>
      <c r="GKJ67" s="30"/>
      <c r="GKK67" s="30"/>
      <c r="GKL67" s="30"/>
      <c r="GKM67" s="30"/>
      <c r="GKN67" s="30"/>
      <c r="GKO67" s="30"/>
      <c r="GKP67" s="31"/>
      <c r="GKQ67" s="32"/>
      <c r="GKR67" s="31"/>
      <c r="GKS67" s="31"/>
      <c r="GKT67" s="32"/>
      <c r="GKU67" s="33"/>
      <c r="GKV67" s="30"/>
      <c r="GKW67" s="30"/>
      <c r="GKX67" s="30"/>
      <c r="GKY67" s="30"/>
      <c r="GKZ67" s="30"/>
      <c r="GLA67" s="30"/>
      <c r="GLB67" s="30"/>
      <c r="GLC67" s="30"/>
      <c r="GLD67" s="30"/>
      <c r="GLE67" s="30"/>
      <c r="GLF67" s="31"/>
      <c r="GLG67" s="32"/>
      <c r="GLH67" s="31"/>
      <c r="GLI67" s="31"/>
      <c r="GLJ67" s="32"/>
      <c r="GLK67" s="33"/>
      <c r="GLL67" s="30"/>
      <c r="GLM67" s="30"/>
      <c r="GLN67" s="30"/>
      <c r="GLO67" s="30"/>
      <c r="GLP67" s="30"/>
      <c r="GLQ67" s="30"/>
      <c r="GLR67" s="30"/>
      <c r="GLS67" s="30"/>
      <c r="GLT67" s="30"/>
      <c r="GLU67" s="30"/>
      <c r="GLV67" s="31"/>
      <c r="GLW67" s="32"/>
      <c r="GLX67" s="31"/>
      <c r="GLY67" s="31"/>
      <c r="GLZ67" s="32"/>
      <c r="GMA67" s="33"/>
      <c r="GMB67" s="30"/>
      <c r="GMC67" s="30"/>
      <c r="GMD67" s="30"/>
      <c r="GME67" s="30"/>
      <c r="GMF67" s="30"/>
      <c r="GMG67" s="30"/>
      <c r="GMH67" s="30"/>
      <c r="GMI67" s="30"/>
      <c r="GMJ67" s="30"/>
      <c r="GMK67" s="30"/>
      <c r="GML67" s="31"/>
      <c r="GMM67" s="32"/>
      <c r="GMN67" s="31"/>
      <c r="GMO67" s="31"/>
      <c r="GMP67" s="32"/>
      <c r="GMQ67" s="33"/>
      <c r="GMR67" s="30"/>
      <c r="GMS67" s="30"/>
      <c r="GMT67" s="30"/>
      <c r="GMU67" s="30"/>
      <c r="GMV67" s="30"/>
      <c r="GMW67" s="30"/>
      <c r="GMX67" s="30"/>
      <c r="GMY67" s="30"/>
      <c r="GMZ67" s="30"/>
      <c r="GNA67" s="30"/>
      <c r="GNB67" s="31"/>
      <c r="GNC67" s="32"/>
      <c r="GND67" s="31"/>
      <c r="GNE67" s="31"/>
      <c r="GNF67" s="32"/>
      <c r="GNG67" s="33"/>
      <c r="GNH67" s="30"/>
      <c r="GNI67" s="30"/>
      <c r="GNJ67" s="30"/>
      <c r="GNK67" s="30"/>
      <c r="GNL67" s="30"/>
      <c r="GNM67" s="30"/>
      <c r="GNN67" s="30"/>
      <c r="GNO67" s="30"/>
      <c r="GNP67" s="30"/>
      <c r="GNQ67" s="30"/>
      <c r="GNR67" s="31"/>
      <c r="GNS67" s="32"/>
      <c r="GNT67" s="31"/>
      <c r="GNU67" s="31"/>
      <c r="GNV67" s="32"/>
      <c r="GNW67" s="33"/>
      <c r="GNX67" s="30"/>
      <c r="GNY67" s="30"/>
      <c r="GNZ67" s="30"/>
      <c r="GOA67" s="30"/>
      <c r="GOB67" s="30"/>
      <c r="GOC67" s="30"/>
      <c r="GOD67" s="30"/>
      <c r="GOE67" s="30"/>
      <c r="GOF67" s="30"/>
      <c r="GOG67" s="30"/>
      <c r="GOH67" s="31"/>
      <c r="GOI67" s="32"/>
      <c r="GOJ67" s="31"/>
      <c r="GOK67" s="31"/>
      <c r="GOL67" s="32"/>
      <c r="GOM67" s="33"/>
      <c r="GON67" s="30"/>
      <c r="GOO67" s="30"/>
      <c r="GOP67" s="30"/>
      <c r="GOQ67" s="30"/>
      <c r="GOR67" s="30"/>
      <c r="GOS67" s="30"/>
      <c r="GOT67" s="30"/>
      <c r="GOU67" s="30"/>
      <c r="GOV67" s="30"/>
      <c r="GOW67" s="30"/>
      <c r="GOX67" s="31"/>
      <c r="GOY67" s="32"/>
      <c r="GOZ67" s="31"/>
      <c r="GPA67" s="31"/>
      <c r="GPB67" s="32"/>
      <c r="GPC67" s="33"/>
      <c r="GPD67" s="30"/>
      <c r="GPE67" s="30"/>
      <c r="GPF67" s="30"/>
      <c r="GPG67" s="30"/>
      <c r="GPH67" s="30"/>
      <c r="GPI67" s="30"/>
      <c r="GPJ67" s="30"/>
      <c r="GPK67" s="30"/>
      <c r="GPL67" s="30"/>
      <c r="GPM67" s="30"/>
      <c r="GPN67" s="31"/>
      <c r="GPO67" s="32"/>
      <c r="GPP67" s="31"/>
      <c r="GPQ67" s="31"/>
      <c r="GPR67" s="32"/>
      <c r="GPS67" s="33"/>
      <c r="GPT67" s="30"/>
      <c r="GPU67" s="30"/>
      <c r="GPV67" s="30"/>
      <c r="GPW67" s="30"/>
      <c r="GPX67" s="30"/>
      <c r="GPY67" s="30"/>
      <c r="GPZ67" s="30"/>
      <c r="GQA67" s="30"/>
      <c r="GQB67" s="30"/>
      <c r="GQC67" s="30"/>
      <c r="GQD67" s="31"/>
      <c r="GQE67" s="32"/>
      <c r="GQF67" s="31"/>
      <c r="GQG67" s="31"/>
      <c r="GQH67" s="32"/>
      <c r="GQI67" s="33"/>
      <c r="GQJ67" s="30"/>
      <c r="GQK67" s="30"/>
      <c r="GQL67" s="30"/>
      <c r="GQM67" s="30"/>
      <c r="GQN67" s="30"/>
      <c r="GQO67" s="30"/>
      <c r="GQP67" s="30"/>
      <c r="GQQ67" s="30"/>
      <c r="GQR67" s="30"/>
      <c r="GQS67" s="30"/>
      <c r="GQT67" s="31"/>
      <c r="GQU67" s="32"/>
      <c r="GQV67" s="31"/>
      <c r="GQW67" s="31"/>
      <c r="GQX67" s="32"/>
      <c r="GQY67" s="33"/>
      <c r="GQZ67" s="30"/>
      <c r="GRA67" s="30"/>
      <c r="GRB67" s="30"/>
      <c r="GRC67" s="30"/>
      <c r="GRD67" s="30"/>
      <c r="GRE67" s="30"/>
      <c r="GRF67" s="30"/>
      <c r="GRG67" s="30"/>
      <c r="GRH67" s="30"/>
      <c r="GRI67" s="30"/>
      <c r="GRJ67" s="31"/>
      <c r="GRK67" s="32"/>
      <c r="GRL67" s="31"/>
      <c r="GRM67" s="31"/>
      <c r="GRN67" s="32"/>
      <c r="GRO67" s="33"/>
      <c r="GRP67" s="30"/>
      <c r="GRQ67" s="30"/>
      <c r="GRR67" s="30"/>
      <c r="GRS67" s="30"/>
      <c r="GRT67" s="30"/>
      <c r="GRU67" s="30"/>
      <c r="GRV67" s="30"/>
      <c r="GRW67" s="30"/>
      <c r="GRX67" s="30"/>
      <c r="GRY67" s="30"/>
      <c r="GRZ67" s="31"/>
      <c r="GSA67" s="32"/>
      <c r="GSB67" s="31"/>
      <c r="GSC67" s="31"/>
      <c r="GSD67" s="32"/>
      <c r="GSE67" s="33"/>
      <c r="GSF67" s="30"/>
      <c r="GSG67" s="30"/>
      <c r="GSH67" s="30"/>
      <c r="GSI67" s="30"/>
      <c r="GSJ67" s="30"/>
      <c r="GSK67" s="30"/>
      <c r="GSL67" s="30"/>
      <c r="GSM67" s="30"/>
      <c r="GSN67" s="30"/>
      <c r="GSO67" s="30"/>
      <c r="GSP67" s="31"/>
      <c r="GSQ67" s="32"/>
      <c r="GSR67" s="31"/>
      <c r="GSS67" s="31"/>
      <c r="GST67" s="32"/>
      <c r="GSU67" s="33"/>
      <c r="GSV67" s="30"/>
      <c r="GSW67" s="30"/>
      <c r="GSX67" s="30"/>
      <c r="GSY67" s="30"/>
      <c r="GSZ67" s="30"/>
      <c r="GTA67" s="30"/>
      <c r="GTB67" s="30"/>
      <c r="GTC67" s="30"/>
      <c r="GTD67" s="30"/>
      <c r="GTE67" s="30"/>
      <c r="GTF67" s="31"/>
      <c r="GTG67" s="32"/>
      <c r="GTH67" s="31"/>
      <c r="GTI67" s="31"/>
      <c r="GTJ67" s="32"/>
      <c r="GTK67" s="33"/>
      <c r="GTL67" s="30"/>
      <c r="GTM67" s="30"/>
      <c r="GTN67" s="30"/>
      <c r="GTO67" s="30"/>
      <c r="GTP67" s="30"/>
      <c r="GTQ67" s="30"/>
      <c r="GTR67" s="30"/>
      <c r="GTS67" s="30"/>
      <c r="GTT67" s="30"/>
      <c r="GTU67" s="30"/>
      <c r="GTV67" s="31"/>
      <c r="GTW67" s="32"/>
      <c r="GTX67" s="31"/>
      <c r="GTY67" s="31"/>
      <c r="GTZ67" s="32"/>
      <c r="GUA67" s="33"/>
      <c r="GUB67" s="30"/>
      <c r="GUC67" s="30"/>
      <c r="GUD67" s="30"/>
      <c r="GUE67" s="30"/>
      <c r="GUF67" s="30"/>
      <c r="GUG67" s="30"/>
      <c r="GUH67" s="30"/>
      <c r="GUI67" s="30"/>
      <c r="GUJ67" s="30"/>
      <c r="GUK67" s="30"/>
      <c r="GUL67" s="31"/>
      <c r="GUM67" s="32"/>
      <c r="GUN67" s="31"/>
      <c r="GUO67" s="31"/>
      <c r="GUP67" s="32"/>
      <c r="GUQ67" s="33"/>
      <c r="GUR67" s="30"/>
      <c r="GUS67" s="30"/>
      <c r="GUT67" s="30"/>
      <c r="GUU67" s="30"/>
      <c r="GUV67" s="30"/>
      <c r="GUW67" s="30"/>
      <c r="GUX67" s="30"/>
      <c r="GUY67" s="30"/>
      <c r="GUZ67" s="30"/>
      <c r="GVA67" s="30"/>
      <c r="GVB67" s="31"/>
      <c r="GVC67" s="32"/>
      <c r="GVD67" s="31"/>
      <c r="GVE67" s="31"/>
      <c r="GVF67" s="32"/>
      <c r="GVG67" s="33"/>
      <c r="GVH67" s="30"/>
      <c r="GVI67" s="30"/>
      <c r="GVJ67" s="30"/>
      <c r="GVK67" s="30"/>
      <c r="GVL67" s="30"/>
      <c r="GVM67" s="30"/>
      <c r="GVN67" s="30"/>
      <c r="GVO67" s="30"/>
      <c r="GVP67" s="30"/>
      <c r="GVQ67" s="30"/>
      <c r="GVR67" s="31"/>
      <c r="GVS67" s="32"/>
      <c r="GVT67" s="31"/>
      <c r="GVU67" s="31"/>
      <c r="GVV67" s="32"/>
      <c r="GVW67" s="33"/>
      <c r="GVX67" s="30"/>
      <c r="GVY67" s="30"/>
      <c r="GVZ67" s="30"/>
      <c r="GWA67" s="30"/>
      <c r="GWB67" s="30"/>
      <c r="GWC67" s="30"/>
      <c r="GWD67" s="30"/>
      <c r="GWE67" s="30"/>
      <c r="GWF67" s="30"/>
      <c r="GWG67" s="30"/>
      <c r="GWH67" s="31"/>
      <c r="GWI67" s="32"/>
      <c r="GWJ67" s="31"/>
      <c r="GWK67" s="31"/>
      <c r="GWL67" s="32"/>
      <c r="GWM67" s="33"/>
      <c r="GWN67" s="30"/>
      <c r="GWO67" s="30"/>
      <c r="GWP67" s="30"/>
      <c r="GWQ67" s="30"/>
      <c r="GWR67" s="30"/>
      <c r="GWS67" s="30"/>
      <c r="GWT67" s="30"/>
      <c r="GWU67" s="30"/>
      <c r="GWV67" s="30"/>
      <c r="GWW67" s="30"/>
      <c r="GWX67" s="31"/>
      <c r="GWY67" s="32"/>
      <c r="GWZ67" s="31"/>
      <c r="GXA67" s="31"/>
      <c r="GXB67" s="32"/>
      <c r="GXC67" s="33"/>
      <c r="GXD67" s="30"/>
      <c r="GXE67" s="30"/>
      <c r="GXF67" s="30"/>
      <c r="GXG67" s="30"/>
      <c r="GXH67" s="30"/>
      <c r="GXI67" s="30"/>
      <c r="GXJ67" s="30"/>
      <c r="GXK67" s="30"/>
      <c r="GXL67" s="30"/>
      <c r="GXM67" s="30"/>
      <c r="GXN67" s="31"/>
      <c r="GXO67" s="32"/>
      <c r="GXP67" s="31"/>
      <c r="GXQ67" s="31"/>
      <c r="GXR67" s="32"/>
      <c r="GXS67" s="33"/>
      <c r="GXT67" s="30"/>
      <c r="GXU67" s="30"/>
      <c r="GXV67" s="30"/>
      <c r="GXW67" s="30"/>
      <c r="GXX67" s="30"/>
      <c r="GXY67" s="30"/>
      <c r="GXZ67" s="30"/>
      <c r="GYA67" s="30"/>
      <c r="GYB67" s="30"/>
      <c r="GYC67" s="30"/>
      <c r="GYD67" s="31"/>
      <c r="GYE67" s="32"/>
      <c r="GYF67" s="31"/>
      <c r="GYG67" s="31"/>
      <c r="GYH67" s="32"/>
      <c r="GYI67" s="33"/>
      <c r="GYJ67" s="30"/>
      <c r="GYK67" s="30"/>
      <c r="GYL67" s="30"/>
      <c r="GYM67" s="30"/>
      <c r="GYN67" s="30"/>
      <c r="GYO67" s="30"/>
      <c r="GYP67" s="30"/>
      <c r="GYQ67" s="30"/>
      <c r="GYR67" s="30"/>
      <c r="GYS67" s="30"/>
      <c r="GYT67" s="31"/>
      <c r="GYU67" s="32"/>
      <c r="GYV67" s="31"/>
      <c r="GYW67" s="31"/>
      <c r="GYX67" s="32"/>
      <c r="GYY67" s="33"/>
      <c r="GYZ67" s="30"/>
      <c r="GZA67" s="30"/>
      <c r="GZB67" s="30"/>
      <c r="GZC67" s="30"/>
      <c r="GZD67" s="30"/>
      <c r="GZE67" s="30"/>
      <c r="GZF67" s="30"/>
      <c r="GZG67" s="30"/>
      <c r="GZH67" s="30"/>
      <c r="GZI67" s="30"/>
      <c r="GZJ67" s="31"/>
      <c r="GZK67" s="32"/>
      <c r="GZL67" s="31"/>
      <c r="GZM67" s="31"/>
      <c r="GZN67" s="32"/>
      <c r="GZO67" s="33"/>
      <c r="GZP67" s="30"/>
      <c r="GZQ67" s="30"/>
      <c r="GZR67" s="30"/>
      <c r="GZS67" s="30"/>
      <c r="GZT67" s="30"/>
      <c r="GZU67" s="30"/>
      <c r="GZV67" s="30"/>
      <c r="GZW67" s="30"/>
      <c r="GZX67" s="30"/>
      <c r="GZY67" s="30"/>
      <c r="GZZ67" s="31"/>
      <c r="HAA67" s="32"/>
      <c r="HAB67" s="31"/>
      <c r="HAC67" s="31"/>
      <c r="HAD67" s="32"/>
      <c r="HAE67" s="33"/>
      <c r="HAF67" s="30"/>
      <c r="HAG67" s="30"/>
      <c r="HAH67" s="30"/>
      <c r="HAI67" s="30"/>
      <c r="HAJ67" s="30"/>
      <c r="HAK67" s="30"/>
      <c r="HAL67" s="30"/>
      <c r="HAM67" s="30"/>
      <c r="HAN67" s="30"/>
      <c r="HAO67" s="30"/>
      <c r="HAP67" s="31"/>
      <c r="HAQ67" s="32"/>
      <c r="HAR67" s="31"/>
      <c r="HAS67" s="31"/>
      <c r="HAT67" s="32"/>
      <c r="HAU67" s="33"/>
      <c r="HAV67" s="30"/>
      <c r="HAW67" s="30"/>
      <c r="HAX67" s="30"/>
      <c r="HAY67" s="30"/>
      <c r="HAZ67" s="30"/>
      <c r="HBA67" s="30"/>
      <c r="HBB67" s="30"/>
      <c r="HBC67" s="30"/>
      <c r="HBD67" s="30"/>
      <c r="HBE67" s="30"/>
      <c r="HBF67" s="31"/>
      <c r="HBG67" s="32"/>
      <c r="HBH67" s="31"/>
      <c r="HBI67" s="31"/>
      <c r="HBJ67" s="32"/>
      <c r="HBK67" s="33"/>
      <c r="HBL67" s="30"/>
      <c r="HBM67" s="30"/>
      <c r="HBN67" s="30"/>
      <c r="HBO67" s="30"/>
      <c r="HBP67" s="30"/>
      <c r="HBQ67" s="30"/>
      <c r="HBR67" s="30"/>
      <c r="HBS67" s="30"/>
      <c r="HBT67" s="30"/>
      <c r="HBU67" s="30"/>
      <c r="HBV67" s="31"/>
      <c r="HBW67" s="32"/>
      <c r="HBX67" s="31"/>
      <c r="HBY67" s="31"/>
      <c r="HBZ67" s="32"/>
      <c r="HCA67" s="33"/>
      <c r="HCB67" s="30"/>
      <c r="HCC67" s="30"/>
      <c r="HCD67" s="30"/>
      <c r="HCE67" s="30"/>
      <c r="HCF67" s="30"/>
      <c r="HCG67" s="30"/>
      <c r="HCH67" s="30"/>
      <c r="HCI67" s="30"/>
      <c r="HCJ67" s="30"/>
      <c r="HCK67" s="30"/>
      <c r="HCL67" s="31"/>
      <c r="HCM67" s="32"/>
      <c r="HCN67" s="31"/>
      <c r="HCO67" s="31"/>
      <c r="HCP67" s="32"/>
      <c r="HCQ67" s="33"/>
      <c r="HCR67" s="30"/>
      <c r="HCS67" s="30"/>
      <c r="HCT67" s="30"/>
      <c r="HCU67" s="30"/>
      <c r="HCV67" s="30"/>
      <c r="HCW67" s="30"/>
      <c r="HCX67" s="30"/>
      <c r="HCY67" s="30"/>
      <c r="HCZ67" s="30"/>
      <c r="HDA67" s="30"/>
      <c r="HDB67" s="31"/>
      <c r="HDC67" s="32"/>
      <c r="HDD67" s="31"/>
      <c r="HDE67" s="31"/>
      <c r="HDF67" s="32"/>
      <c r="HDG67" s="33"/>
      <c r="HDH67" s="30"/>
      <c r="HDI67" s="30"/>
      <c r="HDJ67" s="30"/>
      <c r="HDK67" s="30"/>
      <c r="HDL67" s="30"/>
      <c r="HDM67" s="30"/>
      <c r="HDN67" s="30"/>
      <c r="HDO67" s="30"/>
      <c r="HDP67" s="30"/>
      <c r="HDQ67" s="30"/>
      <c r="HDR67" s="31"/>
      <c r="HDS67" s="32"/>
      <c r="HDT67" s="31"/>
      <c r="HDU67" s="31"/>
      <c r="HDV67" s="32"/>
      <c r="HDW67" s="33"/>
      <c r="HDX67" s="30"/>
      <c r="HDY67" s="30"/>
      <c r="HDZ67" s="30"/>
      <c r="HEA67" s="30"/>
      <c r="HEB67" s="30"/>
      <c r="HEC67" s="30"/>
      <c r="HED67" s="30"/>
      <c r="HEE67" s="30"/>
      <c r="HEF67" s="30"/>
      <c r="HEG67" s="30"/>
      <c r="HEH67" s="31"/>
      <c r="HEI67" s="32"/>
      <c r="HEJ67" s="31"/>
      <c r="HEK67" s="31"/>
      <c r="HEL67" s="32"/>
      <c r="HEM67" s="33"/>
      <c r="HEN67" s="30"/>
      <c r="HEO67" s="30"/>
      <c r="HEP67" s="30"/>
      <c r="HEQ67" s="30"/>
      <c r="HER67" s="30"/>
      <c r="HES67" s="30"/>
      <c r="HET67" s="30"/>
      <c r="HEU67" s="30"/>
      <c r="HEV67" s="30"/>
      <c r="HEW67" s="30"/>
      <c r="HEX67" s="31"/>
      <c r="HEY67" s="32"/>
      <c r="HEZ67" s="31"/>
      <c r="HFA67" s="31"/>
      <c r="HFB67" s="32"/>
      <c r="HFC67" s="33"/>
      <c r="HFD67" s="30"/>
      <c r="HFE67" s="30"/>
      <c r="HFF67" s="30"/>
      <c r="HFG67" s="30"/>
      <c r="HFH67" s="30"/>
      <c r="HFI67" s="30"/>
      <c r="HFJ67" s="30"/>
      <c r="HFK67" s="30"/>
      <c r="HFL67" s="30"/>
      <c r="HFM67" s="30"/>
      <c r="HFN67" s="31"/>
      <c r="HFO67" s="32"/>
      <c r="HFP67" s="31"/>
      <c r="HFQ67" s="31"/>
      <c r="HFR67" s="32"/>
      <c r="HFS67" s="33"/>
      <c r="HFT67" s="30"/>
      <c r="HFU67" s="30"/>
      <c r="HFV67" s="30"/>
      <c r="HFW67" s="30"/>
      <c r="HFX67" s="30"/>
      <c r="HFY67" s="30"/>
      <c r="HFZ67" s="30"/>
      <c r="HGA67" s="30"/>
      <c r="HGB67" s="30"/>
      <c r="HGC67" s="30"/>
      <c r="HGD67" s="31"/>
      <c r="HGE67" s="32"/>
      <c r="HGF67" s="31"/>
      <c r="HGG67" s="31"/>
      <c r="HGH67" s="32"/>
      <c r="HGI67" s="33"/>
      <c r="HGJ67" s="30"/>
      <c r="HGK67" s="30"/>
      <c r="HGL67" s="30"/>
      <c r="HGM67" s="30"/>
      <c r="HGN67" s="30"/>
      <c r="HGO67" s="30"/>
      <c r="HGP67" s="30"/>
      <c r="HGQ67" s="30"/>
      <c r="HGR67" s="30"/>
      <c r="HGS67" s="30"/>
      <c r="HGT67" s="31"/>
      <c r="HGU67" s="32"/>
      <c r="HGV67" s="31"/>
      <c r="HGW67" s="31"/>
      <c r="HGX67" s="32"/>
      <c r="HGY67" s="33"/>
      <c r="HGZ67" s="30"/>
      <c r="HHA67" s="30"/>
      <c r="HHB67" s="30"/>
      <c r="HHC67" s="30"/>
      <c r="HHD67" s="30"/>
      <c r="HHE67" s="30"/>
      <c r="HHF67" s="30"/>
      <c r="HHG67" s="30"/>
      <c r="HHH67" s="30"/>
      <c r="HHI67" s="30"/>
      <c r="HHJ67" s="31"/>
      <c r="HHK67" s="32"/>
      <c r="HHL67" s="31"/>
      <c r="HHM67" s="31"/>
      <c r="HHN67" s="32"/>
      <c r="HHO67" s="33"/>
      <c r="HHP67" s="30"/>
      <c r="HHQ67" s="30"/>
      <c r="HHR67" s="30"/>
      <c r="HHS67" s="30"/>
      <c r="HHT67" s="30"/>
      <c r="HHU67" s="30"/>
      <c r="HHV67" s="30"/>
      <c r="HHW67" s="30"/>
      <c r="HHX67" s="30"/>
      <c r="HHY67" s="30"/>
      <c r="HHZ67" s="31"/>
      <c r="HIA67" s="32"/>
      <c r="HIB67" s="31"/>
      <c r="HIC67" s="31"/>
      <c r="HID67" s="32"/>
      <c r="HIE67" s="33"/>
      <c r="HIF67" s="30"/>
      <c r="HIG67" s="30"/>
      <c r="HIH67" s="30"/>
      <c r="HII67" s="30"/>
      <c r="HIJ67" s="30"/>
      <c r="HIK67" s="30"/>
      <c r="HIL67" s="30"/>
      <c r="HIM67" s="30"/>
      <c r="HIN67" s="30"/>
      <c r="HIO67" s="30"/>
      <c r="HIP67" s="31"/>
      <c r="HIQ67" s="32"/>
      <c r="HIR67" s="31"/>
      <c r="HIS67" s="31"/>
      <c r="HIT67" s="32"/>
      <c r="HIU67" s="33"/>
      <c r="HIV67" s="30"/>
      <c r="HIW67" s="30"/>
      <c r="HIX67" s="30"/>
      <c r="HIY67" s="30"/>
      <c r="HIZ67" s="30"/>
      <c r="HJA67" s="30"/>
      <c r="HJB67" s="30"/>
      <c r="HJC67" s="30"/>
      <c r="HJD67" s="30"/>
      <c r="HJE67" s="30"/>
      <c r="HJF67" s="31"/>
      <c r="HJG67" s="32"/>
      <c r="HJH67" s="31"/>
      <c r="HJI67" s="31"/>
      <c r="HJJ67" s="32"/>
      <c r="HJK67" s="33"/>
      <c r="HJL67" s="30"/>
      <c r="HJM67" s="30"/>
      <c r="HJN67" s="30"/>
      <c r="HJO67" s="30"/>
      <c r="HJP67" s="30"/>
      <c r="HJQ67" s="30"/>
      <c r="HJR67" s="30"/>
      <c r="HJS67" s="30"/>
      <c r="HJT67" s="30"/>
      <c r="HJU67" s="30"/>
      <c r="HJV67" s="31"/>
      <c r="HJW67" s="32"/>
      <c r="HJX67" s="31"/>
      <c r="HJY67" s="31"/>
      <c r="HJZ67" s="32"/>
      <c r="HKA67" s="33"/>
      <c r="HKB67" s="30"/>
      <c r="HKC67" s="30"/>
      <c r="HKD67" s="30"/>
      <c r="HKE67" s="30"/>
      <c r="HKF67" s="30"/>
      <c r="HKG67" s="30"/>
      <c r="HKH67" s="30"/>
      <c r="HKI67" s="30"/>
      <c r="HKJ67" s="30"/>
      <c r="HKK67" s="30"/>
      <c r="HKL67" s="31"/>
      <c r="HKM67" s="32"/>
      <c r="HKN67" s="31"/>
      <c r="HKO67" s="31"/>
      <c r="HKP67" s="32"/>
      <c r="HKQ67" s="33"/>
      <c r="HKR67" s="30"/>
      <c r="HKS67" s="30"/>
      <c r="HKT67" s="30"/>
      <c r="HKU67" s="30"/>
      <c r="HKV67" s="30"/>
      <c r="HKW67" s="30"/>
      <c r="HKX67" s="30"/>
      <c r="HKY67" s="30"/>
      <c r="HKZ67" s="30"/>
      <c r="HLA67" s="30"/>
      <c r="HLB67" s="31"/>
      <c r="HLC67" s="32"/>
      <c r="HLD67" s="31"/>
      <c r="HLE67" s="31"/>
      <c r="HLF67" s="32"/>
      <c r="HLG67" s="33"/>
      <c r="HLH67" s="30"/>
      <c r="HLI67" s="30"/>
      <c r="HLJ67" s="30"/>
      <c r="HLK67" s="30"/>
      <c r="HLL67" s="30"/>
      <c r="HLM67" s="30"/>
      <c r="HLN67" s="30"/>
      <c r="HLO67" s="30"/>
      <c r="HLP67" s="30"/>
      <c r="HLQ67" s="30"/>
      <c r="HLR67" s="31"/>
      <c r="HLS67" s="32"/>
      <c r="HLT67" s="31"/>
      <c r="HLU67" s="31"/>
      <c r="HLV67" s="32"/>
      <c r="HLW67" s="33"/>
      <c r="HLX67" s="30"/>
      <c r="HLY67" s="30"/>
      <c r="HLZ67" s="30"/>
      <c r="HMA67" s="30"/>
      <c r="HMB67" s="30"/>
      <c r="HMC67" s="30"/>
      <c r="HMD67" s="30"/>
      <c r="HME67" s="30"/>
      <c r="HMF67" s="30"/>
      <c r="HMG67" s="30"/>
      <c r="HMH67" s="31"/>
      <c r="HMI67" s="32"/>
      <c r="HMJ67" s="31"/>
      <c r="HMK67" s="31"/>
      <c r="HML67" s="32"/>
      <c r="HMM67" s="33"/>
      <c r="HMN67" s="30"/>
      <c r="HMO67" s="30"/>
      <c r="HMP67" s="30"/>
      <c r="HMQ67" s="30"/>
      <c r="HMR67" s="30"/>
      <c r="HMS67" s="30"/>
      <c r="HMT67" s="30"/>
      <c r="HMU67" s="30"/>
      <c r="HMV67" s="30"/>
      <c r="HMW67" s="30"/>
      <c r="HMX67" s="31"/>
      <c r="HMY67" s="32"/>
      <c r="HMZ67" s="31"/>
      <c r="HNA67" s="31"/>
      <c r="HNB67" s="32"/>
      <c r="HNC67" s="33"/>
      <c r="HND67" s="30"/>
      <c r="HNE67" s="30"/>
      <c r="HNF67" s="30"/>
      <c r="HNG67" s="30"/>
      <c r="HNH67" s="30"/>
      <c r="HNI67" s="30"/>
      <c r="HNJ67" s="30"/>
      <c r="HNK67" s="30"/>
      <c r="HNL67" s="30"/>
      <c r="HNM67" s="30"/>
      <c r="HNN67" s="31"/>
      <c r="HNO67" s="32"/>
      <c r="HNP67" s="31"/>
      <c r="HNQ67" s="31"/>
      <c r="HNR67" s="32"/>
      <c r="HNS67" s="33"/>
      <c r="HNT67" s="30"/>
      <c r="HNU67" s="30"/>
      <c r="HNV67" s="30"/>
      <c r="HNW67" s="30"/>
      <c r="HNX67" s="30"/>
      <c r="HNY67" s="30"/>
      <c r="HNZ67" s="30"/>
      <c r="HOA67" s="30"/>
      <c r="HOB67" s="30"/>
      <c r="HOC67" s="30"/>
      <c r="HOD67" s="31"/>
      <c r="HOE67" s="32"/>
      <c r="HOF67" s="31"/>
      <c r="HOG67" s="31"/>
      <c r="HOH67" s="32"/>
      <c r="HOI67" s="33"/>
      <c r="HOJ67" s="30"/>
      <c r="HOK67" s="30"/>
      <c r="HOL67" s="30"/>
      <c r="HOM67" s="30"/>
      <c r="HON67" s="30"/>
      <c r="HOO67" s="30"/>
      <c r="HOP67" s="30"/>
      <c r="HOQ67" s="30"/>
      <c r="HOR67" s="30"/>
      <c r="HOS67" s="30"/>
      <c r="HOT67" s="31"/>
      <c r="HOU67" s="32"/>
      <c r="HOV67" s="31"/>
      <c r="HOW67" s="31"/>
      <c r="HOX67" s="32"/>
      <c r="HOY67" s="33"/>
      <c r="HOZ67" s="30"/>
      <c r="HPA67" s="30"/>
      <c r="HPB67" s="30"/>
      <c r="HPC67" s="30"/>
      <c r="HPD67" s="30"/>
      <c r="HPE67" s="30"/>
      <c r="HPF67" s="30"/>
      <c r="HPG67" s="30"/>
      <c r="HPH67" s="30"/>
      <c r="HPI67" s="30"/>
      <c r="HPJ67" s="31"/>
      <c r="HPK67" s="32"/>
      <c r="HPL67" s="31"/>
      <c r="HPM67" s="31"/>
      <c r="HPN67" s="32"/>
      <c r="HPO67" s="33"/>
      <c r="HPP67" s="30"/>
      <c r="HPQ67" s="30"/>
      <c r="HPR67" s="30"/>
      <c r="HPS67" s="30"/>
      <c r="HPT67" s="30"/>
      <c r="HPU67" s="30"/>
      <c r="HPV67" s="30"/>
      <c r="HPW67" s="30"/>
      <c r="HPX67" s="30"/>
      <c r="HPY67" s="30"/>
      <c r="HPZ67" s="31"/>
      <c r="HQA67" s="32"/>
      <c r="HQB67" s="31"/>
      <c r="HQC67" s="31"/>
      <c r="HQD67" s="32"/>
      <c r="HQE67" s="33"/>
      <c r="HQF67" s="30"/>
      <c r="HQG67" s="30"/>
      <c r="HQH67" s="30"/>
      <c r="HQI67" s="30"/>
      <c r="HQJ67" s="30"/>
      <c r="HQK67" s="30"/>
      <c r="HQL67" s="30"/>
      <c r="HQM67" s="30"/>
      <c r="HQN67" s="30"/>
      <c r="HQO67" s="30"/>
      <c r="HQP67" s="31"/>
      <c r="HQQ67" s="32"/>
      <c r="HQR67" s="31"/>
      <c r="HQS67" s="31"/>
      <c r="HQT67" s="32"/>
      <c r="HQU67" s="33"/>
      <c r="HQV67" s="30"/>
      <c r="HQW67" s="30"/>
      <c r="HQX67" s="30"/>
      <c r="HQY67" s="30"/>
      <c r="HQZ67" s="30"/>
      <c r="HRA67" s="30"/>
      <c r="HRB67" s="30"/>
      <c r="HRC67" s="30"/>
      <c r="HRD67" s="30"/>
      <c r="HRE67" s="30"/>
      <c r="HRF67" s="31"/>
      <c r="HRG67" s="32"/>
      <c r="HRH67" s="31"/>
      <c r="HRI67" s="31"/>
      <c r="HRJ67" s="32"/>
      <c r="HRK67" s="33"/>
      <c r="HRL67" s="30"/>
      <c r="HRM67" s="30"/>
      <c r="HRN67" s="30"/>
      <c r="HRO67" s="30"/>
      <c r="HRP67" s="30"/>
      <c r="HRQ67" s="30"/>
      <c r="HRR67" s="30"/>
      <c r="HRS67" s="30"/>
      <c r="HRT67" s="30"/>
      <c r="HRU67" s="30"/>
      <c r="HRV67" s="31"/>
      <c r="HRW67" s="32"/>
      <c r="HRX67" s="31"/>
      <c r="HRY67" s="31"/>
      <c r="HRZ67" s="32"/>
      <c r="HSA67" s="33"/>
      <c r="HSB67" s="30"/>
      <c r="HSC67" s="30"/>
      <c r="HSD67" s="30"/>
      <c r="HSE67" s="30"/>
      <c r="HSF67" s="30"/>
      <c r="HSG67" s="30"/>
      <c r="HSH67" s="30"/>
      <c r="HSI67" s="30"/>
      <c r="HSJ67" s="30"/>
      <c r="HSK67" s="30"/>
      <c r="HSL67" s="31"/>
      <c r="HSM67" s="32"/>
      <c r="HSN67" s="31"/>
      <c r="HSO67" s="31"/>
      <c r="HSP67" s="32"/>
      <c r="HSQ67" s="33"/>
      <c r="HSR67" s="30"/>
      <c r="HSS67" s="30"/>
      <c r="HST67" s="30"/>
      <c r="HSU67" s="30"/>
      <c r="HSV67" s="30"/>
      <c r="HSW67" s="30"/>
      <c r="HSX67" s="30"/>
      <c r="HSY67" s="30"/>
      <c r="HSZ67" s="30"/>
      <c r="HTA67" s="30"/>
      <c r="HTB67" s="31"/>
      <c r="HTC67" s="32"/>
      <c r="HTD67" s="31"/>
      <c r="HTE67" s="31"/>
      <c r="HTF67" s="32"/>
      <c r="HTG67" s="33"/>
      <c r="HTH67" s="30"/>
      <c r="HTI67" s="30"/>
      <c r="HTJ67" s="30"/>
      <c r="HTK67" s="30"/>
      <c r="HTL67" s="30"/>
      <c r="HTM67" s="30"/>
      <c r="HTN67" s="30"/>
      <c r="HTO67" s="30"/>
      <c r="HTP67" s="30"/>
      <c r="HTQ67" s="30"/>
      <c r="HTR67" s="31"/>
      <c r="HTS67" s="32"/>
      <c r="HTT67" s="31"/>
      <c r="HTU67" s="31"/>
      <c r="HTV67" s="32"/>
      <c r="HTW67" s="33"/>
      <c r="HTX67" s="30"/>
      <c r="HTY67" s="30"/>
      <c r="HTZ67" s="30"/>
      <c r="HUA67" s="30"/>
      <c r="HUB67" s="30"/>
      <c r="HUC67" s="30"/>
      <c r="HUD67" s="30"/>
      <c r="HUE67" s="30"/>
      <c r="HUF67" s="30"/>
      <c r="HUG67" s="30"/>
      <c r="HUH67" s="31"/>
      <c r="HUI67" s="32"/>
      <c r="HUJ67" s="31"/>
      <c r="HUK67" s="31"/>
      <c r="HUL67" s="32"/>
      <c r="HUM67" s="33"/>
      <c r="HUN67" s="30"/>
      <c r="HUO67" s="30"/>
      <c r="HUP67" s="30"/>
      <c r="HUQ67" s="30"/>
      <c r="HUR67" s="30"/>
      <c r="HUS67" s="30"/>
      <c r="HUT67" s="30"/>
      <c r="HUU67" s="30"/>
      <c r="HUV67" s="30"/>
      <c r="HUW67" s="30"/>
      <c r="HUX67" s="31"/>
      <c r="HUY67" s="32"/>
      <c r="HUZ67" s="31"/>
      <c r="HVA67" s="31"/>
      <c r="HVB67" s="32"/>
      <c r="HVC67" s="33"/>
      <c r="HVD67" s="30"/>
      <c r="HVE67" s="30"/>
      <c r="HVF67" s="30"/>
      <c r="HVG67" s="30"/>
      <c r="HVH67" s="30"/>
      <c r="HVI67" s="30"/>
      <c r="HVJ67" s="30"/>
      <c r="HVK67" s="30"/>
      <c r="HVL67" s="30"/>
      <c r="HVM67" s="30"/>
      <c r="HVN67" s="31"/>
      <c r="HVO67" s="32"/>
      <c r="HVP67" s="31"/>
      <c r="HVQ67" s="31"/>
      <c r="HVR67" s="32"/>
      <c r="HVS67" s="33"/>
      <c r="HVT67" s="30"/>
      <c r="HVU67" s="30"/>
      <c r="HVV67" s="30"/>
      <c r="HVW67" s="30"/>
      <c r="HVX67" s="30"/>
      <c r="HVY67" s="30"/>
      <c r="HVZ67" s="30"/>
      <c r="HWA67" s="30"/>
      <c r="HWB67" s="30"/>
      <c r="HWC67" s="30"/>
      <c r="HWD67" s="31"/>
      <c r="HWE67" s="32"/>
      <c r="HWF67" s="31"/>
      <c r="HWG67" s="31"/>
      <c r="HWH67" s="32"/>
      <c r="HWI67" s="33"/>
      <c r="HWJ67" s="30"/>
      <c r="HWK67" s="30"/>
      <c r="HWL67" s="30"/>
      <c r="HWM67" s="30"/>
      <c r="HWN67" s="30"/>
      <c r="HWO67" s="30"/>
      <c r="HWP67" s="30"/>
      <c r="HWQ67" s="30"/>
      <c r="HWR67" s="30"/>
      <c r="HWS67" s="30"/>
      <c r="HWT67" s="31"/>
      <c r="HWU67" s="32"/>
      <c r="HWV67" s="31"/>
      <c r="HWW67" s="31"/>
      <c r="HWX67" s="32"/>
      <c r="HWY67" s="33"/>
      <c r="HWZ67" s="30"/>
      <c r="HXA67" s="30"/>
      <c r="HXB67" s="30"/>
      <c r="HXC67" s="30"/>
      <c r="HXD67" s="30"/>
      <c r="HXE67" s="30"/>
      <c r="HXF67" s="30"/>
      <c r="HXG67" s="30"/>
      <c r="HXH67" s="30"/>
      <c r="HXI67" s="30"/>
      <c r="HXJ67" s="31"/>
      <c r="HXK67" s="32"/>
      <c r="HXL67" s="31"/>
      <c r="HXM67" s="31"/>
      <c r="HXN67" s="32"/>
      <c r="HXO67" s="33"/>
      <c r="HXP67" s="30"/>
      <c r="HXQ67" s="30"/>
      <c r="HXR67" s="30"/>
      <c r="HXS67" s="30"/>
      <c r="HXT67" s="30"/>
      <c r="HXU67" s="30"/>
      <c r="HXV67" s="30"/>
      <c r="HXW67" s="30"/>
      <c r="HXX67" s="30"/>
      <c r="HXY67" s="30"/>
      <c r="HXZ67" s="31"/>
      <c r="HYA67" s="32"/>
      <c r="HYB67" s="31"/>
      <c r="HYC67" s="31"/>
      <c r="HYD67" s="32"/>
      <c r="HYE67" s="33"/>
      <c r="HYF67" s="30"/>
      <c r="HYG67" s="30"/>
      <c r="HYH67" s="30"/>
      <c r="HYI67" s="30"/>
      <c r="HYJ67" s="30"/>
      <c r="HYK67" s="30"/>
      <c r="HYL67" s="30"/>
      <c r="HYM67" s="30"/>
      <c r="HYN67" s="30"/>
      <c r="HYO67" s="30"/>
      <c r="HYP67" s="31"/>
      <c r="HYQ67" s="32"/>
      <c r="HYR67" s="31"/>
      <c r="HYS67" s="31"/>
      <c r="HYT67" s="32"/>
      <c r="HYU67" s="33"/>
      <c r="HYV67" s="30"/>
      <c r="HYW67" s="30"/>
      <c r="HYX67" s="30"/>
      <c r="HYY67" s="30"/>
      <c r="HYZ67" s="30"/>
      <c r="HZA67" s="30"/>
      <c r="HZB67" s="30"/>
      <c r="HZC67" s="30"/>
      <c r="HZD67" s="30"/>
      <c r="HZE67" s="30"/>
      <c r="HZF67" s="31"/>
      <c r="HZG67" s="32"/>
      <c r="HZH67" s="31"/>
      <c r="HZI67" s="31"/>
      <c r="HZJ67" s="32"/>
      <c r="HZK67" s="33"/>
      <c r="HZL67" s="30"/>
      <c r="HZM67" s="30"/>
      <c r="HZN67" s="30"/>
      <c r="HZO67" s="30"/>
      <c r="HZP67" s="30"/>
      <c r="HZQ67" s="30"/>
      <c r="HZR67" s="30"/>
      <c r="HZS67" s="30"/>
      <c r="HZT67" s="30"/>
      <c r="HZU67" s="30"/>
      <c r="HZV67" s="31"/>
      <c r="HZW67" s="32"/>
      <c r="HZX67" s="31"/>
      <c r="HZY67" s="31"/>
      <c r="HZZ67" s="32"/>
      <c r="IAA67" s="33"/>
      <c r="IAB67" s="30"/>
      <c r="IAC67" s="30"/>
      <c r="IAD67" s="30"/>
      <c r="IAE67" s="30"/>
      <c r="IAF67" s="30"/>
      <c r="IAG67" s="30"/>
      <c r="IAH67" s="30"/>
      <c r="IAI67" s="30"/>
      <c r="IAJ67" s="30"/>
      <c r="IAK67" s="30"/>
      <c r="IAL67" s="31"/>
      <c r="IAM67" s="32"/>
      <c r="IAN67" s="31"/>
      <c r="IAO67" s="31"/>
      <c r="IAP67" s="32"/>
      <c r="IAQ67" s="33"/>
      <c r="IAR67" s="30"/>
      <c r="IAS67" s="30"/>
      <c r="IAT67" s="30"/>
      <c r="IAU67" s="30"/>
      <c r="IAV67" s="30"/>
      <c r="IAW67" s="30"/>
      <c r="IAX67" s="30"/>
      <c r="IAY67" s="30"/>
      <c r="IAZ67" s="30"/>
      <c r="IBA67" s="30"/>
      <c r="IBB67" s="31"/>
      <c r="IBC67" s="32"/>
      <c r="IBD67" s="31"/>
      <c r="IBE67" s="31"/>
      <c r="IBF67" s="32"/>
      <c r="IBG67" s="33"/>
      <c r="IBH67" s="30"/>
      <c r="IBI67" s="30"/>
      <c r="IBJ67" s="30"/>
      <c r="IBK67" s="30"/>
      <c r="IBL67" s="30"/>
      <c r="IBM67" s="30"/>
      <c r="IBN67" s="30"/>
      <c r="IBO67" s="30"/>
      <c r="IBP67" s="30"/>
      <c r="IBQ67" s="30"/>
      <c r="IBR67" s="31"/>
      <c r="IBS67" s="32"/>
      <c r="IBT67" s="31"/>
      <c r="IBU67" s="31"/>
      <c r="IBV67" s="32"/>
      <c r="IBW67" s="33"/>
      <c r="IBX67" s="30"/>
      <c r="IBY67" s="30"/>
      <c r="IBZ67" s="30"/>
      <c r="ICA67" s="30"/>
      <c r="ICB67" s="30"/>
      <c r="ICC67" s="30"/>
      <c r="ICD67" s="30"/>
      <c r="ICE67" s="30"/>
      <c r="ICF67" s="30"/>
      <c r="ICG67" s="30"/>
      <c r="ICH67" s="31"/>
      <c r="ICI67" s="32"/>
      <c r="ICJ67" s="31"/>
      <c r="ICK67" s="31"/>
      <c r="ICL67" s="32"/>
      <c r="ICM67" s="33"/>
      <c r="ICN67" s="30"/>
      <c r="ICO67" s="30"/>
      <c r="ICP67" s="30"/>
      <c r="ICQ67" s="30"/>
      <c r="ICR67" s="30"/>
      <c r="ICS67" s="30"/>
      <c r="ICT67" s="30"/>
      <c r="ICU67" s="30"/>
      <c r="ICV67" s="30"/>
      <c r="ICW67" s="30"/>
      <c r="ICX67" s="31"/>
      <c r="ICY67" s="32"/>
      <c r="ICZ67" s="31"/>
      <c r="IDA67" s="31"/>
      <c r="IDB67" s="32"/>
      <c r="IDC67" s="33"/>
      <c r="IDD67" s="30"/>
      <c r="IDE67" s="30"/>
      <c r="IDF67" s="30"/>
      <c r="IDG67" s="30"/>
      <c r="IDH67" s="30"/>
      <c r="IDI67" s="30"/>
      <c r="IDJ67" s="30"/>
      <c r="IDK67" s="30"/>
      <c r="IDL67" s="30"/>
      <c r="IDM67" s="30"/>
      <c r="IDN67" s="31"/>
      <c r="IDO67" s="32"/>
      <c r="IDP67" s="31"/>
      <c r="IDQ67" s="31"/>
      <c r="IDR67" s="32"/>
      <c r="IDS67" s="33"/>
      <c r="IDT67" s="30"/>
      <c r="IDU67" s="30"/>
      <c r="IDV67" s="30"/>
      <c r="IDW67" s="30"/>
      <c r="IDX67" s="30"/>
      <c r="IDY67" s="30"/>
      <c r="IDZ67" s="30"/>
      <c r="IEA67" s="30"/>
      <c r="IEB67" s="30"/>
      <c r="IEC67" s="30"/>
      <c r="IED67" s="31"/>
      <c r="IEE67" s="32"/>
      <c r="IEF67" s="31"/>
      <c r="IEG67" s="31"/>
      <c r="IEH67" s="32"/>
      <c r="IEI67" s="33"/>
      <c r="IEJ67" s="30"/>
      <c r="IEK67" s="30"/>
      <c r="IEL67" s="30"/>
      <c r="IEM67" s="30"/>
      <c r="IEN67" s="30"/>
      <c r="IEO67" s="30"/>
      <c r="IEP67" s="30"/>
      <c r="IEQ67" s="30"/>
      <c r="IER67" s="30"/>
      <c r="IES67" s="30"/>
      <c r="IET67" s="31"/>
      <c r="IEU67" s="32"/>
      <c r="IEV67" s="31"/>
      <c r="IEW67" s="31"/>
      <c r="IEX67" s="32"/>
      <c r="IEY67" s="33"/>
      <c r="IEZ67" s="30"/>
      <c r="IFA67" s="30"/>
      <c r="IFB67" s="30"/>
      <c r="IFC67" s="30"/>
      <c r="IFD67" s="30"/>
      <c r="IFE67" s="30"/>
      <c r="IFF67" s="30"/>
      <c r="IFG67" s="30"/>
      <c r="IFH67" s="30"/>
      <c r="IFI67" s="30"/>
      <c r="IFJ67" s="31"/>
      <c r="IFK67" s="32"/>
      <c r="IFL67" s="31"/>
      <c r="IFM67" s="31"/>
      <c r="IFN67" s="32"/>
      <c r="IFO67" s="33"/>
      <c r="IFP67" s="30"/>
      <c r="IFQ67" s="30"/>
      <c r="IFR67" s="30"/>
      <c r="IFS67" s="30"/>
      <c r="IFT67" s="30"/>
      <c r="IFU67" s="30"/>
      <c r="IFV67" s="30"/>
      <c r="IFW67" s="30"/>
      <c r="IFX67" s="30"/>
      <c r="IFY67" s="30"/>
      <c r="IFZ67" s="31"/>
      <c r="IGA67" s="32"/>
      <c r="IGB67" s="31"/>
      <c r="IGC67" s="31"/>
      <c r="IGD67" s="32"/>
      <c r="IGE67" s="33"/>
      <c r="IGF67" s="30"/>
      <c r="IGG67" s="30"/>
      <c r="IGH67" s="30"/>
      <c r="IGI67" s="30"/>
      <c r="IGJ67" s="30"/>
      <c r="IGK67" s="30"/>
      <c r="IGL67" s="30"/>
      <c r="IGM67" s="30"/>
      <c r="IGN67" s="30"/>
      <c r="IGO67" s="30"/>
      <c r="IGP67" s="31"/>
      <c r="IGQ67" s="32"/>
      <c r="IGR67" s="31"/>
      <c r="IGS67" s="31"/>
      <c r="IGT67" s="32"/>
      <c r="IGU67" s="33"/>
      <c r="IGV67" s="30"/>
      <c r="IGW67" s="30"/>
      <c r="IGX67" s="30"/>
      <c r="IGY67" s="30"/>
      <c r="IGZ67" s="30"/>
      <c r="IHA67" s="30"/>
      <c r="IHB67" s="30"/>
      <c r="IHC67" s="30"/>
      <c r="IHD67" s="30"/>
      <c r="IHE67" s="30"/>
      <c r="IHF67" s="31"/>
      <c r="IHG67" s="32"/>
      <c r="IHH67" s="31"/>
      <c r="IHI67" s="31"/>
      <c r="IHJ67" s="32"/>
      <c r="IHK67" s="33"/>
      <c r="IHL67" s="30"/>
      <c r="IHM67" s="30"/>
      <c r="IHN67" s="30"/>
      <c r="IHO67" s="30"/>
      <c r="IHP67" s="30"/>
      <c r="IHQ67" s="30"/>
      <c r="IHR67" s="30"/>
      <c r="IHS67" s="30"/>
      <c r="IHT67" s="30"/>
      <c r="IHU67" s="30"/>
      <c r="IHV67" s="31"/>
      <c r="IHW67" s="32"/>
      <c r="IHX67" s="31"/>
      <c r="IHY67" s="31"/>
      <c r="IHZ67" s="32"/>
      <c r="IIA67" s="33"/>
      <c r="IIB67" s="30"/>
      <c r="IIC67" s="30"/>
      <c r="IID67" s="30"/>
      <c r="IIE67" s="30"/>
      <c r="IIF67" s="30"/>
      <c r="IIG67" s="30"/>
      <c r="IIH67" s="30"/>
      <c r="III67" s="30"/>
      <c r="IIJ67" s="30"/>
      <c r="IIK67" s="30"/>
      <c r="IIL67" s="31"/>
      <c r="IIM67" s="32"/>
      <c r="IIN67" s="31"/>
      <c r="IIO67" s="31"/>
      <c r="IIP67" s="32"/>
      <c r="IIQ67" s="33"/>
      <c r="IIR67" s="30"/>
      <c r="IIS67" s="30"/>
      <c r="IIT67" s="30"/>
      <c r="IIU67" s="30"/>
      <c r="IIV67" s="30"/>
      <c r="IIW67" s="30"/>
      <c r="IIX67" s="30"/>
      <c r="IIY67" s="30"/>
      <c r="IIZ67" s="30"/>
      <c r="IJA67" s="30"/>
      <c r="IJB67" s="31"/>
      <c r="IJC67" s="32"/>
      <c r="IJD67" s="31"/>
      <c r="IJE67" s="31"/>
      <c r="IJF67" s="32"/>
      <c r="IJG67" s="33"/>
      <c r="IJH67" s="30"/>
      <c r="IJI67" s="30"/>
      <c r="IJJ67" s="30"/>
      <c r="IJK67" s="30"/>
      <c r="IJL67" s="30"/>
      <c r="IJM67" s="30"/>
      <c r="IJN67" s="30"/>
      <c r="IJO67" s="30"/>
      <c r="IJP67" s="30"/>
      <c r="IJQ67" s="30"/>
      <c r="IJR67" s="31"/>
      <c r="IJS67" s="32"/>
      <c r="IJT67" s="31"/>
      <c r="IJU67" s="31"/>
      <c r="IJV67" s="32"/>
      <c r="IJW67" s="33"/>
      <c r="IJX67" s="30"/>
      <c r="IJY67" s="30"/>
      <c r="IJZ67" s="30"/>
      <c r="IKA67" s="30"/>
      <c r="IKB67" s="30"/>
      <c r="IKC67" s="30"/>
      <c r="IKD67" s="30"/>
      <c r="IKE67" s="30"/>
      <c r="IKF67" s="30"/>
      <c r="IKG67" s="30"/>
      <c r="IKH67" s="31"/>
      <c r="IKI67" s="32"/>
      <c r="IKJ67" s="31"/>
      <c r="IKK67" s="31"/>
      <c r="IKL67" s="32"/>
      <c r="IKM67" s="33"/>
      <c r="IKN67" s="30"/>
      <c r="IKO67" s="30"/>
      <c r="IKP67" s="30"/>
      <c r="IKQ67" s="30"/>
      <c r="IKR67" s="30"/>
      <c r="IKS67" s="30"/>
      <c r="IKT67" s="30"/>
      <c r="IKU67" s="30"/>
      <c r="IKV67" s="30"/>
      <c r="IKW67" s="30"/>
      <c r="IKX67" s="31"/>
      <c r="IKY67" s="32"/>
      <c r="IKZ67" s="31"/>
      <c r="ILA67" s="31"/>
      <c r="ILB67" s="32"/>
      <c r="ILC67" s="33"/>
      <c r="ILD67" s="30"/>
      <c r="ILE67" s="30"/>
      <c r="ILF67" s="30"/>
      <c r="ILG67" s="30"/>
      <c r="ILH67" s="30"/>
      <c r="ILI67" s="30"/>
      <c r="ILJ67" s="30"/>
      <c r="ILK67" s="30"/>
      <c r="ILL67" s="30"/>
      <c r="ILM67" s="30"/>
      <c r="ILN67" s="31"/>
      <c r="ILO67" s="32"/>
      <c r="ILP67" s="31"/>
      <c r="ILQ67" s="31"/>
      <c r="ILR67" s="32"/>
      <c r="ILS67" s="33"/>
      <c r="ILT67" s="30"/>
      <c r="ILU67" s="30"/>
      <c r="ILV67" s="30"/>
      <c r="ILW67" s="30"/>
      <c r="ILX67" s="30"/>
      <c r="ILY67" s="30"/>
      <c r="ILZ67" s="30"/>
      <c r="IMA67" s="30"/>
      <c r="IMB67" s="30"/>
      <c r="IMC67" s="30"/>
      <c r="IMD67" s="31"/>
      <c r="IME67" s="32"/>
      <c r="IMF67" s="31"/>
      <c r="IMG67" s="31"/>
      <c r="IMH67" s="32"/>
      <c r="IMI67" s="33"/>
      <c r="IMJ67" s="30"/>
      <c r="IMK67" s="30"/>
      <c r="IML67" s="30"/>
      <c r="IMM67" s="30"/>
      <c r="IMN67" s="30"/>
      <c r="IMO67" s="30"/>
      <c r="IMP67" s="30"/>
      <c r="IMQ67" s="30"/>
      <c r="IMR67" s="30"/>
      <c r="IMS67" s="30"/>
      <c r="IMT67" s="31"/>
      <c r="IMU67" s="32"/>
      <c r="IMV67" s="31"/>
      <c r="IMW67" s="31"/>
      <c r="IMX67" s="32"/>
      <c r="IMY67" s="33"/>
      <c r="IMZ67" s="30"/>
      <c r="INA67" s="30"/>
      <c r="INB67" s="30"/>
      <c r="INC67" s="30"/>
      <c r="IND67" s="30"/>
      <c r="INE67" s="30"/>
      <c r="INF67" s="30"/>
      <c r="ING67" s="30"/>
      <c r="INH67" s="30"/>
      <c r="INI67" s="30"/>
      <c r="INJ67" s="31"/>
      <c r="INK67" s="32"/>
      <c r="INL67" s="31"/>
      <c r="INM67" s="31"/>
      <c r="INN67" s="32"/>
      <c r="INO67" s="33"/>
      <c r="INP67" s="30"/>
      <c r="INQ67" s="30"/>
      <c r="INR67" s="30"/>
      <c r="INS67" s="30"/>
      <c r="INT67" s="30"/>
      <c r="INU67" s="30"/>
      <c r="INV67" s="30"/>
      <c r="INW67" s="30"/>
      <c r="INX67" s="30"/>
      <c r="INY67" s="30"/>
      <c r="INZ67" s="31"/>
      <c r="IOA67" s="32"/>
      <c r="IOB67" s="31"/>
      <c r="IOC67" s="31"/>
      <c r="IOD67" s="32"/>
      <c r="IOE67" s="33"/>
      <c r="IOF67" s="30"/>
      <c r="IOG67" s="30"/>
      <c r="IOH67" s="30"/>
      <c r="IOI67" s="30"/>
      <c r="IOJ67" s="30"/>
      <c r="IOK67" s="30"/>
      <c r="IOL67" s="30"/>
      <c r="IOM67" s="30"/>
      <c r="ION67" s="30"/>
      <c r="IOO67" s="30"/>
      <c r="IOP67" s="31"/>
      <c r="IOQ67" s="32"/>
      <c r="IOR67" s="31"/>
      <c r="IOS67" s="31"/>
      <c r="IOT67" s="32"/>
      <c r="IOU67" s="33"/>
      <c r="IOV67" s="30"/>
      <c r="IOW67" s="30"/>
      <c r="IOX67" s="30"/>
      <c r="IOY67" s="30"/>
      <c r="IOZ67" s="30"/>
      <c r="IPA67" s="30"/>
      <c r="IPB67" s="30"/>
      <c r="IPC67" s="30"/>
      <c r="IPD67" s="30"/>
      <c r="IPE67" s="30"/>
      <c r="IPF67" s="31"/>
      <c r="IPG67" s="32"/>
      <c r="IPH67" s="31"/>
      <c r="IPI67" s="31"/>
      <c r="IPJ67" s="32"/>
      <c r="IPK67" s="33"/>
      <c r="IPL67" s="30"/>
      <c r="IPM67" s="30"/>
      <c r="IPN67" s="30"/>
      <c r="IPO67" s="30"/>
      <c r="IPP67" s="30"/>
      <c r="IPQ67" s="30"/>
      <c r="IPR67" s="30"/>
      <c r="IPS67" s="30"/>
      <c r="IPT67" s="30"/>
      <c r="IPU67" s="30"/>
      <c r="IPV67" s="31"/>
      <c r="IPW67" s="32"/>
      <c r="IPX67" s="31"/>
      <c r="IPY67" s="31"/>
      <c r="IPZ67" s="32"/>
      <c r="IQA67" s="33"/>
      <c r="IQB67" s="30"/>
      <c r="IQC67" s="30"/>
      <c r="IQD67" s="30"/>
      <c r="IQE67" s="30"/>
      <c r="IQF67" s="30"/>
      <c r="IQG67" s="30"/>
      <c r="IQH67" s="30"/>
      <c r="IQI67" s="30"/>
      <c r="IQJ67" s="30"/>
      <c r="IQK67" s="30"/>
      <c r="IQL67" s="31"/>
      <c r="IQM67" s="32"/>
      <c r="IQN67" s="31"/>
      <c r="IQO67" s="31"/>
      <c r="IQP67" s="32"/>
      <c r="IQQ67" s="33"/>
      <c r="IQR67" s="30"/>
      <c r="IQS67" s="30"/>
      <c r="IQT67" s="30"/>
      <c r="IQU67" s="30"/>
      <c r="IQV67" s="30"/>
      <c r="IQW67" s="30"/>
      <c r="IQX67" s="30"/>
      <c r="IQY67" s="30"/>
      <c r="IQZ67" s="30"/>
      <c r="IRA67" s="30"/>
      <c r="IRB67" s="31"/>
      <c r="IRC67" s="32"/>
      <c r="IRD67" s="31"/>
      <c r="IRE67" s="31"/>
      <c r="IRF67" s="32"/>
      <c r="IRG67" s="33"/>
      <c r="IRH67" s="30"/>
      <c r="IRI67" s="30"/>
      <c r="IRJ67" s="30"/>
      <c r="IRK67" s="30"/>
      <c r="IRL67" s="30"/>
      <c r="IRM67" s="30"/>
      <c r="IRN67" s="30"/>
      <c r="IRO67" s="30"/>
      <c r="IRP67" s="30"/>
      <c r="IRQ67" s="30"/>
      <c r="IRR67" s="31"/>
      <c r="IRS67" s="32"/>
      <c r="IRT67" s="31"/>
      <c r="IRU67" s="31"/>
      <c r="IRV67" s="32"/>
      <c r="IRW67" s="33"/>
      <c r="IRX67" s="30"/>
      <c r="IRY67" s="30"/>
      <c r="IRZ67" s="30"/>
      <c r="ISA67" s="30"/>
      <c r="ISB67" s="30"/>
      <c r="ISC67" s="30"/>
      <c r="ISD67" s="30"/>
      <c r="ISE67" s="30"/>
      <c r="ISF67" s="30"/>
      <c r="ISG67" s="30"/>
      <c r="ISH67" s="31"/>
      <c r="ISI67" s="32"/>
      <c r="ISJ67" s="31"/>
      <c r="ISK67" s="31"/>
      <c r="ISL67" s="32"/>
      <c r="ISM67" s="33"/>
      <c r="ISN67" s="30"/>
      <c r="ISO67" s="30"/>
      <c r="ISP67" s="30"/>
      <c r="ISQ67" s="30"/>
      <c r="ISR67" s="30"/>
      <c r="ISS67" s="30"/>
      <c r="IST67" s="30"/>
      <c r="ISU67" s="30"/>
      <c r="ISV67" s="30"/>
      <c r="ISW67" s="30"/>
      <c r="ISX67" s="31"/>
      <c r="ISY67" s="32"/>
      <c r="ISZ67" s="31"/>
      <c r="ITA67" s="31"/>
      <c r="ITB67" s="32"/>
      <c r="ITC67" s="33"/>
      <c r="ITD67" s="30"/>
      <c r="ITE67" s="30"/>
      <c r="ITF67" s="30"/>
      <c r="ITG67" s="30"/>
      <c r="ITH67" s="30"/>
      <c r="ITI67" s="30"/>
      <c r="ITJ67" s="30"/>
      <c r="ITK67" s="30"/>
      <c r="ITL67" s="30"/>
      <c r="ITM67" s="30"/>
      <c r="ITN67" s="31"/>
      <c r="ITO67" s="32"/>
      <c r="ITP67" s="31"/>
      <c r="ITQ67" s="31"/>
      <c r="ITR67" s="32"/>
      <c r="ITS67" s="33"/>
      <c r="ITT67" s="30"/>
      <c r="ITU67" s="30"/>
      <c r="ITV67" s="30"/>
      <c r="ITW67" s="30"/>
      <c r="ITX67" s="30"/>
      <c r="ITY67" s="30"/>
      <c r="ITZ67" s="30"/>
      <c r="IUA67" s="30"/>
      <c r="IUB67" s="30"/>
      <c r="IUC67" s="30"/>
      <c r="IUD67" s="31"/>
      <c r="IUE67" s="32"/>
      <c r="IUF67" s="31"/>
      <c r="IUG67" s="31"/>
      <c r="IUH67" s="32"/>
      <c r="IUI67" s="33"/>
      <c r="IUJ67" s="30"/>
      <c r="IUK67" s="30"/>
      <c r="IUL67" s="30"/>
      <c r="IUM67" s="30"/>
      <c r="IUN67" s="30"/>
      <c r="IUO67" s="30"/>
      <c r="IUP67" s="30"/>
      <c r="IUQ67" s="30"/>
      <c r="IUR67" s="30"/>
      <c r="IUS67" s="30"/>
      <c r="IUT67" s="31"/>
      <c r="IUU67" s="32"/>
      <c r="IUV67" s="31"/>
      <c r="IUW67" s="31"/>
      <c r="IUX67" s="32"/>
      <c r="IUY67" s="33"/>
      <c r="IUZ67" s="30"/>
      <c r="IVA67" s="30"/>
      <c r="IVB67" s="30"/>
      <c r="IVC67" s="30"/>
      <c r="IVD67" s="30"/>
      <c r="IVE67" s="30"/>
      <c r="IVF67" s="30"/>
      <c r="IVG67" s="30"/>
      <c r="IVH67" s="30"/>
      <c r="IVI67" s="30"/>
      <c r="IVJ67" s="31"/>
      <c r="IVK67" s="32"/>
      <c r="IVL67" s="31"/>
      <c r="IVM67" s="31"/>
      <c r="IVN67" s="32"/>
      <c r="IVO67" s="33"/>
      <c r="IVP67" s="30"/>
      <c r="IVQ67" s="30"/>
      <c r="IVR67" s="30"/>
      <c r="IVS67" s="30"/>
      <c r="IVT67" s="30"/>
      <c r="IVU67" s="30"/>
      <c r="IVV67" s="30"/>
      <c r="IVW67" s="30"/>
      <c r="IVX67" s="30"/>
      <c r="IVY67" s="30"/>
      <c r="IVZ67" s="31"/>
      <c r="IWA67" s="32"/>
      <c r="IWB67" s="31"/>
      <c r="IWC67" s="31"/>
      <c r="IWD67" s="32"/>
      <c r="IWE67" s="33"/>
      <c r="IWF67" s="30"/>
      <c r="IWG67" s="30"/>
      <c r="IWH67" s="30"/>
      <c r="IWI67" s="30"/>
      <c r="IWJ67" s="30"/>
      <c r="IWK67" s="30"/>
      <c r="IWL67" s="30"/>
      <c r="IWM67" s="30"/>
      <c r="IWN67" s="30"/>
      <c r="IWO67" s="30"/>
      <c r="IWP67" s="31"/>
      <c r="IWQ67" s="32"/>
      <c r="IWR67" s="31"/>
      <c r="IWS67" s="31"/>
      <c r="IWT67" s="32"/>
      <c r="IWU67" s="33"/>
      <c r="IWV67" s="30"/>
      <c r="IWW67" s="30"/>
      <c r="IWX67" s="30"/>
      <c r="IWY67" s="30"/>
      <c r="IWZ67" s="30"/>
      <c r="IXA67" s="30"/>
      <c r="IXB67" s="30"/>
      <c r="IXC67" s="30"/>
      <c r="IXD67" s="30"/>
      <c r="IXE67" s="30"/>
      <c r="IXF67" s="31"/>
      <c r="IXG67" s="32"/>
      <c r="IXH67" s="31"/>
      <c r="IXI67" s="31"/>
      <c r="IXJ67" s="32"/>
      <c r="IXK67" s="33"/>
      <c r="IXL67" s="30"/>
      <c r="IXM67" s="30"/>
      <c r="IXN67" s="30"/>
      <c r="IXO67" s="30"/>
      <c r="IXP67" s="30"/>
      <c r="IXQ67" s="30"/>
      <c r="IXR67" s="30"/>
      <c r="IXS67" s="30"/>
      <c r="IXT67" s="30"/>
      <c r="IXU67" s="30"/>
      <c r="IXV67" s="31"/>
      <c r="IXW67" s="32"/>
      <c r="IXX67" s="31"/>
      <c r="IXY67" s="31"/>
      <c r="IXZ67" s="32"/>
      <c r="IYA67" s="33"/>
      <c r="IYB67" s="30"/>
      <c r="IYC67" s="30"/>
      <c r="IYD67" s="30"/>
      <c r="IYE67" s="30"/>
      <c r="IYF67" s="30"/>
      <c r="IYG67" s="30"/>
      <c r="IYH67" s="30"/>
      <c r="IYI67" s="30"/>
      <c r="IYJ67" s="30"/>
      <c r="IYK67" s="30"/>
      <c r="IYL67" s="31"/>
      <c r="IYM67" s="32"/>
      <c r="IYN67" s="31"/>
      <c r="IYO67" s="31"/>
      <c r="IYP67" s="32"/>
      <c r="IYQ67" s="33"/>
      <c r="IYR67" s="30"/>
      <c r="IYS67" s="30"/>
      <c r="IYT67" s="30"/>
      <c r="IYU67" s="30"/>
      <c r="IYV67" s="30"/>
      <c r="IYW67" s="30"/>
      <c r="IYX67" s="30"/>
      <c r="IYY67" s="30"/>
      <c r="IYZ67" s="30"/>
      <c r="IZA67" s="30"/>
      <c r="IZB67" s="31"/>
      <c r="IZC67" s="32"/>
      <c r="IZD67" s="31"/>
      <c r="IZE67" s="31"/>
      <c r="IZF67" s="32"/>
      <c r="IZG67" s="33"/>
      <c r="IZH67" s="30"/>
      <c r="IZI67" s="30"/>
      <c r="IZJ67" s="30"/>
      <c r="IZK67" s="30"/>
      <c r="IZL67" s="30"/>
      <c r="IZM67" s="30"/>
      <c r="IZN67" s="30"/>
      <c r="IZO67" s="30"/>
      <c r="IZP67" s="30"/>
      <c r="IZQ67" s="30"/>
      <c r="IZR67" s="31"/>
      <c r="IZS67" s="32"/>
      <c r="IZT67" s="31"/>
      <c r="IZU67" s="31"/>
      <c r="IZV67" s="32"/>
      <c r="IZW67" s="33"/>
      <c r="IZX67" s="30"/>
      <c r="IZY67" s="30"/>
      <c r="IZZ67" s="30"/>
      <c r="JAA67" s="30"/>
      <c r="JAB67" s="30"/>
      <c r="JAC67" s="30"/>
      <c r="JAD67" s="30"/>
      <c r="JAE67" s="30"/>
      <c r="JAF67" s="30"/>
      <c r="JAG67" s="30"/>
      <c r="JAH67" s="31"/>
      <c r="JAI67" s="32"/>
      <c r="JAJ67" s="31"/>
      <c r="JAK67" s="31"/>
      <c r="JAL67" s="32"/>
      <c r="JAM67" s="33"/>
      <c r="JAN67" s="30"/>
      <c r="JAO67" s="30"/>
      <c r="JAP67" s="30"/>
      <c r="JAQ67" s="30"/>
      <c r="JAR67" s="30"/>
      <c r="JAS67" s="30"/>
      <c r="JAT67" s="30"/>
      <c r="JAU67" s="30"/>
      <c r="JAV67" s="30"/>
      <c r="JAW67" s="30"/>
      <c r="JAX67" s="31"/>
      <c r="JAY67" s="32"/>
      <c r="JAZ67" s="31"/>
      <c r="JBA67" s="31"/>
      <c r="JBB67" s="32"/>
      <c r="JBC67" s="33"/>
      <c r="JBD67" s="30"/>
      <c r="JBE67" s="30"/>
      <c r="JBF67" s="30"/>
      <c r="JBG67" s="30"/>
      <c r="JBH67" s="30"/>
      <c r="JBI67" s="30"/>
      <c r="JBJ67" s="30"/>
      <c r="JBK67" s="30"/>
      <c r="JBL67" s="30"/>
      <c r="JBM67" s="30"/>
      <c r="JBN67" s="31"/>
      <c r="JBO67" s="32"/>
      <c r="JBP67" s="31"/>
      <c r="JBQ67" s="31"/>
      <c r="JBR67" s="32"/>
      <c r="JBS67" s="33"/>
      <c r="JBT67" s="30"/>
      <c r="JBU67" s="30"/>
      <c r="JBV67" s="30"/>
      <c r="JBW67" s="30"/>
      <c r="JBX67" s="30"/>
      <c r="JBY67" s="30"/>
      <c r="JBZ67" s="30"/>
      <c r="JCA67" s="30"/>
      <c r="JCB67" s="30"/>
      <c r="JCC67" s="30"/>
      <c r="JCD67" s="31"/>
      <c r="JCE67" s="32"/>
      <c r="JCF67" s="31"/>
      <c r="JCG67" s="31"/>
      <c r="JCH67" s="32"/>
      <c r="JCI67" s="33"/>
      <c r="JCJ67" s="30"/>
      <c r="JCK67" s="30"/>
      <c r="JCL67" s="30"/>
      <c r="JCM67" s="30"/>
      <c r="JCN67" s="30"/>
      <c r="JCO67" s="30"/>
      <c r="JCP67" s="30"/>
      <c r="JCQ67" s="30"/>
      <c r="JCR67" s="30"/>
      <c r="JCS67" s="30"/>
      <c r="JCT67" s="31"/>
      <c r="JCU67" s="32"/>
      <c r="JCV67" s="31"/>
      <c r="JCW67" s="31"/>
      <c r="JCX67" s="32"/>
      <c r="JCY67" s="33"/>
      <c r="JCZ67" s="30"/>
      <c r="JDA67" s="30"/>
      <c r="JDB67" s="30"/>
      <c r="JDC67" s="30"/>
      <c r="JDD67" s="30"/>
      <c r="JDE67" s="30"/>
      <c r="JDF67" s="30"/>
      <c r="JDG67" s="30"/>
      <c r="JDH67" s="30"/>
      <c r="JDI67" s="30"/>
      <c r="JDJ67" s="31"/>
      <c r="JDK67" s="32"/>
      <c r="JDL67" s="31"/>
      <c r="JDM67" s="31"/>
      <c r="JDN67" s="32"/>
      <c r="JDO67" s="33"/>
      <c r="JDP67" s="30"/>
      <c r="JDQ67" s="30"/>
      <c r="JDR67" s="30"/>
      <c r="JDS67" s="30"/>
      <c r="JDT67" s="30"/>
      <c r="JDU67" s="30"/>
      <c r="JDV67" s="30"/>
      <c r="JDW67" s="30"/>
      <c r="JDX67" s="30"/>
      <c r="JDY67" s="30"/>
      <c r="JDZ67" s="31"/>
      <c r="JEA67" s="32"/>
      <c r="JEB67" s="31"/>
      <c r="JEC67" s="31"/>
      <c r="JED67" s="32"/>
      <c r="JEE67" s="33"/>
      <c r="JEF67" s="30"/>
      <c r="JEG67" s="30"/>
      <c r="JEH67" s="30"/>
      <c r="JEI67" s="30"/>
      <c r="JEJ67" s="30"/>
      <c r="JEK67" s="30"/>
      <c r="JEL67" s="30"/>
      <c r="JEM67" s="30"/>
      <c r="JEN67" s="30"/>
      <c r="JEO67" s="30"/>
      <c r="JEP67" s="31"/>
      <c r="JEQ67" s="32"/>
      <c r="JER67" s="31"/>
      <c r="JES67" s="31"/>
      <c r="JET67" s="32"/>
      <c r="JEU67" s="33"/>
      <c r="JEV67" s="30"/>
      <c r="JEW67" s="30"/>
      <c r="JEX67" s="30"/>
      <c r="JEY67" s="30"/>
      <c r="JEZ67" s="30"/>
      <c r="JFA67" s="30"/>
      <c r="JFB67" s="30"/>
      <c r="JFC67" s="30"/>
      <c r="JFD67" s="30"/>
      <c r="JFE67" s="30"/>
      <c r="JFF67" s="31"/>
      <c r="JFG67" s="32"/>
      <c r="JFH67" s="31"/>
      <c r="JFI67" s="31"/>
      <c r="JFJ67" s="32"/>
      <c r="JFK67" s="33"/>
      <c r="JFL67" s="30"/>
      <c r="JFM67" s="30"/>
      <c r="JFN67" s="30"/>
      <c r="JFO67" s="30"/>
      <c r="JFP67" s="30"/>
      <c r="JFQ67" s="30"/>
      <c r="JFR67" s="30"/>
      <c r="JFS67" s="30"/>
      <c r="JFT67" s="30"/>
      <c r="JFU67" s="30"/>
      <c r="JFV67" s="31"/>
      <c r="JFW67" s="32"/>
      <c r="JFX67" s="31"/>
      <c r="JFY67" s="31"/>
      <c r="JFZ67" s="32"/>
      <c r="JGA67" s="33"/>
      <c r="JGB67" s="30"/>
      <c r="JGC67" s="30"/>
      <c r="JGD67" s="30"/>
      <c r="JGE67" s="30"/>
      <c r="JGF67" s="30"/>
      <c r="JGG67" s="30"/>
      <c r="JGH67" s="30"/>
      <c r="JGI67" s="30"/>
      <c r="JGJ67" s="30"/>
      <c r="JGK67" s="30"/>
      <c r="JGL67" s="31"/>
      <c r="JGM67" s="32"/>
      <c r="JGN67" s="31"/>
      <c r="JGO67" s="31"/>
      <c r="JGP67" s="32"/>
      <c r="JGQ67" s="33"/>
      <c r="JGR67" s="30"/>
      <c r="JGS67" s="30"/>
      <c r="JGT67" s="30"/>
      <c r="JGU67" s="30"/>
      <c r="JGV67" s="30"/>
      <c r="JGW67" s="30"/>
      <c r="JGX67" s="30"/>
      <c r="JGY67" s="30"/>
      <c r="JGZ67" s="30"/>
      <c r="JHA67" s="30"/>
      <c r="JHB67" s="31"/>
      <c r="JHC67" s="32"/>
      <c r="JHD67" s="31"/>
      <c r="JHE67" s="31"/>
      <c r="JHF67" s="32"/>
      <c r="JHG67" s="33"/>
      <c r="JHH67" s="30"/>
      <c r="JHI67" s="30"/>
      <c r="JHJ67" s="30"/>
      <c r="JHK67" s="30"/>
      <c r="JHL67" s="30"/>
      <c r="JHM67" s="30"/>
      <c r="JHN67" s="30"/>
      <c r="JHO67" s="30"/>
      <c r="JHP67" s="30"/>
      <c r="JHQ67" s="30"/>
      <c r="JHR67" s="31"/>
      <c r="JHS67" s="32"/>
      <c r="JHT67" s="31"/>
      <c r="JHU67" s="31"/>
      <c r="JHV67" s="32"/>
      <c r="JHW67" s="33"/>
      <c r="JHX67" s="30"/>
      <c r="JHY67" s="30"/>
      <c r="JHZ67" s="30"/>
      <c r="JIA67" s="30"/>
      <c r="JIB67" s="30"/>
      <c r="JIC67" s="30"/>
      <c r="JID67" s="30"/>
      <c r="JIE67" s="30"/>
      <c r="JIF67" s="30"/>
      <c r="JIG67" s="30"/>
      <c r="JIH67" s="31"/>
      <c r="JII67" s="32"/>
      <c r="JIJ67" s="31"/>
      <c r="JIK67" s="31"/>
      <c r="JIL67" s="32"/>
      <c r="JIM67" s="33"/>
      <c r="JIN67" s="30"/>
      <c r="JIO67" s="30"/>
      <c r="JIP67" s="30"/>
      <c r="JIQ67" s="30"/>
      <c r="JIR67" s="30"/>
      <c r="JIS67" s="30"/>
      <c r="JIT67" s="30"/>
      <c r="JIU67" s="30"/>
      <c r="JIV67" s="30"/>
      <c r="JIW67" s="30"/>
      <c r="JIX67" s="31"/>
      <c r="JIY67" s="32"/>
      <c r="JIZ67" s="31"/>
      <c r="JJA67" s="31"/>
      <c r="JJB67" s="32"/>
      <c r="JJC67" s="33"/>
      <c r="JJD67" s="30"/>
      <c r="JJE67" s="30"/>
      <c r="JJF67" s="30"/>
      <c r="JJG67" s="30"/>
      <c r="JJH67" s="30"/>
      <c r="JJI67" s="30"/>
      <c r="JJJ67" s="30"/>
      <c r="JJK67" s="30"/>
      <c r="JJL67" s="30"/>
      <c r="JJM67" s="30"/>
      <c r="JJN67" s="31"/>
      <c r="JJO67" s="32"/>
      <c r="JJP67" s="31"/>
      <c r="JJQ67" s="31"/>
      <c r="JJR67" s="32"/>
      <c r="JJS67" s="33"/>
      <c r="JJT67" s="30"/>
      <c r="JJU67" s="30"/>
      <c r="JJV67" s="30"/>
      <c r="JJW67" s="30"/>
      <c r="JJX67" s="30"/>
      <c r="JJY67" s="30"/>
      <c r="JJZ67" s="30"/>
      <c r="JKA67" s="30"/>
      <c r="JKB67" s="30"/>
      <c r="JKC67" s="30"/>
      <c r="JKD67" s="31"/>
      <c r="JKE67" s="32"/>
      <c r="JKF67" s="31"/>
      <c r="JKG67" s="31"/>
      <c r="JKH67" s="32"/>
      <c r="JKI67" s="33"/>
      <c r="JKJ67" s="30"/>
      <c r="JKK67" s="30"/>
      <c r="JKL67" s="30"/>
      <c r="JKM67" s="30"/>
      <c r="JKN67" s="30"/>
      <c r="JKO67" s="30"/>
      <c r="JKP67" s="30"/>
      <c r="JKQ67" s="30"/>
      <c r="JKR67" s="30"/>
      <c r="JKS67" s="30"/>
      <c r="JKT67" s="31"/>
      <c r="JKU67" s="32"/>
      <c r="JKV67" s="31"/>
      <c r="JKW67" s="31"/>
      <c r="JKX67" s="32"/>
      <c r="JKY67" s="33"/>
      <c r="JKZ67" s="30"/>
      <c r="JLA67" s="30"/>
      <c r="JLB67" s="30"/>
      <c r="JLC67" s="30"/>
      <c r="JLD67" s="30"/>
      <c r="JLE67" s="30"/>
      <c r="JLF67" s="30"/>
      <c r="JLG67" s="30"/>
      <c r="JLH67" s="30"/>
      <c r="JLI67" s="30"/>
      <c r="JLJ67" s="31"/>
      <c r="JLK67" s="32"/>
      <c r="JLL67" s="31"/>
      <c r="JLM67" s="31"/>
      <c r="JLN67" s="32"/>
      <c r="JLO67" s="33"/>
      <c r="JLP67" s="30"/>
      <c r="JLQ67" s="30"/>
      <c r="JLR67" s="30"/>
      <c r="JLS67" s="30"/>
      <c r="JLT67" s="30"/>
      <c r="JLU67" s="30"/>
      <c r="JLV67" s="30"/>
      <c r="JLW67" s="30"/>
      <c r="JLX67" s="30"/>
      <c r="JLY67" s="30"/>
      <c r="JLZ67" s="31"/>
      <c r="JMA67" s="32"/>
      <c r="JMB67" s="31"/>
      <c r="JMC67" s="31"/>
      <c r="JMD67" s="32"/>
      <c r="JME67" s="33"/>
      <c r="JMF67" s="30"/>
      <c r="JMG67" s="30"/>
      <c r="JMH67" s="30"/>
      <c r="JMI67" s="30"/>
      <c r="JMJ67" s="30"/>
      <c r="JMK67" s="30"/>
      <c r="JML67" s="30"/>
      <c r="JMM67" s="30"/>
      <c r="JMN67" s="30"/>
      <c r="JMO67" s="30"/>
      <c r="JMP67" s="31"/>
      <c r="JMQ67" s="32"/>
      <c r="JMR67" s="31"/>
      <c r="JMS67" s="31"/>
      <c r="JMT67" s="32"/>
      <c r="JMU67" s="33"/>
      <c r="JMV67" s="30"/>
      <c r="JMW67" s="30"/>
      <c r="JMX67" s="30"/>
      <c r="JMY67" s="30"/>
      <c r="JMZ67" s="30"/>
      <c r="JNA67" s="30"/>
      <c r="JNB67" s="30"/>
      <c r="JNC67" s="30"/>
      <c r="JND67" s="30"/>
      <c r="JNE67" s="30"/>
      <c r="JNF67" s="31"/>
      <c r="JNG67" s="32"/>
      <c r="JNH67" s="31"/>
      <c r="JNI67" s="31"/>
      <c r="JNJ67" s="32"/>
      <c r="JNK67" s="33"/>
      <c r="JNL67" s="30"/>
      <c r="JNM67" s="30"/>
      <c r="JNN67" s="30"/>
      <c r="JNO67" s="30"/>
      <c r="JNP67" s="30"/>
      <c r="JNQ67" s="30"/>
      <c r="JNR67" s="30"/>
      <c r="JNS67" s="30"/>
      <c r="JNT67" s="30"/>
      <c r="JNU67" s="30"/>
      <c r="JNV67" s="31"/>
      <c r="JNW67" s="32"/>
      <c r="JNX67" s="31"/>
      <c r="JNY67" s="31"/>
      <c r="JNZ67" s="32"/>
      <c r="JOA67" s="33"/>
      <c r="JOB67" s="30"/>
      <c r="JOC67" s="30"/>
      <c r="JOD67" s="30"/>
      <c r="JOE67" s="30"/>
      <c r="JOF67" s="30"/>
      <c r="JOG67" s="30"/>
      <c r="JOH67" s="30"/>
      <c r="JOI67" s="30"/>
      <c r="JOJ67" s="30"/>
      <c r="JOK67" s="30"/>
      <c r="JOL67" s="31"/>
      <c r="JOM67" s="32"/>
      <c r="JON67" s="31"/>
      <c r="JOO67" s="31"/>
      <c r="JOP67" s="32"/>
      <c r="JOQ67" s="33"/>
      <c r="JOR67" s="30"/>
      <c r="JOS67" s="30"/>
      <c r="JOT67" s="30"/>
      <c r="JOU67" s="30"/>
      <c r="JOV67" s="30"/>
      <c r="JOW67" s="30"/>
      <c r="JOX67" s="30"/>
      <c r="JOY67" s="30"/>
      <c r="JOZ67" s="30"/>
      <c r="JPA67" s="30"/>
      <c r="JPB67" s="31"/>
      <c r="JPC67" s="32"/>
      <c r="JPD67" s="31"/>
      <c r="JPE67" s="31"/>
      <c r="JPF67" s="32"/>
      <c r="JPG67" s="33"/>
      <c r="JPH67" s="30"/>
      <c r="JPI67" s="30"/>
      <c r="JPJ67" s="30"/>
      <c r="JPK67" s="30"/>
      <c r="JPL67" s="30"/>
      <c r="JPM67" s="30"/>
      <c r="JPN67" s="30"/>
      <c r="JPO67" s="30"/>
      <c r="JPP67" s="30"/>
      <c r="JPQ67" s="30"/>
      <c r="JPR67" s="31"/>
      <c r="JPS67" s="32"/>
      <c r="JPT67" s="31"/>
      <c r="JPU67" s="31"/>
      <c r="JPV67" s="32"/>
      <c r="JPW67" s="33"/>
      <c r="JPX67" s="30"/>
      <c r="JPY67" s="30"/>
      <c r="JPZ67" s="30"/>
      <c r="JQA67" s="30"/>
      <c r="JQB67" s="30"/>
      <c r="JQC67" s="30"/>
      <c r="JQD67" s="30"/>
      <c r="JQE67" s="30"/>
      <c r="JQF67" s="30"/>
      <c r="JQG67" s="30"/>
      <c r="JQH67" s="31"/>
      <c r="JQI67" s="32"/>
      <c r="JQJ67" s="31"/>
      <c r="JQK67" s="31"/>
      <c r="JQL67" s="32"/>
      <c r="JQM67" s="33"/>
      <c r="JQN67" s="30"/>
      <c r="JQO67" s="30"/>
      <c r="JQP67" s="30"/>
      <c r="JQQ67" s="30"/>
      <c r="JQR67" s="30"/>
      <c r="JQS67" s="30"/>
      <c r="JQT67" s="30"/>
      <c r="JQU67" s="30"/>
      <c r="JQV67" s="30"/>
      <c r="JQW67" s="30"/>
      <c r="JQX67" s="31"/>
      <c r="JQY67" s="32"/>
      <c r="JQZ67" s="31"/>
      <c r="JRA67" s="31"/>
      <c r="JRB67" s="32"/>
      <c r="JRC67" s="33"/>
      <c r="JRD67" s="30"/>
      <c r="JRE67" s="30"/>
      <c r="JRF67" s="30"/>
      <c r="JRG67" s="30"/>
      <c r="JRH67" s="30"/>
      <c r="JRI67" s="30"/>
      <c r="JRJ67" s="30"/>
      <c r="JRK67" s="30"/>
      <c r="JRL67" s="30"/>
      <c r="JRM67" s="30"/>
      <c r="JRN67" s="31"/>
      <c r="JRO67" s="32"/>
      <c r="JRP67" s="31"/>
      <c r="JRQ67" s="31"/>
      <c r="JRR67" s="32"/>
      <c r="JRS67" s="33"/>
      <c r="JRT67" s="30"/>
      <c r="JRU67" s="30"/>
      <c r="JRV67" s="30"/>
      <c r="JRW67" s="30"/>
      <c r="JRX67" s="30"/>
      <c r="JRY67" s="30"/>
      <c r="JRZ67" s="30"/>
      <c r="JSA67" s="30"/>
      <c r="JSB67" s="30"/>
      <c r="JSC67" s="30"/>
      <c r="JSD67" s="31"/>
      <c r="JSE67" s="32"/>
      <c r="JSF67" s="31"/>
      <c r="JSG67" s="31"/>
      <c r="JSH67" s="32"/>
      <c r="JSI67" s="33"/>
      <c r="JSJ67" s="30"/>
      <c r="JSK67" s="30"/>
      <c r="JSL67" s="30"/>
      <c r="JSM67" s="30"/>
      <c r="JSN67" s="30"/>
      <c r="JSO67" s="30"/>
      <c r="JSP67" s="30"/>
      <c r="JSQ67" s="30"/>
      <c r="JSR67" s="30"/>
      <c r="JSS67" s="30"/>
      <c r="JST67" s="31"/>
      <c r="JSU67" s="32"/>
      <c r="JSV67" s="31"/>
      <c r="JSW67" s="31"/>
      <c r="JSX67" s="32"/>
      <c r="JSY67" s="33"/>
      <c r="JSZ67" s="30"/>
      <c r="JTA67" s="30"/>
      <c r="JTB67" s="30"/>
      <c r="JTC67" s="30"/>
      <c r="JTD67" s="30"/>
      <c r="JTE67" s="30"/>
      <c r="JTF67" s="30"/>
      <c r="JTG67" s="30"/>
      <c r="JTH67" s="30"/>
      <c r="JTI67" s="30"/>
      <c r="JTJ67" s="31"/>
      <c r="JTK67" s="32"/>
      <c r="JTL67" s="31"/>
      <c r="JTM67" s="31"/>
      <c r="JTN67" s="32"/>
      <c r="JTO67" s="33"/>
      <c r="JTP67" s="30"/>
      <c r="JTQ67" s="30"/>
      <c r="JTR67" s="30"/>
      <c r="JTS67" s="30"/>
      <c r="JTT67" s="30"/>
      <c r="JTU67" s="30"/>
      <c r="JTV67" s="30"/>
      <c r="JTW67" s="30"/>
      <c r="JTX67" s="30"/>
      <c r="JTY67" s="30"/>
      <c r="JTZ67" s="31"/>
      <c r="JUA67" s="32"/>
      <c r="JUB67" s="31"/>
      <c r="JUC67" s="31"/>
      <c r="JUD67" s="32"/>
      <c r="JUE67" s="33"/>
      <c r="JUF67" s="30"/>
      <c r="JUG67" s="30"/>
      <c r="JUH67" s="30"/>
      <c r="JUI67" s="30"/>
      <c r="JUJ67" s="30"/>
      <c r="JUK67" s="30"/>
      <c r="JUL67" s="30"/>
      <c r="JUM67" s="30"/>
      <c r="JUN67" s="30"/>
      <c r="JUO67" s="30"/>
      <c r="JUP67" s="31"/>
      <c r="JUQ67" s="32"/>
      <c r="JUR67" s="31"/>
      <c r="JUS67" s="31"/>
      <c r="JUT67" s="32"/>
      <c r="JUU67" s="33"/>
      <c r="JUV67" s="30"/>
      <c r="JUW67" s="30"/>
      <c r="JUX67" s="30"/>
      <c r="JUY67" s="30"/>
      <c r="JUZ67" s="30"/>
      <c r="JVA67" s="30"/>
      <c r="JVB67" s="30"/>
      <c r="JVC67" s="30"/>
      <c r="JVD67" s="30"/>
      <c r="JVE67" s="30"/>
      <c r="JVF67" s="31"/>
      <c r="JVG67" s="32"/>
      <c r="JVH67" s="31"/>
      <c r="JVI67" s="31"/>
      <c r="JVJ67" s="32"/>
      <c r="JVK67" s="33"/>
      <c r="JVL67" s="30"/>
      <c r="JVM67" s="30"/>
      <c r="JVN67" s="30"/>
      <c r="JVO67" s="30"/>
      <c r="JVP67" s="30"/>
      <c r="JVQ67" s="30"/>
      <c r="JVR67" s="30"/>
      <c r="JVS67" s="30"/>
      <c r="JVT67" s="30"/>
      <c r="JVU67" s="30"/>
      <c r="JVV67" s="31"/>
      <c r="JVW67" s="32"/>
      <c r="JVX67" s="31"/>
      <c r="JVY67" s="31"/>
      <c r="JVZ67" s="32"/>
      <c r="JWA67" s="33"/>
      <c r="JWB67" s="30"/>
      <c r="JWC67" s="30"/>
      <c r="JWD67" s="30"/>
      <c r="JWE67" s="30"/>
      <c r="JWF67" s="30"/>
      <c r="JWG67" s="30"/>
      <c r="JWH67" s="30"/>
      <c r="JWI67" s="30"/>
      <c r="JWJ67" s="30"/>
      <c r="JWK67" s="30"/>
      <c r="JWL67" s="31"/>
      <c r="JWM67" s="32"/>
      <c r="JWN67" s="31"/>
      <c r="JWO67" s="31"/>
      <c r="JWP67" s="32"/>
      <c r="JWQ67" s="33"/>
      <c r="JWR67" s="30"/>
      <c r="JWS67" s="30"/>
      <c r="JWT67" s="30"/>
      <c r="JWU67" s="30"/>
      <c r="JWV67" s="30"/>
      <c r="JWW67" s="30"/>
      <c r="JWX67" s="30"/>
      <c r="JWY67" s="30"/>
      <c r="JWZ67" s="30"/>
      <c r="JXA67" s="30"/>
      <c r="JXB67" s="31"/>
      <c r="JXC67" s="32"/>
      <c r="JXD67" s="31"/>
      <c r="JXE67" s="31"/>
      <c r="JXF67" s="32"/>
      <c r="JXG67" s="33"/>
      <c r="JXH67" s="30"/>
      <c r="JXI67" s="30"/>
      <c r="JXJ67" s="30"/>
      <c r="JXK67" s="30"/>
      <c r="JXL67" s="30"/>
      <c r="JXM67" s="30"/>
      <c r="JXN67" s="30"/>
      <c r="JXO67" s="30"/>
      <c r="JXP67" s="30"/>
      <c r="JXQ67" s="30"/>
      <c r="JXR67" s="31"/>
      <c r="JXS67" s="32"/>
      <c r="JXT67" s="31"/>
      <c r="JXU67" s="31"/>
      <c r="JXV67" s="32"/>
      <c r="JXW67" s="33"/>
      <c r="JXX67" s="30"/>
      <c r="JXY67" s="30"/>
      <c r="JXZ67" s="30"/>
      <c r="JYA67" s="30"/>
      <c r="JYB67" s="30"/>
      <c r="JYC67" s="30"/>
      <c r="JYD67" s="30"/>
      <c r="JYE67" s="30"/>
      <c r="JYF67" s="30"/>
      <c r="JYG67" s="30"/>
      <c r="JYH67" s="31"/>
      <c r="JYI67" s="32"/>
      <c r="JYJ67" s="31"/>
      <c r="JYK67" s="31"/>
      <c r="JYL67" s="32"/>
      <c r="JYM67" s="33"/>
      <c r="JYN67" s="30"/>
      <c r="JYO67" s="30"/>
      <c r="JYP67" s="30"/>
      <c r="JYQ67" s="30"/>
      <c r="JYR67" s="30"/>
      <c r="JYS67" s="30"/>
      <c r="JYT67" s="30"/>
      <c r="JYU67" s="30"/>
      <c r="JYV67" s="30"/>
      <c r="JYW67" s="30"/>
      <c r="JYX67" s="31"/>
      <c r="JYY67" s="32"/>
      <c r="JYZ67" s="31"/>
      <c r="JZA67" s="31"/>
      <c r="JZB67" s="32"/>
      <c r="JZC67" s="33"/>
      <c r="JZD67" s="30"/>
      <c r="JZE67" s="30"/>
      <c r="JZF67" s="30"/>
      <c r="JZG67" s="30"/>
      <c r="JZH67" s="30"/>
      <c r="JZI67" s="30"/>
      <c r="JZJ67" s="30"/>
      <c r="JZK67" s="30"/>
      <c r="JZL67" s="30"/>
      <c r="JZM67" s="30"/>
      <c r="JZN67" s="31"/>
      <c r="JZO67" s="32"/>
      <c r="JZP67" s="31"/>
      <c r="JZQ67" s="31"/>
      <c r="JZR67" s="32"/>
      <c r="JZS67" s="33"/>
      <c r="JZT67" s="30"/>
      <c r="JZU67" s="30"/>
      <c r="JZV67" s="30"/>
      <c r="JZW67" s="30"/>
      <c r="JZX67" s="30"/>
      <c r="JZY67" s="30"/>
      <c r="JZZ67" s="30"/>
      <c r="KAA67" s="30"/>
      <c r="KAB67" s="30"/>
      <c r="KAC67" s="30"/>
      <c r="KAD67" s="31"/>
      <c r="KAE67" s="32"/>
      <c r="KAF67" s="31"/>
      <c r="KAG67" s="31"/>
      <c r="KAH67" s="32"/>
      <c r="KAI67" s="33"/>
      <c r="KAJ67" s="30"/>
      <c r="KAK67" s="30"/>
      <c r="KAL67" s="30"/>
      <c r="KAM67" s="30"/>
      <c r="KAN67" s="30"/>
      <c r="KAO67" s="30"/>
      <c r="KAP67" s="30"/>
      <c r="KAQ67" s="30"/>
      <c r="KAR67" s="30"/>
      <c r="KAS67" s="30"/>
      <c r="KAT67" s="31"/>
      <c r="KAU67" s="32"/>
      <c r="KAV67" s="31"/>
      <c r="KAW67" s="31"/>
      <c r="KAX67" s="32"/>
      <c r="KAY67" s="33"/>
      <c r="KAZ67" s="30"/>
      <c r="KBA67" s="30"/>
      <c r="KBB67" s="30"/>
      <c r="KBC67" s="30"/>
      <c r="KBD67" s="30"/>
      <c r="KBE67" s="30"/>
      <c r="KBF67" s="30"/>
      <c r="KBG67" s="30"/>
      <c r="KBH67" s="30"/>
      <c r="KBI67" s="30"/>
      <c r="KBJ67" s="31"/>
      <c r="KBK67" s="32"/>
      <c r="KBL67" s="31"/>
      <c r="KBM67" s="31"/>
      <c r="KBN67" s="32"/>
      <c r="KBO67" s="33"/>
      <c r="KBP67" s="30"/>
      <c r="KBQ67" s="30"/>
      <c r="KBR67" s="30"/>
      <c r="KBS67" s="30"/>
      <c r="KBT67" s="30"/>
      <c r="KBU67" s="30"/>
      <c r="KBV67" s="30"/>
      <c r="KBW67" s="30"/>
      <c r="KBX67" s="30"/>
      <c r="KBY67" s="30"/>
      <c r="KBZ67" s="31"/>
      <c r="KCA67" s="32"/>
      <c r="KCB67" s="31"/>
      <c r="KCC67" s="31"/>
      <c r="KCD67" s="32"/>
      <c r="KCE67" s="33"/>
      <c r="KCF67" s="30"/>
      <c r="KCG67" s="30"/>
      <c r="KCH67" s="30"/>
      <c r="KCI67" s="30"/>
      <c r="KCJ67" s="30"/>
      <c r="KCK67" s="30"/>
      <c r="KCL67" s="30"/>
      <c r="KCM67" s="30"/>
      <c r="KCN67" s="30"/>
      <c r="KCO67" s="30"/>
      <c r="KCP67" s="31"/>
      <c r="KCQ67" s="32"/>
      <c r="KCR67" s="31"/>
      <c r="KCS67" s="31"/>
      <c r="KCT67" s="32"/>
      <c r="KCU67" s="33"/>
      <c r="KCV67" s="30"/>
      <c r="KCW67" s="30"/>
      <c r="KCX67" s="30"/>
      <c r="KCY67" s="30"/>
      <c r="KCZ67" s="30"/>
      <c r="KDA67" s="30"/>
      <c r="KDB67" s="30"/>
      <c r="KDC67" s="30"/>
      <c r="KDD67" s="30"/>
      <c r="KDE67" s="30"/>
      <c r="KDF67" s="31"/>
      <c r="KDG67" s="32"/>
      <c r="KDH67" s="31"/>
      <c r="KDI67" s="31"/>
      <c r="KDJ67" s="32"/>
      <c r="KDK67" s="33"/>
      <c r="KDL67" s="30"/>
      <c r="KDM67" s="30"/>
      <c r="KDN67" s="30"/>
      <c r="KDO67" s="30"/>
      <c r="KDP67" s="30"/>
      <c r="KDQ67" s="30"/>
      <c r="KDR67" s="30"/>
      <c r="KDS67" s="30"/>
      <c r="KDT67" s="30"/>
      <c r="KDU67" s="30"/>
      <c r="KDV67" s="31"/>
      <c r="KDW67" s="32"/>
      <c r="KDX67" s="31"/>
      <c r="KDY67" s="31"/>
      <c r="KDZ67" s="32"/>
      <c r="KEA67" s="33"/>
      <c r="KEB67" s="30"/>
      <c r="KEC67" s="30"/>
      <c r="KED67" s="30"/>
      <c r="KEE67" s="30"/>
      <c r="KEF67" s="30"/>
      <c r="KEG67" s="30"/>
      <c r="KEH67" s="30"/>
      <c r="KEI67" s="30"/>
      <c r="KEJ67" s="30"/>
      <c r="KEK67" s="30"/>
      <c r="KEL67" s="31"/>
      <c r="KEM67" s="32"/>
      <c r="KEN67" s="31"/>
      <c r="KEO67" s="31"/>
      <c r="KEP67" s="32"/>
      <c r="KEQ67" s="33"/>
      <c r="KER67" s="30"/>
      <c r="KES67" s="30"/>
      <c r="KET67" s="30"/>
      <c r="KEU67" s="30"/>
      <c r="KEV67" s="30"/>
      <c r="KEW67" s="30"/>
      <c r="KEX67" s="30"/>
      <c r="KEY67" s="30"/>
      <c r="KEZ67" s="30"/>
      <c r="KFA67" s="30"/>
      <c r="KFB67" s="31"/>
      <c r="KFC67" s="32"/>
      <c r="KFD67" s="31"/>
      <c r="KFE67" s="31"/>
      <c r="KFF67" s="32"/>
      <c r="KFG67" s="33"/>
      <c r="KFH67" s="30"/>
      <c r="KFI67" s="30"/>
      <c r="KFJ67" s="30"/>
      <c r="KFK67" s="30"/>
      <c r="KFL67" s="30"/>
      <c r="KFM67" s="30"/>
      <c r="KFN67" s="30"/>
      <c r="KFO67" s="30"/>
      <c r="KFP67" s="30"/>
      <c r="KFQ67" s="30"/>
      <c r="KFR67" s="31"/>
      <c r="KFS67" s="32"/>
      <c r="KFT67" s="31"/>
      <c r="KFU67" s="31"/>
      <c r="KFV67" s="32"/>
      <c r="KFW67" s="33"/>
      <c r="KFX67" s="30"/>
      <c r="KFY67" s="30"/>
      <c r="KFZ67" s="30"/>
      <c r="KGA67" s="30"/>
      <c r="KGB67" s="30"/>
      <c r="KGC67" s="30"/>
      <c r="KGD67" s="30"/>
      <c r="KGE67" s="30"/>
      <c r="KGF67" s="30"/>
      <c r="KGG67" s="30"/>
      <c r="KGH67" s="31"/>
      <c r="KGI67" s="32"/>
      <c r="KGJ67" s="31"/>
      <c r="KGK67" s="31"/>
      <c r="KGL67" s="32"/>
      <c r="KGM67" s="33"/>
      <c r="KGN67" s="30"/>
      <c r="KGO67" s="30"/>
      <c r="KGP67" s="30"/>
      <c r="KGQ67" s="30"/>
      <c r="KGR67" s="30"/>
      <c r="KGS67" s="30"/>
      <c r="KGT67" s="30"/>
      <c r="KGU67" s="30"/>
      <c r="KGV67" s="30"/>
      <c r="KGW67" s="30"/>
      <c r="KGX67" s="31"/>
      <c r="KGY67" s="32"/>
      <c r="KGZ67" s="31"/>
      <c r="KHA67" s="31"/>
      <c r="KHB67" s="32"/>
      <c r="KHC67" s="33"/>
      <c r="KHD67" s="30"/>
      <c r="KHE67" s="30"/>
      <c r="KHF67" s="30"/>
      <c r="KHG67" s="30"/>
      <c r="KHH67" s="30"/>
      <c r="KHI67" s="30"/>
      <c r="KHJ67" s="30"/>
      <c r="KHK67" s="30"/>
      <c r="KHL67" s="30"/>
      <c r="KHM67" s="30"/>
      <c r="KHN67" s="31"/>
      <c r="KHO67" s="32"/>
      <c r="KHP67" s="31"/>
      <c r="KHQ67" s="31"/>
      <c r="KHR67" s="32"/>
      <c r="KHS67" s="33"/>
      <c r="KHT67" s="30"/>
      <c r="KHU67" s="30"/>
      <c r="KHV67" s="30"/>
      <c r="KHW67" s="30"/>
      <c r="KHX67" s="30"/>
      <c r="KHY67" s="30"/>
      <c r="KHZ67" s="30"/>
      <c r="KIA67" s="30"/>
      <c r="KIB67" s="30"/>
      <c r="KIC67" s="30"/>
      <c r="KID67" s="31"/>
      <c r="KIE67" s="32"/>
      <c r="KIF67" s="31"/>
      <c r="KIG67" s="31"/>
      <c r="KIH67" s="32"/>
      <c r="KII67" s="33"/>
      <c r="KIJ67" s="30"/>
      <c r="KIK67" s="30"/>
      <c r="KIL67" s="30"/>
      <c r="KIM67" s="30"/>
      <c r="KIN67" s="30"/>
      <c r="KIO67" s="30"/>
      <c r="KIP67" s="30"/>
      <c r="KIQ67" s="30"/>
      <c r="KIR67" s="30"/>
      <c r="KIS67" s="30"/>
      <c r="KIT67" s="31"/>
      <c r="KIU67" s="32"/>
      <c r="KIV67" s="31"/>
      <c r="KIW67" s="31"/>
      <c r="KIX67" s="32"/>
      <c r="KIY67" s="33"/>
      <c r="KIZ67" s="30"/>
      <c r="KJA67" s="30"/>
      <c r="KJB67" s="30"/>
      <c r="KJC67" s="30"/>
      <c r="KJD67" s="30"/>
      <c r="KJE67" s="30"/>
      <c r="KJF67" s="30"/>
      <c r="KJG67" s="30"/>
      <c r="KJH67" s="30"/>
      <c r="KJI67" s="30"/>
      <c r="KJJ67" s="31"/>
      <c r="KJK67" s="32"/>
      <c r="KJL67" s="31"/>
      <c r="KJM67" s="31"/>
      <c r="KJN67" s="32"/>
      <c r="KJO67" s="33"/>
      <c r="KJP67" s="30"/>
      <c r="KJQ67" s="30"/>
      <c r="KJR67" s="30"/>
      <c r="KJS67" s="30"/>
      <c r="KJT67" s="30"/>
      <c r="KJU67" s="30"/>
      <c r="KJV67" s="30"/>
      <c r="KJW67" s="30"/>
      <c r="KJX67" s="30"/>
      <c r="KJY67" s="30"/>
      <c r="KJZ67" s="31"/>
      <c r="KKA67" s="32"/>
      <c r="KKB67" s="31"/>
      <c r="KKC67" s="31"/>
      <c r="KKD67" s="32"/>
      <c r="KKE67" s="33"/>
      <c r="KKF67" s="30"/>
      <c r="KKG67" s="30"/>
      <c r="KKH67" s="30"/>
      <c r="KKI67" s="30"/>
      <c r="KKJ67" s="30"/>
      <c r="KKK67" s="30"/>
      <c r="KKL67" s="30"/>
      <c r="KKM67" s="30"/>
      <c r="KKN67" s="30"/>
      <c r="KKO67" s="30"/>
      <c r="KKP67" s="31"/>
      <c r="KKQ67" s="32"/>
      <c r="KKR67" s="31"/>
      <c r="KKS67" s="31"/>
      <c r="KKT67" s="32"/>
      <c r="KKU67" s="33"/>
      <c r="KKV67" s="30"/>
      <c r="KKW67" s="30"/>
      <c r="KKX67" s="30"/>
      <c r="KKY67" s="30"/>
      <c r="KKZ67" s="30"/>
      <c r="KLA67" s="30"/>
      <c r="KLB67" s="30"/>
      <c r="KLC67" s="30"/>
      <c r="KLD67" s="30"/>
      <c r="KLE67" s="30"/>
      <c r="KLF67" s="31"/>
      <c r="KLG67" s="32"/>
      <c r="KLH67" s="31"/>
      <c r="KLI67" s="31"/>
      <c r="KLJ67" s="32"/>
      <c r="KLK67" s="33"/>
      <c r="KLL67" s="30"/>
      <c r="KLM67" s="30"/>
      <c r="KLN67" s="30"/>
      <c r="KLO67" s="30"/>
      <c r="KLP67" s="30"/>
      <c r="KLQ67" s="30"/>
      <c r="KLR67" s="30"/>
      <c r="KLS67" s="30"/>
      <c r="KLT67" s="30"/>
      <c r="KLU67" s="30"/>
      <c r="KLV67" s="31"/>
      <c r="KLW67" s="32"/>
      <c r="KLX67" s="31"/>
      <c r="KLY67" s="31"/>
      <c r="KLZ67" s="32"/>
      <c r="KMA67" s="33"/>
      <c r="KMB67" s="30"/>
      <c r="KMC67" s="30"/>
      <c r="KMD67" s="30"/>
      <c r="KME67" s="30"/>
      <c r="KMF67" s="30"/>
      <c r="KMG67" s="30"/>
      <c r="KMH67" s="30"/>
      <c r="KMI67" s="30"/>
      <c r="KMJ67" s="30"/>
      <c r="KMK67" s="30"/>
      <c r="KML67" s="31"/>
      <c r="KMM67" s="32"/>
      <c r="KMN67" s="31"/>
      <c r="KMO67" s="31"/>
      <c r="KMP67" s="32"/>
      <c r="KMQ67" s="33"/>
      <c r="KMR67" s="30"/>
      <c r="KMS67" s="30"/>
      <c r="KMT67" s="30"/>
      <c r="KMU67" s="30"/>
      <c r="KMV67" s="30"/>
      <c r="KMW67" s="30"/>
      <c r="KMX67" s="30"/>
      <c r="KMY67" s="30"/>
      <c r="KMZ67" s="30"/>
      <c r="KNA67" s="30"/>
      <c r="KNB67" s="31"/>
      <c r="KNC67" s="32"/>
      <c r="KND67" s="31"/>
      <c r="KNE67" s="31"/>
      <c r="KNF67" s="32"/>
      <c r="KNG67" s="33"/>
      <c r="KNH67" s="30"/>
      <c r="KNI67" s="30"/>
      <c r="KNJ67" s="30"/>
      <c r="KNK67" s="30"/>
      <c r="KNL67" s="30"/>
      <c r="KNM67" s="30"/>
      <c r="KNN67" s="30"/>
      <c r="KNO67" s="30"/>
      <c r="KNP67" s="30"/>
      <c r="KNQ67" s="30"/>
      <c r="KNR67" s="31"/>
      <c r="KNS67" s="32"/>
      <c r="KNT67" s="31"/>
      <c r="KNU67" s="31"/>
      <c r="KNV67" s="32"/>
      <c r="KNW67" s="33"/>
      <c r="KNX67" s="30"/>
      <c r="KNY67" s="30"/>
      <c r="KNZ67" s="30"/>
      <c r="KOA67" s="30"/>
      <c r="KOB67" s="30"/>
      <c r="KOC67" s="30"/>
      <c r="KOD67" s="30"/>
      <c r="KOE67" s="30"/>
      <c r="KOF67" s="30"/>
      <c r="KOG67" s="30"/>
      <c r="KOH67" s="31"/>
      <c r="KOI67" s="32"/>
      <c r="KOJ67" s="31"/>
      <c r="KOK67" s="31"/>
      <c r="KOL67" s="32"/>
      <c r="KOM67" s="33"/>
      <c r="KON67" s="30"/>
      <c r="KOO67" s="30"/>
      <c r="KOP67" s="30"/>
      <c r="KOQ67" s="30"/>
      <c r="KOR67" s="30"/>
      <c r="KOS67" s="30"/>
      <c r="KOT67" s="30"/>
      <c r="KOU67" s="30"/>
      <c r="KOV67" s="30"/>
      <c r="KOW67" s="30"/>
      <c r="KOX67" s="31"/>
      <c r="KOY67" s="32"/>
      <c r="KOZ67" s="31"/>
      <c r="KPA67" s="31"/>
      <c r="KPB67" s="32"/>
      <c r="KPC67" s="33"/>
      <c r="KPD67" s="30"/>
      <c r="KPE67" s="30"/>
      <c r="KPF67" s="30"/>
      <c r="KPG67" s="30"/>
      <c r="KPH67" s="30"/>
      <c r="KPI67" s="30"/>
      <c r="KPJ67" s="30"/>
      <c r="KPK67" s="30"/>
      <c r="KPL67" s="30"/>
      <c r="KPM67" s="30"/>
      <c r="KPN67" s="31"/>
      <c r="KPO67" s="32"/>
      <c r="KPP67" s="31"/>
      <c r="KPQ67" s="31"/>
      <c r="KPR67" s="32"/>
      <c r="KPS67" s="33"/>
      <c r="KPT67" s="30"/>
      <c r="KPU67" s="30"/>
      <c r="KPV67" s="30"/>
      <c r="KPW67" s="30"/>
      <c r="KPX67" s="30"/>
      <c r="KPY67" s="30"/>
      <c r="KPZ67" s="30"/>
      <c r="KQA67" s="30"/>
      <c r="KQB67" s="30"/>
      <c r="KQC67" s="30"/>
      <c r="KQD67" s="31"/>
      <c r="KQE67" s="32"/>
      <c r="KQF67" s="31"/>
      <c r="KQG67" s="31"/>
      <c r="KQH67" s="32"/>
      <c r="KQI67" s="33"/>
      <c r="KQJ67" s="30"/>
      <c r="KQK67" s="30"/>
      <c r="KQL67" s="30"/>
      <c r="KQM67" s="30"/>
      <c r="KQN67" s="30"/>
      <c r="KQO67" s="30"/>
      <c r="KQP67" s="30"/>
      <c r="KQQ67" s="30"/>
      <c r="KQR67" s="30"/>
      <c r="KQS67" s="30"/>
      <c r="KQT67" s="31"/>
      <c r="KQU67" s="32"/>
      <c r="KQV67" s="31"/>
      <c r="KQW67" s="31"/>
      <c r="KQX67" s="32"/>
      <c r="KQY67" s="33"/>
      <c r="KQZ67" s="30"/>
      <c r="KRA67" s="30"/>
      <c r="KRB67" s="30"/>
      <c r="KRC67" s="30"/>
      <c r="KRD67" s="30"/>
      <c r="KRE67" s="30"/>
      <c r="KRF67" s="30"/>
      <c r="KRG67" s="30"/>
      <c r="KRH67" s="30"/>
      <c r="KRI67" s="30"/>
      <c r="KRJ67" s="31"/>
      <c r="KRK67" s="32"/>
      <c r="KRL67" s="31"/>
      <c r="KRM67" s="31"/>
      <c r="KRN67" s="32"/>
      <c r="KRO67" s="33"/>
      <c r="KRP67" s="30"/>
      <c r="KRQ67" s="30"/>
      <c r="KRR67" s="30"/>
      <c r="KRS67" s="30"/>
      <c r="KRT67" s="30"/>
      <c r="KRU67" s="30"/>
      <c r="KRV67" s="30"/>
      <c r="KRW67" s="30"/>
      <c r="KRX67" s="30"/>
      <c r="KRY67" s="30"/>
      <c r="KRZ67" s="31"/>
      <c r="KSA67" s="32"/>
      <c r="KSB67" s="31"/>
      <c r="KSC67" s="31"/>
      <c r="KSD67" s="32"/>
      <c r="KSE67" s="33"/>
      <c r="KSF67" s="30"/>
      <c r="KSG67" s="30"/>
      <c r="KSH67" s="30"/>
      <c r="KSI67" s="30"/>
      <c r="KSJ67" s="30"/>
      <c r="KSK67" s="30"/>
      <c r="KSL67" s="30"/>
      <c r="KSM67" s="30"/>
      <c r="KSN67" s="30"/>
      <c r="KSO67" s="30"/>
      <c r="KSP67" s="31"/>
      <c r="KSQ67" s="32"/>
      <c r="KSR67" s="31"/>
      <c r="KSS67" s="31"/>
      <c r="KST67" s="32"/>
      <c r="KSU67" s="33"/>
      <c r="KSV67" s="30"/>
      <c r="KSW67" s="30"/>
      <c r="KSX67" s="30"/>
      <c r="KSY67" s="30"/>
      <c r="KSZ67" s="30"/>
      <c r="KTA67" s="30"/>
      <c r="KTB67" s="30"/>
      <c r="KTC67" s="30"/>
      <c r="KTD67" s="30"/>
      <c r="KTE67" s="30"/>
      <c r="KTF67" s="31"/>
      <c r="KTG67" s="32"/>
      <c r="KTH67" s="31"/>
      <c r="KTI67" s="31"/>
      <c r="KTJ67" s="32"/>
      <c r="KTK67" s="33"/>
      <c r="KTL67" s="30"/>
      <c r="KTM67" s="30"/>
      <c r="KTN67" s="30"/>
      <c r="KTO67" s="30"/>
      <c r="KTP67" s="30"/>
      <c r="KTQ67" s="30"/>
      <c r="KTR67" s="30"/>
      <c r="KTS67" s="30"/>
      <c r="KTT67" s="30"/>
      <c r="KTU67" s="30"/>
      <c r="KTV67" s="31"/>
      <c r="KTW67" s="32"/>
      <c r="KTX67" s="31"/>
      <c r="KTY67" s="31"/>
      <c r="KTZ67" s="32"/>
      <c r="KUA67" s="33"/>
      <c r="KUB67" s="30"/>
      <c r="KUC67" s="30"/>
      <c r="KUD67" s="30"/>
      <c r="KUE67" s="30"/>
      <c r="KUF67" s="30"/>
      <c r="KUG67" s="30"/>
      <c r="KUH67" s="30"/>
      <c r="KUI67" s="30"/>
      <c r="KUJ67" s="30"/>
      <c r="KUK67" s="30"/>
      <c r="KUL67" s="31"/>
      <c r="KUM67" s="32"/>
      <c r="KUN67" s="31"/>
      <c r="KUO67" s="31"/>
      <c r="KUP67" s="32"/>
      <c r="KUQ67" s="33"/>
      <c r="KUR67" s="30"/>
      <c r="KUS67" s="30"/>
      <c r="KUT67" s="30"/>
      <c r="KUU67" s="30"/>
      <c r="KUV67" s="30"/>
      <c r="KUW67" s="30"/>
      <c r="KUX67" s="30"/>
      <c r="KUY67" s="30"/>
      <c r="KUZ67" s="30"/>
      <c r="KVA67" s="30"/>
      <c r="KVB67" s="31"/>
      <c r="KVC67" s="32"/>
      <c r="KVD67" s="31"/>
      <c r="KVE67" s="31"/>
      <c r="KVF67" s="32"/>
      <c r="KVG67" s="33"/>
      <c r="KVH67" s="30"/>
      <c r="KVI67" s="30"/>
      <c r="KVJ67" s="30"/>
      <c r="KVK67" s="30"/>
      <c r="KVL67" s="30"/>
      <c r="KVM67" s="30"/>
      <c r="KVN67" s="30"/>
      <c r="KVO67" s="30"/>
      <c r="KVP67" s="30"/>
      <c r="KVQ67" s="30"/>
      <c r="KVR67" s="31"/>
      <c r="KVS67" s="32"/>
      <c r="KVT67" s="31"/>
      <c r="KVU67" s="31"/>
      <c r="KVV67" s="32"/>
      <c r="KVW67" s="33"/>
      <c r="KVX67" s="30"/>
      <c r="KVY67" s="30"/>
      <c r="KVZ67" s="30"/>
      <c r="KWA67" s="30"/>
      <c r="KWB67" s="30"/>
      <c r="KWC67" s="30"/>
      <c r="KWD67" s="30"/>
      <c r="KWE67" s="30"/>
      <c r="KWF67" s="30"/>
      <c r="KWG67" s="30"/>
      <c r="KWH67" s="31"/>
      <c r="KWI67" s="32"/>
      <c r="KWJ67" s="31"/>
      <c r="KWK67" s="31"/>
      <c r="KWL67" s="32"/>
      <c r="KWM67" s="33"/>
      <c r="KWN67" s="30"/>
      <c r="KWO67" s="30"/>
      <c r="KWP67" s="30"/>
      <c r="KWQ67" s="30"/>
      <c r="KWR67" s="30"/>
      <c r="KWS67" s="30"/>
      <c r="KWT67" s="30"/>
      <c r="KWU67" s="30"/>
      <c r="KWV67" s="30"/>
      <c r="KWW67" s="30"/>
      <c r="KWX67" s="31"/>
      <c r="KWY67" s="32"/>
      <c r="KWZ67" s="31"/>
      <c r="KXA67" s="31"/>
      <c r="KXB67" s="32"/>
      <c r="KXC67" s="33"/>
      <c r="KXD67" s="30"/>
      <c r="KXE67" s="30"/>
      <c r="KXF67" s="30"/>
      <c r="KXG67" s="30"/>
      <c r="KXH67" s="30"/>
      <c r="KXI67" s="30"/>
      <c r="KXJ67" s="30"/>
      <c r="KXK67" s="30"/>
      <c r="KXL67" s="30"/>
      <c r="KXM67" s="30"/>
      <c r="KXN67" s="31"/>
      <c r="KXO67" s="32"/>
      <c r="KXP67" s="31"/>
      <c r="KXQ67" s="31"/>
      <c r="KXR67" s="32"/>
      <c r="KXS67" s="33"/>
      <c r="KXT67" s="30"/>
      <c r="KXU67" s="30"/>
      <c r="KXV67" s="30"/>
      <c r="KXW67" s="30"/>
      <c r="KXX67" s="30"/>
      <c r="KXY67" s="30"/>
      <c r="KXZ67" s="30"/>
      <c r="KYA67" s="30"/>
      <c r="KYB67" s="30"/>
      <c r="KYC67" s="30"/>
      <c r="KYD67" s="31"/>
      <c r="KYE67" s="32"/>
      <c r="KYF67" s="31"/>
      <c r="KYG67" s="31"/>
      <c r="KYH67" s="32"/>
      <c r="KYI67" s="33"/>
      <c r="KYJ67" s="30"/>
      <c r="KYK67" s="30"/>
      <c r="KYL67" s="30"/>
      <c r="KYM67" s="30"/>
      <c r="KYN67" s="30"/>
      <c r="KYO67" s="30"/>
      <c r="KYP67" s="30"/>
      <c r="KYQ67" s="30"/>
      <c r="KYR67" s="30"/>
      <c r="KYS67" s="30"/>
      <c r="KYT67" s="31"/>
      <c r="KYU67" s="32"/>
      <c r="KYV67" s="31"/>
      <c r="KYW67" s="31"/>
      <c r="KYX67" s="32"/>
      <c r="KYY67" s="33"/>
      <c r="KYZ67" s="30"/>
      <c r="KZA67" s="30"/>
      <c r="KZB67" s="30"/>
      <c r="KZC67" s="30"/>
      <c r="KZD67" s="30"/>
      <c r="KZE67" s="30"/>
      <c r="KZF67" s="30"/>
      <c r="KZG67" s="30"/>
      <c r="KZH67" s="30"/>
      <c r="KZI67" s="30"/>
      <c r="KZJ67" s="31"/>
      <c r="KZK67" s="32"/>
      <c r="KZL67" s="31"/>
      <c r="KZM67" s="31"/>
      <c r="KZN67" s="32"/>
      <c r="KZO67" s="33"/>
      <c r="KZP67" s="30"/>
      <c r="KZQ67" s="30"/>
      <c r="KZR67" s="30"/>
      <c r="KZS67" s="30"/>
      <c r="KZT67" s="30"/>
      <c r="KZU67" s="30"/>
      <c r="KZV67" s="30"/>
      <c r="KZW67" s="30"/>
      <c r="KZX67" s="30"/>
      <c r="KZY67" s="30"/>
      <c r="KZZ67" s="31"/>
      <c r="LAA67" s="32"/>
      <c r="LAB67" s="31"/>
      <c r="LAC67" s="31"/>
      <c r="LAD67" s="32"/>
      <c r="LAE67" s="33"/>
      <c r="LAF67" s="30"/>
      <c r="LAG67" s="30"/>
      <c r="LAH67" s="30"/>
      <c r="LAI67" s="30"/>
      <c r="LAJ67" s="30"/>
      <c r="LAK67" s="30"/>
      <c r="LAL67" s="30"/>
      <c r="LAM67" s="30"/>
      <c r="LAN67" s="30"/>
      <c r="LAO67" s="30"/>
      <c r="LAP67" s="31"/>
      <c r="LAQ67" s="32"/>
      <c r="LAR67" s="31"/>
      <c r="LAS67" s="31"/>
      <c r="LAT67" s="32"/>
      <c r="LAU67" s="33"/>
      <c r="LAV67" s="30"/>
      <c r="LAW67" s="30"/>
      <c r="LAX67" s="30"/>
      <c r="LAY67" s="30"/>
      <c r="LAZ67" s="30"/>
      <c r="LBA67" s="30"/>
      <c r="LBB67" s="30"/>
      <c r="LBC67" s="30"/>
      <c r="LBD67" s="30"/>
      <c r="LBE67" s="30"/>
      <c r="LBF67" s="31"/>
      <c r="LBG67" s="32"/>
      <c r="LBH67" s="31"/>
      <c r="LBI67" s="31"/>
      <c r="LBJ67" s="32"/>
      <c r="LBK67" s="33"/>
      <c r="LBL67" s="30"/>
      <c r="LBM67" s="30"/>
      <c r="LBN67" s="30"/>
      <c r="LBO67" s="30"/>
      <c r="LBP67" s="30"/>
      <c r="LBQ67" s="30"/>
      <c r="LBR67" s="30"/>
      <c r="LBS67" s="30"/>
      <c r="LBT67" s="30"/>
      <c r="LBU67" s="30"/>
      <c r="LBV67" s="31"/>
      <c r="LBW67" s="32"/>
      <c r="LBX67" s="31"/>
      <c r="LBY67" s="31"/>
      <c r="LBZ67" s="32"/>
      <c r="LCA67" s="33"/>
      <c r="LCB67" s="30"/>
      <c r="LCC67" s="30"/>
      <c r="LCD67" s="30"/>
      <c r="LCE67" s="30"/>
      <c r="LCF67" s="30"/>
      <c r="LCG67" s="30"/>
      <c r="LCH67" s="30"/>
      <c r="LCI67" s="30"/>
      <c r="LCJ67" s="30"/>
      <c r="LCK67" s="30"/>
      <c r="LCL67" s="31"/>
      <c r="LCM67" s="32"/>
      <c r="LCN67" s="31"/>
      <c r="LCO67" s="31"/>
      <c r="LCP67" s="32"/>
      <c r="LCQ67" s="33"/>
      <c r="LCR67" s="30"/>
      <c r="LCS67" s="30"/>
      <c r="LCT67" s="30"/>
      <c r="LCU67" s="30"/>
      <c r="LCV67" s="30"/>
      <c r="LCW67" s="30"/>
      <c r="LCX67" s="30"/>
      <c r="LCY67" s="30"/>
      <c r="LCZ67" s="30"/>
      <c r="LDA67" s="30"/>
      <c r="LDB67" s="31"/>
      <c r="LDC67" s="32"/>
      <c r="LDD67" s="31"/>
      <c r="LDE67" s="31"/>
      <c r="LDF67" s="32"/>
      <c r="LDG67" s="33"/>
      <c r="LDH67" s="30"/>
      <c r="LDI67" s="30"/>
      <c r="LDJ67" s="30"/>
      <c r="LDK67" s="30"/>
      <c r="LDL67" s="30"/>
      <c r="LDM67" s="30"/>
      <c r="LDN67" s="30"/>
      <c r="LDO67" s="30"/>
      <c r="LDP67" s="30"/>
      <c r="LDQ67" s="30"/>
      <c r="LDR67" s="31"/>
      <c r="LDS67" s="32"/>
      <c r="LDT67" s="31"/>
      <c r="LDU67" s="31"/>
      <c r="LDV67" s="32"/>
      <c r="LDW67" s="33"/>
      <c r="LDX67" s="30"/>
      <c r="LDY67" s="30"/>
      <c r="LDZ67" s="30"/>
      <c r="LEA67" s="30"/>
      <c r="LEB67" s="30"/>
      <c r="LEC67" s="30"/>
      <c r="LED67" s="30"/>
      <c r="LEE67" s="30"/>
      <c r="LEF67" s="30"/>
      <c r="LEG67" s="30"/>
      <c r="LEH67" s="31"/>
      <c r="LEI67" s="32"/>
      <c r="LEJ67" s="31"/>
      <c r="LEK67" s="31"/>
      <c r="LEL67" s="32"/>
      <c r="LEM67" s="33"/>
      <c r="LEN67" s="30"/>
      <c r="LEO67" s="30"/>
      <c r="LEP67" s="30"/>
      <c r="LEQ67" s="30"/>
      <c r="LER67" s="30"/>
      <c r="LES67" s="30"/>
      <c r="LET67" s="30"/>
      <c r="LEU67" s="30"/>
      <c r="LEV67" s="30"/>
      <c r="LEW67" s="30"/>
      <c r="LEX67" s="31"/>
      <c r="LEY67" s="32"/>
      <c r="LEZ67" s="31"/>
      <c r="LFA67" s="31"/>
      <c r="LFB67" s="32"/>
      <c r="LFC67" s="33"/>
      <c r="LFD67" s="30"/>
      <c r="LFE67" s="30"/>
      <c r="LFF67" s="30"/>
      <c r="LFG67" s="30"/>
      <c r="LFH67" s="30"/>
      <c r="LFI67" s="30"/>
      <c r="LFJ67" s="30"/>
      <c r="LFK67" s="30"/>
      <c r="LFL67" s="30"/>
      <c r="LFM67" s="30"/>
      <c r="LFN67" s="31"/>
      <c r="LFO67" s="32"/>
      <c r="LFP67" s="31"/>
      <c r="LFQ67" s="31"/>
      <c r="LFR67" s="32"/>
      <c r="LFS67" s="33"/>
      <c r="LFT67" s="30"/>
      <c r="LFU67" s="30"/>
      <c r="LFV67" s="30"/>
      <c r="LFW67" s="30"/>
      <c r="LFX67" s="30"/>
      <c r="LFY67" s="30"/>
      <c r="LFZ67" s="30"/>
      <c r="LGA67" s="30"/>
      <c r="LGB67" s="30"/>
      <c r="LGC67" s="30"/>
      <c r="LGD67" s="31"/>
      <c r="LGE67" s="32"/>
      <c r="LGF67" s="31"/>
      <c r="LGG67" s="31"/>
      <c r="LGH67" s="32"/>
      <c r="LGI67" s="33"/>
      <c r="LGJ67" s="30"/>
      <c r="LGK67" s="30"/>
      <c r="LGL67" s="30"/>
      <c r="LGM67" s="30"/>
      <c r="LGN67" s="30"/>
      <c r="LGO67" s="30"/>
      <c r="LGP67" s="30"/>
      <c r="LGQ67" s="30"/>
      <c r="LGR67" s="30"/>
      <c r="LGS67" s="30"/>
      <c r="LGT67" s="31"/>
      <c r="LGU67" s="32"/>
      <c r="LGV67" s="31"/>
      <c r="LGW67" s="31"/>
      <c r="LGX67" s="32"/>
      <c r="LGY67" s="33"/>
      <c r="LGZ67" s="30"/>
      <c r="LHA67" s="30"/>
      <c r="LHB67" s="30"/>
      <c r="LHC67" s="30"/>
      <c r="LHD67" s="30"/>
      <c r="LHE67" s="30"/>
      <c r="LHF67" s="30"/>
      <c r="LHG67" s="30"/>
      <c r="LHH67" s="30"/>
      <c r="LHI67" s="30"/>
      <c r="LHJ67" s="31"/>
      <c r="LHK67" s="32"/>
      <c r="LHL67" s="31"/>
      <c r="LHM67" s="31"/>
      <c r="LHN67" s="32"/>
      <c r="LHO67" s="33"/>
      <c r="LHP67" s="30"/>
      <c r="LHQ67" s="30"/>
      <c r="LHR67" s="30"/>
      <c r="LHS67" s="30"/>
      <c r="LHT67" s="30"/>
      <c r="LHU67" s="30"/>
      <c r="LHV67" s="30"/>
      <c r="LHW67" s="30"/>
      <c r="LHX67" s="30"/>
      <c r="LHY67" s="30"/>
      <c r="LHZ67" s="31"/>
      <c r="LIA67" s="32"/>
      <c r="LIB67" s="31"/>
      <c r="LIC67" s="31"/>
      <c r="LID67" s="32"/>
      <c r="LIE67" s="33"/>
      <c r="LIF67" s="30"/>
      <c r="LIG67" s="30"/>
      <c r="LIH67" s="30"/>
      <c r="LII67" s="30"/>
      <c r="LIJ67" s="30"/>
      <c r="LIK67" s="30"/>
      <c r="LIL67" s="30"/>
      <c r="LIM67" s="30"/>
      <c r="LIN67" s="30"/>
      <c r="LIO67" s="30"/>
      <c r="LIP67" s="31"/>
      <c r="LIQ67" s="32"/>
      <c r="LIR67" s="31"/>
      <c r="LIS67" s="31"/>
      <c r="LIT67" s="32"/>
      <c r="LIU67" s="33"/>
      <c r="LIV67" s="30"/>
      <c r="LIW67" s="30"/>
      <c r="LIX67" s="30"/>
      <c r="LIY67" s="30"/>
      <c r="LIZ67" s="30"/>
      <c r="LJA67" s="30"/>
      <c r="LJB67" s="30"/>
      <c r="LJC67" s="30"/>
      <c r="LJD67" s="30"/>
      <c r="LJE67" s="30"/>
      <c r="LJF67" s="31"/>
      <c r="LJG67" s="32"/>
      <c r="LJH67" s="31"/>
      <c r="LJI67" s="31"/>
      <c r="LJJ67" s="32"/>
      <c r="LJK67" s="33"/>
      <c r="LJL67" s="30"/>
      <c r="LJM67" s="30"/>
      <c r="LJN67" s="30"/>
      <c r="LJO67" s="30"/>
      <c r="LJP67" s="30"/>
      <c r="LJQ67" s="30"/>
      <c r="LJR67" s="30"/>
      <c r="LJS67" s="30"/>
      <c r="LJT67" s="30"/>
      <c r="LJU67" s="30"/>
      <c r="LJV67" s="31"/>
      <c r="LJW67" s="32"/>
      <c r="LJX67" s="31"/>
      <c r="LJY67" s="31"/>
      <c r="LJZ67" s="32"/>
      <c r="LKA67" s="33"/>
      <c r="LKB67" s="30"/>
      <c r="LKC67" s="30"/>
      <c r="LKD67" s="30"/>
      <c r="LKE67" s="30"/>
      <c r="LKF67" s="30"/>
      <c r="LKG67" s="30"/>
      <c r="LKH67" s="30"/>
      <c r="LKI67" s="30"/>
      <c r="LKJ67" s="30"/>
      <c r="LKK67" s="30"/>
      <c r="LKL67" s="31"/>
      <c r="LKM67" s="32"/>
      <c r="LKN67" s="31"/>
      <c r="LKO67" s="31"/>
      <c r="LKP67" s="32"/>
      <c r="LKQ67" s="33"/>
      <c r="LKR67" s="30"/>
      <c r="LKS67" s="30"/>
      <c r="LKT67" s="30"/>
      <c r="LKU67" s="30"/>
      <c r="LKV67" s="30"/>
      <c r="LKW67" s="30"/>
      <c r="LKX67" s="30"/>
      <c r="LKY67" s="30"/>
      <c r="LKZ67" s="30"/>
      <c r="LLA67" s="30"/>
      <c r="LLB67" s="31"/>
      <c r="LLC67" s="32"/>
      <c r="LLD67" s="31"/>
      <c r="LLE67" s="31"/>
      <c r="LLF67" s="32"/>
      <c r="LLG67" s="33"/>
      <c r="LLH67" s="30"/>
      <c r="LLI67" s="30"/>
      <c r="LLJ67" s="30"/>
      <c r="LLK67" s="30"/>
      <c r="LLL67" s="30"/>
      <c r="LLM67" s="30"/>
      <c r="LLN67" s="30"/>
      <c r="LLO67" s="30"/>
      <c r="LLP67" s="30"/>
      <c r="LLQ67" s="30"/>
      <c r="LLR67" s="31"/>
      <c r="LLS67" s="32"/>
      <c r="LLT67" s="31"/>
      <c r="LLU67" s="31"/>
      <c r="LLV67" s="32"/>
      <c r="LLW67" s="33"/>
      <c r="LLX67" s="30"/>
      <c r="LLY67" s="30"/>
      <c r="LLZ67" s="30"/>
      <c r="LMA67" s="30"/>
      <c r="LMB67" s="30"/>
      <c r="LMC67" s="30"/>
      <c r="LMD67" s="30"/>
      <c r="LME67" s="30"/>
      <c r="LMF67" s="30"/>
      <c r="LMG67" s="30"/>
      <c r="LMH67" s="31"/>
      <c r="LMI67" s="32"/>
      <c r="LMJ67" s="31"/>
      <c r="LMK67" s="31"/>
      <c r="LML67" s="32"/>
      <c r="LMM67" s="33"/>
      <c r="LMN67" s="30"/>
      <c r="LMO67" s="30"/>
      <c r="LMP67" s="30"/>
      <c r="LMQ67" s="30"/>
      <c r="LMR67" s="30"/>
      <c r="LMS67" s="30"/>
      <c r="LMT67" s="30"/>
      <c r="LMU67" s="30"/>
      <c r="LMV67" s="30"/>
      <c r="LMW67" s="30"/>
      <c r="LMX67" s="31"/>
      <c r="LMY67" s="32"/>
      <c r="LMZ67" s="31"/>
      <c r="LNA67" s="31"/>
      <c r="LNB67" s="32"/>
      <c r="LNC67" s="33"/>
      <c r="LND67" s="30"/>
      <c r="LNE67" s="30"/>
      <c r="LNF67" s="30"/>
      <c r="LNG67" s="30"/>
      <c r="LNH67" s="30"/>
      <c r="LNI67" s="30"/>
      <c r="LNJ67" s="30"/>
      <c r="LNK67" s="30"/>
      <c r="LNL67" s="30"/>
      <c r="LNM67" s="30"/>
      <c r="LNN67" s="31"/>
      <c r="LNO67" s="32"/>
      <c r="LNP67" s="31"/>
      <c r="LNQ67" s="31"/>
      <c r="LNR67" s="32"/>
      <c r="LNS67" s="33"/>
      <c r="LNT67" s="30"/>
      <c r="LNU67" s="30"/>
      <c r="LNV67" s="30"/>
      <c r="LNW67" s="30"/>
      <c r="LNX67" s="30"/>
      <c r="LNY67" s="30"/>
      <c r="LNZ67" s="30"/>
      <c r="LOA67" s="30"/>
      <c r="LOB67" s="30"/>
      <c r="LOC67" s="30"/>
      <c r="LOD67" s="31"/>
      <c r="LOE67" s="32"/>
      <c r="LOF67" s="31"/>
      <c r="LOG67" s="31"/>
      <c r="LOH67" s="32"/>
      <c r="LOI67" s="33"/>
      <c r="LOJ67" s="30"/>
      <c r="LOK67" s="30"/>
      <c r="LOL67" s="30"/>
      <c r="LOM67" s="30"/>
      <c r="LON67" s="30"/>
      <c r="LOO67" s="30"/>
      <c r="LOP67" s="30"/>
      <c r="LOQ67" s="30"/>
      <c r="LOR67" s="30"/>
      <c r="LOS67" s="30"/>
      <c r="LOT67" s="31"/>
      <c r="LOU67" s="32"/>
      <c r="LOV67" s="31"/>
      <c r="LOW67" s="31"/>
      <c r="LOX67" s="32"/>
      <c r="LOY67" s="33"/>
      <c r="LOZ67" s="30"/>
      <c r="LPA67" s="30"/>
      <c r="LPB67" s="30"/>
      <c r="LPC67" s="30"/>
      <c r="LPD67" s="30"/>
      <c r="LPE67" s="30"/>
      <c r="LPF67" s="30"/>
      <c r="LPG67" s="30"/>
      <c r="LPH67" s="30"/>
      <c r="LPI67" s="30"/>
      <c r="LPJ67" s="31"/>
      <c r="LPK67" s="32"/>
      <c r="LPL67" s="31"/>
      <c r="LPM67" s="31"/>
      <c r="LPN67" s="32"/>
      <c r="LPO67" s="33"/>
      <c r="LPP67" s="30"/>
      <c r="LPQ67" s="30"/>
      <c r="LPR67" s="30"/>
      <c r="LPS67" s="30"/>
      <c r="LPT67" s="30"/>
      <c r="LPU67" s="30"/>
      <c r="LPV67" s="30"/>
      <c r="LPW67" s="30"/>
      <c r="LPX67" s="30"/>
      <c r="LPY67" s="30"/>
      <c r="LPZ67" s="31"/>
      <c r="LQA67" s="32"/>
      <c r="LQB67" s="31"/>
      <c r="LQC67" s="31"/>
      <c r="LQD67" s="32"/>
      <c r="LQE67" s="33"/>
      <c r="LQF67" s="30"/>
      <c r="LQG67" s="30"/>
      <c r="LQH67" s="30"/>
      <c r="LQI67" s="30"/>
      <c r="LQJ67" s="30"/>
      <c r="LQK67" s="30"/>
      <c r="LQL67" s="30"/>
      <c r="LQM67" s="30"/>
      <c r="LQN67" s="30"/>
      <c r="LQO67" s="30"/>
      <c r="LQP67" s="31"/>
      <c r="LQQ67" s="32"/>
      <c r="LQR67" s="31"/>
      <c r="LQS67" s="31"/>
      <c r="LQT67" s="32"/>
      <c r="LQU67" s="33"/>
      <c r="LQV67" s="30"/>
      <c r="LQW67" s="30"/>
      <c r="LQX67" s="30"/>
      <c r="LQY67" s="30"/>
      <c r="LQZ67" s="30"/>
      <c r="LRA67" s="30"/>
      <c r="LRB67" s="30"/>
      <c r="LRC67" s="30"/>
      <c r="LRD67" s="30"/>
      <c r="LRE67" s="30"/>
      <c r="LRF67" s="31"/>
      <c r="LRG67" s="32"/>
      <c r="LRH67" s="31"/>
      <c r="LRI67" s="31"/>
      <c r="LRJ67" s="32"/>
      <c r="LRK67" s="33"/>
      <c r="LRL67" s="30"/>
      <c r="LRM67" s="30"/>
      <c r="LRN67" s="30"/>
      <c r="LRO67" s="30"/>
      <c r="LRP67" s="30"/>
      <c r="LRQ67" s="30"/>
      <c r="LRR67" s="30"/>
      <c r="LRS67" s="30"/>
      <c r="LRT67" s="30"/>
      <c r="LRU67" s="30"/>
      <c r="LRV67" s="31"/>
      <c r="LRW67" s="32"/>
      <c r="LRX67" s="31"/>
      <c r="LRY67" s="31"/>
      <c r="LRZ67" s="32"/>
      <c r="LSA67" s="33"/>
      <c r="LSB67" s="30"/>
      <c r="LSC67" s="30"/>
      <c r="LSD67" s="30"/>
      <c r="LSE67" s="30"/>
      <c r="LSF67" s="30"/>
      <c r="LSG67" s="30"/>
      <c r="LSH67" s="30"/>
      <c r="LSI67" s="30"/>
      <c r="LSJ67" s="30"/>
      <c r="LSK67" s="30"/>
      <c r="LSL67" s="31"/>
      <c r="LSM67" s="32"/>
      <c r="LSN67" s="31"/>
      <c r="LSO67" s="31"/>
      <c r="LSP67" s="32"/>
      <c r="LSQ67" s="33"/>
      <c r="LSR67" s="30"/>
      <c r="LSS67" s="30"/>
      <c r="LST67" s="30"/>
      <c r="LSU67" s="30"/>
      <c r="LSV67" s="30"/>
      <c r="LSW67" s="30"/>
      <c r="LSX67" s="30"/>
      <c r="LSY67" s="30"/>
      <c r="LSZ67" s="30"/>
      <c r="LTA67" s="30"/>
      <c r="LTB67" s="31"/>
      <c r="LTC67" s="32"/>
      <c r="LTD67" s="31"/>
      <c r="LTE67" s="31"/>
      <c r="LTF67" s="32"/>
      <c r="LTG67" s="33"/>
      <c r="LTH67" s="30"/>
      <c r="LTI67" s="30"/>
      <c r="LTJ67" s="30"/>
      <c r="LTK67" s="30"/>
      <c r="LTL67" s="30"/>
      <c r="LTM67" s="30"/>
      <c r="LTN67" s="30"/>
      <c r="LTO67" s="30"/>
      <c r="LTP67" s="30"/>
      <c r="LTQ67" s="30"/>
      <c r="LTR67" s="31"/>
      <c r="LTS67" s="32"/>
      <c r="LTT67" s="31"/>
      <c r="LTU67" s="31"/>
      <c r="LTV67" s="32"/>
      <c r="LTW67" s="33"/>
      <c r="LTX67" s="30"/>
      <c r="LTY67" s="30"/>
      <c r="LTZ67" s="30"/>
      <c r="LUA67" s="30"/>
      <c r="LUB67" s="30"/>
      <c r="LUC67" s="30"/>
      <c r="LUD67" s="30"/>
      <c r="LUE67" s="30"/>
      <c r="LUF67" s="30"/>
      <c r="LUG67" s="30"/>
      <c r="LUH67" s="31"/>
      <c r="LUI67" s="32"/>
      <c r="LUJ67" s="31"/>
      <c r="LUK67" s="31"/>
      <c r="LUL67" s="32"/>
      <c r="LUM67" s="33"/>
      <c r="LUN67" s="30"/>
      <c r="LUO67" s="30"/>
      <c r="LUP67" s="30"/>
      <c r="LUQ67" s="30"/>
      <c r="LUR67" s="30"/>
      <c r="LUS67" s="30"/>
      <c r="LUT67" s="30"/>
      <c r="LUU67" s="30"/>
      <c r="LUV67" s="30"/>
      <c r="LUW67" s="30"/>
      <c r="LUX67" s="31"/>
      <c r="LUY67" s="32"/>
      <c r="LUZ67" s="31"/>
      <c r="LVA67" s="31"/>
      <c r="LVB67" s="32"/>
      <c r="LVC67" s="33"/>
      <c r="LVD67" s="30"/>
      <c r="LVE67" s="30"/>
      <c r="LVF67" s="30"/>
      <c r="LVG67" s="30"/>
      <c r="LVH67" s="30"/>
      <c r="LVI67" s="30"/>
      <c r="LVJ67" s="30"/>
      <c r="LVK67" s="30"/>
      <c r="LVL67" s="30"/>
      <c r="LVM67" s="30"/>
      <c r="LVN67" s="31"/>
      <c r="LVO67" s="32"/>
      <c r="LVP67" s="31"/>
      <c r="LVQ67" s="31"/>
      <c r="LVR67" s="32"/>
      <c r="LVS67" s="33"/>
      <c r="LVT67" s="30"/>
      <c r="LVU67" s="30"/>
      <c r="LVV67" s="30"/>
      <c r="LVW67" s="30"/>
      <c r="LVX67" s="30"/>
      <c r="LVY67" s="30"/>
      <c r="LVZ67" s="30"/>
      <c r="LWA67" s="30"/>
      <c r="LWB67" s="30"/>
      <c r="LWC67" s="30"/>
      <c r="LWD67" s="31"/>
      <c r="LWE67" s="32"/>
      <c r="LWF67" s="31"/>
      <c r="LWG67" s="31"/>
      <c r="LWH67" s="32"/>
      <c r="LWI67" s="33"/>
      <c r="LWJ67" s="30"/>
      <c r="LWK67" s="30"/>
      <c r="LWL67" s="30"/>
      <c r="LWM67" s="30"/>
      <c r="LWN67" s="30"/>
      <c r="LWO67" s="30"/>
      <c r="LWP67" s="30"/>
      <c r="LWQ67" s="30"/>
      <c r="LWR67" s="30"/>
      <c r="LWS67" s="30"/>
      <c r="LWT67" s="31"/>
      <c r="LWU67" s="32"/>
      <c r="LWV67" s="31"/>
      <c r="LWW67" s="31"/>
      <c r="LWX67" s="32"/>
      <c r="LWY67" s="33"/>
      <c r="LWZ67" s="30"/>
      <c r="LXA67" s="30"/>
      <c r="LXB67" s="30"/>
      <c r="LXC67" s="30"/>
      <c r="LXD67" s="30"/>
      <c r="LXE67" s="30"/>
      <c r="LXF67" s="30"/>
      <c r="LXG67" s="30"/>
      <c r="LXH67" s="30"/>
      <c r="LXI67" s="30"/>
      <c r="LXJ67" s="31"/>
      <c r="LXK67" s="32"/>
      <c r="LXL67" s="31"/>
      <c r="LXM67" s="31"/>
      <c r="LXN67" s="32"/>
      <c r="LXO67" s="33"/>
      <c r="LXP67" s="30"/>
      <c r="LXQ67" s="30"/>
      <c r="LXR67" s="30"/>
      <c r="LXS67" s="30"/>
      <c r="LXT67" s="30"/>
      <c r="LXU67" s="30"/>
      <c r="LXV67" s="30"/>
      <c r="LXW67" s="30"/>
      <c r="LXX67" s="30"/>
      <c r="LXY67" s="30"/>
      <c r="LXZ67" s="31"/>
      <c r="LYA67" s="32"/>
      <c r="LYB67" s="31"/>
      <c r="LYC67" s="31"/>
      <c r="LYD67" s="32"/>
      <c r="LYE67" s="33"/>
      <c r="LYF67" s="30"/>
      <c r="LYG67" s="30"/>
      <c r="LYH67" s="30"/>
      <c r="LYI67" s="30"/>
      <c r="LYJ67" s="30"/>
      <c r="LYK67" s="30"/>
      <c r="LYL67" s="30"/>
      <c r="LYM67" s="30"/>
      <c r="LYN67" s="30"/>
      <c r="LYO67" s="30"/>
      <c r="LYP67" s="31"/>
      <c r="LYQ67" s="32"/>
      <c r="LYR67" s="31"/>
      <c r="LYS67" s="31"/>
      <c r="LYT67" s="32"/>
      <c r="LYU67" s="33"/>
      <c r="LYV67" s="30"/>
      <c r="LYW67" s="30"/>
      <c r="LYX67" s="30"/>
      <c r="LYY67" s="30"/>
      <c r="LYZ67" s="30"/>
      <c r="LZA67" s="30"/>
      <c r="LZB67" s="30"/>
      <c r="LZC67" s="30"/>
      <c r="LZD67" s="30"/>
      <c r="LZE67" s="30"/>
      <c r="LZF67" s="31"/>
      <c r="LZG67" s="32"/>
      <c r="LZH67" s="31"/>
      <c r="LZI67" s="31"/>
      <c r="LZJ67" s="32"/>
      <c r="LZK67" s="33"/>
      <c r="LZL67" s="30"/>
      <c r="LZM67" s="30"/>
      <c r="LZN67" s="30"/>
      <c r="LZO67" s="30"/>
      <c r="LZP67" s="30"/>
      <c r="LZQ67" s="30"/>
      <c r="LZR67" s="30"/>
      <c r="LZS67" s="30"/>
      <c r="LZT67" s="30"/>
      <c r="LZU67" s="30"/>
      <c r="LZV67" s="31"/>
      <c r="LZW67" s="32"/>
      <c r="LZX67" s="31"/>
      <c r="LZY67" s="31"/>
      <c r="LZZ67" s="32"/>
      <c r="MAA67" s="33"/>
      <c r="MAB67" s="30"/>
      <c r="MAC67" s="30"/>
      <c r="MAD67" s="30"/>
      <c r="MAE67" s="30"/>
      <c r="MAF67" s="30"/>
      <c r="MAG67" s="30"/>
      <c r="MAH67" s="30"/>
      <c r="MAI67" s="30"/>
      <c r="MAJ67" s="30"/>
      <c r="MAK67" s="30"/>
      <c r="MAL67" s="31"/>
      <c r="MAM67" s="32"/>
      <c r="MAN67" s="31"/>
      <c r="MAO67" s="31"/>
      <c r="MAP67" s="32"/>
      <c r="MAQ67" s="33"/>
      <c r="MAR67" s="30"/>
      <c r="MAS67" s="30"/>
      <c r="MAT67" s="30"/>
      <c r="MAU67" s="30"/>
      <c r="MAV67" s="30"/>
      <c r="MAW67" s="30"/>
      <c r="MAX67" s="30"/>
      <c r="MAY67" s="30"/>
      <c r="MAZ67" s="30"/>
      <c r="MBA67" s="30"/>
      <c r="MBB67" s="31"/>
      <c r="MBC67" s="32"/>
      <c r="MBD67" s="31"/>
      <c r="MBE67" s="31"/>
      <c r="MBF67" s="32"/>
      <c r="MBG67" s="33"/>
      <c r="MBH67" s="30"/>
      <c r="MBI67" s="30"/>
      <c r="MBJ67" s="30"/>
      <c r="MBK67" s="30"/>
      <c r="MBL67" s="30"/>
      <c r="MBM67" s="30"/>
      <c r="MBN67" s="30"/>
      <c r="MBO67" s="30"/>
      <c r="MBP67" s="30"/>
      <c r="MBQ67" s="30"/>
      <c r="MBR67" s="31"/>
      <c r="MBS67" s="32"/>
      <c r="MBT67" s="31"/>
      <c r="MBU67" s="31"/>
      <c r="MBV67" s="32"/>
      <c r="MBW67" s="33"/>
      <c r="MBX67" s="30"/>
      <c r="MBY67" s="30"/>
      <c r="MBZ67" s="30"/>
      <c r="MCA67" s="30"/>
      <c r="MCB67" s="30"/>
      <c r="MCC67" s="30"/>
      <c r="MCD67" s="30"/>
      <c r="MCE67" s="30"/>
      <c r="MCF67" s="30"/>
      <c r="MCG67" s="30"/>
      <c r="MCH67" s="31"/>
      <c r="MCI67" s="32"/>
      <c r="MCJ67" s="31"/>
      <c r="MCK67" s="31"/>
      <c r="MCL67" s="32"/>
      <c r="MCM67" s="33"/>
      <c r="MCN67" s="30"/>
      <c r="MCO67" s="30"/>
      <c r="MCP67" s="30"/>
      <c r="MCQ67" s="30"/>
      <c r="MCR67" s="30"/>
      <c r="MCS67" s="30"/>
      <c r="MCT67" s="30"/>
      <c r="MCU67" s="30"/>
      <c r="MCV67" s="30"/>
      <c r="MCW67" s="30"/>
      <c r="MCX67" s="31"/>
      <c r="MCY67" s="32"/>
      <c r="MCZ67" s="31"/>
      <c r="MDA67" s="31"/>
      <c r="MDB67" s="32"/>
      <c r="MDC67" s="33"/>
      <c r="MDD67" s="30"/>
      <c r="MDE67" s="30"/>
      <c r="MDF67" s="30"/>
      <c r="MDG67" s="30"/>
      <c r="MDH67" s="30"/>
      <c r="MDI67" s="30"/>
      <c r="MDJ67" s="30"/>
      <c r="MDK67" s="30"/>
      <c r="MDL67" s="30"/>
      <c r="MDM67" s="30"/>
      <c r="MDN67" s="31"/>
      <c r="MDO67" s="32"/>
      <c r="MDP67" s="31"/>
      <c r="MDQ67" s="31"/>
      <c r="MDR67" s="32"/>
      <c r="MDS67" s="33"/>
      <c r="MDT67" s="30"/>
      <c r="MDU67" s="30"/>
      <c r="MDV67" s="30"/>
      <c r="MDW67" s="30"/>
      <c r="MDX67" s="30"/>
      <c r="MDY67" s="30"/>
      <c r="MDZ67" s="30"/>
      <c r="MEA67" s="30"/>
      <c r="MEB67" s="30"/>
      <c r="MEC67" s="30"/>
      <c r="MED67" s="31"/>
      <c r="MEE67" s="32"/>
      <c r="MEF67" s="31"/>
      <c r="MEG67" s="31"/>
      <c r="MEH67" s="32"/>
      <c r="MEI67" s="33"/>
      <c r="MEJ67" s="30"/>
      <c r="MEK67" s="30"/>
      <c r="MEL67" s="30"/>
      <c r="MEM67" s="30"/>
      <c r="MEN67" s="30"/>
      <c r="MEO67" s="30"/>
      <c r="MEP67" s="30"/>
      <c r="MEQ67" s="30"/>
      <c r="MER67" s="30"/>
      <c r="MES67" s="30"/>
      <c r="MET67" s="31"/>
      <c r="MEU67" s="32"/>
      <c r="MEV67" s="31"/>
      <c r="MEW67" s="31"/>
      <c r="MEX67" s="32"/>
      <c r="MEY67" s="33"/>
      <c r="MEZ67" s="30"/>
      <c r="MFA67" s="30"/>
      <c r="MFB67" s="30"/>
      <c r="MFC67" s="30"/>
      <c r="MFD67" s="30"/>
      <c r="MFE67" s="30"/>
      <c r="MFF67" s="30"/>
      <c r="MFG67" s="30"/>
      <c r="MFH67" s="30"/>
      <c r="MFI67" s="30"/>
      <c r="MFJ67" s="31"/>
      <c r="MFK67" s="32"/>
      <c r="MFL67" s="31"/>
      <c r="MFM67" s="31"/>
      <c r="MFN67" s="32"/>
      <c r="MFO67" s="33"/>
      <c r="MFP67" s="30"/>
      <c r="MFQ67" s="30"/>
      <c r="MFR67" s="30"/>
      <c r="MFS67" s="30"/>
      <c r="MFT67" s="30"/>
      <c r="MFU67" s="30"/>
      <c r="MFV67" s="30"/>
      <c r="MFW67" s="30"/>
      <c r="MFX67" s="30"/>
      <c r="MFY67" s="30"/>
      <c r="MFZ67" s="31"/>
      <c r="MGA67" s="32"/>
      <c r="MGB67" s="31"/>
      <c r="MGC67" s="31"/>
      <c r="MGD67" s="32"/>
      <c r="MGE67" s="33"/>
      <c r="MGF67" s="30"/>
      <c r="MGG67" s="30"/>
      <c r="MGH67" s="30"/>
      <c r="MGI67" s="30"/>
      <c r="MGJ67" s="30"/>
      <c r="MGK67" s="30"/>
      <c r="MGL67" s="30"/>
      <c r="MGM67" s="30"/>
      <c r="MGN67" s="30"/>
      <c r="MGO67" s="30"/>
      <c r="MGP67" s="31"/>
      <c r="MGQ67" s="32"/>
      <c r="MGR67" s="31"/>
      <c r="MGS67" s="31"/>
      <c r="MGT67" s="32"/>
      <c r="MGU67" s="33"/>
      <c r="MGV67" s="30"/>
      <c r="MGW67" s="30"/>
      <c r="MGX67" s="30"/>
      <c r="MGY67" s="30"/>
      <c r="MGZ67" s="30"/>
      <c r="MHA67" s="30"/>
      <c r="MHB67" s="30"/>
      <c r="MHC67" s="30"/>
      <c r="MHD67" s="30"/>
      <c r="MHE67" s="30"/>
      <c r="MHF67" s="31"/>
      <c r="MHG67" s="32"/>
      <c r="MHH67" s="31"/>
      <c r="MHI67" s="31"/>
      <c r="MHJ67" s="32"/>
      <c r="MHK67" s="33"/>
      <c r="MHL67" s="30"/>
      <c r="MHM67" s="30"/>
      <c r="MHN67" s="30"/>
      <c r="MHO67" s="30"/>
      <c r="MHP67" s="30"/>
      <c r="MHQ67" s="30"/>
      <c r="MHR67" s="30"/>
      <c r="MHS67" s="30"/>
      <c r="MHT67" s="30"/>
      <c r="MHU67" s="30"/>
      <c r="MHV67" s="31"/>
      <c r="MHW67" s="32"/>
      <c r="MHX67" s="31"/>
      <c r="MHY67" s="31"/>
      <c r="MHZ67" s="32"/>
      <c r="MIA67" s="33"/>
      <c r="MIB67" s="30"/>
      <c r="MIC67" s="30"/>
      <c r="MID67" s="30"/>
      <c r="MIE67" s="30"/>
      <c r="MIF67" s="30"/>
      <c r="MIG67" s="30"/>
      <c r="MIH67" s="30"/>
      <c r="MII67" s="30"/>
      <c r="MIJ67" s="30"/>
      <c r="MIK67" s="30"/>
      <c r="MIL67" s="31"/>
      <c r="MIM67" s="32"/>
      <c r="MIN67" s="31"/>
      <c r="MIO67" s="31"/>
      <c r="MIP67" s="32"/>
      <c r="MIQ67" s="33"/>
      <c r="MIR67" s="30"/>
      <c r="MIS67" s="30"/>
      <c r="MIT67" s="30"/>
      <c r="MIU67" s="30"/>
      <c r="MIV67" s="30"/>
      <c r="MIW67" s="30"/>
      <c r="MIX67" s="30"/>
      <c r="MIY67" s="30"/>
      <c r="MIZ67" s="30"/>
      <c r="MJA67" s="30"/>
      <c r="MJB67" s="31"/>
      <c r="MJC67" s="32"/>
      <c r="MJD67" s="31"/>
      <c r="MJE67" s="31"/>
      <c r="MJF67" s="32"/>
      <c r="MJG67" s="33"/>
      <c r="MJH67" s="30"/>
      <c r="MJI67" s="30"/>
      <c r="MJJ67" s="30"/>
      <c r="MJK67" s="30"/>
      <c r="MJL67" s="30"/>
      <c r="MJM67" s="30"/>
      <c r="MJN67" s="30"/>
      <c r="MJO67" s="30"/>
      <c r="MJP67" s="30"/>
      <c r="MJQ67" s="30"/>
      <c r="MJR67" s="31"/>
      <c r="MJS67" s="32"/>
      <c r="MJT67" s="31"/>
      <c r="MJU67" s="31"/>
      <c r="MJV67" s="32"/>
      <c r="MJW67" s="33"/>
      <c r="MJX67" s="30"/>
      <c r="MJY67" s="30"/>
      <c r="MJZ67" s="30"/>
      <c r="MKA67" s="30"/>
      <c r="MKB67" s="30"/>
      <c r="MKC67" s="30"/>
      <c r="MKD67" s="30"/>
      <c r="MKE67" s="30"/>
      <c r="MKF67" s="30"/>
      <c r="MKG67" s="30"/>
      <c r="MKH67" s="31"/>
      <c r="MKI67" s="32"/>
      <c r="MKJ67" s="31"/>
      <c r="MKK67" s="31"/>
      <c r="MKL67" s="32"/>
      <c r="MKM67" s="33"/>
      <c r="MKN67" s="30"/>
      <c r="MKO67" s="30"/>
      <c r="MKP67" s="30"/>
      <c r="MKQ67" s="30"/>
      <c r="MKR67" s="30"/>
      <c r="MKS67" s="30"/>
      <c r="MKT67" s="30"/>
      <c r="MKU67" s="30"/>
      <c r="MKV67" s="30"/>
      <c r="MKW67" s="30"/>
      <c r="MKX67" s="31"/>
      <c r="MKY67" s="32"/>
      <c r="MKZ67" s="31"/>
      <c r="MLA67" s="31"/>
      <c r="MLB67" s="32"/>
      <c r="MLC67" s="33"/>
      <c r="MLD67" s="30"/>
      <c r="MLE67" s="30"/>
      <c r="MLF67" s="30"/>
      <c r="MLG67" s="30"/>
      <c r="MLH67" s="30"/>
      <c r="MLI67" s="30"/>
      <c r="MLJ67" s="30"/>
      <c r="MLK67" s="30"/>
      <c r="MLL67" s="30"/>
      <c r="MLM67" s="30"/>
      <c r="MLN67" s="31"/>
      <c r="MLO67" s="32"/>
      <c r="MLP67" s="31"/>
      <c r="MLQ67" s="31"/>
      <c r="MLR67" s="32"/>
      <c r="MLS67" s="33"/>
      <c r="MLT67" s="30"/>
      <c r="MLU67" s="30"/>
      <c r="MLV67" s="30"/>
      <c r="MLW67" s="30"/>
      <c r="MLX67" s="30"/>
      <c r="MLY67" s="30"/>
      <c r="MLZ67" s="30"/>
      <c r="MMA67" s="30"/>
      <c r="MMB67" s="30"/>
      <c r="MMC67" s="30"/>
      <c r="MMD67" s="31"/>
      <c r="MME67" s="32"/>
      <c r="MMF67" s="31"/>
      <c r="MMG67" s="31"/>
      <c r="MMH67" s="32"/>
      <c r="MMI67" s="33"/>
      <c r="MMJ67" s="30"/>
      <c r="MMK67" s="30"/>
      <c r="MML67" s="30"/>
      <c r="MMM67" s="30"/>
      <c r="MMN67" s="30"/>
      <c r="MMO67" s="30"/>
      <c r="MMP67" s="30"/>
      <c r="MMQ67" s="30"/>
      <c r="MMR67" s="30"/>
      <c r="MMS67" s="30"/>
      <c r="MMT67" s="31"/>
      <c r="MMU67" s="32"/>
      <c r="MMV67" s="31"/>
      <c r="MMW67" s="31"/>
      <c r="MMX67" s="32"/>
      <c r="MMY67" s="33"/>
      <c r="MMZ67" s="30"/>
      <c r="MNA67" s="30"/>
      <c r="MNB67" s="30"/>
      <c r="MNC67" s="30"/>
      <c r="MND67" s="30"/>
      <c r="MNE67" s="30"/>
      <c r="MNF67" s="30"/>
      <c r="MNG67" s="30"/>
      <c r="MNH67" s="30"/>
      <c r="MNI67" s="30"/>
      <c r="MNJ67" s="31"/>
      <c r="MNK67" s="32"/>
      <c r="MNL67" s="31"/>
      <c r="MNM67" s="31"/>
      <c r="MNN67" s="32"/>
      <c r="MNO67" s="33"/>
      <c r="MNP67" s="30"/>
      <c r="MNQ67" s="30"/>
      <c r="MNR67" s="30"/>
      <c r="MNS67" s="30"/>
      <c r="MNT67" s="30"/>
      <c r="MNU67" s="30"/>
      <c r="MNV67" s="30"/>
      <c r="MNW67" s="30"/>
      <c r="MNX67" s="30"/>
      <c r="MNY67" s="30"/>
      <c r="MNZ67" s="31"/>
      <c r="MOA67" s="32"/>
      <c r="MOB67" s="31"/>
      <c r="MOC67" s="31"/>
      <c r="MOD67" s="32"/>
      <c r="MOE67" s="33"/>
      <c r="MOF67" s="30"/>
      <c r="MOG67" s="30"/>
      <c r="MOH67" s="30"/>
      <c r="MOI67" s="30"/>
      <c r="MOJ67" s="30"/>
      <c r="MOK67" s="30"/>
      <c r="MOL67" s="30"/>
      <c r="MOM67" s="30"/>
      <c r="MON67" s="30"/>
      <c r="MOO67" s="30"/>
      <c r="MOP67" s="31"/>
      <c r="MOQ67" s="32"/>
      <c r="MOR67" s="31"/>
      <c r="MOS67" s="31"/>
      <c r="MOT67" s="32"/>
      <c r="MOU67" s="33"/>
      <c r="MOV67" s="30"/>
      <c r="MOW67" s="30"/>
      <c r="MOX67" s="30"/>
      <c r="MOY67" s="30"/>
      <c r="MOZ67" s="30"/>
      <c r="MPA67" s="30"/>
      <c r="MPB67" s="30"/>
      <c r="MPC67" s="30"/>
      <c r="MPD67" s="30"/>
      <c r="MPE67" s="30"/>
      <c r="MPF67" s="31"/>
      <c r="MPG67" s="32"/>
      <c r="MPH67" s="31"/>
      <c r="MPI67" s="31"/>
      <c r="MPJ67" s="32"/>
      <c r="MPK67" s="33"/>
      <c r="MPL67" s="30"/>
      <c r="MPM67" s="30"/>
      <c r="MPN67" s="30"/>
      <c r="MPO67" s="30"/>
      <c r="MPP67" s="30"/>
      <c r="MPQ67" s="30"/>
      <c r="MPR67" s="30"/>
      <c r="MPS67" s="30"/>
      <c r="MPT67" s="30"/>
      <c r="MPU67" s="30"/>
      <c r="MPV67" s="31"/>
      <c r="MPW67" s="32"/>
      <c r="MPX67" s="31"/>
      <c r="MPY67" s="31"/>
      <c r="MPZ67" s="32"/>
      <c r="MQA67" s="33"/>
      <c r="MQB67" s="30"/>
      <c r="MQC67" s="30"/>
      <c r="MQD67" s="30"/>
      <c r="MQE67" s="30"/>
      <c r="MQF67" s="30"/>
      <c r="MQG67" s="30"/>
      <c r="MQH67" s="30"/>
      <c r="MQI67" s="30"/>
      <c r="MQJ67" s="30"/>
      <c r="MQK67" s="30"/>
      <c r="MQL67" s="31"/>
      <c r="MQM67" s="32"/>
      <c r="MQN67" s="31"/>
      <c r="MQO67" s="31"/>
      <c r="MQP67" s="32"/>
      <c r="MQQ67" s="33"/>
      <c r="MQR67" s="30"/>
      <c r="MQS67" s="30"/>
      <c r="MQT67" s="30"/>
      <c r="MQU67" s="30"/>
      <c r="MQV67" s="30"/>
      <c r="MQW67" s="30"/>
      <c r="MQX67" s="30"/>
      <c r="MQY67" s="30"/>
      <c r="MQZ67" s="30"/>
      <c r="MRA67" s="30"/>
      <c r="MRB67" s="31"/>
      <c r="MRC67" s="32"/>
      <c r="MRD67" s="31"/>
      <c r="MRE67" s="31"/>
      <c r="MRF67" s="32"/>
      <c r="MRG67" s="33"/>
      <c r="MRH67" s="30"/>
      <c r="MRI67" s="30"/>
      <c r="MRJ67" s="30"/>
      <c r="MRK67" s="30"/>
      <c r="MRL67" s="30"/>
      <c r="MRM67" s="30"/>
      <c r="MRN67" s="30"/>
      <c r="MRO67" s="30"/>
      <c r="MRP67" s="30"/>
      <c r="MRQ67" s="30"/>
      <c r="MRR67" s="31"/>
      <c r="MRS67" s="32"/>
      <c r="MRT67" s="31"/>
      <c r="MRU67" s="31"/>
      <c r="MRV67" s="32"/>
      <c r="MRW67" s="33"/>
      <c r="MRX67" s="30"/>
      <c r="MRY67" s="30"/>
      <c r="MRZ67" s="30"/>
      <c r="MSA67" s="30"/>
      <c r="MSB67" s="30"/>
      <c r="MSC67" s="30"/>
      <c r="MSD67" s="30"/>
      <c r="MSE67" s="30"/>
      <c r="MSF67" s="30"/>
      <c r="MSG67" s="30"/>
      <c r="MSH67" s="31"/>
      <c r="MSI67" s="32"/>
      <c r="MSJ67" s="31"/>
      <c r="MSK67" s="31"/>
      <c r="MSL67" s="32"/>
      <c r="MSM67" s="33"/>
      <c r="MSN67" s="30"/>
      <c r="MSO67" s="30"/>
      <c r="MSP67" s="30"/>
      <c r="MSQ67" s="30"/>
      <c r="MSR67" s="30"/>
      <c r="MSS67" s="30"/>
      <c r="MST67" s="30"/>
      <c r="MSU67" s="30"/>
      <c r="MSV67" s="30"/>
      <c r="MSW67" s="30"/>
      <c r="MSX67" s="31"/>
      <c r="MSY67" s="32"/>
      <c r="MSZ67" s="31"/>
      <c r="MTA67" s="31"/>
      <c r="MTB67" s="32"/>
      <c r="MTC67" s="33"/>
      <c r="MTD67" s="30"/>
      <c r="MTE67" s="30"/>
      <c r="MTF67" s="30"/>
      <c r="MTG67" s="30"/>
      <c r="MTH67" s="30"/>
      <c r="MTI67" s="30"/>
      <c r="MTJ67" s="30"/>
      <c r="MTK67" s="30"/>
      <c r="MTL67" s="30"/>
      <c r="MTM67" s="30"/>
      <c r="MTN67" s="31"/>
      <c r="MTO67" s="32"/>
      <c r="MTP67" s="31"/>
      <c r="MTQ67" s="31"/>
      <c r="MTR67" s="32"/>
      <c r="MTS67" s="33"/>
      <c r="MTT67" s="30"/>
      <c r="MTU67" s="30"/>
      <c r="MTV67" s="30"/>
      <c r="MTW67" s="30"/>
      <c r="MTX67" s="30"/>
      <c r="MTY67" s="30"/>
      <c r="MTZ67" s="30"/>
      <c r="MUA67" s="30"/>
      <c r="MUB67" s="30"/>
      <c r="MUC67" s="30"/>
      <c r="MUD67" s="31"/>
      <c r="MUE67" s="32"/>
      <c r="MUF67" s="31"/>
      <c r="MUG67" s="31"/>
      <c r="MUH67" s="32"/>
      <c r="MUI67" s="33"/>
      <c r="MUJ67" s="30"/>
      <c r="MUK67" s="30"/>
      <c r="MUL67" s="30"/>
      <c r="MUM67" s="30"/>
      <c r="MUN67" s="30"/>
      <c r="MUO67" s="30"/>
      <c r="MUP67" s="30"/>
      <c r="MUQ67" s="30"/>
      <c r="MUR67" s="30"/>
      <c r="MUS67" s="30"/>
      <c r="MUT67" s="31"/>
      <c r="MUU67" s="32"/>
      <c r="MUV67" s="31"/>
      <c r="MUW67" s="31"/>
      <c r="MUX67" s="32"/>
      <c r="MUY67" s="33"/>
      <c r="MUZ67" s="30"/>
      <c r="MVA67" s="30"/>
      <c r="MVB67" s="30"/>
      <c r="MVC67" s="30"/>
      <c r="MVD67" s="30"/>
      <c r="MVE67" s="30"/>
      <c r="MVF67" s="30"/>
      <c r="MVG67" s="30"/>
      <c r="MVH67" s="30"/>
      <c r="MVI67" s="30"/>
      <c r="MVJ67" s="31"/>
      <c r="MVK67" s="32"/>
      <c r="MVL67" s="31"/>
      <c r="MVM67" s="31"/>
      <c r="MVN67" s="32"/>
      <c r="MVO67" s="33"/>
      <c r="MVP67" s="30"/>
      <c r="MVQ67" s="30"/>
      <c r="MVR67" s="30"/>
      <c r="MVS67" s="30"/>
      <c r="MVT67" s="30"/>
      <c r="MVU67" s="30"/>
      <c r="MVV67" s="30"/>
      <c r="MVW67" s="30"/>
      <c r="MVX67" s="30"/>
      <c r="MVY67" s="30"/>
      <c r="MVZ67" s="31"/>
      <c r="MWA67" s="32"/>
      <c r="MWB67" s="31"/>
      <c r="MWC67" s="31"/>
      <c r="MWD67" s="32"/>
      <c r="MWE67" s="33"/>
      <c r="MWF67" s="30"/>
      <c r="MWG67" s="30"/>
      <c r="MWH67" s="30"/>
      <c r="MWI67" s="30"/>
      <c r="MWJ67" s="30"/>
      <c r="MWK67" s="30"/>
      <c r="MWL67" s="30"/>
      <c r="MWM67" s="30"/>
      <c r="MWN67" s="30"/>
      <c r="MWO67" s="30"/>
      <c r="MWP67" s="31"/>
      <c r="MWQ67" s="32"/>
      <c r="MWR67" s="31"/>
      <c r="MWS67" s="31"/>
      <c r="MWT67" s="32"/>
      <c r="MWU67" s="33"/>
      <c r="MWV67" s="30"/>
      <c r="MWW67" s="30"/>
      <c r="MWX67" s="30"/>
      <c r="MWY67" s="30"/>
      <c r="MWZ67" s="30"/>
      <c r="MXA67" s="30"/>
      <c r="MXB67" s="30"/>
      <c r="MXC67" s="30"/>
      <c r="MXD67" s="30"/>
      <c r="MXE67" s="30"/>
      <c r="MXF67" s="31"/>
      <c r="MXG67" s="32"/>
      <c r="MXH67" s="31"/>
      <c r="MXI67" s="31"/>
      <c r="MXJ67" s="32"/>
      <c r="MXK67" s="33"/>
      <c r="MXL67" s="30"/>
      <c r="MXM67" s="30"/>
      <c r="MXN67" s="30"/>
      <c r="MXO67" s="30"/>
      <c r="MXP67" s="30"/>
      <c r="MXQ67" s="30"/>
      <c r="MXR67" s="30"/>
      <c r="MXS67" s="30"/>
      <c r="MXT67" s="30"/>
      <c r="MXU67" s="30"/>
      <c r="MXV67" s="31"/>
      <c r="MXW67" s="32"/>
      <c r="MXX67" s="31"/>
      <c r="MXY67" s="31"/>
      <c r="MXZ67" s="32"/>
      <c r="MYA67" s="33"/>
      <c r="MYB67" s="30"/>
      <c r="MYC67" s="30"/>
      <c r="MYD67" s="30"/>
      <c r="MYE67" s="30"/>
      <c r="MYF67" s="30"/>
      <c r="MYG67" s="30"/>
      <c r="MYH67" s="30"/>
      <c r="MYI67" s="30"/>
      <c r="MYJ67" s="30"/>
      <c r="MYK67" s="30"/>
      <c r="MYL67" s="31"/>
      <c r="MYM67" s="32"/>
      <c r="MYN67" s="31"/>
      <c r="MYO67" s="31"/>
      <c r="MYP67" s="32"/>
      <c r="MYQ67" s="33"/>
      <c r="MYR67" s="30"/>
      <c r="MYS67" s="30"/>
      <c r="MYT67" s="30"/>
      <c r="MYU67" s="30"/>
      <c r="MYV67" s="30"/>
      <c r="MYW67" s="30"/>
      <c r="MYX67" s="30"/>
      <c r="MYY67" s="30"/>
      <c r="MYZ67" s="30"/>
      <c r="MZA67" s="30"/>
      <c r="MZB67" s="31"/>
      <c r="MZC67" s="32"/>
      <c r="MZD67" s="31"/>
      <c r="MZE67" s="31"/>
      <c r="MZF67" s="32"/>
      <c r="MZG67" s="33"/>
      <c r="MZH67" s="30"/>
      <c r="MZI67" s="30"/>
      <c r="MZJ67" s="30"/>
      <c r="MZK67" s="30"/>
      <c r="MZL67" s="30"/>
      <c r="MZM67" s="30"/>
      <c r="MZN67" s="30"/>
      <c r="MZO67" s="30"/>
      <c r="MZP67" s="30"/>
      <c r="MZQ67" s="30"/>
      <c r="MZR67" s="31"/>
      <c r="MZS67" s="32"/>
      <c r="MZT67" s="31"/>
      <c r="MZU67" s="31"/>
      <c r="MZV67" s="32"/>
      <c r="MZW67" s="33"/>
      <c r="MZX67" s="30"/>
      <c r="MZY67" s="30"/>
      <c r="MZZ67" s="30"/>
      <c r="NAA67" s="30"/>
      <c r="NAB67" s="30"/>
      <c r="NAC67" s="30"/>
      <c r="NAD67" s="30"/>
      <c r="NAE67" s="30"/>
      <c r="NAF67" s="30"/>
      <c r="NAG67" s="30"/>
      <c r="NAH67" s="31"/>
      <c r="NAI67" s="32"/>
      <c r="NAJ67" s="31"/>
      <c r="NAK67" s="31"/>
      <c r="NAL67" s="32"/>
      <c r="NAM67" s="33"/>
      <c r="NAN67" s="30"/>
      <c r="NAO67" s="30"/>
      <c r="NAP67" s="30"/>
      <c r="NAQ67" s="30"/>
      <c r="NAR67" s="30"/>
      <c r="NAS67" s="30"/>
      <c r="NAT67" s="30"/>
      <c r="NAU67" s="30"/>
      <c r="NAV67" s="30"/>
      <c r="NAW67" s="30"/>
      <c r="NAX67" s="31"/>
      <c r="NAY67" s="32"/>
      <c r="NAZ67" s="31"/>
      <c r="NBA67" s="31"/>
      <c r="NBB67" s="32"/>
      <c r="NBC67" s="33"/>
      <c r="NBD67" s="30"/>
      <c r="NBE67" s="30"/>
      <c r="NBF67" s="30"/>
      <c r="NBG67" s="30"/>
      <c r="NBH67" s="30"/>
      <c r="NBI67" s="30"/>
      <c r="NBJ67" s="30"/>
      <c r="NBK67" s="30"/>
      <c r="NBL67" s="30"/>
      <c r="NBM67" s="30"/>
      <c r="NBN67" s="31"/>
      <c r="NBO67" s="32"/>
      <c r="NBP67" s="31"/>
      <c r="NBQ67" s="31"/>
      <c r="NBR67" s="32"/>
      <c r="NBS67" s="33"/>
      <c r="NBT67" s="30"/>
      <c r="NBU67" s="30"/>
      <c r="NBV67" s="30"/>
      <c r="NBW67" s="30"/>
      <c r="NBX67" s="30"/>
      <c r="NBY67" s="30"/>
      <c r="NBZ67" s="30"/>
      <c r="NCA67" s="30"/>
      <c r="NCB67" s="30"/>
      <c r="NCC67" s="30"/>
      <c r="NCD67" s="31"/>
      <c r="NCE67" s="32"/>
      <c r="NCF67" s="31"/>
      <c r="NCG67" s="31"/>
      <c r="NCH67" s="32"/>
      <c r="NCI67" s="33"/>
      <c r="NCJ67" s="30"/>
      <c r="NCK67" s="30"/>
      <c r="NCL67" s="30"/>
      <c r="NCM67" s="30"/>
      <c r="NCN67" s="30"/>
      <c r="NCO67" s="30"/>
      <c r="NCP67" s="30"/>
      <c r="NCQ67" s="30"/>
      <c r="NCR67" s="30"/>
      <c r="NCS67" s="30"/>
      <c r="NCT67" s="31"/>
      <c r="NCU67" s="32"/>
      <c r="NCV67" s="31"/>
      <c r="NCW67" s="31"/>
      <c r="NCX67" s="32"/>
      <c r="NCY67" s="33"/>
      <c r="NCZ67" s="30"/>
      <c r="NDA67" s="30"/>
      <c r="NDB67" s="30"/>
      <c r="NDC67" s="30"/>
      <c r="NDD67" s="30"/>
      <c r="NDE67" s="30"/>
      <c r="NDF67" s="30"/>
      <c r="NDG67" s="30"/>
      <c r="NDH67" s="30"/>
      <c r="NDI67" s="30"/>
      <c r="NDJ67" s="31"/>
      <c r="NDK67" s="32"/>
      <c r="NDL67" s="31"/>
      <c r="NDM67" s="31"/>
      <c r="NDN67" s="32"/>
      <c r="NDO67" s="33"/>
      <c r="NDP67" s="30"/>
      <c r="NDQ67" s="30"/>
      <c r="NDR67" s="30"/>
      <c r="NDS67" s="30"/>
      <c r="NDT67" s="30"/>
      <c r="NDU67" s="30"/>
      <c r="NDV67" s="30"/>
      <c r="NDW67" s="30"/>
      <c r="NDX67" s="30"/>
      <c r="NDY67" s="30"/>
      <c r="NDZ67" s="31"/>
      <c r="NEA67" s="32"/>
      <c r="NEB67" s="31"/>
      <c r="NEC67" s="31"/>
      <c r="NED67" s="32"/>
      <c r="NEE67" s="33"/>
      <c r="NEF67" s="30"/>
      <c r="NEG67" s="30"/>
      <c r="NEH67" s="30"/>
      <c r="NEI67" s="30"/>
      <c r="NEJ67" s="30"/>
      <c r="NEK67" s="30"/>
      <c r="NEL67" s="30"/>
      <c r="NEM67" s="30"/>
      <c r="NEN67" s="30"/>
      <c r="NEO67" s="30"/>
      <c r="NEP67" s="31"/>
      <c r="NEQ67" s="32"/>
      <c r="NER67" s="31"/>
      <c r="NES67" s="31"/>
      <c r="NET67" s="32"/>
      <c r="NEU67" s="33"/>
      <c r="NEV67" s="30"/>
      <c r="NEW67" s="30"/>
      <c r="NEX67" s="30"/>
      <c r="NEY67" s="30"/>
      <c r="NEZ67" s="30"/>
      <c r="NFA67" s="30"/>
      <c r="NFB67" s="30"/>
      <c r="NFC67" s="30"/>
      <c r="NFD67" s="30"/>
      <c r="NFE67" s="30"/>
      <c r="NFF67" s="31"/>
      <c r="NFG67" s="32"/>
      <c r="NFH67" s="31"/>
      <c r="NFI67" s="31"/>
      <c r="NFJ67" s="32"/>
      <c r="NFK67" s="33"/>
      <c r="NFL67" s="30"/>
      <c r="NFM67" s="30"/>
      <c r="NFN67" s="30"/>
      <c r="NFO67" s="30"/>
      <c r="NFP67" s="30"/>
      <c r="NFQ67" s="30"/>
      <c r="NFR67" s="30"/>
      <c r="NFS67" s="30"/>
      <c r="NFT67" s="30"/>
      <c r="NFU67" s="30"/>
      <c r="NFV67" s="31"/>
      <c r="NFW67" s="32"/>
      <c r="NFX67" s="31"/>
      <c r="NFY67" s="31"/>
      <c r="NFZ67" s="32"/>
      <c r="NGA67" s="33"/>
      <c r="NGB67" s="30"/>
      <c r="NGC67" s="30"/>
      <c r="NGD67" s="30"/>
      <c r="NGE67" s="30"/>
      <c r="NGF67" s="30"/>
      <c r="NGG67" s="30"/>
      <c r="NGH67" s="30"/>
      <c r="NGI67" s="30"/>
      <c r="NGJ67" s="30"/>
      <c r="NGK67" s="30"/>
      <c r="NGL67" s="31"/>
      <c r="NGM67" s="32"/>
      <c r="NGN67" s="31"/>
      <c r="NGO67" s="31"/>
      <c r="NGP67" s="32"/>
      <c r="NGQ67" s="33"/>
      <c r="NGR67" s="30"/>
      <c r="NGS67" s="30"/>
      <c r="NGT67" s="30"/>
      <c r="NGU67" s="30"/>
      <c r="NGV67" s="30"/>
      <c r="NGW67" s="30"/>
      <c r="NGX67" s="30"/>
      <c r="NGY67" s="30"/>
      <c r="NGZ67" s="30"/>
      <c r="NHA67" s="30"/>
      <c r="NHB67" s="31"/>
      <c r="NHC67" s="32"/>
      <c r="NHD67" s="31"/>
      <c r="NHE67" s="31"/>
      <c r="NHF67" s="32"/>
      <c r="NHG67" s="33"/>
      <c r="NHH67" s="30"/>
      <c r="NHI67" s="30"/>
      <c r="NHJ67" s="30"/>
      <c r="NHK67" s="30"/>
      <c r="NHL67" s="30"/>
      <c r="NHM67" s="30"/>
      <c r="NHN67" s="30"/>
      <c r="NHO67" s="30"/>
      <c r="NHP67" s="30"/>
      <c r="NHQ67" s="30"/>
      <c r="NHR67" s="31"/>
      <c r="NHS67" s="32"/>
      <c r="NHT67" s="31"/>
      <c r="NHU67" s="31"/>
      <c r="NHV67" s="32"/>
      <c r="NHW67" s="33"/>
      <c r="NHX67" s="30"/>
      <c r="NHY67" s="30"/>
      <c r="NHZ67" s="30"/>
      <c r="NIA67" s="30"/>
      <c r="NIB67" s="30"/>
      <c r="NIC67" s="30"/>
      <c r="NID67" s="30"/>
      <c r="NIE67" s="30"/>
      <c r="NIF67" s="30"/>
      <c r="NIG67" s="30"/>
      <c r="NIH67" s="31"/>
      <c r="NII67" s="32"/>
      <c r="NIJ67" s="31"/>
      <c r="NIK67" s="31"/>
      <c r="NIL67" s="32"/>
      <c r="NIM67" s="33"/>
      <c r="NIN67" s="30"/>
      <c r="NIO67" s="30"/>
      <c r="NIP67" s="30"/>
      <c r="NIQ67" s="30"/>
      <c r="NIR67" s="30"/>
      <c r="NIS67" s="30"/>
      <c r="NIT67" s="30"/>
      <c r="NIU67" s="30"/>
      <c r="NIV67" s="30"/>
      <c r="NIW67" s="30"/>
      <c r="NIX67" s="31"/>
      <c r="NIY67" s="32"/>
      <c r="NIZ67" s="31"/>
      <c r="NJA67" s="31"/>
      <c r="NJB67" s="32"/>
      <c r="NJC67" s="33"/>
      <c r="NJD67" s="30"/>
      <c r="NJE67" s="30"/>
      <c r="NJF67" s="30"/>
      <c r="NJG67" s="30"/>
      <c r="NJH67" s="30"/>
      <c r="NJI67" s="30"/>
      <c r="NJJ67" s="30"/>
      <c r="NJK67" s="30"/>
      <c r="NJL67" s="30"/>
      <c r="NJM67" s="30"/>
      <c r="NJN67" s="31"/>
      <c r="NJO67" s="32"/>
      <c r="NJP67" s="31"/>
      <c r="NJQ67" s="31"/>
      <c r="NJR67" s="32"/>
      <c r="NJS67" s="33"/>
      <c r="NJT67" s="30"/>
      <c r="NJU67" s="30"/>
      <c r="NJV67" s="30"/>
      <c r="NJW67" s="30"/>
      <c r="NJX67" s="30"/>
      <c r="NJY67" s="30"/>
      <c r="NJZ67" s="30"/>
      <c r="NKA67" s="30"/>
      <c r="NKB67" s="30"/>
      <c r="NKC67" s="30"/>
      <c r="NKD67" s="31"/>
      <c r="NKE67" s="32"/>
      <c r="NKF67" s="31"/>
      <c r="NKG67" s="31"/>
      <c r="NKH67" s="32"/>
      <c r="NKI67" s="33"/>
      <c r="NKJ67" s="30"/>
      <c r="NKK67" s="30"/>
      <c r="NKL67" s="30"/>
      <c r="NKM67" s="30"/>
      <c r="NKN67" s="30"/>
      <c r="NKO67" s="30"/>
      <c r="NKP67" s="30"/>
      <c r="NKQ67" s="30"/>
      <c r="NKR67" s="30"/>
      <c r="NKS67" s="30"/>
      <c r="NKT67" s="31"/>
      <c r="NKU67" s="32"/>
      <c r="NKV67" s="31"/>
      <c r="NKW67" s="31"/>
      <c r="NKX67" s="32"/>
      <c r="NKY67" s="33"/>
      <c r="NKZ67" s="30"/>
      <c r="NLA67" s="30"/>
      <c r="NLB67" s="30"/>
      <c r="NLC67" s="30"/>
      <c r="NLD67" s="30"/>
      <c r="NLE67" s="30"/>
      <c r="NLF67" s="30"/>
      <c r="NLG67" s="30"/>
      <c r="NLH67" s="30"/>
      <c r="NLI67" s="30"/>
      <c r="NLJ67" s="31"/>
      <c r="NLK67" s="32"/>
      <c r="NLL67" s="31"/>
      <c r="NLM67" s="31"/>
      <c r="NLN67" s="32"/>
      <c r="NLO67" s="33"/>
      <c r="NLP67" s="30"/>
      <c r="NLQ67" s="30"/>
      <c r="NLR67" s="30"/>
      <c r="NLS67" s="30"/>
      <c r="NLT67" s="30"/>
      <c r="NLU67" s="30"/>
      <c r="NLV67" s="30"/>
      <c r="NLW67" s="30"/>
      <c r="NLX67" s="30"/>
      <c r="NLY67" s="30"/>
      <c r="NLZ67" s="31"/>
      <c r="NMA67" s="32"/>
      <c r="NMB67" s="31"/>
      <c r="NMC67" s="31"/>
      <c r="NMD67" s="32"/>
      <c r="NME67" s="33"/>
      <c r="NMF67" s="30"/>
      <c r="NMG67" s="30"/>
      <c r="NMH67" s="30"/>
      <c r="NMI67" s="30"/>
      <c r="NMJ67" s="30"/>
      <c r="NMK67" s="30"/>
      <c r="NML67" s="30"/>
      <c r="NMM67" s="30"/>
      <c r="NMN67" s="30"/>
      <c r="NMO67" s="30"/>
      <c r="NMP67" s="31"/>
      <c r="NMQ67" s="32"/>
      <c r="NMR67" s="31"/>
      <c r="NMS67" s="31"/>
      <c r="NMT67" s="32"/>
      <c r="NMU67" s="33"/>
      <c r="NMV67" s="30"/>
      <c r="NMW67" s="30"/>
      <c r="NMX67" s="30"/>
      <c r="NMY67" s="30"/>
      <c r="NMZ67" s="30"/>
      <c r="NNA67" s="30"/>
      <c r="NNB67" s="30"/>
      <c r="NNC67" s="30"/>
      <c r="NND67" s="30"/>
      <c r="NNE67" s="30"/>
      <c r="NNF67" s="31"/>
      <c r="NNG67" s="32"/>
      <c r="NNH67" s="31"/>
      <c r="NNI67" s="31"/>
      <c r="NNJ67" s="32"/>
      <c r="NNK67" s="33"/>
      <c r="NNL67" s="30"/>
      <c r="NNM67" s="30"/>
      <c r="NNN67" s="30"/>
      <c r="NNO67" s="30"/>
      <c r="NNP67" s="30"/>
      <c r="NNQ67" s="30"/>
      <c r="NNR67" s="30"/>
      <c r="NNS67" s="30"/>
      <c r="NNT67" s="30"/>
      <c r="NNU67" s="30"/>
      <c r="NNV67" s="31"/>
      <c r="NNW67" s="32"/>
      <c r="NNX67" s="31"/>
      <c r="NNY67" s="31"/>
      <c r="NNZ67" s="32"/>
      <c r="NOA67" s="33"/>
      <c r="NOB67" s="30"/>
      <c r="NOC67" s="30"/>
      <c r="NOD67" s="30"/>
      <c r="NOE67" s="30"/>
      <c r="NOF67" s="30"/>
      <c r="NOG67" s="30"/>
      <c r="NOH67" s="30"/>
      <c r="NOI67" s="30"/>
      <c r="NOJ67" s="30"/>
      <c r="NOK67" s="30"/>
      <c r="NOL67" s="31"/>
      <c r="NOM67" s="32"/>
      <c r="NON67" s="31"/>
      <c r="NOO67" s="31"/>
      <c r="NOP67" s="32"/>
      <c r="NOQ67" s="33"/>
      <c r="NOR67" s="30"/>
      <c r="NOS67" s="30"/>
      <c r="NOT67" s="30"/>
      <c r="NOU67" s="30"/>
      <c r="NOV67" s="30"/>
      <c r="NOW67" s="30"/>
      <c r="NOX67" s="30"/>
      <c r="NOY67" s="30"/>
      <c r="NOZ67" s="30"/>
      <c r="NPA67" s="30"/>
      <c r="NPB67" s="31"/>
      <c r="NPC67" s="32"/>
      <c r="NPD67" s="31"/>
      <c r="NPE67" s="31"/>
      <c r="NPF67" s="32"/>
      <c r="NPG67" s="33"/>
      <c r="NPH67" s="30"/>
      <c r="NPI67" s="30"/>
      <c r="NPJ67" s="30"/>
      <c r="NPK67" s="30"/>
      <c r="NPL67" s="30"/>
      <c r="NPM67" s="30"/>
      <c r="NPN67" s="30"/>
      <c r="NPO67" s="30"/>
      <c r="NPP67" s="30"/>
      <c r="NPQ67" s="30"/>
      <c r="NPR67" s="31"/>
      <c r="NPS67" s="32"/>
      <c r="NPT67" s="31"/>
      <c r="NPU67" s="31"/>
      <c r="NPV67" s="32"/>
      <c r="NPW67" s="33"/>
      <c r="NPX67" s="30"/>
      <c r="NPY67" s="30"/>
      <c r="NPZ67" s="30"/>
      <c r="NQA67" s="30"/>
      <c r="NQB67" s="30"/>
      <c r="NQC67" s="30"/>
      <c r="NQD67" s="30"/>
      <c r="NQE67" s="30"/>
      <c r="NQF67" s="30"/>
      <c r="NQG67" s="30"/>
      <c r="NQH67" s="31"/>
      <c r="NQI67" s="32"/>
      <c r="NQJ67" s="31"/>
      <c r="NQK67" s="31"/>
      <c r="NQL67" s="32"/>
      <c r="NQM67" s="33"/>
      <c r="NQN67" s="30"/>
      <c r="NQO67" s="30"/>
      <c r="NQP67" s="30"/>
      <c r="NQQ67" s="30"/>
      <c r="NQR67" s="30"/>
      <c r="NQS67" s="30"/>
      <c r="NQT67" s="30"/>
      <c r="NQU67" s="30"/>
      <c r="NQV67" s="30"/>
      <c r="NQW67" s="30"/>
      <c r="NQX67" s="31"/>
      <c r="NQY67" s="32"/>
      <c r="NQZ67" s="31"/>
      <c r="NRA67" s="31"/>
      <c r="NRB67" s="32"/>
      <c r="NRC67" s="33"/>
      <c r="NRD67" s="30"/>
      <c r="NRE67" s="30"/>
      <c r="NRF67" s="30"/>
      <c r="NRG67" s="30"/>
      <c r="NRH67" s="30"/>
      <c r="NRI67" s="30"/>
      <c r="NRJ67" s="30"/>
      <c r="NRK67" s="30"/>
      <c r="NRL67" s="30"/>
      <c r="NRM67" s="30"/>
      <c r="NRN67" s="31"/>
      <c r="NRO67" s="32"/>
      <c r="NRP67" s="31"/>
      <c r="NRQ67" s="31"/>
      <c r="NRR67" s="32"/>
      <c r="NRS67" s="33"/>
      <c r="NRT67" s="30"/>
      <c r="NRU67" s="30"/>
      <c r="NRV67" s="30"/>
      <c r="NRW67" s="30"/>
      <c r="NRX67" s="30"/>
      <c r="NRY67" s="30"/>
      <c r="NRZ67" s="30"/>
      <c r="NSA67" s="30"/>
      <c r="NSB67" s="30"/>
      <c r="NSC67" s="30"/>
      <c r="NSD67" s="31"/>
      <c r="NSE67" s="32"/>
      <c r="NSF67" s="31"/>
      <c r="NSG67" s="31"/>
      <c r="NSH67" s="32"/>
      <c r="NSI67" s="33"/>
      <c r="NSJ67" s="30"/>
      <c r="NSK67" s="30"/>
      <c r="NSL67" s="30"/>
      <c r="NSM67" s="30"/>
      <c r="NSN67" s="30"/>
      <c r="NSO67" s="30"/>
      <c r="NSP67" s="30"/>
      <c r="NSQ67" s="30"/>
      <c r="NSR67" s="30"/>
      <c r="NSS67" s="30"/>
      <c r="NST67" s="31"/>
      <c r="NSU67" s="32"/>
      <c r="NSV67" s="31"/>
      <c r="NSW67" s="31"/>
      <c r="NSX67" s="32"/>
      <c r="NSY67" s="33"/>
      <c r="NSZ67" s="30"/>
      <c r="NTA67" s="30"/>
      <c r="NTB67" s="30"/>
      <c r="NTC67" s="30"/>
      <c r="NTD67" s="30"/>
      <c r="NTE67" s="30"/>
      <c r="NTF67" s="30"/>
      <c r="NTG67" s="30"/>
      <c r="NTH67" s="30"/>
      <c r="NTI67" s="30"/>
      <c r="NTJ67" s="31"/>
      <c r="NTK67" s="32"/>
      <c r="NTL67" s="31"/>
      <c r="NTM67" s="31"/>
      <c r="NTN67" s="32"/>
      <c r="NTO67" s="33"/>
      <c r="NTP67" s="30"/>
      <c r="NTQ67" s="30"/>
      <c r="NTR67" s="30"/>
      <c r="NTS67" s="30"/>
      <c r="NTT67" s="30"/>
      <c r="NTU67" s="30"/>
      <c r="NTV67" s="30"/>
      <c r="NTW67" s="30"/>
      <c r="NTX67" s="30"/>
      <c r="NTY67" s="30"/>
      <c r="NTZ67" s="31"/>
      <c r="NUA67" s="32"/>
      <c r="NUB67" s="31"/>
      <c r="NUC67" s="31"/>
      <c r="NUD67" s="32"/>
      <c r="NUE67" s="33"/>
      <c r="NUF67" s="30"/>
      <c r="NUG67" s="30"/>
      <c r="NUH67" s="30"/>
      <c r="NUI67" s="30"/>
      <c r="NUJ67" s="30"/>
      <c r="NUK67" s="30"/>
      <c r="NUL67" s="30"/>
      <c r="NUM67" s="30"/>
      <c r="NUN67" s="30"/>
      <c r="NUO67" s="30"/>
      <c r="NUP67" s="31"/>
      <c r="NUQ67" s="32"/>
      <c r="NUR67" s="31"/>
      <c r="NUS67" s="31"/>
      <c r="NUT67" s="32"/>
      <c r="NUU67" s="33"/>
      <c r="NUV67" s="30"/>
      <c r="NUW67" s="30"/>
      <c r="NUX67" s="30"/>
      <c r="NUY67" s="30"/>
      <c r="NUZ67" s="30"/>
      <c r="NVA67" s="30"/>
      <c r="NVB67" s="30"/>
      <c r="NVC67" s="30"/>
      <c r="NVD67" s="30"/>
      <c r="NVE67" s="30"/>
      <c r="NVF67" s="31"/>
      <c r="NVG67" s="32"/>
      <c r="NVH67" s="31"/>
      <c r="NVI67" s="31"/>
      <c r="NVJ67" s="32"/>
      <c r="NVK67" s="33"/>
      <c r="NVL67" s="30"/>
      <c r="NVM67" s="30"/>
      <c r="NVN67" s="30"/>
      <c r="NVO67" s="30"/>
      <c r="NVP67" s="30"/>
      <c r="NVQ67" s="30"/>
      <c r="NVR67" s="30"/>
      <c r="NVS67" s="30"/>
      <c r="NVT67" s="30"/>
      <c r="NVU67" s="30"/>
      <c r="NVV67" s="31"/>
      <c r="NVW67" s="32"/>
      <c r="NVX67" s="31"/>
      <c r="NVY67" s="31"/>
      <c r="NVZ67" s="32"/>
      <c r="NWA67" s="33"/>
      <c r="NWB67" s="30"/>
      <c r="NWC67" s="30"/>
      <c r="NWD67" s="30"/>
      <c r="NWE67" s="30"/>
      <c r="NWF67" s="30"/>
      <c r="NWG67" s="30"/>
      <c r="NWH67" s="30"/>
      <c r="NWI67" s="30"/>
      <c r="NWJ67" s="30"/>
      <c r="NWK67" s="30"/>
      <c r="NWL67" s="31"/>
      <c r="NWM67" s="32"/>
      <c r="NWN67" s="31"/>
      <c r="NWO67" s="31"/>
      <c r="NWP67" s="32"/>
      <c r="NWQ67" s="33"/>
      <c r="NWR67" s="30"/>
      <c r="NWS67" s="30"/>
      <c r="NWT67" s="30"/>
      <c r="NWU67" s="30"/>
      <c r="NWV67" s="30"/>
      <c r="NWW67" s="30"/>
      <c r="NWX67" s="30"/>
      <c r="NWY67" s="30"/>
      <c r="NWZ67" s="30"/>
      <c r="NXA67" s="30"/>
      <c r="NXB67" s="31"/>
      <c r="NXC67" s="32"/>
      <c r="NXD67" s="31"/>
      <c r="NXE67" s="31"/>
      <c r="NXF67" s="32"/>
      <c r="NXG67" s="33"/>
      <c r="NXH67" s="30"/>
      <c r="NXI67" s="30"/>
      <c r="NXJ67" s="30"/>
      <c r="NXK67" s="30"/>
      <c r="NXL67" s="30"/>
      <c r="NXM67" s="30"/>
      <c r="NXN67" s="30"/>
      <c r="NXO67" s="30"/>
      <c r="NXP67" s="30"/>
      <c r="NXQ67" s="30"/>
      <c r="NXR67" s="31"/>
      <c r="NXS67" s="32"/>
      <c r="NXT67" s="31"/>
      <c r="NXU67" s="31"/>
      <c r="NXV67" s="32"/>
      <c r="NXW67" s="33"/>
      <c r="NXX67" s="30"/>
      <c r="NXY67" s="30"/>
      <c r="NXZ67" s="30"/>
      <c r="NYA67" s="30"/>
      <c r="NYB67" s="30"/>
      <c r="NYC67" s="30"/>
      <c r="NYD67" s="30"/>
      <c r="NYE67" s="30"/>
      <c r="NYF67" s="30"/>
      <c r="NYG67" s="30"/>
      <c r="NYH67" s="31"/>
      <c r="NYI67" s="32"/>
      <c r="NYJ67" s="31"/>
      <c r="NYK67" s="31"/>
      <c r="NYL67" s="32"/>
      <c r="NYM67" s="33"/>
      <c r="NYN67" s="30"/>
      <c r="NYO67" s="30"/>
      <c r="NYP67" s="30"/>
      <c r="NYQ67" s="30"/>
      <c r="NYR67" s="30"/>
      <c r="NYS67" s="30"/>
      <c r="NYT67" s="30"/>
      <c r="NYU67" s="30"/>
      <c r="NYV67" s="30"/>
      <c r="NYW67" s="30"/>
      <c r="NYX67" s="31"/>
      <c r="NYY67" s="32"/>
      <c r="NYZ67" s="31"/>
      <c r="NZA67" s="31"/>
      <c r="NZB67" s="32"/>
      <c r="NZC67" s="33"/>
      <c r="NZD67" s="30"/>
      <c r="NZE67" s="30"/>
      <c r="NZF67" s="30"/>
      <c r="NZG67" s="30"/>
      <c r="NZH67" s="30"/>
      <c r="NZI67" s="30"/>
      <c r="NZJ67" s="30"/>
      <c r="NZK67" s="30"/>
      <c r="NZL67" s="30"/>
      <c r="NZM67" s="30"/>
      <c r="NZN67" s="31"/>
      <c r="NZO67" s="32"/>
      <c r="NZP67" s="31"/>
      <c r="NZQ67" s="31"/>
      <c r="NZR67" s="32"/>
      <c r="NZS67" s="33"/>
      <c r="NZT67" s="30"/>
      <c r="NZU67" s="30"/>
      <c r="NZV67" s="30"/>
      <c r="NZW67" s="30"/>
      <c r="NZX67" s="30"/>
      <c r="NZY67" s="30"/>
      <c r="NZZ67" s="30"/>
      <c r="OAA67" s="30"/>
      <c r="OAB67" s="30"/>
      <c r="OAC67" s="30"/>
      <c r="OAD67" s="31"/>
      <c r="OAE67" s="32"/>
      <c r="OAF67" s="31"/>
      <c r="OAG67" s="31"/>
      <c r="OAH67" s="32"/>
      <c r="OAI67" s="33"/>
      <c r="OAJ67" s="30"/>
      <c r="OAK67" s="30"/>
      <c r="OAL67" s="30"/>
      <c r="OAM67" s="30"/>
      <c r="OAN67" s="30"/>
      <c r="OAO67" s="30"/>
      <c r="OAP67" s="30"/>
      <c r="OAQ67" s="30"/>
      <c r="OAR67" s="30"/>
      <c r="OAS67" s="30"/>
      <c r="OAT67" s="31"/>
      <c r="OAU67" s="32"/>
      <c r="OAV67" s="31"/>
      <c r="OAW67" s="31"/>
      <c r="OAX67" s="32"/>
      <c r="OAY67" s="33"/>
      <c r="OAZ67" s="30"/>
      <c r="OBA67" s="30"/>
      <c r="OBB67" s="30"/>
      <c r="OBC67" s="30"/>
      <c r="OBD67" s="30"/>
      <c r="OBE67" s="30"/>
      <c r="OBF67" s="30"/>
      <c r="OBG67" s="30"/>
      <c r="OBH67" s="30"/>
      <c r="OBI67" s="30"/>
      <c r="OBJ67" s="31"/>
      <c r="OBK67" s="32"/>
      <c r="OBL67" s="31"/>
      <c r="OBM67" s="31"/>
      <c r="OBN67" s="32"/>
      <c r="OBO67" s="33"/>
      <c r="OBP67" s="30"/>
      <c r="OBQ67" s="30"/>
      <c r="OBR67" s="30"/>
      <c r="OBS67" s="30"/>
      <c r="OBT67" s="30"/>
      <c r="OBU67" s="30"/>
      <c r="OBV67" s="30"/>
      <c r="OBW67" s="30"/>
      <c r="OBX67" s="30"/>
      <c r="OBY67" s="30"/>
      <c r="OBZ67" s="31"/>
      <c r="OCA67" s="32"/>
      <c r="OCB67" s="31"/>
      <c r="OCC67" s="31"/>
      <c r="OCD67" s="32"/>
      <c r="OCE67" s="33"/>
      <c r="OCF67" s="30"/>
      <c r="OCG67" s="30"/>
      <c r="OCH67" s="30"/>
      <c r="OCI67" s="30"/>
      <c r="OCJ67" s="30"/>
      <c r="OCK67" s="30"/>
      <c r="OCL67" s="30"/>
      <c r="OCM67" s="30"/>
      <c r="OCN67" s="30"/>
      <c r="OCO67" s="30"/>
      <c r="OCP67" s="31"/>
      <c r="OCQ67" s="32"/>
      <c r="OCR67" s="31"/>
      <c r="OCS67" s="31"/>
      <c r="OCT67" s="32"/>
      <c r="OCU67" s="33"/>
      <c r="OCV67" s="30"/>
      <c r="OCW67" s="30"/>
      <c r="OCX67" s="30"/>
      <c r="OCY67" s="30"/>
      <c r="OCZ67" s="30"/>
      <c r="ODA67" s="30"/>
      <c r="ODB67" s="30"/>
      <c r="ODC67" s="30"/>
      <c r="ODD67" s="30"/>
      <c r="ODE67" s="30"/>
      <c r="ODF67" s="31"/>
      <c r="ODG67" s="32"/>
      <c r="ODH67" s="31"/>
      <c r="ODI67" s="31"/>
      <c r="ODJ67" s="32"/>
      <c r="ODK67" s="33"/>
      <c r="ODL67" s="30"/>
      <c r="ODM67" s="30"/>
      <c r="ODN67" s="30"/>
      <c r="ODO67" s="30"/>
      <c r="ODP67" s="30"/>
      <c r="ODQ67" s="30"/>
      <c r="ODR67" s="30"/>
      <c r="ODS67" s="30"/>
      <c r="ODT67" s="30"/>
      <c r="ODU67" s="30"/>
      <c r="ODV67" s="31"/>
      <c r="ODW67" s="32"/>
      <c r="ODX67" s="31"/>
      <c r="ODY67" s="31"/>
      <c r="ODZ67" s="32"/>
      <c r="OEA67" s="33"/>
      <c r="OEB67" s="30"/>
      <c r="OEC67" s="30"/>
      <c r="OED67" s="30"/>
      <c r="OEE67" s="30"/>
      <c r="OEF67" s="30"/>
      <c r="OEG67" s="30"/>
      <c r="OEH67" s="30"/>
      <c r="OEI67" s="30"/>
      <c r="OEJ67" s="30"/>
      <c r="OEK67" s="30"/>
      <c r="OEL67" s="31"/>
      <c r="OEM67" s="32"/>
      <c r="OEN67" s="31"/>
      <c r="OEO67" s="31"/>
      <c r="OEP67" s="32"/>
      <c r="OEQ67" s="33"/>
      <c r="OER67" s="30"/>
      <c r="OES67" s="30"/>
      <c r="OET67" s="30"/>
      <c r="OEU67" s="30"/>
      <c r="OEV67" s="30"/>
      <c r="OEW67" s="30"/>
      <c r="OEX67" s="30"/>
      <c r="OEY67" s="30"/>
      <c r="OEZ67" s="30"/>
      <c r="OFA67" s="30"/>
      <c r="OFB67" s="31"/>
      <c r="OFC67" s="32"/>
      <c r="OFD67" s="31"/>
      <c r="OFE67" s="31"/>
      <c r="OFF67" s="32"/>
      <c r="OFG67" s="33"/>
      <c r="OFH67" s="30"/>
      <c r="OFI67" s="30"/>
      <c r="OFJ67" s="30"/>
      <c r="OFK67" s="30"/>
      <c r="OFL67" s="30"/>
      <c r="OFM67" s="30"/>
      <c r="OFN67" s="30"/>
      <c r="OFO67" s="30"/>
      <c r="OFP67" s="30"/>
      <c r="OFQ67" s="30"/>
      <c r="OFR67" s="31"/>
      <c r="OFS67" s="32"/>
      <c r="OFT67" s="31"/>
      <c r="OFU67" s="31"/>
      <c r="OFV67" s="32"/>
      <c r="OFW67" s="33"/>
      <c r="OFX67" s="30"/>
      <c r="OFY67" s="30"/>
      <c r="OFZ67" s="30"/>
      <c r="OGA67" s="30"/>
      <c r="OGB67" s="30"/>
      <c r="OGC67" s="30"/>
      <c r="OGD67" s="30"/>
      <c r="OGE67" s="30"/>
      <c r="OGF67" s="30"/>
      <c r="OGG67" s="30"/>
      <c r="OGH67" s="31"/>
      <c r="OGI67" s="32"/>
      <c r="OGJ67" s="31"/>
      <c r="OGK67" s="31"/>
      <c r="OGL67" s="32"/>
      <c r="OGM67" s="33"/>
      <c r="OGN67" s="30"/>
      <c r="OGO67" s="30"/>
      <c r="OGP67" s="30"/>
      <c r="OGQ67" s="30"/>
      <c r="OGR67" s="30"/>
      <c r="OGS67" s="30"/>
      <c r="OGT67" s="30"/>
      <c r="OGU67" s="30"/>
      <c r="OGV67" s="30"/>
      <c r="OGW67" s="30"/>
      <c r="OGX67" s="31"/>
      <c r="OGY67" s="32"/>
      <c r="OGZ67" s="31"/>
      <c r="OHA67" s="31"/>
      <c r="OHB67" s="32"/>
      <c r="OHC67" s="33"/>
      <c r="OHD67" s="30"/>
      <c r="OHE67" s="30"/>
      <c r="OHF67" s="30"/>
      <c r="OHG67" s="30"/>
      <c r="OHH67" s="30"/>
      <c r="OHI67" s="30"/>
      <c r="OHJ67" s="30"/>
      <c r="OHK67" s="30"/>
      <c r="OHL67" s="30"/>
      <c r="OHM67" s="30"/>
      <c r="OHN67" s="31"/>
      <c r="OHO67" s="32"/>
      <c r="OHP67" s="31"/>
      <c r="OHQ67" s="31"/>
      <c r="OHR67" s="32"/>
      <c r="OHS67" s="33"/>
      <c r="OHT67" s="30"/>
      <c r="OHU67" s="30"/>
      <c r="OHV67" s="30"/>
      <c r="OHW67" s="30"/>
      <c r="OHX67" s="30"/>
      <c r="OHY67" s="30"/>
      <c r="OHZ67" s="30"/>
      <c r="OIA67" s="30"/>
      <c r="OIB67" s="30"/>
      <c r="OIC67" s="30"/>
      <c r="OID67" s="31"/>
      <c r="OIE67" s="32"/>
      <c r="OIF67" s="31"/>
      <c r="OIG67" s="31"/>
      <c r="OIH67" s="32"/>
      <c r="OII67" s="33"/>
      <c r="OIJ67" s="30"/>
      <c r="OIK67" s="30"/>
      <c r="OIL67" s="30"/>
      <c r="OIM67" s="30"/>
      <c r="OIN67" s="30"/>
      <c r="OIO67" s="30"/>
      <c r="OIP67" s="30"/>
      <c r="OIQ67" s="30"/>
      <c r="OIR67" s="30"/>
      <c r="OIS67" s="30"/>
      <c r="OIT67" s="31"/>
      <c r="OIU67" s="32"/>
      <c r="OIV67" s="31"/>
      <c r="OIW67" s="31"/>
      <c r="OIX67" s="32"/>
      <c r="OIY67" s="33"/>
      <c r="OIZ67" s="30"/>
      <c r="OJA67" s="30"/>
      <c r="OJB67" s="30"/>
      <c r="OJC67" s="30"/>
      <c r="OJD67" s="30"/>
      <c r="OJE67" s="30"/>
      <c r="OJF67" s="30"/>
      <c r="OJG67" s="30"/>
      <c r="OJH67" s="30"/>
      <c r="OJI67" s="30"/>
      <c r="OJJ67" s="31"/>
      <c r="OJK67" s="32"/>
      <c r="OJL67" s="31"/>
      <c r="OJM67" s="31"/>
      <c r="OJN67" s="32"/>
      <c r="OJO67" s="33"/>
      <c r="OJP67" s="30"/>
      <c r="OJQ67" s="30"/>
      <c r="OJR67" s="30"/>
      <c r="OJS67" s="30"/>
      <c r="OJT67" s="30"/>
      <c r="OJU67" s="30"/>
      <c r="OJV67" s="30"/>
      <c r="OJW67" s="30"/>
      <c r="OJX67" s="30"/>
      <c r="OJY67" s="30"/>
      <c r="OJZ67" s="31"/>
      <c r="OKA67" s="32"/>
      <c r="OKB67" s="31"/>
      <c r="OKC67" s="31"/>
      <c r="OKD67" s="32"/>
      <c r="OKE67" s="33"/>
      <c r="OKF67" s="30"/>
      <c r="OKG67" s="30"/>
      <c r="OKH67" s="30"/>
      <c r="OKI67" s="30"/>
      <c r="OKJ67" s="30"/>
      <c r="OKK67" s="30"/>
      <c r="OKL67" s="30"/>
      <c r="OKM67" s="30"/>
      <c r="OKN67" s="30"/>
      <c r="OKO67" s="30"/>
      <c r="OKP67" s="31"/>
      <c r="OKQ67" s="32"/>
      <c r="OKR67" s="31"/>
      <c r="OKS67" s="31"/>
      <c r="OKT67" s="32"/>
      <c r="OKU67" s="33"/>
      <c r="OKV67" s="30"/>
      <c r="OKW67" s="30"/>
      <c r="OKX67" s="30"/>
      <c r="OKY67" s="30"/>
      <c r="OKZ67" s="30"/>
      <c r="OLA67" s="30"/>
      <c r="OLB67" s="30"/>
      <c r="OLC67" s="30"/>
      <c r="OLD67" s="30"/>
      <c r="OLE67" s="30"/>
      <c r="OLF67" s="31"/>
      <c r="OLG67" s="32"/>
      <c r="OLH67" s="31"/>
      <c r="OLI67" s="31"/>
      <c r="OLJ67" s="32"/>
      <c r="OLK67" s="33"/>
      <c r="OLL67" s="30"/>
      <c r="OLM67" s="30"/>
      <c r="OLN67" s="30"/>
      <c r="OLO67" s="30"/>
      <c r="OLP67" s="30"/>
      <c r="OLQ67" s="30"/>
      <c r="OLR67" s="30"/>
      <c r="OLS67" s="30"/>
      <c r="OLT67" s="30"/>
      <c r="OLU67" s="30"/>
      <c r="OLV67" s="31"/>
      <c r="OLW67" s="32"/>
      <c r="OLX67" s="31"/>
      <c r="OLY67" s="31"/>
      <c r="OLZ67" s="32"/>
      <c r="OMA67" s="33"/>
      <c r="OMB67" s="30"/>
      <c r="OMC67" s="30"/>
      <c r="OMD67" s="30"/>
      <c r="OME67" s="30"/>
      <c r="OMF67" s="30"/>
      <c r="OMG67" s="30"/>
      <c r="OMH67" s="30"/>
      <c r="OMI67" s="30"/>
      <c r="OMJ67" s="30"/>
      <c r="OMK67" s="30"/>
      <c r="OML67" s="31"/>
      <c r="OMM67" s="32"/>
      <c r="OMN67" s="31"/>
      <c r="OMO67" s="31"/>
      <c r="OMP67" s="32"/>
      <c r="OMQ67" s="33"/>
      <c r="OMR67" s="30"/>
      <c r="OMS67" s="30"/>
      <c r="OMT67" s="30"/>
      <c r="OMU67" s="30"/>
      <c r="OMV67" s="30"/>
      <c r="OMW67" s="30"/>
      <c r="OMX67" s="30"/>
      <c r="OMY67" s="30"/>
      <c r="OMZ67" s="30"/>
      <c r="ONA67" s="30"/>
      <c r="ONB67" s="31"/>
      <c r="ONC67" s="32"/>
      <c r="OND67" s="31"/>
      <c r="ONE67" s="31"/>
      <c r="ONF67" s="32"/>
      <c r="ONG67" s="33"/>
      <c r="ONH67" s="30"/>
      <c r="ONI67" s="30"/>
      <c r="ONJ67" s="30"/>
      <c r="ONK67" s="30"/>
      <c r="ONL67" s="30"/>
      <c r="ONM67" s="30"/>
      <c r="ONN67" s="30"/>
      <c r="ONO67" s="30"/>
      <c r="ONP67" s="30"/>
      <c r="ONQ67" s="30"/>
      <c r="ONR67" s="31"/>
      <c r="ONS67" s="32"/>
      <c r="ONT67" s="31"/>
      <c r="ONU67" s="31"/>
      <c r="ONV67" s="32"/>
      <c r="ONW67" s="33"/>
      <c r="ONX67" s="30"/>
      <c r="ONY67" s="30"/>
      <c r="ONZ67" s="30"/>
      <c r="OOA67" s="30"/>
      <c r="OOB67" s="30"/>
      <c r="OOC67" s="30"/>
      <c r="OOD67" s="30"/>
      <c r="OOE67" s="30"/>
      <c r="OOF67" s="30"/>
      <c r="OOG67" s="30"/>
      <c r="OOH67" s="31"/>
      <c r="OOI67" s="32"/>
      <c r="OOJ67" s="31"/>
      <c r="OOK67" s="31"/>
      <c r="OOL67" s="32"/>
      <c r="OOM67" s="33"/>
      <c r="OON67" s="30"/>
      <c r="OOO67" s="30"/>
      <c r="OOP67" s="30"/>
      <c r="OOQ67" s="30"/>
      <c r="OOR67" s="30"/>
      <c r="OOS67" s="30"/>
      <c r="OOT67" s="30"/>
      <c r="OOU67" s="30"/>
      <c r="OOV67" s="30"/>
      <c r="OOW67" s="30"/>
      <c r="OOX67" s="31"/>
      <c r="OOY67" s="32"/>
      <c r="OOZ67" s="31"/>
      <c r="OPA67" s="31"/>
      <c r="OPB67" s="32"/>
      <c r="OPC67" s="33"/>
      <c r="OPD67" s="30"/>
      <c r="OPE67" s="30"/>
      <c r="OPF67" s="30"/>
      <c r="OPG67" s="30"/>
      <c r="OPH67" s="30"/>
      <c r="OPI67" s="30"/>
      <c r="OPJ67" s="30"/>
      <c r="OPK67" s="30"/>
      <c r="OPL67" s="30"/>
      <c r="OPM67" s="30"/>
      <c r="OPN67" s="31"/>
      <c r="OPO67" s="32"/>
      <c r="OPP67" s="31"/>
      <c r="OPQ67" s="31"/>
      <c r="OPR67" s="32"/>
      <c r="OPS67" s="33"/>
      <c r="OPT67" s="30"/>
      <c r="OPU67" s="30"/>
      <c r="OPV67" s="30"/>
      <c r="OPW67" s="30"/>
      <c r="OPX67" s="30"/>
      <c r="OPY67" s="30"/>
      <c r="OPZ67" s="30"/>
      <c r="OQA67" s="30"/>
      <c r="OQB67" s="30"/>
      <c r="OQC67" s="30"/>
      <c r="OQD67" s="31"/>
      <c r="OQE67" s="32"/>
      <c r="OQF67" s="31"/>
      <c r="OQG67" s="31"/>
      <c r="OQH67" s="32"/>
      <c r="OQI67" s="33"/>
      <c r="OQJ67" s="30"/>
      <c r="OQK67" s="30"/>
      <c r="OQL67" s="30"/>
      <c r="OQM67" s="30"/>
      <c r="OQN67" s="30"/>
      <c r="OQO67" s="30"/>
      <c r="OQP67" s="30"/>
      <c r="OQQ67" s="30"/>
      <c r="OQR67" s="30"/>
      <c r="OQS67" s="30"/>
      <c r="OQT67" s="31"/>
      <c r="OQU67" s="32"/>
      <c r="OQV67" s="31"/>
      <c r="OQW67" s="31"/>
      <c r="OQX67" s="32"/>
      <c r="OQY67" s="33"/>
      <c r="OQZ67" s="30"/>
      <c r="ORA67" s="30"/>
      <c r="ORB67" s="30"/>
      <c r="ORC67" s="30"/>
      <c r="ORD67" s="30"/>
      <c r="ORE67" s="30"/>
      <c r="ORF67" s="30"/>
      <c r="ORG67" s="30"/>
      <c r="ORH67" s="30"/>
      <c r="ORI67" s="30"/>
      <c r="ORJ67" s="31"/>
      <c r="ORK67" s="32"/>
      <c r="ORL67" s="31"/>
      <c r="ORM67" s="31"/>
      <c r="ORN67" s="32"/>
      <c r="ORO67" s="33"/>
      <c r="ORP67" s="30"/>
      <c r="ORQ67" s="30"/>
      <c r="ORR67" s="30"/>
      <c r="ORS67" s="30"/>
      <c r="ORT67" s="30"/>
      <c r="ORU67" s="30"/>
      <c r="ORV67" s="30"/>
      <c r="ORW67" s="30"/>
      <c r="ORX67" s="30"/>
      <c r="ORY67" s="30"/>
      <c r="ORZ67" s="31"/>
      <c r="OSA67" s="32"/>
      <c r="OSB67" s="31"/>
      <c r="OSC67" s="31"/>
      <c r="OSD67" s="32"/>
      <c r="OSE67" s="33"/>
      <c r="OSF67" s="30"/>
      <c r="OSG67" s="30"/>
      <c r="OSH67" s="30"/>
      <c r="OSI67" s="30"/>
      <c r="OSJ67" s="30"/>
      <c r="OSK67" s="30"/>
      <c r="OSL67" s="30"/>
      <c r="OSM67" s="30"/>
      <c r="OSN67" s="30"/>
      <c r="OSO67" s="30"/>
      <c r="OSP67" s="31"/>
      <c r="OSQ67" s="32"/>
      <c r="OSR67" s="31"/>
      <c r="OSS67" s="31"/>
      <c r="OST67" s="32"/>
      <c r="OSU67" s="33"/>
      <c r="OSV67" s="30"/>
      <c r="OSW67" s="30"/>
      <c r="OSX67" s="30"/>
      <c r="OSY67" s="30"/>
      <c r="OSZ67" s="30"/>
      <c r="OTA67" s="30"/>
      <c r="OTB67" s="30"/>
      <c r="OTC67" s="30"/>
      <c r="OTD67" s="30"/>
      <c r="OTE67" s="30"/>
      <c r="OTF67" s="31"/>
      <c r="OTG67" s="32"/>
      <c r="OTH67" s="31"/>
      <c r="OTI67" s="31"/>
      <c r="OTJ67" s="32"/>
      <c r="OTK67" s="33"/>
      <c r="OTL67" s="30"/>
      <c r="OTM67" s="30"/>
      <c r="OTN67" s="30"/>
      <c r="OTO67" s="30"/>
      <c r="OTP67" s="30"/>
      <c r="OTQ67" s="30"/>
      <c r="OTR67" s="30"/>
      <c r="OTS67" s="30"/>
      <c r="OTT67" s="30"/>
      <c r="OTU67" s="30"/>
      <c r="OTV67" s="31"/>
      <c r="OTW67" s="32"/>
      <c r="OTX67" s="31"/>
      <c r="OTY67" s="31"/>
      <c r="OTZ67" s="32"/>
      <c r="OUA67" s="33"/>
      <c r="OUB67" s="30"/>
      <c r="OUC67" s="30"/>
      <c r="OUD67" s="30"/>
      <c r="OUE67" s="30"/>
      <c r="OUF67" s="30"/>
      <c r="OUG67" s="30"/>
      <c r="OUH67" s="30"/>
      <c r="OUI67" s="30"/>
      <c r="OUJ67" s="30"/>
      <c r="OUK67" s="30"/>
      <c r="OUL67" s="31"/>
      <c r="OUM67" s="32"/>
      <c r="OUN67" s="31"/>
      <c r="OUO67" s="31"/>
      <c r="OUP67" s="32"/>
      <c r="OUQ67" s="33"/>
      <c r="OUR67" s="30"/>
      <c r="OUS67" s="30"/>
      <c r="OUT67" s="30"/>
      <c r="OUU67" s="30"/>
      <c r="OUV67" s="30"/>
      <c r="OUW67" s="30"/>
      <c r="OUX67" s="30"/>
      <c r="OUY67" s="30"/>
      <c r="OUZ67" s="30"/>
      <c r="OVA67" s="30"/>
      <c r="OVB67" s="31"/>
      <c r="OVC67" s="32"/>
      <c r="OVD67" s="31"/>
      <c r="OVE67" s="31"/>
      <c r="OVF67" s="32"/>
      <c r="OVG67" s="33"/>
      <c r="OVH67" s="30"/>
      <c r="OVI67" s="30"/>
      <c r="OVJ67" s="30"/>
      <c r="OVK67" s="30"/>
      <c r="OVL67" s="30"/>
      <c r="OVM67" s="30"/>
      <c r="OVN67" s="30"/>
      <c r="OVO67" s="30"/>
      <c r="OVP67" s="30"/>
      <c r="OVQ67" s="30"/>
      <c r="OVR67" s="31"/>
      <c r="OVS67" s="32"/>
      <c r="OVT67" s="31"/>
      <c r="OVU67" s="31"/>
      <c r="OVV67" s="32"/>
      <c r="OVW67" s="33"/>
      <c r="OVX67" s="30"/>
      <c r="OVY67" s="30"/>
      <c r="OVZ67" s="30"/>
      <c r="OWA67" s="30"/>
      <c r="OWB67" s="30"/>
      <c r="OWC67" s="30"/>
      <c r="OWD67" s="30"/>
      <c r="OWE67" s="30"/>
      <c r="OWF67" s="30"/>
      <c r="OWG67" s="30"/>
      <c r="OWH67" s="31"/>
      <c r="OWI67" s="32"/>
      <c r="OWJ67" s="31"/>
      <c r="OWK67" s="31"/>
      <c r="OWL67" s="32"/>
      <c r="OWM67" s="33"/>
      <c r="OWN67" s="30"/>
      <c r="OWO67" s="30"/>
      <c r="OWP67" s="30"/>
      <c r="OWQ67" s="30"/>
      <c r="OWR67" s="30"/>
      <c r="OWS67" s="30"/>
      <c r="OWT67" s="30"/>
      <c r="OWU67" s="30"/>
      <c r="OWV67" s="30"/>
      <c r="OWW67" s="30"/>
      <c r="OWX67" s="31"/>
      <c r="OWY67" s="32"/>
      <c r="OWZ67" s="31"/>
      <c r="OXA67" s="31"/>
      <c r="OXB67" s="32"/>
      <c r="OXC67" s="33"/>
      <c r="OXD67" s="30"/>
      <c r="OXE67" s="30"/>
      <c r="OXF67" s="30"/>
      <c r="OXG67" s="30"/>
      <c r="OXH67" s="30"/>
      <c r="OXI67" s="30"/>
      <c r="OXJ67" s="30"/>
      <c r="OXK67" s="30"/>
      <c r="OXL67" s="30"/>
      <c r="OXM67" s="30"/>
      <c r="OXN67" s="31"/>
      <c r="OXO67" s="32"/>
      <c r="OXP67" s="31"/>
      <c r="OXQ67" s="31"/>
      <c r="OXR67" s="32"/>
      <c r="OXS67" s="33"/>
      <c r="OXT67" s="30"/>
      <c r="OXU67" s="30"/>
      <c r="OXV67" s="30"/>
      <c r="OXW67" s="30"/>
      <c r="OXX67" s="30"/>
      <c r="OXY67" s="30"/>
      <c r="OXZ67" s="30"/>
      <c r="OYA67" s="30"/>
      <c r="OYB67" s="30"/>
      <c r="OYC67" s="30"/>
      <c r="OYD67" s="31"/>
      <c r="OYE67" s="32"/>
      <c r="OYF67" s="31"/>
      <c r="OYG67" s="31"/>
      <c r="OYH67" s="32"/>
      <c r="OYI67" s="33"/>
      <c r="OYJ67" s="30"/>
      <c r="OYK67" s="30"/>
      <c r="OYL67" s="30"/>
      <c r="OYM67" s="30"/>
      <c r="OYN67" s="30"/>
      <c r="OYO67" s="30"/>
      <c r="OYP67" s="30"/>
      <c r="OYQ67" s="30"/>
      <c r="OYR67" s="30"/>
      <c r="OYS67" s="30"/>
      <c r="OYT67" s="31"/>
      <c r="OYU67" s="32"/>
      <c r="OYV67" s="31"/>
      <c r="OYW67" s="31"/>
      <c r="OYX67" s="32"/>
      <c r="OYY67" s="33"/>
      <c r="OYZ67" s="30"/>
      <c r="OZA67" s="30"/>
      <c r="OZB67" s="30"/>
      <c r="OZC67" s="30"/>
      <c r="OZD67" s="30"/>
      <c r="OZE67" s="30"/>
      <c r="OZF67" s="30"/>
      <c r="OZG67" s="30"/>
      <c r="OZH67" s="30"/>
      <c r="OZI67" s="30"/>
      <c r="OZJ67" s="31"/>
      <c r="OZK67" s="32"/>
      <c r="OZL67" s="31"/>
      <c r="OZM67" s="31"/>
      <c r="OZN67" s="32"/>
      <c r="OZO67" s="33"/>
      <c r="OZP67" s="30"/>
      <c r="OZQ67" s="30"/>
      <c r="OZR67" s="30"/>
      <c r="OZS67" s="30"/>
      <c r="OZT67" s="30"/>
      <c r="OZU67" s="30"/>
      <c r="OZV67" s="30"/>
      <c r="OZW67" s="30"/>
      <c r="OZX67" s="30"/>
      <c r="OZY67" s="30"/>
      <c r="OZZ67" s="31"/>
      <c r="PAA67" s="32"/>
      <c r="PAB67" s="31"/>
      <c r="PAC67" s="31"/>
      <c r="PAD67" s="32"/>
      <c r="PAE67" s="33"/>
      <c r="PAF67" s="30"/>
      <c r="PAG67" s="30"/>
      <c r="PAH67" s="30"/>
      <c r="PAI67" s="30"/>
      <c r="PAJ67" s="30"/>
      <c r="PAK67" s="30"/>
      <c r="PAL67" s="30"/>
      <c r="PAM67" s="30"/>
      <c r="PAN67" s="30"/>
      <c r="PAO67" s="30"/>
      <c r="PAP67" s="31"/>
      <c r="PAQ67" s="32"/>
      <c r="PAR67" s="31"/>
      <c r="PAS67" s="31"/>
      <c r="PAT67" s="32"/>
      <c r="PAU67" s="33"/>
      <c r="PAV67" s="30"/>
      <c r="PAW67" s="30"/>
      <c r="PAX67" s="30"/>
      <c r="PAY67" s="30"/>
      <c r="PAZ67" s="30"/>
      <c r="PBA67" s="30"/>
      <c r="PBB67" s="30"/>
      <c r="PBC67" s="30"/>
      <c r="PBD67" s="30"/>
      <c r="PBE67" s="30"/>
      <c r="PBF67" s="31"/>
      <c r="PBG67" s="32"/>
      <c r="PBH67" s="31"/>
      <c r="PBI67" s="31"/>
      <c r="PBJ67" s="32"/>
      <c r="PBK67" s="33"/>
      <c r="PBL67" s="30"/>
      <c r="PBM67" s="30"/>
      <c r="PBN67" s="30"/>
      <c r="PBO67" s="30"/>
      <c r="PBP67" s="30"/>
      <c r="PBQ67" s="30"/>
      <c r="PBR67" s="30"/>
      <c r="PBS67" s="30"/>
      <c r="PBT67" s="30"/>
      <c r="PBU67" s="30"/>
      <c r="PBV67" s="31"/>
      <c r="PBW67" s="32"/>
      <c r="PBX67" s="31"/>
      <c r="PBY67" s="31"/>
      <c r="PBZ67" s="32"/>
      <c r="PCA67" s="33"/>
      <c r="PCB67" s="30"/>
      <c r="PCC67" s="30"/>
      <c r="PCD67" s="30"/>
      <c r="PCE67" s="30"/>
      <c r="PCF67" s="30"/>
      <c r="PCG67" s="30"/>
      <c r="PCH67" s="30"/>
      <c r="PCI67" s="30"/>
      <c r="PCJ67" s="30"/>
      <c r="PCK67" s="30"/>
      <c r="PCL67" s="31"/>
      <c r="PCM67" s="32"/>
      <c r="PCN67" s="31"/>
      <c r="PCO67" s="31"/>
      <c r="PCP67" s="32"/>
      <c r="PCQ67" s="33"/>
      <c r="PCR67" s="30"/>
      <c r="PCS67" s="30"/>
      <c r="PCT67" s="30"/>
      <c r="PCU67" s="30"/>
      <c r="PCV67" s="30"/>
      <c r="PCW67" s="30"/>
      <c r="PCX67" s="30"/>
      <c r="PCY67" s="30"/>
      <c r="PCZ67" s="30"/>
      <c r="PDA67" s="30"/>
      <c r="PDB67" s="31"/>
      <c r="PDC67" s="32"/>
      <c r="PDD67" s="31"/>
      <c r="PDE67" s="31"/>
      <c r="PDF67" s="32"/>
      <c r="PDG67" s="33"/>
      <c r="PDH67" s="30"/>
      <c r="PDI67" s="30"/>
      <c r="PDJ67" s="30"/>
      <c r="PDK67" s="30"/>
      <c r="PDL67" s="30"/>
      <c r="PDM67" s="30"/>
      <c r="PDN67" s="30"/>
      <c r="PDO67" s="30"/>
      <c r="PDP67" s="30"/>
      <c r="PDQ67" s="30"/>
      <c r="PDR67" s="31"/>
      <c r="PDS67" s="32"/>
      <c r="PDT67" s="31"/>
      <c r="PDU67" s="31"/>
      <c r="PDV67" s="32"/>
      <c r="PDW67" s="33"/>
      <c r="PDX67" s="30"/>
      <c r="PDY67" s="30"/>
      <c r="PDZ67" s="30"/>
      <c r="PEA67" s="30"/>
      <c r="PEB67" s="30"/>
      <c r="PEC67" s="30"/>
      <c r="PED67" s="30"/>
      <c r="PEE67" s="30"/>
      <c r="PEF67" s="30"/>
      <c r="PEG67" s="30"/>
      <c r="PEH67" s="31"/>
      <c r="PEI67" s="32"/>
      <c r="PEJ67" s="31"/>
      <c r="PEK67" s="31"/>
      <c r="PEL67" s="32"/>
      <c r="PEM67" s="33"/>
      <c r="PEN67" s="30"/>
      <c r="PEO67" s="30"/>
      <c r="PEP67" s="30"/>
      <c r="PEQ67" s="30"/>
      <c r="PER67" s="30"/>
      <c r="PES67" s="30"/>
      <c r="PET67" s="30"/>
      <c r="PEU67" s="30"/>
      <c r="PEV67" s="30"/>
      <c r="PEW67" s="30"/>
      <c r="PEX67" s="31"/>
      <c r="PEY67" s="32"/>
      <c r="PEZ67" s="31"/>
      <c r="PFA67" s="31"/>
      <c r="PFB67" s="32"/>
      <c r="PFC67" s="33"/>
      <c r="PFD67" s="30"/>
      <c r="PFE67" s="30"/>
      <c r="PFF67" s="30"/>
      <c r="PFG67" s="30"/>
      <c r="PFH67" s="30"/>
      <c r="PFI67" s="30"/>
      <c r="PFJ67" s="30"/>
      <c r="PFK67" s="30"/>
      <c r="PFL67" s="30"/>
      <c r="PFM67" s="30"/>
      <c r="PFN67" s="31"/>
      <c r="PFO67" s="32"/>
      <c r="PFP67" s="31"/>
      <c r="PFQ67" s="31"/>
      <c r="PFR67" s="32"/>
      <c r="PFS67" s="33"/>
      <c r="PFT67" s="30"/>
      <c r="PFU67" s="30"/>
      <c r="PFV67" s="30"/>
      <c r="PFW67" s="30"/>
      <c r="PFX67" s="30"/>
      <c r="PFY67" s="30"/>
      <c r="PFZ67" s="30"/>
      <c r="PGA67" s="30"/>
      <c r="PGB67" s="30"/>
      <c r="PGC67" s="30"/>
      <c r="PGD67" s="31"/>
      <c r="PGE67" s="32"/>
      <c r="PGF67" s="31"/>
      <c r="PGG67" s="31"/>
      <c r="PGH67" s="32"/>
      <c r="PGI67" s="33"/>
      <c r="PGJ67" s="30"/>
      <c r="PGK67" s="30"/>
      <c r="PGL67" s="30"/>
      <c r="PGM67" s="30"/>
      <c r="PGN67" s="30"/>
      <c r="PGO67" s="30"/>
      <c r="PGP67" s="30"/>
      <c r="PGQ67" s="30"/>
      <c r="PGR67" s="30"/>
      <c r="PGS67" s="30"/>
      <c r="PGT67" s="31"/>
      <c r="PGU67" s="32"/>
      <c r="PGV67" s="31"/>
      <c r="PGW67" s="31"/>
      <c r="PGX67" s="32"/>
      <c r="PGY67" s="33"/>
      <c r="PGZ67" s="30"/>
      <c r="PHA67" s="30"/>
      <c r="PHB67" s="30"/>
      <c r="PHC67" s="30"/>
      <c r="PHD67" s="30"/>
      <c r="PHE67" s="30"/>
      <c r="PHF67" s="30"/>
      <c r="PHG67" s="30"/>
      <c r="PHH67" s="30"/>
      <c r="PHI67" s="30"/>
      <c r="PHJ67" s="31"/>
      <c r="PHK67" s="32"/>
      <c r="PHL67" s="31"/>
      <c r="PHM67" s="31"/>
      <c r="PHN67" s="32"/>
      <c r="PHO67" s="33"/>
      <c r="PHP67" s="30"/>
      <c r="PHQ67" s="30"/>
      <c r="PHR67" s="30"/>
      <c r="PHS67" s="30"/>
      <c r="PHT67" s="30"/>
      <c r="PHU67" s="30"/>
      <c r="PHV67" s="30"/>
      <c r="PHW67" s="30"/>
      <c r="PHX67" s="30"/>
      <c r="PHY67" s="30"/>
      <c r="PHZ67" s="31"/>
      <c r="PIA67" s="32"/>
      <c r="PIB67" s="31"/>
      <c r="PIC67" s="31"/>
      <c r="PID67" s="32"/>
      <c r="PIE67" s="33"/>
      <c r="PIF67" s="30"/>
      <c r="PIG67" s="30"/>
      <c r="PIH67" s="30"/>
      <c r="PII67" s="30"/>
      <c r="PIJ67" s="30"/>
      <c r="PIK67" s="30"/>
      <c r="PIL67" s="30"/>
      <c r="PIM67" s="30"/>
      <c r="PIN67" s="30"/>
      <c r="PIO67" s="30"/>
      <c r="PIP67" s="31"/>
      <c r="PIQ67" s="32"/>
      <c r="PIR67" s="31"/>
      <c r="PIS67" s="31"/>
      <c r="PIT67" s="32"/>
      <c r="PIU67" s="33"/>
      <c r="PIV67" s="30"/>
      <c r="PIW67" s="30"/>
      <c r="PIX67" s="30"/>
      <c r="PIY67" s="30"/>
      <c r="PIZ67" s="30"/>
      <c r="PJA67" s="30"/>
      <c r="PJB67" s="30"/>
      <c r="PJC67" s="30"/>
      <c r="PJD67" s="30"/>
      <c r="PJE67" s="30"/>
      <c r="PJF67" s="31"/>
      <c r="PJG67" s="32"/>
      <c r="PJH67" s="31"/>
      <c r="PJI67" s="31"/>
      <c r="PJJ67" s="32"/>
      <c r="PJK67" s="33"/>
      <c r="PJL67" s="30"/>
      <c r="PJM67" s="30"/>
      <c r="PJN67" s="30"/>
      <c r="PJO67" s="30"/>
      <c r="PJP67" s="30"/>
      <c r="PJQ67" s="30"/>
      <c r="PJR67" s="30"/>
      <c r="PJS67" s="30"/>
      <c r="PJT67" s="30"/>
      <c r="PJU67" s="30"/>
      <c r="PJV67" s="31"/>
      <c r="PJW67" s="32"/>
      <c r="PJX67" s="31"/>
      <c r="PJY67" s="31"/>
      <c r="PJZ67" s="32"/>
      <c r="PKA67" s="33"/>
      <c r="PKB67" s="30"/>
      <c r="PKC67" s="30"/>
      <c r="PKD67" s="30"/>
      <c r="PKE67" s="30"/>
      <c r="PKF67" s="30"/>
      <c r="PKG67" s="30"/>
      <c r="PKH67" s="30"/>
      <c r="PKI67" s="30"/>
      <c r="PKJ67" s="30"/>
      <c r="PKK67" s="30"/>
      <c r="PKL67" s="31"/>
      <c r="PKM67" s="32"/>
      <c r="PKN67" s="31"/>
      <c r="PKO67" s="31"/>
      <c r="PKP67" s="32"/>
      <c r="PKQ67" s="33"/>
      <c r="PKR67" s="30"/>
      <c r="PKS67" s="30"/>
      <c r="PKT67" s="30"/>
      <c r="PKU67" s="30"/>
      <c r="PKV67" s="30"/>
      <c r="PKW67" s="30"/>
      <c r="PKX67" s="30"/>
      <c r="PKY67" s="30"/>
      <c r="PKZ67" s="30"/>
      <c r="PLA67" s="30"/>
      <c r="PLB67" s="31"/>
      <c r="PLC67" s="32"/>
      <c r="PLD67" s="31"/>
      <c r="PLE67" s="31"/>
      <c r="PLF67" s="32"/>
      <c r="PLG67" s="33"/>
      <c r="PLH67" s="30"/>
      <c r="PLI67" s="30"/>
      <c r="PLJ67" s="30"/>
      <c r="PLK67" s="30"/>
      <c r="PLL67" s="30"/>
      <c r="PLM67" s="30"/>
      <c r="PLN67" s="30"/>
      <c r="PLO67" s="30"/>
      <c r="PLP67" s="30"/>
      <c r="PLQ67" s="30"/>
      <c r="PLR67" s="31"/>
      <c r="PLS67" s="32"/>
      <c r="PLT67" s="31"/>
      <c r="PLU67" s="31"/>
      <c r="PLV67" s="32"/>
      <c r="PLW67" s="33"/>
      <c r="PLX67" s="30"/>
      <c r="PLY67" s="30"/>
      <c r="PLZ67" s="30"/>
      <c r="PMA67" s="30"/>
      <c r="PMB67" s="30"/>
      <c r="PMC67" s="30"/>
      <c r="PMD67" s="30"/>
      <c r="PME67" s="30"/>
      <c r="PMF67" s="30"/>
      <c r="PMG67" s="30"/>
      <c r="PMH67" s="31"/>
      <c r="PMI67" s="32"/>
      <c r="PMJ67" s="31"/>
      <c r="PMK67" s="31"/>
      <c r="PML67" s="32"/>
      <c r="PMM67" s="33"/>
      <c r="PMN67" s="30"/>
      <c r="PMO67" s="30"/>
      <c r="PMP67" s="30"/>
      <c r="PMQ67" s="30"/>
      <c r="PMR67" s="30"/>
      <c r="PMS67" s="30"/>
      <c r="PMT67" s="30"/>
      <c r="PMU67" s="30"/>
      <c r="PMV67" s="30"/>
      <c r="PMW67" s="30"/>
      <c r="PMX67" s="31"/>
      <c r="PMY67" s="32"/>
      <c r="PMZ67" s="31"/>
      <c r="PNA67" s="31"/>
      <c r="PNB67" s="32"/>
      <c r="PNC67" s="33"/>
      <c r="PND67" s="30"/>
      <c r="PNE67" s="30"/>
      <c r="PNF67" s="30"/>
      <c r="PNG67" s="30"/>
      <c r="PNH67" s="30"/>
      <c r="PNI67" s="30"/>
      <c r="PNJ67" s="30"/>
      <c r="PNK67" s="30"/>
      <c r="PNL67" s="30"/>
      <c r="PNM67" s="30"/>
      <c r="PNN67" s="31"/>
      <c r="PNO67" s="32"/>
      <c r="PNP67" s="31"/>
      <c r="PNQ67" s="31"/>
      <c r="PNR67" s="32"/>
      <c r="PNS67" s="33"/>
      <c r="PNT67" s="30"/>
      <c r="PNU67" s="30"/>
      <c r="PNV67" s="30"/>
      <c r="PNW67" s="30"/>
      <c r="PNX67" s="30"/>
      <c r="PNY67" s="30"/>
      <c r="PNZ67" s="30"/>
      <c r="POA67" s="30"/>
      <c r="POB67" s="30"/>
      <c r="POC67" s="30"/>
      <c r="POD67" s="31"/>
      <c r="POE67" s="32"/>
      <c r="POF67" s="31"/>
      <c r="POG67" s="31"/>
      <c r="POH67" s="32"/>
      <c r="POI67" s="33"/>
      <c r="POJ67" s="30"/>
      <c r="POK67" s="30"/>
      <c r="POL67" s="30"/>
      <c r="POM67" s="30"/>
      <c r="PON67" s="30"/>
      <c r="POO67" s="30"/>
      <c r="POP67" s="30"/>
      <c r="POQ67" s="30"/>
      <c r="POR67" s="30"/>
      <c r="POS67" s="30"/>
      <c r="POT67" s="31"/>
      <c r="POU67" s="32"/>
      <c r="POV67" s="31"/>
      <c r="POW67" s="31"/>
      <c r="POX67" s="32"/>
      <c r="POY67" s="33"/>
      <c r="POZ67" s="30"/>
      <c r="PPA67" s="30"/>
      <c r="PPB67" s="30"/>
      <c r="PPC67" s="30"/>
      <c r="PPD67" s="30"/>
      <c r="PPE67" s="30"/>
      <c r="PPF67" s="30"/>
      <c r="PPG67" s="30"/>
      <c r="PPH67" s="30"/>
      <c r="PPI67" s="30"/>
      <c r="PPJ67" s="31"/>
      <c r="PPK67" s="32"/>
      <c r="PPL67" s="31"/>
      <c r="PPM67" s="31"/>
      <c r="PPN67" s="32"/>
      <c r="PPO67" s="33"/>
      <c r="PPP67" s="30"/>
      <c r="PPQ67" s="30"/>
      <c r="PPR67" s="30"/>
      <c r="PPS67" s="30"/>
      <c r="PPT67" s="30"/>
      <c r="PPU67" s="30"/>
      <c r="PPV67" s="30"/>
      <c r="PPW67" s="30"/>
      <c r="PPX67" s="30"/>
      <c r="PPY67" s="30"/>
      <c r="PPZ67" s="31"/>
      <c r="PQA67" s="32"/>
      <c r="PQB67" s="31"/>
      <c r="PQC67" s="31"/>
      <c r="PQD67" s="32"/>
      <c r="PQE67" s="33"/>
      <c r="PQF67" s="30"/>
      <c r="PQG67" s="30"/>
      <c r="PQH67" s="30"/>
      <c r="PQI67" s="30"/>
      <c r="PQJ67" s="30"/>
      <c r="PQK67" s="30"/>
      <c r="PQL67" s="30"/>
      <c r="PQM67" s="30"/>
      <c r="PQN67" s="30"/>
      <c r="PQO67" s="30"/>
      <c r="PQP67" s="31"/>
      <c r="PQQ67" s="32"/>
      <c r="PQR67" s="31"/>
      <c r="PQS67" s="31"/>
      <c r="PQT67" s="32"/>
      <c r="PQU67" s="33"/>
      <c r="PQV67" s="30"/>
      <c r="PQW67" s="30"/>
      <c r="PQX67" s="30"/>
      <c r="PQY67" s="30"/>
      <c r="PQZ67" s="30"/>
      <c r="PRA67" s="30"/>
      <c r="PRB67" s="30"/>
      <c r="PRC67" s="30"/>
      <c r="PRD67" s="30"/>
      <c r="PRE67" s="30"/>
      <c r="PRF67" s="31"/>
      <c r="PRG67" s="32"/>
      <c r="PRH67" s="31"/>
      <c r="PRI67" s="31"/>
      <c r="PRJ67" s="32"/>
      <c r="PRK67" s="33"/>
      <c r="PRL67" s="30"/>
      <c r="PRM67" s="30"/>
      <c r="PRN67" s="30"/>
      <c r="PRO67" s="30"/>
      <c r="PRP67" s="30"/>
      <c r="PRQ67" s="30"/>
      <c r="PRR67" s="30"/>
      <c r="PRS67" s="30"/>
      <c r="PRT67" s="30"/>
      <c r="PRU67" s="30"/>
      <c r="PRV67" s="31"/>
      <c r="PRW67" s="32"/>
      <c r="PRX67" s="31"/>
      <c r="PRY67" s="31"/>
      <c r="PRZ67" s="32"/>
      <c r="PSA67" s="33"/>
      <c r="PSB67" s="30"/>
      <c r="PSC67" s="30"/>
      <c r="PSD67" s="30"/>
      <c r="PSE67" s="30"/>
      <c r="PSF67" s="30"/>
      <c r="PSG67" s="30"/>
      <c r="PSH67" s="30"/>
      <c r="PSI67" s="30"/>
      <c r="PSJ67" s="30"/>
      <c r="PSK67" s="30"/>
      <c r="PSL67" s="31"/>
      <c r="PSM67" s="32"/>
      <c r="PSN67" s="31"/>
      <c r="PSO67" s="31"/>
      <c r="PSP67" s="32"/>
      <c r="PSQ67" s="33"/>
      <c r="PSR67" s="30"/>
      <c r="PSS67" s="30"/>
      <c r="PST67" s="30"/>
      <c r="PSU67" s="30"/>
      <c r="PSV67" s="30"/>
      <c r="PSW67" s="30"/>
      <c r="PSX67" s="30"/>
      <c r="PSY67" s="30"/>
      <c r="PSZ67" s="30"/>
      <c r="PTA67" s="30"/>
      <c r="PTB67" s="31"/>
      <c r="PTC67" s="32"/>
      <c r="PTD67" s="31"/>
      <c r="PTE67" s="31"/>
      <c r="PTF67" s="32"/>
      <c r="PTG67" s="33"/>
      <c r="PTH67" s="30"/>
      <c r="PTI67" s="30"/>
      <c r="PTJ67" s="30"/>
      <c r="PTK67" s="30"/>
      <c r="PTL67" s="30"/>
      <c r="PTM67" s="30"/>
      <c r="PTN67" s="30"/>
      <c r="PTO67" s="30"/>
      <c r="PTP67" s="30"/>
      <c r="PTQ67" s="30"/>
      <c r="PTR67" s="31"/>
      <c r="PTS67" s="32"/>
      <c r="PTT67" s="31"/>
      <c r="PTU67" s="31"/>
      <c r="PTV67" s="32"/>
      <c r="PTW67" s="33"/>
      <c r="PTX67" s="30"/>
      <c r="PTY67" s="30"/>
      <c r="PTZ67" s="30"/>
      <c r="PUA67" s="30"/>
      <c r="PUB67" s="30"/>
      <c r="PUC67" s="30"/>
      <c r="PUD67" s="30"/>
      <c r="PUE67" s="30"/>
      <c r="PUF67" s="30"/>
      <c r="PUG67" s="30"/>
      <c r="PUH67" s="31"/>
      <c r="PUI67" s="32"/>
      <c r="PUJ67" s="31"/>
      <c r="PUK67" s="31"/>
      <c r="PUL67" s="32"/>
      <c r="PUM67" s="33"/>
      <c r="PUN67" s="30"/>
      <c r="PUO67" s="30"/>
      <c r="PUP67" s="30"/>
      <c r="PUQ67" s="30"/>
      <c r="PUR67" s="30"/>
      <c r="PUS67" s="30"/>
      <c r="PUT67" s="30"/>
      <c r="PUU67" s="30"/>
      <c r="PUV67" s="30"/>
      <c r="PUW67" s="30"/>
      <c r="PUX67" s="31"/>
      <c r="PUY67" s="32"/>
      <c r="PUZ67" s="31"/>
      <c r="PVA67" s="31"/>
      <c r="PVB67" s="32"/>
      <c r="PVC67" s="33"/>
      <c r="PVD67" s="30"/>
      <c r="PVE67" s="30"/>
      <c r="PVF67" s="30"/>
      <c r="PVG67" s="30"/>
      <c r="PVH67" s="30"/>
      <c r="PVI67" s="30"/>
      <c r="PVJ67" s="30"/>
      <c r="PVK67" s="30"/>
      <c r="PVL67" s="30"/>
      <c r="PVM67" s="30"/>
      <c r="PVN67" s="31"/>
      <c r="PVO67" s="32"/>
      <c r="PVP67" s="31"/>
      <c r="PVQ67" s="31"/>
      <c r="PVR67" s="32"/>
      <c r="PVS67" s="33"/>
      <c r="PVT67" s="30"/>
      <c r="PVU67" s="30"/>
      <c r="PVV67" s="30"/>
      <c r="PVW67" s="30"/>
      <c r="PVX67" s="30"/>
      <c r="PVY67" s="30"/>
      <c r="PVZ67" s="30"/>
      <c r="PWA67" s="30"/>
      <c r="PWB67" s="30"/>
      <c r="PWC67" s="30"/>
      <c r="PWD67" s="31"/>
      <c r="PWE67" s="32"/>
      <c r="PWF67" s="31"/>
      <c r="PWG67" s="31"/>
      <c r="PWH67" s="32"/>
      <c r="PWI67" s="33"/>
      <c r="PWJ67" s="30"/>
      <c r="PWK67" s="30"/>
      <c r="PWL67" s="30"/>
      <c r="PWM67" s="30"/>
      <c r="PWN67" s="30"/>
      <c r="PWO67" s="30"/>
      <c r="PWP67" s="30"/>
      <c r="PWQ67" s="30"/>
      <c r="PWR67" s="30"/>
      <c r="PWS67" s="30"/>
      <c r="PWT67" s="31"/>
      <c r="PWU67" s="32"/>
      <c r="PWV67" s="31"/>
      <c r="PWW67" s="31"/>
      <c r="PWX67" s="32"/>
      <c r="PWY67" s="33"/>
      <c r="PWZ67" s="30"/>
      <c r="PXA67" s="30"/>
      <c r="PXB67" s="30"/>
      <c r="PXC67" s="30"/>
      <c r="PXD67" s="30"/>
      <c r="PXE67" s="30"/>
      <c r="PXF67" s="30"/>
      <c r="PXG67" s="30"/>
      <c r="PXH67" s="30"/>
      <c r="PXI67" s="30"/>
      <c r="PXJ67" s="31"/>
      <c r="PXK67" s="32"/>
      <c r="PXL67" s="31"/>
      <c r="PXM67" s="31"/>
      <c r="PXN67" s="32"/>
      <c r="PXO67" s="33"/>
      <c r="PXP67" s="30"/>
      <c r="PXQ67" s="30"/>
      <c r="PXR67" s="30"/>
      <c r="PXS67" s="30"/>
      <c r="PXT67" s="30"/>
      <c r="PXU67" s="30"/>
      <c r="PXV67" s="30"/>
      <c r="PXW67" s="30"/>
      <c r="PXX67" s="30"/>
      <c r="PXY67" s="30"/>
      <c r="PXZ67" s="31"/>
      <c r="PYA67" s="32"/>
      <c r="PYB67" s="31"/>
      <c r="PYC67" s="31"/>
      <c r="PYD67" s="32"/>
      <c r="PYE67" s="33"/>
      <c r="PYF67" s="30"/>
      <c r="PYG67" s="30"/>
      <c r="PYH67" s="30"/>
      <c r="PYI67" s="30"/>
      <c r="PYJ67" s="30"/>
      <c r="PYK67" s="30"/>
      <c r="PYL67" s="30"/>
      <c r="PYM67" s="30"/>
      <c r="PYN67" s="30"/>
      <c r="PYO67" s="30"/>
      <c r="PYP67" s="31"/>
      <c r="PYQ67" s="32"/>
      <c r="PYR67" s="31"/>
      <c r="PYS67" s="31"/>
      <c r="PYT67" s="32"/>
      <c r="PYU67" s="33"/>
      <c r="PYV67" s="30"/>
      <c r="PYW67" s="30"/>
      <c r="PYX67" s="30"/>
      <c r="PYY67" s="30"/>
      <c r="PYZ67" s="30"/>
      <c r="PZA67" s="30"/>
      <c r="PZB67" s="30"/>
      <c r="PZC67" s="30"/>
      <c r="PZD67" s="30"/>
      <c r="PZE67" s="30"/>
      <c r="PZF67" s="31"/>
      <c r="PZG67" s="32"/>
      <c r="PZH67" s="31"/>
      <c r="PZI67" s="31"/>
      <c r="PZJ67" s="32"/>
      <c r="PZK67" s="33"/>
      <c r="PZL67" s="30"/>
      <c r="PZM67" s="30"/>
      <c r="PZN67" s="30"/>
      <c r="PZO67" s="30"/>
      <c r="PZP67" s="30"/>
      <c r="PZQ67" s="30"/>
      <c r="PZR67" s="30"/>
      <c r="PZS67" s="30"/>
      <c r="PZT67" s="30"/>
      <c r="PZU67" s="30"/>
      <c r="PZV67" s="31"/>
      <c r="PZW67" s="32"/>
      <c r="PZX67" s="31"/>
      <c r="PZY67" s="31"/>
      <c r="PZZ67" s="32"/>
      <c r="QAA67" s="33"/>
      <c r="QAB67" s="30"/>
      <c r="QAC67" s="30"/>
      <c r="QAD67" s="30"/>
      <c r="QAE67" s="30"/>
      <c r="QAF67" s="30"/>
      <c r="QAG67" s="30"/>
      <c r="QAH67" s="30"/>
      <c r="QAI67" s="30"/>
      <c r="QAJ67" s="30"/>
      <c r="QAK67" s="30"/>
      <c r="QAL67" s="31"/>
      <c r="QAM67" s="32"/>
      <c r="QAN67" s="31"/>
      <c r="QAO67" s="31"/>
      <c r="QAP67" s="32"/>
      <c r="QAQ67" s="33"/>
      <c r="QAR67" s="30"/>
      <c r="QAS67" s="30"/>
      <c r="QAT67" s="30"/>
      <c r="QAU67" s="30"/>
      <c r="QAV67" s="30"/>
      <c r="QAW67" s="30"/>
      <c r="QAX67" s="30"/>
      <c r="QAY67" s="30"/>
      <c r="QAZ67" s="30"/>
      <c r="QBA67" s="30"/>
      <c r="QBB67" s="31"/>
      <c r="QBC67" s="32"/>
      <c r="QBD67" s="31"/>
      <c r="QBE67" s="31"/>
      <c r="QBF67" s="32"/>
      <c r="QBG67" s="33"/>
      <c r="QBH67" s="30"/>
      <c r="QBI67" s="30"/>
      <c r="QBJ67" s="30"/>
      <c r="QBK67" s="30"/>
      <c r="QBL67" s="30"/>
      <c r="QBM67" s="30"/>
      <c r="QBN67" s="30"/>
      <c r="QBO67" s="30"/>
      <c r="QBP67" s="30"/>
      <c r="QBQ67" s="30"/>
      <c r="QBR67" s="31"/>
      <c r="QBS67" s="32"/>
      <c r="QBT67" s="31"/>
      <c r="QBU67" s="31"/>
      <c r="QBV67" s="32"/>
      <c r="QBW67" s="33"/>
      <c r="QBX67" s="30"/>
      <c r="QBY67" s="30"/>
      <c r="QBZ67" s="30"/>
      <c r="QCA67" s="30"/>
      <c r="QCB67" s="30"/>
      <c r="QCC67" s="30"/>
      <c r="QCD67" s="30"/>
      <c r="QCE67" s="30"/>
      <c r="QCF67" s="30"/>
      <c r="QCG67" s="30"/>
      <c r="QCH67" s="31"/>
      <c r="QCI67" s="32"/>
      <c r="QCJ67" s="31"/>
      <c r="QCK67" s="31"/>
      <c r="QCL67" s="32"/>
      <c r="QCM67" s="33"/>
      <c r="QCN67" s="30"/>
      <c r="QCO67" s="30"/>
      <c r="QCP67" s="30"/>
      <c r="QCQ67" s="30"/>
      <c r="QCR67" s="30"/>
      <c r="QCS67" s="30"/>
      <c r="QCT67" s="30"/>
      <c r="QCU67" s="30"/>
      <c r="QCV67" s="30"/>
      <c r="QCW67" s="30"/>
      <c r="QCX67" s="31"/>
      <c r="QCY67" s="32"/>
      <c r="QCZ67" s="31"/>
      <c r="QDA67" s="31"/>
      <c r="QDB67" s="32"/>
      <c r="QDC67" s="33"/>
      <c r="QDD67" s="30"/>
      <c r="QDE67" s="30"/>
      <c r="QDF67" s="30"/>
      <c r="QDG67" s="30"/>
      <c r="QDH67" s="30"/>
      <c r="QDI67" s="30"/>
      <c r="QDJ67" s="30"/>
      <c r="QDK67" s="30"/>
      <c r="QDL67" s="30"/>
      <c r="QDM67" s="30"/>
      <c r="QDN67" s="31"/>
      <c r="QDO67" s="32"/>
      <c r="QDP67" s="31"/>
      <c r="QDQ67" s="31"/>
      <c r="QDR67" s="32"/>
      <c r="QDS67" s="33"/>
      <c r="QDT67" s="30"/>
      <c r="QDU67" s="30"/>
      <c r="QDV67" s="30"/>
      <c r="QDW67" s="30"/>
      <c r="QDX67" s="30"/>
      <c r="QDY67" s="30"/>
      <c r="QDZ67" s="30"/>
      <c r="QEA67" s="30"/>
      <c r="QEB67" s="30"/>
      <c r="QEC67" s="30"/>
      <c r="QED67" s="31"/>
      <c r="QEE67" s="32"/>
      <c r="QEF67" s="31"/>
      <c r="QEG67" s="31"/>
      <c r="QEH67" s="32"/>
      <c r="QEI67" s="33"/>
      <c r="QEJ67" s="30"/>
      <c r="QEK67" s="30"/>
      <c r="QEL67" s="30"/>
      <c r="QEM67" s="30"/>
      <c r="QEN67" s="30"/>
      <c r="QEO67" s="30"/>
      <c r="QEP67" s="30"/>
      <c r="QEQ67" s="30"/>
      <c r="QER67" s="30"/>
      <c r="QES67" s="30"/>
      <c r="QET67" s="31"/>
      <c r="QEU67" s="32"/>
      <c r="QEV67" s="31"/>
      <c r="QEW67" s="31"/>
      <c r="QEX67" s="32"/>
      <c r="QEY67" s="33"/>
      <c r="QEZ67" s="30"/>
      <c r="QFA67" s="30"/>
      <c r="QFB67" s="30"/>
      <c r="QFC67" s="30"/>
      <c r="QFD67" s="30"/>
      <c r="QFE67" s="30"/>
      <c r="QFF67" s="30"/>
      <c r="QFG67" s="30"/>
      <c r="QFH67" s="30"/>
      <c r="QFI67" s="30"/>
      <c r="QFJ67" s="31"/>
      <c r="QFK67" s="32"/>
      <c r="QFL67" s="31"/>
      <c r="QFM67" s="31"/>
      <c r="QFN67" s="32"/>
      <c r="QFO67" s="33"/>
      <c r="QFP67" s="30"/>
      <c r="QFQ67" s="30"/>
      <c r="QFR67" s="30"/>
      <c r="QFS67" s="30"/>
      <c r="QFT67" s="30"/>
      <c r="QFU67" s="30"/>
      <c r="QFV67" s="30"/>
      <c r="QFW67" s="30"/>
      <c r="QFX67" s="30"/>
      <c r="QFY67" s="30"/>
      <c r="QFZ67" s="31"/>
      <c r="QGA67" s="32"/>
      <c r="QGB67" s="31"/>
      <c r="QGC67" s="31"/>
      <c r="QGD67" s="32"/>
      <c r="QGE67" s="33"/>
      <c r="QGF67" s="30"/>
      <c r="QGG67" s="30"/>
      <c r="QGH67" s="30"/>
      <c r="QGI67" s="30"/>
      <c r="QGJ67" s="30"/>
      <c r="QGK67" s="30"/>
      <c r="QGL67" s="30"/>
      <c r="QGM67" s="30"/>
      <c r="QGN67" s="30"/>
      <c r="QGO67" s="30"/>
      <c r="QGP67" s="31"/>
      <c r="QGQ67" s="32"/>
      <c r="QGR67" s="31"/>
      <c r="QGS67" s="31"/>
      <c r="QGT67" s="32"/>
      <c r="QGU67" s="33"/>
      <c r="QGV67" s="30"/>
      <c r="QGW67" s="30"/>
      <c r="QGX67" s="30"/>
      <c r="QGY67" s="30"/>
      <c r="QGZ67" s="30"/>
      <c r="QHA67" s="30"/>
      <c r="QHB67" s="30"/>
      <c r="QHC67" s="30"/>
      <c r="QHD67" s="30"/>
      <c r="QHE67" s="30"/>
      <c r="QHF67" s="31"/>
      <c r="QHG67" s="32"/>
      <c r="QHH67" s="31"/>
      <c r="QHI67" s="31"/>
      <c r="QHJ67" s="32"/>
      <c r="QHK67" s="33"/>
      <c r="QHL67" s="30"/>
      <c r="QHM67" s="30"/>
      <c r="QHN67" s="30"/>
      <c r="QHO67" s="30"/>
      <c r="QHP67" s="30"/>
      <c r="QHQ67" s="30"/>
      <c r="QHR67" s="30"/>
      <c r="QHS67" s="30"/>
      <c r="QHT67" s="30"/>
      <c r="QHU67" s="30"/>
      <c r="QHV67" s="31"/>
      <c r="QHW67" s="32"/>
      <c r="QHX67" s="31"/>
      <c r="QHY67" s="31"/>
      <c r="QHZ67" s="32"/>
      <c r="QIA67" s="33"/>
      <c r="QIB67" s="30"/>
      <c r="QIC67" s="30"/>
      <c r="QID67" s="30"/>
      <c r="QIE67" s="30"/>
      <c r="QIF67" s="30"/>
      <c r="QIG67" s="30"/>
      <c r="QIH67" s="30"/>
      <c r="QII67" s="30"/>
      <c r="QIJ67" s="30"/>
      <c r="QIK67" s="30"/>
      <c r="QIL67" s="31"/>
      <c r="QIM67" s="32"/>
      <c r="QIN67" s="31"/>
      <c r="QIO67" s="31"/>
      <c r="QIP67" s="32"/>
      <c r="QIQ67" s="33"/>
      <c r="QIR67" s="30"/>
      <c r="QIS67" s="30"/>
      <c r="QIT67" s="30"/>
      <c r="QIU67" s="30"/>
      <c r="QIV67" s="30"/>
      <c r="QIW67" s="30"/>
      <c r="QIX67" s="30"/>
      <c r="QIY67" s="30"/>
      <c r="QIZ67" s="30"/>
      <c r="QJA67" s="30"/>
      <c r="QJB67" s="31"/>
      <c r="QJC67" s="32"/>
      <c r="QJD67" s="31"/>
      <c r="QJE67" s="31"/>
      <c r="QJF67" s="32"/>
      <c r="QJG67" s="33"/>
      <c r="QJH67" s="30"/>
      <c r="QJI67" s="30"/>
      <c r="QJJ67" s="30"/>
      <c r="QJK67" s="30"/>
      <c r="QJL67" s="30"/>
      <c r="QJM67" s="30"/>
      <c r="QJN67" s="30"/>
      <c r="QJO67" s="30"/>
      <c r="QJP67" s="30"/>
      <c r="QJQ67" s="30"/>
      <c r="QJR67" s="31"/>
      <c r="QJS67" s="32"/>
      <c r="QJT67" s="31"/>
      <c r="QJU67" s="31"/>
      <c r="QJV67" s="32"/>
      <c r="QJW67" s="33"/>
      <c r="QJX67" s="30"/>
      <c r="QJY67" s="30"/>
      <c r="QJZ67" s="30"/>
      <c r="QKA67" s="30"/>
      <c r="QKB67" s="30"/>
      <c r="QKC67" s="30"/>
      <c r="QKD67" s="30"/>
      <c r="QKE67" s="30"/>
      <c r="QKF67" s="30"/>
      <c r="QKG67" s="30"/>
      <c r="QKH67" s="31"/>
      <c r="QKI67" s="32"/>
      <c r="QKJ67" s="31"/>
      <c r="QKK67" s="31"/>
      <c r="QKL67" s="32"/>
      <c r="QKM67" s="33"/>
      <c r="QKN67" s="30"/>
      <c r="QKO67" s="30"/>
      <c r="QKP67" s="30"/>
      <c r="QKQ67" s="30"/>
      <c r="QKR67" s="30"/>
      <c r="QKS67" s="30"/>
      <c r="QKT67" s="30"/>
      <c r="QKU67" s="30"/>
      <c r="QKV67" s="30"/>
      <c r="QKW67" s="30"/>
      <c r="QKX67" s="31"/>
      <c r="QKY67" s="32"/>
      <c r="QKZ67" s="31"/>
      <c r="QLA67" s="31"/>
      <c r="QLB67" s="32"/>
      <c r="QLC67" s="33"/>
      <c r="QLD67" s="30"/>
      <c r="QLE67" s="30"/>
      <c r="QLF67" s="30"/>
      <c r="QLG67" s="30"/>
      <c r="QLH67" s="30"/>
      <c r="QLI67" s="30"/>
      <c r="QLJ67" s="30"/>
      <c r="QLK67" s="30"/>
      <c r="QLL67" s="30"/>
      <c r="QLM67" s="30"/>
      <c r="QLN67" s="31"/>
      <c r="QLO67" s="32"/>
      <c r="QLP67" s="31"/>
      <c r="QLQ67" s="31"/>
      <c r="QLR67" s="32"/>
      <c r="QLS67" s="33"/>
      <c r="QLT67" s="30"/>
      <c r="QLU67" s="30"/>
      <c r="QLV67" s="30"/>
      <c r="QLW67" s="30"/>
      <c r="QLX67" s="30"/>
      <c r="QLY67" s="30"/>
      <c r="QLZ67" s="30"/>
      <c r="QMA67" s="30"/>
      <c r="QMB67" s="30"/>
      <c r="QMC67" s="30"/>
      <c r="QMD67" s="31"/>
      <c r="QME67" s="32"/>
      <c r="QMF67" s="31"/>
      <c r="QMG67" s="31"/>
      <c r="QMH67" s="32"/>
      <c r="QMI67" s="33"/>
      <c r="QMJ67" s="30"/>
      <c r="QMK67" s="30"/>
      <c r="QML67" s="30"/>
      <c r="QMM67" s="30"/>
      <c r="QMN67" s="30"/>
      <c r="QMO67" s="30"/>
      <c r="QMP67" s="30"/>
      <c r="QMQ67" s="30"/>
      <c r="QMR67" s="30"/>
      <c r="QMS67" s="30"/>
      <c r="QMT67" s="31"/>
      <c r="QMU67" s="32"/>
      <c r="QMV67" s="31"/>
      <c r="QMW67" s="31"/>
      <c r="QMX67" s="32"/>
      <c r="QMY67" s="33"/>
      <c r="QMZ67" s="30"/>
      <c r="QNA67" s="30"/>
      <c r="QNB67" s="30"/>
      <c r="QNC67" s="30"/>
      <c r="QND67" s="30"/>
      <c r="QNE67" s="30"/>
      <c r="QNF67" s="30"/>
      <c r="QNG67" s="30"/>
      <c r="QNH67" s="30"/>
      <c r="QNI67" s="30"/>
      <c r="QNJ67" s="31"/>
      <c r="QNK67" s="32"/>
      <c r="QNL67" s="31"/>
      <c r="QNM67" s="31"/>
      <c r="QNN67" s="32"/>
      <c r="QNO67" s="33"/>
      <c r="QNP67" s="30"/>
      <c r="QNQ67" s="30"/>
      <c r="QNR67" s="30"/>
      <c r="QNS67" s="30"/>
      <c r="QNT67" s="30"/>
      <c r="QNU67" s="30"/>
      <c r="QNV67" s="30"/>
      <c r="QNW67" s="30"/>
      <c r="QNX67" s="30"/>
      <c r="QNY67" s="30"/>
      <c r="QNZ67" s="31"/>
      <c r="QOA67" s="32"/>
      <c r="QOB67" s="31"/>
      <c r="QOC67" s="31"/>
      <c r="QOD67" s="32"/>
      <c r="QOE67" s="33"/>
      <c r="QOF67" s="30"/>
      <c r="QOG67" s="30"/>
      <c r="QOH67" s="30"/>
      <c r="QOI67" s="30"/>
      <c r="QOJ67" s="30"/>
      <c r="QOK67" s="30"/>
      <c r="QOL67" s="30"/>
      <c r="QOM67" s="30"/>
      <c r="QON67" s="30"/>
      <c r="QOO67" s="30"/>
      <c r="QOP67" s="31"/>
      <c r="QOQ67" s="32"/>
      <c r="QOR67" s="31"/>
      <c r="QOS67" s="31"/>
      <c r="QOT67" s="32"/>
      <c r="QOU67" s="33"/>
      <c r="QOV67" s="30"/>
      <c r="QOW67" s="30"/>
      <c r="QOX67" s="30"/>
      <c r="QOY67" s="30"/>
      <c r="QOZ67" s="30"/>
      <c r="QPA67" s="30"/>
      <c r="QPB67" s="30"/>
      <c r="QPC67" s="30"/>
      <c r="QPD67" s="30"/>
      <c r="QPE67" s="30"/>
      <c r="QPF67" s="31"/>
      <c r="QPG67" s="32"/>
      <c r="QPH67" s="31"/>
      <c r="QPI67" s="31"/>
      <c r="QPJ67" s="32"/>
      <c r="QPK67" s="33"/>
      <c r="QPL67" s="30"/>
      <c r="QPM67" s="30"/>
      <c r="QPN67" s="30"/>
      <c r="QPO67" s="30"/>
      <c r="QPP67" s="30"/>
      <c r="QPQ67" s="30"/>
      <c r="QPR67" s="30"/>
      <c r="QPS67" s="30"/>
      <c r="QPT67" s="30"/>
      <c r="QPU67" s="30"/>
      <c r="QPV67" s="31"/>
      <c r="QPW67" s="32"/>
      <c r="QPX67" s="31"/>
      <c r="QPY67" s="31"/>
      <c r="QPZ67" s="32"/>
      <c r="QQA67" s="33"/>
      <c r="QQB67" s="30"/>
      <c r="QQC67" s="30"/>
      <c r="QQD67" s="30"/>
      <c r="QQE67" s="30"/>
      <c r="QQF67" s="30"/>
      <c r="QQG67" s="30"/>
      <c r="QQH67" s="30"/>
      <c r="QQI67" s="30"/>
      <c r="QQJ67" s="30"/>
      <c r="QQK67" s="30"/>
      <c r="QQL67" s="31"/>
      <c r="QQM67" s="32"/>
      <c r="QQN67" s="31"/>
      <c r="QQO67" s="31"/>
      <c r="QQP67" s="32"/>
      <c r="QQQ67" s="33"/>
      <c r="QQR67" s="30"/>
      <c r="QQS67" s="30"/>
      <c r="QQT67" s="30"/>
      <c r="QQU67" s="30"/>
      <c r="QQV67" s="30"/>
      <c r="QQW67" s="30"/>
      <c r="QQX67" s="30"/>
      <c r="QQY67" s="30"/>
      <c r="QQZ67" s="30"/>
      <c r="QRA67" s="30"/>
      <c r="QRB67" s="31"/>
      <c r="QRC67" s="32"/>
      <c r="QRD67" s="31"/>
      <c r="QRE67" s="31"/>
      <c r="QRF67" s="32"/>
      <c r="QRG67" s="33"/>
      <c r="QRH67" s="30"/>
      <c r="QRI67" s="30"/>
      <c r="QRJ67" s="30"/>
      <c r="QRK67" s="30"/>
      <c r="QRL67" s="30"/>
      <c r="QRM67" s="30"/>
      <c r="QRN67" s="30"/>
      <c r="QRO67" s="30"/>
      <c r="QRP67" s="30"/>
      <c r="QRQ67" s="30"/>
      <c r="QRR67" s="31"/>
      <c r="QRS67" s="32"/>
      <c r="QRT67" s="31"/>
      <c r="QRU67" s="31"/>
      <c r="QRV67" s="32"/>
      <c r="QRW67" s="33"/>
      <c r="QRX67" s="30"/>
      <c r="QRY67" s="30"/>
      <c r="QRZ67" s="30"/>
      <c r="QSA67" s="30"/>
      <c r="QSB67" s="30"/>
      <c r="QSC67" s="30"/>
      <c r="QSD67" s="30"/>
      <c r="QSE67" s="30"/>
      <c r="QSF67" s="30"/>
      <c r="QSG67" s="30"/>
      <c r="QSH67" s="31"/>
      <c r="QSI67" s="32"/>
      <c r="QSJ67" s="31"/>
      <c r="QSK67" s="31"/>
      <c r="QSL67" s="32"/>
      <c r="QSM67" s="33"/>
      <c r="QSN67" s="30"/>
      <c r="QSO67" s="30"/>
      <c r="QSP67" s="30"/>
      <c r="QSQ67" s="30"/>
      <c r="QSR67" s="30"/>
      <c r="QSS67" s="30"/>
      <c r="QST67" s="30"/>
      <c r="QSU67" s="30"/>
      <c r="QSV67" s="30"/>
      <c r="QSW67" s="30"/>
      <c r="QSX67" s="31"/>
      <c r="QSY67" s="32"/>
      <c r="QSZ67" s="31"/>
      <c r="QTA67" s="31"/>
      <c r="QTB67" s="32"/>
      <c r="QTC67" s="33"/>
      <c r="QTD67" s="30"/>
      <c r="QTE67" s="30"/>
      <c r="QTF67" s="30"/>
      <c r="QTG67" s="30"/>
      <c r="QTH67" s="30"/>
      <c r="QTI67" s="30"/>
      <c r="QTJ67" s="30"/>
      <c r="QTK67" s="30"/>
      <c r="QTL67" s="30"/>
      <c r="QTM67" s="30"/>
      <c r="QTN67" s="31"/>
      <c r="QTO67" s="32"/>
      <c r="QTP67" s="31"/>
      <c r="QTQ67" s="31"/>
      <c r="QTR67" s="32"/>
      <c r="QTS67" s="33"/>
      <c r="QTT67" s="30"/>
      <c r="QTU67" s="30"/>
      <c r="QTV67" s="30"/>
      <c r="QTW67" s="30"/>
      <c r="QTX67" s="30"/>
      <c r="QTY67" s="30"/>
      <c r="QTZ67" s="30"/>
      <c r="QUA67" s="30"/>
      <c r="QUB67" s="30"/>
      <c r="QUC67" s="30"/>
      <c r="QUD67" s="31"/>
      <c r="QUE67" s="32"/>
      <c r="QUF67" s="31"/>
      <c r="QUG67" s="31"/>
      <c r="QUH67" s="32"/>
      <c r="QUI67" s="33"/>
      <c r="QUJ67" s="30"/>
      <c r="QUK67" s="30"/>
      <c r="QUL67" s="30"/>
      <c r="QUM67" s="30"/>
      <c r="QUN67" s="30"/>
      <c r="QUO67" s="30"/>
      <c r="QUP67" s="30"/>
      <c r="QUQ67" s="30"/>
      <c r="QUR67" s="30"/>
      <c r="QUS67" s="30"/>
      <c r="QUT67" s="31"/>
      <c r="QUU67" s="32"/>
      <c r="QUV67" s="31"/>
      <c r="QUW67" s="31"/>
      <c r="QUX67" s="32"/>
      <c r="QUY67" s="33"/>
      <c r="QUZ67" s="30"/>
      <c r="QVA67" s="30"/>
      <c r="QVB67" s="30"/>
      <c r="QVC67" s="30"/>
      <c r="QVD67" s="30"/>
      <c r="QVE67" s="30"/>
      <c r="QVF67" s="30"/>
      <c r="QVG67" s="30"/>
      <c r="QVH67" s="30"/>
      <c r="QVI67" s="30"/>
      <c r="QVJ67" s="31"/>
      <c r="QVK67" s="32"/>
      <c r="QVL67" s="31"/>
      <c r="QVM67" s="31"/>
      <c r="QVN67" s="32"/>
      <c r="QVO67" s="33"/>
      <c r="QVP67" s="30"/>
      <c r="QVQ67" s="30"/>
      <c r="QVR67" s="30"/>
      <c r="QVS67" s="30"/>
      <c r="QVT67" s="30"/>
      <c r="QVU67" s="30"/>
      <c r="QVV67" s="30"/>
      <c r="QVW67" s="30"/>
      <c r="QVX67" s="30"/>
      <c r="QVY67" s="30"/>
      <c r="QVZ67" s="31"/>
      <c r="QWA67" s="32"/>
      <c r="QWB67" s="31"/>
      <c r="QWC67" s="31"/>
      <c r="QWD67" s="32"/>
      <c r="QWE67" s="33"/>
      <c r="QWF67" s="30"/>
      <c r="QWG67" s="30"/>
      <c r="QWH67" s="30"/>
      <c r="QWI67" s="30"/>
      <c r="QWJ67" s="30"/>
      <c r="QWK67" s="30"/>
      <c r="QWL67" s="30"/>
      <c r="QWM67" s="30"/>
      <c r="QWN67" s="30"/>
      <c r="QWO67" s="30"/>
      <c r="QWP67" s="31"/>
      <c r="QWQ67" s="32"/>
      <c r="QWR67" s="31"/>
      <c r="QWS67" s="31"/>
      <c r="QWT67" s="32"/>
      <c r="QWU67" s="33"/>
      <c r="QWV67" s="30"/>
      <c r="QWW67" s="30"/>
      <c r="QWX67" s="30"/>
      <c r="QWY67" s="30"/>
      <c r="QWZ67" s="30"/>
      <c r="QXA67" s="30"/>
      <c r="QXB67" s="30"/>
      <c r="QXC67" s="30"/>
      <c r="QXD67" s="30"/>
      <c r="QXE67" s="30"/>
      <c r="QXF67" s="31"/>
      <c r="QXG67" s="32"/>
      <c r="QXH67" s="31"/>
      <c r="QXI67" s="31"/>
      <c r="QXJ67" s="32"/>
      <c r="QXK67" s="33"/>
      <c r="QXL67" s="30"/>
      <c r="QXM67" s="30"/>
      <c r="QXN67" s="30"/>
      <c r="QXO67" s="30"/>
      <c r="QXP67" s="30"/>
      <c r="QXQ67" s="30"/>
      <c r="QXR67" s="30"/>
      <c r="QXS67" s="30"/>
      <c r="QXT67" s="30"/>
      <c r="QXU67" s="30"/>
      <c r="QXV67" s="31"/>
      <c r="QXW67" s="32"/>
      <c r="QXX67" s="31"/>
      <c r="QXY67" s="31"/>
      <c r="QXZ67" s="32"/>
      <c r="QYA67" s="33"/>
      <c r="QYB67" s="30"/>
      <c r="QYC67" s="30"/>
      <c r="QYD67" s="30"/>
      <c r="QYE67" s="30"/>
      <c r="QYF67" s="30"/>
      <c r="QYG67" s="30"/>
      <c r="QYH67" s="30"/>
      <c r="QYI67" s="30"/>
      <c r="QYJ67" s="30"/>
      <c r="QYK67" s="30"/>
      <c r="QYL67" s="31"/>
      <c r="QYM67" s="32"/>
      <c r="QYN67" s="31"/>
      <c r="QYO67" s="31"/>
      <c r="QYP67" s="32"/>
      <c r="QYQ67" s="33"/>
      <c r="QYR67" s="30"/>
      <c r="QYS67" s="30"/>
      <c r="QYT67" s="30"/>
      <c r="QYU67" s="30"/>
      <c r="QYV67" s="30"/>
      <c r="QYW67" s="30"/>
      <c r="QYX67" s="30"/>
      <c r="QYY67" s="30"/>
      <c r="QYZ67" s="30"/>
      <c r="QZA67" s="30"/>
      <c r="QZB67" s="31"/>
      <c r="QZC67" s="32"/>
      <c r="QZD67" s="31"/>
      <c r="QZE67" s="31"/>
      <c r="QZF67" s="32"/>
      <c r="QZG67" s="33"/>
      <c r="QZH67" s="30"/>
      <c r="QZI67" s="30"/>
      <c r="QZJ67" s="30"/>
      <c r="QZK67" s="30"/>
      <c r="QZL67" s="30"/>
      <c r="QZM67" s="30"/>
      <c r="QZN67" s="30"/>
      <c r="QZO67" s="30"/>
      <c r="QZP67" s="30"/>
      <c r="QZQ67" s="30"/>
      <c r="QZR67" s="31"/>
      <c r="QZS67" s="32"/>
      <c r="QZT67" s="31"/>
      <c r="QZU67" s="31"/>
      <c r="QZV67" s="32"/>
      <c r="QZW67" s="33"/>
      <c r="QZX67" s="30"/>
      <c r="QZY67" s="30"/>
      <c r="QZZ67" s="30"/>
      <c r="RAA67" s="30"/>
      <c r="RAB67" s="30"/>
      <c r="RAC67" s="30"/>
      <c r="RAD67" s="30"/>
      <c r="RAE67" s="30"/>
      <c r="RAF67" s="30"/>
      <c r="RAG67" s="30"/>
      <c r="RAH67" s="31"/>
      <c r="RAI67" s="32"/>
      <c r="RAJ67" s="31"/>
      <c r="RAK67" s="31"/>
      <c r="RAL67" s="32"/>
      <c r="RAM67" s="33"/>
      <c r="RAN67" s="30"/>
      <c r="RAO67" s="30"/>
      <c r="RAP67" s="30"/>
      <c r="RAQ67" s="30"/>
      <c r="RAR67" s="30"/>
      <c r="RAS67" s="30"/>
      <c r="RAT67" s="30"/>
      <c r="RAU67" s="30"/>
      <c r="RAV67" s="30"/>
      <c r="RAW67" s="30"/>
      <c r="RAX67" s="31"/>
      <c r="RAY67" s="32"/>
      <c r="RAZ67" s="31"/>
      <c r="RBA67" s="31"/>
      <c r="RBB67" s="32"/>
      <c r="RBC67" s="33"/>
      <c r="RBD67" s="30"/>
      <c r="RBE67" s="30"/>
      <c r="RBF67" s="30"/>
      <c r="RBG67" s="30"/>
      <c r="RBH67" s="30"/>
      <c r="RBI67" s="30"/>
      <c r="RBJ67" s="30"/>
      <c r="RBK67" s="30"/>
      <c r="RBL67" s="30"/>
      <c r="RBM67" s="30"/>
      <c r="RBN67" s="31"/>
      <c r="RBO67" s="32"/>
      <c r="RBP67" s="31"/>
      <c r="RBQ67" s="31"/>
      <c r="RBR67" s="32"/>
      <c r="RBS67" s="33"/>
      <c r="RBT67" s="30"/>
      <c r="RBU67" s="30"/>
      <c r="RBV67" s="30"/>
      <c r="RBW67" s="30"/>
      <c r="RBX67" s="30"/>
      <c r="RBY67" s="30"/>
      <c r="RBZ67" s="30"/>
      <c r="RCA67" s="30"/>
      <c r="RCB67" s="30"/>
      <c r="RCC67" s="30"/>
      <c r="RCD67" s="31"/>
      <c r="RCE67" s="32"/>
      <c r="RCF67" s="31"/>
      <c r="RCG67" s="31"/>
      <c r="RCH67" s="32"/>
      <c r="RCI67" s="33"/>
      <c r="RCJ67" s="30"/>
      <c r="RCK67" s="30"/>
      <c r="RCL67" s="30"/>
      <c r="RCM67" s="30"/>
      <c r="RCN67" s="30"/>
      <c r="RCO67" s="30"/>
      <c r="RCP67" s="30"/>
      <c r="RCQ67" s="30"/>
      <c r="RCR67" s="30"/>
      <c r="RCS67" s="30"/>
      <c r="RCT67" s="31"/>
      <c r="RCU67" s="32"/>
      <c r="RCV67" s="31"/>
      <c r="RCW67" s="31"/>
      <c r="RCX67" s="32"/>
      <c r="RCY67" s="33"/>
      <c r="RCZ67" s="30"/>
      <c r="RDA67" s="30"/>
      <c r="RDB67" s="30"/>
      <c r="RDC67" s="30"/>
      <c r="RDD67" s="30"/>
      <c r="RDE67" s="30"/>
      <c r="RDF67" s="30"/>
      <c r="RDG67" s="30"/>
      <c r="RDH67" s="30"/>
      <c r="RDI67" s="30"/>
      <c r="RDJ67" s="31"/>
      <c r="RDK67" s="32"/>
      <c r="RDL67" s="31"/>
      <c r="RDM67" s="31"/>
      <c r="RDN67" s="32"/>
      <c r="RDO67" s="33"/>
      <c r="RDP67" s="30"/>
      <c r="RDQ67" s="30"/>
      <c r="RDR67" s="30"/>
      <c r="RDS67" s="30"/>
      <c r="RDT67" s="30"/>
      <c r="RDU67" s="30"/>
      <c r="RDV67" s="30"/>
      <c r="RDW67" s="30"/>
      <c r="RDX67" s="30"/>
      <c r="RDY67" s="30"/>
      <c r="RDZ67" s="31"/>
      <c r="REA67" s="32"/>
      <c r="REB67" s="31"/>
      <c r="REC67" s="31"/>
      <c r="RED67" s="32"/>
      <c r="REE67" s="33"/>
      <c r="REF67" s="30"/>
      <c r="REG67" s="30"/>
      <c r="REH67" s="30"/>
      <c r="REI67" s="30"/>
      <c r="REJ67" s="30"/>
      <c r="REK67" s="30"/>
      <c r="REL67" s="30"/>
      <c r="REM67" s="30"/>
      <c r="REN67" s="30"/>
      <c r="REO67" s="30"/>
      <c r="REP67" s="31"/>
      <c r="REQ67" s="32"/>
      <c r="RER67" s="31"/>
      <c r="RES67" s="31"/>
      <c r="RET67" s="32"/>
      <c r="REU67" s="33"/>
      <c r="REV67" s="30"/>
      <c r="REW67" s="30"/>
      <c r="REX67" s="30"/>
      <c r="REY67" s="30"/>
      <c r="REZ67" s="30"/>
      <c r="RFA67" s="30"/>
      <c r="RFB67" s="30"/>
      <c r="RFC67" s="30"/>
      <c r="RFD67" s="30"/>
      <c r="RFE67" s="30"/>
      <c r="RFF67" s="31"/>
      <c r="RFG67" s="32"/>
      <c r="RFH67" s="31"/>
      <c r="RFI67" s="31"/>
      <c r="RFJ67" s="32"/>
      <c r="RFK67" s="33"/>
      <c r="RFL67" s="30"/>
      <c r="RFM67" s="30"/>
      <c r="RFN67" s="30"/>
      <c r="RFO67" s="30"/>
      <c r="RFP67" s="30"/>
      <c r="RFQ67" s="30"/>
      <c r="RFR67" s="30"/>
      <c r="RFS67" s="30"/>
      <c r="RFT67" s="30"/>
      <c r="RFU67" s="30"/>
      <c r="RFV67" s="31"/>
      <c r="RFW67" s="32"/>
      <c r="RFX67" s="31"/>
      <c r="RFY67" s="31"/>
      <c r="RFZ67" s="32"/>
      <c r="RGA67" s="33"/>
      <c r="RGB67" s="30"/>
      <c r="RGC67" s="30"/>
      <c r="RGD67" s="30"/>
      <c r="RGE67" s="30"/>
      <c r="RGF67" s="30"/>
      <c r="RGG67" s="30"/>
      <c r="RGH67" s="30"/>
      <c r="RGI67" s="30"/>
      <c r="RGJ67" s="30"/>
      <c r="RGK67" s="30"/>
      <c r="RGL67" s="31"/>
      <c r="RGM67" s="32"/>
      <c r="RGN67" s="31"/>
      <c r="RGO67" s="31"/>
      <c r="RGP67" s="32"/>
      <c r="RGQ67" s="33"/>
      <c r="RGR67" s="30"/>
      <c r="RGS67" s="30"/>
      <c r="RGT67" s="30"/>
      <c r="RGU67" s="30"/>
      <c r="RGV67" s="30"/>
      <c r="RGW67" s="30"/>
      <c r="RGX67" s="30"/>
      <c r="RGY67" s="30"/>
      <c r="RGZ67" s="30"/>
      <c r="RHA67" s="30"/>
      <c r="RHB67" s="31"/>
      <c r="RHC67" s="32"/>
      <c r="RHD67" s="31"/>
      <c r="RHE67" s="31"/>
      <c r="RHF67" s="32"/>
      <c r="RHG67" s="33"/>
      <c r="RHH67" s="30"/>
      <c r="RHI67" s="30"/>
      <c r="RHJ67" s="30"/>
      <c r="RHK67" s="30"/>
      <c r="RHL67" s="30"/>
      <c r="RHM67" s="30"/>
      <c r="RHN67" s="30"/>
      <c r="RHO67" s="30"/>
      <c r="RHP67" s="30"/>
      <c r="RHQ67" s="30"/>
      <c r="RHR67" s="31"/>
      <c r="RHS67" s="32"/>
      <c r="RHT67" s="31"/>
      <c r="RHU67" s="31"/>
      <c r="RHV67" s="32"/>
      <c r="RHW67" s="33"/>
      <c r="RHX67" s="30"/>
      <c r="RHY67" s="30"/>
      <c r="RHZ67" s="30"/>
      <c r="RIA67" s="30"/>
      <c r="RIB67" s="30"/>
      <c r="RIC67" s="30"/>
      <c r="RID67" s="30"/>
      <c r="RIE67" s="30"/>
      <c r="RIF67" s="30"/>
      <c r="RIG67" s="30"/>
      <c r="RIH67" s="31"/>
      <c r="RII67" s="32"/>
      <c r="RIJ67" s="31"/>
      <c r="RIK67" s="31"/>
      <c r="RIL67" s="32"/>
      <c r="RIM67" s="33"/>
      <c r="RIN67" s="30"/>
      <c r="RIO67" s="30"/>
      <c r="RIP67" s="30"/>
      <c r="RIQ67" s="30"/>
      <c r="RIR67" s="30"/>
      <c r="RIS67" s="30"/>
      <c r="RIT67" s="30"/>
      <c r="RIU67" s="30"/>
      <c r="RIV67" s="30"/>
      <c r="RIW67" s="30"/>
      <c r="RIX67" s="31"/>
      <c r="RIY67" s="32"/>
      <c r="RIZ67" s="31"/>
      <c r="RJA67" s="31"/>
      <c r="RJB67" s="32"/>
      <c r="RJC67" s="33"/>
      <c r="RJD67" s="30"/>
      <c r="RJE67" s="30"/>
      <c r="RJF67" s="30"/>
      <c r="RJG67" s="30"/>
      <c r="RJH67" s="30"/>
      <c r="RJI67" s="30"/>
      <c r="RJJ67" s="30"/>
      <c r="RJK67" s="30"/>
      <c r="RJL67" s="30"/>
      <c r="RJM67" s="30"/>
      <c r="RJN67" s="31"/>
      <c r="RJO67" s="32"/>
      <c r="RJP67" s="31"/>
      <c r="RJQ67" s="31"/>
      <c r="RJR67" s="32"/>
      <c r="RJS67" s="33"/>
      <c r="RJT67" s="30"/>
      <c r="RJU67" s="30"/>
      <c r="RJV67" s="30"/>
      <c r="RJW67" s="30"/>
      <c r="RJX67" s="30"/>
      <c r="RJY67" s="30"/>
      <c r="RJZ67" s="30"/>
      <c r="RKA67" s="30"/>
      <c r="RKB67" s="30"/>
      <c r="RKC67" s="30"/>
      <c r="RKD67" s="31"/>
      <c r="RKE67" s="32"/>
      <c r="RKF67" s="31"/>
      <c r="RKG67" s="31"/>
      <c r="RKH67" s="32"/>
      <c r="RKI67" s="33"/>
      <c r="RKJ67" s="30"/>
      <c r="RKK67" s="30"/>
      <c r="RKL67" s="30"/>
      <c r="RKM67" s="30"/>
      <c r="RKN67" s="30"/>
      <c r="RKO67" s="30"/>
      <c r="RKP67" s="30"/>
      <c r="RKQ67" s="30"/>
      <c r="RKR67" s="30"/>
      <c r="RKS67" s="30"/>
      <c r="RKT67" s="31"/>
      <c r="RKU67" s="32"/>
      <c r="RKV67" s="31"/>
      <c r="RKW67" s="31"/>
      <c r="RKX67" s="32"/>
      <c r="RKY67" s="33"/>
      <c r="RKZ67" s="30"/>
      <c r="RLA67" s="30"/>
      <c r="RLB67" s="30"/>
      <c r="RLC67" s="30"/>
      <c r="RLD67" s="30"/>
      <c r="RLE67" s="30"/>
      <c r="RLF67" s="30"/>
      <c r="RLG67" s="30"/>
      <c r="RLH67" s="30"/>
      <c r="RLI67" s="30"/>
      <c r="RLJ67" s="31"/>
      <c r="RLK67" s="32"/>
      <c r="RLL67" s="31"/>
      <c r="RLM67" s="31"/>
      <c r="RLN67" s="32"/>
      <c r="RLO67" s="33"/>
      <c r="RLP67" s="30"/>
      <c r="RLQ67" s="30"/>
      <c r="RLR67" s="30"/>
      <c r="RLS67" s="30"/>
      <c r="RLT67" s="30"/>
      <c r="RLU67" s="30"/>
      <c r="RLV67" s="30"/>
      <c r="RLW67" s="30"/>
      <c r="RLX67" s="30"/>
      <c r="RLY67" s="30"/>
      <c r="RLZ67" s="31"/>
      <c r="RMA67" s="32"/>
      <c r="RMB67" s="31"/>
      <c r="RMC67" s="31"/>
      <c r="RMD67" s="32"/>
      <c r="RME67" s="33"/>
      <c r="RMF67" s="30"/>
      <c r="RMG67" s="30"/>
      <c r="RMH67" s="30"/>
      <c r="RMI67" s="30"/>
      <c r="RMJ67" s="30"/>
      <c r="RMK67" s="30"/>
      <c r="RML67" s="30"/>
      <c r="RMM67" s="30"/>
      <c r="RMN67" s="30"/>
      <c r="RMO67" s="30"/>
      <c r="RMP67" s="31"/>
      <c r="RMQ67" s="32"/>
      <c r="RMR67" s="31"/>
      <c r="RMS67" s="31"/>
      <c r="RMT67" s="32"/>
      <c r="RMU67" s="33"/>
      <c r="RMV67" s="30"/>
      <c r="RMW67" s="30"/>
      <c r="RMX67" s="30"/>
      <c r="RMY67" s="30"/>
      <c r="RMZ67" s="30"/>
      <c r="RNA67" s="30"/>
      <c r="RNB67" s="30"/>
      <c r="RNC67" s="30"/>
      <c r="RND67" s="30"/>
      <c r="RNE67" s="30"/>
      <c r="RNF67" s="31"/>
      <c r="RNG67" s="32"/>
      <c r="RNH67" s="31"/>
      <c r="RNI67" s="31"/>
      <c r="RNJ67" s="32"/>
      <c r="RNK67" s="33"/>
      <c r="RNL67" s="30"/>
      <c r="RNM67" s="30"/>
      <c r="RNN67" s="30"/>
      <c r="RNO67" s="30"/>
      <c r="RNP67" s="30"/>
      <c r="RNQ67" s="30"/>
      <c r="RNR67" s="30"/>
      <c r="RNS67" s="30"/>
      <c r="RNT67" s="30"/>
      <c r="RNU67" s="30"/>
      <c r="RNV67" s="31"/>
      <c r="RNW67" s="32"/>
      <c r="RNX67" s="31"/>
      <c r="RNY67" s="31"/>
      <c r="RNZ67" s="32"/>
      <c r="ROA67" s="33"/>
      <c r="ROB67" s="30"/>
      <c r="ROC67" s="30"/>
      <c r="ROD67" s="30"/>
      <c r="ROE67" s="30"/>
      <c r="ROF67" s="30"/>
      <c r="ROG67" s="30"/>
      <c r="ROH67" s="30"/>
      <c r="ROI67" s="30"/>
      <c r="ROJ67" s="30"/>
      <c r="ROK67" s="30"/>
      <c r="ROL67" s="31"/>
      <c r="ROM67" s="32"/>
      <c r="RON67" s="31"/>
      <c r="ROO67" s="31"/>
      <c r="ROP67" s="32"/>
      <c r="ROQ67" s="33"/>
      <c r="ROR67" s="30"/>
      <c r="ROS67" s="30"/>
      <c r="ROT67" s="30"/>
      <c r="ROU67" s="30"/>
      <c r="ROV67" s="30"/>
      <c r="ROW67" s="30"/>
      <c r="ROX67" s="30"/>
      <c r="ROY67" s="30"/>
      <c r="ROZ67" s="30"/>
      <c r="RPA67" s="30"/>
      <c r="RPB67" s="31"/>
      <c r="RPC67" s="32"/>
      <c r="RPD67" s="31"/>
      <c r="RPE67" s="31"/>
      <c r="RPF67" s="32"/>
      <c r="RPG67" s="33"/>
      <c r="RPH67" s="30"/>
      <c r="RPI67" s="30"/>
      <c r="RPJ67" s="30"/>
      <c r="RPK67" s="30"/>
      <c r="RPL67" s="30"/>
      <c r="RPM67" s="30"/>
      <c r="RPN67" s="30"/>
      <c r="RPO67" s="30"/>
      <c r="RPP67" s="30"/>
      <c r="RPQ67" s="30"/>
      <c r="RPR67" s="31"/>
      <c r="RPS67" s="32"/>
      <c r="RPT67" s="31"/>
      <c r="RPU67" s="31"/>
      <c r="RPV67" s="32"/>
      <c r="RPW67" s="33"/>
      <c r="RPX67" s="30"/>
      <c r="RPY67" s="30"/>
      <c r="RPZ67" s="30"/>
      <c r="RQA67" s="30"/>
      <c r="RQB67" s="30"/>
      <c r="RQC67" s="30"/>
      <c r="RQD67" s="30"/>
      <c r="RQE67" s="30"/>
      <c r="RQF67" s="30"/>
      <c r="RQG67" s="30"/>
      <c r="RQH67" s="31"/>
      <c r="RQI67" s="32"/>
      <c r="RQJ67" s="31"/>
      <c r="RQK67" s="31"/>
      <c r="RQL67" s="32"/>
      <c r="RQM67" s="33"/>
      <c r="RQN67" s="30"/>
      <c r="RQO67" s="30"/>
      <c r="RQP67" s="30"/>
      <c r="RQQ67" s="30"/>
      <c r="RQR67" s="30"/>
      <c r="RQS67" s="30"/>
      <c r="RQT67" s="30"/>
      <c r="RQU67" s="30"/>
      <c r="RQV67" s="30"/>
      <c r="RQW67" s="30"/>
      <c r="RQX67" s="31"/>
      <c r="RQY67" s="32"/>
      <c r="RQZ67" s="31"/>
      <c r="RRA67" s="31"/>
      <c r="RRB67" s="32"/>
      <c r="RRC67" s="33"/>
      <c r="RRD67" s="30"/>
      <c r="RRE67" s="30"/>
      <c r="RRF67" s="30"/>
      <c r="RRG67" s="30"/>
      <c r="RRH67" s="30"/>
      <c r="RRI67" s="30"/>
      <c r="RRJ67" s="30"/>
      <c r="RRK67" s="30"/>
      <c r="RRL67" s="30"/>
      <c r="RRM67" s="30"/>
      <c r="RRN67" s="31"/>
      <c r="RRO67" s="32"/>
      <c r="RRP67" s="31"/>
      <c r="RRQ67" s="31"/>
      <c r="RRR67" s="32"/>
      <c r="RRS67" s="33"/>
      <c r="RRT67" s="30"/>
      <c r="RRU67" s="30"/>
      <c r="RRV67" s="30"/>
      <c r="RRW67" s="30"/>
      <c r="RRX67" s="30"/>
      <c r="RRY67" s="30"/>
      <c r="RRZ67" s="30"/>
      <c r="RSA67" s="30"/>
      <c r="RSB67" s="30"/>
      <c r="RSC67" s="30"/>
      <c r="RSD67" s="31"/>
      <c r="RSE67" s="32"/>
      <c r="RSF67" s="31"/>
      <c r="RSG67" s="31"/>
      <c r="RSH67" s="32"/>
      <c r="RSI67" s="33"/>
      <c r="RSJ67" s="30"/>
      <c r="RSK67" s="30"/>
      <c r="RSL67" s="30"/>
      <c r="RSM67" s="30"/>
      <c r="RSN67" s="30"/>
      <c r="RSO67" s="30"/>
      <c r="RSP67" s="30"/>
      <c r="RSQ67" s="30"/>
      <c r="RSR67" s="30"/>
      <c r="RSS67" s="30"/>
      <c r="RST67" s="31"/>
      <c r="RSU67" s="32"/>
      <c r="RSV67" s="31"/>
      <c r="RSW67" s="31"/>
      <c r="RSX67" s="32"/>
      <c r="RSY67" s="33"/>
      <c r="RSZ67" s="30"/>
      <c r="RTA67" s="30"/>
      <c r="RTB67" s="30"/>
      <c r="RTC67" s="30"/>
      <c r="RTD67" s="30"/>
      <c r="RTE67" s="30"/>
      <c r="RTF67" s="30"/>
      <c r="RTG67" s="30"/>
      <c r="RTH67" s="30"/>
      <c r="RTI67" s="30"/>
      <c r="RTJ67" s="31"/>
      <c r="RTK67" s="32"/>
      <c r="RTL67" s="31"/>
      <c r="RTM67" s="31"/>
      <c r="RTN67" s="32"/>
      <c r="RTO67" s="33"/>
      <c r="RTP67" s="30"/>
      <c r="RTQ67" s="30"/>
      <c r="RTR67" s="30"/>
      <c r="RTS67" s="30"/>
      <c r="RTT67" s="30"/>
      <c r="RTU67" s="30"/>
      <c r="RTV67" s="30"/>
      <c r="RTW67" s="30"/>
      <c r="RTX67" s="30"/>
      <c r="RTY67" s="30"/>
      <c r="RTZ67" s="31"/>
      <c r="RUA67" s="32"/>
      <c r="RUB67" s="31"/>
      <c r="RUC67" s="31"/>
      <c r="RUD67" s="32"/>
      <c r="RUE67" s="33"/>
      <c r="RUF67" s="30"/>
      <c r="RUG67" s="30"/>
      <c r="RUH67" s="30"/>
      <c r="RUI67" s="30"/>
      <c r="RUJ67" s="30"/>
      <c r="RUK67" s="30"/>
      <c r="RUL67" s="30"/>
      <c r="RUM67" s="30"/>
      <c r="RUN67" s="30"/>
      <c r="RUO67" s="30"/>
      <c r="RUP67" s="31"/>
      <c r="RUQ67" s="32"/>
      <c r="RUR67" s="31"/>
      <c r="RUS67" s="31"/>
      <c r="RUT67" s="32"/>
      <c r="RUU67" s="33"/>
      <c r="RUV67" s="30"/>
      <c r="RUW67" s="30"/>
      <c r="RUX67" s="30"/>
      <c r="RUY67" s="30"/>
      <c r="RUZ67" s="30"/>
      <c r="RVA67" s="30"/>
      <c r="RVB67" s="30"/>
      <c r="RVC67" s="30"/>
      <c r="RVD67" s="30"/>
      <c r="RVE67" s="30"/>
      <c r="RVF67" s="31"/>
      <c r="RVG67" s="32"/>
      <c r="RVH67" s="31"/>
      <c r="RVI67" s="31"/>
      <c r="RVJ67" s="32"/>
      <c r="RVK67" s="33"/>
      <c r="RVL67" s="30"/>
      <c r="RVM67" s="30"/>
      <c r="RVN67" s="30"/>
      <c r="RVO67" s="30"/>
      <c r="RVP67" s="30"/>
      <c r="RVQ67" s="30"/>
      <c r="RVR67" s="30"/>
      <c r="RVS67" s="30"/>
      <c r="RVT67" s="30"/>
      <c r="RVU67" s="30"/>
      <c r="RVV67" s="31"/>
      <c r="RVW67" s="32"/>
      <c r="RVX67" s="31"/>
      <c r="RVY67" s="31"/>
      <c r="RVZ67" s="32"/>
      <c r="RWA67" s="33"/>
      <c r="RWB67" s="30"/>
      <c r="RWC67" s="30"/>
      <c r="RWD67" s="30"/>
      <c r="RWE67" s="30"/>
      <c r="RWF67" s="30"/>
      <c r="RWG67" s="30"/>
      <c r="RWH67" s="30"/>
      <c r="RWI67" s="30"/>
      <c r="RWJ67" s="30"/>
      <c r="RWK67" s="30"/>
      <c r="RWL67" s="31"/>
      <c r="RWM67" s="32"/>
      <c r="RWN67" s="31"/>
      <c r="RWO67" s="31"/>
      <c r="RWP67" s="32"/>
      <c r="RWQ67" s="33"/>
      <c r="RWR67" s="30"/>
      <c r="RWS67" s="30"/>
      <c r="RWT67" s="30"/>
      <c r="RWU67" s="30"/>
      <c r="RWV67" s="30"/>
      <c r="RWW67" s="30"/>
      <c r="RWX67" s="30"/>
      <c r="RWY67" s="30"/>
      <c r="RWZ67" s="30"/>
      <c r="RXA67" s="30"/>
      <c r="RXB67" s="31"/>
      <c r="RXC67" s="32"/>
      <c r="RXD67" s="31"/>
      <c r="RXE67" s="31"/>
      <c r="RXF67" s="32"/>
      <c r="RXG67" s="33"/>
      <c r="RXH67" s="30"/>
      <c r="RXI67" s="30"/>
      <c r="RXJ67" s="30"/>
      <c r="RXK67" s="30"/>
      <c r="RXL67" s="30"/>
      <c r="RXM67" s="30"/>
      <c r="RXN67" s="30"/>
      <c r="RXO67" s="30"/>
      <c r="RXP67" s="30"/>
      <c r="RXQ67" s="30"/>
      <c r="RXR67" s="31"/>
      <c r="RXS67" s="32"/>
      <c r="RXT67" s="31"/>
      <c r="RXU67" s="31"/>
      <c r="RXV67" s="32"/>
      <c r="RXW67" s="33"/>
      <c r="RXX67" s="30"/>
      <c r="RXY67" s="30"/>
      <c r="RXZ67" s="30"/>
      <c r="RYA67" s="30"/>
      <c r="RYB67" s="30"/>
      <c r="RYC67" s="30"/>
      <c r="RYD67" s="30"/>
      <c r="RYE67" s="30"/>
      <c r="RYF67" s="30"/>
      <c r="RYG67" s="30"/>
      <c r="RYH67" s="31"/>
      <c r="RYI67" s="32"/>
      <c r="RYJ67" s="31"/>
      <c r="RYK67" s="31"/>
      <c r="RYL67" s="32"/>
      <c r="RYM67" s="33"/>
      <c r="RYN67" s="30"/>
      <c r="RYO67" s="30"/>
      <c r="RYP67" s="30"/>
      <c r="RYQ67" s="30"/>
      <c r="RYR67" s="30"/>
      <c r="RYS67" s="30"/>
      <c r="RYT67" s="30"/>
      <c r="RYU67" s="30"/>
      <c r="RYV67" s="30"/>
      <c r="RYW67" s="30"/>
      <c r="RYX67" s="31"/>
      <c r="RYY67" s="32"/>
      <c r="RYZ67" s="31"/>
      <c r="RZA67" s="31"/>
      <c r="RZB67" s="32"/>
      <c r="RZC67" s="33"/>
      <c r="RZD67" s="30"/>
      <c r="RZE67" s="30"/>
      <c r="RZF67" s="30"/>
      <c r="RZG67" s="30"/>
      <c r="RZH67" s="30"/>
      <c r="RZI67" s="30"/>
      <c r="RZJ67" s="30"/>
      <c r="RZK67" s="30"/>
      <c r="RZL67" s="30"/>
      <c r="RZM67" s="30"/>
      <c r="RZN67" s="31"/>
      <c r="RZO67" s="32"/>
      <c r="RZP67" s="31"/>
      <c r="RZQ67" s="31"/>
      <c r="RZR67" s="32"/>
      <c r="RZS67" s="33"/>
      <c r="RZT67" s="30"/>
      <c r="RZU67" s="30"/>
      <c r="RZV67" s="30"/>
      <c r="RZW67" s="30"/>
      <c r="RZX67" s="30"/>
      <c r="RZY67" s="30"/>
      <c r="RZZ67" s="30"/>
      <c r="SAA67" s="30"/>
      <c r="SAB67" s="30"/>
      <c r="SAC67" s="30"/>
      <c r="SAD67" s="31"/>
      <c r="SAE67" s="32"/>
      <c r="SAF67" s="31"/>
      <c r="SAG67" s="31"/>
      <c r="SAH67" s="32"/>
      <c r="SAI67" s="33"/>
      <c r="SAJ67" s="30"/>
      <c r="SAK67" s="30"/>
      <c r="SAL67" s="30"/>
      <c r="SAM67" s="30"/>
      <c r="SAN67" s="30"/>
      <c r="SAO67" s="30"/>
      <c r="SAP67" s="30"/>
      <c r="SAQ67" s="30"/>
      <c r="SAR67" s="30"/>
      <c r="SAS67" s="30"/>
      <c r="SAT67" s="31"/>
      <c r="SAU67" s="32"/>
      <c r="SAV67" s="31"/>
      <c r="SAW67" s="31"/>
      <c r="SAX67" s="32"/>
      <c r="SAY67" s="33"/>
      <c r="SAZ67" s="30"/>
      <c r="SBA67" s="30"/>
      <c r="SBB67" s="30"/>
      <c r="SBC67" s="30"/>
      <c r="SBD67" s="30"/>
      <c r="SBE67" s="30"/>
      <c r="SBF67" s="30"/>
      <c r="SBG67" s="30"/>
      <c r="SBH67" s="30"/>
      <c r="SBI67" s="30"/>
      <c r="SBJ67" s="31"/>
      <c r="SBK67" s="32"/>
      <c r="SBL67" s="31"/>
      <c r="SBM67" s="31"/>
      <c r="SBN67" s="32"/>
      <c r="SBO67" s="33"/>
      <c r="SBP67" s="30"/>
      <c r="SBQ67" s="30"/>
      <c r="SBR67" s="30"/>
      <c r="SBS67" s="30"/>
      <c r="SBT67" s="30"/>
      <c r="SBU67" s="30"/>
      <c r="SBV67" s="30"/>
      <c r="SBW67" s="30"/>
      <c r="SBX67" s="30"/>
      <c r="SBY67" s="30"/>
      <c r="SBZ67" s="31"/>
      <c r="SCA67" s="32"/>
      <c r="SCB67" s="31"/>
      <c r="SCC67" s="31"/>
      <c r="SCD67" s="32"/>
      <c r="SCE67" s="33"/>
      <c r="SCF67" s="30"/>
      <c r="SCG67" s="30"/>
      <c r="SCH67" s="30"/>
      <c r="SCI67" s="30"/>
      <c r="SCJ67" s="30"/>
      <c r="SCK67" s="30"/>
      <c r="SCL67" s="30"/>
      <c r="SCM67" s="30"/>
      <c r="SCN67" s="30"/>
      <c r="SCO67" s="30"/>
      <c r="SCP67" s="31"/>
      <c r="SCQ67" s="32"/>
      <c r="SCR67" s="31"/>
      <c r="SCS67" s="31"/>
      <c r="SCT67" s="32"/>
      <c r="SCU67" s="33"/>
      <c r="SCV67" s="30"/>
      <c r="SCW67" s="30"/>
      <c r="SCX67" s="30"/>
      <c r="SCY67" s="30"/>
      <c r="SCZ67" s="30"/>
      <c r="SDA67" s="30"/>
      <c r="SDB67" s="30"/>
      <c r="SDC67" s="30"/>
      <c r="SDD67" s="30"/>
      <c r="SDE67" s="30"/>
      <c r="SDF67" s="31"/>
      <c r="SDG67" s="32"/>
      <c r="SDH67" s="31"/>
      <c r="SDI67" s="31"/>
      <c r="SDJ67" s="32"/>
      <c r="SDK67" s="33"/>
      <c r="SDL67" s="30"/>
      <c r="SDM67" s="30"/>
      <c r="SDN67" s="30"/>
      <c r="SDO67" s="30"/>
      <c r="SDP67" s="30"/>
      <c r="SDQ67" s="30"/>
      <c r="SDR67" s="30"/>
      <c r="SDS67" s="30"/>
      <c r="SDT67" s="30"/>
      <c r="SDU67" s="30"/>
      <c r="SDV67" s="31"/>
      <c r="SDW67" s="32"/>
      <c r="SDX67" s="31"/>
      <c r="SDY67" s="31"/>
      <c r="SDZ67" s="32"/>
      <c r="SEA67" s="33"/>
      <c r="SEB67" s="30"/>
      <c r="SEC67" s="30"/>
      <c r="SED67" s="30"/>
      <c r="SEE67" s="30"/>
      <c r="SEF67" s="30"/>
      <c r="SEG67" s="30"/>
      <c r="SEH67" s="30"/>
      <c r="SEI67" s="30"/>
      <c r="SEJ67" s="30"/>
      <c r="SEK67" s="30"/>
      <c r="SEL67" s="31"/>
      <c r="SEM67" s="32"/>
      <c r="SEN67" s="31"/>
      <c r="SEO67" s="31"/>
      <c r="SEP67" s="32"/>
      <c r="SEQ67" s="33"/>
      <c r="SER67" s="30"/>
      <c r="SES67" s="30"/>
      <c r="SET67" s="30"/>
      <c r="SEU67" s="30"/>
      <c r="SEV67" s="30"/>
      <c r="SEW67" s="30"/>
      <c r="SEX67" s="30"/>
      <c r="SEY67" s="30"/>
      <c r="SEZ67" s="30"/>
      <c r="SFA67" s="30"/>
      <c r="SFB67" s="31"/>
      <c r="SFC67" s="32"/>
      <c r="SFD67" s="31"/>
      <c r="SFE67" s="31"/>
      <c r="SFF67" s="32"/>
      <c r="SFG67" s="33"/>
      <c r="SFH67" s="30"/>
      <c r="SFI67" s="30"/>
      <c r="SFJ67" s="30"/>
      <c r="SFK67" s="30"/>
      <c r="SFL67" s="30"/>
      <c r="SFM67" s="30"/>
      <c r="SFN67" s="30"/>
      <c r="SFO67" s="30"/>
      <c r="SFP67" s="30"/>
      <c r="SFQ67" s="30"/>
      <c r="SFR67" s="31"/>
      <c r="SFS67" s="32"/>
      <c r="SFT67" s="31"/>
      <c r="SFU67" s="31"/>
      <c r="SFV67" s="32"/>
      <c r="SFW67" s="33"/>
      <c r="SFX67" s="30"/>
      <c r="SFY67" s="30"/>
      <c r="SFZ67" s="30"/>
      <c r="SGA67" s="30"/>
      <c r="SGB67" s="30"/>
      <c r="SGC67" s="30"/>
      <c r="SGD67" s="30"/>
      <c r="SGE67" s="30"/>
      <c r="SGF67" s="30"/>
      <c r="SGG67" s="30"/>
      <c r="SGH67" s="31"/>
      <c r="SGI67" s="32"/>
      <c r="SGJ67" s="31"/>
      <c r="SGK67" s="31"/>
      <c r="SGL67" s="32"/>
      <c r="SGM67" s="33"/>
      <c r="SGN67" s="30"/>
      <c r="SGO67" s="30"/>
      <c r="SGP67" s="30"/>
      <c r="SGQ67" s="30"/>
      <c r="SGR67" s="30"/>
      <c r="SGS67" s="30"/>
      <c r="SGT67" s="30"/>
      <c r="SGU67" s="30"/>
      <c r="SGV67" s="30"/>
      <c r="SGW67" s="30"/>
      <c r="SGX67" s="31"/>
      <c r="SGY67" s="32"/>
      <c r="SGZ67" s="31"/>
      <c r="SHA67" s="31"/>
      <c r="SHB67" s="32"/>
      <c r="SHC67" s="33"/>
      <c r="SHD67" s="30"/>
      <c r="SHE67" s="30"/>
      <c r="SHF67" s="30"/>
      <c r="SHG67" s="30"/>
      <c r="SHH67" s="30"/>
      <c r="SHI67" s="30"/>
      <c r="SHJ67" s="30"/>
      <c r="SHK67" s="30"/>
      <c r="SHL67" s="30"/>
      <c r="SHM67" s="30"/>
      <c r="SHN67" s="31"/>
      <c r="SHO67" s="32"/>
      <c r="SHP67" s="31"/>
      <c r="SHQ67" s="31"/>
      <c r="SHR67" s="32"/>
      <c r="SHS67" s="33"/>
      <c r="SHT67" s="30"/>
      <c r="SHU67" s="30"/>
      <c r="SHV67" s="30"/>
      <c r="SHW67" s="30"/>
      <c r="SHX67" s="30"/>
      <c r="SHY67" s="30"/>
      <c r="SHZ67" s="30"/>
      <c r="SIA67" s="30"/>
      <c r="SIB67" s="30"/>
      <c r="SIC67" s="30"/>
      <c r="SID67" s="31"/>
      <c r="SIE67" s="32"/>
      <c r="SIF67" s="31"/>
      <c r="SIG67" s="31"/>
      <c r="SIH67" s="32"/>
      <c r="SII67" s="33"/>
      <c r="SIJ67" s="30"/>
      <c r="SIK67" s="30"/>
      <c r="SIL67" s="30"/>
      <c r="SIM67" s="30"/>
      <c r="SIN67" s="30"/>
      <c r="SIO67" s="30"/>
      <c r="SIP67" s="30"/>
      <c r="SIQ67" s="30"/>
      <c r="SIR67" s="30"/>
      <c r="SIS67" s="30"/>
      <c r="SIT67" s="31"/>
      <c r="SIU67" s="32"/>
      <c r="SIV67" s="31"/>
      <c r="SIW67" s="31"/>
      <c r="SIX67" s="32"/>
      <c r="SIY67" s="33"/>
      <c r="SIZ67" s="30"/>
      <c r="SJA67" s="30"/>
      <c r="SJB67" s="30"/>
      <c r="SJC67" s="30"/>
      <c r="SJD67" s="30"/>
      <c r="SJE67" s="30"/>
      <c r="SJF67" s="30"/>
      <c r="SJG67" s="30"/>
      <c r="SJH67" s="30"/>
      <c r="SJI67" s="30"/>
      <c r="SJJ67" s="31"/>
      <c r="SJK67" s="32"/>
      <c r="SJL67" s="31"/>
      <c r="SJM67" s="31"/>
      <c r="SJN67" s="32"/>
      <c r="SJO67" s="33"/>
      <c r="SJP67" s="30"/>
      <c r="SJQ67" s="30"/>
      <c r="SJR67" s="30"/>
      <c r="SJS67" s="30"/>
      <c r="SJT67" s="30"/>
      <c r="SJU67" s="30"/>
      <c r="SJV67" s="30"/>
      <c r="SJW67" s="30"/>
      <c r="SJX67" s="30"/>
      <c r="SJY67" s="30"/>
      <c r="SJZ67" s="31"/>
      <c r="SKA67" s="32"/>
      <c r="SKB67" s="31"/>
      <c r="SKC67" s="31"/>
      <c r="SKD67" s="32"/>
      <c r="SKE67" s="33"/>
      <c r="SKF67" s="30"/>
      <c r="SKG67" s="30"/>
      <c r="SKH67" s="30"/>
      <c r="SKI67" s="30"/>
      <c r="SKJ67" s="30"/>
      <c r="SKK67" s="30"/>
      <c r="SKL67" s="30"/>
      <c r="SKM67" s="30"/>
      <c r="SKN67" s="30"/>
      <c r="SKO67" s="30"/>
      <c r="SKP67" s="31"/>
      <c r="SKQ67" s="32"/>
      <c r="SKR67" s="31"/>
      <c r="SKS67" s="31"/>
      <c r="SKT67" s="32"/>
      <c r="SKU67" s="33"/>
      <c r="SKV67" s="30"/>
      <c r="SKW67" s="30"/>
      <c r="SKX67" s="30"/>
      <c r="SKY67" s="30"/>
      <c r="SKZ67" s="30"/>
      <c r="SLA67" s="30"/>
      <c r="SLB67" s="30"/>
      <c r="SLC67" s="30"/>
      <c r="SLD67" s="30"/>
      <c r="SLE67" s="30"/>
      <c r="SLF67" s="31"/>
      <c r="SLG67" s="32"/>
      <c r="SLH67" s="31"/>
      <c r="SLI67" s="31"/>
      <c r="SLJ67" s="32"/>
      <c r="SLK67" s="33"/>
      <c r="SLL67" s="30"/>
      <c r="SLM67" s="30"/>
      <c r="SLN67" s="30"/>
      <c r="SLO67" s="30"/>
      <c r="SLP67" s="30"/>
      <c r="SLQ67" s="30"/>
      <c r="SLR67" s="30"/>
      <c r="SLS67" s="30"/>
      <c r="SLT67" s="30"/>
      <c r="SLU67" s="30"/>
      <c r="SLV67" s="31"/>
      <c r="SLW67" s="32"/>
      <c r="SLX67" s="31"/>
      <c r="SLY67" s="31"/>
      <c r="SLZ67" s="32"/>
      <c r="SMA67" s="33"/>
      <c r="SMB67" s="30"/>
      <c r="SMC67" s="30"/>
      <c r="SMD67" s="30"/>
      <c r="SME67" s="30"/>
      <c r="SMF67" s="30"/>
      <c r="SMG67" s="30"/>
      <c r="SMH67" s="30"/>
      <c r="SMI67" s="30"/>
      <c r="SMJ67" s="30"/>
      <c r="SMK67" s="30"/>
      <c r="SML67" s="31"/>
      <c r="SMM67" s="32"/>
      <c r="SMN67" s="31"/>
      <c r="SMO67" s="31"/>
      <c r="SMP67" s="32"/>
      <c r="SMQ67" s="33"/>
      <c r="SMR67" s="30"/>
      <c r="SMS67" s="30"/>
      <c r="SMT67" s="30"/>
      <c r="SMU67" s="30"/>
      <c r="SMV67" s="30"/>
      <c r="SMW67" s="30"/>
      <c r="SMX67" s="30"/>
      <c r="SMY67" s="30"/>
      <c r="SMZ67" s="30"/>
      <c r="SNA67" s="30"/>
      <c r="SNB67" s="31"/>
      <c r="SNC67" s="32"/>
      <c r="SND67" s="31"/>
      <c r="SNE67" s="31"/>
      <c r="SNF67" s="32"/>
      <c r="SNG67" s="33"/>
      <c r="SNH67" s="30"/>
      <c r="SNI67" s="30"/>
      <c r="SNJ67" s="30"/>
      <c r="SNK67" s="30"/>
      <c r="SNL67" s="30"/>
      <c r="SNM67" s="30"/>
      <c r="SNN67" s="30"/>
      <c r="SNO67" s="30"/>
      <c r="SNP67" s="30"/>
      <c r="SNQ67" s="30"/>
      <c r="SNR67" s="31"/>
      <c r="SNS67" s="32"/>
      <c r="SNT67" s="31"/>
      <c r="SNU67" s="31"/>
      <c r="SNV67" s="32"/>
      <c r="SNW67" s="33"/>
      <c r="SNX67" s="30"/>
      <c r="SNY67" s="30"/>
      <c r="SNZ67" s="30"/>
      <c r="SOA67" s="30"/>
      <c r="SOB67" s="30"/>
      <c r="SOC67" s="30"/>
      <c r="SOD67" s="30"/>
      <c r="SOE67" s="30"/>
      <c r="SOF67" s="30"/>
      <c r="SOG67" s="30"/>
      <c r="SOH67" s="31"/>
      <c r="SOI67" s="32"/>
      <c r="SOJ67" s="31"/>
      <c r="SOK67" s="31"/>
      <c r="SOL67" s="32"/>
      <c r="SOM67" s="33"/>
      <c r="SON67" s="30"/>
      <c r="SOO67" s="30"/>
      <c r="SOP67" s="30"/>
      <c r="SOQ67" s="30"/>
      <c r="SOR67" s="30"/>
      <c r="SOS67" s="30"/>
      <c r="SOT67" s="30"/>
      <c r="SOU67" s="30"/>
      <c r="SOV67" s="30"/>
      <c r="SOW67" s="30"/>
      <c r="SOX67" s="31"/>
      <c r="SOY67" s="32"/>
      <c r="SOZ67" s="31"/>
      <c r="SPA67" s="31"/>
      <c r="SPB67" s="32"/>
      <c r="SPC67" s="33"/>
      <c r="SPD67" s="30"/>
      <c r="SPE67" s="30"/>
      <c r="SPF67" s="30"/>
      <c r="SPG67" s="30"/>
      <c r="SPH67" s="30"/>
      <c r="SPI67" s="30"/>
      <c r="SPJ67" s="30"/>
      <c r="SPK67" s="30"/>
      <c r="SPL67" s="30"/>
      <c r="SPM67" s="30"/>
      <c r="SPN67" s="31"/>
      <c r="SPO67" s="32"/>
      <c r="SPP67" s="31"/>
      <c r="SPQ67" s="31"/>
      <c r="SPR67" s="32"/>
      <c r="SPS67" s="33"/>
      <c r="SPT67" s="30"/>
      <c r="SPU67" s="30"/>
      <c r="SPV67" s="30"/>
      <c r="SPW67" s="30"/>
      <c r="SPX67" s="30"/>
      <c r="SPY67" s="30"/>
      <c r="SPZ67" s="30"/>
      <c r="SQA67" s="30"/>
      <c r="SQB67" s="30"/>
      <c r="SQC67" s="30"/>
      <c r="SQD67" s="31"/>
      <c r="SQE67" s="32"/>
      <c r="SQF67" s="31"/>
      <c r="SQG67" s="31"/>
      <c r="SQH67" s="32"/>
      <c r="SQI67" s="33"/>
      <c r="SQJ67" s="30"/>
      <c r="SQK67" s="30"/>
      <c r="SQL67" s="30"/>
      <c r="SQM67" s="30"/>
      <c r="SQN67" s="30"/>
      <c r="SQO67" s="30"/>
      <c r="SQP67" s="30"/>
      <c r="SQQ67" s="30"/>
      <c r="SQR67" s="30"/>
      <c r="SQS67" s="30"/>
      <c r="SQT67" s="31"/>
      <c r="SQU67" s="32"/>
      <c r="SQV67" s="31"/>
      <c r="SQW67" s="31"/>
      <c r="SQX67" s="32"/>
      <c r="SQY67" s="33"/>
      <c r="SQZ67" s="30"/>
      <c r="SRA67" s="30"/>
      <c r="SRB67" s="30"/>
      <c r="SRC67" s="30"/>
      <c r="SRD67" s="30"/>
      <c r="SRE67" s="30"/>
      <c r="SRF67" s="30"/>
      <c r="SRG67" s="30"/>
      <c r="SRH67" s="30"/>
      <c r="SRI67" s="30"/>
      <c r="SRJ67" s="31"/>
      <c r="SRK67" s="32"/>
      <c r="SRL67" s="31"/>
      <c r="SRM67" s="31"/>
      <c r="SRN67" s="32"/>
      <c r="SRO67" s="33"/>
      <c r="SRP67" s="30"/>
      <c r="SRQ67" s="30"/>
      <c r="SRR67" s="30"/>
      <c r="SRS67" s="30"/>
      <c r="SRT67" s="30"/>
      <c r="SRU67" s="30"/>
      <c r="SRV67" s="30"/>
      <c r="SRW67" s="30"/>
      <c r="SRX67" s="30"/>
      <c r="SRY67" s="30"/>
      <c r="SRZ67" s="31"/>
      <c r="SSA67" s="32"/>
      <c r="SSB67" s="31"/>
      <c r="SSC67" s="31"/>
      <c r="SSD67" s="32"/>
      <c r="SSE67" s="33"/>
      <c r="SSF67" s="30"/>
      <c r="SSG67" s="30"/>
      <c r="SSH67" s="30"/>
      <c r="SSI67" s="30"/>
      <c r="SSJ67" s="30"/>
      <c r="SSK67" s="30"/>
      <c r="SSL67" s="30"/>
      <c r="SSM67" s="30"/>
      <c r="SSN67" s="30"/>
      <c r="SSO67" s="30"/>
      <c r="SSP67" s="31"/>
      <c r="SSQ67" s="32"/>
      <c r="SSR67" s="31"/>
      <c r="SSS67" s="31"/>
      <c r="SST67" s="32"/>
      <c r="SSU67" s="33"/>
      <c r="SSV67" s="30"/>
      <c r="SSW67" s="30"/>
      <c r="SSX67" s="30"/>
      <c r="SSY67" s="30"/>
      <c r="SSZ67" s="30"/>
      <c r="STA67" s="30"/>
      <c r="STB67" s="30"/>
      <c r="STC67" s="30"/>
      <c r="STD67" s="30"/>
      <c r="STE67" s="30"/>
      <c r="STF67" s="31"/>
      <c r="STG67" s="32"/>
      <c r="STH67" s="31"/>
      <c r="STI67" s="31"/>
      <c r="STJ67" s="32"/>
      <c r="STK67" s="33"/>
      <c r="STL67" s="30"/>
      <c r="STM67" s="30"/>
      <c r="STN67" s="30"/>
      <c r="STO67" s="30"/>
      <c r="STP67" s="30"/>
      <c r="STQ67" s="30"/>
      <c r="STR67" s="30"/>
      <c r="STS67" s="30"/>
      <c r="STT67" s="30"/>
      <c r="STU67" s="30"/>
      <c r="STV67" s="31"/>
      <c r="STW67" s="32"/>
      <c r="STX67" s="31"/>
      <c r="STY67" s="31"/>
      <c r="STZ67" s="32"/>
      <c r="SUA67" s="33"/>
      <c r="SUB67" s="30"/>
      <c r="SUC67" s="30"/>
      <c r="SUD67" s="30"/>
      <c r="SUE67" s="30"/>
      <c r="SUF67" s="30"/>
      <c r="SUG67" s="30"/>
      <c r="SUH67" s="30"/>
      <c r="SUI67" s="30"/>
      <c r="SUJ67" s="30"/>
      <c r="SUK67" s="30"/>
      <c r="SUL67" s="31"/>
      <c r="SUM67" s="32"/>
      <c r="SUN67" s="31"/>
      <c r="SUO67" s="31"/>
      <c r="SUP67" s="32"/>
      <c r="SUQ67" s="33"/>
      <c r="SUR67" s="30"/>
      <c r="SUS67" s="30"/>
      <c r="SUT67" s="30"/>
      <c r="SUU67" s="30"/>
      <c r="SUV67" s="30"/>
      <c r="SUW67" s="30"/>
      <c r="SUX67" s="30"/>
      <c r="SUY67" s="30"/>
      <c r="SUZ67" s="30"/>
      <c r="SVA67" s="30"/>
      <c r="SVB67" s="31"/>
      <c r="SVC67" s="32"/>
      <c r="SVD67" s="31"/>
      <c r="SVE67" s="31"/>
      <c r="SVF67" s="32"/>
      <c r="SVG67" s="33"/>
      <c r="SVH67" s="30"/>
      <c r="SVI67" s="30"/>
      <c r="SVJ67" s="30"/>
      <c r="SVK67" s="30"/>
      <c r="SVL67" s="30"/>
      <c r="SVM67" s="30"/>
      <c r="SVN67" s="30"/>
      <c r="SVO67" s="30"/>
      <c r="SVP67" s="30"/>
      <c r="SVQ67" s="30"/>
      <c r="SVR67" s="31"/>
      <c r="SVS67" s="32"/>
      <c r="SVT67" s="31"/>
      <c r="SVU67" s="31"/>
      <c r="SVV67" s="32"/>
      <c r="SVW67" s="33"/>
      <c r="SVX67" s="30"/>
      <c r="SVY67" s="30"/>
      <c r="SVZ67" s="30"/>
      <c r="SWA67" s="30"/>
      <c r="SWB67" s="30"/>
      <c r="SWC67" s="30"/>
      <c r="SWD67" s="30"/>
      <c r="SWE67" s="30"/>
      <c r="SWF67" s="30"/>
      <c r="SWG67" s="30"/>
      <c r="SWH67" s="31"/>
      <c r="SWI67" s="32"/>
      <c r="SWJ67" s="31"/>
      <c r="SWK67" s="31"/>
      <c r="SWL67" s="32"/>
      <c r="SWM67" s="33"/>
      <c r="SWN67" s="30"/>
      <c r="SWO67" s="30"/>
      <c r="SWP67" s="30"/>
      <c r="SWQ67" s="30"/>
      <c r="SWR67" s="30"/>
      <c r="SWS67" s="30"/>
      <c r="SWT67" s="30"/>
      <c r="SWU67" s="30"/>
      <c r="SWV67" s="30"/>
      <c r="SWW67" s="30"/>
      <c r="SWX67" s="31"/>
      <c r="SWY67" s="32"/>
      <c r="SWZ67" s="31"/>
      <c r="SXA67" s="31"/>
      <c r="SXB67" s="32"/>
      <c r="SXC67" s="33"/>
      <c r="SXD67" s="30"/>
      <c r="SXE67" s="30"/>
      <c r="SXF67" s="30"/>
      <c r="SXG67" s="30"/>
      <c r="SXH67" s="30"/>
      <c r="SXI67" s="30"/>
      <c r="SXJ67" s="30"/>
      <c r="SXK67" s="30"/>
      <c r="SXL67" s="30"/>
      <c r="SXM67" s="30"/>
      <c r="SXN67" s="31"/>
      <c r="SXO67" s="32"/>
      <c r="SXP67" s="31"/>
      <c r="SXQ67" s="31"/>
      <c r="SXR67" s="32"/>
      <c r="SXS67" s="33"/>
      <c r="SXT67" s="30"/>
      <c r="SXU67" s="30"/>
      <c r="SXV67" s="30"/>
      <c r="SXW67" s="30"/>
      <c r="SXX67" s="30"/>
      <c r="SXY67" s="30"/>
      <c r="SXZ67" s="30"/>
      <c r="SYA67" s="30"/>
      <c r="SYB67" s="30"/>
      <c r="SYC67" s="30"/>
      <c r="SYD67" s="31"/>
      <c r="SYE67" s="32"/>
      <c r="SYF67" s="31"/>
      <c r="SYG67" s="31"/>
      <c r="SYH67" s="32"/>
      <c r="SYI67" s="33"/>
      <c r="SYJ67" s="30"/>
      <c r="SYK67" s="30"/>
      <c r="SYL67" s="30"/>
      <c r="SYM67" s="30"/>
      <c r="SYN67" s="30"/>
      <c r="SYO67" s="30"/>
      <c r="SYP67" s="30"/>
      <c r="SYQ67" s="30"/>
      <c r="SYR67" s="30"/>
      <c r="SYS67" s="30"/>
      <c r="SYT67" s="31"/>
      <c r="SYU67" s="32"/>
      <c r="SYV67" s="31"/>
      <c r="SYW67" s="31"/>
      <c r="SYX67" s="32"/>
      <c r="SYY67" s="33"/>
      <c r="SYZ67" s="30"/>
      <c r="SZA67" s="30"/>
      <c r="SZB67" s="30"/>
      <c r="SZC67" s="30"/>
      <c r="SZD67" s="30"/>
      <c r="SZE67" s="30"/>
      <c r="SZF67" s="30"/>
      <c r="SZG67" s="30"/>
      <c r="SZH67" s="30"/>
      <c r="SZI67" s="30"/>
      <c r="SZJ67" s="31"/>
      <c r="SZK67" s="32"/>
      <c r="SZL67" s="31"/>
      <c r="SZM67" s="31"/>
      <c r="SZN67" s="32"/>
      <c r="SZO67" s="33"/>
      <c r="SZP67" s="30"/>
      <c r="SZQ67" s="30"/>
      <c r="SZR67" s="30"/>
      <c r="SZS67" s="30"/>
      <c r="SZT67" s="30"/>
      <c r="SZU67" s="30"/>
      <c r="SZV67" s="30"/>
      <c r="SZW67" s="30"/>
      <c r="SZX67" s="30"/>
      <c r="SZY67" s="30"/>
      <c r="SZZ67" s="31"/>
      <c r="TAA67" s="32"/>
      <c r="TAB67" s="31"/>
      <c r="TAC67" s="31"/>
      <c r="TAD67" s="32"/>
      <c r="TAE67" s="33"/>
      <c r="TAF67" s="30"/>
      <c r="TAG67" s="30"/>
      <c r="TAH67" s="30"/>
      <c r="TAI67" s="30"/>
      <c r="TAJ67" s="30"/>
      <c r="TAK67" s="30"/>
      <c r="TAL67" s="30"/>
      <c r="TAM67" s="30"/>
      <c r="TAN67" s="30"/>
      <c r="TAO67" s="30"/>
      <c r="TAP67" s="31"/>
      <c r="TAQ67" s="32"/>
      <c r="TAR67" s="31"/>
      <c r="TAS67" s="31"/>
      <c r="TAT67" s="32"/>
      <c r="TAU67" s="33"/>
      <c r="TAV67" s="30"/>
      <c r="TAW67" s="30"/>
      <c r="TAX67" s="30"/>
      <c r="TAY67" s="30"/>
      <c r="TAZ67" s="30"/>
      <c r="TBA67" s="30"/>
      <c r="TBB67" s="30"/>
      <c r="TBC67" s="30"/>
      <c r="TBD67" s="30"/>
      <c r="TBE67" s="30"/>
      <c r="TBF67" s="31"/>
      <c r="TBG67" s="32"/>
      <c r="TBH67" s="31"/>
      <c r="TBI67" s="31"/>
      <c r="TBJ67" s="32"/>
      <c r="TBK67" s="33"/>
      <c r="TBL67" s="30"/>
      <c r="TBM67" s="30"/>
      <c r="TBN67" s="30"/>
      <c r="TBO67" s="30"/>
      <c r="TBP67" s="30"/>
      <c r="TBQ67" s="30"/>
      <c r="TBR67" s="30"/>
      <c r="TBS67" s="30"/>
      <c r="TBT67" s="30"/>
      <c r="TBU67" s="30"/>
      <c r="TBV67" s="31"/>
      <c r="TBW67" s="32"/>
      <c r="TBX67" s="31"/>
      <c r="TBY67" s="31"/>
      <c r="TBZ67" s="32"/>
      <c r="TCA67" s="33"/>
      <c r="TCB67" s="30"/>
      <c r="TCC67" s="30"/>
      <c r="TCD67" s="30"/>
      <c r="TCE67" s="30"/>
      <c r="TCF67" s="30"/>
      <c r="TCG67" s="30"/>
      <c r="TCH67" s="30"/>
      <c r="TCI67" s="30"/>
      <c r="TCJ67" s="30"/>
      <c r="TCK67" s="30"/>
      <c r="TCL67" s="31"/>
      <c r="TCM67" s="32"/>
      <c r="TCN67" s="31"/>
      <c r="TCO67" s="31"/>
      <c r="TCP67" s="32"/>
      <c r="TCQ67" s="33"/>
      <c r="TCR67" s="30"/>
      <c r="TCS67" s="30"/>
      <c r="TCT67" s="30"/>
      <c r="TCU67" s="30"/>
      <c r="TCV67" s="30"/>
      <c r="TCW67" s="30"/>
      <c r="TCX67" s="30"/>
      <c r="TCY67" s="30"/>
      <c r="TCZ67" s="30"/>
      <c r="TDA67" s="30"/>
      <c r="TDB67" s="31"/>
      <c r="TDC67" s="32"/>
      <c r="TDD67" s="31"/>
      <c r="TDE67" s="31"/>
      <c r="TDF67" s="32"/>
      <c r="TDG67" s="33"/>
      <c r="TDH67" s="30"/>
      <c r="TDI67" s="30"/>
      <c r="TDJ67" s="30"/>
      <c r="TDK67" s="30"/>
      <c r="TDL67" s="30"/>
      <c r="TDM67" s="30"/>
      <c r="TDN67" s="30"/>
      <c r="TDO67" s="30"/>
      <c r="TDP67" s="30"/>
      <c r="TDQ67" s="30"/>
      <c r="TDR67" s="31"/>
      <c r="TDS67" s="32"/>
      <c r="TDT67" s="31"/>
      <c r="TDU67" s="31"/>
      <c r="TDV67" s="32"/>
      <c r="TDW67" s="33"/>
      <c r="TDX67" s="30"/>
      <c r="TDY67" s="30"/>
      <c r="TDZ67" s="30"/>
      <c r="TEA67" s="30"/>
      <c r="TEB67" s="30"/>
      <c r="TEC67" s="30"/>
      <c r="TED67" s="30"/>
      <c r="TEE67" s="30"/>
      <c r="TEF67" s="30"/>
      <c r="TEG67" s="30"/>
      <c r="TEH67" s="31"/>
      <c r="TEI67" s="32"/>
      <c r="TEJ67" s="31"/>
      <c r="TEK67" s="31"/>
      <c r="TEL67" s="32"/>
      <c r="TEM67" s="33"/>
      <c r="TEN67" s="30"/>
      <c r="TEO67" s="30"/>
      <c r="TEP67" s="30"/>
      <c r="TEQ67" s="30"/>
      <c r="TER67" s="30"/>
      <c r="TES67" s="30"/>
      <c r="TET67" s="30"/>
      <c r="TEU67" s="30"/>
      <c r="TEV67" s="30"/>
      <c r="TEW67" s="30"/>
      <c r="TEX67" s="31"/>
      <c r="TEY67" s="32"/>
      <c r="TEZ67" s="31"/>
      <c r="TFA67" s="31"/>
      <c r="TFB67" s="32"/>
      <c r="TFC67" s="33"/>
      <c r="TFD67" s="30"/>
      <c r="TFE67" s="30"/>
      <c r="TFF67" s="30"/>
      <c r="TFG67" s="30"/>
      <c r="TFH67" s="30"/>
      <c r="TFI67" s="30"/>
      <c r="TFJ67" s="30"/>
      <c r="TFK67" s="30"/>
      <c r="TFL67" s="30"/>
      <c r="TFM67" s="30"/>
      <c r="TFN67" s="31"/>
      <c r="TFO67" s="32"/>
      <c r="TFP67" s="31"/>
      <c r="TFQ67" s="31"/>
      <c r="TFR67" s="32"/>
      <c r="TFS67" s="33"/>
      <c r="TFT67" s="30"/>
      <c r="TFU67" s="30"/>
      <c r="TFV67" s="30"/>
      <c r="TFW67" s="30"/>
      <c r="TFX67" s="30"/>
      <c r="TFY67" s="30"/>
      <c r="TFZ67" s="30"/>
      <c r="TGA67" s="30"/>
      <c r="TGB67" s="30"/>
      <c r="TGC67" s="30"/>
      <c r="TGD67" s="31"/>
      <c r="TGE67" s="32"/>
      <c r="TGF67" s="31"/>
      <c r="TGG67" s="31"/>
      <c r="TGH67" s="32"/>
      <c r="TGI67" s="33"/>
      <c r="TGJ67" s="30"/>
      <c r="TGK67" s="30"/>
      <c r="TGL67" s="30"/>
      <c r="TGM67" s="30"/>
      <c r="TGN67" s="30"/>
      <c r="TGO67" s="30"/>
      <c r="TGP67" s="30"/>
      <c r="TGQ67" s="30"/>
      <c r="TGR67" s="30"/>
      <c r="TGS67" s="30"/>
      <c r="TGT67" s="31"/>
      <c r="TGU67" s="32"/>
      <c r="TGV67" s="31"/>
      <c r="TGW67" s="31"/>
      <c r="TGX67" s="32"/>
      <c r="TGY67" s="33"/>
      <c r="TGZ67" s="30"/>
      <c r="THA67" s="30"/>
      <c r="THB67" s="30"/>
      <c r="THC67" s="30"/>
      <c r="THD67" s="30"/>
      <c r="THE67" s="30"/>
      <c r="THF67" s="30"/>
      <c r="THG67" s="30"/>
      <c r="THH67" s="30"/>
      <c r="THI67" s="30"/>
      <c r="THJ67" s="31"/>
      <c r="THK67" s="32"/>
      <c r="THL67" s="31"/>
      <c r="THM67" s="31"/>
      <c r="THN67" s="32"/>
      <c r="THO67" s="33"/>
      <c r="THP67" s="30"/>
      <c r="THQ67" s="30"/>
      <c r="THR67" s="30"/>
      <c r="THS67" s="30"/>
      <c r="THT67" s="30"/>
      <c r="THU67" s="30"/>
      <c r="THV67" s="30"/>
      <c r="THW67" s="30"/>
      <c r="THX67" s="30"/>
      <c r="THY67" s="30"/>
      <c r="THZ67" s="31"/>
      <c r="TIA67" s="32"/>
      <c r="TIB67" s="31"/>
      <c r="TIC67" s="31"/>
      <c r="TID67" s="32"/>
      <c r="TIE67" s="33"/>
      <c r="TIF67" s="30"/>
      <c r="TIG67" s="30"/>
      <c r="TIH67" s="30"/>
      <c r="TII67" s="30"/>
      <c r="TIJ67" s="30"/>
      <c r="TIK67" s="30"/>
      <c r="TIL67" s="30"/>
      <c r="TIM67" s="30"/>
      <c r="TIN67" s="30"/>
      <c r="TIO67" s="30"/>
      <c r="TIP67" s="31"/>
      <c r="TIQ67" s="32"/>
      <c r="TIR67" s="31"/>
      <c r="TIS67" s="31"/>
      <c r="TIT67" s="32"/>
      <c r="TIU67" s="33"/>
      <c r="TIV67" s="30"/>
      <c r="TIW67" s="30"/>
      <c r="TIX67" s="30"/>
      <c r="TIY67" s="30"/>
      <c r="TIZ67" s="30"/>
      <c r="TJA67" s="30"/>
      <c r="TJB67" s="30"/>
      <c r="TJC67" s="30"/>
      <c r="TJD67" s="30"/>
      <c r="TJE67" s="30"/>
      <c r="TJF67" s="31"/>
      <c r="TJG67" s="32"/>
      <c r="TJH67" s="31"/>
      <c r="TJI67" s="31"/>
      <c r="TJJ67" s="32"/>
      <c r="TJK67" s="33"/>
      <c r="TJL67" s="30"/>
      <c r="TJM67" s="30"/>
      <c r="TJN67" s="30"/>
      <c r="TJO67" s="30"/>
      <c r="TJP67" s="30"/>
      <c r="TJQ67" s="30"/>
      <c r="TJR67" s="30"/>
      <c r="TJS67" s="30"/>
      <c r="TJT67" s="30"/>
      <c r="TJU67" s="30"/>
      <c r="TJV67" s="31"/>
      <c r="TJW67" s="32"/>
      <c r="TJX67" s="31"/>
      <c r="TJY67" s="31"/>
      <c r="TJZ67" s="32"/>
      <c r="TKA67" s="33"/>
      <c r="TKB67" s="30"/>
      <c r="TKC67" s="30"/>
      <c r="TKD67" s="30"/>
      <c r="TKE67" s="30"/>
      <c r="TKF67" s="30"/>
      <c r="TKG67" s="30"/>
      <c r="TKH67" s="30"/>
      <c r="TKI67" s="30"/>
      <c r="TKJ67" s="30"/>
      <c r="TKK67" s="30"/>
      <c r="TKL67" s="31"/>
      <c r="TKM67" s="32"/>
      <c r="TKN67" s="31"/>
      <c r="TKO67" s="31"/>
      <c r="TKP67" s="32"/>
      <c r="TKQ67" s="33"/>
      <c r="TKR67" s="30"/>
      <c r="TKS67" s="30"/>
      <c r="TKT67" s="30"/>
      <c r="TKU67" s="30"/>
      <c r="TKV67" s="30"/>
      <c r="TKW67" s="30"/>
      <c r="TKX67" s="30"/>
      <c r="TKY67" s="30"/>
      <c r="TKZ67" s="30"/>
      <c r="TLA67" s="30"/>
      <c r="TLB67" s="31"/>
      <c r="TLC67" s="32"/>
      <c r="TLD67" s="31"/>
      <c r="TLE67" s="31"/>
      <c r="TLF67" s="32"/>
      <c r="TLG67" s="33"/>
      <c r="TLH67" s="30"/>
      <c r="TLI67" s="30"/>
      <c r="TLJ67" s="30"/>
      <c r="TLK67" s="30"/>
      <c r="TLL67" s="30"/>
      <c r="TLM67" s="30"/>
      <c r="TLN67" s="30"/>
      <c r="TLO67" s="30"/>
      <c r="TLP67" s="30"/>
      <c r="TLQ67" s="30"/>
      <c r="TLR67" s="31"/>
      <c r="TLS67" s="32"/>
      <c r="TLT67" s="31"/>
      <c r="TLU67" s="31"/>
      <c r="TLV67" s="32"/>
      <c r="TLW67" s="33"/>
      <c r="TLX67" s="30"/>
      <c r="TLY67" s="30"/>
      <c r="TLZ67" s="30"/>
      <c r="TMA67" s="30"/>
      <c r="TMB67" s="30"/>
      <c r="TMC67" s="30"/>
      <c r="TMD67" s="30"/>
      <c r="TME67" s="30"/>
      <c r="TMF67" s="30"/>
      <c r="TMG67" s="30"/>
      <c r="TMH67" s="31"/>
      <c r="TMI67" s="32"/>
      <c r="TMJ67" s="31"/>
      <c r="TMK67" s="31"/>
      <c r="TML67" s="32"/>
      <c r="TMM67" s="33"/>
      <c r="TMN67" s="30"/>
      <c r="TMO67" s="30"/>
      <c r="TMP67" s="30"/>
      <c r="TMQ67" s="30"/>
      <c r="TMR67" s="30"/>
      <c r="TMS67" s="30"/>
      <c r="TMT67" s="30"/>
      <c r="TMU67" s="30"/>
      <c r="TMV67" s="30"/>
      <c r="TMW67" s="30"/>
      <c r="TMX67" s="31"/>
      <c r="TMY67" s="32"/>
      <c r="TMZ67" s="31"/>
      <c r="TNA67" s="31"/>
      <c r="TNB67" s="32"/>
      <c r="TNC67" s="33"/>
      <c r="TND67" s="30"/>
      <c r="TNE67" s="30"/>
      <c r="TNF67" s="30"/>
      <c r="TNG67" s="30"/>
      <c r="TNH67" s="30"/>
      <c r="TNI67" s="30"/>
      <c r="TNJ67" s="30"/>
      <c r="TNK67" s="30"/>
      <c r="TNL67" s="30"/>
      <c r="TNM67" s="30"/>
      <c r="TNN67" s="31"/>
      <c r="TNO67" s="32"/>
      <c r="TNP67" s="31"/>
      <c r="TNQ67" s="31"/>
      <c r="TNR67" s="32"/>
      <c r="TNS67" s="33"/>
      <c r="TNT67" s="30"/>
      <c r="TNU67" s="30"/>
      <c r="TNV67" s="30"/>
      <c r="TNW67" s="30"/>
      <c r="TNX67" s="30"/>
      <c r="TNY67" s="30"/>
      <c r="TNZ67" s="30"/>
      <c r="TOA67" s="30"/>
      <c r="TOB67" s="30"/>
      <c r="TOC67" s="30"/>
      <c r="TOD67" s="31"/>
      <c r="TOE67" s="32"/>
      <c r="TOF67" s="31"/>
      <c r="TOG67" s="31"/>
      <c r="TOH67" s="32"/>
      <c r="TOI67" s="33"/>
      <c r="TOJ67" s="30"/>
      <c r="TOK67" s="30"/>
      <c r="TOL67" s="30"/>
      <c r="TOM67" s="30"/>
      <c r="TON67" s="30"/>
      <c r="TOO67" s="30"/>
      <c r="TOP67" s="30"/>
      <c r="TOQ67" s="30"/>
      <c r="TOR67" s="30"/>
      <c r="TOS67" s="30"/>
      <c r="TOT67" s="31"/>
      <c r="TOU67" s="32"/>
      <c r="TOV67" s="31"/>
      <c r="TOW67" s="31"/>
      <c r="TOX67" s="32"/>
      <c r="TOY67" s="33"/>
      <c r="TOZ67" s="30"/>
      <c r="TPA67" s="30"/>
      <c r="TPB67" s="30"/>
      <c r="TPC67" s="30"/>
      <c r="TPD67" s="30"/>
      <c r="TPE67" s="30"/>
      <c r="TPF67" s="30"/>
      <c r="TPG67" s="30"/>
      <c r="TPH67" s="30"/>
      <c r="TPI67" s="30"/>
      <c r="TPJ67" s="31"/>
      <c r="TPK67" s="32"/>
      <c r="TPL67" s="31"/>
      <c r="TPM67" s="31"/>
      <c r="TPN67" s="32"/>
      <c r="TPO67" s="33"/>
      <c r="TPP67" s="30"/>
      <c r="TPQ67" s="30"/>
      <c r="TPR67" s="30"/>
      <c r="TPS67" s="30"/>
      <c r="TPT67" s="30"/>
      <c r="TPU67" s="30"/>
      <c r="TPV67" s="30"/>
      <c r="TPW67" s="30"/>
      <c r="TPX67" s="30"/>
      <c r="TPY67" s="30"/>
      <c r="TPZ67" s="31"/>
      <c r="TQA67" s="32"/>
      <c r="TQB67" s="31"/>
      <c r="TQC67" s="31"/>
      <c r="TQD67" s="32"/>
      <c r="TQE67" s="33"/>
      <c r="TQF67" s="30"/>
      <c r="TQG67" s="30"/>
      <c r="TQH67" s="30"/>
      <c r="TQI67" s="30"/>
      <c r="TQJ67" s="30"/>
      <c r="TQK67" s="30"/>
      <c r="TQL67" s="30"/>
      <c r="TQM67" s="30"/>
      <c r="TQN67" s="30"/>
      <c r="TQO67" s="30"/>
      <c r="TQP67" s="31"/>
      <c r="TQQ67" s="32"/>
      <c r="TQR67" s="31"/>
      <c r="TQS67" s="31"/>
      <c r="TQT67" s="32"/>
      <c r="TQU67" s="33"/>
      <c r="TQV67" s="30"/>
      <c r="TQW67" s="30"/>
      <c r="TQX67" s="30"/>
      <c r="TQY67" s="30"/>
      <c r="TQZ67" s="30"/>
      <c r="TRA67" s="30"/>
      <c r="TRB67" s="30"/>
      <c r="TRC67" s="30"/>
      <c r="TRD67" s="30"/>
      <c r="TRE67" s="30"/>
      <c r="TRF67" s="31"/>
      <c r="TRG67" s="32"/>
      <c r="TRH67" s="31"/>
      <c r="TRI67" s="31"/>
      <c r="TRJ67" s="32"/>
      <c r="TRK67" s="33"/>
      <c r="TRL67" s="30"/>
      <c r="TRM67" s="30"/>
      <c r="TRN67" s="30"/>
      <c r="TRO67" s="30"/>
      <c r="TRP67" s="30"/>
      <c r="TRQ67" s="30"/>
      <c r="TRR67" s="30"/>
      <c r="TRS67" s="30"/>
      <c r="TRT67" s="30"/>
      <c r="TRU67" s="30"/>
      <c r="TRV67" s="31"/>
      <c r="TRW67" s="32"/>
      <c r="TRX67" s="31"/>
      <c r="TRY67" s="31"/>
      <c r="TRZ67" s="32"/>
      <c r="TSA67" s="33"/>
      <c r="TSB67" s="30"/>
      <c r="TSC67" s="30"/>
      <c r="TSD67" s="30"/>
      <c r="TSE67" s="30"/>
      <c r="TSF67" s="30"/>
      <c r="TSG67" s="30"/>
      <c r="TSH67" s="30"/>
      <c r="TSI67" s="30"/>
      <c r="TSJ67" s="30"/>
      <c r="TSK67" s="30"/>
      <c r="TSL67" s="31"/>
      <c r="TSM67" s="32"/>
      <c r="TSN67" s="31"/>
      <c r="TSO67" s="31"/>
      <c r="TSP67" s="32"/>
      <c r="TSQ67" s="33"/>
      <c r="TSR67" s="30"/>
      <c r="TSS67" s="30"/>
      <c r="TST67" s="30"/>
      <c r="TSU67" s="30"/>
      <c r="TSV67" s="30"/>
      <c r="TSW67" s="30"/>
      <c r="TSX67" s="30"/>
      <c r="TSY67" s="30"/>
      <c r="TSZ67" s="30"/>
      <c r="TTA67" s="30"/>
      <c r="TTB67" s="31"/>
      <c r="TTC67" s="32"/>
      <c r="TTD67" s="31"/>
      <c r="TTE67" s="31"/>
      <c r="TTF67" s="32"/>
      <c r="TTG67" s="33"/>
      <c r="TTH67" s="30"/>
      <c r="TTI67" s="30"/>
      <c r="TTJ67" s="30"/>
      <c r="TTK67" s="30"/>
      <c r="TTL67" s="30"/>
      <c r="TTM67" s="30"/>
      <c r="TTN67" s="30"/>
      <c r="TTO67" s="30"/>
      <c r="TTP67" s="30"/>
      <c r="TTQ67" s="30"/>
      <c r="TTR67" s="31"/>
      <c r="TTS67" s="32"/>
      <c r="TTT67" s="31"/>
      <c r="TTU67" s="31"/>
      <c r="TTV67" s="32"/>
      <c r="TTW67" s="33"/>
      <c r="TTX67" s="30"/>
      <c r="TTY67" s="30"/>
      <c r="TTZ67" s="30"/>
      <c r="TUA67" s="30"/>
      <c r="TUB67" s="30"/>
      <c r="TUC67" s="30"/>
      <c r="TUD67" s="30"/>
      <c r="TUE67" s="30"/>
      <c r="TUF67" s="30"/>
      <c r="TUG67" s="30"/>
      <c r="TUH67" s="31"/>
      <c r="TUI67" s="32"/>
      <c r="TUJ67" s="31"/>
      <c r="TUK67" s="31"/>
      <c r="TUL67" s="32"/>
      <c r="TUM67" s="33"/>
      <c r="TUN67" s="30"/>
      <c r="TUO67" s="30"/>
      <c r="TUP67" s="30"/>
      <c r="TUQ67" s="30"/>
      <c r="TUR67" s="30"/>
      <c r="TUS67" s="30"/>
      <c r="TUT67" s="30"/>
      <c r="TUU67" s="30"/>
      <c r="TUV67" s="30"/>
      <c r="TUW67" s="30"/>
      <c r="TUX67" s="31"/>
      <c r="TUY67" s="32"/>
      <c r="TUZ67" s="31"/>
      <c r="TVA67" s="31"/>
      <c r="TVB67" s="32"/>
      <c r="TVC67" s="33"/>
      <c r="TVD67" s="30"/>
      <c r="TVE67" s="30"/>
      <c r="TVF67" s="30"/>
      <c r="TVG67" s="30"/>
      <c r="TVH67" s="30"/>
      <c r="TVI67" s="30"/>
      <c r="TVJ67" s="30"/>
      <c r="TVK67" s="30"/>
      <c r="TVL67" s="30"/>
      <c r="TVM67" s="30"/>
      <c r="TVN67" s="31"/>
      <c r="TVO67" s="32"/>
      <c r="TVP67" s="31"/>
      <c r="TVQ67" s="31"/>
      <c r="TVR67" s="32"/>
      <c r="TVS67" s="33"/>
      <c r="TVT67" s="30"/>
      <c r="TVU67" s="30"/>
      <c r="TVV67" s="30"/>
      <c r="TVW67" s="30"/>
      <c r="TVX67" s="30"/>
      <c r="TVY67" s="30"/>
      <c r="TVZ67" s="30"/>
      <c r="TWA67" s="30"/>
      <c r="TWB67" s="30"/>
      <c r="TWC67" s="30"/>
      <c r="TWD67" s="31"/>
      <c r="TWE67" s="32"/>
      <c r="TWF67" s="31"/>
      <c r="TWG67" s="31"/>
      <c r="TWH67" s="32"/>
      <c r="TWI67" s="33"/>
      <c r="TWJ67" s="30"/>
      <c r="TWK67" s="30"/>
      <c r="TWL67" s="30"/>
      <c r="TWM67" s="30"/>
      <c r="TWN67" s="30"/>
      <c r="TWO67" s="30"/>
      <c r="TWP67" s="30"/>
      <c r="TWQ67" s="30"/>
      <c r="TWR67" s="30"/>
      <c r="TWS67" s="30"/>
      <c r="TWT67" s="31"/>
      <c r="TWU67" s="32"/>
      <c r="TWV67" s="31"/>
      <c r="TWW67" s="31"/>
      <c r="TWX67" s="32"/>
      <c r="TWY67" s="33"/>
      <c r="TWZ67" s="30"/>
      <c r="TXA67" s="30"/>
      <c r="TXB67" s="30"/>
      <c r="TXC67" s="30"/>
      <c r="TXD67" s="30"/>
      <c r="TXE67" s="30"/>
      <c r="TXF67" s="30"/>
      <c r="TXG67" s="30"/>
      <c r="TXH67" s="30"/>
      <c r="TXI67" s="30"/>
      <c r="TXJ67" s="31"/>
      <c r="TXK67" s="32"/>
      <c r="TXL67" s="31"/>
      <c r="TXM67" s="31"/>
      <c r="TXN67" s="32"/>
      <c r="TXO67" s="33"/>
      <c r="TXP67" s="30"/>
      <c r="TXQ67" s="30"/>
      <c r="TXR67" s="30"/>
      <c r="TXS67" s="30"/>
      <c r="TXT67" s="30"/>
      <c r="TXU67" s="30"/>
      <c r="TXV67" s="30"/>
      <c r="TXW67" s="30"/>
      <c r="TXX67" s="30"/>
      <c r="TXY67" s="30"/>
      <c r="TXZ67" s="31"/>
      <c r="TYA67" s="32"/>
      <c r="TYB67" s="31"/>
      <c r="TYC67" s="31"/>
      <c r="TYD67" s="32"/>
      <c r="TYE67" s="33"/>
      <c r="TYF67" s="30"/>
      <c r="TYG67" s="30"/>
      <c r="TYH67" s="30"/>
      <c r="TYI67" s="30"/>
      <c r="TYJ67" s="30"/>
      <c r="TYK67" s="30"/>
      <c r="TYL67" s="30"/>
      <c r="TYM67" s="30"/>
      <c r="TYN67" s="30"/>
      <c r="TYO67" s="30"/>
      <c r="TYP67" s="31"/>
      <c r="TYQ67" s="32"/>
      <c r="TYR67" s="31"/>
      <c r="TYS67" s="31"/>
      <c r="TYT67" s="32"/>
      <c r="TYU67" s="33"/>
      <c r="TYV67" s="30"/>
      <c r="TYW67" s="30"/>
      <c r="TYX67" s="30"/>
      <c r="TYY67" s="30"/>
      <c r="TYZ67" s="30"/>
      <c r="TZA67" s="30"/>
      <c r="TZB67" s="30"/>
      <c r="TZC67" s="30"/>
      <c r="TZD67" s="30"/>
      <c r="TZE67" s="30"/>
      <c r="TZF67" s="31"/>
      <c r="TZG67" s="32"/>
      <c r="TZH67" s="31"/>
      <c r="TZI67" s="31"/>
      <c r="TZJ67" s="32"/>
      <c r="TZK67" s="33"/>
      <c r="TZL67" s="30"/>
      <c r="TZM67" s="30"/>
      <c r="TZN67" s="30"/>
      <c r="TZO67" s="30"/>
      <c r="TZP67" s="30"/>
      <c r="TZQ67" s="30"/>
      <c r="TZR67" s="30"/>
      <c r="TZS67" s="30"/>
      <c r="TZT67" s="30"/>
      <c r="TZU67" s="30"/>
      <c r="TZV67" s="31"/>
      <c r="TZW67" s="32"/>
      <c r="TZX67" s="31"/>
      <c r="TZY67" s="31"/>
      <c r="TZZ67" s="32"/>
      <c r="UAA67" s="33"/>
      <c r="UAB67" s="30"/>
      <c r="UAC67" s="30"/>
      <c r="UAD67" s="30"/>
      <c r="UAE67" s="30"/>
      <c r="UAF67" s="30"/>
      <c r="UAG67" s="30"/>
      <c r="UAH67" s="30"/>
      <c r="UAI67" s="30"/>
      <c r="UAJ67" s="30"/>
      <c r="UAK67" s="30"/>
      <c r="UAL67" s="31"/>
      <c r="UAM67" s="32"/>
      <c r="UAN67" s="31"/>
      <c r="UAO67" s="31"/>
      <c r="UAP67" s="32"/>
      <c r="UAQ67" s="33"/>
      <c r="UAR67" s="30"/>
      <c r="UAS67" s="30"/>
      <c r="UAT67" s="30"/>
      <c r="UAU67" s="30"/>
      <c r="UAV67" s="30"/>
      <c r="UAW67" s="30"/>
      <c r="UAX67" s="30"/>
      <c r="UAY67" s="30"/>
      <c r="UAZ67" s="30"/>
      <c r="UBA67" s="30"/>
      <c r="UBB67" s="31"/>
      <c r="UBC67" s="32"/>
      <c r="UBD67" s="31"/>
      <c r="UBE67" s="31"/>
      <c r="UBF67" s="32"/>
      <c r="UBG67" s="33"/>
      <c r="UBH67" s="30"/>
      <c r="UBI67" s="30"/>
      <c r="UBJ67" s="30"/>
      <c r="UBK67" s="30"/>
      <c r="UBL67" s="30"/>
      <c r="UBM67" s="30"/>
      <c r="UBN67" s="30"/>
      <c r="UBO67" s="30"/>
      <c r="UBP67" s="30"/>
      <c r="UBQ67" s="30"/>
      <c r="UBR67" s="31"/>
      <c r="UBS67" s="32"/>
      <c r="UBT67" s="31"/>
      <c r="UBU67" s="31"/>
      <c r="UBV67" s="32"/>
      <c r="UBW67" s="33"/>
      <c r="UBX67" s="30"/>
      <c r="UBY67" s="30"/>
      <c r="UBZ67" s="30"/>
      <c r="UCA67" s="30"/>
      <c r="UCB67" s="30"/>
      <c r="UCC67" s="30"/>
      <c r="UCD67" s="30"/>
      <c r="UCE67" s="30"/>
      <c r="UCF67" s="30"/>
      <c r="UCG67" s="30"/>
      <c r="UCH67" s="31"/>
      <c r="UCI67" s="32"/>
      <c r="UCJ67" s="31"/>
      <c r="UCK67" s="31"/>
      <c r="UCL67" s="32"/>
      <c r="UCM67" s="33"/>
      <c r="UCN67" s="30"/>
      <c r="UCO67" s="30"/>
      <c r="UCP67" s="30"/>
      <c r="UCQ67" s="30"/>
      <c r="UCR67" s="30"/>
      <c r="UCS67" s="30"/>
      <c r="UCT67" s="30"/>
      <c r="UCU67" s="30"/>
      <c r="UCV67" s="30"/>
      <c r="UCW67" s="30"/>
      <c r="UCX67" s="31"/>
      <c r="UCY67" s="32"/>
      <c r="UCZ67" s="31"/>
      <c r="UDA67" s="31"/>
      <c r="UDB67" s="32"/>
      <c r="UDC67" s="33"/>
      <c r="UDD67" s="30"/>
      <c r="UDE67" s="30"/>
      <c r="UDF67" s="30"/>
      <c r="UDG67" s="30"/>
      <c r="UDH67" s="30"/>
      <c r="UDI67" s="30"/>
      <c r="UDJ67" s="30"/>
      <c r="UDK67" s="30"/>
      <c r="UDL67" s="30"/>
      <c r="UDM67" s="30"/>
      <c r="UDN67" s="31"/>
      <c r="UDO67" s="32"/>
      <c r="UDP67" s="31"/>
      <c r="UDQ67" s="31"/>
      <c r="UDR67" s="32"/>
      <c r="UDS67" s="33"/>
      <c r="UDT67" s="30"/>
      <c r="UDU67" s="30"/>
      <c r="UDV67" s="30"/>
      <c r="UDW67" s="30"/>
      <c r="UDX67" s="30"/>
      <c r="UDY67" s="30"/>
      <c r="UDZ67" s="30"/>
      <c r="UEA67" s="30"/>
      <c r="UEB67" s="30"/>
      <c r="UEC67" s="30"/>
      <c r="UED67" s="31"/>
      <c r="UEE67" s="32"/>
      <c r="UEF67" s="31"/>
      <c r="UEG67" s="31"/>
      <c r="UEH67" s="32"/>
      <c r="UEI67" s="33"/>
      <c r="UEJ67" s="30"/>
      <c r="UEK67" s="30"/>
      <c r="UEL67" s="30"/>
      <c r="UEM67" s="30"/>
      <c r="UEN67" s="30"/>
      <c r="UEO67" s="30"/>
      <c r="UEP67" s="30"/>
      <c r="UEQ67" s="30"/>
      <c r="UER67" s="30"/>
      <c r="UES67" s="30"/>
      <c r="UET67" s="31"/>
      <c r="UEU67" s="32"/>
      <c r="UEV67" s="31"/>
      <c r="UEW67" s="31"/>
      <c r="UEX67" s="32"/>
      <c r="UEY67" s="33"/>
      <c r="UEZ67" s="30"/>
      <c r="UFA67" s="30"/>
      <c r="UFB67" s="30"/>
      <c r="UFC67" s="30"/>
      <c r="UFD67" s="30"/>
      <c r="UFE67" s="30"/>
      <c r="UFF67" s="30"/>
      <c r="UFG67" s="30"/>
      <c r="UFH67" s="30"/>
      <c r="UFI67" s="30"/>
      <c r="UFJ67" s="31"/>
      <c r="UFK67" s="32"/>
      <c r="UFL67" s="31"/>
      <c r="UFM67" s="31"/>
      <c r="UFN67" s="32"/>
      <c r="UFO67" s="33"/>
      <c r="UFP67" s="30"/>
      <c r="UFQ67" s="30"/>
      <c r="UFR67" s="30"/>
      <c r="UFS67" s="30"/>
      <c r="UFT67" s="30"/>
      <c r="UFU67" s="30"/>
      <c r="UFV67" s="30"/>
      <c r="UFW67" s="30"/>
      <c r="UFX67" s="30"/>
      <c r="UFY67" s="30"/>
      <c r="UFZ67" s="31"/>
      <c r="UGA67" s="32"/>
      <c r="UGB67" s="31"/>
      <c r="UGC67" s="31"/>
      <c r="UGD67" s="32"/>
      <c r="UGE67" s="33"/>
      <c r="UGF67" s="30"/>
      <c r="UGG67" s="30"/>
      <c r="UGH67" s="30"/>
      <c r="UGI67" s="30"/>
      <c r="UGJ67" s="30"/>
      <c r="UGK67" s="30"/>
      <c r="UGL67" s="30"/>
      <c r="UGM67" s="30"/>
      <c r="UGN67" s="30"/>
      <c r="UGO67" s="30"/>
      <c r="UGP67" s="31"/>
      <c r="UGQ67" s="32"/>
      <c r="UGR67" s="31"/>
      <c r="UGS67" s="31"/>
      <c r="UGT67" s="32"/>
      <c r="UGU67" s="33"/>
      <c r="UGV67" s="30"/>
      <c r="UGW67" s="30"/>
      <c r="UGX67" s="30"/>
      <c r="UGY67" s="30"/>
      <c r="UGZ67" s="30"/>
      <c r="UHA67" s="30"/>
      <c r="UHB67" s="30"/>
      <c r="UHC67" s="30"/>
      <c r="UHD67" s="30"/>
      <c r="UHE67" s="30"/>
      <c r="UHF67" s="31"/>
      <c r="UHG67" s="32"/>
      <c r="UHH67" s="31"/>
      <c r="UHI67" s="31"/>
      <c r="UHJ67" s="32"/>
      <c r="UHK67" s="33"/>
      <c r="UHL67" s="30"/>
      <c r="UHM67" s="30"/>
      <c r="UHN67" s="30"/>
      <c r="UHO67" s="30"/>
      <c r="UHP67" s="30"/>
      <c r="UHQ67" s="30"/>
      <c r="UHR67" s="30"/>
      <c r="UHS67" s="30"/>
      <c r="UHT67" s="30"/>
      <c r="UHU67" s="30"/>
      <c r="UHV67" s="31"/>
      <c r="UHW67" s="32"/>
      <c r="UHX67" s="31"/>
      <c r="UHY67" s="31"/>
      <c r="UHZ67" s="32"/>
      <c r="UIA67" s="33"/>
      <c r="UIB67" s="30"/>
      <c r="UIC67" s="30"/>
      <c r="UID67" s="30"/>
      <c r="UIE67" s="30"/>
      <c r="UIF67" s="30"/>
      <c r="UIG67" s="30"/>
      <c r="UIH67" s="30"/>
      <c r="UII67" s="30"/>
      <c r="UIJ67" s="30"/>
      <c r="UIK67" s="30"/>
      <c r="UIL67" s="31"/>
      <c r="UIM67" s="32"/>
      <c r="UIN67" s="31"/>
      <c r="UIO67" s="31"/>
      <c r="UIP67" s="32"/>
      <c r="UIQ67" s="33"/>
      <c r="UIR67" s="30"/>
      <c r="UIS67" s="30"/>
      <c r="UIT67" s="30"/>
      <c r="UIU67" s="30"/>
      <c r="UIV67" s="30"/>
      <c r="UIW67" s="30"/>
      <c r="UIX67" s="30"/>
      <c r="UIY67" s="30"/>
      <c r="UIZ67" s="30"/>
      <c r="UJA67" s="30"/>
      <c r="UJB67" s="31"/>
      <c r="UJC67" s="32"/>
      <c r="UJD67" s="31"/>
      <c r="UJE67" s="31"/>
      <c r="UJF67" s="32"/>
      <c r="UJG67" s="33"/>
      <c r="UJH67" s="30"/>
      <c r="UJI67" s="30"/>
      <c r="UJJ67" s="30"/>
      <c r="UJK67" s="30"/>
      <c r="UJL67" s="30"/>
      <c r="UJM67" s="30"/>
      <c r="UJN67" s="30"/>
      <c r="UJO67" s="30"/>
      <c r="UJP67" s="30"/>
      <c r="UJQ67" s="30"/>
      <c r="UJR67" s="31"/>
      <c r="UJS67" s="32"/>
      <c r="UJT67" s="31"/>
      <c r="UJU67" s="31"/>
      <c r="UJV67" s="32"/>
      <c r="UJW67" s="33"/>
      <c r="UJX67" s="30"/>
      <c r="UJY67" s="30"/>
      <c r="UJZ67" s="30"/>
      <c r="UKA67" s="30"/>
      <c r="UKB67" s="30"/>
      <c r="UKC67" s="30"/>
      <c r="UKD67" s="30"/>
      <c r="UKE67" s="30"/>
      <c r="UKF67" s="30"/>
      <c r="UKG67" s="30"/>
      <c r="UKH67" s="31"/>
      <c r="UKI67" s="32"/>
      <c r="UKJ67" s="31"/>
      <c r="UKK67" s="31"/>
      <c r="UKL67" s="32"/>
      <c r="UKM67" s="33"/>
      <c r="UKN67" s="30"/>
      <c r="UKO67" s="30"/>
      <c r="UKP67" s="30"/>
      <c r="UKQ67" s="30"/>
      <c r="UKR67" s="30"/>
      <c r="UKS67" s="30"/>
      <c r="UKT67" s="30"/>
      <c r="UKU67" s="30"/>
      <c r="UKV67" s="30"/>
      <c r="UKW67" s="30"/>
      <c r="UKX67" s="31"/>
      <c r="UKY67" s="32"/>
      <c r="UKZ67" s="31"/>
      <c r="ULA67" s="31"/>
      <c r="ULB67" s="32"/>
      <c r="ULC67" s="33"/>
      <c r="ULD67" s="30"/>
      <c r="ULE67" s="30"/>
      <c r="ULF67" s="30"/>
      <c r="ULG67" s="30"/>
      <c r="ULH67" s="30"/>
      <c r="ULI67" s="30"/>
      <c r="ULJ67" s="30"/>
      <c r="ULK67" s="30"/>
      <c r="ULL67" s="30"/>
      <c r="ULM67" s="30"/>
      <c r="ULN67" s="31"/>
      <c r="ULO67" s="32"/>
      <c r="ULP67" s="31"/>
      <c r="ULQ67" s="31"/>
      <c r="ULR67" s="32"/>
      <c r="ULS67" s="33"/>
      <c r="ULT67" s="30"/>
      <c r="ULU67" s="30"/>
      <c r="ULV67" s="30"/>
      <c r="ULW67" s="30"/>
      <c r="ULX67" s="30"/>
      <c r="ULY67" s="30"/>
      <c r="ULZ67" s="30"/>
      <c r="UMA67" s="30"/>
      <c r="UMB67" s="30"/>
      <c r="UMC67" s="30"/>
      <c r="UMD67" s="31"/>
      <c r="UME67" s="32"/>
      <c r="UMF67" s="31"/>
      <c r="UMG67" s="31"/>
      <c r="UMH67" s="32"/>
      <c r="UMI67" s="33"/>
      <c r="UMJ67" s="30"/>
      <c r="UMK67" s="30"/>
      <c r="UML67" s="30"/>
      <c r="UMM67" s="30"/>
      <c r="UMN67" s="30"/>
      <c r="UMO67" s="30"/>
      <c r="UMP67" s="30"/>
      <c r="UMQ67" s="30"/>
      <c r="UMR67" s="30"/>
      <c r="UMS67" s="30"/>
      <c r="UMT67" s="31"/>
      <c r="UMU67" s="32"/>
      <c r="UMV67" s="31"/>
      <c r="UMW67" s="31"/>
      <c r="UMX67" s="32"/>
      <c r="UMY67" s="33"/>
      <c r="UMZ67" s="30"/>
      <c r="UNA67" s="30"/>
      <c r="UNB67" s="30"/>
      <c r="UNC67" s="30"/>
      <c r="UND67" s="30"/>
      <c r="UNE67" s="30"/>
      <c r="UNF67" s="30"/>
      <c r="UNG67" s="30"/>
      <c r="UNH67" s="30"/>
      <c r="UNI67" s="30"/>
      <c r="UNJ67" s="31"/>
      <c r="UNK67" s="32"/>
      <c r="UNL67" s="31"/>
      <c r="UNM67" s="31"/>
      <c r="UNN67" s="32"/>
      <c r="UNO67" s="33"/>
      <c r="UNP67" s="30"/>
      <c r="UNQ67" s="30"/>
      <c r="UNR67" s="30"/>
      <c r="UNS67" s="30"/>
      <c r="UNT67" s="30"/>
      <c r="UNU67" s="30"/>
      <c r="UNV67" s="30"/>
      <c r="UNW67" s="30"/>
      <c r="UNX67" s="30"/>
      <c r="UNY67" s="30"/>
      <c r="UNZ67" s="31"/>
      <c r="UOA67" s="32"/>
      <c r="UOB67" s="31"/>
      <c r="UOC67" s="31"/>
      <c r="UOD67" s="32"/>
      <c r="UOE67" s="33"/>
      <c r="UOF67" s="30"/>
      <c r="UOG67" s="30"/>
      <c r="UOH67" s="30"/>
      <c r="UOI67" s="30"/>
      <c r="UOJ67" s="30"/>
      <c r="UOK67" s="30"/>
      <c r="UOL67" s="30"/>
      <c r="UOM67" s="30"/>
      <c r="UON67" s="30"/>
      <c r="UOO67" s="30"/>
      <c r="UOP67" s="31"/>
      <c r="UOQ67" s="32"/>
      <c r="UOR67" s="31"/>
      <c r="UOS67" s="31"/>
      <c r="UOT67" s="32"/>
      <c r="UOU67" s="33"/>
      <c r="UOV67" s="30"/>
      <c r="UOW67" s="30"/>
      <c r="UOX67" s="30"/>
      <c r="UOY67" s="30"/>
      <c r="UOZ67" s="30"/>
      <c r="UPA67" s="30"/>
      <c r="UPB67" s="30"/>
      <c r="UPC67" s="30"/>
      <c r="UPD67" s="30"/>
      <c r="UPE67" s="30"/>
      <c r="UPF67" s="31"/>
      <c r="UPG67" s="32"/>
      <c r="UPH67" s="31"/>
      <c r="UPI67" s="31"/>
      <c r="UPJ67" s="32"/>
      <c r="UPK67" s="33"/>
      <c r="UPL67" s="30"/>
      <c r="UPM67" s="30"/>
      <c r="UPN67" s="30"/>
      <c r="UPO67" s="30"/>
      <c r="UPP67" s="30"/>
      <c r="UPQ67" s="30"/>
      <c r="UPR67" s="30"/>
      <c r="UPS67" s="30"/>
      <c r="UPT67" s="30"/>
      <c r="UPU67" s="30"/>
      <c r="UPV67" s="31"/>
      <c r="UPW67" s="32"/>
      <c r="UPX67" s="31"/>
      <c r="UPY67" s="31"/>
      <c r="UPZ67" s="32"/>
      <c r="UQA67" s="33"/>
      <c r="UQB67" s="30"/>
      <c r="UQC67" s="30"/>
      <c r="UQD67" s="30"/>
      <c r="UQE67" s="30"/>
      <c r="UQF67" s="30"/>
      <c r="UQG67" s="30"/>
      <c r="UQH67" s="30"/>
      <c r="UQI67" s="30"/>
      <c r="UQJ67" s="30"/>
      <c r="UQK67" s="30"/>
      <c r="UQL67" s="31"/>
      <c r="UQM67" s="32"/>
      <c r="UQN67" s="31"/>
      <c r="UQO67" s="31"/>
      <c r="UQP67" s="32"/>
      <c r="UQQ67" s="33"/>
      <c r="UQR67" s="30"/>
      <c r="UQS67" s="30"/>
      <c r="UQT67" s="30"/>
      <c r="UQU67" s="30"/>
      <c r="UQV67" s="30"/>
      <c r="UQW67" s="30"/>
      <c r="UQX67" s="30"/>
      <c r="UQY67" s="30"/>
      <c r="UQZ67" s="30"/>
      <c r="URA67" s="30"/>
      <c r="URB67" s="31"/>
      <c r="URC67" s="32"/>
      <c r="URD67" s="31"/>
      <c r="URE67" s="31"/>
      <c r="URF67" s="32"/>
      <c r="URG67" s="33"/>
      <c r="URH67" s="30"/>
      <c r="URI67" s="30"/>
      <c r="URJ67" s="30"/>
      <c r="URK67" s="30"/>
      <c r="URL67" s="30"/>
      <c r="URM67" s="30"/>
      <c r="URN67" s="30"/>
      <c r="URO67" s="30"/>
      <c r="URP67" s="30"/>
      <c r="URQ67" s="30"/>
      <c r="URR67" s="31"/>
      <c r="URS67" s="32"/>
      <c r="URT67" s="31"/>
      <c r="URU67" s="31"/>
      <c r="URV67" s="32"/>
      <c r="URW67" s="33"/>
      <c r="URX67" s="30"/>
      <c r="URY67" s="30"/>
      <c r="URZ67" s="30"/>
      <c r="USA67" s="30"/>
      <c r="USB67" s="30"/>
      <c r="USC67" s="30"/>
      <c r="USD67" s="30"/>
      <c r="USE67" s="30"/>
      <c r="USF67" s="30"/>
      <c r="USG67" s="30"/>
      <c r="USH67" s="31"/>
      <c r="USI67" s="32"/>
      <c r="USJ67" s="31"/>
      <c r="USK67" s="31"/>
      <c r="USL67" s="32"/>
      <c r="USM67" s="33"/>
      <c r="USN67" s="30"/>
      <c r="USO67" s="30"/>
      <c r="USP67" s="30"/>
      <c r="USQ67" s="30"/>
      <c r="USR67" s="30"/>
      <c r="USS67" s="30"/>
      <c r="UST67" s="30"/>
      <c r="USU67" s="30"/>
      <c r="USV67" s="30"/>
      <c r="USW67" s="30"/>
      <c r="USX67" s="31"/>
      <c r="USY67" s="32"/>
      <c r="USZ67" s="31"/>
      <c r="UTA67" s="31"/>
      <c r="UTB67" s="32"/>
      <c r="UTC67" s="33"/>
      <c r="UTD67" s="30"/>
      <c r="UTE67" s="30"/>
      <c r="UTF67" s="30"/>
      <c r="UTG67" s="30"/>
      <c r="UTH67" s="30"/>
      <c r="UTI67" s="30"/>
      <c r="UTJ67" s="30"/>
      <c r="UTK67" s="30"/>
      <c r="UTL67" s="30"/>
      <c r="UTM67" s="30"/>
      <c r="UTN67" s="31"/>
      <c r="UTO67" s="32"/>
      <c r="UTP67" s="31"/>
      <c r="UTQ67" s="31"/>
      <c r="UTR67" s="32"/>
      <c r="UTS67" s="33"/>
      <c r="UTT67" s="30"/>
      <c r="UTU67" s="30"/>
      <c r="UTV67" s="30"/>
      <c r="UTW67" s="30"/>
      <c r="UTX67" s="30"/>
      <c r="UTY67" s="30"/>
      <c r="UTZ67" s="30"/>
      <c r="UUA67" s="30"/>
      <c r="UUB67" s="30"/>
      <c r="UUC67" s="30"/>
      <c r="UUD67" s="31"/>
      <c r="UUE67" s="32"/>
      <c r="UUF67" s="31"/>
      <c r="UUG67" s="31"/>
      <c r="UUH67" s="32"/>
      <c r="UUI67" s="33"/>
      <c r="UUJ67" s="30"/>
      <c r="UUK67" s="30"/>
      <c r="UUL67" s="30"/>
      <c r="UUM67" s="30"/>
      <c r="UUN67" s="30"/>
      <c r="UUO67" s="30"/>
      <c r="UUP67" s="30"/>
      <c r="UUQ67" s="30"/>
      <c r="UUR67" s="30"/>
      <c r="UUS67" s="30"/>
      <c r="UUT67" s="31"/>
      <c r="UUU67" s="32"/>
      <c r="UUV67" s="31"/>
      <c r="UUW67" s="31"/>
      <c r="UUX67" s="32"/>
      <c r="UUY67" s="33"/>
      <c r="UUZ67" s="30"/>
      <c r="UVA67" s="30"/>
      <c r="UVB67" s="30"/>
      <c r="UVC67" s="30"/>
      <c r="UVD67" s="30"/>
      <c r="UVE67" s="30"/>
      <c r="UVF67" s="30"/>
      <c r="UVG67" s="30"/>
      <c r="UVH67" s="30"/>
      <c r="UVI67" s="30"/>
      <c r="UVJ67" s="31"/>
      <c r="UVK67" s="32"/>
      <c r="UVL67" s="31"/>
      <c r="UVM67" s="31"/>
      <c r="UVN67" s="32"/>
      <c r="UVO67" s="33"/>
      <c r="UVP67" s="30"/>
      <c r="UVQ67" s="30"/>
      <c r="UVR67" s="30"/>
      <c r="UVS67" s="30"/>
      <c r="UVT67" s="30"/>
      <c r="UVU67" s="30"/>
      <c r="UVV67" s="30"/>
      <c r="UVW67" s="30"/>
      <c r="UVX67" s="30"/>
      <c r="UVY67" s="30"/>
      <c r="UVZ67" s="31"/>
      <c r="UWA67" s="32"/>
      <c r="UWB67" s="31"/>
      <c r="UWC67" s="31"/>
      <c r="UWD67" s="32"/>
      <c r="UWE67" s="33"/>
      <c r="UWF67" s="30"/>
      <c r="UWG67" s="30"/>
      <c r="UWH67" s="30"/>
      <c r="UWI67" s="30"/>
      <c r="UWJ67" s="30"/>
      <c r="UWK67" s="30"/>
      <c r="UWL67" s="30"/>
      <c r="UWM67" s="30"/>
      <c r="UWN67" s="30"/>
      <c r="UWO67" s="30"/>
      <c r="UWP67" s="31"/>
      <c r="UWQ67" s="32"/>
      <c r="UWR67" s="31"/>
      <c r="UWS67" s="31"/>
      <c r="UWT67" s="32"/>
      <c r="UWU67" s="33"/>
      <c r="UWV67" s="30"/>
      <c r="UWW67" s="30"/>
      <c r="UWX67" s="30"/>
      <c r="UWY67" s="30"/>
      <c r="UWZ67" s="30"/>
      <c r="UXA67" s="30"/>
      <c r="UXB67" s="30"/>
      <c r="UXC67" s="30"/>
      <c r="UXD67" s="30"/>
      <c r="UXE67" s="30"/>
      <c r="UXF67" s="31"/>
      <c r="UXG67" s="32"/>
      <c r="UXH67" s="31"/>
      <c r="UXI67" s="31"/>
      <c r="UXJ67" s="32"/>
      <c r="UXK67" s="33"/>
      <c r="UXL67" s="30"/>
      <c r="UXM67" s="30"/>
      <c r="UXN67" s="30"/>
      <c r="UXO67" s="30"/>
      <c r="UXP67" s="30"/>
      <c r="UXQ67" s="30"/>
      <c r="UXR67" s="30"/>
      <c r="UXS67" s="30"/>
      <c r="UXT67" s="30"/>
      <c r="UXU67" s="30"/>
      <c r="UXV67" s="31"/>
      <c r="UXW67" s="32"/>
      <c r="UXX67" s="31"/>
      <c r="UXY67" s="31"/>
      <c r="UXZ67" s="32"/>
      <c r="UYA67" s="33"/>
      <c r="UYB67" s="30"/>
      <c r="UYC67" s="30"/>
      <c r="UYD67" s="30"/>
      <c r="UYE67" s="30"/>
      <c r="UYF67" s="30"/>
      <c r="UYG67" s="30"/>
      <c r="UYH67" s="30"/>
      <c r="UYI67" s="30"/>
      <c r="UYJ67" s="30"/>
      <c r="UYK67" s="30"/>
      <c r="UYL67" s="31"/>
      <c r="UYM67" s="32"/>
      <c r="UYN67" s="31"/>
      <c r="UYO67" s="31"/>
      <c r="UYP67" s="32"/>
      <c r="UYQ67" s="33"/>
      <c r="UYR67" s="30"/>
      <c r="UYS67" s="30"/>
      <c r="UYT67" s="30"/>
      <c r="UYU67" s="30"/>
      <c r="UYV67" s="30"/>
      <c r="UYW67" s="30"/>
      <c r="UYX67" s="30"/>
      <c r="UYY67" s="30"/>
      <c r="UYZ67" s="30"/>
      <c r="UZA67" s="30"/>
      <c r="UZB67" s="31"/>
      <c r="UZC67" s="32"/>
      <c r="UZD67" s="31"/>
      <c r="UZE67" s="31"/>
      <c r="UZF67" s="32"/>
      <c r="UZG67" s="33"/>
      <c r="UZH67" s="30"/>
      <c r="UZI67" s="30"/>
      <c r="UZJ67" s="30"/>
      <c r="UZK67" s="30"/>
      <c r="UZL67" s="30"/>
      <c r="UZM67" s="30"/>
      <c r="UZN67" s="30"/>
      <c r="UZO67" s="30"/>
      <c r="UZP67" s="30"/>
      <c r="UZQ67" s="30"/>
      <c r="UZR67" s="31"/>
      <c r="UZS67" s="32"/>
      <c r="UZT67" s="31"/>
      <c r="UZU67" s="31"/>
      <c r="UZV67" s="32"/>
      <c r="UZW67" s="33"/>
      <c r="UZX67" s="30"/>
      <c r="UZY67" s="30"/>
      <c r="UZZ67" s="30"/>
      <c r="VAA67" s="30"/>
      <c r="VAB67" s="30"/>
      <c r="VAC67" s="30"/>
      <c r="VAD67" s="30"/>
      <c r="VAE67" s="30"/>
      <c r="VAF67" s="30"/>
      <c r="VAG67" s="30"/>
      <c r="VAH67" s="31"/>
      <c r="VAI67" s="32"/>
      <c r="VAJ67" s="31"/>
      <c r="VAK67" s="31"/>
      <c r="VAL67" s="32"/>
      <c r="VAM67" s="33"/>
      <c r="VAN67" s="30"/>
      <c r="VAO67" s="30"/>
      <c r="VAP67" s="30"/>
      <c r="VAQ67" s="30"/>
      <c r="VAR67" s="30"/>
      <c r="VAS67" s="30"/>
      <c r="VAT67" s="30"/>
      <c r="VAU67" s="30"/>
      <c r="VAV67" s="30"/>
      <c r="VAW67" s="30"/>
      <c r="VAX67" s="31"/>
      <c r="VAY67" s="32"/>
      <c r="VAZ67" s="31"/>
      <c r="VBA67" s="31"/>
      <c r="VBB67" s="32"/>
      <c r="VBC67" s="33"/>
      <c r="VBD67" s="30"/>
      <c r="VBE67" s="30"/>
      <c r="VBF67" s="30"/>
      <c r="VBG67" s="30"/>
      <c r="VBH67" s="30"/>
      <c r="VBI67" s="30"/>
      <c r="VBJ67" s="30"/>
      <c r="VBK67" s="30"/>
      <c r="VBL67" s="30"/>
      <c r="VBM67" s="30"/>
      <c r="VBN67" s="31"/>
      <c r="VBO67" s="32"/>
      <c r="VBP67" s="31"/>
      <c r="VBQ67" s="31"/>
      <c r="VBR67" s="32"/>
      <c r="VBS67" s="33"/>
      <c r="VBT67" s="30"/>
      <c r="VBU67" s="30"/>
      <c r="VBV67" s="30"/>
      <c r="VBW67" s="30"/>
      <c r="VBX67" s="30"/>
      <c r="VBY67" s="30"/>
      <c r="VBZ67" s="30"/>
      <c r="VCA67" s="30"/>
      <c r="VCB67" s="30"/>
      <c r="VCC67" s="30"/>
      <c r="VCD67" s="31"/>
      <c r="VCE67" s="32"/>
      <c r="VCF67" s="31"/>
      <c r="VCG67" s="31"/>
      <c r="VCH67" s="32"/>
      <c r="VCI67" s="33"/>
      <c r="VCJ67" s="30"/>
      <c r="VCK67" s="30"/>
      <c r="VCL67" s="30"/>
      <c r="VCM67" s="30"/>
      <c r="VCN67" s="30"/>
      <c r="VCO67" s="30"/>
      <c r="VCP67" s="30"/>
      <c r="VCQ67" s="30"/>
      <c r="VCR67" s="30"/>
      <c r="VCS67" s="30"/>
      <c r="VCT67" s="31"/>
      <c r="VCU67" s="32"/>
      <c r="VCV67" s="31"/>
      <c r="VCW67" s="31"/>
      <c r="VCX67" s="32"/>
      <c r="VCY67" s="33"/>
      <c r="VCZ67" s="30"/>
      <c r="VDA67" s="30"/>
      <c r="VDB67" s="30"/>
      <c r="VDC67" s="30"/>
      <c r="VDD67" s="30"/>
      <c r="VDE67" s="30"/>
      <c r="VDF67" s="30"/>
      <c r="VDG67" s="30"/>
      <c r="VDH67" s="30"/>
      <c r="VDI67" s="30"/>
      <c r="VDJ67" s="31"/>
      <c r="VDK67" s="32"/>
      <c r="VDL67" s="31"/>
      <c r="VDM67" s="31"/>
      <c r="VDN67" s="32"/>
      <c r="VDO67" s="33"/>
      <c r="VDP67" s="30"/>
      <c r="VDQ67" s="30"/>
      <c r="VDR67" s="30"/>
      <c r="VDS67" s="30"/>
      <c r="VDT67" s="30"/>
      <c r="VDU67" s="30"/>
      <c r="VDV67" s="30"/>
      <c r="VDW67" s="30"/>
      <c r="VDX67" s="30"/>
      <c r="VDY67" s="30"/>
      <c r="VDZ67" s="31"/>
      <c r="VEA67" s="32"/>
      <c r="VEB67" s="31"/>
      <c r="VEC67" s="31"/>
      <c r="VED67" s="32"/>
      <c r="VEE67" s="33"/>
      <c r="VEF67" s="30"/>
      <c r="VEG67" s="30"/>
      <c r="VEH67" s="30"/>
      <c r="VEI67" s="30"/>
      <c r="VEJ67" s="30"/>
      <c r="VEK67" s="30"/>
      <c r="VEL67" s="30"/>
      <c r="VEM67" s="30"/>
      <c r="VEN67" s="30"/>
      <c r="VEO67" s="30"/>
      <c r="VEP67" s="31"/>
      <c r="VEQ67" s="32"/>
      <c r="VER67" s="31"/>
      <c r="VES67" s="31"/>
      <c r="VET67" s="32"/>
      <c r="VEU67" s="33"/>
      <c r="VEV67" s="30"/>
      <c r="VEW67" s="30"/>
      <c r="VEX67" s="30"/>
      <c r="VEY67" s="30"/>
      <c r="VEZ67" s="30"/>
      <c r="VFA67" s="30"/>
      <c r="VFB67" s="30"/>
      <c r="VFC67" s="30"/>
      <c r="VFD67" s="30"/>
      <c r="VFE67" s="30"/>
      <c r="VFF67" s="31"/>
      <c r="VFG67" s="32"/>
      <c r="VFH67" s="31"/>
      <c r="VFI67" s="31"/>
      <c r="VFJ67" s="32"/>
      <c r="VFK67" s="33"/>
      <c r="VFL67" s="30"/>
      <c r="VFM67" s="30"/>
      <c r="VFN67" s="30"/>
      <c r="VFO67" s="30"/>
      <c r="VFP67" s="30"/>
      <c r="VFQ67" s="30"/>
      <c r="VFR67" s="30"/>
      <c r="VFS67" s="30"/>
      <c r="VFT67" s="30"/>
      <c r="VFU67" s="30"/>
      <c r="VFV67" s="31"/>
      <c r="VFW67" s="32"/>
      <c r="VFX67" s="31"/>
      <c r="VFY67" s="31"/>
      <c r="VFZ67" s="32"/>
      <c r="VGA67" s="33"/>
      <c r="VGB67" s="30"/>
      <c r="VGC67" s="30"/>
      <c r="VGD67" s="30"/>
      <c r="VGE67" s="30"/>
      <c r="VGF67" s="30"/>
      <c r="VGG67" s="30"/>
      <c r="VGH67" s="30"/>
      <c r="VGI67" s="30"/>
      <c r="VGJ67" s="30"/>
      <c r="VGK67" s="30"/>
      <c r="VGL67" s="31"/>
      <c r="VGM67" s="32"/>
      <c r="VGN67" s="31"/>
      <c r="VGO67" s="31"/>
      <c r="VGP67" s="32"/>
      <c r="VGQ67" s="33"/>
      <c r="VGR67" s="30"/>
      <c r="VGS67" s="30"/>
      <c r="VGT67" s="30"/>
      <c r="VGU67" s="30"/>
      <c r="VGV67" s="30"/>
      <c r="VGW67" s="30"/>
      <c r="VGX67" s="30"/>
      <c r="VGY67" s="30"/>
      <c r="VGZ67" s="30"/>
      <c r="VHA67" s="30"/>
      <c r="VHB67" s="31"/>
      <c r="VHC67" s="32"/>
      <c r="VHD67" s="31"/>
      <c r="VHE67" s="31"/>
      <c r="VHF67" s="32"/>
      <c r="VHG67" s="33"/>
      <c r="VHH67" s="30"/>
      <c r="VHI67" s="30"/>
      <c r="VHJ67" s="30"/>
      <c r="VHK67" s="30"/>
      <c r="VHL67" s="30"/>
      <c r="VHM67" s="30"/>
      <c r="VHN67" s="30"/>
      <c r="VHO67" s="30"/>
      <c r="VHP67" s="30"/>
      <c r="VHQ67" s="30"/>
      <c r="VHR67" s="31"/>
      <c r="VHS67" s="32"/>
      <c r="VHT67" s="31"/>
      <c r="VHU67" s="31"/>
      <c r="VHV67" s="32"/>
      <c r="VHW67" s="33"/>
      <c r="VHX67" s="30"/>
      <c r="VHY67" s="30"/>
      <c r="VHZ67" s="30"/>
      <c r="VIA67" s="30"/>
      <c r="VIB67" s="30"/>
      <c r="VIC67" s="30"/>
      <c r="VID67" s="30"/>
      <c r="VIE67" s="30"/>
      <c r="VIF67" s="30"/>
      <c r="VIG67" s="30"/>
      <c r="VIH67" s="31"/>
      <c r="VII67" s="32"/>
      <c r="VIJ67" s="31"/>
      <c r="VIK67" s="31"/>
      <c r="VIL67" s="32"/>
      <c r="VIM67" s="33"/>
      <c r="VIN67" s="30"/>
      <c r="VIO67" s="30"/>
      <c r="VIP67" s="30"/>
      <c r="VIQ67" s="30"/>
      <c r="VIR67" s="30"/>
      <c r="VIS67" s="30"/>
      <c r="VIT67" s="30"/>
      <c r="VIU67" s="30"/>
      <c r="VIV67" s="30"/>
      <c r="VIW67" s="30"/>
      <c r="VIX67" s="31"/>
      <c r="VIY67" s="32"/>
      <c r="VIZ67" s="31"/>
      <c r="VJA67" s="31"/>
      <c r="VJB67" s="32"/>
      <c r="VJC67" s="33"/>
      <c r="VJD67" s="30"/>
      <c r="VJE67" s="30"/>
      <c r="VJF67" s="30"/>
      <c r="VJG67" s="30"/>
      <c r="VJH67" s="30"/>
      <c r="VJI67" s="30"/>
      <c r="VJJ67" s="30"/>
      <c r="VJK67" s="30"/>
      <c r="VJL67" s="30"/>
      <c r="VJM67" s="30"/>
      <c r="VJN67" s="31"/>
      <c r="VJO67" s="32"/>
      <c r="VJP67" s="31"/>
      <c r="VJQ67" s="31"/>
      <c r="VJR67" s="32"/>
      <c r="VJS67" s="33"/>
      <c r="VJT67" s="30"/>
      <c r="VJU67" s="30"/>
      <c r="VJV67" s="30"/>
      <c r="VJW67" s="30"/>
      <c r="VJX67" s="30"/>
      <c r="VJY67" s="30"/>
      <c r="VJZ67" s="30"/>
      <c r="VKA67" s="30"/>
      <c r="VKB67" s="30"/>
      <c r="VKC67" s="30"/>
      <c r="VKD67" s="31"/>
      <c r="VKE67" s="32"/>
      <c r="VKF67" s="31"/>
      <c r="VKG67" s="31"/>
      <c r="VKH67" s="32"/>
      <c r="VKI67" s="33"/>
      <c r="VKJ67" s="30"/>
      <c r="VKK67" s="30"/>
      <c r="VKL67" s="30"/>
      <c r="VKM67" s="30"/>
      <c r="VKN67" s="30"/>
      <c r="VKO67" s="30"/>
      <c r="VKP67" s="30"/>
      <c r="VKQ67" s="30"/>
      <c r="VKR67" s="30"/>
      <c r="VKS67" s="30"/>
      <c r="VKT67" s="31"/>
      <c r="VKU67" s="32"/>
      <c r="VKV67" s="31"/>
      <c r="VKW67" s="31"/>
      <c r="VKX67" s="32"/>
      <c r="VKY67" s="33"/>
      <c r="VKZ67" s="30"/>
      <c r="VLA67" s="30"/>
      <c r="VLB67" s="30"/>
      <c r="VLC67" s="30"/>
      <c r="VLD67" s="30"/>
      <c r="VLE67" s="30"/>
      <c r="VLF67" s="30"/>
      <c r="VLG67" s="30"/>
      <c r="VLH67" s="30"/>
      <c r="VLI67" s="30"/>
      <c r="VLJ67" s="31"/>
      <c r="VLK67" s="32"/>
      <c r="VLL67" s="31"/>
      <c r="VLM67" s="31"/>
      <c r="VLN67" s="32"/>
      <c r="VLO67" s="33"/>
      <c r="VLP67" s="30"/>
      <c r="VLQ67" s="30"/>
      <c r="VLR67" s="30"/>
      <c r="VLS67" s="30"/>
      <c r="VLT67" s="30"/>
      <c r="VLU67" s="30"/>
      <c r="VLV67" s="30"/>
      <c r="VLW67" s="30"/>
      <c r="VLX67" s="30"/>
      <c r="VLY67" s="30"/>
      <c r="VLZ67" s="31"/>
      <c r="VMA67" s="32"/>
      <c r="VMB67" s="31"/>
      <c r="VMC67" s="31"/>
      <c r="VMD67" s="32"/>
      <c r="VME67" s="33"/>
      <c r="VMF67" s="30"/>
      <c r="VMG67" s="30"/>
      <c r="VMH67" s="30"/>
      <c r="VMI67" s="30"/>
      <c r="VMJ67" s="30"/>
      <c r="VMK67" s="30"/>
      <c r="VML67" s="30"/>
      <c r="VMM67" s="30"/>
      <c r="VMN67" s="30"/>
      <c r="VMO67" s="30"/>
      <c r="VMP67" s="31"/>
      <c r="VMQ67" s="32"/>
      <c r="VMR67" s="31"/>
      <c r="VMS67" s="31"/>
      <c r="VMT67" s="32"/>
      <c r="VMU67" s="33"/>
      <c r="VMV67" s="30"/>
      <c r="VMW67" s="30"/>
      <c r="VMX67" s="30"/>
      <c r="VMY67" s="30"/>
      <c r="VMZ67" s="30"/>
      <c r="VNA67" s="30"/>
      <c r="VNB67" s="30"/>
      <c r="VNC67" s="30"/>
      <c r="VND67" s="30"/>
      <c r="VNE67" s="30"/>
      <c r="VNF67" s="31"/>
      <c r="VNG67" s="32"/>
      <c r="VNH67" s="31"/>
      <c r="VNI67" s="31"/>
      <c r="VNJ67" s="32"/>
      <c r="VNK67" s="33"/>
      <c r="VNL67" s="30"/>
      <c r="VNM67" s="30"/>
      <c r="VNN67" s="30"/>
      <c r="VNO67" s="30"/>
      <c r="VNP67" s="30"/>
      <c r="VNQ67" s="30"/>
      <c r="VNR67" s="30"/>
      <c r="VNS67" s="30"/>
      <c r="VNT67" s="30"/>
      <c r="VNU67" s="30"/>
      <c r="VNV67" s="31"/>
      <c r="VNW67" s="32"/>
      <c r="VNX67" s="31"/>
      <c r="VNY67" s="31"/>
      <c r="VNZ67" s="32"/>
      <c r="VOA67" s="33"/>
      <c r="VOB67" s="30"/>
      <c r="VOC67" s="30"/>
      <c r="VOD67" s="30"/>
      <c r="VOE67" s="30"/>
      <c r="VOF67" s="30"/>
      <c r="VOG67" s="30"/>
      <c r="VOH67" s="30"/>
      <c r="VOI67" s="30"/>
      <c r="VOJ67" s="30"/>
      <c r="VOK67" s="30"/>
      <c r="VOL67" s="31"/>
      <c r="VOM67" s="32"/>
      <c r="VON67" s="31"/>
      <c r="VOO67" s="31"/>
      <c r="VOP67" s="32"/>
      <c r="VOQ67" s="33"/>
      <c r="VOR67" s="30"/>
      <c r="VOS67" s="30"/>
      <c r="VOT67" s="30"/>
      <c r="VOU67" s="30"/>
      <c r="VOV67" s="30"/>
      <c r="VOW67" s="30"/>
      <c r="VOX67" s="30"/>
      <c r="VOY67" s="30"/>
      <c r="VOZ67" s="30"/>
      <c r="VPA67" s="30"/>
      <c r="VPB67" s="31"/>
      <c r="VPC67" s="32"/>
      <c r="VPD67" s="31"/>
      <c r="VPE67" s="31"/>
      <c r="VPF67" s="32"/>
      <c r="VPG67" s="33"/>
      <c r="VPH67" s="30"/>
      <c r="VPI67" s="30"/>
      <c r="VPJ67" s="30"/>
      <c r="VPK67" s="30"/>
      <c r="VPL67" s="30"/>
      <c r="VPM67" s="30"/>
      <c r="VPN67" s="30"/>
      <c r="VPO67" s="30"/>
      <c r="VPP67" s="30"/>
      <c r="VPQ67" s="30"/>
      <c r="VPR67" s="31"/>
      <c r="VPS67" s="32"/>
      <c r="VPT67" s="31"/>
      <c r="VPU67" s="31"/>
      <c r="VPV67" s="32"/>
      <c r="VPW67" s="33"/>
      <c r="VPX67" s="30"/>
      <c r="VPY67" s="30"/>
      <c r="VPZ67" s="30"/>
      <c r="VQA67" s="30"/>
      <c r="VQB67" s="30"/>
      <c r="VQC67" s="30"/>
      <c r="VQD67" s="30"/>
      <c r="VQE67" s="30"/>
      <c r="VQF67" s="30"/>
      <c r="VQG67" s="30"/>
      <c r="VQH67" s="31"/>
      <c r="VQI67" s="32"/>
      <c r="VQJ67" s="31"/>
      <c r="VQK67" s="31"/>
      <c r="VQL67" s="32"/>
      <c r="VQM67" s="33"/>
      <c r="VQN67" s="30"/>
      <c r="VQO67" s="30"/>
      <c r="VQP67" s="30"/>
      <c r="VQQ67" s="30"/>
      <c r="VQR67" s="30"/>
      <c r="VQS67" s="30"/>
      <c r="VQT67" s="30"/>
      <c r="VQU67" s="30"/>
      <c r="VQV67" s="30"/>
      <c r="VQW67" s="30"/>
      <c r="VQX67" s="31"/>
      <c r="VQY67" s="32"/>
      <c r="VQZ67" s="31"/>
      <c r="VRA67" s="31"/>
      <c r="VRB67" s="32"/>
      <c r="VRC67" s="33"/>
      <c r="VRD67" s="30"/>
      <c r="VRE67" s="30"/>
      <c r="VRF67" s="30"/>
      <c r="VRG67" s="30"/>
      <c r="VRH67" s="30"/>
      <c r="VRI67" s="30"/>
      <c r="VRJ67" s="30"/>
      <c r="VRK67" s="30"/>
      <c r="VRL67" s="30"/>
      <c r="VRM67" s="30"/>
      <c r="VRN67" s="31"/>
      <c r="VRO67" s="32"/>
      <c r="VRP67" s="31"/>
      <c r="VRQ67" s="31"/>
      <c r="VRR67" s="32"/>
      <c r="VRS67" s="33"/>
      <c r="VRT67" s="30"/>
      <c r="VRU67" s="30"/>
      <c r="VRV67" s="30"/>
      <c r="VRW67" s="30"/>
      <c r="VRX67" s="30"/>
      <c r="VRY67" s="30"/>
      <c r="VRZ67" s="30"/>
      <c r="VSA67" s="30"/>
      <c r="VSB67" s="30"/>
      <c r="VSC67" s="30"/>
      <c r="VSD67" s="31"/>
      <c r="VSE67" s="32"/>
      <c r="VSF67" s="31"/>
      <c r="VSG67" s="31"/>
      <c r="VSH67" s="32"/>
      <c r="VSI67" s="33"/>
      <c r="VSJ67" s="30"/>
      <c r="VSK67" s="30"/>
      <c r="VSL67" s="30"/>
      <c r="VSM67" s="30"/>
      <c r="VSN67" s="30"/>
      <c r="VSO67" s="30"/>
      <c r="VSP67" s="30"/>
      <c r="VSQ67" s="30"/>
      <c r="VSR67" s="30"/>
      <c r="VSS67" s="30"/>
      <c r="VST67" s="31"/>
      <c r="VSU67" s="32"/>
      <c r="VSV67" s="31"/>
      <c r="VSW67" s="31"/>
      <c r="VSX67" s="32"/>
      <c r="VSY67" s="33"/>
      <c r="VSZ67" s="30"/>
      <c r="VTA67" s="30"/>
      <c r="VTB67" s="30"/>
      <c r="VTC67" s="30"/>
      <c r="VTD67" s="30"/>
      <c r="VTE67" s="30"/>
      <c r="VTF67" s="30"/>
      <c r="VTG67" s="30"/>
      <c r="VTH67" s="30"/>
      <c r="VTI67" s="30"/>
      <c r="VTJ67" s="31"/>
      <c r="VTK67" s="32"/>
      <c r="VTL67" s="31"/>
      <c r="VTM67" s="31"/>
      <c r="VTN67" s="32"/>
      <c r="VTO67" s="33"/>
      <c r="VTP67" s="30"/>
      <c r="VTQ67" s="30"/>
      <c r="VTR67" s="30"/>
      <c r="VTS67" s="30"/>
      <c r="VTT67" s="30"/>
      <c r="VTU67" s="30"/>
      <c r="VTV67" s="30"/>
      <c r="VTW67" s="30"/>
      <c r="VTX67" s="30"/>
      <c r="VTY67" s="30"/>
      <c r="VTZ67" s="31"/>
      <c r="VUA67" s="32"/>
      <c r="VUB67" s="31"/>
      <c r="VUC67" s="31"/>
      <c r="VUD67" s="32"/>
      <c r="VUE67" s="33"/>
      <c r="VUF67" s="30"/>
      <c r="VUG67" s="30"/>
      <c r="VUH67" s="30"/>
      <c r="VUI67" s="30"/>
      <c r="VUJ67" s="30"/>
      <c r="VUK67" s="30"/>
      <c r="VUL67" s="30"/>
      <c r="VUM67" s="30"/>
      <c r="VUN67" s="30"/>
      <c r="VUO67" s="30"/>
      <c r="VUP67" s="31"/>
      <c r="VUQ67" s="32"/>
      <c r="VUR67" s="31"/>
      <c r="VUS67" s="31"/>
      <c r="VUT67" s="32"/>
      <c r="VUU67" s="33"/>
      <c r="VUV67" s="30"/>
      <c r="VUW67" s="30"/>
      <c r="VUX67" s="30"/>
      <c r="VUY67" s="30"/>
      <c r="VUZ67" s="30"/>
      <c r="VVA67" s="30"/>
      <c r="VVB67" s="30"/>
      <c r="VVC67" s="30"/>
      <c r="VVD67" s="30"/>
      <c r="VVE67" s="30"/>
      <c r="VVF67" s="31"/>
      <c r="VVG67" s="32"/>
      <c r="VVH67" s="31"/>
      <c r="VVI67" s="31"/>
      <c r="VVJ67" s="32"/>
      <c r="VVK67" s="33"/>
      <c r="VVL67" s="30"/>
      <c r="VVM67" s="30"/>
      <c r="VVN67" s="30"/>
      <c r="VVO67" s="30"/>
      <c r="VVP67" s="30"/>
      <c r="VVQ67" s="30"/>
      <c r="VVR67" s="30"/>
      <c r="VVS67" s="30"/>
      <c r="VVT67" s="30"/>
      <c r="VVU67" s="30"/>
      <c r="VVV67" s="31"/>
      <c r="VVW67" s="32"/>
      <c r="VVX67" s="31"/>
      <c r="VVY67" s="31"/>
      <c r="VVZ67" s="32"/>
      <c r="VWA67" s="33"/>
      <c r="VWB67" s="30"/>
      <c r="VWC67" s="30"/>
      <c r="VWD67" s="30"/>
      <c r="VWE67" s="30"/>
      <c r="VWF67" s="30"/>
      <c r="VWG67" s="30"/>
      <c r="VWH67" s="30"/>
      <c r="VWI67" s="30"/>
      <c r="VWJ67" s="30"/>
      <c r="VWK67" s="30"/>
      <c r="VWL67" s="31"/>
      <c r="VWM67" s="32"/>
      <c r="VWN67" s="31"/>
      <c r="VWO67" s="31"/>
      <c r="VWP67" s="32"/>
      <c r="VWQ67" s="33"/>
      <c r="VWR67" s="30"/>
      <c r="VWS67" s="30"/>
      <c r="VWT67" s="30"/>
      <c r="VWU67" s="30"/>
      <c r="VWV67" s="30"/>
      <c r="VWW67" s="30"/>
      <c r="VWX67" s="30"/>
      <c r="VWY67" s="30"/>
      <c r="VWZ67" s="30"/>
      <c r="VXA67" s="30"/>
      <c r="VXB67" s="31"/>
      <c r="VXC67" s="32"/>
      <c r="VXD67" s="31"/>
      <c r="VXE67" s="31"/>
      <c r="VXF67" s="32"/>
      <c r="VXG67" s="33"/>
      <c r="VXH67" s="30"/>
      <c r="VXI67" s="30"/>
      <c r="VXJ67" s="30"/>
      <c r="VXK67" s="30"/>
      <c r="VXL67" s="30"/>
      <c r="VXM67" s="30"/>
      <c r="VXN67" s="30"/>
      <c r="VXO67" s="30"/>
      <c r="VXP67" s="30"/>
      <c r="VXQ67" s="30"/>
      <c r="VXR67" s="31"/>
      <c r="VXS67" s="32"/>
      <c r="VXT67" s="31"/>
      <c r="VXU67" s="31"/>
      <c r="VXV67" s="32"/>
      <c r="VXW67" s="33"/>
      <c r="VXX67" s="30"/>
      <c r="VXY67" s="30"/>
      <c r="VXZ67" s="30"/>
      <c r="VYA67" s="30"/>
      <c r="VYB67" s="30"/>
      <c r="VYC67" s="30"/>
      <c r="VYD67" s="30"/>
      <c r="VYE67" s="30"/>
      <c r="VYF67" s="30"/>
      <c r="VYG67" s="30"/>
      <c r="VYH67" s="31"/>
      <c r="VYI67" s="32"/>
      <c r="VYJ67" s="31"/>
      <c r="VYK67" s="31"/>
      <c r="VYL67" s="32"/>
      <c r="VYM67" s="33"/>
      <c r="VYN67" s="30"/>
      <c r="VYO67" s="30"/>
      <c r="VYP67" s="30"/>
      <c r="VYQ67" s="30"/>
      <c r="VYR67" s="30"/>
      <c r="VYS67" s="30"/>
      <c r="VYT67" s="30"/>
      <c r="VYU67" s="30"/>
      <c r="VYV67" s="30"/>
      <c r="VYW67" s="30"/>
      <c r="VYX67" s="31"/>
      <c r="VYY67" s="32"/>
      <c r="VYZ67" s="31"/>
      <c r="VZA67" s="31"/>
      <c r="VZB67" s="32"/>
      <c r="VZC67" s="33"/>
      <c r="VZD67" s="30"/>
      <c r="VZE67" s="30"/>
      <c r="VZF67" s="30"/>
      <c r="VZG67" s="30"/>
      <c r="VZH67" s="30"/>
      <c r="VZI67" s="30"/>
      <c r="VZJ67" s="30"/>
      <c r="VZK67" s="30"/>
      <c r="VZL67" s="30"/>
      <c r="VZM67" s="30"/>
      <c r="VZN67" s="31"/>
      <c r="VZO67" s="32"/>
      <c r="VZP67" s="31"/>
      <c r="VZQ67" s="31"/>
      <c r="VZR67" s="32"/>
      <c r="VZS67" s="33"/>
      <c r="VZT67" s="30"/>
      <c r="VZU67" s="30"/>
      <c r="VZV67" s="30"/>
      <c r="VZW67" s="30"/>
      <c r="VZX67" s="30"/>
      <c r="VZY67" s="30"/>
      <c r="VZZ67" s="30"/>
      <c r="WAA67" s="30"/>
      <c r="WAB67" s="30"/>
      <c r="WAC67" s="30"/>
      <c r="WAD67" s="31"/>
      <c r="WAE67" s="32"/>
      <c r="WAF67" s="31"/>
      <c r="WAG67" s="31"/>
      <c r="WAH67" s="32"/>
      <c r="WAI67" s="33"/>
      <c r="WAJ67" s="30"/>
      <c r="WAK67" s="30"/>
      <c r="WAL67" s="30"/>
      <c r="WAM67" s="30"/>
      <c r="WAN67" s="30"/>
      <c r="WAO67" s="30"/>
      <c r="WAP67" s="30"/>
      <c r="WAQ67" s="30"/>
      <c r="WAR67" s="30"/>
      <c r="WAS67" s="30"/>
      <c r="WAT67" s="31"/>
      <c r="WAU67" s="32"/>
      <c r="WAV67" s="31"/>
      <c r="WAW67" s="31"/>
      <c r="WAX67" s="32"/>
      <c r="WAY67" s="33"/>
      <c r="WAZ67" s="30"/>
      <c r="WBA67" s="30"/>
      <c r="WBB67" s="30"/>
      <c r="WBC67" s="30"/>
      <c r="WBD67" s="30"/>
      <c r="WBE67" s="30"/>
      <c r="WBF67" s="30"/>
      <c r="WBG67" s="30"/>
      <c r="WBH67" s="30"/>
      <c r="WBI67" s="30"/>
      <c r="WBJ67" s="31"/>
      <c r="WBK67" s="32"/>
      <c r="WBL67" s="31"/>
      <c r="WBM67" s="31"/>
      <c r="WBN67" s="32"/>
      <c r="WBO67" s="33"/>
      <c r="WBP67" s="30"/>
      <c r="WBQ67" s="30"/>
      <c r="WBR67" s="30"/>
      <c r="WBS67" s="30"/>
      <c r="WBT67" s="30"/>
      <c r="WBU67" s="30"/>
      <c r="WBV67" s="30"/>
      <c r="WBW67" s="30"/>
      <c r="WBX67" s="30"/>
      <c r="WBY67" s="30"/>
      <c r="WBZ67" s="31"/>
      <c r="WCA67" s="32"/>
      <c r="WCB67" s="31"/>
      <c r="WCC67" s="31"/>
      <c r="WCD67" s="32"/>
      <c r="WCE67" s="33"/>
      <c r="WCF67" s="30"/>
      <c r="WCG67" s="30"/>
      <c r="WCH67" s="30"/>
      <c r="WCI67" s="30"/>
      <c r="WCJ67" s="30"/>
      <c r="WCK67" s="30"/>
      <c r="WCL67" s="30"/>
      <c r="WCM67" s="30"/>
      <c r="WCN67" s="30"/>
      <c r="WCO67" s="30"/>
      <c r="WCP67" s="31"/>
      <c r="WCQ67" s="32"/>
      <c r="WCR67" s="31"/>
      <c r="WCS67" s="31"/>
      <c r="WCT67" s="32"/>
      <c r="WCU67" s="33"/>
      <c r="WCV67" s="30"/>
      <c r="WCW67" s="30"/>
      <c r="WCX67" s="30"/>
      <c r="WCY67" s="30"/>
      <c r="WCZ67" s="30"/>
      <c r="WDA67" s="30"/>
      <c r="WDB67" s="30"/>
      <c r="WDC67" s="30"/>
      <c r="WDD67" s="30"/>
      <c r="WDE67" s="30"/>
      <c r="WDF67" s="31"/>
      <c r="WDG67" s="32"/>
      <c r="WDH67" s="31"/>
      <c r="WDI67" s="31"/>
      <c r="WDJ67" s="32"/>
      <c r="WDK67" s="33"/>
      <c r="WDL67" s="30"/>
      <c r="WDM67" s="30"/>
      <c r="WDN67" s="30"/>
      <c r="WDO67" s="30"/>
      <c r="WDP67" s="30"/>
      <c r="WDQ67" s="30"/>
      <c r="WDR67" s="30"/>
      <c r="WDS67" s="30"/>
      <c r="WDT67" s="30"/>
      <c r="WDU67" s="30"/>
      <c r="WDV67" s="31"/>
      <c r="WDW67" s="32"/>
      <c r="WDX67" s="31"/>
      <c r="WDY67" s="31"/>
      <c r="WDZ67" s="32"/>
      <c r="WEA67" s="33"/>
      <c r="WEB67" s="30"/>
      <c r="WEC67" s="30"/>
      <c r="WED67" s="30"/>
      <c r="WEE67" s="30"/>
      <c r="WEF67" s="30"/>
      <c r="WEG67" s="30"/>
      <c r="WEH67" s="30"/>
      <c r="WEI67" s="30"/>
      <c r="WEJ67" s="30"/>
      <c r="WEK67" s="30"/>
      <c r="WEL67" s="31"/>
      <c r="WEM67" s="32"/>
      <c r="WEN67" s="31"/>
      <c r="WEO67" s="31"/>
      <c r="WEP67" s="32"/>
      <c r="WEQ67" s="33"/>
      <c r="WER67" s="30"/>
      <c r="WES67" s="30"/>
      <c r="WET67" s="30"/>
      <c r="WEU67" s="30"/>
      <c r="WEV67" s="30"/>
      <c r="WEW67" s="30"/>
      <c r="WEX67" s="30"/>
      <c r="WEY67" s="30"/>
      <c r="WEZ67" s="30"/>
      <c r="WFA67" s="30"/>
      <c r="WFB67" s="31"/>
      <c r="WFC67" s="32"/>
      <c r="WFD67" s="31"/>
      <c r="WFE67" s="31"/>
      <c r="WFF67" s="32"/>
      <c r="WFG67" s="33"/>
      <c r="WFH67" s="30"/>
      <c r="WFI67" s="30"/>
      <c r="WFJ67" s="30"/>
      <c r="WFK67" s="30"/>
      <c r="WFL67" s="30"/>
      <c r="WFM67" s="30"/>
      <c r="WFN67" s="30"/>
      <c r="WFO67" s="30"/>
      <c r="WFP67" s="30"/>
      <c r="WFQ67" s="30"/>
      <c r="WFR67" s="31"/>
      <c r="WFS67" s="32"/>
      <c r="WFT67" s="31"/>
      <c r="WFU67" s="31"/>
      <c r="WFV67" s="32"/>
      <c r="WFW67" s="33"/>
      <c r="WFX67" s="30"/>
      <c r="WFY67" s="30"/>
      <c r="WFZ67" s="30"/>
      <c r="WGA67" s="30"/>
      <c r="WGB67" s="30"/>
      <c r="WGC67" s="30"/>
      <c r="WGD67" s="30"/>
      <c r="WGE67" s="30"/>
      <c r="WGF67" s="30"/>
      <c r="WGG67" s="30"/>
      <c r="WGH67" s="31"/>
      <c r="WGI67" s="32"/>
      <c r="WGJ67" s="31"/>
      <c r="WGK67" s="31"/>
      <c r="WGL67" s="32"/>
      <c r="WGM67" s="33"/>
      <c r="WGN67" s="30"/>
      <c r="WGO67" s="30"/>
      <c r="WGP67" s="30"/>
      <c r="WGQ67" s="30"/>
      <c r="WGR67" s="30"/>
      <c r="WGS67" s="30"/>
      <c r="WGT67" s="30"/>
      <c r="WGU67" s="30"/>
      <c r="WGV67" s="30"/>
      <c r="WGW67" s="30"/>
      <c r="WGX67" s="31"/>
      <c r="WGY67" s="32"/>
      <c r="WGZ67" s="31"/>
      <c r="WHA67" s="31"/>
      <c r="WHB67" s="32"/>
      <c r="WHC67" s="33"/>
      <c r="WHD67" s="30"/>
      <c r="WHE67" s="30"/>
      <c r="WHF67" s="30"/>
      <c r="WHG67" s="30"/>
      <c r="WHH67" s="30"/>
      <c r="WHI67" s="30"/>
      <c r="WHJ67" s="30"/>
      <c r="WHK67" s="30"/>
      <c r="WHL67" s="30"/>
      <c r="WHM67" s="30"/>
      <c r="WHN67" s="31"/>
      <c r="WHO67" s="32"/>
      <c r="WHP67" s="31"/>
      <c r="WHQ67" s="31"/>
      <c r="WHR67" s="32"/>
      <c r="WHS67" s="33"/>
      <c r="WHT67" s="30"/>
      <c r="WHU67" s="30"/>
      <c r="WHV67" s="30"/>
      <c r="WHW67" s="30"/>
      <c r="WHX67" s="30"/>
      <c r="WHY67" s="30"/>
      <c r="WHZ67" s="30"/>
      <c r="WIA67" s="30"/>
      <c r="WIB67" s="30"/>
      <c r="WIC67" s="30"/>
      <c r="WID67" s="31"/>
      <c r="WIE67" s="32"/>
      <c r="WIF67" s="31"/>
      <c r="WIG67" s="31"/>
      <c r="WIH67" s="32"/>
      <c r="WII67" s="33"/>
      <c r="WIJ67" s="30"/>
      <c r="WIK67" s="30"/>
      <c r="WIL67" s="30"/>
      <c r="WIM67" s="30"/>
      <c r="WIN67" s="30"/>
      <c r="WIO67" s="30"/>
      <c r="WIP67" s="30"/>
      <c r="WIQ67" s="30"/>
      <c r="WIR67" s="30"/>
      <c r="WIS67" s="30"/>
      <c r="WIT67" s="31"/>
      <c r="WIU67" s="32"/>
      <c r="WIV67" s="31"/>
      <c r="WIW67" s="31"/>
      <c r="WIX67" s="32"/>
      <c r="WIY67" s="33"/>
      <c r="WIZ67" s="30"/>
      <c r="WJA67" s="30"/>
      <c r="WJB67" s="30"/>
      <c r="WJC67" s="30"/>
      <c r="WJD67" s="30"/>
      <c r="WJE67" s="30"/>
      <c r="WJF67" s="30"/>
      <c r="WJG67" s="30"/>
      <c r="WJH67" s="30"/>
      <c r="WJI67" s="30"/>
      <c r="WJJ67" s="31"/>
      <c r="WJK67" s="32"/>
      <c r="WJL67" s="31"/>
      <c r="WJM67" s="31"/>
      <c r="WJN67" s="32"/>
      <c r="WJO67" s="33"/>
      <c r="WJP67" s="30"/>
      <c r="WJQ67" s="30"/>
      <c r="WJR67" s="30"/>
      <c r="WJS67" s="30"/>
      <c r="WJT67" s="30"/>
      <c r="WJU67" s="30"/>
      <c r="WJV67" s="30"/>
      <c r="WJW67" s="30"/>
      <c r="WJX67" s="30"/>
      <c r="WJY67" s="30"/>
      <c r="WJZ67" s="31"/>
      <c r="WKA67" s="32"/>
      <c r="WKB67" s="31"/>
      <c r="WKC67" s="31"/>
      <c r="WKD67" s="32"/>
      <c r="WKE67" s="33"/>
      <c r="WKF67" s="30"/>
      <c r="WKG67" s="30"/>
      <c r="WKH67" s="30"/>
      <c r="WKI67" s="30"/>
      <c r="WKJ67" s="30"/>
      <c r="WKK67" s="30"/>
      <c r="WKL67" s="30"/>
      <c r="WKM67" s="30"/>
      <c r="WKN67" s="30"/>
      <c r="WKO67" s="30"/>
      <c r="WKP67" s="31"/>
      <c r="WKQ67" s="32"/>
      <c r="WKR67" s="31"/>
      <c r="WKS67" s="31"/>
      <c r="WKT67" s="32"/>
      <c r="WKU67" s="33"/>
      <c r="WKV67" s="30"/>
      <c r="WKW67" s="30"/>
      <c r="WKX67" s="30"/>
      <c r="WKY67" s="30"/>
      <c r="WKZ67" s="30"/>
      <c r="WLA67" s="30"/>
      <c r="WLB67" s="30"/>
      <c r="WLC67" s="30"/>
      <c r="WLD67" s="30"/>
      <c r="WLE67" s="30"/>
      <c r="WLF67" s="31"/>
      <c r="WLG67" s="32"/>
      <c r="WLH67" s="31"/>
      <c r="WLI67" s="31"/>
      <c r="WLJ67" s="32"/>
      <c r="WLK67" s="33"/>
      <c r="WLL67" s="30"/>
      <c r="WLM67" s="30"/>
      <c r="WLN67" s="30"/>
      <c r="WLO67" s="30"/>
      <c r="WLP67" s="30"/>
      <c r="WLQ67" s="30"/>
      <c r="WLR67" s="30"/>
      <c r="WLS67" s="30"/>
      <c r="WLT67" s="30"/>
      <c r="WLU67" s="30"/>
      <c r="WLV67" s="31"/>
      <c r="WLW67" s="32"/>
      <c r="WLX67" s="31"/>
      <c r="WLY67" s="31"/>
      <c r="WLZ67" s="32"/>
      <c r="WMA67" s="33"/>
      <c r="WMB67" s="30"/>
      <c r="WMC67" s="30"/>
      <c r="WMD67" s="30"/>
      <c r="WME67" s="30"/>
      <c r="WMF67" s="30"/>
      <c r="WMG67" s="30"/>
      <c r="WMH67" s="30"/>
      <c r="WMI67" s="30"/>
      <c r="WMJ67" s="30"/>
      <c r="WMK67" s="30"/>
      <c r="WML67" s="31"/>
      <c r="WMM67" s="32"/>
      <c r="WMN67" s="31"/>
      <c r="WMO67" s="31"/>
      <c r="WMP67" s="32"/>
      <c r="WMQ67" s="33"/>
      <c r="WMR67" s="30"/>
      <c r="WMS67" s="30"/>
      <c r="WMT67" s="30"/>
      <c r="WMU67" s="30"/>
      <c r="WMV67" s="30"/>
      <c r="WMW67" s="30"/>
      <c r="WMX67" s="30"/>
      <c r="WMY67" s="30"/>
      <c r="WMZ67" s="30"/>
      <c r="WNA67" s="30"/>
      <c r="WNB67" s="31"/>
      <c r="WNC67" s="32"/>
      <c r="WND67" s="31"/>
      <c r="WNE67" s="31"/>
      <c r="WNF67" s="32"/>
      <c r="WNG67" s="33"/>
      <c r="WNH67" s="30"/>
      <c r="WNI67" s="30"/>
      <c r="WNJ67" s="30"/>
      <c r="WNK67" s="30"/>
      <c r="WNL67" s="30"/>
      <c r="WNM67" s="30"/>
      <c r="WNN67" s="30"/>
      <c r="WNO67" s="30"/>
      <c r="WNP67" s="30"/>
      <c r="WNQ67" s="30"/>
      <c r="WNR67" s="31"/>
      <c r="WNS67" s="32"/>
      <c r="WNT67" s="31"/>
      <c r="WNU67" s="31"/>
      <c r="WNV67" s="32"/>
      <c r="WNW67" s="33"/>
      <c r="WNX67" s="30"/>
      <c r="WNY67" s="30"/>
      <c r="WNZ67" s="30"/>
      <c r="WOA67" s="30"/>
      <c r="WOB67" s="30"/>
      <c r="WOC67" s="30"/>
      <c r="WOD67" s="30"/>
      <c r="WOE67" s="30"/>
      <c r="WOF67" s="30"/>
      <c r="WOG67" s="30"/>
      <c r="WOH67" s="31"/>
      <c r="WOI67" s="32"/>
      <c r="WOJ67" s="31"/>
      <c r="WOK67" s="31"/>
      <c r="WOL67" s="32"/>
      <c r="WOM67" s="33"/>
      <c r="WON67" s="30"/>
      <c r="WOO67" s="30"/>
      <c r="WOP67" s="30"/>
      <c r="WOQ67" s="30"/>
      <c r="WOR67" s="30"/>
      <c r="WOS67" s="30"/>
      <c r="WOT67" s="30"/>
      <c r="WOU67" s="30"/>
      <c r="WOV67" s="30"/>
      <c r="WOW67" s="30"/>
      <c r="WOX67" s="31"/>
      <c r="WOY67" s="32"/>
      <c r="WOZ67" s="31"/>
      <c r="WPA67" s="31"/>
      <c r="WPB67" s="32"/>
      <c r="WPC67" s="33"/>
      <c r="WPD67" s="30"/>
      <c r="WPE67" s="30"/>
      <c r="WPF67" s="30"/>
      <c r="WPG67" s="30"/>
      <c r="WPH67" s="30"/>
      <c r="WPI67" s="30"/>
      <c r="WPJ67" s="30"/>
      <c r="WPK67" s="30"/>
      <c r="WPL67" s="30"/>
      <c r="WPM67" s="30"/>
      <c r="WPN67" s="31"/>
      <c r="WPO67" s="32"/>
      <c r="WPP67" s="31"/>
      <c r="WPQ67" s="31"/>
      <c r="WPR67" s="32"/>
      <c r="WPS67" s="33"/>
      <c r="WPT67" s="30"/>
      <c r="WPU67" s="30"/>
      <c r="WPV67" s="30"/>
      <c r="WPW67" s="30"/>
      <c r="WPX67" s="30"/>
      <c r="WPY67" s="30"/>
      <c r="WPZ67" s="30"/>
      <c r="WQA67" s="30"/>
      <c r="WQB67" s="30"/>
      <c r="WQC67" s="30"/>
      <c r="WQD67" s="31"/>
      <c r="WQE67" s="32"/>
      <c r="WQF67" s="31"/>
      <c r="WQG67" s="31"/>
      <c r="WQH67" s="32"/>
      <c r="WQI67" s="33"/>
      <c r="WQJ67" s="30"/>
      <c r="WQK67" s="30"/>
      <c r="WQL67" s="30"/>
      <c r="WQM67" s="30"/>
      <c r="WQN67" s="30"/>
      <c r="WQO67" s="30"/>
      <c r="WQP67" s="30"/>
      <c r="WQQ67" s="30"/>
      <c r="WQR67" s="30"/>
      <c r="WQS67" s="30"/>
      <c r="WQT67" s="31"/>
      <c r="WQU67" s="32"/>
      <c r="WQV67" s="31"/>
      <c r="WQW67" s="31"/>
      <c r="WQX67" s="32"/>
      <c r="WQY67" s="33"/>
      <c r="WQZ67" s="30"/>
      <c r="WRA67" s="30"/>
      <c r="WRB67" s="30"/>
      <c r="WRC67" s="30"/>
      <c r="WRD67" s="30"/>
      <c r="WRE67" s="30"/>
      <c r="WRF67" s="30"/>
      <c r="WRG67" s="30"/>
      <c r="WRH67" s="30"/>
      <c r="WRI67" s="30"/>
      <c r="WRJ67" s="31"/>
      <c r="WRK67" s="32"/>
      <c r="WRL67" s="31"/>
      <c r="WRM67" s="31"/>
      <c r="WRN67" s="32"/>
      <c r="WRO67" s="33"/>
      <c r="WRP67" s="30"/>
      <c r="WRQ67" s="30"/>
      <c r="WRR67" s="30"/>
      <c r="WRS67" s="30"/>
      <c r="WRT67" s="30"/>
      <c r="WRU67" s="30"/>
      <c r="WRV67" s="30"/>
      <c r="WRW67" s="30"/>
      <c r="WRX67" s="30"/>
      <c r="WRY67" s="30"/>
      <c r="WRZ67" s="31"/>
      <c r="WSA67" s="32"/>
      <c r="WSB67" s="31"/>
      <c r="WSC67" s="31"/>
      <c r="WSD67" s="32"/>
      <c r="WSE67" s="33"/>
      <c r="WSF67" s="30"/>
      <c r="WSG67" s="30"/>
      <c r="WSH67" s="30"/>
      <c r="WSI67" s="30"/>
      <c r="WSJ67" s="30"/>
      <c r="WSK67" s="30"/>
      <c r="WSL67" s="30"/>
      <c r="WSM67" s="30"/>
      <c r="WSN67" s="30"/>
      <c r="WSO67" s="30"/>
      <c r="WSP67" s="31"/>
      <c r="WSQ67" s="32"/>
      <c r="WSR67" s="31"/>
      <c r="WSS67" s="31"/>
      <c r="WST67" s="32"/>
      <c r="WSU67" s="33"/>
      <c r="WSV67" s="30"/>
      <c r="WSW67" s="30"/>
      <c r="WSX67" s="30"/>
      <c r="WSY67" s="30"/>
      <c r="WSZ67" s="30"/>
      <c r="WTA67" s="30"/>
      <c r="WTB67" s="30"/>
      <c r="WTC67" s="30"/>
      <c r="WTD67" s="30"/>
      <c r="WTE67" s="30"/>
      <c r="WTF67" s="31"/>
      <c r="WTG67" s="32"/>
      <c r="WTH67" s="31"/>
      <c r="WTI67" s="31"/>
      <c r="WTJ67" s="32"/>
      <c r="WTK67" s="33"/>
      <c r="WTL67" s="30"/>
      <c r="WTM67" s="30"/>
      <c r="WTN67" s="30"/>
      <c r="WTO67" s="30"/>
      <c r="WTP67" s="30"/>
      <c r="WTQ67" s="30"/>
      <c r="WTR67" s="30"/>
      <c r="WTS67" s="30"/>
      <c r="WTT67" s="30"/>
      <c r="WTU67" s="30"/>
      <c r="WTV67" s="31"/>
      <c r="WTW67" s="32"/>
      <c r="WTX67" s="31"/>
      <c r="WTY67" s="31"/>
      <c r="WTZ67" s="32"/>
      <c r="WUA67" s="33"/>
      <c r="WUB67" s="30"/>
      <c r="WUC67" s="30"/>
      <c r="WUD67" s="30"/>
      <c r="WUE67" s="30"/>
      <c r="WUF67" s="30"/>
      <c r="WUG67" s="30"/>
      <c r="WUH67" s="30"/>
      <c r="WUI67" s="30"/>
      <c r="WUJ67" s="30"/>
      <c r="WUK67" s="30"/>
      <c r="WUL67" s="31"/>
      <c r="WUM67" s="32"/>
      <c r="WUN67" s="31"/>
      <c r="WUO67" s="31"/>
      <c r="WUP67" s="32"/>
      <c r="WUQ67" s="33"/>
      <c r="WUR67" s="30"/>
      <c r="WUS67" s="30"/>
      <c r="WUT67" s="30"/>
      <c r="WUU67" s="30"/>
      <c r="WUV67" s="30"/>
      <c r="WUW67" s="30"/>
      <c r="WUX67" s="30"/>
      <c r="WUY67" s="30"/>
      <c r="WUZ67" s="30"/>
      <c r="WVA67" s="30"/>
      <c r="WVB67" s="31"/>
      <c r="WVC67" s="32"/>
      <c r="WVD67" s="31"/>
      <c r="WVE67" s="31"/>
      <c r="WVF67" s="32"/>
      <c r="WVG67" s="33"/>
      <c r="WVH67" s="30"/>
      <c r="WVI67" s="30"/>
      <c r="WVJ67" s="30"/>
      <c r="WVK67" s="30"/>
      <c r="WVL67" s="30"/>
      <c r="WVM67" s="30"/>
      <c r="WVN67" s="30"/>
      <c r="WVO67" s="30"/>
      <c r="WVP67" s="30"/>
      <c r="WVQ67" s="30"/>
      <c r="WVR67" s="31"/>
      <c r="WVS67" s="32"/>
      <c r="WVT67" s="31"/>
      <c r="WVU67" s="31"/>
      <c r="WVV67" s="32"/>
      <c r="WVW67" s="33"/>
      <c r="WVX67" s="30"/>
      <c r="WVY67" s="30"/>
      <c r="WVZ67" s="30"/>
      <c r="WWA67" s="30"/>
      <c r="WWB67" s="30"/>
      <c r="WWC67" s="30"/>
      <c r="WWD67" s="30"/>
      <c r="WWE67" s="30"/>
      <c r="WWF67" s="30"/>
      <c r="WWG67" s="30"/>
      <c r="WWH67" s="31"/>
      <c r="WWI67" s="32"/>
      <c r="WWJ67" s="31"/>
      <c r="WWK67" s="31"/>
      <c r="WWL67" s="32"/>
      <c r="WWM67" s="33"/>
      <c r="WWN67" s="30"/>
      <c r="WWO67" s="30"/>
      <c r="WWP67" s="30"/>
      <c r="WWQ67" s="30"/>
      <c r="WWR67" s="30"/>
      <c r="WWS67" s="30"/>
      <c r="WWT67" s="30"/>
      <c r="WWU67" s="30"/>
      <c r="WWV67" s="30"/>
      <c r="WWW67" s="30"/>
      <c r="WWX67" s="31"/>
      <c r="WWY67" s="32"/>
      <c r="WWZ67" s="31"/>
      <c r="WXA67" s="31"/>
      <c r="WXB67" s="32"/>
      <c r="WXC67" s="33"/>
      <c r="WXD67" s="30"/>
      <c r="WXE67" s="30"/>
      <c r="WXF67" s="30"/>
      <c r="WXG67" s="30"/>
      <c r="WXH67" s="30"/>
      <c r="WXI67" s="30"/>
      <c r="WXJ67" s="30"/>
      <c r="WXK67" s="30"/>
      <c r="WXL67" s="30"/>
      <c r="WXM67" s="30"/>
      <c r="WXN67" s="31"/>
      <c r="WXO67" s="32"/>
      <c r="WXP67" s="31"/>
      <c r="WXQ67" s="31"/>
      <c r="WXR67" s="32"/>
      <c r="WXS67" s="33"/>
      <c r="WXT67" s="30"/>
      <c r="WXU67" s="30"/>
      <c r="WXV67" s="30"/>
      <c r="WXW67" s="30"/>
      <c r="WXX67" s="30"/>
      <c r="WXY67" s="30"/>
      <c r="WXZ67" s="30"/>
      <c r="WYA67" s="30"/>
      <c r="WYB67" s="30"/>
      <c r="WYC67" s="30"/>
      <c r="WYD67" s="31"/>
      <c r="WYE67" s="32"/>
      <c r="WYF67" s="31"/>
      <c r="WYG67" s="31"/>
      <c r="WYH67" s="32"/>
      <c r="WYI67" s="33"/>
      <c r="WYJ67" s="30"/>
      <c r="WYK67" s="30"/>
      <c r="WYL67" s="30"/>
      <c r="WYM67" s="30"/>
      <c r="WYN67" s="30"/>
      <c r="WYO67" s="30"/>
      <c r="WYP67" s="30"/>
      <c r="WYQ67" s="30"/>
      <c r="WYR67" s="30"/>
      <c r="WYS67" s="30"/>
      <c r="WYT67" s="31"/>
      <c r="WYU67" s="32"/>
      <c r="WYV67" s="31"/>
      <c r="WYW67" s="31"/>
      <c r="WYX67" s="32"/>
      <c r="WYY67" s="33"/>
      <c r="WYZ67" s="30"/>
      <c r="WZA67" s="30"/>
      <c r="WZB67" s="30"/>
      <c r="WZC67" s="30"/>
      <c r="WZD67" s="30"/>
      <c r="WZE67" s="30"/>
      <c r="WZF67" s="30"/>
      <c r="WZG67" s="30"/>
      <c r="WZH67" s="30"/>
      <c r="WZI67" s="30"/>
      <c r="WZJ67" s="31"/>
      <c r="WZK67" s="32"/>
      <c r="WZL67" s="31"/>
      <c r="WZM67" s="31"/>
      <c r="WZN67" s="32"/>
      <c r="WZO67" s="33"/>
      <c r="WZP67" s="30"/>
      <c r="WZQ67" s="30"/>
      <c r="WZR67" s="30"/>
      <c r="WZS67" s="30"/>
      <c r="WZT67" s="30"/>
      <c r="WZU67" s="30"/>
      <c r="WZV67" s="30"/>
      <c r="WZW67" s="30"/>
      <c r="WZX67" s="30"/>
      <c r="WZY67" s="30"/>
      <c r="WZZ67" s="31"/>
      <c r="XAA67" s="32"/>
      <c r="XAB67" s="31"/>
      <c r="XAC67" s="31"/>
      <c r="XAD67" s="32"/>
      <c r="XAE67" s="33"/>
      <c r="XAF67" s="30"/>
      <c r="XAG67" s="30"/>
      <c r="XAH67" s="30"/>
      <c r="XAI67" s="30"/>
      <c r="XAJ67" s="30"/>
      <c r="XAK67" s="30"/>
      <c r="XAL67" s="30"/>
      <c r="XAM67" s="30"/>
      <c r="XAN67" s="30"/>
      <c r="XAO67" s="30"/>
      <c r="XAP67" s="31"/>
      <c r="XAQ67" s="32"/>
      <c r="XAR67" s="31"/>
      <c r="XAS67" s="31"/>
      <c r="XAT67" s="32"/>
      <c r="XAU67" s="33"/>
      <c r="XAV67" s="30"/>
      <c r="XAW67" s="30"/>
      <c r="XAX67" s="30"/>
      <c r="XAY67" s="30"/>
      <c r="XAZ67" s="30"/>
      <c r="XBA67" s="30"/>
      <c r="XBB67" s="30"/>
      <c r="XBC67" s="30"/>
      <c r="XBD67" s="30"/>
      <c r="XBE67" s="30"/>
      <c r="XBF67" s="31"/>
      <c r="XBG67" s="32"/>
      <c r="XBH67" s="31"/>
      <c r="XBI67" s="31"/>
      <c r="XBJ67" s="32"/>
      <c r="XBK67" s="33"/>
      <c r="XBL67" s="30"/>
      <c r="XBM67" s="30"/>
      <c r="XBN67" s="30"/>
      <c r="XBO67" s="30"/>
      <c r="XBP67" s="30"/>
      <c r="XBQ67" s="30"/>
      <c r="XBR67" s="30"/>
      <c r="XBS67" s="30"/>
      <c r="XBT67" s="30"/>
      <c r="XBU67" s="30"/>
      <c r="XBV67" s="31"/>
      <c r="XBW67" s="32"/>
      <c r="XBX67" s="31"/>
      <c r="XBY67" s="31"/>
      <c r="XBZ67" s="32"/>
      <c r="XCA67" s="33"/>
      <c r="XCB67" s="30"/>
      <c r="XCC67" s="30"/>
      <c r="XCD67" s="30"/>
      <c r="XCE67" s="30"/>
      <c r="XCF67" s="30"/>
      <c r="XCG67" s="30"/>
      <c r="XCH67" s="30"/>
      <c r="XCI67" s="30"/>
      <c r="XCJ67" s="30"/>
      <c r="XCK67" s="30"/>
      <c r="XCL67" s="31"/>
      <c r="XCM67" s="32"/>
      <c r="XCN67" s="31"/>
      <c r="XCO67" s="31"/>
      <c r="XCP67" s="32"/>
      <c r="XCQ67" s="33"/>
      <c r="XCR67" s="30"/>
      <c r="XCS67" s="30"/>
      <c r="XCT67" s="30"/>
      <c r="XCU67" s="30"/>
      <c r="XCV67" s="30"/>
      <c r="XCW67" s="30"/>
      <c r="XCX67" s="30"/>
      <c r="XCY67" s="30"/>
      <c r="XCZ67" s="30"/>
      <c r="XDA67" s="30"/>
      <c r="XDB67" s="31"/>
      <c r="XDC67" s="32"/>
      <c r="XDD67" s="31"/>
      <c r="XDE67" s="31"/>
      <c r="XDF67" s="32"/>
      <c r="XDG67" s="33"/>
      <c r="XDH67" s="30"/>
      <c r="XDI67" s="30"/>
      <c r="XDJ67" s="30"/>
      <c r="XDK67" s="30"/>
      <c r="XDL67" s="30"/>
      <c r="XDM67" s="30"/>
      <c r="XDN67" s="30"/>
      <c r="XDO67" s="30"/>
      <c r="XDP67" s="30"/>
      <c r="XDQ67" s="30"/>
      <c r="XDR67" s="31"/>
      <c r="XDS67" s="32"/>
      <c r="XDT67" s="31"/>
      <c r="XDU67" s="31"/>
      <c r="XDV67" s="32"/>
      <c r="XDW67" s="33"/>
      <c r="XDX67" s="30"/>
      <c r="XDY67" s="30"/>
      <c r="XDZ67" s="30"/>
      <c r="XEA67" s="30"/>
      <c r="XEB67" s="30"/>
      <c r="XEC67" s="30"/>
      <c r="XED67" s="30"/>
      <c r="XEE67" s="30"/>
      <c r="XEF67" s="30"/>
      <c r="XEG67" s="30"/>
      <c r="XEH67" s="31"/>
      <c r="XEI67" s="32"/>
      <c r="XEJ67" s="31"/>
      <c r="XEK67" s="31"/>
      <c r="XEL67" s="32"/>
      <c r="XEM67" s="33"/>
      <c r="XEN67" s="30"/>
      <c r="XEO67" s="30"/>
      <c r="XEP67" s="30"/>
      <c r="XEQ67" s="30"/>
      <c r="XER67" s="30"/>
      <c r="XES67" s="30"/>
      <c r="XET67" s="30"/>
      <c r="XEU67" s="30"/>
      <c r="XEV67" s="30"/>
      <c r="XEW67" s="30"/>
      <c r="XEX67" s="31"/>
      <c r="XEY67" s="32"/>
      <c r="XEZ67" s="31"/>
      <c r="XFA67" s="31"/>
      <c r="XFB67" s="32"/>
      <c r="XFC67" s="33"/>
    </row>
    <row r="68" spans="1:16383" ht="57" customHeight="1" x14ac:dyDescent="0.25">
      <c r="A68" s="65"/>
      <c r="B68" s="62" t="s">
        <v>851</v>
      </c>
      <c r="C68" s="62">
        <v>1</v>
      </c>
      <c r="D68" s="62" t="s">
        <v>752</v>
      </c>
      <c r="E68" s="62" t="s">
        <v>753</v>
      </c>
      <c r="F68" s="62" t="s">
        <v>756</v>
      </c>
      <c r="G68" s="62" t="s">
        <v>757</v>
      </c>
      <c r="H68" s="62" t="s">
        <v>435</v>
      </c>
      <c r="I68" s="62" t="s">
        <v>435</v>
      </c>
      <c r="J68" s="62" t="s">
        <v>1759</v>
      </c>
      <c r="K68" s="61" t="s">
        <v>1538</v>
      </c>
      <c r="L68" s="63" t="s">
        <v>1031</v>
      </c>
      <c r="M68" s="61" t="s">
        <v>1581</v>
      </c>
      <c r="N68" s="61" t="s">
        <v>1242</v>
      </c>
      <c r="O68" s="64" t="s">
        <v>1573</v>
      </c>
      <c r="P68"/>
      <c r="Q68" s="44" t="s">
        <v>1748</v>
      </c>
      <c r="R68" s="35" t="s">
        <v>851</v>
      </c>
      <c r="S68" s="35">
        <v>1</v>
      </c>
      <c r="T68" s="35" t="s">
        <v>752</v>
      </c>
      <c r="U68" s="35" t="s">
        <v>753</v>
      </c>
      <c r="V68" s="35" t="s">
        <v>756</v>
      </c>
      <c r="W68" s="35" t="s">
        <v>757</v>
      </c>
      <c r="X68" s="35" t="s">
        <v>435</v>
      </c>
      <c r="Y68" s="35" t="s">
        <v>435</v>
      </c>
      <c r="Z68" s="36" t="s">
        <v>1588</v>
      </c>
      <c r="AA68" s="36" t="s">
        <v>1538</v>
      </c>
      <c r="AB68" s="37" t="s">
        <v>1031</v>
      </c>
      <c r="AC68" s="36" t="s">
        <v>1581</v>
      </c>
      <c r="AD68" s="36" t="s">
        <v>1242</v>
      </c>
      <c r="AE68" s="38" t="s">
        <v>1573</v>
      </c>
      <c r="AF68"/>
      <c r="AG68" s="44" t="s">
        <v>1748</v>
      </c>
      <c r="AH68" s="35" t="s">
        <v>851</v>
      </c>
      <c r="AI68" s="35">
        <v>1</v>
      </c>
      <c r="AJ68" s="35" t="s">
        <v>752</v>
      </c>
      <c r="AK68" s="35" t="s">
        <v>753</v>
      </c>
      <c r="AL68" s="35" t="s">
        <v>756</v>
      </c>
      <c r="AM68" s="35" t="s">
        <v>757</v>
      </c>
      <c r="AN68" s="35" t="s">
        <v>435</v>
      </c>
      <c r="AO68" s="35" t="s">
        <v>435</v>
      </c>
      <c r="AP68" s="36" t="s">
        <v>1588</v>
      </c>
      <c r="AQ68" s="36" t="s">
        <v>1538</v>
      </c>
      <c r="AR68" s="37" t="s">
        <v>1031</v>
      </c>
      <c r="AS68" s="36" t="s">
        <v>1581</v>
      </c>
      <c r="AT68" s="36" t="s">
        <v>1242</v>
      </c>
      <c r="AU68" s="38" t="s">
        <v>1573</v>
      </c>
      <c r="AV68"/>
      <c r="AW68" s="44" t="s">
        <v>1748</v>
      </c>
      <c r="AX68" s="35" t="s">
        <v>851</v>
      </c>
      <c r="AY68" s="35">
        <v>1</v>
      </c>
      <c r="AZ68" s="35" t="s">
        <v>752</v>
      </c>
      <c r="BA68" s="35" t="s">
        <v>753</v>
      </c>
      <c r="BB68" s="35" t="s">
        <v>756</v>
      </c>
      <c r="BC68" s="35" t="s">
        <v>757</v>
      </c>
      <c r="BD68" s="35" t="s">
        <v>435</v>
      </c>
      <c r="BE68" s="35" t="s">
        <v>435</v>
      </c>
      <c r="BF68" s="36" t="s">
        <v>1588</v>
      </c>
      <c r="BG68" s="36" t="s">
        <v>1538</v>
      </c>
      <c r="BH68" s="37" t="s">
        <v>1031</v>
      </c>
      <c r="BI68" s="36" t="s">
        <v>1581</v>
      </c>
      <c r="BJ68" s="36" t="s">
        <v>1242</v>
      </c>
      <c r="BK68" s="38" t="s">
        <v>1573</v>
      </c>
      <c r="BL68"/>
      <c r="BM68" s="44" t="s">
        <v>1748</v>
      </c>
      <c r="BN68" s="35" t="s">
        <v>851</v>
      </c>
      <c r="BO68" s="35">
        <v>1</v>
      </c>
      <c r="BP68" s="35" t="s">
        <v>752</v>
      </c>
      <c r="BQ68" s="35" t="s">
        <v>753</v>
      </c>
      <c r="BR68" s="35" t="s">
        <v>756</v>
      </c>
      <c r="BS68" s="35" t="s">
        <v>757</v>
      </c>
      <c r="BT68" s="35" t="s">
        <v>435</v>
      </c>
      <c r="BU68" s="35" t="s">
        <v>435</v>
      </c>
      <c r="BV68" s="36" t="s">
        <v>1588</v>
      </c>
      <c r="BW68" s="36" t="s">
        <v>1538</v>
      </c>
      <c r="BX68" s="37" t="s">
        <v>1031</v>
      </c>
      <c r="BY68" s="36" t="s">
        <v>1581</v>
      </c>
      <c r="BZ68" s="36" t="s">
        <v>1242</v>
      </c>
      <c r="CA68" s="38" t="s">
        <v>1573</v>
      </c>
      <c r="CB68"/>
      <c r="CC68" s="44" t="s">
        <v>1748</v>
      </c>
      <c r="CD68" s="35" t="s">
        <v>851</v>
      </c>
      <c r="CE68" s="35">
        <v>1</v>
      </c>
      <c r="CF68" s="35" t="s">
        <v>752</v>
      </c>
      <c r="CG68" s="35" t="s">
        <v>753</v>
      </c>
      <c r="CH68" s="35" t="s">
        <v>756</v>
      </c>
      <c r="CI68" s="35" t="s">
        <v>757</v>
      </c>
      <c r="CJ68" s="35" t="s">
        <v>435</v>
      </c>
      <c r="CK68" s="35" t="s">
        <v>435</v>
      </c>
      <c r="CL68" s="36" t="s">
        <v>1588</v>
      </c>
      <c r="CM68" s="36" t="s">
        <v>1538</v>
      </c>
      <c r="CN68" s="37" t="s">
        <v>1031</v>
      </c>
      <c r="CO68" s="36" t="s">
        <v>1581</v>
      </c>
      <c r="CP68" s="36" t="s">
        <v>1242</v>
      </c>
      <c r="CQ68" s="38" t="s">
        <v>1573</v>
      </c>
      <c r="CR68"/>
      <c r="CS68" s="44" t="s">
        <v>1748</v>
      </c>
      <c r="CT68" s="35" t="s">
        <v>851</v>
      </c>
      <c r="CU68" s="35">
        <v>1</v>
      </c>
      <c r="CV68" s="35" t="s">
        <v>752</v>
      </c>
      <c r="CW68" s="35" t="s">
        <v>753</v>
      </c>
      <c r="CX68" s="35" t="s">
        <v>756</v>
      </c>
      <c r="CY68" s="35" t="s">
        <v>757</v>
      </c>
      <c r="CZ68" s="35" t="s">
        <v>435</v>
      </c>
      <c r="DA68" s="35" t="s">
        <v>435</v>
      </c>
      <c r="DB68" s="36" t="s">
        <v>1588</v>
      </c>
      <c r="DC68" s="36" t="s">
        <v>1538</v>
      </c>
      <c r="DD68" s="37" t="s">
        <v>1031</v>
      </c>
      <c r="DE68" s="36" t="s">
        <v>1581</v>
      </c>
      <c r="DF68" s="36" t="s">
        <v>1242</v>
      </c>
      <c r="DG68" s="38" t="s">
        <v>1573</v>
      </c>
      <c r="DH68"/>
      <c r="DI68" s="44" t="s">
        <v>1748</v>
      </c>
      <c r="DJ68" s="35" t="s">
        <v>851</v>
      </c>
      <c r="DK68" s="35">
        <v>1</v>
      </c>
      <c r="DL68" s="35" t="s">
        <v>752</v>
      </c>
      <c r="DM68" s="35" t="s">
        <v>753</v>
      </c>
      <c r="DN68" s="35" t="s">
        <v>756</v>
      </c>
      <c r="DO68" s="35" t="s">
        <v>757</v>
      </c>
      <c r="DP68" s="35" t="s">
        <v>435</v>
      </c>
      <c r="DQ68" s="35" t="s">
        <v>435</v>
      </c>
      <c r="DR68" s="36" t="s">
        <v>1588</v>
      </c>
      <c r="DS68" s="36" t="s">
        <v>1538</v>
      </c>
      <c r="DT68" s="37" t="s">
        <v>1031</v>
      </c>
      <c r="DU68" s="36" t="s">
        <v>1581</v>
      </c>
      <c r="DV68" s="36" t="s">
        <v>1242</v>
      </c>
      <c r="DW68" s="38" t="s">
        <v>1573</v>
      </c>
      <c r="DX68"/>
      <c r="DY68" s="44" t="s">
        <v>1748</v>
      </c>
      <c r="DZ68" s="35" t="s">
        <v>851</v>
      </c>
      <c r="EA68" s="35">
        <v>1</v>
      </c>
      <c r="EB68" s="35" t="s">
        <v>752</v>
      </c>
      <c r="EC68" s="35" t="s">
        <v>753</v>
      </c>
      <c r="ED68" s="35" t="s">
        <v>756</v>
      </c>
      <c r="EE68" s="35" t="s">
        <v>757</v>
      </c>
      <c r="EF68" s="35" t="s">
        <v>435</v>
      </c>
      <c r="EG68" s="35" t="s">
        <v>435</v>
      </c>
      <c r="EH68" s="36" t="s">
        <v>1588</v>
      </c>
      <c r="EI68" s="36" t="s">
        <v>1538</v>
      </c>
      <c r="EJ68" s="37" t="s">
        <v>1031</v>
      </c>
      <c r="EK68" s="36" t="s">
        <v>1581</v>
      </c>
      <c r="EL68" s="36" t="s">
        <v>1242</v>
      </c>
      <c r="EM68" s="38" t="s">
        <v>1573</v>
      </c>
      <c r="EN68"/>
      <c r="EO68" s="44" t="s">
        <v>1748</v>
      </c>
      <c r="EP68" s="35" t="s">
        <v>851</v>
      </c>
      <c r="EQ68" s="35">
        <v>1</v>
      </c>
      <c r="ER68" s="35" t="s">
        <v>752</v>
      </c>
      <c r="ES68" s="35" t="s">
        <v>753</v>
      </c>
      <c r="ET68" s="35" t="s">
        <v>756</v>
      </c>
      <c r="EU68" s="35" t="s">
        <v>757</v>
      </c>
      <c r="EV68" s="35" t="s">
        <v>435</v>
      </c>
      <c r="EW68" s="35" t="s">
        <v>435</v>
      </c>
      <c r="EX68" s="36" t="s">
        <v>1588</v>
      </c>
      <c r="EY68" s="36" t="s">
        <v>1538</v>
      </c>
      <c r="EZ68" s="37" t="s">
        <v>1031</v>
      </c>
      <c r="FA68" s="36" t="s">
        <v>1581</v>
      </c>
      <c r="FB68" s="36" t="s">
        <v>1242</v>
      </c>
      <c r="FC68" s="38" t="s">
        <v>1573</v>
      </c>
      <c r="FD68"/>
      <c r="FE68" s="44" t="s">
        <v>1748</v>
      </c>
      <c r="FF68" s="35" t="s">
        <v>851</v>
      </c>
      <c r="FG68" s="35">
        <v>1</v>
      </c>
      <c r="FH68" s="35" t="s">
        <v>752</v>
      </c>
      <c r="FI68" s="35" t="s">
        <v>753</v>
      </c>
      <c r="FJ68" s="35" t="s">
        <v>756</v>
      </c>
      <c r="FK68" s="35" t="s">
        <v>757</v>
      </c>
      <c r="FL68" s="35" t="s">
        <v>435</v>
      </c>
      <c r="FM68" s="35" t="s">
        <v>435</v>
      </c>
      <c r="FN68" s="36" t="s">
        <v>1588</v>
      </c>
      <c r="FO68" s="36" t="s">
        <v>1538</v>
      </c>
      <c r="FP68" s="37" t="s">
        <v>1031</v>
      </c>
      <c r="FQ68" s="36" t="s">
        <v>1581</v>
      </c>
      <c r="FR68" s="36" t="s">
        <v>1242</v>
      </c>
      <c r="FS68" s="38" t="s">
        <v>1573</v>
      </c>
      <c r="FT68"/>
      <c r="FU68" s="44" t="s">
        <v>1748</v>
      </c>
      <c r="FV68" s="35" t="s">
        <v>851</v>
      </c>
      <c r="FW68" s="35">
        <v>1</v>
      </c>
      <c r="FX68" s="35" t="s">
        <v>752</v>
      </c>
      <c r="FY68" s="35" t="s">
        <v>753</v>
      </c>
      <c r="FZ68" s="35" t="s">
        <v>756</v>
      </c>
      <c r="GA68" s="35" t="s">
        <v>757</v>
      </c>
      <c r="GB68" s="35" t="s">
        <v>435</v>
      </c>
      <c r="GC68" s="35" t="s">
        <v>435</v>
      </c>
      <c r="GD68" s="36" t="s">
        <v>1588</v>
      </c>
      <c r="GE68" s="36" t="s">
        <v>1538</v>
      </c>
      <c r="GF68" s="37" t="s">
        <v>1031</v>
      </c>
      <c r="GG68" s="36" t="s">
        <v>1581</v>
      </c>
      <c r="GH68" s="36" t="s">
        <v>1242</v>
      </c>
      <c r="GI68" s="38" t="s">
        <v>1573</v>
      </c>
      <c r="GJ68"/>
      <c r="GK68" s="44" t="s">
        <v>1748</v>
      </c>
      <c r="GL68" s="35" t="s">
        <v>851</v>
      </c>
      <c r="GM68" s="35">
        <v>1</v>
      </c>
      <c r="GN68" s="35" t="s">
        <v>752</v>
      </c>
      <c r="GO68" s="35" t="s">
        <v>753</v>
      </c>
      <c r="GP68" s="35" t="s">
        <v>756</v>
      </c>
      <c r="GQ68" s="35" t="s">
        <v>757</v>
      </c>
      <c r="GR68" s="35" t="s">
        <v>435</v>
      </c>
      <c r="GS68" s="35" t="s">
        <v>435</v>
      </c>
      <c r="GT68" s="36" t="s">
        <v>1588</v>
      </c>
      <c r="GU68" s="36" t="s">
        <v>1538</v>
      </c>
      <c r="GV68" s="37" t="s">
        <v>1031</v>
      </c>
      <c r="GW68" s="36" t="s">
        <v>1581</v>
      </c>
      <c r="GX68" s="36" t="s">
        <v>1242</v>
      </c>
      <c r="GY68" s="38" t="s">
        <v>1573</v>
      </c>
      <c r="GZ68"/>
      <c r="HA68" s="44" t="s">
        <v>1748</v>
      </c>
      <c r="HB68" s="35" t="s">
        <v>851</v>
      </c>
      <c r="HC68" s="35">
        <v>1</v>
      </c>
      <c r="HD68" s="35" t="s">
        <v>752</v>
      </c>
      <c r="HE68" s="35" t="s">
        <v>753</v>
      </c>
      <c r="HF68" s="35" t="s">
        <v>756</v>
      </c>
      <c r="HG68" s="35" t="s">
        <v>757</v>
      </c>
      <c r="HH68" s="35" t="s">
        <v>435</v>
      </c>
      <c r="HI68" s="35" t="s">
        <v>435</v>
      </c>
      <c r="HJ68" s="36" t="s">
        <v>1588</v>
      </c>
      <c r="HK68" s="36" t="s">
        <v>1538</v>
      </c>
      <c r="HL68" s="37" t="s">
        <v>1031</v>
      </c>
      <c r="HM68" s="36" t="s">
        <v>1581</v>
      </c>
      <c r="HN68" s="36" t="s">
        <v>1242</v>
      </c>
      <c r="HO68" s="38" t="s">
        <v>1573</v>
      </c>
      <c r="HP68"/>
      <c r="HQ68" s="44" t="s">
        <v>1748</v>
      </c>
      <c r="HR68" s="35" t="s">
        <v>851</v>
      </c>
      <c r="HS68" s="35">
        <v>1</v>
      </c>
      <c r="HT68" s="35" t="s">
        <v>752</v>
      </c>
      <c r="HU68" s="35" t="s">
        <v>753</v>
      </c>
      <c r="HV68" s="35" t="s">
        <v>756</v>
      </c>
      <c r="HW68" s="35" t="s">
        <v>757</v>
      </c>
      <c r="HX68" s="35" t="s">
        <v>435</v>
      </c>
      <c r="HY68" s="35" t="s">
        <v>435</v>
      </c>
      <c r="HZ68" s="36" t="s">
        <v>1588</v>
      </c>
      <c r="IA68" s="36" t="s">
        <v>1538</v>
      </c>
      <c r="IB68" s="37" t="s">
        <v>1031</v>
      </c>
      <c r="IC68" s="36" t="s">
        <v>1581</v>
      </c>
      <c r="ID68" s="36" t="s">
        <v>1242</v>
      </c>
      <c r="IE68" s="38" t="s">
        <v>1573</v>
      </c>
      <c r="IF68"/>
      <c r="IG68" s="44" t="s">
        <v>1748</v>
      </c>
      <c r="IH68" s="35" t="s">
        <v>851</v>
      </c>
      <c r="II68" s="35">
        <v>1</v>
      </c>
      <c r="IJ68" s="35" t="s">
        <v>752</v>
      </c>
      <c r="IK68" s="35" t="s">
        <v>753</v>
      </c>
      <c r="IL68" s="35" t="s">
        <v>756</v>
      </c>
      <c r="IM68" s="35" t="s">
        <v>757</v>
      </c>
      <c r="IN68" s="35" t="s">
        <v>435</v>
      </c>
      <c r="IO68" s="35" t="s">
        <v>435</v>
      </c>
      <c r="IP68" s="36" t="s">
        <v>1588</v>
      </c>
      <c r="IQ68" s="36" t="s">
        <v>1538</v>
      </c>
      <c r="IR68" s="37" t="s">
        <v>1031</v>
      </c>
      <c r="IS68" s="36" t="s">
        <v>1581</v>
      </c>
      <c r="IT68" s="36" t="s">
        <v>1242</v>
      </c>
      <c r="IU68" s="38" t="s">
        <v>1573</v>
      </c>
      <c r="IV68"/>
      <c r="IW68" s="44" t="s">
        <v>1748</v>
      </c>
      <c r="IX68" s="35" t="s">
        <v>851</v>
      </c>
      <c r="IY68" s="35">
        <v>1</v>
      </c>
      <c r="IZ68" s="35" t="s">
        <v>752</v>
      </c>
      <c r="JA68" s="35" t="s">
        <v>753</v>
      </c>
      <c r="JB68" s="35" t="s">
        <v>756</v>
      </c>
      <c r="JC68" s="35" t="s">
        <v>757</v>
      </c>
      <c r="JD68" s="35" t="s">
        <v>435</v>
      </c>
      <c r="JE68" s="35" t="s">
        <v>435</v>
      </c>
      <c r="JF68" s="36" t="s">
        <v>1588</v>
      </c>
      <c r="JG68" s="36" t="s">
        <v>1538</v>
      </c>
      <c r="JH68" s="37" t="s">
        <v>1031</v>
      </c>
      <c r="JI68" s="36" t="s">
        <v>1581</v>
      </c>
      <c r="JJ68" s="36" t="s">
        <v>1242</v>
      </c>
      <c r="JK68" s="38" t="s">
        <v>1573</v>
      </c>
      <c r="JL68"/>
      <c r="JM68" s="44" t="s">
        <v>1748</v>
      </c>
      <c r="JN68" s="35" t="s">
        <v>851</v>
      </c>
      <c r="JO68" s="35">
        <v>1</v>
      </c>
      <c r="JP68" s="35" t="s">
        <v>752</v>
      </c>
      <c r="JQ68" s="35" t="s">
        <v>753</v>
      </c>
      <c r="JR68" s="35" t="s">
        <v>756</v>
      </c>
      <c r="JS68" s="35" t="s">
        <v>757</v>
      </c>
      <c r="JT68" s="35" t="s">
        <v>435</v>
      </c>
      <c r="JU68" s="35" t="s">
        <v>435</v>
      </c>
      <c r="JV68" s="36" t="s">
        <v>1588</v>
      </c>
      <c r="JW68" s="36" t="s">
        <v>1538</v>
      </c>
      <c r="JX68" s="37" t="s">
        <v>1031</v>
      </c>
      <c r="JY68" s="36" t="s">
        <v>1581</v>
      </c>
      <c r="JZ68" s="36" t="s">
        <v>1242</v>
      </c>
      <c r="KA68" s="38" t="s">
        <v>1573</v>
      </c>
      <c r="KB68"/>
      <c r="KC68" s="44" t="s">
        <v>1748</v>
      </c>
      <c r="KD68" s="35" t="s">
        <v>851</v>
      </c>
      <c r="KE68" s="35">
        <v>1</v>
      </c>
      <c r="KF68" s="35" t="s">
        <v>752</v>
      </c>
      <c r="KG68" s="35" t="s">
        <v>753</v>
      </c>
      <c r="KH68" s="35" t="s">
        <v>756</v>
      </c>
      <c r="KI68" s="35" t="s">
        <v>757</v>
      </c>
      <c r="KJ68" s="35" t="s">
        <v>435</v>
      </c>
      <c r="KK68" s="35" t="s">
        <v>435</v>
      </c>
      <c r="KL68" s="36" t="s">
        <v>1588</v>
      </c>
      <c r="KM68" s="36" t="s">
        <v>1538</v>
      </c>
      <c r="KN68" s="37" t="s">
        <v>1031</v>
      </c>
      <c r="KO68" s="36" t="s">
        <v>1581</v>
      </c>
      <c r="KP68" s="36" t="s">
        <v>1242</v>
      </c>
      <c r="KQ68" s="38" t="s">
        <v>1573</v>
      </c>
      <c r="KR68"/>
      <c r="KS68" s="44" t="s">
        <v>1748</v>
      </c>
      <c r="KT68" s="35" t="s">
        <v>851</v>
      </c>
      <c r="KU68" s="35">
        <v>1</v>
      </c>
      <c r="KV68" s="35" t="s">
        <v>752</v>
      </c>
      <c r="KW68" s="35" t="s">
        <v>753</v>
      </c>
      <c r="KX68" s="35" t="s">
        <v>756</v>
      </c>
      <c r="KY68" s="35" t="s">
        <v>757</v>
      </c>
      <c r="KZ68" s="35" t="s">
        <v>435</v>
      </c>
      <c r="LA68" s="35" t="s">
        <v>435</v>
      </c>
      <c r="LB68" s="36" t="s">
        <v>1588</v>
      </c>
      <c r="LC68" s="36" t="s">
        <v>1538</v>
      </c>
      <c r="LD68" s="37" t="s">
        <v>1031</v>
      </c>
      <c r="LE68" s="36" t="s">
        <v>1581</v>
      </c>
      <c r="LF68" s="36" t="s">
        <v>1242</v>
      </c>
      <c r="LG68" s="38" t="s">
        <v>1573</v>
      </c>
      <c r="LH68"/>
      <c r="LI68" s="44" t="s">
        <v>1748</v>
      </c>
      <c r="LJ68" s="35" t="s">
        <v>851</v>
      </c>
      <c r="LK68" s="35">
        <v>1</v>
      </c>
      <c r="LL68" s="35" t="s">
        <v>752</v>
      </c>
      <c r="LM68" s="35" t="s">
        <v>753</v>
      </c>
      <c r="LN68" s="35" t="s">
        <v>756</v>
      </c>
      <c r="LO68" s="35" t="s">
        <v>757</v>
      </c>
      <c r="LP68" s="35" t="s">
        <v>435</v>
      </c>
      <c r="LQ68" s="35" t="s">
        <v>435</v>
      </c>
      <c r="LR68" s="36" t="s">
        <v>1588</v>
      </c>
      <c r="LS68" s="36" t="s">
        <v>1538</v>
      </c>
      <c r="LT68" s="37" t="s">
        <v>1031</v>
      </c>
      <c r="LU68" s="36" t="s">
        <v>1581</v>
      </c>
      <c r="LV68" s="36" t="s">
        <v>1242</v>
      </c>
      <c r="LW68" s="38" t="s">
        <v>1573</v>
      </c>
      <c r="LX68"/>
      <c r="LY68" s="44" t="s">
        <v>1748</v>
      </c>
      <c r="LZ68" s="35" t="s">
        <v>851</v>
      </c>
      <c r="MA68" s="35">
        <v>1</v>
      </c>
      <c r="MB68" s="35" t="s">
        <v>752</v>
      </c>
      <c r="MC68" s="35" t="s">
        <v>753</v>
      </c>
      <c r="MD68" s="35" t="s">
        <v>756</v>
      </c>
      <c r="ME68" s="35" t="s">
        <v>757</v>
      </c>
      <c r="MF68" s="35" t="s">
        <v>435</v>
      </c>
      <c r="MG68" s="35" t="s">
        <v>435</v>
      </c>
      <c r="MH68" s="36" t="s">
        <v>1588</v>
      </c>
      <c r="MI68" s="36" t="s">
        <v>1538</v>
      </c>
      <c r="MJ68" s="37" t="s">
        <v>1031</v>
      </c>
      <c r="MK68" s="36" t="s">
        <v>1581</v>
      </c>
      <c r="ML68" s="36" t="s">
        <v>1242</v>
      </c>
      <c r="MM68" s="38" t="s">
        <v>1573</v>
      </c>
      <c r="MN68"/>
      <c r="MO68" s="44" t="s">
        <v>1748</v>
      </c>
      <c r="MP68" s="35" t="s">
        <v>851</v>
      </c>
      <c r="MQ68" s="35">
        <v>1</v>
      </c>
      <c r="MR68" s="35" t="s">
        <v>752</v>
      </c>
      <c r="MS68" s="35" t="s">
        <v>753</v>
      </c>
      <c r="MT68" s="35" t="s">
        <v>756</v>
      </c>
      <c r="MU68" s="35" t="s">
        <v>757</v>
      </c>
      <c r="MV68" s="35" t="s">
        <v>435</v>
      </c>
      <c r="MW68" s="35" t="s">
        <v>435</v>
      </c>
      <c r="MX68" s="36" t="s">
        <v>1588</v>
      </c>
      <c r="MY68" s="36" t="s">
        <v>1538</v>
      </c>
      <c r="MZ68" s="37" t="s">
        <v>1031</v>
      </c>
      <c r="NA68" s="36" t="s">
        <v>1581</v>
      </c>
      <c r="NB68" s="36" t="s">
        <v>1242</v>
      </c>
      <c r="NC68" s="38" t="s">
        <v>1573</v>
      </c>
      <c r="ND68"/>
      <c r="NE68" s="44" t="s">
        <v>1748</v>
      </c>
      <c r="NF68" s="35" t="s">
        <v>851</v>
      </c>
      <c r="NG68" s="35">
        <v>1</v>
      </c>
      <c r="NH68" s="35" t="s">
        <v>752</v>
      </c>
      <c r="NI68" s="35" t="s">
        <v>753</v>
      </c>
      <c r="NJ68" s="35" t="s">
        <v>756</v>
      </c>
      <c r="NK68" s="35" t="s">
        <v>757</v>
      </c>
      <c r="NL68" s="35" t="s">
        <v>435</v>
      </c>
      <c r="NM68" s="35" t="s">
        <v>435</v>
      </c>
      <c r="NN68" s="36" t="s">
        <v>1588</v>
      </c>
      <c r="NO68" s="36" t="s">
        <v>1538</v>
      </c>
      <c r="NP68" s="37" t="s">
        <v>1031</v>
      </c>
      <c r="NQ68" s="36" t="s">
        <v>1581</v>
      </c>
      <c r="NR68" s="36" t="s">
        <v>1242</v>
      </c>
      <c r="NS68" s="38" t="s">
        <v>1573</v>
      </c>
      <c r="NT68"/>
      <c r="NU68" s="44" t="s">
        <v>1748</v>
      </c>
      <c r="NV68" s="35" t="s">
        <v>851</v>
      </c>
      <c r="NW68" s="35">
        <v>1</v>
      </c>
      <c r="NX68" s="35" t="s">
        <v>752</v>
      </c>
      <c r="NY68" s="35" t="s">
        <v>753</v>
      </c>
      <c r="NZ68" s="35" t="s">
        <v>756</v>
      </c>
      <c r="OA68" s="35" t="s">
        <v>757</v>
      </c>
      <c r="OB68" s="35" t="s">
        <v>435</v>
      </c>
      <c r="OC68" s="35" t="s">
        <v>435</v>
      </c>
      <c r="OD68" s="36" t="s">
        <v>1588</v>
      </c>
      <c r="OE68" s="36" t="s">
        <v>1538</v>
      </c>
      <c r="OF68" s="37" t="s">
        <v>1031</v>
      </c>
      <c r="OG68" s="36" t="s">
        <v>1581</v>
      </c>
      <c r="OH68" s="36" t="s">
        <v>1242</v>
      </c>
      <c r="OI68" s="38" t="s">
        <v>1573</v>
      </c>
      <c r="OJ68"/>
      <c r="OK68" s="44" t="s">
        <v>1748</v>
      </c>
      <c r="OL68" s="35" t="s">
        <v>851</v>
      </c>
      <c r="OM68" s="35">
        <v>1</v>
      </c>
      <c r="ON68" s="35" t="s">
        <v>752</v>
      </c>
      <c r="OO68" s="35" t="s">
        <v>753</v>
      </c>
      <c r="OP68" s="35" t="s">
        <v>756</v>
      </c>
      <c r="OQ68" s="35" t="s">
        <v>757</v>
      </c>
      <c r="OR68" s="35" t="s">
        <v>435</v>
      </c>
      <c r="OS68" s="35" t="s">
        <v>435</v>
      </c>
      <c r="OT68" s="36" t="s">
        <v>1588</v>
      </c>
      <c r="OU68" s="36" t="s">
        <v>1538</v>
      </c>
      <c r="OV68" s="37" t="s">
        <v>1031</v>
      </c>
      <c r="OW68" s="36" t="s">
        <v>1581</v>
      </c>
      <c r="OX68" s="36" t="s">
        <v>1242</v>
      </c>
      <c r="OY68" s="38" t="s">
        <v>1573</v>
      </c>
      <c r="OZ68"/>
      <c r="PA68" s="44" t="s">
        <v>1748</v>
      </c>
      <c r="PB68" s="35" t="s">
        <v>851</v>
      </c>
      <c r="PC68" s="35">
        <v>1</v>
      </c>
      <c r="PD68" s="35" t="s">
        <v>752</v>
      </c>
      <c r="PE68" s="35" t="s">
        <v>753</v>
      </c>
      <c r="PF68" s="35" t="s">
        <v>756</v>
      </c>
      <c r="PG68" s="35" t="s">
        <v>757</v>
      </c>
      <c r="PH68" s="35" t="s">
        <v>435</v>
      </c>
      <c r="PI68" s="35" t="s">
        <v>435</v>
      </c>
      <c r="PJ68" s="36" t="s">
        <v>1588</v>
      </c>
      <c r="PK68" s="36" t="s">
        <v>1538</v>
      </c>
      <c r="PL68" s="37" t="s">
        <v>1031</v>
      </c>
      <c r="PM68" s="36" t="s">
        <v>1581</v>
      </c>
      <c r="PN68" s="36" t="s">
        <v>1242</v>
      </c>
      <c r="PO68" s="38" t="s">
        <v>1573</v>
      </c>
      <c r="PP68"/>
      <c r="PQ68" s="44" t="s">
        <v>1748</v>
      </c>
      <c r="PR68" s="35" t="s">
        <v>851</v>
      </c>
      <c r="PS68" s="35">
        <v>1</v>
      </c>
      <c r="PT68" s="35" t="s">
        <v>752</v>
      </c>
      <c r="PU68" s="35" t="s">
        <v>753</v>
      </c>
      <c r="PV68" s="35" t="s">
        <v>756</v>
      </c>
      <c r="PW68" s="35" t="s">
        <v>757</v>
      </c>
      <c r="PX68" s="35" t="s">
        <v>435</v>
      </c>
      <c r="PY68" s="35" t="s">
        <v>435</v>
      </c>
      <c r="PZ68" s="36" t="s">
        <v>1588</v>
      </c>
      <c r="QA68" s="36" t="s">
        <v>1538</v>
      </c>
      <c r="QB68" s="37" t="s">
        <v>1031</v>
      </c>
      <c r="QC68" s="36" t="s">
        <v>1581</v>
      </c>
      <c r="QD68" s="36" t="s">
        <v>1242</v>
      </c>
      <c r="QE68" s="38" t="s">
        <v>1573</v>
      </c>
      <c r="QF68"/>
      <c r="QG68" s="44" t="s">
        <v>1748</v>
      </c>
      <c r="QH68" s="35" t="s">
        <v>851</v>
      </c>
      <c r="QI68" s="35">
        <v>1</v>
      </c>
      <c r="QJ68" s="35" t="s">
        <v>752</v>
      </c>
      <c r="QK68" s="35" t="s">
        <v>753</v>
      </c>
      <c r="QL68" s="35" t="s">
        <v>756</v>
      </c>
      <c r="QM68" s="35" t="s">
        <v>757</v>
      </c>
      <c r="QN68" s="35" t="s">
        <v>435</v>
      </c>
      <c r="QO68" s="35" t="s">
        <v>435</v>
      </c>
      <c r="QP68" s="36" t="s">
        <v>1588</v>
      </c>
      <c r="QQ68" s="36" t="s">
        <v>1538</v>
      </c>
      <c r="QR68" s="37" t="s">
        <v>1031</v>
      </c>
      <c r="QS68" s="36" t="s">
        <v>1581</v>
      </c>
      <c r="QT68" s="36" t="s">
        <v>1242</v>
      </c>
      <c r="QU68" s="38" t="s">
        <v>1573</v>
      </c>
      <c r="QV68"/>
      <c r="QW68" s="44" t="s">
        <v>1748</v>
      </c>
      <c r="QX68" s="35" t="s">
        <v>851</v>
      </c>
      <c r="QY68" s="35">
        <v>1</v>
      </c>
      <c r="QZ68" s="35" t="s">
        <v>752</v>
      </c>
      <c r="RA68" s="35" t="s">
        <v>753</v>
      </c>
      <c r="RB68" s="35" t="s">
        <v>756</v>
      </c>
      <c r="RC68" s="35" t="s">
        <v>757</v>
      </c>
      <c r="RD68" s="35" t="s">
        <v>435</v>
      </c>
      <c r="RE68" s="35" t="s">
        <v>435</v>
      </c>
      <c r="RF68" s="36" t="s">
        <v>1588</v>
      </c>
      <c r="RG68" s="36" t="s">
        <v>1538</v>
      </c>
      <c r="RH68" s="37" t="s">
        <v>1031</v>
      </c>
      <c r="RI68" s="36" t="s">
        <v>1581</v>
      </c>
      <c r="RJ68" s="36" t="s">
        <v>1242</v>
      </c>
      <c r="RK68" s="38" t="s">
        <v>1573</v>
      </c>
      <c r="RL68"/>
      <c r="RM68" s="44" t="s">
        <v>1748</v>
      </c>
      <c r="RN68" s="35" t="s">
        <v>851</v>
      </c>
      <c r="RO68" s="35">
        <v>1</v>
      </c>
      <c r="RP68" s="35" t="s">
        <v>752</v>
      </c>
      <c r="RQ68" s="35" t="s">
        <v>753</v>
      </c>
      <c r="RR68" s="35" t="s">
        <v>756</v>
      </c>
      <c r="RS68" s="35" t="s">
        <v>757</v>
      </c>
      <c r="RT68" s="35" t="s">
        <v>435</v>
      </c>
      <c r="RU68" s="35" t="s">
        <v>435</v>
      </c>
      <c r="RV68" s="36" t="s">
        <v>1588</v>
      </c>
      <c r="RW68" s="36" t="s">
        <v>1538</v>
      </c>
      <c r="RX68" s="37" t="s">
        <v>1031</v>
      </c>
      <c r="RY68" s="36" t="s">
        <v>1581</v>
      </c>
      <c r="RZ68" s="36" t="s">
        <v>1242</v>
      </c>
      <c r="SA68" s="38" t="s">
        <v>1573</v>
      </c>
      <c r="SB68"/>
      <c r="SC68" s="44" t="s">
        <v>1748</v>
      </c>
      <c r="SD68" s="35" t="s">
        <v>851</v>
      </c>
      <c r="SE68" s="35">
        <v>1</v>
      </c>
      <c r="SF68" s="35" t="s">
        <v>752</v>
      </c>
      <c r="SG68" s="35" t="s">
        <v>753</v>
      </c>
      <c r="SH68" s="35" t="s">
        <v>756</v>
      </c>
      <c r="SI68" s="35" t="s">
        <v>757</v>
      </c>
      <c r="SJ68" s="35" t="s">
        <v>435</v>
      </c>
      <c r="SK68" s="35" t="s">
        <v>435</v>
      </c>
      <c r="SL68" s="36" t="s">
        <v>1588</v>
      </c>
      <c r="SM68" s="36" t="s">
        <v>1538</v>
      </c>
      <c r="SN68" s="37" t="s">
        <v>1031</v>
      </c>
      <c r="SO68" s="36" t="s">
        <v>1581</v>
      </c>
      <c r="SP68" s="36" t="s">
        <v>1242</v>
      </c>
      <c r="SQ68" s="38" t="s">
        <v>1573</v>
      </c>
      <c r="SR68"/>
      <c r="SS68" s="44" t="s">
        <v>1748</v>
      </c>
      <c r="ST68" s="35" t="s">
        <v>851</v>
      </c>
      <c r="SU68" s="35">
        <v>1</v>
      </c>
      <c r="SV68" s="35" t="s">
        <v>752</v>
      </c>
      <c r="SW68" s="35" t="s">
        <v>753</v>
      </c>
      <c r="SX68" s="35" t="s">
        <v>756</v>
      </c>
      <c r="SY68" s="35" t="s">
        <v>757</v>
      </c>
      <c r="SZ68" s="35" t="s">
        <v>435</v>
      </c>
      <c r="TA68" s="35" t="s">
        <v>435</v>
      </c>
      <c r="TB68" s="36" t="s">
        <v>1588</v>
      </c>
      <c r="TC68" s="36" t="s">
        <v>1538</v>
      </c>
      <c r="TD68" s="37" t="s">
        <v>1031</v>
      </c>
      <c r="TE68" s="36" t="s">
        <v>1581</v>
      </c>
      <c r="TF68" s="36" t="s">
        <v>1242</v>
      </c>
      <c r="TG68" s="38" t="s">
        <v>1573</v>
      </c>
      <c r="TH68"/>
      <c r="TI68" s="44" t="s">
        <v>1748</v>
      </c>
      <c r="TJ68" s="35" t="s">
        <v>851</v>
      </c>
      <c r="TK68" s="35">
        <v>1</v>
      </c>
      <c r="TL68" s="35" t="s">
        <v>752</v>
      </c>
      <c r="TM68" s="35" t="s">
        <v>753</v>
      </c>
      <c r="TN68" s="35" t="s">
        <v>756</v>
      </c>
      <c r="TO68" s="35" t="s">
        <v>757</v>
      </c>
      <c r="TP68" s="35" t="s">
        <v>435</v>
      </c>
      <c r="TQ68" s="35" t="s">
        <v>435</v>
      </c>
      <c r="TR68" s="36" t="s">
        <v>1588</v>
      </c>
      <c r="TS68" s="36" t="s">
        <v>1538</v>
      </c>
      <c r="TT68" s="37" t="s">
        <v>1031</v>
      </c>
      <c r="TU68" s="36" t="s">
        <v>1581</v>
      </c>
      <c r="TV68" s="36" t="s">
        <v>1242</v>
      </c>
      <c r="TW68" s="38" t="s">
        <v>1573</v>
      </c>
      <c r="TX68"/>
      <c r="TY68" s="44" t="s">
        <v>1748</v>
      </c>
      <c r="TZ68" s="35" t="s">
        <v>851</v>
      </c>
      <c r="UA68" s="35">
        <v>1</v>
      </c>
      <c r="UB68" s="35" t="s">
        <v>752</v>
      </c>
      <c r="UC68" s="35" t="s">
        <v>753</v>
      </c>
      <c r="UD68" s="35" t="s">
        <v>756</v>
      </c>
      <c r="UE68" s="35" t="s">
        <v>757</v>
      </c>
      <c r="UF68" s="35" t="s">
        <v>435</v>
      </c>
      <c r="UG68" s="35" t="s">
        <v>435</v>
      </c>
      <c r="UH68" s="36" t="s">
        <v>1588</v>
      </c>
      <c r="UI68" s="36" t="s">
        <v>1538</v>
      </c>
      <c r="UJ68" s="37" t="s">
        <v>1031</v>
      </c>
      <c r="UK68" s="36" t="s">
        <v>1581</v>
      </c>
      <c r="UL68" s="36" t="s">
        <v>1242</v>
      </c>
      <c r="UM68" s="38" t="s">
        <v>1573</v>
      </c>
      <c r="UN68"/>
      <c r="UO68" s="44" t="s">
        <v>1748</v>
      </c>
      <c r="UP68" s="35" t="s">
        <v>851</v>
      </c>
      <c r="UQ68" s="35">
        <v>1</v>
      </c>
      <c r="UR68" s="35" t="s">
        <v>752</v>
      </c>
      <c r="US68" s="35" t="s">
        <v>753</v>
      </c>
      <c r="UT68" s="35" t="s">
        <v>756</v>
      </c>
      <c r="UU68" s="35" t="s">
        <v>757</v>
      </c>
      <c r="UV68" s="35" t="s">
        <v>435</v>
      </c>
      <c r="UW68" s="35" t="s">
        <v>435</v>
      </c>
      <c r="UX68" s="36" t="s">
        <v>1588</v>
      </c>
      <c r="UY68" s="36" t="s">
        <v>1538</v>
      </c>
      <c r="UZ68" s="37" t="s">
        <v>1031</v>
      </c>
      <c r="VA68" s="36" t="s">
        <v>1581</v>
      </c>
      <c r="VB68" s="36" t="s">
        <v>1242</v>
      </c>
      <c r="VC68" s="38" t="s">
        <v>1573</v>
      </c>
      <c r="VD68"/>
      <c r="VE68" s="44" t="s">
        <v>1748</v>
      </c>
      <c r="VF68" s="35" t="s">
        <v>851</v>
      </c>
      <c r="VG68" s="35">
        <v>1</v>
      </c>
      <c r="VH68" s="35" t="s">
        <v>752</v>
      </c>
      <c r="VI68" s="35" t="s">
        <v>753</v>
      </c>
      <c r="VJ68" s="35" t="s">
        <v>756</v>
      </c>
      <c r="VK68" s="35" t="s">
        <v>757</v>
      </c>
      <c r="VL68" s="35" t="s">
        <v>435</v>
      </c>
      <c r="VM68" s="35" t="s">
        <v>435</v>
      </c>
      <c r="VN68" s="36" t="s">
        <v>1588</v>
      </c>
      <c r="VO68" s="36" t="s">
        <v>1538</v>
      </c>
      <c r="VP68" s="37" t="s">
        <v>1031</v>
      </c>
      <c r="VQ68" s="36" t="s">
        <v>1581</v>
      </c>
      <c r="VR68" s="36" t="s">
        <v>1242</v>
      </c>
      <c r="VS68" s="38" t="s">
        <v>1573</v>
      </c>
      <c r="VT68"/>
      <c r="VU68" s="44" t="s">
        <v>1748</v>
      </c>
      <c r="VV68" s="35" t="s">
        <v>851</v>
      </c>
      <c r="VW68" s="35">
        <v>1</v>
      </c>
      <c r="VX68" s="35" t="s">
        <v>752</v>
      </c>
      <c r="VY68" s="35" t="s">
        <v>753</v>
      </c>
      <c r="VZ68" s="35" t="s">
        <v>756</v>
      </c>
      <c r="WA68" s="35" t="s">
        <v>757</v>
      </c>
      <c r="WB68" s="35" t="s">
        <v>435</v>
      </c>
      <c r="WC68" s="35" t="s">
        <v>435</v>
      </c>
      <c r="WD68" s="36" t="s">
        <v>1588</v>
      </c>
      <c r="WE68" s="36" t="s">
        <v>1538</v>
      </c>
      <c r="WF68" s="37" t="s">
        <v>1031</v>
      </c>
      <c r="WG68" s="36" t="s">
        <v>1581</v>
      </c>
      <c r="WH68" s="36" t="s">
        <v>1242</v>
      </c>
      <c r="WI68" s="38" t="s">
        <v>1573</v>
      </c>
      <c r="WJ68"/>
      <c r="WK68" s="44" t="s">
        <v>1748</v>
      </c>
      <c r="WL68" s="35" t="s">
        <v>851</v>
      </c>
      <c r="WM68" s="35">
        <v>1</v>
      </c>
      <c r="WN68" s="35" t="s">
        <v>752</v>
      </c>
      <c r="WO68" s="35" t="s">
        <v>753</v>
      </c>
      <c r="WP68" s="35" t="s">
        <v>756</v>
      </c>
      <c r="WQ68" s="35" t="s">
        <v>757</v>
      </c>
      <c r="WR68" s="35" t="s">
        <v>435</v>
      </c>
      <c r="WS68" s="35" t="s">
        <v>435</v>
      </c>
      <c r="WT68" s="36" t="s">
        <v>1588</v>
      </c>
      <c r="WU68" s="36" t="s">
        <v>1538</v>
      </c>
      <c r="WV68" s="37" t="s">
        <v>1031</v>
      </c>
      <c r="WW68" s="36" t="s">
        <v>1581</v>
      </c>
      <c r="WX68" s="36" t="s">
        <v>1242</v>
      </c>
      <c r="WY68" s="38" t="s">
        <v>1573</v>
      </c>
      <c r="WZ68"/>
      <c r="XA68" s="44" t="s">
        <v>1748</v>
      </c>
      <c r="XB68" s="35" t="s">
        <v>851</v>
      </c>
      <c r="XC68" s="35">
        <v>1</v>
      </c>
      <c r="XD68" s="35" t="s">
        <v>752</v>
      </c>
      <c r="XE68" s="35" t="s">
        <v>753</v>
      </c>
      <c r="XF68" s="35" t="s">
        <v>756</v>
      </c>
      <c r="XG68" s="35" t="s">
        <v>757</v>
      </c>
      <c r="XH68" s="35" t="s">
        <v>435</v>
      </c>
      <c r="XI68" s="35" t="s">
        <v>435</v>
      </c>
      <c r="XJ68" s="36" t="s">
        <v>1588</v>
      </c>
      <c r="XK68" s="36" t="s">
        <v>1538</v>
      </c>
      <c r="XL68" s="37" t="s">
        <v>1031</v>
      </c>
      <c r="XM68" s="36" t="s">
        <v>1581</v>
      </c>
      <c r="XN68" s="36" t="s">
        <v>1242</v>
      </c>
      <c r="XO68" s="38" t="s">
        <v>1573</v>
      </c>
      <c r="XP68"/>
      <c r="XQ68" s="44" t="s">
        <v>1748</v>
      </c>
      <c r="XR68" s="35" t="s">
        <v>851</v>
      </c>
      <c r="XS68" s="35">
        <v>1</v>
      </c>
      <c r="XT68" s="35" t="s">
        <v>752</v>
      </c>
      <c r="XU68" s="35" t="s">
        <v>753</v>
      </c>
      <c r="XV68" s="35" t="s">
        <v>756</v>
      </c>
      <c r="XW68" s="35" t="s">
        <v>757</v>
      </c>
      <c r="XX68" s="35" t="s">
        <v>435</v>
      </c>
      <c r="XY68" s="35" t="s">
        <v>435</v>
      </c>
      <c r="XZ68" s="36" t="s">
        <v>1588</v>
      </c>
      <c r="YA68" s="36" t="s">
        <v>1538</v>
      </c>
      <c r="YB68" s="37" t="s">
        <v>1031</v>
      </c>
      <c r="YC68" s="36" t="s">
        <v>1581</v>
      </c>
      <c r="YD68" s="36" t="s">
        <v>1242</v>
      </c>
      <c r="YE68" s="38" t="s">
        <v>1573</v>
      </c>
      <c r="YF68"/>
      <c r="YG68" s="44" t="s">
        <v>1748</v>
      </c>
      <c r="YH68" s="35" t="s">
        <v>851</v>
      </c>
      <c r="YI68" s="35">
        <v>1</v>
      </c>
      <c r="YJ68" s="35" t="s">
        <v>752</v>
      </c>
      <c r="YK68" s="35" t="s">
        <v>753</v>
      </c>
      <c r="YL68" s="35" t="s">
        <v>756</v>
      </c>
      <c r="YM68" s="35" t="s">
        <v>757</v>
      </c>
      <c r="YN68" s="35" t="s">
        <v>435</v>
      </c>
      <c r="YO68" s="35" t="s">
        <v>435</v>
      </c>
      <c r="YP68" s="36" t="s">
        <v>1588</v>
      </c>
      <c r="YQ68" s="36" t="s">
        <v>1538</v>
      </c>
      <c r="YR68" s="37" t="s">
        <v>1031</v>
      </c>
      <c r="YS68" s="36" t="s">
        <v>1581</v>
      </c>
      <c r="YT68" s="36" t="s">
        <v>1242</v>
      </c>
      <c r="YU68" s="38" t="s">
        <v>1573</v>
      </c>
      <c r="YV68"/>
      <c r="YW68" s="44" t="s">
        <v>1748</v>
      </c>
      <c r="YX68" s="35" t="s">
        <v>851</v>
      </c>
      <c r="YY68" s="35">
        <v>1</v>
      </c>
      <c r="YZ68" s="35" t="s">
        <v>752</v>
      </c>
      <c r="ZA68" s="35" t="s">
        <v>753</v>
      </c>
      <c r="ZB68" s="35" t="s">
        <v>756</v>
      </c>
      <c r="ZC68" s="35" t="s">
        <v>757</v>
      </c>
      <c r="ZD68" s="35" t="s">
        <v>435</v>
      </c>
      <c r="ZE68" s="35" t="s">
        <v>435</v>
      </c>
      <c r="ZF68" s="36" t="s">
        <v>1588</v>
      </c>
      <c r="ZG68" s="36" t="s">
        <v>1538</v>
      </c>
      <c r="ZH68" s="37" t="s">
        <v>1031</v>
      </c>
      <c r="ZI68" s="36" t="s">
        <v>1581</v>
      </c>
      <c r="ZJ68" s="36" t="s">
        <v>1242</v>
      </c>
      <c r="ZK68" s="38" t="s">
        <v>1573</v>
      </c>
      <c r="ZL68"/>
      <c r="ZM68" s="44" t="s">
        <v>1748</v>
      </c>
      <c r="ZN68" s="35" t="s">
        <v>851</v>
      </c>
      <c r="ZO68" s="35">
        <v>1</v>
      </c>
      <c r="ZP68" s="35" t="s">
        <v>752</v>
      </c>
      <c r="ZQ68" s="35" t="s">
        <v>753</v>
      </c>
      <c r="ZR68" s="35" t="s">
        <v>756</v>
      </c>
      <c r="ZS68" s="35" t="s">
        <v>757</v>
      </c>
      <c r="ZT68" s="35" t="s">
        <v>435</v>
      </c>
      <c r="ZU68" s="35" t="s">
        <v>435</v>
      </c>
      <c r="ZV68" s="36" t="s">
        <v>1588</v>
      </c>
      <c r="ZW68" s="36" t="s">
        <v>1538</v>
      </c>
      <c r="ZX68" s="37" t="s">
        <v>1031</v>
      </c>
      <c r="ZY68" s="36" t="s">
        <v>1581</v>
      </c>
      <c r="ZZ68" s="36" t="s">
        <v>1242</v>
      </c>
      <c r="AAA68" s="38" t="s">
        <v>1573</v>
      </c>
      <c r="AAB68"/>
      <c r="AAC68" s="44" t="s">
        <v>1748</v>
      </c>
      <c r="AAD68" s="35" t="s">
        <v>851</v>
      </c>
      <c r="AAE68" s="35">
        <v>1</v>
      </c>
      <c r="AAF68" s="35" t="s">
        <v>752</v>
      </c>
      <c r="AAG68" s="35" t="s">
        <v>753</v>
      </c>
      <c r="AAH68" s="35" t="s">
        <v>756</v>
      </c>
      <c r="AAI68" s="35" t="s">
        <v>757</v>
      </c>
      <c r="AAJ68" s="35" t="s">
        <v>435</v>
      </c>
      <c r="AAK68" s="35" t="s">
        <v>435</v>
      </c>
      <c r="AAL68" s="36" t="s">
        <v>1588</v>
      </c>
      <c r="AAM68" s="36" t="s">
        <v>1538</v>
      </c>
      <c r="AAN68" s="37" t="s">
        <v>1031</v>
      </c>
      <c r="AAO68" s="36" t="s">
        <v>1581</v>
      </c>
      <c r="AAP68" s="36" t="s">
        <v>1242</v>
      </c>
      <c r="AAQ68" s="38" t="s">
        <v>1573</v>
      </c>
      <c r="AAR68"/>
      <c r="AAS68" s="44" t="s">
        <v>1748</v>
      </c>
      <c r="AAT68" s="35" t="s">
        <v>851</v>
      </c>
      <c r="AAU68" s="35">
        <v>1</v>
      </c>
      <c r="AAV68" s="35" t="s">
        <v>752</v>
      </c>
      <c r="AAW68" s="35" t="s">
        <v>753</v>
      </c>
      <c r="AAX68" s="35" t="s">
        <v>756</v>
      </c>
      <c r="AAY68" s="35" t="s">
        <v>757</v>
      </c>
      <c r="AAZ68" s="35" t="s">
        <v>435</v>
      </c>
      <c r="ABA68" s="35" t="s">
        <v>435</v>
      </c>
      <c r="ABB68" s="36" t="s">
        <v>1588</v>
      </c>
      <c r="ABC68" s="36" t="s">
        <v>1538</v>
      </c>
      <c r="ABD68" s="37" t="s">
        <v>1031</v>
      </c>
      <c r="ABE68" s="36" t="s">
        <v>1581</v>
      </c>
      <c r="ABF68" s="36" t="s">
        <v>1242</v>
      </c>
      <c r="ABG68" s="38" t="s">
        <v>1573</v>
      </c>
      <c r="ABH68"/>
      <c r="ABI68" s="44" t="s">
        <v>1748</v>
      </c>
      <c r="ABJ68" s="35" t="s">
        <v>851</v>
      </c>
      <c r="ABK68" s="35">
        <v>1</v>
      </c>
      <c r="ABL68" s="35" t="s">
        <v>752</v>
      </c>
      <c r="ABM68" s="35" t="s">
        <v>753</v>
      </c>
      <c r="ABN68" s="35" t="s">
        <v>756</v>
      </c>
      <c r="ABO68" s="35" t="s">
        <v>757</v>
      </c>
      <c r="ABP68" s="35" t="s">
        <v>435</v>
      </c>
      <c r="ABQ68" s="35" t="s">
        <v>435</v>
      </c>
      <c r="ABR68" s="36" t="s">
        <v>1588</v>
      </c>
      <c r="ABS68" s="36" t="s">
        <v>1538</v>
      </c>
      <c r="ABT68" s="37" t="s">
        <v>1031</v>
      </c>
      <c r="ABU68" s="36" t="s">
        <v>1581</v>
      </c>
      <c r="ABV68" s="36" t="s">
        <v>1242</v>
      </c>
      <c r="ABW68" s="38" t="s">
        <v>1573</v>
      </c>
      <c r="ABX68"/>
      <c r="ABY68" s="44" t="s">
        <v>1748</v>
      </c>
      <c r="ABZ68" s="35" t="s">
        <v>851</v>
      </c>
      <c r="ACA68" s="35">
        <v>1</v>
      </c>
      <c r="ACB68" s="35" t="s">
        <v>752</v>
      </c>
      <c r="ACC68" s="35" t="s">
        <v>753</v>
      </c>
      <c r="ACD68" s="35" t="s">
        <v>756</v>
      </c>
      <c r="ACE68" s="35" t="s">
        <v>757</v>
      </c>
      <c r="ACF68" s="35" t="s">
        <v>435</v>
      </c>
      <c r="ACG68" s="35" t="s">
        <v>435</v>
      </c>
      <c r="ACH68" s="36" t="s">
        <v>1588</v>
      </c>
      <c r="ACI68" s="36" t="s">
        <v>1538</v>
      </c>
      <c r="ACJ68" s="37" t="s">
        <v>1031</v>
      </c>
      <c r="ACK68" s="36" t="s">
        <v>1581</v>
      </c>
      <c r="ACL68" s="36" t="s">
        <v>1242</v>
      </c>
      <c r="ACM68" s="38" t="s">
        <v>1573</v>
      </c>
      <c r="ACN68"/>
      <c r="ACO68" s="44" t="s">
        <v>1748</v>
      </c>
      <c r="ACP68" s="35" t="s">
        <v>851</v>
      </c>
      <c r="ACQ68" s="35">
        <v>1</v>
      </c>
      <c r="ACR68" s="35" t="s">
        <v>752</v>
      </c>
      <c r="ACS68" s="35" t="s">
        <v>753</v>
      </c>
      <c r="ACT68" s="35" t="s">
        <v>756</v>
      </c>
      <c r="ACU68" s="35" t="s">
        <v>757</v>
      </c>
      <c r="ACV68" s="35" t="s">
        <v>435</v>
      </c>
      <c r="ACW68" s="35" t="s">
        <v>435</v>
      </c>
      <c r="ACX68" s="36" t="s">
        <v>1588</v>
      </c>
      <c r="ACY68" s="36" t="s">
        <v>1538</v>
      </c>
      <c r="ACZ68" s="37" t="s">
        <v>1031</v>
      </c>
      <c r="ADA68" s="36" t="s">
        <v>1581</v>
      </c>
      <c r="ADB68" s="36" t="s">
        <v>1242</v>
      </c>
      <c r="ADC68" s="38" t="s">
        <v>1573</v>
      </c>
      <c r="ADD68"/>
      <c r="ADE68" s="44" t="s">
        <v>1748</v>
      </c>
      <c r="ADF68" s="35" t="s">
        <v>851</v>
      </c>
      <c r="ADG68" s="35">
        <v>1</v>
      </c>
      <c r="ADH68" s="35" t="s">
        <v>752</v>
      </c>
      <c r="ADI68" s="35" t="s">
        <v>753</v>
      </c>
      <c r="ADJ68" s="35" t="s">
        <v>756</v>
      </c>
      <c r="ADK68" s="35" t="s">
        <v>757</v>
      </c>
      <c r="ADL68" s="35" t="s">
        <v>435</v>
      </c>
      <c r="ADM68" s="35" t="s">
        <v>435</v>
      </c>
      <c r="ADN68" s="36" t="s">
        <v>1588</v>
      </c>
      <c r="ADO68" s="36" t="s">
        <v>1538</v>
      </c>
      <c r="ADP68" s="37" t="s">
        <v>1031</v>
      </c>
      <c r="ADQ68" s="36" t="s">
        <v>1581</v>
      </c>
      <c r="ADR68" s="36" t="s">
        <v>1242</v>
      </c>
      <c r="ADS68" s="38" t="s">
        <v>1573</v>
      </c>
      <c r="ADT68"/>
      <c r="ADU68" s="44" t="s">
        <v>1748</v>
      </c>
      <c r="ADV68" s="35" t="s">
        <v>851</v>
      </c>
      <c r="ADW68" s="35">
        <v>1</v>
      </c>
      <c r="ADX68" s="35" t="s">
        <v>752</v>
      </c>
      <c r="ADY68" s="35" t="s">
        <v>753</v>
      </c>
      <c r="ADZ68" s="35" t="s">
        <v>756</v>
      </c>
      <c r="AEA68" s="35" t="s">
        <v>757</v>
      </c>
      <c r="AEB68" s="35" t="s">
        <v>435</v>
      </c>
      <c r="AEC68" s="35" t="s">
        <v>435</v>
      </c>
      <c r="AED68" s="36" t="s">
        <v>1588</v>
      </c>
      <c r="AEE68" s="36" t="s">
        <v>1538</v>
      </c>
      <c r="AEF68" s="37" t="s">
        <v>1031</v>
      </c>
      <c r="AEG68" s="36" t="s">
        <v>1581</v>
      </c>
      <c r="AEH68" s="36" t="s">
        <v>1242</v>
      </c>
      <c r="AEI68" s="38" t="s">
        <v>1573</v>
      </c>
      <c r="AEJ68"/>
      <c r="AEK68" s="44" t="s">
        <v>1748</v>
      </c>
      <c r="AEL68" s="35" t="s">
        <v>851</v>
      </c>
      <c r="AEM68" s="35">
        <v>1</v>
      </c>
      <c r="AEN68" s="35" t="s">
        <v>752</v>
      </c>
      <c r="AEO68" s="35" t="s">
        <v>753</v>
      </c>
      <c r="AEP68" s="35" t="s">
        <v>756</v>
      </c>
      <c r="AEQ68" s="35" t="s">
        <v>757</v>
      </c>
      <c r="AER68" s="35" t="s">
        <v>435</v>
      </c>
      <c r="AES68" s="35" t="s">
        <v>435</v>
      </c>
      <c r="AET68" s="36" t="s">
        <v>1588</v>
      </c>
      <c r="AEU68" s="36" t="s">
        <v>1538</v>
      </c>
      <c r="AEV68" s="37" t="s">
        <v>1031</v>
      </c>
      <c r="AEW68" s="36" t="s">
        <v>1581</v>
      </c>
      <c r="AEX68" s="36" t="s">
        <v>1242</v>
      </c>
      <c r="AEY68" s="38" t="s">
        <v>1573</v>
      </c>
      <c r="AEZ68"/>
      <c r="AFA68" s="44" t="s">
        <v>1748</v>
      </c>
      <c r="AFB68" s="35" t="s">
        <v>851</v>
      </c>
      <c r="AFC68" s="35">
        <v>1</v>
      </c>
      <c r="AFD68" s="35" t="s">
        <v>752</v>
      </c>
      <c r="AFE68" s="35" t="s">
        <v>753</v>
      </c>
      <c r="AFF68" s="35" t="s">
        <v>756</v>
      </c>
      <c r="AFG68" s="35" t="s">
        <v>757</v>
      </c>
      <c r="AFH68" s="35" t="s">
        <v>435</v>
      </c>
      <c r="AFI68" s="35" t="s">
        <v>435</v>
      </c>
      <c r="AFJ68" s="36" t="s">
        <v>1588</v>
      </c>
      <c r="AFK68" s="36" t="s">
        <v>1538</v>
      </c>
      <c r="AFL68" s="37" t="s">
        <v>1031</v>
      </c>
      <c r="AFM68" s="36" t="s">
        <v>1581</v>
      </c>
      <c r="AFN68" s="36" t="s">
        <v>1242</v>
      </c>
      <c r="AFO68" s="38" t="s">
        <v>1573</v>
      </c>
      <c r="AFP68"/>
      <c r="AFQ68" s="44" t="s">
        <v>1748</v>
      </c>
      <c r="AFR68" s="35" t="s">
        <v>851</v>
      </c>
      <c r="AFS68" s="35">
        <v>1</v>
      </c>
      <c r="AFT68" s="35" t="s">
        <v>752</v>
      </c>
      <c r="AFU68" s="35" t="s">
        <v>753</v>
      </c>
      <c r="AFV68" s="35" t="s">
        <v>756</v>
      </c>
      <c r="AFW68" s="35" t="s">
        <v>757</v>
      </c>
      <c r="AFX68" s="35" t="s">
        <v>435</v>
      </c>
      <c r="AFY68" s="35" t="s">
        <v>435</v>
      </c>
      <c r="AFZ68" s="36" t="s">
        <v>1588</v>
      </c>
      <c r="AGA68" s="36" t="s">
        <v>1538</v>
      </c>
      <c r="AGB68" s="37" t="s">
        <v>1031</v>
      </c>
      <c r="AGC68" s="36" t="s">
        <v>1581</v>
      </c>
      <c r="AGD68" s="36" t="s">
        <v>1242</v>
      </c>
      <c r="AGE68" s="38" t="s">
        <v>1573</v>
      </c>
      <c r="AGF68"/>
      <c r="AGG68" s="44" t="s">
        <v>1748</v>
      </c>
      <c r="AGH68" s="35" t="s">
        <v>851</v>
      </c>
      <c r="AGI68" s="35">
        <v>1</v>
      </c>
      <c r="AGJ68" s="35" t="s">
        <v>752</v>
      </c>
      <c r="AGK68" s="35" t="s">
        <v>753</v>
      </c>
      <c r="AGL68" s="35" t="s">
        <v>756</v>
      </c>
      <c r="AGM68" s="35" t="s">
        <v>757</v>
      </c>
      <c r="AGN68" s="35" t="s">
        <v>435</v>
      </c>
      <c r="AGO68" s="35" t="s">
        <v>435</v>
      </c>
      <c r="AGP68" s="36" t="s">
        <v>1588</v>
      </c>
      <c r="AGQ68" s="36" t="s">
        <v>1538</v>
      </c>
      <c r="AGR68" s="37" t="s">
        <v>1031</v>
      </c>
      <c r="AGS68" s="36" t="s">
        <v>1581</v>
      </c>
      <c r="AGT68" s="36" t="s">
        <v>1242</v>
      </c>
      <c r="AGU68" s="38" t="s">
        <v>1573</v>
      </c>
      <c r="AGV68"/>
      <c r="AGW68" s="44" t="s">
        <v>1748</v>
      </c>
      <c r="AGX68" s="35" t="s">
        <v>851</v>
      </c>
      <c r="AGY68" s="35">
        <v>1</v>
      </c>
      <c r="AGZ68" s="35" t="s">
        <v>752</v>
      </c>
      <c r="AHA68" s="35" t="s">
        <v>753</v>
      </c>
      <c r="AHB68" s="35" t="s">
        <v>756</v>
      </c>
      <c r="AHC68" s="35" t="s">
        <v>757</v>
      </c>
      <c r="AHD68" s="35" t="s">
        <v>435</v>
      </c>
      <c r="AHE68" s="35" t="s">
        <v>435</v>
      </c>
      <c r="AHF68" s="36" t="s">
        <v>1588</v>
      </c>
      <c r="AHG68" s="36" t="s">
        <v>1538</v>
      </c>
      <c r="AHH68" s="37" t="s">
        <v>1031</v>
      </c>
      <c r="AHI68" s="36" t="s">
        <v>1581</v>
      </c>
      <c r="AHJ68" s="36" t="s">
        <v>1242</v>
      </c>
      <c r="AHK68" s="38" t="s">
        <v>1573</v>
      </c>
      <c r="AHL68"/>
      <c r="AHM68" s="44" t="s">
        <v>1748</v>
      </c>
      <c r="AHN68" s="35" t="s">
        <v>851</v>
      </c>
      <c r="AHO68" s="35">
        <v>1</v>
      </c>
      <c r="AHP68" s="35" t="s">
        <v>752</v>
      </c>
      <c r="AHQ68" s="35" t="s">
        <v>753</v>
      </c>
      <c r="AHR68" s="35" t="s">
        <v>756</v>
      </c>
      <c r="AHS68" s="35" t="s">
        <v>757</v>
      </c>
      <c r="AHT68" s="35" t="s">
        <v>435</v>
      </c>
      <c r="AHU68" s="35" t="s">
        <v>435</v>
      </c>
      <c r="AHV68" s="36" t="s">
        <v>1588</v>
      </c>
      <c r="AHW68" s="36" t="s">
        <v>1538</v>
      </c>
      <c r="AHX68" s="37" t="s">
        <v>1031</v>
      </c>
      <c r="AHY68" s="36" t="s">
        <v>1581</v>
      </c>
      <c r="AHZ68" s="36" t="s">
        <v>1242</v>
      </c>
      <c r="AIA68" s="38" t="s">
        <v>1573</v>
      </c>
      <c r="AIB68"/>
      <c r="AIC68" s="44" t="s">
        <v>1748</v>
      </c>
      <c r="AID68" s="35" t="s">
        <v>851</v>
      </c>
      <c r="AIE68" s="35">
        <v>1</v>
      </c>
      <c r="AIF68" s="35" t="s">
        <v>752</v>
      </c>
      <c r="AIG68" s="35" t="s">
        <v>753</v>
      </c>
      <c r="AIH68" s="35" t="s">
        <v>756</v>
      </c>
      <c r="AII68" s="35" t="s">
        <v>757</v>
      </c>
      <c r="AIJ68" s="35" t="s">
        <v>435</v>
      </c>
      <c r="AIK68" s="35" t="s">
        <v>435</v>
      </c>
      <c r="AIL68" s="36" t="s">
        <v>1588</v>
      </c>
      <c r="AIM68" s="36" t="s">
        <v>1538</v>
      </c>
      <c r="AIN68" s="37" t="s">
        <v>1031</v>
      </c>
      <c r="AIO68" s="36" t="s">
        <v>1581</v>
      </c>
      <c r="AIP68" s="36" t="s">
        <v>1242</v>
      </c>
      <c r="AIQ68" s="38" t="s">
        <v>1573</v>
      </c>
      <c r="AIR68"/>
      <c r="AIS68" s="44" t="s">
        <v>1748</v>
      </c>
      <c r="AIT68" s="35" t="s">
        <v>851</v>
      </c>
      <c r="AIU68" s="35">
        <v>1</v>
      </c>
      <c r="AIV68" s="35" t="s">
        <v>752</v>
      </c>
      <c r="AIW68" s="35" t="s">
        <v>753</v>
      </c>
      <c r="AIX68" s="35" t="s">
        <v>756</v>
      </c>
      <c r="AIY68" s="35" t="s">
        <v>757</v>
      </c>
      <c r="AIZ68" s="35" t="s">
        <v>435</v>
      </c>
      <c r="AJA68" s="35" t="s">
        <v>435</v>
      </c>
      <c r="AJB68" s="36" t="s">
        <v>1588</v>
      </c>
      <c r="AJC68" s="36" t="s">
        <v>1538</v>
      </c>
      <c r="AJD68" s="37" t="s">
        <v>1031</v>
      </c>
      <c r="AJE68" s="36" t="s">
        <v>1581</v>
      </c>
      <c r="AJF68" s="36" t="s">
        <v>1242</v>
      </c>
      <c r="AJG68" s="38" t="s">
        <v>1573</v>
      </c>
      <c r="AJH68"/>
      <c r="AJI68" s="44" t="s">
        <v>1748</v>
      </c>
      <c r="AJJ68" s="35" t="s">
        <v>851</v>
      </c>
      <c r="AJK68" s="35">
        <v>1</v>
      </c>
      <c r="AJL68" s="35" t="s">
        <v>752</v>
      </c>
      <c r="AJM68" s="35" t="s">
        <v>753</v>
      </c>
      <c r="AJN68" s="35" t="s">
        <v>756</v>
      </c>
      <c r="AJO68" s="35" t="s">
        <v>757</v>
      </c>
      <c r="AJP68" s="35" t="s">
        <v>435</v>
      </c>
      <c r="AJQ68" s="35" t="s">
        <v>435</v>
      </c>
      <c r="AJR68" s="36" t="s">
        <v>1588</v>
      </c>
      <c r="AJS68" s="36" t="s">
        <v>1538</v>
      </c>
      <c r="AJT68" s="37" t="s">
        <v>1031</v>
      </c>
      <c r="AJU68" s="36" t="s">
        <v>1581</v>
      </c>
      <c r="AJV68" s="36" t="s">
        <v>1242</v>
      </c>
      <c r="AJW68" s="38" t="s">
        <v>1573</v>
      </c>
      <c r="AJX68"/>
      <c r="AJY68" s="44" t="s">
        <v>1748</v>
      </c>
      <c r="AJZ68" s="35" t="s">
        <v>851</v>
      </c>
      <c r="AKA68" s="35">
        <v>1</v>
      </c>
      <c r="AKB68" s="35" t="s">
        <v>752</v>
      </c>
      <c r="AKC68" s="35" t="s">
        <v>753</v>
      </c>
      <c r="AKD68" s="35" t="s">
        <v>756</v>
      </c>
      <c r="AKE68" s="35" t="s">
        <v>757</v>
      </c>
      <c r="AKF68" s="35" t="s">
        <v>435</v>
      </c>
      <c r="AKG68" s="35" t="s">
        <v>435</v>
      </c>
      <c r="AKH68" s="36" t="s">
        <v>1588</v>
      </c>
      <c r="AKI68" s="36" t="s">
        <v>1538</v>
      </c>
      <c r="AKJ68" s="37" t="s">
        <v>1031</v>
      </c>
      <c r="AKK68" s="36" t="s">
        <v>1581</v>
      </c>
      <c r="AKL68" s="36" t="s">
        <v>1242</v>
      </c>
      <c r="AKM68" s="38" t="s">
        <v>1573</v>
      </c>
      <c r="AKN68"/>
      <c r="AKO68" s="44" t="s">
        <v>1748</v>
      </c>
      <c r="AKP68" s="35" t="s">
        <v>851</v>
      </c>
      <c r="AKQ68" s="35">
        <v>1</v>
      </c>
      <c r="AKR68" s="35" t="s">
        <v>752</v>
      </c>
      <c r="AKS68" s="35" t="s">
        <v>753</v>
      </c>
      <c r="AKT68" s="35" t="s">
        <v>756</v>
      </c>
      <c r="AKU68" s="35" t="s">
        <v>757</v>
      </c>
      <c r="AKV68" s="35" t="s">
        <v>435</v>
      </c>
      <c r="AKW68" s="35" t="s">
        <v>435</v>
      </c>
      <c r="AKX68" s="36" t="s">
        <v>1588</v>
      </c>
      <c r="AKY68" s="36" t="s">
        <v>1538</v>
      </c>
      <c r="AKZ68" s="37" t="s">
        <v>1031</v>
      </c>
      <c r="ALA68" s="36" t="s">
        <v>1581</v>
      </c>
      <c r="ALB68" s="36" t="s">
        <v>1242</v>
      </c>
      <c r="ALC68" s="38" t="s">
        <v>1573</v>
      </c>
      <c r="ALD68"/>
      <c r="ALE68" s="44" t="s">
        <v>1748</v>
      </c>
      <c r="ALF68" s="35" t="s">
        <v>851</v>
      </c>
      <c r="ALG68" s="35">
        <v>1</v>
      </c>
      <c r="ALH68" s="35" t="s">
        <v>752</v>
      </c>
      <c r="ALI68" s="35" t="s">
        <v>753</v>
      </c>
      <c r="ALJ68" s="35" t="s">
        <v>756</v>
      </c>
      <c r="ALK68" s="35" t="s">
        <v>757</v>
      </c>
      <c r="ALL68" s="35" t="s">
        <v>435</v>
      </c>
      <c r="ALM68" s="35" t="s">
        <v>435</v>
      </c>
      <c r="ALN68" s="36" t="s">
        <v>1588</v>
      </c>
      <c r="ALO68" s="36" t="s">
        <v>1538</v>
      </c>
      <c r="ALP68" s="37" t="s">
        <v>1031</v>
      </c>
      <c r="ALQ68" s="36" t="s">
        <v>1581</v>
      </c>
      <c r="ALR68" s="36" t="s">
        <v>1242</v>
      </c>
      <c r="ALS68" s="38" t="s">
        <v>1573</v>
      </c>
      <c r="ALT68"/>
      <c r="ALU68" s="44" t="s">
        <v>1748</v>
      </c>
      <c r="ALV68" s="35" t="s">
        <v>851</v>
      </c>
      <c r="ALW68" s="35">
        <v>1</v>
      </c>
      <c r="ALX68" s="35" t="s">
        <v>752</v>
      </c>
      <c r="ALY68" s="35" t="s">
        <v>753</v>
      </c>
      <c r="ALZ68" s="35" t="s">
        <v>756</v>
      </c>
      <c r="AMA68" s="35" t="s">
        <v>757</v>
      </c>
      <c r="AMB68" s="35" t="s">
        <v>435</v>
      </c>
      <c r="AMC68" s="35" t="s">
        <v>435</v>
      </c>
      <c r="AMD68" s="36" t="s">
        <v>1588</v>
      </c>
      <c r="AME68" s="36" t="s">
        <v>1538</v>
      </c>
      <c r="AMF68" s="37" t="s">
        <v>1031</v>
      </c>
      <c r="AMG68" s="36" t="s">
        <v>1581</v>
      </c>
      <c r="AMH68" s="36" t="s">
        <v>1242</v>
      </c>
      <c r="AMI68" s="38" t="s">
        <v>1573</v>
      </c>
      <c r="AMJ68"/>
      <c r="AMK68" s="44" t="s">
        <v>1748</v>
      </c>
      <c r="AML68" s="35" t="s">
        <v>851</v>
      </c>
      <c r="AMM68" s="35">
        <v>1</v>
      </c>
      <c r="AMN68" s="35" t="s">
        <v>752</v>
      </c>
      <c r="AMO68" s="35" t="s">
        <v>753</v>
      </c>
      <c r="AMP68" s="35" t="s">
        <v>756</v>
      </c>
      <c r="AMQ68" s="35" t="s">
        <v>757</v>
      </c>
      <c r="AMR68" s="35" t="s">
        <v>435</v>
      </c>
      <c r="AMS68" s="35" t="s">
        <v>435</v>
      </c>
      <c r="AMT68" s="36" t="s">
        <v>1588</v>
      </c>
      <c r="AMU68" s="36" t="s">
        <v>1538</v>
      </c>
      <c r="AMV68" s="37" t="s">
        <v>1031</v>
      </c>
      <c r="AMW68" s="36" t="s">
        <v>1581</v>
      </c>
      <c r="AMX68" s="36" t="s">
        <v>1242</v>
      </c>
      <c r="AMY68" s="38" t="s">
        <v>1573</v>
      </c>
      <c r="AMZ68"/>
      <c r="ANA68" s="44" t="s">
        <v>1748</v>
      </c>
      <c r="ANB68" s="35" t="s">
        <v>851</v>
      </c>
      <c r="ANC68" s="35">
        <v>1</v>
      </c>
      <c r="AND68" s="35" t="s">
        <v>752</v>
      </c>
      <c r="ANE68" s="35" t="s">
        <v>753</v>
      </c>
      <c r="ANF68" s="35" t="s">
        <v>756</v>
      </c>
      <c r="ANG68" s="35" t="s">
        <v>757</v>
      </c>
      <c r="ANH68" s="35" t="s">
        <v>435</v>
      </c>
      <c r="ANI68" s="35" t="s">
        <v>435</v>
      </c>
      <c r="ANJ68" s="36" t="s">
        <v>1588</v>
      </c>
      <c r="ANK68" s="36" t="s">
        <v>1538</v>
      </c>
      <c r="ANL68" s="37" t="s">
        <v>1031</v>
      </c>
      <c r="ANM68" s="36" t="s">
        <v>1581</v>
      </c>
      <c r="ANN68" s="36" t="s">
        <v>1242</v>
      </c>
      <c r="ANO68" s="38" t="s">
        <v>1573</v>
      </c>
      <c r="ANP68"/>
      <c r="ANQ68" s="44" t="s">
        <v>1748</v>
      </c>
      <c r="ANR68" s="35" t="s">
        <v>851</v>
      </c>
      <c r="ANS68" s="35">
        <v>1</v>
      </c>
      <c r="ANT68" s="35" t="s">
        <v>752</v>
      </c>
      <c r="ANU68" s="35" t="s">
        <v>753</v>
      </c>
      <c r="ANV68" s="35" t="s">
        <v>756</v>
      </c>
      <c r="ANW68" s="35" t="s">
        <v>757</v>
      </c>
      <c r="ANX68" s="35" t="s">
        <v>435</v>
      </c>
      <c r="ANY68" s="35" t="s">
        <v>435</v>
      </c>
      <c r="ANZ68" s="36" t="s">
        <v>1588</v>
      </c>
      <c r="AOA68" s="36" t="s">
        <v>1538</v>
      </c>
      <c r="AOB68" s="37" t="s">
        <v>1031</v>
      </c>
      <c r="AOC68" s="36" t="s">
        <v>1581</v>
      </c>
      <c r="AOD68" s="36" t="s">
        <v>1242</v>
      </c>
      <c r="AOE68" s="38" t="s">
        <v>1573</v>
      </c>
      <c r="AOF68"/>
      <c r="AOG68" s="44" t="s">
        <v>1748</v>
      </c>
      <c r="AOH68" s="35" t="s">
        <v>851</v>
      </c>
      <c r="AOI68" s="35">
        <v>1</v>
      </c>
      <c r="AOJ68" s="35" t="s">
        <v>752</v>
      </c>
      <c r="AOK68" s="35" t="s">
        <v>753</v>
      </c>
      <c r="AOL68" s="35" t="s">
        <v>756</v>
      </c>
      <c r="AOM68" s="35" t="s">
        <v>757</v>
      </c>
      <c r="AON68" s="35" t="s">
        <v>435</v>
      </c>
      <c r="AOO68" s="35" t="s">
        <v>435</v>
      </c>
      <c r="AOP68" s="36" t="s">
        <v>1588</v>
      </c>
      <c r="AOQ68" s="36" t="s">
        <v>1538</v>
      </c>
      <c r="AOR68" s="37" t="s">
        <v>1031</v>
      </c>
      <c r="AOS68" s="36" t="s">
        <v>1581</v>
      </c>
      <c r="AOT68" s="36" t="s">
        <v>1242</v>
      </c>
      <c r="AOU68" s="38" t="s">
        <v>1573</v>
      </c>
      <c r="AOV68"/>
      <c r="AOW68" s="44" t="s">
        <v>1748</v>
      </c>
      <c r="AOX68" s="35" t="s">
        <v>851</v>
      </c>
      <c r="AOY68" s="35">
        <v>1</v>
      </c>
      <c r="AOZ68" s="35" t="s">
        <v>752</v>
      </c>
      <c r="APA68" s="35" t="s">
        <v>753</v>
      </c>
      <c r="APB68" s="35" t="s">
        <v>756</v>
      </c>
      <c r="APC68" s="35" t="s">
        <v>757</v>
      </c>
      <c r="APD68" s="35" t="s">
        <v>435</v>
      </c>
      <c r="APE68" s="35" t="s">
        <v>435</v>
      </c>
      <c r="APF68" s="36" t="s">
        <v>1588</v>
      </c>
      <c r="APG68" s="36" t="s">
        <v>1538</v>
      </c>
      <c r="APH68" s="37" t="s">
        <v>1031</v>
      </c>
      <c r="API68" s="36" t="s">
        <v>1581</v>
      </c>
      <c r="APJ68" s="36" t="s">
        <v>1242</v>
      </c>
      <c r="APK68" s="38" t="s">
        <v>1573</v>
      </c>
      <c r="APL68"/>
      <c r="APM68" s="44" t="s">
        <v>1748</v>
      </c>
      <c r="APN68" s="35" t="s">
        <v>851</v>
      </c>
      <c r="APO68" s="35">
        <v>1</v>
      </c>
      <c r="APP68" s="35" t="s">
        <v>752</v>
      </c>
      <c r="APQ68" s="35" t="s">
        <v>753</v>
      </c>
      <c r="APR68" s="35" t="s">
        <v>756</v>
      </c>
      <c r="APS68" s="35" t="s">
        <v>757</v>
      </c>
      <c r="APT68" s="35" t="s">
        <v>435</v>
      </c>
      <c r="APU68" s="35" t="s">
        <v>435</v>
      </c>
      <c r="APV68" s="36" t="s">
        <v>1588</v>
      </c>
      <c r="APW68" s="36" t="s">
        <v>1538</v>
      </c>
      <c r="APX68" s="37" t="s">
        <v>1031</v>
      </c>
      <c r="APY68" s="36" t="s">
        <v>1581</v>
      </c>
      <c r="APZ68" s="36" t="s">
        <v>1242</v>
      </c>
      <c r="AQA68" s="38" t="s">
        <v>1573</v>
      </c>
      <c r="AQB68"/>
      <c r="AQC68" s="44" t="s">
        <v>1748</v>
      </c>
      <c r="AQD68" s="35" t="s">
        <v>851</v>
      </c>
      <c r="AQE68" s="35">
        <v>1</v>
      </c>
      <c r="AQF68" s="35" t="s">
        <v>752</v>
      </c>
      <c r="AQG68" s="35" t="s">
        <v>753</v>
      </c>
      <c r="AQH68" s="35" t="s">
        <v>756</v>
      </c>
      <c r="AQI68" s="35" t="s">
        <v>757</v>
      </c>
      <c r="AQJ68" s="35" t="s">
        <v>435</v>
      </c>
      <c r="AQK68" s="35" t="s">
        <v>435</v>
      </c>
      <c r="AQL68" s="36" t="s">
        <v>1588</v>
      </c>
      <c r="AQM68" s="36" t="s">
        <v>1538</v>
      </c>
      <c r="AQN68" s="37" t="s">
        <v>1031</v>
      </c>
      <c r="AQO68" s="36" t="s">
        <v>1581</v>
      </c>
      <c r="AQP68" s="36" t="s">
        <v>1242</v>
      </c>
      <c r="AQQ68" s="38" t="s">
        <v>1573</v>
      </c>
      <c r="AQR68"/>
      <c r="AQS68" s="44" t="s">
        <v>1748</v>
      </c>
      <c r="AQT68" s="35" t="s">
        <v>851</v>
      </c>
      <c r="AQU68" s="35">
        <v>1</v>
      </c>
      <c r="AQV68" s="35" t="s">
        <v>752</v>
      </c>
      <c r="AQW68" s="35" t="s">
        <v>753</v>
      </c>
      <c r="AQX68" s="35" t="s">
        <v>756</v>
      </c>
      <c r="AQY68" s="35" t="s">
        <v>757</v>
      </c>
      <c r="AQZ68" s="35" t="s">
        <v>435</v>
      </c>
      <c r="ARA68" s="35" t="s">
        <v>435</v>
      </c>
      <c r="ARB68" s="36" t="s">
        <v>1588</v>
      </c>
      <c r="ARC68" s="36" t="s">
        <v>1538</v>
      </c>
      <c r="ARD68" s="37" t="s">
        <v>1031</v>
      </c>
      <c r="ARE68" s="36" t="s">
        <v>1581</v>
      </c>
      <c r="ARF68" s="36" t="s">
        <v>1242</v>
      </c>
      <c r="ARG68" s="38" t="s">
        <v>1573</v>
      </c>
      <c r="ARH68"/>
      <c r="ARI68" s="44" t="s">
        <v>1748</v>
      </c>
      <c r="ARJ68" s="35" t="s">
        <v>851</v>
      </c>
      <c r="ARK68" s="35">
        <v>1</v>
      </c>
      <c r="ARL68" s="35" t="s">
        <v>752</v>
      </c>
      <c r="ARM68" s="35" t="s">
        <v>753</v>
      </c>
      <c r="ARN68" s="35" t="s">
        <v>756</v>
      </c>
      <c r="ARO68" s="35" t="s">
        <v>757</v>
      </c>
      <c r="ARP68" s="35" t="s">
        <v>435</v>
      </c>
      <c r="ARQ68" s="35" t="s">
        <v>435</v>
      </c>
      <c r="ARR68" s="36" t="s">
        <v>1588</v>
      </c>
      <c r="ARS68" s="36" t="s">
        <v>1538</v>
      </c>
      <c r="ART68" s="37" t="s">
        <v>1031</v>
      </c>
      <c r="ARU68" s="36" t="s">
        <v>1581</v>
      </c>
      <c r="ARV68" s="36" t="s">
        <v>1242</v>
      </c>
      <c r="ARW68" s="38" t="s">
        <v>1573</v>
      </c>
      <c r="ARX68"/>
      <c r="ARY68" s="44" t="s">
        <v>1748</v>
      </c>
      <c r="ARZ68" s="35" t="s">
        <v>851</v>
      </c>
      <c r="ASA68" s="35">
        <v>1</v>
      </c>
      <c r="ASB68" s="35" t="s">
        <v>752</v>
      </c>
      <c r="ASC68" s="35" t="s">
        <v>753</v>
      </c>
      <c r="ASD68" s="35" t="s">
        <v>756</v>
      </c>
      <c r="ASE68" s="35" t="s">
        <v>757</v>
      </c>
      <c r="ASF68" s="35" t="s">
        <v>435</v>
      </c>
      <c r="ASG68" s="35" t="s">
        <v>435</v>
      </c>
      <c r="ASH68" s="36" t="s">
        <v>1588</v>
      </c>
      <c r="ASI68" s="36" t="s">
        <v>1538</v>
      </c>
      <c r="ASJ68" s="37" t="s">
        <v>1031</v>
      </c>
      <c r="ASK68" s="36" t="s">
        <v>1581</v>
      </c>
      <c r="ASL68" s="36" t="s">
        <v>1242</v>
      </c>
      <c r="ASM68" s="38" t="s">
        <v>1573</v>
      </c>
      <c r="ASN68"/>
      <c r="ASO68" s="44" t="s">
        <v>1748</v>
      </c>
      <c r="ASP68" s="35" t="s">
        <v>851</v>
      </c>
      <c r="ASQ68" s="35">
        <v>1</v>
      </c>
      <c r="ASR68" s="35" t="s">
        <v>752</v>
      </c>
      <c r="ASS68" s="35" t="s">
        <v>753</v>
      </c>
      <c r="AST68" s="35" t="s">
        <v>756</v>
      </c>
      <c r="ASU68" s="35" t="s">
        <v>757</v>
      </c>
      <c r="ASV68" s="35" t="s">
        <v>435</v>
      </c>
      <c r="ASW68" s="35" t="s">
        <v>435</v>
      </c>
      <c r="ASX68" s="36" t="s">
        <v>1588</v>
      </c>
      <c r="ASY68" s="36" t="s">
        <v>1538</v>
      </c>
      <c r="ASZ68" s="37" t="s">
        <v>1031</v>
      </c>
      <c r="ATA68" s="36" t="s">
        <v>1581</v>
      </c>
      <c r="ATB68" s="36" t="s">
        <v>1242</v>
      </c>
      <c r="ATC68" s="38" t="s">
        <v>1573</v>
      </c>
      <c r="ATD68"/>
      <c r="ATE68" s="44" t="s">
        <v>1748</v>
      </c>
      <c r="ATF68" s="35" t="s">
        <v>851</v>
      </c>
      <c r="ATG68" s="35">
        <v>1</v>
      </c>
      <c r="ATH68" s="35" t="s">
        <v>752</v>
      </c>
      <c r="ATI68" s="35" t="s">
        <v>753</v>
      </c>
      <c r="ATJ68" s="35" t="s">
        <v>756</v>
      </c>
      <c r="ATK68" s="35" t="s">
        <v>757</v>
      </c>
      <c r="ATL68" s="35" t="s">
        <v>435</v>
      </c>
      <c r="ATM68" s="35" t="s">
        <v>435</v>
      </c>
      <c r="ATN68" s="36" t="s">
        <v>1588</v>
      </c>
      <c r="ATO68" s="36" t="s">
        <v>1538</v>
      </c>
      <c r="ATP68" s="37" t="s">
        <v>1031</v>
      </c>
      <c r="ATQ68" s="36" t="s">
        <v>1581</v>
      </c>
      <c r="ATR68" s="36" t="s">
        <v>1242</v>
      </c>
      <c r="ATS68" s="38" t="s">
        <v>1573</v>
      </c>
      <c r="ATT68"/>
      <c r="ATU68" s="44" t="s">
        <v>1748</v>
      </c>
      <c r="ATV68" s="35" t="s">
        <v>851</v>
      </c>
      <c r="ATW68" s="35">
        <v>1</v>
      </c>
      <c r="ATX68" s="35" t="s">
        <v>752</v>
      </c>
      <c r="ATY68" s="35" t="s">
        <v>753</v>
      </c>
      <c r="ATZ68" s="35" t="s">
        <v>756</v>
      </c>
      <c r="AUA68" s="35" t="s">
        <v>757</v>
      </c>
      <c r="AUB68" s="35" t="s">
        <v>435</v>
      </c>
      <c r="AUC68" s="35" t="s">
        <v>435</v>
      </c>
      <c r="AUD68" s="36" t="s">
        <v>1588</v>
      </c>
      <c r="AUE68" s="36" t="s">
        <v>1538</v>
      </c>
      <c r="AUF68" s="37" t="s">
        <v>1031</v>
      </c>
      <c r="AUG68" s="36" t="s">
        <v>1581</v>
      </c>
      <c r="AUH68" s="36" t="s">
        <v>1242</v>
      </c>
      <c r="AUI68" s="38" t="s">
        <v>1573</v>
      </c>
      <c r="AUJ68"/>
      <c r="AUK68" s="44" t="s">
        <v>1748</v>
      </c>
      <c r="AUL68" s="35" t="s">
        <v>851</v>
      </c>
      <c r="AUM68" s="35">
        <v>1</v>
      </c>
      <c r="AUN68" s="35" t="s">
        <v>752</v>
      </c>
      <c r="AUO68" s="35" t="s">
        <v>753</v>
      </c>
      <c r="AUP68" s="35" t="s">
        <v>756</v>
      </c>
      <c r="AUQ68" s="35" t="s">
        <v>757</v>
      </c>
      <c r="AUR68" s="35" t="s">
        <v>435</v>
      </c>
      <c r="AUS68" s="35" t="s">
        <v>435</v>
      </c>
      <c r="AUT68" s="36" t="s">
        <v>1588</v>
      </c>
      <c r="AUU68" s="36" t="s">
        <v>1538</v>
      </c>
      <c r="AUV68" s="37" t="s">
        <v>1031</v>
      </c>
      <c r="AUW68" s="36" t="s">
        <v>1581</v>
      </c>
      <c r="AUX68" s="36" t="s">
        <v>1242</v>
      </c>
      <c r="AUY68" s="38" t="s">
        <v>1573</v>
      </c>
      <c r="AUZ68"/>
      <c r="AVA68" s="44" t="s">
        <v>1748</v>
      </c>
      <c r="AVB68" s="35" t="s">
        <v>851</v>
      </c>
      <c r="AVC68" s="35">
        <v>1</v>
      </c>
      <c r="AVD68" s="35" t="s">
        <v>752</v>
      </c>
      <c r="AVE68" s="35" t="s">
        <v>753</v>
      </c>
      <c r="AVF68" s="35" t="s">
        <v>756</v>
      </c>
      <c r="AVG68" s="35" t="s">
        <v>757</v>
      </c>
      <c r="AVH68" s="35" t="s">
        <v>435</v>
      </c>
      <c r="AVI68" s="35" t="s">
        <v>435</v>
      </c>
      <c r="AVJ68" s="36" t="s">
        <v>1588</v>
      </c>
      <c r="AVK68" s="36" t="s">
        <v>1538</v>
      </c>
      <c r="AVL68" s="37" t="s">
        <v>1031</v>
      </c>
      <c r="AVM68" s="36" t="s">
        <v>1581</v>
      </c>
      <c r="AVN68" s="36" t="s">
        <v>1242</v>
      </c>
      <c r="AVO68" s="38" t="s">
        <v>1573</v>
      </c>
      <c r="AVP68"/>
      <c r="AVQ68" s="44" t="s">
        <v>1748</v>
      </c>
      <c r="AVR68" s="35" t="s">
        <v>851</v>
      </c>
      <c r="AVS68" s="35">
        <v>1</v>
      </c>
      <c r="AVT68" s="35" t="s">
        <v>752</v>
      </c>
      <c r="AVU68" s="35" t="s">
        <v>753</v>
      </c>
      <c r="AVV68" s="35" t="s">
        <v>756</v>
      </c>
      <c r="AVW68" s="35" t="s">
        <v>757</v>
      </c>
      <c r="AVX68" s="35" t="s">
        <v>435</v>
      </c>
      <c r="AVY68" s="35" t="s">
        <v>435</v>
      </c>
      <c r="AVZ68" s="36" t="s">
        <v>1588</v>
      </c>
      <c r="AWA68" s="36" t="s">
        <v>1538</v>
      </c>
      <c r="AWB68" s="37" t="s">
        <v>1031</v>
      </c>
      <c r="AWC68" s="36" t="s">
        <v>1581</v>
      </c>
      <c r="AWD68" s="36" t="s">
        <v>1242</v>
      </c>
      <c r="AWE68" s="38" t="s">
        <v>1573</v>
      </c>
      <c r="AWF68"/>
      <c r="AWG68" s="44" t="s">
        <v>1748</v>
      </c>
      <c r="AWH68" s="35" t="s">
        <v>851</v>
      </c>
      <c r="AWI68" s="35">
        <v>1</v>
      </c>
      <c r="AWJ68" s="35" t="s">
        <v>752</v>
      </c>
      <c r="AWK68" s="35" t="s">
        <v>753</v>
      </c>
      <c r="AWL68" s="35" t="s">
        <v>756</v>
      </c>
      <c r="AWM68" s="35" t="s">
        <v>757</v>
      </c>
      <c r="AWN68" s="35" t="s">
        <v>435</v>
      </c>
      <c r="AWO68" s="35" t="s">
        <v>435</v>
      </c>
      <c r="AWP68" s="36" t="s">
        <v>1588</v>
      </c>
      <c r="AWQ68" s="36" t="s">
        <v>1538</v>
      </c>
      <c r="AWR68" s="37" t="s">
        <v>1031</v>
      </c>
      <c r="AWS68" s="36" t="s">
        <v>1581</v>
      </c>
      <c r="AWT68" s="36" t="s">
        <v>1242</v>
      </c>
      <c r="AWU68" s="38" t="s">
        <v>1573</v>
      </c>
      <c r="AWV68"/>
      <c r="AWW68" s="44" t="s">
        <v>1748</v>
      </c>
      <c r="AWX68" s="35" t="s">
        <v>851</v>
      </c>
      <c r="AWY68" s="35">
        <v>1</v>
      </c>
      <c r="AWZ68" s="35" t="s">
        <v>752</v>
      </c>
      <c r="AXA68" s="35" t="s">
        <v>753</v>
      </c>
      <c r="AXB68" s="35" t="s">
        <v>756</v>
      </c>
      <c r="AXC68" s="35" t="s">
        <v>757</v>
      </c>
      <c r="AXD68" s="35" t="s">
        <v>435</v>
      </c>
      <c r="AXE68" s="35" t="s">
        <v>435</v>
      </c>
      <c r="AXF68" s="36" t="s">
        <v>1588</v>
      </c>
      <c r="AXG68" s="36" t="s">
        <v>1538</v>
      </c>
      <c r="AXH68" s="37" t="s">
        <v>1031</v>
      </c>
      <c r="AXI68" s="36" t="s">
        <v>1581</v>
      </c>
      <c r="AXJ68" s="36" t="s">
        <v>1242</v>
      </c>
      <c r="AXK68" s="38" t="s">
        <v>1573</v>
      </c>
      <c r="AXL68"/>
      <c r="AXM68" s="44" t="s">
        <v>1748</v>
      </c>
      <c r="AXN68" s="35" t="s">
        <v>851</v>
      </c>
      <c r="AXO68" s="35">
        <v>1</v>
      </c>
      <c r="AXP68" s="35" t="s">
        <v>752</v>
      </c>
      <c r="AXQ68" s="35" t="s">
        <v>753</v>
      </c>
      <c r="AXR68" s="35" t="s">
        <v>756</v>
      </c>
      <c r="AXS68" s="35" t="s">
        <v>757</v>
      </c>
      <c r="AXT68" s="35" t="s">
        <v>435</v>
      </c>
      <c r="AXU68" s="35" t="s">
        <v>435</v>
      </c>
      <c r="AXV68" s="36" t="s">
        <v>1588</v>
      </c>
      <c r="AXW68" s="36" t="s">
        <v>1538</v>
      </c>
      <c r="AXX68" s="37" t="s">
        <v>1031</v>
      </c>
      <c r="AXY68" s="36" t="s">
        <v>1581</v>
      </c>
      <c r="AXZ68" s="36" t="s">
        <v>1242</v>
      </c>
      <c r="AYA68" s="38" t="s">
        <v>1573</v>
      </c>
      <c r="AYB68"/>
      <c r="AYC68" s="44" t="s">
        <v>1748</v>
      </c>
      <c r="AYD68" s="35" t="s">
        <v>851</v>
      </c>
      <c r="AYE68" s="35">
        <v>1</v>
      </c>
      <c r="AYF68" s="35" t="s">
        <v>752</v>
      </c>
      <c r="AYG68" s="35" t="s">
        <v>753</v>
      </c>
      <c r="AYH68" s="35" t="s">
        <v>756</v>
      </c>
      <c r="AYI68" s="35" t="s">
        <v>757</v>
      </c>
      <c r="AYJ68" s="35" t="s">
        <v>435</v>
      </c>
      <c r="AYK68" s="35" t="s">
        <v>435</v>
      </c>
      <c r="AYL68" s="36" t="s">
        <v>1588</v>
      </c>
      <c r="AYM68" s="36" t="s">
        <v>1538</v>
      </c>
      <c r="AYN68" s="37" t="s">
        <v>1031</v>
      </c>
      <c r="AYO68" s="36" t="s">
        <v>1581</v>
      </c>
      <c r="AYP68" s="36" t="s">
        <v>1242</v>
      </c>
      <c r="AYQ68" s="38" t="s">
        <v>1573</v>
      </c>
      <c r="AYR68"/>
      <c r="AYS68" s="44" t="s">
        <v>1748</v>
      </c>
      <c r="AYT68" s="35" t="s">
        <v>851</v>
      </c>
      <c r="AYU68" s="35">
        <v>1</v>
      </c>
      <c r="AYV68" s="35" t="s">
        <v>752</v>
      </c>
      <c r="AYW68" s="35" t="s">
        <v>753</v>
      </c>
      <c r="AYX68" s="35" t="s">
        <v>756</v>
      </c>
      <c r="AYY68" s="35" t="s">
        <v>757</v>
      </c>
      <c r="AYZ68" s="35" t="s">
        <v>435</v>
      </c>
      <c r="AZA68" s="35" t="s">
        <v>435</v>
      </c>
      <c r="AZB68" s="36" t="s">
        <v>1588</v>
      </c>
      <c r="AZC68" s="36" t="s">
        <v>1538</v>
      </c>
      <c r="AZD68" s="37" t="s">
        <v>1031</v>
      </c>
      <c r="AZE68" s="36" t="s">
        <v>1581</v>
      </c>
      <c r="AZF68" s="36" t="s">
        <v>1242</v>
      </c>
      <c r="AZG68" s="38" t="s">
        <v>1573</v>
      </c>
      <c r="AZH68"/>
      <c r="AZI68" s="44" t="s">
        <v>1748</v>
      </c>
      <c r="AZJ68" s="35" t="s">
        <v>851</v>
      </c>
      <c r="AZK68" s="35">
        <v>1</v>
      </c>
      <c r="AZL68" s="35" t="s">
        <v>752</v>
      </c>
      <c r="AZM68" s="35" t="s">
        <v>753</v>
      </c>
      <c r="AZN68" s="35" t="s">
        <v>756</v>
      </c>
      <c r="AZO68" s="35" t="s">
        <v>757</v>
      </c>
      <c r="AZP68" s="35" t="s">
        <v>435</v>
      </c>
      <c r="AZQ68" s="35" t="s">
        <v>435</v>
      </c>
      <c r="AZR68" s="36" t="s">
        <v>1588</v>
      </c>
      <c r="AZS68" s="36" t="s">
        <v>1538</v>
      </c>
      <c r="AZT68" s="37" t="s">
        <v>1031</v>
      </c>
      <c r="AZU68" s="36" t="s">
        <v>1581</v>
      </c>
      <c r="AZV68" s="36" t="s">
        <v>1242</v>
      </c>
      <c r="AZW68" s="38" t="s">
        <v>1573</v>
      </c>
      <c r="AZX68"/>
      <c r="AZY68" s="44" t="s">
        <v>1748</v>
      </c>
      <c r="AZZ68" s="35" t="s">
        <v>851</v>
      </c>
      <c r="BAA68" s="35">
        <v>1</v>
      </c>
      <c r="BAB68" s="35" t="s">
        <v>752</v>
      </c>
      <c r="BAC68" s="35" t="s">
        <v>753</v>
      </c>
      <c r="BAD68" s="35" t="s">
        <v>756</v>
      </c>
      <c r="BAE68" s="35" t="s">
        <v>757</v>
      </c>
      <c r="BAF68" s="35" t="s">
        <v>435</v>
      </c>
      <c r="BAG68" s="35" t="s">
        <v>435</v>
      </c>
      <c r="BAH68" s="36" t="s">
        <v>1588</v>
      </c>
      <c r="BAI68" s="36" t="s">
        <v>1538</v>
      </c>
      <c r="BAJ68" s="37" t="s">
        <v>1031</v>
      </c>
      <c r="BAK68" s="36" t="s">
        <v>1581</v>
      </c>
      <c r="BAL68" s="36" t="s">
        <v>1242</v>
      </c>
      <c r="BAM68" s="38" t="s">
        <v>1573</v>
      </c>
      <c r="BAN68"/>
      <c r="BAO68" s="44" t="s">
        <v>1748</v>
      </c>
      <c r="BAP68" s="35" t="s">
        <v>851</v>
      </c>
      <c r="BAQ68" s="35">
        <v>1</v>
      </c>
      <c r="BAR68" s="35" t="s">
        <v>752</v>
      </c>
      <c r="BAS68" s="35" t="s">
        <v>753</v>
      </c>
      <c r="BAT68" s="35" t="s">
        <v>756</v>
      </c>
      <c r="BAU68" s="35" t="s">
        <v>757</v>
      </c>
      <c r="BAV68" s="35" t="s">
        <v>435</v>
      </c>
      <c r="BAW68" s="35" t="s">
        <v>435</v>
      </c>
      <c r="BAX68" s="36" t="s">
        <v>1588</v>
      </c>
      <c r="BAY68" s="36" t="s">
        <v>1538</v>
      </c>
      <c r="BAZ68" s="37" t="s">
        <v>1031</v>
      </c>
      <c r="BBA68" s="36" t="s">
        <v>1581</v>
      </c>
      <c r="BBB68" s="36" t="s">
        <v>1242</v>
      </c>
      <c r="BBC68" s="38" t="s">
        <v>1573</v>
      </c>
      <c r="BBD68"/>
      <c r="BBE68" s="44" t="s">
        <v>1748</v>
      </c>
      <c r="BBF68" s="35" t="s">
        <v>851</v>
      </c>
      <c r="BBG68" s="35">
        <v>1</v>
      </c>
      <c r="BBH68" s="35" t="s">
        <v>752</v>
      </c>
      <c r="BBI68" s="35" t="s">
        <v>753</v>
      </c>
      <c r="BBJ68" s="35" t="s">
        <v>756</v>
      </c>
      <c r="BBK68" s="35" t="s">
        <v>757</v>
      </c>
      <c r="BBL68" s="35" t="s">
        <v>435</v>
      </c>
      <c r="BBM68" s="35" t="s">
        <v>435</v>
      </c>
      <c r="BBN68" s="36" t="s">
        <v>1588</v>
      </c>
      <c r="BBO68" s="36" t="s">
        <v>1538</v>
      </c>
      <c r="BBP68" s="37" t="s">
        <v>1031</v>
      </c>
      <c r="BBQ68" s="36" t="s">
        <v>1581</v>
      </c>
      <c r="BBR68" s="36" t="s">
        <v>1242</v>
      </c>
      <c r="BBS68" s="38" t="s">
        <v>1573</v>
      </c>
      <c r="BBT68"/>
      <c r="BBU68" s="44" t="s">
        <v>1748</v>
      </c>
      <c r="BBV68" s="35" t="s">
        <v>851</v>
      </c>
      <c r="BBW68" s="35">
        <v>1</v>
      </c>
      <c r="BBX68" s="35" t="s">
        <v>752</v>
      </c>
      <c r="BBY68" s="35" t="s">
        <v>753</v>
      </c>
      <c r="BBZ68" s="35" t="s">
        <v>756</v>
      </c>
      <c r="BCA68" s="35" t="s">
        <v>757</v>
      </c>
      <c r="BCB68" s="35" t="s">
        <v>435</v>
      </c>
      <c r="BCC68" s="35" t="s">
        <v>435</v>
      </c>
      <c r="BCD68" s="36" t="s">
        <v>1588</v>
      </c>
      <c r="BCE68" s="36" t="s">
        <v>1538</v>
      </c>
      <c r="BCF68" s="37" t="s">
        <v>1031</v>
      </c>
      <c r="BCG68" s="36" t="s">
        <v>1581</v>
      </c>
      <c r="BCH68" s="36" t="s">
        <v>1242</v>
      </c>
      <c r="BCI68" s="38" t="s">
        <v>1573</v>
      </c>
      <c r="BCJ68"/>
      <c r="BCK68" s="44" t="s">
        <v>1748</v>
      </c>
      <c r="BCL68" s="35" t="s">
        <v>851</v>
      </c>
      <c r="BCM68" s="35">
        <v>1</v>
      </c>
      <c r="BCN68" s="35" t="s">
        <v>752</v>
      </c>
      <c r="BCO68" s="35" t="s">
        <v>753</v>
      </c>
      <c r="BCP68" s="35" t="s">
        <v>756</v>
      </c>
      <c r="BCQ68" s="35" t="s">
        <v>757</v>
      </c>
      <c r="BCR68" s="35" t="s">
        <v>435</v>
      </c>
      <c r="BCS68" s="35" t="s">
        <v>435</v>
      </c>
      <c r="BCT68" s="36" t="s">
        <v>1588</v>
      </c>
      <c r="BCU68" s="36" t="s">
        <v>1538</v>
      </c>
      <c r="BCV68" s="37" t="s">
        <v>1031</v>
      </c>
      <c r="BCW68" s="36" t="s">
        <v>1581</v>
      </c>
      <c r="BCX68" s="36" t="s">
        <v>1242</v>
      </c>
      <c r="BCY68" s="38" t="s">
        <v>1573</v>
      </c>
      <c r="BCZ68"/>
      <c r="BDA68" s="44" t="s">
        <v>1748</v>
      </c>
      <c r="BDB68" s="35" t="s">
        <v>851</v>
      </c>
      <c r="BDC68" s="35">
        <v>1</v>
      </c>
      <c r="BDD68" s="35" t="s">
        <v>752</v>
      </c>
      <c r="BDE68" s="35" t="s">
        <v>753</v>
      </c>
      <c r="BDF68" s="35" t="s">
        <v>756</v>
      </c>
      <c r="BDG68" s="35" t="s">
        <v>757</v>
      </c>
      <c r="BDH68" s="35" t="s">
        <v>435</v>
      </c>
      <c r="BDI68" s="35" t="s">
        <v>435</v>
      </c>
      <c r="BDJ68" s="36" t="s">
        <v>1588</v>
      </c>
      <c r="BDK68" s="36" t="s">
        <v>1538</v>
      </c>
      <c r="BDL68" s="37" t="s">
        <v>1031</v>
      </c>
      <c r="BDM68" s="36" t="s">
        <v>1581</v>
      </c>
      <c r="BDN68" s="36" t="s">
        <v>1242</v>
      </c>
      <c r="BDO68" s="38" t="s">
        <v>1573</v>
      </c>
      <c r="BDP68"/>
      <c r="BDQ68" s="44" t="s">
        <v>1748</v>
      </c>
      <c r="BDR68" s="35" t="s">
        <v>851</v>
      </c>
      <c r="BDS68" s="35">
        <v>1</v>
      </c>
      <c r="BDT68" s="35" t="s">
        <v>752</v>
      </c>
      <c r="BDU68" s="35" t="s">
        <v>753</v>
      </c>
      <c r="BDV68" s="35" t="s">
        <v>756</v>
      </c>
      <c r="BDW68" s="35" t="s">
        <v>757</v>
      </c>
      <c r="BDX68" s="35" t="s">
        <v>435</v>
      </c>
      <c r="BDY68" s="35" t="s">
        <v>435</v>
      </c>
      <c r="BDZ68" s="36" t="s">
        <v>1588</v>
      </c>
      <c r="BEA68" s="36" t="s">
        <v>1538</v>
      </c>
      <c r="BEB68" s="37" t="s">
        <v>1031</v>
      </c>
      <c r="BEC68" s="36" t="s">
        <v>1581</v>
      </c>
      <c r="BED68" s="36" t="s">
        <v>1242</v>
      </c>
      <c r="BEE68" s="38" t="s">
        <v>1573</v>
      </c>
      <c r="BEF68"/>
      <c r="BEG68" s="44" t="s">
        <v>1748</v>
      </c>
      <c r="BEH68" s="35" t="s">
        <v>851</v>
      </c>
      <c r="BEI68" s="35">
        <v>1</v>
      </c>
      <c r="BEJ68" s="35" t="s">
        <v>752</v>
      </c>
      <c r="BEK68" s="35" t="s">
        <v>753</v>
      </c>
      <c r="BEL68" s="35" t="s">
        <v>756</v>
      </c>
      <c r="BEM68" s="35" t="s">
        <v>757</v>
      </c>
      <c r="BEN68" s="35" t="s">
        <v>435</v>
      </c>
      <c r="BEO68" s="35" t="s">
        <v>435</v>
      </c>
      <c r="BEP68" s="36" t="s">
        <v>1588</v>
      </c>
      <c r="BEQ68" s="36" t="s">
        <v>1538</v>
      </c>
      <c r="BER68" s="37" t="s">
        <v>1031</v>
      </c>
      <c r="BES68" s="36" t="s">
        <v>1581</v>
      </c>
      <c r="BET68" s="36" t="s">
        <v>1242</v>
      </c>
      <c r="BEU68" s="38" t="s">
        <v>1573</v>
      </c>
      <c r="BEV68"/>
      <c r="BEW68" s="44" t="s">
        <v>1748</v>
      </c>
      <c r="BEX68" s="35" t="s">
        <v>851</v>
      </c>
      <c r="BEY68" s="35">
        <v>1</v>
      </c>
      <c r="BEZ68" s="35" t="s">
        <v>752</v>
      </c>
      <c r="BFA68" s="35" t="s">
        <v>753</v>
      </c>
      <c r="BFB68" s="35" t="s">
        <v>756</v>
      </c>
      <c r="BFC68" s="35" t="s">
        <v>757</v>
      </c>
      <c r="BFD68" s="35" t="s">
        <v>435</v>
      </c>
      <c r="BFE68" s="35" t="s">
        <v>435</v>
      </c>
      <c r="BFF68" s="36" t="s">
        <v>1588</v>
      </c>
      <c r="BFG68" s="36" t="s">
        <v>1538</v>
      </c>
      <c r="BFH68" s="37" t="s">
        <v>1031</v>
      </c>
      <c r="BFI68" s="36" t="s">
        <v>1581</v>
      </c>
      <c r="BFJ68" s="36" t="s">
        <v>1242</v>
      </c>
      <c r="BFK68" s="38" t="s">
        <v>1573</v>
      </c>
      <c r="BFL68"/>
      <c r="BFM68" s="44" t="s">
        <v>1748</v>
      </c>
      <c r="BFN68" s="35" t="s">
        <v>851</v>
      </c>
      <c r="BFO68" s="35">
        <v>1</v>
      </c>
      <c r="BFP68" s="35" t="s">
        <v>752</v>
      </c>
      <c r="BFQ68" s="35" t="s">
        <v>753</v>
      </c>
      <c r="BFR68" s="35" t="s">
        <v>756</v>
      </c>
      <c r="BFS68" s="35" t="s">
        <v>757</v>
      </c>
      <c r="BFT68" s="35" t="s">
        <v>435</v>
      </c>
      <c r="BFU68" s="35" t="s">
        <v>435</v>
      </c>
      <c r="BFV68" s="36" t="s">
        <v>1588</v>
      </c>
      <c r="BFW68" s="36" t="s">
        <v>1538</v>
      </c>
      <c r="BFX68" s="37" t="s">
        <v>1031</v>
      </c>
      <c r="BFY68" s="36" t="s">
        <v>1581</v>
      </c>
      <c r="BFZ68" s="36" t="s">
        <v>1242</v>
      </c>
      <c r="BGA68" s="38" t="s">
        <v>1573</v>
      </c>
      <c r="BGB68"/>
      <c r="BGC68" s="44" t="s">
        <v>1748</v>
      </c>
      <c r="BGD68" s="35" t="s">
        <v>851</v>
      </c>
      <c r="BGE68" s="35">
        <v>1</v>
      </c>
      <c r="BGF68" s="35" t="s">
        <v>752</v>
      </c>
      <c r="BGG68" s="35" t="s">
        <v>753</v>
      </c>
      <c r="BGH68" s="35" t="s">
        <v>756</v>
      </c>
      <c r="BGI68" s="35" t="s">
        <v>757</v>
      </c>
      <c r="BGJ68" s="35" t="s">
        <v>435</v>
      </c>
      <c r="BGK68" s="35" t="s">
        <v>435</v>
      </c>
      <c r="BGL68" s="36" t="s">
        <v>1588</v>
      </c>
      <c r="BGM68" s="36" t="s">
        <v>1538</v>
      </c>
      <c r="BGN68" s="37" t="s">
        <v>1031</v>
      </c>
      <c r="BGO68" s="36" t="s">
        <v>1581</v>
      </c>
      <c r="BGP68" s="36" t="s">
        <v>1242</v>
      </c>
      <c r="BGQ68" s="38" t="s">
        <v>1573</v>
      </c>
      <c r="BGR68"/>
      <c r="BGS68" s="44" t="s">
        <v>1748</v>
      </c>
      <c r="BGT68" s="35" t="s">
        <v>851</v>
      </c>
      <c r="BGU68" s="35">
        <v>1</v>
      </c>
      <c r="BGV68" s="35" t="s">
        <v>752</v>
      </c>
      <c r="BGW68" s="35" t="s">
        <v>753</v>
      </c>
      <c r="BGX68" s="35" t="s">
        <v>756</v>
      </c>
      <c r="BGY68" s="35" t="s">
        <v>757</v>
      </c>
      <c r="BGZ68" s="35" t="s">
        <v>435</v>
      </c>
      <c r="BHA68" s="35" t="s">
        <v>435</v>
      </c>
      <c r="BHB68" s="36" t="s">
        <v>1588</v>
      </c>
      <c r="BHC68" s="36" t="s">
        <v>1538</v>
      </c>
      <c r="BHD68" s="37" t="s">
        <v>1031</v>
      </c>
      <c r="BHE68" s="36" t="s">
        <v>1581</v>
      </c>
      <c r="BHF68" s="36" t="s">
        <v>1242</v>
      </c>
      <c r="BHG68" s="38" t="s">
        <v>1573</v>
      </c>
      <c r="BHH68"/>
      <c r="BHI68" s="44" t="s">
        <v>1748</v>
      </c>
      <c r="BHJ68" s="35" t="s">
        <v>851</v>
      </c>
      <c r="BHK68" s="35">
        <v>1</v>
      </c>
      <c r="BHL68" s="35" t="s">
        <v>752</v>
      </c>
      <c r="BHM68" s="35" t="s">
        <v>753</v>
      </c>
      <c r="BHN68" s="35" t="s">
        <v>756</v>
      </c>
      <c r="BHO68" s="35" t="s">
        <v>757</v>
      </c>
      <c r="BHP68" s="35" t="s">
        <v>435</v>
      </c>
      <c r="BHQ68" s="35" t="s">
        <v>435</v>
      </c>
      <c r="BHR68" s="36" t="s">
        <v>1588</v>
      </c>
      <c r="BHS68" s="36" t="s">
        <v>1538</v>
      </c>
      <c r="BHT68" s="37" t="s">
        <v>1031</v>
      </c>
      <c r="BHU68" s="36" t="s">
        <v>1581</v>
      </c>
      <c r="BHV68" s="36" t="s">
        <v>1242</v>
      </c>
      <c r="BHW68" s="38" t="s">
        <v>1573</v>
      </c>
      <c r="BHX68"/>
      <c r="BHY68" s="44" t="s">
        <v>1748</v>
      </c>
      <c r="BHZ68" s="35" t="s">
        <v>851</v>
      </c>
      <c r="BIA68" s="35">
        <v>1</v>
      </c>
      <c r="BIB68" s="35" t="s">
        <v>752</v>
      </c>
      <c r="BIC68" s="35" t="s">
        <v>753</v>
      </c>
      <c r="BID68" s="35" t="s">
        <v>756</v>
      </c>
      <c r="BIE68" s="35" t="s">
        <v>757</v>
      </c>
      <c r="BIF68" s="35" t="s">
        <v>435</v>
      </c>
      <c r="BIG68" s="35" t="s">
        <v>435</v>
      </c>
      <c r="BIH68" s="36" t="s">
        <v>1588</v>
      </c>
      <c r="BII68" s="36" t="s">
        <v>1538</v>
      </c>
      <c r="BIJ68" s="37" t="s">
        <v>1031</v>
      </c>
      <c r="BIK68" s="36" t="s">
        <v>1581</v>
      </c>
      <c r="BIL68" s="36" t="s">
        <v>1242</v>
      </c>
      <c r="BIM68" s="38" t="s">
        <v>1573</v>
      </c>
      <c r="BIN68"/>
      <c r="BIO68" s="44" t="s">
        <v>1748</v>
      </c>
      <c r="BIP68" s="35" t="s">
        <v>851</v>
      </c>
      <c r="BIQ68" s="35">
        <v>1</v>
      </c>
      <c r="BIR68" s="35" t="s">
        <v>752</v>
      </c>
      <c r="BIS68" s="35" t="s">
        <v>753</v>
      </c>
      <c r="BIT68" s="35" t="s">
        <v>756</v>
      </c>
      <c r="BIU68" s="35" t="s">
        <v>757</v>
      </c>
      <c r="BIV68" s="35" t="s">
        <v>435</v>
      </c>
      <c r="BIW68" s="35" t="s">
        <v>435</v>
      </c>
      <c r="BIX68" s="36" t="s">
        <v>1588</v>
      </c>
      <c r="BIY68" s="36" t="s">
        <v>1538</v>
      </c>
      <c r="BIZ68" s="37" t="s">
        <v>1031</v>
      </c>
      <c r="BJA68" s="36" t="s">
        <v>1581</v>
      </c>
      <c r="BJB68" s="36" t="s">
        <v>1242</v>
      </c>
      <c r="BJC68" s="38" t="s">
        <v>1573</v>
      </c>
      <c r="BJD68"/>
      <c r="BJE68" s="44" t="s">
        <v>1748</v>
      </c>
      <c r="BJF68" s="35" t="s">
        <v>851</v>
      </c>
      <c r="BJG68" s="35">
        <v>1</v>
      </c>
      <c r="BJH68" s="35" t="s">
        <v>752</v>
      </c>
      <c r="BJI68" s="35" t="s">
        <v>753</v>
      </c>
      <c r="BJJ68" s="35" t="s">
        <v>756</v>
      </c>
      <c r="BJK68" s="35" t="s">
        <v>757</v>
      </c>
      <c r="BJL68" s="35" t="s">
        <v>435</v>
      </c>
      <c r="BJM68" s="35" t="s">
        <v>435</v>
      </c>
      <c r="BJN68" s="36" t="s">
        <v>1588</v>
      </c>
      <c r="BJO68" s="36" t="s">
        <v>1538</v>
      </c>
      <c r="BJP68" s="37" t="s">
        <v>1031</v>
      </c>
      <c r="BJQ68" s="36" t="s">
        <v>1581</v>
      </c>
      <c r="BJR68" s="36" t="s">
        <v>1242</v>
      </c>
      <c r="BJS68" s="38" t="s">
        <v>1573</v>
      </c>
      <c r="BJT68"/>
      <c r="BJU68" s="44" t="s">
        <v>1748</v>
      </c>
      <c r="BJV68" s="35" t="s">
        <v>851</v>
      </c>
      <c r="BJW68" s="35">
        <v>1</v>
      </c>
      <c r="BJX68" s="35" t="s">
        <v>752</v>
      </c>
      <c r="BJY68" s="35" t="s">
        <v>753</v>
      </c>
      <c r="BJZ68" s="35" t="s">
        <v>756</v>
      </c>
      <c r="BKA68" s="35" t="s">
        <v>757</v>
      </c>
      <c r="BKB68" s="35" t="s">
        <v>435</v>
      </c>
      <c r="BKC68" s="35" t="s">
        <v>435</v>
      </c>
      <c r="BKD68" s="36" t="s">
        <v>1588</v>
      </c>
      <c r="BKE68" s="36" t="s">
        <v>1538</v>
      </c>
      <c r="BKF68" s="37" t="s">
        <v>1031</v>
      </c>
      <c r="BKG68" s="36" t="s">
        <v>1581</v>
      </c>
      <c r="BKH68" s="36" t="s">
        <v>1242</v>
      </c>
      <c r="BKI68" s="38" t="s">
        <v>1573</v>
      </c>
      <c r="BKJ68"/>
      <c r="BKK68" s="44" t="s">
        <v>1748</v>
      </c>
      <c r="BKL68" s="35" t="s">
        <v>851</v>
      </c>
      <c r="BKM68" s="35">
        <v>1</v>
      </c>
      <c r="BKN68" s="35" t="s">
        <v>752</v>
      </c>
      <c r="BKO68" s="35" t="s">
        <v>753</v>
      </c>
      <c r="BKP68" s="35" t="s">
        <v>756</v>
      </c>
      <c r="BKQ68" s="35" t="s">
        <v>757</v>
      </c>
      <c r="BKR68" s="35" t="s">
        <v>435</v>
      </c>
      <c r="BKS68" s="35" t="s">
        <v>435</v>
      </c>
      <c r="BKT68" s="36" t="s">
        <v>1588</v>
      </c>
      <c r="BKU68" s="36" t="s">
        <v>1538</v>
      </c>
      <c r="BKV68" s="37" t="s">
        <v>1031</v>
      </c>
      <c r="BKW68" s="36" t="s">
        <v>1581</v>
      </c>
      <c r="BKX68" s="36" t="s">
        <v>1242</v>
      </c>
      <c r="BKY68" s="38" t="s">
        <v>1573</v>
      </c>
      <c r="BKZ68"/>
      <c r="BLA68" s="44" t="s">
        <v>1748</v>
      </c>
      <c r="BLB68" s="35" t="s">
        <v>851</v>
      </c>
      <c r="BLC68" s="35">
        <v>1</v>
      </c>
      <c r="BLD68" s="35" t="s">
        <v>752</v>
      </c>
      <c r="BLE68" s="35" t="s">
        <v>753</v>
      </c>
      <c r="BLF68" s="35" t="s">
        <v>756</v>
      </c>
      <c r="BLG68" s="35" t="s">
        <v>757</v>
      </c>
      <c r="BLH68" s="35" t="s">
        <v>435</v>
      </c>
      <c r="BLI68" s="35" t="s">
        <v>435</v>
      </c>
      <c r="BLJ68" s="36" t="s">
        <v>1588</v>
      </c>
      <c r="BLK68" s="36" t="s">
        <v>1538</v>
      </c>
      <c r="BLL68" s="37" t="s">
        <v>1031</v>
      </c>
      <c r="BLM68" s="36" t="s">
        <v>1581</v>
      </c>
      <c r="BLN68" s="36" t="s">
        <v>1242</v>
      </c>
      <c r="BLO68" s="38" t="s">
        <v>1573</v>
      </c>
      <c r="BLP68"/>
      <c r="BLQ68" s="44" t="s">
        <v>1748</v>
      </c>
      <c r="BLR68" s="35" t="s">
        <v>851</v>
      </c>
      <c r="BLS68" s="35">
        <v>1</v>
      </c>
      <c r="BLT68" s="35" t="s">
        <v>752</v>
      </c>
      <c r="BLU68" s="35" t="s">
        <v>753</v>
      </c>
      <c r="BLV68" s="35" t="s">
        <v>756</v>
      </c>
      <c r="BLW68" s="35" t="s">
        <v>757</v>
      </c>
      <c r="BLX68" s="35" t="s">
        <v>435</v>
      </c>
      <c r="BLY68" s="35" t="s">
        <v>435</v>
      </c>
      <c r="BLZ68" s="36" t="s">
        <v>1588</v>
      </c>
      <c r="BMA68" s="36" t="s">
        <v>1538</v>
      </c>
      <c r="BMB68" s="37" t="s">
        <v>1031</v>
      </c>
      <c r="BMC68" s="36" t="s">
        <v>1581</v>
      </c>
      <c r="BMD68" s="36" t="s">
        <v>1242</v>
      </c>
      <c r="BME68" s="38" t="s">
        <v>1573</v>
      </c>
      <c r="BMF68"/>
      <c r="BMG68" s="44" t="s">
        <v>1748</v>
      </c>
      <c r="BMH68" s="35" t="s">
        <v>851</v>
      </c>
      <c r="BMI68" s="35">
        <v>1</v>
      </c>
      <c r="BMJ68" s="35" t="s">
        <v>752</v>
      </c>
      <c r="BMK68" s="35" t="s">
        <v>753</v>
      </c>
      <c r="BML68" s="35" t="s">
        <v>756</v>
      </c>
      <c r="BMM68" s="35" t="s">
        <v>757</v>
      </c>
      <c r="BMN68" s="35" t="s">
        <v>435</v>
      </c>
      <c r="BMO68" s="35" t="s">
        <v>435</v>
      </c>
      <c r="BMP68" s="36" t="s">
        <v>1588</v>
      </c>
      <c r="BMQ68" s="36" t="s">
        <v>1538</v>
      </c>
      <c r="BMR68" s="37" t="s">
        <v>1031</v>
      </c>
      <c r="BMS68" s="36" t="s">
        <v>1581</v>
      </c>
      <c r="BMT68" s="36" t="s">
        <v>1242</v>
      </c>
      <c r="BMU68" s="38" t="s">
        <v>1573</v>
      </c>
      <c r="BMV68"/>
      <c r="BMW68" s="44" t="s">
        <v>1748</v>
      </c>
      <c r="BMX68" s="35" t="s">
        <v>851</v>
      </c>
      <c r="BMY68" s="35">
        <v>1</v>
      </c>
      <c r="BMZ68" s="35" t="s">
        <v>752</v>
      </c>
      <c r="BNA68" s="35" t="s">
        <v>753</v>
      </c>
      <c r="BNB68" s="35" t="s">
        <v>756</v>
      </c>
      <c r="BNC68" s="35" t="s">
        <v>757</v>
      </c>
      <c r="BND68" s="35" t="s">
        <v>435</v>
      </c>
      <c r="BNE68" s="35" t="s">
        <v>435</v>
      </c>
      <c r="BNF68" s="36" t="s">
        <v>1588</v>
      </c>
      <c r="BNG68" s="36" t="s">
        <v>1538</v>
      </c>
      <c r="BNH68" s="37" t="s">
        <v>1031</v>
      </c>
      <c r="BNI68" s="36" t="s">
        <v>1581</v>
      </c>
      <c r="BNJ68" s="36" t="s">
        <v>1242</v>
      </c>
      <c r="BNK68" s="38" t="s">
        <v>1573</v>
      </c>
      <c r="BNL68"/>
      <c r="BNM68" s="44" t="s">
        <v>1748</v>
      </c>
      <c r="BNN68" s="35" t="s">
        <v>851</v>
      </c>
      <c r="BNO68" s="35">
        <v>1</v>
      </c>
      <c r="BNP68" s="35" t="s">
        <v>752</v>
      </c>
      <c r="BNQ68" s="35" t="s">
        <v>753</v>
      </c>
      <c r="BNR68" s="35" t="s">
        <v>756</v>
      </c>
      <c r="BNS68" s="35" t="s">
        <v>757</v>
      </c>
      <c r="BNT68" s="35" t="s">
        <v>435</v>
      </c>
      <c r="BNU68" s="35" t="s">
        <v>435</v>
      </c>
      <c r="BNV68" s="36" t="s">
        <v>1588</v>
      </c>
      <c r="BNW68" s="36" t="s">
        <v>1538</v>
      </c>
      <c r="BNX68" s="37" t="s">
        <v>1031</v>
      </c>
      <c r="BNY68" s="36" t="s">
        <v>1581</v>
      </c>
      <c r="BNZ68" s="36" t="s">
        <v>1242</v>
      </c>
      <c r="BOA68" s="38" t="s">
        <v>1573</v>
      </c>
      <c r="BOB68"/>
      <c r="BOC68" s="44" t="s">
        <v>1748</v>
      </c>
      <c r="BOD68" s="35" t="s">
        <v>851</v>
      </c>
      <c r="BOE68" s="35">
        <v>1</v>
      </c>
      <c r="BOF68" s="35" t="s">
        <v>752</v>
      </c>
      <c r="BOG68" s="35" t="s">
        <v>753</v>
      </c>
      <c r="BOH68" s="35" t="s">
        <v>756</v>
      </c>
      <c r="BOI68" s="35" t="s">
        <v>757</v>
      </c>
      <c r="BOJ68" s="35" t="s">
        <v>435</v>
      </c>
      <c r="BOK68" s="35" t="s">
        <v>435</v>
      </c>
      <c r="BOL68" s="36" t="s">
        <v>1588</v>
      </c>
      <c r="BOM68" s="36" t="s">
        <v>1538</v>
      </c>
      <c r="BON68" s="37" t="s">
        <v>1031</v>
      </c>
      <c r="BOO68" s="36" t="s">
        <v>1581</v>
      </c>
      <c r="BOP68" s="36" t="s">
        <v>1242</v>
      </c>
      <c r="BOQ68" s="38" t="s">
        <v>1573</v>
      </c>
      <c r="BOR68"/>
      <c r="BOS68" s="44" t="s">
        <v>1748</v>
      </c>
      <c r="BOT68" s="35" t="s">
        <v>851</v>
      </c>
      <c r="BOU68" s="35">
        <v>1</v>
      </c>
      <c r="BOV68" s="35" t="s">
        <v>752</v>
      </c>
      <c r="BOW68" s="35" t="s">
        <v>753</v>
      </c>
      <c r="BOX68" s="35" t="s">
        <v>756</v>
      </c>
      <c r="BOY68" s="35" t="s">
        <v>757</v>
      </c>
      <c r="BOZ68" s="35" t="s">
        <v>435</v>
      </c>
      <c r="BPA68" s="35" t="s">
        <v>435</v>
      </c>
      <c r="BPB68" s="36" t="s">
        <v>1588</v>
      </c>
      <c r="BPC68" s="36" t="s">
        <v>1538</v>
      </c>
      <c r="BPD68" s="37" t="s">
        <v>1031</v>
      </c>
      <c r="BPE68" s="36" t="s">
        <v>1581</v>
      </c>
      <c r="BPF68" s="36" t="s">
        <v>1242</v>
      </c>
      <c r="BPG68" s="38" t="s">
        <v>1573</v>
      </c>
      <c r="BPH68"/>
      <c r="BPI68" s="44" t="s">
        <v>1748</v>
      </c>
      <c r="BPJ68" s="35" t="s">
        <v>851</v>
      </c>
      <c r="BPK68" s="35">
        <v>1</v>
      </c>
      <c r="BPL68" s="35" t="s">
        <v>752</v>
      </c>
      <c r="BPM68" s="35" t="s">
        <v>753</v>
      </c>
      <c r="BPN68" s="35" t="s">
        <v>756</v>
      </c>
      <c r="BPO68" s="35" t="s">
        <v>757</v>
      </c>
      <c r="BPP68" s="35" t="s">
        <v>435</v>
      </c>
      <c r="BPQ68" s="35" t="s">
        <v>435</v>
      </c>
      <c r="BPR68" s="36" t="s">
        <v>1588</v>
      </c>
      <c r="BPS68" s="36" t="s">
        <v>1538</v>
      </c>
      <c r="BPT68" s="37" t="s">
        <v>1031</v>
      </c>
      <c r="BPU68" s="36" t="s">
        <v>1581</v>
      </c>
      <c r="BPV68" s="36" t="s">
        <v>1242</v>
      </c>
      <c r="BPW68" s="38" t="s">
        <v>1573</v>
      </c>
      <c r="BPX68"/>
      <c r="BPY68" s="44" t="s">
        <v>1748</v>
      </c>
      <c r="BPZ68" s="35" t="s">
        <v>851</v>
      </c>
      <c r="BQA68" s="35">
        <v>1</v>
      </c>
      <c r="BQB68" s="35" t="s">
        <v>752</v>
      </c>
      <c r="BQC68" s="35" t="s">
        <v>753</v>
      </c>
      <c r="BQD68" s="35" t="s">
        <v>756</v>
      </c>
      <c r="BQE68" s="35" t="s">
        <v>757</v>
      </c>
      <c r="BQF68" s="35" t="s">
        <v>435</v>
      </c>
      <c r="BQG68" s="35" t="s">
        <v>435</v>
      </c>
      <c r="BQH68" s="36" t="s">
        <v>1588</v>
      </c>
      <c r="BQI68" s="36" t="s">
        <v>1538</v>
      </c>
      <c r="BQJ68" s="37" t="s">
        <v>1031</v>
      </c>
      <c r="BQK68" s="36" t="s">
        <v>1581</v>
      </c>
      <c r="BQL68" s="36" t="s">
        <v>1242</v>
      </c>
      <c r="BQM68" s="38" t="s">
        <v>1573</v>
      </c>
      <c r="BQN68"/>
      <c r="BQO68" s="44" t="s">
        <v>1748</v>
      </c>
      <c r="BQP68" s="35" t="s">
        <v>851</v>
      </c>
      <c r="BQQ68" s="35">
        <v>1</v>
      </c>
      <c r="BQR68" s="35" t="s">
        <v>752</v>
      </c>
      <c r="BQS68" s="35" t="s">
        <v>753</v>
      </c>
      <c r="BQT68" s="35" t="s">
        <v>756</v>
      </c>
      <c r="BQU68" s="35" t="s">
        <v>757</v>
      </c>
      <c r="BQV68" s="35" t="s">
        <v>435</v>
      </c>
      <c r="BQW68" s="35" t="s">
        <v>435</v>
      </c>
      <c r="BQX68" s="36" t="s">
        <v>1588</v>
      </c>
      <c r="BQY68" s="36" t="s">
        <v>1538</v>
      </c>
      <c r="BQZ68" s="37" t="s">
        <v>1031</v>
      </c>
      <c r="BRA68" s="36" t="s">
        <v>1581</v>
      </c>
      <c r="BRB68" s="36" t="s">
        <v>1242</v>
      </c>
      <c r="BRC68" s="38" t="s">
        <v>1573</v>
      </c>
      <c r="BRD68"/>
      <c r="BRE68" s="44" t="s">
        <v>1748</v>
      </c>
      <c r="BRF68" s="35" t="s">
        <v>851</v>
      </c>
      <c r="BRG68" s="35">
        <v>1</v>
      </c>
      <c r="BRH68" s="35" t="s">
        <v>752</v>
      </c>
      <c r="BRI68" s="35" t="s">
        <v>753</v>
      </c>
      <c r="BRJ68" s="35" t="s">
        <v>756</v>
      </c>
      <c r="BRK68" s="35" t="s">
        <v>757</v>
      </c>
      <c r="BRL68" s="35" t="s">
        <v>435</v>
      </c>
      <c r="BRM68" s="35" t="s">
        <v>435</v>
      </c>
      <c r="BRN68" s="36" t="s">
        <v>1588</v>
      </c>
      <c r="BRO68" s="36" t="s">
        <v>1538</v>
      </c>
      <c r="BRP68" s="37" t="s">
        <v>1031</v>
      </c>
      <c r="BRQ68" s="36" t="s">
        <v>1581</v>
      </c>
      <c r="BRR68" s="36" t="s">
        <v>1242</v>
      </c>
      <c r="BRS68" s="38" t="s">
        <v>1573</v>
      </c>
      <c r="BRT68"/>
      <c r="BRU68" s="44" t="s">
        <v>1748</v>
      </c>
      <c r="BRV68" s="35" t="s">
        <v>851</v>
      </c>
      <c r="BRW68" s="35">
        <v>1</v>
      </c>
      <c r="BRX68" s="35" t="s">
        <v>752</v>
      </c>
      <c r="BRY68" s="35" t="s">
        <v>753</v>
      </c>
      <c r="BRZ68" s="35" t="s">
        <v>756</v>
      </c>
      <c r="BSA68" s="35" t="s">
        <v>757</v>
      </c>
      <c r="BSB68" s="35" t="s">
        <v>435</v>
      </c>
      <c r="BSC68" s="35" t="s">
        <v>435</v>
      </c>
      <c r="BSD68" s="36" t="s">
        <v>1588</v>
      </c>
      <c r="BSE68" s="36" t="s">
        <v>1538</v>
      </c>
      <c r="BSF68" s="37" t="s">
        <v>1031</v>
      </c>
      <c r="BSG68" s="36" t="s">
        <v>1581</v>
      </c>
      <c r="BSH68" s="36" t="s">
        <v>1242</v>
      </c>
      <c r="BSI68" s="38" t="s">
        <v>1573</v>
      </c>
      <c r="BSJ68"/>
      <c r="BSK68" s="44" t="s">
        <v>1748</v>
      </c>
      <c r="BSL68" s="35" t="s">
        <v>851</v>
      </c>
      <c r="BSM68" s="35">
        <v>1</v>
      </c>
      <c r="BSN68" s="35" t="s">
        <v>752</v>
      </c>
      <c r="BSO68" s="35" t="s">
        <v>753</v>
      </c>
      <c r="BSP68" s="35" t="s">
        <v>756</v>
      </c>
      <c r="BSQ68" s="35" t="s">
        <v>757</v>
      </c>
      <c r="BSR68" s="35" t="s">
        <v>435</v>
      </c>
      <c r="BSS68" s="35" t="s">
        <v>435</v>
      </c>
      <c r="BST68" s="36" t="s">
        <v>1588</v>
      </c>
      <c r="BSU68" s="36" t="s">
        <v>1538</v>
      </c>
      <c r="BSV68" s="37" t="s">
        <v>1031</v>
      </c>
      <c r="BSW68" s="36" t="s">
        <v>1581</v>
      </c>
      <c r="BSX68" s="36" t="s">
        <v>1242</v>
      </c>
      <c r="BSY68" s="38" t="s">
        <v>1573</v>
      </c>
      <c r="BSZ68"/>
      <c r="BTA68" s="44" t="s">
        <v>1748</v>
      </c>
      <c r="BTB68" s="35" t="s">
        <v>851</v>
      </c>
      <c r="BTC68" s="35">
        <v>1</v>
      </c>
      <c r="BTD68" s="35" t="s">
        <v>752</v>
      </c>
      <c r="BTE68" s="35" t="s">
        <v>753</v>
      </c>
      <c r="BTF68" s="35" t="s">
        <v>756</v>
      </c>
      <c r="BTG68" s="35" t="s">
        <v>757</v>
      </c>
      <c r="BTH68" s="35" t="s">
        <v>435</v>
      </c>
      <c r="BTI68" s="35" t="s">
        <v>435</v>
      </c>
      <c r="BTJ68" s="36" t="s">
        <v>1588</v>
      </c>
      <c r="BTK68" s="36" t="s">
        <v>1538</v>
      </c>
      <c r="BTL68" s="37" t="s">
        <v>1031</v>
      </c>
      <c r="BTM68" s="36" t="s">
        <v>1581</v>
      </c>
      <c r="BTN68" s="36" t="s">
        <v>1242</v>
      </c>
      <c r="BTO68" s="38" t="s">
        <v>1573</v>
      </c>
      <c r="BTP68"/>
      <c r="BTQ68" s="44" t="s">
        <v>1748</v>
      </c>
      <c r="BTR68" s="35" t="s">
        <v>851</v>
      </c>
      <c r="BTS68" s="35">
        <v>1</v>
      </c>
      <c r="BTT68" s="35" t="s">
        <v>752</v>
      </c>
      <c r="BTU68" s="35" t="s">
        <v>753</v>
      </c>
      <c r="BTV68" s="35" t="s">
        <v>756</v>
      </c>
      <c r="BTW68" s="35" t="s">
        <v>757</v>
      </c>
      <c r="BTX68" s="35" t="s">
        <v>435</v>
      </c>
      <c r="BTY68" s="35" t="s">
        <v>435</v>
      </c>
      <c r="BTZ68" s="36" t="s">
        <v>1588</v>
      </c>
      <c r="BUA68" s="36" t="s">
        <v>1538</v>
      </c>
      <c r="BUB68" s="37" t="s">
        <v>1031</v>
      </c>
      <c r="BUC68" s="36" t="s">
        <v>1581</v>
      </c>
      <c r="BUD68" s="36" t="s">
        <v>1242</v>
      </c>
      <c r="BUE68" s="38" t="s">
        <v>1573</v>
      </c>
      <c r="BUF68"/>
      <c r="BUG68" s="44" t="s">
        <v>1748</v>
      </c>
      <c r="BUH68" s="35" t="s">
        <v>851</v>
      </c>
      <c r="BUI68" s="35">
        <v>1</v>
      </c>
      <c r="BUJ68" s="35" t="s">
        <v>752</v>
      </c>
      <c r="BUK68" s="35" t="s">
        <v>753</v>
      </c>
      <c r="BUL68" s="35" t="s">
        <v>756</v>
      </c>
      <c r="BUM68" s="35" t="s">
        <v>757</v>
      </c>
      <c r="BUN68" s="35" t="s">
        <v>435</v>
      </c>
      <c r="BUO68" s="35" t="s">
        <v>435</v>
      </c>
      <c r="BUP68" s="36" t="s">
        <v>1588</v>
      </c>
      <c r="BUQ68" s="36" t="s">
        <v>1538</v>
      </c>
      <c r="BUR68" s="37" t="s">
        <v>1031</v>
      </c>
      <c r="BUS68" s="36" t="s">
        <v>1581</v>
      </c>
      <c r="BUT68" s="36" t="s">
        <v>1242</v>
      </c>
      <c r="BUU68" s="38" t="s">
        <v>1573</v>
      </c>
      <c r="BUV68"/>
      <c r="BUW68" s="44" t="s">
        <v>1748</v>
      </c>
      <c r="BUX68" s="35" t="s">
        <v>851</v>
      </c>
      <c r="BUY68" s="35">
        <v>1</v>
      </c>
      <c r="BUZ68" s="35" t="s">
        <v>752</v>
      </c>
      <c r="BVA68" s="35" t="s">
        <v>753</v>
      </c>
      <c r="BVB68" s="35" t="s">
        <v>756</v>
      </c>
      <c r="BVC68" s="35" t="s">
        <v>757</v>
      </c>
      <c r="BVD68" s="35" t="s">
        <v>435</v>
      </c>
      <c r="BVE68" s="35" t="s">
        <v>435</v>
      </c>
      <c r="BVF68" s="36" t="s">
        <v>1588</v>
      </c>
      <c r="BVG68" s="36" t="s">
        <v>1538</v>
      </c>
      <c r="BVH68" s="37" t="s">
        <v>1031</v>
      </c>
      <c r="BVI68" s="36" t="s">
        <v>1581</v>
      </c>
      <c r="BVJ68" s="36" t="s">
        <v>1242</v>
      </c>
      <c r="BVK68" s="38" t="s">
        <v>1573</v>
      </c>
      <c r="BVL68"/>
      <c r="BVM68" s="44" t="s">
        <v>1748</v>
      </c>
      <c r="BVN68" s="35" t="s">
        <v>851</v>
      </c>
      <c r="BVO68" s="35">
        <v>1</v>
      </c>
      <c r="BVP68" s="35" t="s">
        <v>752</v>
      </c>
      <c r="BVQ68" s="35" t="s">
        <v>753</v>
      </c>
      <c r="BVR68" s="35" t="s">
        <v>756</v>
      </c>
      <c r="BVS68" s="35" t="s">
        <v>757</v>
      </c>
      <c r="BVT68" s="35" t="s">
        <v>435</v>
      </c>
      <c r="BVU68" s="35" t="s">
        <v>435</v>
      </c>
      <c r="BVV68" s="36" t="s">
        <v>1588</v>
      </c>
      <c r="BVW68" s="36" t="s">
        <v>1538</v>
      </c>
      <c r="BVX68" s="37" t="s">
        <v>1031</v>
      </c>
      <c r="BVY68" s="36" t="s">
        <v>1581</v>
      </c>
      <c r="BVZ68" s="36" t="s">
        <v>1242</v>
      </c>
      <c r="BWA68" s="38" t="s">
        <v>1573</v>
      </c>
      <c r="BWB68"/>
      <c r="BWC68" s="44" t="s">
        <v>1748</v>
      </c>
      <c r="BWD68" s="35" t="s">
        <v>851</v>
      </c>
      <c r="BWE68" s="35">
        <v>1</v>
      </c>
      <c r="BWF68" s="35" t="s">
        <v>752</v>
      </c>
      <c r="BWG68" s="35" t="s">
        <v>753</v>
      </c>
      <c r="BWH68" s="35" t="s">
        <v>756</v>
      </c>
      <c r="BWI68" s="35" t="s">
        <v>757</v>
      </c>
      <c r="BWJ68" s="35" t="s">
        <v>435</v>
      </c>
      <c r="BWK68" s="35" t="s">
        <v>435</v>
      </c>
      <c r="BWL68" s="36" t="s">
        <v>1588</v>
      </c>
      <c r="BWM68" s="36" t="s">
        <v>1538</v>
      </c>
      <c r="BWN68" s="37" t="s">
        <v>1031</v>
      </c>
      <c r="BWO68" s="36" t="s">
        <v>1581</v>
      </c>
      <c r="BWP68" s="36" t="s">
        <v>1242</v>
      </c>
      <c r="BWQ68" s="38" t="s">
        <v>1573</v>
      </c>
      <c r="BWR68"/>
      <c r="BWS68" s="44" t="s">
        <v>1748</v>
      </c>
      <c r="BWT68" s="35" t="s">
        <v>851</v>
      </c>
      <c r="BWU68" s="35">
        <v>1</v>
      </c>
      <c r="BWV68" s="35" t="s">
        <v>752</v>
      </c>
      <c r="BWW68" s="35" t="s">
        <v>753</v>
      </c>
      <c r="BWX68" s="35" t="s">
        <v>756</v>
      </c>
      <c r="BWY68" s="35" t="s">
        <v>757</v>
      </c>
      <c r="BWZ68" s="35" t="s">
        <v>435</v>
      </c>
      <c r="BXA68" s="35" t="s">
        <v>435</v>
      </c>
      <c r="BXB68" s="36" t="s">
        <v>1588</v>
      </c>
      <c r="BXC68" s="36" t="s">
        <v>1538</v>
      </c>
      <c r="BXD68" s="37" t="s">
        <v>1031</v>
      </c>
      <c r="BXE68" s="36" t="s">
        <v>1581</v>
      </c>
      <c r="BXF68" s="36" t="s">
        <v>1242</v>
      </c>
      <c r="BXG68" s="38" t="s">
        <v>1573</v>
      </c>
      <c r="BXH68"/>
      <c r="BXI68" s="44" t="s">
        <v>1748</v>
      </c>
      <c r="BXJ68" s="35" t="s">
        <v>851</v>
      </c>
      <c r="BXK68" s="35">
        <v>1</v>
      </c>
      <c r="BXL68" s="35" t="s">
        <v>752</v>
      </c>
      <c r="BXM68" s="35" t="s">
        <v>753</v>
      </c>
      <c r="BXN68" s="35" t="s">
        <v>756</v>
      </c>
      <c r="BXO68" s="35" t="s">
        <v>757</v>
      </c>
      <c r="BXP68" s="35" t="s">
        <v>435</v>
      </c>
      <c r="BXQ68" s="35" t="s">
        <v>435</v>
      </c>
      <c r="BXR68" s="36" t="s">
        <v>1588</v>
      </c>
      <c r="BXS68" s="36" t="s">
        <v>1538</v>
      </c>
      <c r="BXT68" s="37" t="s">
        <v>1031</v>
      </c>
      <c r="BXU68" s="36" t="s">
        <v>1581</v>
      </c>
      <c r="BXV68" s="36" t="s">
        <v>1242</v>
      </c>
      <c r="BXW68" s="38" t="s">
        <v>1573</v>
      </c>
      <c r="BXX68"/>
      <c r="BXY68" s="44" t="s">
        <v>1748</v>
      </c>
      <c r="BXZ68" s="35" t="s">
        <v>851</v>
      </c>
      <c r="BYA68" s="35">
        <v>1</v>
      </c>
      <c r="BYB68" s="35" t="s">
        <v>752</v>
      </c>
      <c r="BYC68" s="35" t="s">
        <v>753</v>
      </c>
      <c r="BYD68" s="35" t="s">
        <v>756</v>
      </c>
      <c r="BYE68" s="35" t="s">
        <v>757</v>
      </c>
      <c r="BYF68" s="35" t="s">
        <v>435</v>
      </c>
      <c r="BYG68" s="35" t="s">
        <v>435</v>
      </c>
      <c r="BYH68" s="36" t="s">
        <v>1588</v>
      </c>
      <c r="BYI68" s="36" t="s">
        <v>1538</v>
      </c>
      <c r="BYJ68" s="37" t="s">
        <v>1031</v>
      </c>
      <c r="BYK68" s="36" t="s">
        <v>1581</v>
      </c>
      <c r="BYL68" s="36" t="s">
        <v>1242</v>
      </c>
      <c r="BYM68" s="38" t="s">
        <v>1573</v>
      </c>
      <c r="BYN68"/>
      <c r="BYO68" s="44" t="s">
        <v>1748</v>
      </c>
      <c r="BYP68" s="35" t="s">
        <v>851</v>
      </c>
      <c r="BYQ68" s="35">
        <v>1</v>
      </c>
      <c r="BYR68" s="35" t="s">
        <v>752</v>
      </c>
      <c r="BYS68" s="35" t="s">
        <v>753</v>
      </c>
      <c r="BYT68" s="35" t="s">
        <v>756</v>
      </c>
      <c r="BYU68" s="35" t="s">
        <v>757</v>
      </c>
      <c r="BYV68" s="35" t="s">
        <v>435</v>
      </c>
      <c r="BYW68" s="35" t="s">
        <v>435</v>
      </c>
      <c r="BYX68" s="36" t="s">
        <v>1588</v>
      </c>
      <c r="BYY68" s="36" t="s">
        <v>1538</v>
      </c>
      <c r="BYZ68" s="37" t="s">
        <v>1031</v>
      </c>
      <c r="BZA68" s="36" t="s">
        <v>1581</v>
      </c>
      <c r="BZB68" s="36" t="s">
        <v>1242</v>
      </c>
      <c r="BZC68" s="38" t="s">
        <v>1573</v>
      </c>
      <c r="BZD68"/>
      <c r="BZE68" s="44" t="s">
        <v>1748</v>
      </c>
      <c r="BZF68" s="35" t="s">
        <v>851</v>
      </c>
      <c r="BZG68" s="35">
        <v>1</v>
      </c>
      <c r="BZH68" s="35" t="s">
        <v>752</v>
      </c>
      <c r="BZI68" s="35" t="s">
        <v>753</v>
      </c>
      <c r="BZJ68" s="35" t="s">
        <v>756</v>
      </c>
      <c r="BZK68" s="35" t="s">
        <v>757</v>
      </c>
      <c r="BZL68" s="35" t="s">
        <v>435</v>
      </c>
      <c r="BZM68" s="35" t="s">
        <v>435</v>
      </c>
      <c r="BZN68" s="36" t="s">
        <v>1588</v>
      </c>
      <c r="BZO68" s="36" t="s">
        <v>1538</v>
      </c>
      <c r="BZP68" s="37" t="s">
        <v>1031</v>
      </c>
      <c r="BZQ68" s="36" t="s">
        <v>1581</v>
      </c>
      <c r="BZR68" s="36" t="s">
        <v>1242</v>
      </c>
      <c r="BZS68" s="38" t="s">
        <v>1573</v>
      </c>
      <c r="BZT68"/>
      <c r="BZU68" s="44" t="s">
        <v>1748</v>
      </c>
      <c r="BZV68" s="35" t="s">
        <v>851</v>
      </c>
      <c r="BZW68" s="35">
        <v>1</v>
      </c>
      <c r="BZX68" s="35" t="s">
        <v>752</v>
      </c>
      <c r="BZY68" s="35" t="s">
        <v>753</v>
      </c>
      <c r="BZZ68" s="35" t="s">
        <v>756</v>
      </c>
      <c r="CAA68" s="35" t="s">
        <v>757</v>
      </c>
      <c r="CAB68" s="35" t="s">
        <v>435</v>
      </c>
      <c r="CAC68" s="35" t="s">
        <v>435</v>
      </c>
      <c r="CAD68" s="36" t="s">
        <v>1588</v>
      </c>
      <c r="CAE68" s="36" t="s">
        <v>1538</v>
      </c>
      <c r="CAF68" s="37" t="s">
        <v>1031</v>
      </c>
      <c r="CAG68" s="36" t="s">
        <v>1581</v>
      </c>
      <c r="CAH68" s="36" t="s">
        <v>1242</v>
      </c>
      <c r="CAI68" s="38" t="s">
        <v>1573</v>
      </c>
      <c r="CAJ68"/>
      <c r="CAK68" s="44" t="s">
        <v>1748</v>
      </c>
      <c r="CAL68" s="35" t="s">
        <v>851</v>
      </c>
      <c r="CAM68" s="35">
        <v>1</v>
      </c>
      <c r="CAN68" s="35" t="s">
        <v>752</v>
      </c>
      <c r="CAO68" s="35" t="s">
        <v>753</v>
      </c>
      <c r="CAP68" s="35" t="s">
        <v>756</v>
      </c>
      <c r="CAQ68" s="35" t="s">
        <v>757</v>
      </c>
      <c r="CAR68" s="35" t="s">
        <v>435</v>
      </c>
      <c r="CAS68" s="35" t="s">
        <v>435</v>
      </c>
      <c r="CAT68" s="36" t="s">
        <v>1588</v>
      </c>
      <c r="CAU68" s="36" t="s">
        <v>1538</v>
      </c>
      <c r="CAV68" s="37" t="s">
        <v>1031</v>
      </c>
      <c r="CAW68" s="36" t="s">
        <v>1581</v>
      </c>
      <c r="CAX68" s="36" t="s">
        <v>1242</v>
      </c>
      <c r="CAY68" s="38" t="s">
        <v>1573</v>
      </c>
      <c r="CAZ68"/>
      <c r="CBA68" s="44" t="s">
        <v>1748</v>
      </c>
      <c r="CBB68" s="35" t="s">
        <v>851</v>
      </c>
      <c r="CBC68" s="35">
        <v>1</v>
      </c>
      <c r="CBD68" s="35" t="s">
        <v>752</v>
      </c>
      <c r="CBE68" s="35" t="s">
        <v>753</v>
      </c>
      <c r="CBF68" s="35" t="s">
        <v>756</v>
      </c>
      <c r="CBG68" s="35" t="s">
        <v>757</v>
      </c>
      <c r="CBH68" s="35" t="s">
        <v>435</v>
      </c>
      <c r="CBI68" s="35" t="s">
        <v>435</v>
      </c>
      <c r="CBJ68" s="36" t="s">
        <v>1588</v>
      </c>
      <c r="CBK68" s="36" t="s">
        <v>1538</v>
      </c>
      <c r="CBL68" s="37" t="s">
        <v>1031</v>
      </c>
      <c r="CBM68" s="36" t="s">
        <v>1581</v>
      </c>
      <c r="CBN68" s="36" t="s">
        <v>1242</v>
      </c>
      <c r="CBO68" s="38" t="s">
        <v>1573</v>
      </c>
      <c r="CBP68"/>
      <c r="CBQ68" s="44" t="s">
        <v>1748</v>
      </c>
      <c r="CBR68" s="35" t="s">
        <v>851</v>
      </c>
      <c r="CBS68" s="35">
        <v>1</v>
      </c>
      <c r="CBT68" s="35" t="s">
        <v>752</v>
      </c>
      <c r="CBU68" s="35" t="s">
        <v>753</v>
      </c>
      <c r="CBV68" s="35" t="s">
        <v>756</v>
      </c>
      <c r="CBW68" s="35" t="s">
        <v>757</v>
      </c>
      <c r="CBX68" s="35" t="s">
        <v>435</v>
      </c>
      <c r="CBY68" s="35" t="s">
        <v>435</v>
      </c>
      <c r="CBZ68" s="36" t="s">
        <v>1588</v>
      </c>
      <c r="CCA68" s="36" t="s">
        <v>1538</v>
      </c>
      <c r="CCB68" s="37" t="s">
        <v>1031</v>
      </c>
      <c r="CCC68" s="36" t="s">
        <v>1581</v>
      </c>
      <c r="CCD68" s="36" t="s">
        <v>1242</v>
      </c>
      <c r="CCE68" s="38" t="s">
        <v>1573</v>
      </c>
      <c r="CCF68"/>
      <c r="CCG68" s="44" t="s">
        <v>1748</v>
      </c>
      <c r="CCH68" s="35" t="s">
        <v>851</v>
      </c>
      <c r="CCI68" s="35">
        <v>1</v>
      </c>
      <c r="CCJ68" s="35" t="s">
        <v>752</v>
      </c>
      <c r="CCK68" s="35" t="s">
        <v>753</v>
      </c>
      <c r="CCL68" s="35" t="s">
        <v>756</v>
      </c>
      <c r="CCM68" s="35" t="s">
        <v>757</v>
      </c>
      <c r="CCN68" s="35" t="s">
        <v>435</v>
      </c>
      <c r="CCO68" s="35" t="s">
        <v>435</v>
      </c>
      <c r="CCP68" s="36" t="s">
        <v>1588</v>
      </c>
      <c r="CCQ68" s="36" t="s">
        <v>1538</v>
      </c>
      <c r="CCR68" s="37" t="s">
        <v>1031</v>
      </c>
      <c r="CCS68" s="36" t="s">
        <v>1581</v>
      </c>
      <c r="CCT68" s="36" t="s">
        <v>1242</v>
      </c>
      <c r="CCU68" s="38" t="s">
        <v>1573</v>
      </c>
      <c r="CCV68"/>
      <c r="CCW68" s="44" t="s">
        <v>1748</v>
      </c>
      <c r="CCX68" s="35" t="s">
        <v>851</v>
      </c>
      <c r="CCY68" s="35">
        <v>1</v>
      </c>
      <c r="CCZ68" s="35" t="s">
        <v>752</v>
      </c>
      <c r="CDA68" s="35" t="s">
        <v>753</v>
      </c>
      <c r="CDB68" s="35" t="s">
        <v>756</v>
      </c>
      <c r="CDC68" s="35" t="s">
        <v>757</v>
      </c>
      <c r="CDD68" s="35" t="s">
        <v>435</v>
      </c>
      <c r="CDE68" s="35" t="s">
        <v>435</v>
      </c>
      <c r="CDF68" s="36" t="s">
        <v>1588</v>
      </c>
      <c r="CDG68" s="36" t="s">
        <v>1538</v>
      </c>
      <c r="CDH68" s="37" t="s">
        <v>1031</v>
      </c>
      <c r="CDI68" s="36" t="s">
        <v>1581</v>
      </c>
      <c r="CDJ68" s="36" t="s">
        <v>1242</v>
      </c>
      <c r="CDK68" s="38" t="s">
        <v>1573</v>
      </c>
      <c r="CDL68"/>
      <c r="CDM68" s="44" t="s">
        <v>1748</v>
      </c>
      <c r="CDN68" s="35" t="s">
        <v>851</v>
      </c>
      <c r="CDO68" s="35">
        <v>1</v>
      </c>
      <c r="CDP68" s="35" t="s">
        <v>752</v>
      </c>
      <c r="CDQ68" s="35" t="s">
        <v>753</v>
      </c>
      <c r="CDR68" s="35" t="s">
        <v>756</v>
      </c>
      <c r="CDS68" s="35" t="s">
        <v>757</v>
      </c>
      <c r="CDT68" s="35" t="s">
        <v>435</v>
      </c>
      <c r="CDU68" s="35" t="s">
        <v>435</v>
      </c>
      <c r="CDV68" s="36" t="s">
        <v>1588</v>
      </c>
      <c r="CDW68" s="36" t="s">
        <v>1538</v>
      </c>
      <c r="CDX68" s="37" t="s">
        <v>1031</v>
      </c>
      <c r="CDY68" s="36" t="s">
        <v>1581</v>
      </c>
      <c r="CDZ68" s="36" t="s">
        <v>1242</v>
      </c>
      <c r="CEA68" s="38" t="s">
        <v>1573</v>
      </c>
      <c r="CEB68"/>
      <c r="CEC68" s="44" t="s">
        <v>1748</v>
      </c>
      <c r="CED68" s="35" t="s">
        <v>851</v>
      </c>
      <c r="CEE68" s="35">
        <v>1</v>
      </c>
      <c r="CEF68" s="35" t="s">
        <v>752</v>
      </c>
      <c r="CEG68" s="35" t="s">
        <v>753</v>
      </c>
      <c r="CEH68" s="35" t="s">
        <v>756</v>
      </c>
      <c r="CEI68" s="35" t="s">
        <v>757</v>
      </c>
      <c r="CEJ68" s="35" t="s">
        <v>435</v>
      </c>
      <c r="CEK68" s="35" t="s">
        <v>435</v>
      </c>
      <c r="CEL68" s="36" t="s">
        <v>1588</v>
      </c>
      <c r="CEM68" s="36" t="s">
        <v>1538</v>
      </c>
      <c r="CEN68" s="37" t="s">
        <v>1031</v>
      </c>
      <c r="CEO68" s="36" t="s">
        <v>1581</v>
      </c>
      <c r="CEP68" s="36" t="s">
        <v>1242</v>
      </c>
      <c r="CEQ68" s="38" t="s">
        <v>1573</v>
      </c>
      <c r="CER68"/>
      <c r="CES68" s="44" t="s">
        <v>1748</v>
      </c>
      <c r="CET68" s="35" t="s">
        <v>851</v>
      </c>
      <c r="CEU68" s="35">
        <v>1</v>
      </c>
      <c r="CEV68" s="35" t="s">
        <v>752</v>
      </c>
      <c r="CEW68" s="35" t="s">
        <v>753</v>
      </c>
      <c r="CEX68" s="35" t="s">
        <v>756</v>
      </c>
      <c r="CEY68" s="35" t="s">
        <v>757</v>
      </c>
      <c r="CEZ68" s="35" t="s">
        <v>435</v>
      </c>
      <c r="CFA68" s="35" t="s">
        <v>435</v>
      </c>
      <c r="CFB68" s="36" t="s">
        <v>1588</v>
      </c>
      <c r="CFC68" s="36" t="s">
        <v>1538</v>
      </c>
      <c r="CFD68" s="37" t="s">
        <v>1031</v>
      </c>
      <c r="CFE68" s="36" t="s">
        <v>1581</v>
      </c>
      <c r="CFF68" s="36" t="s">
        <v>1242</v>
      </c>
      <c r="CFG68" s="38" t="s">
        <v>1573</v>
      </c>
      <c r="CFH68"/>
      <c r="CFI68" s="44" t="s">
        <v>1748</v>
      </c>
      <c r="CFJ68" s="35" t="s">
        <v>851</v>
      </c>
      <c r="CFK68" s="35">
        <v>1</v>
      </c>
      <c r="CFL68" s="35" t="s">
        <v>752</v>
      </c>
      <c r="CFM68" s="35" t="s">
        <v>753</v>
      </c>
      <c r="CFN68" s="35" t="s">
        <v>756</v>
      </c>
      <c r="CFO68" s="35" t="s">
        <v>757</v>
      </c>
      <c r="CFP68" s="35" t="s">
        <v>435</v>
      </c>
      <c r="CFQ68" s="35" t="s">
        <v>435</v>
      </c>
      <c r="CFR68" s="36" t="s">
        <v>1588</v>
      </c>
      <c r="CFS68" s="36" t="s">
        <v>1538</v>
      </c>
      <c r="CFT68" s="37" t="s">
        <v>1031</v>
      </c>
      <c r="CFU68" s="36" t="s">
        <v>1581</v>
      </c>
      <c r="CFV68" s="36" t="s">
        <v>1242</v>
      </c>
      <c r="CFW68" s="38" t="s">
        <v>1573</v>
      </c>
      <c r="CFX68"/>
      <c r="CFY68" s="44" t="s">
        <v>1748</v>
      </c>
      <c r="CFZ68" s="35" t="s">
        <v>851</v>
      </c>
      <c r="CGA68" s="35">
        <v>1</v>
      </c>
      <c r="CGB68" s="35" t="s">
        <v>752</v>
      </c>
      <c r="CGC68" s="35" t="s">
        <v>753</v>
      </c>
      <c r="CGD68" s="35" t="s">
        <v>756</v>
      </c>
      <c r="CGE68" s="35" t="s">
        <v>757</v>
      </c>
      <c r="CGF68" s="35" t="s">
        <v>435</v>
      </c>
      <c r="CGG68" s="35" t="s">
        <v>435</v>
      </c>
      <c r="CGH68" s="36" t="s">
        <v>1588</v>
      </c>
      <c r="CGI68" s="36" t="s">
        <v>1538</v>
      </c>
      <c r="CGJ68" s="37" t="s">
        <v>1031</v>
      </c>
      <c r="CGK68" s="36" t="s">
        <v>1581</v>
      </c>
      <c r="CGL68" s="36" t="s">
        <v>1242</v>
      </c>
      <c r="CGM68" s="38" t="s">
        <v>1573</v>
      </c>
      <c r="CGN68"/>
      <c r="CGO68" s="44" t="s">
        <v>1748</v>
      </c>
      <c r="CGP68" s="35" t="s">
        <v>851</v>
      </c>
      <c r="CGQ68" s="35">
        <v>1</v>
      </c>
      <c r="CGR68" s="35" t="s">
        <v>752</v>
      </c>
      <c r="CGS68" s="35" t="s">
        <v>753</v>
      </c>
      <c r="CGT68" s="35" t="s">
        <v>756</v>
      </c>
      <c r="CGU68" s="35" t="s">
        <v>757</v>
      </c>
      <c r="CGV68" s="35" t="s">
        <v>435</v>
      </c>
      <c r="CGW68" s="35" t="s">
        <v>435</v>
      </c>
      <c r="CGX68" s="36" t="s">
        <v>1588</v>
      </c>
      <c r="CGY68" s="36" t="s">
        <v>1538</v>
      </c>
      <c r="CGZ68" s="37" t="s">
        <v>1031</v>
      </c>
      <c r="CHA68" s="36" t="s">
        <v>1581</v>
      </c>
      <c r="CHB68" s="36" t="s">
        <v>1242</v>
      </c>
      <c r="CHC68" s="38" t="s">
        <v>1573</v>
      </c>
      <c r="CHD68"/>
      <c r="CHE68" s="44" t="s">
        <v>1748</v>
      </c>
      <c r="CHF68" s="35" t="s">
        <v>851</v>
      </c>
      <c r="CHG68" s="35">
        <v>1</v>
      </c>
      <c r="CHH68" s="35" t="s">
        <v>752</v>
      </c>
      <c r="CHI68" s="35" t="s">
        <v>753</v>
      </c>
      <c r="CHJ68" s="35" t="s">
        <v>756</v>
      </c>
      <c r="CHK68" s="35" t="s">
        <v>757</v>
      </c>
      <c r="CHL68" s="35" t="s">
        <v>435</v>
      </c>
      <c r="CHM68" s="35" t="s">
        <v>435</v>
      </c>
      <c r="CHN68" s="36" t="s">
        <v>1588</v>
      </c>
      <c r="CHO68" s="36" t="s">
        <v>1538</v>
      </c>
      <c r="CHP68" s="37" t="s">
        <v>1031</v>
      </c>
      <c r="CHQ68" s="36" t="s">
        <v>1581</v>
      </c>
      <c r="CHR68" s="36" t="s">
        <v>1242</v>
      </c>
      <c r="CHS68" s="38" t="s">
        <v>1573</v>
      </c>
      <c r="CHT68"/>
      <c r="CHU68" s="44" t="s">
        <v>1748</v>
      </c>
      <c r="CHV68" s="35" t="s">
        <v>851</v>
      </c>
      <c r="CHW68" s="35">
        <v>1</v>
      </c>
      <c r="CHX68" s="35" t="s">
        <v>752</v>
      </c>
      <c r="CHY68" s="35" t="s">
        <v>753</v>
      </c>
      <c r="CHZ68" s="35" t="s">
        <v>756</v>
      </c>
      <c r="CIA68" s="35" t="s">
        <v>757</v>
      </c>
      <c r="CIB68" s="35" t="s">
        <v>435</v>
      </c>
      <c r="CIC68" s="35" t="s">
        <v>435</v>
      </c>
      <c r="CID68" s="36" t="s">
        <v>1588</v>
      </c>
      <c r="CIE68" s="36" t="s">
        <v>1538</v>
      </c>
      <c r="CIF68" s="37" t="s">
        <v>1031</v>
      </c>
      <c r="CIG68" s="36" t="s">
        <v>1581</v>
      </c>
      <c r="CIH68" s="36" t="s">
        <v>1242</v>
      </c>
      <c r="CII68" s="38" t="s">
        <v>1573</v>
      </c>
      <c r="CIJ68"/>
      <c r="CIK68" s="44" t="s">
        <v>1748</v>
      </c>
      <c r="CIL68" s="35" t="s">
        <v>851</v>
      </c>
      <c r="CIM68" s="35">
        <v>1</v>
      </c>
      <c r="CIN68" s="35" t="s">
        <v>752</v>
      </c>
      <c r="CIO68" s="35" t="s">
        <v>753</v>
      </c>
      <c r="CIP68" s="35" t="s">
        <v>756</v>
      </c>
      <c r="CIQ68" s="35" t="s">
        <v>757</v>
      </c>
      <c r="CIR68" s="35" t="s">
        <v>435</v>
      </c>
      <c r="CIS68" s="35" t="s">
        <v>435</v>
      </c>
      <c r="CIT68" s="36" t="s">
        <v>1588</v>
      </c>
      <c r="CIU68" s="36" t="s">
        <v>1538</v>
      </c>
      <c r="CIV68" s="37" t="s">
        <v>1031</v>
      </c>
      <c r="CIW68" s="36" t="s">
        <v>1581</v>
      </c>
      <c r="CIX68" s="36" t="s">
        <v>1242</v>
      </c>
      <c r="CIY68" s="38" t="s">
        <v>1573</v>
      </c>
      <c r="CIZ68"/>
      <c r="CJA68" s="44" t="s">
        <v>1748</v>
      </c>
      <c r="CJB68" s="35" t="s">
        <v>851</v>
      </c>
      <c r="CJC68" s="35">
        <v>1</v>
      </c>
      <c r="CJD68" s="35" t="s">
        <v>752</v>
      </c>
      <c r="CJE68" s="35" t="s">
        <v>753</v>
      </c>
      <c r="CJF68" s="35" t="s">
        <v>756</v>
      </c>
      <c r="CJG68" s="35" t="s">
        <v>757</v>
      </c>
      <c r="CJH68" s="35" t="s">
        <v>435</v>
      </c>
      <c r="CJI68" s="35" t="s">
        <v>435</v>
      </c>
      <c r="CJJ68" s="36" t="s">
        <v>1588</v>
      </c>
      <c r="CJK68" s="36" t="s">
        <v>1538</v>
      </c>
      <c r="CJL68" s="37" t="s">
        <v>1031</v>
      </c>
      <c r="CJM68" s="36" t="s">
        <v>1581</v>
      </c>
      <c r="CJN68" s="36" t="s">
        <v>1242</v>
      </c>
      <c r="CJO68" s="38" t="s">
        <v>1573</v>
      </c>
      <c r="CJP68"/>
      <c r="CJQ68" s="44" t="s">
        <v>1748</v>
      </c>
      <c r="CJR68" s="35" t="s">
        <v>851</v>
      </c>
      <c r="CJS68" s="35">
        <v>1</v>
      </c>
      <c r="CJT68" s="35" t="s">
        <v>752</v>
      </c>
      <c r="CJU68" s="35" t="s">
        <v>753</v>
      </c>
      <c r="CJV68" s="35" t="s">
        <v>756</v>
      </c>
      <c r="CJW68" s="35" t="s">
        <v>757</v>
      </c>
      <c r="CJX68" s="35" t="s">
        <v>435</v>
      </c>
      <c r="CJY68" s="35" t="s">
        <v>435</v>
      </c>
      <c r="CJZ68" s="36" t="s">
        <v>1588</v>
      </c>
      <c r="CKA68" s="36" t="s">
        <v>1538</v>
      </c>
      <c r="CKB68" s="37" t="s">
        <v>1031</v>
      </c>
      <c r="CKC68" s="36" t="s">
        <v>1581</v>
      </c>
      <c r="CKD68" s="36" t="s">
        <v>1242</v>
      </c>
      <c r="CKE68" s="38" t="s">
        <v>1573</v>
      </c>
      <c r="CKF68"/>
      <c r="CKG68" s="44" t="s">
        <v>1748</v>
      </c>
      <c r="CKH68" s="35" t="s">
        <v>851</v>
      </c>
      <c r="CKI68" s="35">
        <v>1</v>
      </c>
      <c r="CKJ68" s="35" t="s">
        <v>752</v>
      </c>
      <c r="CKK68" s="35" t="s">
        <v>753</v>
      </c>
      <c r="CKL68" s="35" t="s">
        <v>756</v>
      </c>
      <c r="CKM68" s="35" t="s">
        <v>757</v>
      </c>
      <c r="CKN68" s="35" t="s">
        <v>435</v>
      </c>
      <c r="CKO68" s="35" t="s">
        <v>435</v>
      </c>
      <c r="CKP68" s="36" t="s">
        <v>1588</v>
      </c>
      <c r="CKQ68" s="36" t="s">
        <v>1538</v>
      </c>
      <c r="CKR68" s="37" t="s">
        <v>1031</v>
      </c>
      <c r="CKS68" s="36" t="s">
        <v>1581</v>
      </c>
      <c r="CKT68" s="36" t="s">
        <v>1242</v>
      </c>
      <c r="CKU68" s="38" t="s">
        <v>1573</v>
      </c>
      <c r="CKV68"/>
      <c r="CKW68" s="44" t="s">
        <v>1748</v>
      </c>
      <c r="CKX68" s="35" t="s">
        <v>851</v>
      </c>
      <c r="CKY68" s="35">
        <v>1</v>
      </c>
      <c r="CKZ68" s="35" t="s">
        <v>752</v>
      </c>
      <c r="CLA68" s="35" t="s">
        <v>753</v>
      </c>
      <c r="CLB68" s="35" t="s">
        <v>756</v>
      </c>
      <c r="CLC68" s="35" t="s">
        <v>757</v>
      </c>
      <c r="CLD68" s="35" t="s">
        <v>435</v>
      </c>
      <c r="CLE68" s="35" t="s">
        <v>435</v>
      </c>
      <c r="CLF68" s="36" t="s">
        <v>1588</v>
      </c>
      <c r="CLG68" s="36" t="s">
        <v>1538</v>
      </c>
      <c r="CLH68" s="37" t="s">
        <v>1031</v>
      </c>
      <c r="CLI68" s="36" t="s">
        <v>1581</v>
      </c>
      <c r="CLJ68" s="36" t="s">
        <v>1242</v>
      </c>
      <c r="CLK68" s="38" t="s">
        <v>1573</v>
      </c>
      <c r="CLL68"/>
      <c r="CLM68" s="44" t="s">
        <v>1748</v>
      </c>
      <c r="CLN68" s="35" t="s">
        <v>851</v>
      </c>
      <c r="CLO68" s="35">
        <v>1</v>
      </c>
      <c r="CLP68" s="35" t="s">
        <v>752</v>
      </c>
      <c r="CLQ68" s="35" t="s">
        <v>753</v>
      </c>
      <c r="CLR68" s="35" t="s">
        <v>756</v>
      </c>
      <c r="CLS68" s="35" t="s">
        <v>757</v>
      </c>
      <c r="CLT68" s="35" t="s">
        <v>435</v>
      </c>
      <c r="CLU68" s="35" t="s">
        <v>435</v>
      </c>
      <c r="CLV68" s="36" t="s">
        <v>1588</v>
      </c>
      <c r="CLW68" s="36" t="s">
        <v>1538</v>
      </c>
      <c r="CLX68" s="37" t="s">
        <v>1031</v>
      </c>
      <c r="CLY68" s="36" t="s">
        <v>1581</v>
      </c>
      <c r="CLZ68" s="36" t="s">
        <v>1242</v>
      </c>
      <c r="CMA68" s="38" t="s">
        <v>1573</v>
      </c>
      <c r="CMB68"/>
      <c r="CMC68" s="44" t="s">
        <v>1748</v>
      </c>
      <c r="CMD68" s="35" t="s">
        <v>851</v>
      </c>
      <c r="CME68" s="35">
        <v>1</v>
      </c>
      <c r="CMF68" s="35" t="s">
        <v>752</v>
      </c>
      <c r="CMG68" s="35" t="s">
        <v>753</v>
      </c>
      <c r="CMH68" s="35" t="s">
        <v>756</v>
      </c>
      <c r="CMI68" s="35" t="s">
        <v>757</v>
      </c>
      <c r="CMJ68" s="35" t="s">
        <v>435</v>
      </c>
      <c r="CMK68" s="35" t="s">
        <v>435</v>
      </c>
      <c r="CML68" s="36" t="s">
        <v>1588</v>
      </c>
      <c r="CMM68" s="36" t="s">
        <v>1538</v>
      </c>
      <c r="CMN68" s="37" t="s">
        <v>1031</v>
      </c>
      <c r="CMO68" s="36" t="s">
        <v>1581</v>
      </c>
      <c r="CMP68" s="36" t="s">
        <v>1242</v>
      </c>
      <c r="CMQ68" s="38" t="s">
        <v>1573</v>
      </c>
      <c r="CMR68"/>
      <c r="CMS68" s="44" t="s">
        <v>1748</v>
      </c>
      <c r="CMT68" s="35" t="s">
        <v>851</v>
      </c>
      <c r="CMU68" s="35">
        <v>1</v>
      </c>
      <c r="CMV68" s="35" t="s">
        <v>752</v>
      </c>
      <c r="CMW68" s="35" t="s">
        <v>753</v>
      </c>
      <c r="CMX68" s="35" t="s">
        <v>756</v>
      </c>
      <c r="CMY68" s="35" t="s">
        <v>757</v>
      </c>
      <c r="CMZ68" s="35" t="s">
        <v>435</v>
      </c>
      <c r="CNA68" s="35" t="s">
        <v>435</v>
      </c>
      <c r="CNB68" s="36" t="s">
        <v>1588</v>
      </c>
      <c r="CNC68" s="36" t="s">
        <v>1538</v>
      </c>
      <c r="CND68" s="37" t="s">
        <v>1031</v>
      </c>
      <c r="CNE68" s="36" t="s">
        <v>1581</v>
      </c>
      <c r="CNF68" s="36" t="s">
        <v>1242</v>
      </c>
      <c r="CNG68" s="38" t="s">
        <v>1573</v>
      </c>
      <c r="CNH68"/>
      <c r="CNI68" s="44" t="s">
        <v>1748</v>
      </c>
      <c r="CNJ68" s="35" t="s">
        <v>851</v>
      </c>
      <c r="CNK68" s="35">
        <v>1</v>
      </c>
      <c r="CNL68" s="35" t="s">
        <v>752</v>
      </c>
      <c r="CNM68" s="35" t="s">
        <v>753</v>
      </c>
      <c r="CNN68" s="35" t="s">
        <v>756</v>
      </c>
      <c r="CNO68" s="35" t="s">
        <v>757</v>
      </c>
      <c r="CNP68" s="35" t="s">
        <v>435</v>
      </c>
      <c r="CNQ68" s="35" t="s">
        <v>435</v>
      </c>
      <c r="CNR68" s="36" t="s">
        <v>1588</v>
      </c>
      <c r="CNS68" s="36" t="s">
        <v>1538</v>
      </c>
      <c r="CNT68" s="37" t="s">
        <v>1031</v>
      </c>
      <c r="CNU68" s="36" t="s">
        <v>1581</v>
      </c>
      <c r="CNV68" s="36" t="s">
        <v>1242</v>
      </c>
      <c r="CNW68" s="38" t="s">
        <v>1573</v>
      </c>
      <c r="CNX68"/>
      <c r="CNY68" s="44" t="s">
        <v>1748</v>
      </c>
      <c r="CNZ68" s="35" t="s">
        <v>851</v>
      </c>
      <c r="COA68" s="35">
        <v>1</v>
      </c>
      <c r="COB68" s="35" t="s">
        <v>752</v>
      </c>
      <c r="COC68" s="35" t="s">
        <v>753</v>
      </c>
      <c r="COD68" s="35" t="s">
        <v>756</v>
      </c>
      <c r="COE68" s="35" t="s">
        <v>757</v>
      </c>
      <c r="COF68" s="35" t="s">
        <v>435</v>
      </c>
      <c r="COG68" s="35" t="s">
        <v>435</v>
      </c>
      <c r="COH68" s="36" t="s">
        <v>1588</v>
      </c>
      <c r="COI68" s="36" t="s">
        <v>1538</v>
      </c>
      <c r="COJ68" s="37" t="s">
        <v>1031</v>
      </c>
      <c r="COK68" s="36" t="s">
        <v>1581</v>
      </c>
      <c r="COL68" s="36" t="s">
        <v>1242</v>
      </c>
      <c r="COM68" s="38" t="s">
        <v>1573</v>
      </c>
      <c r="CON68"/>
      <c r="COO68" s="44" t="s">
        <v>1748</v>
      </c>
      <c r="COP68" s="35" t="s">
        <v>851</v>
      </c>
      <c r="COQ68" s="35">
        <v>1</v>
      </c>
      <c r="COR68" s="35" t="s">
        <v>752</v>
      </c>
      <c r="COS68" s="35" t="s">
        <v>753</v>
      </c>
      <c r="COT68" s="35" t="s">
        <v>756</v>
      </c>
      <c r="COU68" s="35" t="s">
        <v>757</v>
      </c>
      <c r="COV68" s="35" t="s">
        <v>435</v>
      </c>
      <c r="COW68" s="35" t="s">
        <v>435</v>
      </c>
      <c r="COX68" s="36" t="s">
        <v>1588</v>
      </c>
      <c r="COY68" s="36" t="s">
        <v>1538</v>
      </c>
      <c r="COZ68" s="37" t="s">
        <v>1031</v>
      </c>
      <c r="CPA68" s="36" t="s">
        <v>1581</v>
      </c>
      <c r="CPB68" s="36" t="s">
        <v>1242</v>
      </c>
      <c r="CPC68" s="38" t="s">
        <v>1573</v>
      </c>
      <c r="CPD68"/>
      <c r="CPE68" s="44" t="s">
        <v>1748</v>
      </c>
      <c r="CPF68" s="35" t="s">
        <v>851</v>
      </c>
      <c r="CPG68" s="35">
        <v>1</v>
      </c>
      <c r="CPH68" s="35" t="s">
        <v>752</v>
      </c>
      <c r="CPI68" s="35" t="s">
        <v>753</v>
      </c>
      <c r="CPJ68" s="35" t="s">
        <v>756</v>
      </c>
      <c r="CPK68" s="35" t="s">
        <v>757</v>
      </c>
      <c r="CPL68" s="35" t="s">
        <v>435</v>
      </c>
      <c r="CPM68" s="35" t="s">
        <v>435</v>
      </c>
      <c r="CPN68" s="36" t="s">
        <v>1588</v>
      </c>
      <c r="CPO68" s="36" t="s">
        <v>1538</v>
      </c>
      <c r="CPP68" s="37" t="s">
        <v>1031</v>
      </c>
      <c r="CPQ68" s="36" t="s">
        <v>1581</v>
      </c>
      <c r="CPR68" s="36" t="s">
        <v>1242</v>
      </c>
      <c r="CPS68" s="38" t="s">
        <v>1573</v>
      </c>
      <c r="CPT68"/>
      <c r="CPU68" s="44" t="s">
        <v>1748</v>
      </c>
      <c r="CPV68" s="35" t="s">
        <v>851</v>
      </c>
      <c r="CPW68" s="35">
        <v>1</v>
      </c>
      <c r="CPX68" s="35" t="s">
        <v>752</v>
      </c>
      <c r="CPY68" s="35" t="s">
        <v>753</v>
      </c>
      <c r="CPZ68" s="35" t="s">
        <v>756</v>
      </c>
      <c r="CQA68" s="35" t="s">
        <v>757</v>
      </c>
      <c r="CQB68" s="35" t="s">
        <v>435</v>
      </c>
      <c r="CQC68" s="35" t="s">
        <v>435</v>
      </c>
      <c r="CQD68" s="36" t="s">
        <v>1588</v>
      </c>
      <c r="CQE68" s="36" t="s">
        <v>1538</v>
      </c>
      <c r="CQF68" s="37" t="s">
        <v>1031</v>
      </c>
      <c r="CQG68" s="36" t="s">
        <v>1581</v>
      </c>
      <c r="CQH68" s="36" t="s">
        <v>1242</v>
      </c>
      <c r="CQI68" s="38" t="s">
        <v>1573</v>
      </c>
      <c r="CQJ68"/>
      <c r="CQK68" s="44" t="s">
        <v>1748</v>
      </c>
      <c r="CQL68" s="35" t="s">
        <v>851</v>
      </c>
      <c r="CQM68" s="35">
        <v>1</v>
      </c>
      <c r="CQN68" s="35" t="s">
        <v>752</v>
      </c>
      <c r="CQO68" s="35" t="s">
        <v>753</v>
      </c>
      <c r="CQP68" s="35" t="s">
        <v>756</v>
      </c>
      <c r="CQQ68" s="35" t="s">
        <v>757</v>
      </c>
      <c r="CQR68" s="35" t="s">
        <v>435</v>
      </c>
      <c r="CQS68" s="35" t="s">
        <v>435</v>
      </c>
      <c r="CQT68" s="36" t="s">
        <v>1588</v>
      </c>
      <c r="CQU68" s="36" t="s">
        <v>1538</v>
      </c>
      <c r="CQV68" s="37" t="s">
        <v>1031</v>
      </c>
      <c r="CQW68" s="36" t="s">
        <v>1581</v>
      </c>
      <c r="CQX68" s="36" t="s">
        <v>1242</v>
      </c>
      <c r="CQY68" s="38" t="s">
        <v>1573</v>
      </c>
      <c r="CQZ68"/>
      <c r="CRA68" s="44" t="s">
        <v>1748</v>
      </c>
      <c r="CRB68" s="35" t="s">
        <v>851</v>
      </c>
      <c r="CRC68" s="35">
        <v>1</v>
      </c>
      <c r="CRD68" s="35" t="s">
        <v>752</v>
      </c>
      <c r="CRE68" s="35" t="s">
        <v>753</v>
      </c>
      <c r="CRF68" s="35" t="s">
        <v>756</v>
      </c>
      <c r="CRG68" s="35" t="s">
        <v>757</v>
      </c>
      <c r="CRH68" s="35" t="s">
        <v>435</v>
      </c>
      <c r="CRI68" s="35" t="s">
        <v>435</v>
      </c>
      <c r="CRJ68" s="36" t="s">
        <v>1588</v>
      </c>
      <c r="CRK68" s="36" t="s">
        <v>1538</v>
      </c>
      <c r="CRL68" s="37" t="s">
        <v>1031</v>
      </c>
      <c r="CRM68" s="36" t="s">
        <v>1581</v>
      </c>
      <c r="CRN68" s="36" t="s">
        <v>1242</v>
      </c>
      <c r="CRO68" s="38" t="s">
        <v>1573</v>
      </c>
      <c r="CRP68"/>
      <c r="CRQ68" s="44" t="s">
        <v>1748</v>
      </c>
      <c r="CRR68" s="35" t="s">
        <v>851</v>
      </c>
      <c r="CRS68" s="35">
        <v>1</v>
      </c>
      <c r="CRT68" s="35" t="s">
        <v>752</v>
      </c>
      <c r="CRU68" s="35" t="s">
        <v>753</v>
      </c>
      <c r="CRV68" s="35" t="s">
        <v>756</v>
      </c>
      <c r="CRW68" s="35" t="s">
        <v>757</v>
      </c>
      <c r="CRX68" s="35" t="s">
        <v>435</v>
      </c>
      <c r="CRY68" s="35" t="s">
        <v>435</v>
      </c>
      <c r="CRZ68" s="36" t="s">
        <v>1588</v>
      </c>
      <c r="CSA68" s="36" t="s">
        <v>1538</v>
      </c>
      <c r="CSB68" s="37" t="s">
        <v>1031</v>
      </c>
      <c r="CSC68" s="36" t="s">
        <v>1581</v>
      </c>
      <c r="CSD68" s="36" t="s">
        <v>1242</v>
      </c>
      <c r="CSE68" s="38" t="s">
        <v>1573</v>
      </c>
      <c r="CSF68"/>
      <c r="CSG68" s="44" t="s">
        <v>1748</v>
      </c>
      <c r="CSH68" s="35" t="s">
        <v>851</v>
      </c>
      <c r="CSI68" s="35">
        <v>1</v>
      </c>
      <c r="CSJ68" s="35" t="s">
        <v>752</v>
      </c>
      <c r="CSK68" s="35" t="s">
        <v>753</v>
      </c>
      <c r="CSL68" s="35" t="s">
        <v>756</v>
      </c>
      <c r="CSM68" s="35" t="s">
        <v>757</v>
      </c>
      <c r="CSN68" s="35" t="s">
        <v>435</v>
      </c>
      <c r="CSO68" s="35" t="s">
        <v>435</v>
      </c>
      <c r="CSP68" s="36" t="s">
        <v>1588</v>
      </c>
      <c r="CSQ68" s="36" t="s">
        <v>1538</v>
      </c>
      <c r="CSR68" s="37" t="s">
        <v>1031</v>
      </c>
      <c r="CSS68" s="36" t="s">
        <v>1581</v>
      </c>
      <c r="CST68" s="36" t="s">
        <v>1242</v>
      </c>
      <c r="CSU68" s="38" t="s">
        <v>1573</v>
      </c>
      <c r="CSV68"/>
      <c r="CSW68" s="44" t="s">
        <v>1748</v>
      </c>
      <c r="CSX68" s="35" t="s">
        <v>851</v>
      </c>
      <c r="CSY68" s="35">
        <v>1</v>
      </c>
      <c r="CSZ68" s="35" t="s">
        <v>752</v>
      </c>
      <c r="CTA68" s="35" t="s">
        <v>753</v>
      </c>
      <c r="CTB68" s="35" t="s">
        <v>756</v>
      </c>
      <c r="CTC68" s="35" t="s">
        <v>757</v>
      </c>
      <c r="CTD68" s="35" t="s">
        <v>435</v>
      </c>
      <c r="CTE68" s="35" t="s">
        <v>435</v>
      </c>
      <c r="CTF68" s="36" t="s">
        <v>1588</v>
      </c>
      <c r="CTG68" s="36" t="s">
        <v>1538</v>
      </c>
      <c r="CTH68" s="37" t="s">
        <v>1031</v>
      </c>
      <c r="CTI68" s="36" t="s">
        <v>1581</v>
      </c>
      <c r="CTJ68" s="36" t="s">
        <v>1242</v>
      </c>
      <c r="CTK68" s="38" t="s">
        <v>1573</v>
      </c>
      <c r="CTL68"/>
      <c r="CTM68" s="44" t="s">
        <v>1748</v>
      </c>
      <c r="CTN68" s="35" t="s">
        <v>851</v>
      </c>
      <c r="CTO68" s="35">
        <v>1</v>
      </c>
      <c r="CTP68" s="35" t="s">
        <v>752</v>
      </c>
      <c r="CTQ68" s="35" t="s">
        <v>753</v>
      </c>
      <c r="CTR68" s="35" t="s">
        <v>756</v>
      </c>
      <c r="CTS68" s="35" t="s">
        <v>757</v>
      </c>
      <c r="CTT68" s="35" t="s">
        <v>435</v>
      </c>
      <c r="CTU68" s="35" t="s">
        <v>435</v>
      </c>
      <c r="CTV68" s="36" t="s">
        <v>1588</v>
      </c>
      <c r="CTW68" s="36" t="s">
        <v>1538</v>
      </c>
      <c r="CTX68" s="37" t="s">
        <v>1031</v>
      </c>
      <c r="CTY68" s="36" t="s">
        <v>1581</v>
      </c>
      <c r="CTZ68" s="36" t="s">
        <v>1242</v>
      </c>
      <c r="CUA68" s="38" t="s">
        <v>1573</v>
      </c>
      <c r="CUB68"/>
      <c r="CUC68" s="44" t="s">
        <v>1748</v>
      </c>
      <c r="CUD68" s="35" t="s">
        <v>851</v>
      </c>
      <c r="CUE68" s="35">
        <v>1</v>
      </c>
      <c r="CUF68" s="35" t="s">
        <v>752</v>
      </c>
      <c r="CUG68" s="35" t="s">
        <v>753</v>
      </c>
      <c r="CUH68" s="35" t="s">
        <v>756</v>
      </c>
      <c r="CUI68" s="35" t="s">
        <v>757</v>
      </c>
      <c r="CUJ68" s="35" t="s">
        <v>435</v>
      </c>
      <c r="CUK68" s="35" t="s">
        <v>435</v>
      </c>
      <c r="CUL68" s="36" t="s">
        <v>1588</v>
      </c>
      <c r="CUM68" s="36" t="s">
        <v>1538</v>
      </c>
      <c r="CUN68" s="37" t="s">
        <v>1031</v>
      </c>
      <c r="CUO68" s="36" t="s">
        <v>1581</v>
      </c>
      <c r="CUP68" s="36" t="s">
        <v>1242</v>
      </c>
      <c r="CUQ68" s="38" t="s">
        <v>1573</v>
      </c>
      <c r="CUR68"/>
      <c r="CUS68" s="44" t="s">
        <v>1748</v>
      </c>
      <c r="CUT68" s="35" t="s">
        <v>851</v>
      </c>
      <c r="CUU68" s="35">
        <v>1</v>
      </c>
      <c r="CUV68" s="35" t="s">
        <v>752</v>
      </c>
      <c r="CUW68" s="35" t="s">
        <v>753</v>
      </c>
      <c r="CUX68" s="35" t="s">
        <v>756</v>
      </c>
      <c r="CUY68" s="35" t="s">
        <v>757</v>
      </c>
      <c r="CUZ68" s="35" t="s">
        <v>435</v>
      </c>
      <c r="CVA68" s="35" t="s">
        <v>435</v>
      </c>
      <c r="CVB68" s="36" t="s">
        <v>1588</v>
      </c>
      <c r="CVC68" s="36" t="s">
        <v>1538</v>
      </c>
      <c r="CVD68" s="37" t="s">
        <v>1031</v>
      </c>
      <c r="CVE68" s="36" t="s">
        <v>1581</v>
      </c>
      <c r="CVF68" s="36" t="s">
        <v>1242</v>
      </c>
      <c r="CVG68" s="38" t="s">
        <v>1573</v>
      </c>
      <c r="CVH68"/>
      <c r="CVI68" s="44" t="s">
        <v>1748</v>
      </c>
      <c r="CVJ68" s="35" t="s">
        <v>851</v>
      </c>
      <c r="CVK68" s="35">
        <v>1</v>
      </c>
      <c r="CVL68" s="35" t="s">
        <v>752</v>
      </c>
      <c r="CVM68" s="35" t="s">
        <v>753</v>
      </c>
      <c r="CVN68" s="35" t="s">
        <v>756</v>
      </c>
      <c r="CVO68" s="35" t="s">
        <v>757</v>
      </c>
      <c r="CVP68" s="35" t="s">
        <v>435</v>
      </c>
      <c r="CVQ68" s="35" t="s">
        <v>435</v>
      </c>
      <c r="CVR68" s="36" t="s">
        <v>1588</v>
      </c>
      <c r="CVS68" s="36" t="s">
        <v>1538</v>
      </c>
      <c r="CVT68" s="37" t="s">
        <v>1031</v>
      </c>
      <c r="CVU68" s="36" t="s">
        <v>1581</v>
      </c>
      <c r="CVV68" s="36" t="s">
        <v>1242</v>
      </c>
      <c r="CVW68" s="38" t="s">
        <v>1573</v>
      </c>
      <c r="CVX68"/>
      <c r="CVY68" s="44" t="s">
        <v>1748</v>
      </c>
      <c r="CVZ68" s="35" t="s">
        <v>851</v>
      </c>
      <c r="CWA68" s="35">
        <v>1</v>
      </c>
      <c r="CWB68" s="35" t="s">
        <v>752</v>
      </c>
      <c r="CWC68" s="35" t="s">
        <v>753</v>
      </c>
      <c r="CWD68" s="35" t="s">
        <v>756</v>
      </c>
      <c r="CWE68" s="35" t="s">
        <v>757</v>
      </c>
      <c r="CWF68" s="35" t="s">
        <v>435</v>
      </c>
      <c r="CWG68" s="35" t="s">
        <v>435</v>
      </c>
      <c r="CWH68" s="36" t="s">
        <v>1588</v>
      </c>
      <c r="CWI68" s="36" t="s">
        <v>1538</v>
      </c>
      <c r="CWJ68" s="37" t="s">
        <v>1031</v>
      </c>
      <c r="CWK68" s="36" t="s">
        <v>1581</v>
      </c>
      <c r="CWL68" s="36" t="s">
        <v>1242</v>
      </c>
      <c r="CWM68" s="38" t="s">
        <v>1573</v>
      </c>
      <c r="CWN68"/>
      <c r="CWO68" s="44" t="s">
        <v>1748</v>
      </c>
      <c r="CWP68" s="35" t="s">
        <v>851</v>
      </c>
      <c r="CWQ68" s="35">
        <v>1</v>
      </c>
      <c r="CWR68" s="35" t="s">
        <v>752</v>
      </c>
      <c r="CWS68" s="35" t="s">
        <v>753</v>
      </c>
      <c r="CWT68" s="35" t="s">
        <v>756</v>
      </c>
      <c r="CWU68" s="35" t="s">
        <v>757</v>
      </c>
      <c r="CWV68" s="35" t="s">
        <v>435</v>
      </c>
      <c r="CWW68" s="35" t="s">
        <v>435</v>
      </c>
      <c r="CWX68" s="36" t="s">
        <v>1588</v>
      </c>
      <c r="CWY68" s="36" t="s">
        <v>1538</v>
      </c>
      <c r="CWZ68" s="37" t="s">
        <v>1031</v>
      </c>
      <c r="CXA68" s="36" t="s">
        <v>1581</v>
      </c>
      <c r="CXB68" s="36" t="s">
        <v>1242</v>
      </c>
      <c r="CXC68" s="38" t="s">
        <v>1573</v>
      </c>
      <c r="CXD68"/>
      <c r="CXE68" s="44" t="s">
        <v>1748</v>
      </c>
      <c r="CXF68" s="35" t="s">
        <v>851</v>
      </c>
      <c r="CXG68" s="35">
        <v>1</v>
      </c>
      <c r="CXH68" s="35" t="s">
        <v>752</v>
      </c>
      <c r="CXI68" s="35" t="s">
        <v>753</v>
      </c>
      <c r="CXJ68" s="35" t="s">
        <v>756</v>
      </c>
      <c r="CXK68" s="35" t="s">
        <v>757</v>
      </c>
      <c r="CXL68" s="35" t="s">
        <v>435</v>
      </c>
      <c r="CXM68" s="35" t="s">
        <v>435</v>
      </c>
      <c r="CXN68" s="36" t="s">
        <v>1588</v>
      </c>
      <c r="CXO68" s="36" t="s">
        <v>1538</v>
      </c>
      <c r="CXP68" s="37" t="s">
        <v>1031</v>
      </c>
      <c r="CXQ68" s="36" t="s">
        <v>1581</v>
      </c>
      <c r="CXR68" s="36" t="s">
        <v>1242</v>
      </c>
      <c r="CXS68" s="38" t="s">
        <v>1573</v>
      </c>
      <c r="CXT68"/>
      <c r="CXU68" s="44" t="s">
        <v>1748</v>
      </c>
      <c r="CXV68" s="35" t="s">
        <v>851</v>
      </c>
      <c r="CXW68" s="35">
        <v>1</v>
      </c>
      <c r="CXX68" s="35" t="s">
        <v>752</v>
      </c>
      <c r="CXY68" s="35" t="s">
        <v>753</v>
      </c>
      <c r="CXZ68" s="35" t="s">
        <v>756</v>
      </c>
      <c r="CYA68" s="35" t="s">
        <v>757</v>
      </c>
      <c r="CYB68" s="35" t="s">
        <v>435</v>
      </c>
      <c r="CYC68" s="35" t="s">
        <v>435</v>
      </c>
      <c r="CYD68" s="36" t="s">
        <v>1588</v>
      </c>
      <c r="CYE68" s="36" t="s">
        <v>1538</v>
      </c>
      <c r="CYF68" s="37" t="s">
        <v>1031</v>
      </c>
      <c r="CYG68" s="36" t="s">
        <v>1581</v>
      </c>
      <c r="CYH68" s="36" t="s">
        <v>1242</v>
      </c>
      <c r="CYI68" s="38" t="s">
        <v>1573</v>
      </c>
      <c r="CYJ68"/>
      <c r="CYK68" s="44" t="s">
        <v>1748</v>
      </c>
      <c r="CYL68" s="35" t="s">
        <v>851</v>
      </c>
      <c r="CYM68" s="35">
        <v>1</v>
      </c>
      <c r="CYN68" s="35" t="s">
        <v>752</v>
      </c>
      <c r="CYO68" s="35" t="s">
        <v>753</v>
      </c>
      <c r="CYP68" s="35" t="s">
        <v>756</v>
      </c>
      <c r="CYQ68" s="35" t="s">
        <v>757</v>
      </c>
      <c r="CYR68" s="35" t="s">
        <v>435</v>
      </c>
      <c r="CYS68" s="35" t="s">
        <v>435</v>
      </c>
      <c r="CYT68" s="36" t="s">
        <v>1588</v>
      </c>
      <c r="CYU68" s="36" t="s">
        <v>1538</v>
      </c>
      <c r="CYV68" s="37" t="s">
        <v>1031</v>
      </c>
      <c r="CYW68" s="36" t="s">
        <v>1581</v>
      </c>
      <c r="CYX68" s="36" t="s">
        <v>1242</v>
      </c>
      <c r="CYY68" s="38" t="s">
        <v>1573</v>
      </c>
      <c r="CYZ68"/>
      <c r="CZA68" s="44" t="s">
        <v>1748</v>
      </c>
      <c r="CZB68" s="35" t="s">
        <v>851</v>
      </c>
      <c r="CZC68" s="35">
        <v>1</v>
      </c>
      <c r="CZD68" s="35" t="s">
        <v>752</v>
      </c>
      <c r="CZE68" s="35" t="s">
        <v>753</v>
      </c>
      <c r="CZF68" s="35" t="s">
        <v>756</v>
      </c>
      <c r="CZG68" s="35" t="s">
        <v>757</v>
      </c>
      <c r="CZH68" s="35" t="s">
        <v>435</v>
      </c>
      <c r="CZI68" s="35" t="s">
        <v>435</v>
      </c>
      <c r="CZJ68" s="36" t="s">
        <v>1588</v>
      </c>
      <c r="CZK68" s="36" t="s">
        <v>1538</v>
      </c>
      <c r="CZL68" s="37" t="s">
        <v>1031</v>
      </c>
      <c r="CZM68" s="36" t="s">
        <v>1581</v>
      </c>
      <c r="CZN68" s="36" t="s">
        <v>1242</v>
      </c>
      <c r="CZO68" s="38" t="s">
        <v>1573</v>
      </c>
      <c r="CZP68"/>
      <c r="CZQ68" s="44" t="s">
        <v>1748</v>
      </c>
      <c r="CZR68" s="35" t="s">
        <v>851</v>
      </c>
      <c r="CZS68" s="35">
        <v>1</v>
      </c>
      <c r="CZT68" s="35" t="s">
        <v>752</v>
      </c>
      <c r="CZU68" s="35" t="s">
        <v>753</v>
      </c>
      <c r="CZV68" s="35" t="s">
        <v>756</v>
      </c>
      <c r="CZW68" s="35" t="s">
        <v>757</v>
      </c>
      <c r="CZX68" s="35" t="s">
        <v>435</v>
      </c>
      <c r="CZY68" s="35" t="s">
        <v>435</v>
      </c>
      <c r="CZZ68" s="36" t="s">
        <v>1588</v>
      </c>
      <c r="DAA68" s="36" t="s">
        <v>1538</v>
      </c>
      <c r="DAB68" s="37" t="s">
        <v>1031</v>
      </c>
      <c r="DAC68" s="36" t="s">
        <v>1581</v>
      </c>
      <c r="DAD68" s="36" t="s">
        <v>1242</v>
      </c>
      <c r="DAE68" s="38" t="s">
        <v>1573</v>
      </c>
      <c r="DAF68"/>
      <c r="DAG68" s="44" t="s">
        <v>1748</v>
      </c>
      <c r="DAH68" s="35" t="s">
        <v>851</v>
      </c>
      <c r="DAI68" s="35">
        <v>1</v>
      </c>
      <c r="DAJ68" s="35" t="s">
        <v>752</v>
      </c>
      <c r="DAK68" s="35" t="s">
        <v>753</v>
      </c>
      <c r="DAL68" s="35" t="s">
        <v>756</v>
      </c>
      <c r="DAM68" s="35" t="s">
        <v>757</v>
      </c>
      <c r="DAN68" s="35" t="s">
        <v>435</v>
      </c>
      <c r="DAO68" s="35" t="s">
        <v>435</v>
      </c>
      <c r="DAP68" s="36" t="s">
        <v>1588</v>
      </c>
      <c r="DAQ68" s="36" t="s">
        <v>1538</v>
      </c>
      <c r="DAR68" s="37" t="s">
        <v>1031</v>
      </c>
      <c r="DAS68" s="36" t="s">
        <v>1581</v>
      </c>
      <c r="DAT68" s="36" t="s">
        <v>1242</v>
      </c>
      <c r="DAU68" s="38" t="s">
        <v>1573</v>
      </c>
      <c r="DAV68"/>
      <c r="DAW68" s="44" t="s">
        <v>1748</v>
      </c>
      <c r="DAX68" s="35" t="s">
        <v>851</v>
      </c>
      <c r="DAY68" s="35">
        <v>1</v>
      </c>
      <c r="DAZ68" s="35" t="s">
        <v>752</v>
      </c>
      <c r="DBA68" s="35" t="s">
        <v>753</v>
      </c>
      <c r="DBB68" s="35" t="s">
        <v>756</v>
      </c>
      <c r="DBC68" s="35" t="s">
        <v>757</v>
      </c>
      <c r="DBD68" s="35" t="s">
        <v>435</v>
      </c>
      <c r="DBE68" s="35" t="s">
        <v>435</v>
      </c>
      <c r="DBF68" s="36" t="s">
        <v>1588</v>
      </c>
      <c r="DBG68" s="36" t="s">
        <v>1538</v>
      </c>
      <c r="DBH68" s="37" t="s">
        <v>1031</v>
      </c>
      <c r="DBI68" s="36" t="s">
        <v>1581</v>
      </c>
      <c r="DBJ68" s="36" t="s">
        <v>1242</v>
      </c>
      <c r="DBK68" s="38" t="s">
        <v>1573</v>
      </c>
      <c r="DBL68"/>
      <c r="DBM68" s="44" t="s">
        <v>1748</v>
      </c>
      <c r="DBN68" s="35" t="s">
        <v>851</v>
      </c>
      <c r="DBO68" s="35">
        <v>1</v>
      </c>
      <c r="DBP68" s="35" t="s">
        <v>752</v>
      </c>
      <c r="DBQ68" s="35" t="s">
        <v>753</v>
      </c>
      <c r="DBR68" s="35" t="s">
        <v>756</v>
      </c>
      <c r="DBS68" s="35" t="s">
        <v>757</v>
      </c>
      <c r="DBT68" s="35" t="s">
        <v>435</v>
      </c>
      <c r="DBU68" s="35" t="s">
        <v>435</v>
      </c>
      <c r="DBV68" s="36" t="s">
        <v>1588</v>
      </c>
      <c r="DBW68" s="36" t="s">
        <v>1538</v>
      </c>
      <c r="DBX68" s="37" t="s">
        <v>1031</v>
      </c>
      <c r="DBY68" s="36" t="s">
        <v>1581</v>
      </c>
      <c r="DBZ68" s="36" t="s">
        <v>1242</v>
      </c>
      <c r="DCA68" s="38" t="s">
        <v>1573</v>
      </c>
      <c r="DCB68"/>
      <c r="DCC68" s="44" t="s">
        <v>1748</v>
      </c>
      <c r="DCD68" s="35" t="s">
        <v>851</v>
      </c>
      <c r="DCE68" s="35">
        <v>1</v>
      </c>
      <c r="DCF68" s="35" t="s">
        <v>752</v>
      </c>
      <c r="DCG68" s="35" t="s">
        <v>753</v>
      </c>
      <c r="DCH68" s="35" t="s">
        <v>756</v>
      </c>
      <c r="DCI68" s="35" t="s">
        <v>757</v>
      </c>
      <c r="DCJ68" s="35" t="s">
        <v>435</v>
      </c>
      <c r="DCK68" s="35" t="s">
        <v>435</v>
      </c>
      <c r="DCL68" s="36" t="s">
        <v>1588</v>
      </c>
      <c r="DCM68" s="36" t="s">
        <v>1538</v>
      </c>
      <c r="DCN68" s="37" t="s">
        <v>1031</v>
      </c>
      <c r="DCO68" s="36" t="s">
        <v>1581</v>
      </c>
      <c r="DCP68" s="36" t="s">
        <v>1242</v>
      </c>
      <c r="DCQ68" s="38" t="s">
        <v>1573</v>
      </c>
      <c r="DCR68"/>
      <c r="DCS68" s="44" t="s">
        <v>1748</v>
      </c>
      <c r="DCT68" s="35" t="s">
        <v>851</v>
      </c>
      <c r="DCU68" s="35">
        <v>1</v>
      </c>
      <c r="DCV68" s="35" t="s">
        <v>752</v>
      </c>
      <c r="DCW68" s="35" t="s">
        <v>753</v>
      </c>
      <c r="DCX68" s="35" t="s">
        <v>756</v>
      </c>
      <c r="DCY68" s="35" t="s">
        <v>757</v>
      </c>
      <c r="DCZ68" s="35" t="s">
        <v>435</v>
      </c>
      <c r="DDA68" s="35" t="s">
        <v>435</v>
      </c>
      <c r="DDB68" s="36" t="s">
        <v>1588</v>
      </c>
      <c r="DDC68" s="36" t="s">
        <v>1538</v>
      </c>
      <c r="DDD68" s="37" t="s">
        <v>1031</v>
      </c>
      <c r="DDE68" s="36" t="s">
        <v>1581</v>
      </c>
      <c r="DDF68" s="36" t="s">
        <v>1242</v>
      </c>
      <c r="DDG68" s="38" t="s">
        <v>1573</v>
      </c>
      <c r="DDH68"/>
      <c r="DDI68" s="44" t="s">
        <v>1748</v>
      </c>
      <c r="DDJ68" s="35" t="s">
        <v>851</v>
      </c>
      <c r="DDK68" s="35">
        <v>1</v>
      </c>
      <c r="DDL68" s="35" t="s">
        <v>752</v>
      </c>
      <c r="DDM68" s="35" t="s">
        <v>753</v>
      </c>
      <c r="DDN68" s="35" t="s">
        <v>756</v>
      </c>
      <c r="DDO68" s="35" t="s">
        <v>757</v>
      </c>
      <c r="DDP68" s="35" t="s">
        <v>435</v>
      </c>
      <c r="DDQ68" s="35" t="s">
        <v>435</v>
      </c>
      <c r="DDR68" s="36" t="s">
        <v>1588</v>
      </c>
      <c r="DDS68" s="36" t="s">
        <v>1538</v>
      </c>
      <c r="DDT68" s="37" t="s">
        <v>1031</v>
      </c>
      <c r="DDU68" s="36" t="s">
        <v>1581</v>
      </c>
      <c r="DDV68" s="36" t="s">
        <v>1242</v>
      </c>
      <c r="DDW68" s="38" t="s">
        <v>1573</v>
      </c>
      <c r="DDX68"/>
      <c r="DDY68" s="44" t="s">
        <v>1748</v>
      </c>
      <c r="DDZ68" s="35" t="s">
        <v>851</v>
      </c>
      <c r="DEA68" s="35">
        <v>1</v>
      </c>
      <c r="DEB68" s="35" t="s">
        <v>752</v>
      </c>
      <c r="DEC68" s="35" t="s">
        <v>753</v>
      </c>
      <c r="DED68" s="35" t="s">
        <v>756</v>
      </c>
      <c r="DEE68" s="35" t="s">
        <v>757</v>
      </c>
      <c r="DEF68" s="35" t="s">
        <v>435</v>
      </c>
      <c r="DEG68" s="35" t="s">
        <v>435</v>
      </c>
      <c r="DEH68" s="36" t="s">
        <v>1588</v>
      </c>
      <c r="DEI68" s="36" t="s">
        <v>1538</v>
      </c>
      <c r="DEJ68" s="37" t="s">
        <v>1031</v>
      </c>
      <c r="DEK68" s="36" t="s">
        <v>1581</v>
      </c>
      <c r="DEL68" s="36" t="s">
        <v>1242</v>
      </c>
      <c r="DEM68" s="38" t="s">
        <v>1573</v>
      </c>
      <c r="DEN68"/>
      <c r="DEO68" s="44" t="s">
        <v>1748</v>
      </c>
      <c r="DEP68" s="35" t="s">
        <v>851</v>
      </c>
      <c r="DEQ68" s="35">
        <v>1</v>
      </c>
      <c r="DER68" s="35" t="s">
        <v>752</v>
      </c>
      <c r="DES68" s="35" t="s">
        <v>753</v>
      </c>
      <c r="DET68" s="35" t="s">
        <v>756</v>
      </c>
      <c r="DEU68" s="35" t="s">
        <v>757</v>
      </c>
      <c r="DEV68" s="35" t="s">
        <v>435</v>
      </c>
      <c r="DEW68" s="35" t="s">
        <v>435</v>
      </c>
      <c r="DEX68" s="36" t="s">
        <v>1588</v>
      </c>
      <c r="DEY68" s="36" t="s">
        <v>1538</v>
      </c>
      <c r="DEZ68" s="37" t="s">
        <v>1031</v>
      </c>
      <c r="DFA68" s="36" t="s">
        <v>1581</v>
      </c>
      <c r="DFB68" s="36" t="s">
        <v>1242</v>
      </c>
      <c r="DFC68" s="38" t="s">
        <v>1573</v>
      </c>
      <c r="DFD68"/>
      <c r="DFE68" s="44" t="s">
        <v>1748</v>
      </c>
      <c r="DFF68" s="35" t="s">
        <v>851</v>
      </c>
      <c r="DFG68" s="35">
        <v>1</v>
      </c>
      <c r="DFH68" s="35" t="s">
        <v>752</v>
      </c>
      <c r="DFI68" s="35" t="s">
        <v>753</v>
      </c>
      <c r="DFJ68" s="35" t="s">
        <v>756</v>
      </c>
      <c r="DFK68" s="35" t="s">
        <v>757</v>
      </c>
      <c r="DFL68" s="35" t="s">
        <v>435</v>
      </c>
      <c r="DFM68" s="35" t="s">
        <v>435</v>
      </c>
      <c r="DFN68" s="36" t="s">
        <v>1588</v>
      </c>
      <c r="DFO68" s="36" t="s">
        <v>1538</v>
      </c>
      <c r="DFP68" s="37" t="s">
        <v>1031</v>
      </c>
      <c r="DFQ68" s="36" t="s">
        <v>1581</v>
      </c>
      <c r="DFR68" s="36" t="s">
        <v>1242</v>
      </c>
      <c r="DFS68" s="38" t="s">
        <v>1573</v>
      </c>
      <c r="DFT68"/>
      <c r="DFU68" s="44" t="s">
        <v>1748</v>
      </c>
      <c r="DFV68" s="35" t="s">
        <v>851</v>
      </c>
      <c r="DFW68" s="35">
        <v>1</v>
      </c>
      <c r="DFX68" s="35" t="s">
        <v>752</v>
      </c>
      <c r="DFY68" s="35" t="s">
        <v>753</v>
      </c>
      <c r="DFZ68" s="35" t="s">
        <v>756</v>
      </c>
      <c r="DGA68" s="35" t="s">
        <v>757</v>
      </c>
      <c r="DGB68" s="35" t="s">
        <v>435</v>
      </c>
      <c r="DGC68" s="35" t="s">
        <v>435</v>
      </c>
      <c r="DGD68" s="36" t="s">
        <v>1588</v>
      </c>
      <c r="DGE68" s="36" t="s">
        <v>1538</v>
      </c>
      <c r="DGF68" s="37" t="s">
        <v>1031</v>
      </c>
      <c r="DGG68" s="36" t="s">
        <v>1581</v>
      </c>
      <c r="DGH68" s="36" t="s">
        <v>1242</v>
      </c>
      <c r="DGI68" s="38" t="s">
        <v>1573</v>
      </c>
      <c r="DGJ68"/>
      <c r="DGK68" s="44" t="s">
        <v>1748</v>
      </c>
      <c r="DGL68" s="35" t="s">
        <v>851</v>
      </c>
      <c r="DGM68" s="35">
        <v>1</v>
      </c>
      <c r="DGN68" s="35" t="s">
        <v>752</v>
      </c>
      <c r="DGO68" s="35" t="s">
        <v>753</v>
      </c>
      <c r="DGP68" s="35" t="s">
        <v>756</v>
      </c>
      <c r="DGQ68" s="35" t="s">
        <v>757</v>
      </c>
      <c r="DGR68" s="35" t="s">
        <v>435</v>
      </c>
      <c r="DGS68" s="35" t="s">
        <v>435</v>
      </c>
      <c r="DGT68" s="36" t="s">
        <v>1588</v>
      </c>
      <c r="DGU68" s="36" t="s">
        <v>1538</v>
      </c>
      <c r="DGV68" s="37" t="s">
        <v>1031</v>
      </c>
      <c r="DGW68" s="36" t="s">
        <v>1581</v>
      </c>
      <c r="DGX68" s="36" t="s">
        <v>1242</v>
      </c>
      <c r="DGY68" s="38" t="s">
        <v>1573</v>
      </c>
      <c r="DGZ68"/>
      <c r="DHA68" s="44" t="s">
        <v>1748</v>
      </c>
      <c r="DHB68" s="35" t="s">
        <v>851</v>
      </c>
      <c r="DHC68" s="35">
        <v>1</v>
      </c>
      <c r="DHD68" s="35" t="s">
        <v>752</v>
      </c>
      <c r="DHE68" s="35" t="s">
        <v>753</v>
      </c>
      <c r="DHF68" s="35" t="s">
        <v>756</v>
      </c>
      <c r="DHG68" s="35" t="s">
        <v>757</v>
      </c>
      <c r="DHH68" s="35" t="s">
        <v>435</v>
      </c>
      <c r="DHI68" s="35" t="s">
        <v>435</v>
      </c>
      <c r="DHJ68" s="36" t="s">
        <v>1588</v>
      </c>
      <c r="DHK68" s="36" t="s">
        <v>1538</v>
      </c>
      <c r="DHL68" s="37" t="s">
        <v>1031</v>
      </c>
      <c r="DHM68" s="36" t="s">
        <v>1581</v>
      </c>
      <c r="DHN68" s="36" t="s">
        <v>1242</v>
      </c>
      <c r="DHO68" s="38" t="s">
        <v>1573</v>
      </c>
      <c r="DHP68"/>
      <c r="DHQ68" s="44" t="s">
        <v>1748</v>
      </c>
      <c r="DHR68" s="35" t="s">
        <v>851</v>
      </c>
      <c r="DHS68" s="35">
        <v>1</v>
      </c>
      <c r="DHT68" s="35" t="s">
        <v>752</v>
      </c>
      <c r="DHU68" s="35" t="s">
        <v>753</v>
      </c>
      <c r="DHV68" s="35" t="s">
        <v>756</v>
      </c>
      <c r="DHW68" s="35" t="s">
        <v>757</v>
      </c>
      <c r="DHX68" s="35" t="s">
        <v>435</v>
      </c>
      <c r="DHY68" s="35" t="s">
        <v>435</v>
      </c>
      <c r="DHZ68" s="36" t="s">
        <v>1588</v>
      </c>
      <c r="DIA68" s="36" t="s">
        <v>1538</v>
      </c>
      <c r="DIB68" s="37" t="s">
        <v>1031</v>
      </c>
      <c r="DIC68" s="36" t="s">
        <v>1581</v>
      </c>
      <c r="DID68" s="36" t="s">
        <v>1242</v>
      </c>
      <c r="DIE68" s="38" t="s">
        <v>1573</v>
      </c>
      <c r="DIF68"/>
      <c r="DIG68" s="44" t="s">
        <v>1748</v>
      </c>
      <c r="DIH68" s="35" t="s">
        <v>851</v>
      </c>
      <c r="DII68" s="35">
        <v>1</v>
      </c>
      <c r="DIJ68" s="35" t="s">
        <v>752</v>
      </c>
      <c r="DIK68" s="35" t="s">
        <v>753</v>
      </c>
      <c r="DIL68" s="35" t="s">
        <v>756</v>
      </c>
      <c r="DIM68" s="35" t="s">
        <v>757</v>
      </c>
      <c r="DIN68" s="35" t="s">
        <v>435</v>
      </c>
      <c r="DIO68" s="35" t="s">
        <v>435</v>
      </c>
      <c r="DIP68" s="36" t="s">
        <v>1588</v>
      </c>
      <c r="DIQ68" s="36" t="s">
        <v>1538</v>
      </c>
      <c r="DIR68" s="37" t="s">
        <v>1031</v>
      </c>
      <c r="DIS68" s="36" t="s">
        <v>1581</v>
      </c>
      <c r="DIT68" s="36" t="s">
        <v>1242</v>
      </c>
      <c r="DIU68" s="38" t="s">
        <v>1573</v>
      </c>
      <c r="DIV68"/>
      <c r="DIW68" s="44" t="s">
        <v>1748</v>
      </c>
      <c r="DIX68" s="35" t="s">
        <v>851</v>
      </c>
      <c r="DIY68" s="35">
        <v>1</v>
      </c>
      <c r="DIZ68" s="35" t="s">
        <v>752</v>
      </c>
      <c r="DJA68" s="35" t="s">
        <v>753</v>
      </c>
      <c r="DJB68" s="35" t="s">
        <v>756</v>
      </c>
      <c r="DJC68" s="35" t="s">
        <v>757</v>
      </c>
      <c r="DJD68" s="35" t="s">
        <v>435</v>
      </c>
      <c r="DJE68" s="35" t="s">
        <v>435</v>
      </c>
      <c r="DJF68" s="36" t="s">
        <v>1588</v>
      </c>
      <c r="DJG68" s="36" t="s">
        <v>1538</v>
      </c>
      <c r="DJH68" s="37" t="s">
        <v>1031</v>
      </c>
      <c r="DJI68" s="36" t="s">
        <v>1581</v>
      </c>
      <c r="DJJ68" s="36" t="s">
        <v>1242</v>
      </c>
      <c r="DJK68" s="38" t="s">
        <v>1573</v>
      </c>
      <c r="DJL68"/>
      <c r="DJM68" s="44" t="s">
        <v>1748</v>
      </c>
      <c r="DJN68" s="35" t="s">
        <v>851</v>
      </c>
      <c r="DJO68" s="35">
        <v>1</v>
      </c>
      <c r="DJP68" s="35" t="s">
        <v>752</v>
      </c>
      <c r="DJQ68" s="35" t="s">
        <v>753</v>
      </c>
      <c r="DJR68" s="35" t="s">
        <v>756</v>
      </c>
      <c r="DJS68" s="35" t="s">
        <v>757</v>
      </c>
      <c r="DJT68" s="35" t="s">
        <v>435</v>
      </c>
      <c r="DJU68" s="35" t="s">
        <v>435</v>
      </c>
      <c r="DJV68" s="36" t="s">
        <v>1588</v>
      </c>
      <c r="DJW68" s="36" t="s">
        <v>1538</v>
      </c>
      <c r="DJX68" s="37" t="s">
        <v>1031</v>
      </c>
      <c r="DJY68" s="36" t="s">
        <v>1581</v>
      </c>
      <c r="DJZ68" s="36" t="s">
        <v>1242</v>
      </c>
      <c r="DKA68" s="38" t="s">
        <v>1573</v>
      </c>
      <c r="DKB68"/>
      <c r="DKC68" s="44" t="s">
        <v>1748</v>
      </c>
      <c r="DKD68" s="35" t="s">
        <v>851</v>
      </c>
      <c r="DKE68" s="35">
        <v>1</v>
      </c>
      <c r="DKF68" s="35" t="s">
        <v>752</v>
      </c>
      <c r="DKG68" s="35" t="s">
        <v>753</v>
      </c>
      <c r="DKH68" s="35" t="s">
        <v>756</v>
      </c>
      <c r="DKI68" s="35" t="s">
        <v>757</v>
      </c>
      <c r="DKJ68" s="35" t="s">
        <v>435</v>
      </c>
      <c r="DKK68" s="35" t="s">
        <v>435</v>
      </c>
      <c r="DKL68" s="36" t="s">
        <v>1588</v>
      </c>
      <c r="DKM68" s="36" t="s">
        <v>1538</v>
      </c>
      <c r="DKN68" s="37" t="s">
        <v>1031</v>
      </c>
      <c r="DKO68" s="36" t="s">
        <v>1581</v>
      </c>
      <c r="DKP68" s="36" t="s">
        <v>1242</v>
      </c>
      <c r="DKQ68" s="38" t="s">
        <v>1573</v>
      </c>
      <c r="DKR68"/>
      <c r="DKS68" s="44" t="s">
        <v>1748</v>
      </c>
      <c r="DKT68" s="35" t="s">
        <v>851</v>
      </c>
      <c r="DKU68" s="35">
        <v>1</v>
      </c>
      <c r="DKV68" s="35" t="s">
        <v>752</v>
      </c>
      <c r="DKW68" s="35" t="s">
        <v>753</v>
      </c>
      <c r="DKX68" s="35" t="s">
        <v>756</v>
      </c>
      <c r="DKY68" s="35" t="s">
        <v>757</v>
      </c>
      <c r="DKZ68" s="35" t="s">
        <v>435</v>
      </c>
      <c r="DLA68" s="35" t="s">
        <v>435</v>
      </c>
      <c r="DLB68" s="36" t="s">
        <v>1588</v>
      </c>
      <c r="DLC68" s="36" t="s">
        <v>1538</v>
      </c>
      <c r="DLD68" s="37" t="s">
        <v>1031</v>
      </c>
      <c r="DLE68" s="36" t="s">
        <v>1581</v>
      </c>
      <c r="DLF68" s="36" t="s">
        <v>1242</v>
      </c>
      <c r="DLG68" s="38" t="s">
        <v>1573</v>
      </c>
      <c r="DLH68"/>
      <c r="DLI68" s="44" t="s">
        <v>1748</v>
      </c>
      <c r="DLJ68" s="35" t="s">
        <v>851</v>
      </c>
      <c r="DLK68" s="35">
        <v>1</v>
      </c>
      <c r="DLL68" s="35" t="s">
        <v>752</v>
      </c>
      <c r="DLM68" s="35" t="s">
        <v>753</v>
      </c>
      <c r="DLN68" s="35" t="s">
        <v>756</v>
      </c>
      <c r="DLO68" s="35" t="s">
        <v>757</v>
      </c>
      <c r="DLP68" s="35" t="s">
        <v>435</v>
      </c>
      <c r="DLQ68" s="35" t="s">
        <v>435</v>
      </c>
      <c r="DLR68" s="36" t="s">
        <v>1588</v>
      </c>
      <c r="DLS68" s="36" t="s">
        <v>1538</v>
      </c>
      <c r="DLT68" s="37" t="s">
        <v>1031</v>
      </c>
      <c r="DLU68" s="36" t="s">
        <v>1581</v>
      </c>
      <c r="DLV68" s="36" t="s">
        <v>1242</v>
      </c>
      <c r="DLW68" s="38" t="s">
        <v>1573</v>
      </c>
      <c r="DLX68"/>
      <c r="DLY68" s="44" t="s">
        <v>1748</v>
      </c>
      <c r="DLZ68" s="35" t="s">
        <v>851</v>
      </c>
      <c r="DMA68" s="35">
        <v>1</v>
      </c>
      <c r="DMB68" s="35" t="s">
        <v>752</v>
      </c>
      <c r="DMC68" s="35" t="s">
        <v>753</v>
      </c>
      <c r="DMD68" s="35" t="s">
        <v>756</v>
      </c>
      <c r="DME68" s="35" t="s">
        <v>757</v>
      </c>
      <c r="DMF68" s="35" t="s">
        <v>435</v>
      </c>
      <c r="DMG68" s="35" t="s">
        <v>435</v>
      </c>
      <c r="DMH68" s="36" t="s">
        <v>1588</v>
      </c>
      <c r="DMI68" s="36" t="s">
        <v>1538</v>
      </c>
      <c r="DMJ68" s="37" t="s">
        <v>1031</v>
      </c>
      <c r="DMK68" s="36" t="s">
        <v>1581</v>
      </c>
      <c r="DML68" s="36" t="s">
        <v>1242</v>
      </c>
      <c r="DMM68" s="38" t="s">
        <v>1573</v>
      </c>
      <c r="DMN68"/>
      <c r="DMO68" s="44" t="s">
        <v>1748</v>
      </c>
      <c r="DMP68" s="35" t="s">
        <v>851</v>
      </c>
      <c r="DMQ68" s="35">
        <v>1</v>
      </c>
      <c r="DMR68" s="35" t="s">
        <v>752</v>
      </c>
      <c r="DMS68" s="35" t="s">
        <v>753</v>
      </c>
      <c r="DMT68" s="35" t="s">
        <v>756</v>
      </c>
      <c r="DMU68" s="35" t="s">
        <v>757</v>
      </c>
      <c r="DMV68" s="35" t="s">
        <v>435</v>
      </c>
      <c r="DMW68" s="35" t="s">
        <v>435</v>
      </c>
      <c r="DMX68" s="36" t="s">
        <v>1588</v>
      </c>
      <c r="DMY68" s="36" t="s">
        <v>1538</v>
      </c>
      <c r="DMZ68" s="37" t="s">
        <v>1031</v>
      </c>
      <c r="DNA68" s="36" t="s">
        <v>1581</v>
      </c>
      <c r="DNB68" s="36" t="s">
        <v>1242</v>
      </c>
      <c r="DNC68" s="38" t="s">
        <v>1573</v>
      </c>
      <c r="DND68"/>
      <c r="DNE68" s="44" t="s">
        <v>1748</v>
      </c>
      <c r="DNF68" s="35" t="s">
        <v>851</v>
      </c>
      <c r="DNG68" s="35">
        <v>1</v>
      </c>
      <c r="DNH68" s="35" t="s">
        <v>752</v>
      </c>
      <c r="DNI68" s="35" t="s">
        <v>753</v>
      </c>
      <c r="DNJ68" s="35" t="s">
        <v>756</v>
      </c>
      <c r="DNK68" s="35" t="s">
        <v>757</v>
      </c>
      <c r="DNL68" s="35" t="s">
        <v>435</v>
      </c>
      <c r="DNM68" s="35" t="s">
        <v>435</v>
      </c>
      <c r="DNN68" s="36" t="s">
        <v>1588</v>
      </c>
      <c r="DNO68" s="36" t="s">
        <v>1538</v>
      </c>
      <c r="DNP68" s="37" t="s">
        <v>1031</v>
      </c>
      <c r="DNQ68" s="36" t="s">
        <v>1581</v>
      </c>
      <c r="DNR68" s="36" t="s">
        <v>1242</v>
      </c>
      <c r="DNS68" s="38" t="s">
        <v>1573</v>
      </c>
      <c r="DNT68"/>
      <c r="DNU68" s="44" t="s">
        <v>1748</v>
      </c>
      <c r="DNV68" s="35" t="s">
        <v>851</v>
      </c>
      <c r="DNW68" s="35">
        <v>1</v>
      </c>
      <c r="DNX68" s="35" t="s">
        <v>752</v>
      </c>
      <c r="DNY68" s="35" t="s">
        <v>753</v>
      </c>
      <c r="DNZ68" s="35" t="s">
        <v>756</v>
      </c>
      <c r="DOA68" s="35" t="s">
        <v>757</v>
      </c>
      <c r="DOB68" s="35" t="s">
        <v>435</v>
      </c>
      <c r="DOC68" s="35" t="s">
        <v>435</v>
      </c>
      <c r="DOD68" s="36" t="s">
        <v>1588</v>
      </c>
      <c r="DOE68" s="36" t="s">
        <v>1538</v>
      </c>
      <c r="DOF68" s="37" t="s">
        <v>1031</v>
      </c>
      <c r="DOG68" s="36" t="s">
        <v>1581</v>
      </c>
      <c r="DOH68" s="36" t="s">
        <v>1242</v>
      </c>
      <c r="DOI68" s="38" t="s">
        <v>1573</v>
      </c>
      <c r="DOJ68"/>
      <c r="DOK68" s="44" t="s">
        <v>1748</v>
      </c>
      <c r="DOL68" s="35" t="s">
        <v>851</v>
      </c>
      <c r="DOM68" s="35">
        <v>1</v>
      </c>
      <c r="DON68" s="35" t="s">
        <v>752</v>
      </c>
      <c r="DOO68" s="35" t="s">
        <v>753</v>
      </c>
      <c r="DOP68" s="35" t="s">
        <v>756</v>
      </c>
      <c r="DOQ68" s="35" t="s">
        <v>757</v>
      </c>
      <c r="DOR68" s="35" t="s">
        <v>435</v>
      </c>
      <c r="DOS68" s="35" t="s">
        <v>435</v>
      </c>
      <c r="DOT68" s="36" t="s">
        <v>1588</v>
      </c>
      <c r="DOU68" s="36" t="s">
        <v>1538</v>
      </c>
      <c r="DOV68" s="37" t="s">
        <v>1031</v>
      </c>
      <c r="DOW68" s="36" t="s">
        <v>1581</v>
      </c>
      <c r="DOX68" s="36" t="s">
        <v>1242</v>
      </c>
      <c r="DOY68" s="38" t="s">
        <v>1573</v>
      </c>
      <c r="DOZ68"/>
      <c r="DPA68" s="44" t="s">
        <v>1748</v>
      </c>
      <c r="DPB68" s="35" t="s">
        <v>851</v>
      </c>
      <c r="DPC68" s="35">
        <v>1</v>
      </c>
      <c r="DPD68" s="35" t="s">
        <v>752</v>
      </c>
      <c r="DPE68" s="35" t="s">
        <v>753</v>
      </c>
      <c r="DPF68" s="35" t="s">
        <v>756</v>
      </c>
      <c r="DPG68" s="35" t="s">
        <v>757</v>
      </c>
      <c r="DPH68" s="35" t="s">
        <v>435</v>
      </c>
      <c r="DPI68" s="35" t="s">
        <v>435</v>
      </c>
      <c r="DPJ68" s="36" t="s">
        <v>1588</v>
      </c>
      <c r="DPK68" s="36" t="s">
        <v>1538</v>
      </c>
      <c r="DPL68" s="37" t="s">
        <v>1031</v>
      </c>
      <c r="DPM68" s="36" t="s">
        <v>1581</v>
      </c>
      <c r="DPN68" s="36" t="s">
        <v>1242</v>
      </c>
      <c r="DPO68" s="38" t="s">
        <v>1573</v>
      </c>
      <c r="DPP68"/>
      <c r="DPQ68" s="44" t="s">
        <v>1748</v>
      </c>
      <c r="DPR68" s="35" t="s">
        <v>851</v>
      </c>
      <c r="DPS68" s="35">
        <v>1</v>
      </c>
      <c r="DPT68" s="35" t="s">
        <v>752</v>
      </c>
      <c r="DPU68" s="35" t="s">
        <v>753</v>
      </c>
      <c r="DPV68" s="35" t="s">
        <v>756</v>
      </c>
      <c r="DPW68" s="35" t="s">
        <v>757</v>
      </c>
      <c r="DPX68" s="35" t="s">
        <v>435</v>
      </c>
      <c r="DPY68" s="35" t="s">
        <v>435</v>
      </c>
      <c r="DPZ68" s="36" t="s">
        <v>1588</v>
      </c>
      <c r="DQA68" s="36" t="s">
        <v>1538</v>
      </c>
      <c r="DQB68" s="37" t="s">
        <v>1031</v>
      </c>
      <c r="DQC68" s="36" t="s">
        <v>1581</v>
      </c>
      <c r="DQD68" s="36" t="s">
        <v>1242</v>
      </c>
      <c r="DQE68" s="38" t="s">
        <v>1573</v>
      </c>
      <c r="DQF68"/>
      <c r="DQG68" s="44" t="s">
        <v>1748</v>
      </c>
      <c r="DQH68" s="35" t="s">
        <v>851</v>
      </c>
      <c r="DQI68" s="35">
        <v>1</v>
      </c>
      <c r="DQJ68" s="35" t="s">
        <v>752</v>
      </c>
      <c r="DQK68" s="35" t="s">
        <v>753</v>
      </c>
      <c r="DQL68" s="35" t="s">
        <v>756</v>
      </c>
      <c r="DQM68" s="35" t="s">
        <v>757</v>
      </c>
      <c r="DQN68" s="35" t="s">
        <v>435</v>
      </c>
      <c r="DQO68" s="35" t="s">
        <v>435</v>
      </c>
      <c r="DQP68" s="36" t="s">
        <v>1588</v>
      </c>
      <c r="DQQ68" s="36" t="s">
        <v>1538</v>
      </c>
      <c r="DQR68" s="37" t="s">
        <v>1031</v>
      </c>
      <c r="DQS68" s="36" t="s">
        <v>1581</v>
      </c>
      <c r="DQT68" s="36" t="s">
        <v>1242</v>
      </c>
      <c r="DQU68" s="38" t="s">
        <v>1573</v>
      </c>
      <c r="DQV68"/>
      <c r="DQW68" s="44" t="s">
        <v>1748</v>
      </c>
      <c r="DQX68" s="35" t="s">
        <v>851</v>
      </c>
      <c r="DQY68" s="35">
        <v>1</v>
      </c>
      <c r="DQZ68" s="35" t="s">
        <v>752</v>
      </c>
      <c r="DRA68" s="35" t="s">
        <v>753</v>
      </c>
      <c r="DRB68" s="35" t="s">
        <v>756</v>
      </c>
      <c r="DRC68" s="35" t="s">
        <v>757</v>
      </c>
      <c r="DRD68" s="35" t="s">
        <v>435</v>
      </c>
      <c r="DRE68" s="35" t="s">
        <v>435</v>
      </c>
      <c r="DRF68" s="36" t="s">
        <v>1588</v>
      </c>
      <c r="DRG68" s="36" t="s">
        <v>1538</v>
      </c>
      <c r="DRH68" s="37" t="s">
        <v>1031</v>
      </c>
      <c r="DRI68" s="36" t="s">
        <v>1581</v>
      </c>
      <c r="DRJ68" s="36" t="s">
        <v>1242</v>
      </c>
      <c r="DRK68" s="38" t="s">
        <v>1573</v>
      </c>
      <c r="DRL68"/>
      <c r="DRM68" s="44" t="s">
        <v>1748</v>
      </c>
      <c r="DRN68" s="35" t="s">
        <v>851</v>
      </c>
      <c r="DRO68" s="35">
        <v>1</v>
      </c>
      <c r="DRP68" s="35" t="s">
        <v>752</v>
      </c>
      <c r="DRQ68" s="35" t="s">
        <v>753</v>
      </c>
      <c r="DRR68" s="35" t="s">
        <v>756</v>
      </c>
      <c r="DRS68" s="35" t="s">
        <v>757</v>
      </c>
      <c r="DRT68" s="35" t="s">
        <v>435</v>
      </c>
      <c r="DRU68" s="35" t="s">
        <v>435</v>
      </c>
      <c r="DRV68" s="36" t="s">
        <v>1588</v>
      </c>
      <c r="DRW68" s="36" t="s">
        <v>1538</v>
      </c>
      <c r="DRX68" s="37" t="s">
        <v>1031</v>
      </c>
      <c r="DRY68" s="36" t="s">
        <v>1581</v>
      </c>
      <c r="DRZ68" s="36" t="s">
        <v>1242</v>
      </c>
      <c r="DSA68" s="38" t="s">
        <v>1573</v>
      </c>
      <c r="DSB68"/>
      <c r="DSC68" s="44" t="s">
        <v>1748</v>
      </c>
      <c r="DSD68" s="35" t="s">
        <v>851</v>
      </c>
      <c r="DSE68" s="35">
        <v>1</v>
      </c>
      <c r="DSF68" s="35" t="s">
        <v>752</v>
      </c>
      <c r="DSG68" s="35" t="s">
        <v>753</v>
      </c>
      <c r="DSH68" s="35" t="s">
        <v>756</v>
      </c>
      <c r="DSI68" s="35" t="s">
        <v>757</v>
      </c>
      <c r="DSJ68" s="35" t="s">
        <v>435</v>
      </c>
      <c r="DSK68" s="35" t="s">
        <v>435</v>
      </c>
      <c r="DSL68" s="36" t="s">
        <v>1588</v>
      </c>
      <c r="DSM68" s="36" t="s">
        <v>1538</v>
      </c>
      <c r="DSN68" s="37" t="s">
        <v>1031</v>
      </c>
      <c r="DSO68" s="36" t="s">
        <v>1581</v>
      </c>
      <c r="DSP68" s="36" t="s">
        <v>1242</v>
      </c>
      <c r="DSQ68" s="38" t="s">
        <v>1573</v>
      </c>
      <c r="DSR68"/>
      <c r="DSS68" s="44" t="s">
        <v>1748</v>
      </c>
      <c r="DST68" s="35" t="s">
        <v>851</v>
      </c>
      <c r="DSU68" s="35">
        <v>1</v>
      </c>
      <c r="DSV68" s="35" t="s">
        <v>752</v>
      </c>
      <c r="DSW68" s="35" t="s">
        <v>753</v>
      </c>
      <c r="DSX68" s="35" t="s">
        <v>756</v>
      </c>
      <c r="DSY68" s="35" t="s">
        <v>757</v>
      </c>
      <c r="DSZ68" s="35" t="s">
        <v>435</v>
      </c>
      <c r="DTA68" s="35" t="s">
        <v>435</v>
      </c>
      <c r="DTB68" s="36" t="s">
        <v>1588</v>
      </c>
      <c r="DTC68" s="36" t="s">
        <v>1538</v>
      </c>
      <c r="DTD68" s="37" t="s">
        <v>1031</v>
      </c>
      <c r="DTE68" s="36" t="s">
        <v>1581</v>
      </c>
      <c r="DTF68" s="36" t="s">
        <v>1242</v>
      </c>
      <c r="DTG68" s="38" t="s">
        <v>1573</v>
      </c>
      <c r="DTH68"/>
      <c r="DTI68" s="44" t="s">
        <v>1748</v>
      </c>
      <c r="DTJ68" s="35" t="s">
        <v>851</v>
      </c>
      <c r="DTK68" s="35">
        <v>1</v>
      </c>
      <c r="DTL68" s="35" t="s">
        <v>752</v>
      </c>
      <c r="DTM68" s="35" t="s">
        <v>753</v>
      </c>
      <c r="DTN68" s="35" t="s">
        <v>756</v>
      </c>
      <c r="DTO68" s="35" t="s">
        <v>757</v>
      </c>
      <c r="DTP68" s="35" t="s">
        <v>435</v>
      </c>
      <c r="DTQ68" s="35" t="s">
        <v>435</v>
      </c>
      <c r="DTR68" s="36" t="s">
        <v>1588</v>
      </c>
      <c r="DTS68" s="36" t="s">
        <v>1538</v>
      </c>
      <c r="DTT68" s="37" t="s">
        <v>1031</v>
      </c>
      <c r="DTU68" s="36" t="s">
        <v>1581</v>
      </c>
      <c r="DTV68" s="36" t="s">
        <v>1242</v>
      </c>
      <c r="DTW68" s="38" t="s">
        <v>1573</v>
      </c>
      <c r="DTX68"/>
      <c r="DTY68" s="44" t="s">
        <v>1748</v>
      </c>
      <c r="DTZ68" s="35" t="s">
        <v>851</v>
      </c>
      <c r="DUA68" s="35">
        <v>1</v>
      </c>
      <c r="DUB68" s="35" t="s">
        <v>752</v>
      </c>
      <c r="DUC68" s="35" t="s">
        <v>753</v>
      </c>
      <c r="DUD68" s="35" t="s">
        <v>756</v>
      </c>
      <c r="DUE68" s="35" t="s">
        <v>757</v>
      </c>
      <c r="DUF68" s="35" t="s">
        <v>435</v>
      </c>
      <c r="DUG68" s="35" t="s">
        <v>435</v>
      </c>
      <c r="DUH68" s="36" t="s">
        <v>1588</v>
      </c>
      <c r="DUI68" s="36" t="s">
        <v>1538</v>
      </c>
      <c r="DUJ68" s="37" t="s">
        <v>1031</v>
      </c>
      <c r="DUK68" s="36" t="s">
        <v>1581</v>
      </c>
      <c r="DUL68" s="36" t="s">
        <v>1242</v>
      </c>
      <c r="DUM68" s="38" t="s">
        <v>1573</v>
      </c>
      <c r="DUN68"/>
      <c r="DUO68" s="44" t="s">
        <v>1748</v>
      </c>
      <c r="DUP68" s="35" t="s">
        <v>851</v>
      </c>
      <c r="DUQ68" s="35">
        <v>1</v>
      </c>
      <c r="DUR68" s="35" t="s">
        <v>752</v>
      </c>
      <c r="DUS68" s="35" t="s">
        <v>753</v>
      </c>
      <c r="DUT68" s="35" t="s">
        <v>756</v>
      </c>
      <c r="DUU68" s="35" t="s">
        <v>757</v>
      </c>
      <c r="DUV68" s="35" t="s">
        <v>435</v>
      </c>
      <c r="DUW68" s="35" t="s">
        <v>435</v>
      </c>
      <c r="DUX68" s="36" t="s">
        <v>1588</v>
      </c>
      <c r="DUY68" s="36" t="s">
        <v>1538</v>
      </c>
      <c r="DUZ68" s="37" t="s">
        <v>1031</v>
      </c>
      <c r="DVA68" s="36" t="s">
        <v>1581</v>
      </c>
      <c r="DVB68" s="36" t="s">
        <v>1242</v>
      </c>
      <c r="DVC68" s="38" t="s">
        <v>1573</v>
      </c>
      <c r="DVD68"/>
      <c r="DVE68" s="44" t="s">
        <v>1748</v>
      </c>
      <c r="DVF68" s="35" t="s">
        <v>851</v>
      </c>
      <c r="DVG68" s="35">
        <v>1</v>
      </c>
      <c r="DVH68" s="35" t="s">
        <v>752</v>
      </c>
      <c r="DVI68" s="35" t="s">
        <v>753</v>
      </c>
      <c r="DVJ68" s="35" t="s">
        <v>756</v>
      </c>
      <c r="DVK68" s="35" t="s">
        <v>757</v>
      </c>
      <c r="DVL68" s="35" t="s">
        <v>435</v>
      </c>
      <c r="DVM68" s="35" t="s">
        <v>435</v>
      </c>
      <c r="DVN68" s="36" t="s">
        <v>1588</v>
      </c>
      <c r="DVO68" s="36" t="s">
        <v>1538</v>
      </c>
      <c r="DVP68" s="37" t="s">
        <v>1031</v>
      </c>
      <c r="DVQ68" s="36" t="s">
        <v>1581</v>
      </c>
      <c r="DVR68" s="36" t="s">
        <v>1242</v>
      </c>
      <c r="DVS68" s="38" t="s">
        <v>1573</v>
      </c>
      <c r="DVT68"/>
      <c r="DVU68" s="44" t="s">
        <v>1748</v>
      </c>
      <c r="DVV68" s="35" t="s">
        <v>851</v>
      </c>
      <c r="DVW68" s="35">
        <v>1</v>
      </c>
      <c r="DVX68" s="35" t="s">
        <v>752</v>
      </c>
      <c r="DVY68" s="35" t="s">
        <v>753</v>
      </c>
      <c r="DVZ68" s="35" t="s">
        <v>756</v>
      </c>
      <c r="DWA68" s="35" t="s">
        <v>757</v>
      </c>
      <c r="DWB68" s="35" t="s">
        <v>435</v>
      </c>
      <c r="DWC68" s="35" t="s">
        <v>435</v>
      </c>
      <c r="DWD68" s="36" t="s">
        <v>1588</v>
      </c>
      <c r="DWE68" s="36" t="s">
        <v>1538</v>
      </c>
      <c r="DWF68" s="37" t="s">
        <v>1031</v>
      </c>
      <c r="DWG68" s="36" t="s">
        <v>1581</v>
      </c>
      <c r="DWH68" s="36" t="s">
        <v>1242</v>
      </c>
      <c r="DWI68" s="38" t="s">
        <v>1573</v>
      </c>
      <c r="DWJ68"/>
      <c r="DWK68" s="44" t="s">
        <v>1748</v>
      </c>
      <c r="DWL68" s="35" t="s">
        <v>851</v>
      </c>
      <c r="DWM68" s="35">
        <v>1</v>
      </c>
      <c r="DWN68" s="35" t="s">
        <v>752</v>
      </c>
      <c r="DWO68" s="35" t="s">
        <v>753</v>
      </c>
      <c r="DWP68" s="35" t="s">
        <v>756</v>
      </c>
      <c r="DWQ68" s="35" t="s">
        <v>757</v>
      </c>
      <c r="DWR68" s="35" t="s">
        <v>435</v>
      </c>
      <c r="DWS68" s="35" t="s">
        <v>435</v>
      </c>
      <c r="DWT68" s="36" t="s">
        <v>1588</v>
      </c>
      <c r="DWU68" s="36" t="s">
        <v>1538</v>
      </c>
      <c r="DWV68" s="37" t="s">
        <v>1031</v>
      </c>
      <c r="DWW68" s="36" t="s">
        <v>1581</v>
      </c>
      <c r="DWX68" s="36" t="s">
        <v>1242</v>
      </c>
      <c r="DWY68" s="38" t="s">
        <v>1573</v>
      </c>
      <c r="DWZ68"/>
      <c r="DXA68" s="44" t="s">
        <v>1748</v>
      </c>
      <c r="DXB68" s="35" t="s">
        <v>851</v>
      </c>
      <c r="DXC68" s="35">
        <v>1</v>
      </c>
      <c r="DXD68" s="35" t="s">
        <v>752</v>
      </c>
      <c r="DXE68" s="35" t="s">
        <v>753</v>
      </c>
      <c r="DXF68" s="35" t="s">
        <v>756</v>
      </c>
      <c r="DXG68" s="35" t="s">
        <v>757</v>
      </c>
      <c r="DXH68" s="35" t="s">
        <v>435</v>
      </c>
      <c r="DXI68" s="35" t="s">
        <v>435</v>
      </c>
      <c r="DXJ68" s="36" t="s">
        <v>1588</v>
      </c>
      <c r="DXK68" s="36" t="s">
        <v>1538</v>
      </c>
      <c r="DXL68" s="37" t="s">
        <v>1031</v>
      </c>
      <c r="DXM68" s="36" t="s">
        <v>1581</v>
      </c>
      <c r="DXN68" s="36" t="s">
        <v>1242</v>
      </c>
      <c r="DXO68" s="38" t="s">
        <v>1573</v>
      </c>
      <c r="DXP68"/>
      <c r="DXQ68" s="44" t="s">
        <v>1748</v>
      </c>
      <c r="DXR68" s="35" t="s">
        <v>851</v>
      </c>
      <c r="DXS68" s="35">
        <v>1</v>
      </c>
      <c r="DXT68" s="35" t="s">
        <v>752</v>
      </c>
      <c r="DXU68" s="35" t="s">
        <v>753</v>
      </c>
      <c r="DXV68" s="35" t="s">
        <v>756</v>
      </c>
      <c r="DXW68" s="35" t="s">
        <v>757</v>
      </c>
      <c r="DXX68" s="35" t="s">
        <v>435</v>
      </c>
      <c r="DXY68" s="35" t="s">
        <v>435</v>
      </c>
      <c r="DXZ68" s="36" t="s">
        <v>1588</v>
      </c>
      <c r="DYA68" s="36" t="s">
        <v>1538</v>
      </c>
      <c r="DYB68" s="37" t="s">
        <v>1031</v>
      </c>
      <c r="DYC68" s="36" t="s">
        <v>1581</v>
      </c>
      <c r="DYD68" s="36" t="s">
        <v>1242</v>
      </c>
      <c r="DYE68" s="38" t="s">
        <v>1573</v>
      </c>
      <c r="DYF68"/>
      <c r="DYG68" s="44" t="s">
        <v>1748</v>
      </c>
      <c r="DYH68" s="35" t="s">
        <v>851</v>
      </c>
      <c r="DYI68" s="35">
        <v>1</v>
      </c>
      <c r="DYJ68" s="35" t="s">
        <v>752</v>
      </c>
      <c r="DYK68" s="35" t="s">
        <v>753</v>
      </c>
      <c r="DYL68" s="35" t="s">
        <v>756</v>
      </c>
      <c r="DYM68" s="35" t="s">
        <v>757</v>
      </c>
      <c r="DYN68" s="35" t="s">
        <v>435</v>
      </c>
      <c r="DYO68" s="35" t="s">
        <v>435</v>
      </c>
      <c r="DYP68" s="36" t="s">
        <v>1588</v>
      </c>
      <c r="DYQ68" s="36" t="s">
        <v>1538</v>
      </c>
      <c r="DYR68" s="37" t="s">
        <v>1031</v>
      </c>
      <c r="DYS68" s="36" t="s">
        <v>1581</v>
      </c>
      <c r="DYT68" s="36" t="s">
        <v>1242</v>
      </c>
      <c r="DYU68" s="38" t="s">
        <v>1573</v>
      </c>
      <c r="DYV68"/>
      <c r="DYW68" s="44" t="s">
        <v>1748</v>
      </c>
      <c r="DYX68" s="35" t="s">
        <v>851</v>
      </c>
      <c r="DYY68" s="35">
        <v>1</v>
      </c>
      <c r="DYZ68" s="35" t="s">
        <v>752</v>
      </c>
      <c r="DZA68" s="35" t="s">
        <v>753</v>
      </c>
      <c r="DZB68" s="35" t="s">
        <v>756</v>
      </c>
      <c r="DZC68" s="35" t="s">
        <v>757</v>
      </c>
      <c r="DZD68" s="35" t="s">
        <v>435</v>
      </c>
      <c r="DZE68" s="35" t="s">
        <v>435</v>
      </c>
      <c r="DZF68" s="36" t="s">
        <v>1588</v>
      </c>
      <c r="DZG68" s="36" t="s">
        <v>1538</v>
      </c>
      <c r="DZH68" s="37" t="s">
        <v>1031</v>
      </c>
      <c r="DZI68" s="36" t="s">
        <v>1581</v>
      </c>
      <c r="DZJ68" s="36" t="s">
        <v>1242</v>
      </c>
      <c r="DZK68" s="38" t="s">
        <v>1573</v>
      </c>
      <c r="DZL68"/>
      <c r="DZM68" s="44" t="s">
        <v>1748</v>
      </c>
      <c r="DZN68" s="35" t="s">
        <v>851</v>
      </c>
      <c r="DZO68" s="35">
        <v>1</v>
      </c>
      <c r="DZP68" s="35" t="s">
        <v>752</v>
      </c>
      <c r="DZQ68" s="35" t="s">
        <v>753</v>
      </c>
      <c r="DZR68" s="35" t="s">
        <v>756</v>
      </c>
      <c r="DZS68" s="35" t="s">
        <v>757</v>
      </c>
      <c r="DZT68" s="35" t="s">
        <v>435</v>
      </c>
      <c r="DZU68" s="35" t="s">
        <v>435</v>
      </c>
      <c r="DZV68" s="36" t="s">
        <v>1588</v>
      </c>
      <c r="DZW68" s="36" t="s">
        <v>1538</v>
      </c>
      <c r="DZX68" s="37" t="s">
        <v>1031</v>
      </c>
      <c r="DZY68" s="36" t="s">
        <v>1581</v>
      </c>
      <c r="DZZ68" s="36" t="s">
        <v>1242</v>
      </c>
      <c r="EAA68" s="38" t="s">
        <v>1573</v>
      </c>
      <c r="EAB68"/>
      <c r="EAC68" s="44" t="s">
        <v>1748</v>
      </c>
      <c r="EAD68" s="35" t="s">
        <v>851</v>
      </c>
      <c r="EAE68" s="35">
        <v>1</v>
      </c>
      <c r="EAF68" s="35" t="s">
        <v>752</v>
      </c>
      <c r="EAG68" s="35" t="s">
        <v>753</v>
      </c>
      <c r="EAH68" s="35" t="s">
        <v>756</v>
      </c>
      <c r="EAI68" s="35" t="s">
        <v>757</v>
      </c>
      <c r="EAJ68" s="35" t="s">
        <v>435</v>
      </c>
      <c r="EAK68" s="35" t="s">
        <v>435</v>
      </c>
      <c r="EAL68" s="36" t="s">
        <v>1588</v>
      </c>
      <c r="EAM68" s="36" t="s">
        <v>1538</v>
      </c>
      <c r="EAN68" s="37" t="s">
        <v>1031</v>
      </c>
      <c r="EAO68" s="36" t="s">
        <v>1581</v>
      </c>
      <c r="EAP68" s="36" t="s">
        <v>1242</v>
      </c>
      <c r="EAQ68" s="38" t="s">
        <v>1573</v>
      </c>
      <c r="EAR68"/>
      <c r="EAS68" s="44" t="s">
        <v>1748</v>
      </c>
      <c r="EAT68" s="35" t="s">
        <v>851</v>
      </c>
      <c r="EAU68" s="35">
        <v>1</v>
      </c>
      <c r="EAV68" s="35" t="s">
        <v>752</v>
      </c>
      <c r="EAW68" s="35" t="s">
        <v>753</v>
      </c>
      <c r="EAX68" s="35" t="s">
        <v>756</v>
      </c>
      <c r="EAY68" s="35" t="s">
        <v>757</v>
      </c>
      <c r="EAZ68" s="35" t="s">
        <v>435</v>
      </c>
      <c r="EBA68" s="35" t="s">
        <v>435</v>
      </c>
      <c r="EBB68" s="36" t="s">
        <v>1588</v>
      </c>
      <c r="EBC68" s="36" t="s">
        <v>1538</v>
      </c>
      <c r="EBD68" s="37" t="s">
        <v>1031</v>
      </c>
      <c r="EBE68" s="36" t="s">
        <v>1581</v>
      </c>
      <c r="EBF68" s="36" t="s">
        <v>1242</v>
      </c>
      <c r="EBG68" s="38" t="s">
        <v>1573</v>
      </c>
      <c r="EBH68"/>
      <c r="EBI68" s="44" t="s">
        <v>1748</v>
      </c>
      <c r="EBJ68" s="35" t="s">
        <v>851</v>
      </c>
      <c r="EBK68" s="35">
        <v>1</v>
      </c>
      <c r="EBL68" s="35" t="s">
        <v>752</v>
      </c>
      <c r="EBM68" s="35" t="s">
        <v>753</v>
      </c>
      <c r="EBN68" s="35" t="s">
        <v>756</v>
      </c>
      <c r="EBO68" s="35" t="s">
        <v>757</v>
      </c>
      <c r="EBP68" s="35" t="s">
        <v>435</v>
      </c>
      <c r="EBQ68" s="35" t="s">
        <v>435</v>
      </c>
      <c r="EBR68" s="36" t="s">
        <v>1588</v>
      </c>
      <c r="EBS68" s="36" t="s">
        <v>1538</v>
      </c>
      <c r="EBT68" s="37" t="s">
        <v>1031</v>
      </c>
      <c r="EBU68" s="36" t="s">
        <v>1581</v>
      </c>
      <c r="EBV68" s="36" t="s">
        <v>1242</v>
      </c>
      <c r="EBW68" s="38" t="s">
        <v>1573</v>
      </c>
      <c r="EBX68"/>
      <c r="EBY68" s="44" t="s">
        <v>1748</v>
      </c>
      <c r="EBZ68" s="35" t="s">
        <v>851</v>
      </c>
      <c r="ECA68" s="35">
        <v>1</v>
      </c>
      <c r="ECB68" s="35" t="s">
        <v>752</v>
      </c>
      <c r="ECC68" s="35" t="s">
        <v>753</v>
      </c>
      <c r="ECD68" s="35" t="s">
        <v>756</v>
      </c>
      <c r="ECE68" s="35" t="s">
        <v>757</v>
      </c>
      <c r="ECF68" s="35" t="s">
        <v>435</v>
      </c>
      <c r="ECG68" s="35" t="s">
        <v>435</v>
      </c>
      <c r="ECH68" s="36" t="s">
        <v>1588</v>
      </c>
      <c r="ECI68" s="36" t="s">
        <v>1538</v>
      </c>
      <c r="ECJ68" s="37" t="s">
        <v>1031</v>
      </c>
      <c r="ECK68" s="36" t="s">
        <v>1581</v>
      </c>
      <c r="ECL68" s="36" t="s">
        <v>1242</v>
      </c>
      <c r="ECM68" s="38" t="s">
        <v>1573</v>
      </c>
      <c r="ECN68"/>
      <c r="ECO68" s="44" t="s">
        <v>1748</v>
      </c>
      <c r="ECP68" s="35" t="s">
        <v>851</v>
      </c>
      <c r="ECQ68" s="35">
        <v>1</v>
      </c>
      <c r="ECR68" s="35" t="s">
        <v>752</v>
      </c>
      <c r="ECS68" s="35" t="s">
        <v>753</v>
      </c>
      <c r="ECT68" s="35" t="s">
        <v>756</v>
      </c>
      <c r="ECU68" s="35" t="s">
        <v>757</v>
      </c>
      <c r="ECV68" s="35" t="s">
        <v>435</v>
      </c>
      <c r="ECW68" s="35" t="s">
        <v>435</v>
      </c>
      <c r="ECX68" s="36" t="s">
        <v>1588</v>
      </c>
      <c r="ECY68" s="36" t="s">
        <v>1538</v>
      </c>
      <c r="ECZ68" s="37" t="s">
        <v>1031</v>
      </c>
      <c r="EDA68" s="36" t="s">
        <v>1581</v>
      </c>
      <c r="EDB68" s="36" t="s">
        <v>1242</v>
      </c>
      <c r="EDC68" s="38" t="s">
        <v>1573</v>
      </c>
      <c r="EDD68"/>
      <c r="EDE68" s="44" t="s">
        <v>1748</v>
      </c>
      <c r="EDF68" s="35" t="s">
        <v>851</v>
      </c>
      <c r="EDG68" s="35">
        <v>1</v>
      </c>
      <c r="EDH68" s="35" t="s">
        <v>752</v>
      </c>
      <c r="EDI68" s="35" t="s">
        <v>753</v>
      </c>
      <c r="EDJ68" s="35" t="s">
        <v>756</v>
      </c>
      <c r="EDK68" s="35" t="s">
        <v>757</v>
      </c>
      <c r="EDL68" s="35" t="s">
        <v>435</v>
      </c>
      <c r="EDM68" s="35" t="s">
        <v>435</v>
      </c>
      <c r="EDN68" s="36" t="s">
        <v>1588</v>
      </c>
      <c r="EDO68" s="36" t="s">
        <v>1538</v>
      </c>
      <c r="EDP68" s="37" t="s">
        <v>1031</v>
      </c>
      <c r="EDQ68" s="36" t="s">
        <v>1581</v>
      </c>
      <c r="EDR68" s="36" t="s">
        <v>1242</v>
      </c>
      <c r="EDS68" s="38" t="s">
        <v>1573</v>
      </c>
      <c r="EDT68"/>
      <c r="EDU68" s="44" t="s">
        <v>1748</v>
      </c>
      <c r="EDV68" s="35" t="s">
        <v>851</v>
      </c>
      <c r="EDW68" s="35">
        <v>1</v>
      </c>
      <c r="EDX68" s="35" t="s">
        <v>752</v>
      </c>
      <c r="EDY68" s="35" t="s">
        <v>753</v>
      </c>
      <c r="EDZ68" s="35" t="s">
        <v>756</v>
      </c>
      <c r="EEA68" s="35" t="s">
        <v>757</v>
      </c>
      <c r="EEB68" s="35" t="s">
        <v>435</v>
      </c>
      <c r="EEC68" s="35" t="s">
        <v>435</v>
      </c>
      <c r="EED68" s="36" t="s">
        <v>1588</v>
      </c>
      <c r="EEE68" s="36" t="s">
        <v>1538</v>
      </c>
      <c r="EEF68" s="37" t="s">
        <v>1031</v>
      </c>
      <c r="EEG68" s="36" t="s">
        <v>1581</v>
      </c>
      <c r="EEH68" s="36" t="s">
        <v>1242</v>
      </c>
      <c r="EEI68" s="38" t="s">
        <v>1573</v>
      </c>
      <c r="EEJ68"/>
      <c r="EEK68" s="44" t="s">
        <v>1748</v>
      </c>
      <c r="EEL68" s="35" t="s">
        <v>851</v>
      </c>
      <c r="EEM68" s="35">
        <v>1</v>
      </c>
      <c r="EEN68" s="35" t="s">
        <v>752</v>
      </c>
      <c r="EEO68" s="35" t="s">
        <v>753</v>
      </c>
      <c r="EEP68" s="35" t="s">
        <v>756</v>
      </c>
      <c r="EEQ68" s="35" t="s">
        <v>757</v>
      </c>
      <c r="EER68" s="35" t="s">
        <v>435</v>
      </c>
      <c r="EES68" s="35" t="s">
        <v>435</v>
      </c>
      <c r="EET68" s="36" t="s">
        <v>1588</v>
      </c>
      <c r="EEU68" s="36" t="s">
        <v>1538</v>
      </c>
      <c r="EEV68" s="37" t="s">
        <v>1031</v>
      </c>
      <c r="EEW68" s="36" t="s">
        <v>1581</v>
      </c>
      <c r="EEX68" s="36" t="s">
        <v>1242</v>
      </c>
      <c r="EEY68" s="38" t="s">
        <v>1573</v>
      </c>
      <c r="EEZ68"/>
      <c r="EFA68" s="44" t="s">
        <v>1748</v>
      </c>
      <c r="EFB68" s="35" t="s">
        <v>851</v>
      </c>
      <c r="EFC68" s="35">
        <v>1</v>
      </c>
      <c r="EFD68" s="35" t="s">
        <v>752</v>
      </c>
      <c r="EFE68" s="35" t="s">
        <v>753</v>
      </c>
      <c r="EFF68" s="35" t="s">
        <v>756</v>
      </c>
      <c r="EFG68" s="35" t="s">
        <v>757</v>
      </c>
      <c r="EFH68" s="35" t="s">
        <v>435</v>
      </c>
      <c r="EFI68" s="35" t="s">
        <v>435</v>
      </c>
      <c r="EFJ68" s="36" t="s">
        <v>1588</v>
      </c>
      <c r="EFK68" s="36" t="s">
        <v>1538</v>
      </c>
      <c r="EFL68" s="37" t="s">
        <v>1031</v>
      </c>
      <c r="EFM68" s="36" t="s">
        <v>1581</v>
      </c>
      <c r="EFN68" s="36" t="s">
        <v>1242</v>
      </c>
      <c r="EFO68" s="38" t="s">
        <v>1573</v>
      </c>
      <c r="EFP68"/>
      <c r="EFQ68" s="44" t="s">
        <v>1748</v>
      </c>
      <c r="EFR68" s="35" t="s">
        <v>851</v>
      </c>
      <c r="EFS68" s="35">
        <v>1</v>
      </c>
      <c r="EFT68" s="35" t="s">
        <v>752</v>
      </c>
      <c r="EFU68" s="35" t="s">
        <v>753</v>
      </c>
      <c r="EFV68" s="35" t="s">
        <v>756</v>
      </c>
      <c r="EFW68" s="35" t="s">
        <v>757</v>
      </c>
      <c r="EFX68" s="35" t="s">
        <v>435</v>
      </c>
      <c r="EFY68" s="35" t="s">
        <v>435</v>
      </c>
      <c r="EFZ68" s="36" t="s">
        <v>1588</v>
      </c>
      <c r="EGA68" s="36" t="s">
        <v>1538</v>
      </c>
      <c r="EGB68" s="37" t="s">
        <v>1031</v>
      </c>
      <c r="EGC68" s="36" t="s">
        <v>1581</v>
      </c>
      <c r="EGD68" s="36" t="s">
        <v>1242</v>
      </c>
      <c r="EGE68" s="38" t="s">
        <v>1573</v>
      </c>
      <c r="EGF68"/>
      <c r="EGG68" s="44" t="s">
        <v>1748</v>
      </c>
      <c r="EGH68" s="35" t="s">
        <v>851</v>
      </c>
      <c r="EGI68" s="35">
        <v>1</v>
      </c>
      <c r="EGJ68" s="35" t="s">
        <v>752</v>
      </c>
      <c r="EGK68" s="35" t="s">
        <v>753</v>
      </c>
      <c r="EGL68" s="35" t="s">
        <v>756</v>
      </c>
      <c r="EGM68" s="35" t="s">
        <v>757</v>
      </c>
      <c r="EGN68" s="35" t="s">
        <v>435</v>
      </c>
      <c r="EGO68" s="35" t="s">
        <v>435</v>
      </c>
      <c r="EGP68" s="36" t="s">
        <v>1588</v>
      </c>
      <c r="EGQ68" s="36" t="s">
        <v>1538</v>
      </c>
      <c r="EGR68" s="37" t="s">
        <v>1031</v>
      </c>
      <c r="EGS68" s="36" t="s">
        <v>1581</v>
      </c>
      <c r="EGT68" s="36" t="s">
        <v>1242</v>
      </c>
      <c r="EGU68" s="38" t="s">
        <v>1573</v>
      </c>
      <c r="EGV68"/>
      <c r="EGW68" s="44" t="s">
        <v>1748</v>
      </c>
      <c r="EGX68" s="35" t="s">
        <v>851</v>
      </c>
      <c r="EGY68" s="35">
        <v>1</v>
      </c>
      <c r="EGZ68" s="35" t="s">
        <v>752</v>
      </c>
      <c r="EHA68" s="35" t="s">
        <v>753</v>
      </c>
      <c r="EHB68" s="35" t="s">
        <v>756</v>
      </c>
      <c r="EHC68" s="35" t="s">
        <v>757</v>
      </c>
      <c r="EHD68" s="35" t="s">
        <v>435</v>
      </c>
      <c r="EHE68" s="35" t="s">
        <v>435</v>
      </c>
      <c r="EHF68" s="36" t="s">
        <v>1588</v>
      </c>
      <c r="EHG68" s="36" t="s">
        <v>1538</v>
      </c>
      <c r="EHH68" s="37" t="s">
        <v>1031</v>
      </c>
      <c r="EHI68" s="36" t="s">
        <v>1581</v>
      </c>
      <c r="EHJ68" s="36" t="s">
        <v>1242</v>
      </c>
      <c r="EHK68" s="38" t="s">
        <v>1573</v>
      </c>
      <c r="EHL68"/>
      <c r="EHM68" s="44" t="s">
        <v>1748</v>
      </c>
      <c r="EHN68" s="35" t="s">
        <v>851</v>
      </c>
      <c r="EHO68" s="35">
        <v>1</v>
      </c>
      <c r="EHP68" s="35" t="s">
        <v>752</v>
      </c>
      <c r="EHQ68" s="35" t="s">
        <v>753</v>
      </c>
      <c r="EHR68" s="35" t="s">
        <v>756</v>
      </c>
      <c r="EHS68" s="35" t="s">
        <v>757</v>
      </c>
      <c r="EHT68" s="35" t="s">
        <v>435</v>
      </c>
      <c r="EHU68" s="35" t="s">
        <v>435</v>
      </c>
      <c r="EHV68" s="36" t="s">
        <v>1588</v>
      </c>
      <c r="EHW68" s="36" t="s">
        <v>1538</v>
      </c>
      <c r="EHX68" s="37" t="s">
        <v>1031</v>
      </c>
      <c r="EHY68" s="36" t="s">
        <v>1581</v>
      </c>
      <c r="EHZ68" s="36" t="s">
        <v>1242</v>
      </c>
      <c r="EIA68" s="38" t="s">
        <v>1573</v>
      </c>
      <c r="EIB68"/>
      <c r="EIC68" s="44" t="s">
        <v>1748</v>
      </c>
      <c r="EID68" s="35" t="s">
        <v>851</v>
      </c>
      <c r="EIE68" s="35">
        <v>1</v>
      </c>
      <c r="EIF68" s="35" t="s">
        <v>752</v>
      </c>
      <c r="EIG68" s="35" t="s">
        <v>753</v>
      </c>
      <c r="EIH68" s="35" t="s">
        <v>756</v>
      </c>
      <c r="EII68" s="35" t="s">
        <v>757</v>
      </c>
      <c r="EIJ68" s="35" t="s">
        <v>435</v>
      </c>
      <c r="EIK68" s="35" t="s">
        <v>435</v>
      </c>
      <c r="EIL68" s="36" t="s">
        <v>1588</v>
      </c>
      <c r="EIM68" s="36" t="s">
        <v>1538</v>
      </c>
      <c r="EIN68" s="37" t="s">
        <v>1031</v>
      </c>
      <c r="EIO68" s="36" t="s">
        <v>1581</v>
      </c>
      <c r="EIP68" s="36" t="s">
        <v>1242</v>
      </c>
      <c r="EIQ68" s="38" t="s">
        <v>1573</v>
      </c>
      <c r="EIR68"/>
      <c r="EIS68" s="44" t="s">
        <v>1748</v>
      </c>
      <c r="EIT68" s="35" t="s">
        <v>851</v>
      </c>
      <c r="EIU68" s="35">
        <v>1</v>
      </c>
      <c r="EIV68" s="35" t="s">
        <v>752</v>
      </c>
      <c r="EIW68" s="35" t="s">
        <v>753</v>
      </c>
      <c r="EIX68" s="35" t="s">
        <v>756</v>
      </c>
      <c r="EIY68" s="35" t="s">
        <v>757</v>
      </c>
      <c r="EIZ68" s="35" t="s">
        <v>435</v>
      </c>
      <c r="EJA68" s="35" t="s">
        <v>435</v>
      </c>
      <c r="EJB68" s="36" t="s">
        <v>1588</v>
      </c>
      <c r="EJC68" s="36" t="s">
        <v>1538</v>
      </c>
      <c r="EJD68" s="37" t="s">
        <v>1031</v>
      </c>
      <c r="EJE68" s="36" t="s">
        <v>1581</v>
      </c>
      <c r="EJF68" s="36" t="s">
        <v>1242</v>
      </c>
      <c r="EJG68" s="38" t="s">
        <v>1573</v>
      </c>
      <c r="EJH68"/>
      <c r="EJI68" s="44" t="s">
        <v>1748</v>
      </c>
      <c r="EJJ68" s="35" t="s">
        <v>851</v>
      </c>
      <c r="EJK68" s="35">
        <v>1</v>
      </c>
      <c r="EJL68" s="35" t="s">
        <v>752</v>
      </c>
      <c r="EJM68" s="35" t="s">
        <v>753</v>
      </c>
      <c r="EJN68" s="35" t="s">
        <v>756</v>
      </c>
      <c r="EJO68" s="35" t="s">
        <v>757</v>
      </c>
      <c r="EJP68" s="35" t="s">
        <v>435</v>
      </c>
      <c r="EJQ68" s="35" t="s">
        <v>435</v>
      </c>
      <c r="EJR68" s="36" t="s">
        <v>1588</v>
      </c>
      <c r="EJS68" s="36" t="s">
        <v>1538</v>
      </c>
      <c r="EJT68" s="37" t="s">
        <v>1031</v>
      </c>
      <c r="EJU68" s="36" t="s">
        <v>1581</v>
      </c>
      <c r="EJV68" s="36" t="s">
        <v>1242</v>
      </c>
      <c r="EJW68" s="38" t="s">
        <v>1573</v>
      </c>
      <c r="EJX68"/>
      <c r="EJY68" s="44" t="s">
        <v>1748</v>
      </c>
      <c r="EJZ68" s="35" t="s">
        <v>851</v>
      </c>
      <c r="EKA68" s="35">
        <v>1</v>
      </c>
      <c r="EKB68" s="35" t="s">
        <v>752</v>
      </c>
      <c r="EKC68" s="35" t="s">
        <v>753</v>
      </c>
      <c r="EKD68" s="35" t="s">
        <v>756</v>
      </c>
      <c r="EKE68" s="35" t="s">
        <v>757</v>
      </c>
      <c r="EKF68" s="35" t="s">
        <v>435</v>
      </c>
      <c r="EKG68" s="35" t="s">
        <v>435</v>
      </c>
      <c r="EKH68" s="36" t="s">
        <v>1588</v>
      </c>
      <c r="EKI68" s="36" t="s">
        <v>1538</v>
      </c>
      <c r="EKJ68" s="37" t="s">
        <v>1031</v>
      </c>
      <c r="EKK68" s="36" t="s">
        <v>1581</v>
      </c>
      <c r="EKL68" s="36" t="s">
        <v>1242</v>
      </c>
      <c r="EKM68" s="38" t="s">
        <v>1573</v>
      </c>
      <c r="EKN68"/>
      <c r="EKO68" s="44" t="s">
        <v>1748</v>
      </c>
      <c r="EKP68" s="35" t="s">
        <v>851</v>
      </c>
      <c r="EKQ68" s="35">
        <v>1</v>
      </c>
      <c r="EKR68" s="35" t="s">
        <v>752</v>
      </c>
      <c r="EKS68" s="35" t="s">
        <v>753</v>
      </c>
      <c r="EKT68" s="35" t="s">
        <v>756</v>
      </c>
      <c r="EKU68" s="35" t="s">
        <v>757</v>
      </c>
      <c r="EKV68" s="35" t="s">
        <v>435</v>
      </c>
      <c r="EKW68" s="35" t="s">
        <v>435</v>
      </c>
      <c r="EKX68" s="36" t="s">
        <v>1588</v>
      </c>
      <c r="EKY68" s="36" t="s">
        <v>1538</v>
      </c>
      <c r="EKZ68" s="37" t="s">
        <v>1031</v>
      </c>
      <c r="ELA68" s="36" t="s">
        <v>1581</v>
      </c>
      <c r="ELB68" s="36" t="s">
        <v>1242</v>
      </c>
      <c r="ELC68" s="38" t="s">
        <v>1573</v>
      </c>
      <c r="ELD68"/>
      <c r="ELE68" s="44" t="s">
        <v>1748</v>
      </c>
      <c r="ELF68" s="35" t="s">
        <v>851</v>
      </c>
      <c r="ELG68" s="35">
        <v>1</v>
      </c>
      <c r="ELH68" s="35" t="s">
        <v>752</v>
      </c>
      <c r="ELI68" s="35" t="s">
        <v>753</v>
      </c>
      <c r="ELJ68" s="35" t="s">
        <v>756</v>
      </c>
      <c r="ELK68" s="35" t="s">
        <v>757</v>
      </c>
      <c r="ELL68" s="35" t="s">
        <v>435</v>
      </c>
      <c r="ELM68" s="35" t="s">
        <v>435</v>
      </c>
      <c r="ELN68" s="36" t="s">
        <v>1588</v>
      </c>
      <c r="ELO68" s="36" t="s">
        <v>1538</v>
      </c>
      <c r="ELP68" s="37" t="s">
        <v>1031</v>
      </c>
      <c r="ELQ68" s="36" t="s">
        <v>1581</v>
      </c>
      <c r="ELR68" s="36" t="s">
        <v>1242</v>
      </c>
      <c r="ELS68" s="38" t="s">
        <v>1573</v>
      </c>
      <c r="ELT68"/>
      <c r="ELU68" s="44" t="s">
        <v>1748</v>
      </c>
      <c r="ELV68" s="35" t="s">
        <v>851</v>
      </c>
      <c r="ELW68" s="35">
        <v>1</v>
      </c>
      <c r="ELX68" s="35" t="s">
        <v>752</v>
      </c>
      <c r="ELY68" s="35" t="s">
        <v>753</v>
      </c>
      <c r="ELZ68" s="35" t="s">
        <v>756</v>
      </c>
      <c r="EMA68" s="35" t="s">
        <v>757</v>
      </c>
      <c r="EMB68" s="35" t="s">
        <v>435</v>
      </c>
      <c r="EMC68" s="35" t="s">
        <v>435</v>
      </c>
      <c r="EMD68" s="36" t="s">
        <v>1588</v>
      </c>
      <c r="EME68" s="36" t="s">
        <v>1538</v>
      </c>
      <c r="EMF68" s="37" t="s">
        <v>1031</v>
      </c>
      <c r="EMG68" s="36" t="s">
        <v>1581</v>
      </c>
      <c r="EMH68" s="36" t="s">
        <v>1242</v>
      </c>
      <c r="EMI68" s="38" t="s">
        <v>1573</v>
      </c>
      <c r="EMJ68"/>
      <c r="EMK68" s="44" t="s">
        <v>1748</v>
      </c>
      <c r="EML68" s="35" t="s">
        <v>851</v>
      </c>
      <c r="EMM68" s="35">
        <v>1</v>
      </c>
      <c r="EMN68" s="35" t="s">
        <v>752</v>
      </c>
      <c r="EMO68" s="35" t="s">
        <v>753</v>
      </c>
      <c r="EMP68" s="35" t="s">
        <v>756</v>
      </c>
      <c r="EMQ68" s="35" t="s">
        <v>757</v>
      </c>
      <c r="EMR68" s="35" t="s">
        <v>435</v>
      </c>
      <c r="EMS68" s="35" t="s">
        <v>435</v>
      </c>
      <c r="EMT68" s="36" t="s">
        <v>1588</v>
      </c>
      <c r="EMU68" s="36" t="s">
        <v>1538</v>
      </c>
      <c r="EMV68" s="37" t="s">
        <v>1031</v>
      </c>
      <c r="EMW68" s="36" t="s">
        <v>1581</v>
      </c>
      <c r="EMX68" s="36" t="s">
        <v>1242</v>
      </c>
      <c r="EMY68" s="38" t="s">
        <v>1573</v>
      </c>
      <c r="EMZ68"/>
      <c r="ENA68" s="44" t="s">
        <v>1748</v>
      </c>
      <c r="ENB68" s="35" t="s">
        <v>851</v>
      </c>
      <c r="ENC68" s="35">
        <v>1</v>
      </c>
      <c r="END68" s="35" t="s">
        <v>752</v>
      </c>
      <c r="ENE68" s="35" t="s">
        <v>753</v>
      </c>
      <c r="ENF68" s="35" t="s">
        <v>756</v>
      </c>
      <c r="ENG68" s="35" t="s">
        <v>757</v>
      </c>
      <c r="ENH68" s="35" t="s">
        <v>435</v>
      </c>
      <c r="ENI68" s="35" t="s">
        <v>435</v>
      </c>
      <c r="ENJ68" s="36" t="s">
        <v>1588</v>
      </c>
      <c r="ENK68" s="36" t="s">
        <v>1538</v>
      </c>
      <c r="ENL68" s="37" t="s">
        <v>1031</v>
      </c>
      <c r="ENM68" s="36" t="s">
        <v>1581</v>
      </c>
      <c r="ENN68" s="36" t="s">
        <v>1242</v>
      </c>
      <c r="ENO68" s="38" t="s">
        <v>1573</v>
      </c>
      <c r="ENP68"/>
      <c r="ENQ68" s="44" t="s">
        <v>1748</v>
      </c>
      <c r="ENR68" s="35" t="s">
        <v>851</v>
      </c>
      <c r="ENS68" s="35">
        <v>1</v>
      </c>
      <c r="ENT68" s="35" t="s">
        <v>752</v>
      </c>
      <c r="ENU68" s="35" t="s">
        <v>753</v>
      </c>
      <c r="ENV68" s="35" t="s">
        <v>756</v>
      </c>
      <c r="ENW68" s="35" t="s">
        <v>757</v>
      </c>
      <c r="ENX68" s="35" t="s">
        <v>435</v>
      </c>
      <c r="ENY68" s="35" t="s">
        <v>435</v>
      </c>
      <c r="ENZ68" s="36" t="s">
        <v>1588</v>
      </c>
      <c r="EOA68" s="36" t="s">
        <v>1538</v>
      </c>
      <c r="EOB68" s="37" t="s">
        <v>1031</v>
      </c>
      <c r="EOC68" s="36" t="s">
        <v>1581</v>
      </c>
      <c r="EOD68" s="36" t="s">
        <v>1242</v>
      </c>
      <c r="EOE68" s="38" t="s">
        <v>1573</v>
      </c>
      <c r="EOF68"/>
      <c r="EOG68" s="44" t="s">
        <v>1748</v>
      </c>
      <c r="EOH68" s="35" t="s">
        <v>851</v>
      </c>
      <c r="EOI68" s="35">
        <v>1</v>
      </c>
      <c r="EOJ68" s="35" t="s">
        <v>752</v>
      </c>
      <c r="EOK68" s="35" t="s">
        <v>753</v>
      </c>
      <c r="EOL68" s="35" t="s">
        <v>756</v>
      </c>
      <c r="EOM68" s="35" t="s">
        <v>757</v>
      </c>
      <c r="EON68" s="35" t="s">
        <v>435</v>
      </c>
      <c r="EOO68" s="35" t="s">
        <v>435</v>
      </c>
      <c r="EOP68" s="36" t="s">
        <v>1588</v>
      </c>
      <c r="EOQ68" s="36" t="s">
        <v>1538</v>
      </c>
      <c r="EOR68" s="37" t="s">
        <v>1031</v>
      </c>
      <c r="EOS68" s="36" t="s">
        <v>1581</v>
      </c>
      <c r="EOT68" s="36" t="s">
        <v>1242</v>
      </c>
      <c r="EOU68" s="38" t="s">
        <v>1573</v>
      </c>
      <c r="EOV68"/>
      <c r="EOW68" s="44" t="s">
        <v>1748</v>
      </c>
      <c r="EOX68" s="35" t="s">
        <v>851</v>
      </c>
      <c r="EOY68" s="35">
        <v>1</v>
      </c>
      <c r="EOZ68" s="35" t="s">
        <v>752</v>
      </c>
      <c r="EPA68" s="35" t="s">
        <v>753</v>
      </c>
      <c r="EPB68" s="35" t="s">
        <v>756</v>
      </c>
      <c r="EPC68" s="35" t="s">
        <v>757</v>
      </c>
      <c r="EPD68" s="35" t="s">
        <v>435</v>
      </c>
      <c r="EPE68" s="35" t="s">
        <v>435</v>
      </c>
      <c r="EPF68" s="36" t="s">
        <v>1588</v>
      </c>
      <c r="EPG68" s="36" t="s">
        <v>1538</v>
      </c>
      <c r="EPH68" s="37" t="s">
        <v>1031</v>
      </c>
      <c r="EPI68" s="36" t="s">
        <v>1581</v>
      </c>
      <c r="EPJ68" s="36" t="s">
        <v>1242</v>
      </c>
      <c r="EPK68" s="38" t="s">
        <v>1573</v>
      </c>
      <c r="EPL68"/>
      <c r="EPM68" s="44" t="s">
        <v>1748</v>
      </c>
      <c r="EPN68" s="35" t="s">
        <v>851</v>
      </c>
      <c r="EPO68" s="35">
        <v>1</v>
      </c>
      <c r="EPP68" s="35" t="s">
        <v>752</v>
      </c>
      <c r="EPQ68" s="35" t="s">
        <v>753</v>
      </c>
      <c r="EPR68" s="35" t="s">
        <v>756</v>
      </c>
      <c r="EPS68" s="35" t="s">
        <v>757</v>
      </c>
      <c r="EPT68" s="35" t="s">
        <v>435</v>
      </c>
      <c r="EPU68" s="35" t="s">
        <v>435</v>
      </c>
      <c r="EPV68" s="36" t="s">
        <v>1588</v>
      </c>
      <c r="EPW68" s="36" t="s">
        <v>1538</v>
      </c>
      <c r="EPX68" s="37" t="s">
        <v>1031</v>
      </c>
      <c r="EPY68" s="36" t="s">
        <v>1581</v>
      </c>
      <c r="EPZ68" s="36" t="s">
        <v>1242</v>
      </c>
      <c r="EQA68" s="38" t="s">
        <v>1573</v>
      </c>
      <c r="EQB68"/>
      <c r="EQC68" s="44" t="s">
        <v>1748</v>
      </c>
      <c r="EQD68" s="35" t="s">
        <v>851</v>
      </c>
      <c r="EQE68" s="35">
        <v>1</v>
      </c>
      <c r="EQF68" s="35" t="s">
        <v>752</v>
      </c>
      <c r="EQG68" s="35" t="s">
        <v>753</v>
      </c>
      <c r="EQH68" s="35" t="s">
        <v>756</v>
      </c>
      <c r="EQI68" s="35" t="s">
        <v>757</v>
      </c>
      <c r="EQJ68" s="35" t="s">
        <v>435</v>
      </c>
      <c r="EQK68" s="35" t="s">
        <v>435</v>
      </c>
      <c r="EQL68" s="36" t="s">
        <v>1588</v>
      </c>
      <c r="EQM68" s="36" t="s">
        <v>1538</v>
      </c>
      <c r="EQN68" s="37" t="s">
        <v>1031</v>
      </c>
      <c r="EQO68" s="36" t="s">
        <v>1581</v>
      </c>
      <c r="EQP68" s="36" t="s">
        <v>1242</v>
      </c>
      <c r="EQQ68" s="38" t="s">
        <v>1573</v>
      </c>
      <c r="EQR68"/>
      <c r="EQS68" s="44" t="s">
        <v>1748</v>
      </c>
      <c r="EQT68" s="35" t="s">
        <v>851</v>
      </c>
      <c r="EQU68" s="35">
        <v>1</v>
      </c>
      <c r="EQV68" s="35" t="s">
        <v>752</v>
      </c>
      <c r="EQW68" s="35" t="s">
        <v>753</v>
      </c>
      <c r="EQX68" s="35" t="s">
        <v>756</v>
      </c>
      <c r="EQY68" s="35" t="s">
        <v>757</v>
      </c>
      <c r="EQZ68" s="35" t="s">
        <v>435</v>
      </c>
      <c r="ERA68" s="35" t="s">
        <v>435</v>
      </c>
      <c r="ERB68" s="36" t="s">
        <v>1588</v>
      </c>
      <c r="ERC68" s="36" t="s">
        <v>1538</v>
      </c>
      <c r="ERD68" s="37" t="s">
        <v>1031</v>
      </c>
      <c r="ERE68" s="36" t="s">
        <v>1581</v>
      </c>
      <c r="ERF68" s="36" t="s">
        <v>1242</v>
      </c>
      <c r="ERG68" s="38" t="s">
        <v>1573</v>
      </c>
      <c r="ERH68"/>
      <c r="ERI68" s="44" t="s">
        <v>1748</v>
      </c>
      <c r="ERJ68" s="35" t="s">
        <v>851</v>
      </c>
      <c r="ERK68" s="35">
        <v>1</v>
      </c>
      <c r="ERL68" s="35" t="s">
        <v>752</v>
      </c>
      <c r="ERM68" s="35" t="s">
        <v>753</v>
      </c>
      <c r="ERN68" s="35" t="s">
        <v>756</v>
      </c>
      <c r="ERO68" s="35" t="s">
        <v>757</v>
      </c>
      <c r="ERP68" s="35" t="s">
        <v>435</v>
      </c>
      <c r="ERQ68" s="35" t="s">
        <v>435</v>
      </c>
      <c r="ERR68" s="36" t="s">
        <v>1588</v>
      </c>
      <c r="ERS68" s="36" t="s">
        <v>1538</v>
      </c>
      <c r="ERT68" s="37" t="s">
        <v>1031</v>
      </c>
      <c r="ERU68" s="36" t="s">
        <v>1581</v>
      </c>
      <c r="ERV68" s="36" t="s">
        <v>1242</v>
      </c>
      <c r="ERW68" s="38" t="s">
        <v>1573</v>
      </c>
      <c r="ERX68"/>
      <c r="ERY68" s="44" t="s">
        <v>1748</v>
      </c>
      <c r="ERZ68" s="35" t="s">
        <v>851</v>
      </c>
      <c r="ESA68" s="35">
        <v>1</v>
      </c>
      <c r="ESB68" s="35" t="s">
        <v>752</v>
      </c>
      <c r="ESC68" s="35" t="s">
        <v>753</v>
      </c>
      <c r="ESD68" s="35" t="s">
        <v>756</v>
      </c>
      <c r="ESE68" s="35" t="s">
        <v>757</v>
      </c>
      <c r="ESF68" s="35" t="s">
        <v>435</v>
      </c>
      <c r="ESG68" s="35" t="s">
        <v>435</v>
      </c>
      <c r="ESH68" s="36" t="s">
        <v>1588</v>
      </c>
      <c r="ESI68" s="36" t="s">
        <v>1538</v>
      </c>
      <c r="ESJ68" s="37" t="s">
        <v>1031</v>
      </c>
      <c r="ESK68" s="36" t="s">
        <v>1581</v>
      </c>
      <c r="ESL68" s="36" t="s">
        <v>1242</v>
      </c>
      <c r="ESM68" s="38" t="s">
        <v>1573</v>
      </c>
      <c r="ESN68"/>
      <c r="ESO68" s="44" t="s">
        <v>1748</v>
      </c>
      <c r="ESP68" s="35" t="s">
        <v>851</v>
      </c>
      <c r="ESQ68" s="35">
        <v>1</v>
      </c>
      <c r="ESR68" s="35" t="s">
        <v>752</v>
      </c>
      <c r="ESS68" s="35" t="s">
        <v>753</v>
      </c>
      <c r="EST68" s="35" t="s">
        <v>756</v>
      </c>
      <c r="ESU68" s="35" t="s">
        <v>757</v>
      </c>
      <c r="ESV68" s="35" t="s">
        <v>435</v>
      </c>
      <c r="ESW68" s="35" t="s">
        <v>435</v>
      </c>
      <c r="ESX68" s="36" t="s">
        <v>1588</v>
      </c>
      <c r="ESY68" s="36" t="s">
        <v>1538</v>
      </c>
      <c r="ESZ68" s="37" t="s">
        <v>1031</v>
      </c>
      <c r="ETA68" s="36" t="s">
        <v>1581</v>
      </c>
      <c r="ETB68" s="36" t="s">
        <v>1242</v>
      </c>
      <c r="ETC68" s="38" t="s">
        <v>1573</v>
      </c>
      <c r="ETD68"/>
      <c r="ETE68" s="44" t="s">
        <v>1748</v>
      </c>
      <c r="ETF68" s="35" t="s">
        <v>851</v>
      </c>
      <c r="ETG68" s="35">
        <v>1</v>
      </c>
      <c r="ETH68" s="35" t="s">
        <v>752</v>
      </c>
      <c r="ETI68" s="35" t="s">
        <v>753</v>
      </c>
      <c r="ETJ68" s="35" t="s">
        <v>756</v>
      </c>
      <c r="ETK68" s="35" t="s">
        <v>757</v>
      </c>
      <c r="ETL68" s="35" t="s">
        <v>435</v>
      </c>
      <c r="ETM68" s="35" t="s">
        <v>435</v>
      </c>
      <c r="ETN68" s="36" t="s">
        <v>1588</v>
      </c>
      <c r="ETO68" s="36" t="s">
        <v>1538</v>
      </c>
      <c r="ETP68" s="37" t="s">
        <v>1031</v>
      </c>
      <c r="ETQ68" s="36" t="s">
        <v>1581</v>
      </c>
      <c r="ETR68" s="36" t="s">
        <v>1242</v>
      </c>
      <c r="ETS68" s="38" t="s">
        <v>1573</v>
      </c>
      <c r="ETT68"/>
      <c r="ETU68" s="44" t="s">
        <v>1748</v>
      </c>
      <c r="ETV68" s="35" t="s">
        <v>851</v>
      </c>
      <c r="ETW68" s="35">
        <v>1</v>
      </c>
      <c r="ETX68" s="35" t="s">
        <v>752</v>
      </c>
      <c r="ETY68" s="35" t="s">
        <v>753</v>
      </c>
      <c r="ETZ68" s="35" t="s">
        <v>756</v>
      </c>
      <c r="EUA68" s="35" t="s">
        <v>757</v>
      </c>
      <c r="EUB68" s="35" t="s">
        <v>435</v>
      </c>
      <c r="EUC68" s="35" t="s">
        <v>435</v>
      </c>
      <c r="EUD68" s="36" t="s">
        <v>1588</v>
      </c>
      <c r="EUE68" s="36" t="s">
        <v>1538</v>
      </c>
      <c r="EUF68" s="37" t="s">
        <v>1031</v>
      </c>
      <c r="EUG68" s="36" t="s">
        <v>1581</v>
      </c>
      <c r="EUH68" s="36" t="s">
        <v>1242</v>
      </c>
      <c r="EUI68" s="38" t="s">
        <v>1573</v>
      </c>
      <c r="EUJ68"/>
      <c r="EUK68" s="44" t="s">
        <v>1748</v>
      </c>
      <c r="EUL68" s="35" t="s">
        <v>851</v>
      </c>
      <c r="EUM68" s="35">
        <v>1</v>
      </c>
      <c r="EUN68" s="35" t="s">
        <v>752</v>
      </c>
      <c r="EUO68" s="35" t="s">
        <v>753</v>
      </c>
      <c r="EUP68" s="35" t="s">
        <v>756</v>
      </c>
      <c r="EUQ68" s="35" t="s">
        <v>757</v>
      </c>
      <c r="EUR68" s="35" t="s">
        <v>435</v>
      </c>
      <c r="EUS68" s="35" t="s">
        <v>435</v>
      </c>
      <c r="EUT68" s="36" t="s">
        <v>1588</v>
      </c>
      <c r="EUU68" s="36" t="s">
        <v>1538</v>
      </c>
      <c r="EUV68" s="37" t="s">
        <v>1031</v>
      </c>
      <c r="EUW68" s="36" t="s">
        <v>1581</v>
      </c>
      <c r="EUX68" s="36" t="s">
        <v>1242</v>
      </c>
      <c r="EUY68" s="38" t="s">
        <v>1573</v>
      </c>
      <c r="EUZ68"/>
      <c r="EVA68" s="44" t="s">
        <v>1748</v>
      </c>
      <c r="EVB68" s="35" t="s">
        <v>851</v>
      </c>
      <c r="EVC68" s="35">
        <v>1</v>
      </c>
      <c r="EVD68" s="35" t="s">
        <v>752</v>
      </c>
      <c r="EVE68" s="35" t="s">
        <v>753</v>
      </c>
      <c r="EVF68" s="35" t="s">
        <v>756</v>
      </c>
      <c r="EVG68" s="35" t="s">
        <v>757</v>
      </c>
      <c r="EVH68" s="35" t="s">
        <v>435</v>
      </c>
      <c r="EVI68" s="35" t="s">
        <v>435</v>
      </c>
      <c r="EVJ68" s="36" t="s">
        <v>1588</v>
      </c>
      <c r="EVK68" s="36" t="s">
        <v>1538</v>
      </c>
      <c r="EVL68" s="37" t="s">
        <v>1031</v>
      </c>
      <c r="EVM68" s="36" t="s">
        <v>1581</v>
      </c>
      <c r="EVN68" s="36" t="s">
        <v>1242</v>
      </c>
      <c r="EVO68" s="38" t="s">
        <v>1573</v>
      </c>
      <c r="EVP68"/>
      <c r="EVQ68" s="44" t="s">
        <v>1748</v>
      </c>
      <c r="EVR68" s="35" t="s">
        <v>851</v>
      </c>
      <c r="EVS68" s="35">
        <v>1</v>
      </c>
      <c r="EVT68" s="35" t="s">
        <v>752</v>
      </c>
      <c r="EVU68" s="35" t="s">
        <v>753</v>
      </c>
      <c r="EVV68" s="35" t="s">
        <v>756</v>
      </c>
      <c r="EVW68" s="35" t="s">
        <v>757</v>
      </c>
      <c r="EVX68" s="35" t="s">
        <v>435</v>
      </c>
      <c r="EVY68" s="35" t="s">
        <v>435</v>
      </c>
      <c r="EVZ68" s="36" t="s">
        <v>1588</v>
      </c>
      <c r="EWA68" s="36" t="s">
        <v>1538</v>
      </c>
      <c r="EWB68" s="37" t="s">
        <v>1031</v>
      </c>
      <c r="EWC68" s="36" t="s">
        <v>1581</v>
      </c>
      <c r="EWD68" s="36" t="s">
        <v>1242</v>
      </c>
      <c r="EWE68" s="38" t="s">
        <v>1573</v>
      </c>
      <c r="EWF68"/>
      <c r="EWG68" s="44" t="s">
        <v>1748</v>
      </c>
      <c r="EWH68" s="35" t="s">
        <v>851</v>
      </c>
      <c r="EWI68" s="35">
        <v>1</v>
      </c>
      <c r="EWJ68" s="35" t="s">
        <v>752</v>
      </c>
      <c r="EWK68" s="35" t="s">
        <v>753</v>
      </c>
      <c r="EWL68" s="35" t="s">
        <v>756</v>
      </c>
      <c r="EWM68" s="35" t="s">
        <v>757</v>
      </c>
      <c r="EWN68" s="35" t="s">
        <v>435</v>
      </c>
      <c r="EWO68" s="35" t="s">
        <v>435</v>
      </c>
      <c r="EWP68" s="36" t="s">
        <v>1588</v>
      </c>
      <c r="EWQ68" s="36" t="s">
        <v>1538</v>
      </c>
      <c r="EWR68" s="37" t="s">
        <v>1031</v>
      </c>
      <c r="EWS68" s="36" t="s">
        <v>1581</v>
      </c>
      <c r="EWT68" s="36" t="s">
        <v>1242</v>
      </c>
      <c r="EWU68" s="38" t="s">
        <v>1573</v>
      </c>
      <c r="EWV68"/>
      <c r="EWW68" s="44" t="s">
        <v>1748</v>
      </c>
      <c r="EWX68" s="35" t="s">
        <v>851</v>
      </c>
      <c r="EWY68" s="35">
        <v>1</v>
      </c>
      <c r="EWZ68" s="35" t="s">
        <v>752</v>
      </c>
      <c r="EXA68" s="35" t="s">
        <v>753</v>
      </c>
      <c r="EXB68" s="35" t="s">
        <v>756</v>
      </c>
      <c r="EXC68" s="35" t="s">
        <v>757</v>
      </c>
      <c r="EXD68" s="35" t="s">
        <v>435</v>
      </c>
      <c r="EXE68" s="35" t="s">
        <v>435</v>
      </c>
      <c r="EXF68" s="36" t="s">
        <v>1588</v>
      </c>
      <c r="EXG68" s="36" t="s">
        <v>1538</v>
      </c>
      <c r="EXH68" s="37" t="s">
        <v>1031</v>
      </c>
      <c r="EXI68" s="36" t="s">
        <v>1581</v>
      </c>
      <c r="EXJ68" s="36" t="s">
        <v>1242</v>
      </c>
      <c r="EXK68" s="38" t="s">
        <v>1573</v>
      </c>
      <c r="EXL68"/>
      <c r="EXM68" s="44" t="s">
        <v>1748</v>
      </c>
      <c r="EXN68" s="35" t="s">
        <v>851</v>
      </c>
      <c r="EXO68" s="35">
        <v>1</v>
      </c>
      <c r="EXP68" s="35" t="s">
        <v>752</v>
      </c>
      <c r="EXQ68" s="35" t="s">
        <v>753</v>
      </c>
      <c r="EXR68" s="35" t="s">
        <v>756</v>
      </c>
      <c r="EXS68" s="35" t="s">
        <v>757</v>
      </c>
      <c r="EXT68" s="35" t="s">
        <v>435</v>
      </c>
      <c r="EXU68" s="35" t="s">
        <v>435</v>
      </c>
      <c r="EXV68" s="36" t="s">
        <v>1588</v>
      </c>
      <c r="EXW68" s="36" t="s">
        <v>1538</v>
      </c>
      <c r="EXX68" s="37" t="s">
        <v>1031</v>
      </c>
      <c r="EXY68" s="36" t="s">
        <v>1581</v>
      </c>
      <c r="EXZ68" s="36" t="s">
        <v>1242</v>
      </c>
      <c r="EYA68" s="38" t="s">
        <v>1573</v>
      </c>
      <c r="EYB68"/>
      <c r="EYC68" s="44" t="s">
        <v>1748</v>
      </c>
      <c r="EYD68" s="35" t="s">
        <v>851</v>
      </c>
      <c r="EYE68" s="35">
        <v>1</v>
      </c>
      <c r="EYF68" s="35" t="s">
        <v>752</v>
      </c>
      <c r="EYG68" s="35" t="s">
        <v>753</v>
      </c>
      <c r="EYH68" s="35" t="s">
        <v>756</v>
      </c>
      <c r="EYI68" s="35" t="s">
        <v>757</v>
      </c>
      <c r="EYJ68" s="35" t="s">
        <v>435</v>
      </c>
      <c r="EYK68" s="35" t="s">
        <v>435</v>
      </c>
      <c r="EYL68" s="36" t="s">
        <v>1588</v>
      </c>
      <c r="EYM68" s="36" t="s">
        <v>1538</v>
      </c>
      <c r="EYN68" s="37" t="s">
        <v>1031</v>
      </c>
      <c r="EYO68" s="36" t="s">
        <v>1581</v>
      </c>
      <c r="EYP68" s="36" t="s">
        <v>1242</v>
      </c>
      <c r="EYQ68" s="38" t="s">
        <v>1573</v>
      </c>
      <c r="EYR68"/>
      <c r="EYS68" s="44" t="s">
        <v>1748</v>
      </c>
      <c r="EYT68" s="35" t="s">
        <v>851</v>
      </c>
      <c r="EYU68" s="35">
        <v>1</v>
      </c>
      <c r="EYV68" s="35" t="s">
        <v>752</v>
      </c>
      <c r="EYW68" s="35" t="s">
        <v>753</v>
      </c>
      <c r="EYX68" s="35" t="s">
        <v>756</v>
      </c>
      <c r="EYY68" s="35" t="s">
        <v>757</v>
      </c>
      <c r="EYZ68" s="35" t="s">
        <v>435</v>
      </c>
      <c r="EZA68" s="35" t="s">
        <v>435</v>
      </c>
      <c r="EZB68" s="36" t="s">
        <v>1588</v>
      </c>
      <c r="EZC68" s="36" t="s">
        <v>1538</v>
      </c>
      <c r="EZD68" s="37" t="s">
        <v>1031</v>
      </c>
      <c r="EZE68" s="36" t="s">
        <v>1581</v>
      </c>
      <c r="EZF68" s="36" t="s">
        <v>1242</v>
      </c>
      <c r="EZG68" s="38" t="s">
        <v>1573</v>
      </c>
      <c r="EZH68"/>
      <c r="EZI68" s="44" t="s">
        <v>1748</v>
      </c>
      <c r="EZJ68" s="35" t="s">
        <v>851</v>
      </c>
      <c r="EZK68" s="35">
        <v>1</v>
      </c>
      <c r="EZL68" s="35" t="s">
        <v>752</v>
      </c>
      <c r="EZM68" s="35" t="s">
        <v>753</v>
      </c>
      <c r="EZN68" s="35" t="s">
        <v>756</v>
      </c>
      <c r="EZO68" s="35" t="s">
        <v>757</v>
      </c>
      <c r="EZP68" s="35" t="s">
        <v>435</v>
      </c>
      <c r="EZQ68" s="35" t="s">
        <v>435</v>
      </c>
      <c r="EZR68" s="36" t="s">
        <v>1588</v>
      </c>
      <c r="EZS68" s="36" t="s">
        <v>1538</v>
      </c>
      <c r="EZT68" s="37" t="s">
        <v>1031</v>
      </c>
      <c r="EZU68" s="36" t="s">
        <v>1581</v>
      </c>
      <c r="EZV68" s="36" t="s">
        <v>1242</v>
      </c>
      <c r="EZW68" s="38" t="s">
        <v>1573</v>
      </c>
      <c r="EZX68"/>
      <c r="EZY68" s="44" t="s">
        <v>1748</v>
      </c>
      <c r="EZZ68" s="35" t="s">
        <v>851</v>
      </c>
      <c r="FAA68" s="35">
        <v>1</v>
      </c>
      <c r="FAB68" s="35" t="s">
        <v>752</v>
      </c>
      <c r="FAC68" s="35" t="s">
        <v>753</v>
      </c>
      <c r="FAD68" s="35" t="s">
        <v>756</v>
      </c>
      <c r="FAE68" s="35" t="s">
        <v>757</v>
      </c>
      <c r="FAF68" s="35" t="s">
        <v>435</v>
      </c>
      <c r="FAG68" s="35" t="s">
        <v>435</v>
      </c>
      <c r="FAH68" s="36" t="s">
        <v>1588</v>
      </c>
      <c r="FAI68" s="36" t="s">
        <v>1538</v>
      </c>
      <c r="FAJ68" s="37" t="s">
        <v>1031</v>
      </c>
      <c r="FAK68" s="36" t="s">
        <v>1581</v>
      </c>
      <c r="FAL68" s="36" t="s">
        <v>1242</v>
      </c>
      <c r="FAM68" s="38" t="s">
        <v>1573</v>
      </c>
      <c r="FAN68"/>
      <c r="FAO68" s="44" t="s">
        <v>1748</v>
      </c>
      <c r="FAP68" s="35" t="s">
        <v>851</v>
      </c>
      <c r="FAQ68" s="35">
        <v>1</v>
      </c>
      <c r="FAR68" s="35" t="s">
        <v>752</v>
      </c>
      <c r="FAS68" s="35" t="s">
        <v>753</v>
      </c>
      <c r="FAT68" s="35" t="s">
        <v>756</v>
      </c>
      <c r="FAU68" s="35" t="s">
        <v>757</v>
      </c>
      <c r="FAV68" s="35" t="s">
        <v>435</v>
      </c>
      <c r="FAW68" s="35" t="s">
        <v>435</v>
      </c>
      <c r="FAX68" s="36" t="s">
        <v>1588</v>
      </c>
      <c r="FAY68" s="36" t="s">
        <v>1538</v>
      </c>
      <c r="FAZ68" s="37" t="s">
        <v>1031</v>
      </c>
      <c r="FBA68" s="36" t="s">
        <v>1581</v>
      </c>
      <c r="FBB68" s="36" t="s">
        <v>1242</v>
      </c>
      <c r="FBC68" s="38" t="s">
        <v>1573</v>
      </c>
      <c r="FBD68"/>
      <c r="FBE68" s="44" t="s">
        <v>1748</v>
      </c>
      <c r="FBF68" s="35" t="s">
        <v>851</v>
      </c>
      <c r="FBG68" s="35">
        <v>1</v>
      </c>
      <c r="FBH68" s="35" t="s">
        <v>752</v>
      </c>
      <c r="FBI68" s="35" t="s">
        <v>753</v>
      </c>
      <c r="FBJ68" s="35" t="s">
        <v>756</v>
      </c>
      <c r="FBK68" s="35" t="s">
        <v>757</v>
      </c>
      <c r="FBL68" s="35" t="s">
        <v>435</v>
      </c>
      <c r="FBM68" s="35" t="s">
        <v>435</v>
      </c>
      <c r="FBN68" s="36" t="s">
        <v>1588</v>
      </c>
      <c r="FBO68" s="36" t="s">
        <v>1538</v>
      </c>
      <c r="FBP68" s="37" t="s">
        <v>1031</v>
      </c>
      <c r="FBQ68" s="36" t="s">
        <v>1581</v>
      </c>
      <c r="FBR68" s="36" t="s">
        <v>1242</v>
      </c>
      <c r="FBS68" s="38" t="s">
        <v>1573</v>
      </c>
      <c r="FBT68"/>
      <c r="FBU68" s="44" t="s">
        <v>1748</v>
      </c>
      <c r="FBV68" s="35" t="s">
        <v>851</v>
      </c>
      <c r="FBW68" s="35">
        <v>1</v>
      </c>
      <c r="FBX68" s="35" t="s">
        <v>752</v>
      </c>
      <c r="FBY68" s="35" t="s">
        <v>753</v>
      </c>
      <c r="FBZ68" s="35" t="s">
        <v>756</v>
      </c>
      <c r="FCA68" s="35" t="s">
        <v>757</v>
      </c>
      <c r="FCB68" s="35" t="s">
        <v>435</v>
      </c>
      <c r="FCC68" s="35" t="s">
        <v>435</v>
      </c>
      <c r="FCD68" s="36" t="s">
        <v>1588</v>
      </c>
      <c r="FCE68" s="36" t="s">
        <v>1538</v>
      </c>
      <c r="FCF68" s="37" t="s">
        <v>1031</v>
      </c>
      <c r="FCG68" s="36" t="s">
        <v>1581</v>
      </c>
      <c r="FCH68" s="36" t="s">
        <v>1242</v>
      </c>
      <c r="FCI68" s="38" t="s">
        <v>1573</v>
      </c>
      <c r="FCJ68"/>
      <c r="FCK68" s="44" t="s">
        <v>1748</v>
      </c>
      <c r="FCL68" s="35" t="s">
        <v>851</v>
      </c>
      <c r="FCM68" s="35">
        <v>1</v>
      </c>
      <c r="FCN68" s="35" t="s">
        <v>752</v>
      </c>
      <c r="FCO68" s="35" t="s">
        <v>753</v>
      </c>
      <c r="FCP68" s="35" t="s">
        <v>756</v>
      </c>
      <c r="FCQ68" s="35" t="s">
        <v>757</v>
      </c>
      <c r="FCR68" s="35" t="s">
        <v>435</v>
      </c>
      <c r="FCS68" s="35" t="s">
        <v>435</v>
      </c>
      <c r="FCT68" s="36" t="s">
        <v>1588</v>
      </c>
      <c r="FCU68" s="36" t="s">
        <v>1538</v>
      </c>
      <c r="FCV68" s="37" t="s">
        <v>1031</v>
      </c>
      <c r="FCW68" s="36" t="s">
        <v>1581</v>
      </c>
      <c r="FCX68" s="36" t="s">
        <v>1242</v>
      </c>
      <c r="FCY68" s="38" t="s">
        <v>1573</v>
      </c>
      <c r="FCZ68"/>
      <c r="FDA68" s="44" t="s">
        <v>1748</v>
      </c>
      <c r="FDB68" s="35" t="s">
        <v>851</v>
      </c>
      <c r="FDC68" s="35">
        <v>1</v>
      </c>
      <c r="FDD68" s="35" t="s">
        <v>752</v>
      </c>
      <c r="FDE68" s="35" t="s">
        <v>753</v>
      </c>
      <c r="FDF68" s="35" t="s">
        <v>756</v>
      </c>
      <c r="FDG68" s="35" t="s">
        <v>757</v>
      </c>
      <c r="FDH68" s="35" t="s">
        <v>435</v>
      </c>
      <c r="FDI68" s="35" t="s">
        <v>435</v>
      </c>
      <c r="FDJ68" s="36" t="s">
        <v>1588</v>
      </c>
      <c r="FDK68" s="36" t="s">
        <v>1538</v>
      </c>
      <c r="FDL68" s="37" t="s">
        <v>1031</v>
      </c>
      <c r="FDM68" s="36" t="s">
        <v>1581</v>
      </c>
      <c r="FDN68" s="36" t="s">
        <v>1242</v>
      </c>
      <c r="FDO68" s="38" t="s">
        <v>1573</v>
      </c>
      <c r="FDP68"/>
      <c r="FDQ68" s="44" t="s">
        <v>1748</v>
      </c>
      <c r="FDR68" s="35" t="s">
        <v>851</v>
      </c>
      <c r="FDS68" s="35">
        <v>1</v>
      </c>
      <c r="FDT68" s="35" t="s">
        <v>752</v>
      </c>
      <c r="FDU68" s="35" t="s">
        <v>753</v>
      </c>
      <c r="FDV68" s="35" t="s">
        <v>756</v>
      </c>
      <c r="FDW68" s="35" t="s">
        <v>757</v>
      </c>
      <c r="FDX68" s="35" t="s">
        <v>435</v>
      </c>
      <c r="FDY68" s="35" t="s">
        <v>435</v>
      </c>
      <c r="FDZ68" s="36" t="s">
        <v>1588</v>
      </c>
      <c r="FEA68" s="36" t="s">
        <v>1538</v>
      </c>
      <c r="FEB68" s="37" t="s">
        <v>1031</v>
      </c>
      <c r="FEC68" s="36" t="s">
        <v>1581</v>
      </c>
      <c r="FED68" s="36" t="s">
        <v>1242</v>
      </c>
      <c r="FEE68" s="38" t="s">
        <v>1573</v>
      </c>
      <c r="FEF68"/>
      <c r="FEG68" s="44" t="s">
        <v>1748</v>
      </c>
      <c r="FEH68" s="35" t="s">
        <v>851</v>
      </c>
      <c r="FEI68" s="35">
        <v>1</v>
      </c>
      <c r="FEJ68" s="35" t="s">
        <v>752</v>
      </c>
      <c r="FEK68" s="35" t="s">
        <v>753</v>
      </c>
      <c r="FEL68" s="35" t="s">
        <v>756</v>
      </c>
      <c r="FEM68" s="35" t="s">
        <v>757</v>
      </c>
      <c r="FEN68" s="35" t="s">
        <v>435</v>
      </c>
      <c r="FEO68" s="35" t="s">
        <v>435</v>
      </c>
      <c r="FEP68" s="36" t="s">
        <v>1588</v>
      </c>
      <c r="FEQ68" s="36" t="s">
        <v>1538</v>
      </c>
      <c r="FER68" s="37" t="s">
        <v>1031</v>
      </c>
      <c r="FES68" s="36" t="s">
        <v>1581</v>
      </c>
      <c r="FET68" s="36" t="s">
        <v>1242</v>
      </c>
      <c r="FEU68" s="38" t="s">
        <v>1573</v>
      </c>
      <c r="FEV68"/>
      <c r="FEW68" s="44" t="s">
        <v>1748</v>
      </c>
      <c r="FEX68" s="35" t="s">
        <v>851</v>
      </c>
      <c r="FEY68" s="35">
        <v>1</v>
      </c>
      <c r="FEZ68" s="35" t="s">
        <v>752</v>
      </c>
      <c r="FFA68" s="35" t="s">
        <v>753</v>
      </c>
      <c r="FFB68" s="35" t="s">
        <v>756</v>
      </c>
      <c r="FFC68" s="35" t="s">
        <v>757</v>
      </c>
      <c r="FFD68" s="35" t="s">
        <v>435</v>
      </c>
      <c r="FFE68" s="35" t="s">
        <v>435</v>
      </c>
      <c r="FFF68" s="36" t="s">
        <v>1588</v>
      </c>
      <c r="FFG68" s="36" t="s">
        <v>1538</v>
      </c>
      <c r="FFH68" s="37" t="s">
        <v>1031</v>
      </c>
      <c r="FFI68" s="36" t="s">
        <v>1581</v>
      </c>
      <c r="FFJ68" s="36" t="s">
        <v>1242</v>
      </c>
      <c r="FFK68" s="38" t="s">
        <v>1573</v>
      </c>
      <c r="FFL68"/>
      <c r="FFM68" s="44" t="s">
        <v>1748</v>
      </c>
      <c r="FFN68" s="35" t="s">
        <v>851</v>
      </c>
      <c r="FFO68" s="35">
        <v>1</v>
      </c>
      <c r="FFP68" s="35" t="s">
        <v>752</v>
      </c>
      <c r="FFQ68" s="35" t="s">
        <v>753</v>
      </c>
      <c r="FFR68" s="35" t="s">
        <v>756</v>
      </c>
      <c r="FFS68" s="35" t="s">
        <v>757</v>
      </c>
      <c r="FFT68" s="35" t="s">
        <v>435</v>
      </c>
      <c r="FFU68" s="35" t="s">
        <v>435</v>
      </c>
      <c r="FFV68" s="36" t="s">
        <v>1588</v>
      </c>
      <c r="FFW68" s="36" t="s">
        <v>1538</v>
      </c>
      <c r="FFX68" s="37" t="s">
        <v>1031</v>
      </c>
      <c r="FFY68" s="36" t="s">
        <v>1581</v>
      </c>
      <c r="FFZ68" s="36" t="s">
        <v>1242</v>
      </c>
      <c r="FGA68" s="38" t="s">
        <v>1573</v>
      </c>
      <c r="FGB68"/>
      <c r="FGC68" s="44" t="s">
        <v>1748</v>
      </c>
      <c r="FGD68" s="35" t="s">
        <v>851</v>
      </c>
      <c r="FGE68" s="35">
        <v>1</v>
      </c>
      <c r="FGF68" s="35" t="s">
        <v>752</v>
      </c>
      <c r="FGG68" s="35" t="s">
        <v>753</v>
      </c>
      <c r="FGH68" s="35" t="s">
        <v>756</v>
      </c>
      <c r="FGI68" s="35" t="s">
        <v>757</v>
      </c>
      <c r="FGJ68" s="35" t="s">
        <v>435</v>
      </c>
      <c r="FGK68" s="35" t="s">
        <v>435</v>
      </c>
      <c r="FGL68" s="36" t="s">
        <v>1588</v>
      </c>
      <c r="FGM68" s="36" t="s">
        <v>1538</v>
      </c>
      <c r="FGN68" s="37" t="s">
        <v>1031</v>
      </c>
      <c r="FGO68" s="36" t="s">
        <v>1581</v>
      </c>
      <c r="FGP68" s="36" t="s">
        <v>1242</v>
      </c>
      <c r="FGQ68" s="38" t="s">
        <v>1573</v>
      </c>
      <c r="FGR68"/>
      <c r="FGS68" s="44" t="s">
        <v>1748</v>
      </c>
      <c r="FGT68" s="35" t="s">
        <v>851</v>
      </c>
      <c r="FGU68" s="35">
        <v>1</v>
      </c>
      <c r="FGV68" s="35" t="s">
        <v>752</v>
      </c>
      <c r="FGW68" s="35" t="s">
        <v>753</v>
      </c>
      <c r="FGX68" s="35" t="s">
        <v>756</v>
      </c>
      <c r="FGY68" s="35" t="s">
        <v>757</v>
      </c>
      <c r="FGZ68" s="35" t="s">
        <v>435</v>
      </c>
      <c r="FHA68" s="35" t="s">
        <v>435</v>
      </c>
      <c r="FHB68" s="36" t="s">
        <v>1588</v>
      </c>
      <c r="FHC68" s="36" t="s">
        <v>1538</v>
      </c>
      <c r="FHD68" s="37" t="s">
        <v>1031</v>
      </c>
      <c r="FHE68" s="36" t="s">
        <v>1581</v>
      </c>
      <c r="FHF68" s="36" t="s">
        <v>1242</v>
      </c>
      <c r="FHG68" s="38" t="s">
        <v>1573</v>
      </c>
      <c r="FHH68"/>
      <c r="FHI68" s="44" t="s">
        <v>1748</v>
      </c>
      <c r="FHJ68" s="35" t="s">
        <v>851</v>
      </c>
      <c r="FHK68" s="35">
        <v>1</v>
      </c>
      <c r="FHL68" s="35" t="s">
        <v>752</v>
      </c>
      <c r="FHM68" s="35" t="s">
        <v>753</v>
      </c>
      <c r="FHN68" s="35" t="s">
        <v>756</v>
      </c>
      <c r="FHO68" s="35" t="s">
        <v>757</v>
      </c>
      <c r="FHP68" s="35" t="s">
        <v>435</v>
      </c>
      <c r="FHQ68" s="35" t="s">
        <v>435</v>
      </c>
      <c r="FHR68" s="36" t="s">
        <v>1588</v>
      </c>
      <c r="FHS68" s="36" t="s">
        <v>1538</v>
      </c>
      <c r="FHT68" s="37" t="s">
        <v>1031</v>
      </c>
      <c r="FHU68" s="36" t="s">
        <v>1581</v>
      </c>
      <c r="FHV68" s="36" t="s">
        <v>1242</v>
      </c>
      <c r="FHW68" s="38" t="s">
        <v>1573</v>
      </c>
      <c r="FHX68"/>
      <c r="FHY68" s="44" t="s">
        <v>1748</v>
      </c>
      <c r="FHZ68" s="35" t="s">
        <v>851</v>
      </c>
      <c r="FIA68" s="35">
        <v>1</v>
      </c>
      <c r="FIB68" s="35" t="s">
        <v>752</v>
      </c>
      <c r="FIC68" s="35" t="s">
        <v>753</v>
      </c>
      <c r="FID68" s="35" t="s">
        <v>756</v>
      </c>
      <c r="FIE68" s="35" t="s">
        <v>757</v>
      </c>
      <c r="FIF68" s="35" t="s">
        <v>435</v>
      </c>
      <c r="FIG68" s="35" t="s">
        <v>435</v>
      </c>
      <c r="FIH68" s="36" t="s">
        <v>1588</v>
      </c>
      <c r="FII68" s="36" t="s">
        <v>1538</v>
      </c>
      <c r="FIJ68" s="37" t="s">
        <v>1031</v>
      </c>
      <c r="FIK68" s="36" t="s">
        <v>1581</v>
      </c>
      <c r="FIL68" s="36" t="s">
        <v>1242</v>
      </c>
      <c r="FIM68" s="38" t="s">
        <v>1573</v>
      </c>
      <c r="FIN68"/>
      <c r="FIO68" s="44" t="s">
        <v>1748</v>
      </c>
      <c r="FIP68" s="35" t="s">
        <v>851</v>
      </c>
      <c r="FIQ68" s="35">
        <v>1</v>
      </c>
      <c r="FIR68" s="35" t="s">
        <v>752</v>
      </c>
      <c r="FIS68" s="35" t="s">
        <v>753</v>
      </c>
      <c r="FIT68" s="35" t="s">
        <v>756</v>
      </c>
      <c r="FIU68" s="35" t="s">
        <v>757</v>
      </c>
      <c r="FIV68" s="35" t="s">
        <v>435</v>
      </c>
      <c r="FIW68" s="35" t="s">
        <v>435</v>
      </c>
      <c r="FIX68" s="36" t="s">
        <v>1588</v>
      </c>
      <c r="FIY68" s="36" t="s">
        <v>1538</v>
      </c>
      <c r="FIZ68" s="37" t="s">
        <v>1031</v>
      </c>
      <c r="FJA68" s="36" t="s">
        <v>1581</v>
      </c>
      <c r="FJB68" s="36" t="s">
        <v>1242</v>
      </c>
      <c r="FJC68" s="38" t="s">
        <v>1573</v>
      </c>
      <c r="FJD68"/>
      <c r="FJE68" s="44" t="s">
        <v>1748</v>
      </c>
      <c r="FJF68" s="35" t="s">
        <v>851</v>
      </c>
      <c r="FJG68" s="35">
        <v>1</v>
      </c>
      <c r="FJH68" s="35" t="s">
        <v>752</v>
      </c>
      <c r="FJI68" s="35" t="s">
        <v>753</v>
      </c>
      <c r="FJJ68" s="35" t="s">
        <v>756</v>
      </c>
      <c r="FJK68" s="35" t="s">
        <v>757</v>
      </c>
      <c r="FJL68" s="35" t="s">
        <v>435</v>
      </c>
      <c r="FJM68" s="35" t="s">
        <v>435</v>
      </c>
      <c r="FJN68" s="36" t="s">
        <v>1588</v>
      </c>
      <c r="FJO68" s="36" t="s">
        <v>1538</v>
      </c>
      <c r="FJP68" s="37" t="s">
        <v>1031</v>
      </c>
      <c r="FJQ68" s="36" t="s">
        <v>1581</v>
      </c>
      <c r="FJR68" s="36" t="s">
        <v>1242</v>
      </c>
      <c r="FJS68" s="38" t="s">
        <v>1573</v>
      </c>
      <c r="FJT68"/>
      <c r="FJU68" s="44" t="s">
        <v>1748</v>
      </c>
      <c r="FJV68" s="35" t="s">
        <v>851</v>
      </c>
      <c r="FJW68" s="35">
        <v>1</v>
      </c>
      <c r="FJX68" s="35" t="s">
        <v>752</v>
      </c>
      <c r="FJY68" s="35" t="s">
        <v>753</v>
      </c>
      <c r="FJZ68" s="35" t="s">
        <v>756</v>
      </c>
      <c r="FKA68" s="35" t="s">
        <v>757</v>
      </c>
      <c r="FKB68" s="35" t="s">
        <v>435</v>
      </c>
      <c r="FKC68" s="35" t="s">
        <v>435</v>
      </c>
      <c r="FKD68" s="36" t="s">
        <v>1588</v>
      </c>
      <c r="FKE68" s="36" t="s">
        <v>1538</v>
      </c>
      <c r="FKF68" s="37" t="s">
        <v>1031</v>
      </c>
      <c r="FKG68" s="36" t="s">
        <v>1581</v>
      </c>
      <c r="FKH68" s="36" t="s">
        <v>1242</v>
      </c>
      <c r="FKI68" s="38" t="s">
        <v>1573</v>
      </c>
      <c r="FKJ68"/>
      <c r="FKK68" s="44" t="s">
        <v>1748</v>
      </c>
      <c r="FKL68" s="35" t="s">
        <v>851</v>
      </c>
      <c r="FKM68" s="35">
        <v>1</v>
      </c>
      <c r="FKN68" s="35" t="s">
        <v>752</v>
      </c>
      <c r="FKO68" s="35" t="s">
        <v>753</v>
      </c>
      <c r="FKP68" s="35" t="s">
        <v>756</v>
      </c>
      <c r="FKQ68" s="35" t="s">
        <v>757</v>
      </c>
      <c r="FKR68" s="35" t="s">
        <v>435</v>
      </c>
      <c r="FKS68" s="35" t="s">
        <v>435</v>
      </c>
      <c r="FKT68" s="36" t="s">
        <v>1588</v>
      </c>
      <c r="FKU68" s="36" t="s">
        <v>1538</v>
      </c>
      <c r="FKV68" s="37" t="s">
        <v>1031</v>
      </c>
      <c r="FKW68" s="36" t="s">
        <v>1581</v>
      </c>
      <c r="FKX68" s="36" t="s">
        <v>1242</v>
      </c>
      <c r="FKY68" s="38" t="s">
        <v>1573</v>
      </c>
      <c r="FKZ68"/>
      <c r="FLA68" s="44" t="s">
        <v>1748</v>
      </c>
      <c r="FLB68" s="35" t="s">
        <v>851</v>
      </c>
      <c r="FLC68" s="35">
        <v>1</v>
      </c>
      <c r="FLD68" s="35" t="s">
        <v>752</v>
      </c>
      <c r="FLE68" s="35" t="s">
        <v>753</v>
      </c>
      <c r="FLF68" s="35" t="s">
        <v>756</v>
      </c>
      <c r="FLG68" s="35" t="s">
        <v>757</v>
      </c>
      <c r="FLH68" s="35" t="s">
        <v>435</v>
      </c>
      <c r="FLI68" s="35" t="s">
        <v>435</v>
      </c>
      <c r="FLJ68" s="36" t="s">
        <v>1588</v>
      </c>
      <c r="FLK68" s="36" t="s">
        <v>1538</v>
      </c>
      <c r="FLL68" s="37" t="s">
        <v>1031</v>
      </c>
      <c r="FLM68" s="36" t="s">
        <v>1581</v>
      </c>
      <c r="FLN68" s="36" t="s">
        <v>1242</v>
      </c>
      <c r="FLO68" s="38" t="s">
        <v>1573</v>
      </c>
      <c r="FLP68"/>
      <c r="FLQ68" s="44" t="s">
        <v>1748</v>
      </c>
      <c r="FLR68" s="35" t="s">
        <v>851</v>
      </c>
      <c r="FLS68" s="35">
        <v>1</v>
      </c>
      <c r="FLT68" s="35" t="s">
        <v>752</v>
      </c>
      <c r="FLU68" s="35" t="s">
        <v>753</v>
      </c>
      <c r="FLV68" s="35" t="s">
        <v>756</v>
      </c>
      <c r="FLW68" s="35" t="s">
        <v>757</v>
      </c>
      <c r="FLX68" s="35" t="s">
        <v>435</v>
      </c>
      <c r="FLY68" s="35" t="s">
        <v>435</v>
      </c>
      <c r="FLZ68" s="36" t="s">
        <v>1588</v>
      </c>
      <c r="FMA68" s="36" t="s">
        <v>1538</v>
      </c>
      <c r="FMB68" s="37" t="s">
        <v>1031</v>
      </c>
      <c r="FMC68" s="36" t="s">
        <v>1581</v>
      </c>
      <c r="FMD68" s="36" t="s">
        <v>1242</v>
      </c>
      <c r="FME68" s="38" t="s">
        <v>1573</v>
      </c>
      <c r="FMF68"/>
      <c r="FMG68" s="44" t="s">
        <v>1748</v>
      </c>
      <c r="FMH68" s="35" t="s">
        <v>851</v>
      </c>
      <c r="FMI68" s="35">
        <v>1</v>
      </c>
      <c r="FMJ68" s="35" t="s">
        <v>752</v>
      </c>
      <c r="FMK68" s="35" t="s">
        <v>753</v>
      </c>
      <c r="FML68" s="35" t="s">
        <v>756</v>
      </c>
      <c r="FMM68" s="35" t="s">
        <v>757</v>
      </c>
      <c r="FMN68" s="35" t="s">
        <v>435</v>
      </c>
      <c r="FMO68" s="35" t="s">
        <v>435</v>
      </c>
      <c r="FMP68" s="36" t="s">
        <v>1588</v>
      </c>
      <c r="FMQ68" s="36" t="s">
        <v>1538</v>
      </c>
      <c r="FMR68" s="37" t="s">
        <v>1031</v>
      </c>
      <c r="FMS68" s="36" t="s">
        <v>1581</v>
      </c>
      <c r="FMT68" s="36" t="s">
        <v>1242</v>
      </c>
      <c r="FMU68" s="38" t="s">
        <v>1573</v>
      </c>
      <c r="FMV68"/>
      <c r="FMW68" s="44" t="s">
        <v>1748</v>
      </c>
      <c r="FMX68" s="35" t="s">
        <v>851</v>
      </c>
      <c r="FMY68" s="35">
        <v>1</v>
      </c>
      <c r="FMZ68" s="35" t="s">
        <v>752</v>
      </c>
      <c r="FNA68" s="35" t="s">
        <v>753</v>
      </c>
      <c r="FNB68" s="35" t="s">
        <v>756</v>
      </c>
      <c r="FNC68" s="35" t="s">
        <v>757</v>
      </c>
      <c r="FND68" s="35" t="s">
        <v>435</v>
      </c>
      <c r="FNE68" s="35" t="s">
        <v>435</v>
      </c>
      <c r="FNF68" s="36" t="s">
        <v>1588</v>
      </c>
      <c r="FNG68" s="36" t="s">
        <v>1538</v>
      </c>
      <c r="FNH68" s="37" t="s">
        <v>1031</v>
      </c>
      <c r="FNI68" s="36" t="s">
        <v>1581</v>
      </c>
      <c r="FNJ68" s="36" t="s">
        <v>1242</v>
      </c>
      <c r="FNK68" s="38" t="s">
        <v>1573</v>
      </c>
      <c r="FNL68"/>
      <c r="FNM68" s="44" t="s">
        <v>1748</v>
      </c>
      <c r="FNN68" s="35" t="s">
        <v>851</v>
      </c>
      <c r="FNO68" s="35">
        <v>1</v>
      </c>
      <c r="FNP68" s="35" t="s">
        <v>752</v>
      </c>
      <c r="FNQ68" s="35" t="s">
        <v>753</v>
      </c>
      <c r="FNR68" s="35" t="s">
        <v>756</v>
      </c>
      <c r="FNS68" s="35" t="s">
        <v>757</v>
      </c>
      <c r="FNT68" s="35" t="s">
        <v>435</v>
      </c>
      <c r="FNU68" s="35" t="s">
        <v>435</v>
      </c>
      <c r="FNV68" s="36" t="s">
        <v>1588</v>
      </c>
      <c r="FNW68" s="36" t="s">
        <v>1538</v>
      </c>
      <c r="FNX68" s="37" t="s">
        <v>1031</v>
      </c>
      <c r="FNY68" s="36" t="s">
        <v>1581</v>
      </c>
      <c r="FNZ68" s="36" t="s">
        <v>1242</v>
      </c>
      <c r="FOA68" s="38" t="s">
        <v>1573</v>
      </c>
      <c r="FOB68"/>
      <c r="FOC68" s="44" t="s">
        <v>1748</v>
      </c>
      <c r="FOD68" s="35" t="s">
        <v>851</v>
      </c>
      <c r="FOE68" s="35">
        <v>1</v>
      </c>
      <c r="FOF68" s="35" t="s">
        <v>752</v>
      </c>
      <c r="FOG68" s="35" t="s">
        <v>753</v>
      </c>
      <c r="FOH68" s="35" t="s">
        <v>756</v>
      </c>
      <c r="FOI68" s="35" t="s">
        <v>757</v>
      </c>
      <c r="FOJ68" s="35" t="s">
        <v>435</v>
      </c>
      <c r="FOK68" s="35" t="s">
        <v>435</v>
      </c>
      <c r="FOL68" s="36" t="s">
        <v>1588</v>
      </c>
      <c r="FOM68" s="36" t="s">
        <v>1538</v>
      </c>
      <c r="FON68" s="37" t="s">
        <v>1031</v>
      </c>
      <c r="FOO68" s="36" t="s">
        <v>1581</v>
      </c>
      <c r="FOP68" s="36" t="s">
        <v>1242</v>
      </c>
      <c r="FOQ68" s="38" t="s">
        <v>1573</v>
      </c>
      <c r="FOR68"/>
      <c r="FOS68" s="44" t="s">
        <v>1748</v>
      </c>
      <c r="FOT68" s="35" t="s">
        <v>851</v>
      </c>
      <c r="FOU68" s="35">
        <v>1</v>
      </c>
      <c r="FOV68" s="35" t="s">
        <v>752</v>
      </c>
      <c r="FOW68" s="35" t="s">
        <v>753</v>
      </c>
      <c r="FOX68" s="35" t="s">
        <v>756</v>
      </c>
      <c r="FOY68" s="35" t="s">
        <v>757</v>
      </c>
      <c r="FOZ68" s="35" t="s">
        <v>435</v>
      </c>
      <c r="FPA68" s="35" t="s">
        <v>435</v>
      </c>
      <c r="FPB68" s="36" t="s">
        <v>1588</v>
      </c>
      <c r="FPC68" s="36" t="s">
        <v>1538</v>
      </c>
      <c r="FPD68" s="37" t="s">
        <v>1031</v>
      </c>
      <c r="FPE68" s="36" t="s">
        <v>1581</v>
      </c>
      <c r="FPF68" s="36" t="s">
        <v>1242</v>
      </c>
      <c r="FPG68" s="38" t="s">
        <v>1573</v>
      </c>
      <c r="FPH68"/>
      <c r="FPI68" s="44" t="s">
        <v>1748</v>
      </c>
      <c r="FPJ68" s="35" t="s">
        <v>851</v>
      </c>
      <c r="FPK68" s="35">
        <v>1</v>
      </c>
      <c r="FPL68" s="35" t="s">
        <v>752</v>
      </c>
      <c r="FPM68" s="35" t="s">
        <v>753</v>
      </c>
      <c r="FPN68" s="35" t="s">
        <v>756</v>
      </c>
      <c r="FPO68" s="35" t="s">
        <v>757</v>
      </c>
      <c r="FPP68" s="35" t="s">
        <v>435</v>
      </c>
      <c r="FPQ68" s="35" t="s">
        <v>435</v>
      </c>
      <c r="FPR68" s="36" t="s">
        <v>1588</v>
      </c>
      <c r="FPS68" s="36" t="s">
        <v>1538</v>
      </c>
      <c r="FPT68" s="37" t="s">
        <v>1031</v>
      </c>
      <c r="FPU68" s="36" t="s">
        <v>1581</v>
      </c>
      <c r="FPV68" s="36" t="s">
        <v>1242</v>
      </c>
      <c r="FPW68" s="38" t="s">
        <v>1573</v>
      </c>
      <c r="FPX68"/>
      <c r="FPY68" s="44" t="s">
        <v>1748</v>
      </c>
      <c r="FPZ68" s="35" t="s">
        <v>851</v>
      </c>
      <c r="FQA68" s="35">
        <v>1</v>
      </c>
      <c r="FQB68" s="35" t="s">
        <v>752</v>
      </c>
      <c r="FQC68" s="35" t="s">
        <v>753</v>
      </c>
      <c r="FQD68" s="35" t="s">
        <v>756</v>
      </c>
      <c r="FQE68" s="35" t="s">
        <v>757</v>
      </c>
      <c r="FQF68" s="35" t="s">
        <v>435</v>
      </c>
      <c r="FQG68" s="35" t="s">
        <v>435</v>
      </c>
      <c r="FQH68" s="36" t="s">
        <v>1588</v>
      </c>
      <c r="FQI68" s="36" t="s">
        <v>1538</v>
      </c>
      <c r="FQJ68" s="37" t="s">
        <v>1031</v>
      </c>
      <c r="FQK68" s="36" t="s">
        <v>1581</v>
      </c>
      <c r="FQL68" s="36" t="s">
        <v>1242</v>
      </c>
      <c r="FQM68" s="38" t="s">
        <v>1573</v>
      </c>
      <c r="FQN68"/>
      <c r="FQO68" s="44" t="s">
        <v>1748</v>
      </c>
      <c r="FQP68" s="35" t="s">
        <v>851</v>
      </c>
      <c r="FQQ68" s="35">
        <v>1</v>
      </c>
      <c r="FQR68" s="35" t="s">
        <v>752</v>
      </c>
      <c r="FQS68" s="35" t="s">
        <v>753</v>
      </c>
      <c r="FQT68" s="35" t="s">
        <v>756</v>
      </c>
      <c r="FQU68" s="35" t="s">
        <v>757</v>
      </c>
      <c r="FQV68" s="35" t="s">
        <v>435</v>
      </c>
      <c r="FQW68" s="35" t="s">
        <v>435</v>
      </c>
      <c r="FQX68" s="36" t="s">
        <v>1588</v>
      </c>
      <c r="FQY68" s="36" t="s">
        <v>1538</v>
      </c>
      <c r="FQZ68" s="37" t="s">
        <v>1031</v>
      </c>
      <c r="FRA68" s="36" t="s">
        <v>1581</v>
      </c>
      <c r="FRB68" s="36" t="s">
        <v>1242</v>
      </c>
      <c r="FRC68" s="38" t="s">
        <v>1573</v>
      </c>
      <c r="FRD68"/>
      <c r="FRE68" s="44" t="s">
        <v>1748</v>
      </c>
      <c r="FRF68" s="35" t="s">
        <v>851</v>
      </c>
      <c r="FRG68" s="35">
        <v>1</v>
      </c>
      <c r="FRH68" s="35" t="s">
        <v>752</v>
      </c>
      <c r="FRI68" s="35" t="s">
        <v>753</v>
      </c>
      <c r="FRJ68" s="35" t="s">
        <v>756</v>
      </c>
      <c r="FRK68" s="35" t="s">
        <v>757</v>
      </c>
      <c r="FRL68" s="35" t="s">
        <v>435</v>
      </c>
      <c r="FRM68" s="35" t="s">
        <v>435</v>
      </c>
      <c r="FRN68" s="36" t="s">
        <v>1588</v>
      </c>
      <c r="FRO68" s="36" t="s">
        <v>1538</v>
      </c>
      <c r="FRP68" s="37" t="s">
        <v>1031</v>
      </c>
      <c r="FRQ68" s="36" t="s">
        <v>1581</v>
      </c>
      <c r="FRR68" s="36" t="s">
        <v>1242</v>
      </c>
      <c r="FRS68" s="38" t="s">
        <v>1573</v>
      </c>
      <c r="FRT68"/>
      <c r="FRU68" s="44" t="s">
        <v>1748</v>
      </c>
      <c r="FRV68" s="35" t="s">
        <v>851</v>
      </c>
      <c r="FRW68" s="35">
        <v>1</v>
      </c>
      <c r="FRX68" s="35" t="s">
        <v>752</v>
      </c>
      <c r="FRY68" s="35" t="s">
        <v>753</v>
      </c>
      <c r="FRZ68" s="35" t="s">
        <v>756</v>
      </c>
      <c r="FSA68" s="35" t="s">
        <v>757</v>
      </c>
      <c r="FSB68" s="35" t="s">
        <v>435</v>
      </c>
      <c r="FSC68" s="35" t="s">
        <v>435</v>
      </c>
      <c r="FSD68" s="36" t="s">
        <v>1588</v>
      </c>
      <c r="FSE68" s="36" t="s">
        <v>1538</v>
      </c>
      <c r="FSF68" s="37" t="s">
        <v>1031</v>
      </c>
      <c r="FSG68" s="36" t="s">
        <v>1581</v>
      </c>
      <c r="FSH68" s="36" t="s">
        <v>1242</v>
      </c>
      <c r="FSI68" s="38" t="s">
        <v>1573</v>
      </c>
      <c r="FSJ68"/>
      <c r="FSK68" s="44" t="s">
        <v>1748</v>
      </c>
      <c r="FSL68" s="35" t="s">
        <v>851</v>
      </c>
      <c r="FSM68" s="35">
        <v>1</v>
      </c>
      <c r="FSN68" s="35" t="s">
        <v>752</v>
      </c>
      <c r="FSO68" s="35" t="s">
        <v>753</v>
      </c>
      <c r="FSP68" s="35" t="s">
        <v>756</v>
      </c>
      <c r="FSQ68" s="35" t="s">
        <v>757</v>
      </c>
      <c r="FSR68" s="35" t="s">
        <v>435</v>
      </c>
      <c r="FSS68" s="35" t="s">
        <v>435</v>
      </c>
      <c r="FST68" s="36" t="s">
        <v>1588</v>
      </c>
      <c r="FSU68" s="36" t="s">
        <v>1538</v>
      </c>
      <c r="FSV68" s="37" t="s">
        <v>1031</v>
      </c>
      <c r="FSW68" s="36" t="s">
        <v>1581</v>
      </c>
      <c r="FSX68" s="36" t="s">
        <v>1242</v>
      </c>
      <c r="FSY68" s="38" t="s">
        <v>1573</v>
      </c>
      <c r="FSZ68"/>
      <c r="FTA68" s="44" t="s">
        <v>1748</v>
      </c>
      <c r="FTB68" s="35" t="s">
        <v>851</v>
      </c>
      <c r="FTC68" s="35">
        <v>1</v>
      </c>
      <c r="FTD68" s="35" t="s">
        <v>752</v>
      </c>
      <c r="FTE68" s="35" t="s">
        <v>753</v>
      </c>
      <c r="FTF68" s="35" t="s">
        <v>756</v>
      </c>
      <c r="FTG68" s="35" t="s">
        <v>757</v>
      </c>
      <c r="FTH68" s="35" t="s">
        <v>435</v>
      </c>
      <c r="FTI68" s="35" t="s">
        <v>435</v>
      </c>
      <c r="FTJ68" s="36" t="s">
        <v>1588</v>
      </c>
      <c r="FTK68" s="36" t="s">
        <v>1538</v>
      </c>
      <c r="FTL68" s="37" t="s">
        <v>1031</v>
      </c>
      <c r="FTM68" s="36" t="s">
        <v>1581</v>
      </c>
      <c r="FTN68" s="36" t="s">
        <v>1242</v>
      </c>
      <c r="FTO68" s="38" t="s">
        <v>1573</v>
      </c>
      <c r="FTP68"/>
      <c r="FTQ68" s="44" t="s">
        <v>1748</v>
      </c>
      <c r="FTR68" s="35" t="s">
        <v>851</v>
      </c>
      <c r="FTS68" s="35">
        <v>1</v>
      </c>
      <c r="FTT68" s="35" t="s">
        <v>752</v>
      </c>
      <c r="FTU68" s="35" t="s">
        <v>753</v>
      </c>
      <c r="FTV68" s="35" t="s">
        <v>756</v>
      </c>
      <c r="FTW68" s="35" t="s">
        <v>757</v>
      </c>
      <c r="FTX68" s="35" t="s">
        <v>435</v>
      </c>
      <c r="FTY68" s="35" t="s">
        <v>435</v>
      </c>
      <c r="FTZ68" s="36" t="s">
        <v>1588</v>
      </c>
      <c r="FUA68" s="36" t="s">
        <v>1538</v>
      </c>
      <c r="FUB68" s="37" t="s">
        <v>1031</v>
      </c>
      <c r="FUC68" s="36" t="s">
        <v>1581</v>
      </c>
      <c r="FUD68" s="36" t="s">
        <v>1242</v>
      </c>
      <c r="FUE68" s="38" t="s">
        <v>1573</v>
      </c>
      <c r="FUF68"/>
      <c r="FUG68" s="44" t="s">
        <v>1748</v>
      </c>
      <c r="FUH68" s="35" t="s">
        <v>851</v>
      </c>
      <c r="FUI68" s="35">
        <v>1</v>
      </c>
      <c r="FUJ68" s="35" t="s">
        <v>752</v>
      </c>
      <c r="FUK68" s="35" t="s">
        <v>753</v>
      </c>
      <c r="FUL68" s="35" t="s">
        <v>756</v>
      </c>
      <c r="FUM68" s="35" t="s">
        <v>757</v>
      </c>
      <c r="FUN68" s="35" t="s">
        <v>435</v>
      </c>
      <c r="FUO68" s="35" t="s">
        <v>435</v>
      </c>
      <c r="FUP68" s="36" t="s">
        <v>1588</v>
      </c>
      <c r="FUQ68" s="36" t="s">
        <v>1538</v>
      </c>
      <c r="FUR68" s="37" t="s">
        <v>1031</v>
      </c>
      <c r="FUS68" s="36" t="s">
        <v>1581</v>
      </c>
      <c r="FUT68" s="36" t="s">
        <v>1242</v>
      </c>
      <c r="FUU68" s="38" t="s">
        <v>1573</v>
      </c>
      <c r="FUV68"/>
      <c r="FUW68" s="44" t="s">
        <v>1748</v>
      </c>
      <c r="FUX68" s="35" t="s">
        <v>851</v>
      </c>
      <c r="FUY68" s="35">
        <v>1</v>
      </c>
      <c r="FUZ68" s="35" t="s">
        <v>752</v>
      </c>
      <c r="FVA68" s="35" t="s">
        <v>753</v>
      </c>
      <c r="FVB68" s="35" t="s">
        <v>756</v>
      </c>
      <c r="FVC68" s="35" t="s">
        <v>757</v>
      </c>
      <c r="FVD68" s="35" t="s">
        <v>435</v>
      </c>
      <c r="FVE68" s="35" t="s">
        <v>435</v>
      </c>
      <c r="FVF68" s="36" t="s">
        <v>1588</v>
      </c>
      <c r="FVG68" s="36" t="s">
        <v>1538</v>
      </c>
      <c r="FVH68" s="37" t="s">
        <v>1031</v>
      </c>
      <c r="FVI68" s="36" t="s">
        <v>1581</v>
      </c>
      <c r="FVJ68" s="36" t="s">
        <v>1242</v>
      </c>
      <c r="FVK68" s="38" t="s">
        <v>1573</v>
      </c>
      <c r="FVL68"/>
      <c r="FVM68" s="44" t="s">
        <v>1748</v>
      </c>
      <c r="FVN68" s="35" t="s">
        <v>851</v>
      </c>
      <c r="FVO68" s="35">
        <v>1</v>
      </c>
      <c r="FVP68" s="35" t="s">
        <v>752</v>
      </c>
      <c r="FVQ68" s="35" t="s">
        <v>753</v>
      </c>
      <c r="FVR68" s="35" t="s">
        <v>756</v>
      </c>
      <c r="FVS68" s="35" t="s">
        <v>757</v>
      </c>
      <c r="FVT68" s="35" t="s">
        <v>435</v>
      </c>
      <c r="FVU68" s="35" t="s">
        <v>435</v>
      </c>
      <c r="FVV68" s="36" t="s">
        <v>1588</v>
      </c>
      <c r="FVW68" s="36" t="s">
        <v>1538</v>
      </c>
      <c r="FVX68" s="37" t="s">
        <v>1031</v>
      </c>
      <c r="FVY68" s="36" t="s">
        <v>1581</v>
      </c>
      <c r="FVZ68" s="36" t="s">
        <v>1242</v>
      </c>
      <c r="FWA68" s="38" t="s">
        <v>1573</v>
      </c>
      <c r="FWB68"/>
      <c r="FWC68" s="44" t="s">
        <v>1748</v>
      </c>
      <c r="FWD68" s="35" t="s">
        <v>851</v>
      </c>
      <c r="FWE68" s="35">
        <v>1</v>
      </c>
      <c r="FWF68" s="35" t="s">
        <v>752</v>
      </c>
      <c r="FWG68" s="35" t="s">
        <v>753</v>
      </c>
      <c r="FWH68" s="35" t="s">
        <v>756</v>
      </c>
      <c r="FWI68" s="35" t="s">
        <v>757</v>
      </c>
      <c r="FWJ68" s="35" t="s">
        <v>435</v>
      </c>
      <c r="FWK68" s="35" t="s">
        <v>435</v>
      </c>
      <c r="FWL68" s="36" t="s">
        <v>1588</v>
      </c>
      <c r="FWM68" s="36" t="s">
        <v>1538</v>
      </c>
      <c r="FWN68" s="37" t="s">
        <v>1031</v>
      </c>
      <c r="FWO68" s="36" t="s">
        <v>1581</v>
      </c>
      <c r="FWP68" s="36" t="s">
        <v>1242</v>
      </c>
      <c r="FWQ68" s="38" t="s">
        <v>1573</v>
      </c>
      <c r="FWR68"/>
      <c r="FWS68" s="44" t="s">
        <v>1748</v>
      </c>
      <c r="FWT68" s="35" t="s">
        <v>851</v>
      </c>
      <c r="FWU68" s="35">
        <v>1</v>
      </c>
      <c r="FWV68" s="35" t="s">
        <v>752</v>
      </c>
      <c r="FWW68" s="35" t="s">
        <v>753</v>
      </c>
      <c r="FWX68" s="35" t="s">
        <v>756</v>
      </c>
      <c r="FWY68" s="35" t="s">
        <v>757</v>
      </c>
      <c r="FWZ68" s="35" t="s">
        <v>435</v>
      </c>
      <c r="FXA68" s="35" t="s">
        <v>435</v>
      </c>
      <c r="FXB68" s="36" t="s">
        <v>1588</v>
      </c>
      <c r="FXC68" s="36" t="s">
        <v>1538</v>
      </c>
      <c r="FXD68" s="37" t="s">
        <v>1031</v>
      </c>
      <c r="FXE68" s="36" t="s">
        <v>1581</v>
      </c>
      <c r="FXF68" s="36" t="s">
        <v>1242</v>
      </c>
      <c r="FXG68" s="38" t="s">
        <v>1573</v>
      </c>
      <c r="FXH68"/>
      <c r="FXI68" s="44" t="s">
        <v>1748</v>
      </c>
      <c r="FXJ68" s="35" t="s">
        <v>851</v>
      </c>
      <c r="FXK68" s="35">
        <v>1</v>
      </c>
      <c r="FXL68" s="35" t="s">
        <v>752</v>
      </c>
      <c r="FXM68" s="35" t="s">
        <v>753</v>
      </c>
      <c r="FXN68" s="35" t="s">
        <v>756</v>
      </c>
      <c r="FXO68" s="35" t="s">
        <v>757</v>
      </c>
      <c r="FXP68" s="35" t="s">
        <v>435</v>
      </c>
      <c r="FXQ68" s="35" t="s">
        <v>435</v>
      </c>
      <c r="FXR68" s="36" t="s">
        <v>1588</v>
      </c>
      <c r="FXS68" s="36" t="s">
        <v>1538</v>
      </c>
      <c r="FXT68" s="37" t="s">
        <v>1031</v>
      </c>
      <c r="FXU68" s="36" t="s">
        <v>1581</v>
      </c>
      <c r="FXV68" s="36" t="s">
        <v>1242</v>
      </c>
      <c r="FXW68" s="38" t="s">
        <v>1573</v>
      </c>
      <c r="FXX68"/>
      <c r="FXY68" s="44" t="s">
        <v>1748</v>
      </c>
      <c r="FXZ68" s="35" t="s">
        <v>851</v>
      </c>
      <c r="FYA68" s="35">
        <v>1</v>
      </c>
      <c r="FYB68" s="35" t="s">
        <v>752</v>
      </c>
      <c r="FYC68" s="35" t="s">
        <v>753</v>
      </c>
      <c r="FYD68" s="35" t="s">
        <v>756</v>
      </c>
      <c r="FYE68" s="35" t="s">
        <v>757</v>
      </c>
      <c r="FYF68" s="35" t="s">
        <v>435</v>
      </c>
      <c r="FYG68" s="35" t="s">
        <v>435</v>
      </c>
      <c r="FYH68" s="36" t="s">
        <v>1588</v>
      </c>
      <c r="FYI68" s="36" t="s">
        <v>1538</v>
      </c>
      <c r="FYJ68" s="37" t="s">
        <v>1031</v>
      </c>
      <c r="FYK68" s="36" t="s">
        <v>1581</v>
      </c>
      <c r="FYL68" s="36" t="s">
        <v>1242</v>
      </c>
      <c r="FYM68" s="38" t="s">
        <v>1573</v>
      </c>
      <c r="FYN68"/>
      <c r="FYO68" s="44" t="s">
        <v>1748</v>
      </c>
      <c r="FYP68" s="35" t="s">
        <v>851</v>
      </c>
      <c r="FYQ68" s="35">
        <v>1</v>
      </c>
      <c r="FYR68" s="35" t="s">
        <v>752</v>
      </c>
      <c r="FYS68" s="35" t="s">
        <v>753</v>
      </c>
      <c r="FYT68" s="35" t="s">
        <v>756</v>
      </c>
      <c r="FYU68" s="35" t="s">
        <v>757</v>
      </c>
      <c r="FYV68" s="35" t="s">
        <v>435</v>
      </c>
      <c r="FYW68" s="35" t="s">
        <v>435</v>
      </c>
      <c r="FYX68" s="36" t="s">
        <v>1588</v>
      </c>
      <c r="FYY68" s="36" t="s">
        <v>1538</v>
      </c>
      <c r="FYZ68" s="37" t="s">
        <v>1031</v>
      </c>
      <c r="FZA68" s="36" t="s">
        <v>1581</v>
      </c>
      <c r="FZB68" s="36" t="s">
        <v>1242</v>
      </c>
      <c r="FZC68" s="38" t="s">
        <v>1573</v>
      </c>
      <c r="FZD68"/>
      <c r="FZE68" s="44" t="s">
        <v>1748</v>
      </c>
      <c r="FZF68" s="35" t="s">
        <v>851</v>
      </c>
      <c r="FZG68" s="35">
        <v>1</v>
      </c>
      <c r="FZH68" s="35" t="s">
        <v>752</v>
      </c>
      <c r="FZI68" s="35" t="s">
        <v>753</v>
      </c>
      <c r="FZJ68" s="35" t="s">
        <v>756</v>
      </c>
      <c r="FZK68" s="35" t="s">
        <v>757</v>
      </c>
      <c r="FZL68" s="35" t="s">
        <v>435</v>
      </c>
      <c r="FZM68" s="35" t="s">
        <v>435</v>
      </c>
      <c r="FZN68" s="36" t="s">
        <v>1588</v>
      </c>
      <c r="FZO68" s="36" t="s">
        <v>1538</v>
      </c>
      <c r="FZP68" s="37" t="s">
        <v>1031</v>
      </c>
      <c r="FZQ68" s="36" t="s">
        <v>1581</v>
      </c>
      <c r="FZR68" s="36" t="s">
        <v>1242</v>
      </c>
      <c r="FZS68" s="38" t="s">
        <v>1573</v>
      </c>
      <c r="FZT68"/>
      <c r="FZU68" s="44" t="s">
        <v>1748</v>
      </c>
      <c r="FZV68" s="35" t="s">
        <v>851</v>
      </c>
      <c r="FZW68" s="35">
        <v>1</v>
      </c>
      <c r="FZX68" s="35" t="s">
        <v>752</v>
      </c>
      <c r="FZY68" s="35" t="s">
        <v>753</v>
      </c>
      <c r="FZZ68" s="35" t="s">
        <v>756</v>
      </c>
      <c r="GAA68" s="35" t="s">
        <v>757</v>
      </c>
      <c r="GAB68" s="35" t="s">
        <v>435</v>
      </c>
      <c r="GAC68" s="35" t="s">
        <v>435</v>
      </c>
      <c r="GAD68" s="36" t="s">
        <v>1588</v>
      </c>
      <c r="GAE68" s="36" t="s">
        <v>1538</v>
      </c>
      <c r="GAF68" s="37" t="s">
        <v>1031</v>
      </c>
      <c r="GAG68" s="36" t="s">
        <v>1581</v>
      </c>
      <c r="GAH68" s="36" t="s">
        <v>1242</v>
      </c>
      <c r="GAI68" s="38" t="s">
        <v>1573</v>
      </c>
      <c r="GAJ68"/>
      <c r="GAK68" s="44" t="s">
        <v>1748</v>
      </c>
      <c r="GAL68" s="35" t="s">
        <v>851</v>
      </c>
      <c r="GAM68" s="35">
        <v>1</v>
      </c>
      <c r="GAN68" s="35" t="s">
        <v>752</v>
      </c>
      <c r="GAO68" s="35" t="s">
        <v>753</v>
      </c>
      <c r="GAP68" s="35" t="s">
        <v>756</v>
      </c>
      <c r="GAQ68" s="35" t="s">
        <v>757</v>
      </c>
      <c r="GAR68" s="35" t="s">
        <v>435</v>
      </c>
      <c r="GAS68" s="35" t="s">
        <v>435</v>
      </c>
      <c r="GAT68" s="36" t="s">
        <v>1588</v>
      </c>
      <c r="GAU68" s="36" t="s">
        <v>1538</v>
      </c>
      <c r="GAV68" s="37" t="s">
        <v>1031</v>
      </c>
      <c r="GAW68" s="36" t="s">
        <v>1581</v>
      </c>
      <c r="GAX68" s="36" t="s">
        <v>1242</v>
      </c>
      <c r="GAY68" s="38" t="s">
        <v>1573</v>
      </c>
      <c r="GAZ68"/>
      <c r="GBA68" s="44" t="s">
        <v>1748</v>
      </c>
      <c r="GBB68" s="35" t="s">
        <v>851</v>
      </c>
      <c r="GBC68" s="35">
        <v>1</v>
      </c>
      <c r="GBD68" s="35" t="s">
        <v>752</v>
      </c>
      <c r="GBE68" s="35" t="s">
        <v>753</v>
      </c>
      <c r="GBF68" s="35" t="s">
        <v>756</v>
      </c>
      <c r="GBG68" s="35" t="s">
        <v>757</v>
      </c>
      <c r="GBH68" s="35" t="s">
        <v>435</v>
      </c>
      <c r="GBI68" s="35" t="s">
        <v>435</v>
      </c>
      <c r="GBJ68" s="36" t="s">
        <v>1588</v>
      </c>
      <c r="GBK68" s="36" t="s">
        <v>1538</v>
      </c>
      <c r="GBL68" s="37" t="s">
        <v>1031</v>
      </c>
      <c r="GBM68" s="36" t="s">
        <v>1581</v>
      </c>
      <c r="GBN68" s="36" t="s">
        <v>1242</v>
      </c>
      <c r="GBO68" s="38" t="s">
        <v>1573</v>
      </c>
      <c r="GBP68"/>
      <c r="GBQ68" s="44" t="s">
        <v>1748</v>
      </c>
      <c r="GBR68" s="35" t="s">
        <v>851</v>
      </c>
      <c r="GBS68" s="35">
        <v>1</v>
      </c>
      <c r="GBT68" s="35" t="s">
        <v>752</v>
      </c>
      <c r="GBU68" s="35" t="s">
        <v>753</v>
      </c>
      <c r="GBV68" s="35" t="s">
        <v>756</v>
      </c>
      <c r="GBW68" s="35" t="s">
        <v>757</v>
      </c>
      <c r="GBX68" s="35" t="s">
        <v>435</v>
      </c>
      <c r="GBY68" s="35" t="s">
        <v>435</v>
      </c>
      <c r="GBZ68" s="36" t="s">
        <v>1588</v>
      </c>
      <c r="GCA68" s="36" t="s">
        <v>1538</v>
      </c>
      <c r="GCB68" s="37" t="s">
        <v>1031</v>
      </c>
      <c r="GCC68" s="36" t="s">
        <v>1581</v>
      </c>
      <c r="GCD68" s="36" t="s">
        <v>1242</v>
      </c>
      <c r="GCE68" s="38" t="s">
        <v>1573</v>
      </c>
      <c r="GCF68"/>
      <c r="GCG68" s="44" t="s">
        <v>1748</v>
      </c>
      <c r="GCH68" s="35" t="s">
        <v>851</v>
      </c>
      <c r="GCI68" s="35">
        <v>1</v>
      </c>
      <c r="GCJ68" s="35" t="s">
        <v>752</v>
      </c>
      <c r="GCK68" s="35" t="s">
        <v>753</v>
      </c>
      <c r="GCL68" s="35" t="s">
        <v>756</v>
      </c>
      <c r="GCM68" s="35" t="s">
        <v>757</v>
      </c>
      <c r="GCN68" s="35" t="s">
        <v>435</v>
      </c>
      <c r="GCO68" s="35" t="s">
        <v>435</v>
      </c>
      <c r="GCP68" s="36" t="s">
        <v>1588</v>
      </c>
      <c r="GCQ68" s="36" t="s">
        <v>1538</v>
      </c>
      <c r="GCR68" s="37" t="s">
        <v>1031</v>
      </c>
      <c r="GCS68" s="36" t="s">
        <v>1581</v>
      </c>
      <c r="GCT68" s="36" t="s">
        <v>1242</v>
      </c>
      <c r="GCU68" s="38" t="s">
        <v>1573</v>
      </c>
      <c r="GCV68"/>
      <c r="GCW68" s="44" t="s">
        <v>1748</v>
      </c>
      <c r="GCX68" s="35" t="s">
        <v>851</v>
      </c>
      <c r="GCY68" s="35">
        <v>1</v>
      </c>
      <c r="GCZ68" s="35" t="s">
        <v>752</v>
      </c>
      <c r="GDA68" s="35" t="s">
        <v>753</v>
      </c>
      <c r="GDB68" s="35" t="s">
        <v>756</v>
      </c>
      <c r="GDC68" s="35" t="s">
        <v>757</v>
      </c>
      <c r="GDD68" s="35" t="s">
        <v>435</v>
      </c>
      <c r="GDE68" s="35" t="s">
        <v>435</v>
      </c>
      <c r="GDF68" s="36" t="s">
        <v>1588</v>
      </c>
      <c r="GDG68" s="36" t="s">
        <v>1538</v>
      </c>
      <c r="GDH68" s="37" t="s">
        <v>1031</v>
      </c>
      <c r="GDI68" s="36" t="s">
        <v>1581</v>
      </c>
      <c r="GDJ68" s="36" t="s">
        <v>1242</v>
      </c>
      <c r="GDK68" s="38" t="s">
        <v>1573</v>
      </c>
      <c r="GDL68"/>
      <c r="GDM68" s="44" t="s">
        <v>1748</v>
      </c>
      <c r="GDN68" s="35" t="s">
        <v>851</v>
      </c>
      <c r="GDO68" s="35">
        <v>1</v>
      </c>
      <c r="GDP68" s="35" t="s">
        <v>752</v>
      </c>
      <c r="GDQ68" s="35" t="s">
        <v>753</v>
      </c>
      <c r="GDR68" s="35" t="s">
        <v>756</v>
      </c>
      <c r="GDS68" s="35" t="s">
        <v>757</v>
      </c>
      <c r="GDT68" s="35" t="s">
        <v>435</v>
      </c>
      <c r="GDU68" s="35" t="s">
        <v>435</v>
      </c>
      <c r="GDV68" s="36" t="s">
        <v>1588</v>
      </c>
      <c r="GDW68" s="36" t="s">
        <v>1538</v>
      </c>
      <c r="GDX68" s="37" t="s">
        <v>1031</v>
      </c>
      <c r="GDY68" s="36" t="s">
        <v>1581</v>
      </c>
      <c r="GDZ68" s="36" t="s">
        <v>1242</v>
      </c>
      <c r="GEA68" s="38" t="s">
        <v>1573</v>
      </c>
      <c r="GEB68"/>
      <c r="GEC68" s="44" t="s">
        <v>1748</v>
      </c>
      <c r="GED68" s="35" t="s">
        <v>851</v>
      </c>
      <c r="GEE68" s="35">
        <v>1</v>
      </c>
      <c r="GEF68" s="35" t="s">
        <v>752</v>
      </c>
      <c r="GEG68" s="35" t="s">
        <v>753</v>
      </c>
      <c r="GEH68" s="35" t="s">
        <v>756</v>
      </c>
      <c r="GEI68" s="35" t="s">
        <v>757</v>
      </c>
      <c r="GEJ68" s="35" t="s">
        <v>435</v>
      </c>
      <c r="GEK68" s="35" t="s">
        <v>435</v>
      </c>
      <c r="GEL68" s="36" t="s">
        <v>1588</v>
      </c>
      <c r="GEM68" s="36" t="s">
        <v>1538</v>
      </c>
      <c r="GEN68" s="37" t="s">
        <v>1031</v>
      </c>
      <c r="GEO68" s="36" t="s">
        <v>1581</v>
      </c>
      <c r="GEP68" s="36" t="s">
        <v>1242</v>
      </c>
      <c r="GEQ68" s="38" t="s">
        <v>1573</v>
      </c>
      <c r="GER68"/>
      <c r="GES68" s="44" t="s">
        <v>1748</v>
      </c>
      <c r="GET68" s="35" t="s">
        <v>851</v>
      </c>
      <c r="GEU68" s="35">
        <v>1</v>
      </c>
      <c r="GEV68" s="35" t="s">
        <v>752</v>
      </c>
      <c r="GEW68" s="35" t="s">
        <v>753</v>
      </c>
      <c r="GEX68" s="35" t="s">
        <v>756</v>
      </c>
      <c r="GEY68" s="35" t="s">
        <v>757</v>
      </c>
      <c r="GEZ68" s="35" t="s">
        <v>435</v>
      </c>
      <c r="GFA68" s="35" t="s">
        <v>435</v>
      </c>
      <c r="GFB68" s="36" t="s">
        <v>1588</v>
      </c>
      <c r="GFC68" s="36" t="s">
        <v>1538</v>
      </c>
      <c r="GFD68" s="37" t="s">
        <v>1031</v>
      </c>
      <c r="GFE68" s="36" t="s">
        <v>1581</v>
      </c>
      <c r="GFF68" s="36" t="s">
        <v>1242</v>
      </c>
      <c r="GFG68" s="38" t="s">
        <v>1573</v>
      </c>
      <c r="GFH68"/>
      <c r="GFI68" s="44" t="s">
        <v>1748</v>
      </c>
      <c r="GFJ68" s="35" t="s">
        <v>851</v>
      </c>
      <c r="GFK68" s="35">
        <v>1</v>
      </c>
      <c r="GFL68" s="35" t="s">
        <v>752</v>
      </c>
      <c r="GFM68" s="35" t="s">
        <v>753</v>
      </c>
      <c r="GFN68" s="35" t="s">
        <v>756</v>
      </c>
      <c r="GFO68" s="35" t="s">
        <v>757</v>
      </c>
      <c r="GFP68" s="35" t="s">
        <v>435</v>
      </c>
      <c r="GFQ68" s="35" t="s">
        <v>435</v>
      </c>
      <c r="GFR68" s="36" t="s">
        <v>1588</v>
      </c>
      <c r="GFS68" s="36" t="s">
        <v>1538</v>
      </c>
      <c r="GFT68" s="37" t="s">
        <v>1031</v>
      </c>
      <c r="GFU68" s="36" t="s">
        <v>1581</v>
      </c>
      <c r="GFV68" s="36" t="s">
        <v>1242</v>
      </c>
      <c r="GFW68" s="38" t="s">
        <v>1573</v>
      </c>
      <c r="GFX68"/>
      <c r="GFY68" s="44" t="s">
        <v>1748</v>
      </c>
      <c r="GFZ68" s="35" t="s">
        <v>851</v>
      </c>
      <c r="GGA68" s="35">
        <v>1</v>
      </c>
      <c r="GGB68" s="35" t="s">
        <v>752</v>
      </c>
      <c r="GGC68" s="35" t="s">
        <v>753</v>
      </c>
      <c r="GGD68" s="35" t="s">
        <v>756</v>
      </c>
      <c r="GGE68" s="35" t="s">
        <v>757</v>
      </c>
      <c r="GGF68" s="35" t="s">
        <v>435</v>
      </c>
      <c r="GGG68" s="35" t="s">
        <v>435</v>
      </c>
      <c r="GGH68" s="36" t="s">
        <v>1588</v>
      </c>
      <c r="GGI68" s="36" t="s">
        <v>1538</v>
      </c>
      <c r="GGJ68" s="37" t="s">
        <v>1031</v>
      </c>
      <c r="GGK68" s="36" t="s">
        <v>1581</v>
      </c>
      <c r="GGL68" s="36" t="s">
        <v>1242</v>
      </c>
      <c r="GGM68" s="38" t="s">
        <v>1573</v>
      </c>
      <c r="GGN68"/>
      <c r="GGO68" s="44" t="s">
        <v>1748</v>
      </c>
      <c r="GGP68" s="35" t="s">
        <v>851</v>
      </c>
      <c r="GGQ68" s="35">
        <v>1</v>
      </c>
      <c r="GGR68" s="35" t="s">
        <v>752</v>
      </c>
      <c r="GGS68" s="35" t="s">
        <v>753</v>
      </c>
      <c r="GGT68" s="35" t="s">
        <v>756</v>
      </c>
      <c r="GGU68" s="35" t="s">
        <v>757</v>
      </c>
      <c r="GGV68" s="35" t="s">
        <v>435</v>
      </c>
      <c r="GGW68" s="35" t="s">
        <v>435</v>
      </c>
      <c r="GGX68" s="36" t="s">
        <v>1588</v>
      </c>
      <c r="GGY68" s="36" t="s">
        <v>1538</v>
      </c>
      <c r="GGZ68" s="37" t="s">
        <v>1031</v>
      </c>
      <c r="GHA68" s="36" t="s">
        <v>1581</v>
      </c>
      <c r="GHB68" s="36" t="s">
        <v>1242</v>
      </c>
      <c r="GHC68" s="38" t="s">
        <v>1573</v>
      </c>
      <c r="GHD68"/>
      <c r="GHE68" s="44" t="s">
        <v>1748</v>
      </c>
      <c r="GHF68" s="35" t="s">
        <v>851</v>
      </c>
      <c r="GHG68" s="35">
        <v>1</v>
      </c>
      <c r="GHH68" s="35" t="s">
        <v>752</v>
      </c>
      <c r="GHI68" s="35" t="s">
        <v>753</v>
      </c>
      <c r="GHJ68" s="35" t="s">
        <v>756</v>
      </c>
      <c r="GHK68" s="35" t="s">
        <v>757</v>
      </c>
      <c r="GHL68" s="35" t="s">
        <v>435</v>
      </c>
      <c r="GHM68" s="35" t="s">
        <v>435</v>
      </c>
      <c r="GHN68" s="36" t="s">
        <v>1588</v>
      </c>
      <c r="GHO68" s="36" t="s">
        <v>1538</v>
      </c>
      <c r="GHP68" s="37" t="s">
        <v>1031</v>
      </c>
      <c r="GHQ68" s="36" t="s">
        <v>1581</v>
      </c>
      <c r="GHR68" s="36" t="s">
        <v>1242</v>
      </c>
      <c r="GHS68" s="38" t="s">
        <v>1573</v>
      </c>
      <c r="GHT68"/>
      <c r="GHU68" s="44" t="s">
        <v>1748</v>
      </c>
      <c r="GHV68" s="35" t="s">
        <v>851</v>
      </c>
      <c r="GHW68" s="35">
        <v>1</v>
      </c>
      <c r="GHX68" s="35" t="s">
        <v>752</v>
      </c>
      <c r="GHY68" s="35" t="s">
        <v>753</v>
      </c>
      <c r="GHZ68" s="35" t="s">
        <v>756</v>
      </c>
      <c r="GIA68" s="35" t="s">
        <v>757</v>
      </c>
      <c r="GIB68" s="35" t="s">
        <v>435</v>
      </c>
      <c r="GIC68" s="35" t="s">
        <v>435</v>
      </c>
      <c r="GID68" s="36" t="s">
        <v>1588</v>
      </c>
      <c r="GIE68" s="36" t="s">
        <v>1538</v>
      </c>
      <c r="GIF68" s="37" t="s">
        <v>1031</v>
      </c>
      <c r="GIG68" s="36" t="s">
        <v>1581</v>
      </c>
      <c r="GIH68" s="36" t="s">
        <v>1242</v>
      </c>
      <c r="GII68" s="38" t="s">
        <v>1573</v>
      </c>
      <c r="GIJ68"/>
      <c r="GIK68" s="44" t="s">
        <v>1748</v>
      </c>
      <c r="GIL68" s="35" t="s">
        <v>851</v>
      </c>
      <c r="GIM68" s="35">
        <v>1</v>
      </c>
      <c r="GIN68" s="35" t="s">
        <v>752</v>
      </c>
      <c r="GIO68" s="35" t="s">
        <v>753</v>
      </c>
      <c r="GIP68" s="35" t="s">
        <v>756</v>
      </c>
      <c r="GIQ68" s="35" t="s">
        <v>757</v>
      </c>
      <c r="GIR68" s="35" t="s">
        <v>435</v>
      </c>
      <c r="GIS68" s="35" t="s">
        <v>435</v>
      </c>
      <c r="GIT68" s="36" t="s">
        <v>1588</v>
      </c>
      <c r="GIU68" s="36" t="s">
        <v>1538</v>
      </c>
      <c r="GIV68" s="37" t="s">
        <v>1031</v>
      </c>
      <c r="GIW68" s="36" t="s">
        <v>1581</v>
      </c>
      <c r="GIX68" s="36" t="s">
        <v>1242</v>
      </c>
      <c r="GIY68" s="38" t="s">
        <v>1573</v>
      </c>
      <c r="GIZ68"/>
      <c r="GJA68" s="44" t="s">
        <v>1748</v>
      </c>
      <c r="GJB68" s="35" t="s">
        <v>851</v>
      </c>
      <c r="GJC68" s="35">
        <v>1</v>
      </c>
      <c r="GJD68" s="35" t="s">
        <v>752</v>
      </c>
      <c r="GJE68" s="35" t="s">
        <v>753</v>
      </c>
      <c r="GJF68" s="35" t="s">
        <v>756</v>
      </c>
      <c r="GJG68" s="35" t="s">
        <v>757</v>
      </c>
      <c r="GJH68" s="35" t="s">
        <v>435</v>
      </c>
      <c r="GJI68" s="35" t="s">
        <v>435</v>
      </c>
      <c r="GJJ68" s="36" t="s">
        <v>1588</v>
      </c>
      <c r="GJK68" s="36" t="s">
        <v>1538</v>
      </c>
      <c r="GJL68" s="37" t="s">
        <v>1031</v>
      </c>
      <c r="GJM68" s="36" t="s">
        <v>1581</v>
      </c>
      <c r="GJN68" s="36" t="s">
        <v>1242</v>
      </c>
      <c r="GJO68" s="38" t="s">
        <v>1573</v>
      </c>
      <c r="GJP68"/>
      <c r="GJQ68" s="44" t="s">
        <v>1748</v>
      </c>
      <c r="GJR68" s="35" t="s">
        <v>851</v>
      </c>
      <c r="GJS68" s="35">
        <v>1</v>
      </c>
      <c r="GJT68" s="35" t="s">
        <v>752</v>
      </c>
      <c r="GJU68" s="35" t="s">
        <v>753</v>
      </c>
      <c r="GJV68" s="35" t="s">
        <v>756</v>
      </c>
      <c r="GJW68" s="35" t="s">
        <v>757</v>
      </c>
      <c r="GJX68" s="35" t="s">
        <v>435</v>
      </c>
      <c r="GJY68" s="35" t="s">
        <v>435</v>
      </c>
      <c r="GJZ68" s="36" t="s">
        <v>1588</v>
      </c>
      <c r="GKA68" s="36" t="s">
        <v>1538</v>
      </c>
      <c r="GKB68" s="37" t="s">
        <v>1031</v>
      </c>
      <c r="GKC68" s="36" t="s">
        <v>1581</v>
      </c>
      <c r="GKD68" s="36" t="s">
        <v>1242</v>
      </c>
      <c r="GKE68" s="38" t="s">
        <v>1573</v>
      </c>
      <c r="GKF68"/>
      <c r="GKG68" s="44" t="s">
        <v>1748</v>
      </c>
      <c r="GKH68" s="35" t="s">
        <v>851</v>
      </c>
      <c r="GKI68" s="35">
        <v>1</v>
      </c>
      <c r="GKJ68" s="35" t="s">
        <v>752</v>
      </c>
      <c r="GKK68" s="35" t="s">
        <v>753</v>
      </c>
      <c r="GKL68" s="35" t="s">
        <v>756</v>
      </c>
      <c r="GKM68" s="35" t="s">
        <v>757</v>
      </c>
      <c r="GKN68" s="35" t="s">
        <v>435</v>
      </c>
      <c r="GKO68" s="35" t="s">
        <v>435</v>
      </c>
      <c r="GKP68" s="36" t="s">
        <v>1588</v>
      </c>
      <c r="GKQ68" s="36" t="s">
        <v>1538</v>
      </c>
      <c r="GKR68" s="37" t="s">
        <v>1031</v>
      </c>
      <c r="GKS68" s="36" t="s">
        <v>1581</v>
      </c>
      <c r="GKT68" s="36" t="s">
        <v>1242</v>
      </c>
      <c r="GKU68" s="38" t="s">
        <v>1573</v>
      </c>
      <c r="GKV68"/>
      <c r="GKW68" s="44" t="s">
        <v>1748</v>
      </c>
      <c r="GKX68" s="35" t="s">
        <v>851</v>
      </c>
      <c r="GKY68" s="35">
        <v>1</v>
      </c>
      <c r="GKZ68" s="35" t="s">
        <v>752</v>
      </c>
      <c r="GLA68" s="35" t="s">
        <v>753</v>
      </c>
      <c r="GLB68" s="35" t="s">
        <v>756</v>
      </c>
      <c r="GLC68" s="35" t="s">
        <v>757</v>
      </c>
      <c r="GLD68" s="35" t="s">
        <v>435</v>
      </c>
      <c r="GLE68" s="35" t="s">
        <v>435</v>
      </c>
      <c r="GLF68" s="36" t="s">
        <v>1588</v>
      </c>
      <c r="GLG68" s="36" t="s">
        <v>1538</v>
      </c>
      <c r="GLH68" s="37" t="s">
        <v>1031</v>
      </c>
      <c r="GLI68" s="36" t="s">
        <v>1581</v>
      </c>
      <c r="GLJ68" s="36" t="s">
        <v>1242</v>
      </c>
      <c r="GLK68" s="38" t="s">
        <v>1573</v>
      </c>
      <c r="GLL68"/>
      <c r="GLM68" s="44" t="s">
        <v>1748</v>
      </c>
      <c r="GLN68" s="35" t="s">
        <v>851</v>
      </c>
      <c r="GLO68" s="35">
        <v>1</v>
      </c>
      <c r="GLP68" s="35" t="s">
        <v>752</v>
      </c>
      <c r="GLQ68" s="35" t="s">
        <v>753</v>
      </c>
      <c r="GLR68" s="35" t="s">
        <v>756</v>
      </c>
      <c r="GLS68" s="35" t="s">
        <v>757</v>
      </c>
      <c r="GLT68" s="35" t="s">
        <v>435</v>
      </c>
      <c r="GLU68" s="35" t="s">
        <v>435</v>
      </c>
      <c r="GLV68" s="36" t="s">
        <v>1588</v>
      </c>
      <c r="GLW68" s="36" t="s">
        <v>1538</v>
      </c>
      <c r="GLX68" s="37" t="s">
        <v>1031</v>
      </c>
      <c r="GLY68" s="36" t="s">
        <v>1581</v>
      </c>
      <c r="GLZ68" s="36" t="s">
        <v>1242</v>
      </c>
      <c r="GMA68" s="38" t="s">
        <v>1573</v>
      </c>
      <c r="GMB68"/>
      <c r="GMC68" s="44" t="s">
        <v>1748</v>
      </c>
      <c r="GMD68" s="35" t="s">
        <v>851</v>
      </c>
      <c r="GME68" s="35">
        <v>1</v>
      </c>
      <c r="GMF68" s="35" t="s">
        <v>752</v>
      </c>
      <c r="GMG68" s="35" t="s">
        <v>753</v>
      </c>
      <c r="GMH68" s="35" t="s">
        <v>756</v>
      </c>
      <c r="GMI68" s="35" t="s">
        <v>757</v>
      </c>
      <c r="GMJ68" s="35" t="s">
        <v>435</v>
      </c>
      <c r="GMK68" s="35" t="s">
        <v>435</v>
      </c>
      <c r="GML68" s="36" t="s">
        <v>1588</v>
      </c>
      <c r="GMM68" s="36" t="s">
        <v>1538</v>
      </c>
      <c r="GMN68" s="37" t="s">
        <v>1031</v>
      </c>
      <c r="GMO68" s="36" t="s">
        <v>1581</v>
      </c>
      <c r="GMP68" s="36" t="s">
        <v>1242</v>
      </c>
      <c r="GMQ68" s="38" t="s">
        <v>1573</v>
      </c>
      <c r="GMR68"/>
      <c r="GMS68" s="44" t="s">
        <v>1748</v>
      </c>
      <c r="GMT68" s="35" t="s">
        <v>851</v>
      </c>
      <c r="GMU68" s="35">
        <v>1</v>
      </c>
      <c r="GMV68" s="35" t="s">
        <v>752</v>
      </c>
      <c r="GMW68" s="35" t="s">
        <v>753</v>
      </c>
      <c r="GMX68" s="35" t="s">
        <v>756</v>
      </c>
      <c r="GMY68" s="35" t="s">
        <v>757</v>
      </c>
      <c r="GMZ68" s="35" t="s">
        <v>435</v>
      </c>
      <c r="GNA68" s="35" t="s">
        <v>435</v>
      </c>
      <c r="GNB68" s="36" t="s">
        <v>1588</v>
      </c>
      <c r="GNC68" s="36" t="s">
        <v>1538</v>
      </c>
      <c r="GND68" s="37" t="s">
        <v>1031</v>
      </c>
      <c r="GNE68" s="36" t="s">
        <v>1581</v>
      </c>
      <c r="GNF68" s="36" t="s">
        <v>1242</v>
      </c>
      <c r="GNG68" s="38" t="s">
        <v>1573</v>
      </c>
      <c r="GNH68"/>
      <c r="GNI68" s="44" t="s">
        <v>1748</v>
      </c>
      <c r="GNJ68" s="35" t="s">
        <v>851</v>
      </c>
      <c r="GNK68" s="35">
        <v>1</v>
      </c>
      <c r="GNL68" s="35" t="s">
        <v>752</v>
      </c>
      <c r="GNM68" s="35" t="s">
        <v>753</v>
      </c>
      <c r="GNN68" s="35" t="s">
        <v>756</v>
      </c>
      <c r="GNO68" s="35" t="s">
        <v>757</v>
      </c>
      <c r="GNP68" s="35" t="s">
        <v>435</v>
      </c>
      <c r="GNQ68" s="35" t="s">
        <v>435</v>
      </c>
      <c r="GNR68" s="36" t="s">
        <v>1588</v>
      </c>
      <c r="GNS68" s="36" t="s">
        <v>1538</v>
      </c>
      <c r="GNT68" s="37" t="s">
        <v>1031</v>
      </c>
      <c r="GNU68" s="36" t="s">
        <v>1581</v>
      </c>
      <c r="GNV68" s="36" t="s">
        <v>1242</v>
      </c>
      <c r="GNW68" s="38" t="s">
        <v>1573</v>
      </c>
      <c r="GNX68"/>
      <c r="GNY68" s="44" t="s">
        <v>1748</v>
      </c>
      <c r="GNZ68" s="35" t="s">
        <v>851</v>
      </c>
      <c r="GOA68" s="35">
        <v>1</v>
      </c>
      <c r="GOB68" s="35" t="s">
        <v>752</v>
      </c>
      <c r="GOC68" s="35" t="s">
        <v>753</v>
      </c>
      <c r="GOD68" s="35" t="s">
        <v>756</v>
      </c>
      <c r="GOE68" s="35" t="s">
        <v>757</v>
      </c>
      <c r="GOF68" s="35" t="s">
        <v>435</v>
      </c>
      <c r="GOG68" s="35" t="s">
        <v>435</v>
      </c>
      <c r="GOH68" s="36" t="s">
        <v>1588</v>
      </c>
      <c r="GOI68" s="36" t="s">
        <v>1538</v>
      </c>
      <c r="GOJ68" s="37" t="s">
        <v>1031</v>
      </c>
      <c r="GOK68" s="36" t="s">
        <v>1581</v>
      </c>
      <c r="GOL68" s="36" t="s">
        <v>1242</v>
      </c>
      <c r="GOM68" s="38" t="s">
        <v>1573</v>
      </c>
      <c r="GON68"/>
      <c r="GOO68" s="44" t="s">
        <v>1748</v>
      </c>
      <c r="GOP68" s="35" t="s">
        <v>851</v>
      </c>
      <c r="GOQ68" s="35">
        <v>1</v>
      </c>
      <c r="GOR68" s="35" t="s">
        <v>752</v>
      </c>
      <c r="GOS68" s="35" t="s">
        <v>753</v>
      </c>
      <c r="GOT68" s="35" t="s">
        <v>756</v>
      </c>
      <c r="GOU68" s="35" t="s">
        <v>757</v>
      </c>
      <c r="GOV68" s="35" t="s">
        <v>435</v>
      </c>
      <c r="GOW68" s="35" t="s">
        <v>435</v>
      </c>
      <c r="GOX68" s="36" t="s">
        <v>1588</v>
      </c>
      <c r="GOY68" s="36" t="s">
        <v>1538</v>
      </c>
      <c r="GOZ68" s="37" t="s">
        <v>1031</v>
      </c>
      <c r="GPA68" s="36" t="s">
        <v>1581</v>
      </c>
      <c r="GPB68" s="36" t="s">
        <v>1242</v>
      </c>
      <c r="GPC68" s="38" t="s">
        <v>1573</v>
      </c>
      <c r="GPD68"/>
      <c r="GPE68" s="44" t="s">
        <v>1748</v>
      </c>
      <c r="GPF68" s="35" t="s">
        <v>851</v>
      </c>
      <c r="GPG68" s="35">
        <v>1</v>
      </c>
      <c r="GPH68" s="35" t="s">
        <v>752</v>
      </c>
      <c r="GPI68" s="35" t="s">
        <v>753</v>
      </c>
      <c r="GPJ68" s="35" t="s">
        <v>756</v>
      </c>
      <c r="GPK68" s="35" t="s">
        <v>757</v>
      </c>
      <c r="GPL68" s="35" t="s">
        <v>435</v>
      </c>
      <c r="GPM68" s="35" t="s">
        <v>435</v>
      </c>
      <c r="GPN68" s="36" t="s">
        <v>1588</v>
      </c>
      <c r="GPO68" s="36" t="s">
        <v>1538</v>
      </c>
      <c r="GPP68" s="37" t="s">
        <v>1031</v>
      </c>
      <c r="GPQ68" s="36" t="s">
        <v>1581</v>
      </c>
      <c r="GPR68" s="36" t="s">
        <v>1242</v>
      </c>
      <c r="GPS68" s="38" t="s">
        <v>1573</v>
      </c>
      <c r="GPT68"/>
      <c r="GPU68" s="44" t="s">
        <v>1748</v>
      </c>
      <c r="GPV68" s="35" t="s">
        <v>851</v>
      </c>
      <c r="GPW68" s="35">
        <v>1</v>
      </c>
      <c r="GPX68" s="35" t="s">
        <v>752</v>
      </c>
      <c r="GPY68" s="35" t="s">
        <v>753</v>
      </c>
      <c r="GPZ68" s="35" t="s">
        <v>756</v>
      </c>
      <c r="GQA68" s="35" t="s">
        <v>757</v>
      </c>
      <c r="GQB68" s="35" t="s">
        <v>435</v>
      </c>
      <c r="GQC68" s="35" t="s">
        <v>435</v>
      </c>
      <c r="GQD68" s="36" t="s">
        <v>1588</v>
      </c>
      <c r="GQE68" s="36" t="s">
        <v>1538</v>
      </c>
      <c r="GQF68" s="37" t="s">
        <v>1031</v>
      </c>
      <c r="GQG68" s="36" t="s">
        <v>1581</v>
      </c>
      <c r="GQH68" s="36" t="s">
        <v>1242</v>
      </c>
      <c r="GQI68" s="38" t="s">
        <v>1573</v>
      </c>
      <c r="GQJ68"/>
      <c r="GQK68" s="44" t="s">
        <v>1748</v>
      </c>
      <c r="GQL68" s="35" t="s">
        <v>851</v>
      </c>
      <c r="GQM68" s="35">
        <v>1</v>
      </c>
      <c r="GQN68" s="35" t="s">
        <v>752</v>
      </c>
      <c r="GQO68" s="35" t="s">
        <v>753</v>
      </c>
      <c r="GQP68" s="35" t="s">
        <v>756</v>
      </c>
      <c r="GQQ68" s="35" t="s">
        <v>757</v>
      </c>
      <c r="GQR68" s="35" t="s">
        <v>435</v>
      </c>
      <c r="GQS68" s="35" t="s">
        <v>435</v>
      </c>
      <c r="GQT68" s="36" t="s">
        <v>1588</v>
      </c>
      <c r="GQU68" s="36" t="s">
        <v>1538</v>
      </c>
      <c r="GQV68" s="37" t="s">
        <v>1031</v>
      </c>
      <c r="GQW68" s="36" t="s">
        <v>1581</v>
      </c>
      <c r="GQX68" s="36" t="s">
        <v>1242</v>
      </c>
      <c r="GQY68" s="38" t="s">
        <v>1573</v>
      </c>
      <c r="GQZ68"/>
      <c r="GRA68" s="44" t="s">
        <v>1748</v>
      </c>
      <c r="GRB68" s="35" t="s">
        <v>851</v>
      </c>
      <c r="GRC68" s="35">
        <v>1</v>
      </c>
      <c r="GRD68" s="35" t="s">
        <v>752</v>
      </c>
      <c r="GRE68" s="35" t="s">
        <v>753</v>
      </c>
      <c r="GRF68" s="35" t="s">
        <v>756</v>
      </c>
      <c r="GRG68" s="35" t="s">
        <v>757</v>
      </c>
      <c r="GRH68" s="35" t="s">
        <v>435</v>
      </c>
      <c r="GRI68" s="35" t="s">
        <v>435</v>
      </c>
      <c r="GRJ68" s="36" t="s">
        <v>1588</v>
      </c>
      <c r="GRK68" s="36" t="s">
        <v>1538</v>
      </c>
      <c r="GRL68" s="37" t="s">
        <v>1031</v>
      </c>
      <c r="GRM68" s="36" t="s">
        <v>1581</v>
      </c>
      <c r="GRN68" s="36" t="s">
        <v>1242</v>
      </c>
      <c r="GRO68" s="38" t="s">
        <v>1573</v>
      </c>
      <c r="GRP68"/>
      <c r="GRQ68" s="44" t="s">
        <v>1748</v>
      </c>
      <c r="GRR68" s="35" t="s">
        <v>851</v>
      </c>
      <c r="GRS68" s="35">
        <v>1</v>
      </c>
      <c r="GRT68" s="35" t="s">
        <v>752</v>
      </c>
      <c r="GRU68" s="35" t="s">
        <v>753</v>
      </c>
      <c r="GRV68" s="35" t="s">
        <v>756</v>
      </c>
      <c r="GRW68" s="35" t="s">
        <v>757</v>
      </c>
      <c r="GRX68" s="35" t="s">
        <v>435</v>
      </c>
      <c r="GRY68" s="35" t="s">
        <v>435</v>
      </c>
      <c r="GRZ68" s="36" t="s">
        <v>1588</v>
      </c>
      <c r="GSA68" s="36" t="s">
        <v>1538</v>
      </c>
      <c r="GSB68" s="37" t="s">
        <v>1031</v>
      </c>
      <c r="GSC68" s="36" t="s">
        <v>1581</v>
      </c>
      <c r="GSD68" s="36" t="s">
        <v>1242</v>
      </c>
      <c r="GSE68" s="38" t="s">
        <v>1573</v>
      </c>
      <c r="GSF68"/>
      <c r="GSG68" s="44" t="s">
        <v>1748</v>
      </c>
      <c r="GSH68" s="35" t="s">
        <v>851</v>
      </c>
      <c r="GSI68" s="35">
        <v>1</v>
      </c>
      <c r="GSJ68" s="35" t="s">
        <v>752</v>
      </c>
      <c r="GSK68" s="35" t="s">
        <v>753</v>
      </c>
      <c r="GSL68" s="35" t="s">
        <v>756</v>
      </c>
      <c r="GSM68" s="35" t="s">
        <v>757</v>
      </c>
      <c r="GSN68" s="35" t="s">
        <v>435</v>
      </c>
      <c r="GSO68" s="35" t="s">
        <v>435</v>
      </c>
      <c r="GSP68" s="36" t="s">
        <v>1588</v>
      </c>
      <c r="GSQ68" s="36" t="s">
        <v>1538</v>
      </c>
      <c r="GSR68" s="37" t="s">
        <v>1031</v>
      </c>
      <c r="GSS68" s="36" t="s">
        <v>1581</v>
      </c>
      <c r="GST68" s="36" t="s">
        <v>1242</v>
      </c>
      <c r="GSU68" s="38" t="s">
        <v>1573</v>
      </c>
      <c r="GSV68"/>
      <c r="GSW68" s="44" t="s">
        <v>1748</v>
      </c>
      <c r="GSX68" s="35" t="s">
        <v>851</v>
      </c>
      <c r="GSY68" s="35">
        <v>1</v>
      </c>
      <c r="GSZ68" s="35" t="s">
        <v>752</v>
      </c>
      <c r="GTA68" s="35" t="s">
        <v>753</v>
      </c>
      <c r="GTB68" s="35" t="s">
        <v>756</v>
      </c>
      <c r="GTC68" s="35" t="s">
        <v>757</v>
      </c>
      <c r="GTD68" s="35" t="s">
        <v>435</v>
      </c>
      <c r="GTE68" s="35" t="s">
        <v>435</v>
      </c>
      <c r="GTF68" s="36" t="s">
        <v>1588</v>
      </c>
      <c r="GTG68" s="36" t="s">
        <v>1538</v>
      </c>
      <c r="GTH68" s="37" t="s">
        <v>1031</v>
      </c>
      <c r="GTI68" s="36" t="s">
        <v>1581</v>
      </c>
      <c r="GTJ68" s="36" t="s">
        <v>1242</v>
      </c>
      <c r="GTK68" s="38" t="s">
        <v>1573</v>
      </c>
      <c r="GTL68"/>
      <c r="GTM68" s="44" t="s">
        <v>1748</v>
      </c>
      <c r="GTN68" s="35" t="s">
        <v>851</v>
      </c>
      <c r="GTO68" s="35">
        <v>1</v>
      </c>
      <c r="GTP68" s="35" t="s">
        <v>752</v>
      </c>
      <c r="GTQ68" s="35" t="s">
        <v>753</v>
      </c>
      <c r="GTR68" s="35" t="s">
        <v>756</v>
      </c>
      <c r="GTS68" s="35" t="s">
        <v>757</v>
      </c>
      <c r="GTT68" s="35" t="s">
        <v>435</v>
      </c>
      <c r="GTU68" s="35" t="s">
        <v>435</v>
      </c>
      <c r="GTV68" s="36" t="s">
        <v>1588</v>
      </c>
      <c r="GTW68" s="36" t="s">
        <v>1538</v>
      </c>
      <c r="GTX68" s="37" t="s">
        <v>1031</v>
      </c>
      <c r="GTY68" s="36" t="s">
        <v>1581</v>
      </c>
      <c r="GTZ68" s="36" t="s">
        <v>1242</v>
      </c>
      <c r="GUA68" s="38" t="s">
        <v>1573</v>
      </c>
      <c r="GUB68"/>
      <c r="GUC68" s="44" t="s">
        <v>1748</v>
      </c>
      <c r="GUD68" s="35" t="s">
        <v>851</v>
      </c>
      <c r="GUE68" s="35">
        <v>1</v>
      </c>
      <c r="GUF68" s="35" t="s">
        <v>752</v>
      </c>
      <c r="GUG68" s="35" t="s">
        <v>753</v>
      </c>
      <c r="GUH68" s="35" t="s">
        <v>756</v>
      </c>
      <c r="GUI68" s="35" t="s">
        <v>757</v>
      </c>
      <c r="GUJ68" s="35" t="s">
        <v>435</v>
      </c>
      <c r="GUK68" s="35" t="s">
        <v>435</v>
      </c>
      <c r="GUL68" s="36" t="s">
        <v>1588</v>
      </c>
      <c r="GUM68" s="36" t="s">
        <v>1538</v>
      </c>
      <c r="GUN68" s="37" t="s">
        <v>1031</v>
      </c>
      <c r="GUO68" s="36" t="s">
        <v>1581</v>
      </c>
      <c r="GUP68" s="36" t="s">
        <v>1242</v>
      </c>
      <c r="GUQ68" s="38" t="s">
        <v>1573</v>
      </c>
      <c r="GUR68"/>
      <c r="GUS68" s="44" t="s">
        <v>1748</v>
      </c>
      <c r="GUT68" s="35" t="s">
        <v>851</v>
      </c>
      <c r="GUU68" s="35">
        <v>1</v>
      </c>
      <c r="GUV68" s="35" t="s">
        <v>752</v>
      </c>
      <c r="GUW68" s="35" t="s">
        <v>753</v>
      </c>
      <c r="GUX68" s="35" t="s">
        <v>756</v>
      </c>
      <c r="GUY68" s="35" t="s">
        <v>757</v>
      </c>
      <c r="GUZ68" s="35" t="s">
        <v>435</v>
      </c>
      <c r="GVA68" s="35" t="s">
        <v>435</v>
      </c>
      <c r="GVB68" s="36" t="s">
        <v>1588</v>
      </c>
      <c r="GVC68" s="36" t="s">
        <v>1538</v>
      </c>
      <c r="GVD68" s="37" t="s">
        <v>1031</v>
      </c>
      <c r="GVE68" s="36" t="s">
        <v>1581</v>
      </c>
      <c r="GVF68" s="36" t="s">
        <v>1242</v>
      </c>
      <c r="GVG68" s="38" t="s">
        <v>1573</v>
      </c>
      <c r="GVH68"/>
      <c r="GVI68" s="44" t="s">
        <v>1748</v>
      </c>
      <c r="GVJ68" s="35" t="s">
        <v>851</v>
      </c>
      <c r="GVK68" s="35">
        <v>1</v>
      </c>
      <c r="GVL68" s="35" t="s">
        <v>752</v>
      </c>
      <c r="GVM68" s="35" t="s">
        <v>753</v>
      </c>
      <c r="GVN68" s="35" t="s">
        <v>756</v>
      </c>
      <c r="GVO68" s="35" t="s">
        <v>757</v>
      </c>
      <c r="GVP68" s="35" t="s">
        <v>435</v>
      </c>
      <c r="GVQ68" s="35" t="s">
        <v>435</v>
      </c>
      <c r="GVR68" s="36" t="s">
        <v>1588</v>
      </c>
      <c r="GVS68" s="36" t="s">
        <v>1538</v>
      </c>
      <c r="GVT68" s="37" t="s">
        <v>1031</v>
      </c>
      <c r="GVU68" s="36" t="s">
        <v>1581</v>
      </c>
      <c r="GVV68" s="36" t="s">
        <v>1242</v>
      </c>
      <c r="GVW68" s="38" t="s">
        <v>1573</v>
      </c>
      <c r="GVX68"/>
      <c r="GVY68" s="44" t="s">
        <v>1748</v>
      </c>
      <c r="GVZ68" s="35" t="s">
        <v>851</v>
      </c>
      <c r="GWA68" s="35">
        <v>1</v>
      </c>
      <c r="GWB68" s="35" t="s">
        <v>752</v>
      </c>
      <c r="GWC68" s="35" t="s">
        <v>753</v>
      </c>
      <c r="GWD68" s="35" t="s">
        <v>756</v>
      </c>
      <c r="GWE68" s="35" t="s">
        <v>757</v>
      </c>
      <c r="GWF68" s="35" t="s">
        <v>435</v>
      </c>
      <c r="GWG68" s="35" t="s">
        <v>435</v>
      </c>
      <c r="GWH68" s="36" t="s">
        <v>1588</v>
      </c>
      <c r="GWI68" s="36" t="s">
        <v>1538</v>
      </c>
      <c r="GWJ68" s="37" t="s">
        <v>1031</v>
      </c>
      <c r="GWK68" s="36" t="s">
        <v>1581</v>
      </c>
      <c r="GWL68" s="36" t="s">
        <v>1242</v>
      </c>
      <c r="GWM68" s="38" t="s">
        <v>1573</v>
      </c>
      <c r="GWN68"/>
      <c r="GWO68" s="44" t="s">
        <v>1748</v>
      </c>
      <c r="GWP68" s="35" t="s">
        <v>851</v>
      </c>
      <c r="GWQ68" s="35">
        <v>1</v>
      </c>
      <c r="GWR68" s="35" t="s">
        <v>752</v>
      </c>
      <c r="GWS68" s="35" t="s">
        <v>753</v>
      </c>
      <c r="GWT68" s="35" t="s">
        <v>756</v>
      </c>
      <c r="GWU68" s="35" t="s">
        <v>757</v>
      </c>
      <c r="GWV68" s="35" t="s">
        <v>435</v>
      </c>
      <c r="GWW68" s="35" t="s">
        <v>435</v>
      </c>
      <c r="GWX68" s="36" t="s">
        <v>1588</v>
      </c>
      <c r="GWY68" s="36" t="s">
        <v>1538</v>
      </c>
      <c r="GWZ68" s="37" t="s">
        <v>1031</v>
      </c>
      <c r="GXA68" s="36" t="s">
        <v>1581</v>
      </c>
      <c r="GXB68" s="36" t="s">
        <v>1242</v>
      </c>
      <c r="GXC68" s="38" t="s">
        <v>1573</v>
      </c>
      <c r="GXD68"/>
      <c r="GXE68" s="44" t="s">
        <v>1748</v>
      </c>
      <c r="GXF68" s="35" t="s">
        <v>851</v>
      </c>
      <c r="GXG68" s="35">
        <v>1</v>
      </c>
      <c r="GXH68" s="35" t="s">
        <v>752</v>
      </c>
      <c r="GXI68" s="35" t="s">
        <v>753</v>
      </c>
      <c r="GXJ68" s="35" t="s">
        <v>756</v>
      </c>
      <c r="GXK68" s="35" t="s">
        <v>757</v>
      </c>
      <c r="GXL68" s="35" t="s">
        <v>435</v>
      </c>
      <c r="GXM68" s="35" t="s">
        <v>435</v>
      </c>
      <c r="GXN68" s="36" t="s">
        <v>1588</v>
      </c>
      <c r="GXO68" s="36" t="s">
        <v>1538</v>
      </c>
      <c r="GXP68" s="37" t="s">
        <v>1031</v>
      </c>
      <c r="GXQ68" s="36" t="s">
        <v>1581</v>
      </c>
      <c r="GXR68" s="36" t="s">
        <v>1242</v>
      </c>
      <c r="GXS68" s="38" t="s">
        <v>1573</v>
      </c>
      <c r="GXT68"/>
      <c r="GXU68" s="44" t="s">
        <v>1748</v>
      </c>
      <c r="GXV68" s="35" t="s">
        <v>851</v>
      </c>
      <c r="GXW68" s="35">
        <v>1</v>
      </c>
      <c r="GXX68" s="35" t="s">
        <v>752</v>
      </c>
      <c r="GXY68" s="35" t="s">
        <v>753</v>
      </c>
      <c r="GXZ68" s="35" t="s">
        <v>756</v>
      </c>
      <c r="GYA68" s="35" t="s">
        <v>757</v>
      </c>
      <c r="GYB68" s="35" t="s">
        <v>435</v>
      </c>
      <c r="GYC68" s="35" t="s">
        <v>435</v>
      </c>
      <c r="GYD68" s="36" t="s">
        <v>1588</v>
      </c>
      <c r="GYE68" s="36" t="s">
        <v>1538</v>
      </c>
      <c r="GYF68" s="37" t="s">
        <v>1031</v>
      </c>
      <c r="GYG68" s="36" t="s">
        <v>1581</v>
      </c>
      <c r="GYH68" s="36" t="s">
        <v>1242</v>
      </c>
      <c r="GYI68" s="38" t="s">
        <v>1573</v>
      </c>
      <c r="GYJ68"/>
      <c r="GYK68" s="44" t="s">
        <v>1748</v>
      </c>
      <c r="GYL68" s="35" t="s">
        <v>851</v>
      </c>
      <c r="GYM68" s="35">
        <v>1</v>
      </c>
      <c r="GYN68" s="35" t="s">
        <v>752</v>
      </c>
      <c r="GYO68" s="35" t="s">
        <v>753</v>
      </c>
      <c r="GYP68" s="35" t="s">
        <v>756</v>
      </c>
      <c r="GYQ68" s="35" t="s">
        <v>757</v>
      </c>
      <c r="GYR68" s="35" t="s">
        <v>435</v>
      </c>
      <c r="GYS68" s="35" t="s">
        <v>435</v>
      </c>
      <c r="GYT68" s="36" t="s">
        <v>1588</v>
      </c>
      <c r="GYU68" s="36" t="s">
        <v>1538</v>
      </c>
      <c r="GYV68" s="37" t="s">
        <v>1031</v>
      </c>
      <c r="GYW68" s="36" t="s">
        <v>1581</v>
      </c>
      <c r="GYX68" s="36" t="s">
        <v>1242</v>
      </c>
      <c r="GYY68" s="38" t="s">
        <v>1573</v>
      </c>
      <c r="GYZ68"/>
      <c r="GZA68" s="44" t="s">
        <v>1748</v>
      </c>
      <c r="GZB68" s="35" t="s">
        <v>851</v>
      </c>
      <c r="GZC68" s="35">
        <v>1</v>
      </c>
      <c r="GZD68" s="35" t="s">
        <v>752</v>
      </c>
      <c r="GZE68" s="35" t="s">
        <v>753</v>
      </c>
      <c r="GZF68" s="35" t="s">
        <v>756</v>
      </c>
      <c r="GZG68" s="35" t="s">
        <v>757</v>
      </c>
      <c r="GZH68" s="35" t="s">
        <v>435</v>
      </c>
      <c r="GZI68" s="35" t="s">
        <v>435</v>
      </c>
      <c r="GZJ68" s="36" t="s">
        <v>1588</v>
      </c>
      <c r="GZK68" s="36" t="s">
        <v>1538</v>
      </c>
      <c r="GZL68" s="37" t="s">
        <v>1031</v>
      </c>
      <c r="GZM68" s="36" t="s">
        <v>1581</v>
      </c>
      <c r="GZN68" s="36" t="s">
        <v>1242</v>
      </c>
      <c r="GZO68" s="38" t="s">
        <v>1573</v>
      </c>
      <c r="GZP68"/>
      <c r="GZQ68" s="44" t="s">
        <v>1748</v>
      </c>
      <c r="GZR68" s="35" t="s">
        <v>851</v>
      </c>
      <c r="GZS68" s="35">
        <v>1</v>
      </c>
      <c r="GZT68" s="35" t="s">
        <v>752</v>
      </c>
      <c r="GZU68" s="35" t="s">
        <v>753</v>
      </c>
      <c r="GZV68" s="35" t="s">
        <v>756</v>
      </c>
      <c r="GZW68" s="35" t="s">
        <v>757</v>
      </c>
      <c r="GZX68" s="35" t="s">
        <v>435</v>
      </c>
      <c r="GZY68" s="35" t="s">
        <v>435</v>
      </c>
      <c r="GZZ68" s="36" t="s">
        <v>1588</v>
      </c>
      <c r="HAA68" s="36" t="s">
        <v>1538</v>
      </c>
      <c r="HAB68" s="37" t="s">
        <v>1031</v>
      </c>
      <c r="HAC68" s="36" t="s">
        <v>1581</v>
      </c>
      <c r="HAD68" s="36" t="s">
        <v>1242</v>
      </c>
      <c r="HAE68" s="38" t="s">
        <v>1573</v>
      </c>
      <c r="HAF68"/>
      <c r="HAG68" s="44" t="s">
        <v>1748</v>
      </c>
      <c r="HAH68" s="35" t="s">
        <v>851</v>
      </c>
      <c r="HAI68" s="35">
        <v>1</v>
      </c>
      <c r="HAJ68" s="35" t="s">
        <v>752</v>
      </c>
      <c r="HAK68" s="35" t="s">
        <v>753</v>
      </c>
      <c r="HAL68" s="35" t="s">
        <v>756</v>
      </c>
      <c r="HAM68" s="35" t="s">
        <v>757</v>
      </c>
      <c r="HAN68" s="35" t="s">
        <v>435</v>
      </c>
      <c r="HAO68" s="35" t="s">
        <v>435</v>
      </c>
      <c r="HAP68" s="36" t="s">
        <v>1588</v>
      </c>
      <c r="HAQ68" s="36" t="s">
        <v>1538</v>
      </c>
      <c r="HAR68" s="37" t="s">
        <v>1031</v>
      </c>
      <c r="HAS68" s="36" t="s">
        <v>1581</v>
      </c>
      <c r="HAT68" s="36" t="s">
        <v>1242</v>
      </c>
      <c r="HAU68" s="38" t="s">
        <v>1573</v>
      </c>
      <c r="HAV68"/>
      <c r="HAW68" s="44" t="s">
        <v>1748</v>
      </c>
      <c r="HAX68" s="35" t="s">
        <v>851</v>
      </c>
      <c r="HAY68" s="35">
        <v>1</v>
      </c>
      <c r="HAZ68" s="35" t="s">
        <v>752</v>
      </c>
      <c r="HBA68" s="35" t="s">
        <v>753</v>
      </c>
      <c r="HBB68" s="35" t="s">
        <v>756</v>
      </c>
      <c r="HBC68" s="35" t="s">
        <v>757</v>
      </c>
      <c r="HBD68" s="35" t="s">
        <v>435</v>
      </c>
      <c r="HBE68" s="35" t="s">
        <v>435</v>
      </c>
      <c r="HBF68" s="36" t="s">
        <v>1588</v>
      </c>
      <c r="HBG68" s="36" t="s">
        <v>1538</v>
      </c>
      <c r="HBH68" s="37" t="s">
        <v>1031</v>
      </c>
      <c r="HBI68" s="36" t="s">
        <v>1581</v>
      </c>
      <c r="HBJ68" s="36" t="s">
        <v>1242</v>
      </c>
      <c r="HBK68" s="38" t="s">
        <v>1573</v>
      </c>
      <c r="HBL68"/>
      <c r="HBM68" s="44" t="s">
        <v>1748</v>
      </c>
      <c r="HBN68" s="35" t="s">
        <v>851</v>
      </c>
      <c r="HBO68" s="35">
        <v>1</v>
      </c>
      <c r="HBP68" s="35" t="s">
        <v>752</v>
      </c>
      <c r="HBQ68" s="35" t="s">
        <v>753</v>
      </c>
      <c r="HBR68" s="35" t="s">
        <v>756</v>
      </c>
      <c r="HBS68" s="35" t="s">
        <v>757</v>
      </c>
      <c r="HBT68" s="35" t="s">
        <v>435</v>
      </c>
      <c r="HBU68" s="35" t="s">
        <v>435</v>
      </c>
      <c r="HBV68" s="36" t="s">
        <v>1588</v>
      </c>
      <c r="HBW68" s="36" t="s">
        <v>1538</v>
      </c>
      <c r="HBX68" s="37" t="s">
        <v>1031</v>
      </c>
      <c r="HBY68" s="36" t="s">
        <v>1581</v>
      </c>
      <c r="HBZ68" s="36" t="s">
        <v>1242</v>
      </c>
      <c r="HCA68" s="38" t="s">
        <v>1573</v>
      </c>
      <c r="HCB68"/>
      <c r="HCC68" s="44" t="s">
        <v>1748</v>
      </c>
      <c r="HCD68" s="35" t="s">
        <v>851</v>
      </c>
      <c r="HCE68" s="35">
        <v>1</v>
      </c>
      <c r="HCF68" s="35" t="s">
        <v>752</v>
      </c>
      <c r="HCG68" s="35" t="s">
        <v>753</v>
      </c>
      <c r="HCH68" s="35" t="s">
        <v>756</v>
      </c>
      <c r="HCI68" s="35" t="s">
        <v>757</v>
      </c>
      <c r="HCJ68" s="35" t="s">
        <v>435</v>
      </c>
      <c r="HCK68" s="35" t="s">
        <v>435</v>
      </c>
      <c r="HCL68" s="36" t="s">
        <v>1588</v>
      </c>
      <c r="HCM68" s="36" t="s">
        <v>1538</v>
      </c>
      <c r="HCN68" s="37" t="s">
        <v>1031</v>
      </c>
      <c r="HCO68" s="36" t="s">
        <v>1581</v>
      </c>
      <c r="HCP68" s="36" t="s">
        <v>1242</v>
      </c>
      <c r="HCQ68" s="38" t="s">
        <v>1573</v>
      </c>
      <c r="HCR68"/>
      <c r="HCS68" s="44" t="s">
        <v>1748</v>
      </c>
      <c r="HCT68" s="35" t="s">
        <v>851</v>
      </c>
      <c r="HCU68" s="35">
        <v>1</v>
      </c>
      <c r="HCV68" s="35" t="s">
        <v>752</v>
      </c>
      <c r="HCW68" s="35" t="s">
        <v>753</v>
      </c>
      <c r="HCX68" s="35" t="s">
        <v>756</v>
      </c>
      <c r="HCY68" s="35" t="s">
        <v>757</v>
      </c>
      <c r="HCZ68" s="35" t="s">
        <v>435</v>
      </c>
      <c r="HDA68" s="35" t="s">
        <v>435</v>
      </c>
      <c r="HDB68" s="36" t="s">
        <v>1588</v>
      </c>
      <c r="HDC68" s="36" t="s">
        <v>1538</v>
      </c>
      <c r="HDD68" s="37" t="s">
        <v>1031</v>
      </c>
      <c r="HDE68" s="36" t="s">
        <v>1581</v>
      </c>
      <c r="HDF68" s="36" t="s">
        <v>1242</v>
      </c>
      <c r="HDG68" s="38" t="s">
        <v>1573</v>
      </c>
      <c r="HDH68"/>
      <c r="HDI68" s="44" t="s">
        <v>1748</v>
      </c>
      <c r="HDJ68" s="35" t="s">
        <v>851</v>
      </c>
      <c r="HDK68" s="35">
        <v>1</v>
      </c>
      <c r="HDL68" s="35" t="s">
        <v>752</v>
      </c>
      <c r="HDM68" s="35" t="s">
        <v>753</v>
      </c>
      <c r="HDN68" s="35" t="s">
        <v>756</v>
      </c>
      <c r="HDO68" s="35" t="s">
        <v>757</v>
      </c>
      <c r="HDP68" s="35" t="s">
        <v>435</v>
      </c>
      <c r="HDQ68" s="35" t="s">
        <v>435</v>
      </c>
      <c r="HDR68" s="36" t="s">
        <v>1588</v>
      </c>
      <c r="HDS68" s="36" t="s">
        <v>1538</v>
      </c>
      <c r="HDT68" s="37" t="s">
        <v>1031</v>
      </c>
      <c r="HDU68" s="36" t="s">
        <v>1581</v>
      </c>
      <c r="HDV68" s="36" t="s">
        <v>1242</v>
      </c>
      <c r="HDW68" s="38" t="s">
        <v>1573</v>
      </c>
      <c r="HDX68"/>
      <c r="HDY68" s="44" t="s">
        <v>1748</v>
      </c>
      <c r="HDZ68" s="35" t="s">
        <v>851</v>
      </c>
      <c r="HEA68" s="35">
        <v>1</v>
      </c>
      <c r="HEB68" s="35" t="s">
        <v>752</v>
      </c>
      <c r="HEC68" s="35" t="s">
        <v>753</v>
      </c>
      <c r="HED68" s="35" t="s">
        <v>756</v>
      </c>
      <c r="HEE68" s="35" t="s">
        <v>757</v>
      </c>
      <c r="HEF68" s="35" t="s">
        <v>435</v>
      </c>
      <c r="HEG68" s="35" t="s">
        <v>435</v>
      </c>
      <c r="HEH68" s="36" t="s">
        <v>1588</v>
      </c>
      <c r="HEI68" s="36" t="s">
        <v>1538</v>
      </c>
      <c r="HEJ68" s="37" t="s">
        <v>1031</v>
      </c>
      <c r="HEK68" s="36" t="s">
        <v>1581</v>
      </c>
      <c r="HEL68" s="36" t="s">
        <v>1242</v>
      </c>
      <c r="HEM68" s="38" t="s">
        <v>1573</v>
      </c>
      <c r="HEN68"/>
      <c r="HEO68" s="44" t="s">
        <v>1748</v>
      </c>
      <c r="HEP68" s="35" t="s">
        <v>851</v>
      </c>
      <c r="HEQ68" s="35">
        <v>1</v>
      </c>
      <c r="HER68" s="35" t="s">
        <v>752</v>
      </c>
      <c r="HES68" s="35" t="s">
        <v>753</v>
      </c>
      <c r="HET68" s="35" t="s">
        <v>756</v>
      </c>
      <c r="HEU68" s="35" t="s">
        <v>757</v>
      </c>
      <c r="HEV68" s="35" t="s">
        <v>435</v>
      </c>
      <c r="HEW68" s="35" t="s">
        <v>435</v>
      </c>
      <c r="HEX68" s="36" t="s">
        <v>1588</v>
      </c>
      <c r="HEY68" s="36" t="s">
        <v>1538</v>
      </c>
      <c r="HEZ68" s="37" t="s">
        <v>1031</v>
      </c>
      <c r="HFA68" s="36" t="s">
        <v>1581</v>
      </c>
      <c r="HFB68" s="36" t="s">
        <v>1242</v>
      </c>
      <c r="HFC68" s="38" t="s">
        <v>1573</v>
      </c>
      <c r="HFD68"/>
      <c r="HFE68" s="44" t="s">
        <v>1748</v>
      </c>
      <c r="HFF68" s="35" t="s">
        <v>851</v>
      </c>
      <c r="HFG68" s="35">
        <v>1</v>
      </c>
      <c r="HFH68" s="35" t="s">
        <v>752</v>
      </c>
      <c r="HFI68" s="35" t="s">
        <v>753</v>
      </c>
      <c r="HFJ68" s="35" t="s">
        <v>756</v>
      </c>
      <c r="HFK68" s="35" t="s">
        <v>757</v>
      </c>
      <c r="HFL68" s="35" t="s">
        <v>435</v>
      </c>
      <c r="HFM68" s="35" t="s">
        <v>435</v>
      </c>
      <c r="HFN68" s="36" t="s">
        <v>1588</v>
      </c>
      <c r="HFO68" s="36" t="s">
        <v>1538</v>
      </c>
      <c r="HFP68" s="37" t="s">
        <v>1031</v>
      </c>
      <c r="HFQ68" s="36" t="s">
        <v>1581</v>
      </c>
      <c r="HFR68" s="36" t="s">
        <v>1242</v>
      </c>
      <c r="HFS68" s="38" t="s">
        <v>1573</v>
      </c>
      <c r="HFT68"/>
      <c r="HFU68" s="44" t="s">
        <v>1748</v>
      </c>
      <c r="HFV68" s="35" t="s">
        <v>851</v>
      </c>
      <c r="HFW68" s="35">
        <v>1</v>
      </c>
      <c r="HFX68" s="35" t="s">
        <v>752</v>
      </c>
      <c r="HFY68" s="35" t="s">
        <v>753</v>
      </c>
      <c r="HFZ68" s="35" t="s">
        <v>756</v>
      </c>
      <c r="HGA68" s="35" t="s">
        <v>757</v>
      </c>
      <c r="HGB68" s="35" t="s">
        <v>435</v>
      </c>
      <c r="HGC68" s="35" t="s">
        <v>435</v>
      </c>
      <c r="HGD68" s="36" t="s">
        <v>1588</v>
      </c>
      <c r="HGE68" s="36" t="s">
        <v>1538</v>
      </c>
      <c r="HGF68" s="37" t="s">
        <v>1031</v>
      </c>
      <c r="HGG68" s="36" t="s">
        <v>1581</v>
      </c>
      <c r="HGH68" s="36" t="s">
        <v>1242</v>
      </c>
      <c r="HGI68" s="38" t="s">
        <v>1573</v>
      </c>
      <c r="HGJ68"/>
      <c r="HGK68" s="44" t="s">
        <v>1748</v>
      </c>
      <c r="HGL68" s="35" t="s">
        <v>851</v>
      </c>
      <c r="HGM68" s="35">
        <v>1</v>
      </c>
      <c r="HGN68" s="35" t="s">
        <v>752</v>
      </c>
      <c r="HGO68" s="35" t="s">
        <v>753</v>
      </c>
      <c r="HGP68" s="35" t="s">
        <v>756</v>
      </c>
      <c r="HGQ68" s="35" t="s">
        <v>757</v>
      </c>
      <c r="HGR68" s="35" t="s">
        <v>435</v>
      </c>
      <c r="HGS68" s="35" t="s">
        <v>435</v>
      </c>
      <c r="HGT68" s="36" t="s">
        <v>1588</v>
      </c>
      <c r="HGU68" s="36" t="s">
        <v>1538</v>
      </c>
      <c r="HGV68" s="37" t="s">
        <v>1031</v>
      </c>
      <c r="HGW68" s="36" t="s">
        <v>1581</v>
      </c>
      <c r="HGX68" s="36" t="s">
        <v>1242</v>
      </c>
      <c r="HGY68" s="38" t="s">
        <v>1573</v>
      </c>
      <c r="HGZ68"/>
      <c r="HHA68" s="44" t="s">
        <v>1748</v>
      </c>
      <c r="HHB68" s="35" t="s">
        <v>851</v>
      </c>
      <c r="HHC68" s="35">
        <v>1</v>
      </c>
      <c r="HHD68" s="35" t="s">
        <v>752</v>
      </c>
      <c r="HHE68" s="35" t="s">
        <v>753</v>
      </c>
      <c r="HHF68" s="35" t="s">
        <v>756</v>
      </c>
      <c r="HHG68" s="35" t="s">
        <v>757</v>
      </c>
      <c r="HHH68" s="35" t="s">
        <v>435</v>
      </c>
      <c r="HHI68" s="35" t="s">
        <v>435</v>
      </c>
      <c r="HHJ68" s="36" t="s">
        <v>1588</v>
      </c>
      <c r="HHK68" s="36" t="s">
        <v>1538</v>
      </c>
      <c r="HHL68" s="37" t="s">
        <v>1031</v>
      </c>
      <c r="HHM68" s="36" t="s">
        <v>1581</v>
      </c>
      <c r="HHN68" s="36" t="s">
        <v>1242</v>
      </c>
      <c r="HHO68" s="38" t="s">
        <v>1573</v>
      </c>
      <c r="HHP68"/>
      <c r="HHQ68" s="44" t="s">
        <v>1748</v>
      </c>
      <c r="HHR68" s="35" t="s">
        <v>851</v>
      </c>
      <c r="HHS68" s="35">
        <v>1</v>
      </c>
      <c r="HHT68" s="35" t="s">
        <v>752</v>
      </c>
      <c r="HHU68" s="35" t="s">
        <v>753</v>
      </c>
      <c r="HHV68" s="35" t="s">
        <v>756</v>
      </c>
      <c r="HHW68" s="35" t="s">
        <v>757</v>
      </c>
      <c r="HHX68" s="35" t="s">
        <v>435</v>
      </c>
      <c r="HHY68" s="35" t="s">
        <v>435</v>
      </c>
      <c r="HHZ68" s="36" t="s">
        <v>1588</v>
      </c>
      <c r="HIA68" s="36" t="s">
        <v>1538</v>
      </c>
      <c r="HIB68" s="37" t="s">
        <v>1031</v>
      </c>
      <c r="HIC68" s="36" t="s">
        <v>1581</v>
      </c>
      <c r="HID68" s="36" t="s">
        <v>1242</v>
      </c>
      <c r="HIE68" s="38" t="s">
        <v>1573</v>
      </c>
      <c r="HIF68"/>
      <c r="HIG68" s="44" t="s">
        <v>1748</v>
      </c>
      <c r="HIH68" s="35" t="s">
        <v>851</v>
      </c>
      <c r="HII68" s="35">
        <v>1</v>
      </c>
      <c r="HIJ68" s="35" t="s">
        <v>752</v>
      </c>
      <c r="HIK68" s="35" t="s">
        <v>753</v>
      </c>
      <c r="HIL68" s="35" t="s">
        <v>756</v>
      </c>
      <c r="HIM68" s="35" t="s">
        <v>757</v>
      </c>
      <c r="HIN68" s="35" t="s">
        <v>435</v>
      </c>
      <c r="HIO68" s="35" t="s">
        <v>435</v>
      </c>
      <c r="HIP68" s="36" t="s">
        <v>1588</v>
      </c>
      <c r="HIQ68" s="36" t="s">
        <v>1538</v>
      </c>
      <c r="HIR68" s="37" t="s">
        <v>1031</v>
      </c>
      <c r="HIS68" s="36" t="s">
        <v>1581</v>
      </c>
      <c r="HIT68" s="36" t="s">
        <v>1242</v>
      </c>
      <c r="HIU68" s="38" t="s">
        <v>1573</v>
      </c>
      <c r="HIV68"/>
      <c r="HIW68" s="44" t="s">
        <v>1748</v>
      </c>
      <c r="HIX68" s="35" t="s">
        <v>851</v>
      </c>
      <c r="HIY68" s="35">
        <v>1</v>
      </c>
      <c r="HIZ68" s="35" t="s">
        <v>752</v>
      </c>
      <c r="HJA68" s="35" t="s">
        <v>753</v>
      </c>
      <c r="HJB68" s="35" t="s">
        <v>756</v>
      </c>
      <c r="HJC68" s="35" t="s">
        <v>757</v>
      </c>
      <c r="HJD68" s="35" t="s">
        <v>435</v>
      </c>
      <c r="HJE68" s="35" t="s">
        <v>435</v>
      </c>
      <c r="HJF68" s="36" t="s">
        <v>1588</v>
      </c>
      <c r="HJG68" s="36" t="s">
        <v>1538</v>
      </c>
      <c r="HJH68" s="37" t="s">
        <v>1031</v>
      </c>
      <c r="HJI68" s="36" t="s">
        <v>1581</v>
      </c>
      <c r="HJJ68" s="36" t="s">
        <v>1242</v>
      </c>
      <c r="HJK68" s="38" t="s">
        <v>1573</v>
      </c>
      <c r="HJL68"/>
      <c r="HJM68" s="44" t="s">
        <v>1748</v>
      </c>
      <c r="HJN68" s="35" t="s">
        <v>851</v>
      </c>
      <c r="HJO68" s="35">
        <v>1</v>
      </c>
      <c r="HJP68" s="35" t="s">
        <v>752</v>
      </c>
      <c r="HJQ68" s="35" t="s">
        <v>753</v>
      </c>
      <c r="HJR68" s="35" t="s">
        <v>756</v>
      </c>
      <c r="HJS68" s="35" t="s">
        <v>757</v>
      </c>
      <c r="HJT68" s="35" t="s">
        <v>435</v>
      </c>
      <c r="HJU68" s="35" t="s">
        <v>435</v>
      </c>
      <c r="HJV68" s="36" t="s">
        <v>1588</v>
      </c>
      <c r="HJW68" s="36" t="s">
        <v>1538</v>
      </c>
      <c r="HJX68" s="37" t="s">
        <v>1031</v>
      </c>
      <c r="HJY68" s="36" t="s">
        <v>1581</v>
      </c>
      <c r="HJZ68" s="36" t="s">
        <v>1242</v>
      </c>
      <c r="HKA68" s="38" t="s">
        <v>1573</v>
      </c>
      <c r="HKB68"/>
      <c r="HKC68" s="44" t="s">
        <v>1748</v>
      </c>
      <c r="HKD68" s="35" t="s">
        <v>851</v>
      </c>
      <c r="HKE68" s="35">
        <v>1</v>
      </c>
      <c r="HKF68" s="35" t="s">
        <v>752</v>
      </c>
      <c r="HKG68" s="35" t="s">
        <v>753</v>
      </c>
      <c r="HKH68" s="35" t="s">
        <v>756</v>
      </c>
      <c r="HKI68" s="35" t="s">
        <v>757</v>
      </c>
      <c r="HKJ68" s="35" t="s">
        <v>435</v>
      </c>
      <c r="HKK68" s="35" t="s">
        <v>435</v>
      </c>
      <c r="HKL68" s="36" t="s">
        <v>1588</v>
      </c>
      <c r="HKM68" s="36" t="s">
        <v>1538</v>
      </c>
      <c r="HKN68" s="37" t="s">
        <v>1031</v>
      </c>
      <c r="HKO68" s="36" t="s">
        <v>1581</v>
      </c>
      <c r="HKP68" s="36" t="s">
        <v>1242</v>
      </c>
      <c r="HKQ68" s="38" t="s">
        <v>1573</v>
      </c>
      <c r="HKR68"/>
      <c r="HKS68" s="44" t="s">
        <v>1748</v>
      </c>
      <c r="HKT68" s="35" t="s">
        <v>851</v>
      </c>
      <c r="HKU68" s="35">
        <v>1</v>
      </c>
      <c r="HKV68" s="35" t="s">
        <v>752</v>
      </c>
      <c r="HKW68" s="35" t="s">
        <v>753</v>
      </c>
      <c r="HKX68" s="35" t="s">
        <v>756</v>
      </c>
      <c r="HKY68" s="35" t="s">
        <v>757</v>
      </c>
      <c r="HKZ68" s="35" t="s">
        <v>435</v>
      </c>
      <c r="HLA68" s="35" t="s">
        <v>435</v>
      </c>
      <c r="HLB68" s="36" t="s">
        <v>1588</v>
      </c>
      <c r="HLC68" s="36" t="s">
        <v>1538</v>
      </c>
      <c r="HLD68" s="37" t="s">
        <v>1031</v>
      </c>
      <c r="HLE68" s="36" t="s">
        <v>1581</v>
      </c>
      <c r="HLF68" s="36" t="s">
        <v>1242</v>
      </c>
      <c r="HLG68" s="38" t="s">
        <v>1573</v>
      </c>
      <c r="HLH68"/>
      <c r="HLI68" s="44" t="s">
        <v>1748</v>
      </c>
      <c r="HLJ68" s="35" t="s">
        <v>851</v>
      </c>
      <c r="HLK68" s="35">
        <v>1</v>
      </c>
      <c r="HLL68" s="35" t="s">
        <v>752</v>
      </c>
      <c r="HLM68" s="35" t="s">
        <v>753</v>
      </c>
      <c r="HLN68" s="35" t="s">
        <v>756</v>
      </c>
      <c r="HLO68" s="35" t="s">
        <v>757</v>
      </c>
      <c r="HLP68" s="35" t="s">
        <v>435</v>
      </c>
      <c r="HLQ68" s="35" t="s">
        <v>435</v>
      </c>
      <c r="HLR68" s="36" t="s">
        <v>1588</v>
      </c>
      <c r="HLS68" s="36" t="s">
        <v>1538</v>
      </c>
      <c r="HLT68" s="37" t="s">
        <v>1031</v>
      </c>
      <c r="HLU68" s="36" t="s">
        <v>1581</v>
      </c>
      <c r="HLV68" s="36" t="s">
        <v>1242</v>
      </c>
      <c r="HLW68" s="38" t="s">
        <v>1573</v>
      </c>
      <c r="HLX68"/>
      <c r="HLY68" s="44" t="s">
        <v>1748</v>
      </c>
      <c r="HLZ68" s="35" t="s">
        <v>851</v>
      </c>
      <c r="HMA68" s="35">
        <v>1</v>
      </c>
      <c r="HMB68" s="35" t="s">
        <v>752</v>
      </c>
      <c r="HMC68" s="35" t="s">
        <v>753</v>
      </c>
      <c r="HMD68" s="35" t="s">
        <v>756</v>
      </c>
      <c r="HME68" s="35" t="s">
        <v>757</v>
      </c>
      <c r="HMF68" s="35" t="s">
        <v>435</v>
      </c>
      <c r="HMG68" s="35" t="s">
        <v>435</v>
      </c>
      <c r="HMH68" s="36" t="s">
        <v>1588</v>
      </c>
      <c r="HMI68" s="36" t="s">
        <v>1538</v>
      </c>
      <c r="HMJ68" s="37" t="s">
        <v>1031</v>
      </c>
      <c r="HMK68" s="36" t="s">
        <v>1581</v>
      </c>
      <c r="HML68" s="36" t="s">
        <v>1242</v>
      </c>
      <c r="HMM68" s="38" t="s">
        <v>1573</v>
      </c>
      <c r="HMN68"/>
      <c r="HMO68" s="44" t="s">
        <v>1748</v>
      </c>
      <c r="HMP68" s="35" t="s">
        <v>851</v>
      </c>
      <c r="HMQ68" s="35">
        <v>1</v>
      </c>
      <c r="HMR68" s="35" t="s">
        <v>752</v>
      </c>
      <c r="HMS68" s="35" t="s">
        <v>753</v>
      </c>
      <c r="HMT68" s="35" t="s">
        <v>756</v>
      </c>
      <c r="HMU68" s="35" t="s">
        <v>757</v>
      </c>
      <c r="HMV68" s="35" t="s">
        <v>435</v>
      </c>
      <c r="HMW68" s="35" t="s">
        <v>435</v>
      </c>
      <c r="HMX68" s="36" t="s">
        <v>1588</v>
      </c>
      <c r="HMY68" s="36" t="s">
        <v>1538</v>
      </c>
      <c r="HMZ68" s="37" t="s">
        <v>1031</v>
      </c>
      <c r="HNA68" s="36" t="s">
        <v>1581</v>
      </c>
      <c r="HNB68" s="36" t="s">
        <v>1242</v>
      </c>
      <c r="HNC68" s="38" t="s">
        <v>1573</v>
      </c>
      <c r="HND68"/>
      <c r="HNE68" s="44" t="s">
        <v>1748</v>
      </c>
      <c r="HNF68" s="35" t="s">
        <v>851</v>
      </c>
      <c r="HNG68" s="35">
        <v>1</v>
      </c>
      <c r="HNH68" s="35" t="s">
        <v>752</v>
      </c>
      <c r="HNI68" s="35" t="s">
        <v>753</v>
      </c>
      <c r="HNJ68" s="35" t="s">
        <v>756</v>
      </c>
      <c r="HNK68" s="35" t="s">
        <v>757</v>
      </c>
      <c r="HNL68" s="35" t="s">
        <v>435</v>
      </c>
      <c r="HNM68" s="35" t="s">
        <v>435</v>
      </c>
      <c r="HNN68" s="36" t="s">
        <v>1588</v>
      </c>
      <c r="HNO68" s="36" t="s">
        <v>1538</v>
      </c>
      <c r="HNP68" s="37" t="s">
        <v>1031</v>
      </c>
      <c r="HNQ68" s="36" t="s">
        <v>1581</v>
      </c>
      <c r="HNR68" s="36" t="s">
        <v>1242</v>
      </c>
      <c r="HNS68" s="38" t="s">
        <v>1573</v>
      </c>
      <c r="HNT68"/>
      <c r="HNU68" s="44" t="s">
        <v>1748</v>
      </c>
      <c r="HNV68" s="35" t="s">
        <v>851</v>
      </c>
      <c r="HNW68" s="35">
        <v>1</v>
      </c>
      <c r="HNX68" s="35" t="s">
        <v>752</v>
      </c>
      <c r="HNY68" s="35" t="s">
        <v>753</v>
      </c>
      <c r="HNZ68" s="35" t="s">
        <v>756</v>
      </c>
      <c r="HOA68" s="35" t="s">
        <v>757</v>
      </c>
      <c r="HOB68" s="35" t="s">
        <v>435</v>
      </c>
      <c r="HOC68" s="35" t="s">
        <v>435</v>
      </c>
      <c r="HOD68" s="36" t="s">
        <v>1588</v>
      </c>
      <c r="HOE68" s="36" t="s">
        <v>1538</v>
      </c>
      <c r="HOF68" s="37" t="s">
        <v>1031</v>
      </c>
      <c r="HOG68" s="36" t="s">
        <v>1581</v>
      </c>
      <c r="HOH68" s="36" t="s">
        <v>1242</v>
      </c>
      <c r="HOI68" s="38" t="s">
        <v>1573</v>
      </c>
      <c r="HOJ68"/>
      <c r="HOK68" s="44" t="s">
        <v>1748</v>
      </c>
      <c r="HOL68" s="35" t="s">
        <v>851</v>
      </c>
      <c r="HOM68" s="35">
        <v>1</v>
      </c>
      <c r="HON68" s="35" t="s">
        <v>752</v>
      </c>
      <c r="HOO68" s="35" t="s">
        <v>753</v>
      </c>
      <c r="HOP68" s="35" t="s">
        <v>756</v>
      </c>
      <c r="HOQ68" s="35" t="s">
        <v>757</v>
      </c>
      <c r="HOR68" s="35" t="s">
        <v>435</v>
      </c>
      <c r="HOS68" s="35" t="s">
        <v>435</v>
      </c>
      <c r="HOT68" s="36" t="s">
        <v>1588</v>
      </c>
      <c r="HOU68" s="36" t="s">
        <v>1538</v>
      </c>
      <c r="HOV68" s="37" t="s">
        <v>1031</v>
      </c>
      <c r="HOW68" s="36" t="s">
        <v>1581</v>
      </c>
      <c r="HOX68" s="36" t="s">
        <v>1242</v>
      </c>
      <c r="HOY68" s="38" t="s">
        <v>1573</v>
      </c>
      <c r="HOZ68"/>
      <c r="HPA68" s="44" t="s">
        <v>1748</v>
      </c>
      <c r="HPB68" s="35" t="s">
        <v>851</v>
      </c>
      <c r="HPC68" s="35">
        <v>1</v>
      </c>
      <c r="HPD68" s="35" t="s">
        <v>752</v>
      </c>
      <c r="HPE68" s="35" t="s">
        <v>753</v>
      </c>
      <c r="HPF68" s="35" t="s">
        <v>756</v>
      </c>
      <c r="HPG68" s="35" t="s">
        <v>757</v>
      </c>
      <c r="HPH68" s="35" t="s">
        <v>435</v>
      </c>
      <c r="HPI68" s="35" t="s">
        <v>435</v>
      </c>
      <c r="HPJ68" s="36" t="s">
        <v>1588</v>
      </c>
      <c r="HPK68" s="36" t="s">
        <v>1538</v>
      </c>
      <c r="HPL68" s="37" t="s">
        <v>1031</v>
      </c>
      <c r="HPM68" s="36" t="s">
        <v>1581</v>
      </c>
      <c r="HPN68" s="36" t="s">
        <v>1242</v>
      </c>
      <c r="HPO68" s="38" t="s">
        <v>1573</v>
      </c>
      <c r="HPP68"/>
      <c r="HPQ68" s="44" t="s">
        <v>1748</v>
      </c>
      <c r="HPR68" s="35" t="s">
        <v>851</v>
      </c>
      <c r="HPS68" s="35">
        <v>1</v>
      </c>
      <c r="HPT68" s="35" t="s">
        <v>752</v>
      </c>
      <c r="HPU68" s="35" t="s">
        <v>753</v>
      </c>
      <c r="HPV68" s="35" t="s">
        <v>756</v>
      </c>
      <c r="HPW68" s="35" t="s">
        <v>757</v>
      </c>
      <c r="HPX68" s="35" t="s">
        <v>435</v>
      </c>
      <c r="HPY68" s="35" t="s">
        <v>435</v>
      </c>
      <c r="HPZ68" s="36" t="s">
        <v>1588</v>
      </c>
      <c r="HQA68" s="36" t="s">
        <v>1538</v>
      </c>
      <c r="HQB68" s="37" t="s">
        <v>1031</v>
      </c>
      <c r="HQC68" s="36" t="s">
        <v>1581</v>
      </c>
      <c r="HQD68" s="36" t="s">
        <v>1242</v>
      </c>
      <c r="HQE68" s="38" t="s">
        <v>1573</v>
      </c>
      <c r="HQF68"/>
      <c r="HQG68" s="44" t="s">
        <v>1748</v>
      </c>
      <c r="HQH68" s="35" t="s">
        <v>851</v>
      </c>
      <c r="HQI68" s="35">
        <v>1</v>
      </c>
      <c r="HQJ68" s="35" t="s">
        <v>752</v>
      </c>
      <c r="HQK68" s="35" t="s">
        <v>753</v>
      </c>
      <c r="HQL68" s="35" t="s">
        <v>756</v>
      </c>
      <c r="HQM68" s="35" t="s">
        <v>757</v>
      </c>
      <c r="HQN68" s="35" t="s">
        <v>435</v>
      </c>
      <c r="HQO68" s="35" t="s">
        <v>435</v>
      </c>
      <c r="HQP68" s="36" t="s">
        <v>1588</v>
      </c>
      <c r="HQQ68" s="36" t="s">
        <v>1538</v>
      </c>
      <c r="HQR68" s="37" t="s">
        <v>1031</v>
      </c>
      <c r="HQS68" s="36" t="s">
        <v>1581</v>
      </c>
      <c r="HQT68" s="36" t="s">
        <v>1242</v>
      </c>
      <c r="HQU68" s="38" t="s">
        <v>1573</v>
      </c>
      <c r="HQV68"/>
      <c r="HQW68" s="44" t="s">
        <v>1748</v>
      </c>
      <c r="HQX68" s="35" t="s">
        <v>851</v>
      </c>
      <c r="HQY68" s="35">
        <v>1</v>
      </c>
      <c r="HQZ68" s="35" t="s">
        <v>752</v>
      </c>
      <c r="HRA68" s="35" t="s">
        <v>753</v>
      </c>
      <c r="HRB68" s="35" t="s">
        <v>756</v>
      </c>
      <c r="HRC68" s="35" t="s">
        <v>757</v>
      </c>
      <c r="HRD68" s="35" t="s">
        <v>435</v>
      </c>
      <c r="HRE68" s="35" t="s">
        <v>435</v>
      </c>
      <c r="HRF68" s="36" t="s">
        <v>1588</v>
      </c>
      <c r="HRG68" s="36" t="s">
        <v>1538</v>
      </c>
      <c r="HRH68" s="37" t="s">
        <v>1031</v>
      </c>
      <c r="HRI68" s="36" t="s">
        <v>1581</v>
      </c>
      <c r="HRJ68" s="36" t="s">
        <v>1242</v>
      </c>
      <c r="HRK68" s="38" t="s">
        <v>1573</v>
      </c>
      <c r="HRL68"/>
      <c r="HRM68" s="44" t="s">
        <v>1748</v>
      </c>
      <c r="HRN68" s="35" t="s">
        <v>851</v>
      </c>
      <c r="HRO68" s="35">
        <v>1</v>
      </c>
      <c r="HRP68" s="35" t="s">
        <v>752</v>
      </c>
      <c r="HRQ68" s="35" t="s">
        <v>753</v>
      </c>
      <c r="HRR68" s="35" t="s">
        <v>756</v>
      </c>
      <c r="HRS68" s="35" t="s">
        <v>757</v>
      </c>
      <c r="HRT68" s="35" t="s">
        <v>435</v>
      </c>
      <c r="HRU68" s="35" t="s">
        <v>435</v>
      </c>
      <c r="HRV68" s="36" t="s">
        <v>1588</v>
      </c>
      <c r="HRW68" s="36" t="s">
        <v>1538</v>
      </c>
      <c r="HRX68" s="37" t="s">
        <v>1031</v>
      </c>
      <c r="HRY68" s="36" t="s">
        <v>1581</v>
      </c>
      <c r="HRZ68" s="36" t="s">
        <v>1242</v>
      </c>
      <c r="HSA68" s="38" t="s">
        <v>1573</v>
      </c>
      <c r="HSB68"/>
      <c r="HSC68" s="44" t="s">
        <v>1748</v>
      </c>
      <c r="HSD68" s="35" t="s">
        <v>851</v>
      </c>
      <c r="HSE68" s="35">
        <v>1</v>
      </c>
      <c r="HSF68" s="35" t="s">
        <v>752</v>
      </c>
      <c r="HSG68" s="35" t="s">
        <v>753</v>
      </c>
      <c r="HSH68" s="35" t="s">
        <v>756</v>
      </c>
      <c r="HSI68" s="35" t="s">
        <v>757</v>
      </c>
      <c r="HSJ68" s="35" t="s">
        <v>435</v>
      </c>
      <c r="HSK68" s="35" t="s">
        <v>435</v>
      </c>
      <c r="HSL68" s="36" t="s">
        <v>1588</v>
      </c>
      <c r="HSM68" s="36" t="s">
        <v>1538</v>
      </c>
      <c r="HSN68" s="37" t="s">
        <v>1031</v>
      </c>
      <c r="HSO68" s="36" t="s">
        <v>1581</v>
      </c>
      <c r="HSP68" s="36" t="s">
        <v>1242</v>
      </c>
      <c r="HSQ68" s="38" t="s">
        <v>1573</v>
      </c>
      <c r="HSR68"/>
      <c r="HSS68" s="44" t="s">
        <v>1748</v>
      </c>
      <c r="HST68" s="35" t="s">
        <v>851</v>
      </c>
      <c r="HSU68" s="35">
        <v>1</v>
      </c>
      <c r="HSV68" s="35" t="s">
        <v>752</v>
      </c>
      <c r="HSW68" s="35" t="s">
        <v>753</v>
      </c>
      <c r="HSX68" s="35" t="s">
        <v>756</v>
      </c>
      <c r="HSY68" s="35" t="s">
        <v>757</v>
      </c>
      <c r="HSZ68" s="35" t="s">
        <v>435</v>
      </c>
      <c r="HTA68" s="35" t="s">
        <v>435</v>
      </c>
      <c r="HTB68" s="36" t="s">
        <v>1588</v>
      </c>
      <c r="HTC68" s="36" t="s">
        <v>1538</v>
      </c>
      <c r="HTD68" s="37" t="s">
        <v>1031</v>
      </c>
      <c r="HTE68" s="36" t="s">
        <v>1581</v>
      </c>
      <c r="HTF68" s="36" t="s">
        <v>1242</v>
      </c>
      <c r="HTG68" s="38" t="s">
        <v>1573</v>
      </c>
      <c r="HTH68"/>
      <c r="HTI68" s="44" t="s">
        <v>1748</v>
      </c>
      <c r="HTJ68" s="35" t="s">
        <v>851</v>
      </c>
      <c r="HTK68" s="35">
        <v>1</v>
      </c>
      <c r="HTL68" s="35" t="s">
        <v>752</v>
      </c>
      <c r="HTM68" s="35" t="s">
        <v>753</v>
      </c>
      <c r="HTN68" s="35" t="s">
        <v>756</v>
      </c>
      <c r="HTO68" s="35" t="s">
        <v>757</v>
      </c>
      <c r="HTP68" s="35" t="s">
        <v>435</v>
      </c>
      <c r="HTQ68" s="35" t="s">
        <v>435</v>
      </c>
      <c r="HTR68" s="36" t="s">
        <v>1588</v>
      </c>
      <c r="HTS68" s="36" t="s">
        <v>1538</v>
      </c>
      <c r="HTT68" s="37" t="s">
        <v>1031</v>
      </c>
      <c r="HTU68" s="36" t="s">
        <v>1581</v>
      </c>
      <c r="HTV68" s="36" t="s">
        <v>1242</v>
      </c>
      <c r="HTW68" s="38" t="s">
        <v>1573</v>
      </c>
      <c r="HTX68"/>
      <c r="HTY68" s="44" t="s">
        <v>1748</v>
      </c>
      <c r="HTZ68" s="35" t="s">
        <v>851</v>
      </c>
      <c r="HUA68" s="35">
        <v>1</v>
      </c>
      <c r="HUB68" s="35" t="s">
        <v>752</v>
      </c>
      <c r="HUC68" s="35" t="s">
        <v>753</v>
      </c>
      <c r="HUD68" s="35" t="s">
        <v>756</v>
      </c>
      <c r="HUE68" s="35" t="s">
        <v>757</v>
      </c>
      <c r="HUF68" s="35" t="s">
        <v>435</v>
      </c>
      <c r="HUG68" s="35" t="s">
        <v>435</v>
      </c>
      <c r="HUH68" s="36" t="s">
        <v>1588</v>
      </c>
      <c r="HUI68" s="36" t="s">
        <v>1538</v>
      </c>
      <c r="HUJ68" s="37" t="s">
        <v>1031</v>
      </c>
      <c r="HUK68" s="36" t="s">
        <v>1581</v>
      </c>
      <c r="HUL68" s="36" t="s">
        <v>1242</v>
      </c>
      <c r="HUM68" s="38" t="s">
        <v>1573</v>
      </c>
      <c r="HUN68"/>
      <c r="HUO68" s="44" t="s">
        <v>1748</v>
      </c>
      <c r="HUP68" s="35" t="s">
        <v>851</v>
      </c>
      <c r="HUQ68" s="35">
        <v>1</v>
      </c>
      <c r="HUR68" s="35" t="s">
        <v>752</v>
      </c>
      <c r="HUS68" s="35" t="s">
        <v>753</v>
      </c>
      <c r="HUT68" s="35" t="s">
        <v>756</v>
      </c>
      <c r="HUU68" s="35" t="s">
        <v>757</v>
      </c>
      <c r="HUV68" s="35" t="s">
        <v>435</v>
      </c>
      <c r="HUW68" s="35" t="s">
        <v>435</v>
      </c>
      <c r="HUX68" s="36" t="s">
        <v>1588</v>
      </c>
      <c r="HUY68" s="36" t="s">
        <v>1538</v>
      </c>
      <c r="HUZ68" s="37" t="s">
        <v>1031</v>
      </c>
      <c r="HVA68" s="36" t="s">
        <v>1581</v>
      </c>
      <c r="HVB68" s="36" t="s">
        <v>1242</v>
      </c>
      <c r="HVC68" s="38" t="s">
        <v>1573</v>
      </c>
      <c r="HVD68"/>
      <c r="HVE68" s="44" t="s">
        <v>1748</v>
      </c>
      <c r="HVF68" s="35" t="s">
        <v>851</v>
      </c>
      <c r="HVG68" s="35">
        <v>1</v>
      </c>
      <c r="HVH68" s="35" t="s">
        <v>752</v>
      </c>
      <c r="HVI68" s="35" t="s">
        <v>753</v>
      </c>
      <c r="HVJ68" s="35" t="s">
        <v>756</v>
      </c>
      <c r="HVK68" s="35" t="s">
        <v>757</v>
      </c>
      <c r="HVL68" s="35" t="s">
        <v>435</v>
      </c>
      <c r="HVM68" s="35" t="s">
        <v>435</v>
      </c>
      <c r="HVN68" s="36" t="s">
        <v>1588</v>
      </c>
      <c r="HVO68" s="36" t="s">
        <v>1538</v>
      </c>
      <c r="HVP68" s="37" t="s">
        <v>1031</v>
      </c>
      <c r="HVQ68" s="36" t="s">
        <v>1581</v>
      </c>
      <c r="HVR68" s="36" t="s">
        <v>1242</v>
      </c>
      <c r="HVS68" s="38" t="s">
        <v>1573</v>
      </c>
      <c r="HVT68"/>
      <c r="HVU68" s="44" t="s">
        <v>1748</v>
      </c>
      <c r="HVV68" s="35" t="s">
        <v>851</v>
      </c>
      <c r="HVW68" s="35">
        <v>1</v>
      </c>
      <c r="HVX68" s="35" t="s">
        <v>752</v>
      </c>
      <c r="HVY68" s="35" t="s">
        <v>753</v>
      </c>
      <c r="HVZ68" s="35" t="s">
        <v>756</v>
      </c>
      <c r="HWA68" s="35" t="s">
        <v>757</v>
      </c>
      <c r="HWB68" s="35" t="s">
        <v>435</v>
      </c>
      <c r="HWC68" s="35" t="s">
        <v>435</v>
      </c>
      <c r="HWD68" s="36" t="s">
        <v>1588</v>
      </c>
      <c r="HWE68" s="36" t="s">
        <v>1538</v>
      </c>
      <c r="HWF68" s="37" t="s">
        <v>1031</v>
      </c>
      <c r="HWG68" s="36" t="s">
        <v>1581</v>
      </c>
      <c r="HWH68" s="36" t="s">
        <v>1242</v>
      </c>
      <c r="HWI68" s="38" t="s">
        <v>1573</v>
      </c>
      <c r="HWJ68"/>
      <c r="HWK68" s="44" t="s">
        <v>1748</v>
      </c>
      <c r="HWL68" s="35" t="s">
        <v>851</v>
      </c>
      <c r="HWM68" s="35">
        <v>1</v>
      </c>
      <c r="HWN68" s="35" t="s">
        <v>752</v>
      </c>
      <c r="HWO68" s="35" t="s">
        <v>753</v>
      </c>
      <c r="HWP68" s="35" t="s">
        <v>756</v>
      </c>
      <c r="HWQ68" s="35" t="s">
        <v>757</v>
      </c>
      <c r="HWR68" s="35" t="s">
        <v>435</v>
      </c>
      <c r="HWS68" s="35" t="s">
        <v>435</v>
      </c>
      <c r="HWT68" s="36" t="s">
        <v>1588</v>
      </c>
      <c r="HWU68" s="36" t="s">
        <v>1538</v>
      </c>
      <c r="HWV68" s="37" t="s">
        <v>1031</v>
      </c>
      <c r="HWW68" s="36" t="s">
        <v>1581</v>
      </c>
      <c r="HWX68" s="36" t="s">
        <v>1242</v>
      </c>
      <c r="HWY68" s="38" t="s">
        <v>1573</v>
      </c>
      <c r="HWZ68"/>
      <c r="HXA68" s="44" t="s">
        <v>1748</v>
      </c>
      <c r="HXB68" s="35" t="s">
        <v>851</v>
      </c>
      <c r="HXC68" s="35">
        <v>1</v>
      </c>
      <c r="HXD68" s="35" t="s">
        <v>752</v>
      </c>
      <c r="HXE68" s="35" t="s">
        <v>753</v>
      </c>
      <c r="HXF68" s="35" t="s">
        <v>756</v>
      </c>
      <c r="HXG68" s="35" t="s">
        <v>757</v>
      </c>
      <c r="HXH68" s="35" t="s">
        <v>435</v>
      </c>
      <c r="HXI68" s="35" t="s">
        <v>435</v>
      </c>
      <c r="HXJ68" s="36" t="s">
        <v>1588</v>
      </c>
      <c r="HXK68" s="36" t="s">
        <v>1538</v>
      </c>
      <c r="HXL68" s="37" t="s">
        <v>1031</v>
      </c>
      <c r="HXM68" s="36" t="s">
        <v>1581</v>
      </c>
      <c r="HXN68" s="36" t="s">
        <v>1242</v>
      </c>
      <c r="HXO68" s="38" t="s">
        <v>1573</v>
      </c>
      <c r="HXP68"/>
      <c r="HXQ68" s="44" t="s">
        <v>1748</v>
      </c>
      <c r="HXR68" s="35" t="s">
        <v>851</v>
      </c>
      <c r="HXS68" s="35">
        <v>1</v>
      </c>
      <c r="HXT68" s="35" t="s">
        <v>752</v>
      </c>
      <c r="HXU68" s="35" t="s">
        <v>753</v>
      </c>
      <c r="HXV68" s="35" t="s">
        <v>756</v>
      </c>
      <c r="HXW68" s="35" t="s">
        <v>757</v>
      </c>
      <c r="HXX68" s="35" t="s">
        <v>435</v>
      </c>
      <c r="HXY68" s="35" t="s">
        <v>435</v>
      </c>
      <c r="HXZ68" s="36" t="s">
        <v>1588</v>
      </c>
      <c r="HYA68" s="36" t="s">
        <v>1538</v>
      </c>
      <c r="HYB68" s="37" t="s">
        <v>1031</v>
      </c>
      <c r="HYC68" s="36" t="s">
        <v>1581</v>
      </c>
      <c r="HYD68" s="36" t="s">
        <v>1242</v>
      </c>
      <c r="HYE68" s="38" t="s">
        <v>1573</v>
      </c>
      <c r="HYF68"/>
      <c r="HYG68" s="44" t="s">
        <v>1748</v>
      </c>
      <c r="HYH68" s="35" t="s">
        <v>851</v>
      </c>
      <c r="HYI68" s="35">
        <v>1</v>
      </c>
      <c r="HYJ68" s="35" t="s">
        <v>752</v>
      </c>
      <c r="HYK68" s="35" t="s">
        <v>753</v>
      </c>
      <c r="HYL68" s="35" t="s">
        <v>756</v>
      </c>
      <c r="HYM68" s="35" t="s">
        <v>757</v>
      </c>
      <c r="HYN68" s="35" t="s">
        <v>435</v>
      </c>
      <c r="HYO68" s="35" t="s">
        <v>435</v>
      </c>
      <c r="HYP68" s="36" t="s">
        <v>1588</v>
      </c>
      <c r="HYQ68" s="36" t="s">
        <v>1538</v>
      </c>
      <c r="HYR68" s="37" t="s">
        <v>1031</v>
      </c>
      <c r="HYS68" s="36" t="s">
        <v>1581</v>
      </c>
      <c r="HYT68" s="36" t="s">
        <v>1242</v>
      </c>
      <c r="HYU68" s="38" t="s">
        <v>1573</v>
      </c>
      <c r="HYV68"/>
      <c r="HYW68" s="44" t="s">
        <v>1748</v>
      </c>
      <c r="HYX68" s="35" t="s">
        <v>851</v>
      </c>
      <c r="HYY68" s="35">
        <v>1</v>
      </c>
      <c r="HYZ68" s="35" t="s">
        <v>752</v>
      </c>
      <c r="HZA68" s="35" t="s">
        <v>753</v>
      </c>
      <c r="HZB68" s="35" t="s">
        <v>756</v>
      </c>
      <c r="HZC68" s="35" t="s">
        <v>757</v>
      </c>
      <c r="HZD68" s="35" t="s">
        <v>435</v>
      </c>
      <c r="HZE68" s="35" t="s">
        <v>435</v>
      </c>
      <c r="HZF68" s="36" t="s">
        <v>1588</v>
      </c>
      <c r="HZG68" s="36" t="s">
        <v>1538</v>
      </c>
      <c r="HZH68" s="37" t="s">
        <v>1031</v>
      </c>
      <c r="HZI68" s="36" t="s">
        <v>1581</v>
      </c>
      <c r="HZJ68" s="36" t="s">
        <v>1242</v>
      </c>
      <c r="HZK68" s="38" t="s">
        <v>1573</v>
      </c>
      <c r="HZL68"/>
      <c r="HZM68" s="44" t="s">
        <v>1748</v>
      </c>
      <c r="HZN68" s="35" t="s">
        <v>851</v>
      </c>
      <c r="HZO68" s="35">
        <v>1</v>
      </c>
      <c r="HZP68" s="35" t="s">
        <v>752</v>
      </c>
      <c r="HZQ68" s="35" t="s">
        <v>753</v>
      </c>
      <c r="HZR68" s="35" t="s">
        <v>756</v>
      </c>
      <c r="HZS68" s="35" t="s">
        <v>757</v>
      </c>
      <c r="HZT68" s="35" t="s">
        <v>435</v>
      </c>
      <c r="HZU68" s="35" t="s">
        <v>435</v>
      </c>
      <c r="HZV68" s="36" t="s">
        <v>1588</v>
      </c>
      <c r="HZW68" s="36" t="s">
        <v>1538</v>
      </c>
      <c r="HZX68" s="37" t="s">
        <v>1031</v>
      </c>
      <c r="HZY68" s="36" t="s">
        <v>1581</v>
      </c>
      <c r="HZZ68" s="36" t="s">
        <v>1242</v>
      </c>
      <c r="IAA68" s="38" t="s">
        <v>1573</v>
      </c>
      <c r="IAB68"/>
      <c r="IAC68" s="44" t="s">
        <v>1748</v>
      </c>
      <c r="IAD68" s="35" t="s">
        <v>851</v>
      </c>
      <c r="IAE68" s="35">
        <v>1</v>
      </c>
      <c r="IAF68" s="35" t="s">
        <v>752</v>
      </c>
      <c r="IAG68" s="35" t="s">
        <v>753</v>
      </c>
      <c r="IAH68" s="35" t="s">
        <v>756</v>
      </c>
      <c r="IAI68" s="35" t="s">
        <v>757</v>
      </c>
      <c r="IAJ68" s="35" t="s">
        <v>435</v>
      </c>
      <c r="IAK68" s="35" t="s">
        <v>435</v>
      </c>
      <c r="IAL68" s="36" t="s">
        <v>1588</v>
      </c>
      <c r="IAM68" s="36" t="s">
        <v>1538</v>
      </c>
      <c r="IAN68" s="37" t="s">
        <v>1031</v>
      </c>
      <c r="IAO68" s="36" t="s">
        <v>1581</v>
      </c>
      <c r="IAP68" s="36" t="s">
        <v>1242</v>
      </c>
      <c r="IAQ68" s="38" t="s">
        <v>1573</v>
      </c>
      <c r="IAR68"/>
      <c r="IAS68" s="44" t="s">
        <v>1748</v>
      </c>
      <c r="IAT68" s="35" t="s">
        <v>851</v>
      </c>
      <c r="IAU68" s="35">
        <v>1</v>
      </c>
      <c r="IAV68" s="35" t="s">
        <v>752</v>
      </c>
      <c r="IAW68" s="35" t="s">
        <v>753</v>
      </c>
      <c r="IAX68" s="35" t="s">
        <v>756</v>
      </c>
      <c r="IAY68" s="35" t="s">
        <v>757</v>
      </c>
      <c r="IAZ68" s="35" t="s">
        <v>435</v>
      </c>
      <c r="IBA68" s="35" t="s">
        <v>435</v>
      </c>
      <c r="IBB68" s="36" t="s">
        <v>1588</v>
      </c>
      <c r="IBC68" s="36" t="s">
        <v>1538</v>
      </c>
      <c r="IBD68" s="37" t="s">
        <v>1031</v>
      </c>
      <c r="IBE68" s="36" t="s">
        <v>1581</v>
      </c>
      <c r="IBF68" s="36" t="s">
        <v>1242</v>
      </c>
      <c r="IBG68" s="38" t="s">
        <v>1573</v>
      </c>
      <c r="IBH68"/>
      <c r="IBI68" s="44" t="s">
        <v>1748</v>
      </c>
      <c r="IBJ68" s="35" t="s">
        <v>851</v>
      </c>
      <c r="IBK68" s="35">
        <v>1</v>
      </c>
      <c r="IBL68" s="35" t="s">
        <v>752</v>
      </c>
      <c r="IBM68" s="35" t="s">
        <v>753</v>
      </c>
      <c r="IBN68" s="35" t="s">
        <v>756</v>
      </c>
      <c r="IBO68" s="35" t="s">
        <v>757</v>
      </c>
      <c r="IBP68" s="35" t="s">
        <v>435</v>
      </c>
      <c r="IBQ68" s="35" t="s">
        <v>435</v>
      </c>
      <c r="IBR68" s="36" t="s">
        <v>1588</v>
      </c>
      <c r="IBS68" s="36" t="s">
        <v>1538</v>
      </c>
      <c r="IBT68" s="37" t="s">
        <v>1031</v>
      </c>
      <c r="IBU68" s="36" t="s">
        <v>1581</v>
      </c>
      <c r="IBV68" s="36" t="s">
        <v>1242</v>
      </c>
      <c r="IBW68" s="38" t="s">
        <v>1573</v>
      </c>
      <c r="IBX68"/>
      <c r="IBY68" s="44" t="s">
        <v>1748</v>
      </c>
      <c r="IBZ68" s="35" t="s">
        <v>851</v>
      </c>
      <c r="ICA68" s="35">
        <v>1</v>
      </c>
      <c r="ICB68" s="35" t="s">
        <v>752</v>
      </c>
      <c r="ICC68" s="35" t="s">
        <v>753</v>
      </c>
      <c r="ICD68" s="35" t="s">
        <v>756</v>
      </c>
      <c r="ICE68" s="35" t="s">
        <v>757</v>
      </c>
      <c r="ICF68" s="35" t="s">
        <v>435</v>
      </c>
      <c r="ICG68" s="35" t="s">
        <v>435</v>
      </c>
      <c r="ICH68" s="36" t="s">
        <v>1588</v>
      </c>
      <c r="ICI68" s="36" t="s">
        <v>1538</v>
      </c>
      <c r="ICJ68" s="37" t="s">
        <v>1031</v>
      </c>
      <c r="ICK68" s="36" t="s">
        <v>1581</v>
      </c>
      <c r="ICL68" s="36" t="s">
        <v>1242</v>
      </c>
      <c r="ICM68" s="38" t="s">
        <v>1573</v>
      </c>
      <c r="ICN68"/>
      <c r="ICO68" s="44" t="s">
        <v>1748</v>
      </c>
      <c r="ICP68" s="35" t="s">
        <v>851</v>
      </c>
      <c r="ICQ68" s="35">
        <v>1</v>
      </c>
      <c r="ICR68" s="35" t="s">
        <v>752</v>
      </c>
      <c r="ICS68" s="35" t="s">
        <v>753</v>
      </c>
      <c r="ICT68" s="35" t="s">
        <v>756</v>
      </c>
      <c r="ICU68" s="35" t="s">
        <v>757</v>
      </c>
      <c r="ICV68" s="35" t="s">
        <v>435</v>
      </c>
      <c r="ICW68" s="35" t="s">
        <v>435</v>
      </c>
      <c r="ICX68" s="36" t="s">
        <v>1588</v>
      </c>
      <c r="ICY68" s="36" t="s">
        <v>1538</v>
      </c>
      <c r="ICZ68" s="37" t="s">
        <v>1031</v>
      </c>
      <c r="IDA68" s="36" t="s">
        <v>1581</v>
      </c>
      <c r="IDB68" s="36" t="s">
        <v>1242</v>
      </c>
      <c r="IDC68" s="38" t="s">
        <v>1573</v>
      </c>
      <c r="IDD68"/>
      <c r="IDE68" s="44" t="s">
        <v>1748</v>
      </c>
      <c r="IDF68" s="35" t="s">
        <v>851</v>
      </c>
      <c r="IDG68" s="35">
        <v>1</v>
      </c>
      <c r="IDH68" s="35" t="s">
        <v>752</v>
      </c>
      <c r="IDI68" s="35" t="s">
        <v>753</v>
      </c>
      <c r="IDJ68" s="35" t="s">
        <v>756</v>
      </c>
      <c r="IDK68" s="35" t="s">
        <v>757</v>
      </c>
      <c r="IDL68" s="35" t="s">
        <v>435</v>
      </c>
      <c r="IDM68" s="35" t="s">
        <v>435</v>
      </c>
      <c r="IDN68" s="36" t="s">
        <v>1588</v>
      </c>
      <c r="IDO68" s="36" t="s">
        <v>1538</v>
      </c>
      <c r="IDP68" s="37" t="s">
        <v>1031</v>
      </c>
      <c r="IDQ68" s="36" t="s">
        <v>1581</v>
      </c>
      <c r="IDR68" s="36" t="s">
        <v>1242</v>
      </c>
      <c r="IDS68" s="38" t="s">
        <v>1573</v>
      </c>
      <c r="IDT68"/>
      <c r="IDU68" s="44" t="s">
        <v>1748</v>
      </c>
      <c r="IDV68" s="35" t="s">
        <v>851</v>
      </c>
      <c r="IDW68" s="35">
        <v>1</v>
      </c>
      <c r="IDX68" s="35" t="s">
        <v>752</v>
      </c>
      <c r="IDY68" s="35" t="s">
        <v>753</v>
      </c>
      <c r="IDZ68" s="35" t="s">
        <v>756</v>
      </c>
      <c r="IEA68" s="35" t="s">
        <v>757</v>
      </c>
      <c r="IEB68" s="35" t="s">
        <v>435</v>
      </c>
      <c r="IEC68" s="35" t="s">
        <v>435</v>
      </c>
      <c r="IED68" s="36" t="s">
        <v>1588</v>
      </c>
      <c r="IEE68" s="36" t="s">
        <v>1538</v>
      </c>
      <c r="IEF68" s="37" t="s">
        <v>1031</v>
      </c>
      <c r="IEG68" s="36" t="s">
        <v>1581</v>
      </c>
      <c r="IEH68" s="36" t="s">
        <v>1242</v>
      </c>
      <c r="IEI68" s="38" t="s">
        <v>1573</v>
      </c>
      <c r="IEJ68"/>
      <c r="IEK68" s="44" t="s">
        <v>1748</v>
      </c>
      <c r="IEL68" s="35" t="s">
        <v>851</v>
      </c>
      <c r="IEM68" s="35">
        <v>1</v>
      </c>
      <c r="IEN68" s="35" t="s">
        <v>752</v>
      </c>
      <c r="IEO68" s="35" t="s">
        <v>753</v>
      </c>
      <c r="IEP68" s="35" t="s">
        <v>756</v>
      </c>
      <c r="IEQ68" s="35" t="s">
        <v>757</v>
      </c>
      <c r="IER68" s="35" t="s">
        <v>435</v>
      </c>
      <c r="IES68" s="35" t="s">
        <v>435</v>
      </c>
      <c r="IET68" s="36" t="s">
        <v>1588</v>
      </c>
      <c r="IEU68" s="36" t="s">
        <v>1538</v>
      </c>
      <c r="IEV68" s="37" t="s">
        <v>1031</v>
      </c>
      <c r="IEW68" s="36" t="s">
        <v>1581</v>
      </c>
      <c r="IEX68" s="36" t="s">
        <v>1242</v>
      </c>
      <c r="IEY68" s="38" t="s">
        <v>1573</v>
      </c>
      <c r="IEZ68"/>
      <c r="IFA68" s="44" t="s">
        <v>1748</v>
      </c>
      <c r="IFB68" s="35" t="s">
        <v>851</v>
      </c>
      <c r="IFC68" s="35">
        <v>1</v>
      </c>
      <c r="IFD68" s="35" t="s">
        <v>752</v>
      </c>
      <c r="IFE68" s="35" t="s">
        <v>753</v>
      </c>
      <c r="IFF68" s="35" t="s">
        <v>756</v>
      </c>
      <c r="IFG68" s="35" t="s">
        <v>757</v>
      </c>
      <c r="IFH68" s="35" t="s">
        <v>435</v>
      </c>
      <c r="IFI68" s="35" t="s">
        <v>435</v>
      </c>
      <c r="IFJ68" s="36" t="s">
        <v>1588</v>
      </c>
      <c r="IFK68" s="36" t="s">
        <v>1538</v>
      </c>
      <c r="IFL68" s="37" t="s">
        <v>1031</v>
      </c>
      <c r="IFM68" s="36" t="s">
        <v>1581</v>
      </c>
      <c r="IFN68" s="36" t="s">
        <v>1242</v>
      </c>
      <c r="IFO68" s="38" t="s">
        <v>1573</v>
      </c>
      <c r="IFP68"/>
      <c r="IFQ68" s="44" t="s">
        <v>1748</v>
      </c>
      <c r="IFR68" s="35" t="s">
        <v>851</v>
      </c>
      <c r="IFS68" s="35">
        <v>1</v>
      </c>
      <c r="IFT68" s="35" t="s">
        <v>752</v>
      </c>
      <c r="IFU68" s="35" t="s">
        <v>753</v>
      </c>
      <c r="IFV68" s="35" t="s">
        <v>756</v>
      </c>
      <c r="IFW68" s="35" t="s">
        <v>757</v>
      </c>
      <c r="IFX68" s="35" t="s">
        <v>435</v>
      </c>
      <c r="IFY68" s="35" t="s">
        <v>435</v>
      </c>
      <c r="IFZ68" s="36" t="s">
        <v>1588</v>
      </c>
      <c r="IGA68" s="36" t="s">
        <v>1538</v>
      </c>
      <c r="IGB68" s="37" t="s">
        <v>1031</v>
      </c>
      <c r="IGC68" s="36" t="s">
        <v>1581</v>
      </c>
      <c r="IGD68" s="36" t="s">
        <v>1242</v>
      </c>
      <c r="IGE68" s="38" t="s">
        <v>1573</v>
      </c>
      <c r="IGF68"/>
      <c r="IGG68" s="44" t="s">
        <v>1748</v>
      </c>
      <c r="IGH68" s="35" t="s">
        <v>851</v>
      </c>
      <c r="IGI68" s="35">
        <v>1</v>
      </c>
      <c r="IGJ68" s="35" t="s">
        <v>752</v>
      </c>
      <c r="IGK68" s="35" t="s">
        <v>753</v>
      </c>
      <c r="IGL68" s="35" t="s">
        <v>756</v>
      </c>
      <c r="IGM68" s="35" t="s">
        <v>757</v>
      </c>
      <c r="IGN68" s="35" t="s">
        <v>435</v>
      </c>
      <c r="IGO68" s="35" t="s">
        <v>435</v>
      </c>
      <c r="IGP68" s="36" t="s">
        <v>1588</v>
      </c>
      <c r="IGQ68" s="36" t="s">
        <v>1538</v>
      </c>
      <c r="IGR68" s="37" t="s">
        <v>1031</v>
      </c>
      <c r="IGS68" s="36" t="s">
        <v>1581</v>
      </c>
      <c r="IGT68" s="36" t="s">
        <v>1242</v>
      </c>
      <c r="IGU68" s="38" t="s">
        <v>1573</v>
      </c>
      <c r="IGV68"/>
      <c r="IGW68" s="44" t="s">
        <v>1748</v>
      </c>
      <c r="IGX68" s="35" t="s">
        <v>851</v>
      </c>
      <c r="IGY68" s="35">
        <v>1</v>
      </c>
      <c r="IGZ68" s="35" t="s">
        <v>752</v>
      </c>
      <c r="IHA68" s="35" t="s">
        <v>753</v>
      </c>
      <c r="IHB68" s="35" t="s">
        <v>756</v>
      </c>
      <c r="IHC68" s="35" t="s">
        <v>757</v>
      </c>
      <c r="IHD68" s="35" t="s">
        <v>435</v>
      </c>
      <c r="IHE68" s="35" t="s">
        <v>435</v>
      </c>
      <c r="IHF68" s="36" t="s">
        <v>1588</v>
      </c>
      <c r="IHG68" s="36" t="s">
        <v>1538</v>
      </c>
      <c r="IHH68" s="37" t="s">
        <v>1031</v>
      </c>
      <c r="IHI68" s="36" t="s">
        <v>1581</v>
      </c>
      <c r="IHJ68" s="36" t="s">
        <v>1242</v>
      </c>
      <c r="IHK68" s="38" t="s">
        <v>1573</v>
      </c>
      <c r="IHL68"/>
      <c r="IHM68" s="44" t="s">
        <v>1748</v>
      </c>
      <c r="IHN68" s="35" t="s">
        <v>851</v>
      </c>
      <c r="IHO68" s="35">
        <v>1</v>
      </c>
      <c r="IHP68" s="35" t="s">
        <v>752</v>
      </c>
      <c r="IHQ68" s="35" t="s">
        <v>753</v>
      </c>
      <c r="IHR68" s="35" t="s">
        <v>756</v>
      </c>
      <c r="IHS68" s="35" t="s">
        <v>757</v>
      </c>
      <c r="IHT68" s="35" t="s">
        <v>435</v>
      </c>
      <c r="IHU68" s="35" t="s">
        <v>435</v>
      </c>
      <c r="IHV68" s="36" t="s">
        <v>1588</v>
      </c>
      <c r="IHW68" s="36" t="s">
        <v>1538</v>
      </c>
      <c r="IHX68" s="37" t="s">
        <v>1031</v>
      </c>
      <c r="IHY68" s="36" t="s">
        <v>1581</v>
      </c>
      <c r="IHZ68" s="36" t="s">
        <v>1242</v>
      </c>
      <c r="IIA68" s="38" t="s">
        <v>1573</v>
      </c>
      <c r="IIB68"/>
      <c r="IIC68" s="44" t="s">
        <v>1748</v>
      </c>
      <c r="IID68" s="35" t="s">
        <v>851</v>
      </c>
      <c r="IIE68" s="35">
        <v>1</v>
      </c>
      <c r="IIF68" s="35" t="s">
        <v>752</v>
      </c>
      <c r="IIG68" s="35" t="s">
        <v>753</v>
      </c>
      <c r="IIH68" s="35" t="s">
        <v>756</v>
      </c>
      <c r="III68" s="35" t="s">
        <v>757</v>
      </c>
      <c r="IIJ68" s="35" t="s">
        <v>435</v>
      </c>
      <c r="IIK68" s="35" t="s">
        <v>435</v>
      </c>
      <c r="IIL68" s="36" t="s">
        <v>1588</v>
      </c>
      <c r="IIM68" s="36" t="s">
        <v>1538</v>
      </c>
      <c r="IIN68" s="37" t="s">
        <v>1031</v>
      </c>
      <c r="IIO68" s="36" t="s">
        <v>1581</v>
      </c>
      <c r="IIP68" s="36" t="s">
        <v>1242</v>
      </c>
      <c r="IIQ68" s="38" t="s">
        <v>1573</v>
      </c>
      <c r="IIR68"/>
      <c r="IIS68" s="44" t="s">
        <v>1748</v>
      </c>
      <c r="IIT68" s="35" t="s">
        <v>851</v>
      </c>
      <c r="IIU68" s="35">
        <v>1</v>
      </c>
      <c r="IIV68" s="35" t="s">
        <v>752</v>
      </c>
      <c r="IIW68" s="35" t="s">
        <v>753</v>
      </c>
      <c r="IIX68" s="35" t="s">
        <v>756</v>
      </c>
      <c r="IIY68" s="35" t="s">
        <v>757</v>
      </c>
      <c r="IIZ68" s="35" t="s">
        <v>435</v>
      </c>
      <c r="IJA68" s="35" t="s">
        <v>435</v>
      </c>
      <c r="IJB68" s="36" t="s">
        <v>1588</v>
      </c>
      <c r="IJC68" s="36" t="s">
        <v>1538</v>
      </c>
      <c r="IJD68" s="37" t="s">
        <v>1031</v>
      </c>
      <c r="IJE68" s="36" t="s">
        <v>1581</v>
      </c>
      <c r="IJF68" s="36" t="s">
        <v>1242</v>
      </c>
      <c r="IJG68" s="38" t="s">
        <v>1573</v>
      </c>
      <c r="IJH68"/>
      <c r="IJI68" s="44" t="s">
        <v>1748</v>
      </c>
      <c r="IJJ68" s="35" t="s">
        <v>851</v>
      </c>
      <c r="IJK68" s="35">
        <v>1</v>
      </c>
      <c r="IJL68" s="35" t="s">
        <v>752</v>
      </c>
      <c r="IJM68" s="35" t="s">
        <v>753</v>
      </c>
      <c r="IJN68" s="35" t="s">
        <v>756</v>
      </c>
      <c r="IJO68" s="35" t="s">
        <v>757</v>
      </c>
      <c r="IJP68" s="35" t="s">
        <v>435</v>
      </c>
      <c r="IJQ68" s="35" t="s">
        <v>435</v>
      </c>
      <c r="IJR68" s="36" t="s">
        <v>1588</v>
      </c>
      <c r="IJS68" s="36" t="s">
        <v>1538</v>
      </c>
      <c r="IJT68" s="37" t="s">
        <v>1031</v>
      </c>
      <c r="IJU68" s="36" t="s">
        <v>1581</v>
      </c>
      <c r="IJV68" s="36" t="s">
        <v>1242</v>
      </c>
      <c r="IJW68" s="38" t="s">
        <v>1573</v>
      </c>
      <c r="IJX68"/>
      <c r="IJY68" s="44" t="s">
        <v>1748</v>
      </c>
      <c r="IJZ68" s="35" t="s">
        <v>851</v>
      </c>
      <c r="IKA68" s="35">
        <v>1</v>
      </c>
      <c r="IKB68" s="35" t="s">
        <v>752</v>
      </c>
      <c r="IKC68" s="35" t="s">
        <v>753</v>
      </c>
      <c r="IKD68" s="35" t="s">
        <v>756</v>
      </c>
      <c r="IKE68" s="35" t="s">
        <v>757</v>
      </c>
      <c r="IKF68" s="35" t="s">
        <v>435</v>
      </c>
      <c r="IKG68" s="35" t="s">
        <v>435</v>
      </c>
      <c r="IKH68" s="36" t="s">
        <v>1588</v>
      </c>
      <c r="IKI68" s="36" t="s">
        <v>1538</v>
      </c>
      <c r="IKJ68" s="37" t="s">
        <v>1031</v>
      </c>
      <c r="IKK68" s="36" t="s">
        <v>1581</v>
      </c>
      <c r="IKL68" s="36" t="s">
        <v>1242</v>
      </c>
      <c r="IKM68" s="38" t="s">
        <v>1573</v>
      </c>
      <c r="IKN68"/>
      <c r="IKO68" s="44" t="s">
        <v>1748</v>
      </c>
      <c r="IKP68" s="35" t="s">
        <v>851</v>
      </c>
      <c r="IKQ68" s="35">
        <v>1</v>
      </c>
      <c r="IKR68" s="35" t="s">
        <v>752</v>
      </c>
      <c r="IKS68" s="35" t="s">
        <v>753</v>
      </c>
      <c r="IKT68" s="35" t="s">
        <v>756</v>
      </c>
      <c r="IKU68" s="35" t="s">
        <v>757</v>
      </c>
      <c r="IKV68" s="35" t="s">
        <v>435</v>
      </c>
      <c r="IKW68" s="35" t="s">
        <v>435</v>
      </c>
      <c r="IKX68" s="36" t="s">
        <v>1588</v>
      </c>
      <c r="IKY68" s="36" t="s">
        <v>1538</v>
      </c>
      <c r="IKZ68" s="37" t="s">
        <v>1031</v>
      </c>
      <c r="ILA68" s="36" t="s">
        <v>1581</v>
      </c>
      <c r="ILB68" s="36" t="s">
        <v>1242</v>
      </c>
      <c r="ILC68" s="38" t="s">
        <v>1573</v>
      </c>
      <c r="ILD68"/>
      <c r="ILE68" s="44" t="s">
        <v>1748</v>
      </c>
      <c r="ILF68" s="35" t="s">
        <v>851</v>
      </c>
      <c r="ILG68" s="35">
        <v>1</v>
      </c>
      <c r="ILH68" s="35" t="s">
        <v>752</v>
      </c>
      <c r="ILI68" s="35" t="s">
        <v>753</v>
      </c>
      <c r="ILJ68" s="35" t="s">
        <v>756</v>
      </c>
      <c r="ILK68" s="35" t="s">
        <v>757</v>
      </c>
      <c r="ILL68" s="35" t="s">
        <v>435</v>
      </c>
      <c r="ILM68" s="35" t="s">
        <v>435</v>
      </c>
      <c r="ILN68" s="36" t="s">
        <v>1588</v>
      </c>
      <c r="ILO68" s="36" t="s">
        <v>1538</v>
      </c>
      <c r="ILP68" s="37" t="s">
        <v>1031</v>
      </c>
      <c r="ILQ68" s="36" t="s">
        <v>1581</v>
      </c>
      <c r="ILR68" s="36" t="s">
        <v>1242</v>
      </c>
      <c r="ILS68" s="38" t="s">
        <v>1573</v>
      </c>
      <c r="ILT68"/>
      <c r="ILU68" s="44" t="s">
        <v>1748</v>
      </c>
      <c r="ILV68" s="35" t="s">
        <v>851</v>
      </c>
      <c r="ILW68" s="35">
        <v>1</v>
      </c>
      <c r="ILX68" s="35" t="s">
        <v>752</v>
      </c>
      <c r="ILY68" s="35" t="s">
        <v>753</v>
      </c>
      <c r="ILZ68" s="35" t="s">
        <v>756</v>
      </c>
      <c r="IMA68" s="35" t="s">
        <v>757</v>
      </c>
      <c r="IMB68" s="35" t="s">
        <v>435</v>
      </c>
      <c r="IMC68" s="35" t="s">
        <v>435</v>
      </c>
      <c r="IMD68" s="36" t="s">
        <v>1588</v>
      </c>
      <c r="IME68" s="36" t="s">
        <v>1538</v>
      </c>
      <c r="IMF68" s="37" t="s">
        <v>1031</v>
      </c>
      <c r="IMG68" s="36" t="s">
        <v>1581</v>
      </c>
      <c r="IMH68" s="36" t="s">
        <v>1242</v>
      </c>
      <c r="IMI68" s="38" t="s">
        <v>1573</v>
      </c>
      <c r="IMJ68"/>
      <c r="IMK68" s="44" t="s">
        <v>1748</v>
      </c>
      <c r="IML68" s="35" t="s">
        <v>851</v>
      </c>
      <c r="IMM68" s="35">
        <v>1</v>
      </c>
      <c r="IMN68" s="35" t="s">
        <v>752</v>
      </c>
      <c r="IMO68" s="35" t="s">
        <v>753</v>
      </c>
      <c r="IMP68" s="35" t="s">
        <v>756</v>
      </c>
      <c r="IMQ68" s="35" t="s">
        <v>757</v>
      </c>
      <c r="IMR68" s="35" t="s">
        <v>435</v>
      </c>
      <c r="IMS68" s="35" t="s">
        <v>435</v>
      </c>
      <c r="IMT68" s="36" t="s">
        <v>1588</v>
      </c>
      <c r="IMU68" s="36" t="s">
        <v>1538</v>
      </c>
      <c r="IMV68" s="37" t="s">
        <v>1031</v>
      </c>
      <c r="IMW68" s="36" t="s">
        <v>1581</v>
      </c>
      <c r="IMX68" s="36" t="s">
        <v>1242</v>
      </c>
      <c r="IMY68" s="38" t="s">
        <v>1573</v>
      </c>
      <c r="IMZ68"/>
      <c r="INA68" s="44" t="s">
        <v>1748</v>
      </c>
      <c r="INB68" s="35" t="s">
        <v>851</v>
      </c>
      <c r="INC68" s="35">
        <v>1</v>
      </c>
      <c r="IND68" s="35" t="s">
        <v>752</v>
      </c>
      <c r="INE68" s="35" t="s">
        <v>753</v>
      </c>
      <c r="INF68" s="35" t="s">
        <v>756</v>
      </c>
      <c r="ING68" s="35" t="s">
        <v>757</v>
      </c>
      <c r="INH68" s="35" t="s">
        <v>435</v>
      </c>
      <c r="INI68" s="35" t="s">
        <v>435</v>
      </c>
      <c r="INJ68" s="36" t="s">
        <v>1588</v>
      </c>
      <c r="INK68" s="36" t="s">
        <v>1538</v>
      </c>
      <c r="INL68" s="37" t="s">
        <v>1031</v>
      </c>
      <c r="INM68" s="36" t="s">
        <v>1581</v>
      </c>
      <c r="INN68" s="36" t="s">
        <v>1242</v>
      </c>
      <c r="INO68" s="38" t="s">
        <v>1573</v>
      </c>
      <c r="INP68"/>
      <c r="INQ68" s="44" t="s">
        <v>1748</v>
      </c>
      <c r="INR68" s="35" t="s">
        <v>851</v>
      </c>
      <c r="INS68" s="35">
        <v>1</v>
      </c>
      <c r="INT68" s="35" t="s">
        <v>752</v>
      </c>
      <c r="INU68" s="35" t="s">
        <v>753</v>
      </c>
      <c r="INV68" s="35" t="s">
        <v>756</v>
      </c>
      <c r="INW68" s="35" t="s">
        <v>757</v>
      </c>
      <c r="INX68" s="35" t="s">
        <v>435</v>
      </c>
      <c r="INY68" s="35" t="s">
        <v>435</v>
      </c>
      <c r="INZ68" s="36" t="s">
        <v>1588</v>
      </c>
      <c r="IOA68" s="36" t="s">
        <v>1538</v>
      </c>
      <c r="IOB68" s="37" t="s">
        <v>1031</v>
      </c>
      <c r="IOC68" s="36" t="s">
        <v>1581</v>
      </c>
      <c r="IOD68" s="36" t="s">
        <v>1242</v>
      </c>
      <c r="IOE68" s="38" t="s">
        <v>1573</v>
      </c>
      <c r="IOF68"/>
      <c r="IOG68" s="44" t="s">
        <v>1748</v>
      </c>
      <c r="IOH68" s="35" t="s">
        <v>851</v>
      </c>
      <c r="IOI68" s="35">
        <v>1</v>
      </c>
      <c r="IOJ68" s="35" t="s">
        <v>752</v>
      </c>
      <c r="IOK68" s="35" t="s">
        <v>753</v>
      </c>
      <c r="IOL68" s="35" t="s">
        <v>756</v>
      </c>
      <c r="IOM68" s="35" t="s">
        <v>757</v>
      </c>
      <c r="ION68" s="35" t="s">
        <v>435</v>
      </c>
      <c r="IOO68" s="35" t="s">
        <v>435</v>
      </c>
      <c r="IOP68" s="36" t="s">
        <v>1588</v>
      </c>
      <c r="IOQ68" s="36" t="s">
        <v>1538</v>
      </c>
      <c r="IOR68" s="37" t="s">
        <v>1031</v>
      </c>
      <c r="IOS68" s="36" t="s">
        <v>1581</v>
      </c>
      <c r="IOT68" s="36" t="s">
        <v>1242</v>
      </c>
      <c r="IOU68" s="38" t="s">
        <v>1573</v>
      </c>
      <c r="IOV68"/>
      <c r="IOW68" s="44" t="s">
        <v>1748</v>
      </c>
      <c r="IOX68" s="35" t="s">
        <v>851</v>
      </c>
      <c r="IOY68" s="35">
        <v>1</v>
      </c>
      <c r="IOZ68" s="35" t="s">
        <v>752</v>
      </c>
      <c r="IPA68" s="35" t="s">
        <v>753</v>
      </c>
      <c r="IPB68" s="35" t="s">
        <v>756</v>
      </c>
      <c r="IPC68" s="35" t="s">
        <v>757</v>
      </c>
      <c r="IPD68" s="35" t="s">
        <v>435</v>
      </c>
      <c r="IPE68" s="35" t="s">
        <v>435</v>
      </c>
      <c r="IPF68" s="36" t="s">
        <v>1588</v>
      </c>
      <c r="IPG68" s="36" t="s">
        <v>1538</v>
      </c>
      <c r="IPH68" s="37" t="s">
        <v>1031</v>
      </c>
      <c r="IPI68" s="36" t="s">
        <v>1581</v>
      </c>
      <c r="IPJ68" s="36" t="s">
        <v>1242</v>
      </c>
      <c r="IPK68" s="38" t="s">
        <v>1573</v>
      </c>
      <c r="IPL68"/>
      <c r="IPM68" s="44" t="s">
        <v>1748</v>
      </c>
      <c r="IPN68" s="35" t="s">
        <v>851</v>
      </c>
      <c r="IPO68" s="35">
        <v>1</v>
      </c>
      <c r="IPP68" s="35" t="s">
        <v>752</v>
      </c>
      <c r="IPQ68" s="35" t="s">
        <v>753</v>
      </c>
      <c r="IPR68" s="35" t="s">
        <v>756</v>
      </c>
      <c r="IPS68" s="35" t="s">
        <v>757</v>
      </c>
      <c r="IPT68" s="35" t="s">
        <v>435</v>
      </c>
      <c r="IPU68" s="35" t="s">
        <v>435</v>
      </c>
      <c r="IPV68" s="36" t="s">
        <v>1588</v>
      </c>
      <c r="IPW68" s="36" t="s">
        <v>1538</v>
      </c>
      <c r="IPX68" s="37" t="s">
        <v>1031</v>
      </c>
      <c r="IPY68" s="36" t="s">
        <v>1581</v>
      </c>
      <c r="IPZ68" s="36" t="s">
        <v>1242</v>
      </c>
      <c r="IQA68" s="38" t="s">
        <v>1573</v>
      </c>
      <c r="IQB68"/>
      <c r="IQC68" s="44" t="s">
        <v>1748</v>
      </c>
      <c r="IQD68" s="35" t="s">
        <v>851</v>
      </c>
      <c r="IQE68" s="35">
        <v>1</v>
      </c>
      <c r="IQF68" s="35" t="s">
        <v>752</v>
      </c>
      <c r="IQG68" s="35" t="s">
        <v>753</v>
      </c>
      <c r="IQH68" s="35" t="s">
        <v>756</v>
      </c>
      <c r="IQI68" s="35" t="s">
        <v>757</v>
      </c>
      <c r="IQJ68" s="35" t="s">
        <v>435</v>
      </c>
      <c r="IQK68" s="35" t="s">
        <v>435</v>
      </c>
      <c r="IQL68" s="36" t="s">
        <v>1588</v>
      </c>
      <c r="IQM68" s="36" t="s">
        <v>1538</v>
      </c>
      <c r="IQN68" s="37" t="s">
        <v>1031</v>
      </c>
      <c r="IQO68" s="36" t="s">
        <v>1581</v>
      </c>
      <c r="IQP68" s="36" t="s">
        <v>1242</v>
      </c>
      <c r="IQQ68" s="38" t="s">
        <v>1573</v>
      </c>
      <c r="IQR68"/>
      <c r="IQS68" s="44" t="s">
        <v>1748</v>
      </c>
      <c r="IQT68" s="35" t="s">
        <v>851</v>
      </c>
      <c r="IQU68" s="35">
        <v>1</v>
      </c>
      <c r="IQV68" s="35" t="s">
        <v>752</v>
      </c>
      <c r="IQW68" s="35" t="s">
        <v>753</v>
      </c>
      <c r="IQX68" s="35" t="s">
        <v>756</v>
      </c>
      <c r="IQY68" s="35" t="s">
        <v>757</v>
      </c>
      <c r="IQZ68" s="35" t="s">
        <v>435</v>
      </c>
      <c r="IRA68" s="35" t="s">
        <v>435</v>
      </c>
      <c r="IRB68" s="36" t="s">
        <v>1588</v>
      </c>
      <c r="IRC68" s="36" t="s">
        <v>1538</v>
      </c>
      <c r="IRD68" s="37" t="s">
        <v>1031</v>
      </c>
      <c r="IRE68" s="36" t="s">
        <v>1581</v>
      </c>
      <c r="IRF68" s="36" t="s">
        <v>1242</v>
      </c>
      <c r="IRG68" s="38" t="s">
        <v>1573</v>
      </c>
      <c r="IRH68"/>
      <c r="IRI68" s="44" t="s">
        <v>1748</v>
      </c>
      <c r="IRJ68" s="35" t="s">
        <v>851</v>
      </c>
      <c r="IRK68" s="35">
        <v>1</v>
      </c>
      <c r="IRL68" s="35" t="s">
        <v>752</v>
      </c>
      <c r="IRM68" s="35" t="s">
        <v>753</v>
      </c>
      <c r="IRN68" s="35" t="s">
        <v>756</v>
      </c>
      <c r="IRO68" s="35" t="s">
        <v>757</v>
      </c>
      <c r="IRP68" s="35" t="s">
        <v>435</v>
      </c>
      <c r="IRQ68" s="35" t="s">
        <v>435</v>
      </c>
      <c r="IRR68" s="36" t="s">
        <v>1588</v>
      </c>
      <c r="IRS68" s="36" t="s">
        <v>1538</v>
      </c>
      <c r="IRT68" s="37" t="s">
        <v>1031</v>
      </c>
      <c r="IRU68" s="36" t="s">
        <v>1581</v>
      </c>
      <c r="IRV68" s="36" t="s">
        <v>1242</v>
      </c>
      <c r="IRW68" s="38" t="s">
        <v>1573</v>
      </c>
      <c r="IRX68"/>
      <c r="IRY68" s="44" t="s">
        <v>1748</v>
      </c>
      <c r="IRZ68" s="35" t="s">
        <v>851</v>
      </c>
      <c r="ISA68" s="35">
        <v>1</v>
      </c>
      <c r="ISB68" s="35" t="s">
        <v>752</v>
      </c>
      <c r="ISC68" s="35" t="s">
        <v>753</v>
      </c>
      <c r="ISD68" s="35" t="s">
        <v>756</v>
      </c>
      <c r="ISE68" s="35" t="s">
        <v>757</v>
      </c>
      <c r="ISF68" s="35" t="s">
        <v>435</v>
      </c>
      <c r="ISG68" s="35" t="s">
        <v>435</v>
      </c>
      <c r="ISH68" s="36" t="s">
        <v>1588</v>
      </c>
      <c r="ISI68" s="36" t="s">
        <v>1538</v>
      </c>
      <c r="ISJ68" s="37" t="s">
        <v>1031</v>
      </c>
      <c r="ISK68" s="36" t="s">
        <v>1581</v>
      </c>
      <c r="ISL68" s="36" t="s">
        <v>1242</v>
      </c>
      <c r="ISM68" s="38" t="s">
        <v>1573</v>
      </c>
      <c r="ISN68"/>
      <c r="ISO68" s="44" t="s">
        <v>1748</v>
      </c>
      <c r="ISP68" s="35" t="s">
        <v>851</v>
      </c>
      <c r="ISQ68" s="35">
        <v>1</v>
      </c>
      <c r="ISR68" s="35" t="s">
        <v>752</v>
      </c>
      <c r="ISS68" s="35" t="s">
        <v>753</v>
      </c>
      <c r="IST68" s="35" t="s">
        <v>756</v>
      </c>
      <c r="ISU68" s="35" t="s">
        <v>757</v>
      </c>
      <c r="ISV68" s="35" t="s">
        <v>435</v>
      </c>
      <c r="ISW68" s="35" t="s">
        <v>435</v>
      </c>
      <c r="ISX68" s="36" t="s">
        <v>1588</v>
      </c>
      <c r="ISY68" s="36" t="s">
        <v>1538</v>
      </c>
      <c r="ISZ68" s="37" t="s">
        <v>1031</v>
      </c>
      <c r="ITA68" s="36" t="s">
        <v>1581</v>
      </c>
      <c r="ITB68" s="36" t="s">
        <v>1242</v>
      </c>
      <c r="ITC68" s="38" t="s">
        <v>1573</v>
      </c>
      <c r="ITD68"/>
      <c r="ITE68" s="44" t="s">
        <v>1748</v>
      </c>
      <c r="ITF68" s="35" t="s">
        <v>851</v>
      </c>
      <c r="ITG68" s="35">
        <v>1</v>
      </c>
      <c r="ITH68" s="35" t="s">
        <v>752</v>
      </c>
      <c r="ITI68" s="35" t="s">
        <v>753</v>
      </c>
      <c r="ITJ68" s="35" t="s">
        <v>756</v>
      </c>
      <c r="ITK68" s="35" t="s">
        <v>757</v>
      </c>
      <c r="ITL68" s="35" t="s">
        <v>435</v>
      </c>
      <c r="ITM68" s="35" t="s">
        <v>435</v>
      </c>
      <c r="ITN68" s="36" t="s">
        <v>1588</v>
      </c>
      <c r="ITO68" s="36" t="s">
        <v>1538</v>
      </c>
      <c r="ITP68" s="37" t="s">
        <v>1031</v>
      </c>
      <c r="ITQ68" s="36" t="s">
        <v>1581</v>
      </c>
      <c r="ITR68" s="36" t="s">
        <v>1242</v>
      </c>
      <c r="ITS68" s="38" t="s">
        <v>1573</v>
      </c>
      <c r="ITT68"/>
      <c r="ITU68" s="44" t="s">
        <v>1748</v>
      </c>
      <c r="ITV68" s="35" t="s">
        <v>851</v>
      </c>
      <c r="ITW68" s="35">
        <v>1</v>
      </c>
      <c r="ITX68" s="35" t="s">
        <v>752</v>
      </c>
      <c r="ITY68" s="35" t="s">
        <v>753</v>
      </c>
      <c r="ITZ68" s="35" t="s">
        <v>756</v>
      </c>
      <c r="IUA68" s="35" t="s">
        <v>757</v>
      </c>
      <c r="IUB68" s="35" t="s">
        <v>435</v>
      </c>
      <c r="IUC68" s="35" t="s">
        <v>435</v>
      </c>
      <c r="IUD68" s="36" t="s">
        <v>1588</v>
      </c>
      <c r="IUE68" s="36" t="s">
        <v>1538</v>
      </c>
      <c r="IUF68" s="37" t="s">
        <v>1031</v>
      </c>
      <c r="IUG68" s="36" t="s">
        <v>1581</v>
      </c>
      <c r="IUH68" s="36" t="s">
        <v>1242</v>
      </c>
      <c r="IUI68" s="38" t="s">
        <v>1573</v>
      </c>
      <c r="IUJ68"/>
      <c r="IUK68" s="44" t="s">
        <v>1748</v>
      </c>
      <c r="IUL68" s="35" t="s">
        <v>851</v>
      </c>
      <c r="IUM68" s="35">
        <v>1</v>
      </c>
      <c r="IUN68" s="35" t="s">
        <v>752</v>
      </c>
      <c r="IUO68" s="35" t="s">
        <v>753</v>
      </c>
      <c r="IUP68" s="35" t="s">
        <v>756</v>
      </c>
      <c r="IUQ68" s="35" t="s">
        <v>757</v>
      </c>
      <c r="IUR68" s="35" t="s">
        <v>435</v>
      </c>
      <c r="IUS68" s="35" t="s">
        <v>435</v>
      </c>
      <c r="IUT68" s="36" t="s">
        <v>1588</v>
      </c>
      <c r="IUU68" s="36" t="s">
        <v>1538</v>
      </c>
      <c r="IUV68" s="37" t="s">
        <v>1031</v>
      </c>
      <c r="IUW68" s="36" t="s">
        <v>1581</v>
      </c>
      <c r="IUX68" s="36" t="s">
        <v>1242</v>
      </c>
      <c r="IUY68" s="38" t="s">
        <v>1573</v>
      </c>
      <c r="IUZ68"/>
      <c r="IVA68" s="44" t="s">
        <v>1748</v>
      </c>
      <c r="IVB68" s="35" t="s">
        <v>851</v>
      </c>
      <c r="IVC68" s="35">
        <v>1</v>
      </c>
      <c r="IVD68" s="35" t="s">
        <v>752</v>
      </c>
      <c r="IVE68" s="35" t="s">
        <v>753</v>
      </c>
      <c r="IVF68" s="35" t="s">
        <v>756</v>
      </c>
      <c r="IVG68" s="35" t="s">
        <v>757</v>
      </c>
      <c r="IVH68" s="35" t="s">
        <v>435</v>
      </c>
      <c r="IVI68" s="35" t="s">
        <v>435</v>
      </c>
      <c r="IVJ68" s="36" t="s">
        <v>1588</v>
      </c>
      <c r="IVK68" s="36" t="s">
        <v>1538</v>
      </c>
      <c r="IVL68" s="37" t="s">
        <v>1031</v>
      </c>
      <c r="IVM68" s="36" t="s">
        <v>1581</v>
      </c>
      <c r="IVN68" s="36" t="s">
        <v>1242</v>
      </c>
      <c r="IVO68" s="38" t="s">
        <v>1573</v>
      </c>
      <c r="IVP68"/>
      <c r="IVQ68" s="44" t="s">
        <v>1748</v>
      </c>
      <c r="IVR68" s="35" t="s">
        <v>851</v>
      </c>
      <c r="IVS68" s="35">
        <v>1</v>
      </c>
      <c r="IVT68" s="35" t="s">
        <v>752</v>
      </c>
      <c r="IVU68" s="35" t="s">
        <v>753</v>
      </c>
      <c r="IVV68" s="35" t="s">
        <v>756</v>
      </c>
      <c r="IVW68" s="35" t="s">
        <v>757</v>
      </c>
      <c r="IVX68" s="35" t="s">
        <v>435</v>
      </c>
      <c r="IVY68" s="35" t="s">
        <v>435</v>
      </c>
      <c r="IVZ68" s="36" t="s">
        <v>1588</v>
      </c>
      <c r="IWA68" s="36" t="s">
        <v>1538</v>
      </c>
      <c r="IWB68" s="37" t="s">
        <v>1031</v>
      </c>
      <c r="IWC68" s="36" t="s">
        <v>1581</v>
      </c>
      <c r="IWD68" s="36" t="s">
        <v>1242</v>
      </c>
      <c r="IWE68" s="38" t="s">
        <v>1573</v>
      </c>
      <c r="IWF68"/>
      <c r="IWG68" s="44" t="s">
        <v>1748</v>
      </c>
      <c r="IWH68" s="35" t="s">
        <v>851</v>
      </c>
      <c r="IWI68" s="35">
        <v>1</v>
      </c>
      <c r="IWJ68" s="35" t="s">
        <v>752</v>
      </c>
      <c r="IWK68" s="35" t="s">
        <v>753</v>
      </c>
      <c r="IWL68" s="35" t="s">
        <v>756</v>
      </c>
      <c r="IWM68" s="35" t="s">
        <v>757</v>
      </c>
      <c r="IWN68" s="35" t="s">
        <v>435</v>
      </c>
      <c r="IWO68" s="35" t="s">
        <v>435</v>
      </c>
      <c r="IWP68" s="36" t="s">
        <v>1588</v>
      </c>
      <c r="IWQ68" s="36" t="s">
        <v>1538</v>
      </c>
      <c r="IWR68" s="37" t="s">
        <v>1031</v>
      </c>
      <c r="IWS68" s="36" t="s">
        <v>1581</v>
      </c>
      <c r="IWT68" s="36" t="s">
        <v>1242</v>
      </c>
      <c r="IWU68" s="38" t="s">
        <v>1573</v>
      </c>
      <c r="IWV68"/>
      <c r="IWW68" s="44" t="s">
        <v>1748</v>
      </c>
      <c r="IWX68" s="35" t="s">
        <v>851</v>
      </c>
      <c r="IWY68" s="35">
        <v>1</v>
      </c>
      <c r="IWZ68" s="35" t="s">
        <v>752</v>
      </c>
      <c r="IXA68" s="35" t="s">
        <v>753</v>
      </c>
      <c r="IXB68" s="35" t="s">
        <v>756</v>
      </c>
      <c r="IXC68" s="35" t="s">
        <v>757</v>
      </c>
      <c r="IXD68" s="35" t="s">
        <v>435</v>
      </c>
      <c r="IXE68" s="35" t="s">
        <v>435</v>
      </c>
      <c r="IXF68" s="36" t="s">
        <v>1588</v>
      </c>
      <c r="IXG68" s="36" t="s">
        <v>1538</v>
      </c>
      <c r="IXH68" s="37" t="s">
        <v>1031</v>
      </c>
      <c r="IXI68" s="36" t="s">
        <v>1581</v>
      </c>
      <c r="IXJ68" s="36" t="s">
        <v>1242</v>
      </c>
      <c r="IXK68" s="38" t="s">
        <v>1573</v>
      </c>
      <c r="IXL68"/>
      <c r="IXM68" s="44" t="s">
        <v>1748</v>
      </c>
      <c r="IXN68" s="35" t="s">
        <v>851</v>
      </c>
      <c r="IXO68" s="35">
        <v>1</v>
      </c>
      <c r="IXP68" s="35" t="s">
        <v>752</v>
      </c>
      <c r="IXQ68" s="35" t="s">
        <v>753</v>
      </c>
      <c r="IXR68" s="35" t="s">
        <v>756</v>
      </c>
      <c r="IXS68" s="35" t="s">
        <v>757</v>
      </c>
      <c r="IXT68" s="35" t="s">
        <v>435</v>
      </c>
      <c r="IXU68" s="35" t="s">
        <v>435</v>
      </c>
      <c r="IXV68" s="36" t="s">
        <v>1588</v>
      </c>
      <c r="IXW68" s="36" t="s">
        <v>1538</v>
      </c>
      <c r="IXX68" s="37" t="s">
        <v>1031</v>
      </c>
      <c r="IXY68" s="36" t="s">
        <v>1581</v>
      </c>
      <c r="IXZ68" s="36" t="s">
        <v>1242</v>
      </c>
      <c r="IYA68" s="38" t="s">
        <v>1573</v>
      </c>
      <c r="IYB68"/>
      <c r="IYC68" s="44" t="s">
        <v>1748</v>
      </c>
      <c r="IYD68" s="35" t="s">
        <v>851</v>
      </c>
      <c r="IYE68" s="35">
        <v>1</v>
      </c>
      <c r="IYF68" s="35" t="s">
        <v>752</v>
      </c>
      <c r="IYG68" s="35" t="s">
        <v>753</v>
      </c>
      <c r="IYH68" s="35" t="s">
        <v>756</v>
      </c>
      <c r="IYI68" s="35" t="s">
        <v>757</v>
      </c>
      <c r="IYJ68" s="35" t="s">
        <v>435</v>
      </c>
      <c r="IYK68" s="35" t="s">
        <v>435</v>
      </c>
      <c r="IYL68" s="36" t="s">
        <v>1588</v>
      </c>
      <c r="IYM68" s="36" t="s">
        <v>1538</v>
      </c>
      <c r="IYN68" s="37" t="s">
        <v>1031</v>
      </c>
      <c r="IYO68" s="36" t="s">
        <v>1581</v>
      </c>
      <c r="IYP68" s="36" t="s">
        <v>1242</v>
      </c>
      <c r="IYQ68" s="38" t="s">
        <v>1573</v>
      </c>
      <c r="IYR68"/>
      <c r="IYS68" s="44" t="s">
        <v>1748</v>
      </c>
      <c r="IYT68" s="35" t="s">
        <v>851</v>
      </c>
      <c r="IYU68" s="35">
        <v>1</v>
      </c>
      <c r="IYV68" s="35" t="s">
        <v>752</v>
      </c>
      <c r="IYW68" s="35" t="s">
        <v>753</v>
      </c>
      <c r="IYX68" s="35" t="s">
        <v>756</v>
      </c>
      <c r="IYY68" s="35" t="s">
        <v>757</v>
      </c>
      <c r="IYZ68" s="35" t="s">
        <v>435</v>
      </c>
      <c r="IZA68" s="35" t="s">
        <v>435</v>
      </c>
      <c r="IZB68" s="36" t="s">
        <v>1588</v>
      </c>
      <c r="IZC68" s="36" t="s">
        <v>1538</v>
      </c>
      <c r="IZD68" s="37" t="s">
        <v>1031</v>
      </c>
      <c r="IZE68" s="36" t="s">
        <v>1581</v>
      </c>
      <c r="IZF68" s="36" t="s">
        <v>1242</v>
      </c>
      <c r="IZG68" s="38" t="s">
        <v>1573</v>
      </c>
      <c r="IZH68"/>
      <c r="IZI68" s="44" t="s">
        <v>1748</v>
      </c>
      <c r="IZJ68" s="35" t="s">
        <v>851</v>
      </c>
      <c r="IZK68" s="35">
        <v>1</v>
      </c>
      <c r="IZL68" s="35" t="s">
        <v>752</v>
      </c>
      <c r="IZM68" s="35" t="s">
        <v>753</v>
      </c>
      <c r="IZN68" s="35" t="s">
        <v>756</v>
      </c>
      <c r="IZO68" s="35" t="s">
        <v>757</v>
      </c>
      <c r="IZP68" s="35" t="s">
        <v>435</v>
      </c>
      <c r="IZQ68" s="35" t="s">
        <v>435</v>
      </c>
      <c r="IZR68" s="36" t="s">
        <v>1588</v>
      </c>
      <c r="IZS68" s="36" t="s">
        <v>1538</v>
      </c>
      <c r="IZT68" s="37" t="s">
        <v>1031</v>
      </c>
      <c r="IZU68" s="36" t="s">
        <v>1581</v>
      </c>
      <c r="IZV68" s="36" t="s">
        <v>1242</v>
      </c>
      <c r="IZW68" s="38" t="s">
        <v>1573</v>
      </c>
      <c r="IZX68"/>
      <c r="IZY68" s="44" t="s">
        <v>1748</v>
      </c>
      <c r="IZZ68" s="35" t="s">
        <v>851</v>
      </c>
      <c r="JAA68" s="35">
        <v>1</v>
      </c>
      <c r="JAB68" s="35" t="s">
        <v>752</v>
      </c>
      <c r="JAC68" s="35" t="s">
        <v>753</v>
      </c>
      <c r="JAD68" s="35" t="s">
        <v>756</v>
      </c>
      <c r="JAE68" s="35" t="s">
        <v>757</v>
      </c>
      <c r="JAF68" s="35" t="s">
        <v>435</v>
      </c>
      <c r="JAG68" s="35" t="s">
        <v>435</v>
      </c>
      <c r="JAH68" s="36" t="s">
        <v>1588</v>
      </c>
      <c r="JAI68" s="36" t="s">
        <v>1538</v>
      </c>
      <c r="JAJ68" s="37" t="s">
        <v>1031</v>
      </c>
      <c r="JAK68" s="36" t="s">
        <v>1581</v>
      </c>
      <c r="JAL68" s="36" t="s">
        <v>1242</v>
      </c>
      <c r="JAM68" s="38" t="s">
        <v>1573</v>
      </c>
      <c r="JAN68"/>
      <c r="JAO68" s="44" t="s">
        <v>1748</v>
      </c>
      <c r="JAP68" s="35" t="s">
        <v>851</v>
      </c>
      <c r="JAQ68" s="35">
        <v>1</v>
      </c>
      <c r="JAR68" s="35" t="s">
        <v>752</v>
      </c>
      <c r="JAS68" s="35" t="s">
        <v>753</v>
      </c>
      <c r="JAT68" s="35" t="s">
        <v>756</v>
      </c>
      <c r="JAU68" s="35" t="s">
        <v>757</v>
      </c>
      <c r="JAV68" s="35" t="s">
        <v>435</v>
      </c>
      <c r="JAW68" s="35" t="s">
        <v>435</v>
      </c>
      <c r="JAX68" s="36" t="s">
        <v>1588</v>
      </c>
      <c r="JAY68" s="36" t="s">
        <v>1538</v>
      </c>
      <c r="JAZ68" s="37" t="s">
        <v>1031</v>
      </c>
      <c r="JBA68" s="36" t="s">
        <v>1581</v>
      </c>
      <c r="JBB68" s="36" t="s">
        <v>1242</v>
      </c>
      <c r="JBC68" s="38" t="s">
        <v>1573</v>
      </c>
      <c r="JBD68"/>
      <c r="JBE68" s="44" t="s">
        <v>1748</v>
      </c>
      <c r="JBF68" s="35" t="s">
        <v>851</v>
      </c>
      <c r="JBG68" s="35">
        <v>1</v>
      </c>
      <c r="JBH68" s="35" t="s">
        <v>752</v>
      </c>
      <c r="JBI68" s="35" t="s">
        <v>753</v>
      </c>
      <c r="JBJ68" s="35" t="s">
        <v>756</v>
      </c>
      <c r="JBK68" s="35" t="s">
        <v>757</v>
      </c>
      <c r="JBL68" s="35" t="s">
        <v>435</v>
      </c>
      <c r="JBM68" s="35" t="s">
        <v>435</v>
      </c>
      <c r="JBN68" s="36" t="s">
        <v>1588</v>
      </c>
      <c r="JBO68" s="36" t="s">
        <v>1538</v>
      </c>
      <c r="JBP68" s="37" t="s">
        <v>1031</v>
      </c>
      <c r="JBQ68" s="36" t="s">
        <v>1581</v>
      </c>
      <c r="JBR68" s="36" t="s">
        <v>1242</v>
      </c>
      <c r="JBS68" s="38" t="s">
        <v>1573</v>
      </c>
      <c r="JBT68"/>
      <c r="JBU68" s="44" t="s">
        <v>1748</v>
      </c>
      <c r="JBV68" s="35" t="s">
        <v>851</v>
      </c>
      <c r="JBW68" s="35">
        <v>1</v>
      </c>
      <c r="JBX68" s="35" t="s">
        <v>752</v>
      </c>
      <c r="JBY68" s="35" t="s">
        <v>753</v>
      </c>
      <c r="JBZ68" s="35" t="s">
        <v>756</v>
      </c>
      <c r="JCA68" s="35" t="s">
        <v>757</v>
      </c>
      <c r="JCB68" s="35" t="s">
        <v>435</v>
      </c>
      <c r="JCC68" s="35" t="s">
        <v>435</v>
      </c>
      <c r="JCD68" s="36" t="s">
        <v>1588</v>
      </c>
      <c r="JCE68" s="36" t="s">
        <v>1538</v>
      </c>
      <c r="JCF68" s="37" t="s">
        <v>1031</v>
      </c>
      <c r="JCG68" s="36" t="s">
        <v>1581</v>
      </c>
      <c r="JCH68" s="36" t="s">
        <v>1242</v>
      </c>
      <c r="JCI68" s="38" t="s">
        <v>1573</v>
      </c>
      <c r="JCJ68"/>
      <c r="JCK68" s="44" t="s">
        <v>1748</v>
      </c>
      <c r="JCL68" s="35" t="s">
        <v>851</v>
      </c>
      <c r="JCM68" s="35">
        <v>1</v>
      </c>
      <c r="JCN68" s="35" t="s">
        <v>752</v>
      </c>
      <c r="JCO68" s="35" t="s">
        <v>753</v>
      </c>
      <c r="JCP68" s="35" t="s">
        <v>756</v>
      </c>
      <c r="JCQ68" s="35" t="s">
        <v>757</v>
      </c>
      <c r="JCR68" s="35" t="s">
        <v>435</v>
      </c>
      <c r="JCS68" s="35" t="s">
        <v>435</v>
      </c>
      <c r="JCT68" s="36" t="s">
        <v>1588</v>
      </c>
      <c r="JCU68" s="36" t="s">
        <v>1538</v>
      </c>
      <c r="JCV68" s="37" t="s">
        <v>1031</v>
      </c>
      <c r="JCW68" s="36" t="s">
        <v>1581</v>
      </c>
      <c r="JCX68" s="36" t="s">
        <v>1242</v>
      </c>
      <c r="JCY68" s="38" t="s">
        <v>1573</v>
      </c>
      <c r="JCZ68"/>
      <c r="JDA68" s="44" t="s">
        <v>1748</v>
      </c>
      <c r="JDB68" s="35" t="s">
        <v>851</v>
      </c>
      <c r="JDC68" s="35">
        <v>1</v>
      </c>
      <c r="JDD68" s="35" t="s">
        <v>752</v>
      </c>
      <c r="JDE68" s="35" t="s">
        <v>753</v>
      </c>
      <c r="JDF68" s="35" t="s">
        <v>756</v>
      </c>
      <c r="JDG68" s="35" t="s">
        <v>757</v>
      </c>
      <c r="JDH68" s="35" t="s">
        <v>435</v>
      </c>
      <c r="JDI68" s="35" t="s">
        <v>435</v>
      </c>
      <c r="JDJ68" s="36" t="s">
        <v>1588</v>
      </c>
      <c r="JDK68" s="36" t="s">
        <v>1538</v>
      </c>
      <c r="JDL68" s="37" t="s">
        <v>1031</v>
      </c>
      <c r="JDM68" s="36" t="s">
        <v>1581</v>
      </c>
      <c r="JDN68" s="36" t="s">
        <v>1242</v>
      </c>
      <c r="JDO68" s="38" t="s">
        <v>1573</v>
      </c>
      <c r="JDP68"/>
      <c r="JDQ68" s="44" t="s">
        <v>1748</v>
      </c>
      <c r="JDR68" s="35" t="s">
        <v>851</v>
      </c>
      <c r="JDS68" s="35">
        <v>1</v>
      </c>
      <c r="JDT68" s="35" t="s">
        <v>752</v>
      </c>
      <c r="JDU68" s="35" t="s">
        <v>753</v>
      </c>
      <c r="JDV68" s="35" t="s">
        <v>756</v>
      </c>
      <c r="JDW68" s="35" t="s">
        <v>757</v>
      </c>
      <c r="JDX68" s="35" t="s">
        <v>435</v>
      </c>
      <c r="JDY68" s="35" t="s">
        <v>435</v>
      </c>
      <c r="JDZ68" s="36" t="s">
        <v>1588</v>
      </c>
      <c r="JEA68" s="36" t="s">
        <v>1538</v>
      </c>
      <c r="JEB68" s="37" t="s">
        <v>1031</v>
      </c>
      <c r="JEC68" s="36" t="s">
        <v>1581</v>
      </c>
      <c r="JED68" s="36" t="s">
        <v>1242</v>
      </c>
      <c r="JEE68" s="38" t="s">
        <v>1573</v>
      </c>
      <c r="JEF68"/>
      <c r="JEG68" s="44" t="s">
        <v>1748</v>
      </c>
      <c r="JEH68" s="35" t="s">
        <v>851</v>
      </c>
      <c r="JEI68" s="35">
        <v>1</v>
      </c>
      <c r="JEJ68" s="35" t="s">
        <v>752</v>
      </c>
      <c r="JEK68" s="35" t="s">
        <v>753</v>
      </c>
      <c r="JEL68" s="35" t="s">
        <v>756</v>
      </c>
      <c r="JEM68" s="35" t="s">
        <v>757</v>
      </c>
      <c r="JEN68" s="35" t="s">
        <v>435</v>
      </c>
      <c r="JEO68" s="35" t="s">
        <v>435</v>
      </c>
      <c r="JEP68" s="36" t="s">
        <v>1588</v>
      </c>
      <c r="JEQ68" s="36" t="s">
        <v>1538</v>
      </c>
      <c r="JER68" s="37" t="s">
        <v>1031</v>
      </c>
      <c r="JES68" s="36" t="s">
        <v>1581</v>
      </c>
      <c r="JET68" s="36" t="s">
        <v>1242</v>
      </c>
      <c r="JEU68" s="38" t="s">
        <v>1573</v>
      </c>
      <c r="JEV68"/>
      <c r="JEW68" s="44" t="s">
        <v>1748</v>
      </c>
      <c r="JEX68" s="35" t="s">
        <v>851</v>
      </c>
      <c r="JEY68" s="35">
        <v>1</v>
      </c>
      <c r="JEZ68" s="35" t="s">
        <v>752</v>
      </c>
      <c r="JFA68" s="35" t="s">
        <v>753</v>
      </c>
      <c r="JFB68" s="35" t="s">
        <v>756</v>
      </c>
      <c r="JFC68" s="35" t="s">
        <v>757</v>
      </c>
      <c r="JFD68" s="35" t="s">
        <v>435</v>
      </c>
      <c r="JFE68" s="35" t="s">
        <v>435</v>
      </c>
      <c r="JFF68" s="36" t="s">
        <v>1588</v>
      </c>
      <c r="JFG68" s="36" t="s">
        <v>1538</v>
      </c>
      <c r="JFH68" s="37" t="s">
        <v>1031</v>
      </c>
      <c r="JFI68" s="36" t="s">
        <v>1581</v>
      </c>
      <c r="JFJ68" s="36" t="s">
        <v>1242</v>
      </c>
      <c r="JFK68" s="38" t="s">
        <v>1573</v>
      </c>
      <c r="JFL68"/>
      <c r="JFM68" s="44" t="s">
        <v>1748</v>
      </c>
      <c r="JFN68" s="35" t="s">
        <v>851</v>
      </c>
      <c r="JFO68" s="35">
        <v>1</v>
      </c>
      <c r="JFP68" s="35" t="s">
        <v>752</v>
      </c>
      <c r="JFQ68" s="35" t="s">
        <v>753</v>
      </c>
      <c r="JFR68" s="35" t="s">
        <v>756</v>
      </c>
      <c r="JFS68" s="35" t="s">
        <v>757</v>
      </c>
      <c r="JFT68" s="35" t="s">
        <v>435</v>
      </c>
      <c r="JFU68" s="35" t="s">
        <v>435</v>
      </c>
      <c r="JFV68" s="36" t="s">
        <v>1588</v>
      </c>
      <c r="JFW68" s="36" t="s">
        <v>1538</v>
      </c>
      <c r="JFX68" s="37" t="s">
        <v>1031</v>
      </c>
      <c r="JFY68" s="36" t="s">
        <v>1581</v>
      </c>
      <c r="JFZ68" s="36" t="s">
        <v>1242</v>
      </c>
      <c r="JGA68" s="38" t="s">
        <v>1573</v>
      </c>
      <c r="JGB68"/>
      <c r="JGC68" s="44" t="s">
        <v>1748</v>
      </c>
      <c r="JGD68" s="35" t="s">
        <v>851</v>
      </c>
      <c r="JGE68" s="35">
        <v>1</v>
      </c>
      <c r="JGF68" s="35" t="s">
        <v>752</v>
      </c>
      <c r="JGG68" s="35" t="s">
        <v>753</v>
      </c>
      <c r="JGH68" s="35" t="s">
        <v>756</v>
      </c>
      <c r="JGI68" s="35" t="s">
        <v>757</v>
      </c>
      <c r="JGJ68" s="35" t="s">
        <v>435</v>
      </c>
      <c r="JGK68" s="35" t="s">
        <v>435</v>
      </c>
      <c r="JGL68" s="36" t="s">
        <v>1588</v>
      </c>
      <c r="JGM68" s="36" t="s">
        <v>1538</v>
      </c>
      <c r="JGN68" s="37" t="s">
        <v>1031</v>
      </c>
      <c r="JGO68" s="36" t="s">
        <v>1581</v>
      </c>
      <c r="JGP68" s="36" t="s">
        <v>1242</v>
      </c>
      <c r="JGQ68" s="38" t="s">
        <v>1573</v>
      </c>
      <c r="JGR68"/>
      <c r="JGS68" s="44" t="s">
        <v>1748</v>
      </c>
      <c r="JGT68" s="35" t="s">
        <v>851</v>
      </c>
      <c r="JGU68" s="35">
        <v>1</v>
      </c>
      <c r="JGV68" s="35" t="s">
        <v>752</v>
      </c>
      <c r="JGW68" s="35" t="s">
        <v>753</v>
      </c>
      <c r="JGX68" s="35" t="s">
        <v>756</v>
      </c>
      <c r="JGY68" s="35" t="s">
        <v>757</v>
      </c>
      <c r="JGZ68" s="35" t="s">
        <v>435</v>
      </c>
      <c r="JHA68" s="35" t="s">
        <v>435</v>
      </c>
      <c r="JHB68" s="36" t="s">
        <v>1588</v>
      </c>
      <c r="JHC68" s="36" t="s">
        <v>1538</v>
      </c>
      <c r="JHD68" s="37" t="s">
        <v>1031</v>
      </c>
      <c r="JHE68" s="36" t="s">
        <v>1581</v>
      </c>
      <c r="JHF68" s="36" t="s">
        <v>1242</v>
      </c>
      <c r="JHG68" s="38" t="s">
        <v>1573</v>
      </c>
      <c r="JHH68"/>
      <c r="JHI68" s="44" t="s">
        <v>1748</v>
      </c>
      <c r="JHJ68" s="35" t="s">
        <v>851</v>
      </c>
      <c r="JHK68" s="35">
        <v>1</v>
      </c>
      <c r="JHL68" s="35" t="s">
        <v>752</v>
      </c>
      <c r="JHM68" s="35" t="s">
        <v>753</v>
      </c>
      <c r="JHN68" s="35" t="s">
        <v>756</v>
      </c>
      <c r="JHO68" s="35" t="s">
        <v>757</v>
      </c>
      <c r="JHP68" s="35" t="s">
        <v>435</v>
      </c>
      <c r="JHQ68" s="35" t="s">
        <v>435</v>
      </c>
      <c r="JHR68" s="36" t="s">
        <v>1588</v>
      </c>
      <c r="JHS68" s="36" t="s">
        <v>1538</v>
      </c>
      <c r="JHT68" s="37" t="s">
        <v>1031</v>
      </c>
      <c r="JHU68" s="36" t="s">
        <v>1581</v>
      </c>
      <c r="JHV68" s="36" t="s">
        <v>1242</v>
      </c>
      <c r="JHW68" s="38" t="s">
        <v>1573</v>
      </c>
      <c r="JHX68"/>
      <c r="JHY68" s="44" t="s">
        <v>1748</v>
      </c>
      <c r="JHZ68" s="35" t="s">
        <v>851</v>
      </c>
      <c r="JIA68" s="35">
        <v>1</v>
      </c>
      <c r="JIB68" s="35" t="s">
        <v>752</v>
      </c>
      <c r="JIC68" s="35" t="s">
        <v>753</v>
      </c>
      <c r="JID68" s="35" t="s">
        <v>756</v>
      </c>
      <c r="JIE68" s="35" t="s">
        <v>757</v>
      </c>
      <c r="JIF68" s="35" t="s">
        <v>435</v>
      </c>
      <c r="JIG68" s="35" t="s">
        <v>435</v>
      </c>
      <c r="JIH68" s="36" t="s">
        <v>1588</v>
      </c>
      <c r="JII68" s="36" t="s">
        <v>1538</v>
      </c>
      <c r="JIJ68" s="37" t="s">
        <v>1031</v>
      </c>
      <c r="JIK68" s="36" t="s">
        <v>1581</v>
      </c>
      <c r="JIL68" s="36" t="s">
        <v>1242</v>
      </c>
      <c r="JIM68" s="38" t="s">
        <v>1573</v>
      </c>
      <c r="JIN68"/>
      <c r="JIO68" s="44" t="s">
        <v>1748</v>
      </c>
      <c r="JIP68" s="35" t="s">
        <v>851</v>
      </c>
      <c r="JIQ68" s="35">
        <v>1</v>
      </c>
      <c r="JIR68" s="35" t="s">
        <v>752</v>
      </c>
      <c r="JIS68" s="35" t="s">
        <v>753</v>
      </c>
      <c r="JIT68" s="35" t="s">
        <v>756</v>
      </c>
      <c r="JIU68" s="35" t="s">
        <v>757</v>
      </c>
      <c r="JIV68" s="35" t="s">
        <v>435</v>
      </c>
      <c r="JIW68" s="35" t="s">
        <v>435</v>
      </c>
      <c r="JIX68" s="36" t="s">
        <v>1588</v>
      </c>
      <c r="JIY68" s="36" t="s">
        <v>1538</v>
      </c>
      <c r="JIZ68" s="37" t="s">
        <v>1031</v>
      </c>
      <c r="JJA68" s="36" t="s">
        <v>1581</v>
      </c>
      <c r="JJB68" s="36" t="s">
        <v>1242</v>
      </c>
      <c r="JJC68" s="38" t="s">
        <v>1573</v>
      </c>
      <c r="JJD68"/>
      <c r="JJE68" s="44" t="s">
        <v>1748</v>
      </c>
      <c r="JJF68" s="35" t="s">
        <v>851</v>
      </c>
      <c r="JJG68" s="35">
        <v>1</v>
      </c>
      <c r="JJH68" s="35" t="s">
        <v>752</v>
      </c>
      <c r="JJI68" s="35" t="s">
        <v>753</v>
      </c>
      <c r="JJJ68" s="35" t="s">
        <v>756</v>
      </c>
      <c r="JJK68" s="35" t="s">
        <v>757</v>
      </c>
      <c r="JJL68" s="35" t="s">
        <v>435</v>
      </c>
      <c r="JJM68" s="35" t="s">
        <v>435</v>
      </c>
      <c r="JJN68" s="36" t="s">
        <v>1588</v>
      </c>
      <c r="JJO68" s="36" t="s">
        <v>1538</v>
      </c>
      <c r="JJP68" s="37" t="s">
        <v>1031</v>
      </c>
      <c r="JJQ68" s="36" t="s">
        <v>1581</v>
      </c>
      <c r="JJR68" s="36" t="s">
        <v>1242</v>
      </c>
      <c r="JJS68" s="38" t="s">
        <v>1573</v>
      </c>
      <c r="JJT68"/>
      <c r="JJU68" s="44" t="s">
        <v>1748</v>
      </c>
      <c r="JJV68" s="35" t="s">
        <v>851</v>
      </c>
      <c r="JJW68" s="35">
        <v>1</v>
      </c>
      <c r="JJX68" s="35" t="s">
        <v>752</v>
      </c>
      <c r="JJY68" s="35" t="s">
        <v>753</v>
      </c>
      <c r="JJZ68" s="35" t="s">
        <v>756</v>
      </c>
      <c r="JKA68" s="35" t="s">
        <v>757</v>
      </c>
      <c r="JKB68" s="35" t="s">
        <v>435</v>
      </c>
      <c r="JKC68" s="35" t="s">
        <v>435</v>
      </c>
      <c r="JKD68" s="36" t="s">
        <v>1588</v>
      </c>
      <c r="JKE68" s="36" t="s">
        <v>1538</v>
      </c>
      <c r="JKF68" s="37" t="s">
        <v>1031</v>
      </c>
      <c r="JKG68" s="36" t="s">
        <v>1581</v>
      </c>
      <c r="JKH68" s="36" t="s">
        <v>1242</v>
      </c>
      <c r="JKI68" s="38" t="s">
        <v>1573</v>
      </c>
      <c r="JKJ68"/>
      <c r="JKK68" s="44" t="s">
        <v>1748</v>
      </c>
      <c r="JKL68" s="35" t="s">
        <v>851</v>
      </c>
      <c r="JKM68" s="35">
        <v>1</v>
      </c>
      <c r="JKN68" s="35" t="s">
        <v>752</v>
      </c>
      <c r="JKO68" s="35" t="s">
        <v>753</v>
      </c>
      <c r="JKP68" s="35" t="s">
        <v>756</v>
      </c>
      <c r="JKQ68" s="35" t="s">
        <v>757</v>
      </c>
      <c r="JKR68" s="35" t="s">
        <v>435</v>
      </c>
      <c r="JKS68" s="35" t="s">
        <v>435</v>
      </c>
      <c r="JKT68" s="36" t="s">
        <v>1588</v>
      </c>
      <c r="JKU68" s="36" t="s">
        <v>1538</v>
      </c>
      <c r="JKV68" s="37" t="s">
        <v>1031</v>
      </c>
      <c r="JKW68" s="36" t="s">
        <v>1581</v>
      </c>
      <c r="JKX68" s="36" t="s">
        <v>1242</v>
      </c>
      <c r="JKY68" s="38" t="s">
        <v>1573</v>
      </c>
      <c r="JKZ68"/>
      <c r="JLA68" s="44" t="s">
        <v>1748</v>
      </c>
      <c r="JLB68" s="35" t="s">
        <v>851</v>
      </c>
      <c r="JLC68" s="35">
        <v>1</v>
      </c>
      <c r="JLD68" s="35" t="s">
        <v>752</v>
      </c>
      <c r="JLE68" s="35" t="s">
        <v>753</v>
      </c>
      <c r="JLF68" s="35" t="s">
        <v>756</v>
      </c>
      <c r="JLG68" s="35" t="s">
        <v>757</v>
      </c>
      <c r="JLH68" s="35" t="s">
        <v>435</v>
      </c>
      <c r="JLI68" s="35" t="s">
        <v>435</v>
      </c>
      <c r="JLJ68" s="36" t="s">
        <v>1588</v>
      </c>
      <c r="JLK68" s="36" t="s">
        <v>1538</v>
      </c>
      <c r="JLL68" s="37" t="s">
        <v>1031</v>
      </c>
      <c r="JLM68" s="36" t="s">
        <v>1581</v>
      </c>
      <c r="JLN68" s="36" t="s">
        <v>1242</v>
      </c>
      <c r="JLO68" s="38" t="s">
        <v>1573</v>
      </c>
      <c r="JLP68"/>
      <c r="JLQ68" s="44" t="s">
        <v>1748</v>
      </c>
      <c r="JLR68" s="35" t="s">
        <v>851</v>
      </c>
      <c r="JLS68" s="35">
        <v>1</v>
      </c>
      <c r="JLT68" s="35" t="s">
        <v>752</v>
      </c>
      <c r="JLU68" s="35" t="s">
        <v>753</v>
      </c>
      <c r="JLV68" s="35" t="s">
        <v>756</v>
      </c>
      <c r="JLW68" s="35" t="s">
        <v>757</v>
      </c>
      <c r="JLX68" s="35" t="s">
        <v>435</v>
      </c>
      <c r="JLY68" s="35" t="s">
        <v>435</v>
      </c>
      <c r="JLZ68" s="36" t="s">
        <v>1588</v>
      </c>
      <c r="JMA68" s="36" t="s">
        <v>1538</v>
      </c>
      <c r="JMB68" s="37" t="s">
        <v>1031</v>
      </c>
      <c r="JMC68" s="36" t="s">
        <v>1581</v>
      </c>
      <c r="JMD68" s="36" t="s">
        <v>1242</v>
      </c>
      <c r="JME68" s="38" t="s">
        <v>1573</v>
      </c>
      <c r="JMF68"/>
      <c r="JMG68" s="44" t="s">
        <v>1748</v>
      </c>
      <c r="JMH68" s="35" t="s">
        <v>851</v>
      </c>
      <c r="JMI68" s="35">
        <v>1</v>
      </c>
      <c r="JMJ68" s="35" t="s">
        <v>752</v>
      </c>
      <c r="JMK68" s="35" t="s">
        <v>753</v>
      </c>
      <c r="JML68" s="35" t="s">
        <v>756</v>
      </c>
      <c r="JMM68" s="35" t="s">
        <v>757</v>
      </c>
      <c r="JMN68" s="35" t="s">
        <v>435</v>
      </c>
      <c r="JMO68" s="35" t="s">
        <v>435</v>
      </c>
      <c r="JMP68" s="36" t="s">
        <v>1588</v>
      </c>
      <c r="JMQ68" s="36" t="s">
        <v>1538</v>
      </c>
      <c r="JMR68" s="37" t="s">
        <v>1031</v>
      </c>
      <c r="JMS68" s="36" t="s">
        <v>1581</v>
      </c>
      <c r="JMT68" s="36" t="s">
        <v>1242</v>
      </c>
      <c r="JMU68" s="38" t="s">
        <v>1573</v>
      </c>
      <c r="JMV68"/>
      <c r="JMW68" s="44" t="s">
        <v>1748</v>
      </c>
      <c r="JMX68" s="35" t="s">
        <v>851</v>
      </c>
      <c r="JMY68" s="35">
        <v>1</v>
      </c>
      <c r="JMZ68" s="35" t="s">
        <v>752</v>
      </c>
      <c r="JNA68" s="35" t="s">
        <v>753</v>
      </c>
      <c r="JNB68" s="35" t="s">
        <v>756</v>
      </c>
      <c r="JNC68" s="35" t="s">
        <v>757</v>
      </c>
      <c r="JND68" s="35" t="s">
        <v>435</v>
      </c>
      <c r="JNE68" s="35" t="s">
        <v>435</v>
      </c>
      <c r="JNF68" s="36" t="s">
        <v>1588</v>
      </c>
      <c r="JNG68" s="36" t="s">
        <v>1538</v>
      </c>
      <c r="JNH68" s="37" t="s">
        <v>1031</v>
      </c>
      <c r="JNI68" s="36" t="s">
        <v>1581</v>
      </c>
      <c r="JNJ68" s="36" t="s">
        <v>1242</v>
      </c>
      <c r="JNK68" s="38" t="s">
        <v>1573</v>
      </c>
      <c r="JNL68"/>
      <c r="JNM68" s="44" t="s">
        <v>1748</v>
      </c>
      <c r="JNN68" s="35" t="s">
        <v>851</v>
      </c>
      <c r="JNO68" s="35">
        <v>1</v>
      </c>
      <c r="JNP68" s="35" t="s">
        <v>752</v>
      </c>
      <c r="JNQ68" s="35" t="s">
        <v>753</v>
      </c>
      <c r="JNR68" s="35" t="s">
        <v>756</v>
      </c>
      <c r="JNS68" s="35" t="s">
        <v>757</v>
      </c>
      <c r="JNT68" s="35" t="s">
        <v>435</v>
      </c>
      <c r="JNU68" s="35" t="s">
        <v>435</v>
      </c>
      <c r="JNV68" s="36" t="s">
        <v>1588</v>
      </c>
      <c r="JNW68" s="36" t="s">
        <v>1538</v>
      </c>
      <c r="JNX68" s="37" t="s">
        <v>1031</v>
      </c>
      <c r="JNY68" s="36" t="s">
        <v>1581</v>
      </c>
      <c r="JNZ68" s="36" t="s">
        <v>1242</v>
      </c>
      <c r="JOA68" s="38" t="s">
        <v>1573</v>
      </c>
      <c r="JOB68"/>
      <c r="JOC68" s="44" t="s">
        <v>1748</v>
      </c>
      <c r="JOD68" s="35" t="s">
        <v>851</v>
      </c>
      <c r="JOE68" s="35">
        <v>1</v>
      </c>
      <c r="JOF68" s="35" t="s">
        <v>752</v>
      </c>
      <c r="JOG68" s="35" t="s">
        <v>753</v>
      </c>
      <c r="JOH68" s="35" t="s">
        <v>756</v>
      </c>
      <c r="JOI68" s="35" t="s">
        <v>757</v>
      </c>
      <c r="JOJ68" s="35" t="s">
        <v>435</v>
      </c>
      <c r="JOK68" s="35" t="s">
        <v>435</v>
      </c>
      <c r="JOL68" s="36" t="s">
        <v>1588</v>
      </c>
      <c r="JOM68" s="36" t="s">
        <v>1538</v>
      </c>
      <c r="JON68" s="37" t="s">
        <v>1031</v>
      </c>
      <c r="JOO68" s="36" t="s">
        <v>1581</v>
      </c>
      <c r="JOP68" s="36" t="s">
        <v>1242</v>
      </c>
      <c r="JOQ68" s="38" t="s">
        <v>1573</v>
      </c>
      <c r="JOR68"/>
      <c r="JOS68" s="44" t="s">
        <v>1748</v>
      </c>
      <c r="JOT68" s="35" t="s">
        <v>851</v>
      </c>
      <c r="JOU68" s="35">
        <v>1</v>
      </c>
      <c r="JOV68" s="35" t="s">
        <v>752</v>
      </c>
      <c r="JOW68" s="35" t="s">
        <v>753</v>
      </c>
      <c r="JOX68" s="35" t="s">
        <v>756</v>
      </c>
      <c r="JOY68" s="35" t="s">
        <v>757</v>
      </c>
      <c r="JOZ68" s="35" t="s">
        <v>435</v>
      </c>
      <c r="JPA68" s="35" t="s">
        <v>435</v>
      </c>
      <c r="JPB68" s="36" t="s">
        <v>1588</v>
      </c>
      <c r="JPC68" s="36" t="s">
        <v>1538</v>
      </c>
      <c r="JPD68" s="37" t="s">
        <v>1031</v>
      </c>
      <c r="JPE68" s="36" t="s">
        <v>1581</v>
      </c>
      <c r="JPF68" s="36" t="s">
        <v>1242</v>
      </c>
      <c r="JPG68" s="38" t="s">
        <v>1573</v>
      </c>
      <c r="JPH68"/>
      <c r="JPI68" s="44" t="s">
        <v>1748</v>
      </c>
      <c r="JPJ68" s="35" t="s">
        <v>851</v>
      </c>
      <c r="JPK68" s="35">
        <v>1</v>
      </c>
      <c r="JPL68" s="35" t="s">
        <v>752</v>
      </c>
      <c r="JPM68" s="35" t="s">
        <v>753</v>
      </c>
      <c r="JPN68" s="35" t="s">
        <v>756</v>
      </c>
      <c r="JPO68" s="35" t="s">
        <v>757</v>
      </c>
      <c r="JPP68" s="35" t="s">
        <v>435</v>
      </c>
      <c r="JPQ68" s="35" t="s">
        <v>435</v>
      </c>
      <c r="JPR68" s="36" t="s">
        <v>1588</v>
      </c>
      <c r="JPS68" s="36" t="s">
        <v>1538</v>
      </c>
      <c r="JPT68" s="37" t="s">
        <v>1031</v>
      </c>
      <c r="JPU68" s="36" t="s">
        <v>1581</v>
      </c>
      <c r="JPV68" s="36" t="s">
        <v>1242</v>
      </c>
      <c r="JPW68" s="38" t="s">
        <v>1573</v>
      </c>
      <c r="JPX68"/>
      <c r="JPY68" s="44" t="s">
        <v>1748</v>
      </c>
      <c r="JPZ68" s="35" t="s">
        <v>851</v>
      </c>
      <c r="JQA68" s="35">
        <v>1</v>
      </c>
      <c r="JQB68" s="35" t="s">
        <v>752</v>
      </c>
      <c r="JQC68" s="35" t="s">
        <v>753</v>
      </c>
      <c r="JQD68" s="35" t="s">
        <v>756</v>
      </c>
      <c r="JQE68" s="35" t="s">
        <v>757</v>
      </c>
      <c r="JQF68" s="35" t="s">
        <v>435</v>
      </c>
      <c r="JQG68" s="35" t="s">
        <v>435</v>
      </c>
      <c r="JQH68" s="36" t="s">
        <v>1588</v>
      </c>
      <c r="JQI68" s="36" t="s">
        <v>1538</v>
      </c>
      <c r="JQJ68" s="37" t="s">
        <v>1031</v>
      </c>
      <c r="JQK68" s="36" t="s">
        <v>1581</v>
      </c>
      <c r="JQL68" s="36" t="s">
        <v>1242</v>
      </c>
      <c r="JQM68" s="38" t="s">
        <v>1573</v>
      </c>
      <c r="JQN68"/>
      <c r="JQO68" s="44" t="s">
        <v>1748</v>
      </c>
      <c r="JQP68" s="35" t="s">
        <v>851</v>
      </c>
      <c r="JQQ68" s="35">
        <v>1</v>
      </c>
      <c r="JQR68" s="35" t="s">
        <v>752</v>
      </c>
      <c r="JQS68" s="35" t="s">
        <v>753</v>
      </c>
      <c r="JQT68" s="35" t="s">
        <v>756</v>
      </c>
      <c r="JQU68" s="35" t="s">
        <v>757</v>
      </c>
      <c r="JQV68" s="35" t="s">
        <v>435</v>
      </c>
      <c r="JQW68" s="35" t="s">
        <v>435</v>
      </c>
      <c r="JQX68" s="36" t="s">
        <v>1588</v>
      </c>
      <c r="JQY68" s="36" t="s">
        <v>1538</v>
      </c>
      <c r="JQZ68" s="37" t="s">
        <v>1031</v>
      </c>
      <c r="JRA68" s="36" t="s">
        <v>1581</v>
      </c>
      <c r="JRB68" s="36" t="s">
        <v>1242</v>
      </c>
      <c r="JRC68" s="38" t="s">
        <v>1573</v>
      </c>
      <c r="JRD68"/>
      <c r="JRE68" s="44" t="s">
        <v>1748</v>
      </c>
      <c r="JRF68" s="35" t="s">
        <v>851</v>
      </c>
      <c r="JRG68" s="35">
        <v>1</v>
      </c>
      <c r="JRH68" s="35" t="s">
        <v>752</v>
      </c>
      <c r="JRI68" s="35" t="s">
        <v>753</v>
      </c>
      <c r="JRJ68" s="35" t="s">
        <v>756</v>
      </c>
      <c r="JRK68" s="35" t="s">
        <v>757</v>
      </c>
      <c r="JRL68" s="35" t="s">
        <v>435</v>
      </c>
      <c r="JRM68" s="35" t="s">
        <v>435</v>
      </c>
      <c r="JRN68" s="36" t="s">
        <v>1588</v>
      </c>
      <c r="JRO68" s="36" t="s">
        <v>1538</v>
      </c>
      <c r="JRP68" s="37" t="s">
        <v>1031</v>
      </c>
      <c r="JRQ68" s="36" t="s">
        <v>1581</v>
      </c>
      <c r="JRR68" s="36" t="s">
        <v>1242</v>
      </c>
      <c r="JRS68" s="38" t="s">
        <v>1573</v>
      </c>
      <c r="JRT68"/>
      <c r="JRU68" s="44" t="s">
        <v>1748</v>
      </c>
      <c r="JRV68" s="35" t="s">
        <v>851</v>
      </c>
      <c r="JRW68" s="35">
        <v>1</v>
      </c>
      <c r="JRX68" s="35" t="s">
        <v>752</v>
      </c>
      <c r="JRY68" s="35" t="s">
        <v>753</v>
      </c>
      <c r="JRZ68" s="35" t="s">
        <v>756</v>
      </c>
      <c r="JSA68" s="35" t="s">
        <v>757</v>
      </c>
      <c r="JSB68" s="35" t="s">
        <v>435</v>
      </c>
      <c r="JSC68" s="35" t="s">
        <v>435</v>
      </c>
      <c r="JSD68" s="36" t="s">
        <v>1588</v>
      </c>
      <c r="JSE68" s="36" t="s">
        <v>1538</v>
      </c>
      <c r="JSF68" s="37" t="s">
        <v>1031</v>
      </c>
      <c r="JSG68" s="36" t="s">
        <v>1581</v>
      </c>
      <c r="JSH68" s="36" t="s">
        <v>1242</v>
      </c>
      <c r="JSI68" s="38" t="s">
        <v>1573</v>
      </c>
      <c r="JSJ68"/>
      <c r="JSK68" s="44" t="s">
        <v>1748</v>
      </c>
      <c r="JSL68" s="35" t="s">
        <v>851</v>
      </c>
      <c r="JSM68" s="35">
        <v>1</v>
      </c>
      <c r="JSN68" s="35" t="s">
        <v>752</v>
      </c>
      <c r="JSO68" s="35" t="s">
        <v>753</v>
      </c>
      <c r="JSP68" s="35" t="s">
        <v>756</v>
      </c>
      <c r="JSQ68" s="35" t="s">
        <v>757</v>
      </c>
      <c r="JSR68" s="35" t="s">
        <v>435</v>
      </c>
      <c r="JSS68" s="35" t="s">
        <v>435</v>
      </c>
      <c r="JST68" s="36" t="s">
        <v>1588</v>
      </c>
      <c r="JSU68" s="36" t="s">
        <v>1538</v>
      </c>
      <c r="JSV68" s="37" t="s">
        <v>1031</v>
      </c>
      <c r="JSW68" s="36" t="s">
        <v>1581</v>
      </c>
      <c r="JSX68" s="36" t="s">
        <v>1242</v>
      </c>
      <c r="JSY68" s="38" t="s">
        <v>1573</v>
      </c>
      <c r="JSZ68"/>
      <c r="JTA68" s="44" t="s">
        <v>1748</v>
      </c>
      <c r="JTB68" s="35" t="s">
        <v>851</v>
      </c>
      <c r="JTC68" s="35">
        <v>1</v>
      </c>
      <c r="JTD68" s="35" t="s">
        <v>752</v>
      </c>
      <c r="JTE68" s="35" t="s">
        <v>753</v>
      </c>
      <c r="JTF68" s="35" t="s">
        <v>756</v>
      </c>
      <c r="JTG68" s="35" t="s">
        <v>757</v>
      </c>
      <c r="JTH68" s="35" t="s">
        <v>435</v>
      </c>
      <c r="JTI68" s="35" t="s">
        <v>435</v>
      </c>
      <c r="JTJ68" s="36" t="s">
        <v>1588</v>
      </c>
      <c r="JTK68" s="36" t="s">
        <v>1538</v>
      </c>
      <c r="JTL68" s="37" t="s">
        <v>1031</v>
      </c>
      <c r="JTM68" s="36" t="s">
        <v>1581</v>
      </c>
      <c r="JTN68" s="36" t="s">
        <v>1242</v>
      </c>
      <c r="JTO68" s="38" t="s">
        <v>1573</v>
      </c>
      <c r="JTP68"/>
      <c r="JTQ68" s="44" t="s">
        <v>1748</v>
      </c>
      <c r="JTR68" s="35" t="s">
        <v>851</v>
      </c>
      <c r="JTS68" s="35">
        <v>1</v>
      </c>
      <c r="JTT68" s="35" t="s">
        <v>752</v>
      </c>
      <c r="JTU68" s="35" t="s">
        <v>753</v>
      </c>
      <c r="JTV68" s="35" t="s">
        <v>756</v>
      </c>
      <c r="JTW68" s="35" t="s">
        <v>757</v>
      </c>
      <c r="JTX68" s="35" t="s">
        <v>435</v>
      </c>
      <c r="JTY68" s="35" t="s">
        <v>435</v>
      </c>
      <c r="JTZ68" s="36" t="s">
        <v>1588</v>
      </c>
      <c r="JUA68" s="36" t="s">
        <v>1538</v>
      </c>
      <c r="JUB68" s="37" t="s">
        <v>1031</v>
      </c>
      <c r="JUC68" s="36" t="s">
        <v>1581</v>
      </c>
      <c r="JUD68" s="36" t="s">
        <v>1242</v>
      </c>
      <c r="JUE68" s="38" t="s">
        <v>1573</v>
      </c>
      <c r="JUF68"/>
      <c r="JUG68" s="44" t="s">
        <v>1748</v>
      </c>
      <c r="JUH68" s="35" t="s">
        <v>851</v>
      </c>
      <c r="JUI68" s="35">
        <v>1</v>
      </c>
      <c r="JUJ68" s="35" t="s">
        <v>752</v>
      </c>
      <c r="JUK68" s="35" t="s">
        <v>753</v>
      </c>
      <c r="JUL68" s="35" t="s">
        <v>756</v>
      </c>
      <c r="JUM68" s="35" t="s">
        <v>757</v>
      </c>
      <c r="JUN68" s="35" t="s">
        <v>435</v>
      </c>
      <c r="JUO68" s="35" t="s">
        <v>435</v>
      </c>
      <c r="JUP68" s="36" t="s">
        <v>1588</v>
      </c>
      <c r="JUQ68" s="36" t="s">
        <v>1538</v>
      </c>
      <c r="JUR68" s="37" t="s">
        <v>1031</v>
      </c>
      <c r="JUS68" s="36" t="s">
        <v>1581</v>
      </c>
      <c r="JUT68" s="36" t="s">
        <v>1242</v>
      </c>
      <c r="JUU68" s="38" t="s">
        <v>1573</v>
      </c>
      <c r="JUV68"/>
      <c r="JUW68" s="44" t="s">
        <v>1748</v>
      </c>
      <c r="JUX68" s="35" t="s">
        <v>851</v>
      </c>
      <c r="JUY68" s="35">
        <v>1</v>
      </c>
      <c r="JUZ68" s="35" t="s">
        <v>752</v>
      </c>
      <c r="JVA68" s="35" t="s">
        <v>753</v>
      </c>
      <c r="JVB68" s="35" t="s">
        <v>756</v>
      </c>
      <c r="JVC68" s="35" t="s">
        <v>757</v>
      </c>
      <c r="JVD68" s="35" t="s">
        <v>435</v>
      </c>
      <c r="JVE68" s="35" t="s">
        <v>435</v>
      </c>
      <c r="JVF68" s="36" t="s">
        <v>1588</v>
      </c>
      <c r="JVG68" s="36" t="s">
        <v>1538</v>
      </c>
      <c r="JVH68" s="37" t="s">
        <v>1031</v>
      </c>
      <c r="JVI68" s="36" t="s">
        <v>1581</v>
      </c>
      <c r="JVJ68" s="36" t="s">
        <v>1242</v>
      </c>
      <c r="JVK68" s="38" t="s">
        <v>1573</v>
      </c>
      <c r="JVL68"/>
      <c r="JVM68" s="44" t="s">
        <v>1748</v>
      </c>
      <c r="JVN68" s="35" t="s">
        <v>851</v>
      </c>
      <c r="JVO68" s="35">
        <v>1</v>
      </c>
      <c r="JVP68" s="35" t="s">
        <v>752</v>
      </c>
      <c r="JVQ68" s="35" t="s">
        <v>753</v>
      </c>
      <c r="JVR68" s="35" t="s">
        <v>756</v>
      </c>
      <c r="JVS68" s="35" t="s">
        <v>757</v>
      </c>
      <c r="JVT68" s="35" t="s">
        <v>435</v>
      </c>
      <c r="JVU68" s="35" t="s">
        <v>435</v>
      </c>
      <c r="JVV68" s="36" t="s">
        <v>1588</v>
      </c>
      <c r="JVW68" s="36" t="s">
        <v>1538</v>
      </c>
      <c r="JVX68" s="37" t="s">
        <v>1031</v>
      </c>
      <c r="JVY68" s="36" t="s">
        <v>1581</v>
      </c>
      <c r="JVZ68" s="36" t="s">
        <v>1242</v>
      </c>
      <c r="JWA68" s="38" t="s">
        <v>1573</v>
      </c>
      <c r="JWB68"/>
      <c r="JWC68" s="44" t="s">
        <v>1748</v>
      </c>
      <c r="JWD68" s="35" t="s">
        <v>851</v>
      </c>
      <c r="JWE68" s="35">
        <v>1</v>
      </c>
      <c r="JWF68" s="35" t="s">
        <v>752</v>
      </c>
      <c r="JWG68" s="35" t="s">
        <v>753</v>
      </c>
      <c r="JWH68" s="35" t="s">
        <v>756</v>
      </c>
      <c r="JWI68" s="35" t="s">
        <v>757</v>
      </c>
      <c r="JWJ68" s="35" t="s">
        <v>435</v>
      </c>
      <c r="JWK68" s="35" t="s">
        <v>435</v>
      </c>
      <c r="JWL68" s="36" t="s">
        <v>1588</v>
      </c>
      <c r="JWM68" s="36" t="s">
        <v>1538</v>
      </c>
      <c r="JWN68" s="37" t="s">
        <v>1031</v>
      </c>
      <c r="JWO68" s="36" t="s">
        <v>1581</v>
      </c>
      <c r="JWP68" s="36" t="s">
        <v>1242</v>
      </c>
      <c r="JWQ68" s="38" t="s">
        <v>1573</v>
      </c>
      <c r="JWR68"/>
      <c r="JWS68" s="44" t="s">
        <v>1748</v>
      </c>
      <c r="JWT68" s="35" t="s">
        <v>851</v>
      </c>
      <c r="JWU68" s="35">
        <v>1</v>
      </c>
      <c r="JWV68" s="35" t="s">
        <v>752</v>
      </c>
      <c r="JWW68" s="35" t="s">
        <v>753</v>
      </c>
      <c r="JWX68" s="35" t="s">
        <v>756</v>
      </c>
      <c r="JWY68" s="35" t="s">
        <v>757</v>
      </c>
      <c r="JWZ68" s="35" t="s">
        <v>435</v>
      </c>
      <c r="JXA68" s="35" t="s">
        <v>435</v>
      </c>
      <c r="JXB68" s="36" t="s">
        <v>1588</v>
      </c>
      <c r="JXC68" s="36" t="s">
        <v>1538</v>
      </c>
      <c r="JXD68" s="37" t="s">
        <v>1031</v>
      </c>
      <c r="JXE68" s="36" t="s">
        <v>1581</v>
      </c>
      <c r="JXF68" s="36" t="s">
        <v>1242</v>
      </c>
      <c r="JXG68" s="38" t="s">
        <v>1573</v>
      </c>
      <c r="JXH68"/>
      <c r="JXI68" s="44" t="s">
        <v>1748</v>
      </c>
      <c r="JXJ68" s="35" t="s">
        <v>851</v>
      </c>
      <c r="JXK68" s="35">
        <v>1</v>
      </c>
      <c r="JXL68" s="35" t="s">
        <v>752</v>
      </c>
      <c r="JXM68" s="35" t="s">
        <v>753</v>
      </c>
      <c r="JXN68" s="35" t="s">
        <v>756</v>
      </c>
      <c r="JXO68" s="35" t="s">
        <v>757</v>
      </c>
      <c r="JXP68" s="35" t="s">
        <v>435</v>
      </c>
      <c r="JXQ68" s="35" t="s">
        <v>435</v>
      </c>
      <c r="JXR68" s="36" t="s">
        <v>1588</v>
      </c>
      <c r="JXS68" s="36" t="s">
        <v>1538</v>
      </c>
      <c r="JXT68" s="37" t="s">
        <v>1031</v>
      </c>
      <c r="JXU68" s="36" t="s">
        <v>1581</v>
      </c>
      <c r="JXV68" s="36" t="s">
        <v>1242</v>
      </c>
      <c r="JXW68" s="38" t="s">
        <v>1573</v>
      </c>
      <c r="JXX68"/>
      <c r="JXY68" s="44" t="s">
        <v>1748</v>
      </c>
      <c r="JXZ68" s="35" t="s">
        <v>851</v>
      </c>
      <c r="JYA68" s="35">
        <v>1</v>
      </c>
      <c r="JYB68" s="35" t="s">
        <v>752</v>
      </c>
      <c r="JYC68" s="35" t="s">
        <v>753</v>
      </c>
      <c r="JYD68" s="35" t="s">
        <v>756</v>
      </c>
      <c r="JYE68" s="35" t="s">
        <v>757</v>
      </c>
      <c r="JYF68" s="35" t="s">
        <v>435</v>
      </c>
      <c r="JYG68" s="35" t="s">
        <v>435</v>
      </c>
      <c r="JYH68" s="36" t="s">
        <v>1588</v>
      </c>
      <c r="JYI68" s="36" t="s">
        <v>1538</v>
      </c>
      <c r="JYJ68" s="37" t="s">
        <v>1031</v>
      </c>
      <c r="JYK68" s="36" t="s">
        <v>1581</v>
      </c>
      <c r="JYL68" s="36" t="s">
        <v>1242</v>
      </c>
      <c r="JYM68" s="38" t="s">
        <v>1573</v>
      </c>
      <c r="JYN68"/>
      <c r="JYO68" s="44" t="s">
        <v>1748</v>
      </c>
      <c r="JYP68" s="35" t="s">
        <v>851</v>
      </c>
      <c r="JYQ68" s="35">
        <v>1</v>
      </c>
      <c r="JYR68" s="35" t="s">
        <v>752</v>
      </c>
      <c r="JYS68" s="35" t="s">
        <v>753</v>
      </c>
      <c r="JYT68" s="35" t="s">
        <v>756</v>
      </c>
      <c r="JYU68" s="35" t="s">
        <v>757</v>
      </c>
      <c r="JYV68" s="35" t="s">
        <v>435</v>
      </c>
      <c r="JYW68" s="35" t="s">
        <v>435</v>
      </c>
      <c r="JYX68" s="36" t="s">
        <v>1588</v>
      </c>
      <c r="JYY68" s="36" t="s">
        <v>1538</v>
      </c>
      <c r="JYZ68" s="37" t="s">
        <v>1031</v>
      </c>
      <c r="JZA68" s="36" t="s">
        <v>1581</v>
      </c>
      <c r="JZB68" s="36" t="s">
        <v>1242</v>
      </c>
      <c r="JZC68" s="38" t="s">
        <v>1573</v>
      </c>
      <c r="JZD68"/>
      <c r="JZE68" s="44" t="s">
        <v>1748</v>
      </c>
      <c r="JZF68" s="35" t="s">
        <v>851</v>
      </c>
      <c r="JZG68" s="35">
        <v>1</v>
      </c>
      <c r="JZH68" s="35" t="s">
        <v>752</v>
      </c>
      <c r="JZI68" s="35" t="s">
        <v>753</v>
      </c>
      <c r="JZJ68" s="35" t="s">
        <v>756</v>
      </c>
      <c r="JZK68" s="35" t="s">
        <v>757</v>
      </c>
      <c r="JZL68" s="35" t="s">
        <v>435</v>
      </c>
      <c r="JZM68" s="35" t="s">
        <v>435</v>
      </c>
      <c r="JZN68" s="36" t="s">
        <v>1588</v>
      </c>
      <c r="JZO68" s="36" t="s">
        <v>1538</v>
      </c>
      <c r="JZP68" s="37" t="s">
        <v>1031</v>
      </c>
      <c r="JZQ68" s="36" t="s">
        <v>1581</v>
      </c>
      <c r="JZR68" s="36" t="s">
        <v>1242</v>
      </c>
      <c r="JZS68" s="38" t="s">
        <v>1573</v>
      </c>
      <c r="JZT68"/>
      <c r="JZU68" s="44" t="s">
        <v>1748</v>
      </c>
      <c r="JZV68" s="35" t="s">
        <v>851</v>
      </c>
      <c r="JZW68" s="35">
        <v>1</v>
      </c>
      <c r="JZX68" s="35" t="s">
        <v>752</v>
      </c>
      <c r="JZY68" s="35" t="s">
        <v>753</v>
      </c>
      <c r="JZZ68" s="35" t="s">
        <v>756</v>
      </c>
      <c r="KAA68" s="35" t="s">
        <v>757</v>
      </c>
      <c r="KAB68" s="35" t="s">
        <v>435</v>
      </c>
      <c r="KAC68" s="35" t="s">
        <v>435</v>
      </c>
      <c r="KAD68" s="36" t="s">
        <v>1588</v>
      </c>
      <c r="KAE68" s="36" t="s">
        <v>1538</v>
      </c>
      <c r="KAF68" s="37" t="s">
        <v>1031</v>
      </c>
      <c r="KAG68" s="36" t="s">
        <v>1581</v>
      </c>
      <c r="KAH68" s="36" t="s">
        <v>1242</v>
      </c>
      <c r="KAI68" s="38" t="s">
        <v>1573</v>
      </c>
      <c r="KAJ68"/>
      <c r="KAK68" s="44" t="s">
        <v>1748</v>
      </c>
      <c r="KAL68" s="35" t="s">
        <v>851</v>
      </c>
      <c r="KAM68" s="35">
        <v>1</v>
      </c>
      <c r="KAN68" s="35" t="s">
        <v>752</v>
      </c>
      <c r="KAO68" s="35" t="s">
        <v>753</v>
      </c>
      <c r="KAP68" s="35" t="s">
        <v>756</v>
      </c>
      <c r="KAQ68" s="35" t="s">
        <v>757</v>
      </c>
      <c r="KAR68" s="35" t="s">
        <v>435</v>
      </c>
      <c r="KAS68" s="35" t="s">
        <v>435</v>
      </c>
      <c r="KAT68" s="36" t="s">
        <v>1588</v>
      </c>
      <c r="KAU68" s="36" t="s">
        <v>1538</v>
      </c>
      <c r="KAV68" s="37" t="s">
        <v>1031</v>
      </c>
      <c r="KAW68" s="36" t="s">
        <v>1581</v>
      </c>
      <c r="KAX68" s="36" t="s">
        <v>1242</v>
      </c>
      <c r="KAY68" s="38" t="s">
        <v>1573</v>
      </c>
      <c r="KAZ68"/>
      <c r="KBA68" s="44" t="s">
        <v>1748</v>
      </c>
      <c r="KBB68" s="35" t="s">
        <v>851</v>
      </c>
      <c r="KBC68" s="35">
        <v>1</v>
      </c>
      <c r="KBD68" s="35" t="s">
        <v>752</v>
      </c>
      <c r="KBE68" s="35" t="s">
        <v>753</v>
      </c>
      <c r="KBF68" s="35" t="s">
        <v>756</v>
      </c>
      <c r="KBG68" s="35" t="s">
        <v>757</v>
      </c>
      <c r="KBH68" s="35" t="s">
        <v>435</v>
      </c>
      <c r="KBI68" s="35" t="s">
        <v>435</v>
      </c>
      <c r="KBJ68" s="36" t="s">
        <v>1588</v>
      </c>
      <c r="KBK68" s="36" t="s">
        <v>1538</v>
      </c>
      <c r="KBL68" s="37" t="s">
        <v>1031</v>
      </c>
      <c r="KBM68" s="36" t="s">
        <v>1581</v>
      </c>
      <c r="KBN68" s="36" t="s">
        <v>1242</v>
      </c>
      <c r="KBO68" s="38" t="s">
        <v>1573</v>
      </c>
      <c r="KBP68"/>
      <c r="KBQ68" s="44" t="s">
        <v>1748</v>
      </c>
      <c r="KBR68" s="35" t="s">
        <v>851</v>
      </c>
      <c r="KBS68" s="35">
        <v>1</v>
      </c>
      <c r="KBT68" s="35" t="s">
        <v>752</v>
      </c>
      <c r="KBU68" s="35" t="s">
        <v>753</v>
      </c>
      <c r="KBV68" s="35" t="s">
        <v>756</v>
      </c>
      <c r="KBW68" s="35" t="s">
        <v>757</v>
      </c>
      <c r="KBX68" s="35" t="s">
        <v>435</v>
      </c>
      <c r="KBY68" s="35" t="s">
        <v>435</v>
      </c>
      <c r="KBZ68" s="36" t="s">
        <v>1588</v>
      </c>
      <c r="KCA68" s="36" t="s">
        <v>1538</v>
      </c>
      <c r="KCB68" s="37" t="s">
        <v>1031</v>
      </c>
      <c r="KCC68" s="36" t="s">
        <v>1581</v>
      </c>
      <c r="KCD68" s="36" t="s">
        <v>1242</v>
      </c>
      <c r="KCE68" s="38" t="s">
        <v>1573</v>
      </c>
      <c r="KCF68"/>
      <c r="KCG68" s="44" t="s">
        <v>1748</v>
      </c>
      <c r="KCH68" s="35" t="s">
        <v>851</v>
      </c>
      <c r="KCI68" s="35">
        <v>1</v>
      </c>
      <c r="KCJ68" s="35" t="s">
        <v>752</v>
      </c>
      <c r="KCK68" s="35" t="s">
        <v>753</v>
      </c>
      <c r="KCL68" s="35" t="s">
        <v>756</v>
      </c>
      <c r="KCM68" s="35" t="s">
        <v>757</v>
      </c>
      <c r="KCN68" s="35" t="s">
        <v>435</v>
      </c>
      <c r="KCO68" s="35" t="s">
        <v>435</v>
      </c>
      <c r="KCP68" s="36" t="s">
        <v>1588</v>
      </c>
      <c r="KCQ68" s="36" t="s">
        <v>1538</v>
      </c>
      <c r="KCR68" s="37" t="s">
        <v>1031</v>
      </c>
      <c r="KCS68" s="36" t="s">
        <v>1581</v>
      </c>
      <c r="KCT68" s="36" t="s">
        <v>1242</v>
      </c>
      <c r="KCU68" s="38" t="s">
        <v>1573</v>
      </c>
      <c r="KCV68"/>
      <c r="KCW68" s="44" t="s">
        <v>1748</v>
      </c>
      <c r="KCX68" s="35" t="s">
        <v>851</v>
      </c>
      <c r="KCY68" s="35">
        <v>1</v>
      </c>
      <c r="KCZ68" s="35" t="s">
        <v>752</v>
      </c>
      <c r="KDA68" s="35" t="s">
        <v>753</v>
      </c>
      <c r="KDB68" s="35" t="s">
        <v>756</v>
      </c>
      <c r="KDC68" s="35" t="s">
        <v>757</v>
      </c>
      <c r="KDD68" s="35" t="s">
        <v>435</v>
      </c>
      <c r="KDE68" s="35" t="s">
        <v>435</v>
      </c>
      <c r="KDF68" s="36" t="s">
        <v>1588</v>
      </c>
      <c r="KDG68" s="36" t="s">
        <v>1538</v>
      </c>
      <c r="KDH68" s="37" t="s">
        <v>1031</v>
      </c>
      <c r="KDI68" s="36" t="s">
        <v>1581</v>
      </c>
      <c r="KDJ68" s="36" t="s">
        <v>1242</v>
      </c>
      <c r="KDK68" s="38" t="s">
        <v>1573</v>
      </c>
      <c r="KDL68"/>
      <c r="KDM68" s="44" t="s">
        <v>1748</v>
      </c>
      <c r="KDN68" s="35" t="s">
        <v>851</v>
      </c>
      <c r="KDO68" s="35">
        <v>1</v>
      </c>
      <c r="KDP68" s="35" t="s">
        <v>752</v>
      </c>
      <c r="KDQ68" s="35" t="s">
        <v>753</v>
      </c>
      <c r="KDR68" s="35" t="s">
        <v>756</v>
      </c>
      <c r="KDS68" s="35" t="s">
        <v>757</v>
      </c>
      <c r="KDT68" s="35" t="s">
        <v>435</v>
      </c>
      <c r="KDU68" s="35" t="s">
        <v>435</v>
      </c>
      <c r="KDV68" s="36" t="s">
        <v>1588</v>
      </c>
      <c r="KDW68" s="36" t="s">
        <v>1538</v>
      </c>
      <c r="KDX68" s="37" t="s">
        <v>1031</v>
      </c>
      <c r="KDY68" s="36" t="s">
        <v>1581</v>
      </c>
      <c r="KDZ68" s="36" t="s">
        <v>1242</v>
      </c>
      <c r="KEA68" s="38" t="s">
        <v>1573</v>
      </c>
      <c r="KEB68"/>
      <c r="KEC68" s="44" t="s">
        <v>1748</v>
      </c>
      <c r="KED68" s="35" t="s">
        <v>851</v>
      </c>
      <c r="KEE68" s="35">
        <v>1</v>
      </c>
      <c r="KEF68" s="35" t="s">
        <v>752</v>
      </c>
      <c r="KEG68" s="35" t="s">
        <v>753</v>
      </c>
      <c r="KEH68" s="35" t="s">
        <v>756</v>
      </c>
      <c r="KEI68" s="35" t="s">
        <v>757</v>
      </c>
      <c r="KEJ68" s="35" t="s">
        <v>435</v>
      </c>
      <c r="KEK68" s="35" t="s">
        <v>435</v>
      </c>
      <c r="KEL68" s="36" t="s">
        <v>1588</v>
      </c>
      <c r="KEM68" s="36" t="s">
        <v>1538</v>
      </c>
      <c r="KEN68" s="37" t="s">
        <v>1031</v>
      </c>
      <c r="KEO68" s="36" t="s">
        <v>1581</v>
      </c>
      <c r="KEP68" s="36" t="s">
        <v>1242</v>
      </c>
      <c r="KEQ68" s="38" t="s">
        <v>1573</v>
      </c>
      <c r="KER68"/>
      <c r="KES68" s="44" t="s">
        <v>1748</v>
      </c>
      <c r="KET68" s="35" t="s">
        <v>851</v>
      </c>
      <c r="KEU68" s="35">
        <v>1</v>
      </c>
      <c r="KEV68" s="35" t="s">
        <v>752</v>
      </c>
      <c r="KEW68" s="35" t="s">
        <v>753</v>
      </c>
      <c r="KEX68" s="35" t="s">
        <v>756</v>
      </c>
      <c r="KEY68" s="35" t="s">
        <v>757</v>
      </c>
      <c r="KEZ68" s="35" t="s">
        <v>435</v>
      </c>
      <c r="KFA68" s="35" t="s">
        <v>435</v>
      </c>
      <c r="KFB68" s="36" t="s">
        <v>1588</v>
      </c>
      <c r="KFC68" s="36" t="s">
        <v>1538</v>
      </c>
      <c r="KFD68" s="37" t="s">
        <v>1031</v>
      </c>
      <c r="KFE68" s="36" t="s">
        <v>1581</v>
      </c>
      <c r="KFF68" s="36" t="s">
        <v>1242</v>
      </c>
      <c r="KFG68" s="38" t="s">
        <v>1573</v>
      </c>
      <c r="KFH68"/>
      <c r="KFI68" s="44" t="s">
        <v>1748</v>
      </c>
      <c r="KFJ68" s="35" t="s">
        <v>851</v>
      </c>
      <c r="KFK68" s="35">
        <v>1</v>
      </c>
      <c r="KFL68" s="35" t="s">
        <v>752</v>
      </c>
      <c r="KFM68" s="35" t="s">
        <v>753</v>
      </c>
      <c r="KFN68" s="35" t="s">
        <v>756</v>
      </c>
      <c r="KFO68" s="35" t="s">
        <v>757</v>
      </c>
      <c r="KFP68" s="35" t="s">
        <v>435</v>
      </c>
      <c r="KFQ68" s="35" t="s">
        <v>435</v>
      </c>
      <c r="KFR68" s="36" t="s">
        <v>1588</v>
      </c>
      <c r="KFS68" s="36" t="s">
        <v>1538</v>
      </c>
      <c r="KFT68" s="37" t="s">
        <v>1031</v>
      </c>
      <c r="KFU68" s="36" t="s">
        <v>1581</v>
      </c>
      <c r="KFV68" s="36" t="s">
        <v>1242</v>
      </c>
      <c r="KFW68" s="38" t="s">
        <v>1573</v>
      </c>
      <c r="KFX68"/>
      <c r="KFY68" s="44" t="s">
        <v>1748</v>
      </c>
      <c r="KFZ68" s="35" t="s">
        <v>851</v>
      </c>
      <c r="KGA68" s="35">
        <v>1</v>
      </c>
      <c r="KGB68" s="35" t="s">
        <v>752</v>
      </c>
      <c r="KGC68" s="35" t="s">
        <v>753</v>
      </c>
      <c r="KGD68" s="35" t="s">
        <v>756</v>
      </c>
      <c r="KGE68" s="35" t="s">
        <v>757</v>
      </c>
      <c r="KGF68" s="35" t="s">
        <v>435</v>
      </c>
      <c r="KGG68" s="35" t="s">
        <v>435</v>
      </c>
      <c r="KGH68" s="36" t="s">
        <v>1588</v>
      </c>
      <c r="KGI68" s="36" t="s">
        <v>1538</v>
      </c>
      <c r="KGJ68" s="37" t="s">
        <v>1031</v>
      </c>
      <c r="KGK68" s="36" t="s">
        <v>1581</v>
      </c>
      <c r="KGL68" s="36" t="s">
        <v>1242</v>
      </c>
      <c r="KGM68" s="38" t="s">
        <v>1573</v>
      </c>
      <c r="KGN68"/>
      <c r="KGO68" s="44" t="s">
        <v>1748</v>
      </c>
      <c r="KGP68" s="35" t="s">
        <v>851</v>
      </c>
      <c r="KGQ68" s="35">
        <v>1</v>
      </c>
      <c r="KGR68" s="35" t="s">
        <v>752</v>
      </c>
      <c r="KGS68" s="35" t="s">
        <v>753</v>
      </c>
      <c r="KGT68" s="35" t="s">
        <v>756</v>
      </c>
      <c r="KGU68" s="35" t="s">
        <v>757</v>
      </c>
      <c r="KGV68" s="35" t="s">
        <v>435</v>
      </c>
      <c r="KGW68" s="35" t="s">
        <v>435</v>
      </c>
      <c r="KGX68" s="36" t="s">
        <v>1588</v>
      </c>
      <c r="KGY68" s="36" t="s">
        <v>1538</v>
      </c>
      <c r="KGZ68" s="37" t="s">
        <v>1031</v>
      </c>
      <c r="KHA68" s="36" t="s">
        <v>1581</v>
      </c>
      <c r="KHB68" s="36" t="s">
        <v>1242</v>
      </c>
      <c r="KHC68" s="38" t="s">
        <v>1573</v>
      </c>
      <c r="KHD68"/>
      <c r="KHE68" s="44" t="s">
        <v>1748</v>
      </c>
      <c r="KHF68" s="35" t="s">
        <v>851</v>
      </c>
      <c r="KHG68" s="35">
        <v>1</v>
      </c>
      <c r="KHH68" s="35" t="s">
        <v>752</v>
      </c>
      <c r="KHI68" s="35" t="s">
        <v>753</v>
      </c>
      <c r="KHJ68" s="35" t="s">
        <v>756</v>
      </c>
      <c r="KHK68" s="35" t="s">
        <v>757</v>
      </c>
      <c r="KHL68" s="35" t="s">
        <v>435</v>
      </c>
      <c r="KHM68" s="35" t="s">
        <v>435</v>
      </c>
      <c r="KHN68" s="36" t="s">
        <v>1588</v>
      </c>
      <c r="KHO68" s="36" t="s">
        <v>1538</v>
      </c>
      <c r="KHP68" s="37" t="s">
        <v>1031</v>
      </c>
      <c r="KHQ68" s="36" t="s">
        <v>1581</v>
      </c>
      <c r="KHR68" s="36" t="s">
        <v>1242</v>
      </c>
      <c r="KHS68" s="38" t="s">
        <v>1573</v>
      </c>
      <c r="KHT68"/>
      <c r="KHU68" s="44" t="s">
        <v>1748</v>
      </c>
      <c r="KHV68" s="35" t="s">
        <v>851</v>
      </c>
      <c r="KHW68" s="35">
        <v>1</v>
      </c>
      <c r="KHX68" s="35" t="s">
        <v>752</v>
      </c>
      <c r="KHY68" s="35" t="s">
        <v>753</v>
      </c>
      <c r="KHZ68" s="35" t="s">
        <v>756</v>
      </c>
      <c r="KIA68" s="35" t="s">
        <v>757</v>
      </c>
      <c r="KIB68" s="35" t="s">
        <v>435</v>
      </c>
      <c r="KIC68" s="35" t="s">
        <v>435</v>
      </c>
      <c r="KID68" s="36" t="s">
        <v>1588</v>
      </c>
      <c r="KIE68" s="36" t="s">
        <v>1538</v>
      </c>
      <c r="KIF68" s="37" t="s">
        <v>1031</v>
      </c>
      <c r="KIG68" s="36" t="s">
        <v>1581</v>
      </c>
      <c r="KIH68" s="36" t="s">
        <v>1242</v>
      </c>
      <c r="KII68" s="38" t="s">
        <v>1573</v>
      </c>
      <c r="KIJ68"/>
      <c r="KIK68" s="44" t="s">
        <v>1748</v>
      </c>
      <c r="KIL68" s="35" t="s">
        <v>851</v>
      </c>
      <c r="KIM68" s="35">
        <v>1</v>
      </c>
      <c r="KIN68" s="35" t="s">
        <v>752</v>
      </c>
      <c r="KIO68" s="35" t="s">
        <v>753</v>
      </c>
      <c r="KIP68" s="35" t="s">
        <v>756</v>
      </c>
      <c r="KIQ68" s="35" t="s">
        <v>757</v>
      </c>
      <c r="KIR68" s="35" t="s">
        <v>435</v>
      </c>
      <c r="KIS68" s="35" t="s">
        <v>435</v>
      </c>
      <c r="KIT68" s="36" t="s">
        <v>1588</v>
      </c>
      <c r="KIU68" s="36" t="s">
        <v>1538</v>
      </c>
      <c r="KIV68" s="37" t="s">
        <v>1031</v>
      </c>
      <c r="KIW68" s="36" t="s">
        <v>1581</v>
      </c>
      <c r="KIX68" s="36" t="s">
        <v>1242</v>
      </c>
      <c r="KIY68" s="38" t="s">
        <v>1573</v>
      </c>
      <c r="KIZ68"/>
      <c r="KJA68" s="44" t="s">
        <v>1748</v>
      </c>
      <c r="KJB68" s="35" t="s">
        <v>851</v>
      </c>
      <c r="KJC68" s="35">
        <v>1</v>
      </c>
      <c r="KJD68" s="35" t="s">
        <v>752</v>
      </c>
      <c r="KJE68" s="35" t="s">
        <v>753</v>
      </c>
      <c r="KJF68" s="35" t="s">
        <v>756</v>
      </c>
      <c r="KJG68" s="35" t="s">
        <v>757</v>
      </c>
      <c r="KJH68" s="35" t="s">
        <v>435</v>
      </c>
      <c r="KJI68" s="35" t="s">
        <v>435</v>
      </c>
      <c r="KJJ68" s="36" t="s">
        <v>1588</v>
      </c>
      <c r="KJK68" s="36" t="s">
        <v>1538</v>
      </c>
      <c r="KJL68" s="37" t="s">
        <v>1031</v>
      </c>
      <c r="KJM68" s="36" t="s">
        <v>1581</v>
      </c>
      <c r="KJN68" s="36" t="s">
        <v>1242</v>
      </c>
      <c r="KJO68" s="38" t="s">
        <v>1573</v>
      </c>
      <c r="KJP68"/>
      <c r="KJQ68" s="44" t="s">
        <v>1748</v>
      </c>
      <c r="KJR68" s="35" t="s">
        <v>851</v>
      </c>
      <c r="KJS68" s="35">
        <v>1</v>
      </c>
      <c r="KJT68" s="35" t="s">
        <v>752</v>
      </c>
      <c r="KJU68" s="35" t="s">
        <v>753</v>
      </c>
      <c r="KJV68" s="35" t="s">
        <v>756</v>
      </c>
      <c r="KJW68" s="35" t="s">
        <v>757</v>
      </c>
      <c r="KJX68" s="35" t="s">
        <v>435</v>
      </c>
      <c r="KJY68" s="35" t="s">
        <v>435</v>
      </c>
      <c r="KJZ68" s="36" t="s">
        <v>1588</v>
      </c>
      <c r="KKA68" s="36" t="s">
        <v>1538</v>
      </c>
      <c r="KKB68" s="37" t="s">
        <v>1031</v>
      </c>
      <c r="KKC68" s="36" t="s">
        <v>1581</v>
      </c>
      <c r="KKD68" s="36" t="s">
        <v>1242</v>
      </c>
      <c r="KKE68" s="38" t="s">
        <v>1573</v>
      </c>
      <c r="KKF68"/>
      <c r="KKG68" s="44" t="s">
        <v>1748</v>
      </c>
      <c r="KKH68" s="35" t="s">
        <v>851</v>
      </c>
      <c r="KKI68" s="35">
        <v>1</v>
      </c>
      <c r="KKJ68" s="35" t="s">
        <v>752</v>
      </c>
      <c r="KKK68" s="35" t="s">
        <v>753</v>
      </c>
      <c r="KKL68" s="35" t="s">
        <v>756</v>
      </c>
      <c r="KKM68" s="35" t="s">
        <v>757</v>
      </c>
      <c r="KKN68" s="35" t="s">
        <v>435</v>
      </c>
      <c r="KKO68" s="35" t="s">
        <v>435</v>
      </c>
      <c r="KKP68" s="36" t="s">
        <v>1588</v>
      </c>
      <c r="KKQ68" s="36" t="s">
        <v>1538</v>
      </c>
      <c r="KKR68" s="37" t="s">
        <v>1031</v>
      </c>
      <c r="KKS68" s="36" t="s">
        <v>1581</v>
      </c>
      <c r="KKT68" s="36" t="s">
        <v>1242</v>
      </c>
      <c r="KKU68" s="38" t="s">
        <v>1573</v>
      </c>
      <c r="KKV68"/>
      <c r="KKW68" s="44" t="s">
        <v>1748</v>
      </c>
      <c r="KKX68" s="35" t="s">
        <v>851</v>
      </c>
      <c r="KKY68" s="35">
        <v>1</v>
      </c>
      <c r="KKZ68" s="35" t="s">
        <v>752</v>
      </c>
      <c r="KLA68" s="35" t="s">
        <v>753</v>
      </c>
      <c r="KLB68" s="35" t="s">
        <v>756</v>
      </c>
      <c r="KLC68" s="35" t="s">
        <v>757</v>
      </c>
      <c r="KLD68" s="35" t="s">
        <v>435</v>
      </c>
      <c r="KLE68" s="35" t="s">
        <v>435</v>
      </c>
      <c r="KLF68" s="36" t="s">
        <v>1588</v>
      </c>
      <c r="KLG68" s="36" t="s">
        <v>1538</v>
      </c>
      <c r="KLH68" s="37" t="s">
        <v>1031</v>
      </c>
      <c r="KLI68" s="36" t="s">
        <v>1581</v>
      </c>
      <c r="KLJ68" s="36" t="s">
        <v>1242</v>
      </c>
      <c r="KLK68" s="38" t="s">
        <v>1573</v>
      </c>
      <c r="KLL68"/>
      <c r="KLM68" s="44" t="s">
        <v>1748</v>
      </c>
      <c r="KLN68" s="35" t="s">
        <v>851</v>
      </c>
      <c r="KLO68" s="35">
        <v>1</v>
      </c>
      <c r="KLP68" s="35" t="s">
        <v>752</v>
      </c>
      <c r="KLQ68" s="35" t="s">
        <v>753</v>
      </c>
      <c r="KLR68" s="35" t="s">
        <v>756</v>
      </c>
      <c r="KLS68" s="35" t="s">
        <v>757</v>
      </c>
      <c r="KLT68" s="35" t="s">
        <v>435</v>
      </c>
      <c r="KLU68" s="35" t="s">
        <v>435</v>
      </c>
      <c r="KLV68" s="36" t="s">
        <v>1588</v>
      </c>
      <c r="KLW68" s="36" t="s">
        <v>1538</v>
      </c>
      <c r="KLX68" s="37" t="s">
        <v>1031</v>
      </c>
      <c r="KLY68" s="36" t="s">
        <v>1581</v>
      </c>
      <c r="KLZ68" s="36" t="s">
        <v>1242</v>
      </c>
      <c r="KMA68" s="38" t="s">
        <v>1573</v>
      </c>
      <c r="KMB68"/>
      <c r="KMC68" s="44" t="s">
        <v>1748</v>
      </c>
      <c r="KMD68" s="35" t="s">
        <v>851</v>
      </c>
      <c r="KME68" s="35">
        <v>1</v>
      </c>
      <c r="KMF68" s="35" t="s">
        <v>752</v>
      </c>
      <c r="KMG68" s="35" t="s">
        <v>753</v>
      </c>
      <c r="KMH68" s="35" t="s">
        <v>756</v>
      </c>
      <c r="KMI68" s="35" t="s">
        <v>757</v>
      </c>
      <c r="KMJ68" s="35" t="s">
        <v>435</v>
      </c>
      <c r="KMK68" s="35" t="s">
        <v>435</v>
      </c>
      <c r="KML68" s="36" t="s">
        <v>1588</v>
      </c>
      <c r="KMM68" s="36" t="s">
        <v>1538</v>
      </c>
      <c r="KMN68" s="37" t="s">
        <v>1031</v>
      </c>
      <c r="KMO68" s="36" t="s">
        <v>1581</v>
      </c>
      <c r="KMP68" s="36" t="s">
        <v>1242</v>
      </c>
      <c r="KMQ68" s="38" t="s">
        <v>1573</v>
      </c>
      <c r="KMR68"/>
      <c r="KMS68" s="44" t="s">
        <v>1748</v>
      </c>
      <c r="KMT68" s="35" t="s">
        <v>851</v>
      </c>
      <c r="KMU68" s="35">
        <v>1</v>
      </c>
      <c r="KMV68" s="35" t="s">
        <v>752</v>
      </c>
      <c r="KMW68" s="35" t="s">
        <v>753</v>
      </c>
      <c r="KMX68" s="35" t="s">
        <v>756</v>
      </c>
      <c r="KMY68" s="35" t="s">
        <v>757</v>
      </c>
      <c r="KMZ68" s="35" t="s">
        <v>435</v>
      </c>
      <c r="KNA68" s="35" t="s">
        <v>435</v>
      </c>
      <c r="KNB68" s="36" t="s">
        <v>1588</v>
      </c>
      <c r="KNC68" s="36" t="s">
        <v>1538</v>
      </c>
      <c r="KND68" s="37" t="s">
        <v>1031</v>
      </c>
      <c r="KNE68" s="36" t="s">
        <v>1581</v>
      </c>
      <c r="KNF68" s="36" t="s">
        <v>1242</v>
      </c>
      <c r="KNG68" s="38" t="s">
        <v>1573</v>
      </c>
      <c r="KNH68"/>
      <c r="KNI68" s="44" t="s">
        <v>1748</v>
      </c>
      <c r="KNJ68" s="35" t="s">
        <v>851</v>
      </c>
      <c r="KNK68" s="35">
        <v>1</v>
      </c>
      <c r="KNL68" s="35" t="s">
        <v>752</v>
      </c>
      <c r="KNM68" s="35" t="s">
        <v>753</v>
      </c>
      <c r="KNN68" s="35" t="s">
        <v>756</v>
      </c>
      <c r="KNO68" s="35" t="s">
        <v>757</v>
      </c>
      <c r="KNP68" s="35" t="s">
        <v>435</v>
      </c>
      <c r="KNQ68" s="35" t="s">
        <v>435</v>
      </c>
      <c r="KNR68" s="36" t="s">
        <v>1588</v>
      </c>
      <c r="KNS68" s="36" t="s">
        <v>1538</v>
      </c>
      <c r="KNT68" s="37" t="s">
        <v>1031</v>
      </c>
      <c r="KNU68" s="36" t="s">
        <v>1581</v>
      </c>
      <c r="KNV68" s="36" t="s">
        <v>1242</v>
      </c>
      <c r="KNW68" s="38" t="s">
        <v>1573</v>
      </c>
      <c r="KNX68"/>
      <c r="KNY68" s="44" t="s">
        <v>1748</v>
      </c>
      <c r="KNZ68" s="35" t="s">
        <v>851</v>
      </c>
      <c r="KOA68" s="35">
        <v>1</v>
      </c>
      <c r="KOB68" s="35" t="s">
        <v>752</v>
      </c>
      <c r="KOC68" s="35" t="s">
        <v>753</v>
      </c>
      <c r="KOD68" s="35" t="s">
        <v>756</v>
      </c>
      <c r="KOE68" s="35" t="s">
        <v>757</v>
      </c>
      <c r="KOF68" s="35" t="s">
        <v>435</v>
      </c>
      <c r="KOG68" s="35" t="s">
        <v>435</v>
      </c>
      <c r="KOH68" s="36" t="s">
        <v>1588</v>
      </c>
      <c r="KOI68" s="36" t="s">
        <v>1538</v>
      </c>
      <c r="KOJ68" s="37" t="s">
        <v>1031</v>
      </c>
      <c r="KOK68" s="36" t="s">
        <v>1581</v>
      </c>
      <c r="KOL68" s="36" t="s">
        <v>1242</v>
      </c>
      <c r="KOM68" s="38" t="s">
        <v>1573</v>
      </c>
      <c r="KON68"/>
      <c r="KOO68" s="44" t="s">
        <v>1748</v>
      </c>
      <c r="KOP68" s="35" t="s">
        <v>851</v>
      </c>
      <c r="KOQ68" s="35">
        <v>1</v>
      </c>
      <c r="KOR68" s="35" t="s">
        <v>752</v>
      </c>
      <c r="KOS68" s="35" t="s">
        <v>753</v>
      </c>
      <c r="KOT68" s="35" t="s">
        <v>756</v>
      </c>
      <c r="KOU68" s="35" t="s">
        <v>757</v>
      </c>
      <c r="KOV68" s="35" t="s">
        <v>435</v>
      </c>
      <c r="KOW68" s="35" t="s">
        <v>435</v>
      </c>
      <c r="KOX68" s="36" t="s">
        <v>1588</v>
      </c>
      <c r="KOY68" s="36" t="s">
        <v>1538</v>
      </c>
      <c r="KOZ68" s="37" t="s">
        <v>1031</v>
      </c>
      <c r="KPA68" s="36" t="s">
        <v>1581</v>
      </c>
      <c r="KPB68" s="36" t="s">
        <v>1242</v>
      </c>
      <c r="KPC68" s="38" t="s">
        <v>1573</v>
      </c>
      <c r="KPD68"/>
      <c r="KPE68" s="44" t="s">
        <v>1748</v>
      </c>
      <c r="KPF68" s="35" t="s">
        <v>851</v>
      </c>
      <c r="KPG68" s="35">
        <v>1</v>
      </c>
      <c r="KPH68" s="35" t="s">
        <v>752</v>
      </c>
      <c r="KPI68" s="35" t="s">
        <v>753</v>
      </c>
      <c r="KPJ68" s="35" t="s">
        <v>756</v>
      </c>
      <c r="KPK68" s="35" t="s">
        <v>757</v>
      </c>
      <c r="KPL68" s="35" t="s">
        <v>435</v>
      </c>
      <c r="KPM68" s="35" t="s">
        <v>435</v>
      </c>
      <c r="KPN68" s="36" t="s">
        <v>1588</v>
      </c>
      <c r="KPO68" s="36" t="s">
        <v>1538</v>
      </c>
      <c r="KPP68" s="37" t="s">
        <v>1031</v>
      </c>
      <c r="KPQ68" s="36" t="s">
        <v>1581</v>
      </c>
      <c r="KPR68" s="36" t="s">
        <v>1242</v>
      </c>
      <c r="KPS68" s="38" t="s">
        <v>1573</v>
      </c>
      <c r="KPT68"/>
      <c r="KPU68" s="44" t="s">
        <v>1748</v>
      </c>
      <c r="KPV68" s="35" t="s">
        <v>851</v>
      </c>
      <c r="KPW68" s="35">
        <v>1</v>
      </c>
      <c r="KPX68" s="35" t="s">
        <v>752</v>
      </c>
      <c r="KPY68" s="35" t="s">
        <v>753</v>
      </c>
      <c r="KPZ68" s="35" t="s">
        <v>756</v>
      </c>
      <c r="KQA68" s="35" t="s">
        <v>757</v>
      </c>
      <c r="KQB68" s="35" t="s">
        <v>435</v>
      </c>
      <c r="KQC68" s="35" t="s">
        <v>435</v>
      </c>
      <c r="KQD68" s="36" t="s">
        <v>1588</v>
      </c>
      <c r="KQE68" s="36" t="s">
        <v>1538</v>
      </c>
      <c r="KQF68" s="37" t="s">
        <v>1031</v>
      </c>
      <c r="KQG68" s="36" t="s">
        <v>1581</v>
      </c>
      <c r="KQH68" s="36" t="s">
        <v>1242</v>
      </c>
      <c r="KQI68" s="38" t="s">
        <v>1573</v>
      </c>
      <c r="KQJ68"/>
      <c r="KQK68" s="44" t="s">
        <v>1748</v>
      </c>
      <c r="KQL68" s="35" t="s">
        <v>851</v>
      </c>
      <c r="KQM68" s="35">
        <v>1</v>
      </c>
      <c r="KQN68" s="35" t="s">
        <v>752</v>
      </c>
      <c r="KQO68" s="35" t="s">
        <v>753</v>
      </c>
      <c r="KQP68" s="35" t="s">
        <v>756</v>
      </c>
      <c r="KQQ68" s="35" t="s">
        <v>757</v>
      </c>
      <c r="KQR68" s="35" t="s">
        <v>435</v>
      </c>
      <c r="KQS68" s="35" t="s">
        <v>435</v>
      </c>
      <c r="KQT68" s="36" t="s">
        <v>1588</v>
      </c>
      <c r="KQU68" s="36" t="s">
        <v>1538</v>
      </c>
      <c r="KQV68" s="37" t="s">
        <v>1031</v>
      </c>
      <c r="KQW68" s="36" t="s">
        <v>1581</v>
      </c>
      <c r="KQX68" s="36" t="s">
        <v>1242</v>
      </c>
      <c r="KQY68" s="38" t="s">
        <v>1573</v>
      </c>
      <c r="KQZ68"/>
      <c r="KRA68" s="44" t="s">
        <v>1748</v>
      </c>
      <c r="KRB68" s="35" t="s">
        <v>851</v>
      </c>
      <c r="KRC68" s="35">
        <v>1</v>
      </c>
      <c r="KRD68" s="35" t="s">
        <v>752</v>
      </c>
      <c r="KRE68" s="35" t="s">
        <v>753</v>
      </c>
      <c r="KRF68" s="35" t="s">
        <v>756</v>
      </c>
      <c r="KRG68" s="35" t="s">
        <v>757</v>
      </c>
      <c r="KRH68" s="35" t="s">
        <v>435</v>
      </c>
      <c r="KRI68" s="35" t="s">
        <v>435</v>
      </c>
      <c r="KRJ68" s="36" t="s">
        <v>1588</v>
      </c>
      <c r="KRK68" s="36" t="s">
        <v>1538</v>
      </c>
      <c r="KRL68" s="37" t="s">
        <v>1031</v>
      </c>
      <c r="KRM68" s="36" t="s">
        <v>1581</v>
      </c>
      <c r="KRN68" s="36" t="s">
        <v>1242</v>
      </c>
      <c r="KRO68" s="38" t="s">
        <v>1573</v>
      </c>
      <c r="KRP68"/>
      <c r="KRQ68" s="44" t="s">
        <v>1748</v>
      </c>
      <c r="KRR68" s="35" t="s">
        <v>851</v>
      </c>
      <c r="KRS68" s="35">
        <v>1</v>
      </c>
      <c r="KRT68" s="35" t="s">
        <v>752</v>
      </c>
      <c r="KRU68" s="35" t="s">
        <v>753</v>
      </c>
      <c r="KRV68" s="35" t="s">
        <v>756</v>
      </c>
      <c r="KRW68" s="35" t="s">
        <v>757</v>
      </c>
      <c r="KRX68" s="35" t="s">
        <v>435</v>
      </c>
      <c r="KRY68" s="35" t="s">
        <v>435</v>
      </c>
      <c r="KRZ68" s="36" t="s">
        <v>1588</v>
      </c>
      <c r="KSA68" s="36" t="s">
        <v>1538</v>
      </c>
      <c r="KSB68" s="37" t="s">
        <v>1031</v>
      </c>
      <c r="KSC68" s="36" t="s">
        <v>1581</v>
      </c>
      <c r="KSD68" s="36" t="s">
        <v>1242</v>
      </c>
      <c r="KSE68" s="38" t="s">
        <v>1573</v>
      </c>
      <c r="KSF68"/>
      <c r="KSG68" s="44" t="s">
        <v>1748</v>
      </c>
      <c r="KSH68" s="35" t="s">
        <v>851</v>
      </c>
      <c r="KSI68" s="35">
        <v>1</v>
      </c>
      <c r="KSJ68" s="35" t="s">
        <v>752</v>
      </c>
      <c r="KSK68" s="35" t="s">
        <v>753</v>
      </c>
      <c r="KSL68" s="35" t="s">
        <v>756</v>
      </c>
      <c r="KSM68" s="35" t="s">
        <v>757</v>
      </c>
      <c r="KSN68" s="35" t="s">
        <v>435</v>
      </c>
      <c r="KSO68" s="35" t="s">
        <v>435</v>
      </c>
      <c r="KSP68" s="36" t="s">
        <v>1588</v>
      </c>
      <c r="KSQ68" s="36" t="s">
        <v>1538</v>
      </c>
      <c r="KSR68" s="37" t="s">
        <v>1031</v>
      </c>
      <c r="KSS68" s="36" t="s">
        <v>1581</v>
      </c>
      <c r="KST68" s="36" t="s">
        <v>1242</v>
      </c>
      <c r="KSU68" s="38" t="s">
        <v>1573</v>
      </c>
      <c r="KSV68"/>
      <c r="KSW68" s="44" t="s">
        <v>1748</v>
      </c>
      <c r="KSX68" s="35" t="s">
        <v>851</v>
      </c>
      <c r="KSY68" s="35">
        <v>1</v>
      </c>
      <c r="KSZ68" s="35" t="s">
        <v>752</v>
      </c>
      <c r="KTA68" s="35" t="s">
        <v>753</v>
      </c>
      <c r="KTB68" s="35" t="s">
        <v>756</v>
      </c>
      <c r="KTC68" s="35" t="s">
        <v>757</v>
      </c>
      <c r="KTD68" s="35" t="s">
        <v>435</v>
      </c>
      <c r="KTE68" s="35" t="s">
        <v>435</v>
      </c>
      <c r="KTF68" s="36" t="s">
        <v>1588</v>
      </c>
      <c r="KTG68" s="36" t="s">
        <v>1538</v>
      </c>
      <c r="KTH68" s="37" t="s">
        <v>1031</v>
      </c>
      <c r="KTI68" s="36" t="s">
        <v>1581</v>
      </c>
      <c r="KTJ68" s="36" t="s">
        <v>1242</v>
      </c>
      <c r="KTK68" s="38" t="s">
        <v>1573</v>
      </c>
      <c r="KTL68"/>
      <c r="KTM68" s="44" t="s">
        <v>1748</v>
      </c>
      <c r="KTN68" s="35" t="s">
        <v>851</v>
      </c>
      <c r="KTO68" s="35">
        <v>1</v>
      </c>
      <c r="KTP68" s="35" t="s">
        <v>752</v>
      </c>
      <c r="KTQ68" s="35" t="s">
        <v>753</v>
      </c>
      <c r="KTR68" s="35" t="s">
        <v>756</v>
      </c>
      <c r="KTS68" s="35" t="s">
        <v>757</v>
      </c>
      <c r="KTT68" s="35" t="s">
        <v>435</v>
      </c>
      <c r="KTU68" s="35" t="s">
        <v>435</v>
      </c>
      <c r="KTV68" s="36" t="s">
        <v>1588</v>
      </c>
      <c r="KTW68" s="36" t="s">
        <v>1538</v>
      </c>
      <c r="KTX68" s="37" t="s">
        <v>1031</v>
      </c>
      <c r="KTY68" s="36" t="s">
        <v>1581</v>
      </c>
      <c r="KTZ68" s="36" t="s">
        <v>1242</v>
      </c>
      <c r="KUA68" s="38" t="s">
        <v>1573</v>
      </c>
      <c r="KUB68"/>
      <c r="KUC68" s="44" t="s">
        <v>1748</v>
      </c>
      <c r="KUD68" s="35" t="s">
        <v>851</v>
      </c>
      <c r="KUE68" s="35">
        <v>1</v>
      </c>
      <c r="KUF68" s="35" t="s">
        <v>752</v>
      </c>
      <c r="KUG68" s="35" t="s">
        <v>753</v>
      </c>
      <c r="KUH68" s="35" t="s">
        <v>756</v>
      </c>
      <c r="KUI68" s="35" t="s">
        <v>757</v>
      </c>
      <c r="KUJ68" s="35" t="s">
        <v>435</v>
      </c>
      <c r="KUK68" s="35" t="s">
        <v>435</v>
      </c>
      <c r="KUL68" s="36" t="s">
        <v>1588</v>
      </c>
      <c r="KUM68" s="36" t="s">
        <v>1538</v>
      </c>
      <c r="KUN68" s="37" t="s">
        <v>1031</v>
      </c>
      <c r="KUO68" s="36" t="s">
        <v>1581</v>
      </c>
      <c r="KUP68" s="36" t="s">
        <v>1242</v>
      </c>
      <c r="KUQ68" s="38" t="s">
        <v>1573</v>
      </c>
      <c r="KUR68"/>
      <c r="KUS68" s="44" t="s">
        <v>1748</v>
      </c>
      <c r="KUT68" s="35" t="s">
        <v>851</v>
      </c>
      <c r="KUU68" s="35">
        <v>1</v>
      </c>
      <c r="KUV68" s="35" t="s">
        <v>752</v>
      </c>
      <c r="KUW68" s="35" t="s">
        <v>753</v>
      </c>
      <c r="KUX68" s="35" t="s">
        <v>756</v>
      </c>
      <c r="KUY68" s="35" t="s">
        <v>757</v>
      </c>
      <c r="KUZ68" s="35" t="s">
        <v>435</v>
      </c>
      <c r="KVA68" s="35" t="s">
        <v>435</v>
      </c>
      <c r="KVB68" s="36" t="s">
        <v>1588</v>
      </c>
      <c r="KVC68" s="36" t="s">
        <v>1538</v>
      </c>
      <c r="KVD68" s="37" t="s">
        <v>1031</v>
      </c>
      <c r="KVE68" s="36" t="s">
        <v>1581</v>
      </c>
      <c r="KVF68" s="36" t="s">
        <v>1242</v>
      </c>
      <c r="KVG68" s="38" t="s">
        <v>1573</v>
      </c>
      <c r="KVH68"/>
      <c r="KVI68" s="44" t="s">
        <v>1748</v>
      </c>
      <c r="KVJ68" s="35" t="s">
        <v>851</v>
      </c>
      <c r="KVK68" s="35">
        <v>1</v>
      </c>
      <c r="KVL68" s="35" t="s">
        <v>752</v>
      </c>
      <c r="KVM68" s="35" t="s">
        <v>753</v>
      </c>
      <c r="KVN68" s="35" t="s">
        <v>756</v>
      </c>
      <c r="KVO68" s="35" t="s">
        <v>757</v>
      </c>
      <c r="KVP68" s="35" t="s">
        <v>435</v>
      </c>
      <c r="KVQ68" s="35" t="s">
        <v>435</v>
      </c>
      <c r="KVR68" s="36" t="s">
        <v>1588</v>
      </c>
      <c r="KVS68" s="36" t="s">
        <v>1538</v>
      </c>
      <c r="KVT68" s="37" t="s">
        <v>1031</v>
      </c>
      <c r="KVU68" s="36" t="s">
        <v>1581</v>
      </c>
      <c r="KVV68" s="36" t="s">
        <v>1242</v>
      </c>
      <c r="KVW68" s="38" t="s">
        <v>1573</v>
      </c>
      <c r="KVX68"/>
      <c r="KVY68" s="44" t="s">
        <v>1748</v>
      </c>
      <c r="KVZ68" s="35" t="s">
        <v>851</v>
      </c>
      <c r="KWA68" s="35">
        <v>1</v>
      </c>
      <c r="KWB68" s="35" t="s">
        <v>752</v>
      </c>
      <c r="KWC68" s="35" t="s">
        <v>753</v>
      </c>
      <c r="KWD68" s="35" t="s">
        <v>756</v>
      </c>
      <c r="KWE68" s="35" t="s">
        <v>757</v>
      </c>
      <c r="KWF68" s="35" t="s">
        <v>435</v>
      </c>
      <c r="KWG68" s="35" t="s">
        <v>435</v>
      </c>
      <c r="KWH68" s="36" t="s">
        <v>1588</v>
      </c>
      <c r="KWI68" s="36" t="s">
        <v>1538</v>
      </c>
      <c r="KWJ68" s="37" t="s">
        <v>1031</v>
      </c>
      <c r="KWK68" s="36" t="s">
        <v>1581</v>
      </c>
      <c r="KWL68" s="36" t="s">
        <v>1242</v>
      </c>
      <c r="KWM68" s="38" t="s">
        <v>1573</v>
      </c>
      <c r="KWN68"/>
      <c r="KWO68" s="44" t="s">
        <v>1748</v>
      </c>
      <c r="KWP68" s="35" t="s">
        <v>851</v>
      </c>
      <c r="KWQ68" s="35">
        <v>1</v>
      </c>
      <c r="KWR68" s="35" t="s">
        <v>752</v>
      </c>
      <c r="KWS68" s="35" t="s">
        <v>753</v>
      </c>
      <c r="KWT68" s="35" t="s">
        <v>756</v>
      </c>
      <c r="KWU68" s="35" t="s">
        <v>757</v>
      </c>
      <c r="KWV68" s="35" t="s">
        <v>435</v>
      </c>
      <c r="KWW68" s="35" t="s">
        <v>435</v>
      </c>
      <c r="KWX68" s="36" t="s">
        <v>1588</v>
      </c>
      <c r="KWY68" s="36" t="s">
        <v>1538</v>
      </c>
      <c r="KWZ68" s="37" t="s">
        <v>1031</v>
      </c>
      <c r="KXA68" s="36" t="s">
        <v>1581</v>
      </c>
      <c r="KXB68" s="36" t="s">
        <v>1242</v>
      </c>
      <c r="KXC68" s="38" t="s">
        <v>1573</v>
      </c>
      <c r="KXD68"/>
      <c r="KXE68" s="44" t="s">
        <v>1748</v>
      </c>
      <c r="KXF68" s="35" t="s">
        <v>851</v>
      </c>
      <c r="KXG68" s="35">
        <v>1</v>
      </c>
      <c r="KXH68" s="35" t="s">
        <v>752</v>
      </c>
      <c r="KXI68" s="35" t="s">
        <v>753</v>
      </c>
      <c r="KXJ68" s="35" t="s">
        <v>756</v>
      </c>
      <c r="KXK68" s="35" t="s">
        <v>757</v>
      </c>
      <c r="KXL68" s="35" t="s">
        <v>435</v>
      </c>
      <c r="KXM68" s="35" t="s">
        <v>435</v>
      </c>
      <c r="KXN68" s="36" t="s">
        <v>1588</v>
      </c>
      <c r="KXO68" s="36" t="s">
        <v>1538</v>
      </c>
      <c r="KXP68" s="37" t="s">
        <v>1031</v>
      </c>
      <c r="KXQ68" s="36" t="s">
        <v>1581</v>
      </c>
      <c r="KXR68" s="36" t="s">
        <v>1242</v>
      </c>
      <c r="KXS68" s="38" t="s">
        <v>1573</v>
      </c>
      <c r="KXT68"/>
      <c r="KXU68" s="44" t="s">
        <v>1748</v>
      </c>
      <c r="KXV68" s="35" t="s">
        <v>851</v>
      </c>
      <c r="KXW68" s="35">
        <v>1</v>
      </c>
      <c r="KXX68" s="35" t="s">
        <v>752</v>
      </c>
      <c r="KXY68" s="35" t="s">
        <v>753</v>
      </c>
      <c r="KXZ68" s="35" t="s">
        <v>756</v>
      </c>
      <c r="KYA68" s="35" t="s">
        <v>757</v>
      </c>
      <c r="KYB68" s="35" t="s">
        <v>435</v>
      </c>
      <c r="KYC68" s="35" t="s">
        <v>435</v>
      </c>
      <c r="KYD68" s="36" t="s">
        <v>1588</v>
      </c>
      <c r="KYE68" s="36" t="s">
        <v>1538</v>
      </c>
      <c r="KYF68" s="37" t="s">
        <v>1031</v>
      </c>
      <c r="KYG68" s="36" t="s">
        <v>1581</v>
      </c>
      <c r="KYH68" s="36" t="s">
        <v>1242</v>
      </c>
      <c r="KYI68" s="38" t="s">
        <v>1573</v>
      </c>
      <c r="KYJ68"/>
      <c r="KYK68" s="44" t="s">
        <v>1748</v>
      </c>
      <c r="KYL68" s="35" t="s">
        <v>851</v>
      </c>
      <c r="KYM68" s="35">
        <v>1</v>
      </c>
      <c r="KYN68" s="35" t="s">
        <v>752</v>
      </c>
      <c r="KYO68" s="35" t="s">
        <v>753</v>
      </c>
      <c r="KYP68" s="35" t="s">
        <v>756</v>
      </c>
      <c r="KYQ68" s="35" t="s">
        <v>757</v>
      </c>
      <c r="KYR68" s="35" t="s">
        <v>435</v>
      </c>
      <c r="KYS68" s="35" t="s">
        <v>435</v>
      </c>
      <c r="KYT68" s="36" t="s">
        <v>1588</v>
      </c>
      <c r="KYU68" s="36" t="s">
        <v>1538</v>
      </c>
      <c r="KYV68" s="37" t="s">
        <v>1031</v>
      </c>
      <c r="KYW68" s="36" t="s">
        <v>1581</v>
      </c>
      <c r="KYX68" s="36" t="s">
        <v>1242</v>
      </c>
      <c r="KYY68" s="38" t="s">
        <v>1573</v>
      </c>
      <c r="KYZ68"/>
      <c r="KZA68" s="44" t="s">
        <v>1748</v>
      </c>
      <c r="KZB68" s="35" t="s">
        <v>851</v>
      </c>
      <c r="KZC68" s="35">
        <v>1</v>
      </c>
      <c r="KZD68" s="35" t="s">
        <v>752</v>
      </c>
      <c r="KZE68" s="35" t="s">
        <v>753</v>
      </c>
      <c r="KZF68" s="35" t="s">
        <v>756</v>
      </c>
      <c r="KZG68" s="35" t="s">
        <v>757</v>
      </c>
      <c r="KZH68" s="35" t="s">
        <v>435</v>
      </c>
      <c r="KZI68" s="35" t="s">
        <v>435</v>
      </c>
      <c r="KZJ68" s="36" t="s">
        <v>1588</v>
      </c>
      <c r="KZK68" s="36" t="s">
        <v>1538</v>
      </c>
      <c r="KZL68" s="37" t="s">
        <v>1031</v>
      </c>
      <c r="KZM68" s="36" t="s">
        <v>1581</v>
      </c>
      <c r="KZN68" s="36" t="s">
        <v>1242</v>
      </c>
      <c r="KZO68" s="38" t="s">
        <v>1573</v>
      </c>
      <c r="KZP68"/>
      <c r="KZQ68" s="44" t="s">
        <v>1748</v>
      </c>
      <c r="KZR68" s="35" t="s">
        <v>851</v>
      </c>
      <c r="KZS68" s="35">
        <v>1</v>
      </c>
      <c r="KZT68" s="35" t="s">
        <v>752</v>
      </c>
      <c r="KZU68" s="35" t="s">
        <v>753</v>
      </c>
      <c r="KZV68" s="35" t="s">
        <v>756</v>
      </c>
      <c r="KZW68" s="35" t="s">
        <v>757</v>
      </c>
      <c r="KZX68" s="35" t="s">
        <v>435</v>
      </c>
      <c r="KZY68" s="35" t="s">
        <v>435</v>
      </c>
      <c r="KZZ68" s="36" t="s">
        <v>1588</v>
      </c>
      <c r="LAA68" s="36" t="s">
        <v>1538</v>
      </c>
      <c r="LAB68" s="37" t="s">
        <v>1031</v>
      </c>
      <c r="LAC68" s="36" t="s">
        <v>1581</v>
      </c>
      <c r="LAD68" s="36" t="s">
        <v>1242</v>
      </c>
      <c r="LAE68" s="38" t="s">
        <v>1573</v>
      </c>
      <c r="LAF68"/>
      <c r="LAG68" s="44" t="s">
        <v>1748</v>
      </c>
      <c r="LAH68" s="35" t="s">
        <v>851</v>
      </c>
      <c r="LAI68" s="35">
        <v>1</v>
      </c>
      <c r="LAJ68" s="35" t="s">
        <v>752</v>
      </c>
      <c r="LAK68" s="35" t="s">
        <v>753</v>
      </c>
      <c r="LAL68" s="35" t="s">
        <v>756</v>
      </c>
      <c r="LAM68" s="35" t="s">
        <v>757</v>
      </c>
      <c r="LAN68" s="35" t="s">
        <v>435</v>
      </c>
      <c r="LAO68" s="35" t="s">
        <v>435</v>
      </c>
      <c r="LAP68" s="36" t="s">
        <v>1588</v>
      </c>
      <c r="LAQ68" s="36" t="s">
        <v>1538</v>
      </c>
      <c r="LAR68" s="37" t="s">
        <v>1031</v>
      </c>
      <c r="LAS68" s="36" t="s">
        <v>1581</v>
      </c>
      <c r="LAT68" s="36" t="s">
        <v>1242</v>
      </c>
      <c r="LAU68" s="38" t="s">
        <v>1573</v>
      </c>
      <c r="LAV68"/>
      <c r="LAW68" s="44" t="s">
        <v>1748</v>
      </c>
      <c r="LAX68" s="35" t="s">
        <v>851</v>
      </c>
      <c r="LAY68" s="35">
        <v>1</v>
      </c>
      <c r="LAZ68" s="35" t="s">
        <v>752</v>
      </c>
      <c r="LBA68" s="35" t="s">
        <v>753</v>
      </c>
      <c r="LBB68" s="35" t="s">
        <v>756</v>
      </c>
      <c r="LBC68" s="35" t="s">
        <v>757</v>
      </c>
      <c r="LBD68" s="35" t="s">
        <v>435</v>
      </c>
      <c r="LBE68" s="35" t="s">
        <v>435</v>
      </c>
      <c r="LBF68" s="36" t="s">
        <v>1588</v>
      </c>
      <c r="LBG68" s="36" t="s">
        <v>1538</v>
      </c>
      <c r="LBH68" s="37" t="s">
        <v>1031</v>
      </c>
      <c r="LBI68" s="36" t="s">
        <v>1581</v>
      </c>
      <c r="LBJ68" s="36" t="s">
        <v>1242</v>
      </c>
      <c r="LBK68" s="38" t="s">
        <v>1573</v>
      </c>
      <c r="LBL68"/>
      <c r="LBM68" s="44" t="s">
        <v>1748</v>
      </c>
      <c r="LBN68" s="35" t="s">
        <v>851</v>
      </c>
      <c r="LBO68" s="35">
        <v>1</v>
      </c>
      <c r="LBP68" s="35" t="s">
        <v>752</v>
      </c>
      <c r="LBQ68" s="35" t="s">
        <v>753</v>
      </c>
      <c r="LBR68" s="35" t="s">
        <v>756</v>
      </c>
      <c r="LBS68" s="35" t="s">
        <v>757</v>
      </c>
      <c r="LBT68" s="35" t="s">
        <v>435</v>
      </c>
      <c r="LBU68" s="35" t="s">
        <v>435</v>
      </c>
      <c r="LBV68" s="36" t="s">
        <v>1588</v>
      </c>
      <c r="LBW68" s="36" t="s">
        <v>1538</v>
      </c>
      <c r="LBX68" s="37" t="s">
        <v>1031</v>
      </c>
      <c r="LBY68" s="36" t="s">
        <v>1581</v>
      </c>
      <c r="LBZ68" s="36" t="s">
        <v>1242</v>
      </c>
      <c r="LCA68" s="38" t="s">
        <v>1573</v>
      </c>
      <c r="LCB68"/>
      <c r="LCC68" s="44" t="s">
        <v>1748</v>
      </c>
      <c r="LCD68" s="35" t="s">
        <v>851</v>
      </c>
      <c r="LCE68" s="35">
        <v>1</v>
      </c>
      <c r="LCF68" s="35" t="s">
        <v>752</v>
      </c>
      <c r="LCG68" s="35" t="s">
        <v>753</v>
      </c>
      <c r="LCH68" s="35" t="s">
        <v>756</v>
      </c>
      <c r="LCI68" s="35" t="s">
        <v>757</v>
      </c>
      <c r="LCJ68" s="35" t="s">
        <v>435</v>
      </c>
      <c r="LCK68" s="35" t="s">
        <v>435</v>
      </c>
      <c r="LCL68" s="36" t="s">
        <v>1588</v>
      </c>
      <c r="LCM68" s="36" t="s">
        <v>1538</v>
      </c>
      <c r="LCN68" s="37" t="s">
        <v>1031</v>
      </c>
      <c r="LCO68" s="36" t="s">
        <v>1581</v>
      </c>
      <c r="LCP68" s="36" t="s">
        <v>1242</v>
      </c>
      <c r="LCQ68" s="38" t="s">
        <v>1573</v>
      </c>
      <c r="LCR68"/>
      <c r="LCS68" s="44" t="s">
        <v>1748</v>
      </c>
      <c r="LCT68" s="35" t="s">
        <v>851</v>
      </c>
      <c r="LCU68" s="35">
        <v>1</v>
      </c>
      <c r="LCV68" s="35" t="s">
        <v>752</v>
      </c>
      <c r="LCW68" s="35" t="s">
        <v>753</v>
      </c>
      <c r="LCX68" s="35" t="s">
        <v>756</v>
      </c>
      <c r="LCY68" s="35" t="s">
        <v>757</v>
      </c>
      <c r="LCZ68" s="35" t="s">
        <v>435</v>
      </c>
      <c r="LDA68" s="35" t="s">
        <v>435</v>
      </c>
      <c r="LDB68" s="36" t="s">
        <v>1588</v>
      </c>
      <c r="LDC68" s="36" t="s">
        <v>1538</v>
      </c>
      <c r="LDD68" s="37" t="s">
        <v>1031</v>
      </c>
      <c r="LDE68" s="36" t="s">
        <v>1581</v>
      </c>
      <c r="LDF68" s="36" t="s">
        <v>1242</v>
      </c>
      <c r="LDG68" s="38" t="s">
        <v>1573</v>
      </c>
      <c r="LDH68"/>
      <c r="LDI68" s="44" t="s">
        <v>1748</v>
      </c>
      <c r="LDJ68" s="35" t="s">
        <v>851</v>
      </c>
      <c r="LDK68" s="35">
        <v>1</v>
      </c>
      <c r="LDL68" s="35" t="s">
        <v>752</v>
      </c>
      <c r="LDM68" s="35" t="s">
        <v>753</v>
      </c>
      <c r="LDN68" s="35" t="s">
        <v>756</v>
      </c>
      <c r="LDO68" s="35" t="s">
        <v>757</v>
      </c>
      <c r="LDP68" s="35" t="s">
        <v>435</v>
      </c>
      <c r="LDQ68" s="35" t="s">
        <v>435</v>
      </c>
      <c r="LDR68" s="36" t="s">
        <v>1588</v>
      </c>
      <c r="LDS68" s="36" t="s">
        <v>1538</v>
      </c>
      <c r="LDT68" s="37" t="s">
        <v>1031</v>
      </c>
      <c r="LDU68" s="36" t="s">
        <v>1581</v>
      </c>
      <c r="LDV68" s="36" t="s">
        <v>1242</v>
      </c>
      <c r="LDW68" s="38" t="s">
        <v>1573</v>
      </c>
      <c r="LDX68"/>
      <c r="LDY68" s="44" t="s">
        <v>1748</v>
      </c>
      <c r="LDZ68" s="35" t="s">
        <v>851</v>
      </c>
      <c r="LEA68" s="35">
        <v>1</v>
      </c>
      <c r="LEB68" s="35" t="s">
        <v>752</v>
      </c>
      <c r="LEC68" s="35" t="s">
        <v>753</v>
      </c>
      <c r="LED68" s="35" t="s">
        <v>756</v>
      </c>
      <c r="LEE68" s="35" t="s">
        <v>757</v>
      </c>
      <c r="LEF68" s="35" t="s">
        <v>435</v>
      </c>
      <c r="LEG68" s="35" t="s">
        <v>435</v>
      </c>
      <c r="LEH68" s="36" t="s">
        <v>1588</v>
      </c>
      <c r="LEI68" s="36" t="s">
        <v>1538</v>
      </c>
      <c r="LEJ68" s="37" t="s">
        <v>1031</v>
      </c>
      <c r="LEK68" s="36" t="s">
        <v>1581</v>
      </c>
      <c r="LEL68" s="36" t="s">
        <v>1242</v>
      </c>
      <c r="LEM68" s="38" t="s">
        <v>1573</v>
      </c>
      <c r="LEN68"/>
      <c r="LEO68" s="44" t="s">
        <v>1748</v>
      </c>
      <c r="LEP68" s="35" t="s">
        <v>851</v>
      </c>
      <c r="LEQ68" s="35">
        <v>1</v>
      </c>
      <c r="LER68" s="35" t="s">
        <v>752</v>
      </c>
      <c r="LES68" s="35" t="s">
        <v>753</v>
      </c>
      <c r="LET68" s="35" t="s">
        <v>756</v>
      </c>
      <c r="LEU68" s="35" t="s">
        <v>757</v>
      </c>
      <c r="LEV68" s="35" t="s">
        <v>435</v>
      </c>
      <c r="LEW68" s="35" t="s">
        <v>435</v>
      </c>
      <c r="LEX68" s="36" t="s">
        <v>1588</v>
      </c>
      <c r="LEY68" s="36" t="s">
        <v>1538</v>
      </c>
      <c r="LEZ68" s="37" t="s">
        <v>1031</v>
      </c>
      <c r="LFA68" s="36" t="s">
        <v>1581</v>
      </c>
      <c r="LFB68" s="36" t="s">
        <v>1242</v>
      </c>
      <c r="LFC68" s="38" t="s">
        <v>1573</v>
      </c>
      <c r="LFD68"/>
      <c r="LFE68" s="44" t="s">
        <v>1748</v>
      </c>
      <c r="LFF68" s="35" t="s">
        <v>851</v>
      </c>
      <c r="LFG68" s="35">
        <v>1</v>
      </c>
      <c r="LFH68" s="35" t="s">
        <v>752</v>
      </c>
      <c r="LFI68" s="35" t="s">
        <v>753</v>
      </c>
      <c r="LFJ68" s="35" t="s">
        <v>756</v>
      </c>
      <c r="LFK68" s="35" t="s">
        <v>757</v>
      </c>
      <c r="LFL68" s="35" t="s">
        <v>435</v>
      </c>
      <c r="LFM68" s="35" t="s">
        <v>435</v>
      </c>
      <c r="LFN68" s="36" t="s">
        <v>1588</v>
      </c>
      <c r="LFO68" s="36" t="s">
        <v>1538</v>
      </c>
      <c r="LFP68" s="37" t="s">
        <v>1031</v>
      </c>
      <c r="LFQ68" s="36" t="s">
        <v>1581</v>
      </c>
      <c r="LFR68" s="36" t="s">
        <v>1242</v>
      </c>
      <c r="LFS68" s="38" t="s">
        <v>1573</v>
      </c>
      <c r="LFT68"/>
      <c r="LFU68" s="44" t="s">
        <v>1748</v>
      </c>
      <c r="LFV68" s="35" t="s">
        <v>851</v>
      </c>
      <c r="LFW68" s="35">
        <v>1</v>
      </c>
      <c r="LFX68" s="35" t="s">
        <v>752</v>
      </c>
      <c r="LFY68" s="35" t="s">
        <v>753</v>
      </c>
      <c r="LFZ68" s="35" t="s">
        <v>756</v>
      </c>
      <c r="LGA68" s="35" t="s">
        <v>757</v>
      </c>
      <c r="LGB68" s="35" t="s">
        <v>435</v>
      </c>
      <c r="LGC68" s="35" t="s">
        <v>435</v>
      </c>
      <c r="LGD68" s="36" t="s">
        <v>1588</v>
      </c>
      <c r="LGE68" s="36" t="s">
        <v>1538</v>
      </c>
      <c r="LGF68" s="37" t="s">
        <v>1031</v>
      </c>
      <c r="LGG68" s="36" t="s">
        <v>1581</v>
      </c>
      <c r="LGH68" s="36" t="s">
        <v>1242</v>
      </c>
      <c r="LGI68" s="38" t="s">
        <v>1573</v>
      </c>
      <c r="LGJ68"/>
      <c r="LGK68" s="44" t="s">
        <v>1748</v>
      </c>
      <c r="LGL68" s="35" t="s">
        <v>851</v>
      </c>
      <c r="LGM68" s="35">
        <v>1</v>
      </c>
      <c r="LGN68" s="35" t="s">
        <v>752</v>
      </c>
      <c r="LGO68" s="35" t="s">
        <v>753</v>
      </c>
      <c r="LGP68" s="35" t="s">
        <v>756</v>
      </c>
      <c r="LGQ68" s="35" t="s">
        <v>757</v>
      </c>
      <c r="LGR68" s="35" t="s">
        <v>435</v>
      </c>
      <c r="LGS68" s="35" t="s">
        <v>435</v>
      </c>
      <c r="LGT68" s="36" t="s">
        <v>1588</v>
      </c>
      <c r="LGU68" s="36" t="s">
        <v>1538</v>
      </c>
      <c r="LGV68" s="37" t="s">
        <v>1031</v>
      </c>
      <c r="LGW68" s="36" t="s">
        <v>1581</v>
      </c>
      <c r="LGX68" s="36" t="s">
        <v>1242</v>
      </c>
      <c r="LGY68" s="38" t="s">
        <v>1573</v>
      </c>
      <c r="LGZ68"/>
      <c r="LHA68" s="44" t="s">
        <v>1748</v>
      </c>
      <c r="LHB68" s="35" t="s">
        <v>851</v>
      </c>
      <c r="LHC68" s="35">
        <v>1</v>
      </c>
      <c r="LHD68" s="35" t="s">
        <v>752</v>
      </c>
      <c r="LHE68" s="35" t="s">
        <v>753</v>
      </c>
      <c r="LHF68" s="35" t="s">
        <v>756</v>
      </c>
      <c r="LHG68" s="35" t="s">
        <v>757</v>
      </c>
      <c r="LHH68" s="35" t="s">
        <v>435</v>
      </c>
      <c r="LHI68" s="35" t="s">
        <v>435</v>
      </c>
      <c r="LHJ68" s="36" t="s">
        <v>1588</v>
      </c>
      <c r="LHK68" s="36" t="s">
        <v>1538</v>
      </c>
      <c r="LHL68" s="37" t="s">
        <v>1031</v>
      </c>
      <c r="LHM68" s="36" t="s">
        <v>1581</v>
      </c>
      <c r="LHN68" s="36" t="s">
        <v>1242</v>
      </c>
      <c r="LHO68" s="38" t="s">
        <v>1573</v>
      </c>
      <c r="LHP68"/>
      <c r="LHQ68" s="44" t="s">
        <v>1748</v>
      </c>
      <c r="LHR68" s="35" t="s">
        <v>851</v>
      </c>
      <c r="LHS68" s="35">
        <v>1</v>
      </c>
      <c r="LHT68" s="35" t="s">
        <v>752</v>
      </c>
      <c r="LHU68" s="35" t="s">
        <v>753</v>
      </c>
      <c r="LHV68" s="35" t="s">
        <v>756</v>
      </c>
      <c r="LHW68" s="35" t="s">
        <v>757</v>
      </c>
      <c r="LHX68" s="35" t="s">
        <v>435</v>
      </c>
      <c r="LHY68" s="35" t="s">
        <v>435</v>
      </c>
      <c r="LHZ68" s="36" t="s">
        <v>1588</v>
      </c>
      <c r="LIA68" s="36" t="s">
        <v>1538</v>
      </c>
      <c r="LIB68" s="37" t="s">
        <v>1031</v>
      </c>
      <c r="LIC68" s="36" t="s">
        <v>1581</v>
      </c>
      <c r="LID68" s="36" t="s">
        <v>1242</v>
      </c>
      <c r="LIE68" s="38" t="s">
        <v>1573</v>
      </c>
      <c r="LIF68"/>
      <c r="LIG68" s="44" t="s">
        <v>1748</v>
      </c>
      <c r="LIH68" s="35" t="s">
        <v>851</v>
      </c>
      <c r="LII68" s="35">
        <v>1</v>
      </c>
      <c r="LIJ68" s="35" t="s">
        <v>752</v>
      </c>
      <c r="LIK68" s="35" t="s">
        <v>753</v>
      </c>
      <c r="LIL68" s="35" t="s">
        <v>756</v>
      </c>
      <c r="LIM68" s="35" t="s">
        <v>757</v>
      </c>
      <c r="LIN68" s="35" t="s">
        <v>435</v>
      </c>
      <c r="LIO68" s="35" t="s">
        <v>435</v>
      </c>
      <c r="LIP68" s="36" t="s">
        <v>1588</v>
      </c>
      <c r="LIQ68" s="36" t="s">
        <v>1538</v>
      </c>
      <c r="LIR68" s="37" t="s">
        <v>1031</v>
      </c>
      <c r="LIS68" s="36" t="s">
        <v>1581</v>
      </c>
      <c r="LIT68" s="36" t="s">
        <v>1242</v>
      </c>
      <c r="LIU68" s="38" t="s">
        <v>1573</v>
      </c>
      <c r="LIV68"/>
      <c r="LIW68" s="44" t="s">
        <v>1748</v>
      </c>
      <c r="LIX68" s="35" t="s">
        <v>851</v>
      </c>
      <c r="LIY68" s="35">
        <v>1</v>
      </c>
      <c r="LIZ68" s="35" t="s">
        <v>752</v>
      </c>
      <c r="LJA68" s="35" t="s">
        <v>753</v>
      </c>
      <c r="LJB68" s="35" t="s">
        <v>756</v>
      </c>
      <c r="LJC68" s="35" t="s">
        <v>757</v>
      </c>
      <c r="LJD68" s="35" t="s">
        <v>435</v>
      </c>
      <c r="LJE68" s="35" t="s">
        <v>435</v>
      </c>
      <c r="LJF68" s="36" t="s">
        <v>1588</v>
      </c>
      <c r="LJG68" s="36" t="s">
        <v>1538</v>
      </c>
      <c r="LJH68" s="37" t="s">
        <v>1031</v>
      </c>
      <c r="LJI68" s="36" t="s">
        <v>1581</v>
      </c>
      <c r="LJJ68" s="36" t="s">
        <v>1242</v>
      </c>
      <c r="LJK68" s="38" t="s">
        <v>1573</v>
      </c>
      <c r="LJL68"/>
      <c r="LJM68" s="44" t="s">
        <v>1748</v>
      </c>
      <c r="LJN68" s="35" t="s">
        <v>851</v>
      </c>
      <c r="LJO68" s="35">
        <v>1</v>
      </c>
      <c r="LJP68" s="35" t="s">
        <v>752</v>
      </c>
      <c r="LJQ68" s="35" t="s">
        <v>753</v>
      </c>
      <c r="LJR68" s="35" t="s">
        <v>756</v>
      </c>
      <c r="LJS68" s="35" t="s">
        <v>757</v>
      </c>
      <c r="LJT68" s="35" t="s">
        <v>435</v>
      </c>
      <c r="LJU68" s="35" t="s">
        <v>435</v>
      </c>
      <c r="LJV68" s="36" t="s">
        <v>1588</v>
      </c>
      <c r="LJW68" s="36" t="s">
        <v>1538</v>
      </c>
      <c r="LJX68" s="37" t="s">
        <v>1031</v>
      </c>
      <c r="LJY68" s="36" t="s">
        <v>1581</v>
      </c>
      <c r="LJZ68" s="36" t="s">
        <v>1242</v>
      </c>
      <c r="LKA68" s="38" t="s">
        <v>1573</v>
      </c>
      <c r="LKB68"/>
      <c r="LKC68" s="44" t="s">
        <v>1748</v>
      </c>
      <c r="LKD68" s="35" t="s">
        <v>851</v>
      </c>
      <c r="LKE68" s="35">
        <v>1</v>
      </c>
      <c r="LKF68" s="35" t="s">
        <v>752</v>
      </c>
      <c r="LKG68" s="35" t="s">
        <v>753</v>
      </c>
      <c r="LKH68" s="35" t="s">
        <v>756</v>
      </c>
      <c r="LKI68" s="35" t="s">
        <v>757</v>
      </c>
      <c r="LKJ68" s="35" t="s">
        <v>435</v>
      </c>
      <c r="LKK68" s="35" t="s">
        <v>435</v>
      </c>
      <c r="LKL68" s="36" t="s">
        <v>1588</v>
      </c>
      <c r="LKM68" s="36" t="s">
        <v>1538</v>
      </c>
      <c r="LKN68" s="37" t="s">
        <v>1031</v>
      </c>
      <c r="LKO68" s="36" t="s">
        <v>1581</v>
      </c>
      <c r="LKP68" s="36" t="s">
        <v>1242</v>
      </c>
      <c r="LKQ68" s="38" t="s">
        <v>1573</v>
      </c>
      <c r="LKR68"/>
      <c r="LKS68" s="44" t="s">
        <v>1748</v>
      </c>
      <c r="LKT68" s="35" t="s">
        <v>851</v>
      </c>
      <c r="LKU68" s="35">
        <v>1</v>
      </c>
      <c r="LKV68" s="35" t="s">
        <v>752</v>
      </c>
      <c r="LKW68" s="35" t="s">
        <v>753</v>
      </c>
      <c r="LKX68" s="35" t="s">
        <v>756</v>
      </c>
      <c r="LKY68" s="35" t="s">
        <v>757</v>
      </c>
      <c r="LKZ68" s="35" t="s">
        <v>435</v>
      </c>
      <c r="LLA68" s="35" t="s">
        <v>435</v>
      </c>
      <c r="LLB68" s="36" t="s">
        <v>1588</v>
      </c>
      <c r="LLC68" s="36" t="s">
        <v>1538</v>
      </c>
      <c r="LLD68" s="37" t="s">
        <v>1031</v>
      </c>
      <c r="LLE68" s="36" t="s">
        <v>1581</v>
      </c>
      <c r="LLF68" s="36" t="s">
        <v>1242</v>
      </c>
      <c r="LLG68" s="38" t="s">
        <v>1573</v>
      </c>
      <c r="LLH68"/>
      <c r="LLI68" s="44" t="s">
        <v>1748</v>
      </c>
      <c r="LLJ68" s="35" t="s">
        <v>851</v>
      </c>
      <c r="LLK68" s="35">
        <v>1</v>
      </c>
      <c r="LLL68" s="35" t="s">
        <v>752</v>
      </c>
      <c r="LLM68" s="35" t="s">
        <v>753</v>
      </c>
      <c r="LLN68" s="35" t="s">
        <v>756</v>
      </c>
      <c r="LLO68" s="35" t="s">
        <v>757</v>
      </c>
      <c r="LLP68" s="35" t="s">
        <v>435</v>
      </c>
      <c r="LLQ68" s="35" t="s">
        <v>435</v>
      </c>
      <c r="LLR68" s="36" t="s">
        <v>1588</v>
      </c>
      <c r="LLS68" s="36" t="s">
        <v>1538</v>
      </c>
      <c r="LLT68" s="37" t="s">
        <v>1031</v>
      </c>
      <c r="LLU68" s="36" t="s">
        <v>1581</v>
      </c>
      <c r="LLV68" s="36" t="s">
        <v>1242</v>
      </c>
      <c r="LLW68" s="38" t="s">
        <v>1573</v>
      </c>
      <c r="LLX68"/>
      <c r="LLY68" s="44" t="s">
        <v>1748</v>
      </c>
      <c r="LLZ68" s="35" t="s">
        <v>851</v>
      </c>
      <c r="LMA68" s="35">
        <v>1</v>
      </c>
      <c r="LMB68" s="35" t="s">
        <v>752</v>
      </c>
      <c r="LMC68" s="35" t="s">
        <v>753</v>
      </c>
      <c r="LMD68" s="35" t="s">
        <v>756</v>
      </c>
      <c r="LME68" s="35" t="s">
        <v>757</v>
      </c>
      <c r="LMF68" s="35" t="s">
        <v>435</v>
      </c>
      <c r="LMG68" s="35" t="s">
        <v>435</v>
      </c>
      <c r="LMH68" s="36" t="s">
        <v>1588</v>
      </c>
      <c r="LMI68" s="36" t="s">
        <v>1538</v>
      </c>
      <c r="LMJ68" s="37" t="s">
        <v>1031</v>
      </c>
      <c r="LMK68" s="36" t="s">
        <v>1581</v>
      </c>
      <c r="LML68" s="36" t="s">
        <v>1242</v>
      </c>
      <c r="LMM68" s="38" t="s">
        <v>1573</v>
      </c>
      <c r="LMN68"/>
      <c r="LMO68" s="44" t="s">
        <v>1748</v>
      </c>
      <c r="LMP68" s="35" t="s">
        <v>851</v>
      </c>
      <c r="LMQ68" s="35">
        <v>1</v>
      </c>
      <c r="LMR68" s="35" t="s">
        <v>752</v>
      </c>
      <c r="LMS68" s="35" t="s">
        <v>753</v>
      </c>
      <c r="LMT68" s="35" t="s">
        <v>756</v>
      </c>
      <c r="LMU68" s="35" t="s">
        <v>757</v>
      </c>
      <c r="LMV68" s="35" t="s">
        <v>435</v>
      </c>
      <c r="LMW68" s="35" t="s">
        <v>435</v>
      </c>
      <c r="LMX68" s="36" t="s">
        <v>1588</v>
      </c>
      <c r="LMY68" s="36" t="s">
        <v>1538</v>
      </c>
      <c r="LMZ68" s="37" t="s">
        <v>1031</v>
      </c>
      <c r="LNA68" s="36" t="s">
        <v>1581</v>
      </c>
      <c r="LNB68" s="36" t="s">
        <v>1242</v>
      </c>
      <c r="LNC68" s="38" t="s">
        <v>1573</v>
      </c>
      <c r="LND68"/>
      <c r="LNE68" s="44" t="s">
        <v>1748</v>
      </c>
      <c r="LNF68" s="35" t="s">
        <v>851</v>
      </c>
      <c r="LNG68" s="35">
        <v>1</v>
      </c>
      <c r="LNH68" s="35" t="s">
        <v>752</v>
      </c>
      <c r="LNI68" s="35" t="s">
        <v>753</v>
      </c>
      <c r="LNJ68" s="35" t="s">
        <v>756</v>
      </c>
      <c r="LNK68" s="35" t="s">
        <v>757</v>
      </c>
      <c r="LNL68" s="35" t="s">
        <v>435</v>
      </c>
      <c r="LNM68" s="35" t="s">
        <v>435</v>
      </c>
      <c r="LNN68" s="36" t="s">
        <v>1588</v>
      </c>
      <c r="LNO68" s="36" t="s">
        <v>1538</v>
      </c>
      <c r="LNP68" s="37" t="s">
        <v>1031</v>
      </c>
      <c r="LNQ68" s="36" t="s">
        <v>1581</v>
      </c>
      <c r="LNR68" s="36" t="s">
        <v>1242</v>
      </c>
      <c r="LNS68" s="38" t="s">
        <v>1573</v>
      </c>
      <c r="LNT68"/>
      <c r="LNU68" s="44" t="s">
        <v>1748</v>
      </c>
      <c r="LNV68" s="35" t="s">
        <v>851</v>
      </c>
      <c r="LNW68" s="35">
        <v>1</v>
      </c>
      <c r="LNX68" s="35" t="s">
        <v>752</v>
      </c>
      <c r="LNY68" s="35" t="s">
        <v>753</v>
      </c>
      <c r="LNZ68" s="35" t="s">
        <v>756</v>
      </c>
      <c r="LOA68" s="35" t="s">
        <v>757</v>
      </c>
      <c r="LOB68" s="35" t="s">
        <v>435</v>
      </c>
      <c r="LOC68" s="35" t="s">
        <v>435</v>
      </c>
      <c r="LOD68" s="36" t="s">
        <v>1588</v>
      </c>
      <c r="LOE68" s="36" t="s">
        <v>1538</v>
      </c>
      <c r="LOF68" s="37" t="s">
        <v>1031</v>
      </c>
      <c r="LOG68" s="36" t="s">
        <v>1581</v>
      </c>
      <c r="LOH68" s="36" t="s">
        <v>1242</v>
      </c>
      <c r="LOI68" s="38" t="s">
        <v>1573</v>
      </c>
      <c r="LOJ68"/>
      <c r="LOK68" s="44" t="s">
        <v>1748</v>
      </c>
      <c r="LOL68" s="35" t="s">
        <v>851</v>
      </c>
      <c r="LOM68" s="35">
        <v>1</v>
      </c>
      <c r="LON68" s="35" t="s">
        <v>752</v>
      </c>
      <c r="LOO68" s="35" t="s">
        <v>753</v>
      </c>
      <c r="LOP68" s="35" t="s">
        <v>756</v>
      </c>
      <c r="LOQ68" s="35" t="s">
        <v>757</v>
      </c>
      <c r="LOR68" s="35" t="s">
        <v>435</v>
      </c>
      <c r="LOS68" s="35" t="s">
        <v>435</v>
      </c>
      <c r="LOT68" s="36" t="s">
        <v>1588</v>
      </c>
      <c r="LOU68" s="36" t="s">
        <v>1538</v>
      </c>
      <c r="LOV68" s="37" t="s">
        <v>1031</v>
      </c>
      <c r="LOW68" s="36" t="s">
        <v>1581</v>
      </c>
      <c r="LOX68" s="36" t="s">
        <v>1242</v>
      </c>
      <c r="LOY68" s="38" t="s">
        <v>1573</v>
      </c>
      <c r="LOZ68"/>
      <c r="LPA68" s="44" t="s">
        <v>1748</v>
      </c>
      <c r="LPB68" s="35" t="s">
        <v>851</v>
      </c>
      <c r="LPC68" s="35">
        <v>1</v>
      </c>
      <c r="LPD68" s="35" t="s">
        <v>752</v>
      </c>
      <c r="LPE68" s="35" t="s">
        <v>753</v>
      </c>
      <c r="LPF68" s="35" t="s">
        <v>756</v>
      </c>
      <c r="LPG68" s="35" t="s">
        <v>757</v>
      </c>
      <c r="LPH68" s="35" t="s">
        <v>435</v>
      </c>
      <c r="LPI68" s="35" t="s">
        <v>435</v>
      </c>
      <c r="LPJ68" s="36" t="s">
        <v>1588</v>
      </c>
      <c r="LPK68" s="36" t="s">
        <v>1538</v>
      </c>
      <c r="LPL68" s="37" t="s">
        <v>1031</v>
      </c>
      <c r="LPM68" s="36" t="s">
        <v>1581</v>
      </c>
      <c r="LPN68" s="36" t="s">
        <v>1242</v>
      </c>
      <c r="LPO68" s="38" t="s">
        <v>1573</v>
      </c>
      <c r="LPP68"/>
      <c r="LPQ68" s="44" t="s">
        <v>1748</v>
      </c>
      <c r="LPR68" s="35" t="s">
        <v>851</v>
      </c>
      <c r="LPS68" s="35">
        <v>1</v>
      </c>
      <c r="LPT68" s="35" t="s">
        <v>752</v>
      </c>
      <c r="LPU68" s="35" t="s">
        <v>753</v>
      </c>
      <c r="LPV68" s="35" t="s">
        <v>756</v>
      </c>
      <c r="LPW68" s="35" t="s">
        <v>757</v>
      </c>
      <c r="LPX68" s="35" t="s">
        <v>435</v>
      </c>
      <c r="LPY68" s="35" t="s">
        <v>435</v>
      </c>
      <c r="LPZ68" s="36" t="s">
        <v>1588</v>
      </c>
      <c r="LQA68" s="36" t="s">
        <v>1538</v>
      </c>
      <c r="LQB68" s="37" t="s">
        <v>1031</v>
      </c>
      <c r="LQC68" s="36" t="s">
        <v>1581</v>
      </c>
      <c r="LQD68" s="36" t="s">
        <v>1242</v>
      </c>
      <c r="LQE68" s="38" t="s">
        <v>1573</v>
      </c>
      <c r="LQF68"/>
      <c r="LQG68" s="44" t="s">
        <v>1748</v>
      </c>
      <c r="LQH68" s="35" t="s">
        <v>851</v>
      </c>
      <c r="LQI68" s="35">
        <v>1</v>
      </c>
      <c r="LQJ68" s="35" t="s">
        <v>752</v>
      </c>
      <c r="LQK68" s="35" t="s">
        <v>753</v>
      </c>
      <c r="LQL68" s="35" t="s">
        <v>756</v>
      </c>
      <c r="LQM68" s="35" t="s">
        <v>757</v>
      </c>
      <c r="LQN68" s="35" t="s">
        <v>435</v>
      </c>
      <c r="LQO68" s="35" t="s">
        <v>435</v>
      </c>
      <c r="LQP68" s="36" t="s">
        <v>1588</v>
      </c>
      <c r="LQQ68" s="36" t="s">
        <v>1538</v>
      </c>
      <c r="LQR68" s="37" t="s">
        <v>1031</v>
      </c>
      <c r="LQS68" s="36" t="s">
        <v>1581</v>
      </c>
      <c r="LQT68" s="36" t="s">
        <v>1242</v>
      </c>
      <c r="LQU68" s="38" t="s">
        <v>1573</v>
      </c>
      <c r="LQV68"/>
      <c r="LQW68" s="44" t="s">
        <v>1748</v>
      </c>
      <c r="LQX68" s="35" t="s">
        <v>851</v>
      </c>
      <c r="LQY68" s="35">
        <v>1</v>
      </c>
      <c r="LQZ68" s="35" t="s">
        <v>752</v>
      </c>
      <c r="LRA68" s="35" t="s">
        <v>753</v>
      </c>
      <c r="LRB68" s="35" t="s">
        <v>756</v>
      </c>
      <c r="LRC68" s="35" t="s">
        <v>757</v>
      </c>
      <c r="LRD68" s="35" t="s">
        <v>435</v>
      </c>
      <c r="LRE68" s="35" t="s">
        <v>435</v>
      </c>
      <c r="LRF68" s="36" t="s">
        <v>1588</v>
      </c>
      <c r="LRG68" s="36" t="s">
        <v>1538</v>
      </c>
      <c r="LRH68" s="37" t="s">
        <v>1031</v>
      </c>
      <c r="LRI68" s="36" t="s">
        <v>1581</v>
      </c>
      <c r="LRJ68" s="36" t="s">
        <v>1242</v>
      </c>
      <c r="LRK68" s="38" t="s">
        <v>1573</v>
      </c>
      <c r="LRL68"/>
      <c r="LRM68" s="44" t="s">
        <v>1748</v>
      </c>
      <c r="LRN68" s="35" t="s">
        <v>851</v>
      </c>
      <c r="LRO68" s="35">
        <v>1</v>
      </c>
      <c r="LRP68" s="35" t="s">
        <v>752</v>
      </c>
      <c r="LRQ68" s="35" t="s">
        <v>753</v>
      </c>
      <c r="LRR68" s="35" t="s">
        <v>756</v>
      </c>
      <c r="LRS68" s="35" t="s">
        <v>757</v>
      </c>
      <c r="LRT68" s="35" t="s">
        <v>435</v>
      </c>
      <c r="LRU68" s="35" t="s">
        <v>435</v>
      </c>
      <c r="LRV68" s="36" t="s">
        <v>1588</v>
      </c>
      <c r="LRW68" s="36" t="s">
        <v>1538</v>
      </c>
      <c r="LRX68" s="37" t="s">
        <v>1031</v>
      </c>
      <c r="LRY68" s="36" t="s">
        <v>1581</v>
      </c>
      <c r="LRZ68" s="36" t="s">
        <v>1242</v>
      </c>
      <c r="LSA68" s="38" t="s">
        <v>1573</v>
      </c>
      <c r="LSB68"/>
      <c r="LSC68" s="44" t="s">
        <v>1748</v>
      </c>
      <c r="LSD68" s="35" t="s">
        <v>851</v>
      </c>
      <c r="LSE68" s="35">
        <v>1</v>
      </c>
      <c r="LSF68" s="35" t="s">
        <v>752</v>
      </c>
      <c r="LSG68" s="35" t="s">
        <v>753</v>
      </c>
      <c r="LSH68" s="35" t="s">
        <v>756</v>
      </c>
      <c r="LSI68" s="35" t="s">
        <v>757</v>
      </c>
      <c r="LSJ68" s="35" t="s">
        <v>435</v>
      </c>
      <c r="LSK68" s="35" t="s">
        <v>435</v>
      </c>
      <c r="LSL68" s="36" t="s">
        <v>1588</v>
      </c>
      <c r="LSM68" s="36" t="s">
        <v>1538</v>
      </c>
      <c r="LSN68" s="37" t="s">
        <v>1031</v>
      </c>
      <c r="LSO68" s="36" t="s">
        <v>1581</v>
      </c>
      <c r="LSP68" s="36" t="s">
        <v>1242</v>
      </c>
      <c r="LSQ68" s="38" t="s">
        <v>1573</v>
      </c>
      <c r="LSR68"/>
      <c r="LSS68" s="44" t="s">
        <v>1748</v>
      </c>
      <c r="LST68" s="35" t="s">
        <v>851</v>
      </c>
      <c r="LSU68" s="35">
        <v>1</v>
      </c>
      <c r="LSV68" s="35" t="s">
        <v>752</v>
      </c>
      <c r="LSW68" s="35" t="s">
        <v>753</v>
      </c>
      <c r="LSX68" s="35" t="s">
        <v>756</v>
      </c>
      <c r="LSY68" s="35" t="s">
        <v>757</v>
      </c>
      <c r="LSZ68" s="35" t="s">
        <v>435</v>
      </c>
      <c r="LTA68" s="35" t="s">
        <v>435</v>
      </c>
      <c r="LTB68" s="36" t="s">
        <v>1588</v>
      </c>
      <c r="LTC68" s="36" t="s">
        <v>1538</v>
      </c>
      <c r="LTD68" s="37" t="s">
        <v>1031</v>
      </c>
      <c r="LTE68" s="36" t="s">
        <v>1581</v>
      </c>
      <c r="LTF68" s="36" t="s">
        <v>1242</v>
      </c>
      <c r="LTG68" s="38" t="s">
        <v>1573</v>
      </c>
      <c r="LTH68"/>
      <c r="LTI68" s="44" t="s">
        <v>1748</v>
      </c>
      <c r="LTJ68" s="35" t="s">
        <v>851</v>
      </c>
      <c r="LTK68" s="35">
        <v>1</v>
      </c>
      <c r="LTL68" s="35" t="s">
        <v>752</v>
      </c>
      <c r="LTM68" s="35" t="s">
        <v>753</v>
      </c>
      <c r="LTN68" s="35" t="s">
        <v>756</v>
      </c>
      <c r="LTO68" s="35" t="s">
        <v>757</v>
      </c>
      <c r="LTP68" s="35" t="s">
        <v>435</v>
      </c>
      <c r="LTQ68" s="35" t="s">
        <v>435</v>
      </c>
      <c r="LTR68" s="36" t="s">
        <v>1588</v>
      </c>
      <c r="LTS68" s="36" t="s">
        <v>1538</v>
      </c>
      <c r="LTT68" s="37" t="s">
        <v>1031</v>
      </c>
      <c r="LTU68" s="36" t="s">
        <v>1581</v>
      </c>
      <c r="LTV68" s="36" t="s">
        <v>1242</v>
      </c>
      <c r="LTW68" s="38" t="s">
        <v>1573</v>
      </c>
      <c r="LTX68"/>
      <c r="LTY68" s="44" t="s">
        <v>1748</v>
      </c>
      <c r="LTZ68" s="35" t="s">
        <v>851</v>
      </c>
      <c r="LUA68" s="35">
        <v>1</v>
      </c>
      <c r="LUB68" s="35" t="s">
        <v>752</v>
      </c>
      <c r="LUC68" s="35" t="s">
        <v>753</v>
      </c>
      <c r="LUD68" s="35" t="s">
        <v>756</v>
      </c>
      <c r="LUE68" s="35" t="s">
        <v>757</v>
      </c>
      <c r="LUF68" s="35" t="s">
        <v>435</v>
      </c>
      <c r="LUG68" s="35" t="s">
        <v>435</v>
      </c>
      <c r="LUH68" s="36" t="s">
        <v>1588</v>
      </c>
      <c r="LUI68" s="36" t="s">
        <v>1538</v>
      </c>
      <c r="LUJ68" s="37" t="s">
        <v>1031</v>
      </c>
      <c r="LUK68" s="36" t="s">
        <v>1581</v>
      </c>
      <c r="LUL68" s="36" t="s">
        <v>1242</v>
      </c>
      <c r="LUM68" s="38" t="s">
        <v>1573</v>
      </c>
      <c r="LUN68"/>
      <c r="LUO68" s="44" t="s">
        <v>1748</v>
      </c>
      <c r="LUP68" s="35" t="s">
        <v>851</v>
      </c>
      <c r="LUQ68" s="35">
        <v>1</v>
      </c>
      <c r="LUR68" s="35" t="s">
        <v>752</v>
      </c>
      <c r="LUS68" s="35" t="s">
        <v>753</v>
      </c>
      <c r="LUT68" s="35" t="s">
        <v>756</v>
      </c>
      <c r="LUU68" s="35" t="s">
        <v>757</v>
      </c>
      <c r="LUV68" s="35" t="s">
        <v>435</v>
      </c>
      <c r="LUW68" s="35" t="s">
        <v>435</v>
      </c>
      <c r="LUX68" s="36" t="s">
        <v>1588</v>
      </c>
      <c r="LUY68" s="36" t="s">
        <v>1538</v>
      </c>
      <c r="LUZ68" s="37" t="s">
        <v>1031</v>
      </c>
      <c r="LVA68" s="36" t="s">
        <v>1581</v>
      </c>
      <c r="LVB68" s="36" t="s">
        <v>1242</v>
      </c>
      <c r="LVC68" s="38" t="s">
        <v>1573</v>
      </c>
      <c r="LVD68"/>
      <c r="LVE68" s="44" t="s">
        <v>1748</v>
      </c>
      <c r="LVF68" s="35" t="s">
        <v>851</v>
      </c>
      <c r="LVG68" s="35">
        <v>1</v>
      </c>
      <c r="LVH68" s="35" t="s">
        <v>752</v>
      </c>
      <c r="LVI68" s="35" t="s">
        <v>753</v>
      </c>
      <c r="LVJ68" s="35" t="s">
        <v>756</v>
      </c>
      <c r="LVK68" s="35" t="s">
        <v>757</v>
      </c>
      <c r="LVL68" s="35" t="s">
        <v>435</v>
      </c>
      <c r="LVM68" s="35" t="s">
        <v>435</v>
      </c>
      <c r="LVN68" s="36" t="s">
        <v>1588</v>
      </c>
      <c r="LVO68" s="36" t="s">
        <v>1538</v>
      </c>
      <c r="LVP68" s="37" t="s">
        <v>1031</v>
      </c>
      <c r="LVQ68" s="36" t="s">
        <v>1581</v>
      </c>
      <c r="LVR68" s="36" t="s">
        <v>1242</v>
      </c>
      <c r="LVS68" s="38" t="s">
        <v>1573</v>
      </c>
      <c r="LVT68"/>
      <c r="LVU68" s="44" t="s">
        <v>1748</v>
      </c>
      <c r="LVV68" s="35" t="s">
        <v>851</v>
      </c>
      <c r="LVW68" s="35">
        <v>1</v>
      </c>
      <c r="LVX68" s="35" t="s">
        <v>752</v>
      </c>
      <c r="LVY68" s="35" t="s">
        <v>753</v>
      </c>
      <c r="LVZ68" s="35" t="s">
        <v>756</v>
      </c>
      <c r="LWA68" s="35" t="s">
        <v>757</v>
      </c>
      <c r="LWB68" s="35" t="s">
        <v>435</v>
      </c>
      <c r="LWC68" s="35" t="s">
        <v>435</v>
      </c>
      <c r="LWD68" s="36" t="s">
        <v>1588</v>
      </c>
      <c r="LWE68" s="36" t="s">
        <v>1538</v>
      </c>
      <c r="LWF68" s="37" t="s">
        <v>1031</v>
      </c>
      <c r="LWG68" s="36" t="s">
        <v>1581</v>
      </c>
      <c r="LWH68" s="36" t="s">
        <v>1242</v>
      </c>
      <c r="LWI68" s="38" t="s">
        <v>1573</v>
      </c>
      <c r="LWJ68"/>
      <c r="LWK68" s="44" t="s">
        <v>1748</v>
      </c>
      <c r="LWL68" s="35" t="s">
        <v>851</v>
      </c>
      <c r="LWM68" s="35">
        <v>1</v>
      </c>
      <c r="LWN68" s="35" t="s">
        <v>752</v>
      </c>
      <c r="LWO68" s="35" t="s">
        <v>753</v>
      </c>
      <c r="LWP68" s="35" t="s">
        <v>756</v>
      </c>
      <c r="LWQ68" s="35" t="s">
        <v>757</v>
      </c>
      <c r="LWR68" s="35" t="s">
        <v>435</v>
      </c>
      <c r="LWS68" s="35" t="s">
        <v>435</v>
      </c>
      <c r="LWT68" s="36" t="s">
        <v>1588</v>
      </c>
      <c r="LWU68" s="36" t="s">
        <v>1538</v>
      </c>
      <c r="LWV68" s="37" t="s">
        <v>1031</v>
      </c>
      <c r="LWW68" s="36" t="s">
        <v>1581</v>
      </c>
      <c r="LWX68" s="36" t="s">
        <v>1242</v>
      </c>
      <c r="LWY68" s="38" t="s">
        <v>1573</v>
      </c>
      <c r="LWZ68"/>
      <c r="LXA68" s="44" t="s">
        <v>1748</v>
      </c>
      <c r="LXB68" s="35" t="s">
        <v>851</v>
      </c>
      <c r="LXC68" s="35">
        <v>1</v>
      </c>
      <c r="LXD68" s="35" t="s">
        <v>752</v>
      </c>
      <c r="LXE68" s="35" t="s">
        <v>753</v>
      </c>
      <c r="LXF68" s="35" t="s">
        <v>756</v>
      </c>
      <c r="LXG68" s="35" t="s">
        <v>757</v>
      </c>
      <c r="LXH68" s="35" t="s">
        <v>435</v>
      </c>
      <c r="LXI68" s="35" t="s">
        <v>435</v>
      </c>
      <c r="LXJ68" s="36" t="s">
        <v>1588</v>
      </c>
      <c r="LXK68" s="36" t="s">
        <v>1538</v>
      </c>
      <c r="LXL68" s="37" t="s">
        <v>1031</v>
      </c>
      <c r="LXM68" s="36" t="s">
        <v>1581</v>
      </c>
      <c r="LXN68" s="36" t="s">
        <v>1242</v>
      </c>
      <c r="LXO68" s="38" t="s">
        <v>1573</v>
      </c>
      <c r="LXP68"/>
      <c r="LXQ68" s="44" t="s">
        <v>1748</v>
      </c>
      <c r="LXR68" s="35" t="s">
        <v>851</v>
      </c>
      <c r="LXS68" s="35">
        <v>1</v>
      </c>
      <c r="LXT68" s="35" t="s">
        <v>752</v>
      </c>
      <c r="LXU68" s="35" t="s">
        <v>753</v>
      </c>
      <c r="LXV68" s="35" t="s">
        <v>756</v>
      </c>
      <c r="LXW68" s="35" t="s">
        <v>757</v>
      </c>
      <c r="LXX68" s="35" t="s">
        <v>435</v>
      </c>
      <c r="LXY68" s="35" t="s">
        <v>435</v>
      </c>
      <c r="LXZ68" s="36" t="s">
        <v>1588</v>
      </c>
      <c r="LYA68" s="36" t="s">
        <v>1538</v>
      </c>
      <c r="LYB68" s="37" t="s">
        <v>1031</v>
      </c>
      <c r="LYC68" s="36" t="s">
        <v>1581</v>
      </c>
      <c r="LYD68" s="36" t="s">
        <v>1242</v>
      </c>
      <c r="LYE68" s="38" t="s">
        <v>1573</v>
      </c>
      <c r="LYF68"/>
      <c r="LYG68" s="44" t="s">
        <v>1748</v>
      </c>
      <c r="LYH68" s="35" t="s">
        <v>851</v>
      </c>
      <c r="LYI68" s="35">
        <v>1</v>
      </c>
      <c r="LYJ68" s="35" t="s">
        <v>752</v>
      </c>
      <c r="LYK68" s="35" t="s">
        <v>753</v>
      </c>
      <c r="LYL68" s="35" t="s">
        <v>756</v>
      </c>
      <c r="LYM68" s="35" t="s">
        <v>757</v>
      </c>
      <c r="LYN68" s="35" t="s">
        <v>435</v>
      </c>
      <c r="LYO68" s="35" t="s">
        <v>435</v>
      </c>
      <c r="LYP68" s="36" t="s">
        <v>1588</v>
      </c>
      <c r="LYQ68" s="36" t="s">
        <v>1538</v>
      </c>
      <c r="LYR68" s="37" t="s">
        <v>1031</v>
      </c>
      <c r="LYS68" s="36" t="s">
        <v>1581</v>
      </c>
      <c r="LYT68" s="36" t="s">
        <v>1242</v>
      </c>
      <c r="LYU68" s="38" t="s">
        <v>1573</v>
      </c>
      <c r="LYV68"/>
      <c r="LYW68" s="44" t="s">
        <v>1748</v>
      </c>
      <c r="LYX68" s="35" t="s">
        <v>851</v>
      </c>
      <c r="LYY68" s="35">
        <v>1</v>
      </c>
      <c r="LYZ68" s="35" t="s">
        <v>752</v>
      </c>
      <c r="LZA68" s="35" t="s">
        <v>753</v>
      </c>
      <c r="LZB68" s="35" t="s">
        <v>756</v>
      </c>
      <c r="LZC68" s="35" t="s">
        <v>757</v>
      </c>
      <c r="LZD68" s="35" t="s">
        <v>435</v>
      </c>
      <c r="LZE68" s="35" t="s">
        <v>435</v>
      </c>
      <c r="LZF68" s="36" t="s">
        <v>1588</v>
      </c>
      <c r="LZG68" s="36" t="s">
        <v>1538</v>
      </c>
      <c r="LZH68" s="37" t="s">
        <v>1031</v>
      </c>
      <c r="LZI68" s="36" t="s">
        <v>1581</v>
      </c>
      <c r="LZJ68" s="36" t="s">
        <v>1242</v>
      </c>
      <c r="LZK68" s="38" t="s">
        <v>1573</v>
      </c>
      <c r="LZL68"/>
      <c r="LZM68" s="44" t="s">
        <v>1748</v>
      </c>
      <c r="LZN68" s="35" t="s">
        <v>851</v>
      </c>
      <c r="LZO68" s="35">
        <v>1</v>
      </c>
      <c r="LZP68" s="35" t="s">
        <v>752</v>
      </c>
      <c r="LZQ68" s="35" t="s">
        <v>753</v>
      </c>
      <c r="LZR68" s="35" t="s">
        <v>756</v>
      </c>
      <c r="LZS68" s="35" t="s">
        <v>757</v>
      </c>
      <c r="LZT68" s="35" t="s">
        <v>435</v>
      </c>
      <c r="LZU68" s="35" t="s">
        <v>435</v>
      </c>
      <c r="LZV68" s="36" t="s">
        <v>1588</v>
      </c>
      <c r="LZW68" s="36" t="s">
        <v>1538</v>
      </c>
      <c r="LZX68" s="37" t="s">
        <v>1031</v>
      </c>
      <c r="LZY68" s="36" t="s">
        <v>1581</v>
      </c>
      <c r="LZZ68" s="36" t="s">
        <v>1242</v>
      </c>
      <c r="MAA68" s="38" t="s">
        <v>1573</v>
      </c>
      <c r="MAB68"/>
      <c r="MAC68" s="44" t="s">
        <v>1748</v>
      </c>
      <c r="MAD68" s="35" t="s">
        <v>851</v>
      </c>
      <c r="MAE68" s="35">
        <v>1</v>
      </c>
      <c r="MAF68" s="35" t="s">
        <v>752</v>
      </c>
      <c r="MAG68" s="35" t="s">
        <v>753</v>
      </c>
      <c r="MAH68" s="35" t="s">
        <v>756</v>
      </c>
      <c r="MAI68" s="35" t="s">
        <v>757</v>
      </c>
      <c r="MAJ68" s="35" t="s">
        <v>435</v>
      </c>
      <c r="MAK68" s="35" t="s">
        <v>435</v>
      </c>
      <c r="MAL68" s="36" t="s">
        <v>1588</v>
      </c>
      <c r="MAM68" s="36" t="s">
        <v>1538</v>
      </c>
      <c r="MAN68" s="37" t="s">
        <v>1031</v>
      </c>
      <c r="MAO68" s="36" t="s">
        <v>1581</v>
      </c>
      <c r="MAP68" s="36" t="s">
        <v>1242</v>
      </c>
      <c r="MAQ68" s="38" t="s">
        <v>1573</v>
      </c>
      <c r="MAR68"/>
      <c r="MAS68" s="44" t="s">
        <v>1748</v>
      </c>
      <c r="MAT68" s="35" t="s">
        <v>851</v>
      </c>
      <c r="MAU68" s="35">
        <v>1</v>
      </c>
      <c r="MAV68" s="35" t="s">
        <v>752</v>
      </c>
      <c r="MAW68" s="35" t="s">
        <v>753</v>
      </c>
      <c r="MAX68" s="35" t="s">
        <v>756</v>
      </c>
      <c r="MAY68" s="35" t="s">
        <v>757</v>
      </c>
      <c r="MAZ68" s="35" t="s">
        <v>435</v>
      </c>
      <c r="MBA68" s="35" t="s">
        <v>435</v>
      </c>
      <c r="MBB68" s="36" t="s">
        <v>1588</v>
      </c>
      <c r="MBC68" s="36" t="s">
        <v>1538</v>
      </c>
      <c r="MBD68" s="37" t="s">
        <v>1031</v>
      </c>
      <c r="MBE68" s="36" t="s">
        <v>1581</v>
      </c>
      <c r="MBF68" s="36" t="s">
        <v>1242</v>
      </c>
      <c r="MBG68" s="38" t="s">
        <v>1573</v>
      </c>
      <c r="MBH68"/>
      <c r="MBI68" s="44" t="s">
        <v>1748</v>
      </c>
      <c r="MBJ68" s="35" t="s">
        <v>851</v>
      </c>
      <c r="MBK68" s="35">
        <v>1</v>
      </c>
      <c r="MBL68" s="35" t="s">
        <v>752</v>
      </c>
      <c r="MBM68" s="35" t="s">
        <v>753</v>
      </c>
      <c r="MBN68" s="35" t="s">
        <v>756</v>
      </c>
      <c r="MBO68" s="35" t="s">
        <v>757</v>
      </c>
      <c r="MBP68" s="35" t="s">
        <v>435</v>
      </c>
      <c r="MBQ68" s="35" t="s">
        <v>435</v>
      </c>
      <c r="MBR68" s="36" t="s">
        <v>1588</v>
      </c>
      <c r="MBS68" s="36" t="s">
        <v>1538</v>
      </c>
      <c r="MBT68" s="37" t="s">
        <v>1031</v>
      </c>
      <c r="MBU68" s="36" t="s">
        <v>1581</v>
      </c>
      <c r="MBV68" s="36" t="s">
        <v>1242</v>
      </c>
      <c r="MBW68" s="38" t="s">
        <v>1573</v>
      </c>
      <c r="MBX68"/>
      <c r="MBY68" s="44" t="s">
        <v>1748</v>
      </c>
      <c r="MBZ68" s="35" t="s">
        <v>851</v>
      </c>
      <c r="MCA68" s="35">
        <v>1</v>
      </c>
      <c r="MCB68" s="35" t="s">
        <v>752</v>
      </c>
      <c r="MCC68" s="35" t="s">
        <v>753</v>
      </c>
      <c r="MCD68" s="35" t="s">
        <v>756</v>
      </c>
      <c r="MCE68" s="35" t="s">
        <v>757</v>
      </c>
      <c r="MCF68" s="35" t="s">
        <v>435</v>
      </c>
      <c r="MCG68" s="35" t="s">
        <v>435</v>
      </c>
      <c r="MCH68" s="36" t="s">
        <v>1588</v>
      </c>
      <c r="MCI68" s="36" t="s">
        <v>1538</v>
      </c>
      <c r="MCJ68" s="37" t="s">
        <v>1031</v>
      </c>
      <c r="MCK68" s="36" t="s">
        <v>1581</v>
      </c>
      <c r="MCL68" s="36" t="s">
        <v>1242</v>
      </c>
      <c r="MCM68" s="38" t="s">
        <v>1573</v>
      </c>
      <c r="MCN68"/>
      <c r="MCO68" s="44" t="s">
        <v>1748</v>
      </c>
      <c r="MCP68" s="35" t="s">
        <v>851</v>
      </c>
      <c r="MCQ68" s="35">
        <v>1</v>
      </c>
      <c r="MCR68" s="35" t="s">
        <v>752</v>
      </c>
      <c r="MCS68" s="35" t="s">
        <v>753</v>
      </c>
      <c r="MCT68" s="35" t="s">
        <v>756</v>
      </c>
      <c r="MCU68" s="35" t="s">
        <v>757</v>
      </c>
      <c r="MCV68" s="35" t="s">
        <v>435</v>
      </c>
      <c r="MCW68" s="35" t="s">
        <v>435</v>
      </c>
      <c r="MCX68" s="36" t="s">
        <v>1588</v>
      </c>
      <c r="MCY68" s="36" t="s">
        <v>1538</v>
      </c>
      <c r="MCZ68" s="37" t="s">
        <v>1031</v>
      </c>
      <c r="MDA68" s="36" t="s">
        <v>1581</v>
      </c>
      <c r="MDB68" s="36" t="s">
        <v>1242</v>
      </c>
      <c r="MDC68" s="38" t="s">
        <v>1573</v>
      </c>
      <c r="MDD68"/>
      <c r="MDE68" s="44" t="s">
        <v>1748</v>
      </c>
      <c r="MDF68" s="35" t="s">
        <v>851</v>
      </c>
      <c r="MDG68" s="35">
        <v>1</v>
      </c>
      <c r="MDH68" s="35" t="s">
        <v>752</v>
      </c>
      <c r="MDI68" s="35" t="s">
        <v>753</v>
      </c>
      <c r="MDJ68" s="35" t="s">
        <v>756</v>
      </c>
      <c r="MDK68" s="35" t="s">
        <v>757</v>
      </c>
      <c r="MDL68" s="35" t="s">
        <v>435</v>
      </c>
      <c r="MDM68" s="35" t="s">
        <v>435</v>
      </c>
      <c r="MDN68" s="36" t="s">
        <v>1588</v>
      </c>
      <c r="MDO68" s="36" t="s">
        <v>1538</v>
      </c>
      <c r="MDP68" s="37" t="s">
        <v>1031</v>
      </c>
      <c r="MDQ68" s="36" t="s">
        <v>1581</v>
      </c>
      <c r="MDR68" s="36" t="s">
        <v>1242</v>
      </c>
      <c r="MDS68" s="38" t="s">
        <v>1573</v>
      </c>
      <c r="MDT68"/>
      <c r="MDU68" s="44" t="s">
        <v>1748</v>
      </c>
      <c r="MDV68" s="35" t="s">
        <v>851</v>
      </c>
      <c r="MDW68" s="35">
        <v>1</v>
      </c>
      <c r="MDX68" s="35" t="s">
        <v>752</v>
      </c>
      <c r="MDY68" s="35" t="s">
        <v>753</v>
      </c>
      <c r="MDZ68" s="35" t="s">
        <v>756</v>
      </c>
      <c r="MEA68" s="35" t="s">
        <v>757</v>
      </c>
      <c r="MEB68" s="35" t="s">
        <v>435</v>
      </c>
      <c r="MEC68" s="35" t="s">
        <v>435</v>
      </c>
      <c r="MED68" s="36" t="s">
        <v>1588</v>
      </c>
      <c r="MEE68" s="36" t="s">
        <v>1538</v>
      </c>
      <c r="MEF68" s="37" t="s">
        <v>1031</v>
      </c>
      <c r="MEG68" s="36" t="s">
        <v>1581</v>
      </c>
      <c r="MEH68" s="36" t="s">
        <v>1242</v>
      </c>
      <c r="MEI68" s="38" t="s">
        <v>1573</v>
      </c>
      <c r="MEJ68"/>
      <c r="MEK68" s="44" t="s">
        <v>1748</v>
      </c>
      <c r="MEL68" s="35" t="s">
        <v>851</v>
      </c>
      <c r="MEM68" s="35">
        <v>1</v>
      </c>
      <c r="MEN68" s="35" t="s">
        <v>752</v>
      </c>
      <c r="MEO68" s="35" t="s">
        <v>753</v>
      </c>
      <c r="MEP68" s="35" t="s">
        <v>756</v>
      </c>
      <c r="MEQ68" s="35" t="s">
        <v>757</v>
      </c>
      <c r="MER68" s="35" t="s">
        <v>435</v>
      </c>
      <c r="MES68" s="35" t="s">
        <v>435</v>
      </c>
      <c r="MET68" s="36" t="s">
        <v>1588</v>
      </c>
      <c r="MEU68" s="36" t="s">
        <v>1538</v>
      </c>
      <c r="MEV68" s="37" t="s">
        <v>1031</v>
      </c>
      <c r="MEW68" s="36" t="s">
        <v>1581</v>
      </c>
      <c r="MEX68" s="36" t="s">
        <v>1242</v>
      </c>
      <c r="MEY68" s="38" t="s">
        <v>1573</v>
      </c>
      <c r="MEZ68"/>
      <c r="MFA68" s="44" t="s">
        <v>1748</v>
      </c>
      <c r="MFB68" s="35" t="s">
        <v>851</v>
      </c>
      <c r="MFC68" s="35">
        <v>1</v>
      </c>
      <c r="MFD68" s="35" t="s">
        <v>752</v>
      </c>
      <c r="MFE68" s="35" t="s">
        <v>753</v>
      </c>
      <c r="MFF68" s="35" t="s">
        <v>756</v>
      </c>
      <c r="MFG68" s="35" t="s">
        <v>757</v>
      </c>
      <c r="MFH68" s="35" t="s">
        <v>435</v>
      </c>
      <c r="MFI68" s="35" t="s">
        <v>435</v>
      </c>
      <c r="MFJ68" s="36" t="s">
        <v>1588</v>
      </c>
      <c r="MFK68" s="36" t="s">
        <v>1538</v>
      </c>
      <c r="MFL68" s="37" t="s">
        <v>1031</v>
      </c>
      <c r="MFM68" s="36" t="s">
        <v>1581</v>
      </c>
      <c r="MFN68" s="36" t="s">
        <v>1242</v>
      </c>
      <c r="MFO68" s="38" t="s">
        <v>1573</v>
      </c>
      <c r="MFP68"/>
      <c r="MFQ68" s="44" t="s">
        <v>1748</v>
      </c>
      <c r="MFR68" s="35" t="s">
        <v>851</v>
      </c>
      <c r="MFS68" s="35">
        <v>1</v>
      </c>
      <c r="MFT68" s="35" t="s">
        <v>752</v>
      </c>
      <c r="MFU68" s="35" t="s">
        <v>753</v>
      </c>
      <c r="MFV68" s="35" t="s">
        <v>756</v>
      </c>
      <c r="MFW68" s="35" t="s">
        <v>757</v>
      </c>
      <c r="MFX68" s="35" t="s">
        <v>435</v>
      </c>
      <c r="MFY68" s="35" t="s">
        <v>435</v>
      </c>
      <c r="MFZ68" s="36" t="s">
        <v>1588</v>
      </c>
      <c r="MGA68" s="36" t="s">
        <v>1538</v>
      </c>
      <c r="MGB68" s="37" t="s">
        <v>1031</v>
      </c>
      <c r="MGC68" s="36" t="s">
        <v>1581</v>
      </c>
      <c r="MGD68" s="36" t="s">
        <v>1242</v>
      </c>
      <c r="MGE68" s="38" t="s">
        <v>1573</v>
      </c>
      <c r="MGF68"/>
      <c r="MGG68" s="44" t="s">
        <v>1748</v>
      </c>
      <c r="MGH68" s="35" t="s">
        <v>851</v>
      </c>
      <c r="MGI68" s="35">
        <v>1</v>
      </c>
      <c r="MGJ68" s="35" t="s">
        <v>752</v>
      </c>
      <c r="MGK68" s="35" t="s">
        <v>753</v>
      </c>
      <c r="MGL68" s="35" t="s">
        <v>756</v>
      </c>
      <c r="MGM68" s="35" t="s">
        <v>757</v>
      </c>
      <c r="MGN68" s="35" t="s">
        <v>435</v>
      </c>
      <c r="MGO68" s="35" t="s">
        <v>435</v>
      </c>
      <c r="MGP68" s="36" t="s">
        <v>1588</v>
      </c>
      <c r="MGQ68" s="36" t="s">
        <v>1538</v>
      </c>
      <c r="MGR68" s="37" t="s">
        <v>1031</v>
      </c>
      <c r="MGS68" s="36" t="s">
        <v>1581</v>
      </c>
      <c r="MGT68" s="36" t="s">
        <v>1242</v>
      </c>
      <c r="MGU68" s="38" t="s">
        <v>1573</v>
      </c>
      <c r="MGV68"/>
      <c r="MGW68" s="44" t="s">
        <v>1748</v>
      </c>
      <c r="MGX68" s="35" t="s">
        <v>851</v>
      </c>
      <c r="MGY68" s="35">
        <v>1</v>
      </c>
      <c r="MGZ68" s="35" t="s">
        <v>752</v>
      </c>
      <c r="MHA68" s="35" t="s">
        <v>753</v>
      </c>
      <c r="MHB68" s="35" t="s">
        <v>756</v>
      </c>
      <c r="MHC68" s="35" t="s">
        <v>757</v>
      </c>
      <c r="MHD68" s="35" t="s">
        <v>435</v>
      </c>
      <c r="MHE68" s="35" t="s">
        <v>435</v>
      </c>
      <c r="MHF68" s="36" t="s">
        <v>1588</v>
      </c>
      <c r="MHG68" s="36" t="s">
        <v>1538</v>
      </c>
      <c r="MHH68" s="37" t="s">
        <v>1031</v>
      </c>
      <c r="MHI68" s="36" t="s">
        <v>1581</v>
      </c>
      <c r="MHJ68" s="36" t="s">
        <v>1242</v>
      </c>
      <c r="MHK68" s="38" t="s">
        <v>1573</v>
      </c>
      <c r="MHL68"/>
      <c r="MHM68" s="44" t="s">
        <v>1748</v>
      </c>
      <c r="MHN68" s="35" t="s">
        <v>851</v>
      </c>
      <c r="MHO68" s="35">
        <v>1</v>
      </c>
      <c r="MHP68" s="35" t="s">
        <v>752</v>
      </c>
      <c r="MHQ68" s="35" t="s">
        <v>753</v>
      </c>
      <c r="MHR68" s="35" t="s">
        <v>756</v>
      </c>
      <c r="MHS68" s="35" t="s">
        <v>757</v>
      </c>
      <c r="MHT68" s="35" t="s">
        <v>435</v>
      </c>
      <c r="MHU68" s="35" t="s">
        <v>435</v>
      </c>
      <c r="MHV68" s="36" t="s">
        <v>1588</v>
      </c>
      <c r="MHW68" s="36" t="s">
        <v>1538</v>
      </c>
      <c r="MHX68" s="37" t="s">
        <v>1031</v>
      </c>
      <c r="MHY68" s="36" t="s">
        <v>1581</v>
      </c>
      <c r="MHZ68" s="36" t="s">
        <v>1242</v>
      </c>
      <c r="MIA68" s="38" t="s">
        <v>1573</v>
      </c>
      <c r="MIB68"/>
      <c r="MIC68" s="44" t="s">
        <v>1748</v>
      </c>
      <c r="MID68" s="35" t="s">
        <v>851</v>
      </c>
      <c r="MIE68" s="35">
        <v>1</v>
      </c>
      <c r="MIF68" s="35" t="s">
        <v>752</v>
      </c>
      <c r="MIG68" s="35" t="s">
        <v>753</v>
      </c>
      <c r="MIH68" s="35" t="s">
        <v>756</v>
      </c>
      <c r="MII68" s="35" t="s">
        <v>757</v>
      </c>
      <c r="MIJ68" s="35" t="s">
        <v>435</v>
      </c>
      <c r="MIK68" s="35" t="s">
        <v>435</v>
      </c>
      <c r="MIL68" s="36" t="s">
        <v>1588</v>
      </c>
      <c r="MIM68" s="36" t="s">
        <v>1538</v>
      </c>
      <c r="MIN68" s="37" t="s">
        <v>1031</v>
      </c>
      <c r="MIO68" s="36" t="s">
        <v>1581</v>
      </c>
      <c r="MIP68" s="36" t="s">
        <v>1242</v>
      </c>
      <c r="MIQ68" s="38" t="s">
        <v>1573</v>
      </c>
      <c r="MIR68"/>
      <c r="MIS68" s="44" t="s">
        <v>1748</v>
      </c>
      <c r="MIT68" s="35" t="s">
        <v>851</v>
      </c>
      <c r="MIU68" s="35">
        <v>1</v>
      </c>
      <c r="MIV68" s="35" t="s">
        <v>752</v>
      </c>
      <c r="MIW68" s="35" t="s">
        <v>753</v>
      </c>
      <c r="MIX68" s="35" t="s">
        <v>756</v>
      </c>
      <c r="MIY68" s="35" t="s">
        <v>757</v>
      </c>
      <c r="MIZ68" s="35" t="s">
        <v>435</v>
      </c>
      <c r="MJA68" s="35" t="s">
        <v>435</v>
      </c>
      <c r="MJB68" s="36" t="s">
        <v>1588</v>
      </c>
      <c r="MJC68" s="36" t="s">
        <v>1538</v>
      </c>
      <c r="MJD68" s="37" t="s">
        <v>1031</v>
      </c>
      <c r="MJE68" s="36" t="s">
        <v>1581</v>
      </c>
      <c r="MJF68" s="36" t="s">
        <v>1242</v>
      </c>
      <c r="MJG68" s="38" t="s">
        <v>1573</v>
      </c>
      <c r="MJH68"/>
      <c r="MJI68" s="44" t="s">
        <v>1748</v>
      </c>
      <c r="MJJ68" s="35" t="s">
        <v>851</v>
      </c>
      <c r="MJK68" s="35">
        <v>1</v>
      </c>
      <c r="MJL68" s="35" t="s">
        <v>752</v>
      </c>
      <c r="MJM68" s="35" t="s">
        <v>753</v>
      </c>
      <c r="MJN68" s="35" t="s">
        <v>756</v>
      </c>
      <c r="MJO68" s="35" t="s">
        <v>757</v>
      </c>
      <c r="MJP68" s="35" t="s">
        <v>435</v>
      </c>
      <c r="MJQ68" s="35" t="s">
        <v>435</v>
      </c>
      <c r="MJR68" s="36" t="s">
        <v>1588</v>
      </c>
      <c r="MJS68" s="36" t="s">
        <v>1538</v>
      </c>
      <c r="MJT68" s="37" t="s">
        <v>1031</v>
      </c>
      <c r="MJU68" s="36" t="s">
        <v>1581</v>
      </c>
      <c r="MJV68" s="36" t="s">
        <v>1242</v>
      </c>
      <c r="MJW68" s="38" t="s">
        <v>1573</v>
      </c>
      <c r="MJX68"/>
      <c r="MJY68" s="44" t="s">
        <v>1748</v>
      </c>
      <c r="MJZ68" s="35" t="s">
        <v>851</v>
      </c>
      <c r="MKA68" s="35">
        <v>1</v>
      </c>
      <c r="MKB68" s="35" t="s">
        <v>752</v>
      </c>
      <c r="MKC68" s="35" t="s">
        <v>753</v>
      </c>
      <c r="MKD68" s="35" t="s">
        <v>756</v>
      </c>
      <c r="MKE68" s="35" t="s">
        <v>757</v>
      </c>
      <c r="MKF68" s="35" t="s">
        <v>435</v>
      </c>
      <c r="MKG68" s="35" t="s">
        <v>435</v>
      </c>
      <c r="MKH68" s="36" t="s">
        <v>1588</v>
      </c>
      <c r="MKI68" s="36" t="s">
        <v>1538</v>
      </c>
      <c r="MKJ68" s="37" t="s">
        <v>1031</v>
      </c>
      <c r="MKK68" s="36" t="s">
        <v>1581</v>
      </c>
      <c r="MKL68" s="36" t="s">
        <v>1242</v>
      </c>
      <c r="MKM68" s="38" t="s">
        <v>1573</v>
      </c>
      <c r="MKN68"/>
      <c r="MKO68" s="44" t="s">
        <v>1748</v>
      </c>
      <c r="MKP68" s="35" t="s">
        <v>851</v>
      </c>
      <c r="MKQ68" s="35">
        <v>1</v>
      </c>
      <c r="MKR68" s="35" t="s">
        <v>752</v>
      </c>
      <c r="MKS68" s="35" t="s">
        <v>753</v>
      </c>
      <c r="MKT68" s="35" t="s">
        <v>756</v>
      </c>
      <c r="MKU68" s="35" t="s">
        <v>757</v>
      </c>
      <c r="MKV68" s="35" t="s">
        <v>435</v>
      </c>
      <c r="MKW68" s="35" t="s">
        <v>435</v>
      </c>
      <c r="MKX68" s="36" t="s">
        <v>1588</v>
      </c>
      <c r="MKY68" s="36" t="s">
        <v>1538</v>
      </c>
      <c r="MKZ68" s="37" t="s">
        <v>1031</v>
      </c>
      <c r="MLA68" s="36" t="s">
        <v>1581</v>
      </c>
      <c r="MLB68" s="36" t="s">
        <v>1242</v>
      </c>
      <c r="MLC68" s="38" t="s">
        <v>1573</v>
      </c>
      <c r="MLD68"/>
      <c r="MLE68" s="44" t="s">
        <v>1748</v>
      </c>
      <c r="MLF68" s="35" t="s">
        <v>851</v>
      </c>
      <c r="MLG68" s="35">
        <v>1</v>
      </c>
      <c r="MLH68" s="35" t="s">
        <v>752</v>
      </c>
      <c r="MLI68" s="35" t="s">
        <v>753</v>
      </c>
      <c r="MLJ68" s="35" t="s">
        <v>756</v>
      </c>
      <c r="MLK68" s="35" t="s">
        <v>757</v>
      </c>
      <c r="MLL68" s="35" t="s">
        <v>435</v>
      </c>
      <c r="MLM68" s="35" t="s">
        <v>435</v>
      </c>
      <c r="MLN68" s="36" t="s">
        <v>1588</v>
      </c>
      <c r="MLO68" s="36" t="s">
        <v>1538</v>
      </c>
      <c r="MLP68" s="37" t="s">
        <v>1031</v>
      </c>
      <c r="MLQ68" s="36" t="s">
        <v>1581</v>
      </c>
      <c r="MLR68" s="36" t="s">
        <v>1242</v>
      </c>
      <c r="MLS68" s="38" t="s">
        <v>1573</v>
      </c>
      <c r="MLT68"/>
      <c r="MLU68" s="44" t="s">
        <v>1748</v>
      </c>
      <c r="MLV68" s="35" t="s">
        <v>851</v>
      </c>
      <c r="MLW68" s="35">
        <v>1</v>
      </c>
      <c r="MLX68" s="35" t="s">
        <v>752</v>
      </c>
      <c r="MLY68" s="35" t="s">
        <v>753</v>
      </c>
      <c r="MLZ68" s="35" t="s">
        <v>756</v>
      </c>
      <c r="MMA68" s="35" t="s">
        <v>757</v>
      </c>
      <c r="MMB68" s="35" t="s">
        <v>435</v>
      </c>
      <c r="MMC68" s="35" t="s">
        <v>435</v>
      </c>
      <c r="MMD68" s="36" t="s">
        <v>1588</v>
      </c>
      <c r="MME68" s="36" t="s">
        <v>1538</v>
      </c>
      <c r="MMF68" s="37" t="s">
        <v>1031</v>
      </c>
      <c r="MMG68" s="36" t="s">
        <v>1581</v>
      </c>
      <c r="MMH68" s="36" t="s">
        <v>1242</v>
      </c>
      <c r="MMI68" s="38" t="s">
        <v>1573</v>
      </c>
      <c r="MMJ68"/>
      <c r="MMK68" s="44" t="s">
        <v>1748</v>
      </c>
      <c r="MML68" s="35" t="s">
        <v>851</v>
      </c>
      <c r="MMM68" s="35">
        <v>1</v>
      </c>
      <c r="MMN68" s="35" t="s">
        <v>752</v>
      </c>
      <c r="MMO68" s="35" t="s">
        <v>753</v>
      </c>
      <c r="MMP68" s="35" t="s">
        <v>756</v>
      </c>
      <c r="MMQ68" s="35" t="s">
        <v>757</v>
      </c>
      <c r="MMR68" s="35" t="s">
        <v>435</v>
      </c>
      <c r="MMS68" s="35" t="s">
        <v>435</v>
      </c>
      <c r="MMT68" s="36" t="s">
        <v>1588</v>
      </c>
      <c r="MMU68" s="36" t="s">
        <v>1538</v>
      </c>
      <c r="MMV68" s="37" t="s">
        <v>1031</v>
      </c>
      <c r="MMW68" s="36" t="s">
        <v>1581</v>
      </c>
      <c r="MMX68" s="36" t="s">
        <v>1242</v>
      </c>
      <c r="MMY68" s="38" t="s">
        <v>1573</v>
      </c>
      <c r="MMZ68"/>
      <c r="MNA68" s="44" t="s">
        <v>1748</v>
      </c>
      <c r="MNB68" s="35" t="s">
        <v>851</v>
      </c>
      <c r="MNC68" s="35">
        <v>1</v>
      </c>
      <c r="MND68" s="35" t="s">
        <v>752</v>
      </c>
      <c r="MNE68" s="35" t="s">
        <v>753</v>
      </c>
      <c r="MNF68" s="35" t="s">
        <v>756</v>
      </c>
      <c r="MNG68" s="35" t="s">
        <v>757</v>
      </c>
      <c r="MNH68" s="35" t="s">
        <v>435</v>
      </c>
      <c r="MNI68" s="35" t="s">
        <v>435</v>
      </c>
      <c r="MNJ68" s="36" t="s">
        <v>1588</v>
      </c>
      <c r="MNK68" s="36" t="s">
        <v>1538</v>
      </c>
      <c r="MNL68" s="37" t="s">
        <v>1031</v>
      </c>
      <c r="MNM68" s="36" t="s">
        <v>1581</v>
      </c>
      <c r="MNN68" s="36" t="s">
        <v>1242</v>
      </c>
      <c r="MNO68" s="38" t="s">
        <v>1573</v>
      </c>
      <c r="MNP68"/>
      <c r="MNQ68" s="44" t="s">
        <v>1748</v>
      </c>
      <c r="MNR68" s="35" t="s">
        <v>851</v>
      </c>
      <c r="MNS68" s="35">
        <v>1</v>
      </c>
      <c r="MNT68" s="35" t="s">
        <v>752</v>
      </c>
      <c r="MNU68" s="35" t="s">
        <v>753</v>
      </c>
      <c r="MNV68" s="35" t="s">
        <v>756</v>
      </c>
      <c r="MNW68" s="35" t="s">
        <v>757</v>
      </c>
      <c r="MNX68" s="35" t="s">
        <v>435</v>
      </c>
      <c r="MNY68" s="35" t="s">
        <v>435</v>
      </c>
      <c r="MNZ68" s="36" t="s">
        <v>1588</v>
      </c>
      <c r="MOA68" s="36" t="s">
        <v>1538</v>
      </c>
      <c r="MOB68" s="37" t="s">
        <v>1031</v>
      </c>
      <c r="MOC68" s="36" t="s">
        <v>1581</v>
      </c>
      <c r="MOD68" s="36" t="s">
        <v>1242</v>
      </c>
      <c r="MOE68" s="38" t="s">
        <v>1573</v>
      </c>
      <c r="MOF68"/>
      <c r="MOG68" s="44" t="s">
        <v>1748</v>
      </c>
      <c r="MOH68" s="35" t="s">
        <v>851</v>
      </c>
      <c r="MOI68" s="35">
        <v>1</v>
      </c>
      <c r="MOJ68" s="35" t="s">
        <v>752</v>
      </c>
      <c r="MOK68" s="35" t="s">
        <v>753</v>
      </c>
      <c r="MOL68" s="35" t="s">
        <v>756</v>
      </c>
      <c r="MOM68" s="35" t="s">
        <v>757</v>
      </c>
      <c r="MON68" s="35" t="s">
        <v>435</v>
      </c>
      <c r="MOO68" s="35" t="s">
        <v>435</v>
      </c>
      <c r="MOP68" s="36" t="s">
        <v>1588</v>
      </c>
      <c r="MOQ68" s="36" t="s">
        <v>1538</v>
      </c>
      <c r="MOR68" s="37" t="s">
        <v>1031</v>
      </c>
      <c r="MOS68" s="36" t="s">
        <v>1581</v>
      </c>
      <c r="MOT68" s="36" t="s">
        <v>1242</v>
      </c>
      <c r="MOU68" s="38" t="s">
        <v>1573</v>
      </c>
      <c r="MOV68"/>
      <c r="MOW68" s="44" t="s">
        <v>1748</v>
      </c>
      <c r="MOX68" s="35" t="s">
        <v>851</v>
      </c>
      <c r="MOY68" s="35">
        <v>1</v>
      </c>
      <c r="MOZ68" s="35" t="s">
        <v>752</v>
      </c>
      <c r="MPA68" s="35" t="s">
        <v>753</v>
      </c>
      <c r="MPB68" s="35" t="s">
        <v>756</v>
      </c>
      <c r="MPC68" s="35" t="s">
        <v>757</v>
      </c>
      <c r="MPD68" s="35" t="s">
        <v>435</v>
      </c>
      <c r="MPE68" s="35" t="s">
        <v>435</v>
      </c>
      <c r="MPF68" s="36" t="s">
        <v>1588</v>
      </c>
      <c r="MPG68" s="36" t="s">
        <v>1538</v>
      </c>
      <c r="MPH68" s="37" t="s">
        <v>1031</v>
      </c>
      <c r="MPI68" s="36" t="s">
        <v>1581</v>
      </c>
      <c r="MPJ68" s="36" t="s">
        <v>1242</v>
      </c>
      <c r="MPK68" s="38" t="s">
        <v>1573</v>
      </c>
      <c r="MPL68"/>
      <c r="MPM68" s="44" t="s">
        <v>1748</v>
      </c>
      <c r="MPN68" s="35" t="s">
        <v>851</v>
      </c>
      <c r="MPO68" s="35">
        <v>1</v>
      </c>
      <c r="MPP68" s="35" t="s">
        <v>752</v>
      </c>
      <c r="MPQ68" s="35" t="s">
        <v>753</v>
      </c>
      <c r="MPR68" s="35" t="s">
        <v>756</v>
      </c>
      <c r="MPS68" s="35" t="s">
        <v>757</v>
      </c>
      <c r="MPT68" s="35" t="s">
        <v>435</v>
      </c>
      <c r="MPU68" s="35" t="s">
        <v>435</v>
      </c>
      <c r="MPV68" s="36" t="s">
        <v>1588</v>
      </c>
      <c r="MPW68" s="36" t="s">
        <v>1538</v>
      </c>
      <c r="MPX68" s="37" t="s">
        <v>1031</v>
      </c>
      <c r="MPY68" s="36" t="s">
        <v>1581</v>
      </c>
      <c r="MPZ68" s="36" t="s">
        <v>1242</v>
      </c>
      <c r="MQA68" s="38" t="s">
        <v>1573</v>
      </c>
      <c r="MQB68"/>
      <c r="MQC68" s="44" t="s">
        <v>1748</v>
      </c>
      <c r="MQD68" s="35" t="s">
        <v>851</v>
      </c>
      <c r="MQE68" s="35">
        <v>1</v>
      </c>
      <c r="MQF68" s="35" t="s">
        <v>752</v>
      </c>
      <c r="MQG68" s="35" t="s">
        <v>753</v>
      </c>
      <c r="MQH68" s="35" t="s">
        <v>756</v>
      </c>
      <c r="MQI68" s="35" t="s">
        <v>757</v>
      </c>
      <c r="MQJ68" s="35" t="s">
        <v>435</v>
      </c>
      <c r="MQK68" s="35" t="s">
        <v>435</v>
      </c>
      <c r="MQL68" s="36" t="s">
        <v>1588</v>
      </c>
      <c r="MQM68" s="36" t="s">
        <v>1538</v>
      </c>
      <c r="MQN68" s="37" t="s">
        <v>1031</v>
      </c>
      <c r="MQO68" s="36" t="s">
        <v>1581</v>
      </c>
      <c r="MQP68" s="36" t="s">
        <v>1242</v>
      </c>
      <c r="MQQ68" s="38" t="s">
        <v>1573</v>
      </c>
      <c r="MQR68"/>
      <c r="MQS68" s="44" t="s">
        <v>1748</v>
      </c>
      <c r="MQT68" s="35" t="s">
        <v>851</v>
      </c>
      <c r="MQU68" s="35">
        <v>1</v>
      </c>
      <c r="MQV68" s="35" t="s">
        <v>752</v>
      </c>
      <c r="MQW68" s="35" t="s">
        <v>753</v>
      </c>
      <c r="MQX68" s="35" t="s">
        <v>756</v>
      </c>
      <c r="MQY68" s="35" t="s">
        <v>757</v>
      </c>
      <c r="MQZ68" s="35" t="s">
        <v>435</v>
      </c>
      <c r="MRA68" s="35" t="s">
        <v>435</v>
      </c>
      <c r="MRB68" s="36" t="s">
        <v>1588</v>
      </c>
      <c r="MRC68" s="36" t="s">
        <v>1538</v>
      </c>
      <c r="MRD68" s="37" t="s">
        <v>1031</v>
      </c>
      <c r="MRE68" s="36" t="s">
        <v>1581</v>
      </c>
      <c r="MRF68" s="36" t="s">
        <v>1242</v>
      </c>
      <c r="MRG68" s="38" t="s">
        <v>1573</v>
      </c>
      <c r="MRH68"/>
      <c r="MRI68" s="44" t="s">
        <v>1748</v>
      </c>
      <c r="MRJ68" s="35" t="s">
        <v>851</v>
      </c>
      <c r="MRK68" s="35">
        <v>1</v>
      </c>
      <c r="MRL68" s="35" t="s">
        <v>752</v>
      </c>
      <c r="MRM68" s="35" t="s">
        <v>753</v>
      </c>
      <c r="MRN68" s="35" t="s">
        <v>756</v>
      </c>
      <c r="MRO68" s="35" t="s">
        <v>757</v>
      </c>
      <c r="MRP68" s="35" t="s">
        <v>435</v>
      </c>
      <c r="MRQ68" s="35" t="s">
        <v>435</v>
      </c>
      <c r="MRR68" s="36" t="s">
        <v>1588</v>
      </c>
      <c r="MRS68" s="36" t="s">
        <v>1538</v>
      </c>
      <c r="MRT68" s="37" t="s">
        <v>1031</v>
      </c>
      <c r="MRU68" s="36" t="s">
        <v>1581</v>
      </c>
      <c r="MRV68" s="36" t="s">
        <v>1242</v>
      </c>
      <c r="MRW68" s="38" t="s">
        <v>1573</v>
      </c>
      <c r="MRX68"/>
      <c r="MRY68" s="44" t="s">
        <v>1748</v>
      </c>
      <c r="MRZ68" s="35" t="s">
        <v>851</v>
      </c>
      <c r="MSA68" s="35">
        <v>1</v>
      </c>
      <c r="MSB68" s="35" t="s">
        <v>752</v>
      </c>
      <c r="MSC68" s="35" t="s">
        <v>753</v>
      </c>
      <c r="MSD68" s="35" t="s">
        <v>756</v>
      </c>
      <c r="MSE68" s="35" t="s">
        <v>757</v>
      </c>
      <c r="MSF68" s="35" t="s">
        <v>435</v>
      </c>
      <c r="MSG68" s="35" t="s">
        <v>435</v>
      </c>
      <c r="MSH68" s="36" t="s">
        <v>1588</v>
      </c>
      <c r="MSI68" s="36" t="s">
        <v>1538</v>
      </c>
      <c r="MSJ68" s="37" t="s">
        <v>1031</v>
      </c>
      <c r="MSK68" s="36" t="s">
        <v>1581</v>
      </c>
      <c r="MSL68" s="36" t="s">
        <v>1242</v>
      </c>
      <c r="MSM68" s="38" t="s">
        <v>1573</v>
      </c>
      <c r="MSN68"/>
      <c r="MSO68" s="44" t="s">
        <v>1748</v>
      </c>
      <c r="MSP68" s="35" t="s">
        <v>851</v>
      </c>
      <c r="MSQ68" s="35">
        <v>1</v>
      </c>
      <c r="MSR68" s="35" t="s">
        <v>752</v>
      </c>
      <c r="MSS68" s="35" t="s">
        <v>753</v>
      </c>
      <c r="MST68" s="35" t="s">
        <v>756</v>
      </c>
      <c r="MSU68" s="35" t="s">
        <v>757</v>
      </c>
      <c r="MSV68" s="35" t="s">
        <v>435</v>
      </c>
      <c r="MSW68" s="35" t="s">
        <v>435</v>
      </c>
      <c r="MSX68" s="36" t="s">
        <v>1588</v>
      </c>
      <c r="MSY68" s="36" t="s">
        <v>1538</v>
      </c>
      <c r="MSZ68" s="37" t="s">
        <v>1031</v>
      </c>
      <c r="MTA68" s="36" t="s">
        <v>1581</v>
      </c>
      <c r="MTB68" s="36" t="s">
        <v>1242</v>
      </c>
      <c r="MTC68" s="38" t="s">
        <v>1573</v>
      </c>
      <c r="MTD68"/>
      <c r="MTE68" s="44" t="s">
        <v>1748</v>
      </c>
      <c r="MTF68" s="35" t="s">
        <v>851</v>
      </c>
      <c r="MTG68" s="35">
        <v>1</v>
      </c>
      <c r="MTH68" s="35" t="s">
        <v>752</v>
      </c>
      <c r="MTI68" s="35" t="s">
        <v>753</v>
      </c>
      <c r="MTJ68" s="35" t="s">
        <v>756</v>
      </c>
      <c r="MTK68" s="35" t="s">
        <v>757</v>
      </c>
      <c r="MTL68" s="35" t="s">
        <v>435</v>
      </c>
      <c r="MTM68" s="35" t="s">
        <v>435</v>
      </c>
      <c r="MTN68" s="36" t="s">
        <v>1588</v>
      </c>
      <c r="MTO68" s="36" t="s">
        <v>1538</v>
      </c>
      <c r="MTP68" s="37" t="s">
        <v>1031</v>
      </c>
      <c r="MTQ68" s="36" t="s">
        <v>1581</v>
      </c>
      <c r="MTR68" s="36" t="s">
        <v>1242</v>
      </c>
      <c r="MTS68" s="38" t="s">
        <v>1573</v>
      </c>
      <c r="MTT68"/>
      <c r="MTU68" s="44" t="s">
        <v>1748</v>
      </c>
      <c r="MTV68" s="35" t="s">
        <v>851</v>
      </c>
      <c r="MTW68" s="35">
        <v>1</v>
      </c>
      <c r="MTX68" s="35" t="s">
        <v>752</v>
      </c>
      <c r="MTY68" s="35" t="s">
        <v>753</v>
      </c>
      <c r="MTZ68" s="35" t="s">
        <v>756</v>
      </c>
      <c r="MUA68" s="35" t="s">
        <v>757</v>
      </c>
      <c r="MUB68" s="35" t="s">
        <v>435</v>
      </c>
      <c r="MUC68" s="35" t="s">
        <v>435</v>
      </c>
      <c r="MUD68" s="36" t="s">
        <v>1588</v>
      </c>
      <c r="MUE68" s="36" t="s">
        <v>1538</v>
      </c>
      <c r="MUF68" s="37" t="s">
        <v>1031</v>
      </c>
      <c r="MUG68" s="36" t="s">
        <v>1581</v>
      </c>
      <c r="MUH68" s="36" t="s">
        <v>1242</v>
      </c>
      <c r="MUI68" s="38" t="s">
        <v>1573</v>
      </c>
      <c r="MUJ68"/>
      <c r="MUK68" s="44" t="s">
        <v>1748</v>
      </c>
      <c r="MUL68" s="35" t="s">
        <v>851</v>
      </c>
      <c r="MUM68" s="35">
        <v>1</v>
      </c>
      <c r="MUN68" s="35" t="s">
        <v>752</v>
      </c>
      <c r="MUO68" s="35" t="s">
        <v>753</v>
      </c>
      <c r="MUP68" s="35" t="s">
        <v>756</v>
      </c>
      <c r="MUQ68" s="35" t="s">
        <v>757</v>
      </c>
      <c r="MUR68" s="35" t="s">
        <v>435</v>
      </c>
      <c r="MUS68" s="35" t="s">
        <v>435</v>
      </c>
      <c r="MUT68" s="36" t="s">
        <v>1588</v>
      </c>
      <c r="MUU68" s="36" t="s">
        <v>1538</v>
      </c>
      <c r="MUV68" s="37" t="s">
        <v>1031</v>
      </c>
      <c r="MUW68" s="36" t="s">
        <v>1581</v>
      </c>
      <c r="MUX68" s="36" t="s">
        <v>1242</v>
      </c>
      <c r="MUY68" s="38" t="s">
        <v>1573</v>
      </c>
      <c r="MUZ68"/>
      <c r="MVA68" s="44" t="s">
        <v>1748</v>
      </c>
      <c r="MVB68" s="35" t="s">
        <v>851</v>
      </c>
      <c r="MVC68" s="35">
        <v>1</v>
      </c>
      <c r="MVD68" s="35" t="s">
        <v>752</v>
      </c>
      <c r="MVE68" s="35" t="s">
        <v>753</v>
      </c>
      <c r="MVF68" s="35" t="s">
        <v>756</v>
      </c>
      <c r="MVG68" s="35" t="s">
        <v>757</v>
      </c>
      <c r="MVH68" s="35" t="s">
        <v>435</v>
      </c>
      <c r="MVI68" s="35" t="s">
        <v>435</v>
      </c>
      <c r="MVJ68" s="36" t="s">
        <v>1588</v>
      </c>
      <c r="MVK68" s="36" t="s">
        <v>1538</v>
      </c>
      <c r="MVL68" s="37" t="s">
        <v>1031</v>
      </c>
      <c r="MVM68" s="36" t="s">
        <v>1581</v>
      </c>
      <c r="MVN68" s="36" t="s">
        <v>1242</v>
      </c>
      <c r="MVO68" s="38" t="s">
        <v>1573</v>
      </c>
      <c r="MVP68"/>
      <c r="MVQ68" s="44" t="s">
        <v>1748</v>
      </c>
      <c r="MVR68" s="35" t="s">
        <v>851</v>
      </c>
      <c r="MVS68" s="35">
        <v>1</v>
      </c>
      <c r="MVT68" s="35" t="s">
        <v>752</v>
      </c>
      <c r="MVU68" s="35" t="s">
        <v>753</v>
      </c>
      <c r="MVV68" s="35" t="s">
        <v>756</v>
      </c>
      <c r="MVW68" s="35" t="s">
        <v>757</v>
      </c>
      <c r="MVX68" s="35" t="s">
        <v>435</v>
      </c>
      <c r="MVY68" s="35" t="s">
        <v>435</v>
      </c>
      <c r="MVZ68" s="36" t="s">
        <v>1588</v>
      </c>
      <c r="MWA68" s="36" t="s">
        <v>1538</v>
      </c>
      <c r="MWB68" s="37" t="s">
        <v>1031</v>
      </c>
      <c r="MWC68" s="36" t="s">
        <v>1581</v>
      </c>
      <c r="MWD68" s="36" t="s">
        <v>1242</v>
      </c>
      <c r="MWE68" s="38" t="s">
        <v>1573</v>
      </c>
      <c r="MWF68"/>
      <c r="MWG68" s="44" t="s">
        <v>1748</v>
      </c>
      <c r="MWH68" s="35" t="s">
        <v>851</v>
      </c>
      <c r="MWI68" s="35">
        <v>1</v>
      </c>
      <c r="MWJ68" s="35" t="s">
        <v>752</v>
      </c>
      <c r="MWK68" s="35" t="s">
        <v>753</v>
      </c>
      <c r="MWL68" s="35" t="s">
        <v>756</v>
      </c>
      <c r="MWM68" s="35" t="s">
        <v>757</v>
      </c>
      <c r="MWN68" s="35" t="s">
        <v>435</v>
      </c>
      <c r="MWO68" s="35" t="s">
        <v>435</v>
      </c>
      <c r="MWP68" s="36" t="s">
        <v>1588</v>
      </c>
      <c r="MWQ68" s="36" t="s">
        <v>1538</v>
      </c>
      <c r="MWR68" s="37" t="s">
        <v>1031</v>
      </c>
      <c r="MWS68" s="36" t="s">
        <v>1581</v>
      </c>
      <c r="MWT68" s="36" t="s">
        <v>1242</v>
      </c>
      <c r="MWU68" s="38" t="s">
        <v>1573</v>
      </c>
      <c r="MWV68"/>
      <c r="MWW68" s="44" t="s">
        <v>1748</v>
      </c>
      <c r="MWX68" s="35" t="s">
        <v>851</v>
      </c>
      <c r="MWY68" s="35">
        <v>1</v>
      </c>
      <c r="MWZ68" s="35" t="s">
        <v>752</v>
      </c>
      <c r="MXA68" s="35" t="s">
        <v>753</v>
      </c>
      <c r="MXB68" s="35" t="s">
        <v>756</v>
      </c>
      <c r="MXC68" s="35" t="s">
        <v>757</v>
      </c>
      <c r="MXD68" s="35" t="s">
        <v>435</v>
      </c>
      <c r="MXE68" s="35" t="s">
        <v>435</v>
      </c>
      <c r="MXF68" s="36" t="s">
        <v>1588</v>
      </c>
      <c r="MXG68" s="36" t="s">
        <v>1538</v>
      </c>
      <c r="MXH68" s="37" t="s">
        <v>1031</v>
      </c>
      <c r="MXI68" s="36" t="s">
        <v>1581</v>
      </c>
      <c r="MXJ68" s="36" t="s">
        <v>1242</v>
      </c>
      <c r="MXK68" s="38" t="s">
        <v>1573</v>
      </c>
      <c r="MXL68"/>
      <c r="MXM68" s="44" t="s">
        <v>1748</v>
      </c>
      <c r="MXN68" s="35" t="s">
        <v>851</v>
      </c>
      <c r="MXO68" s="35">
        <v>1</v>
      </c>
      <c r="MXP68" s="35" t="s">
        <v>752</v>
      </c>
      <c r="MXQ68" s="35" t="s">
        <v>753</v>
      </c>
      <c r="MXR68" s="35" t="s">
        <v>756</v>
      </c>
      <c r="MXS68" s="35" t="s">
        <v>757</v>
      </c>
      <c r="MXT68" s="35" t="s">
        <v>435</v>
      </c>
      <c r="MXU68" s="35" t="s">
        <v>435</v>
      </c>
      <c r="MXV68" s="36" t="s">
        <v>1588</v>
      </c>
      <c r="MXW68" s="36" t="s">
        <v>1538</v>
      </c>
      <c r="MXX68" s="37" t="s">
        <v>1031</v>
      </c>
      <c r="MXY68" s="36" t="s">
        <v>1581</v>
      </c>
      <c r="MXZ68" s="36" t="s">
        <v>1242</v>
      </c>
      <c r="MYA68" s="38" t="s">
        <v>1573</v>
      </c>
      <c r="MYB68"/>
      <c r="MYC68" s="44" t="s">
        <v>1748</v>
      </c>
      <c r="MYD68" s="35" t="s">
        <v>851</v>
      </c>
      <c r="MYE68" s="35">
        <v>1</v>
      </c>
      <c r="MYF68" s="35" t="s">
        <v>752</v>
      </c>
      <c r="MYG68" s="35" t="s">
        <v>753</v>
      </c>
      <c r="MYH68" s="35" t="s">
        <v>756</v>
      </c>
      <c r="MYI68" s="35" t="s">
        <v>757</v>
      </c>
      <c r="MYJ68" s="35" t="s">
        <v>435</v>
      </c>
      <c r="MYK68" s="35" t="s">
        <v>435</v>
      </c>
      <c r="MYL68" s="36" t="s">
        <v>1588</v>
      </c>
      <c r="MYM68" s="36" t="s">
        <v>1538</v>
      </c>
      <c r="MYN68" s="37" t="s">
        <v>1031</v>
      </c>
      <c r="MYO68" s="36" t="s">
        <v>1581</v>
      </c>
      <c r="MYP68" s="36" t="s">
        <v>1242</v>
      </c>
      <c r="MYQ68" s="38" t="s">
        <v>1573</v>
      </c>
      <c r="MYR68"/>
      <c r="MYS68" s="44" t="s">
        <v>1748</v>
      </c>
      <c r="MYT68" s="35" t="s">
        <v>851</v>
      </c>
      <c r="MYU68" s="35">
        <v>1</v>
      </c>
      <c r="MYV68" s="35" t="s">
        <v>752</v>
      </c>
      <c r="MYW68" s="35" t="s">
        <v>753</v>
      </c>
      <c r="MYX68" s="35" t="s">
        <v>756</v>
      </c>
      <c r="MYY68" s="35" t="s">
        <v>757</v>
      </c>
      <c r="MYZ68" s="35" t="s">
        <v>435</v>
      </c>
      <c r="MZA68" s="35" t="s">
        <v>435</v>
      </c>
      <c r="MZB68" s="36" t="s">
        <v>1588</v>
      </c>
      <c r="MZC68" s="36" t="s">
        <v>1538</v>
      </c>
      <c r="MZD68" s="37" t="s">
        <v>1031</v>
      </c>
      <c r="MZE68" s="36" t="s">
        <v>1581</v>
      </c>
      <c r="MZF68" s="36" t="s">
        <v>1242</v>
      </c>
      <c r="MZG68" s="38" t="s">
        <v>1573</v>
      </c>
      <c r="MZH68"/>
      <c r="MZI68" s="44" t="s">
        <v>1748</v>
      </c>
      <c r="MZJ68" s="35" t="s">
        <v>851</v>
      </c>
      <c r="MZK68" s="35">
        <v>1</v>
      </c>
      <c r="MZL68" s="35" t="s">
        <v>752</v>
      </c>
      <c r="MZM68" s="35" t="s">
        <v>753</v>
      </c>
      <c r="MZN68" s="35" t="s">
        <v>756</v>
      </c>
      <c r="MZO68" s="35" t="s">
        <v>757</v>
      </c>
      <c r="MZP68" s="35" t="s">
        <v>435</v>
      </c>
      <c r="MZQ68" s="35" t="s">
        <v>435</v>
      </c>
      <c r="MZR68" s="36" t="s">
        <v>1588</v>
      </c>
      <c r="MZS68" s="36" t="s">
        <v>1538</v>
      </c>
      <c r="MZT68" s="37" t="s">
        <v>1031</v>
      </c>
      <c r="MZU68" s="36" t="s">
        <v>1581</v>
      </c>
      <c r="MZV68" s="36" t="s">
        <v>1242</v>
      </c>
      <c r="MZW68" s="38" t="s">
        <v>1573</v>
      </c>
      <c r="MZX68"/>
      <c r="MZY68" s="44" t="s">
        <v>1748</v>
      </c>
      <c r="MZZ68" s="35" t="s">
        <v>851</v>
      </c>
      <c r="NAA68" s="35">
        <v>1</v>
      </c>
      <c r="NAB68" s="35" t="s">
        <v>752</v>
      </c>
      <c r="NAC68" s="35" t="s">
        <v>753</v>
      </c>
      <c r="NAD68" s="35" t="s">
        <v>756</v>
      </c>
      <c r="NAE68" s="35" t="s">
        <v>757</v>
      </c>
      <c r="NAF68" s="35" t="s">
        <v>435</v>
      </c>
      <c r="NAG68" s="35" t="s">
        <v>435</v>
      </c>
      <c r="NAH68" s="36" t="s">
        <v>1588</v>
      </c>
      <c r="NAI68" s="36" t="s">
        <v>1538</v>
      </c>
      <c r="NAJ68" s="37" t="s">
        <v>1031</v>
      </c>
      <c r="NAK68" s="36" t="s">
        <v>1581</v>
      </c>
      <c r="NAL68" s="36" t="s">
        <v>1242</v>
      </c>
      <c r="NAM68" s="38" t="s">
        <v>1573</v>
      </c>
      <c r="NAN68"/>
      <c r="NAO68" s="44" t="s">
        <v>1748</v>
      </c>
      <c r="NAP68" s="35" t="s">
        <v>851</v>
      </c>
      <c r="NAQ68" s="35">
        <v>1</v>
      </c>
      <c r="NAR68" s="35" t="s">
        <v>752</v>
      </c>
      <c r="NAS68" s="35" t="s">
        <v>753</v>
      </c>
      <c r="NAT68" s="35" t="s">
        <v>756</v>
      </c>
      <c r="NAU68" s="35" t="s">
        <v>757</v>
      </c>
      <c r="NAV68" s="35" t="s">
        <v>435</v>
      </c>
      <c r="NAW68" s="35" t="s">
        <v>435</v>
      </c>
      <c r="NAX68" s="36" t="s">
        <v>1588</v>
      </c>
      <c r="NAY68" s="36" t="s">
        <v>1538</v>
      </c>
      <c r="NAZ68" s="37" t="s">
        <v>1031</v>
      </c>
      <c r="NBA68" s="36" t="s">
        <v>1581</v>
      </c>
      <c r="NBB68" s="36" t="s">
        <v>1242</v>
      </c>
      <c r="NBC68" s="38" t="s">
        <v>1573</v>
      </c>
      <c r="NBD68"/>
      <c r="NBE68" s="44" t="s">
        <v>1748</v>
      </c>
      <c r="NBF68" s="35" t="s">
        <v>851</v>
      </c>
      <c r="NBG68" s="35">
        <v>1</v>
      </c>
      <c r="NBH68" s="35" t="s">
        <v>752</v>
      </c>
      <c r="NBI68" s="35" t="s">
        <v>753</v>
      </c>
      <c r="NBJ68" s="35" t="s">
        <v>756</v>
      </c>
      <c r="NBK68" s="35" t="s">
        <v>757</v>
      </c>
      <c r="NBL68" s="35" t="s">
        <v>435</v>
      </c>
      <c r="NBM68" s="35" t="s">
        <v>435</v>
      </c>
      <c r="NBN68" s="36" t="s">
        <v>1588</v>
      </c>
      <c r="NBO68" s="36" t="s">
        <v>1538</v>
      </c>
      <c r="NBP68" s="37" t="s">
        <v>1031</v>
      </c>
      <c r="NBQ68" s="36" t="s">
        <v>1581</v>
      </c>
      <c r="NBR68" s="36" t="s">
        <v>1242</v>
      </c>
      <c r="NBS68" s="38" t="s">
        <v>1573</v>
      </c>
      <c r="NBT68"/>
      <c r="NBU68" s="44" t="s">
        <v>1748</v>
      </c>
      <c r="NBV68" s="35" t="s">
        <v>851</v>
      </c>
      <c r="NBW68" s="35">
        <v>1</v>
      </c>
      <c r="NBX68" s="35" t="s">
        <v>752</v>
      </c>
      <c r="NBY68" s="35" t="s">
        <v>753</v>
      </c>
      <c r="NBZ68" s="35" t="s">
        <v>756</v>
      </c>
      <c r="NCA68" s="35" t="s">
        <v>757</v>
      </c>
      <c r="NCB68" s="35" t="s">
        <v>435</v>
      </c>
      <c r="NCC68" s="35" t="s">
        <v>435</v>
      </c>
      <c r="NCD68" s="36" t="s">
        <v>1588</v>
      </c>
      <c r="NCE68" s="36" t="s">
        <v>1538</v>
      </c>
      <c r="NCF68" s="37" t="s">
        <v>1031</v>
      </c>
      <c r="NCG68" s="36" t="s">
        <v>1581</v>
      </c>
      <c r="NCH68" s="36" t="s">
        <v>1242</v>
      </c>
      <c r="NCI68" s="38" t="s">
        <v>1573</v>
      </c>
      <c r="NCJ68"/>
      <c r="NCK68" s="44" t="s">
        <v>1748</v>
      </c>
      <c r="NCL68" s="35" t="s">
        <v>851</v>
      </c>
      <c r="NCM68" s="35">
        <v>1</v>
      </c>
      <c r="NCN68" s="35" t="s">
        <v>752</v>
      </c>
      <c r="NCO68" s="35" t="s">
        <v>753</v>
      </c>
      <c r="NCP68" s="35" t="s">
        <v>756</v>
      </c>
      <c r="NCQ68" s="35" t="s">
        <v>757</v>
      </c>
      <c r="NCR68" s="35" t="s">
        <v>435</v>
      </c>
      <c r="NCS68" s="35" t="s">
        <v>435</v>
      </c>
      <c r="NCT68" s="36" t="s">
        <v>1588</v>
      </c>
      <c r="NCU68" s="36" t="s">
        <v>1538</v>
      </c>
      <c r="NCV68" s="37" t="s">
        <v>1031</v>
      </c>
      <c r="NCW68" s="36" t="s">
        <v>1581</v>
      </c>
      <c r="NCX68" s="36" t="s">
        <v>1242</v>
      </c>
      <c r="NCY68" s="38" t="s">
        <v>1573</v>
      </c>
      <c r="NCZ68"/>
      <c r="NDA68" s="44" t="s">
        <v>1748</v>
      </c>
      <c r="NDB68" s="35" t="s">
        <v>851</v>
      </c>
      <c r="NDC68" s="35">
        <v>1</v>
      </c>
      <c r="NDD68" s="35" t="s">
        <v>752</v>
      </c>
      <c r="NDE68" s="35" t="s">
        <v>753</v>
      </c>
      <c r="NDF68" s="35" t="s">
        <v>756</v>
      </c>
      <c r="NDG68" s="35" t="s">
        <v>757</v>
      </c>
      <c r="NDH68" s="35" t="s">
        <v>435</v>
      </c>
      <c r="NDI68" s="35" t="s">
        <v>435</v>
      </c>
      <c r="NDJ68" s="36" t="s">
        <v>1588</v>
      </c>
      <c r="NDK68" s="36" t="s">
        <v>1538</v>
      </c>
      <c r="NDL68" s="37" t="s">
        <v>1031</v>
      </c>
      <c r="NDM68" s="36" t="s">
        <v>1581</v>
      </c>
      <c r="NDN68" s="36" t="s">
        <v>1242</v>
      </c>
      <c r="NDO68" s="38" t="s">
        <v>1573</v>
      </c>
      <c r="NDP68"/>
      <c r="NDQ68" s="44" t="s">
        <v>1748</v>
      </c>
      <c r="NDR68" s="35" t="s">
        <v>851</v>
      </c>
      <c r="NDS68" s="35">
        <v>1</v>
      </c>
      <c r="NDT68" s="35" t="s">
        <v>752</v>
      </c>
      <c r="NDU68" s="35" t="s">
        <v>753</v>
      </c>
      <c r="NDV68" s="35" t="s">
        <v>756</v>
      </c>
      <c r="NDW68" s="35" t="s">
        <v>757</v>
      </c>
      <c r="NDX68" s="35" t="s">
        <v>435</v>
      </c>
      <c r="NDY68" s="35" t="s">
        <v>435</v>
      </c>
      <c r="NDZ68" s="36" t="s">
        <v>1588</v>
      </c>
      <c r="NEA68" s="36" t="s">
        <v>1538</v>
      </c>
      <c r="NEB68" s="37" t="s">
        <v>1031</v>
      </c>
      <c r="NEC68" s="36" t="s">
        <v>1581</v>
      </c>
      <c r="NED68" s="36" t="s">
        <v>1242</v>
      </c>
      <c r="NEE68" s="38" t="s">
        <v>1573</v>
      </c>
      <c r="NEF68"/>
      <c r="NEG68" s="44" t="s">
        <v>1748</v>
      </c>
      <c r="NEH68" s="35" t="s">
        <v>851</v>
      </c>
      <c r="NEI68" s="35">
        <v>1</v>
      </c>
      <c r="NEJ68" s="35" t="s">
        <v>752</v>
      </c>
      <c r="NEK68" s="35" t="s">
        <v>753</v>
      </c>
      <c r="NEL68" s="35" t="s">
        <v>756</v>
      </c>
      <c r="NEM68" s="35" t="s">
        <v>757</v>
      </c>
      <c r="NEN68" s="35" t="s">
        <v>435</v>
      </c>
      <c r="NEO68" s="35" t="s">
        <v>435</v>
      </c>
      <c r="NEP68" s="36" t="s">
        <v>1588</v>
      </c>
      <c r="NEQ68" s="36" t="s">
        <v>1538</v>
      </c>
      <c r="NER68" s="37" t="s">
        <v>1031</v>
      </c>
      <c r="NES68" s="36" t="s">
        <v>1581</v>
      </c>
      <c r="NET68" s="36" t="s">
        <v>1242</v>
      </c>
      <c r="NEU68" s="38" t="s">
        <v>1573</v>
      </c>
      <c r="NEV68"/>
      <c r="NEW68" s="44" t="s">
        <v>1748</v>
      </c>
      <c r="NEX68" s="35" t="s">
        <v>851</v>
      </c>
      <c r="NEY68" s="35">
        <v>1</v>
      </c>
      <c r="NEZ68" s="35" t="s">
        <v>752</v>
      </c>
      <c r="NFA68" s="35" t="s">
        <v>753</v>
      </c>
      <c r="NFB68" s="35" t="s">
        <v>756</v>
      </c>
      <c r="NFC68" s="35" t="s">
        <v>757</v>
      </c>
      <c r="NFD68" s="35" t="s">
        <v>435</v>
      </c>
      <c r="NFE68" s="35" t="s">
        <v>435</v>
      </c>
      <c r="NFF68" s="36" t="s">
        <v>1588</v>
      </c>
      <c r="NFG68" s="36" t="s">
        <v>1538</v>
      </c>
      <c r="NFH68" s="37" t="s">
        <v>1031</v>
      </c>
      <c r="NFI68" s="36" t="s">
        <v>1581</v>
      </c>
      <c r="NFJ68" s="36" t="s">
        <v>1242</v>
      </c>
      <c r="NFK68" s="38" t="s">
        <v>1573</v>
      </c>
      <c r="NFL68"/>
      <c r="NFM68" s="44" t="s">
        <v>1748</v>
      </c>
      <c r="NFN68" s="35" t="s">
        <v>851</v>
      </c>
      <c r="NFO68" s="35">
        <v>1</v>
      </c>
      <c r="NFP68" s="35" t="s">
        <v>752</v>
      </c>
      <c r="NFQ68" s="35" t="s">
        <v>753</v>
      </c>
      <c r="NFR68" s="35" t="s">
        <v>756</v>
      </c>
      <c r="NFS68" s="35" t="s">
        <v>757</v>
      </c>
      <c r="NFT68" s="35" t="s">
        <v>435</v>
      </c>
      <c r="NFU68" s="35" t="s">
        <v>435</v>
      </c>
      <c r="NFV68" s="36" t="s">
        <v>1588</v>
      </c>
      <c r="NFW68" s="36" t="s">
        <v>1538</v>
      </c>
      <c r="NFX68" s="37" t="s">
        <v>1031</v>
      </c>
      <c r="NFY68" s="36" t="s">
        <v>1581</v>
      </c>
      <c r="NFZ68" s="36" t="s">
        <v>1242</v>
      </c>
      <c r="NGA68" s="38" t="s">
        <v>1573</v>
      </c>
      <c r="NGB68"/>
      <c r="NGC68" s="44" t="s">
        <v>1748</v>
      </c>
      <c r="NGD68" s="35" t="s">
        <v>851</v>
      </c>
      <c r="NGE68" s="35">
        <v>1</v>
      </c>
      <c r="NGF68" s="35" t="s">
        <v>752</v>
      </c>
      <c r="NGG68" s="35" t="s">
        <v>753</v>
      </c>
      <c r="NGH68" s="35" t="s">
        <v>756</v>
      </c>
      <c r="NGI68" s="35" t="s">
        <v>757</v>
      </c>
      <c r="NGJ68" s="35" t="s">
        <v>435</v>
      </c>
      <c r="NGK68" s="35" t="s">
        <v>435</v>
      </c>
      <c r="NGL68" s="36" t="s">
        <v>1588</v>
      </c>
      <c r="NGM68" s="36" t="s">
        <v>1538</v>
      </c>
      <c r="NGN68" s="37" t="s">
        <v>1031</v>
      </c>
      <c r="NGO68" s="36" t="s">
        <v>1581</v>
      </c>
      <c r="NGP68" s="36" t="s">
        <v>1242</v>
      </c>
      <c r="NGQ68" s="38" t="s">
        <v>1573</v>
      </c>
      <c r="NGR68"/>
      <c r="NGS68" s="44" t="s">
        <v>1748</v>
      </c>
      <c r="NGT68" s="35" t="s">
        <v>851</v>
      </c>
      <c r="NGU68" s="35">
        <v>1</v>
      </c>
      <c r="NGV68" s="35" t="s">
        <v>752</v>
      </c>
      <c r="NGW68" s="35" t="s">
        <v>753</v>
      </c>
      <c r="NGX68" s="35" t="s">
        <v>756</v>
      </c>
      <c r="NGY68" s="35" t="s">
        <v>757</v>
      </c>
      <c r="NGZ68" s="35" t="s">
        <v>435</v>
      </c>
      <c r="NHA68" s="35" t="s">
        <v>435</v>
      </c>
      <c r="NHB68" s="36" t="s">
        <v>1588</v>
      </c>
      <c r="NHC68" s="36" t="s">
        <v>1538</v>
      </c>
      <c r="NHD68" s="37" t="s">
        <v>1031</v>
      </c>
      <c r="NHE68" s="36" t="s">
        <v>1581</v>
      </c>
      <c r="NHF68" s="36" t="s">
        <v>1242</v>
      </c>
      <c r="NHG68" s="38" t="s">
        <v>1573</v>
      </c>
      <c r="NHH68"/>
      <c r="NHI68" s="44" t="s">
        <v>1748</v>
      </c>
      <c r="NHJ68" s="35" t="s">
        <v>851</v>
      </c>
      <c r="NHK68" s="35">
        <v>1</v>
      </c>
      <c r="NHL68" s="35" t="s">
        <v>752</v>
      </c>
      <c r="NHM68" s="35" t="s">
        <v>753</v>
      </c>
      <c r="NHN68" s="35" t="s">
        <v>756</v>
      </c>
      <c r="NHO68" s="35" t="s">
        <v>757</v>
      </c>
      <c r="NHP68" s="35" t="s">
        <v>435</v>
      </c>
      <c r="NHQ68" s="35" t="s">
        <v>435</v>
      </c>
      <c r="NHR68" s="36" t="s">
        <v>1588</v>
      </c>
      <c r="NHS68" s="36" t="s">
        <v>1538</v>
      </c>
      <c r="NHT68" s="37" t="s">
        <v>1031</v>
      </c>
      <c r="NHU68" s="36" t="s">
        <v>1581</v>
      </c>
      <c r="NHV68" s="36" t="s">
        <v>1242</v>
      </c>
      <c r="NHW68" s="38" t="s">
        <v>1573</v>
      </c>
      <c r="NHX68"/>
      <c r="NHY68" s="44" t="s">
        <v>1748</v>
      </c>
      <c r="NHZ68" s="35" t="s">
        <v>851</v>
      </c>
      <c r="NIA68" s="35">
        <v>1</v>
      </c>
      <c r="NIB68" s="35" t="s">
        <v>752</v>
      </c>
      <c r="NIC68" s="35" t="s">
        <v>753</v>
      </c>
      <c r="NID68" s="35" t="s">
        <v>756</v>
      </c>
      <c r="NIE68" s="35" t="s">
        <v>757</v>
      </c>
      <c r="NIF68" s="35" t="s">
        <v>435</v>
      </c>
      <c r="NIG68" s="35" t="s">
        <v>435</v>
      </c>
      <c r="NIH68" s="36" t="s">
        <v>1588</v>
      </c>
      <c r="NII68" s="36" t="s">
        <v>1538</v>
      </c>
      <c r="NIJ68" s="37" t="s">
        <v>1031</v>
      </c>
      <c r="NIK68" s="36" t="s">
        <v>1581</v>
      </c>
      <c r="NIL68" s="36" t="s">
        <v>1242</v>
      </c>
      <c r="NIM68" s="38" t="s">
        <v>1573</v>
      </c>
      <c r="NIN68"/>
      <c r="NIO68" s="44" t="s">
        <v>1748</v>
      </c>
      <c r="NIP68" s="35" t="s">
        <v>851</v>
      </c>
      <c r="NIQ68" s="35">
        <v>1</v>
      </c>
      <c r="NIR68" s="35" t="s">
        <v>752</v>
      </c>
      <c r="NIS68" s="35" t="s">
        <v>753</v>
      </c>
      <c r="NIT68" s="35" t="s">
        <v>756</v>
      </c>
      <c r="NIU68" s="35" t="s">
        <v>757</v>
      </c>
      <c r="NIV68" s="35" t="s">
        <v>435</v>
      </c>
      <c r="NIW68" s="35" t="s">
        <v>435</v>
      </c>
      <c r="NIX68" s="36" t="s">
        <v>1588</v>
      </c>
      <c r="NIY68" s="36" t="s">
        <v>1538</v>
      </c>
      <c r="NIZ68" s="37" t="s">
        <v>1031</v>
      </c>
      <c r="NJA68" s="36" t="s">
        <v>1581</v>
      </c>
      <c r="NJB68" s="36" t="s">
        <v>1242</v>
      </c>
      <c r="NJC68" s="38" t="s">
        <v>1573</v>
      </c>
      <c r="NJD68"/>
      <c r="NJE68" s="44" t="s">
        <v>1748</v>
      </c>
      <c r="NJF68" s="35" t="s">
        <v>851</v>
      </c>
      <c r="NJG68" s="35">
        <v>1</v>
      </c>
      <c r="NJH68" s="35" t="s">
        <v>752</v>
      </c>
      <c r="NJI68" s="35" t="s">
        <v>753</v>
      </c>
      <c r="NJJ68" s="35" t="s">
        <v>756</v>
      </c>
      <c r="NJK68" s="35" t="s">
        <v>757</v>
      </c>
      <c r="NJL68" s="35" t="s">
        <v>435</v>
      </c>
      <c r="NJM68" s="35" t="s">
        <v>435</v>
      </c>
      <c r="NJN68" s="36" t="s">
        <v>1588</v>
      </c>
      <c r="NJO68" s="36" t="s">
        <v>1538</v>
      </c>
      <c r="NJP68" s="37" t="s">
        <v>1031</v>
      </c>
      <c r="NJQ68" s="36" t="s">
        <v>1581</v>
      </c>
      <c r="NJR68" s="36" t="s">
        <v>1242</v>
      </c>
      <c r="NJS68" s="38" t="s">
        <v>1573</v>
      </c>
      <c r="NJT68"/>
      <c r="NJU68" s="44" t="s">
        <v>1748</v>
      </c>
      <c r="NJV68" s="35" t="s">
        <v>851</v>
      </c>
      <c r="NJW68" s="35">
        <v>1</v>
      </c>
      <c r="NJX68" s="35" t="s">
        <v>752</v>
      </c>
      <c r="NJY68" s="35" t="s">
        <v>753</v>
      </c>
      <c r="NJZ68" s="35" t="s">
        <v>756</v>
      </c>
      <c r="NKA68" s="35" t="s">
        <v>757</v>
      </c>
      <c r="NKB68" s="35" t="s">
        <v>435</v>
      </c>
      <c r="NKC68" s="35" t="s">
        <v>435</v>
      </c>
      <c r="NKD68" s="36" t="s">
        <v>1588</v>
      </c>
      <c r="NKE68" s="36" t="s">
        <v>1538</v>
      </c>
      <c r="NKF68" s="37" t="s">
        <v>1031</v>
      </c>
      <c r="NKG68" s="36" t="s">
        <v>1581</v>
      </c>
      <c r="NKH68" s="36" t="s">
        <v>1242</v>
      </c>
      <c r="NKI68" s="38" t="s">
        <v>1573</v>
      </c>
      <c r="NKJ68"/>
      <c r="NKK68" s="44" t="s">
        <v>1748</v>
      </c>
      <c r="NKL68" s="35" t="s">
        <v>851</v>
      </c>
      <c r="NKM68" s="35">
        <v>1</v>
      </c>
      <c r="NKN68" s="35" t="s">
        <v>752</v>
      </c>
      <c r="NKO68" s="35" t="s">
        <v>753</v>
      </c>
      <c r="NKP68" s="35" t="s">
        <v>756</v>
      </c>
      <c r="NKQ68" s="35" t="s">
        <v>757</v>
      </c>
      <c r="NKR68" s="35" t="s">
        <v>435</v>
      </c>
      <c r="NKS68" s="35" t="s">
        <v>435</v>
      </c>
      <c r="NKT68" s="36" t="s">
        <v>1588</v>
      </c>
      <c r="NKU68" s="36" t="s">
        <v>1538</v>
      </c>
      <c r="NKV68" s="37" t="s">
        <v>1031</v>
      </c>
      <c r="NKW68" s="36" t="s">
        <v>1581</v>
      </c>
      <c r="NKX68" s="36" t="s">
        <v>1242</v>
      </c>
      <c r="NKY68" s="38" t="s">
        <v>1573</v>
      </c>
      <c r="NKZ68"/>
      <c r="NLA68" s="44" t="s">
        <v>1748</v>
      </c>
      <c r="NLB68" s="35" t="s">
        <v>851</v>
      </c>
      <c r="NLC68" s="35">
        <v>1</v>
      </c>
      <c r="NLD68" s="35" t="s">
        <v>752</v>
      </c>
      <c r="NLE68" s="35" t="s">
        <v>753</v>
      </c>
      <c r="NLF68" s="35" t="s">
        <v>756</v>
      </c>
      <c r="NLG68" s="35" t="s">
        <v>757</v>
      </c>
      <c r="NLH68" s="35" t="s">
        <v>435</v>
      </c>
      <c r="NLI68" s="35" t="s">
        <v>435</v>
      </c>
      <c r="NLJ68" s="36" t="s">
        <v>1588</v>
      </c>
      <c r="NLK68" s="36" t="s">
        <v>1538</v>
      </c>
      <c r="NLL68" s="37" t="s">
        <v>1031</v>
      </c>
      <c r="NLM68" s="36" t="s">
        <v>1581</v>
      </c>
      <c r="NLN68" s="36" t="s">
        <v>1242</v>
      </c>
      <c r="NLO68" s="38" t="s">
        <v>1573</v>
      </c>
      <c r="NLP68"/>
      <c r="NLQ68" s="44" t="s">
        <v>1748</v>
      </c>
      <c r="NLR68" s="35" t="s">
        <v>851</v>
      </c>
      <c r="NLS68" s="35">
        <v>1</v>
      </c>
      <c r="NLT68" s="35" t="s">
        <v>752</v>
      </c>
      <c r="NLU68" s="35" t="s">
        <v>753</v>
      </c>
      <c r="NLV68" s="35" t="s">
        <v>756</v>
      </c>
      <c r="NLW68" s="35" t="s">
        <v>757</v>
      </c>
      <c r="NLX68" s="35" t="s">
        <v>435</v>
      </c>
      <c r="NLY68" s="35" t="s">
        <v>435</v>
      </c>
      <c r="NLZ68" s="36" t="s">
        <v>1588</v>
      </c>
      <c r="NMA68" s="36" t="s">
        <v>1538</v>
      </c>
      <c r="NMB68" s="37" t="s">
        <v>1031</v>
      </c>
      <c r="NMC68" s="36" t="s">
        <v>1581</v>
      </c>
      <c r="NMD68" s="36" t="s">
        <v>1242</v>
      </c>
      <c r="NME68" s="38" t="s">
        <v>1573</v>
      </c>
      <c r="NMF68"/>
      <c r="NMG68" s="44" t="s">
        <v>1748</v>
      </c>
      <c r="NMH68" s="35" t="s">
        <v>851</v>
      </c>
      <c r="NMI68" s="35">
        <v>1</v>
      </c>
      <c r="NMJ68" s="35" t="s">
        <v>752</v>
      </c>
      <c r="NMK68" s="35" t="s">
        <v>753</v>
      </c>
      <c r="NML68" s="35" t="s">
        <v>756</v>
      </c>
      <c r="NMM68" s="35" t="s">
        <v>757</v>
      </c>
      <c r="NMN68" s="35" t="s">
        <v>435</v>
      </c>
      <c r="NMO68" s="35" t="s">
        <v>435</v>
      </c>
      <c r="NMP68" s="36" t="s">
        <v>1588</v>
      </c>
      <c r="NMQ68" s="36" t="s">
        <v>1538</v>
      </c>
      <c r="NMR68" s="37" t="s">
        <v>1031</v>
      </c>
      <c r="NMS68" s="36" t="s">
        <v>1581</v>
      </c>
      <c r="NMT68" s="36" t="s">
        <v>1242</v>
      </c>
      <c r="NMU68" s="38" t="s">
        <v>1573</v>
      </c>
      <c r="NMV68"/>
      <c r="NMW68" s="44" t="s">
        <v>1748</v>
      </c>
      <c r="NMX68" s="35" t="s">
        <v>851</v>
      </c>
      <c r="NMY68" s="35">
        <v>1</v>
      </c>
      <c r="NMZ68" s="35" t="s">
        <v>752</v>
      </c>
      <c r="NNA68" s="35" t="s">
        <v>753</v>
      </c>
      <c r="NNB68" s="35" t="s">
        <v>756</v>
      </c>
      <c r="NNC68" s="35" t="s">
        <v>757</v>
      </c>
      <c r="NND68" s="35" t="s">
        <v>435</v>
      </c>
      <c r="NNE68" s="35" t="s">
        <v>435</v>
      </c>
      <c r="NNF68" s="36" t="s">
        <v>1588</v>
      </c>
      <c r="NNG68" s="36" t="s">
        <v>1538</v>
      </c>
      <c r="NNH68" s="37" t="s">
        <v>1031</v>
      </c>
      <c r="NNI68" s="36" t="s">
        <v>1581</v>
      </c>
      <c r="NNJ68" s="36" t="s">
        <v>1242</v>
      </c>
      <c r="NNK68" s="38" t="s">
        <v>1573</v>
      </c>
      <c r="NNL68"/>
      <c r="NNM68" s="44" t="s">
        <v>1748</v>
      </c>
      <c r="NNN68" s="35" t="s">
        <v>851</v>
      </c>
      <c r="NNO68" s="35">
        <v>1</v>
      </c>
      <c r="NNP68" s="35" t="s">
        <v>752</v>
      </c>
      <c r="NNQ68" s="35" t="s">
        <v>753</v>
      </c>
      <c r="NNR68" s="35" t="s">
        <v>756</v>
      </c>
      <c r="NNS68" s="35" t="s">
        <v>757</v>
      </c>
      <c r="NNT68" s="35" t="s">
        <v>435</v>
      </c>
      <c r="NNU68" s="35" t="s">
        <v>435</v>
      </c>
      <c r="NNV68" s="36" t="s">
        <v>1588</v>
      </c>
      <c r="NNW68" s="36" t="s">
        <v>1538</v>
      </c>
      <c r="NNX68" s="37" t="s">
        <v>1031</v>
      </c>
      <c r="NNY68" s="36" t="s">
        <v>1581</v>
      </c>
      <c r="NNZ68" s="36" t="s">
        <v>1242</v>
      </c>
      <c r="NOA68" s="38" t="s">
        <v>1573</v>
      </c>
      <c r="NOB68"/>
      <c r="NOC68" s="44" t="s">
        <v>1748</v>
      </c>
      <c r="NOD68" s="35" t="s">
        <v>851</v>
      </c>
      <c r="NOE68" s="35">
        <v>1</v>
      </c>
      <c r="NOF68" s="35" t="s">
        <v>752</v>
      </c>
      <c r="NOG68" s="35" t="s">
        <v>753</v>
      </c>
      <c r="NOH68" s="35" t="s">
        <v>756</v>
      </c>
      <c r="NOI68" s="35" t="s">
        <v>757</v>
      </c>
      <c r="NOJ68" s="35" t="s">
        <v>435</v>
      </c>
      <c r="NOK68" s="35" t="s">
        <v>435</v>
      </c>
      <c r="NOL68" s="36" t="s">
        <v>1588</v>
      </c>
      <c r="NOM68" s="36" t="s">
        <v>1538</v>
      </c>
      <c r="NON68" s="37" t="s">
        <v>1031</v>
      </c>
      <c r="NOO68" s="36" t="s">
        <v>1581</v>
      </c>
      <c r="NOP68" s="36" t="s">
        <v>1242</v>
      </c>
      <c r="NOQ68" s="38" t="s">
        <v>1573</v>
      </c>
      <c r="NOR68"/>
      <c r="NOS68" s="44" t="s">
        <v>1748</v>
      </c>
      <c r="NOT68" s="35" t="s">
        <v>851</v>
      </c>
      <c r="NOU68" s="35">
        <v>1</v>
      </c>
      <c r="NOV68" s="35" t="s">
        <v>752</v>
      </c>
      <c r="NOW68" s="35" t="s">
        <v>753</v>
      </c>
      <c r="NOX68" s="35" t="s">
        <v>756</v>
      </c>
      <c r="NOY68" s="35" t="s">
        <v>757</v>
      </c>
      <c r="NOZ68" s="35" t="s">
        <v>435</v>
      </c>
      <c r="NPA68" s="35" t="s">
        <v>435</v>
      </c>
      <c r="NPB68" s="36" t="s">
        <v>1588</v>
      </c>
      <c r="NPC68" s="36" t="s">
        <v>1538</v>
      </c>
      <c r="NPD68" s="37" t="s">
        <v>1031</v>
      </c>
      <c r="NPE68" s="36" t="s">
        <v>1581</v>
      </c>
      <c r="NPF68" s="36" t="s">
        <v>1242</v>
      </c>
      <c r="NPG68" s="38" t="s">
        <v>1573</v>
      </c>
      <c r="NPH68"/>
      <c r="NPI68" s="44" t="s">
        <v>1748</v>
      </c>
      <c r="NPJ68" s="35" t="s">
        <v>851</v>
      </c>
      <c r="NPK68" s="35">
        <v>1</v>
      </c>
      <c r="NPL68" s="35" t="s">
        <v>752</v>
      </c>
      <c r="NPM68" s="35" t="s">
        <v>753</v>
      </c>
      <c r="NPN68" s="35" t="s">
        <v>756</v>
      </c>
      <c r="NPO68" s="35" t="s">
        <v>757</v>
      </c>
      <c r="NPP68" s="35" t="s">
        <v>435</v>
      </c>
      <c r="NPQ68" s="35" t="s">
        <v>435</v>
      </c>
      <c r="NPR68" s="36" t="s">
        <v>1588</v>
      </c>
      <c r="NPS68" s="36" t="s">
        <v>1538</v>
      </c>
      <c r="NPT68" s="37" t="s">
        <v>1031</v>
      </c>
      <c r="NPU68" s="36" t="s">
        <v>1581</v>
      </c>
      <c r="NPV68" s="36" t="s">
        <v>1242</v>
      </c>
      <c r="NPW68" s="38" t="s">
        <v>1573</v>
      </c>
      <c r="NPX68"/>
      <c r="NPY68" s="44" t="s">
        <v>1748</v>
      </c>
      <c r="NPZ68" s="35" t="s">
        <v>851</v>
      </c>
      <c r="NQA68" s="35">
        <v>1</v>
      </c>
      <c r="NQB68" s="35" t="s">
        <v>752</v>
      </c>
      <c r="NQC68" s="35" t="s">
        <v>753</v>
      </c>
      <c r="NQD68" s="35" t="s">
        <v>756</v>
      </c>
      <c r="NQE68" s="35" t="s">
        <v>757</v>
      </c>
      <c r="NQF68" s="35" t="s">
        <v>435</v>
      </c>
      <c r="NQG68" s="35" t="s">
        <v>435</v>
      </c>
      <c r="NQH68" s="36" t="s">
        <v>1588</v>
      </c>
      <c r="NQI68" s="36" t="s">
        <v>1538</v>
      </c>
      <c r="NQJ68" s="37" t="s">
        <v>1031</v>
      </c>
      <c r="NQK68" s="36" t="s">
        <v>1581</v>
      </c>
      <c r="NQL68" s="36" t="s">
        <v>1242</v>
      </c>
      <c r="NQM68" s="38" t="s">
        <v>1573</v>
      </c>
      <c r="NQN68"/>
      <c r="NQO68" s="44" t="s">
        <v>1748</v>
      </c>
      <c r="NQP68" s="35" t="s">
        <v>851</v>
      </c>
      <c r="NQQ68" s="35">
        <v>1</v>
      </c>
      <c r="NQR68" s="35" t="s">
        <v>752</v>
      </c>
      <c r="NQS68" s="35" t="s">
        <v>753</v>
      </c>
      <c r="NQT68" s="35" t="s">
        <v>756</v>
      </c>
      <c r="NQU68" s="35" t="s">
        <v>757</v>
      </c>
      <c r="NQV68" s="35" t="s">
        <v>435</v>
      </c>
      <c r="NQW68" s="35" t="s">
        <v>435</v>
      </c>
      <c r="NQX68" s="36" t="s">
        <v>1588</v>
      </c>
      <c r="NQY68" s="36" t="s">
        <v>1538</v>
      </c>
      <c r="NQZ68" s="37" t="s">
        <v>1031</v>
      </c>
      <c r="NRA68" s="36" t="s">
        <v>1581</v>
      </c>
      <c r="NRB68" s="36" t="s">
        <v>1242</v>
      </c>
      <c r="NRC68" s="38" t="s">
        <v>1573</v>
      </c>
      <c r="NRD68"/>
      <c r="NRE68" s="44" t="s">
        <v>1748</v>
      </c>
      <c r="NRF68" s="35" t="s">
        <v>851</v>
      </c>
      <c r="NRG68" s="35">
        <v>1</v>
      </c>
      <c r="NRH68" s="35" t="s">
        <v>752</v>
      </c>
      <c r="NRI68" s="35" t="s">
        <v>753</v>
      </c>
      <c r="NRJ68" s="35" t="s">
        <v>756</v>
      </c>
      <c r="NRK68" s="35" t="s">
        <v>757</v>
      </c>
      <c r="NRL68" s="35" t="s">
        <v>435</v>
      </c>
      <c r="NRM68" s="35" t="s">
        <v>435</v>
      </c>
      <c r="NRN68" s="36" t="s">
        <v>1588</v>
      </c>
      <c r="NRO68" s="36" t="s">
        <v>1538</v>
      </c>
      <c r="NRP68" s="37" t="s">
        <v>1031</v>
      </c>
      <c r="NRQ68" s="36" t="s">
        <v>1581</v>
      </c>
      <c r="NRR68" s="36" t="s">
        <v>1242</v>
      </c>
      <c r="NRS68" s="38" t="s">
        <v>1573</v>
      </c>
      <c r="NRT68"/>
      <c r="NRU68" s="44" t="s">
        <v>1748</v>
      </c>
      <c r="NRV68" s="35" t="s">
        <v>851</v>
      </c>
      <c r="NRW68" s="35">
        <v>1</v>
      </c>
      <c r="NRX68" s="35" t="s">
        <v>752</v>
      </c>
      <c r="NRY68" s="35" t="s">
        <v>753</v>
      </c>
      <c r="NRZ68" s="35" t="s">
        <v>756</v>
      </c>
      <c r="NSA68" s="35" t="s">
        <v>757</v>
      </c>
      <c r="NSB68" s="35" t="s">
        <v>435</v>
      </c>
      <c r="NSC68" s="35" t="s">
        <v>435</v>
      </c>
      <c r="NSD68" s="36" t="s">
        <v>1588</v>
      </c>
      <c r="NSE68" s="36" t="s">
        <v>1538</v>
      </c>
      <c r="NSF68" s="37" t="s">
        <v>1031</v>
      </c>
      <c r="NSG68" s="36" t="s">
        <v>1581</v>
      </c>
      <c r="NSH68" s="36" t="s">
        <v>1242</v>
      </c>
      <c r="NSI68" s="38" t="s">
        <v>1573</v>
      </c>
      <c r="NSJ68"/>
      <c r="NSK68" s="44" t="s">
        <v>1748</v>
      </c>
      <c r="NSL68" s="35" t="s">
        <v>851</v>
      </c>
      <c r="NSM68" s="35">
        <v>1</v>
      </c>
      <c r="NSN68" s="35" t="s">
        <v>752</v>
      </c>
      <c r="NSO68" s="35" t="s">
        <v>753</v>
      </c>
      <c r="NSP68" s="35" t="s">
        <v>756</v>
      </c>
      <c r="NSQ68" s="35" t="s">
        <v>757</v>
      </c>
      <c r="NSR68" s="35" t="s">
        <v>435</v>
      </c>
      <c r="NSS68" s="35" t="s">
        <v>435</v>
      </c>
      <c r="NST68" s="36" t="s">
        <v>1588</v>
      </c>
      <c r="NSU68" s="36" t="s">
        <v>1538</v>
      </c>
      <c r="NSV68" s="37" t="s">
        <v>1031</v>
      </c>
      <c r="NSW68" s="36" t="s">
        <v>1581</v>
      </c>
      <c r="NSX68" s="36" t="s">
        <v>1242</v>
      </c>
      <c r="NSY68" s="38" t="s">
        <v>1573</v>
      </c>
      <c r="NSZ68"/>
      <c r="NTA68" s="44" t="s">
        <v>1748</v>
      </c>
      <c r="NTB68" s="35" t="s">
        <v>851</v>
      </c>
      <c r="NTC68" s="35">
        <v>1</v>
      </c>
      <c r="NTD68" s="35" t="s">
        <v>752</v>
      </c>
      <c r="NTE68" s="35" t="s">
        <v>753</v>
      </c>
      <c r="NTF68" s="35" t="s">
        <v>756</v>
      </c>
      <c r="NTG68" s="35" t="s">
        <v>757</v>
      </c>
      <c r="NTH68" s="35" t="s">
        <v>435</v>
      </c>
      <c r="NTI68" s="35" t="s">
        <v>435</v>
      </c>
      <c r="NTJ68" s="36" t="s">
        <v>1588</v>
      </c>
      <c r="NTK68" s="36" t="s">
        <v>1538</v>
      </c>
      <c r="NTL68" s="37" t="s">
        <v>1031</v>
      </c>
      <c r="NTM68" s="36" t="s">
        <v>1581</v>
      </c>
      <c r="NTN68" s="36" t="s">
        <v>1242</v>
      </c>
      <c r="NTO68" s="38" t="s">
        <v>1573</v>
      </c>
      <c r="NTP68"/>
      <c r="NTQ68" s="44" t="s">
        <v>1748</v>
      </c>
      <c r="NTR68" s="35" t="s">
        <v>851</v>
      </c>
      <c r="NTS68" s="35">
        <v>1</v>
      </c>
      <c r="NTT68" s="35" t="s">
        <v>752</v>
      </c>
      <c r="NTU68" s="35" t="s">
        <v>753</v>
      </c>
      <c r="NTV68" s="35" t="s">
        <v>756</v>
      </c>
      <c r="NTW68" s="35" t="s">
        <v>757</v>
      </c>
      <c r="NTX68" s="35" t="s">
        <v>435</v>
      </c>
      <c r="NTY68" s="35" t="s">
        <v>435</v>
      </c>
      <c r="NTZ68" s="36" t="s">
        <v>1588</v>
      </c>
      <c r="NUA68" s="36" t="s">
        <v>1538</v>
      </c>
      <c r="NUB68" s="37" t="s">
        <v>1031</v>
      </c>
      <c r="NUC68" s="36" t="s">
        <v>1581</v>
      </c>
      <c r="NUD68" s="36" t="s">
        <v>1242</v>
      </c>
      <c r="NUE68" s="38" t="s">
        <v>1573</v>
      </c>
      <c r="NUF68"/>
      <c r="NUG68" s="44" t="s">
        <v>1748</v>
      </c>
      <c r="NUH68" s="35" t="s">
        <v>851</v>
      </c>
      <c r="NUI68" s="35">
        <v>1</v>
      </c>
      <c r="NUJ68" s="35" t="s">
        <v>752</v>
      </c>
      <c r="NUK68" s="35" t="s">
        <v>753</v>
      </c>
      <c r="NUL68" s="35" t="s">
        <v>756</v>
      </c>
      <c r="NUM68" s="35" t="s">
        <v>757</v>
      </c>
      <c r="NUN68" s="35" t="s">
        <v>435</v>
      </c>
      <c r="NUO68" s="35" t="s">
        <v>435</v>
      </c>
      <c r="NUP68" s="36" t="s">
        <v>1588</v>
      </c>
      <c r="NUQ68" s="36" t="s">
        <v>1538</v>
      </c>
      <c r="NUR68" s="37" t="s">
        <v>1031</v>
      </c>
      <c r="NUS68" s="36" t="s">
        <v>1581</v>
      </c>
      <c r="NUT68" s="36" t="s">
        <v>1242</v>
      </c>
      <c r="NUU68" s="38" t="s">
        <v>1573</v>
      </c>
      <c r="NUV68"/>
      <c r="NUW68" s="44" t="s">
        <v>1748</v>
      </c>
      <c r="NUX68" s="35" t="s">
        <v>851</v>
      </c>
      <c r="NUY68" s="35">
        <v>1</v>
      </c>
      <c r="NUZ68" s="35" t="s">
        <v>752</v>
      </c>
      <c r="NVA68" s="35" t="s">
        <v>753</v>
      </c>
      <c r="NVB68" s="35" t="s">
        <v>756</v>
      </c>
      <c r="NVC68" s="35" t="s">
        <v>757</v>
      </c>
      <c r="NVD68" s="35" t="s">
        <v>435</v>
      </c>
      <c r="NVE68" s="35" t="s">
        <v>435</v>
      </c>
      <c r="NVF68" s="36" t="s">
        <v>1588</v>
      </c>
      <c r="NVG68" s="36" t="s">
        <v>1538</v>
      </c>
      <c r="NVH68" s="37" t="s">
        <v>1031</v>
      </c>
      <c r="NVI68" s="36" t="s">
        <v>1581</v>
      </c>
      <c r="NVJ68" s="36" t="s">
        <v>1242</v>
      </c>
      <c r="NVK68" s="38" t="s">
        <v>1573</v>
      </c>
      <c r="NVL68"/>
      <c r="NVM68" s="44" t="s">
        <v>1748</v>
      </c>
      <c r="NVN68" s="35" t="s">
        <v>851</v>
      </c>
      <c r="NVO68" s="35">
        <v>1</v>
      </c>
      <c r="NVP68" s="35" t="s">
        <v>752</v>
      </c>
      <c r="NVQ68" s="35" t="s">
        <v>753</v>
      </c>
      <c r="NVR68" s="35" t="s">
        <v>756</v>
      </c>
      <c r="NVS68" s="35" t="s">
        <v>757</v>
      </c>
      <c r="NVT68" s="35" t="s">
        <v>435</v>
      </c>
      <c r="NVU68" s="35" t="s">
        <v>435</v>
      </c>
      <c r="NVV68" s="36" t="s">
        <v>1588</v>
      </c>
      <c r="NVW68" s="36" t="s">
        <v>1538</v>
      </c>
      <c r="NVX68" s="37" t="s">
        <v>1031</v>
      </c>
      <c r="NVY68" s="36" t="s">
        <v>1581</v>
      </c>
      <c r="NVZ68" s="36" t="s">
        <v>1242</v>
      </c>
      <c r="NWA68" s="38" t="s">
        <v>1573</v>
      </c>
      <c r="NWB68"/>
      <c r="NWC68" s="44" t="s">
        <v>1748</v>
      </c>
      <c r="NWD68" s="35" t="s">
        <v>851</v>
      </c>
      <c r="NWE68" s="35">
        <v>1</v>
      </c>
      <c r="NWF68" s="35" t="s">
        <v>752</v>
      </c>
      <c r="NWG68" s="35" t="s">
        <v>753</v>
      </c>
      <c r="NWH68" s="35" t="s">
        <v>756</v>
      </c>
      <c r="NWI68" s="35" t="s">
        <v>757</v>
      </c>
      <c r="NWJ68" s="35" t="s">
        <v>435</v>
      </c>
      <c r="NWK68" s="35" t="s">
        <v>435</v>
      </c>
      <c r="NWL68" s="36" t="s">
        <v>1588</v>
      </c>
      <c r="NWM68" s="36" t="s">
        <v>1538</v>
      </c>
      <c r="NWN68" s="37" t="s">
        <v>1031</v>
      </c>
      <c r="NWO68" s="36" t="s">
        <v>1581</v>
      </c>
      <c r="NWP68" s="36" t="s">
        <v>1242</v>
      </c>
      <c r="NWQ68" s="38" t="s">
        <v>1573</v>
      </c>
      <c r="NWR68"/>
      <c r="NWS68" s="44" t="s">
        <v>1748</v>
      </c>
      <c r="NWT68" s="35" t="s">
        <v>851</v>
      </c>
      <c r="NWU68" s="35">
        <v>1</v>
      </c>
      <c r="NWV68" s="35" t="s">
        <v>752</v>
      </c>
      <c r="NWW68" s="35" t="s">
        <v>753</v>
      </c>
      <c r="NWX68" s="35" t="s">
        <v>756</v>
      </c>
      <c r="NWY68" s="35" t="s">
        <v>757</v>
      </c>
      <c r="NWZ68" s="35" t="s">
        <v>435</v>
      </c>
      <c r="NXA68" s="35" t="s">
        <v>435</v>
      </c>
      <c r="NXB68" s="36" t="s">
        <v>1588</v>
      </c>
      <c r="NXC68" s="36" t="s">
        <v>1538</v>
      </c>
      <c r="NXD68" s="37" t="s">
        <v>1031</v>
      </c>
      <c r="NXE68" s="36" t="s">
        <v>1581</v>
      </c>
      <c r="NXF68" s="36" t="s">
        <v>1242</v>
      </c>
      <c r="NXG68" s="38" t="s">
        <v>1573</v>
      </c>
      <c r="NXH68"/>
      <c r="NXI68" s="44" t="s">
        <v>1748</v>
      </c>
      <c r="NXJ68" s="35" t="s">
        <v>851</v>
      </c>
      <c r="NXK68" s="35">
        <v>1</v>
      </c>
      <c r="NXL68" s="35" t="s">
        <v>752</v>
      </c>
      <c r="NXM68" s="35" t="s">
        <v>753</v>
      </c>
      <c r="NXN68" s="35" t="s">
        <v>756</v>
      </c>
      <c r="NXO68" s="35" t="s">
        <v>757</v>
      </c>
      <c r="NXP68" s="35" t="s">
        <v>435</v>
      </c>
      <c r="NXQ68" s="35" t="s">
        <v>435</v>
      </c>
      <c r="NXR68" s="36" t="s">
        <v>1588</v>
      </c>
      <c r="NXS68" s="36" t="s">
        <v>1538</v>
      </c>
      <c r="NXT68" s="37" t="s">
        <v>1031</v>
      </c>
      <c r="NXU68" s="36" t="s">
        <v>1581</v>
      </c>
      <c r="NXV68" s="36" t="s">
        <v>1242</v>
      </c>
      <c r="NXW68" s="38" t="s">
        <v>1573</v>
      </c>
      <c r="NXX68"/>
      <c r="NXY68" s="44" t="s">
        <v>1748</v>
      </c>
      <c r="NXZ68" s="35" t="s">
        <v>851</v>
      </c>
      <c r="NYA68" s="35">
        <v>1</v>
      </c>
      <c r="NYB68" s="35" t="s">
        <v>752</v>
      </c>
      <c r="NYC68" s="35" t="s">
        <v>753</v>
      </c>
      <c r="NYD68" s="35" t="s">
        <v>756</v>
      </c>
      <c r="NYE68" s="35" t="s">
        <v>757</v>
      </c>
      <c r="NYF68" s="35" t="s">
        <v>435</v>
      </c>
      <c r="NYG68" s="35" t="s">
        <v>435</v>
      </c>
      <c r="NYH68" s="36" t="s">
        <v>1588</v>
      </c>
      <c r="NYI68" s="36" t="s">
        <v>1538</v>
      </c>
      <c r="NYJ68" s="37" t="s">
        <v>1031</v>
      </c>
      <c r="NYK68" s="36" t="s">
        <v>1581</v>
      </c>
      <c r="NYL68" s="36" t="s">
        <v>1242</v>
      </c>
      <c r="NYM68" s="38" t="s">
        <v>1573</v>
      </c>
      <c r="NYN68"/>
      <c r="NYO68" s="44" t="s">
        <v>1748</v>
      </c>
      <c r="NYP68" s="35" t="s">
        <v>851</v>
      </c>
      <c r="NYQ68" s="35">
        <v>1</v>
      </c>
      <c r="NYR68" s="35" t="s">
        <v>752</v>
      </c>
      <c r="NYS68" s="35" t="s">
        <v>753</v>
      </c>
      <c r="NYT68" s="35" t="s">
        <v>756</v>
      </c>
      <c r="NYU68" s="35" t="s">
        <v>757</v>
      </c>
      <c r="NYV68" s="35" t="s">
        <v>435</v>
      </c>
      <c r="NYW68" s="35" t="s">
        <v>435</v>
      </c>
      <c r="NYX68" s="36" t="s">
        <v>1588</v>
      </c>
      <c r="NYY68" s="36" t="s">
        <v>1538</v>
      </c>
      <c r="NYZ68" s="37" t="s">
        <v>1031</v>
      </c>
      <c r="NZA68" s="36" t="s">
        <v>1581</v>
      </c>
      <c r="NZB68" s="36" t="s">
        <v>1242</v>
      </c>
      <c r="NZC68" s="38" t="s">
        <v>1573</v>
      </c>
      <c r="NZD68"/>
      <c r="NZE68" s="44" t="s">
        <v>1748</v>
      </c>
      <c r="NZF68" s="35" t="s">
        <v>851</v>
      </c>
      <c r="NZG68" s="35">
        <v>1</v>
      </c>
      <c r="NZH68" s="35" t="s">
        <v>752</v>
      </c>
      <c r="NZI68" s="35" t="s">
        <v>753</v>
      </c>
      <c r="NZJ68" s="35" t="s">
        <v>756</v>
      </c>
      <c r="NZK68" s="35" t="s">
        <v>757</v>
      </c>
      <c r="NZL68" s="35" t="s">
        <v>435</v>
      </c>
      <c r="NZM68" s="35" t="s">
        <v>435</v>
      </c>
      <c r="NZN68" s="36" t="s">
        <v>1588</v>
      </c>
      <c r="NZO68" s="36" t="s">
        <v>1538</v>
      </c>
      <c r="NZP68" s="37" t="s">
        <v>1031</v>
      </c>
      <c r="NZQ68" s="36" t="s">
        <v>1581</v>
      </c>
      <c r="NZR68" s="36" t="s">
        <v>1242</v>
      </c>
      <c r="NZS68" s="38" t="s">
        <v>1573</v>
      </c>
      <c r="NZT68"/>
      <c r="NZU68" s="44" t="s">
        <v>1748</v>
      </c>
      <c r="NZV68" s="35" t="s">
        <v>851</v>
      </c>
      <c r="NZW68" s="35">
        <v>1</v>
      </c>
      <c r="NZX68" s="35" t="s">
        <v>752</v>
      </c>
      <c r="NZY68" s="35" t="s">
        <v>753</v>
      </c>
      <c r="NZZ68" s="35" t="s">
        <v>756</v>
      </c>
      <c r="OAA68" s="35" t="s">
        <v>757</v>
      </c>
      <c r="OAB68" s="35" t="s">
        <v>435</v>
      </c>
      <c r="OAC68" s="35" t="s">
        <v>435</v>
      </c>
      <c r="OAD68" s="36" t="s">
        <v>1588</v>
      </c>
      <c r="OAE68" s="36" t="s">
        <v>1538</v>
      </c>
      <c r="OAF68" s="37" t="s">
        <v>1031</v>
      </c>
      <c r="OAG68" s="36" t="s">
        <v>1581</v>
      </c>
      <c r="OAH68" s="36" t="s">
        <v>1242</v>
      </c>
      <c r="OAI68" s="38" t="s">
        <v>1573</v>
      </c>
      <c r="OAJ68"/>
      <c r="OAK68" s="44" t="s">
        <v>1748</v>
      </c>
      <c r="OAL68" s="35" t="s">
        <v>851</v>
      </c>
      <c r="OAM68" s="35">
        <v>1</v>
      </c>
      <c r="OAN68" s="35" t="s">
        <v>752</v>
      </c>
      <c r="OAO68" s="35" t="s">
        <v>753</v>
      </c>
      <c r="OAP68" s="35" t="s">
        <v>756</v>
      </c>
      <c r="OAQ68" s="35" t="s">
        <v>757</v>
      </c>
      <c r="OAR68" s="35" t="s">
        <v>435</v>
      </c>
      <c r="OAS68" s="35" t="s">
        <v>435</v>
      </c>
      <c r="OAT68" s="36" t="s">
        <v>1588</v>
      </c>
      <c r="OAU68" s="36" t="s">
        <v>1538</v>
      </c>
      <c r="OAV68" s="37" t="s">
        <v>1031</v>
      </c>
      <c r="OAW68" s="36" t="s">
        <v>1581</v>
      </c>
      <c r="OAX68" s="36" t="s">
        <v>1242</v>
      </c>
      <c r="OAY68" s="38" t="s">
        <v>1573</v>
      </c>
      <c r="OAZ68"/>
      <c r="OBA68" s="44" t="s">
        <v>1748</v>
      </c>
      <c r="OBB68" s="35" t="s">
        <v>851</v>
      </c>
      <c r="OBC68" s="35">
        <v>1</v>
      </c>
      <c r="OBD68" s="35" t="s">
        <v>752</v>
      </c>
      <c r="OBE68" s="35" t="s">
        <v>753</v>
      </c>
      <c r="OBF68" s="35" t="s">
        <v>756</v>
      </c>
      <c r="OBG68" s="35" t="s">
        <v>757</v>
      </c>
      <c r="OBH68" s="35" t="s">
        <v>435</v>
      </c>
      <c r="OBI68" s="35" t="s">
        <v>435</v>
      </c>
      <c r="OBJ68" s="36" t="s">
        <v>1588</v>
      </c>
      <c r="OBK68" s="36" t="s">
        <v>1538</v>
      </c>
      <c r="OBL68" s="37" t="s">
        <v>1031</v>
      </c>
      <c r="OBM68" s="36" t="s">
        <v>1581</v>
      </c>
      <c r="OBN68" s="36" t="s">
        <v>1242</v>
      </c>
      <c r="OBO68" s="38" t="s">
        <v>1573</v>
      </c>
      <c r="OBP68"/>
      <c r="OBQ68" s="44" t="s">
        <v>1748</v>
      </c>
      <c r="OBR68" s="35" t="s">
        <v>851</v>
      </c>
      <c r="OBS68" s="35">
        <v>1</v>
      </c>
      <c r="OBT68" s="35" t="s">
        <v>752</v>
      </c>
      <c r="OBU68" s="35" t="s">
        <v>753</v>
      </c>
      <c r="OBV68" s="35" t="s">
        <v>756</v>
      </c>
      <c r="OBW68" s="35" t="s">
        <v>757</v>
      </c>
      <c r="OBX68" s="35" t="s">
        <v>435</v>
      </c>
      <c r="OBY68" s="35" t="s">
        <v>435</v>
      </c>
      <c r="OBZ68" s="36" t="s">
        <v>1588</v>
      </c>
      <c r="OCA68" s="36" t="s">
        <v>1538</v>
      </c>
      <c r="OCB68" s="37" t="s">
        <v>1031</v>
      </c>
      <c r="OCC68" s="36" t="s">
        <v>1581</v>
      </c>
      <c r="OCD68" s="36" t="s">
        <v>1242</v>
      </c>
      <c r="OCE68" s="38" t="s">
        <v>1573</v>
      </c>
      <c r="OCF68"/>
      <c r="OCG68" s="44" t="s">
        <v>1748</v>
      </c>
      <c r="OCH68" s="35" t="s">
        <v>851</v>
      </c>
      <c r="OCI68" s="35">
        <v>1</v>
      </c>
      <c r="OCJ68" s="35" t="s">
        <v>752</v>
      </c>
      <c r="OCK68" s="35" t="s">
        <v>753</v>
      </c>
      <c r="OCL68" s="35" t="s">
        <v>756</v>
      </c>
      <c r="OCM68" s="35" t="s">
        <v>757</v>
      </c>
      <c r="OCN68" s="35" t="s">
        <v>435</v>
      </c>
      <c r="OCO68" s="35" t="s">
        <v>435</v>
      </c>
      <c r="OCP68" s="36" t="s">
        <v>1588</v>
      </c>
      <c r="OCQ68" s="36" t="s">
        <v>1538</v>
      </c>
      <c r="OCR68" s="37" t="s">
        <v>1031</v>
      </c>
      <c r="OCS68" s="36" t="s">
        <v>1581</v>
      </c>
      <c r="OCT68" s="36" t="s">
        <v>1242</v>
      </c>
      <c r="OCU68" s="38" t="s">
        <v>1573</v>
      </c>
      <c r="OCV68"/>
      <c r="OCW68" s="44" t="s">
        <v>1748</v>
      </c>
      <c r="OCX68" s="35" t="s">
        <v>851</v>
      </c>
      <c r="OCY68" s="35">
        <v>1</v>
      </c>
      <c r="OCZ68" s="35" t="s">
        <v>752</v>
      </c>
      <c r="ODA68" s="35" t="s">
        <v>753</v>
      </c>
      <c r="ODB68" s="35" t="s">
        <v>756</v>
      </c>
      <c r="ODC68" s="35" t="s">
        <v>757</v>
      </c>
      <c r="ODD68" s="35" t="s">
        <v>435</v>
      </c>
      <c r="ODE68" s="35" t="s">
        <v>435</v>
      </c>
      <c r="ODF68" s="36" t="s">
        <v>1588</v>
      </c>
      <c r="ODG68" s="36" t="s">
        <v>1538</v>
      </c>
      <c r="ODH68" s="37" t="s">
        <v>1031</v>
      </c>
      <c r="ODI68" s="36" t="s">
        <v>1581</v>
      </c>
      <c r="ODJ68" s="36" t="s">
        <v>1242</v>
      </c>
      <c r="ODK68" s="38" t="s">
        <v>1573</v>
      </c>
      <c r="ODL68"/>
      <c r="ODM68" s="44" t="s">
        <v>1748</v>
      </c>
      <c r="ODN68" s="35" t="s">
        <v>851</v>
      </c>
      <c r="ODO68" s="35">
        <v>1</v>
      </c>
      <c r="ODP68" s="35" t="s">
        <v>752</v>
      </c>
      <c r="ODQ68" s="35" t="s">
        <v>753</v>
      </c>
      <c r="ODR68" s="35" t="s">
        <v>756</v>
      </c>
      <c r="ODS68" s="35" t="s">
        <v>757</v>
      </c>
      <c r="ODT68" s="35" t="s">
        <v>435</v>
      </c>
      <c r="ODU68" s="35" t="s">
        <v>435</v>
      </c>
      <c r="ODV68" s="36" t="s">
        <v>1588</v>
      </c>
      <c r="ODW68" s="36" t="s">
        <v>1538</v>
      </c>
      <c r="ODX68" s="37" t="s">
        <v>1031</v>
      </c>
      <c r="ODY68" s="36" t="s">
        <v>1581</v>
      </c>
      <c r="ODZ68" s="36" t="s">
        <v>1242</v>
      </c>
      <c r="OEA68" s="38" t="s">
        <v>1573</v>
      </c>
      <c r="OEB68"/>
      <c r="OEC68" s="44" t="s">
        <v>1748</v>
      </c>
      <c r="OED68" s="35" t="s">
        <v>851</v>
      </c>
      <c r="OEE68" s="35">
        <v>1</v>
      </c>
      <c r="OEF68" s="35" t="s">
        <v>752</v>
      </c>
      <c r="OEG68" s="35" t="s">
        <v>753</v>
      </c>
      <c r="OEH68" s="35" t="s">
        <v>756</v>
      </c>
      <c r="OEI68" s="35" t="s">
        <v>757</v>
      </c>
      <c r="OEJ68" s="35" t="s">
        <v>435</v>
      </c>
      <c r="OEK68" s="35" t="s">
        <v>435</v>
      </c>
      <c r="OEL68" s="36" t="s">
        <v>1588</v>
      </c>
      <c r="OEM68" s="36" t="s">
        <v>1538</v>
      </c>
      <c r="OEN68" s="37" t="s">
        <v>1031</v>
      </c>
      <c r="OEO68" s="36" t="s">
        <v>1581</v>
      </c>
      <c r="OEP68" s="36" t="s">
        <v>1242</v>
      </c>
      <c r="OEQ68" s="38" t="s">
        <v>1573</v>
      </c>
      <c r="OER68"/>
      <c r="OES68" s="44" t="s">
        <v>1748</v>
      </c>
      <c r="OET68" s="35" t="s">
        <v>851</v>
      </c>
      <c r="OEU68" s="35">
        <v>1</v>
      </c>
      <c r="OEV68" s="35" t="s">
        <v>752</v>
      </c>
      <c r="OEW68" s="35" t="s">
        <v>753</v>
      </c>
      <c r="OEX68" s="35" t="s">
        <v>756</v>
      </c>
      <c r="OEY68" s="35" t="s">
        <v>757</v>
      </c>
      <c r="OEZ68" s="35" t="s">
        <v>435</v>
      </c>
      <c r="OFA68" s="35" t="s">
        <v>435</v>
      </c>
      <c r="OFB68" s="36" t="s">
        <v>1588</v>
      </c>
      <c r="OFC68" s="36" t="s">
        <v>1538</v>
      </c>
      <c r="OFD68" s="37" t="s">
        <v>1031</v>
      </c>
      <c r="OFE68" s="36" t="s">
        <v>1581</v>
      </c>
      <c r="OFF68" s="36" t="s">
        <v>1242</v>
      </c>
      <c r="OFG68" s="38" t="s">
        <v>1573</v>
      </c>
      <c r="OFH68"/>
      <c r="OFI68" s="44" t="s">
        <v>1748</v>
      </c>
      <c r="OFJ68" s="35" t="s">
        <v>851</v>
      </c>
      <c r="OFK68" s="35">
        <v>1</v>
      </c>
      <c r="OFL68" s="35" t="s">
        <v>752</v>
      </c>
      <c r="OFM68" s="35" t="s">
        <v>753</v>
      </c>
      <c r="OFN68" s="35" t="s">
        <v>756</v>
      </c>
      <c r="OFO68" s="35" t="s">
        <v>757</v>
      </c>
      <c r="OFP68" s="35" t="s">
        <v>435</v>
      </c>
      <c r="OFQ68" s="35" t="s">
        <v>435</v>
      </c>
      <c r="OFR68" s="36" t="s">
        <v>1588</v>
      </c>
      <c r="OFS68" s="36" t="s">
        <v>1538</v>
      </c>
      <c r="OFT68" s="37" t="s">
        <v>1031</v>
      </c>
      <c r="OFU68" s="36" t="s">
        <v>1581</v>
      </c>
      <c r="OFV68" s="36" t="s">
        <v>1242</v>
      </c>
      <c r="OFW68" s="38" t="s">
        <v>1573</v>
      </c>
      <c r="OFX68"/>
      <c r="OFY68" s="44" t="s">
        <v>1748</v>
      </c>
      <c r="OFZ68" s="35" t="s">
        <v>851</v>
      </c>
      <c r="OGA68" s="35">
        <v>1</v>
      </c>
      <c r="OGB68" s="35" t="s">
        <v>752</v>
      </c>
      <c r="OGC68" s="35" t="s">
        <v>753</v>
      </c>
      <c r="OGD68" s="35" t="s">
        <v>756</v>
      </c>
      <c r="OGE68" s="35" t="s">
        <v>757</v>
      </c>
      <c r="OGF68" s="35" t="s">
        <v>435</v>
      </c>
      <c r="OGG68" s="35" t="s">
        <v>435</v>
      </c>
      <c r="OGH68" s="36" t="s">
        <v>1588</v>
      </c>
      <c r="OGI68" s="36" t="s">
        <v>1538</v>
      </c>
      <c r="OGJ68" s="37" t="s">
        <v>1031</v>
      </c>
      <c r="OGK68" s="36" t="s">
        <v>1581</v>
      </c>
      <c r="OGL68" s="36" t="s">
        <v>1242</v>
      </c>
      <c r="OGM68" s="38" t="s">
        <v>1573</v>
      </c>
      <c r="OGN68"/>
      <c r="OGO68" s="44" t="s">
        <v>1748</v>
      </c>
      <c r="OGP68" s="35" t="s">
        <v>851</v>
      </c>
      <c r="OGQ68" s="35">
        <v>1</v>
      </c>
      <c r="OGR68" s="35" t="s">
        <v>752</v>
      </c>
      <c r="OGS68" s="35" t="s">
        <v>753</v>
      </c>
      <c r="OGT68" s="35" t="s">
        <v>756</v>
      </c>
      <c r="OGU68" s="35" t="s">
        <v>757</v>
      </c>
      <c r="OGV68" s="35" t="s">
        <v>435</v>
      </c>
      <c r="OGW68" s="35" t="s">
        <v>435</v>
      </c>
      <c r="OGX68" s="36" t="s">
        <v>1588</v>
      </c>
      <c r="OGY68" s="36" t="s">
        <v>1538</v>
      </c>
      <c r="OGZ68" s="37" t="s">
        <v>1031</v>
      </c>
      <c r="OHA68" s="36" t="s">
        <v>1581</v>
      </c>
      <c r="OHB68" s="36" t="s">
        <v>1242</v>
      </c>
      <c r="OHC68" s="38" t="s">
        <v>1573</v>
      </c>
      <c r="OHD68"/>
      <c r="OHE68" s="44" t="s">
        <v>1748</v>
      </c>
      <c r="OHF68" s="35" t="s">
        <v>851</v>
      </c>
      <c r="OHG68" s="35">
        <v>1</v>
      </c>
      <c r="OHH68" s="35" t="s">
        <v>752</v>
      </c>
      <c r="OHI68" s="35" t="s">
        <v>753</v>
      </c>
      <c r="OHJ68" s="35" t="s">
        <v>756</v>
      </c>
      <c r="OHK68" s="35" t="s">
        <v>757</v>
      </c>
      <c r="OHL68" s="35" t="s">
        <v>435</v>
      </c>
      <c r="OHM68" s="35" t="s">
        <v>435</v>
      </c>
      <c r="OHN68" s="36" t="s">
        <v>1588</v>
      </c>
      <c r="OHO68" s="36" t="s">
        <v>1538</v>
      </c>
      <c r="OHP68" s="37" t="s">
        <v>1031</v>
      </c>
      <c r="OHQ68" s="36" t="s">
        <v>1581</v>
      </c>
      <c r="OHR68" s="36" t="s">
        <v>1242</v>
      </c>
      <c r="OHS68" s="38" t="s">
        <v>1573</v>
      </c>
      <c r="OHT68"/>
      <c r="OHU68" s="44" t="s">
        <v>1748</v>
      </c>
      <c r="OHV68" s="35" t="s">
        <v>851</v>
      </c>
      <c r="OHW68" s="35">
        <v>1</v>
      </c>
      <c r="OHX68" s="35" t="s">
        <v>752</v>
      </c>
      <c r="OHY68" s="35" t="s">
        <v>753</v>
      </c>
      <c r="OHZ68" s="35" t="s">
        <v>756</v>
      </c>
      <c r="OIA68" s="35" t="s">
        <v>757</v>
      </c>
      <c r="OIB68" s="35" t="s">
        <v>435</v>
      </c>
      <c r="OIC68" s="35" t="s">
        <v>435</v>
      </c>
      <c r="OID68" s="36" t="s">
        <v>1588</v>
      </c>
      <c r="OIE68" s="36" t="s">
        <v>1538</v>
      </c>
      <c r="OIF68" s="37" t="s">
        <v>1031</v>
      </c>
      <c r="OIG68" s="36" t="s">
        <v>1581</v>
      </c>
      <c r="OIH68" s="36" t="s">
        <v>1242</v>
      </c>
      <c r="OII68" s="38" t="s">
        <v>1573</v>
      </c>
      <c r="OIJ68"/>
      <c r="OIK68" s="44" t="s">
        <v>1748</v>
      </c>
      <c r="OIL68" s="35" t="s">
        <v>851</v>
      </c>
      <c r="OIM68" s="35">
        <v>1</v>
      </c>
      <c r="OIN68" s="35" t="s">
        <v>752</v>
      </c>
      <c r="OIO68" s="35" t="s">
        <v>753</v>
      </c>
      <c r="OIP68" s="35" t="s">
        <v>756</v>
      </c>
      <c r="OIQ68" s="35" t="s">
        <v>757</v>
      </c>
      <c r="OIR68" s="35" t="s">
        <v>435</v>
      </c>
      <c r="OIS68" s="35" t="s">
        <v>435</v>
      </c>
      <c r="OIT68" s="36" t="s">
        <v>1588</v>
      </c>
      <c r="OIU68" s="36" t="s">
        <v>1538</v>
      </c>
      <c r="OIV68" s="37" t="s">
        <v>1031</v>
      </c>
      <c r="OIW68" s="36" t="s">
        <v>1581</v>
      </c>
      <c r="OIX68" s="36" t="s">
        <v>1242</v>
      </c>
      <c r="OIY68" s="38" t="s">
        <v>1573</v>
      </c>
      <c r="OIZ68"/>
      <c r="OJA68" s="44" t="s">
        <v>1748</v>
      </c>
      <c r="OJB68" s="35" t="s">
        <v>851</v>
      </c>
      <c r="OJC68" s="35">
        <v>1</v>
      </c>
      <c r="OJD68" s="35" t="s">
        <v>752</v>
      </c>
      <c r="OJE68" s="35" t="s">
        <v>753</v>
      </c>
      <c r="OJF68" s="35" t="s">
        <v>756</v>
      </c>
      <c r="OJG68" s="35" t="s">
        <v>757</v>
      </c>
      <c r="OJH68" s="35" t="s">
        <v>435</v>
      </c>
      <c r="OJI68" s="35" t="s">
        <v>435</v>
      </c>
      <c r="OJJ68" s="36" t="s">
        <v>1588</v>
      </c>
      <c r="OJK68" s="36" t="s">
        <v>1538</v>
      </c>
      <c r="OJL68" s="37" t="s">
        <v>1031</v>
      </c>
      <c r="OJM68" s="36" t="s">
        <v>1581</v>
      </c>
      <c r="OJN68" s="36" t="s">
        <v>1242</v>
      </c>
      <c r="OJO68" s="38" t="s">
        <v>1573</v>
      </c>
      <c r="OJP68"/>
      <c r="OJQ68" s="44" t="s">
        <v>1748</v>
      </c>
      <c r="OJR68" s="35" t="s">
        <v>851</v>
      </c>
      <c r="OJS68" s="35">
        <v>1</v>
      </c>
      <c r="OJT68" s="35" t="s">
        <v>752</v>
      </c>
      <c r="OJU68" s="35" t="s">
        <v>753</v>
      </c>
      <c r="OJV68" s="35" t="s">
        <v>756</v>
      </c>
      <c r="OJW68" s="35" t="s">
        <v>757</v>
      </c>
      <c r="OJX68" s="35" t="s">
        <v>435</v>
      </c>
      <c r="OJY68" s="35" t="s">
        <v>435</v>
      </c>
      <c r="OJZ68" s="36" t="s">
        <v>1588</v>
      </c>
      <c r="OKA68" s="36" t="s">
        <v>1538</v>
      </c>
      <c r="OKB68" s="37" t="s">
        <v>1031</v>
      </c>
      <c r="OKC68" s="36" t="s">
        <v>1581</v>
      </c>
      <c r="OKD68" s="36" t="s">
        <v>1242</v>
      </c>
      <c r="OKE68" s="38" t="s">
        <v>1573</v>
      </c>
      <c r="OKF68"/>
      <c r="OKG68" s="44" t="s">
        <v>1748</v>
      </c>
      <c r="OKH68" s="35" t="s">
        <v>851</v>
      </c>
      <c r="OKI68" s="35">
        <v>1</v>
      </c>
      <c r="OKJ68" s="35" t="s">
        <v>752</v>
      </c>
      <c r="OKK68" s="35" t="s">
        <v>753</v>
      </c>
      <c r="OKL68" s="35" t="s">
        <v>756</v>
      </c>
      <c r="OKM68" s="35" t="s">
        <v>757</v>
      </c>
      <c r="OKN68" s="35" t="s">
        <v>435</v>
      </c>
      <c r="OKO68" s="35" t="s">
        <v>435</v>
      </c>
      <c r="OKP68" s="36" t="s">
        <v>1588</v>
      </c>
      <c r="OKQ68" s="36" t="s">
        <v>1538</v>
      </c>
      <c r="OKR68" s="37" t="s">
        <v>1031</v>
      </c>
      <c r="OKS68" s="36" t="s">
        <v>1581</v>
      </c>
      <c r="OKT68" s="36" t="s">
        <v>1242</v>
      </c>
      <c r="OKU68" s="38" t="s">
        <v>1573</v>
      </c>
      <c r="OKV68"/>
      <c r="OKW68" s="44" t="s">
        <v>1748</v>
      </c>
      <c r="OKX68" s="35" t="s">
        <v>851</v>
      </c>
      <c r="OKY68" s="35">
        <v>1</v>
      </c>
      <c r="OKZ68" s="35" t="s">
        <v>752</v>
      </c>
      <c r="OLA68" s="35" t="s">
        <v>753</v>
      </c>
      <c r="OLB68" s="35" t="s">
        <v>756</v>
      </c>
      <c r="OLC68" s="35" t="s">
        <v>757</v>
      </c>
      <c r="OLD68" s="35" t="s">
        <v>435</v>
      </c>
      <c r="OLE68" s="35" t="s">
        <v>435</v>
      </c>
      <c r="OLF68" s="36" t="s">
        <v>1588</v>
      </c>
      <c r="OLG68" s="36" t="s">
        <v>1538</v>
      </c>
      <c r="OLH68" s="37" t="s">
        <v>1031</v>
      </c>
      <c r="OLI68" s="36" t="s">
        <v>1581</v>
      </c>
      <c r="OLJ68" s="36" t="s">
        <v>1242</v>
      </c>
      <c r="OLK68" s="38" t="s">
        <v>1573</v>
      </c>
      <c r="OLL68"/>
      <c r="OLM68" s="44" t="s">
        <v>1748</v>
      </c>
      <c r="OLN68" s="35" t="s">
        <v>851</v>
      </c>
      <c r="OLO68" s="35">
        <v>1</v>
      </c>
      <c r="OLP68" s="35" t="s">
        <v>752</v>
      </c>
      <c r="OLQ68" s="35" t="s">
        <v>753</v>
      </c>
      <c r="OLR68" s="35" t="s">
        <v>756</v>
      </c>
      <c r="OLS68" s="35" t="s">
        <v>757</v>
      </c>
      <c r="OLT68" s="35" t="s">
        <v>435</v>
      </c>
      <c r="OLU68" s="35" t="s">
        <v>435</v>
      </c>
      <c r="OLV68" s="36" t="s">
        <v>1588</v>
      </c>
      <c r="OLW68" s="36" t="s">
        <v>1538</v>
      </c>
      <c r="OLX68" s="37" t="s">
        <v>1031</v>
      </c>
      <c r="OLY68" s="36" t="s">
        <v>1581</v>
      </c>
      <c r="OLZ68" s="36" t="s">
        <v>1242</v>
      </c>
      <c r="OMA68" s="38" t="s">
        <v>1573</v>
      </c>
      <c r="OMB68"/>
      <c r="OMC68" s="44" t="s">
        <v>1748</v>
      </c>
      <c r="OMD68" s="35" t="s">
        <v>851</v>
      </c>
      <c r="OME68" s="35">
        <v>1</v>
      </c>
      <c r="OMF68" s="35" t="s">
        <v>752</v>
      </c>
      <c r="OMG68" s="35" t="s">
        <v>753</v>
      </c>
      <c r="OMH68" s="35" t="s">
        <v>756</v>
      </c>
      <c r="OMI68" s="35" t="s">
        <v>757</v>
      </c>
      <c r="OMJ68" s="35" t="s">
        <v>435</v>
      </c>
      <c r="OMK68" s="35" t="s">
        <v>435</v>
      </c>
      <c r="OML68" s="36" t="s">
        <v>1588</v>
      </c>
      <c r="OMM68" s="36" t="s">
        <v>1538</v>
      </c>
      <c r="OMN68" s="37" t="s">
        <v>1031</v>
      </c>
      <c r="OMO68" s="36" t="s">
        <v>1581</v>
      </c>
      <c r="OMP68" s="36" t="s">
        <v>1242</v>
      </c>
      <c r="OMQ68" s="38" t="s">
        <v>1573</v>
      </c>
      <c r="OMR68"/>
      <c r="OMS68" s="44" t="s">
        <v>1748</v>
      </c>
      <c r="OMT68" s="35" t="s">
        <v>851</v>
      </c>
      <c r="OMU68" s="35">
        <v>1</v>
      </c>
      <c r="OMV68" s="35" t="s">
        <v>752</v>
      </c>
      <c r="OMW68" s="35" t="s">
        <v>753</v>
      </c>
      <c r="OMX68" s="35" t="s">
        <v>756</v>
      </c>
      <c r="OMY68" s="35" t="s">
        <v>757</v>
      </c>
      <c r="OMZ68" s="35" t="s">
        <v>435</v>
      </c>
      <c r="ONA68" s="35" t="s">
        <v>435</v>
      </c>
      <c r="ONB68" s="36" t="s">
        <v>1588</v>
      </c>
      <c r="ONC68" s="36" t="s">
        <v>1538</v>
      </c>
      <c r="OND68" s="37" t="s">
        <v>1031</v>
      </c>
      <c r="ONE68" s="36" t="s">
        <v>1581</v>
      </c>
      <c r="ONF68" s="36" t="s">
        <v>1242</v>
      </c>
      <c r="ONG68" s="38" t="s">
        <v>1573</v>
      </c>
      <c r="ONH68"/>
      <c r="ONI68" s="44" t="s">
        <v>1748</v>
      </c>
      <c r="ONJ68" s="35" t="s">
        <v>851</v>
      </c>
      <c r="ONK68" s="35">
        <v>1</v>
      </c>
      <c r="ONL68" s="35" t="s">
        <v>752</v>
      </c>
      <c r="ONM68" s="35" t="s">
        <v>753</v>
      </c>
      <c r="ONN68" s="35" t="s">
        <v>756</v>
      </c>
      <c r="ONO68" s="35" t="s">
        <v>757</v>
      </c>
      <c r="ONP68" s="35" t="s">
        <v>435</v>
      </c>
      <c r="ONQ68" s="35" t="s">
        <v>435</v>
      </c>
      <c r="ONR68" s="36" t="s">
        <v>1588</v>
      </c>
      <c r="ONS68" s="36" t="s">
        <v>1538</v>
      </c>
      <c r="ONT68" s="37" t="s">
        <v>1031</v>
      </c>
      <c r="ONU68" s="36" t="s">
        <v>1581</v>
      </c>
      <c r="ONV68" s="36" t="s">
        <v>1242</v>
      </c>
      <c r="ONW68" s="38" t="s">
        <v>1573</v>
      </c>
      <c r="ONX68"/>
      <c r="ONY68" s="44" t="s">
        <v>1748</v>
      </c>
      <c r="ONZ68" s="35" t="s">
        <v>851</v>
      </c>
      <c r="OOA68" s="35">
        <v>1</v>
      </c>
      <c r="OOB68" s="35" t="s">
        <v>752</v>
      </c>
      <c r="OOC68" s="35" t="s">
        <v>753</v>
      </c>
      <c r="OOD68" s="35" t="s">
        <v>756</v>
      </c>
      <c r="OOE68" s="35" t="s">
        <v>757</v>
      </c>
      <c r="OOF68" s="35" t="s">
        <v>435</v>
      </c>
      <c r="OOG68" s="35" t="s">
        <v>435</v>
      </c>
      <c r="OOH68" s="36" t="s">
        <v>1588</v>
      </c>
      <c r="OOI68" s="36" t="s">
        <v>1538</v>
      </c>
      <c r="OOJ68" s="37" t="s">
        <v>1031</v>
      </c>
      <c r="OOK68" s="36" t="s">
        <v>1581</v>
      </c>
      <c r="OOL68" s="36" t="s">
        <v>1242</v>
      </c>
      <c r="OOM68" s="38" t="s">
        <v>1573</v>
      </c>
      <c r="OON68"/>
      <c r="OOO68" s="44" t="s">
        <v>1748</v>
      </c>
      <c r="OOP68" s="35" t="s">
        <v>851</v>
      </c>
      <c r="OOQ68" s="35">
        <v>1</v>
      </c>
      <c r="OOR68" s="35" t="s">
        <v>752</v>
      </c>
      <c r="OOS68" s="35" t="s">
        <v>753</v>
      </c>
      <c r="OOT68" s="35" t="s">
        <v>756</v>
      </c>
      <c r="OOU68" s="35" t="s">
        <v>757</v>
      </c>
      <c r="OOV68" s="35" t="s">
        <v>435</v>
      </c>
      <c r="OOW68" s="35" t="s">
        <v>435</v>
      </c>
      <c r="OOX68" s="36" t="s">
        <v>1588</v>
      </c>
      <c r="OOY68" s="36" t="s">
        <v>1538</v>
      </c>
      <c r="OOZ68" s="37" t="s">
        <v>1031</v>
      </c>
      <c r="OPA68" s="36" t="s">
        <v>1581</v>
      </c>
      <c r="OPB68" s="36" t="s">
        <v>1242</v>
      </c>
      <c r="OPC68" s="38" t="s">
        <v>1573</v>
      </c>
      <c r="OPD68"/>
      <c r="OPE68" s="44" t="s">
        <v>1748</v>
      </c>
      <c r="OPF68" s="35" t="s">
        <v>851</v>
      </c>
      <c r="OPG68" s="35">
        <v>1</v>
      </c>
      <c r="OPH68" s="35" t="s">
        <v>752</v>
      </c>
      <c r="OPI68" s="35" t="s">
        <v>753</v>
      </c>
      <c r="OPJ68" s="35" t="s">
        <v>756</v>
      </c>
      <c r="OPK68" s="35" t="s">
        <v>757</v>
      </c>
      <c r="OPL68" s="35" t="s">
        <v>435</v>
      </c>
      <c r="OPM68" s="35" t="s">
        <v>435</v>
      </c>
      <c r="OPN68" s="36" t="s">
        <v>1588</v>
      </c>
      <c r="OPO68" s="36" t="s">
        <v>1538</v>
      </c>
      <c r="OPP68" s="37" t="s">
        <v>1031</v>
      </c>
      <c r="OPQ68" s="36" t="s">
        <v>1581</v>
      </c>
      <c r="OPR68" s="36" t="s">
        <v>1242</v>
      </c>
      <c r="OPS68" s="38" t="s">
        <v>1573</v>
      </c>
      <c r="OPT68"/>
      <c r="OPU68" s="44" t="s">
        <v>1748</v>
      </c>
      <c r="OPV68" s="35" t="s">
        <v>851</v>
      </c>
      <c r="OPW68" s="35">
        <v>1</v>
      </c>
      <c r="OPX68" s="35" t="s">
        <v>752</v>
      </c>
      <c r="OPY68" s="35" t="s">
        <v>753</v>
      </c>
      <c r="OPZ68" s="35" t="s">
        <v>756</v>
      </c>
      <c r="OQA68" s="35" t="s">
        <v>757</v>
      </c>
      <c r="OQB68" s="35" t="s">
        <v>435</v>
      </c>
      <c r="OQC68" s="35" t="s">
        <v>435</v>
      </c>
      <c r="OQD68" s="36" t="s">
        <v>1588</v>
      </c>
      <c r="OQE68" s="36" t="s">
        <v>1538</v>
      </c>
      <c r="OQF68" s="37" t="s">
        <v>1031</v>
      </c>
      <c r="OQG68" s="36" t="s">
        <v>1581</v>
      </c>
      <c r="OQH68" s="36" t="s">
        <v>1242</v>
      </c>
      <c r="OQI68" s="38" t="s">
        <v>1573</v>
      </c>
      <c r="OQJ68"/>
      <c r="OQK68" s="44" t="s">
        <v>1748</v>
      </c>
      <c r="OQL68" s="35" t="s">
        <v>851</v>
      </c>
      <c r="OQM68" s="35">
        <v>1</v>
      </c>
      <c r="OQN68" s="35" t="s">
        <v>752</v>
      </c>
      <c r="OQO68" s="35" t="s">
        <v>753</v>
      </c>
      <c r="OQP68" s="35" t="s">
        <v>756</v>
      </c>
      <c r="OQQ68" s="35" t="s">
        <v>757</v>
      </c>
      <c r="OQR68" s="35" t="s">
        <v>435</v>
      </c>
      <c r="OQS68" s="35" t="s">
        <v>435</v>
      </c>
      <c r="OQT68" s="36" t="s">
        <v>1588</v>
      </c>
      <c r="OQU68" s="36" t="s">
        <v>1538</v>
      </c>
      <c r="OQV68" s="37" t="s">
        <v>1031</v>
      </c>
      <c r="OQW68" s="36" t="s">
        <v>1581</v>
      </c>
      <c r="OQX68" s="36" t="s">
        <v>1242</v>
      </c>
      <c r="OQY68" s="38" t="s">
        <v>1573</v>
      </c>
      <c r="OQZ68"/>
      <c r="ORA68" s="44" t="s">
        <v>1748</v>
      </c>
      <c r="ORB68" s="35" t="s">
        <v>851</v>
      </c>
      <c r="ORC68" s="35">
        <v>1</v>
      </c>
      <c r="ORD68" s="35" t="s">
        <v>752</v>
      </c>
      <c r="ORE68" s="35" t="s">
        <v>753</v>
      </c>
      <c r="ORF68" s="35" t="s">
        <v>756</v>
      </c>
      <c r="ORG68" s="35" t="s">
        <v>757</v>
      </c>
      <c r="ORH68" s="35" t="s">
        <v>435</v>
      </c>
      <c r="ORI68" s="35" t="s">
        <v>435</v>
      </c>
      <c r="ORJ68" s="36" t="s">
        <v>1588</v>
      </c>
      <c r="ORK68" s="36" t="s">
        <v>1538</v>
      </c>
      <c r="ORL68" s="37" t="s">
        <v>1031</v>
      </c>
      <c r="ORM68" s="36" t="s">
        <v>1581</v>
      </c>
      <c r="ORN68" s="36" t="s">
        <v>1242</v>
      </c>
      <c r="ORO68" s="38" t="s">
        <v>1573</v>
      </c>
      <c r="ORP68"/>
      <c r="ORQ68" s="44" t="s">
        <v>1748</v>
      </c>
      <c r="ORR68" s="35" t="s">
        <v>851</v>
      </c>
      <c r="ORS68" s="35">
        <v>1</v>
      </c>
      <c r="ORT68" s="35" t="s">
        <v>752</v>
      </c>
      <c r="ORU68" s="35" t="s">
        <v>753</v>
      </c>
      <c r="ORV68" s="35" t="s">
        <v>756</v>
      </c>
      <c r="ORW68" s="35" t="s">
        <v>757</v>
      </c>
      <c r="ORX68" s="35" t="s">
        <v>435</v>
      </c>
      <c r="ORY68" s="35" t="s">
        <v>435</v>
      </c>
      <c r="ORZ68" s="36" t="s">
        <v>1588</v>
      </c>
      <c r="OSA68" s="36" t="s">
        <v>1538</v>
      </c>
      <c r="OSB68" s="37" t="s">
        <v>1031</v>
      </c>
      <c r="OSC68" s="36" t="s">
        <v>1581</v>
      </c>
      <c r="OSD68" s="36" t="s">
        <v>1242</v>
      </c>
      <c r="OSE68" s="38" t="s">
        <v>1573</v>
      </c>
      <c r="OSF68"/>
      <c r="OSG68" s="44" t="s">
        <v>1748</v>
      </c>
      <c r="OSH68" s="35" t="s">
        <v>851</v>
      </c>
      <c r="OSI68" s="35">
        <v>1</v>
      </c>
      <c r="OSJ68" s="35" t="s">
        <v>752</v>
      </c>
      <c r="OSK68" s="35" t="s">
        <v>753</v>
      </c>
      <c r="OSL68" s="35" t="s">
        <v>756</v>
      </c>
      <c r="OSM68" s="35" t="s">
        <v>757</v>
      </c>
      <c r="OSN68" s="35" t="s">
        <v>435</v>
      </c>
      <c r="OSO68" s="35" t="s">
        <v>435</v>
      </c>
      <c r="OSP68" s="36" t="s">
        <v>1588</v>
      </c>
      <c r="OSQ68" s="36" t="s">
        <v>1538</v>
      </c>
      <c r="OSR68" s="37" t="s">
        <v>1031</v>
      </c>
      <c r="OSS68" s="36" t="s">
        <v>1581</v>
      </c>
      <c r="OST68" s="36" t="s">
        <v>1242</v>
      </c>
      <c r="OSU68" s="38" t="s">
        <v>1573</v>
      </c>
      <c r="OSV68"/>
      <c r="OSW68" s="44" t="s">
        <v>1748</v>
      </c>
      <c r="OSX68" s="35" t="s">
        <v>851</v>
      </c>
      <c r="OSY68" s="35">
        <v>1</v>
      </c>
      <c r="OSZ68" s="35" t="s">
        <v>752</v>
      </c>
      <c r="OTA68" s="35" t="s">
        <v>753</v>
      </c>
      <c r="OTB68" s="35" t="s">
        <v>756</v>
      </c>
      <c r="OTC68" s="35" t="s">
        <v>757</v>
      </c>
      <c r="OTD68" s="35" t="s">
        <v>435</v>
      </c>
      <c r="OTE68" s="35" t="s">
        <v>435</v>
      </c>
      <c r="OTF68" s="36" t="s">
        <v>1588</v>
      </c>
      <c r="OTG68" s="36" t="s">
        <v>1538</v>
      </c>
      <c r="OTH68" s="37" t="s">
        <v>1031</v>
      </c>
      <c r="OTI68" s="36" t="s">
        <v>1581</v>
      </c>
      <c r="OTJ68" s="36" t="s">
        <v>1242</v>
      </c>
      <c r="OTK68" s="38" t="s">
        <v>1573</v>
      </c>
      <c r="OTL68"/>
      <c r="OTM68" s="44" t="s">
        <v>1748</v>
      </c>
      <c r="OTN68" s="35" t="s">
        <v>851</v>
      </c>
      <c r="OTO68" s="35">
        <v>1</v>
      </c>
      <c r="OTP68" s="35" t="s">
        <v>752</v>
      </c>
      <c r="OTQ68" s="35" t="s">
        <v>753</v>
      </c>
      <c r="OTR68" s="35" t="s">
        <v>756</v>
      </c>
      <c r="OTS68" s="35" t="s">
        <v>757</v>
      </c>
      <c r="OTT68" s="35" t="s">
        <v>435</v>
      </c>
      <c r="OTU68" s="35" t="s">
        <v>435</v>
      </c>
      <c r="OTV68" s="36" t="s">
        <v>1588</v>
      </c>
      <c r="OTW68" s="36" t="s">
        <v>1538</v>
      </c>
      <c r="OTX68" s="37" t="s">
        <v>1031</v>
      </c>
      <c r="OTY68" s="36" t="s">
        <v>1581</v>
      </c>
      <c r="OTZ68" s="36" t="s">
        <v>1242</v>
      </c>
      <c r="OUA68" s="38" t="s">
        <v>1573</v>
      </c>
      <c r="OUB68"/>
      <c r="OUC68" s="44" t="s">
        <v>1748</v>
      </c>
      <c r="OUD68" s="35" t="s">
        <v>851</v>
      </c>
      <c r="OUE68" s="35">
        <v>1</v>
      </c>
      <c r="OUF68" s="35" t="s">
        <v>752</v>
      </c>
      <c r="OUG68" s="35" t="s">
        <v>753</v>
      </c>
      <c r="OUH68" s="35" t="s">
        <v>756</v>
      </c>
      <c r="OUI68" s="35" t="s">
        <v>757</v>
      </c>
      <c r="OUJ68" s="35" t="s">
        <v>435</v>
      </c>
      <c r="OUK68" s="35" t="s">
        <v>435</v>
      </c>
      <c r="OUL68" s="36" t="s">
        <v>1588</v>
      </c>
      <c r="OUM68" s="36" t="s">
        <v>1538</v>
      </c>
      <c r="OUN68" s="37" t="s">
        <v>1031</v>
      </c>
      <c r="OUO68" s="36" t="s">
        <v>1581</v>
      </c>
      <c r="OUP68" s="36" t="s">
        <v>1242</v>
      </c>
      <c r="OUQ68" s="38" t="s">
        <v>1573</v>
      </c>
      <c r="OUR68"/>
      <c r="OUS68" s="44" t="s">
        <v>1748</v>
      </c>
      <c r="OUT68" s="35" t="s">
        <v>851</v>
      </c>
      <c r="OUU68" s="35">
        <v>1</v>
      </c>
      <c r="OUV68" s="35" t="s">
        <v>752</v>
      </c>
      <c r="OUW68" s="35" t="s">
        <v>753</v>
      </c>
      <c r="OUX68" s="35" t="s">
        <v>756</v>
      </c>
      <c r="OUY68" s="35" t="s">
        <v>757</v>
      </c>
      <c r="OUZ68" s="35" t="s">
        <v>435</v>
      </c>
      <c r="OVA68" s="35" t="s">
        <v>435</v>
      </c>
      <c r="OVB68" s="36" t="s">
        <v>1588</v>
      </c>
      <c r="OVC68" s="36" t="s">
        <v>1538</v>
      </c>
      <c r="OVD68" s="37" t="s">
        <v>1031</v>
      </c>
      <c r="OVE68" s="36" t="s">
        <v>1581</v>
      </c>
      <c r="OVF68" s="36" t="s">
        <v>1242</v>
      </c>
      <c r="OVG68" s="38" t="s">
        <v>1573</v>
      </c>
      <c r="OVH68"/>
      <c r="OVI68" s="44" t="s">
        <v>1748</v>
      </c>
      <c r="OVJ68" s="35" t="s">
        <v>851</v>
      </c>
      <c r="OVK68" s="35">
        <v>1</v>
      </c>
      <c r="OVL68" s="35" t="s">
        <v>752</v>
      </c>
      <c r="OVM68" s="35" t="s">
        <v>753</v>
      </c>
      <c r="OVN68" s="35" t="s">
        <v>756</v>
      </c>
      <c r="OVO68" s="35" t="s">
        <v>757</v>
      </c>
      <c r="OVP68" s="35" t="s">
        <v>435</v>
      </c>
      <c r="OVQ68" s="35" t="s">
        <v>435</v>
      </c>
      <c r="OVR68" s="36" t="s">
        <v>1588</v>
      </c>
      <c r="OVS68" s="36" t="s">
        <v>1538</v>
      </c>
      <c r="OVT68" s="37" t="s">
        <v>1031</v>
      </c>
      <c r="OVU68" s="36" t="s">
        <v>1581</v>
      </c>
      <c r="OVV68" s="36" t="s">
        <v>1242</v>
      </c>
      <c r="OVW68" s="38" t="s">
        <v>1573</v>
      </c>
      <c r="OVX68"/>
      <c r="OVY68" s="44" t="s">
        <v>1748</v>
      </c>
      <c r="OVZ68" s="35" t="s">
        <v>851</v>
      </c>
      <c r="OWA68" s="35">
        <v>1</v>
      </c>
      <c r="OWB68" s="35" t="s">
        <v>752</v>
      </c>
      <c r="OWC68" s="35" t="s">
        <v>753</v>
      </c>
      <c r="OWD68" s="35" t="s">
        <v>756</v>
      </c>
      <c r="OWE68" s="35" t="s">
        <v>757</v>
      </c>
      <c r="OWF68" s="35" t="s">
        <v>435</v>
      </c>
      <c r="OWG68" s="35" t="s">
        <v>435</v>
      </c>
      <c r="OWH68" s="36" t="s">
        <v>1588</v>
      </c>
      <c r="OWI68" s="36" t="s">
        <v>1538</v>
      </c>
      <c r="OWJ68" s="37" t="s">
        <v>1031</v>
      </c>
      <c r="OWK68" s="36" t="s">
        <v>1581</v>
      </c>
      <c r="OWL68" s="36" t="s">
        <v>1242</v>
      </c>
      <c r="OWM68" s="38" t="s">
        <v>1573</v>
      </c>
      <c r="OWN68"/>
      <c r="OWO68" s="44" t="s">
        <v>1748</v>
      </c>
      <c r="OWP68" s="35" t="s">
        <v>851</v>
      </c>
      <c r="OWQ68" s="35">
        <v>1</v>
      </c>
      <c r="OWR68" s="35" t="s">
        <v>752</v>
      </c>
      <c r="OWS68" s="35" t="s">
        <v>753</v>
      </c>
      <c r="OWT68" s="35" t="s">
        <v>756</v>
      </c>
      <c r="OWU68" s="35" t="s">
        <v>757</v>
      </c>
      <c r="OWV68" s="35" t="s">
        <v>435</v>
      </c>
      <c r="OWW68" s="35" t="s">
        <v>435</v>
      </c>
      <c r="OWX68" s="36" t="s">
        <v>1588</v>
      </c>
      <c r="OWY68" s="36" t="s">
        <v>1538</v>
      </c>
      <c r="OWZ68" s="37" t="s">
        <v>1031</v>
      </c>
      <c r="OXA68" s="36" t="s">
        <v>1581</v>
      </c>
      <c r="OXB68" s="36" t="s">
        <v>1242</v>
      </c>
      <c r="OXC68" s="38" t="s">
        <v>1573</v>
      </c>
      <c r="OXD68"/>
      <c r="OXE68" s="44" t="s">
        <v>1748</v>
      </c>
      <c r="OXF68" s="35" t="s">
        <v>851</v>
      </c>
      <c r="OXG68" s="35">
        <v>1</v>
      </c>
      <c r="OXH68" s="35" t="s">
        <v>752</v>
      </c>
      <c r="OXI68" s="35" t="s">
        <v>753</v>
      </c>
      <c r="OXJ68" s="35" t="s">
        <v>756</v>
      </c>
      <c r="OXK68" s="35" t="s">
        <v>757</v>
      </c>
      <c r="OXL68" s="35" t="s">
        <v>435</v>
      </c>
      <c r="OXM68" s="35" t="s">
        <v>435</v>
      </c>
      <c r="OXN68" s="36" t="s">
        <v>1588</v>
      </c>
      <c r="OXO68" s="36" t="s">
        <v>1538</v>
      </c>
      <c r="OXP68" s="37" t="s">
        <v>1031</v>
      </c>
      <c r="OXQ68" s="36" t="s">
        <v>1581</v>
      </c>
      <c r="OXR68" s="36" t="s">
        <v>1242</v>
      </c>
      <c r="OXS68" s="38" t="s">
        <v>1573</v>
      </c>
      <c r="OXT68"/>
      <c r="OXU68" s="44" t="s">
        <v>1748</v>
      </c>
      <c r="OXV68" s="35" t="s">
        <v>851</v>
      </c>
      <c r="OXW68" s="35">
        <v>1</v>
      </c>
      <c r="OXX68" s="35" t="s">
        <v>752</v>
      </c>
      <c r="OXY68" s="35" t="s">
        <v>753</v>
      </c>
      <c r="OXZ68" s="35" t="s">
        <v>756</v>
      </c>
      <c r="OYA68" s="35" t="s">
        <v>757</v>
      </c>
      <c r="OYB68" s="35" t="s">
        <v>435</v>
      </c>
      <c r="OYC68" s="35" t="s">
        <v>435</v>
      </c>
      <c r="OYD68" s="36" t="s">
        <v>1588</v>
      </c>
      <c r="OYE68" s="36" t="s">
        <v>1538</v>
      </c>
      <c r="OYF68" s="37" t="s">
        <v>1031</v>
      </c>
      <c r="OYG68" s="36" t="s">
        <v>1581</v>
      </c>
      <c r="OYH68" s="36" t="s">
        <v>1242</v>
      </c>
      <c r="OYI68" s="38" t="s">
        <v>1573</v>
      </c>
      <c r="OYJ68"/>
      <c r="OYK68" s="44" t="s">
        <v>1748</v>
      </c>
      <c r="OYL68" s="35" t="s">
        <v>851</v>
      </c>
      <c r="OYM68" s="35">
        <v>1</v>
      </c>
      <c r="OYN68" s="35" t="s">
        <v>752</v>
      </c>
      <c r="OYO68" s="35" t="s">
        <v>753</v>
      </c>
      <c r="OYP68" s="35" t="s">
        <v>756</v>
      </c>
      <c r="OYQ68" s="35" t="s">
        <v>757</v>
      </c>
      <c r="OYR68" s="35" t="s">
        <v>435</v>
      </c>
      <c r="OYS68" s="35" t="s">
        <v>435</v>
      </c>
      <c r="OYT68" s="36" t="s">
        <v>1588</v>
      </c>
      <c r="OYU68" s="36" t="s">
        <v>1538</v>
      </c>
      <c r="OYV68" s="37" t="s">
        <v>1031</v>
      </c>
      <c r="OYW68" s="36" t="s">
        <v>1581</v>
      </c>
      <c r="OYX68" s="36" t="s">
        <v>1242</v>
      </c>
      <c r="OYY68" s="38" t="s">
        <v>1573</v>
      </c>
      <c r="OYZ68"/>
      <c r="OZA68" s="44" t="s">
        <v>1748</v>
      </c>
      <c r="OZB68" s="35" t="s">
        <v>851</v>
      </c>
      <c r="OZC68" s="35">
        <v>1</v>
      </c>
      <c r="OZD68" s="35" t="s">
        <v>752</v>
      </c>
      <c r="OZE68" s="35" t="s">
        <v>753</v>
      </c>
      <c r="OZF68" s="35" t="s">
        <v>756</v>
      </c>
      <c r="OZG68" s="35" t="s">
        <v>757</v>
      </c>
      <c r="OZH68" s="35" t="s">
        <v>435</v>
      </c>
      <c r="OZI68" s="35" t="s">
        <v>435</v>
      </c>
      <c r="OZJ68" s="36" t="s">
        <v>1588</v>
      </c>
      <c r="OZK68" s="36" t="s">
        <v>1538</v>
      </c>
      <c r="OZL68" s="37" t="s">
        <v>1031</v>
      </c>
      <c r="OZM68" s="36" t="s">
        <v>1581</v>
      </c>
      <c r="OZN68" s="36" t="s">
        <v>1242</v>
      </c>
      <c r="OZO68" s="38" t="s">
        <v>1573</v>
      </c>
      <c r="OZP68"/>
      <c r="OZQ68" s="44" t="s">
        <v>1748</v>
      </c>
      <c r="OZR68" s="35" t="s">
        <v>851</v>
      </c>
      <c r="OZS68" s="35">
        <v>1</v>
      </c>
      <c r="OZT68" s="35" t="s">
        <v>752</v>
      </c>
      <c r="OZU68" s="35" t="s">
        <v>753</v>
      </c>
      <c r="OZV68" s="35" t="s">
        <v>756</v>
      </c>
      <c r="OZW68" s="35" t="s">
        <v>757</v>
      </c>
      <c r="OZX68" s="35" t="s">
        <v>435</v>
      </c>
      <c r="OZY68" s="35" t="s">
        <v>435</v>
      </c>
      <c r="OZZ68" s="36" t="s">
        <v>1588</v>
      </c>
      <c r="PAA68" s="36" t="s">
        <v>1538</v>
      </c>
      <c r="PAB68" s="37" t="s">
        <v>1031</v>
      </c>
      <c r="PAC68" s="36" t="s">
        <v>1581</v>
      </c>
      <c r="PAD68" s="36" t="s">
        <v>1242</v>
      </c>
      <c r="PAE68" s="38" t="s">
        <v>1573</v>
      </c>
      <c r="PAF68"/>
      <c r="PAG68" s="44" t="s">
        <v>1748</v>
      </c>
      <c r="PAH68" s="35" t="s">
        <v>851</v>
      </c>
      <c r="PAI68" s="35">
        <v>1</v>
      </c>
      <c r="PAJ68" s="35" t="s">
        <v>752</v>
      </c>
      <c r="PAK68" s="35" t="s">
        <v>753</v>
      </c>
      <c r="PAL68" s="35" t="s">
        <v>756</v>
      </c>
      <c r="PAM68" s="35" t="s">
        <v>757</v>
      </c>
      <c r="PAN68" s="35" t="s">
        <v>435</v>
      </c>
      <c r="PAO68" s="35" t="s">
        <v>435</v>
      </c>
      <c r="PAP68" s="36" t="s">
        <v>1588</v>
      </c>
      <c r="PAQ68" s="36" t="s">
        <v>1538</v>
      </c>
      <c r="PAR68" s="37" t="s">
        <v>1031</v>
      </c>
      <c r="PAS68" s="36" t="s">
        <v>1581</v>
      </c>
      <c r="PAT68" s="36" t="s">
        <v>1242</v>
      </c>
      <c r="PAU68" s="38" t="s">
        <v>1573</v>
      </c>
      <c r="PAV68"/>
      <c r="PAW68" s="44" t="s">
        <v>1748</v>
      </c>
      <c r="PAX68" s="35" t="s">
        <v>851</v>
      </c>
      <c r="PAY68" s="35">
        <v>1</v>
      </c>
      <c r="PAZ68" s="35" t="s">
        <v>752</v>
      </c>
      <c r="PBA68" s="35" t="s">
        <v>753</v>
      </c>
      <c r="PBB68" s="35" t="s">
        <v>756</v>
      </c>
      <c r="PBC68" s="35" t="s">
        <v>757</v>
      </c>
      <c r="PBD68" s="35" t="s">
        <v>435</v>
      </c>
      <c r="PBE68" s="35" t="s">
        <v>435</v>
      </c>
      <c r="PBF68" s="36" t="s">
        <v>1588</v>
      </c>
      <c r="PBG68" s="36" t="s">
        <v>1538</v>
      </c>
      <c r="PBH68" s="37" t="s">
        <v>1031</v>
      </c>
      <c r="PBI68" s="36" t="s">
        <v>1581</v>
      </c>
      <c r="PBJ68" s="36" t="s">
        <v>1242</v>
      </c>
      <c r="PBK68" s="38" t="s">
        <v>1573</v>
      </c>
      <c r="PBL68"/>
      <c r="PBM68" s="44" t="s">
        <v>1748</v>
      </c>
      <c r="PBN68" s="35" t="s">
        <v>851</v>
      </c>
      <c r="PBO68" s="35">
        <v>1</v>
      </c>
      <c r="PBP68" s="35" t="s">
        <v>752</v>
      </c>
      <c r="PBQ68" s="35" t="s">
        <v>753</v>
      </c>
      <c r="PBR68" s="35" t="s">
        <v>756</v>
      </c>
      <c r="PBS68" s="35" t="s">
        <v>757</v>
      </c>
      <c r="PBT68" s="35" t="s">
        <v>435</v>
      </c>
      <c r="PBU68" s="35" t="s">
        <v>435</v>
      </c>
      <c r="PBV68" s="36" t="s">
        <v>1588</v>
      </c>
      <c r="PBW68" s="36" t="s">
        <v>1538</v>
      </c>
      <c r="PBX68" s="37" t="s">
        <v>1031</v>
      </c>
      <c r="PBY68" s="36" t="s">
        <v>1581</v>
      </c>
      <c r="PBZ68" s="36" t="s">
        <v>1242</v>
      </c>
      <c r="PCA68" s="38" t="s">
        <v>1573</v>
      </c>
      <c r="PCB68"/>
      <c r="PCC68" s="44" t="s">
        <v>1748</v>
      </c>
      <c r="PCD68" s="35" t="s">
        <v>851</v>
      </c>
      <c r="PCE68" s="35">
        <v>1</v>
      </c>
      <c r="PCF68" s="35" t="s">
        <v>752</v>
      </c>
      <c r="PCG68" s="35" t="s">
        <v>753</v>
      </c>
      <c r="PCH68" s="35" t="s">
        <v>756</v>
      </c>
      <c r="PCI68" s="35" t="s">
        <v>757</v>
      </c>
      <c r="PCJ68" s="35" t="s">
        <v>435</v>
      </c>
      <c r="PCK68" s="35" t="s">
        <v>435</v>
      </c>
      <c r="PCL68" s="36" t="s">
        <v>1588</v>
      </c>
      <c r="PCM68" s="36" t="s">
        <v>1538</v>
      </c>
      <c r="PCN68" s="37" t="s">
        <v>1031</v>
      </c>
      <c r="PCO68" s="36" t="s">
        <v>1581</v>
      </c>
      <c r="PCP68" s="36" t="s">
        <v>1242</v>
      </c>
      <c r="PCQ68" s="38" t="s">
        <v>1573</v>
      </c>
      <c r="PCR68"/>
      <c r="PCS68" s="44" t="s">
        <v>1748</v>
      </c>
      <c r="PCT68" s="35" t="s">
        <v>851</v>
      </c>
      <c r="PCU68" s="35">
        <v>1</v>
      </c>
      <c r="PCV68" s="35" t="s">
        <v>752</v>
      </c>
      <c r="PCW68" s="35" t="s">
        <v>753</v>
      </c>
      <c r="PCX68" s="35" t="s">
        <v>756</v>
      </c>
      <c r="PCY68" s="35" t="s">
        <v>757</v>
      </c>
      <c r="PCZ68" s="35" t="s">
        <v>435</v>
      </c>
      <c r="PDA68" s="35" t="s">
        <v>435</v>
      </c>
      <c r="PDB68" s="36" t="s">
        <v>1588</v>
      </c>
      <c r="PDC68" s="36" t="s">
        <v>1538</v>
      </c>
      <c r="PDD68" s="37" t="s">
        <v>1031</v>
      </c>
      <c r="PDE68" s="36" t="s">
        <v>1581</v>
      </c>
      <c r="PDF68" s="36" t="s">
        <v>1242</v>
      </c>
      <c r="PDG68" s="38" t="s">
        <v>1573</v>
      </c>
      <c r="PDH68"/>
      <c r="PDI68" s="44" t="s">
        <v>1748</v>
      </c>
      <c r="PDJ68" s="35" t="s">
        <v>851</v>
      </c>
      <c r="PDK68" s="35">
        <v>1</v>
      </c>
      <c r="PDL68" s="35" t="s">
        <v>752</v>
      </c>
      <c r="PDM68" s="35" t="s">
        <v>753</v>
      </c>
      <c r="PDN68" s="35" t="s">
        <v>756</v>
      </c>
      <c r="PDO68" s="35" t="s">
        <v>757</v>
      </c>
      <c r="PDP68" s="35" t="s">
        <v>435</v>
      </c>
      <c r="PDQ68" s="35" t="s">
        <v>435</v>
      </c>
      <c r="PDR68" s="36" t="s">
        <v>1588</v>
      </c>
      <c r="PDS68" s="36" t="s">
        <v>1538</v>
      </c>
      <c r="PDT68" s="37" t="s">
        <v>1031</v>
      </c>
      <c r="PDU68" s="36" t="s">
        <v>1581</v>
      </c>
      <c r="PDV68" s="36" t="s">
        <v>1242</v>
      </c>
      <c r="PDW68" s="38" t="s">
        <v>1573</v>
      </c>
      <c r="PDX68"/>
      <c r="PDY68" s="44" t="s">
        <v>1748</v>
      </c>
      <c r="PDZ68" s="35" t="s">
        <v>851</v>
      </c>
      <c r="PEA68" s="35">
        <v>1</v>
      </c>
      <c r="PEB68" s="35" t="s">
        <v>752</v>
      </c>
      <c r="PEC68" s="35" t="s">
        <v>753</v>
      </c>
      <c r="PED68" s="35" t="s">
        <v>756</v>
      </c>
      <c r="PEE68" s="35" t="s">
        <v>757</v>
      </c>
      <c r="PEF68" s="35" t="s">
        <v>435</v>
      </c>
      <c r="PEG68" s="35" t="s">
        <v>435</v>
      </c>
      <c r="PEH68" s="36" t="s">
        <v>1588</v>
      </c>
      <c r="PEI68" s="36" t="s">
        <v>1538</v>
      </c>
      <c r="PEJ68" s="37" t="s">
        <v>1031</v>
      </c>
      <c r="PEK68" s="36" t="s">
        <v>1581</v>
      </c>
      <c r="PEL68" s="36" t="s">
        <v>1242</v>
      </c>
      <c r="PEM68" s="38" t="s">
        <v>1573</v>
      </c>
      <c r="PEN68"/>
      <c r="PEO68" s="44" t="s">
        <v>1748</v>
      </c>
      <c r="PEP68" s="35" t="s">
        <v>851</v>
      </c>
      <c r="PEQ68" s="35">
        <v>1</v>
      </c>
      <c r="PER68" s="35" t="s">
        <v>752</v>
      </c>
      <c r="PES68" s="35" t="s">
        <v>753</v>
      </c>
      <c r="PET68" s="35" t="s">
        <v>756</v>
      </c>
      <c r="PEU68" s="35" t="s">
        <v>757</v>
      </c>
      <c r="PEV68" s="35" t="s">
        <v>435</v>
      </c>
      <c r="PEW68" s="35" t="s">
        <v>435</v>
      </c>
      <c r="PEX68" s="36" t="s">
        <v>1588</v>
      </c>
      <c r="PEY68" s="36" t="s">
        <v>1538</v>
      </c>
      <c r="PEZ68" s="37" t="s">
        <v>1031</v>
      </c>
      <c r="PFA68" s="36" t="s">
        <v>1581</v>
      </c>
      <c r="PFB68" s="36" t="s">
        <v>1242</v>
      </c>
      <c r="PFC68" s="38" t="s">
        <v>1573</v>
      </c>
      <c r="PFD68"/>
      <c r="PFE68" s="44" t="s">
        <v>1748</v>
      </c>
      <c r="PFF68" s="35" t="s">
        <v>851</v>
      </c>
      <c r="PFG68" s="35">
        <v>1</v>
      </c>
      <c r="PFH68" s="35" t="s">
        <v>752</v>
      </c>
      <c r="PFI68" s="35" t="s">
        <v>753</v>
      </c>
      <c r="PFJ68" s="35" t="s">
        <v>756</v>
      </c>
      <c r="PFK68" s="35" t="s">
        <v>757</v>
      </c>
      <c r="PFL68" s="35" t="s">
        <v>435</v>
      </c>
      <c r="PFM68" s="35" t="s">
        <v>435</v>
      </c>
      <c r="PFN68" s="36" t="s">
        <v>1588</v>
      </c>
      <c r="PFO68" s="36" t="s">
        <v>1538</v>
      </c>
      <c r="PFP68" s="37" t="s">
        <v>1031</v>
      </c>
      <c r="PFQ68" s="36" t="s">
        <v>1581</v>
      </c>
      <c r="PFR68" s="36" t="s">
        <v>1242</v>
      </c>
      <c r="PFS68" s="38" t="s">
        <v>1573</v>
      </c>
      <c r="PFT68"/>
      <c r="PFU68" s="44" t="s">
        <v>1748</v>
      </c>
      <c r="PFV68" s="35" t="s">
        <v>851</v>
      </c>
      <c r="PFW68" s="35">
        <v>1</v>
      </c>
      <c r="PFX68" s="35" t="s">
        <v>752</v>
      </c>
      <c r="PFY68" s="35" t="s">
        <v>753</v>
      </c>
      <c r="PFZ68" s="35" t="s">
        <v>756</v>
      </c>
      <c r="PGA68" s="35" t="s">
        <v>757</v>
      </c>
      <c r="PGB68" s="35" t="s">
        <v>435</v>
      </c>
      <c r="PGC68" s="35" t="s">
        <v>435</v>
      </c>
      <c r="PGD68" s="36" t="s">
        <v>1588</v>
      </c>
      <c r="PGE68" s="36" t="s">
        <v>1538</v>
      </c>
      <c r="PGF68" s="37" t="s">
        <v>1031</v>
      </c>
      <c r="PGG68" s="36" t="s">
        <v>1581</v>
      </c>
      <c r="PGH68" s="36" t="s">
        <v>1242</v>
      </c>
      <c r="PGI68" s="38" t="s">
        <v>1573</v>
      </c>
      <c r="PGJ68"/>
      <c r="PGK68" s="44" t="s">
        <v>1748</v>
      </c>
      <c r="PGL68" s="35" t="s">
        <v>851</v>
      </c>
      <c r="PGM68" s="35">
        <v>1</v>
      </c>
      <c r="PGN68" s="35" t="s">
        <v>752</v>
      </c>
      <c r="PGO68" s="35" t="s">
        <v>753</v>
      </c>
      <c r="PGP68" s="35" t="s">
        <v>756</v>
      </c>
      <c r="PGQ68" s="35" t="s">
        <v>757</v>
      </c>
      <c r="PGR68" s="35" t="s">
        <v>435</v>
      </c>
      <c r="PGS68" s="35" t="s">
        <v>435</v>
      </c>
      <c r="PGT68" s="36" t="s">
        <v>1588</v>
      </c>
      <c r="PGU68" s="36" t="s">
        <v>1538</v>
      </c>
      <c r="PGV68" s="37" t="s">
        <v>1031</v>
      </c>
      <c r="PGW68" s="36" t="s">
        <v>1581</v>
      </c>
      <c r="PGX68" s="36" t="s">
        <v>1242</v>
      </c>
      <c r="PGY68" s="38" t="s">
        <v>1573</v>
      </c>
      <c r="PGZ68"/>
      <c r="PHA68" s="44" t="s">
        <v>1748</v>
      </c>
      <c r="PHB68" s="35" t="s">
        <v>851</v>
      </c>
      <c r="PHC68" s="35">
        <v>1</v>
      </c>
      <c r="PHD68" s="35" t="s">
        <v>752</v>
      </c>
      <c r="PHE68" s="35" t="s">
        <v>753</v>
      </c>
      <c r="PHF68" s="35" t="s">
        <v>756</v>
      </c>
      <c r="PHG68" s="35" t="s">
        <v>757</v>
      </c>
      <c r="PHH68" s="35" t="s">
        <v>435</v>
      </c>
      <c r="PHI68" s="35" t="s">
        <v>435</v>
      </c>
      <c r="PHJ68" s="36" t="s">
        <v>1588</v>
      </c>
      <c r="PHK68" s="36" t="s">
        <v>1538</v>
      </c>
      <c r="PHL68" s="37" t="s">
        <v>1031</v>
      </c>
      <c r="PHM68" s="36" t="s">
        <v>1581</v>
      </c>
      <c r="PHN68" s="36" t="s">
        <v>1242</v>
      </c>
      <c r="PHO68" s="38" t="s">
        <v>1573</v>
      </c>
      <c r="PHP68"/>
      <c r="PHQ68" s="44" t="s">
        <v>1748</v>
      </c>
      <c r="PHR68" s="35" t="s">
        <v>851</v>
      </c>
      <c r="PHS68" s="35">
        <v>1</v>
      </c>
      <c r="PHT68" s="35" t="s">
        <v>752</v>
      </c>
      <c r="PHU68" s="35" t="s">
        <v>753</v>
      </c>
      <c r="PHV68" s="35" t="s">
        <v>756</v>
      </c>
      <c r="PHW68" s="35" t="s">
        <v>757</v>
      </c>
      <c r="PHX68" s="35" t="s">
        <v>435</v>
      </c>
      <c r="PHY68" s="35" t="s">
        <v>435</v>
      </c>
      <c r="PHZ68" s="36" t="s">
        <v>1588</v>
      </c>
      <c r="PIA68" s="36" t="s">
        <v>1538</v>
      </c>
      <c r="PIB68" s="37" t="s">
        <v>1031</v>
      </c>
      <c r="PIC68" s="36" t="s">
        <v>1581</v>
      </c>
      <c r="PID68" s="36" t="s">
        <v>1242</v>
      </c>
      <c r="PIE68" s="38" t="s">
        <v>1573</v>
      </c>
      <c r="PIF68"/>
      <c r="PIG68" s="44" t="s">
        <v>1748</v>
      </c>
      <c r="PIH68" s="35" t="s">
        <v>851</v>
      </c>
      <c r="PII68" s="35">
        <v>1</v>
      </c>
      <c r="PIJ68" s="35" t="s">
        <v>752</v>
      </c>
      <c r="PIK68" s="35" t="s">
        <v>753</v>
      </c>
      <c r="PIL68" s="35" t="s">
        <v>756</v>
      </c>
      <c r="PIM68" s="35" t="s">
        <v>757</v>
      </c>
      <c r="PIN68" s="35" t="s">
        <v>435</v>
      </c>
      <c r="PIO68" s="35" t="s">
        <v>435</v>
      </c>
      <c r="PIP68" s="36" t="s">
        <v>1588</v>
      </c>
      <c r="PIQ68" s="36" t="s">
        <v>1538</v>
      </c>
      <c r="PIR68" s="37" t="s">
        <v>1031</v>
      </c>
      <c r="PIS68" s="36" t="s">
        <v>1581</v>
      </c>
      <c r="PIT68" s="36" t="s">
        <v>1242</v>
      </c>
      <c r="PIU68" s="38" t="s">
        <v>1573</v>
      </c>
      <c r="PIV68"/>
      <c r="PIW68" s="44" t="s">
        <v>1748</v>
      </c>
      <c r="PIX68" s="35" t="s">
        <v>851</v>
      </c>
      <c r="PIY68" s="35">
        <v>1</v>
      </c>
      <c r="PIZ68" s="35" t="s">
        <v>752</v>
      </c>
      <c r="PJA68" s="35" t="s">
        <v>753</v>
      </c>
      <c r="PJB68" s="35" t="s">
        <v>756</v>
      </c>
      <c r="PJC68" s="35" t="s">
        <v>757</v>
      </c>
      <c r="PJD68" s="35" t="s">
        <v>435</v>
      </c>
      <c r="PJE68" s="35" t="s">
        <v>435</v>
      </c>
      <c r="PJF68" s="36" t="s">
        <v>1588</v>
      </c>
      <c r="PJG68" s="36" t="s">
        <v>1538</v>
      </c>
      <c r="PJH68" s="37" t="s">
        <v>1031</v>
      </c>
      <c r="PJI68" s="36" t="s">
        <v>1581</v>
      </c>
      <c r="PJJ68" s="36" t="s">
        <v>1242</v>
      </c>
      <c r="PJK68" s="38" t="s">
        <v>1573</v>
      </c>
      <c r="PJL68"/>
      <c r="PJM68" s="44" t="s">
        <v>1748</v>
      </c>
      <c r="PJN68" s="35" t="s">
        <v>851</v>
      </c>
      <c r="PJO68" s="35">
        <v>1</v>
      </c>
      <c r="PJP68" s="35" t="s">
        <v>752</v>
      </c>
      <c r="PJQ68" s="35" t="s">
        <v>753</v>
      </c>
      <c r="PJR68" s="35" t="s">
        <v>756</v>
      </c>
      <c r="PJS68" s="35" t="s">
        <v>757</v>
      </c>
      <c r="PJT68" s="35" t="s">
        <v>435</v>
      </c>
      <c r="PJU68" s="35" t="s">
        <v>435</v>
      </c>
      <c r="PJV68" s="36" t="s">
        <v>1588</v>
      </c>
      <c r="PJW68" s="36" t="s">
        <v>1538</v>
      </c>
      <c r="PJX68" s="37" t="s">
        <v>1031</v>
      </c>
      <c r="PJY68" s="36" t="s">
        <v>1581</v>
      </c>
      <c r="PJZ68" s="36" t="s">
        <v>1242</v>
      </c>
      <c r="PKA68" s="38" t="s">
        <v>1573</v>
      </c>
      <c r="PKB68"/>
      <c r="PKC68" s="44" t="s">
        <v>1748</v>
      </c>
      <c r="PKD68" s="35" t="s">
        <v>851</v>
      </c>
      <c r="PKE68" s="35">
        <v>1</v>
      </c>
      <c r="PKF68" s="35" t="s">
        <v>752</v>
      </c>
      <c r="PKG68" s="35" t="s">
        <v>753</v>
      </c>
      <c r="PKH68" s="35" t="s">
        <v>756</v>
      </c>
      <c r="PKI68" s="35" t="s">
        <v>757</v>
      </c>
      <c r="PKJ68" s="35" t="s">
        <v>435</v>
      </c>
      <c r="PKK68" s="35" t="s">
        <v>435</v>
      </c>
      <c r="PKL68" s="36" t="s">
        <v>1588</v>
      </c>
      <c r="PKM68" s="36" t="s">
        <v>1538</v>
      </c>
      <c r="PKN68" s="37" t="s">
        <v>1031</v>
      </c>
      <c r="PKO68" s="36" t="s">
        <v>1581</v>
      </c>
      <c r="PKP68" s="36" t="s">
        <v>1242</v>
      </c>
      <c r="PKQ68" s="38" t="s">
        <v>1573</v>
      </c>
      <c r="PKR68"/>
      <c r="PKS68" s="44" t="s">
        <v>1748</v>
      </c>
      <c r="PKT68" s="35" t="s">
        <v>851</v>
      </c>
      <c r="PKU68" s="35">
        <v>1</v>
      </c>
      <c r="PKV68" s="35" t="s">
        <v>752</v>
      </c>
      <c r="PKW68" s="35" t="s">
        <v>753</v>
      </c>
      <c r="PKX68" s="35" t="s">
        <v>756</v>
      </c>
      <c r="PKY68" s="35" t="s">
        <v>757</v>
      </c>
      <c r="PKZ68" s="35" t="s">
        <v>435</v>
      </c>
      <c r="PLA68" s="35" t="s">
        <v>435</v>
      </c>
      <c r="PLB68" s="36" t="s">
        <v>1588</v>
      </c>
      <c r="PLC68" s="36" t="s">
        <v>1538</v>
      </c>
      <c r="PLD68" s="37" t="s">
        <v>1031</v>
      </c>
      <c r="PLE68" s="36" t="s">
        <v>1581</v>
      </c>
      <c r="PLF68" s="36" t="s">
        <v>1242</v>
      </c>
      <c r="PLG68" s="38" t="s">
        <v>1573</v>
      </c>
      <c r="PLH68"/>
      <c r="PLI68" s="44" t="s">
        <v>1748</v>
      </c>
      <c r="PLJ68" s="35" t="s">
        <v>851</v>
      </c>
      <c r="PLK68" s="35">
        <v>1</v>
      </c>
      <c r="PLL68" s="35" t="s">
        <v>752</v>
      </c>
      <c r="PLM68" s="35" t="s">
        <v>753</v>
      </c>
      <c r="PLN68" s="35" t="s">
        <v>756</v>
      </c>
      <c r="PLO68" s="35" t="s">
        <v>757</v>
      </c>
      <c r="PLP68" s="35" t="s">
        <v>435</v>
      </c>
      <c r="PLQ68" s="35" t="s">
        <v>435</v>
      </c>
      <c r="PLR68" s="36" t="s">
        <v>1588</v>
      </c>
      <c r="PLS68" s="36" t="s">
        <v>1538</v>
      </c>
      <c r="PLT68" s="37" t="s">
        <v>1031</v>
      </c>
      <c r="PLU68" s="36" t="s">
        <v>1581</v>
      </c>
      <c r="PLV68" s="36" t="s">
        <v>1242</v>
      </c>
      <c r="PLW68" s="38" t="s">
        <v>1573</v>
      </c>
      <c r="PLX68"/>
      <c r="PLY68" s="44" t="s">
        <v>1748</v>
      </c>
      <c r="PLZ68" s="35" t="s">
        <v>851</v>
      </c>
      <c r="PMA68" s="35">
        <v>1</v>
      </c>
      <c r="PMB68" s="35" t="s">
        <v>752</v>
      </c>
      <c r="PMC68" s="35" t="s">
        <v>753</v>
      </c>
      <c r="PMD68" s="35" t="s">
        <v>756</v>
      </c>
      <c r="PME68" s="35" t="s">
        <v>757</v>
      </c>
      <c r="PMF68" s="35" t="s">
        <v>435</v>
      </c>
      <c r="PMG68" s="35" t="s">
        <v>435</v>
      </c>
      <c r="PMH68" s="36" t="s">
        <v>1588</v>
      </c>
      <c r="PMI68" s="36" t="s">
        <v>1538</v>
      </c>
      <c r="PMJ68" s="37" t="s">
        <v>1031</v>
      </c>
      <c r="PMK68" s="36" t="s">
        <v>1581</v>
      </c>
      <c r="PML68" s="36" t="s">
        <v>1242</v>
      </c>
      <c r="PMM68" s="38" t="s">
        <v>1573</v>
      </c>
      <c r="PMN68"/>
      <c r="PMO68" s="44" t="s">
        <v>1748</v>
      </c>
      <c r="PMP68" s="35" t="s">
        <v>851</v>
      </c>
      <c r="PMQ68" s="35">
        <v>1</v>
      </c>
      <c r="PMR68" s="35" t="s">
        <v>752</v>
      </c>
      <c r="PMS68" s="35" t="s">
        <v>753</v>
      </c>
      <c r="PMT68" s="35" t="s">
        <v>756</v>
      </c>
      <c r="PMU68" s="35" t="s">
        <v>757</v>
      </c>
      <c r="PMV68" s="35" t="s">
        <v>435</v>
      </c>
      <c r="PMW68" s="35" t="s">
        <v>435</v>
      </c>
      <c r="PMX68" s="36" t="s">
        <v>1588</v>
      </c>
      <c r="PMY68" s="36" t="s">
        <v>1538</v>
      </c>
      <c r="PMZ68" s="37" t="s">
        <v>1031</v>
      </c>
      <c r="PNA68" s="36" t="s">
        <v>1581</v>
      </c>
      <c r="PNB68" s="36" t="s">
        <v>1242</v>
      </c>
      <c r="PNC68" s="38" t="s">
        <v>1573</v>
      </c>
      <c r="PND68"/>
      <c r="PNE68" s="44" t="s">
        <v>1748</v>
      </c>
      <c r="PNF68" s="35" t="s">
        <v>851</v>
      </c>
      <c r="PNG68" s="35">
        <v>1</v>
      </c>
      <c r="PNH68" s="35" t="s">
        <v>752</v>
      </c>
      <c r="PNI68" s="35" t="s">
        <v>753</v>
      </c>
      <c r="PNJ68" s="35" t="s">
        <v>756</v>
      </c>
      <c r="PNK68" s="35" t="s">
        <v>757</v>
      </c>
      <c r="PNL68" s="35" t="s">
        <v>435</v>
      </c>
      <c r="PNM68" s="35" t="s">
        <v>435</v>
      </c>
      <c r="PNN68" s="36" t="s">
        <v>1588</v>
      </c>
      <c r="PNO68" s="36" t="s">
        <v>1538</v>
      </c>
      <c r="PNP68" s="37" t="s">
        <v>1031</v>
      </c>
      <c r="PNQ68" s="36" t="s">
        <v>1581</v>
      </c>
      <c r="PNR68" s="36" t="s">
        <v>1242</v>
      </c>
      <c r="PNS68" s="38" t="s">
        <v>1573</v>
      </c>
      <c r="PNT68"/>
      <c r="PNU68" s="44" t="s">
        <v>1748</v>
      </c>
      <c r="PNV68" s="35" t="s">
        <v>851</v>
      </c>
      <c r="PNW68" s="35">
        <v>1</v>
      </c>
      <c r="PNX68" s="35" t="s">
        <v>752</v>
      </c>
      <c r="PNY68" s="35" t="s">
        <v>753</v>
      </c>
      <c r="PNZ68" s="35" t="s">
        <v>756</v>
      </c>
      <c r="POA68" s="35" t="s">
        <v>757</v>
      </c>
      <c r="POB68" s="35" t="s">
        <v>435</v>
      </c>
      <c r="POC68" s="35" t="s">
        <v>435</v>
      </c>
      <c r="POD68" s="36" t="s">
        <v>1588</v>
      </c>
      <c r="POE68" s="36" t="s">
        <v>1538</v>
      </c>
      <c r="POF68" s="37" t="s">
        <v>1031</v>
      </c>
      <c r="POG68" s="36" t="s">
        <v>1581</v>
      </c>
      <c r="POH68" s="36" t="s">
        <v>1242</v>
      </c>
      <c r="POI68" s="38" t="s">
        <v>1573</v>
      </c>
      <c r="POJ68"/>
      <c r="POK68" s="44" t="s">
        <v>1748</v>
      </c>
      <c r="POL68" s="35" t="s">
        <v>851</v>
      </c>
      <c r="POM68" s="35">
        <v>1</v>
      </c>
      <c r="PON68" s="35" t="s">
        <v>752</v>
      </c>
      <c r="POO68" s="35" t="s">
        <v>753</v>
      </c>
      <c r="POP68" s="35" t="s">
        <v>756</v>
      </c>
      <c r="POQ68" s="35" t="s">
        <v>757</v>
      </c>
      <c r="POR68" s="35" t="s">
        <v>435</v>
      </c>
      <c r="POS68" s="35" t="s">
        <v>435</v>
      </c>
      <c r="POT68" s="36" t="s">
        <v>1588</v>
      </c>
      <c r="POU68" s="36" t="s">
        <v>1538</v>
      </c>
      <c r="POV68" s="37" t="s">
        <v>1031</v>
      </c>
      <c r="POW68" s="36" t="s">
        <v>1581</v>
      </c>
      <c r="POX68" s="36" t="s">
        <v>1242</v>
      </c>
      <c r="POY68" s="38" t="s">
        <v>1573</v>
      </c>
      <c r="POZ68"/>
      <c r="PPA68" s="44" t="s">
        <v>1748</v>
      </c>
      <c r="PPB68" s="35" t="s">
        <v>851</v>
      </c>
      <c r="PPC68" s="35">
        <v>1</v>
      </c>
      <c r="PPD68" s="35" t="s">
        <v>752</v>
      </c>
      <c r="PPE68" s="35" t="s">
        <v>753</v>
      </c>
      <c r="PPF68" s="35" t="s">
        <v>756</v>
      </c>
      <c r="PPG68" s="35" t="s">
        <v>757</v>
      </c>
      <c r="PPH68" s="35" t="s">
        <v>435</v>
      </c>
      <c r="PPI68" s="35" t="s">
        <v>435</v>
      </c>
      <c r="PPJ68" s="36" t="s">
        <v>1588</v>
      </c>
      <c r="PPK68" s="36" t="s">
        <v>1538</v>
      </c>
      <c r="PPL68" s="37" t="s">
        <v>1031</v>
      </c>
      <c r="PPM68" s="36" t="s">
        <v>1581</v>
      </c>
      <c r="PPN68" s="36" t="s">
        <v>1242</v>
      </c>
      <c r="PPO68" s="38" t="s">
        <v>1573</v>
      </c>
      <c r="PPP68"/>
      <c r="PPQ68" s="44" t="s">
        <v>1748</v>
      </c>
      <c r="PPR68" s="35" t="s">
        <v>851</v>
      </c>
      <c r="PPS68" s="35">
        <v>1</v>
      </c>
      <c r="PPT68" s="35" t="s">
        <v>752</v>
      </c>
      <c r="PPU68" s="35" t="s">
        <v>753</v>
      </c>
      <c r="PPV68" s="35" t="s">
        <v>756</v>
      </c>
      <c r="PPW68" s="35" t="s">
        <v>757</v>
      </c>
      <c r="PPX68" s="35" t="s">
        <v>435</v>
      </c>
      <c r="PPY68" s="35" t="s">
        <v>435</v>
      </c>
      <c r="PPZ68" s="36" t="s">
        <v>1588</v>
      </c>
      <c r="PQA68" s="36" t="s">
        <v>1538</v>
      </c>
      <c r="PQB68" s="37" t="s">
        <v>1031</v>
      </c>
      <c r="PQC68" s="36" t="s">
        <v>1581</v>
      </c>
      <c r="PQD68" s="36" t="s">
        <v>1242</v>
      </c>
      <c r="PQE68" s="38" t="s">
        <v>1573</v>
      </c>
      <c r="PQF68"/>
      <c r="PQG68" s="44" t="s">
        <v>1748</v>
      </c>
      <c r="PQH68" s="35" t="s">
        <v>851</v>
      </c>
      <c r="PQI68" s="35">
        <v>1</v>
      </c>
      <c r="PQJ68" s="35" t="s">
        <v>752</v>
      </c>
      <c r="PQK68" s="35" t="s">
        <v>753</v>
      </c>
      <c r="PQL68" s="35" t="s">
        <v>756</v>
      </c>
      <c r="PQM68" s="35" t="s">
        <v>757</v>
      </c>
      <c r="PQN68" s="35" t="s">
        <v>435</v>
      </c>
      <c r="PQO68" s="35" t="s">
        <v>435</v>
      </c>
      <c r="PQP68" s="36" t="s">
        <v>1588</v>
      </c>
      <c r="PQQ68" s="36" t="s">
        <v>1538</v>
      </c>
      <c r="PQR68" s="37" t="s">
        <v>1031</v>
      </c>
      <c r="PQS68" s="36" t="s">
        <v>1581</v>
      </c>
      <c r="PQT68" s="36" t="s">
        <v>1242</v>
      </c>
      <c r="PQU68" s="38" t="s">
        <v>1573</v>
      </c>
      <c r="PQV68"/>
      <c r="PQW68" s="44" t="s">
        <v>1748</v>
      </c>
      <c r="PQX68" s="35" t="s">
        <v>851</v>
      </c>
      <c r="PQY68" s="35">
        <v>1</v>
      </c>
      <c r="PQZ68" s="35" t="s">
        <v>752</v>
      </c>
      <c r="PRA68" s="35" t="s">
        <v>753</v>
      </c>
      <c r="PRB68" s="35" t="s">
        <v>756</v>
      </c>
      <c r="PRC68" s="35" t="s">
        <v>757</v>
      </c>
      <c r="PRD68" s="35" t="s">
        <v>435</v>
      </c>
      <c r="PRE68" s="35" t="s">
        <v>435</v>
      </c>
      <c r="PRF68" s="36" t="s">
        <v>1588</v>
      </c>
      <c r="PRG68" s="36" t="s">
        <v>1538</v>
      </c>
      <c r="PRH68" s="37" t="s">
        <v>1031</v>
      </c>
      <c r="PRI68" s="36" t="s">
        <v>1581</v>
      </c>
      <c r="PRJ68" s="36" t="s">
        <v>1242</v>
      </c>
      <c r="PRK68" s="38" t="s">
        <v>1573</v>
      </c>
      <c r="PRL68"/>
      <c r="PRM68" s="44" t="s">
        <v>1748</v>
      </c>
      <c r="PRN68" s="35" t="s">
        <v>851</v>
      </c>
      <c r="PRO68" s="35">
        <v>1</v>
      </c>
      <c r="PRP68" s="35" t="s">
        <v>752</v>
      </c>
      <c r="PRQ68" s="35" t="s">
        <v>753</v>
      </c>
      <c r="PRR68" s="35" t="s">
        <v>756</v>
      </c>
      <c r="PRS68" s="35" t="s">
        <v>757</v>
      </c>
      <c r="PRT68" s="35" t="s">
        <v>435</v>
      </c>
      <c r="PRU68" s="35" t="s">
        <v>435</v>
      </c>
      <c r="PRV68" s="36" t="s">
        <v>1588</v>
      </c>
      <c r="PRW68" s="36" t="s">
        <v>1538</v>
      </c>
      <c r="PRX68" s="37" t="s">
        <v>1031</v>
      </c>
      <c r="PRY68" s="36" t="s">
        <v>1581</v>
      </c>
      <c r="PRZ68" s="36" t="s">
        <v>1242</v>
      </c>
      <c r="PSA68" s="38" t="s">
        <v>1573</v>
      </c>
      <c r="PSB68"/>
      <c r="PSC68" s="44" t="s">
        <v>1748</v>
      </c>
      <c r="PSD68" s="35" t="s">
        <v>851</v>
      </c>
      <c r="PSE68" s="35">
        <v>1</v>
      </c>
      <c r="PSF68" s="35" t="s">
        <v>752</v>
      </c>
      <c r="PSG68" s="35" t="s">
        <v>753</v>
      </c>
      <c r="PSH68" s="35" t="s">
        <v>756</v>
      </c>
      <c r="PSI68" s="35" t="s">
        <v>757</v>
      </c>
      <c r="PSJ68" s="35" t="s">
        <v>435</v>
      </c>
      <c r="PSK68" s="35" t="s">
        <v>435</v>
      </c>
      <c r="PSL68" s="36" t="s">
        <v>1588</v>
      </c>
      <c r="PSM68" s="36" t="s">
        <v>1538</v>
      </c>
      <c r="PSN68" s="37" t="s">
        <v>1031</v>
      </c>
      <c r="PSO68" s="36" t="s">
        <v>1581</v>
      </c>
      <c r="PSP68" s="36" t="s">
        <v>1242</v>
      </c>
      <c r="PSQ68" s="38" t="s">
        <v>1573</v>
      </c>
      <c r="PSR68"/>
      <c r="PSS68" s="44" t="s">
        <v>1748</v>
      </c>
      <c r="PST68" s="35" t="s">
        <v>851</v>
      </c>
      <c r="PSU68" s="35">
        <v>1</v>
      </c>
      <c r="PSV68" s="35" t="s">
        <v>752</v>
      </c>
      <c r="PSW68" s="35" t="s">
        <v>753</v>
      </c>
      <c r="PSX68" s="35" t="s">
        <v>756</v>
      </c>
      <c r="PSY68" s="35" t="s">
        <v>757</v>
      </c>
      <c r="PSZ68" s="35" t="s">
        <v>435</v>
      </c>
      <c r="PTA68" s="35" t="s">
        <v>435</v>
      </c>
      <c r="PTB68" s="36" t="s">
        <v>1588</v>
      </c>
      <c r="PTC68" s="36" t="s">
        <v>1538</v>
      </c>
      <c r="PTD68" s="37" t="s">
        <v>1031</v>
      </c>
      <c r="PTE68" s="36" t="s">
        <v>1581</v>
      </c>
      <c r="PTF68" s="36" t="s">
        <v>1242</v>
      </c>
      <c r="PTG68" s="38" t="s">
        <v>1573</v>
      </c>
      <c r="PTH68"/>
      <c r="PTI68" s="44" t="s">
        <v>1748</v>
      </c>
      <c r="PTJ68" s="35" t="s">
        <v>851</v>
      </c>
      <c r="PTK68" s="35">
        <v>1</v>
      </c>
      <c r="PTL68" s="35" t="s">
        <v>752</v>
      </c>
      <c r="PTM68" s="35" t="s">
        <v>753</v>
      </c>
      <c r="PTN68" s="35" t="s">
        <v>756</v>
      </c>
      <c r="PTO68" s="35" t="s">
        <v>757</v>
      </c>
      <c r="PTP68" s="35" t="s">
        <v>435</v>
      </c>
      <c r="PTQ68" s="35" t="s">
        <v>435</v>
      </c>
      <c r="PTR68" s="36" t="s">
        <v>1588</v>
      </c>
      <c r="PTS68" s="36" t="s">
        <v>1538</v>
      </c>
      <c r="PTT68" s="37" t="s">
        <v>1031</v>
      </c>
      <c r="PTU68" s="36" t="s">
        <v>1581</v>
      </c>
      <c r="PTV68" s="36" t="s">
        <v>1242</v>
      </c>
      <c r="PTW68" s="38" t="s">
        <v>1573</v>
      </c>
      <c r="PTX68"/>
      <c r="PTY68" s="44" t="s">
        <v>1748</v>
      </c>
      <c r="PTZ68" s="35" t="s">
        <v>851</v>
      </c>
      <c r="PUA68" s="35">
        <v>1</v>
      </c>
      <c r="PUB68" s="35" t="s">
        <v>752</v>
      </c>
      <c r="PUC68" s="35" t="s">
        <v>753</v>
      </c>
      <c r="PUD68" s="35" t="s">
        <v>756</v>
      </c>
      <c r="PUE68" s="35" t="s">
        <v>757</v>
      </c>
      <c r="PUF68" s="35" t="s">
        <v>435</v>
      </c>
      <c r="PUG68" s="35" t="s">
        <v>435</v>
      </c>
      <c r="PUH68" s="36" t="s">
        <v>1588</v>
      </c>
      <c r="PUI68" s="36" t="s">
        <v>1538</v>
      </c>
      <c r="PUJ68" s="37" t="s">
        <v>1031</v>
      </c>
      <c r="PUK68" s="36" t="s">
        <v>1581</v>
      </c>
      <c r="PUL68" s="36" t="s">
        <v>1242</v>
      </c>
      <c r="PUM68" s="38" t="s">
        <v>1573</v>
      </c>
      <c r="PUN68"/>
      <c r="PUO68" s="44" t="s">
        <v>1748</v>
      </c>
      <c r="PUP68" s="35" t="s">
        <v>851</v>
      </c>
      <c r="PUQ68" s="35">
        <v>1</v>
      </c>
      <c r="PUR68" s="35" t="s">
        <v>752</v>
      </c>
      <c r="PUS68" s="35" t="s">
        <v>753</v>
      </c>
      <c r="PUT68" s="35" t="s">
        <v>756</v>
      </c>
      <c r="PUU68" s="35" t="s">
        <v>757</v>
      </c>
      <c r="PUV68" s="35" t="s">
        <v>435</v>
      </c>
      <c r="PUW68" s="35" t="s">
        <v>435</v>
      </c>
      <c r="PUX68" s="36" t="s">
        <v>1588</v>
      </c>
      <c r="PUY68" s="36" t="s">
        <v>1538</v>
      </c>
      <c r="PUZ68" s="37" t="s">
        <v>1031</v>
      </c>
      <c r="PVA68" s="36" t="s">
        <v>1581</v>
      </c>
      <c r="PVB68" s="36" t="s">
        <v>1242</v>
      </c>
      <c r="PVC68" s="38" t="s">
        <v>1573</v>
      </c>
      <c r="PVD68"/>
      <c r="PVE68" s="44" t="s">
        <v>1748</v>
      </c>
      <c r="PVF68" s="35" t="s">
        <v>851</v>
      </c>
      <c r="PVG68" s="35">
        <v>1</v>
      </c>
      <c r="PVH68" s="35" t="s">
        <v>752</v>
      </c>
      <c r="PVI68" s="35" t="s">
        <v>753</v>
      </c>
      <c r="PVJ68" s="35" t="s">
        <v>756</v>
      </c>
      <c r="PVK68" s="35" t="s">
        <v>757</v>
      </c>
      <c r="PVL68" s="35" t="s">
        <v>435</v>
      </c>
      <c r="PVM68" s="35" t="s">
        <v>435</v>
      </c>
      <c r="PVN68" s="36" t="s">
        <v>1588</v>
      </c>
      <c r="PVO68" s="36" t="s">
        <v>1538</v>
      </c>
      <c r="PVP68" s="37" t="s">
        <v>1031</v>
      </c>
      <c r="PVQ68" s="36" t="s">
        <v>1581</v>
      </c>
      <c r="PVR68" s="36" t="s">
        <v>1242</v>
      </c>
      <c r="PVS68" s="38" t="s">
        <v>1573</v>
      </c>
      <c r="PVT68"/>
      <c r="PVU68" s="44" t="s">
        <v>1748</v>
      </c>
      <c r="PVV68" s="35" t="s">
        <v>851</v>
      </c>
      <c r="PVW68" s="35">
        <v>1</v>
      </c>
      <c r="PVX68" s="35" t="s">
        <v>752</v>
      </c>
      <c r="PVY68" s="35" t="s">
        <v>753</v>
      </c>
      <c r="PVZ68" s="35" t="s">
        <v>756</v>
      </c>
      <c r="PWA68" s="35" t="s">
        <v>757</v>
      </c>
      <c r="PWB68" s="35" t="s">
        <v>435</v>
      </c>
      <c r="PWC68" s="35" t="s">
        <v>435</v>
      </c>
      <c r="PWD68" s="36" t="s">
        <v>1588</v>
      </c>
      <c r="PWE68" s="36" t="s">
        <v>1538</v>
      </c>
      <c r="PWF68" s="37" t="s">
        <v>1031</v>
      </c>
      <c r="PWG68" s="36" t="s">
        <v>1581</v>
      </c>
      <c r="PWH68" s="36" t="s">
        <v>1242</v>
      </c>
      <c r="PWI68" s="38" t="s">
        <v>1573</v>
      </c>
      <c r="PWJ68"/>
      <c r="PWK68" s="44" t="s">
        <v>1748</v>
      </c>
      <c r="PWL68" s="35" t="s">
        <v>851</v>
      </c>
      <c r="PWM68" s="35">
        <v>1</v>
      </c>
      <c r="PWN68" s="35" t="s">
        <v>752</v>
      </c>
      <c r="PWO68" s="35" t="s">
        <v>753</v>
      </c>
      <c r="PWP68" s="35" t="s">
        <v>756</v>
      </c>
      <c r="PWQ68" s="35" t="s">
        <v>757</v>
      </c>
      <c r="PWR68" s="35" t="s">
        <v>435</v>
      </c>
      <c r="PWS68" s="35" t="s">
        <v>435</v>
      </c>
      <c r="PWT68" s="36" t="s">
        <v>1588</v>
      </c>
      <c r="PWU68" s="36" t="s">
        <v>1538</v>
      </c>
      <c r="PWV68" s="37" t="s">
        <v>1031</v>
      </c>
      <c r="PWW68" s="36" t="s">
        <v>1581</v>
      </c>
      <c r="PWX68" s="36" t="s">
        <v>1242</v>
      </c>
      <c r="PWY68" s="38" t="s">
        <v>1573</v>
      </c>
      <c r="PWZ68"/>
      <c r="PXA68" s="44" t="s">
        <v>1748</v>
      </c>
      <c r="PXB68" s="35" t="s">
        <v>851</v>
      </c>
      <c r="PXC68" s="35">
        <v>1</v>
      </c>
      <c r="PXD68" s="35" t="s">
        <v>752</v>
      </c>
      <c r="PXE68" s="35" t="s">
        <v>753</v>
      </c>
      <c r="PXF68" s="35" t="s">
        <v>756</v>
      </c>
      <c r="PXG68" s="35" t="s">
        <v>757</v>
      </c>
      <c r="PXH68" s="35" t="s">
        <v>435</v>
      </c>
      <c r="PXI68" s="35" t="s">
        <v>435</v>
      </c>
      <c r="PXJ68" s="36" t="s">
        <v>1588</v>
      </c>
      <c r="PXK68" s="36" t="s">
        <v>1538</v>
      </c>
      <c r="PXL68" s="37" t="s">
        <v>1031</v>
      </c>
      <c r="PXM68" s="36" t="s">
        <v>1581</v>
      </c>
      <c r="PXN68" s="36" t="s">
        <v>1242</v>
      </c>
      <c r="PXO68" s="38" t="s">
        <v>1573</v>
      </c>
      <c r="PXP68"/>
      <c r="PXQ68" s="44" t="s">
        <v>1748</v>
      </c>
      <c r="PXR68" s="35" t="s">
        <v>851</v>
      </c>
      <c r="PXS68" s="35">
        <v>1</v>
      </c>
      <c r="PXT68" s="35" t="s">
        <v>752</v>
      </c>
      <c r="PXU68" s="35" t="s">
        <v>753</v>
      </c>
      <c r="PXV68" s="35" t="s">
        <v>756</v>
      </c>
      <c r="PXW68" s="35" t="s">
        <v>757</v>
      </c>
      <c r="PXX68" s="35" t="s">
        <v>435</v>
      </c>
      <c r="PXY68" s="35" t="s">
        <v>435</v>
      </c>
      <c r="PXZ68" s="36" t="s">
        <v>1588</v>
      </c>
      <c r="PYA68" s="36" t="s">
        <v>1538</v>
      </c>
      <c r="PYB68" s="37" t="s">
        <v>1031</v>
      </c>
      <c r="PYC68" s="36" t="s">
        <v>1581</v>
      </c>
      <c r="PYD68" s="36" t="s">
        <v>1242</v>
      </c>
      <c r="PYE68" s="38" t="s">
        <v>1573</v>
      </c>
      <c r="PYF68"/>
      <c r="PYG68" s="44" t="s">
        <v>1748</v>
      </c>
      <c r="PYH68" s="35" t="s">
        <v>851</v>
      </c>
      <c r="PYI68" s="35">
        <v>1</v>
      </c>
      <c r="PYJ68" s="35" t="s">
        <v>752</v>
      </c>
      <c r="PYK68" s="35" t="s">
        <v>753</v>
      </c>
      <c r="PYL68" s="35" t="s">
        <v>756</v>
      </c>
      <c r="PYM68" s="35" t="s">
        <v>757</v>
      </c>
      <c r="PYN68" s="35" t="s">
        <v>435</v>
      </c>
      <c r="PYO68" s="35" t="s">
        <v>435</v>
      </c>
      <c r="PYP68" s="36" t="s">
        <v>1588</v>
      </c>
      <c r="PYQ68" s="36" t="s">
        <v>1538</v>
      </c>
      <c r="PYR68" s="37" t="s">
        <v>1031</v>
      </c>
      <c r="PYS68" s="36" t="s">
        <v>1581</v>
      </c>
      <c r="PYT68" s="36" t="s">
        <v>1242</v>
      </c>
      <c r="PYU68" s="38" t="s">
        <v>1573</v>
      </c>
      <c r="PYV68"/>
      <c r="PYW68" s="44" t="s">
        <v>1748</v>
      </c>
      <c r="PYX68" s="35" t="s">
        <v>851</v>
      </c>
      <c r="PYY68" s="35">
        <v>1</v>
      </c>
      <c r="PYZ68" s="35" t="s">
        <v>752</v>
      </c>
      <c r="PZA68" s="35" t="s">
        <v>753</v>
      </c>
      <c r="PZB68" s="35" t="s">
        <v>756</v>
      </c>
      <c r="PZC68" s="35" t="s">
        <v>757</v>
      </c>
      <c r="PZD68" s="35" t="s">
        <v>435</v>
      </c>
      <c r="PZE68" s="35" t="s">
        <v>435</v>
      </c>
      <c r="PZF68" s="36" t="s">
        <v>1588</v>
      </c>
      <c r="PZG68" s="36" t="s">
        <v>1538</v>
      </c>
      <c r="PZH68" s="37" t="s">
        <v>1031</v>
      </c>
      <c r="PZI68" s="36" t="s">
        <v>1581</v>
      </c>
      <c r="PZJ68" s="36" t="s">
        <v>1242</v>
      </c>
      <c r="PZK68" s="38" t="s">
        <v>1573</v>
      </c>
      <c r="PZL68"/>
      <c r="PZM68" s="44" t="s">
        <v>1748</v>
      </c>
      <c r="PZN68" s="35" t="s">
        <v>851</v>
      </c>
      <c r="PZO68" s="35">
        <v>1</v>
      </c>
      <c r="PZP68" s="35" t="s">
        <v>752</v>
      </c>
      <c r="PZQ68" s="35" t="s">
        <v>753</v>
      </c>
      <c r="PZR68" s="35" t="s">
        <v>756</v>
      </c>
      <c r="PZS68" s="35" t="s">
        <v>757</v>
      </c>
      <c r="PZT68" s="35" t="s">
        <v>435</v>
      </c>
      <c r="PZU68" s="35" t="s">
        <v>435</v>
      </c>
      <c r="PZV68" s="36" t="s">
        <v>1588</v>
      </c>
      <c r="PZW68" s="36" t="s">
        <v>1538</v>
      </c>
      <c r="PZX68" s="37" t="s">
        <v>1031</v>
      </c>
      <c r="PZY68" s="36" t="s">
        <v>1581</v>
      </c>
      <c r="PZZ68" s="36" t="s">
        <v>1242</v>
      </c>
      <c r="QAA68" s="38" t="s">
        <v>1573</v>
      </c>
      <c r="QAB68"/>
      <c r="QAC68" s="44" t="s">
        <v>1748</v>
      </c>
      <c r="QAD68" s="35" t="s">
        <v>851</v>
      </c>
      <c r="QAE68" s="35">
        <v>1</v>
      </c>
      <c r="QAF68" s="35" t="s">
        <v>752</v>
      </c>
      <c r="QAG68" s="35" t="s">
        <v>753</v>
      </c>
      <c r="QAH68" s="35" t="s">
        <v>756</v>
      </c>
      <c r="QAI68" s="35" t="s">
        <v>757</v>
      </c>
      <c r="QAJ68" s="35" t="s">
        <v>435</v>
      </c>
      <c r="QAK68" s="35" t="s">
        <v>435</v>
      </c>
      <c r="QAL68" s="36" t="s">
        <v>1588</v>
      </c>
      <c r="QAM68" s="36" t="s">
        <v>1538</v>
      </c>
      <c r="QAN68" s="37" t="s">
        <v>1031</v>
      </c>
      <c r="QAO68" s="36" t="s">
        <v>1581</v>
      </c>
      <c r="QAP68" s="36" t="s">
        <v>1242</v>
      </c>
      <c r="QAQ68" s="38" t="s">
        <v>1573</v>
      </c>
      <c r="QAR68"/>
      <c r="QAS68" s="44" t="s">
        <v>1748</v>
      </c>
      <c r="QAT68" s="35" t="s">
        <v>851</v>
      </c>
      <c r="QAU68" s="35">
        <v>1</v>
      </c>
      <c r="QAV68" s="35" t="s">
        <v>752</v>
      </c>
      <c r="QAW68" s="35" t="s">
        <v>753</v>
      </c>
      <c r="QAX68" s="35" t="s">
        <v>756</v>
      </c>
      <c r="QAY68" s="35" t="s">
        <v>757</v>
      </c>
      <c r="QAZ68" s="35" t="s">
        <v>435</v>
      </c>
      <c r="QBA68" s="35" t="s">
        <v>435</v>
      </c>
      <c r="QBB68" s="36" t="s">
        <v>1588</v>
      </c>
      <c r="QBC68" s="36" t="s">
        <v>1538</v>
      </c>
      <c r="QBD68" s="37" t="s">
        <v>1031</v>
      </c>
      <c r="QBE68" s="36" t="s">
        <v>1581</v>
      </c>
      <c r="QBF68" s="36" t="s">
        <v>1242</v>
      </c>
      <c r="QBG68" s="38" t="s">
        <v>1573</v>
      </c>
      <c r="QBH68"/>
      <c r="QBI68" s="44" t="s">
        <v>1748</v>
      </c>
      <c r="QBJ68" s="35" t="s">
        <v>851</v>
      </c>
      <c r="QBK68" s="35">
        <v>1</v>
      </c>
      <c r="QBL68" s="35" t="s">
        <v>752</v>
      </c>
      <c r="QBM68" s="35" t="s">
        <v>753</v>
      </c>
      <c r="QBN68" s="35" t="s">
        <v>756</v>
      </c>
      <c r="QBO68" s="35" t="s">
        <v>757</v>
      </c>
      <c r="QBP68" s="35" t="s">
        <v>435</v>
      </c>
      <c r="QBQ68" s="35" t="s">
        <v>435</v>
      </c>
      <c r="QBR68" s="36" t="s">
        <v>1588</v>
      </c>
      <c r="QBS68" s="36" t="s">
        <v>1538</v>
      </c>
      <c r="QBT68" s="37" t="s">
        <v>1031</v>
      </c>
      <c r="QBU68" s="36" t="s">
        <v>1581</v>
      </c>
      <c r="QBV68" s="36" t="s">
        <v>1242</v>
      </c>
      <c r="QBW68" s="38" t="s">
        <v>1573</v>
      </c>
      <c r="QBX68"/>
      <c r="QBY68" s="44" t="s">
        <v>1748</v>
      </c>
      <c r="QBZ68" s="35" t="s">
        <v>851</v>
      </c>
      <c r="QCA68" s="35">
        <v>1</v>
      </c>
      <c r="QCB68" s="35" t="s">
        <v>752</v>
      </c>
      <c r="QCC68" s="35" t="s">
        <v>753</v>
      </c>
      <c r="QCD68" s="35" t="s">
        <v>756</v>
      </c>
      <c r="QCE68" s="35" t="s">
        <v>757</v>
      </c>
      <c r="QCF68" s="35" t="s">
        <v>435</v>
      </c>
      <c r="QCG68" s="35" t="s">
        <v>435</v>
      </c>
      <c r="QCH68" s="36" t="s">
        <v>1588</v>
      </c>
      <c r="QCI68" s="36" t="s">
        <v>1538</v>
      </c>
      <c r="QCJ68" s="37" t="s">
        <v>1031</v>
      </c>
      <c r="QCK68" s="36" t="s">
        <v>1581</v>
      </c>
      <c r="QCL68" s="36" t="s">
        <v>1242</v>
      </c>
      <c r="QCM68" s="38" t="s">
        <v>1573</v>
      </c>
      <c r="QCN68"/>
      <c r="QCO68" s="44" t="s">
        <v>1748</v>
      </c>
      <c r="QCP68" s="35" t="s">
        <v>851</v>
      </c>
      <c r="QCQ68" s="35">
        <v>1</v>
      </c>
      <c r="QCR68" s="35" t="s">
        <v>752</v>
      </c>
      <c r="QCS68" s="35" t="s">
        <v>753</v>
      </c>
      <c r="QCT68" s="35" t="s">
        <v>756</v>
      </c>
      <c r="QCU68" s="35" t="s">
        <v>757</v>
      </c>
      <c r="QCV68" s="35" t="s">
        <v>435</v>
      </c>
      <c r="QCW68" s="35" t="s">
        <v>435</v>
      </c>
      <c r="QCX68" s="36" t="s">
        <v>1588</v>
      </c>
      <c r="QCY68" s="36" t="s">
        <v>1538</v>
      </c>
      <c r="QCZ68" s="37" t="s">
        <v>1031</v>
      </c>
      <c r="QDA68" s="36" t="s">
        <v>1581</v>
      </c>
      <c r="QDB68" s="36" t="s">
        <v>1242</v>
      </c>
      <c r="QDC68" s="38" t="s">
        <v>1573</v>
      </c>
      <c r="QDD68"/>
      <c r="QDE68" s="44" t="s">
        <v>1748</v>
      </c>
      <c r="QDF68" s="35" t="s">
        <v>851</v>
      </c>
      <c r="QDG68" s="35">
        <v>1</v>
      </c>
      <c r="QDH68" s="35" t="s">
        <v>752</v>
      </c>
      <c r="QDI68" s="35" t="s">
        <v>753</v>
      </c>
      <c r="QDJ68" s="35" t="s">
        <v>756</v>
      </c>
      <c r="QDK68" s="35" t="s">
        <v>757</v>
      </c>
      <c r="QDL68" s="35" t="s">
        <v>435</v>
      </c>
      <c r="QDM68" s="35" t="s">
        <v>435</v>
      </c>
      <c r="QDN68" s="36" t="s">
        <v>1588</v>
      </c>
      <c r="QDO68" s="36" t="s">
        <v>1538</v>
      </c>
      <c r="QDP68" s="37" t="s">
        <v>1031</v>
      </c>
      <c r="QDQ68" s="36" t="s">
        <v>1581</v>
      </c>
      <c r="QDR68" s="36" t="s">
        <v>1242</v>
      </c>
      <c r="QDS68" s="38" t="s">
        <v>1573</v>
      </c>
      <c r="QDT68"/>
      <c r="QDU68" s="44" t="s">
        <v>1748</v>
      </c>
      <c r="QDV68" s="35" t="s">
        <v>851</v>
      </c>
      <c r="QDW68" s="35">
        <v>1</v>
      </c>
      <c r="QDX68" s="35" t="s">
        <v>752</v>
      </c>
      <c r="QDY68" s="35" t="s">
        <v>753</v>
      </c>
      <c r="QDZ68" s="35" t="s">
        <v>756</v>
      </c>
      <c r="QEA68" s="35" t="s">
        <v>757</v>
      </c>
      <c r="QEB68" s="35" t="s">
        <v>435</v>
      </c>
      <c r="QEC68" s="35" t="s">
        <v>435</v>
      </c>
      <c r="QED68" s="36" t="s">
        <v>1588</v>
      </c>
      <c r="QEE68" s="36" t="s">
        <v>1538</v>
      </c>
      <c r="QEF68" s="37" t="s">
        <v>1031</v>
      </c>
      <c r="QEG68" s="36" t="s">
        <v>1581</v>
      </c>
      <c r="QEH68" s="36" t="s">
        <v>1242</v>
      </c>
      <c r="QEI68" s="38" t="s">
        <v>1573</v>
      </c>
      <c r="QEJ68"/>
      <c r="QEK68" s="44" t="s">
        <v>1748</v>
      </c>
      <c r="QEL68" s="35" t="s">
        <v>851</v>
      </c>
      <c r="QEM68" s="35">
        <v>1</v>
      </c>
      <c r="QEN68" s="35" t="s">
        <v>752</v>
      </c>
      <c r="QEO68" s="35" t="s">
        <v>753</v>
      </c>
      <c r="QEP68" s="35" t="s">
        <v>756</v>
      </c>
      <c r="QEQ68" s="35" t="s">
        <v>757</v>
      </c>
      <c r="QER68" s="35" t="s">
        <v>435</v>
      </c>
      <c r="QES68" s="35" t="s">
        <v>435</v>
      </c>
      <c r="QET68" s="36" t="s">
        <v>1588</v>
      </c>
      <c r="QEU68" s="36" t="s">
        <v>1538</v>
      </c>
      <c r="QEV68" s="37" t="s">
        <v>1031</v>
      </c>
      <c r="QEW68" s="36" t="s">
        <v>1581</v>
      </c>
      <c r="QEX68" s="36" t="s">
        <v>1242</v>
      </c>
      <c r="QEY68" s="38" t="s">
        <v>1573</v>
      </c>
      <c r="QEZ68"/>
      <c r="QFA68" s="44" t="s">
        <v>1748</v>
      </c>
      <c r="QFB68" s="35" t="s">
        <v>851</v>
      </c>
      <c r="QFC68" s="35">
        <v>1</v>
      </c>
      <c r="QFD68" s="35" t="s">
        <v>752</v>
      </c>
      <c r="QFE68" s="35" t="s">
        <v>753</v>
      </c>
      <c r="QFF68" s="35" t="s">
        <v>756</v>
      </c>
      <c r="QFG68" s="35" t="s">
        <v>757</v>
      </c>
      <c r="QFH68" s="35" t="s">
        <v>435</v>
      </c>
      <c r="QFI68" s="35" t="s">
        <v>435</v>
      </c>
      <c r="QFJ68" s="36" t="s">
        <v>1588</v>
      </c>
      <c r="QFK68" s="36" t="s">
        <v>1538</v>
      </c>
      <c r="QFL68" s="37" t="s">
        <v>1031</v>
      </c>
      <c r="QFM68" s="36" t="s">
        <v>1581</v>
      </c>
      <c r="QFN68" s="36" t="s">
        <v>1242</v>
      </c>
      <c r="QFO68" s="38" t="s">
        <v>1573</v>
      </c>
      <c r="QFP68"/>
      <c r="QFQ68" s="44" t="s">
        <v>1748</v>
      </c>
      <c r="QFR68" s="35" t="s">
        <v>851</v>
      </c>
      <c r="QFS68" s="35">
        <v>1</v>
      </c>
      <c r="QFT68" s="35" t="s">
        <v>752</v>
      </c>
      <c r="QFU68" s="35" t="s">
        <v>753</v>
      </c>
      <c r="QFV68" s="35" t="s">
        <v>756</v>
      </c>
      <c r="QFW68" s="35" t="s">
        <v>757</v>
      </c>
      <c r="QFX68" s="35" t="s">
        <v>435</v>
      </c>
      <c r="QFY68" s="35" t="s">
        <v>435</v>
      </c>
      <c r="QFZ68" s="36" t="s">
        <v>1588</v>
      </c>
      <c r="QGA68" s="36" t="s">
        <v>1538</v>
      </c>
      <c r="QGB68" s="37" t="s">
        <v>1031</v>
      </c>
      <c r="QGC68" s="36" t="s">
        <v>1581</v>
      </c>
      <c r="QGD68" s="36" t="s">
        <v>1242</v>
      </c>
      <c r="QGE68" s="38" t="s">
        <v>1573</v>
      </c>
      <c r="QGF68"/>
      <c r="QGG68" s="44" t="s">
        <v>1748</v>
      </c>
      <c r="QGH68" s="35" t="s">
        <v>851</v>
      </c>
      <c r="QGI68" s="35">
        <v>1</v>
      </c>
      <c r="QGJ68" s="35" t="s">
        <v>752</v>
      </c>
      <c r="QGK68" s="35" t="s">
        <v>753</v>
      </c>
      <c r="QGL68" s="35" t="s">
        <v>756</v>
      </c>
      <c r="QGM68" s="35" t="s">
        <v>757</v>
      </c>
      <c r="QGN68" s="35" t="s">
        <v>435</v>
      </c>
      <c r="QGO68" s="35" t="s">
        <v>435</v>
      </c>
      <c r="QGP68" s="36" t="s">
        <v>1588</v>
      </c>
      <c r="QGQ68" s="36" t="s">
        <v>1538</v>
      </c>
      <c r="QGR68" s="37" t="s">
        <v>1031</v>
      </c>
      <c r="QGS68" s="36" t="s">
        <v>1581</v>
      </c>
      <c r="QGT68" s="36" t="s">
        <v>1242</v>
      </c>
      <c r="QGU68" s="38" t="s">
        <v>1573</v>
      </c>
      <c r="QGV68"/>
      <c r="QGW68" s="44" t="s">
        <v>1748</v>
      </c>
      <c r="QGX68" s="35" t="s">
        <v>851</v>
      </c>
      <c r="QGY68" s="35">
        <v>1</v>
      </c>
      <c r="QGZ68" s="35" t="s">
        <v>752</v>
      </c>
      <c r="QHA68" s="35" t="s">
        <v>753</v>
      </c>
      <c r="QHB68" s="35" t="s">
        <v>756</v>
      </c>
      <c r="QHC68" s="35" t="s">
        <v>757</v>
      </c>
      <c r="QHD68" s="35" t="s">
        <v>435</v>
      </c>
      <c r="QHE68" s="35" t="s">
        <v>435</v>
      </c>
      <c r="QHF68" s="36" t="s">
        <v>1588</v>
      </c>
      <c r="QHG68" s="36" t="s">
        <v>1538</v>
      </c>
      <c r="QHH68" s="37" t="s">
        <v>1031</v>
      </c>
      <c r="QHI68" s="36" t="s">
        <v>1581</v>
      </c>
      <c r="QHJ68" s="36" t="s">
        <v>1242</v>
      </c>
      <c r="QHK68" s="38" t="s">
        <v>1573</v>
      </c>
      <c r="QHL68"/>
      <c r="QHM68" s="44" t="s">
        <v>1748</v>
      </c>
      <c r="QHN68" s="35" t="s">
        <v>851</v>
      </c>
      <c r="QHO68" s="35">
        <v>1</v>
      </c>
      <c r="QHP68" s="35" t="s">
        <v>752</v>
      </c>
      <c r="QHQ68" s="35" t="s">
        <v>753</v>
      </c>
      <c r="QHR68" s="35" t="s">
        <v>756</v>
      </c>
      <c r="QHS68" s="35" t="s">
        <v>757</v>
      </c>
      <c r="QHT68" s="35" t="s">
        <v>435</v>
      </c>
      <c r="QHU68" s="35" t="s">
        <v>435</v>
      </c>
      <c r="QHV68" s="36" t="s">
        <v>1588</v>
      </c>
      <c r="QHW68" s="36" t="s">
        <v>1538</v>
      </c>
      <c r="QHX68" s="37" t="s">
        <v>1031</v>
      </c>
      <c r="QHY68" s="36" t="s">
        <v>1581</v>
      </c>
      <c r="QHZ68" s="36" t="s">
        <v>1242</v>
      </c>
      <c r="QIA68" s="38" t="s">
        <v>1573</v>
      </c>
      <c r="QIB68"/>
      <c r="QIC68" s="44" t="s">
        <v>1748</v>
      </c>
      <c r="QID68" s="35" t="s">
        <v>851</v>
      </c>
      <c r="QIE68" s="35">
        <v>1</v>
      </c>
      <c r="QIF68" s="35" t="s">
        <v>752</v>
      </c>
      <c r="QIG68" s="35" t="s">
        <v>753</v>
      </c>
      <c r="QIH68" s="35" t="s">
        <v>756</v>
      </c>
      <c r="QII68" s="35" t="s">
        <v>757</v>
      </c>
      <c r="QIJ68" s="35" t="s">
        <v>435</v>
      </c>
      <c r="QIK68" s="35" t="s">
        <v>435</v>
      </c>
      <c r="QIL68" s="36" t="s">
        <v>1588</v>
      </c>
      <c r="QIM68" s="36" t="s">
        <v>1538</v>
      </c>
      <c r="QIN68" s="37" t="s">
        <v>1031</v>
      </c>
      <c r="QIO68" s="36" t="s">
        <v>1581</v>
      </c>
      <c r="QIP68" s="36" t="s">
        <v>1242</v>
      </c>
      <c r="QIQ68" s="38" t="s">
        <v>1573</v>
      </c>
      <c r="QIR68"/>
      <c r="QIS68" s="44" t="s">
        <v>1748</v>
      </c>
      <c r="QIT68" s="35" t="s">
        <v>851</v>
      </c>
      <c r="QIU68" s="35">
        <v>1</v>
      </c>
      <c r="QIV68" s="35" t="s">
        <v>752</v>
      </c>
      <c r="QIW68" s="35" t="s">
        <v>753</v>
      </c>
      <c r="QIX68" s="35" t="s">
        <v>756</v>
      </c>
      <c r="QIY68" s="35" t="s">
        <v>757</v>
      </c>
      <c r="QIZ68" s="35" t="s">
        <v>435</v>
      </c>
      <c r="QJA68" s="35" t="s">
        <v>435</v>
      </c>
      <c r="QJB68" s="36" t="s">
        <v>1588</v>
      </c>
      <c r="QJC68" s="36" t="s">
        <v>1538</v>
      </c>
      <c r="QJD68" s="37" t="s">
        <v>1031</v>
      </c>
      <c r="QJE68" s="36" t="s">
        <v>1581</v>
      </c>
      <c r="QJF68" s="36" t="s">
        <v>1242</v>
      </c>
      <c r="QJG68" s="38" t="s">
        <v>1573</v>
      </c>
      <c r="QJH68"/>
      <c r="QJI68" s="44" t="s">
        <v>1748</v>
      </c>
      <c r="QJJ68" s="35" t="s">
        <v>851</v>
      </c>
      <c r="QJK68" s="35">
        <v>1</v>
      </c>
      <c r="QJL68" s="35" t="s">
        <v>752</v>
      </c>
      <c r="QJM68" s="35" t="s">
        <v>753</v>
      </c>
      <c r="QJN68" s="35" t="s">
        <v>756</v>
      </c>
      <c r="QJO68" s="35" t="s">
        <v>757</v>
      </c>
      <c r="QJP68" s="35" t="s">
        <v>435</v>
      </c>
      <c r="QJQ68" s="35" t="s">
        <v>435</v>
      </c>
      <c r="QJR68" s="36" t="s">
        <v>1588</v>
      </c>
      <c r="QJS68" s="36" t="s">
        <v>1538</v>
      </c>
      <c r="QJT68" s="37" t="s">
        <v>1031</v>
      </c>
      <c r="QJU68" s="36" t="s">
        <v>1581</v>
      </c>
      <c r="QJV68" s="36" t="s">
        <v>1242</v>
      </c>
      <c r="QJW68" s="38" t="s">
        <v>1573</v>
      </c>
      <c r="QJX68"/>
      <c r="QJY68" s="44" t="s">
        <v>1748</v>
      </c>
      <c r="QJZ68" s="35" t="s">
        <v>851</v>
      </c>
      <c r="QKA68" s="35">
        <v>1</v>
      </c>
      <c r="QKB68" s="35" t="s">
        <v>752</v>
      </c>
      <c r="QKC68" s="35" t="s">
        <v>753</v>
      </c>
      <c r="QKD68" s="35" t="s">
        <v>756</v>
      </c>
      <c r="QKE68" s="35" t="s">
        <v>757</v>
      </c>
      <c r="QKF68" s="35" t="s">
        <v>435</v>
      </c>
      <c r="QKG68" s="35" t="s">
        <v>435</v>
      </c>
      <c r="QKH68" s="36" t="s">
        <v>1588</v>
      </c>
      <c r="QKI68" s="36" t="s">
        <v>1538</v>
      </c>
      <c r="QKJ68" s="37" t="s">
        <v>1031</v>
      </c>
      <c r="QKK68" s="36" t="s">
        <v>1581</v>
      </c>
      <c r="QKL68" s="36" t="s">
        <v>1242</v>
      </c>
      <c r="QKM68" s="38" t="s">
        <v>1573</v>
      </c>
      <c r="QKN68"/>
      <c r="QKO68" s="44" t="s">
        <v>1748</v>
      </c>
      <c r="QKP68" s="35" t="s">
        <v>851</v>
      </c>
      <c r="QKQ68" s="35">
        <v>1</v>
      </c>
      <c r="QKR68" s="35" t="s">
        <v>752</v>
      </c>
      <c r="QKS68" s="35" t="s">
        <v>753</v>
      </c>
      <c r="QKT68" s="35" t="s">
        <v>756</v>
      </c>
      <c r="QKU68" s="35" t="s">
        <v>757</v>
      </c>
      <c r="QKV68" s="35" t="s">
        <v>435</v>
      </c>
      <c r="QKW68" s="35" t="s">
        <v>435</v>
      </c>
      <c r="QKX68" s="36" t="s">
        <v>1588</v>
      </c>
      <c r="QKY68" s="36" t="s">
        <v>1538</v>
      </c>
      <c r="QKZ68" s="37" t="s">
        <v>1031</v>
      </c>
      <c r="QLA68" s="36" t="s">
        <v>1581</v>
      </c>
      <c r="QLB68" s="36" t="s">
        <v>1242</v>
      </c>
      <c r="QLC68" s="38" t="s">
        <v>1573</v>
      </c>
      <c r="QLD68"/>
      <c r="QLE68" s="44" t="s">
        <v>1748</v>
      </c>
      <c r="QLF68" s="35" t="s">
        <v>851</v>
      </c>
      <c r="QLG68" s="35">
        <v>1</v>
      </c>
      <c r="QLH68" s="35" t="s">
        <v>752</v>
      </c>
      <c r="QLI68" s="35" t="s">
        <v>753</v>
      </c>
      <c r="QLJ68" s="35" t="s">
        <v>756</v>
      </c>
      <c r="QLK68" s="35" t="s">
        <v>757</v>
      </c>
      <c r="QLL68" s="35" t="s">
        <v>435</v>
      </c>
      <c r="QLM68" s="35" t="s">
        <v>435</v>
      </c>
      <c r="QLN68" s="36" t="s">
        <v>1588</v>
      </c>
      <c r="QLO68" s="36" t="s">
        <v>1538</v>
      </c>
      <c r="QLP68" s="37" t="s">
        <v>1031</v>
      </c>
      <c r="QLQ68" s="36" t="s">
        <v>1581</v>
      </c>
      <c r="QLR68" s="36" t="s">
        <v>1242</v>
      </c>
      <c r="QLS68" s="38" t="s">
        <v>1573</v>
      </c>
      <c r="QLT68"/>
      <c r="QLU68" s="44" t="s">
        <v>1748</v>
      </c>
      <c r="QLV68" s="35" t="s">
        <v>851</v>
      </c>
      <c r="QLW68" s="35">
        <v>1</v>
      </c>
      <c r="QLX68" s="35" t="s">
        <v>752</v>
      </c>
      <c r="QLY68" s="35" t="s">
        <v>753</v>
      </c>
      <c r="QLZ68" s="35" t="s">
        <v>756</v>
      </c>
      <c r="QMA68" s="35" t="s">
        <v>757</v>
      </c>
      <c r="QMB68" s="35" t="s">
        <v>435</v>
      </c>
      <c r="QMC68" s="35" t="s">
        <v>435</v>
      </c>
      <c r="QMD68" s="36" t="s">
        <v>1588</v>
      </c>
      <c r="QME68" s="36" t="s">
        <v>1538</v>
      </c>
      <c r="QMF68" s="37" t="s">
        <v>1031</v>
      </c>
      <c r="QMG68" s="36" t="s">
        <v>1581</v>
      </c>
      <c r="QMH68" s="36" t="s">
        <v>1242</v>
      </c>
      <c r="QMI68" s="38" t="s">
        <v>1573</v>
      </c>
      <c r="QMJ68"/>
      <c r="QMK68" s="44" t="s">
        <v>1748</v>
      </c>
      <c r="QML68" s="35" t="s">
        <v>851</v>
      </c>
      <c r="QMM68" s="35">
        <v>1</v>
      </c>
      <c r="QMN68" s="35" t="s">
        <v>752</v>
      </c>
      <c r="QMO68" s="35" t="s">
        <v>753</v>
      </c>
      <c r="QMP68" s="35" t="s">
        <v>756</v>
      </c>
      <c r="QMQ68" s="35" t="s">
        <v>757</v>
      </c>
      <c r="QMR68" s="35" t="s">
        <v>435</v>
      </c>
      <c r="QMS68" s="35" t="s">
        <v>435</v>
      </c>
      <c r="QMT68" s="36" t="s">
        <v>1588</v>
      </c>
      <c r="QMU68" s="36" t="s">
        <v>1538</v>
      </c>
      <c r="QMV68" s="37" t="s">
        <v>1031</v>
      </c>
      <c r="QMW68" s="36" t="s">
        <v>1581</v>
      </c>
      <c r="QMX68" s="36" t="s">
        <v>1242</v>
      </c>
      <c r="QMY68" s="38" t="s">
        <v>1573</v>
      </c>
      <c r="QMZ68"/>
      <c r="QNA68" s="44" t="s">
        <v>1748</v>
      </c>
      <c r="QNB68" s="35" t="s">
        <v>851</v>
      </c>
      <c r="QNC68" s="35">
        <v>1</v>
      </c>
      <c r="QND68" s="35" t="s">
        <v>752</v>
      </c>
      <c r="QNE68" s="35" t="s">
        <v>753</v>
      </c>
      <c r="QNF68" s="35" t="s">
        <v>756</v>
      </c>
      <c r="QNG68" s="35" t="s">
        <v>757</v>
      </c>
      <c r="QNH68" s="35" t="s">
        <v>435</v>
      </c>
      <c r="QNI68" s="35" t="s">
        <v>435</v>
      </c>
      <c r="QNJ68" s="36" t="s">
        <v>1588</v>
      </c>
      <c r="QNK68" s="36" t="s">
        <v>1538</v>
      </c>
      <c r="QNL68" s="37" t="s">
        <v>1031</v>
      </c>
      <c r="QNM68" s="36" t="s">
        <v>1581</v>
      </c>
      <c r="QNN68" s="36" t="s">
        <v>1242</v>
      </c>
      <c r="QNO68" s="38" t="s">
        <v>1573</v>
      </c>
      <c r="QNP68"/>
      <c r="QNQ68" s="44" t="s">
        <v>1748</v>
      </c>
      <c r="QNR68" s="35" t="s">
        <v>851</v>
      </c>
      <c r="QNS68" s="35">
        <v>1</v>
      </c>
      <c r="QNT68" s="35" t="s">
        <v>752</v>
      </c>
      <c r="QNU68" s="35" t="s">
        <v>753</v>
      </c>
      <c r="QNV68" s="35" t="s">
        <v>756</v>
      </c>
      <c r="QNW68" s="35" t="s">
        <v>757</v>
      </c>
      <c r="QNX68" s="35" t="s">
        <v>435</v>
      </c>
      <c r="QNY68" s="35" t="s">
        <v>435</v>
      </c>
      <c r="QNZ68" s="36" t="s">
        <v>1588</v>
      </c>
      <c r="QOA68" s="36" t="s">
        <v>1538</v>
      </c>
      <c r="QOB68" s="37" t="s">
        <v>1031</v>
      </c>
      <c r="QOC68" s="36" t="s">
        <v>1581</v>
      </c>
      <c r="QOD68" s="36" t="s">
        <v>1242</v>
      </c>
      <c r="QOE68" s="38" t="s">
        <v>1573</v>
      </c>
      <c r="QOF68"/>
      <c r="QOG68" s="44" t="s">
        <v>1748</v>
      </c>
      <c r="QOH68" s="35" t="s">
        <v>851</v>
      </c>
      <c r="QOI68" s="35">
        <v>1</v>
      </c>
      <c r="QOJ68" s="35" t="s">
        <v>752</v>
      </c>
      <c r="QOK68" s="35" t="s">
        <v>753</v>
      </c>
      <c r="QOL68" s="35" t="s">
        <v>756</v>
      </c>
      <c r="QOM68" s="35" t="s">
        <v>757</v>
      </c>
      <c r="QON68" s="35" t="s">
        <v>435</v>
      </c>
      <c r="QOO68" s="35" t="s">
        <v>435</v>
      </c>
      <c r="QOP68" s="36" t="s">
        <v>1588</v>
      </c>
      <c r="QOQ68" s="36" t="s">
        <v>1538</v>
      </c>
      <c r="QOR68" s="37" t="s">
        <v>1031</v>
      </c>
      <c r="QOS68" s="36" t="s">
        <v>1581</v>
      </c>
      <c r="QOT68" s="36" t="s">
        <v>1242</v>
      </c>
      <c r="QOU68" s="38" t="s">
        <v>1573</v>
      </c>
      <c r="QOV68"/>
      <c r="QOW68" s="44" t="s">
        <v>1748</v>
      </c>
      <c r="QOX68" s="35" t="s">
        <v>851</v>
      </c>
      <c r="QOY68" s="35">
        <v>1</v>
      </c>
      <c r="QOZ68" s="35" t="s">
        <v>752</v>
      </c>
      <c r="QPA68" s="35" t="s">
        <v>753</v>
      </c>
      <c r="QPB68" s="35" t="s">
        <v>756</v>
      </c>
      <c r="QPC68" s="35" t="s">
        <v>757</v>
      </c>
      <c r="QPD68" s="35" t="s">
        <v>435</v>
      </c>
      <c r="QPE68" s="35" t="s">
        <v>435</v>
      </c>
      <c r="QPF68" s="36" t="s">
        <v>1588</v>
      </c>
      <c r="QPG68" s="36" t="s">
        <v>1538</v>
      </c>
      <c r="QPH68" s="37" t="s">
        <v>1031</v>
      </c>
      <c r="QPI68" s="36" t="s">
        <v>1581</v>
      </c>
      <c r="QPJ68" s="36" t="s">
        <v>1242</v>
      </c>
      <c r="QPK68" s="38" t="s">
        <v>1573</v>
      </c>
      <c r="QPL68"/>
      <c r="QPM68" s="44" t="s">
        <v>1748</v>
      </c>
      <c r="QPN68" s="35" t="s">
        <v>851</v>
      </c>
      <c r="QPO68" s="35">
        <v>1</v>
      </c>
      <c r="QPP68" s="35" t="s">
        <v>752</v>
      </c>
      <c r="QPQ68" s="35" t="s">
        <v>753</v>
      </c>
      <c r="QPR68" s="35" t="s">
        <v>756</v>
      </c>
      <c r="QPS68" s="35" t="s">
        <v>757</v>
      </c>
      <c r="QPT68" s="35" t="s">
        <v>435</v>
      </c>
      <c r="QPU68" s="35" t="s">
        <v>435</v>
      </c>
      <c r="QPV68" s="36" t="s">
        <v>1588</v>
      </c>
      <c r="QPW68" s="36" t="s">
        <v>1538</v>
      </c>
      <c r="QPX68" s="37" t="s">
        <v>1031</v>
      </c>
      <c r="QPY68" s="36" t="s">
        <v>1581</v>
      </c>
      <c r="QPZ68" s="36" t="s">
        <v>1242</v>
      </c>
      <c r="QQA68" s="38" t="s">
        <v>1573</v>
      </c>
      <c r="QQB68"/>
      <c r="QQC68" s="44" t="s">
        <v>1748</v>
      </c>
      <c r="QQD68" s="35" t="s">
        <v>851</v>
      </c>
      <c r="QQE68" s="35">
        <v>1</v>
      </c>
      <c r="QQF68" s="35" t="s">
        <v>752</v>
      </c>
      <c r="QQG68" s="35" t="s">
        <v>753</v>
      </c>
      <c r="QQH68" s="35" t="s">
        <v>756</v>
      </c>
      <c r="QQI68" s="35" t="s">
        <v>757</v>
      </c>
      <c r="QQJ68" s="35" t="s">
        <v>435</v>
      </c>
      <c r="QQK68" s="35" t="s">
        <v>435</v>
      </c>
      <c r="QQL68" s="36" t="s">
        <v>1588</v>
      </c>
      <c r="QQM68" s="36" t="s">
        <v>1538</v>
      </c>
      <c r="QQN68" s="37" t="s">
        <v>1031</v>
      </c>
      <c r="QQO68" s="36" t="s">
        <v>1581</v>
      </c>
      <c r="QQP68" s="36" t="s">
        <v>1242</v>
      </c>
      <c r="QQQ68" s="38" t="s">
        <v>1573</v>
      </c>
      <c r="QQR68"/>
      <c r="QQS68" s="44" t="s">
        <v>1748</v>
      </c>
      <c r="QQT68" s="35" t="s">
        <v>851</v>
      </c>
      <c r="QQU68" s="35">
        <v>1</v>
      </c>
      <c r="QQV68" s="35" t="s">
        <v>752</v>
      </c>
      <c r="QQW68" s="35" t="s">
        <v>753</v>
      </c>
      <c r="QQX68" s="35" t="s">
        <v>756</v>
      </c>
      <c r="QQY68" s="35" t="s">
        <v>757</v>
      </c>
      <c r="QQZ68" s="35" t="s">
        <v>435</v>
      </c>
      <c r="QRA68" s="35" t="s">
        <v>435</v>
      </c>
      <c r="QRB68" s="36" t="s">
        <v>1588</v>
      </c>
      <c r="QRC68" s="36" t="s">
        <v>1538</v>
      </c>
      <c r="QRD68" s="37" t="s">
        <v>1031</v>
      </c>
      <c r="QRE68" s="36" t="s">
        <v>1581</v>
      </c>
      <c r="QRF68" s="36" t="s">
        <v>1242</v>
      </c>
      <c r="QRG68" s="38" t="s">
        <v>1573</v>
      </c>
      <c r="QRH68"/>
      <c r="QRI68" s="44" t="s">
        <v>1748</v>
      </c>
      <c r="QRJ68" s="35" t="s">
        <v>851</v>
      </c>
      <c r="QRK68" s="35">
        <v>1</v>
      </c>
      <c r="QRL68" s="35" t="s">
        <v>752</v>
      </c>
      <c r="QRM68" s="35" t="s">
        <v>753</v>
      </c>
      <c r="QRN68" s="35" t="s">
        <v>756</v>
      </c>
      <c r="QRO68" s="35" t="s">
        <v>757</v>
      </c>
      <c r="QRP68" s="35" t="s">
        <v>435</v>
      </c>
      <c r="QRQ68" s="35" t="s">
        <v>435</v>
      </c>
      <c r="QRR68" s="36" t="s">
        <v>1588</v>
      </c>
      <c r="QRS68" s="36" t="s">
        <v>1538</v>
      </c>
      <c r="QRT68" s="37" t="s">
        <v>1031</v>
      </c>
      <c r="QRU68" s="36" t="s">
        <v>1581</v>
      </c>
      <c r="QRV68" s="36" t="s">
        <v>1242</v>
      </c>
      <c r="QRW68" s="38" t="s">
        <v>1573</v>
      </c>
      <c r="QRX68"/>
      <c r="QRY68" s="44" t="s">
        <v>1748</v>
      </c>
      <c r="QRZ68" s="35" t="s">
        <v>851</v>
      </c>
      <c r="QSA68" s="35">
        <v>1</v>
      </c>
      <c r="QSB68" s="35" t="s">
        <v>752</v>
      </c>
      <c r="QSC68" s="35" t="s">
        <v>753</v>
      </c>
      <c r="QSD68" s="35" t="s">
        <v>756</v>
      </c>
      <c r="QSE68" s="35" t="s">
        <v>757</v>
      </c>
      <c r="QSF68" s="35" t="s">
        <v>435</v>
      </c>
      <c r="QSG68" s="35" t="s">
        <v>435</v>
      </c>
      <c r="QSH68" s="36" t="s">
        <v>1588</v>
      </c>
      <c r="QSI68" s="36" t="s">
        <v>1538</v>
      </c>
      <c r="QSJ68" s="37" t="s">
        <v>1031</v>
      </c>
      <c r="QSK68" s="36" t="s">
        <v>1581</v>
      </c>
      <c r="QSL68" s="36" t="s">
        <v>1242</v>
      </c>
      <c r="QSM68" s="38" t="s">
        <v>1573</v>
      </c>
      <c r="QSN68"/>
      <c r="QSO68" s="44" t="s">
        <v>1748</v>
      </c>
      <c r="QSP68" s="35" t="s">
        <v>851</v>
      </c>
      <c r="QSQ68" s="35">
        <v>1</v>
      </c>
      <c r="QSR68" s="35" t="s">
        <v>752</v>
      </c>
      <c r="QSS68" s="35" t="s">
        <v>753</v>
      </c>
      <c r="QST68" s="35" t="s">
        <v>756</v>
      </c>
      <c r="QSU68" s="35" t="s">
        <v>757</v>
      </c>
      <c r="QSV68" s="35" t="s">
        <v>435</v>
      </c>
      <c r="QSW68" s="35" t="s">
        <v>435</v>
      </c>
      <c r="QSX68" s="36" t="s">
        <v>1588</v>
      </c>
      <c r="QSY68" s="36" t="s">
        <v>1538</v>
      </c>
      <c r="QSZ68" s="37" t="s">
        <v>1031</v>
      </c>
      <c r="QTA68" s="36" t="s">
        <v>1581</v>
      </c>
      <c r="QTB68" s="36" t="s">
        <v>1242</v>
      </c>
      <c r="QTC68" s="38" t="s">
        <v>1573</v>
      </c>
      <c r="QTD68"/>
      <c r="QTE68" s="44" t="s">
        <v>1748</v>
      </c>
      <c r="QTF68" s="35" t="s">
        <v>851</v>
      </c>
      <c r="QTG68" s="35">
        <v>1</v>
      </c>
      <c r="QTH68" s="35" t="s">
        <v>752</v>
      </c>
      <c r="QTI68" s="35" t="s">
        <v>753</v>
      </c>
      <c r="QTJ68" s="35" t="s">
        <v>756</v>
      </c>
      <c r="QTK68" s="35" t="s">
        <v>757</v>
      </c>
      <c r="QTL68" s="35" t="s">
        <v>435</v>
      </c>
      <c r="QTM68" s="35" t="s">
        <v>435</v>
      </c>
      <c r="QTN68" s="36" t="s">
        <v>1588</v>
      </c>
      <c r="QTO68" s="36" t="s">
        <v>1538</v>
      </c>
      <c r="QTP68" s="37" t="s">
        <v>1031</v>
      </c>
      <c r="QTQ68" s="36" t="s">
        <v>1581</v>
      </c>
      <c r="QTR68" s="36" t="s">
        <v>1242</v>
      </c>
      <c r="QTS68" s="38" t="s">
        <v>1573</v>
      </c>
      <c r="QTT68"/>
      <c r="QTU68" s="44" t="s">
        <v>1748</v>
      </c>
      <c r="QTV68" s="35" t="s">
        <v>851</v>
      </c>
      <c r="QTW68" s="35">
        <v>1</v>
      </c>
      <c r="QTX68" s="35" t="s">
        <v>752</v>
      </c>
      <c r="QTY68" s="35" t="s">
        <v>753</v>
      </c>
      <c r="QTZ68" s="35" t="s">
        <v>756</v>
      </c>
      <c r="QUA68" s="35" t="s">
        <v>757</v>
      </c>
      <c r="QUB68" s="35" t="s">
        <v>435</v>
      </c>
      <c r="QUC68" s="35" t="s">
        <v>435</v>
      </c>
      <c r="QUD68" s="36" t="s">
        <v>1588</v>
      </c>
      <c r="QUE68" s="36" t="s">
        <v>1538</v>
      </c>
      <c r="QUF68" s="37" t="s">
        <v>1031</v>
      </c>
      <c r="QUG68" s="36" t="s">
        <v>1581</v>
      </c>
      <c r="QUH68" s="36" t="s">
        <v>1242</v>
      </c>
      <c r="QUI68" s="38" t="s">
        <v>1573</v>
      </c>
      <c r="QUJ68"/>
      <c r="QUK68" s="44" t="s">
        <v>1748</v>
      </c>
      <c r="QUL68" s="35" t="s">
        <v>851</v>
      </c>
      <c r="QUM68" s="35">
        <v>1</v>
      </c>
      <c r="QUN68" s="35" t="s">
        <v>752</v>
      </c>
      <c r="QUO68" s="35" t="s">
        <v>753</v>
      </c>
      <c r="QUP68" s="35" t="s">
        <v>756</v>
      </c>
      <c r="QUQ68" s="35" t="s">
        <v>757</v>
      </c>
      <c r="QUR68" s="35" t="s">
        <v>435</v>
      </c>
      <c r="QUS68" s="35" t="s">
        <v>435</v>
      </c>
      <c r="QUT68" s="36" t="s">
        <v>1588</v>
      </c>
      <c r="QUU68" s="36" t="s">
        <v>1538</v>
      </c>
      <c r="QUV68" s="37" t="s">
        <v>1031</v>
      </c>
      <c r="QUW68" s="36" t="s">
        <v>1581</v>
      </c>
      <c r="QUX68" s="36" t="s">
        <v>1242</v>
      </c>
      <c r="QUY68" s="38" t="s">
        <v>1573</v>
      </c>
      <c r="QUZ68"/>
      <c r="QVA68" s="44" t="s">
        <v>1748</v>
      </c>
      <c r="QVB68" s="35" t="s">
        <v>851</v>
      </c>
      <c r="QVC68" s="35">
        <v>1</v>
      </c>
      <c r="QVD68" s="35" t="s">
        <v>752</v>
      </c>
      <c r="QVE68" s="35" t="s">
        <v>753</v>
      </c>
      <c r="QVF68" s="35" t="s">
        <v>756</v>
      </c>
      <c r="QVG68" s="35" t="s">
        <v>757</v>
      </c>
      <c r="QVH68" s="35" t="s">
        <v>435</v>
      </c>
      <c r="QVI68" s="35" t="s">
        <v>435</v>
      </c>
      <c r="QVJ68" s="36" t="s">
        <v>1588</v>
      </c>
      <c r="QVK68" s="36" t="s">
        <v>1538</v>
      </c>
      <c r="QVL68" s="37" t="s">
        <v>1031</v>
      </c>
      <c r="QVM68" s="36" t="s">
        <v>1581</v>
      </c>
      <c r="QVN68" s="36" t="s">
        <v>1242</v>
      </c>
      <c r="QVO68" s="38" t="s">
        <v>1573</v>
      </c>
      <c r="QVP68"/>
      <c r="QVQ68" s="44" t="s">
        <v>1748</v>
      </c>
      <c r="QVR68" s="35" t="s">
        <v>851</v>
      </c>
      <c r="QVS68" s="35">
        <v>1</v>
      </c>
      <c r="QVT68" s="35" t="s">
        <v>752</v>
      </c>
      <c r="QVU68" s="35" t="s">
        <v>753</v>
      </c>
      <c r="QVV68" s="35" t="s">
        <v>756</v>
      </c>
      <c r="QVW68" s="35" t="s">
        <v>757</v>
      </c>
      <c r="QVX68" s="35" t="s">
        <v>435</v>
      </c>
      <c r="QVY68" s="35" t="s">
        <v>435</v>
      </c>
      <c r="QVZ68" s="36" t="s">
        <v>1588</v>
      </c>
      <c r="QWA68" s="36" t="s">
        <v>1538</v>
      </c>
      <c r="QWB68" s="37" t="s">
        <v>1031</v>
      </c>
      <c r="QWC68" s="36" t="s">
        <v>1581</v>
      </c>
      <c r="QWD68" s="36" t="s">
        <v>1242</v>
      </c>
      <c r="QWE68" s="38" t="s">
        <v>1573</v>
      </c>
      <c r="QWF68"/>
      <c r="QWG68" s="44" t="s">
        <v>1748</v>
      </c>
      <c r="QWH68" s="35" t="s">
        <v>851</v>
      </c>
      <c r="QWI68" s="35">
        <v>1</v>
      </c>
      <c r="QWJ68" s="35" t="s">
        <v>752</v>
      </c>
      <c r="QWK68" s="35" t="s">
        <v>753</v>
      </c>
      <c r="QWL68" s="35" t="s">
        <v>756</v>
      </c>
      <c r="QWM68" s="35" t="s">
        <v>757</v>
      </c>
      <c r="QWN68" s="35" t="s">
        <v>435</v>
      </c>
      <c r="QWO68" s="35" t="s">
        <v>435</v>
      </c>
      <c r="QWP68" s="36" t="s">
        <v>1588</v>
      </c>
      <c r="QWQ68" s="36" t="s">
        <v>1538</v>
      </c>
      <c r="QWR68" s="37" t="s">
        <v>1031</v>
      </c>
      <c r="QWS68" s="36" t="s">
        <v>1581</v>
      </c>
      <c r="QWT68" s="36" t="s">
        <v>1242</v>
      </c>
      <c r="QWU68" s="38" t="s">
        <v>1573</v>
      </c>
      <c r="QWV68"/>
      <c r="QWW68" s="44" t="s">
        <v>1748</v>
      </c>
      <c r="QWX68" s="35" t="s">
        <v>851</v>
      </c>
      <c r="QWY68" s="35">
        <v>1</v>
      </c>
      <c r="QWZ68" s="35" t="s">
        <v>752</v>
      </c>
      <c r="QXA68" s="35" t="s">
        <v>753</v>
      </c>
      <c r="QXB68" s="35" t="s">
        <v>756</v>
      </c>
      <c r="QXC68" s="35" t="s">
        <v>757</v>
      </c>
      <c r="QXD68" s="35" t="s">
        <v>435</v>
      </c>
      <c r="QXE68" s="35" t="s">
        <v>435</v>
      </c>
      <c r="QXF68" s="36" t="s">
        <v>1588</v>
      </c>
      <c r="QXG68" s="36" t="s">
        <v>1538</v>
      </c>
      <c r="QXH68" s="37" t="s">
        <v>1031</v>
      </c>
      <c r="QXI68" s="36" t="s">
        <v>1581</v>
      </c>
      <c r="QXJ68" s="36" t="s">
        <v>1242</v>
      </c>
      <c r="QXK68" s="38" t="s">
        <v>1573</v>
      </c>
      <c r="QXL68"/>
      <c r="QXM68" s="44" t="s">
        <v>1748</v>
      </c>
      <c r="QXN68" s="35" t="s">
        <v>851</v>
      </c>
      <c r="QXO68" s="35">
        <v>1</v>
      </c>
      <c r="QXP68" s="35" t="s">
        <v>752</v>
      </c>
      <c r="QXQ68" s="35" t="s">
        <v>753</v>
      </c>
      <c r="QXR68" s="35" t="s">
        <v>756</v>
      </c>
      <c r="QXS68" s="35" t="s">
        <v>757</v>
      </c>
      <c r="QXT68" s="35" t="s">
        <v>435</v>
      </c>
      <c r="QXU68" s="35" t="s">
        <v>435</v>
      </c>
      <c r="QXV68" s="36" t="s">
        <v>1588</v>
      </c>
      <c r="QXW68" s="36" t="s">
        <v>1538</v>
      </c>
      <c r="QXX68" s="37" t="s">
        <v>1031</v>
      </c>
      <c r="QXY68" s="36" t="s">
        <v>1581</v>
      </c>
      <c r="QXZ68" s="36" t="s">
        <v>1242</v>
      </c>
      <c r="QYA68" s="38" t="s">
        <v>1573</v>
      </c>
      <c r="QYB68"/>
      <c r="QYC68" s="44" t="s">
        <v>1748</v>
      </c>
      <c r="QYD68" s="35" t="s">
        <v>851</v>
      </c>
      <c r="QYE68" s="35">
        <v>1</v>
      </c>
      <c r="QYF68" s="35" t="s">
        <v>752</v>
      </c>
      <c r="QYG68" s="35" t="s">
        <v>753</v>
      </c>
      <c r="QYH68" s="35" t="s">
        <v>756</v>
      </c>
      <c r="QYI68" s="35" t="s">
        <v>757</v>
      </c>
      <c r="QYJ68" s="35" t="s">
        <v>435</v>
      </c>
      <c r="QYK68" s="35" t="s">
        <v>435</v>
      </c>
      <c r="QYL68" s="36" t="s">
        <v>1588</v>
      </c>
      <c r="QYM68" s="36" t="s">
        <v>1538</v>
      </c>
      <c r="QYN68" s="37" t="s">
        <v>1031</v>
      </c>
      <c r="QYO68" s="36" t="s">
        <v>1581</v>
      </c>
      <c r="QYP68" s="36" t="s">
        <v>1242</v>
      </c>
      <c r="QYQ68" s="38" t="s">
        <v>1573</v>
      </c>
      <c r="QYR68"/>
      <c r="QYS68" s="44" t="s">
        <v>1748</v>
      </c>
      <c r="QYT68" s="35" t="s">
        <v>851</v>
      </c>
      <c r="QYU68" s="35">
        <v>1</v>
      </c>
      <c r="QYV68" s="35" t="s">
        <v>752</v>
      </c>
      <c r="QYW68" s="35" t="s">
        <v>753</v>
      </c>
      <c r="QYX68" s="35" t="s">
        <v>756</v>
      </c>
      <c r="QYY68" s="35" t="s">
        <v>757</v>
      </c>
      <c r="QYZ68" s="35" t="s">
        <v>435</v>
      </c>
      <c r="QZA68" s="35" t="s">
        <v>435</v>
      </c>
      <c r="QZB68" s="36" t="s">
        <v>1588</v>
      </c>
      <c r="QZC68" s="36" t="s">
        <v>1538</v>
      </c>
      <c r="QZD68" s="37" t="s">
        <v>1031</v>
      </c>
      <c r="QZE68" s="36" t="s">
        <v>1581</v>
      </c>
      <c r="QZF68" s="36" t="s">
        <v>1242</v>
      </c>
      <c r="QZG68" s="38" t="s">
        <v>1573</v>
      </c>
      <c r="QZH68"/>
      <c r="QZI68" s="44" t="s">
        <v>1748</v>
      </c>
      <c r="QZJ68" s="35" t="s">
        <v>851</v>
      </c>
      <c r="QZK68" s="35">
        <v>1</v>
      </c>
      <c r="QZL68" s="35" t="s">
        <v>752</v>
      </c>
      <c r="QZM68" s="35" t="s">
        <v>753</v>
      </c>
      <c r="QZN68" s="35" t="s">
        <v>756</v>
      </c>
      <c r="QZO68" s="35" t="s">
        <v>757</v>
      </c>
      <c r="QZP68" s="35" t="s">
        <v>435</v>
      </c>
      <c r="QZQ68" s="35" t="s">
        <v>435</v>
      </c>
      <c r="QZR68" s="36" t="s">
        <v>1588</v>
      </c>
      <c r="QZS68" s="36" t="s">
        <v>1538</v>
      </c>
      <c r="QZT68" s="37" t="s">
        <v>1031</v>
      </c>
      <c r="QZU68" s="36" t="s">
        <v>1581</v>
      </c>
      <c r="QZV68" s="36" t="s">
        <v>1242</v>
      </c>
      <c r="QZW68" s="38" t="s">
        <v>1573</v>
      </c>
      <c r="QZX68"/>
      <c r="QZY68" s="44" t="s">
        <v>1748</v>
      </c>
      <c r="QZZ68" s="35" t="s">
        <v>851</v>
      </c>
      <c r="RAA68" s="35">
        <v>1</v>
      </c>
      <c r="RAB68" s="35" t="s">
        <v>752</v>
      </c>
      <c r="RAC68" s="35" t="s">
        <v>753</v>
      </c>
      <c r="RAD68" s="35" t="s">
        <v>756</v>
      </c>
      <c r="RAE68" s="35" t="s">
        <v>757</v>
      </c>
      <c r="RAF68" s="35" t="s">
        <v>435</v>
      </c>
      <c r="RAG68" s="35" t="s">
        <v>435</v>
      </c>
      <c r="RAH68" s="36" t="s">
        <v>1588</v>
      </c>
      <c r="RAI68" s="36" t="s">
        <v>1538</v>
      </c>
      <c r="RAJ68" s="37" t="s">
        <v>1031</v>
      </c>
      <c r="RAK68" s="36" t="s">
        <v>1581</v>
      </c>
      <c r="RAL68" s="36" t="s">
        <v>1242</v>
      </c>
      <c r="RAM68" s="38" t="s">
        <v>1573</v>
      </c>
      <c r="RAN68"/>
      <c r="RAO68" s="44" t="s">
        <v>1748</v>
      </c>
      <c r="RAP68" s="35" t="s">
        <v>851</v>
      </c>
      <c r="RAQ68" s="35">
        <v>1</v>
      </c>
      <c r="RAR68" s="35" t="s">
        <v>752</v>
      </c>
      <c r="RAS68" s="35" t="s">
        <v>753</v>
      </c>
      <c r="RAT68" s="35" t="s">
        <v>756</v>
      </c>
      <c r="RAU68" s="35" t="s">
        <v>757</v>
      </c>
      <c r="RAV68" s="35" t="s">
        <v>435</v>
      </c>
      <c r="RAW68" s="35" t="s">
        <v>435</v>
      </c>
      <c r="RAX68" s="36" t="s">
        <v>1588</v>
      </c>
      <c r="RAY68" s="36" t="s">
        <v>1538</v>
      </c>
      <c r="RAZ68" s="37" t="s">
        <v>1031</v>
      </c>
      <c r="RBA68" s="36" t="s">
        <v>1581</v>
      </c>
      <c r="RBB68" s="36" t="s">
        <v>1242</v>
      </c>
      <c r="RBC68" s="38" t="s">
        <v>1573</v>
      </c>
      <c r="RBD68"/>
      <c r="RBE68" s="44" t="s">
        <v>1748</v>
      </c>
      <c r="RBF68" s="35" t="s">
        <v>851</v>
      </c>
      <c r="RBG68" s="35">
        <v>1</v>
      </c>
      <c r="RBH68" s="35" t="s">
        <v>752</v>
      </c>
      <c r="RBI68" s="35" t="s">
        <v>753</v>
      </c>
      <c r="RBJ68" s="35" t="s">
        <v>756</v>
      </c>
      <c r="RBK68" s="35" t="s">
        <v>757</v>
      </c>
      <c r="RBL68" s="35" t="s">
        <v>435</v>
      </c>
      <c r="RBM68" s="35" t="s">
        <v>435</v>
      </c>
      <c r="RBN68" s="36" t="s">
        <v>1588</v>
      </c>
      <c r="RBO68" s="36" t="s">
        <v>1538</v>
      </c>
      <c r="RBP68" s="37" t="s">
        <v>1031</v>
      </c>
      <c r="RBQ68" s="36" t="s">
        <v>1581</v>
      </c>
      <c r="RBR68" s="36" t="s">
        <v>1242</v>
      </c>
      <c r="RBS68" s="38" t="s">
        <v>1573</v>
      </c>
      <c r="RBT68"/>
      <c r="RBU68" s="44" t="s">
        <v>1748</v>
      </c>
      <c r="RBV68" s="35" t="s">
        <v>851</v>
      </c>
      <c r="RBW68" s="35">
        <v>1</v>
      </c>
      <c r="RBX68" s="35" t="s">
        <v>752</v>
      </c>
      <c r="RBY68" s="35" t="s">
        <v>753</v>
      </c>
      <c r="RBZ68" s="35" t="s">
        <v>756</v>
      </c>
      <c r="RCA68" s="35" t="s">
        <v>757</v>
      </c>
      <c r="RCB68" s="35" t="s">
        <v>435</v>
      </c>
      <c r="RCC68" s="35" t="s">
        <v>435</v>
      </c>
      <c r="RCD68" s="36" t="s">
        <v>1588</v>
      </c>
      <c r="RCE68" s="36" t="s">
        <v>1538</v>
      </c>
      <c r="RCF68" s="37" t="s">
        <v>1031</v>
      </c>
      <c r="RCG68" s="36" t="s">
        <v>1581</v>
      </c>
      <c r="RCH68" s="36" t="s">
        <v>1242</v>
      </c>
      <c r="RCI68" s="38" t="s">
        <v>1573</v>
      </c>
      <c r="RCJ68"/>
      <c r="RCK68" s="44" t="s">
        <v>1748</v>
      </c>
      <c r="RCL68" s="35" t="s">
        <v>851</v>
      </c>
      <c r="RCM68" s="35">
        <v>1</v>
      </c>
      <c r="RCN68" s="35" t="s">
        <v>752</v>
      </c>
      <c r="RCO68" s="35" t="s">
        <v>753</v>
      </c>
      <c r="RCP68" s="35" t="s">
        <v>756</v>
      </c>
      <c r="RCQ68" s="35" t="s">
        <v>757</v>
      </c>
      <c r="RCR68" s="35" t="s">
        <v>435</v>
      </c>
      <c r="RCS68" s="35" t="s">
        <v>435</v>
      </c>
      <c r="RCT68" s="36" t="s">
        <v>1588</v>
      </c>
      <c r="RCU68" s="36" t="s">
        <v>1538</v>
      </c>
      <c r="RCV68" s="37" t="s">
        <v>1031</v>
      </c>
      <c r="RCW68" s="36" t="s">
        <v>1581</v>
      </c>
      <c r="RCX68" s="36" t="s">
        <v>1242</v>
      </c>
      <c r="RCY68" s="38" t="s">
        <v>1573</v>
      </c>
      <c r="RCZ68"/>
      <c r="RDA68" s="44" t="s">
        <v>1748</v>
      </c>
      <c r="RDB68" s="35" t="s">
        <v>851</v>
      </c>
      <c r="RDC68" s="35">
        <v>1</v>
      </c>
      <c r="RDD68" s="35" t="s">
        <v>752</v>
      </c>
      <c r="RDE68" s="35" t="s">
        <v>753</v>
      </c>
      <c r="RDF68" s="35" t="s">
        <v>756</v>
      </c>
      <c r="RDG68" s="35" t="s">
        <v>757</v>
      </c>
      <c r="RDH68" s="35" t="s">
        <v>435</v>
      </c>
      <c r="RDI68" s="35" t="s">
        <v>435</v>
      </c>
      <c r="RDJ68" s="36" t="s">
        <v>1588</v>
      </c>
      <c r="RDK68" s="36" t="s">
        <v>1538</v>
      </c>
      <c r="RDL68" s="37" t="s">
        <v>1031</v>
      </c>
      <c r="RDM68" s="36" t="s">
        <v>1581</v>
      </c>
      <c r="RDN68" s="36" t="s">
        <v>1242</v>
      </c>
      <c r="RDO68" s="38" t="s">
        <v>1573</v>
      </c>
      <c r="RDP68"/>
      <c r="RDQ68" s="44" t="s">
        <v>1748</v>
      </c>
      <c r="RDR68" s="35" t="s">
        <v>851</v>
      </c>
      <c r="RDS68" s="35">
        <v>1</v>
      </c>
      <c r="RDT68" s="35" t="s">
        <v>752</v>
      </c>
      <c r="RDU68" s="35" t="s">
        <v>753</v>
      </c>
      <c r="RDV68" s="35" t="s">
        <v>756</v>
      </c>
      <c r="RDW68" s="35" t="s">
        <v>757</v>
      </c>
      <c r="RDX68" s="35" t="s">
        <v>435</v>
      </c>
      <c r="RDY68" s="35" t="s">
        <v>435</v>
      </c>
      <c r="RDZ68" s="36" t="s">
        <v>1588</v>
      </c>
      <c r="REA68" s="36" t="s">
        <v>1538</v>
      </c>
      <c r="REB68" s="37" t="s">
        <v>1031</v>
      </c>
      <c r="REC68" s="36" t="s">
        <v>1581</v>
      </c>
      <c r="RED68" s="36" t="s">
        <v>1242</v>
      </c>
      <c r="REE68" s="38" t="s">
        <v>1573</v>
      </c>
      <c r="REF68"/>
      <c r="REG68" s="44" t="s">
        <v>1748</v>
      </c>
      <c r="REH68" s="35" t="s">
        <v>851</v>
      </c>
      <c r="REI68" s="35">
        <v>1</v>
      </c>
      <c r="REJ68" s="35" t="s">
        <v>752</v>
      </c>
      <c r="REK68" s="35" t="s">
        <v>753</v>
      </c>
      <c r="REL68" s="35" t="s">
        <v>756</v>
      </c>
      <c r="REM68" s="35" t="s">
        <v>757</v>
      </c>
      <c r="REN68" s="35" t="s">
        <v>435</v>
      </c>
      <c r="REO68" s="35" t="s">
        <v>435</v>
      </c>
      <c r="REP68" s="36" t="s">
        <v>1588</v>
      </c>
      <c r="REQ68" s="36" t="s">
        <v>1538</v>
      </c>
      <c r="RER68" s="37" t="s">
        <v>1031</v>
      </c>
      <c r="RES68" s="36" t="s">
        <v>1581</v>
      </c>
      <c r="RET68" s="36" t="s">
        <v>1242</v>
      </c>
      <c r="REU68" s="38" t="s">
        <v>1573</v>
      </c>
      <c r="REV68"/>
      <c r="REW68" s="44" t="s">
        <v>1748</v>
      </c>
      <c r="REX68" s="35" t="s">
        <v>851</v>
      </c>
      <c r="REY68" s="35">
        <v>1</v>
      </c>
      <c r="REZ68" s="35" t="s">
        <v>752</v>
      </c>
      <c r="RFA68" s="35" t="s">
        <v>753</v>
      </c>
      <c r="RFB68" s="35" t="s">
        <v>756</v>
      </c>
      <c r="RFC68" s="35" t="s">
        <v>757</v>
      </c>
      <c r="RFD68" s="35" t="s">
        <v>435</v>
      </c>
      <c r="RFE68" s="35" t="s">
        <v>435</v>
      </c>
      <c r="RFF68" s="36" t="s">
        <v>1588</v>
      </c>
      <c r="RFG68" s="36" t="s">
        <v>1538</v>
      </c>
      <c r="RFH68" s="37" t="s">
        <v>1031</v>
      </c>
      <c r="RFI68" s="36" t="s">
        <v>1581</v>
      </c>
      <c r="RFJ68" s="36" t="s">
        <v>1242</v>
      </c>
      <c r="RFK68" s="38" t="s">
        <v>1573</v>
      </c>
      <c r="RFL68"/>
      <c r="RFM68" s="44" t="s">
        <v>1748</v>
      </c>
      <c r="RFN68" s="35" t="s">
        <v>851</v>
      </c>
      <c r="RFO68" s="35">
        <v>1</v>
      </c>
      <c r="RFP68" s="35" t="s">
        <v>752</v>
      </c>
      <c r="RFQ68" s="35" t="s">
        <v>753</v>
      </c>
      <c r="RFR68" s="35" t="s">
        <v>756</v>
      </c>
      <c r="RFS68" s="35" t="s">
        <v>757</v>
      </c>
      <c r="RFT68" s="35" t="s">
        <v>435</v>
      </c>
      <c r="RFU68" s="35" t="s">
        <v>435</v>
      </c>
      <c r="RFV68" s="36" t="s">
        <v>1588</v>
      </c>
      <c r="RFW68" s="36" t="s">
        <v>1538</v>
      </c>
      <c r="RFX68" s="37" t="s">
        <v>1031</v>
      </c>
      <c r="RFY68" s="36" t="s">
        <v>1581</v>
      </c>
      <c r="RFZ68" s="36" t="s">
        <v>1242</v>
      </c>
      <c r="RGA68" s="38" t="s">
        <v>1573</v>
      </c>
      <c r="RGB68"/>
      <c r="RGC68" s="44" t="s">
        <v>1748</v>
      </c>
      <c r="RGD68" s="35" t="s">
        <v>851</v>
      </c>
      <c r="RGE68" s="35">
        <v>1</v>
      </c>
      <c r="RGF68" s="35" t="s">
        <v>752</v>
      </c>
      <c r="RGG68" s="35" t="s">
        <v>753</v>
      </c>
      <c r="RGH68" s="35" t="s">
        <v>756</v>
      </c>
      <c r="RGI68" s="35" t="s">
        <v>757</v>
      </c>
      <c r="RGJ68" s="35" t="s">
        <v>435</v>
      </c>
      <c r="RGK68" s="35" t="s">
        <v>435</v>
      </c>
      <c r="RGL68" s="36" t="s">
        <v>1588</v>
      </c>
      <c r="RGM68" s="36" t="s">
        <v>1538</v>
      </c>
      <c r="RGN68" s="37" t="s">
        <v>1031</v>
      </c>
      <c r="RGO68" s="36" t="s">
        <v>1581</v>
      </c>
      <c r="RGP68" s="36" t="s">
        <v>1242</v>
      </c>
      <c r="RGQ68" s="38" t="s">
        <v>1573</v>
      </c>
      <c r="RGR68"/>
      <c r="RGS68" s="44" t="s">
        <v>1748</v>
      </c>
      <c r="RGT68" s="35" t="s">
        <v>851</v>
      </c>
      <c r="RGU68" s="35">
        <v>1</v>
      </c>
      <c r="RGV68" s="35" t="s">
        <v>752</v>
      </c>
      <c r="RGW68" s="35" t="s">
        <v>753</v>
      </c>
      <c r="RGX68" s="35" t="s">
        <v>756</v>
      </c>
      <c r="RGY68" s="35" t="s">
        <v>757</v>
      </c>
      <c r="RGZ68" s="35" t="s">
        <v>435</v>
      </c>
      <c r="RHA68" s="35" t="s">
        <v>435</v>
      </c>
      <c r="RHB68" s="36" t="s">
        <v>1588</v>
      </c>
      <c r="RHC68" s="36" t="s">
        <v>1538</v>
      </c>
      <c r="RHD68" s="37" t="s">
        <v>1031</v>
      </c>
      <c r="RHE68" s="36" t="s">
        <v>1581</v>
      </c>
      <c r="RHF68" s="36" t="s">
        <v>1242</v>
      </c>
      <c r="RHG68" s="38" t="s">
        <v>1573</v>
      </c>
      <c r="RHH68"/>
      <c r="RHI68" s="44" t="s">
        <v>1748</v>
      </c>
      <c r="RHJ68" s="35" t="s">
        <v>851</v>
      </c>
      <c r="RHK68" s="35">
        <v>1</v>
      </c>
      <c r="RHL68" s="35" t="s">
        <v>752</v>
      </c>
      <c r="RHM68" s="35" t="s">
        <v>753</v>
      </c>
      <c r="RHN68" s="35" t="s">
        <v>756</v>
      </c>
      <c r="RHO68" s="35" t="s">
        <v>757</v>
      </c>
      <c r="RHP68" s="35" t="s">
        <v>435</v>
      </c>
      <c r="RHQ68" s="35" t="s">
        <v>435</v>
      </c>
      <c r="RHR68" s="36" t="s">
        <v>1588</v>
      </c>
      <c r="RHS68" s="36" t="s">
        <v>1538</v>
      </c>
      <c r="RHT68" s="37" t="s">
        <v>1031</v>
      </c>
      <c r="RHU68" s="36" t="s">
        <v>1581</v>
      </c>
      <c r="RHV68" s="36" t="s">
        <v>1242</v>
      </c>
      <c r="RHW68" s="38" t="s">
        <v>1573</v>
      </c>
      <c r="RHX68"/>
      <c r="RHY68" s="44" t="s">
        <v>1748</v>
      </c>
      <c r="RHZ68" s="35" t="s">
        <v>851</v>
      </c>
      <c r="RIA68" s="35">
        <v>1</v>
      </c>
      <c r="RIB68" s="35" t="s">
        <v>752</v>
      </c>
      <c r="RIC68" s="35" t="s">
        <v>753</v>
      </c>
      <c r="RID68" s="35" t="s">
        <v>756</v>
      </c>
      <c r="RIE68" s="35" t="s">
        <v>757</v>
      </c>
      <c r="RIF68" s="35" t="s">
        <v>435</v>
      </c>
      <c r="RIG68" s="35" t="s">
        <v>435</v>
      </c>
      <c r="RIH68" s="36" t="s">
        <v>1588</v>
      </c>
      <c r="RII68" s="36" t="s">
        <v>1538</v>
      </c>
      <c r="RIJ68" s="37" t="s">
        <v>1031</v>
      </c>
      <c r="RIK68" s="36" t="s">
        <v>1581</v>
      </c>
      <c r="RIL68" s="36" t="s">
        <v>1242</v>
      </c>
      <c r="RIM68" s="38" t="s">
        <v>1573</v>
      </c>
      <c r="RIN68"/>
      <c r="RIO68" s="44" t="s">
        <v>1748</v>
      </c>
      <c r="RIP68" s="35" t="s">
        <v>851</v>
      </c>
      <c r="RIQ68" s="35">
        <v>1</v>
      </c>
      <c r="RIR68" s="35" t="s">
        <v>752</v>
      </c>
      <c r="RIS68" s="35" t="s">
        <v>753</v>
      </c>
      <c r="RIT68" s="35" t="s">
        <v>756</v>
      </c>
      <c r="RIU68" s="35" t="s">
        <v>757</v>
      </c>
      <c r="RIV68" s="35" t="s">
        <v>435</v>
      </c>
      <c r="RIW68" s="35" t="s">
        <v>435</v>
      </c>
      <c r="RIX68" s="36" t="s">
        <v>1588</v>
      </c>
      <c r="RIY68" s="36" t="s">
        <v>1538</v>
      </c>
      <c r="RIZ68" s="37" t="s">
        <v>1031</v>
      </c>
      <c r="RJA68" s="36" t="s">
        <v>1581</v>
      </c>
      <c r="RJB68" s="36" t="s">
        <v>1242</v>
      </c>
      <c r="RJC68" s="38" t="s">
        <v>1573</v>
      </c>
      <c r="RJD68"/>
      <c r="RJE68" s="44" t="s">
        <v>1748</v>
      </c>
      <c r="RJF68" s="35" t="s">
        <v>851</v>
      </c>
      <c r="RJG68" s="35">
        <v>1</v>
      </c>
      <c r="RJH68" s="35" t="s">
        <v>752</v>
      </c>
      <c r="RJI68" s="35" t="s">
        <v>753</v>
      </c>
      <c r="RJJ68" s="35" t="s">
        <v>756</v>
      </c>
      <c r="RJK68" s="35" t="s">
        <v>757</v>
      </c>
      <c r="RJL68" s="35" t="s">
        <v>435</v>
      </c>
      <c r="RJM68" s="35" t="s">
        <v>435</v>
      </c>
      <c r="RJN68" s="36" t="s">
        <v>1588</v>
      </c>
      <c r="RJO68" s="36" t="s">
        <v>1538</v>
      </c>
      <c r="RJP68" s="37" t="s">
        <v>1031</v>
      </c>
      <c r="RJQ68" s="36" t="s">
        <v>1581</v>
      </c>
      <c r="RJR68" s="36" t="s">
        <v>1242</v>
      </c>
      <c r="RJS68" s="38" t="s">
        <v>1573</v>
      </c>
      <c r="RJT68"/>
      <c r="RJU68" s="44" t="s">
        <v>1748</v>
      </c>
      <c r="RJV68" s="35" t="s">
        <v>851</v>
      </c>
      <c r="RJW68" s="35">
        <v>1</v>
      </c>
      <c r="RJX68" s="35" t="s">
        <v>752</v>
      </c>
      <c r="RJY68" s="35" t="s">
        <v>753</v>
      </c>
      <c r="RJZ68" s="35" t="s">
        <v>756</v>
      </c>
      <c r="RKA68" s="35" t="s">
        <v>757</v>
      </c>
      <c r="RKB68" s="35" t="s">
        <v>435</v>
      </c>
      <c r="RKC68" s="35" t="s">
        <v>435</v>
      </c>
      <c r="RKD68" s="36" t="s">
        <v>1588</v>
      </c>
      <c r="RKE68" s="36" t="s">
        <v>1538</v>
      </c>
      <c r="RKF68" s="37" t="s">
        <v>1031</v>
      </c>
      <c r="RKG68" s="36" t="s">
        <v>1581</v>
      </c>
      <c r="RKH68" s="36" t="s">
        <v>1242</v>
      </c>
      <c r="RKI68" s="38" t="s">
        <v>1573</v>
      </c>
      <c r="RKJ68"/>
      <c r="RKK68" s="44" t="s">
        <v>1748</v>
      </c>
      <c r="RKL68" s="35" t="s">
        <v>851</v>
      </c>
      <c r="RKM68" s="35">
        <v>1</v>
      </c>
      <c r="RKN68" s="35" t="s">
        <v>752</v>
      </c>
      <c r="RKO68" s="35" t="s">
        <v>753</v>
      </c>
      <c r="RKP68" s="35" t="s">
        <v>756</v>
      </c>
      <c r="RKQ68" s="35" t="s">
        <v>757</v>
      </c>
      <c r="RKR68" s="35" t="s">
        <v>435</v>
      </c>
      <c r="RKS68" s="35" t="s">
        <v>435</v>
      </c>
      <c r="RKT68" s="36" t="s">
        <v>1588</v>
      </c>
      <c r="RKU68" s="36" t="s">
        <v>1538</v>
      </c>
      <c r="RKV68" s="37" t="s">
        <v>1031</v>
      </c>
      <c r="RKW68" s="36" t="s">
        <v>1581</v>
      </c>
      <c r="RKX68" s="36" t="s">
        <v>1242</v>
      </c>
      <c r="RKY68" s="38" t="s">
        <v>1573</v>
      </c>
      <c r="RKZ68"/>
      <c r="RLA68" s="44" t="s">
        <v>1748</v>
      </c>
      <c r="RLB68" s="35" t="s">
        <v>851</v>
      </c>
      <c r="RLC68" s="35">
        <v>1</v>
      </c>
      <c r="RLD68" s="35" t="s">
        <v>752</v>
      </c>
      <c r="RLE68" s="35" t="s">
        <v>753</v>
      </c>
      <c r="RLF68" s="35" t="s">
        <v>756</v>
      </c>
      <c r="RLG68" s="35" t="s">
        <v>757</v>
      </c>
      <c r="RLH68" s="35" t="s">
        <v>435</v>
      </c>
      <c r="RLI68" s="35" t="s">
        <v>435</v>
      </c>
      <c r="RLJ68" s="36" t="s">
        <v>1588</v>
      </c>
      <c r="RLK68" s="36" t="s">
        <v>1538</v>
      </c>
      <c r="RLL68" s="37" t="s">
        <v>1031</v>
      </c>
      <c r="RLM68" s="36" t="s">
        <v>1581</v>
      </c>
      <c r="RLN68" s="36" t="s">
        <v>1242</v>
      </c>
      <c r="RLO68" s="38" t="s">
        <v>1573</v>
      </c>
      <c r="RLP68"/>
      <c r="RLQ68" s="44" t="s">
        <v>1748</v>
      </c>
      <c r="RLR68" s="35" t="s">
        <v>851</v>
      </c>
      <c r="RLS68" s="35">
        <v>1</v>
      </c>
      <c r="RLT68" s="35" t="s">
        <v>752</v>
      </c>
      <c r="RLU68" s="35" t="s">
        <v>753</v>
      </c>
      <c r="RLV68" s="35" t="s">
        <v>756</v>
      </c>
      <c r="RLW68" s="35" t="s">
        <v>757</v>
      </c>
      <c r="RLX68" s="35" t="s">
        <v>435</v>
      </c>
      <c r="RLY68" s="35" t="s">
        <v>435</v>
      </c>
      <c r="RLZ68" s="36" t="s">
        <v>1588</v>
      </c>
      <c r="RMA68" s="36" t="s">
        <v>1538</v>
      </c>
      <c r="RMB68" s="37" t="s">
        <v>1031</v>
      </c>
      <c r="RMC68" s="36" t="s">
        <v>1581</v>
      </c>
      <c r="RMD68" s="36" t="s">
        <v>1242</v>
      </c>
      <c r="RME68" s="38" t="s">
        <v>1573</v>
      </c>
      <c r="RMF68"/>
      <c r="RMG68" s="44" t="s">
        <v>1748</v>
      </c>
      <c r="RMH68" s="35" t="s">
        <v>851</v>
      </c>
      <c r="RMI68" s="35">
        <v>1</v>
      </c>
      <c r="RMJ68" s="35" t="s">
        <v>752</v>
      </c>
      <c r="RMK68" s="35" t="s">
        <v>753</v>
      </c>
      <c r="RML68" s="35" t="s">
        <v>756</v>
      </c>
      <c r="RMM68" s="35" t="s">
        <v>757</v>
      </c>
      <c r="RMN68" s="35" t="s">
        <v>435</v>
      </c>
      <c r="RMO68" s="35" t="s">
        <v>435</v>
      </c>
      <c r="RMP68" s="36" t="s">
        <v>1588</v>
      </c>
      <c r="RMQ68" s="36" t="s">
        <v>1538</v>
      </c>
      <c r="RMR68" s="37" t="s">
        <v>1031</v>
      </c>
      <c r="RMS68" s="36" t="s">
        <v>1581</v>
      </c>
      <c r="RMT68" s="36" t="s">
        <v>1242</v>
      </c>
      <c r="RMU68" s="38" t="s">
        <v>1573</v>
      </c>
      <c r="RMV68"/>
      <c r="RMW68" s="44" t="s">
        <v>1748</v>
      </c>
      <c r="RMX68" s="35" t="s">
        <v>851</v>
      </c>
      <c r="RMY68" s="35">
        <v>1</v>
      </c>
      <c r="RMZ68" s="35" t="s">
        <v>752</v>
      </c>
      <c r="RNA68" s="35" t="s">
        <v>753</v>
      </c>
      <c r="RNB68" s="35" t="s">
        <v>756</v>
      </c>
      <c r="RNC68" s="35" t="s">
        <v>757</v>
      </c>
      <c r="RND68" s="35" t="s">
        <v>435</v>
      </c>
      <c r="RNE68" s="35" t="s">
        <v>435</v>
      </c>
      <c r="RNF68" s="36" t="s">
        <v>1588</v>
      </c>
      <c r="RNG68" s="36" t="s">
        <v>1538</v>
      </c>
      <c r="RNH68" s="37" t="s">
        <v>1031</v>
      </c>
      <c r="RNI68" s="36" t="s">
        <v>1581</v>
      </c>
      <c r="RNJ68" s="36" t="s">
        <v>1242</v>
      </c>
      <c r="RNK68" s="38" t="s">
        <v>1573</v>
      </c>
      <c r="RNL68"/>
      <c r="RNM68" s="44" t="s">
        <v>1748</v>
      </c>
      <c r="RNN68" s="35" t="s">
        <v>851</v>
      </c>
      <c r="RNO68" s="35">
        <v>1</v>
      </c>
      <c r="RNP68" s="35" t="s">
        <v>752</v>
      </c>
      <c r="RNQ68" s="35" t="s">
        <v>753</v>
      </c>
      <c r="RNR68" s="35" t="s">
        <v>756</v>
      </c>
      <c r="RNS68" s="35" t="s">
        <v>757</v>
      </c>
      <c r="RNT68" s="35" t="s">
        <v>435</v>
      </c>
      <c r="RNU68" s="35" t="s">
        <v>435</v>
      </c>
      <c r="RNV68" s="36" t="s">
        <v>1588</v>
      </c>
      <c r="RNW68" s="36" t="s">
        <v>1538</v>
      </c>
      <c r="RNX68" s="37" t="s">
        <v>1031</v>
      </c>
      <c r="RNY68" s="36" t="s">
        <v>1581</v>
      </c>
      <c r="RNZ68" s="36" t="s">
        <v>1242</v>
      </c>
      <c r="ROA68" s="38" t="s">
        <v>1573</v>
      </c>
      <c r="ROB68"/>
      <c r="ROC68" s="44" t="s">
        <v>1748</v>
      </c>
      <c r="ROD68" s="35" t="s">
        <v>851</v>
      </c>
      <c r="ROE68" s="35">
        <v>1</v>
      </c>
      <c r="ROF68" s="35" t="s">
        <v>752</v>
      </c>
      <c r="ROG68" s="35" t="s">
        <v>753</v>
      </c>
      <c r="ROH68" s="35" t="s">
        <v>756</v>
      </c>
      <c r="ROI68" s="35" t="s">
        <v>757</v>
      </c>
      <c r="ROJ68" s="35" t="s">
        <v>435</v>
      </c>
      <c r="ROK68" s="35" t="s">
        <v>435</v>
      </c>
      <c r="ROL68" s="36" t="s">
        <v>1588</v>
      </c>
      <c r="ROM68" s="36" t="s">
        <v>1538</v>
      </c>
      <c r="RON68" s="37" t="s">
        <v>1031</v>
      </c>
      <c r="ROO68" s="36" t="s">
        <v>1581</v>
      </c>
      <c r="ROP68" s="36" t="s">
        <v>1242</v>
      </c>
      <c r="ROQ68" s="38" t="s">
        <v>1573</v>
      </c>
      <c r="ROR68"/>
      <c r="ROS68" s="44" t="s">
        <v>1748</v>
      </c>
      <c r="ROT68" s="35" t="s">
        <v>851</v>
      </c>
      <c r="ROU68" s="35">
        <v>1</v>
      </c>
      <c r="ROV68" s="35" t="s">
        <v>752</v>
      </c>
      <c r="ROW68" s="35" t="s">
        <v>753</v>
      </c>
      <c r="ROX68" s="35" t="s">
        <v>756</v>
      </c>
      <c r="ROY68" s="35" t="s">
        <v>757</v>
      </c>
      <c r="ROZ68" s="35" t="s">
        <v>435</v>
      </c>
      <c r="RPA68" s="35" t="s">
        <v>435</v>
      </c>
      <c r="RPB68" s="36" t="s">
        <v>1588</v>
      </c>
      <c r="RPC68" s="36" t="s">
        <v>1538</v>
      </c>
      <c r="RPD68" s="37" t="s">
        <v>1031</v>
      </c>
      <c r="RPE68" s="36" t="s">
        <v>1581</v>
      </c>
      <c r="RPF68" s="36" t="s">
        <v>1242</v>
      </c>
      <c r="RPG68" s="38" t="s">
        <v>1573</v>
      </c>
      <c r="RPH68"/>
      <c r="RPI68" s="44" t="s">
        <v>1748</v>
      </c>
      <c r="RPJ68" s="35" t="s">
        <v>851</v>
      </c>
      <c r="RPK68" s="35">
        <v>1</v>
      </c>
      <c r="RPL68" s="35" t="s">
        <v>752</v>
      </c>
      <c r="RPM68" s="35" t="s">
        <v>753</v>
      </c>
      <c r="RPN68" s="35" t="s">
        <v>756</v>
      </c>
      <c r="RPO68" s="35" t="s">
        <v>757</v>
      </c>
      <c r="RPP68" s="35" t="s">
        <v>435</v>
      </c>
      <c r="RPQ68" s="35" t="s">
        <v>435</v>
      </c>
      <c r="RPR68" s="36" t="s">
        <v>1588</v>
      </c>
      <c r="RPS68" s="36" t="s">
        <v>1538</v>
      </c>
      <c r="RPT68" s="37" t="s">
        <v>1031</v>
      </c>
      <c r="RPU68" s="36" t="s">
        <v>1581</v>
      </c>
      <c r="RPV68" s="36" t="s">
        <v>1242</v>
      </c>
      <c r="RPW68" s="38" t="s">
        <v>1573</v>
      </c>
      <c r="RPX68"/>
      <c r="RPY68" s="44" t="s">
        <v>1748</v>
      </c>
      <c r="RPZ68" s="35" t="s">
        <v>851</v>
      </c>
      <c r="RQA68" s="35">
        <v>1</v>
      </c>
      <c r="RQB68" s="35" t="s">
        <v>752</v>
      </c>
      <c r="RQC68" s="35" t="s">
        <v>753</v>
      </c>
      <c r="RQD68" s="35" t="s">
        <v>756</v>
      </c>
      <c r="RQE68" s="35" t="s">
        <v>757</v>
      </c>
      <c r="RQF68" s="35" t="s">
        <v>435</v>
      </c>
      <c r="RQG68" s="35" t="s">
        <v>435</v>
      </c>
      <c r="RQH68" s="36" t="s">
        <v>1588</v>
      </c>
      <c r="RQI68" s="36" t="s">
        <v>1538</v>
      </c>
      <c r="RQJ68" s="37" t="s">
        <v>1031</v>
      </c>
      <c r="RQK68" s="36" t="s">
        <v>1581</v>
      </c>
      <c r="RQL68" s="36" t="s">
        <v>1242</v>
      </c>
      <c r="RQM68" s="38" t="s">
        <v>1573</v>
      </c>
      <c r="RQN68"/>
      <c r="RQO68" s="44" t="s">
        <v>1748</v>
      </c>
      <c r="RQP68" s="35" t="s">
        <v>851</v>
      </c>
      <c r="RQQ68" s="35">
        <v>1</v>
      </c>
      <c r="RQR68" s="35" t="s">
        <v>752</v>
      </c>
      <c r="RQS68" s="35" t="s">
        <v>753</v>
      </c>
      <c r="RQT68" s="35" t="s">
        <v>756</v>
      </c>
      <c r="RQU68" s="35" t="s">
        <v>757</v>
      </c>
      <c r="RQV68" s="35" t="s">
        <v>435</v>
      </c>
      <c r="RQW68" s="35" t="s">
        <v>435</v>
      </c>
      <c r="RQX68" s="36" t="s">
        <v>1588</v>
      </c>
      <c r="RQY68" s="36" t="s">
        <v>1538</v>
      </c>
      <c r="RQZ68" s="37" t="s">
        <v>1031</v>
      </c>
      <c r="RRA68" s="36" t="s">
        <v>1581</v>
      </c>
      <c r="RRB68" s="36" t="s">
        <v>1242</v>
      </c>
      <c r="RRC68" s="38" t="s">
        <v>1573</v>
      </c>
      <c r="RRD68"/>
      <c r="RRE68" s="44" t="s">
        <v>1748</v>
      </c>
      <c r="RRF68" s="35" t="s">
        <v>851</v>
      </c>
      <c r="RRG68" s="35">
        <v>1</v>
      </c>
      <c r="RRH68" s="35" t="s">
        <v>752</v>
      </c>
      <c r="RRI68" s="35" t="s">
        <v>753</v>
      </c>
      <c r="RRJ68" s="35" t="s">
        <v>756</v>
      </c>
      <c r="RRK68" s="35" t="s">
        <v>757</v>
      </c>
      <c r="RRL68" s="35" t="s">
        <v>435</v>
      </c>
      <c r="RRM68" s="35" t="s">
        <v>435</v>
      </c>
      <c r="RRN68" s="36" t="s">
        <v>1588</v>
      </c>
      <c r="RRO68" s="36" t="s">
        <v>1538</v>
      </c>
      <c r="RRP68" s="37" t="s">
        <v>1031</v>
      </c>
      <c r="RRQ68" s="36" t="s">
        <v>1581</v>
      </c>
      <c r="RRR68" s="36" t="s">
        <v>1242</v>
      </c>
      <c r="RRS68" s="38" t="s">
        <v>1573</v>
      </c>
      <c r="RRT68"/>
      <c r="RRU68" s="44" t="s">
        <v>1748</v>
      </c>
      <c r="RRV68" s="35" t="s">
        <v>851</v>
      </c>
      <c r="RRW68" s="35">
        <v>1</v>
      </c>
      <c r="RRX68" s="35" t="s">
        <v>752</v>
      </c>
      <c r="RRY68" s="35" t="s">
        <v>753</v>
      </c>
      <c r="RRZ68" s="35" t="s">
        <v>756</v>
      </c>
      <c r="RSA68" s="35" t="s">
        <v>757</v>
      </c>
      <c r="RSB68" s="35" t="s">
        <v>435</v>
      </c>
      <c r="RSC68" s="35" t="s">
        <v>435</v>
      </c>
      <c r="RSD68" s="36" t="s">
        <v>1588</v>
      </c>
      <c r="RSE68" s="36" t="s">
        <v>1538</v>
      </c>
      <c r="RSF68" s="37" t="s">
        <v>1031</v>
      </c>
      <c r="RSG68" s="36" t="s">
        <v>1581</v>
      </c>
      <c r="RSH68" s="36" t="s">
        <v>1242</v>
      </c>
      <c r="RSI68" s="38" t="s">
        <v>1573</v>
      </c>
      <c r="RSJ68"/>
      <c r="RSK68" s="44" t="s">
        <v>1748</v>
      </c>
      <c r="RSL68" s="35" t="s">
        <v>851</v>
      </c>
      <c r="RSM68" s="35">
        <v>1</v>
      </c>
      <c r="RSN68" s="35" t="s">
        <v>752</v>
      </c>
      <c r="RSO68" s="35" t="s">
        <v>753</v>
      </c>
      <c r="RSP68" s="35" t="s">
        <v>756</v>
      </c>
      <c r="RSQ68" s="35" t="s">
        <v>757</v>
      </c>
      <c r="RSR68" s="35" t="s">
        <v>435</v>
      </c>
      <c r="RSS68" s="35" t="s">
        <v>435</v>
      </c>
      <c r="RST68" s="36" t="s">
        <v>1588</v>
      </c>
      <c r="RSU68" s="36" t="s">
        <v>1538</v>
      </c>
      <c r="RSV68" s="37" t="s">
        <v>1031</v>
      </c>
      <c r="RSW68" s="36" t="s">
        <v>1581</v>
      </c>
      <c r="RSX68" s="36" t="s">
        <v>1242</v>
      </c>
      <c r="RSY68" s="38" t="s">
        <v>1573</v>
      </c>
      <c r="RSZ68"/>
      <c r="RTA68" s="44" t="s">
        <v>1748</v>
      </c>
      <c r="RTB68" s="35" t="s">
        <v>851</v>
      </c>
      <c r="RTC68" s="35">
        <v>1</v>
      </c>
      <c r="RTD68" s="35" t="s">
        <v>752</v>
      </c>
      <c r="RTE68" s="35" t="s">
        <v>753</v>
      </c>
      <c r="RTF68" s="35" t="s">
        <v>756</v>
      </c>
      <c r="RTG68" s="35" t="s">
        <v>757</v>
      </c>
      <c r="RTH68" s="35" t="s">
        <v>435</v>
      </c>
      <c r="RTI68" s="35" t="s">
        <v>435</v>
      </c>
      <c r="RTJ68" s="36" t="s">
        <v>1588</v>
      </c>
      <c r="RTK68" s="36" t="s">
        <v>1538</v>
      </c>
      <c r="RTL68" s="37" t="s">
        <v>1031</v>
      </c>
      <c r="RTM68" s="36" t="s">
        <v>1581</v>
      </c>
      <c r="RTN68" s="36" t="s">
        <v>1242</v>
      </c>
      <c r="RTO68" s="38" t="s">
        <v>1573</v>
      </c>
      <c r="RTP68"/>
      <c r="RTQ68" s="44" t="s">
        <v>1748</v>
      </c>
      <c r="RTR68" s="35" t="s">
        <v>851</v>
      </c>
      <c r="RTS68" s="35">
        <v>1</v>
      </c>
      <c r="RTT68" s="35" t="s">
        <v>752</v>
      </c>
      <c r="RTU68" s="35" t="s">
        <v>753</v>
      </c>
      <c r="RTV68" s="35" t="s">
        <v>756</v>
      </c>
      <c r="RTW68" s="35" t="s">
        <v>757</v>
      </c>
      <c r="RTX68" s="35" t="s">
        <v>435</v>
      </c>
      <c r="RTY68" s="35" t="s">
        <v>435</v>
      </c>
      <c r="RTZ68" s="36" t="s">
        <v>1588</v>
      </c>
      <c r="RUA68" s="36" t="s">
        <v>1538</v>
      </c>
      <c r="RUB68" s="37" t="s">
        <v>1031</v>
      </c>
      <c r="RUC68" s="36" t="s">
        <v>1581</v>
      </c>
      <c r="RUD68" s="36" t="s">
        <v>1242</v>
      </c>
      <c r="RUE68" s="38" t="s">
        <v>1573</v>
      </c>
      <c r="RUF68"/>
      <c r="RUG68" s="44" t="s">
        <v>1748</v>
      </c>
      <c r="RUH68" s="35" t="s">
        <v>851</v>
      </c>
      <c r="RUI68" s="35">
        <v>1</v>
      </c>
      <c r="RUJ68" s="35" t="s">
        <v>752</v>
      </c>
      <c r="RUK68" s="35" t="s">
        <v>753</v>
      </c>
      <c r="RUL68" s="35" t="s">
        <v>756</v>
      </c>
      <c r="RUM68" s="35" t="s">
        <v>757</v>
      </c>
      <c r="RUN68" s="35" t="s">
        <v>435</v>
      </c>
      <c r="RUO68" s="35" t="s">
        <v>435</v>
      </c>
      <c r="RUP68" s="36" t="s">
        <v>1588</v>
      </c>
      <c r="RUQ68" s="36" t="s">
        <v>1538</v>
      </c>
      <c r="RUR68" s="37" t="s">
        <v>1031</v>
      </c>
      <c r="RUS68" s="36" t="s">
        <v>1581</v>
      </c>
      <c r="RUT68" s="36" t="s">
        <v>1242</v>
      </c>
      <c r="RUU68" s="38" t="s">
        <v>1573</v>
      </c>
      <c r="RUV68"/>
      <c r="RUW68" s="44" t="s">
        <v>1748</v>
      </c>
      <c r="RUX68" s="35" t="s">
        <v>851</v>
      </c>
      <c r="RUY68" s="35">
        <v>1</v>
      </c>
      <c r="RUZ68" s="35" t="s">
        <v>752</v>
      </c>
      <c r="RVA68" s="35" t="s">
        <v>753</v>
      </c>
      <c r="RVB68" s="35" t="s">
        <v>756</v>
      </c>
      <c r="RVC68" s="35" t="s">
        <v>757</v>
      </c>
      <c r="RVD68" s="35" t="s">
        <v>435</v>
      </c>
      <c r="RVE68" s="35" t="s">
        <v>435</v>
      </c>
      <c r="RVF68" s="36" t="s">
        <v>1588</v>
      </c>
      <c r="RVG68" s="36" t="s">
        <v>1538</v>
      </c>
      <c r="RVH68" s="37" t="s">
        <v>1031</v>
      </c>
      <c r="RVI68" s="36" t="s">
        <v>1581</v>
      </c>
      <c r="RVJ68" s="36" t="s">
        <v>1242</v>
      </c>
      <c r="RVK68" s="38" t="s">
        <v>1573</v>
      </c>
      <c r="RVL68"/>
      <c r="RVM68" s="44" t="s">
        <v>1748</v>
      </c>
      <c r="RVN68" s="35" t="s">
        <v>851</v>
      </c>
      <c r="RVO68" s="35">
        <v>1</v>
      </c>
      <c r="RVP68" s="35" t="s">
        <v>752</v>
      </c>
      <c r="RVQ68" s="35" t="s">
        <v>753</v>
      </c>
      <c r="RVR68" s="35" t="s">
        <v>756</v>
      </c>
      <c r="RVS68" s="35" t="s">
        <v>757</v>
      </c>
      <c r="RVT68" s="35" t="s">
        <v>435</v>
      </c>
      <c r="RVU68" s="35" t="s">
        <v>435</v>
      </c>
      <c r="RVV68" s="36" t="s">
        <v>1588</v>
      </c>
      <c r="RVW68" s="36" t="s">
        <v>1538</v>
      </c>
      <c r="RVX68" s="37" t="s">
        <v>1031</v>
      </c>
      <c r="RVY68" s="36" t="s">
        <v>1581</v>
      </c>
      <c r="RVZ68" s="36" t="s">
        <v>1242</v>
      </c>
      <c r="RWA68" s="38" t="s">
        <v>1573</v>
      </c>
      <c r="RWB68"/>
      <c r="RWC68" s="44" t="s">
        <v>1748</v>
      </c>
      <c r="RWD68" s="35" t="s">
        <v>851</v>
      </c>
      <c r="RWE68" s="35">
        <v>1</v>
      </c>
      <c r="RWF68" s="35" t="s">
        <v>752</v>
      </c>
      <c r="RWG68" s="35" t="s">
        <v>753</v>
      </c>
      <c r="RWH68" s="35" t="s">
        <v>756</v>
      </c>
      <c r="RWI68" s="35" t="s">
        <v>757</v>
      </c>
      <c r="RWJ68" s="35" t="s">
        <v>435</v>
      </c>
      <c r="RWK68" s="35" t="s">
        <v>435</v>
      </c>
      <c r="RWL68" s="36" t="s">
        <v>1588</v>
      </c>
      <c r="RWM68" s="36" t="s">
        <v>1538</v>
      </c>
      <c r="RWN68" s="37" t="s">
        <v>1031</v>
      </c>
      <c r="RWO68" s="36" t="s">
        <v>1581</v>
      </c>
      <c r="RWP68" s="36" t="s">
        <v>1242</v>
      </c>
      <c r="RWQ68" s="38" t="s">
        <v>1573</v>
      </c>
      <c r="RWR68"/>
      <c r="RWS68" s="44" t="s">
        <v>1748</v>
      </c>
      <c r="RWT68" s="35" t="s">
        <v>851</v>
      </c>
      <c r="RWU68" s="35">
        <v>1</v>
      </c>
      <c r="RWV68" s="35" t="s">
        <v>752</v>
      </c>
      <c r="RWW68" s="35" t="s">
        <v>753</v>
      </c>
      <c r="RWX68" s="35" t="s">
        <v>756</v>
      </c>
      <c r="RWY68" s="35" t="s">
        <v>757</v>
      </c>
      <c r="RWZ68" s="35" t="s">
        <v>435</v>
      </c>
      <c r="RXA68" s="35" t="s">
        <v>435</v>
      </c>
      <c r="RXB68" s="36" t="s">
        <v>1588</v>
      </c>
      <c r="RXC68" s="36" t="s">
        <v>1538</v>
      </c>
      <c r="RXD68" s="37" t="s">
        <v>1031</v>
      </c>
      <c r="RXE68" s="36" t="s">
        <v>1581</v>
      </c>
      <c r="RXF68" s="36" t="s">
        <v>1242</v>
      </c>
      <c r="RXG68" s="38" t="s">
        <v>1573</v>
      </c>
      <c r="RXH68"/>
      <c r="RXI68" s="44" t="s">
        <v>1748</v>
      </c>
      <c r="RXJ68" s="35" t="s">
        <v>851</v>
      </c>
      <c r="RXK68" s="35">
        <v>1</v>
      </c>
      <c r="RXL68" s="35" t="s">
        <v>752</v>
      </c>
      <c r="RXM68" s="35" t="s">
        <v>753</v>
      </c>
      <c r="RXN68" s="35" t="s">
        <v>756</v>
      </c>
      <c r="RXO68" s="35" t="s">
        <v>757</v>
      </c>
      <c r="RXP68" s="35" t="s">
        <v>435</v>
      </c>
      <c r="RXQ68" s="35" t="s">
        <v>435</v>
      </c>
      <c r="RXR68" s="36" t="s">
        <v>1588</v>
      </c>
      <c r="RXS68" s="36" t="s">
        <v>1538</v>
      </c>
      <c r="RXT68" s="37" t="s">
        <v>1031</v>
      </c>
      <c r="RXU68" s="36" t="s">
        <v>1581</v>
      </c>
      <c r="RXV68" s="36" t="s">
        <v>1242</v>
      </c>
      <c r="RXW68" s="38" t="s">
        <v>1573</v>
      </c>
      <c r="RXX68"/>
      <c r="RXY68" s="44" t="s">
        <v>1748</v>
      </c>
      <c r="RXZ68" s="35" t="s">
        <v>851</v>
      </c>
      <c r="RYA68" s="35">
        <v>1</v>
      </c>
      <c r="RYB68" s="35" t="s">
        <v>752</v>
      </c>
      <c r="RYC68" s="35" t="s">
        <v>753</v>
      </c>
      <c r="RYD68" s="35" t="s">
        <v>756</v>
      </c>
      <c r="RYE68" s="35" t="s">
        <v>757</v>
      </c>
      <c r="RYF68" s="35" t="s">
        <v>435</v>
      </c>
      <c r="RYG68" s="35" t="s">
        <v>435</v>
      </c>
      <c r="RYH68" s="36" t="s">
        <v>1588</v>
      </c>
      <c r="RYI68" s="36" t="s">
        <v>1538</v>
      </c>
      <c r="RYJ68" s="37" t="s">
        <v>1031</v>
      </c>
      <c r="RYK68" s="36" t="s">
        <v>1581</v>
      </c>
      <c r="RYL68" s="36" t="s">
        <v>1242</v>
      </c>
      <c r="RYM68" s="38" t="s">
        <v>1573</v>
      </c>
      <c r="RYN68"/>
      <c r="RYO68" s="44" t="s">
        <v>1748</v>
      </c>
      <c r="RYP68" s="35" t="s">
        <v>851</v>
      </c>
      <c r="RYQ68" s="35">
        <v>1</v>
      </c>
      <c r="RYR68" s="35" t="s">
        <v>752</v>
      </c>
      <c r="RYS68" s="35" t="s">
        <v>753</v>
      </c>
      <c r="RYT68" s="35" t="s">
        <v>756</v>
      </c>
      <c r="RYU68" s="35" t="s">
        <v>757</v>
      </c>
      <c r="RYV68" s="35" t="s">
        <v>435</v>
      </c>
      <c r="RYW68" s="35" t="s">
        <v>435</v>
      </c>
      <c r="RYX68" s="36" t="s">
        <v>1588</v>
      </c>
      <c r="RYY68" s="36" t="s">
        <v>1538</v>
      </c>
      <c r="RYZ68" s="37" t="s">
        <v>1031</v>
      </c>
      <c r="RZA68" s="36" t="s">
        <v>1581</v>
      </c>
      <c r="RZB68" s="36" t="s">
        <v>1242</v>
      </c>
      <c r="RZC68" s="38" t="s">
        <v>1573</v>
      </c>
      <c r="RZD68"/>
      <c r="RZE68" s="44" t="s">
        <v>1748</v>
      </c>
      <c r="RZF68" s="35" t="s">
        <v>851</v>
      </c>
      <c r="RZG68" s="35">
        <v>1</v>
      </c>
      <c r="RZH68" s="35" t="s">
        <v>752</v>
      </c>
      <c r="RZI68" s="35" t="s">
        <v>753</v>
      </c>
      <c r="RZJ68" s="35" t="s">
        <v>756</v>
      </c>
      <c r="RZK68" s="35" t="s">
        <v>757</v>
      </c>
      <c r="RZL68" s="35" t="s">
        <v>435</v>
      </c>
      <c r="RZM68" s="35" t="s">
        <v>435</v>
      </c>
      <c r="RZN68" s="36" t="s">
        <v>1588</v>
      </c>
      <c r="RZO68" s="36" t="s">
        <v>1538</v>
      </c>
      <c r="RZP68" s="37" t="s">
        <v>1031</v>
      </c>
      <c r="RZQ68" s="36" t="s">
        <v>1581</v>
      </c>
      <c r="RZR68" s="36" t="s">
        <v>1242</v>
      </c>
      <c r="RZS68" s="38" t="s">
        <v>1573</v>
      </c>
      <c r="RZT68"/>
      <c r="RZU68" s="44" t="s">
        <v>1748</v>
      </c>
      <c r="RZV68" s="35" t="s">
        <v>851</v>
      </c>
      <c r="RZW68" s="35">
        <v>1</v>
      </c>
      <c r="RZX68" s="35" t="s">
        <v>752</v>
      </c>
      <c r="RZY68" s="35" t="s">
        <v>753</v>
      </c>
      <c r="RZZ68" s="35" t="s">
        <v>756</v>
      </c>
      <c r="SAA68" s="35" t="s">
        <v>757</v>
      </c>
      <c r="SAB68" s="35" t="s">
        <v>435</v>
      </c>
      <c r="SAC68" s="35" t="s">
        <v>435</v>
      </c>
      <c r="SAD68" s="36" t="s">
        <v>1588</v>
      </c>
      <c r="SAE68" s="36" t="s">
        <v>1538</v>
      </c>
      <c r="SAF68" s="37" t="s">
        <v>1031</v>
      </c>
      <c r="SAG68" s="36" t="s">
        <v>1581</v>
      </c>
      <c r="SAH68" s="36" t="s">
        <v>1242</v>
      </c>
      <c r="SAI68" s="38" t="s">
        <v>1573</v>
      </c>
      <c r="SAJ68"/>
      <c r="SAK68" s="44" t="s">
        <v>1748</v>
      </c>
      <c r="SAL68" s="35" t="s">
        <v>851</v>
      </c>
      <c r="SAM68" s="35">
        <v>1</v>
      </c>
      <c r="SAN68" s="35" t="s">
        <v>752</v>
      </c>
      <c r="SAO68" s="35" t="s">
        <v>753</v>
      </c>
      <c r="SAP68" s="35" t="s">
        <v>756</v>
      </c>
      <c r="SAQ68" s="35" t="s">
        <v>757</v>
      </c>
      <c r="SAR68" s="35" t="s">
        <v>435</v>
      </c>
      <c r="SAS68" s="35" t="s">
        <v>435</v>
      </c>
      <c r="SAT68" s="36" t="s">
        <v>1588</v>
      </c>
      <c r="SAU68" s="36" t="s">
        <v>1538</v>
      </c>
      <c r="SAV68" s="37" t="s">
        <v>1031</v>
      </c>
      <c r="SAW68" s="36" t="s">
        <v>1581</v>
      </c>
      <c r="SAX68" s="36" t="s">
        <v>1242</v>
      </c>
      <c r="SAY68" s="38" t="s">
        <v>1573</v>
      </c>
      <c r="SAZ68"/>
      <c r="SBA68" s="44" t="s">
        <v>1748</v>
      </c>
      <c r="SBB68" s="35" t="s">
        <v>851</v>
      </c>
      <c r="SBC68" s="35">
        <v>1</v>
      </c>
      <c r="SBD68" s="35" t="s">
        <v>752</v>
      </c>
      <c r="SBE68" s="35" t="s">
        <v>753</v>
      </c>
      <c r="SBF68" s="35" t="s">
        <v>756</v>
      </c>
      <c r="SBG68" s="35" t="s">
        <v>757</v>
      </c>
      <c r="SBH68" s="35" t="s">
        <v>435</v>
      </c>
      <c r="SBI68" s="35" t="s">
        <v>435</v>
      </c>
      <c r="SBJ68" s="36" t="s">
        <v>1588</v>
      </c>
      <c r="SBK68" s="36" t="s">
        <v>1538</v>
      </c>
      <c r="SBL68" s="37" t="s">
        <v>1031</v>
      </c>
      <c r="SBM68" s="36" t="s">
        <v>1581</v>
      </c>
      <c r="SBN68" s="36" t="s">
        <v>1242</v>
      </c>
      <c r="SBO68" s="38" t="s">
        <v>1573</v>
      </c>
      <c r="SBP68"/>
      <c r="SBQ68" s="44" t="s">
        <v>1748</v>
      </c>
      <c r="SBR68" s="35" t="s">
        <v>851</v>
      </c>
      <c r="SBS68" s="35">
        <v>1</v>
      </c>
      <c r="SBT68" s="35" t="s">
        <v>752</v>
      </c>
      <c r="SBU68" s="35" t="s">
        <v>753</v>
      </c>
      <c r="SBV68" s="35" t="s">
        <v>756</v>
      </c>
      <c r="SBW68" s="35" t="s">
        <v>757</v>
      </c>
      <c r="SBX68" s="35" t="s">
        <v>435</v>
      </c>
      <c r="SBY68" s="35" t="s">
        <v>435</v>
      </c>
      <c r="SBZ68" s="36" t="s">
        <v>1588</v>
      </c>
      <c r="SCA68" s="36" t="s">
        <v>1538</v>
      </c>
      <c r="SCB68" s="37" t="s">
        <v>1031</v>
      </c>
      <c r="SCC68" s="36" t="s">
        <v>1581</v>
      </c>
      <c r="SCD68" s="36" t="s">
        <v>1242</v>
      </c>
      <c r="SCE68" s="38" t="s">
        <v>1573</v>
      </c>
      <c r="SCF68"/>
      <c r="SCG68" s="44" t="s">
        <v>1748</v>
      </c>
      <c r="SCH68" s="35" t="s">
        <v>851</v>
      </c>
      <c r="SCI68" s="35">
        <v>1</v>
      </c>
      <c r="SCJ68" s="35" t="s">
        <v>752</v>
      </c>
      <c r="SCK68" s="35" t="s">
        <v>753</v>
      </c>
      <c r="SCL68" s="35" t="s">
        <v>756</v>
      </c>
      <c r="SCM68" s="35" t="s">
        <v>757</v>
      </c>
      <c r="SCN68" s="35" t="s">
        <v>435</v>
      </c>
      <c r="SCO68" s="35" t="s">
        <v>435</v>
      </c>
      <c r="SCP68" s="36" t="s">
        <v>1588</v>
      </c>
      <c r="SCQ68" s="36" t="s">
        <v>1538</v>
      </c>
      <c r="SCR68" s="37" t="s">
        <v>1031</v>
      </c>
      <c r="SCS68" s="36" t="s">
        <v>1581</v>
      </c>
      <c r="SCT68" s="36" t="s">
        <v>1242</v>
      </c>
      <c r="SCU68" s="38" t="s">
        <v>1573</v>
      </c>
      <c r="SCV68"/>
      <c r="SCW68" s="44" t="s">
        <v>1748</v>
      </c>
      <c r="SCX68" s="35" t="s">
        <v>851</v>
      </c>
      <c r="SCY68" s="35">
        <v>1</v>
      </c>
      <c r="SCZ68" s="35" t="s">
        <v>752</v>
      </c>
      <c r="SDA68" s="35" t="s">
        <v>753</v>
      </c>
      <c r="SDB68" s="35" t="s">
        <v>756</v>
      </c>
      <c r="SDC68" s="35" t="s">
        <v>757</v>
      </c>
      <c r="SDD68" s="35" t="s">
        <v>435</v>
      </c>
      <c r="SDE68" s="35" t="s">
        <v>435</v>
      </c>
      <c r="SDF68" s="36" t="s">
        <v>1588</v>
      </c>
      <c r="SDG68" s="36" t="s">
        <v>1538</v>
      </c>
      <c r="SDH68" s="37" t="s">
        <v>1031</v>
      </c>
      <c r="SDI68" s="36" t="s">
        <v>1581</v>
      </c>
      <c r="SDJ68" s="36" t="s">
        <v>1242</v>
      </c>
      <c r="SDK68" s="38" t="s">
        <v>1573</v>
      </c>
      <c r="SDL68"/>
      <c r="SDM68" s="44" t="s">
        <v>1748</v>
      </c>
      <c r="SDN68" s="35" t="s">
        <v>851</v>
      </c>
      <c r="SDO68" s="35">
        <v>1</v>
      </c>
      <c r="SDP68" s="35" t="s">
        <v>752</v>
      </c>
      <c r="SDQ68" s="35" t="s">
        <v>753</v>
      </c>
      <c r="SDR68" s="35" t="s">
        <v>756</v>
      </c>
      <c r="SDS68" s="35" t="s">
        <v>757</v>
      </c>
      <c r="SDT68" s="35" t="s">
        <v>435</v>
      </c>
      <c r="SDU68" s="35" t="s">
        <v>435</v>
      </c>
      <c r="SDV68" s="36" t="s">
        <v>1588</v>
      </c>
      <c r="SDW68" s="36" t="s">
        <v>1538</v>
      </c>
      <c r="SDX68" s="37" t="s">
        <v>1031</v>
      </c>
      <c r="SDY68" s="36" t="s">
        <v>1581</v>
      </c>
      <c r="SDZ68" s="36" t="s">
        <v>1242</v>
      </c>
      <c r="SEA68" s="38" t="s">
        <v>1573</v>
      </c>
      <c r="SEB68"/>
      <c r="SEC68" s="44" t="s">
        <v>1748</v>
      </c>
      <c r="SED68" s="35" t="s">
        <v>851</v>
      </c>
      <c r="SEE68" s="35">
        <v>1</v>
      </c>
      <c r="SEF68" s="35" t="s">
        <v>752</v>
      </c>
      <c r="SEG68" s="35" t="s">
        <v>753</v>
      </c>
      <c r="SEH68" s="35" t="s">
        <v>756</v>
      </c>
      <c r="SEI68" s="35" t="s">
        <v>757</v>
      </c>
      <c r="SEJ68" s="35" t="s">
        <v>435</v>
      </c>
      <c r="SEK68" s="35" t="s">
        <v>435</v>
      </c>
      <c r="SEL68" s="36" t="s">
        <v>1588</v>
      </c>
      <c r="SEM68" s="36" t="s">
        <v>1538</v>
      </c>
      <c r="SEN68" s="37" t="s">
        <v>1031</v>
      </c>
      <c r="SEO68" s="36" t="s">
        <v>1581</v>
      </c>
      <c r="SEP68" s="36" t="s">
        <v>1242</v>
      </c>
      <c r="SEQ68" s="38" t="s">
        <v>1573</v>
      </c>
      <c r="SER68"/>
      <c r="SES68" s="44" t="s">
        <v>1748</v>
      </c>
      <c r="SET68" s="35" t="s">
        <v>851</v>
      </c>
      <c r="SEU68" s="35">
        <v>1</v>
      </c>
      <c r="SEV68" s="35" t="s">
        <v>752</v>
      </c>
      <c r="SEW68" s="35" t="s">
        <v>753</v>
      </c>
      <c r="SEX68" s="35" t="s">
        <v>756</v>
      </c>
      <c r="SEY68" s="35" t="s">
        <v>757</v>
      </c>
      <c r="SEZ68" s="35" t="s">
        <v>435</v>
      </c>
      <c r="SFA68" s="35" t="s">
        <v>435</v>
      </c>
      <c r="SFB68" s="36" t="s">
        <v>1588</v>
      </c>
      <c r="SFC68" s="36" t="s">
        <v>1538</v>
      </c>
      <c r="SFD68" s="37" t="s">
        <v>1031</v>
      </c>
      <c r="SFE68" s="36" t="s">
        <v>1581</v>
      </c>
      <c r="SFF68" s="36" t="s">
        <v>1242</v>
      </c>
      <c r="SFG68" s="38" t="s">
        <v>1573</v>
      </c>
      <c r="SFH68"/>
      <c r="SFI68" s="44" t="s">
        <v>1748</v>
      </c>
      <c r="SFJ68" s="35" t="s">
        <v>851</v>
      </c>
      <c r="SFK68" s="35">
        <v>1</v>
      </c>
      <c r="SFL68" s="35" t="s">
        <v>752</v>
      </c>
      <c r="SFM68" s="35" t="s">
        <v>753</v>
      </c>
      <c r="SFN68" s="35" t="s">
        <v>756</v>
      </c>
      <c r="SFO68" s="35" t="s">
        <v>757</v>
      </c>
      <c r="SFP68" s="35" t="s">
        <v>435</v>
      </c>
      <c r="SFQ68" s="35" t="s">
        <v>435</v>
      </c>
      <c r="SFR68" s="36" t="s">
        <v>1588</v>
      </c>
      <c r="SFS68" s="36" t="s">
        <v>1538</v>
      </c>
      <c r="SFT68" s="37" t="s">
        <v>1031</v>
      </c>
      <c r="SFU68" s="36" t="s">
        <v>1581</v>
      </c>
      <c r="SFV68" s="36" t="s">
        <v>1242</v>
      </c>
      <c r="SFW68" s="38" t="s">
        <v>1573</v>
      </c>
      <c r="SFX68"/>
      <c r="SFY68" s="44" t="s">
        <v>1748</v>
      </c>
      <c r="SFZ68" s="35" t="s">
        <v>851</v>
      </c>
      <c r="SGA68" s="35">
        <v>1</v>
      </c>
      <c r="SGB68" s="35" t="s">
        <v>752</v>
      </c>
      <c r="SGC68" s="35" t="s">
        <v>753</v>
      </c>
      <c r="SGD68" s="35" t="s">
        <v>756</v>
      </c>
      <c r="SGE68" s="35" t="s">
        <v>757</v>
      </c>
      <c r="SGF68" s="35" t="s">
        <v>435</v>
      </c>
      <c r="SGG68" s="35" t="s">
        <v>435</v>
      </c>
      <c r="SGH68" s="36" t="s">
        <v>1588</v>
      </c>
      <c r="SGI68" s="36" t="s">
        <v>1538</v>
      </c>
      <c r="SGJ68" s="37" t="s">
        <v>1031</v>
      </c>
      <c r="SGK68" s="36" t="s">
        <v>1581</v>
      </c>
      <c r="SGL68" s="36" t="s">
        <v>1242</v>
      </c>
      <c r="SGM68" s="38" t="s">
        <v>1573</v>
      </c>
      <c r="SGN68"/>
      <c r="SGO68" s="44" t="s">
        <v>1748</v>
      </c>
      <c r="SGP68" s="35" t="s">
        <v>851</v>
      </c>
      <c r="SGQ68" s="35">
        <v>1</v>
      </c>
      <c r="SGR68" s="35" t="s">
        <v>752</v>
      </c>
      <c r="SGS68" s="35" t="s">
        <v>753</v>
      </c>
      <c r="SGT68" s="35" t="s">
        <v>756</v>
      </c>
      <c r="SGU68" s="35" t="s">
        <v>757</v>
      </c>
      <c r="SGV68" s="35" t="s">
        <v>435</v>
      </c>
      <c r="SGW68" s="35" t="s">
        <v>435</v>
      </c>
      <c r="SGX68" s="36" t="s">
        <v>1588</v>
      </c>
      <c r="SGY68" s="36" t="s">
        <v>1538</v>
      </c>
      <c r="SGZ68" s="37" t="s">
        <v>1031</v>
      </c>
      <c r="SHA68" s="36" t="s">
        <v>1581</v>
      </c>
      <c r="SHB68" s="36" t="s">
        <v>1242</v>
      </c>
      <c r="SHC68" s="38" t="s">
        <v>1573</v>
      </c>
      <c r="SHD68"/>
      <c r="SHE68" s="44" t="s">
        <v>1748</v>
      </c>
      <c r="SHF68" s="35" t="s">
        <v>851</v>
      </c>
      <c r="SHG68" s="35">
        <v>1</v>
      </c>
      <c r="SHH68" s="35" t="s">
        <v>752</v>
      </c>
      <c r="SHI68" s="35" t="s">
        <v>753</v>
      </c>
      <c r="SHJ68" s="35" t="s">
        <v>756</v>
      </c>
      <c r="SHK68" s="35" t="s">
        <v>757</v>
      </c>
      <c r="SHL68" s="35" t="s">
        <v>435</v>
      </c>
      <c r="SHM68" s="35" t="s">
        <v>435</v>
      </c>
      <c r="SHN68" s="36" t="s">
        <v>1588</v>
      </c>
      <c r="SHO68" s="36" t="s">
        <v>1538</v>
      </c>
      <c r="SHP68" s="37" t="s">
        <v>1031</v>
      </c>
      <c r="SHQ68" s="36" t="s">
        <v>1581</v>
      </c>
      <c r="SHR68" s="36" t="s">
        <v>1242</v>
      </c>
      <c r="SHS68" s="38" t="s">
        <v>1573</v>
      </c>
      <c r="SHT68"/>
      <c r="SHU68" s="44" t="s">
        <v>1748</v>
      </c>
      <c r="SHV68" s="35" t="s">
        <v>851</v>
      </c>
      <c r="SHW68" s="35">
        <v>1</v>
      </c>
      <c r="SHX68" s="35" t="s">
        <v>752</v>
      </c>
      <c r="SHY68" s="35" t="s">
        <v>753</v>
      </c>
      <c r="SHZ68" s="35" t="s">
        <v>756</v>
      </c>
      <c r="SIA68" s="35" t="s">
        <v>757</v>
      </c>
      <c r="SIB68" s="35" t="s">
        <v>435</v>
      </c>
      <c r="SIC68" s="35" t="s">
        <v>435</v>
      </c>
      <c r="SID68" s="36" t="s">
        <v>1588</v>
      </c>
      <c r="SIE68" s="36" t="s">
        <v>1538</v>
      </c>
      <c r="SIF68" s="37" t="s">
        <v>1031</v>
      </c>
      <c r="SIG68" s="36" t="s">
        <v>1581</v>
      </c>
      <c r="SIH68" s="36" t="s">
        <v>1242</v>
      </c>
      <c r="SII68" s="38" t="s">
        <v>1573</v>
      </c>
      <c r="SIJ68"/>
      <c r="SIK68" s="44" t="s">
        <v>1748</v>
      </c>
      <c r="SIL68" s="35" t="s">
        <v>851</v>
      </c>
      <c r="SIM68" s="35">
        <v>1</v>
      </c>
      <c r="SIN68" s="35" t="s">
        <v>752</v>
      </c>
      <c r="SIO68" s="35" t="s">
        <v>753</v>
      </c>
      <c r="SIP68" s="35" t="s">
        <v>756</v>
      </c>
      <c r="SIQ68" s="35" t="s">
        <v>757</v>
      </c>
      <c r="SIR68" s="35" t="s">
        <v>435</v>
      </c>
      <c r="SIS68" s="35" t="s">
        <v>435</v>
      </c>
      <c r="SIT68" s="36" t="s">
        <v>1588</v>
      </c>
      <c r="SIU68" s="36" t="s">
        <v>1538</v>
      </c>
      <c r="SIV68" s="37" t="s">
        <v>1031</v>
      </c>
      <c r="SIW68" s="36" t="s">
        <v>1581</v>
      </c>
      <c r="SIX68" s="36" t="s">
        <v>1242</v>
      </c>
      <c r="SIY68" s="38" t="s">
        <v>1573</v>
      </c>
      <c r="SIZ68"/>
      <c r="SJA68" s="44" t="s">
        <v>1748</v>
      </c>
      <c r="SJB68" s="35" t="s">
        <v>851</v>
      </c>
      <c r="SJC68" s="35">
        <v>1</v>
      </c>
      <c r="SJD68" s="35" t="s">
        <v>752</v>
      </c>
      <c r="SJE68" s="35" t="s">
        <v>753</v>
      </c>
      <c r="SJF68" s="35" t="s">
        <v>756</v>
      </c>
      <c r="SJG68" s="35" t="s">
        <v>757</v>
      </c>
      <c r="SJH68" s="35" t="s">
        <v>435</v>
      </c>
      <c r="SJI68" s="35" t="s">
        <v>435</v>
      </c>
      <c r="SJJ68" s="36" t="s">
        <v>1588</v>
      </c>
      <c r="SJK68" s="36" t="s">
        <v>1538</v>
      </c>
      <c r="SJL68" s="37" t="s">
        <v>1031</v>
      </c>
      <c r="SJM68" s="36" t="s">
        <v>1581</v>
      </c>
      <c r="SJN68" s="36" t="s">
        <v>1242</v>
      </c>
      <c r="SJO68" s="38" t="s">
        <v>1573</v>
      </c>
      <c r="SJP68"/>
      <c r="SJQ68" s="44" t="s">
        <v>1748</v>
      </c>
      <c r="SJR68" s="35" t="s">
        <v>851</v>
      </c>
      <c r="SJS68" s="35">
        <v>1</v>
      </c>
      <c r="SJT68" s="35" t="s">
        <v>752</v>
      </c>
      <c r="SJU68" s="35" t="s">
        <v>753</v>
      </c>
      <c r="SJV68" s="35" t="s">
        <v>756</v>
      </c>
      <c r="SJW68" s="35" t="s">
        <v>757</v>
      </c>
      <c r="SJX68" s="35" t="s">
        <v>435</v>
      </c>
      <c r="SJY68" s="35" t="s">
        <v>435</v>
      </c>
      <c r="SJZ68" s="36" t="s">
        <v>1588</v>
      </c>
      <c r="SKA68" s="36" t="s">
        <v>1538</v>
      </c>
      <c r="SKB68" s="37" t="s">
        <v>1031</v>
      </c>
      <c r="SKC68" s="36" t="s">
        <v>1581</v>
      </c>
      <c r="SKD68" s="36" t="s">
        <v>1242</v>
      </c>
      <c r="SKE68" s="38" t="s">
        <v>1573</v>
      </c>
      <c r="SKF68"/>
      <c r="SKG68" s="44" t="s">
        <v>1748</v>
      </c>
      <c r="SKH68" s="35" t="s">
        <v>851</v>
      </c>
      <c r="SKI68" s="35">
        <v>1</v>
      </c>
      <c r="SKJ68" s="35" t="s">
        <v>752</v>
      </c>
      <c r="SKK68" s="35" t="s">
        <v>753</v>
      </c>
      <c r="SKL68" s="35" t="s">
        <v>756</v>
      </c>
      <c r="SKM68" s="35" t="s">
        <v>757</v>
      </c>
      <c r="SKN68" s="35" t="s">
        <v>435</v>
      </c>
      <c r="SKO68" s="35" t="s">
        <v>435</v>
      </c>
      <c r="SKP68" s="36" t="s">
        <v>1588</v>
      </c>
      <c r="SKQ68" s="36" t="s">
        <v>1538</v>
      </c>
      <c r="SKR68" s="37" t="s">
        <v>1031</v>
      </c>
      <c r="SKS68" s="36" t="s">
        <v>1581</v>
      </c>
      <c r="SKT68" s="36" t="s">
        <v>1242</v>
      </c>
      <c r="SKU68" s="38" t="s">
        <v>1573</v>
      </c>
      <c r="SKV68"/>
      <c r="SKW68" s="44" t="s">
        <v>1748</v>
      </c>
      <c r="SKX68" s="35" t="s">
        <v>851</v>
      </c>
      <c r="SKY68" s="35">
        <v>1</v>
      </c>
      <c r="SKZ68" s="35" t="s">
        <v>752</v>
      </c>
      <c r="SLA68" s="35" t="s">
        <v>753</v>
      </c>
      <c r="SLB68" s="35" t="s">
        <v>756</v>
      </c>
      <c r="SLC68" s="35" t="s">
        <v>757</v>
      </c>
      <c r="SLD68" s="35" t="s">
        <v>435</v>
      </c>
      <c r="SLE68" s="35" t="s">
        <v>435</v>
      </c>
      <c r="SLF68" s="36" t="s">
        <v>1588</v>
      </c>
      <c r="SLG68" s="36" t="s">
        <v>1538</v>
      </c>
      <c r="SLH68" s="37" t="s">
        <v>1031</v>
      </c>
      <c r="SLI68" s="36" t="s">
        <v>1581</v>
      </c>
      <c r="SLJ68" s="36" t="s">
        <v>1242</v>
      </c>
      <c r="SLK68" s="38" t="s">
        <v>1573</v>
      </c>
      <c r="SLL68"/>
      <c r="SLM68" s="44" t="s">
        <v>1748</v>
      </c>
      <c r="SLN68" s="35" t="s">
        <v>851</v>
      </c>
      <c r="SLO68" s="35">
        <v>1</v>
      </c>
      <c r="SLP68" s="35" t="s">
        <v>752</v>
      </c>
      <c r="SLQ68" s="35" t="s">
        <v>753</v>
      </c>
      <c r="SLR68" s="35" t="s">
        <v>756</v>
      </c>
      <c r="SLS68" s="35" t="s">
        <v>757</v>
      </c>
      <c r="SLT68" s="35" t="s">
        <v>435</v>
      </c>
      <c r="SLU68" s="35" t="s">
        <v>435</v>
      </c>
      <c r="SLV68" s="36" t="s">
        <v>1588</v>
      </c>
      <c r="SLW68" s="36" t="s">
        <v>1538</v>
      </c>
      <c r="SLX68" s="37" t="s">
        <v>1031</v>
      </c>
      <c r="SLY68" s="36" t="s">
        <v>1581</v>
      </c>
      <c r="SLZ68" s="36" t="s">
        <v>1242</v>
      </c>
      <c r="SMA68" s="38" t="s">
        <v>1573</v>
      </c>
      <c r="SMB68"/>
      <c r="SMC68" s="44" t="s">
        <v>1748</v>
      </c>
      <c r="SMD68" s="35" t="s">
        <v>851</v>
      </c>
      <c r="SME68" s="35">
        <v>1</v>
      </c>
      <c r="SMF68" s="35" t="s">
        <v>752</v>
      </c>
      <c r="SMG68" s="35" t="s">
        <v>753</v>
      </c>
      <c r="SMH68" s="35" t="s">
        <v>756</v>
      </c>
      <c r="SMI68" s="35" t="s">
        <v>757</v>
      </c>
      <c r="SMJ68" s="35" t="s">
        <v>435</v>
      </c>
      <c r="SMK68" s="35" t="s">
        <v>435</v>
      </c>
      <c r="SML68" s="36" t="s">
        <v>1588</v>
      </c>
      <c r="SMM68" s="36" t="s">
        <v>1538</v>
      </c>
      <c r="SMN68" s="37" t="s">
        <v>1031</v>
      </c>
      <c r="SMO68" s="36" t="s">
        <v>1581</v>
      </c>
      <c r="SMP68" s="36" t="s">
        <v>1242</v>
      </c>
      <c r="SMQ68" s="38" t="s">
        <v>1573</v>
      </c>
      <c r="SMR68"/>
      <c r="SMS68" s="44" t="s">
        <v>1748</v>
      </c>
      <c r="SMT68" s="35" t="s">
        <v>851</v>
      </c>
      <c r="SMU68" s="35">
        <v>1</v>
      </c>
      <c r="SMV68" s="35" t="s">
        <v>752</v>
      </c>
      <c r="SMW68" s="35" t="s">
        <v>753</v>
      </c>
      <c r="SMX68" s="35" t="s">
        <v>756</v>
      </c>
      <c r="SMY68" s="35" t="s">
        <v>757</v>
      </c>
      <c r="SMZ68" s="35" t="s">
        <v>435</v>
      </c>
      <c r="SNA68" s="35" t="s">
        <v>435</v>
      </c>
      <c r="SNB68" s="36" t="s">
        <v>1588</v>
      </c>
      <c r="SNC68" s="36" t="s">
        <v>1538</v>
      </c>
      <c r="SND68" s="37" t="s">
        <v>1031</v>
      </c>
      <c r="SNE68" s="36" t="s">
        <v>1581</v>
      </c>
      <c r="SNF68" s="36" t="s">
        <v>1242</v>
      </c>
      <c r="SNG68" s="38" t="s">
        <v>1573</v>
      </c>
      <c r="SNH68"/>
      <c r="SNI68" s="44" t="s">
        <v>1748</v>
      </c>
      <c r="SNJ68" s="35" t="s">
        <v>851</v>
      </c>
      <c r="SNK68" s="35">
        <v>1</v>
      </c>
      <c r="SNL68" s="35" t="s">
        <v>752</v>
      </c>
      <c r="SNM68" s="35" t="s">
        <v>753</v>
      </c>
      <c r="SNN68" s="35" t="s">
        <v>756</v>
      </c>
      <c r="SNO68" s="35" t="s">
        <v>757</v>
      </c>
      <c r="SNP68" s="35" t="s">
        <v>435</v>
      </c>
      <c r="SNQ68" s="35" t="s">
        <v>435</v>
      </c>
      <c r="SNR68" s="36" t="s">
        <v>1588</v>
      </c>
      <c r="SNS68" s="36" t="s">
        <v>1538</v>
      </c>
      <c r="SNT68" s="37" t="s">
        <v>1031</v>
      </c>
      <c r="SNU68" s="36" t="s">
        <v>1581</v>
      </c>
      <c r="SNV68" s="36" t="s">
        <v>1242</v>
      </c>
      <c r="SNW68" s="38" t="s">
        <v>1573</v>
      </c>
      <c r="SNX68"/>
      <c r="SNY68" s="44" t="s">
        <v>1748</v>
      </c>
      <c r="SNZ68" s="35" t="s">
        <v>851</v>
      </c>
      <c r="SOA68" s="35">
        <v>1</v>
      </c>
      <c r="SOB68" s="35" t="s">
        <v>752</v>
      </c>
      <c r="SOC68" s="35" t="s">
        <v>753</v>
      </c>
      <c r="SOD68" s="35" t="s">
        <v>756</v>
      </c>
      <c r="SOE68" s="35" t="s">
        <v>757</v>
      </c>
      <c r="SOF68" s="35" t="s">
        <v>435</v>
      </c>
      <c r="SOG68" s="35" t="s">
        <v>435</v>
      </c>
      <c r="SOH68" s="36" t="s">
        <v>1588</v>
      </c>
      <c r="SOI68" s="36" t="s">
        <v>1538</v>
      </c>
      <c r="SOJ68" s="37" t="s">
        <v>1031</v>
      </c>
      <c r="SOK68" s="36" t="s">
        <v>1581</v>
      </c>
      <c r="SOL68" s="36" t="s">
        <v>1242</v>
      </c>
      <c r="SOM68" s="38" t="s">
        <v>1573</v>
      </c>
      <c r="SON68"/>
      <c r="SOO68" s="44" t="s">
        <v>1748</v>
      </c>
      <c r="SOP68" s="35" t="s">
        <v>851</v>
      </c>
      <c r="SOQ68" s="35">
        <v>1</v>
      </c>
      <c r="SOR68" s="35" t="s">
        <v>752</v>
      </c>
      <c r="SOS68" s="35" t="s">
        <v>753</v>
      </c>
      <c r="SOT68" s="35" t="s">
        <v>756</v>
      </c>
      <c r="SOU68" s="35" t="s">
        <v>757</v>
      </c>
      <c r="SOV68" s="35" t="s">
        <v>435</v>
      </c>
      <c r="SOW68" s="35" t="s">
        <v>435</v>
      </c>
      <c r="SOX68" s="36" t="s">
        <v>1588</v>
      </c>
      <c r="SOY68" s="36" t="s">
        <v>1538</v>
      </c>
      <c r="SOZ68" s="37" t="s">
        <v>1031</v>
      </c>
      <c r="SPA68" s="36" t="s">
        <v>1581</v>
      </c>
      <c r="SPB68" s="36" t="s">
        <v>1242</v>
      </c>
      <c r="SPC68" s="38" t="s">
        <v>1573</v>
      </c>
      <c r="SPD68"/>
      <c r="SPE68" s="44" t="s">
        <v>1748</v>
      </c>
      <c r="SPF68" s="35" t="s">
        <v>851</v>
      </c>
      <c r="SPG68" s="35">
        <v>1</v>
      </c>
      <c r="SPH68" s="35" t="s">
        <v>752</v>
      </c>
      <c r="SPI68" s="35" t="s">
        <v>753</v>
      </c>
      <c r="SPJ68" s="35" t="s">
        <v>756</v>
      </c>
      <c r="SPK68" s="35" t="s">
        <v>757</v>
      </c>
      <c r="SPL68" s="35" t="s">
        <v>435</v>
      </c>
      <c r="SPM68" s="35" t="s">
        <v>435</v>
      </c>
      <c r="SPN68" s="36" t="s">
        <v>1588</v>
      </c>
      <c r="SPO68" s="36" t="s">
        <v>1538</v>
      </c>
      <c r="SPP68" s="37" t="s">
        <v>1031</v>
      </c>
      <c r="SPQ68" s="36" t="s">
        <v>1581</v>
      </c>
      <c r="SPR68" s="36" t="s">
        <v>1242</v>
      </c>
      <c r="SPS68" s="38" t="s">
        <v>1573</v>
      </c>
      <c r="SPT68"/>
      <c r="SPU68" s="44" t="s">
        <v>1748</v>
      </c>
      <c r="SPV68" s="35" t="s">
        <v>851</v>
      </c>
      <c r="SPW68" s="35">
        <v>1</v>
      </c>
      <c r="SPX68" s="35" t="s">
        <v>752</v>
      </c>
      <c r="SPY68" s="35" t="s">
        <v>753</v>
      </c>
      <c r="SPZ68" s="35" t="s">
        <v>756</v>
      </c>
      <c r="SQA68" s="35" t="s">
        <v>757</v>
      </c>
      <c r="SQB68" s="35" t="s">
        <v>435</v>
      </c>
      <c r="SQC68" s="35" t="s">
        <v>435</v>
      </c>
      <c r="SQD68" s="36" t="s">
        <v>1588</v>
      </c>
      <c r="SQE68" s="36" t="s">
        <v>1538</v>
      </c>
      <c r="SQF68" s="37" t="s">
        <v>1031</v>
      </c>
      <c r="SQG68" s="36" t="s">
        <v>1581</v>
      </c>
      <c r="SQH68" s="36" t="s">
        <v>1242</v>
      </c>
      <c r="SQI68" s="38" t="s">
        <v>1573</v>
      </c>
      <c r="SQJ68"/>
      <c r="SQK68" s="44" t="s">
        <v>1748</v>
      </c>
      <c r="SQL68" s="35" t="s">
        <v>851</v>
      </c>
      <c r="SQM68" s="35">
        <v>1</v>
      </c>
      <c r="SQN68" s="35" t="s">
        <v>752</v>
      </c>
      <c r="SQO68" s="35" t="s">
        <v>753</v>
      </c>
      <c r="SQP68" s="35" t="s">
        <v>756</v>
      </c>
      <c r="SQQ68" s="35" t="s">
        <v>757</v>
      </c>
      <c r="SQR68" s="35" t="s">
        <v>435</v>
      </c>
      <c r="SQS68" s="35" t="s">
        <v>435</v>
      </c>
      <c r="SQT68" s="36" t="s">
        <v>1588</v>
      </c>
      <c r="SQU68" s="36" t="s">
        <v>1538</v>
      </c>
      <c r="SQV68" s="37" t="s">
        <v>1031</v>
      </c>
      <c r="SQW68" s="36" t="s">
        <v>1581</v>
      </c>
      <c r="SQX68" s="36" t="s">
        <v>1242</v>
      </c>
      <c r="SQY68" s="38" t="s">
        <v>1573</v>
      </c>
      <c r="SQZ68"/>
      <c r="SRA68" s="44" t="s">
        <v>1748</v>
      </c>
      <c r="SRB68" s="35" t="s">
        <v>851</v>
      </c>
      <c r="SRC68" s="35">
        <v>1</v>
      </c>
      <c r="SRD68" s="35" t="s">
        <v>752</v>
      </c>
      <c r="SRE68" s="35" t="s">
        <v>753</v>
      </c>
      <c r="SRF68" s="35" t="s">
        <v>756</v>
      </c>
      <c r="SRG68" s="35" t="s">
        <v>757</v>
      </c>
      <c r="SRH68" s="35" t="s">
        <v>435</v>
      </c>
      <c r="SRI68" s="35" t="s">
        <v>435</v>
      </c>
      <c r="SRJ68" s="36" t="s">
        <v>1588</v>
      </c>
      <c r="SRK68" s="36" t="s">
        <v>1538</v>
      </c>
      <c r="SRL68" s="37" t="s">
        <v>1031</v>
      </c>
      <c r="SRM68" s="36" t="s">
        <v>1581</v>
      </c>
      <c r="SRN68" s="36" t="s">
        <v>1242</v>
      </c>
      <c r="SRO68" s="38" t="s">
        <v>1573</v>
      </c>
      <c r="SRP68"/>
      <c r="SRQ68" s="44" t="s">
        <v>1748</v>
      </c>
      <c r="SRR68" s="35" t="s">
        <v>851</v>
      </c>
      <c r="SRS68" s="35">
        <v>1</v>
      </c>
      <c r="SRT68" s="35" t="s">
        <v>752</v>
      </c>
      <c r="SRU68" s="35" t="s">
        <v>753</v>
      </c>
      <c r="SRV68" s="35" t="s">
        <v>756</v>
      </c>
      <c r="SRW68" s="35" t="s">
        <v>757</v>
      </c>
      <c r="SRX68" s="35" t="s">
        <v>435</v>
      </c>
      <c r="SRY68" s="35" t="s">
        <v>435</v>
      </c>
      <c r="SRZ68" s="36" t="s">
        <v>1588</v>
      </c>
      <c r="SSA68" s="36" t="s">
        <v>1538</v>
      </c>
      <c r="SSB68" s="37" t="s">
        <v>1031</v>
      </c>
      <c r="SSC68" s="36" t="s">
        <v>1581</v>
      </c>
      <c r="SSD68" s="36" t="s">
        <v>1242</v>
      </c>
      <c r="SSE68" s="38" t="s">
        <v>1573</v>
      </c>
      <c r="SSF68"/>
      <c r="SSG68" s="44" t="s">
        <v>1748</v>
      </c>
      <c r="SSH68" s="35" t="s">
        <v>851</v>
      </c>
      <c r="SSI68" s="35">
        <v>1</v>
      </c>
      <c r="SSJ68" s="35" t="s">
        <v>752</v>
      </c>
      <c r="SSK68" s="35" t="s">
        <v>753</v>
      </c>
      <c r="SSL68" s="35" t="s">
        <v>756</v>
      </c>
      <c r="SSM68" s="35" t="s">
        <v>757</v>
      </c>
      <c r="SSN68" s="35" t="s">
        <v>435</v>
      </c>
      <c r="SSO68" s="35" t="s">
        <v>435</v>
      </c>
      <c r="SSP68" s="36" t="s">
        <v>1588</v>
      </c>
      <c r="SSQ68" s="36" t="s">
        <v>1538</v>
      </c>
      <c r="SSR68" s="37" t="s">
        <v>1031</v>
      </c>
      <c r="SSS68" s="36" t="s">
        <v>1581</v>
      </c>
      <c r="SST68" s="36" t="s">
        <v>1242</v>
      </c>
      <c r="SSU68" s="38" t="s">
        <v>1573</v>
      </c>
      <c r="SSV68"/>
      <c r="SSW68" s="44" t="s">
        <v>1748</v>
      </c>
      <c r="SSX68" s="35" t="s">
        <v>851</v>
      </c>
      <c r="SSY68" s="35">
        <v>1</v>
      </c>
      <c r="SSZ68" s="35" t="s">
        <v>752</v>
      </c>
      <c r="STA68" s="35" t="s">
        <v>753</v>
      </c>
      <c r="STB68" s="35" t="s">
        <v>756</v>
      </c>
      <c r="STC68" s="35" t="s">
        <v>757</v>
      </c>
      <c r="STD68" s="35" t="s">
        <v>435</v>
      </c>
      <c r="STE68" s="35" t="s">
        <v>435</v>
      </c>
      <c r="STF68" s="36" t="s">
        <v>1588</v>
      </c>
      <c r="STG68" s="36" t="s">
        <v>1538</v>
      </c>
      <c r="STH68" s="37" t="s">
        <v>1031</v>
      </c>
      <c r="STI68" s="36" t="s">
        <v>1581</v>
      </c>
      <c r="STJ68" s="36" t="s">
        <v>1242</v>
      </c>
      <c r="STK68" s="38" t="s">
        <v>1573</v>
      </c>
      <c r="STL68"/>
      <c r="STM68" s="44" t="s">
        <v>1748</v>
      </c>
      <c r="STN68" s="35" t="s">
        <v>851</v>
      </c>
      <c r="STO68" s="35">
        <v>1</v>
      </c>
      <c r="STP68" s="35" t="s">
        <v>752</v>
      </c>
      <c r="STQ68" s="35" t="s">
        <v>753</v>
      </c>
      <c r="STR68" s="35" t="s">
        <v>756</v>
      </c>
      <c r="STS68" s="35" t="s">
        <v>757</v>
      </c>
      <c r="STT68" s="35" t="s">
        <v>435</v>
      </c>
      <c r="STU68" s="35" t="s">
        <v>435</v>
      </c>
      <c r="STV68" s="36" t="s">
        <v>1588</v>
      </c>
      <c r="STW68" s="36" t="s">
        <v>1538</v>
      </c>
      <c r="STX68" s="37" t="s">
        <v>1031</v>
      </c>
      <c r="STY68" s="36" t="s">
        <v>1581</v>
      </c>
      <c r="STZ68" s="36" t="s">
        <v>1242</v>
      </c>
      <c r="SUA68" s="38" t="s">
        <v>1573</v>
      </c>
      <c r="SUB68"/>
      <c r="SUC68" s="44" t="s">
        <v>1748</v>
      </c>
      <c r="SUD68" s="35" t="s">
        <v>851</v>
      </c>
      <c r="SUE68" s="35">
        <v>1</v>
      </c>
      <c r="SUF68" s="35" t="s">
        <v>752</v>
      </c>
      <c r="SUG68" s="35" t="s">
        <v>753</v>
      </c>
      <c r="SUH68" s="35" t="s">
        <v>756</v>
      </c>
      <c r="SUI68" s="35" t="s">
        <v>757</v>
      </c>
      <c r="SUJ68" s="35" t="s">
        <v>435</v>
      </c>
      <c r="SUK68" s="35" t="s">
        <v>435</v>
      </c>
      <c r="SUL68" s="36" t="s">
        <v>1588</v>
      </c>
      <c r="SUM68" s="36" t="s">
        <v>1538</v>
      </c>
      <c r="SUN68" s="37" t="s">
        <v>1031</v>
      </c>
      <c r="SUO68" s="36" t="s">
        <v>1581</v>
      </c>
      <c r="SUP68" s="36" t="s">
        <v>1242</v>
      </c>
      <c r="SUQ68" s="38" t="s">
        <v>1573</v>
      </c>
      <c r="SUR68"/>
      <c r="SUS68" s="44" t="s">
        <v>1748</v>
      </c>
      <c r="SUT68" s="35" t="s">
        <v>851</v>
      </c>
      <c r="SUU68" s="35">
        <v>1</v>
      </c>
      <c r="SUV68" s="35" t="s">
        <v>752</v>
      </c>
      <c r="SUW68" s="35" t="s">
        <v>753</v>
      </c>
      <c r="SUX68" s="35" t="s">
        <v>756</v>
      </c>
      <c r="SUY68" s="35" t="s">
        <v>757</v>
      </c>
      <c r="SUZ68" s="35" t="s">
        <v>435</v>
      </c>
      <c r="SVA68" s="35" t="s">
        <v>435</v>
      </c>
      <c r="SVB68" s="36" t="s">
        <v>1588</v>
      </c>
      <c r="SVC68" s="36" t="s">
        <v>1538</v>
      </c>
      <c r="SVD68" s="37" t="s">
        <v>1031</v>
      </c>
      <c r="SVE68" s="36" t="s">
        <v>1581</v>
      </c>
      <c r="SVF68" s="36" t="s">
        <v>1242</v>
      </c>
      <c r="SVG68" s="38" t="s">
        <v>1573</v>
      </c>
      <c r="SVH68"/>
      <c r="SVI68" s="44" t="s">
        <v>1748</v>
      </c>
      <c r="SVJ68" s="35" t="s">
        <v>851</v>
      </c>
      <c r="SVK68" s="35">
        <v>1</v>
      </c>
      <c r="SVL68" s="35" t="s">
        <v>752</v>
      </c>
      <c r="SVM68" s="35" t="s">
        <v>753</v>
      </c>
      <c r="SVN68" s="35" t="s">
        <v>756</v>
      </c>
      <c r="SVO68" s="35" t="s">
        <v>757</v>
      </c>
      <c r="SVP68" s="35" t="s">
        <v>435</v>
      </c>
      <c r="SVQ68" s="35" t="s">
        <v>435</v>
      </c>
      <c r="SVR68" s="36" t="s">
        <v>1588</v>
      </c>
      <c r="SVS68" s="36" t="s">
        <v>1538</v>
      </c>
      <c r="SVT68" s="37" t="s">
        <v>1031</v>
      </c>
      <c r="SVU68" s="36" t="s">
        <v>1581</v>
      </c>
      <c r="SVV68" s="36" t="s">
        <v>1242</v>
      </c>
      <c r="SVW68" s="38" t="s">
        <v>1573</v>
      </c>
      <c r="SVX68"/>
      <c r="SVY68" s="44" t="s">
        <v>1748</v>
      </c>
      <c r="SVZ68" s="35" t="s">
        <v>851</v>
      </c>
      <c r="SWA68" s="35">
        <v>1</v>
      </c>
      <c r="SWB68" s="35" t="s">
        <v>752</v>
      </c>
      <c r="SWC68" s="35" t="s">
        <v>753</v>
      </c>
      <c r="SWD68" s="35" t="s">
        <v>756</v>
      </c>
      <c r="SWE68" s="35" t="s">
        <v>757</v>
      </c>
      <c r="SWF68" s="35" t="s">
        <v>435</v>
      </c>
      <c r="SWG68" s="35" t="s">
        <v>435</v>
      </c>
      <c r="SWH68" s="36" t="s">
        <v>1588</v>
      </c>
      <c r="SWI68" s="36" t="s">
        <v>1538</v>
      </c>
      <c r="SWJ68" s="37" t="s">
        <v>1031</v>
      </c>
      <c r="SWK68" s="36" t="s">
        <v>1581</v>
      </c>
      <c r="SWL68" s="36" t="s">
        <v>1242</v>
      </c>
      <c r="SWM68" s="38" t="s">
        <v>1573</v>
      </c>
      <c r="SWN68"/>
      <c r="SWO68" s="44" t="s">
        <v>1748</v>
      </c>
      <c r="SWP68" s="35" t="s">
        <v>851</v>
      </c>
      <c r="SWQ68" s="35">
        <v>1</v>
      </c>
      <c r="SWR68" s="35" t="s">
        <v>752</v>
      </c>
      <c r="SWS68" s="35" t="s">
        <v>753</v>
      </c>
      <c r="SWT68" s="35" t="s">
        <v>756</v>
      </c>
      <c r="SWU68" s="35" t="s">
        <v>757</v>
      </c>
      <c r="SWV68" s="35" t="s">
        <v>435</v>
      </c>
      <c r="SWW68" s="35" t="s">
        <v>435</v>
      </c>
      <c r="SWX68" s="36" t="s">
        <v>1588</v>
      </c>
      <c r="SWY68" s="36" t="s">
        <v>1538</v>
      </c>
      <c r="SWZ68" s="37" t="s">
        <v>1031</v>
      </c>
      <c r="SXA68" s="36" t="s">
        <v>1581</v>
      </c>
      <c r="SXB68" s="36" t="s">
        <v>1242</v>
      </c>
      <c r="SXC68" s="38" t="s">
        <v>1573</v>
      </c>
      <c r="SXD68"/>
      <c r="SXE68" s="44" t="s">
        <v>1748</v>
      </c>
      <c r="SXF68" s="35" t="s">
        <v>851</v>
      </c>
      <c r="SXG68" s="35">
        <v>1</v>
      </c>
      <c r="SXH68" s="35" t="s">
        <v>752</v>
      </c>
      <c r="SXI68" s="35" t="s">
        <v>753</v>
      </c>
      <c r="SXJ68" s="35" t="s">
        <v>756</v>
      </c>
      <c r="SXK68" s="35" t="s">
        <v>757</v>
      </c>
      <c r="SXL68" s="35" t="s">
        <v>435</v>
      </c>
      <c r="SXM68" s="35" t="s">
        <v>435</v>
      </c>
      <c r="SXN68" s="36" t="s">
        <v>1588</v>
      </c>
      <c r="SXO68" s="36" t="s">
        <v>1538</v>
      </c>
      <c r="SXP68" s="37" t="s">
        <v>1031</v>
      </c>
      <c r="SXQ68" s="36" t="s">
        <v>1581</v>
      </c>
      <c r="SXR68" s="36" t="s">
        <v>1242</v>
      </c>
      <c r="SXS68" s="38" t="s">
        <v>1573</v>
      </c>
      <c r="SXT68"/>
      <c r="SXU68" s="44" t="s">
        <v>1748</v>
      </c>
      <c r="SXV68" s="35" t="s">
        <v>851</v>
      </c>
      <c r="SXW68" s="35">
        <v>1</v>
      </c>
      <c r="SXX68" s="35" t="s">
        <v>752</v>
      </c>
      <c r="SXY68" s="35" t="s">
        <v>753</v>
      </c>
      <c r="SXZ68" s="35" t="s">
        <v>756</v>
      </c>
      <c r="SYA68" s="35" t="s">
        <v>757</v>
      </c>
      <c r="SYB68" s="35" t="s">
        <v>435</v>
      </c>
      <c r="SYC68" s="35" t="s">
        <v>435</v>
      </c>
      <c r="SYD68" s="36" t="s">
        <v>1588</v>
      </c>
      <c r="SYE68" s="36" t="s">
        <v>1538</v>
      </c>
      <c r="SYF68" s="37" t="s">
        <v>1031</v>
      </c>
      <c r="SYG68" s="36" t="s">
        <v>1581</v>
      </c>
      <c r="SYH68" s="36" t="s">
        <v>1242</v>
      </c>
      <c r="SYI68" s="38" t="s">
        <v>1573</v>
      </c>
      <c r="SYJ68"/>
      <c r="SYK68" s="44" t="s">
        <v>1748</v>
      </c>
      <c r="SYL68" s="35" t="s">
        <v>851</v>
      </c>
      <c r="SYM68" s="35">
        <v>1</v>
      </c>
      <c r="SYN68" s="35" t="s">
        <v>752</v>
      </c>
      <c r="SYO68" s="35" t="s">
        <v>753</v>
      </c>
      <c r="SYP68" s="35" t="s">
        <v>756</v>
      </c>
      <c r="SYQ68" s="35" t="s">
        <v>757</v>
      </c>
      <c r="SYR68" s="35" t="s">
        <v>435</v>
      </c>
      <c r="SYS68" s="35" t="s">
        <v>435</v>
      </c>
      <c r="SYT68" s="36" t="s">
        <v>1588</v>
      </c>
      <c r="SYU68" s="36" t="s">
        <v>1538</v>
      </c>
      <c r="SYV68" s="37" t="s">
        <v>1031</v>
      </c>
      <c r="SYW68" s="36" t="s">
        <v>1581</v>
      </c>
      <c r="SYX68" s="36" t="s">
        <v>1242</v>
      </c>
      <c r="SYY68" s="38" t="s">
        <v>1573</v>
      </c>
      <c r="SYZ68"/>
      <c r="SZA68" s="44" t="s">
        <v>1748</v>
      </c>
      <c r="SZB68" s="35" t="s">
        <v>851</v>
      </c>
      <c r="SZC68" s="35">
        <v>1</v>
      </c>
      <c r="SZD68" s="35" t="s">
        <v>752</v>
      </c>
      <c r="SZE68" s="35" t="s">
        <v>753</v>
      </c>
      <c r="SZF68" s="35" t="s">
        <v>756</v>
      </c>
      <c r="SZG68" s="35" t="s">
        <v>757</v>
      </c>
      <c r="SZH68" s="35" t="s">
        <v>435</v>
      </c>
      <c r="SZI68" s="35" t="s">
        <v>435</v>
      </c>
      <c r="SZJ68" s="36" t="s">
        <v>1588</v>
      </c>
      <c r="SZK68" s="36" t="s">
        <v>1538</v>
      </c>
      <c r="SZL68" s="37" t="s">
        <v>1031</v>
      </c>
      <c r="SZM68" s="36" t="s">
        <v>1581</v>
      </c>
      <c r="SZN68" s="36" t="s">
        <v>1242</v>
      </c>
      <c r="SZO68" s="38" t="s">
        <v>1573</v>
      </c>
      <c r="SZP68"/>
      <c r="SZQ68" s="44" t="s">
        <v>1748</v>
      </c>
      <c r="SZR68" s="35" t="s">
        <v>851</v>
      </c>
      <c r="SZS68" s="35">
        <v>1</v>
      </c>
      <c r="SZT68" s="35" t="s">
        <v>752</v>
      </c>
      <c r="SZU68" s="35" t="s">
        <v>753</v>
      </c>
      <c r="SZV68" s="35" t="s">
        <v>756</v>
      </c>
      <c r="SZW68" s="35" t="s">
        <v>757</v>
      </c>
      <c r="SZX68" s="35" t="s">
        <v>435</v>
      </c>
      <c r="SZY68" s="35" t="s">
        <v>435</v>
      </c>
      <c r="SZZ68" s="36" t="s">
        <v>1588</v>
      </c>
      <c r="TAA68" s="36" t="s">
        <v>1538</v>
      </c>
      <c r="TAB68" s="37" t="s">
        <v>1031</v>
      </c>
      <c r="TAC68" s="36" t="s">
        <v>1581</v>
      </c>
      <c r="TAD68" s="36" t="s">
        <v>1242</v>
      </c>
      <c r="TAE68" s="38" t="s">
        <v>1573</v>
      </c>
      <c r="TAF68"/>
      <c r="TAG68" s="44" t="s">
        <v>1748</v>
      </c>
      <c r="TAH68" s="35" t="s">
        <v>851</v>
      </c>
      <c r="TAI68" s="35">
        <v>1</v>
      </c>
      <c r="TAJ68" s="35" t="s">
        <v>752</v>
      </c>
      <c r="TAK68" s="35" t="s">
        <v>753</v>
      </c>
      <c r="TAL68" s="35" t="s">
        <v>756</v>
      </c>
      <c r="TAM68" s="35" t="s">
        <v>757</v>
      </c>
      <c r="TAN68" s="35" t="s">
        <v>435</v>
      </c>
      <c r="TAO68" s="35" t="s">
        <v>435</v>
      </c>
      <c r="TAP68" s="36" t="s">
        <v>1588</v>
      </c>
      <c r="TAQ68" s="36" t="s">
        <v>1538</v>
      </c>
      <c r="TAR68" s="37" t="s">
        <v>1031</v>
      </c>
      <c r="TAS68" s="36" t="s">
        <v>1581</v>
      </c>
      <c r="TAT68" s="36" t="s">
        <v>1242</v>
      </c>
      <c r="TAU68" s="38" t="s">
        <v>1573</v>
      </c>
      <c r="TAV68"/>
      <c r="TAW68" s="44" t="s">
        <v>1748</v>
      </c>
      <c r="TAX68" s="35" t="s">
        <v>851</v>
      </c>
      <c r="TAY68" s="35">
        <v>1</v>
      </c>
      <c r="TAZ68" s="35" t="s">
        <v>752</v>
      </c>
      <c r="TBA68" s="35" t="s">
        <v>753</v>
      </c>
      <c r="TBB68" s="35" t="s">
        <v>756</v>
      </c>
      <c r="TBC68" s="35" t="s">
        <v>757</v>
      </c>
      <c r="TBD68" s="35" t="s">
        <v>435</v>
      </c>
      <c r="TBE68" s="35" t="s">
        <v>435</v>
      </c>
      <c r="TBF68" s="36" t="s">
        <v>1588</v>
      </c>
      <c r="TBG68" s="36" t="s">
        <v>1538</v>
      </c>
      <c r="TBH68" s="37" t="s">
        <v>1031</v>
      </c>
      <c r="TBI68" s="36" t="s">
        <v>1581</v>
      </c>
      <c r="TBJ68" s="36" t="s">
        <v>1242</v>
      </c>
      <c r="TBK68" s="38" t="s">
        <v>1573</v>
      </c>
      <c r="TBL68"/>
      <c r="TBM68" s="44" t="s">
        <v>1748</v>
      </c>
      <c r="TBN68" s="35" t="s">
        <v>851</v>
      </c>
      <c r="TBO68" s="35">
        <v>1</v>
      </c>
      <c r="TBP68" s="35" t="s">
        <v>752</v>
      </c>
      <c r="TBQ68" s="35" t="s">
        <v>753</v>
      </c>
      <c r="TBR68" s="35" t="s">
        <v>756</v>
      </c>
      <c r="TBS68" s="35" t="s">
        <v>757</v>
      </c>
      <c r="TBT68" s="35" t="s">
        <v>435</v>
      </c>
      <c r="TBU68" s="35" t="s">
        <v>435</v>
      </c>
      <c r="TBV68" s="36" t="s">
        <v>1588</v>
      </c>
      <c r="TBW68" s="36" t="s">
        <v>1538</v>
      </c>
      <c r="TBX68" s="37" t="s">
        <v>1031</v>
      </c>
      <c r="TBY68" s="36" t="s">
        <v>1581</v>
      </c>
      <c r="TBZ68" s="36" t="s">
        <v>1242</v>
      </c>
      <c r="TCA68" s="38" t="s">
        <v>1573</v>
      </c>
      <c r="TCB68"/>
      <c r="TCC68" s="44" t="s">
        <v>1748</v>
      </c>
      <c r="TCD68" s="35" t="s">
        <v>851</v>
      </c>
      <c r="TCE68" s="35">
        <v>1</v>
      </c>
      <c r="TCF68" s="35" t="s">
        <v>752</v>
      </c>
      <c r="TCG68" s="35" t="s">
        <v>753</v>
      </c>
      <c r="TCH68" s="35" t="s">
        <v>756</v>
      </c>
      <c r="TCI68" s="35" t="s">
        <v>757</v>
      </c>
      <c r="TCJ68" s="35" t="s">
        <v>435</v>
      </c>
      <c r="TCK68" s="35" t="s">
        <v>435</v>
      </c>
      <c r="TCL68" s="36" t="s">
        <v>1588</v>
      </c>
      <c r="TCM68" s="36" t="s">
        <v>1538</v>
      </c>
      <c r="TCN68" s="37" t="s">
        <v>1031</v>
      </c>
      <c r="TCO68" s="36" t="s">
        <v>1581</v>
      </c>
      <c r="TCP68" s="36" t="s">
        <v>1242</v>
      </c>
      <c r="TCQ68" s="38" t="s">
        <v>1573</v>
      </c>
      <c r="TCR68"/>
      <c r="TCS68" s="44" t="s">
        <v>1748</v>
      </c>
      <c r="TCT68" s="35" t="s">
        <v>851</v>
      </c>
      <c r="TCU68" s="35">
        <v>1</v>
      </c>
      <c r="TCV68" s="35" t="s">
        <v>752</v>
      </c>
      <c r="TCW68" s="35" t="s">
        <v>753</v>
      </c>
      <c r="TCX68" s="35" t="s">
        <v>756</v>
      </c>
      <c r="TCY68" s="35" t="s">
        <v>757</v>
      </c>
      <c r="TCZ68" s="35" t="s">
        <v>435</v>
      </c>
      <c r="TDA68" s="35" t="s">
        <v>435</v>
      </c>
      <c r="TDB68" s="36" t="s">
        <v>1588</v>
      </c>
      <c r="TDC68" s="36" t="s">
        <v>1538</v>
      </c>
      <c r="TDD68" s="37" t="s">
        <v>1031</v>
      </c>
      <c r="TDE68" s="36" t="s">
        <v>1581</v>
      </c>
      <c r="TDF68" s="36" t="s">
        <v>1242</v>
      </c>
      <c r="TDG68" s="38" t="s">
        <v>1573</v>
      </c>
      <c r="TDH68"/>
      <c r="TDI68" s="44" t="s">
        <v>1748</v>
      </c>
      <c r="TDJ68" s="35" t="s">
        <v>851</v>
      </c>
      <c r="TDK68" s="35">
        <v>1</v>
      </c>
      <c r="TDL68" s="35" t="s">
        <v>752</v>
      </c>
      <c r="TDM68" s="35" t="s">
        <v>753</v>
      </c>
      <c r="TDN68" s="35" t="s">
        <v>756</v>
      </c>
      <c r="TDO68" s="35" t="s">
        <v>757</v>
      </c>
      <c r="TDP68" s="35" t="s">
        <v>435</v>
      </c>
      <c r="TDQ68" s="35" t="s">
        <v>435</v>
      </c>
      <c r="TDR68" s="36" t="s">
        <v>1588</v>
      </c>
      <c r="TDS68" s="36" t="s">
        <v>1538</v>
      </c>
      <c r="TDT68" s="37" t="s">
        <v>1031</v>
      </c>
      <c r="TDU68" s="36" t="s">
        <v>1581</v>
      </c>
      <c r="TDV68" s="36" t="s">
        <v>1242</v>
      </c>
      <c r="TDW68" s="38" t="s">
        <v>1573</v>
      </c>
      <c r="TDX68"/>
      <c r="TDY68" s="44" t="s">
        <v>1748</v>
      </c>
      <c r="TDZ68" s="35" t="s">
        <v>851</v>
      </c>
      <c r="TEA68" s="35">
        <v>1</v>
      </c>
      <c r="TEB68" s="35" t="s">
        <v>752</v>
      </c>
      <c r="TEC68" s="35" t="s">
        <v>753</v>
      </c>
      <c r="TED68" s="35" t="s">
        <v>756</v>
      </c>
      <c r="TEE68" s="35" t="s">
        <v>757</v>
      </c>
      <c r="TEF68" s="35" t="s">
        <v>435</v>
      </c>
      <c r="TEG68" s="35" t="s">
        <v>435</v>
      </c>
      <c r="TEH68" s="36" t="s">
        <v>1588</v>
      </c>
      <c r="TEI68" s="36" t="s">
        <v>1538</v>
      </c>
      <c r="TEJ68" s="37" t="s">
        <v>1031</v>
      </c>
      <c r="TEK68" s="36" t="s">
        <v>1581</v>
      </c>
      <c r="TEL68" s="36" t="s">
        <v>1242</v>
      </c>
      <c r="TEM68" s="38" t="s">
        <v>1573</v>
      </c>
      <c r="TEN68"/>
      <c r="TEO68" s="44" t="s">
        <v>1748</v>
      </c>
      <c r="TEP68" s="35" t="s">
        <v>851</v>
      </c>
      <c r="TEQ68" s="35">
        <v>1</v>
      </c>
      <c r="TER68" s="35" t="s">
        <v>752</v>
      </c>
      <c r="TES68" s="35" t="s">
        <v>753</v>
      </c>
      <c r="TET68" s="35" t="s">
        <v>756</v>
      </c>
      <c r="TEU68" s="35" t="s">
        <v>757</v>
      </c>
      <c r="TEV68" s="35" t="s">
        <v>435</v>
      </c>
      <c r="TEW68" s="35" t="s">
        <v>435</v>
      </c>
      <c r="TEX68" s="36" t="s">
        <v>1588</v>
      </c>
      <c r="TEY68" s="36" t="s">
        <v>1538</v>
      </c>
      <c r="TEZ68" s="37" t="s">
        <v>1031</v>
      </c>
      <c r="TFA68" s="36" t="s">
        <v>1581</v>
      </c>
      <c r="TFB68" s="36" t="s">
        <v>1242</v>
      </c>
      <c r="TFC68" s="38" t="s">
        <v>1573</v>
      </c>
      <c r="TFD68"/>
      <c r="TFE68" s="44" t="s">
        <v>1748</v>
      </c>
      <c r="TFF68" s="35" t="s">
        <v>851</v>
      </c>
      <c r="TFG68" s="35">
        <v>1</v>
      </c>
      <c r="TFH68" s="35" t="s">
        <v>752</v>
      </c>
      <c r="TFI68" s="35" t="s">
        <v>753</v>
      </c>
      <c r="TFJ68" s="35" t="s">
        <v>756</v>
      </c>
      <c r="TFK68" s="35" t="s">
        <v>757</v>
      </c>
      <c r="TFL68" s="35" t="s">
        <v>435</v>
      </c>
      <c r="TFM68" s="35" t="s">
        <v>435</v>
      </c>
      <c r="TFN68" s="36" t="s">
        <v>1588</v>
      </c>
      <c r="TFO68" s="36" t="s">
        <v>1538</v>
      </c>
      <c r="TFP68" s="37" t="s">
        <v>1031</v>
      </c>
      <c r="TFQ68" s="36" t="s">
        <v>1581</v>
      </c>
      <c r="TFR68" s="36" t="s">
        <v>1242</v>
      </c>
      <c r="TFS68" s="38" t="s">
        <v>1573</v>
      </c>
      <c r="TFT68"/>
      <c r="TFU68" s="44" t="s">
        <v>1748</v>
      </c>
      <c r="TFV68" s="35" t="s">
        <v>851</v>
      </c>
      <c r="TFW68" s="35">
        <v>1</v>
      </c>
      <c r="TFX68" s="35" t="s">
        <v>752</v>
      </c>
      <c r="TFY68" s="35" t="s">
        <v>753</v>
      </c>
      <c r="TFZ68" s="35" t="s">
        <v>756</v>
      </c>
      <c r="TGA68" s="35" t="s">
        <v>757</v>
      </c>
      <c r="TGB68" s="35" t="s">
        <v>435</v>
      </c>
      <c r="TGC68" s="35" t="s">
        <v>435</v>
      </c>
      <c r="TGD68" s="36" t="s">
        <v>1588</v>
      </c>
      <c r="TGE68" s="36" t="s">
        <v>1538</v>
      </c>
      <c r="TGF68" s="37" t="s">
        <v>1031</v>
      </c>
      <c r="TGG68" s="36" t="s">
        <v>1581</v>
      </c>
      <c r="TGH68" s="36" t="s">
        <v>1242</v>
      </c>
      <c r="TGI68" s="38" t="s">
        <v>1573</v>
      </c>
      <c r="TGJ68"/>
      <c r="TGK68" s="44" t="s">
        <v>1748</v>
      </c>
      <c r="TGL68" s="35" t="s">
        <v>851</v>
      </c>
      <c r="TGM68" s="35">
        <v>1</v>
      </c>
      <c r="TGN68" s="35" t="s">
        <v>752</v>
      </c>
      <c r="TGO68" s="35" t="s">
        <v>753</v>
      </c>
      <c r="TGP68" s="35" t="s">
        <v>756</v>
      </c>
      <c r="TGQ68" s="35" t="s">
        <v>757</v>
      </c>
      <c r="TGR68" s="35" t="s">
        <v>435</v>
      </c>
      <c r="TGS68" s="35" t="s">
        <v>435</v>
      </c>
      <c r="TGT68" s="36" t="s">
        <v>1588</v>
      </c>
      <c r="TGU68" s="36" t="s">
        <v>1538</v>
      </c>
      <c r="TGV68" s="37" t="s">
        <v>1031</v>
      </c>
      <c r="TGW68" s="36" t="s">
        <v>1581</v>
      </c>
      <c r="TGX68" s="36" t="s">
        <v>1242</v>
      </c>
      <c r="TGY68" s="38" t="s">
        <v>1573</v>
      </c>
      <c r="TGZ68"/>
      <c r="THA68" s="44" t="s">
        <v>1748</v>
      </c>
      <c r="THB68" s="35" t="s">
        <v>851</v>
      </c>
      <c r="THC68" s="35">
        <v>1</v>
      </c>
      <c r="THD68" s="35" t="s">
        <v>752</v>
      </c>
      <c r="THE68" s="35" t="s">
        <v>753</v>
      </c>
      <c r="THF68" s="35" t="s">
        <v>756</v>
      </c>
      <c r="THG68" s="35" t="s">
        <v>757</v>
      </c>
      <c r="THH68" s="35" t="s">
        <v>435</v>
      </c>
      <c r="THI68" s="35" t="s">
        <v>435</v>
      </c>
      <c r="THJ68" s="36" t="s">
        <v>1588</v>
      </c>
      <c r="THK68" s="36" t="s">
        <v>1538</v>
      </c>
      <c r="THL68" s="37" t="s">
        <v>1031</v>
      </c>
      <c r="THM68" s="36" t="s">
        <v>1581</v>
      </c>
      <c r="THN68" s="36" t="s">
        <v>1242</v>
      </c>
      <c r="THO68" s="38" t="s">
        <v>1573</v>
      </c>
      <c r="THP68"/>
      <c r="THQ68" s="44" t="s">
        <v>1748</v>
      </c>
      <c r="THR68" s="35" t="s">
        <v>851</v>
      </c>
      <c r="THS68" s="35">
        <v>1</v>
      </c>
      <c r="THT68" s="35" t="s">
        <v>752</v>
      </c>
      <c r="THU68" s="35" t="s">
        <v>753</v>
      </c>
      <c r="THV68" s="35" t="s">
        <v>756</v>
      </c>
      <c r="THW68" s="35" t="s">
        <v>757</v>
      </c>
      <c r="THX68" s="35" t="s">
        <v>435</v>
      </c>
      <c r="THY68" s="35" t="s">
        <v>435</v>
      </c>
      <c r="THZ68" s="36" t="s">
        <v>1588</v>
      </c>
      <c r="TIA68" s="36" t="s">
        <v>1538</v>
      </c>
      <c r="TIB68" s="37" t="s">
        <v>1031</v>
      </c>
      <c r="TIC68" s="36" t="s">
        <v>1581</v>
      </c>
      <c r="TID68" s="36" t="s">
        <v>1242</v>
      </c>
      <c r="TIE68" s="38" t="s">
        <v>1573</v>
      </c>
      <c r="TIF68"/>
      <c r="TIG68" s="44" t="s">
        <v>1748</v>
      </c>
      <c r="TIH68" s="35" t="s">
        <v>851</v>
      </c>
      <c r="TII68" s="35">
        <v>1</v>
      </c>
      <c r="TIJ68" s="35" t="s">
        <v>752</v>
      </c>
      <c r="TIK68" s="35" t="s">
        <v>753</v>
      </c>
      <c r="TIL68" s="35" t="s">
        <v>756</v>
      </c>
      <c r="TIM68" s="35" t="s">
        <v>757</v>
      </c>
      <c r="TIN68" s="35" t="s">
        <v>435</v>
      </c>
      <c r="TIO68" s="35" t="s">
        <v>435</v>
      </c>
      <c r="TIP68" s="36" t="s">
        <v>1588</v>
      </c>
      <c r="TIQ68" s="36" t="s">
        <v>1538</v>
      </c>
      <c r="TIR68" s="37" t="s">
        <v>1031</v>
      </c>
      <c r="TIS68" s="36" t="s">
        <v>1581</v>
      </c>
      <c r="TIT68" s="36" t="s">
        <v>1242</v>
      </c>
      <c r="TIU68" s="38" t="s">
        <v>1573</v>
      </c>
      <c r="TIV68"/>
      <c r="TIW68" s="44" t="s">
        <v>1748</v>
      </c>
      <c r="TIX68" s="35" t="s">
        <v>851</v>
      </c>
      <c r="TIY68" s="35">
        <v>1</v>
      </c>
      <c r="TIZ68" s="35" t="s">
        <v>752</v>
      </c>
      <c r="TJA68" s="35" t="s">
        <v>753</v>
      </c>
      <c r="TJB68" s="35" t="s">
        <v>756</v>
      </c>
      <c r="TJC68" s="35" t="s">
        <v>757</v>
      </c>
      <c r="TJD68" s="35" t="s">
        <v>435</v>
      </c>
      <c r="TJE68" s="35" t="s">
        <v>435</v>
      </c>
      <c r="TJF68" s="36" t="s">
        <v>1588</v>
      </c>
      <c r="TJG68" s="36" t="s">
        <v>1538</v>
      </c>
      <c r="TJH68" s="37" t="s">
        <v>1031</v>
      </c>
      <c r="TJI68" s="36" t="s">
        <v>1581</v>
      </c>
      <c r="TJJ68" s="36" t="s">
        <v>1242</v>
      </c>
      <c r="TJK68" s="38" t="s">
        <v>1573</v>
      </c>
      <c r="TJL68"/>
      <c r="TJM68" s="44" t="s">
        <v>1748</v>
      </c>
      <c r="TJN68" s="35" t="s">
        <v>851</v>
      </c>
      <c r="TJO68" s="35">
        <v>1</v>
      </c>
      <c r="TJP68" s="35" t="s">
        <v>752</v>
      </c>
      <c r="TJQ68" s="35" t="s">
        <v>753</v>
      </c>
      <c r="TJR68" s="35" t="s">
        <v>756</v>
      </c>
      <c r="TJS68" s="35" t="s">
        <v>757</v>
      </c>
      <c r="TJT68" s="35" t="s">
        <v>435</v>
      </c>
      <c r="TJU68" s="35" t="s">
        <v>435</v>
      </c>
      <c r="TJV68" s="36" t="s">
        <v>1588</v>
      </c>
      <c r="TJW68" s="36" t="s">
        <v>1538</v>
      </c>
      <c r="TJX68" s="37" t="s">
        <v>1031</v>
      </c>
      <c r="TJY68" s="36" t="s">
        <v>1581</v>
      </c>
      <c r="TJZ68" s="36" t="s">
        <v>1242</v>
      </c>
      <c r="TKA68" s="38" t="s">
        <v>1573</v>
      </c>
      <c r="TKB68"/>
      <c r="TKC68" s="44" t="s">
        <v>1748</v>
      </c>
      <c r="TKD68" s="35" t="s">
        <v>851</v>
      </c>
      <c r="TKE68" s="35">
        <v>1</v>
      </c>
      <c r="TKF68" s="35" t="s">
        <v>752</v>
      </c>
      <c r="TKG68" s="35" t="s">
        <v>753</v>
      </c>
      <c r="TKH68" s="35" t="s">
        <v>756</v>
      </c>
      <c r="TKI68" s="35" t="s">
        <v>757</v>
      </c>
      <c r="TKJ68" s="35" t="s">
        <v>435</v>
      </c>
      <c r="TKK68" s="35" t="s">
        <v>435</v>
      </c>
      <c r="TKL68" s="36" t="s">
        <v>1588</v>
      </c>
      <c r="TKM68" s="36" t="s">
        <v>1538</v>
      </c>
      <c r="TKN68" s="37" t="s">
        <v>1031</v>
      </c>
      <c r="TKO68" s="36" t="s">
        <v>1581</v>
      </c>
      <c r="TKP68" s="36" t="s">
        <v>1242</v>
      </c>
      <c r="TKQ68" s="38" t="s">
        <v>1573</v>
      </c>
      <c r="TKR68"/>
      <c r="TKS68" s="44" t="s">
        <v>1748</v>
      </c>
      <c r="TKT68" s="35" t="s">
        <v>851</v>
      </c>
      <c r="TKU68" s="35">
        <v>1</v>
      </c>
      <c r="TKV68" s="35" t="s">
        <v>752</v>
      </c>
      <c r="TKW68" s="35" t="s">
        <v>753</v>
      </c>
      <c r="TKX68" s="35" t="s">
        <v>756</v>
      </c>
      <c r="TKY68" s="35" t="s">
        <v>757</v>
      </c>
      <c r="TKZ68" s="35" t="s">
        <v>435</v>
      </c>
      <c r="TLA68" s="35" t="s">
        <v>435</v>
      </c>
      <c r="TLB68" s="36" t="s">
        <v>1588</v>
      </c>
      <c r="TLC68" s="36" t="s">
        <v>1538</v>
      </c>
      <c r="TLD68" s="37" t="s">
        <v>1031</v>
      </c>
      <c r="TLE68" s="36" t="s">
        <v>1581</v>
      </c>
      <c r="TLF68" s="36" t="s">
        <v>1242</v>
      </c>
      <c r="TLG68" s="38" t="s">
        <v>1573</v>
      </c>
      <c r="TLH68"/>
      <c r="TLI68" s="44" t="s">
        <v>1748</v>
      </c>
      <c r="TLJ68" s="35" t="s">
        <v>851</v>
      </c>
      <c r="TLK68" s="35">
        <v>1</v>
      </c>
      <c r="TLL68" s="35" t="s">
        <v>752</v>
      </c>
      <c r="TLM68" s="35" t="s">
        <v>753</v>
      </c>
      <c r="TLN68" s="35" t="s">
        <v>756</v>
      </c>
      <c r="TLO68" s="35" t="s">
        <v>757</v>
      </c>
      <c r="TLP68" s="35" t="s">
        <v>435</v>
      </c>
      <c r="TLQ68" s="35" t="s">
        <v>435</v>
      </c>
      <c r="TLR68" s="36" t="s">
        <v>1588</v>
      </c>
      <c r="TLS68" s="36" t="s">
        <v>1538</v>
      </c>
      <c r="TLT68" s="37" t="s">
        <v>1031</v>
      </c>
      <c r="TLU68" s="36" t="s">
        <v>1581</v>
      </c>
      <c r="TLV68" s="36" t="s">
        <v>1242</v>
      </c>
      <c r="TLW68" s="38" t="s">
        <v>1573</v>
      </c>
      <c r="TLX68"/>
      <c r="TLY68" s="44" t="s">
        <v>1748</v>
      </c>
      <c r="TLZ68" s="35" t="s">
        <v>851</v>
      </c>
      <c r="TMA68" s="35">
        <v>1</v>
      </c>
      <c r="TMB68" s="35" t="s">
        <v>752</v>
      </c>
      <c r="TMC68" s="35" t="s">
        <v>753</v>
      </c>
      <c r="TMD68" s="35" t="s">
        <v>756</v>
      </c>
      <c r="TME68" s="35" t="s">
        <v>757</v>
      </c>
      <c r="TMF68" s="35" t="s">
        <v>435</v>
      </c>
      <c r="TMG68" s="35" t="s">
        <v>435</v>
      </c>
      <c r="TMH68" s="36" t="s">
        <v>1588</v>
      </c>
      <c r="TMI68" s="36" t="s">
        <v>1538</v>
      </c>
      <c r="TMJ68" s="37" t="s">
        <v>1031</v>
      </c>
      <c r="TMK68" s="36" t="s">
        <v>1581</v>
      </c>
      <c r="TML68" s="36" t="s">
        <v>1242</v>
      </c>
      <c r="TMM68" s="38" t="s">
        <v>1573</v>
      </c>
      <c r="TMN68"/>
      <c r="TMO68" s="44" t="s">
        <v>1748</v>
      </c>
      <c r="TMP68" s="35" t="s">
        <v>851</v>
      </c>
      <c r="TMQ68" s="35">
        <v>1</v>
      </c>
      <c r="TMR68" s="35" t="s">
        <v>752</v>
      </c>
      <c r="TMS68" s="35" t="s">
        <v>753</v>
      </c>
      <c r="TMT68" s="35" t="s">
        <v>756</v>
      </c>
      <c r="TMU68" s="35" t="s">
        <v>757</v>
      </c>
      <c r="TMV68" s="35" t="s">
        <v>435</v>
      </c>
      <c r="TMW68" s="35" t="s">
        <v>435</v>
      </c>
      <c r="TMX68" s="36" t="s">
        <v>1588</v>
      </c>
      <c r="TMY68" s="36" t="s">
        <v>1538</v>
      </c>
      <c r="TMZ68" s="37" t="s">
        <v>1031</v>
      </c>
      <c r="TNA68" s="36" t="s">
        <v>1581</v>
      </c>
      <c r="TNB68" s="36" t="s">
        <v>1242</v>
      </c>
      <c r="TNC68" s="38" t="s">
        <v>1573</v>
      </c>
      <c r="TND68"/>
      <c r="TNE68" s="44" t="s">
        <v>1748</v>
      </c>
      <c r="TNF68" s="35" t="s">
        <v>851</v>
      </c>
      <c r="TNG68" s="35">
        <v>1</v>
      </c>
      <c r="TNH68" s="35" t="s">
        <v>752</v>
      </c>
      <c r="TNI68" s="35" t="s">
        <v>753</v>
      </c>
      <c r="TNJ68" s="35" t="s">
        <v>756</v>
      </c>
      <c r="TNK68" s="35" t="s">
        <v>757</v>
      </c>
      <c r="TNL68" s="35" t="s">
        <v>435</v>
      </c>
      <c r="TNM68" s="35" t="s">
        <v>435</v>
      </c>
      <c r="TNN68" s="36" t="s">
        <v>1588</v>
      </c>
      <c r="TNO68" s="36" t="s">
        <v>1538</v>
      </c>
      <c r="TNP68" s="37" t="s">
        <v>1031</v>
      </c>
      <c r="TNQ68" s="36" t="s">
        <v>1581</v>
      </c>
      <c r="TNR68" s="36" t="s">
        <v>1242</v>
      </c>
      <c r="TNS68" s="38" t="s">
        <v>1573</v>
      </c>
      <c r="TNT68"/>
      <c r="TNU68" s="44" t="s">
        <v>1748</v>
      </c>
      <c r="TNV68" s="35" t="s">
        <v>851</v>
      </c>
      <c r="TNW68" s="35">
        <v>1</v>
      </c>
      <c r="TNX68" s="35" t="s">
        <v>752</v>
      </c>
      <c r="TNY68" s="35" t="s">
        <v>753</v>
      </c>
      <c r="TNZ68" s="35" t="s">
        <v>756</v>
      </c>
      <c r="TOA68" s="35" t="s">
        <v>757</v>
      </c>
      <c r="TOB68" s="35" t="s">
        <v>435</v>
      </c>
      <c r="TOC68" s="35" t="s">
        <v>435</v>
      </c>
      <c r="TOD68" s="36" t="s">
        <v>1588</v>
      </c>
      <c r="TOE68" s="36" t="s">
        <v>1538</v>
      </c>
      <c r="TOF68" s="37" t="s">
        <v>1031</v>
      </c>
      <c r="TOG68" s="36" t="s">
        <v>1581</v>
      </c>
      <c r="TOH68" s="36" t="s">
        <v>1242</v>
      </c>
      <c r="TOI68" s="38" t="s">
        <v>1573</v>
      </c>
      <c r="TOJ68"/>
      <c r="TOK68" s="44" t="s">
        <v>1748</v>
      </c>
      <c r="TOL68" s="35" t="s">
        <v>851</v>
      </c>
      <c r="TOM68" s="35">
        <v>1</v>
      </c>
      <c r="TON68" s="35" t="s">
        <v>752</v>
      </c>
      <c r="TOO68" s="35" t="s">
        <v>753</v>
      </c>
      <c r="TOP68" s="35" t="s">
        <v>756</v>
      </c>
      <c r="TOQ68" s="35" t="s">
        <v>757</v>
      </c>
      <c r="TOR68" s="35" t="s">
        <v>435</v>
      </c>
      <c r="TOS68" s="35" t="s">
        <v>435</v>
      </c>
      <c r="TOT68" s="36" t="s">
        <v>1588</v>
      </c>
      <c r="TOU68" s="36" t="s">
        <v>1538</v>
      </c>
      <c r="TOV68" s="37" t="s">
        <v>1031</v>
      </c>
      <c r="TOW68" s="36" t="s">
        <v>1581</v>
      </c>
      <c r="TOX68" s="36" t="s">
        <v>1242</v>
      </c>
      <c r="TOY68" s="38" t="s">
        <v>1573</v>
      </c>
      <c r="TOZ68"/>
      <c r="TPA68" s="44" t="s">
        <v>1748</v>
      </c>
      <c r="TPB68" s="35" t="s">
        <v>851</v>
      </c>
      <c r="TPC68" s="35">
        <v>1</v>
      </c>
      <c r="TPD68" s="35" t="s">
        <v>752</v>
      </c>
      <c r="TPE68" s="35" t="s">
        <v>753</v>
      </c>
      <c r="TPF68" s="35" t="s">
        <v>756</v>
      </c>
      <c r="TPG68" s="35" t="s">
        <v>757</v>
      </c>
      <c r="TPH68" s="35" t="s">
        <v>435</v>
      </c>
      <c r="TPI68" s="35" t="s">
        <v>435</v>
      </c>
      <c r="TPJ68" s="36" t="s">
        <v>1588</v>
      </c>
      <c r="TPK68" s="36" t="s">
        <v>1538</v>
      </c>
      <c r="TPL68" s="37" t="s">
        <v>1031</v>
      </c>
      <c r="TPM68" s="36" t="s">
        <v>1581</v>
      </c>
      <c r="TPN68" s="36" t="s">
        <v>1242</v>
      </c>
      <c r="TPO68" s="38" t="s">
        <v>1573</v>
      </c>
      <c r="TPP68"/>
      <c r="TPQ68" s="44" t="s">
        <v>1748</v>
      </c>
      <c r="TPR68" s="35" t="s">
        <v>851</v>
      </c>
      <c r="TPS68" s="35">
        <v>1</v>
      </c>
      <c r="TPT68" s="35" t="s">
        <v>752</v>
      </c>
      <c r="TPU68" s="35" t="s">
        <v>753</v>
      </c>
      <c r="TPV68" s="35" t="s">
        <v>756</v>
      </c>
      <c r="TPW68" s="35" t="s">
        <v>757</v>
      </c>
      <c r="TPX68" s="35" t="s">
        <v>435</v>
      </c>
      <c r="TPY68" s="35" t="s">
        <v>435</v>
      </c>
      <c r="TPZ68" s="36" t="s">
        <v>1588</v>
      </c>
      <c r="TQA68" s="36" t="s">
        <v>1538</v>
      </c>
      <c r="TQB68" s="37" t="s">
        <v>1031</v>
      </c>
      <c r="TQC68" s="36" t="s">
        <v>1581</v>
      </c>
      <c r="TQD68" s="36" t="s">
        <v>1242</v>
      </c>
      <c r="TQE68" s="38" t="s">
        <v>1573</v>
      </c>
      <c r="TQF68"/>
      <c r="TQG68" s="44" t="s">
        <v>1748</v>
      </c>
      <c r="TQH68" s="35" t="s">
        <v>851</v>
      </c>
      <c r="TQI68" s="35">
        <v>1</v>
      </c>
      <c r="TQJ68" s="35" t="s">
        <v>752</v>
      </c>
      <c r="TQK68" s="35" t="s">
        <v>753</v>
      </c>
      <c r="TQL68" s="35" t="s">
        <v>756</v>
      </c>
      <c r="TQM68" s="35" t="s">
        <v>757</v>
      </c>
      <c r="TQN68" s="35" t="s">
        <v>435</v>
      </c>
      <c r="TQO68" s="35" t="s">
        <v>435</v>
      </c>
      <c r="TQP68" s="36" t="s">
        <v>1588</v>
      </c>
      <c r="TQQ68" s="36" t="s">
        <v>1538</v>
      </c>
      <c r="TQR68" s="37" t="s">
        <v>1031</v>
      </c>
      <c r="TQS68" s="36" t="s">
        <v>1581</v>
      </c>
      <c r="TQT68" s="36" t="s">
        <v>1242</v>
      </c>
      <c r="TQU68" s="38" t="s">
        <v>1573</v>
      </c>
      <c r="TQV68"/>
      <c r="TQW68" s="44" t="s">
        <v>1748</v>
      </c>
      <c r="TQX68" s="35" t="s">
        <v>851</v>
      </c>
      <c r="TQY68" s="35">
        <v>1</v>
      </c>
      <c r="TQZ68" s="35" t="s">
        <v>752</v>
      </c>
      <c r="TRA68" s="35" t="s">
        <v>753</v>
      </c>
      <c r="TRB68" s="35" t="s">
        <v>756</v>
      </c>
      <c r="TRC68" s="35" t="s">
        <v>757</v>
      </c>
      <c r="TRD68" s="35" t="s">
        <v>435</v>
      </c>
      <c r="TRE68" s="35" t="s">
        <v>435</v>
      </c>
      <c r="TRF68" s="36" t="s">
        <v>1588</v>
      </c>
      <c r="TRG68" s="36" t="s">
        <v>1538</v>
      </c>
      <c r="TRH68" s="37" t="s">
        <v>1031</v>
      </c>
      <c r="TRI68" s="36" t="s">
        <v>1581</v>
      </c>
      <c r="TRJ68" s="36" t="s">
        <v>1242</v>
      </c>
      <c r="TRK68" s="38" t="s">
        <v>1573</v>
      </c>
      <c r="TRL68"/>
      <c r="TRM68" s="44" t="s">
        <v>1748</v>
      </c>
      <c r="TRN68" s="35" t="s">
        <v>851</v>
      </c>
      <c r="TRO68" s="35">
        <v>1</v>
      </c>
      <c r="TRP68" s="35" t="s">
        <v>752</v>
      </c>
      <c r="TRQ68" s="35" t="s">
        <v>753</v>
      </c>
      <c r="TRR68" s="35" t="s">
        <v>756</v>
      </c>
      <c r="TRS68" s="35" t="s">
        <v>757</v>
      </c>
      <c r="TRT68" s="35" t="s">
        <v>435</v>
      </c>
      <c r="TRU68" s="35" t="s">
        <v>435</v>
      </c>
      <c r="TRV68" s="36" t="s">
        <v>1588</v>
      </c>
      <c r="TRW68" s="36" t="s">
        <v>1538</v>
      </c>
      <c r="TRX68" s="37" t="s">
        <v>1031</v>
      </c>
      <c r="TRY68" s="36" t="s">
        <v>1581</v>
      </c>
      <c r="TRZ68" s="36" t="s">
        <v>1242</v>
      </c>
      <c r="TSA68" s="38" t="s">
        <v>1573</v>
      </c>
      <c r="TSB68"/>
      <c r="TSC68" s="44" t="s">
        <v>1748</v>
      </c>
      <c r="TSD68" s="35" t="s">
        <v>851</v>
      </c>
      <c r="TSE68" s="35">
        <v>1</v>
      </c>
      <c r="TSF68" s="35" t="s">
        <v>752</v>
      </c>
      <c r="TSG68" s="35" t="s">
        <v>753</v>
      </c>
      <c r="TSH68" s="35" t="s">
        <v>756</v>
      </c>
      <c r="TSI68" s="35" t="s">
        <v>757</v>
      </c>
      <c r="TSJ68" s="35" t="s">
        <v>435</v>
      </c>
      <c r="TSK68" s="35" t="s">
        <v>435</v>
      </c>
      <c r="TSL68" s="36" t="s">
        <v>1588</v>
      </c>
      <c r="TSM68" s="36" t="s">
        <v>1538</v>
      </c>
      <c r="TSN68" s="37" t="s">
        <v>1031</v>
      </c>
      <c r="TSO68" s="36" t="s">
        <v>1581</v>
      </c>
      <c r="TSP68" s="36" t="s">
        <v>1242</v>
      </c>
      <c r="TSQ68" s="38" t="s">
        <v>1573</v>
      </c>
      <c r="TSR68"/>
      <c r="TSS68" s="44" t="s">
        <v>1748</v>
      </c>
      <c r="TST68" s="35" t="s">
        <v>851</v>
      </c>
      <c r="TSU68" s="35">
        <v>1</v>
      </c>
      <c r="TSV68" s="35" t="s">
        <v>752</v>
      </c>
      <c r="TSW68" s="35" t="s">
        <v>753</v>
      </c>
      <c r="TSX68" s="35" t="s">
        <v>756</v>
      </c>
      <c r="TSY68" s="35" t="s">
        <v>757</v>
      </c>
      <c r="TSZ68" s="35" t="s">
        <v>435</v>
      </c>
      <c r="TTA68" s="35" t="s">
        <v>435</v>
      </c>
      <c r="TTB68" s="36" t="s">
        <v>1588</v>
      </c>
      <c r="TTC68" s="36" t="s">
        <v>1538</v>
      </c>
      <c r="TTD68" s="37" t="s">
        <v>1031</v>
      </c>
      <c r="TTE68" s="36" t="s">
        <v>1581</v>
      </c>
      <c r="TTF68" s="36" t="s">
        <v>1242</v>
      </c>
      <c r="TTG68" s="38" t="s">
        <v>1573</v>
      </c>
      <c r="TTH68"/>
      <c r="TTI68" s="44" t="s">
        <v>1748</v>
      </c>
      <c r="TTJ68" s="35" t="s">
        <v>851</v>
      </c>
      <c r="TTK68" s="35">
        <v>1</v>
      </c>
      <c r="TTL68" s="35" t="s">
        <v>752</v>
      </c>
      <c r="TTM68" s="35" t="s">
        <v>753</v>
      </c>
      <c r="TTN68" s="35" t="s">
        <v>756</v>
      </c>
      <c r="TTO68" s="35" t="s">
        <v>757</v>
      </c>
      <c r="TTP68" s="35" t="s">
        <v>435</v>
      </c>
      <c r="TTQ68" s="35" t="s">
        <v>435</v>
      </c>
      <c r="TTR68" s="36" t="s">
        <v>1588</v>
      </c>
      <c r="TTS68" s="36" t="s">
        <v>1538</v>
      </c>
      <c r="TTT68" s="37" t="s">
        <v>1031</v>
      </c>
      <c r="TTU68" s="36" t="s">
        <v>1581</v>
      </c>
      <c r="TTV68" s="36" t="s">
        <v>1242</v>
      </c>
      <c r="TTW68" s="38" t="s">
        <v>1573</v>
      </c>
      <c r="TTX68"/>
      <c r="TTY68" s="44" t="s">
        <v>1748</v>
      </c>
      <c r="TTZ68" s="35" t="s">
        <v>851</v>
      </c>
      <c r="TUA68" s="35">
        <v>1</v>
      </c>
      <c r="TUB68" s="35" t="s">
        <v>752</v>
      </c>
      <c r="TUC68" s="35" t="s">
        <v>753</v>
      </c>
      <c r="TUD68" s="35" t="s">
        <v>756</v>
      </c>
      <c r="TUE68" s="35" t="s">
        <v>757</v>
      </c>
      <c r="TUF68" s="35" t="s">
        <v>435</v>
      </c>
      <c r="TUG68" s="35" t="s">
        <v>435</v>
      </c>
      <c r="TUH68" s="36" t="s">
        <v>1588</v>
      </c>
      <c r="TUI68" s="36" t="s">
        <v>1538</v>
      </c>
      <c r="TUJ68" s="37" t="s">
        <v>1031</v>
      </c>
      <c r="TUK68" s="36" t="s">
        <v>1581</v>
      </c>
      <c r="TUL68" s="36" t="s">
        <v>1242</v>
      </c>
      <c r="TUM68" s="38" t="s">
        <v>1573</v>
      </c>
      <c r="TUN68"/>
      <c r="TUO68" s="44" t="s">
        <v>1748</v>
      </c>
      <c r="TUP68" s="35" t="s">
        <v>851</v>
      </c>
      <c r="TUQ68" s="35">
        <v>1</v>
      </c>
      <c r="TUR68" s="35" t="s">
        <v>752</v>
      </c>
      <c r="TUS68" s="35" t="s">
        <v>753</v>
      </c>
      <c r="TUT68" s="35" t="s">
        <v>756</v>
      </c>
      <c r="TUU68" s="35" t="s">
        <v>757</v>
      </c>
      <c r="TUV68" s="35" t="s">
        <v>435</v>
      </c>
      <c r="TUW68" s="35" t="s">
        <v>435</v>
      </c>
      <c r="TUX68" s="36" t="s">
        <v>1588</v>
      </c>
      <c r="TUY68" s="36" t="s">
        <v>1538</v>
      </c>
      <c r="TUZ68" s="37" t="s">
        <v>1031</v>
      </c>
      <c r="TVA68" s="36" t="s">
        <v>1581</v>
      </c>
      <c r="TVB68" s="36" t="s">
        <v>1242</v>
      </c>
      <c r="TVC68" s="38" t="s">
        <v>1573</v>
      </c>
      <c r="TVD68"/>
      <c r="TVE68" s="44" t="s">
        <v>1748</v>
      </c>
      <c r="TVF68" s="35" t="s">
        <v>851</v>
      </c>
      <c r="TVG68" s="35">
        <v>1</v>
      </c>
      <c r="TVH68" s="35" t="s">
        <v>752</v>
      </c>
      <c r="TVI68" s="35" t="s">
        <v>753</v>
      </c>
      <c r="TVJ68" s="35" t="s">
        <v>756</v>
      </c>
      <c r="TVK68" s="35" t="s">
        <v>757</v>
      </c>
      <c r="TVL68" s="35" t="s">
        <v>435</v>
      </c>
      <c r="TVM68" s="35" t="s">
        <v>435</v>
      </c>
      <c r="TVN68" s="36" t="s">
        <v>1588</v>
      </c>
      <c r="TVO68" s="36" t="s">
        <v>1538</v>
      </c>
      <c r="TVP68" s="37" t="s">
        <v>1031</v>
      </c>
      <c r="TVQ68" s="36" t="s">
        <v>1581</v>
      </c>
      <c r="TVR68" s="36" t="s">
        <v>1242</v>
      </c>
      <c r="TVS68" s="38" t="s">
        <v>1573</v>
      </c>
      <c r="TVT68"/>
      <c r="TVU68" s="44" t="s">
        <v>1748</v>
      </c>
      <c r="TVV68" s="35" t="s">
        <v>851</v>
      </c>
      <c r="TVW68" s="35">
        <v>1</v>
      </c>
      <c r="TVX68" s="35" t="s">
        <v>752</v>
      </c>
      <c r="TVY68" s="35" t="s">
        <v>753</v>
      </c>
      <c r="TVZ68" s="35" t="s">
        <v>756</v>
      </c>
      <c r="TWA68" s="35" t="s">
        <v>757</v>
      </c>
      <c r="TWB68" s="35" t="s">
        <v>435</v>
      </c>
      <c r="TWC68" s="35" t="s">
        <v>435</v>
      </c>
      <c r="TWD68" s="36" t="s">
        <v>1588</v>
      </c>
      <c r="TWE68" s="36" t="s">
        <v>1538</v>
      </c>
      <c r="TWF68" s="37" t="s">
        <v>1031</v>
      </c>
      <c r="TWG68" s="36" t="s">
        <v>1581</v>
      </c>
      <c r="TWH68" s="36" t="s">
        <v>1242</v>
      </c>
      <c r="TWI68" s="38" t="s">
        <v>1573</v>
      </c>
      <c r="TWJ68"/>
      <c r="TWK68" s="44" t="s">
        <v>1748</v>
      </c>
      <c r="TWL68" s="35" t="s">
        <v>851</v>
      </c>
      <c r="TWM68" s="35">
        <v>1</v>
      </c>
      <c r="TWN68" s="35" t="s">
        <v>752</v>
      </c>
      <c r="TWO68" s="35" t="s">
        <v>753</v>
      </c>
      <c r="TWP68" s="35" t="s">
        <v>756</v>
      </c>
      <c r="TWQ68" s="35" t="s">
        <v>757</v>
      </c>
      <c r="TWR68" s="35" t="s">
        <v>435</v>
      </c>
      <c r="TWS68" s="35" t="s">
        <v>435</v>
      </c>
      <c r="TWT68" s="36" t="s">
        <v>1588</v>
      </c>
      <c r="TWU68" s="36" t="s">
        <v>1538</v>
      </c>
      <c r="TWV68" s="37" t="s">
        <v>1031</v>
      </c>
      <c r="TWW68" s="36" t="s">
        <v>1581</v>
      </c>
      <c r="TWX68" s="36" t="s">
        <v>1242</v>
      </c>
      <c r="TWY68" s="38" t="s">
        <v>1573</v>
      </c>
      <c r="TWZ68"/>
      <c r="TXA68" s="44" t="s">
        <v>1748</v>
      </c>
      <c r="TXB68" s="35" t="s">
        <v>851</v>
      </c>
      <c r="TXC68" s="35">
        <v>1</v>
      </c>
      <c r="TXD68" s="35" t="s">
        <v>752</v>
      </c>
      <c r="TXE68" s="35" t="s">
        <v>753</v>
      </c>
      <c r="TXF68" s="35" t="s">
        <v>756</v>
      </c>
      <c r="TXG68" s="35" t="s">
        <v>757</v>
      </c>
      <c r="TXH68" s="35" t="s">
        <v>435</v>
      </c>
      <c r="TXI68" s="35" t="s">
        <v>435</v>
      </c>
      <c r="TXJ68" s="36" t="s">
        <v>1588</v>
      </c>
      <c r="TXK68" s="36" t="s">
        <v>1538</v>
      </c>
      <c r="TXL68" s="37" t="s">
        <v>1031</v>
      </c>
      <c r="TXM68" s="36" t="s">
        <v>1581</v>
      </c>
      <c r="TXN68" s="36" t="s">
        <v>1242</v>
      </c>
      <c r="TXO68" s="38" t="s">
        <v>1573</v>
      </c>
      <c r="TXP68"/>
      <c r="TXQ68" s="44" t="s">
        <v>1748</v>
      </c>
      <c r="TXR68" s="35" t="s">
        <v>851</v>
      </c>
      <c r="TXS68" s="35">
        <v>1</v>
      </c>
      <c r="TXT68" s="35" t="s">
        <v>752</v>
      </c>
      <c r="TXU68" s="35" t="s">
        <v>753</v>
      </c>
      <c r="TXV68" s="35" t="s">
        <v>756</v>
      </c>
      <c r="TXW68" s="35" t="s">
        <v>757</v>
      </c>
      <c r="TXX68" s="35" t="s">
        <v>435</v>
      </c>
      <c r="TXY68" s="35" t="s">
        <v>435</v>
      </c>
      <c r="TXZ68" s="36" t="s">
        <v>1588</v>
      </c>
      <c r="TYA68" s="36" t="s">
        <v>1538</v>
      </c>
      <c r="TYB68" s="37" t="s">
        <v>1031</v>
      </c>
      <c r="TYC68" s="36" t="s">
        <v>1581</v>
      </c>
      <c r="TYD68" s="36" t="s">
        <v>1242</v>
      </c>
      <c r="TYE68" s="38" t="s">
        <v>1573</v>
      </c>
      <c r="TYF68"/>
      <c r="TYG68" s="44" t="s">
        <v>1748</v>
      </c>
      <c r="TYH68" s="35" t="s">
        <v>851</v>
      </c>
      <c r="TYI68" s="35">
        <v>1</v>
      </c>
      <c r="TYJ68" s="35" t="s">
        <v>752</v>
      </c>
      <c r="TYK68" s="35" t="s">
        <v>753</v>
      </c>
      <c r="TYL68" s="35" t="s">
        <v>756</v>
      </c>
      <c r="TYM68" s="35" t="s">
        <v>757</v>
      </c>
      <c r="TYN68" s="35" t="s">
        <v>435</v>
      </c>
      <c r="TYO68" s="35" t="s">
        <v>435</v>
      </c>
      <c r="TYP68" s="36" t="s">
        <v>1588</v>
      </c>
      <c r="TYQ68" s="36" t="s">
        <v>1538</v>
      </c>
      <c r="TYR68" s="37" t="s">
        <v>1031</v>
      </c>
      <c r="TYS68" s="36" t="s">
        <v>1581</v>
      </c>
      <c r="TYT68" s="36" t="s">
        <v>1242</v>
      </c>
      <c r="TYU68" s="38" t="s">
        <v>1573</v>
      </c>
      <c r="TYV68"/>
      <c r="TYW68" s="44" t="s">
        <v>1748</v>
      </c>
      <c r="TYX68" s="35" t="s">
        <v>851</v>
      </c>
      <c r="TYY68" s="35">
        <v>1</v>
      </c>
      <c r="TYZ68" s="35" t="s">
        <v>752</v>
      </c>
      <c r="TZA68" s="35" t="s">
        <v>753</v>
      </c>
      <c r="TZB68" s="35" t="s">
        <v>756</v>
      </c>
      <c r="TZC68" s="35" t="s">
        <v>757</v>
      </c>
      <c r="TZD68" s="35" t="s">
        <v>435</v>
      </c>
      <c r="TZE68" s="35" t="s">
        <v>435</v>
      </c>
      <c r="TZF68" s="36" t="s">
        <v>1588</v>
      </c>
      <c r="TZG68" s="36" t="s">
        <v>1538</v>
      </c>
      <c r="TZH68" s="37" t="s">
        <v>1031</v>
      </c>
      <c r="TZI68" s="36" t="s">
        <v>1581</v>
      </c>
      <c r="TZJ68" s="36" t="s">
        <v>1242</v>
      </c>
      <c r="TZK68" s="38" t="s">
        <v>1573</v>
      </c>
      <c r="TZL68"/>
      <c r="TZM68" s="44" t="s">
        <v>1748</v>
      </c>
      <c r="TZN68" s="35" t="s">
        <v>851</v>
      </c>
      <c r="TZO68" s="35">
        <v>1</v>
      </c>
      <c r="TZP68" s="35" t="s">
        <v>752</v>
      </c>
      <c r="TZQ68" s="35" t="s">
        <v>753</v>
      </c>
      <c r="TZR68" s="35" t="s">
        <v>756</v>
      </c>
      <c r="TZS68" s="35" t="s">
        <v>757</v>
      </c>
      <c r="TZT68" s="35" t="s">
        <v>435</v>
      </c>
      <c r="TZU68" s="35" t="s">
        <v>435</v>
      </c>
      <c r="TZV68" s="36" t="s">
        <v>1588</v>
      </c>
      <c r="TZW68" s="36" t="s">
        <v>1538</v>
      </c>
      <c r="TZX68" s="37" t="s">
        <v>1031</v>
      </c>
      <c r="TZY68" s="36" t="s">
        <v>1581</v>
      </c>
      <c r="TZZ68" s="36" t="s">
        <v>1242</v>
      </c>
      <c r="UAA68" s="38" t="s">
        <v>1573</v>
      </c>
      <c r="UAB68"/>
      <c r="UAC68" s="44" t="s">
        <v>1748</v>
      </c>
      <c r="UAD68" s="35" t="s">
        <v>851</v>
      </c>
      <c r="UAE68" s="35">
        <v>1</v>
      </c>
      <c r="UAF68" s="35" t="s">
        <v>752</v>
      </c>
      <c r="UAG68" s="35" t="s">
        <v>753</v>
      </c>
      <c r="UAH68" s="35" t="s">
        <v>756</v>
      </c>
      <c r="UAI68" s="35" t="s">
        <v>757</v>
      </c>
      <c r="UAJ68" s="35" t="s">
        <v>435</v>
      </c>
      <c r="UAK68" s="35" t="s">
        <v>435</v>
      </c>
      <c r="UAL68" s="36" t="s">
        <v>1588</v>
      </c>
      <c r="UAM68" s="36" t="s">
        <v>1538</v>
      </c>
      <c r="UAN68" s="37" t="s">
        <v>1031</v>
      </c>
      <c r="UAO68" s="36" t="s">
        <v>1581</v>
      </c>
      <c r="UAP68" s="36" t="s">
        <v>1242</v>
      </c>
      <c r="UAQ68" s="38" t="s">
        <v>1573</v>
      </c>
      <c r="UAR68"/>
      <c r="UAS68" s="44" t="s">
        <v>1748</v>
      </c>
      <c r="UAT68" s="35" t="s">
        <v>851</v>
      </c>
      <c r="UAU68" s="35">
        <v>1</v>
      </c>
      <c r="UAV68" s="35" t="s">
        <v>752</v>
      </c>
      <c r="UAW68" s="35" t="s">
        <v>753</v>
      </c>
      <c r="UAX68" s="35" t="s">
        <v>756</v>
      </c>
      <c r="UAY68" s="35" t="s">
        <v>757</v>
      </c>
      <c r="UAZ68" s="35" t="s">
        <v>435</v>
      </c>
      <c r="UBA68" s="35" t="s">
        <v>435</v>
      </c>
      <c r="UBB68" s="36" t="s">
        <v>1588</v>
      </c>
      <c r="UBC68" s="36" t="s">
        <v>1538</v>
      </c>
      <c r="UBD68" s="37" t="s">
        <v>1031</v>
      </c>
      <c r="UBE68" s="36" t="s">
        <v>1581</v>
      </c>
      <c r="UBF68" s="36" t="s">
        <v>1242</v>
      </c>
      <c r="UBG68" s="38" t="s">
        <v>1573</v>
      </c>
      <c r="UBH68"/>
      <c r="UBI68" s="44" t="s">
        <v>1748</v>
      </c>
      <c r="UBJ68" s="35" t="s">
        <v>851</v>
      </c>
      <c r="UBK68" s="35">
        <v>1</v>
      </c>
      <c r="UBL68" s="35" t="s">
        <v>752</v>
      </c>
      <c r="UBM68" s="35" t="s">
        <v>753</v>
      </c>
      <c r="UBN68" s="35" t="s">
        <v>756</v>
      </c>
      <c r="UBO68" s="35" t="s">
        <v>757</v>
      </c>
      <c r="UBP68" s="35" t="s">
        <v>435</v>
      </c>
      <c r="UBQ68" s="35" t="s">
        <v>435</v>
      </c>
      <c r="UBR68" s="36" t="s">
        <v>1588</v>
      </c>
      <c r="UBS68" s="36" t="s">
        <v>1538</v>
      </c>
      <c r="UBT68" s="37" t="s">
        <v>1031</v>
      </c>
      <c r="UBU68" s="36" t="s">
        <v>1581</v>
      </c>
      <c r="UBV68" s="36" t="s">
        <v>1242</v>
      </c>
      <c r="UBW68" s="38" t="s">
        <v>1573</v>
      </c>
      <c r="UBX68"/>
      <c r="UBY68" s="44" t="s">
        <v>1748</v>
      </c>
      <c r="UBZ68" s="35" t="s">
        <v>851</v>
      </c>
      <c r="UCA68" s="35">
        <v>1</v>
      </c>
      <c r="UCB68" s="35" t="s">
        <v>752</v>
      </c>
      <c r="UCC68" s="35" t="s">
        <v>753</v>
      </c>
      <c r="UCD68" s="35" t="s">
        <v>756</v>
      </c>
      <c r="UCE68" s="35" t="s">
        <v>757</v>
      </c>
      <c r="UCF68" s="35" t="s">
        <v>435</v>
      </c>
      <c r="UCG68" s="35" t="s">
        <v>435</v>
      </c>
      <c r="UCH68" s="36" t="s">
        <v>1588</v>
      </c>
      <c r="UCI68" s="36" t="s">
        <v>1538</v>
      </c>
      <c r="UCJ68" s="37" t="s">
        <v>1031</v>
      </c>
      <c r="UCK68" s="36" t="s">
        <v>1581</v>
      </c>
      <c r="UCL68" s="36" t="s">
        <v>1242</v>
      </c>
      <c r="UCM68" s="38" t="s">
        <v>1573</v>
      </c>
      <c r="UCN68"/>
      <c r="UCO68" s="44" t="s">
        <v>1748</v>
      </c>
      <c r="UCP68" s="35" t="s">
        <v>851</v>
      </c>
      <c r="UCQ68" s="35">
        <v>1</v>
      </c>
      <c r="UCR68" s="35" t="s">
        <v>752</v>
      </c>
      <c r="UCS68" s="35" t="s">
        <v>753</v>
      </c>
      <c r="UCT68" s="35" t="s">
        <v>756</v>
      </c>
      <c r="UCU68" s="35" t="s">
        <v>757</v>
      </c>
      <c r="UCV68" s="35" t="s">
        <v>435</v>
      </c>
      <c r="UCW68" s="35" t="s">
        <v>435</v>
      </c>
      <c r="UCX68" s="36" t="s">
        <v>1588</v>
      </c>
      <c r="UCY68" s="36" t="s">
        <v>1538</v>
      </c>
      <c r="UCZ68" s="37" t="s">
        <v>1031</v>
      </c>
      <c r="UDA68" s="36" t="s">
        <v>1581</v>
      </c>
      <c r="UDB68" s="36" t="s">
        <v>1242</v>
      </c>
      <c r="UDC68" s="38" t="s">
        <v>1573</v>
      </c>
      <c r="UDD68"/>
      <c r="UDE68" s="44" t="s">
        <v>1748</v>
      </c>
      <c r="UDF68" s="35" t="s">
        <v>851</v>
      </c>
      <c r="UDG68" s="35">
        <v>1</v>
      </c>
      <c r="UDH68" s="35" t="s">
        <v>752</v>
      </c>
      <c r="UDI68" s="35" t="s">
        <v>753</v>
      </c>
      <c r="UDJ68" s="35" t="s">
        <v>756</v>
      </c>
      <c r="UDK68" s="35" t="s">
        <v>757</v>
      </c>
      <c r="UDL68" s="35" t="s">
        <v>435</v>
      </c>
      <c r="UDM68" s="35" t="s">
        <v>435</v>
      </c>
      <c r="UDN68" s="36" t="s">
        <v>1588</v>
      </c>
      <c r="UDO68" s="36" t="s">
        <v>1538</v>
      </c>
      <c r="UDP68" s="37" t="s">
        <v>1031</v>
      </c>
      <c r="UDQ68" s="36" t="s">
        <v>1581</v>
      </c>
      <c r="UDR68" s="36" t="s">
        <v>1242</v>
      </c>
      <c r="UDS68" s="38" t="s">
        <v>1573</v>
      </c>
      <c r="UDT68"/>
      <c r="UDU68" s="44" t="s">
        <v>1748</v>
      </c>
      <c r="UDV68" s="35" t="s">
        <v>851</v>
      </c>
      <c r="UDW68" s="35">
        <v>1</v>
      </c>
      <c r="UDX68" s="35" t="s">
        <v>752</v>
      </c>
      <c r="UDY68" s="35" t="s">
        <v>753</v>
      </c>
      <c r="UDZ68" s="35" t="s">
        <v>756</v>
      </c>
      <c r="UEA68" s="35" t="s">
        <v>757</v>
      </c>
      <c r="UEB68" s="35" t="s">
        <v>435</v>
      </c>
      <c r="UEC68" s="35" t="s">
        <v>435</v>
      </c>
      <c r="UED68" s="36" t="s">
        <v>1588</v>
      </c>
      <c r="UEE68" s="36" t="s">
        <v>1538</v>
      </c>
      <c r="UEF68" s="37" t="s">
        <v>1031</v>
      </c>
      <c r="UEG68" s="36" t="s">
        <v>1581</v>
      </c>
      <c r="UEH68" s="36" t="s">
        <v>1242</v>
      </c>
      <c r="UEI68" s="38" t="s">
        <v>1573</v>
      </c>
      <c r="UEJ68"/>
      <c r="UEK68" s="44" t="s">
        <v>1748</v>
      </c>
      <c r="UEL68" s="35" t="s">
        <v>851</v>
      </c>
      <c r="UEM68" s="35">
        <v>1</v>
      </c>
      <c r="UEN68" s="35" t="s">
        <v>752</v>
      </c>
      <c r="UEO68" s="35" t="s">
        <v>753</v>
      </c>
      <c r="UEP68" s="35" t="s">
        <v>756</v>
      </c>
      <c r="UEQ68" s="35" t="s">
        <v>757</v>
      </c>
      <c r="UER68" s="35" t="s">
        <v>435</v>
      </c>
      <c r="UES68" s="35" t="s">
        <v>435</v>
      </c>
      <c r="UET68" s="36" t="s">
        <v>1588</v>
      </c>
      <c r="UEU68" s="36" t="s">
        <v>1538</v>
      </c>
      <c r="UEV68" s="37" t="s">
        <v>1031</v>
      </c>
      <c r="UEW68" s="36" t="s">
        <v>1581</v>
      </c>
      <c r="UEX68" s="36" t="s">
        <v>1242</v>
      </c>
      <c r="UEY68" s="38" t="s">
        <v>1573</v>
      </c>
      <c r="UEZ68"/>
      <c r="UFA68" s="44" t="s">
        <v>1748</v>
      </c>
      <c r="UFB68" s="35" t="s">
        <v>851</v>
      </c>
      <c r="UFC68" s="35">
        <v>1</v>
      </c>
      <c r="UFD68" s="35" t="s">
        <v>752</v>
      </c>
      <c r="UFE68" s="35" t="s">
        <v>753</v>
      </c>
      <c r="UFF68" s="35" t="s">
        <v>756</v>
      </c>
      <c r="UFG68" s="35" t="s">
        <v>757</v>
      </c>
      <c r="UFH68" s="35" t="s">
        <v>435</v>
      </c>
      <c r="UFI68" s="35" t="s">
        <v>435</v>
      </c>
      <c r="UFJ68" s="36" t="s">
        <v>1588</v>
      </c>
      <c r="UFK68" s="36" t="s">
        <v>1538</v>
      </c>
      <c r="UFL68" s="37" t="s">
        <v>1031</v>
      </c>
      <c r="UFM68" s="36" t="s">
        <v>1581</v>
      </c>
      <c r="UFN68" s="36" t="s">
        <v>1242</v>
      </c>
      <c r="UFO68" s="38" t="s">
        <v>1573</v>
      </c>
      <c r="UFP68"/>
      <c r="UFQ68" s="44" t="s">
        <v>1748</v>
      </c>
      <c r="UFR68" s="35" t="s">
        <v>851</v>
      </c>
      <c r="UFS68" s="35">
        <v>1</v>
      </c>
      <c r="UFT68" s="35" t="s">
        <v>752</v>
      </c>
      <c r="UFU68" s="35" t="s">
        <v>753</v>
      </c>
      <c r="UFV68" s="35" t="s">
        <v>756</v>
      </c>
      <c r="UFW68" s="35" t="s">
        <v>757</v>
      </c>
      <c r="UFX68" s="35" t="s">
        <v>435</v>
      </c>
      <c r="UFY68" s="35" t="s">
        <v>435</v>
      </c>
      <c r="UFZ68" s="36" t="s">
        <v>1588</v>
      </c>
      <c r="UGA68" s="36" t="s">
        <v>1538</v>
      </c>
      <c r="UGB68" s="37" t="s">
        <v>1031</v>
      </c>
      <c r="UGC68" s="36" t="s">
        <v>1581</v>
      </c>
      <c r="UGD68" s="36" t="s">
        <v>1242</v>
      </c>
      <c r="UGE68" s="38" t="s">
        <v>1573</v>
      </c>
      <c r="UGF68"/>
      <c r="UGG68" s="44" t="s">
        <v>1748</v>
      </c>
      <c r="UGH68" s="35" t="s">
        <v>851</v>
      </c>
      <c r="UGI68" s="35">
        <v>1</v>
      </c>
      <c r="UGJ68" s="35" t="s">
        <v>752</v>
      </c>
      <c r="UGK68" s="35" t="s">
        <v>753</v>
      </c>
      <c r="UGL68" s="35" t="s">
        <v>756</v>
      </c>
      <c r="UGM68" s="35" t="s">
        <v>757</v>
      </c>
      <c r="UGN68" s="35" t="s">
        <v>435</v>
      </c>
      <c r="UGO68" s="35" t="s">
        <v>435</v>
      </c>
      <c r="UGP68" s="36" t="s">
        <v>1588</v>
      </c>
      <c r="UGQ68" s="36" t="s">
        <v>1538</v>
      </c>
      <c r="UGR68" s="37" t="s">
        <v>1031</v>
      </c>
      <c r="UGS68" s="36" t="s">
        <v>1581</v>
      </c>
      <c r="UGT68" s="36" t="s">
        <v>1242</v>
      </c>
      <c r="UGU68" s="38" t="s">
        <v>1573</v>
      </c>
      <c r="UGV68"/>
      <c r="UGW68" s="44" t="s">
        <v>1748</v>
      </c>
      <c r="UGX68" s="35" t="s">
        <v>851</v>
      </c>
      <c r="UGY68" s="35">
        <v>1</v>
      </c>
      <c r="UGZ68" s="35" t="s">
        <v>752</v>
      </c>
      <c r="UHA68" s="35" t="s">
        <v>753</v>
      </c>
      <c r="UHB68" s="35" t="s">
        <v>756</v>
      </c>
      <c r="UHC68" s="35" t="s">
        <v>757</v>
      </c>
      <c r="UHD68" s="35" t="s">
        <v>435</v>
      </c>
      <c r="UHE68" s="35" t="s">
        <v>435</v>
      </c>
      <c r="UHF68" s="36" t="s">
        <v>1588</v>
      </c>
      <c r="UHG68" s="36" t="s">
        <v>1538</v>
      </c>
      <c r="UHH68" s="37" t="s">
        <v>1031</v>
      </c>
      <c r="UHI68" s="36" t="s">
        <v>1581</v>
      </c>
      <c r="UHJ68" s="36" t="s">
        <v>1242</v>
      </c>
      <c r="UHK68" s="38" t="s">
        <v>1573</v>
      </c>
      <c r="UHL68"/>
      <c r="UHM68" s="44" t="s">
        <v>1748</v>
      </c>
      <c r="UHN68" s="35" t="s">
        <v>851</v>
      </c>
      <c r="UHO68" s="35">
        <v>1</v>
      </c>
      <c r="UHP68" s="35" t="s">
        <v>752</v>
      </c>
      <c r="UHQ68" s="35" t="s">
        <v>753</v>
      </c>
      <c r="UHR68" s="35" t="s">
        <v>756</v>
      </c>
      <c r="UHS68" s="35" t="s">
        <v>757</v>
      </c>
      <c r="UHT68" s="35" t="s">
        <v>435</v>
      </c>
      <c r="UHU68" s="35" t="s">
        <v>435</v>
      </c>
      <c r="UHV68" s="36" t="s">
        <v>1588</v>
      </c>
      <c r="UHW68" s="36" t="s">
        <v>1538</v>
      </c>
      <c r="UHX68" s="37" t="s">
        <v>1031</v>
      </c>
      <c r="UHY68" s="36" t="s">
        <v>1581</v>
      </c>
      <c r="UHZ68" s="36" t="s">
        <v>1242</v>
      </c>
      <c r="UIA68" s="38" t="s">
        <v>1573</v>
      </c>
      <c r="UIB68"/>
      <c r="UIC68" s="44" t="s">
        <v>1748</v>
      </c>
      <c r="UID68" s="35" t="s">
        <v>851</v>
      </c>
      <c r="UIE68" s="35">
        <v>1</v>
      </c>
      <c r="UIF68" s="35" t="s">
        <v>752</v>
      </c>
      <c r="UIG68" s="35" t="s">
        <v>753</v>
      </c>
      <c r="UIH68" s="35" t="s">
        <v>756</v>
      </c>
      <c r="UII68" s="35" t="s">
        <v>757</v>
      </c>
      <c r="UIJ68" s="35" t="s">
        <v>435</v>
      </c>
      <c r="UIK68" s="35" t="s">
        <v>435</v>
      </c>
      <c r="UIL68" s="36" t="s">
        <v>1588</v>
      </c>
      <c r="UIM68" s="36" t="s">
        <v>1538</v>
      </c>
      <c r="UIN68" s="37" t="s">
        <v>1031</v>
      </c>
      <c r="UIO68" s="36" t="s">
        <v>1581</v>
      </c>
      <c r="UIP68" s="36" t="s">
        <v>1242</v>
      </c>
      <c r="UIQ68" s="38" t="s">
        <v>1573</v>
      </c>
      <c r="UIR68"/>
      <c r="UIS68" s="44" t="s">
        <v>1748</v>
      </c>
      <c r="UIT68" s="35" t="s">
        <v>851</v>
      </c>
      <c r="UIU68" s="35">
        <v>1</v>
      </c>
      <c r="UIV68" s="35" t="s">
        <v>752</v>
      </c>
      <c r="UIW68" s="35" t="s">
        <v>753</v>
      </c>
      <c r="UIX68" s="35" t="s">
        <v>756</v>
      </c>
      <c r="UIY68" s="35" t="s">
        <v>757</v>
      </c>
      <c r="UIZ68" s="35" t="s">
        <v>435</v>
      </c>
      <c r="UJA68" s="35" t="s">
        <v>435</v>
      </c>
      <c r="UJB68" s="36" t="s">
        <v>1588</v>
      </c>
      <c r="UJC68" s="36" t="s">
        <v>1538</v>
      </c>
      <c r="UJD68" s="37" t="s">
        <v>1031</v>
      </c>
      <c r="UJE68" s="36" t="s">
        <v>1581</v>
      </c>
      <c r="UJF68" s="36" t="s">
        <v>1242</v>
      </c>
      <c r="UJG68" s="38" t="s">
        <v>1573</v>
      </c>
      <c r="UJH68"/>
      <c r="UJI68" s="44" t="s">
        <v>1748</v>
      </c>
      <c r="UJJ68" s="35" t="s">
        <v>851</v>
      </c>
      <c r="UJK68" s="35">
        <v>1</v>
      </c>
      <c r="UJL68" s="35" t="s">
        <v>752</v>
      </c>
      <c r="UJM68" s="35" t="s">
        <v>753</v>
      </c>
      <c r="UJN68" s="35" t="s">
        <v>756</v>
      </c>
      <c r="UJO68" s="35" t="s">
        <v>757</v>
      </c>
      <c r="UJP68" s="35" t="s">
        <v>435</v>
      </c>
      <c r="UJQ68" s="35" t="s">
        <v>435</v>
      </c>
      <c r="UJR68" s="36" t="s">
        <v>1588</v>
      </c>
      <c r="UJS68" s="36" t="s">
        <v>1538</v>
      </c>
      <c r="UJT68" s="37" t="s">
        <v>1031</v>
      </c>
      <c r="UJU68" s="36" t="s">
        <v>1581</v>
      </c>
      <c r="UJV68" s="36" t="s">
        <v>1242</v>
      </c>
      <c r="UJW68" s="38" t="s">
        <v>1573</v>
      </c>
      <c r="UJX68"/>
      <c r="UJY68" s="44" t="s">
        <v>1748</v>
      </c>
      <c r="UJZ68" s="35" t="s">
        <v>851</v>
      </c>
      <c r="UKA68" s="35">
        <v>1</v>
      </c>
      <c r="UKB68" s="35" t="s">
        <v>752</v>
      </c>
      <c r="UKC68" s="35" t="s">
        <v>753</v>
      </c>
      <c r="UKD68" s="35" t="s">
        <v>756</v>
      </c>
      <c r="UKE68" s="35" t="s">
        <v>757</v>
      </c>
      <c r="UKF68" s="35" t="s">
        <v>435</v>
      </c>
      <c r="UKG68" s="35" t="s">
        <v>435</v>
      </c>
      <c r="UKH68" s="36" t="s">
        <v>1588</v>
      </c>
      <c r="UKI68" s="36" t="s">
        <v>1538</v>
      </c>
      <c r="UKJ68" s="37" t="s">
        <v>1031</v>
      </c>
      <c r="UKK68" s="36" t="s">
        <v>1581</v>
      </c>
      <c r="UKL68" s="36" t="s">
        <v>1242</v>
      </c>
      <c r="UKM68" s="38" t="s">
        <v>1573</v>
      </c>
      <c r="UKN68"/>
      <c r="UKO68" s="44" t="s">
        <v>1748</v>
      </c>
      <c r="UKP68" s="35" t="s">
        <v>851</v>
      </c>
      <c r="UKQ68" s="35">
        <v>1</v>
      </c>
      <c r="UKR68" s="35" t="s">
        <v>752</v>
      </c>
      <c r="UKS68" s="35" t="s">
        <v>753</v>
      </c>
      <c r="UKT68" s="35" t="s">
        <v>756</v>
      </c>
      <c r="UKU68" s="35" t="s">
        <v>757</v>
      </c>
      <c r="UKV68" s="35" t="s">
        <v>435</v>
      </c>
      <c r="UKW68" s="35" t="s">
        <v>435</v>
      </c>
      <c r="UKX68" s="36" t="s">
        <v>1588</v>
      </c>
      <c r="UKY68" s="36" t="s">
        <v>1538</v>
      </c>
      <c r="UKZ68" s="37" t="s">
        <v>1031</v>
      </c>
      <c r="ULA68" s="36" t="s">
        <v>1581</v>
      </c>
      <c r="ULB68" s="36" t="s">
        <v>1242</v>
      </c>
      <c r="ULC68" s="38" t="s">
        <v>1573</v>
      </c>
      <c r="ULD68"/>
      <c r="ULE68" s="44" t="s">
        <v>1748</v>
      </c>
      <c r="ULF68" s="35" t="s">
        <v>851</v>
      </c>
      <c r="ULG68" s="35">
        <v>1</v>
      </c>
      <c r="ULH68" s="35" t="s">
        <v>752</v>
      </c>
      <c r="ULI68" s="35" t="s">
        <v>753</v>
      </c>
      <c r="ULJ68" s="35" t="s">
        <v>756</v>
      </c>
      <c r="ULK68" s="35" t="s">
        <v>757</v>
      </c>
      <c r="ULL68" s="35" t="s">
        <v>435</v>
      </c>
      <c r="ULM68" s="35" t="s">
        <v>435</v>
      </c>
      <c r="ULN68" s="36" t="s">
        <v>1588</v>
      </c>
      <c r="ULO68" s="36" t="s">
        <v>1538</v>
      </c>
      <c r="ULP68" s="37" t="s">
        <v>1031</v>
      </c>
      <c r="ULQ68" s="36" t="s">
        <v>1581</v>
      </c>
      <c r="ULR68" s="36" t="s">
        <v>1242</v>
      </c>
      <c r="ULS68" s="38" t="s">
        <v>1573</v>
      </c>
      <c r="ULT68"/>
      <c r="ULU68" s="44" t="s">
        <v>1748</v>
      </c>
      <c r="ULV68" s="35" t="s">
        <v>851</v>
      </c>
      <c r="ULW68" s="35">
        <v>1</v>
      </c>
      <c r="ULX68" s="35" t="s">
        <v>752</v>
      </c>
      <c r="ULY68" s="35" t="s">
        <v>753</v>
      </c>
      <c r="ULZ68" s="35" t="s">
        <v>756</v>
      </c>
      <c r="UMA68" s="35" t="s">
        <v>757</v>
      </c>
      <c r="UMB68" s="35" t="s">
        <v>435</v>
      </c>
      <c r="UMC68" s="35" t="s">
        <v>435</v>
      </c>
      <c r="UMD68" s="36" t="s">
        <v>1588</v>
      </c>
      <c r="UME68" s="36" t="s">
        <v>1538</v>
      </c>
      <c r="UMF68" s="37" t="s">
        <v>1031</v>
      </c>
      <c r="UMG68" s="36" t="s">
        <v>1581</v>
      </c>
      <c r="UMH68" s="36" t="s">
        <v>1242</v>
      </c>
      <c r="UMI68" s="38" t="s">
        <v>1573</v>
      </c>
      <c r="UMJ68"/>
      <c r="UMK68" s="44" t="s">
        <v>1748</v>
      </c>
      <c r="UML68" s="35" t="s">
        <v>851</v>
      </c>
      <c r="UMM68" s="35">
        <v>1</v>
      </c>
      <c r="UMN68" s="35" t="s">
        <v>752</v>
      </c>
      <c r="UMO68" s="35" t="s">
        <v>753</v>
      </c>
      <c r="UMP68" s="35" t="s">
        <v>756</v>
      </c>
      <c r="UMQ68" s="35" t="s">
        <v>757</v>
      </c>
      <c r="UMR68" s="35" t="s">
        <v>435</v>
      </c>
      <c r="UMS68" s="35" t="s">
        <v>435</v>
      </c>
      <c r="UMT68" s="36" t="s">
        <v>1588</v>
      </c>
      <c r="UMU68" s="36" t="s">
        <v>1538</v>
      </c>
      <c r="UMV68" s="37" t="s">
        <v>1031</v>
      </c>
      <c r="UMW68" s="36" t="s">
        <v>1581</v>
      </c>
      <c r="UMX68" s="36" t="s">
        <v>1242</v>
      </c>
      <c r="UMY68" s="38" t="s">
        <v>1573</v>
      </c>
      <c r="UMZ68"/>
      <c r="UNA68" s="44" t="s">
        <v>1748</v>
      </c>
      <c r="UNB68" s="35" t="s">
        <v>851</v>
      </c>
      <c r="UNC68" s="35">
        <v>1</v>
      </c>
      <c r="UND68" s="35" t="s">
        <v>752</v>
      </c>
      <c r="UNE68" s="35" t="s">
        <v>753</v>
      </c>
      <c r="UNF68" s="35" t="s">
        <v>756</v>
      </c>
      <c r="UNG68" s="35" t="s">
        <v>757</v>
      </c>
      <c r="UNH68" s="35" t="s">
        <v>435</v>
      </c>
      <c r="UNI68" s="35" t="s">
        <v>435</v>
      </c>
      <c r="UNJ68" s="36" t="s">
        <v>1588</v>
      </c>
      <c r="UNK68" s="36" t="s">
        <v>1538</v>
      </c>
      <c r="UNL68" s="37" t="s">
        <v>1031</v>
      </c>
      <c r="UNM68" s="36" t="s">
        <v>1581</v>
      </c>
      <c r="UNN68" s="36" t="s">
        <v>1242</v>
      </c>
      <c r="UNO68" s="38" t="s">
        <v>1573</v>
      </c>
      <c r="UNP68"/>
      <c r="UNQ68" s="44" t="s">
        <v>1748</v>
      </c>
      <c r="UNR68" s="35" t="s">
        <v>851</v>
      </c>
      <c r="UNS68" s="35">
        <v>1</v>
      </c>
      <c r="UNT68" s="35" t="s">
        <v>752</v>
      </c>
      <c r="UNU68" s="35" t="s">
        <v>753</v>
      </c>
      <c r="UNV68" s="35" t="s">
        <v>756</v>
      </c>
      <c r="UNW68" s="35" t="s">
        <v>757</v>
      </c>
      <c r="UNX68" s="35" t="s">
        <v>435</v>
      </c>
      <c r="UNY68" s="35" t="s">
        <v>435</v>
      </c>
      <c r="UNZ68" s="36" t="s">
        <v>1588</v>
      </c>
      <c r="UOA68" s="36" t="s">
        <v>1538</v>
      </c>
      <c r="UOB68" s="37" t="s">
        <v>1031</v>
      </c>
      <c r="UOC68" s="36" t="s">
        <v>1581</v>
      </c>
      <c r="UOD68" s="36" t="s">
        <v>1242</v>
      </c>
      <c r="UOE68" s="38" t="s">
        <v>1573</v>
      </c>
      <c r="UOF68"/>
      <c r="UOG68" s="44" t="s">
        <v>1748</v>
      </c>
      <c r="UOH68" s="35" t="s">
        <v>851</v>
      </c>
      <c r="UOI68" s="35">
        <v>1</v>
      </c>
      <c r="UOJ68" s="35" t="s">
        <v>752</v>
      </c>
      <c r="UOK68" s="35" t="s">
        <v>753</v>
      </c>
      <c r="UOL68" s="35" t="s">
        <v>756</v>
      </c>
      <c r="UOM68" s="35" t="s">
        <v>757</v>
      </c>
      <c r="UON68" s="35" t="s">
        <v>435</v>
      </c>
      <c r="UOO68" s="35" t="s">
        <v>435</v>
      </c>
      <c r="UOP68" s="36" t="s">
        <v>1588</v>
      </c>
      <c r="UOQ68" s="36" t="s">
        <v>1538</v>
      </c>
      <c r="UOR68" s="37" t="s">
        <v>1031</v>
      </c>
      <c r="UOS68" s="36" t="s">
        <v>1581</v>
      </c>
      <c r="UOT68" s="36" t="s">
        <v>1242</v>
      </c>
      <c r="UOU68" s="38" t="s">
        <v>1573</v>
      </c>
      <c r="UOV68"/>
      <c r="UOW68" s="44" t="s">
        <v>1748</v>
      </c>
      <c r="UOX68" s="35" t="s">
        <v>851</v>
      </c>
      <c r="UOY68" s="35">
        <v>1</v>
      </c>
      <c r="UOZ68" s="35" t="s">
        <v>752</v>
      </c>
      <c r="UPA68" s="35" t="s">
        <v>753</v>
      </c>
      <c r="UPB68" s="35" t="s">
        <v>756</v>
      </c>
      <c r="UPC68" s="35" t="s">
        <v>757</v>
      </c>
      <c r="UPD68" s="35" t="s">
        <v>435</v>
      </c>
      <c r="UPE68" s="35" t="s">
        <v>435</v>
      </c>
      <c r="UPF68" s="36" t="s">
        <v>1588</v>
      </c>
      <c r="UPG68" s="36" t="s">
        <v>1538</v>
      </c>
      <c r="UPH68" s="37" t="s">
        <v>1031</v>
      </c>
      <c r="UPI68" s="36" t="s">
        <v>1581</v>
      </c>
      <c r="UPJ68" s="36" t="s">
        <v>1242</v>
      </c>
      <c r="UPK68" s="38" t="s">
        <v>1573</v>
      </c>
      <c r="UPL68"/>
      <c r="UPM68" s="44" t="s">
        <v>1748</v>
      </c>
      <c r="UPN68" s="35" t="s">
        <v>851</v>
      </c>
      <c r="UPO68" s="35">
        <v>1</v>
      </c>
      <c r="UPP68" s="35" t="s">
        <v>752</v>
      </c>
      <c r="UPQ68" s="35" t="s">
        <v>753</v>
      </c>
      <c r="UPR68" s="35" t="s">
        <v>756</v>
      </c>
      <c r="UPS68" s="35" t="s">
        <v>757</v>
      </c>
      <c r="UPT68" s="35" t="s">
        <v>435</v>
      </c>
      <c r="UPU68" s="35" t="s">
        <v>435</v>
      </c>
      <c r="UPV68" s="36" t="s">
        <v>1588</v>
      </c>
      <c r="UPW68" s="36" t="s">
        <v>1538</v>
      </c>
      <c r="UPX68" s="37" t="s">
        <v>1031</v>
      </c>
      <c r="UPY68" s="36" t="s">
        <v>1581</v>
      </c>
      <c r="UPZ68" s="36" t="s">
        <v>1242</v>
      </c>
      <c r="UQA68" s="38" t="s">
        <v>1573</v>
      </c>
      <c r="UQB68"/>
      <c r="UQC68" s="44" t="s">
        <v>1748</v>
      </c>
      <c r="UQD68" s="35" t="s">
        <v>851</v>
      </c>
      <c r="UQE68" s="35">
        <v>1</v>
      </c>
      <c r="UQF68" s="35" t="s">
        <v>752</v>
      </c>
      <c r="UQG68" s="35" t="s">
        <v>753</v>
      </c>
      <c r="UQH68" s="35" t="s">
        <v>756</v>
      </c>
      <c r="UQI68" s="35" t="s">
        <v>757</v>
      </c>
      <c r="UQJ68" s="35" t="s">
        <v>435</v>
      </c>
      <c r="UQK68" s="35" t="s">
        <v>435</v>
      </c>
      <c r="UQL68" s="36" t="s">
        <v>1588</v>
      </c>
      <c r="UQM68" s="36" t="s">
        <v>1538</v>
      </c>
      <c r="UQN68" s="37" t="s">
        <v>1031</v>
      </c>
      <c r="UQO68" s="36" t="s">
        <v>1581</v>
      </c>
      <c r="UQP68" s="36" t="s">
        <v>1242</v>
      </c>
      <c r="UQQ68" s="38" t="s">
        <v>1573</v>
      </c>
      <c r="UQR68"/>
      <c r="UQS68" s="44" t="s">
        <v>1748</v>
      </c>
      <c r="UQT68" s="35" t="s">
        <v>851</v>
      </c>
      <c r="UQU68" s="35">
        <v>1</v>
      </c>
      <c r="UQV68" s="35" t="s">
        <v>752</v>
      </c>
      <c r="UQW68" s="35" t="s">
        <v>753</v>
      </c>
      <c r="UQX68" s="35" t="s">
        <v>756</v>
      </c>
      <c r="UQY68" s="35" t="s">
        <v>757</v>
      </c>
      <c r="UQZ68" s="35" t="s">
        <v>435</v>
      </c>
      <c r="URA68" s="35" t="s">
        <v>435</v>
      </c>
      <c r="URB68" s="36" t="s">
        <v>1588</v>
      </c>
      <c r="URC68" s="36" t="s">
        <v>1538</v>
      </c>
      <c r="URD68" s="37" t="s">
        <v>1031</v>
      </c>
      <c r="URE68" s="36" t="s">
        <v>1581</v>
      </c>
      <c r="URF68" s="36" t="s">
        <v>1242</v>
      </c>
      <c r="URG68" s="38" t="s">
        <v>1573</v>
      </c>
      <c r="URH68"/>
      <c r="URI68" s="44" t="s">
        <v>1748</v>
      </c>
      <c r="URJ68" s="35" t="s">
        <v>851</v>
      </c>
      <c r="URK68" s="35">
        <v>1</v>
      </c>
      <c r="URL68" s="35" t="s">
        <v>752</v>
      </c>
      <c r="URM68" s="35" t="s">
        <v>753</v>
      </c>
      <c r="URN68" s="35" t="s">
        <v>756</v>
      </c>
      <c r="URO68" s="35" t="s">
        <v>757</v>
      </c>
      <c r="URP68" s="35" t="s">
        <v>435</v>
      </c>
      <c r="URQ68" s="35" t="s">
        <v>435</v>
      </c>
      <c r="URR68" s="36" t="s">
        <v>1588</v>
      </c>
      <c r="URS68" s="36" t="s">
        <v>1538</v>
      </c>
      <c r="URT68" s="37" t="s">
        <v>1031</v>
      </c>
      <c r="URU68" s="36" t="s">
        <v>1581</v>
      </c>
      <c r="URV68" s="36" t="s">
        <v>1242</v>
      </c>
      <c r="URW68" s="38" t="s">
        <v>1573</v>
      </c>
      <c r="URX68"/>
      <c r="URY68" s="44" t="s">
        <v>1748</v>
      </c>
      <c r="URZ68" s="35" t="s">
        <v>851</v>
      </c>
      <c r="USA68" s="35">
        <v>1</v>
      </c>
      <c r="USB68" s="35" t="s">
        <v>752</v>
      </c>
      <c r="USC68" s="35" t="s">
        <v>753</v>
      </c>
      <c r="USD68" s="35" t="s">
        <v>756</v>
      </c>
      <c r="USE68" s="35" t="s">
        <v>757</v>
      </c>
      <c r="USF68" s="35" t="s">
        <v>435</v>
      </c>
      <c r="USG68" s="35" t="s">
        <v>435</v>
      </c>
      <c r="USH68" s="36" t="s">
        <v>1588</v>
      </c>
      <c r="USI68" s="36" t="s">
        <v>1538</v>
      </c>
      <c r="USJ68" s="37" t="s">
        <v>1031</v>
      </c>
      <c r="USK68" s="36" t="s">
        <v>1581</v>
      </c>
      <c r="USL68" s="36" t="s">
        <v>1242</v>
      </c>
      <c r="USM68" s="38" t="s">
        <v>1573</v>
      </c>
      <c r="USN68"/>
      <c r="USO68" s="44" t="s">
        <v>1748</v>
      </c>
      <c r="USP68" s="35" t="s">
        <v>851</v>
      </c>
      <c r="USQ68" s="35">
        <v>1</v>
      </c>
      <c r="USR68" s="35" t="s">
        <v>752</v>
      </c>
      <c r="USS68" s="35" t="s">
        <v>753</v>
      </c>
      <c r="UST68" s="35" t="s">
        <v>756</v>
      </c>
      <c r="USU68" s="35" t="s">
        <v>757</v>
      </c>
      <c r="USV68" s="35" t="s">
        <v>435</v>
      </c>
      <c r="USW68" s="35" t="s">
        <v>435</v>
      </c>
      <c r="USX68" s="36" t="s">
        <v>1588</v>
      </c>
      <c r="USY68" s="36" t="s">
        <v>1538</v>
      </c>
      <c r="USZ68" s="37" t="s">
        <v>1031</v>
      </c>
      <c r="UTA68" s="36" t="s">
        <v>1581</v>
      </c>
      <c r="UTB68" s="36" t="s">
        <v>1242</v>
      </c>
      <c r="UTC68" s="38" t="s">
        <v>1573</v>
      </c>
      <c r="UTD68"/>
      <c r="UTE68" s="44" t="s">
        <v>1748</v>
      </c>
      <c r="UTF68" s="35" t="s">
        <v>851</v>
      </c>
      <c r="UTG68" s="35">
        <v>1</v>
      </c>
      <c r="UTH68" s="35" t="s">
        <v>752</v>
      </c>
      <c r="UTI68" s="35" t="s">
        <v>753</v>
      </c>
      <c r="UTJ68" s="35" t="s">
        <v>756</v>
      </c>
      <c r="UTK68" s="35" t="s">
        <v>757</v>
      </c>
      <c r="UTL68" s="35" t="s">
        <v>435</v>
      </c>
      <c r="UTM68" s="35" t="s">
        <v>435</v>
      </c>
      <c r="UTN68" s="36" t="s">
        <v>1588</v>
      </c>
      <c r="UTO68" s="36" t="s">
        <v>1538</v>
      </c>
      <c r="UTP68" s="37" t="s">
        <v>1031</v>
      </c>
      <c r="UTQ68" s="36" t="s">
        <v>1581</v>
      </c>
      <c r="UTR68" s="36" t="s">
        <v>1242</v>
      </c>
      <c r="UTS68" s="38" t="s">
        <v>1573</v>
      </c>
      <c r="UTT68"/>
      <c r="UTU68" s="44" t="s">
        <v>1748</v>
      </c>
      <c r="UTV68" s="35" t="s">
        <v>851</v>
      </c>
      <c r="UTW68" s="35">
        <v>1</v>
      </c>
      <c r="UTX68" s="35" t="s">
        <v>752</v>
      </c>
      <c r="UTY68" s="35" t="s">
        <v>753</v>
      </c>
      <c r="UTZ68" s="35" t="s">
        <v>756</v>
      </c>
      <c r="UUA68" s="35" t="s">
        <v>757</v>
      </c>
      <c r="UUB68" s="35" t="s">
        <v>435</v>
      </c>
      <c r="UUC68" s="35" t="s">
        <v>435</v>
      </c>
      <c r="UUD68" s="36" t="s">
        <v>1588</v>
      </c>
      <c r="UUE68" s="36" t="s">
        <v>1538</v>
      </c>
      <c r="UUF68" s="37" t="s">
        <v>1031</v>
      </c>
      <c r="UUG68" s="36" t="s">
        <v>1581</v>
      </c>
      <c r="UUH68" s="36" t="s">
        <v>1242</v>
      </c>
      <c r="UUI68" s="38" t="s">
        <v>1573</v>
      </c>
      <c r="UUJ68"/>
      <c r="UUK68" s="44" t="s">
        <v>1748</v>
      </c>
      <c r="UUL68" s="35" t="s">
        <v>851</v>
      </c>
      <c r="UUM68" s="35">
        <v>1</v>
      </c>
      <c r="UUN68" s="35" t="s">
        <v>752</v>
      </c>
      <c r="UUO68" s="35" t="s">
        <v>753</v>
      </c>
      <c r="UUP68" s="35" t="s">
        <v>756</v>
      </c>
      <c r="UUQ68" s="35" t="s">
        <v>757</v>
      </c>
      <c r="UUR68" s="35" t="s">
        <v>435</v>
      </c>
      <c r="UUS68" s="35" t="s">
        <v>435</v>
      </c>
      <c r="UUT68" s="36" t="s">
        <v>1588</v>
      </c>
      <c r="UUU68" s="36" t="s">
        <v>1538</v>
      </c>
      <c r="UUV68" s="37" t="s">
        <v>1031</v>
      </c>
      <c r="UUW68" s="36" t="s">
        <v>1581</v>
      </c>
      <c r="UUX68" s="36" t="s">
        <v>1242</v>
      </c>
      <c r="UUY68" s="38" t="s">
        <v>1573</v>
      </c>
      <c r="UUZ68"/>
      <c r="UVA68" s="44" t="s">
        <v>1748</v>
      </c>
      <c r="UVB68" s="35" t="s">
        <v>851</v>
      </c>
      <c r="UVC68" s="35">
        <v>1</v>
      </c>
      <c r="UVD68" s="35" t="s">
        <v>752</v>
      </c>
      <c r="UVE68" s="35" t="s">
        <v>753</v>
      </c>
      <c r="UVF68" s="35" t="s">
        <v>756</v>
      </c>
      <c r="UVG68" s="35" t="s">
        <v>757</v>
      </c>
      <c r="UVH68" s="35" t="s">
        <v>435</v>
      </c>
      <c r="UVI68" s="35" t="s">
        <v>435</v>
      </c>
      <c r="UVJ68" s="36" t="s">
        <v>1588</v>
      </c>
      <c r="UVK68" s="36" t="s">
        <v>1538</v>
      </c>
      <c r="UVL68" s="37" t="s">
        <v>1031</v>
      </c>
      <c r="UVM68" s="36" t="s">
        <v>1581</v>
      </c>
      <c r="UVN68" s="36" t="s">
        <v>1242</v>
      </c>
      <c r="UVO68" s="38" t="s">
        <v>1573</v>
      </c>
      <c r="UVP68"/>
      <c r="UVQ68" s="44" t="s">
        <v>1748</v>
      </c>
      <c r="UVR68" s="35" t="s">
        <v>851</v>
      </c>
      <c r="UVS68" s="35">
        <v>1</v>
      </c>
      <c r="UVT68" s="35" t="s">
        <v>752</v>
      </c>
      <c r="UVU68" s="35" t="s">
        <v>753</v>
      </c>
      <c r="UVV68" s="35" t="s">
        <v>756</v>
      </c>
      <c r="UVW68" s="35" t="s">
        <v>757</v>
      </c>
      <c r="UVX68" s="35" t="s">
        <v>435</v>
      </c>
      <c r="UVY68" s="35" t="s">
        <v>435</v>
      </c>
      <c r="UVZ68" s="36" t="s">
        <v>1588</v>
      </c>
      <c r="UWA68" s="36" t="s">
        <v>1538</v>
      </c>
      <c r="UWB68" s="37" t="s">
        <v>1031</v>
      </c>
      <c r="UWC68" s="36" t="s">
        <v>1581</v>
      </c>
      <c r="UWD68" s="36" t="s">
        <v>1242</v>
      </c>
      <c r="UWE68" s="38" t="s">
        <v>1573</v>
      </c>
      <c r="UWF68"/>
      <c r="UWG68" s="44" t="s">
        <v>1748</v>
      </c>
      <c r="UWH68" s="35" t="s">
        <v>851</v>
      </c>
      <c r="UWI68" s="35">
        <v>1</v>
      </c>
      <c r="UWJ68" s="35" t="s">
        <v>752</v>
      </c>
      <c r="UWK68" s="35" t="s">
        <v>753</v>
      </c>
      <c r="UWL68" s="35" t="s">
        <v>756</v>
      </c>
      <c r="UWM68" s="35" t="s">
        <v>757</v>
      </c>
      <c r="UWN68" s="35" t="s">
        <v>435</v>
      </c>
      <c r="UWO68" s="35" t="s">
        <v>435</v>
      </c>
      <c r="UWP68" s="36" t="s">
        <v>1588</v>
      </c>
      <c r="UWQ68" s="36" t="s">
        <v>1538</v>
      </c>
      <c r="UWR68" s="37" t="s">
        <v>1031</v>
      </c>
      <c r="UWS68" s="36" t="s">
        <v>1581</v>
      </c>
      <c r="UWT68" s="36" t="s">
        <v>1242</v>
      </c>
      <c r="UWU68" s="38" t="s">
        <v>1573</v>
      </c>
      <c r="UWV68"/>
      <c r="UWW68" s="44" t="s">
        <v>1748</v>
      </c>
      <c r="UWX68" s="35" t="s">
        <v>851</v>
      </c>
      <c r="UWY68" s="35">
        <v>1</v>
      </c>
      <c r="UWZ68" s="35" t="s">
        <v>752</v>
      </c>
      <c r="UXA68" s="35" t="s">
        <v>753</v>
      </c>
      <c r="UXB68" s="35" t="s">
        <v>756</v>
      </c>
      <c r="UXC68" s="35" t="s">
        <v>757</v>
      </c>
      <c r="UXD68" s="35" t="s">
        <v>435</v>
      </c>
      <c r="UXE68" s="35" t="s">
        <v>435</v>
      </c>
      <c r="UXF68" s="36" t="s">
        <v>1588</v>
      </c>
      <c r="UXG68" s="36" t="s">
        <v>1538</v>
      </c>
      <c r="UXH68" s="37" t="s">
        <v>1031</v>
      </c>
      <c r="UXI68" s="36" t="s">
        <v>1581</v>
      </c>
      <c r="UXJ68" s="36" t="s">
        <v>1242</v>
      </c>
      <c r="UXK68" s="38" t="s">
        <v>1573</v>
      </c>
      <c r="UXL68"/>
      <c r="UXM68" s="44" t="s">
        <v>1748</v>
      </c>
      <c r="UXN68" s="35" t="s">
        <v>851</v>
      </c>
      <c r="UXO68" s="35">
        <v>1</v>
      </c>
      <c r="UXP68" s="35" t="s">
        <v>752</v>
      </c>
      <c r="UXQ68" s="35" t="s">
        <v>753</v>
      </c>
      <c r="UXR68" s="35" t="s">
        <v>756</v>
      </c>
      <c r="UXS68" s="35" t="s">
        <v>757</v>
      </c>
      <c r="UXT68" s="35" t="s">
        <v>435</v>
      </c>
      <c r="UXU68" s="35" t="s">
        <v>435</v>
      </c>
      <c r="UXV68" s="36" t="s">
        <v>1588</v>
      </c>
      <c r="UXW68" s="36" t="s">
        <v>1538</v>
      </c>
      <c r="UXX68" s="37" t="s">
        <v>1031</v>
      </c>
      <c r="UXY68" s="36" t="s">
        <v>1581</v>
      </c>
      <c r="UXZ68" s="36" t="s">
        <v>1242</v>
      </c>
      <c r="UYA68" s="38" t="s">
        <v>1573</v>
      </c>
      <c r="UYB68"/>
      <c r="UYC68" s="44" t="s">
        <v>1748</v>
      </c>
      <c r="UYD68" s="35" t="s">
        <v>851</v>
      </c>
      <c r="UYE68" s="35">
        <v>1</v>
      </c>
      <c r="UYF68" s="35" t="s">
        <v>752</v>
      </c>
      <c r="UYG68" s="35" t="s">
        <v>753</v>
      </c>
      <c r="UYH68" s="35" t="s">
        <v>756</v>
      </c>
      <c r="UYI68" s="35" t="s">
        <v>757</v>
      </c>
      <c r="UYJ68" s="35" t="s">
        <v>435</v>
      </c>
      <c r="UYK68" s="35" t="s">
        <v>435</v>
      </c>
      <c r="UYL68" s="36" t="s">
        <v>1588</v>
      </c>
      <c r="UYM68" s="36" t="s">
        <v>1538</v>
      </c>
      <c r="UYN68" s="37" t="s">
        <v>1031</v>
      </c>
      <c r="UYO68" s="36" t="s">
        <v>1581</v>
      </c>
      <c r="UYP68" s="36" t="s">
        <v>1242</v>
      </c>
      <c r="UYQ68" s="38" t="s">
        <v>1573</v>
      </c>
      <c r="UYR68"/>
      <c r="UYS68" s="44" t="s">
        <v>1748</v>
      </c>
      <c r="UYT68" s="35" t="s">
        <v>851</v>
      </c>
      <c r="UYU68" s="35">
        <v>1</v>
      </c>
      <c r="UYV68" s="35" t="s">
        <v>752</v>
      </c>
      <c r="UYW68" s="35" t="s">
        <v>753</v>
      </c>
      <c r="UYX68" s="35" t="s">
        <v>756</v>
      </c>
      <c r="UYY68" s="35" t="s">
        <v>757</v>
      </c>
      <c r="UYZ68" s="35" t="s">
        <v>435</v>
      </c>
      <c r="UZA68" s="35" t="s">
        <v>435</v>
      </c>
      <c r="UZB68" s="36" t="s">
        <v>1588</v>
      </c>
      <c r="UZC68" s="36" t="s">
        <v>1538</v>
      </c>
      <c r="UZD68" s="37" t="s">
        <v>1031</v>
      </c>
      <c r="UZE68" s="36" t="s">
        <v>1581</v>
      </c>
      <c r="UZF68" s="36" t="s">
        <v>1242</v>
      </c>
      <c r="UZG68" s="38" t="s">
        <v>1573</v>
      </c>
      <c r="UZH68"/>
      <c r="UZI68" s="44" t="s">
        <v>1748</v>
      </c>
      <c r="UZJ68" s="35" t="s">
        <v>851</v>
      </c>
      <c r="UZK68" s="35">
        <v>1</v>
      </c>
      <c r="UZL68" s="35" t="s">
        <v>752</v>
      </c>
      <c r="UZM68" s="35" t="s">
        <v>753</v>
      </c>
      <c r="UZN68" s="35" t="s">
        <v>756</v>
      </c>
      <c r="UZO68" s="35" t="s">
        <v>757</v>
      </c>
      <c r="UZP68" s="35" t="s">
        <v>435</v>
      </c>
      <c r="UZQ68" s="35" t="s">
        <v>435</v>
      </c>
      <c r="UZR68" s="36" t="s">
        <v>1588</v>
      </c>
      <c r="UZS68" s="36" t="s">
        <v>1538</v>
      </c>
      <c r="UZT68" s="37" t="s">
        <v>1031</v>
      </c>
      <c r="UZU68" s="36" t="s">
        <v>1581</v>
      </c>
      <c r="UZV68" s="36" t="s">
        <v>1242</v>
      </c>
      <c r="UZW68" s="38" t="s">
        <v>1573</v>
      </c>
      <c r="UZX68"/>
      <c r="UZY68" s="44" t="s">
        <v>1748</v>
      </c>
      <c r="UZZ68" s="35" t="s">
        <v>851</v>
      </c>
      <c r="VAA68" s="35">
        <v>1</v>
      </c>
      <c r="VAB68" s="35" t="s">
        <v>752</v>
      </c>
      <c r="VAC68" s="35" t="s">
        <v>753</v>
      </c>
      <c r="VAD68" s="35" t="s">
        <v>756</v>
      </c>
      <c r="VAE68" s="35" t="s">
        <v>757</v>
      </c>
      <c r="VAF68" s="35" t="s">
        <v>435</v>
      </c>
      <c r="VAG68" s="35" t="s">
        <v>435</v>
      </c>
      <c r="VAH68" s="36" t="s">
        <v>1588</v>
      </c>
      <c r="VAI68" s="36" t="s">
        <v>1538</v>
      </c>
      <c r="VAJ68" s="37" t="s">
        <v>1031</v>
      </c>
      <c r="VAK68" s="36" t="s">
        <v>1581</v>
      </c>
      <c r="VAL68" s="36" t="s">
        <v>1242</v>
      </c>
      <c r="VAM68" s="38" t="s">
        <v>1573</v>
      </c>
      <c r="VAN68"/>
      <c r="VAO68" s="44" t="s">
        <v>1748</v>
      </c>
      <c r="VAP68" s="35" t="s">
        <v>851</v>
      </c>
      <c r="VAQ68" s="35">
        <v>1</v>
      </c>
      <c r="VAR68" s="35" t="s">
        <v>752</v>
      </c>
      <c r="VAS68" s="35" t="s">
        <v>753</v>
      </c>
      <c r="VAT68" s="35" t="s">
        <v>756</v>
      </c>
      <c r="VAU68" s="35" t="s">
        <v>757</v>
      </c>
      <c r="VAV68" s="35" t="s">
        <v>435</v>
      </c>
      <c r="VAW68" s="35" t="s">
        <v>435</v>
      </c>
      <c r="VAX68" s="36" t="s">
        <v>1588</v>
      </c>
      <c r="VAY68" s="36" t="s">
        <v>1538</v>
      </c>
      <c r="VAZ68" s="37" t="s">
        <v>1031</v>
      </c>
      <c r="VBA68" s="36" t="s">
        <v>1581</v>
      </c>
      <c r="VBB68" s="36" t="s">
        <v>1242</v>
      </c>
      <c r="VBC68" s="38" t="s">
        <v>1573</v>
      </c>
      <c r="VBD68"/>
      <c r="VBE68" s="44" t="s">
        <v>1748</v>
      </c>
      <c r="VBF68" s="35" t="s">
        <v>851</v>
      </c>
      <c r="VBG68" s="35">
        <v>1</v>
      </c>
      <c r="VBH68" s="35" t="s">
        <v>752</v>
      </c>
      <c r="VBI68" s="35" t="s">
        <v>753</v>
      </c>
      <c r="VBJ68" s="35" t="s">
        <v>756</v>
      </c>
      <c r="VBK68" s="35" t="s">
        <v>757</v>
      </c>
      <c r="VBL68" s="35" t="s">
        <v>435</v>
      </c>
      <c r="VBM68" s="35" t="s">
        <v>435</v>
      </c>
      <c r="VBN68" s="36" t="s">
        <v>1588</v>
      </c>
      <c r="VBO68" s="36" t="s">
        <v>1538</v>
      </c>
      <c r="VBP68" s="37" t="s">
        <v>1031</v>
      </c>
      <c r="VBQ68" s="36" t="s">
        <v>1581</v>
      </c>
      <c r="VBR68" s="36" t="s">
        <v>1242</v>
      </c>
      <c r="VBS68" s="38" t="s">
        <v>1573</v>
      </c>
      <c r="VBT68"/>
      <c r="VBU68" s="44" t="s">
        <v>1748</v>
      </c>
      <c r="VBV68" s="35" t="s">
        <v>851</v>
      </c>
      <c r="VBW68" s="35">
        <v>1</v>
      </c>
      <c r="VBX68" s="35" t="s">
        <v>752</v>
      </c>
      <c r="VBY68" s="35" t="s">
        <v>753</v>
      </c>
      <c r="VBZ68" s="35" t="s">
        <v>756</v>
      </c>
      <c r="VCA68" s="35" t="s">
        <v>757</v>
      </c>
      <c r="VCB68" s="35" t="s">
        <v>435</v>
      </c>
      <c r="VCC68" s="35" t="s">
        <v>435</v>
      </c>
      <c r="VCD68" s="36" t="s">
        <v>1588</v>
      </c>
      <c r="VCE68" s="36" t="s">
        <v>1538</v>
      </c>
      <c r="VCF68" s="37" t="s">
        <v>1031</v>
      </c>
      <c r="VCG68" s="36" t="s">
        <v>1581</v>
      </c>
      <c r="VCH68" s="36" t="s">
        <v>1242</v>
      </c>
      <c r="VCI68" s="38" t="s">
        <v>1573</v>
      </c>
      <c r="VCJ68"/>
      <c r="VCK68" s="44" t="s">
        <v>1748</v>
      </c>
      <c r="VCL68" s="35" t="s">
        <v>851</v>
      </c>
      <c r="VCM68" s="35">
        <v>1</v>
      </c>
      <c r="VCN68" s="35" t="s">
        <v>752</v>
      </c>
      <c r="VCO68" s="35" t="s">
        <v>753</v>
      </c>
      <c r="VCP68" s="35" t="s">
        <v>756</v>
      </c>
      <c r="VCQ68" s="35" t="s">
        <v>757</v>
      </c>
      <c r="VCR68" s="35" t="s">
        <v>435</v>
      </c>
      <c r="VCS68" s="35" t="s">
        <v>435</v>
      </c>
      <c r="VCT68" s="36" t="s">
        <v>1588</v>
      </c>
      <c r="VCU68" s="36" t="s">
        <v>1538</v>
      </c>
      <c r="VCV68" s="37" t="s">
        <v>1031</v>
      </c>
      <c r="VCW68" s="36" t="s">
        <v>1581</v>
      </c>
      <c r="VCX68" s="36" t="s">
        <v>1242</v>
      </c>
      <c r="VCY68" s="38" t="s">
        <v>1573</v>
      </c>
      <c r="VCZ68"/>
      <c r="VDA68" s="44" t="s">
        <v>1748</v>
      </c>
      <c r="VDB68" s="35" t="s">
        <v>851</v>
      </c>
      <c r="VDC68" s="35">
        <v>1</v>
      </c>
      <c r="VDD68" s="35" t="s">
        <v>752</v>
      </c>
      <c r="VDE68" s="35" t="s">
        <v>753</v>
      </c>
      <c r="VDF68" s="35" t="s">
        <v>756</v>
      </c>
      <c r="VDG68" s="35" t="s">
        <v>757</v>
      </c>
      <c r="VDH68" s="35" t="s">
        <v>435</v>
      </c>
      <c r="VDI68" s="35" t="s">
        <v>435</v>
      </c>
      <c r="VDJ68" s="36" t="s">
        <v>1588</v>
      </c>
      <c r="VDK68" s="36" t="s">
        <v>1538</v>
      </c>
      <c r="VDL68" s="37" t="s">
        <v>1031</v>
      </c>
      <c r="VDM68" s="36" t="s">
        <v>1581</v>
      </c>
      <c r="VDN68" s="36" t="s">
        <v>1242</v>
      </c>
      <c r="VDO68" s="38" t="s">
        <v>1573</v>
      </c>
      <c r="VDP68"/>
      <c r="VDQ68" s="44" t="s">
        <v>1748</v>
      </c>
      <c r="VDR68" s="35" t="s">
        <v>851</v>
      </c>
      <c r="VDS68" s="35">
        <v>1</v>
      </c>
      <c r="VDT68" s="35" t="s">
        <v>752</v>
      </c>
      <c r="VDU68" s="35" t="s">
        <v>753</v>
      </c>
      <c r="VDV68" s="35" t="s">
        <v>756</v>
      </c>
      <c r="VDW68" s="35" t="s">
        <v>757</v>
      </c>
      <c r="VDX68" s="35" t="s">
        <v>435</v>
      </c>
      <c r="VDY68" s="35" t="s">
        <v>435</v>
      </c>
      <c r="VDZ68" s="36" t="s">
        <v>1588</v>
      </c>
      <c r="VEA68" s="36" t="s">
        <v>1538</v>
      </c>
      <c r="VEB68" s="37" t="s">
        <v>1031</v>
      </c>
      <c r="VEC68" s="36" t="s">
        <v>1581</v>
      </c>
      <c r="VED68" s="36" t="s">
        <v>1242</v>
      </c>
      <c r="VEE68" s="38" t="s">
        <v>1573</v>
      </c>
      <c r="VEF68"/>
      <c r="VEG68" s="44" t="s">
        <v>1748</v>
      </c>
      <c r="VEH68" s="35" t="s">
        <v>851</v>
      </c>
      <c r="VEI68" s="35">
        <v>1</v>
      </c>
      <c r="VEJ68" s="35" t="s">
        <v>752</v>
      </c>
      <c r="VEK68" s="35" t="s">
        <v>753</v>
      </c>
      <c r="VEL68" s="35" t="s">
        <v>756</v>
      </c>
      <c r="VEM68" s="35" t="s">
        <v>757</v>
      </c>
      <c r="VEN68" s="35" t="s">
        <v>435</v>
      </c>
      <c r="VEO68" s="35" t="s">
        <v>435</v>
      </c>
      <c r="VEP68" s="36" t="s">
        <v>1588</v>
      </c>
      <c r="VEQ68" s="36" t="s">
        <v>1538</v>
      </c>
      <c r="VER68" s="37" t="s">
        <v>1031</v>
      </c>
      <c r="VES68" s="36" t="s">
        <v>1581</v>
      </c>
      <c r="VET68" s="36" t="s">
        <v>1242</v>
      </c>
      <c r="VEU68" s="38" t="s">
        <v>1573</v>
      </c>
      <c r="VEV68"/>
      <c r="VEW68" s="44" t="s">
        <v>1748</v>
      </c>
      <c r="VEX68" s="35" t="s">
        <v>851</v>
      </c>
      <c r="VEY68" s="35">
        <v>1</v>
      </c>
      <c r="VEZ68" s="35" t="s">
        <v>752</v>
      </c>
      <c r="VFA68" s="35" t="s">
        <v>753</v>
      </c>
      <c r="VFB68" s="35" t="s">
        <v>756</v>
      </c>
      <c r="VFC68" s="35" t="s">
        <v>757</v>
      </c>
      <c r="VFD68" s="35" t="s">
        <v>435</v>
      </c>
      <c r="VFE68" s="35" t="s">
        <v>435</v>
      </c>
      <c r="VFF68" s="36" t="s">
        <v>1588</v>
      </c>
      <c r="VFG68" s="36" t="s">
        <v>1538</v>
      </c>
      <c r="VFH68" s="37" t="s">
        <v>1031</v>
      </c>
      <c r="VFI68" s="36" t="s">
        <v>1581</v>
      </c>
      <c r="VFJ68" s="36" t="s">
        <v>1242</v>
      </c>
      <c r="VFK68" s="38" t="s">
        <v>1573</v>
      </c>
      <c r="VFL68"/>
      <c r="VFM68" s="44" t="s">
        <v>1748</v>
      </c>
      <c r="VFN68" s="35" t="s">
        <v>851</v>
      </c>
      <c r="VFO68" s="35">
        <v>1</v>
      </c>
      <c r="VFP68" s="35" t="s">
        <v>752</v>
      </c>
      <c r="VFQ68" s="35" t="s">
        <v>753</v>
      </c>
      <c r="VFR68" s="35" t="s">
        <v>756</v>
      </c>
      <c r="VFS68" s="35" t="s">
        <v>757</v>
      </c>
      <c r="VFT68" s="35" t="s">
        <v>435</v>
      </c>
      <c r="VFU68" s="35" t="s">
        <v>435</v>
      </c>
      <c r="VFV68" s="36" t="s">
        <v>1588</v>
      </c>
      <c r="VFW68" s="36" t="s">
        <v>1538</v>
      </c>
      <c r="VFX68" s="37" t="s">
        <v>1031</v>
      </c>
      <c r="VFY68" s="36" t="s">
        <v>1581</v>
      </c>
      <c r="VFZ68" s="36" t="s">
        <v>1242</v>
      </c>
      <c r="VGA68" s="38" t="s">
        <v>1573</v>
      </c>
      <c r="VGB68"/>
      <c r="VGC68" s="44" t="s">
        <v>1748</v>
      </c>
      <c r="VGD68" s="35" t="s">
        <v>851</v>
      </c>
      <c r="VGE68" s="35">
        <v>1</v>
      </c>
      <c r="VGF68" s="35" t="s">
        <v>752</v>
      </c>
      <c r="VGG68" s="35" t="s">
        <v>753</v>
      </c>
      <c r="VGH68" s="35" t="s">
        <v>756</v>
      </c>
      <c r="VGI68" s="35" t="s">
        <v>757</v>
      </c>
      <c r="VGJ68" s="35" t="s">
        <v>435</v>
      </c>
      <c r="VGK68" s="35" t="s">
        <v>435</v>
      </c>
      <c r="VGL68" s="36" t="s">
        <v>1588</v>
      </c>
      <c r="VGM68" s="36" t="s">
        <v>1538</v>
      </c>
      <c r="VGN68" s="37" t="s">
        <v>1031</v>
      </c>
      <c r="VGO68" s="36" t="s">
        <v>1581</v>
      </c>
      <c r="VGP68" s="36" t="s">
        <v>1242</v>
      </c>
      <c r="VGQ68" s="38" t="s">
        <v>1573</v>
      </c>
      <c r="VGR68"/>
      <c r="VGS68" s="44" t="s">
        <v>1748</v>
      </c>
      <c r="VGT68" s="35" t="s">
        <v>851</v>
      </c>
      <c r="VGU68" s="35">
        <v>1</v>
      </c>
      <c r="VGV68" s="35" t="s">
        <v>752</v>
      </c>
      <c r="VGW68" s="35" t="s">
        <v>753</v>
      </c>
      <c r="VGX68" s="35" t="s">
        <v>756</v>
      </c>
      <c r="VGY68" s="35" t="s">
        <v>757</v>
      </c>
      <c r="VGZ68" s="35" t="s">
        <v>435</v>
      </c>
      <c r="VHA68" s="35" t="s">
        <v>435</v>
      </c>
      <c r="VHB68" s="36" t="s">
        <v>1588</v>
      </c>
      <c r="VHC68" s="36" t="s">
        <v>1538</v>
      </c>
      <c r="VHD68" s="37" t="s">
        <v>1031</v>
      </c>
      <c r="VHE68" s="36" t="s">
        <v>1581</v>
      </c>
      <c r="VHF68" s="36" t="s">
        <v>1242</v>
      </c>
      <c r="VHG68" s="38" t="s">
        <v>1573</v>
      </c>
      <c r="VHH68"/>
      <c r="VHI68" s="44" t="s">
        <v>1748</v>
      </c>
      <c r="VHJ68" s="35" t="s">
        <v>851</v>
      </c>
      <c r="VHK68" s="35">
        <v>1</v>
      </c>
      <c r="VHL68" s="35" t="s">
        <v>752</v>
      </c>
      <c r="VHM68" s="35" t="s">
        <v>753</v>
      </c>
      <c r="VHN68" s="35" t="s">
        <v>756</v>
      </c>
      <c r="VHO68" s="35" t="s">
        <v>757</v>
      </c>
      <c r="VHP68" s="35" t="s">
        <v>435</v>
      </c>
      <c r="VHQ68" s="35" t="s">
        <v>435</v>
      </c>
      <c r="VHR68" s="36" t="s">
        <v>1588</v>
      </c>
      <c r="VHS68" s="36" t="s">
        <v>1538</v>
      </c>
      <c r="VHT68" s="37" t="s">
        <v>1031</v>
      </c>
      <c r="VHU68" s="36" t="s">
        <v>1581</v>
      </c>
      <c r="VHV68" s="36" t="s">
        <v>1242</v>
      </c>
      <c r="VHW68" s="38" t="s">
        <v>1573</v>
      </c>
      <c r="VHX68"/>
      <c r="VHY68" s="44" t="s">
        <v>1748</v>
      </c>
      <c r="VHZ68" s="35" t="s">
        <v>851</v>
      </c>
      <c r="VIA68" s="35">
        <v>1</v>
      </c>
      <c r="VIB68" s="35" t="s">
        <v>752</v>
      </c>
      <c r="VIC68" s="35" t="s">
        <v>753</v>
      </c>
      <c r="VID68" s="35" t="s">
        <v>756</v>
      </c>
      <c r="VIE68" s="35" t="s">
        <v>757</v>
      </c>
      <c r="VIF68" s="35" t="s">
        <v>435</v>
      </c>
      <c r="VIG68" s="35" t="s">
        <v>435</v>
      </c>
      <c r="VIH68" s="36" t="s">
        <v>1588</v>
      </c>
      <c r="VII68" s="36" t="s">
        <v>1538</v>
      </c>
      <c r="VIJ68" s="37" t="s">
        <v>1031</v>
      </c>
      <c r="VIK68" s="36" t="s">
        <v>1581</v>
      </c>
      <c r="VIL68" s="36" t="s">
        <v>1242</v>
      </c>
      <c r="VIM68" s="38" t="s">
        <v>1573</v>
      </c>
      <c r="VIN68"/>
      <c r="VIO68" s="44" t="s">
        <v>1748</v>
      </c>
      <c r="VIP68" s="35" t="s">
        <v>851</v>
      </c>
      <c r="VIQ68" s="35">
        <v>1</v>
      </c>
      <c r="VIR68" s="35" t="s">
        <v>752</v>
      </c>
      <c r="VIS68" s="35" t="s">
        <v>753</v>
      </c>
      <c r="VIT68" s="35" t="s">
        <v>756</v>
      </c>
      <c r="VIU68" s="35" t="s">
        <v>757</v>
      </c>
      <c r="VIV68" s="35" t="s">
        <v>435</v>
      </c>
      <c r="VIW68" s="35" t="s">
        <v>435</v>
      </c>
      <c r="VIX68" s="36" t="s">
        <v>1588</v>
      </c>
      <c r="VIY68" s="36" t="s">
        <v>1538</v>
      </c>
      <c r="VIZ68" s="37" t="s">
        <v>1031</v>
      </c>
      <c r="VJA68" s="36" t="s">
        <v>1581</v>
      </c>
      <c r="VJB68" s="36" t="s">
        <v>1242</v>
      </c>
      <c r="VJC68" s="38" t="s">
        <v>1573</v>
      </c>
      <c r="VJD68"/>
      <c r="VJE68" s="44" t="s">
        <v>1748</v>
      </c>
      <c r="VJF68" s="35" t="s">
        <v>851</v>
      </c>
      <c r="VJG68" s="35">
        <v>1</v>
      </c>
      <c r="VJH68" s="35" t="s">
        <v>752</v>
      </c>
      <c r="VJI68" s="35" t="s">
        <v>753</v>
      </c>
      <c r="VJJ68" s="35" t="s">
        <v>756</v>
      </c>
      <c r="VJK68" s="35" t="s">
        <v>757</v>
      </c>
      <c r="VJL68" s="35" t="s">
        <v>435</v>
      </c>
      <c r="VJM68" s="35" t="s">
        <v>435</v>
      </c>
      <c r="VJN68" s="36" t="s">
        <v>1588</v>
      </c>
      <c r="VJO68" s="36" t="s">
        <v>1538</v>
      </c>
      <c r="VJP68" s="37" t="s">
        <v>1031</v>
      </c>
      <c r="VJQ68" s="36" t="s">
        <v>1581</v>
      </c>
      <c r="VJR68" s="36" t="s">
        <v>1242</v>
      </c>
      <c r="VJS68" s="38" t="s">
        <v>1573</v>
      </c>
      <c r="VJT68"/>
      <c r="VJU68" s="44" t="s">
        <v>1748</v>
      </c>
      <c r="VJV68" s="35" t="s">
        <v>851</v>
      </c>
      <c r="VJW68" s="35">
        <v>1</v>
      </c>
      <c r="VJX68" s="35" t="s">
        <v>752</v>
      </c>
      <c r="VJY68" s="35" t="s">
        <v>753</v>
      </c>
      <c r="VJZ68" s="35" t="s">
        <v>756</v>
      </c>
      <c r="VKA68" s="35" t="s">
        <v>757</v>
      </c>
      <c r="VKB68" s="35" t="s">
        <v>435</v>
      </c>
      <c r="VKC68" s="35" t="s">
        <v>435</v>
      </c>
      <c r="VKD68" s="36" t="s">
        <v>1588</v>
      </c>
      <c r="VKE68" s="36" t="s">
        <v>1538</v>
      </c>
      <c r="VKF68" s="37" t="s">
        <v>1031</v>
      </c>
      <c r="VKG68" s="36" t="s">
        <v>1581</v>
      </c>
      <c r="VKH68" s="36" t="s">
        <v>1242</v>
      </c>
      <c r="VKI68" s="38" t="s">
        <v>1573</v>
      </c>
      <c r="VKJ68"/>
      <c r="VKK68" s="44" t="s">
        <v>1748</v>
      </c>
      <c r="VKL68" s="35" t="s">
        <v>851</v>
      </c>
      <c r="VKM68" s="35">
        <v>1</v>
      </c>
      <c r="VKN68" s="35" t="s">
        <v>752</v>
      </c>
      <c r="VKO68" s="35" t="s">
        <v>753</v>
      </c>
      <c r="VKP68" s="35" t="s">
        <v>756</v>
      </c>
      <c r="VKQ68" s="35" t="s">
        <v>757</v>
      </c>
      <c r="VKR68" s="35" t="s">
        <v>435</v>
      </c>
      <c r="VKS68" s="35" t="s">
        <v>435</v>
      </c>
      <c r="VKT68" s="36" t="s">
        <v>1588</v>
      </c>
      <c r="VKU68" s="36" t="s">
        <v>1538</v>
      </c>
      <c r="VKV68" s="37" t="s">
        <v>1031</v>
      </c>
      <c r="VKW68" s="36" t="s">
        <v>1581</v>
      </c>
      <c r="VKX68" s="36" t="s">
        <v>1242</v>
      </c>
      <c r="VKY68" s="38" t="s">
        <v>1573</v>
      </c>
      <c r="VKZ68"/>
      <c r="VLA68" s="44" t="s">
        <v>1748</v>
      </c>
      <c r="VLB68" s="35" t="s">
        <v>851</v>
      </c>
      <c r="VLC68" s="35">
        <v>1</v>
      </c>
      <c r="VLD68" s="35" t="s">
        <v>752</v>
      </c>
      <c r="VLE68" s="35" t="s">
        <v>753</v>
      </c>
      <c r="VLF68" s="35" t="s">
        <v>756</v>
      </c>
      <c r="VLG68" s="35" t="s">
        <v>757</v>
      </c>
      <c r="VLH68" s="35" t="s">
        <v>435</v>
      </c>
      <c r="VLI68" s="35" t="s">
        <v>435</v>
      </c>
      <c r="VLJ68" s="36" t="s">
        <v>1588</v>
      </c>
      <c r="VLK68" s="36" t="s">
        <v>1538</v>
      </c>
      <c r="VLL68" s="37" t="s">
        <v>1031</v>
      </c>
      <c r="VLM68" s="36" t="s">
        <v>1581</v>
      </c>
      <c r="VLN68" s="36" t="s">
        <v>1242</v>
      </c>
      <c r="VLO68" s="38" t="s">
        <v>1573</v>
      </c>
      <c r="VLP68"/>
      <c r="VLQ68" s="44" t="s">
        <v>1748</v>
      </c>
      <c r="VLR68" s="35" t="s">
        <v>851</v>
      </c>
      <c r="VLS68" s="35">
        <v>1</v>
      </c>
      <c r="VLT68" s="35" t="s">
        <v>752</v>
      </c>
      <c r="VLU68" s="35" t="s">
        <v>753</v>
      </c>
      <c r="VLV68" s="35" t="s">
        <v>756</v>
      </c>
      <c r="VLW68" s="35" t="s">
        <v>757</v>
      </c>
      <c r="VLX68" s="35" t="s">
        <v>435</v>
      </c>
      <c r="VLY68" s="35" t="s">
        <v>435</v>
      </c>
      <c r="VLZ68" s="36" t="s">
        <v>1588</v>
      </c>
      <c r="VMA68" s="36" t="s">
        <v>1538</v>
      </c>
      <c r="VMB68" s="37" t="s">
        <v>1031</v>
      </c>
      <c r="VMC68" s="36" t="s">
        <v>1581</v>
      </c>
      <c r="VMD68" s="36" t="s">
        <v>1242</v>
      </c>
      <c r="VME68" s="38" t="s">
        <v>1573</v>
      </c>
      <c r="VMF68"/>
      <c r="VMG68" s="44" t="s">
        <v>1748</v>
      </c>
      <c r="VMH68" s="35" t="s">
        <v>851</v>
      </c>
      <c r="VMI68" s="35">
        <v>1</v>
      </c>
      <c r="VMJ68" s="35" t="s">
        <v>752</v>
      </c>
      <c r="VMK68" s="35" t="s">
        <v>753</v>
      </c>
      <c r="VML68" s="35" t="s">
        <v>756</v>
      </c>
      <c r="VMM68" s="35" t="s">
        <v>757</v>
      </c>
      <c r="VMN68" s="35" t="s">
        <v>435</v>
      </c>
      <c r="VMO68" s="35" t="s">
        <v>435</v>
      </c>
      <c r="VMP68" s="36" t="s">
        <v>1588</v>
      </c>
      <c r="VMQ68" s="36" t="s">
        <v>1538</v>
      </c>
      <c r="VMR68" s="37" t="s">
        <v>1031</v>
      </c>
      <c r="VMS68" s="36" t="s">
        <v>1581</v>
      </c>
      <c r="VMT68" s="36" t="s">
        <v>1242</v>
      </c>
      <c r="VMU68" s="38" t="s">
        <v>1573</v>
      </c>
      <c r="VMV68"/>
      <c r="VMW68" s="44" t="s">
        <v>1748</v>
      </c>
      <c r="VMX68" s="35" t="s">
        <v>851</v>
      </c>
      <c r="VMY68" s="35">
        <v>1</v>
      </c>
      <c r="VMZ68" s="35" t="s">
        <v>752</v>
      </c>
      <c r="VNA68" s="35" t="s">
        <v>753</v>
      </c>
      <c r="VNB68" s="35" t="s">
        <v>756</v>
      </c>
      <c r="VNC68" s="35" t="s">
        <v>757</v>
      </c>
      <c r="VND68" s="35" t="s">
        <v>435</v>
      </c>
      <c r="VNE68" s="35" t="s">
        <v>435</v>
      </c>
      <c r="VNF68" s="36" t="s">
        <v>1588</v>
      </c>
      <c r="VNG68" s="36" t="s">
        <v>1538</v>
      </c>
      <c r="VNH68" s="37" t="s">
        <v>1031</v>
      </c>
      <c r="VNI68" s="36" t="s">
        <v>1581</v>
      </c>
      <c r="VNJ68" s="36" t="s">
        <v>1242</v>
      </c>
      <c r="VNK68" s="38" t="s">
        <v>1573</v>
      </c>
      <c r="VNL68"/>
      <c r="VNM68" s="44" t="s">
        <v>1748</v>
      </c>
      <c r="VNN68" s="35" t="s">
        <v>851</v>
      </c>
      <c r="VNO68" s="35">
        <v>1</v>
      </c>
      <c r="VNP68" s="35" t="s">
        <v>752</v>
      </c>
      <c r="VNQ68" s="35" t="s">
        <v>753</v>
      </c>
      <c r="VNR68" s="35" t="s">
        <v>756</v>
      </c>
      <c r="VNS68" s="35" t="s">
        <v>757</v>
      </c>
      <c r="VNT68" s="35" t="s">
        <v>435</v>
      </c>
      <c r="VNU68" s="35" t="s">
        <v>435</v>
      </c>
      <c r="VNV68" s="36" t="s">
        <v>1588</v>
      </c>
      <c r="VNW68" s="36" t="s">
        <v>1538</v>
      </c>
      <c r="VNX68" s="37" t="s">
        <v>1031</v>
      </c>
      <c r="VNY68" s="36" t="s">
        <v>1581</v>
      </c>
      <c r="VNZ68" s="36" t="s">
        <v>1242</v>
      </c>
      <c r="VOA68" s="38" t="s">
        <v>1573</v>
      </c>
      <c r="VOB68"/>
      <c r="VOC68" s="44" t="s">
        <v>1748</v>
      </c>
      <c r="VOD68" s="35" t="s">
        <v>851</v>
      </c>
      <c r="VOE68" s="35">
        <v>1</v>
      </c>
      <c r="VOF68" s="35" t="s">
        <v>752</v>
      </c>
      <c r="VOG68" s="35" t="s">
        <v>753</v>
      </c>
      <c r="VOH68" s="35" t="s">
        <v>756</v>
      </c>
      <c r="VOI68" s="35" t="s">
        <v>757</v>
      </c>
      <c r="VOJ68" s="35" t="s">
        <v>435</v>
      </c>
      <c r="VOK68" s="35" t="s">
        <v>435</v>
      </c>
      <c r="VOL68" s="36" t="s">
        <v>1588</v>
      </c>
      <c r="VOM68" s="36" t="s">
        <v>1538</v>
      </c>
      <c r="VON68" s="37" t="s">
        <v>1031</v>
      </c>
      <c r="VOO68" s="36" t="s">
        <v>1581</v>
      </c>
      <c r="VOP68" s="36" t="s">
        <v>1242</v>
      </c>
      <c r="VOQ68" s="38" t="s">
        <v>1573</v>
      </c>
      <c r="VOR68"/>
      <c r="VOS68" s="44" t="s">
        <v>1748</v>
      </c>
      <c r="VOT68" s="35" t="s">
        <v>851</v>
      </c>
      <c r="VOU68" s="35">
        <v>1</v>
      </c>
      <c r="VOV68" s="35" t="s">
        <v>752</v>
      </c>
      <c r="VOW68" s="35" t="s">
        <v>753</v>
      </c>
      <c r="VOX68" s="35" t="s">
        <v>756</v>
      </c>
      <c r="VOY68" s="35" t="s">
        <v>757</v>
      </c>
      <c r="VOZ68" s="35" t="s">
        <v>435</v>
      </c>
      <c r="VPA68" s="35" t="s">
        <v>435</v>
      </c>
      <c r="VPB68" s="36" t="s">
        <v>1588</v>
      </c>
      <c r="VPC68" s="36" t="s">
        <v>1538</v>
      </c>
      <c r="VPD68" s="37" t="s">
        <v>1031</v>
      </c>
      <c r="VPE68" s="36" t="s">
        <v>1581</v>
      </c>
      <c r="VPF68" s="36" t="s">
        <v>1242</v>
      </c>
      <c r="VPG68" s="38" t="s">
        <v>1573</v>
      </c>
      <c r="VPH68"/>
      <c r="VPI68" s="44" t="s">
        <v>1748</v>
      </c>
      <c r="VPJ68" s="35" t="s">
        <v>851</v>
      </c>
      <c r="VPK68" s="35">
        <v>1</v>
      </c>
      <c r="VPL68" s="35" t="s">
        <v>752</v>
      </c>
      <c r="VPM68" s="35" t="s">
        <v>753</v>
      </c>
      <c r="VPN68" s="35" t="s">
        <v>756</v>
      </c>
      <c r="VPO68" s="35" t="s">
        <v>757</v>
      </c>
      <c r="VPP68" s="35" t="s">
        <v>435</v>
      </c>
      <c r="VPQ68" s="35" t="s">
        <v>435</v>
      </c>
      <c r="VPR68" s="36" t="s">
        <v>1588</v>
      </c>
      <c r="VPS68" s="36" t="s">
        <v>1538</v>
      </c>
      <c r="VPT68" s="37" t="s">
        <v>1031</v>
      </c>
      <c r="VPU68" s="36" t="s">
        <v>1581</v>
      </c>
      <c r="VPV68" s="36" t="s">
        <v>1242</v>
      </c>
      <c r="VPW68" s="38" t="s">
        <v>1573</v>
      </c>
      <c r="VPX68"/>
      <c r="VPY68" s="44" t="s">
        <v>1748</v>
      </c>
      <c r="VPZ68" s="35" t="s">
        <v>851</v>
      </c>
      <c r="VQA68" s="35">
        <v>1</v>
      </c>
      <c r="VQB68" s="35" t="s">
        <v>752</v>
      </c>
      <c r="VQC68" s="35" t="s">
        <v>753</v>
      </c>
      <c r="VQD68" s="35" t="s">
        <v>756</v>
      </c>
      <c r="VQE68" s="35" t="s">
        <v>757</v>
      </c>
      <c r="VQF68" s="35" t="s">
        <v>435</v>
      </c>
      <c r="VQG68" s="35" t="s">
        <v>435</v>
      </c>
      <c r="VQH68" s="36" t="s">
        <v>1588</v>
      </c>
      <c r="VQI68" s="36" t="s">
        <v>1538</v>
      </c>
      <c r="VQJ68" s="37" t="s">
        <v>1031</v>
      </c>
      <c r="VQK68" s="36" t="s">
        <v>1581</v>
      </c>
      <c r="VQL68" s="36" t="s">
        <v>1242</v>
      </c>
      <c r="VQM68" s="38" t="s">
        <v>1573</v>
      </c>
      <c r="VQN68"/>
      <c r="VQO68" s="44" t="s">
        <v>1748</v>
      </c>
      <c r="VQP68" s="35" t="s">
        <v>851</v>
      </c>
      <c r="VQQ68" s="35">
        <v>1</v>
      </c>
      <c r="VQR68" s="35" t="s">
        <v>752</v>
      </c>
      <c r="VQS68" s="35" t="s">
        <v>753</v>
      </c>
      <c r="VQT68" s="35" t="s">
        <v>756</v>
      </c>
      <c r="VQU68" s="35" t="s">
        <v>757</v>
      </c>
      <c r="VQV68" s="35" t="s">
        <v>435</v>
      </c>
      <c r="VQW68" s="35" t="s">
        <v>435</v>
      </c>
      <c r="VQX68" s="36" t="s">
        <v>1588</v>
      </c>
      <c r="VQY68" s="36" t="s">
        <v>1538</v>
      </c>
      <c r="VQZ68" s="37" t="s">
        <v>1031</v>
      </c>
      <c r="VRA68" s="36" t="s">
        <v>1581</v>
      </c>
      <c r="VRB68" s="36" t="s">
        <v>1242</v>
      </c>
      <c r="VRC68" s="38" t="s">
        <v>1573</v>
      </c>
      <c r="VRD68"/>
      <c r="VRE68" s="44" t="s">
        <v>1748</v>
      </c>
      <c r="VRF68" s="35" t="s">
        <v>851</v>
      </c>
      <c r="VRG68" s="35">
        <v>1</v>
      </c>
      <c r="VRH68" s="35" t="s">
        <v>752</v>
      </c>
      <c r="VRI68" s="35" t="s">
        <v>753</v>
      </c>
      <c r="VRJ68" s="35" t="s">
        <v>756</v>
      </c>
      <c r="VRK68" s="35" t="s">
        <v>757</v>
      </c>
      <c r="VRL68" s="35" t="s">
        <v>435</v>
      </c>
      <c r="VRM68" s="35" t="s">
        <v>435</v>
      </c>
      <c r="VRN68" s="36" t="s">
        <v>1588</v>
      </c>
      <c r="VRO68" s="36" t="s">
        <v>1538</v>
      </c>
      <c r="VRP68" s="37" t="s">
        <v>1031</v>
      </c>
      <c r="VRQ68" s="36" t="s">
        <v>1581</v>
      </c>
      <c r="VRR68" s="36" t="s">
        <v>1242</v>
      </c>
      <c r="VRS68" s="38" t="s">
        <v>1573</v>
      </c>
      <c r="VRT68"/>
      <c r="VRU68" s="44" t="s">
        <v>1748</v>
      </c>
      <c r="VRV68" s="35" t="s">
        <v>851</v>
      </c>
      <c r="VRW68" s="35">
        <v>1</v>
      </c>
      <c r="VRX68" s="35" t="s">
        <v>752</v>
      </c>
      <c r="VRY68" s="35" t="s">
        <v>753</v>
      </c>
      <c r="VRZ68" s="35" t="s">
        <v>756</v>
      </c>
      <c r="VSA68" s="35" t="s">
        <v>757</v>
      </c>
      <c r="VSB68" s="35" t="s">
        <v>435</v>
      </c>
      <c r="VSC68" s="35" t="s">
        <v>435</v>
      </c>
      <c r="VSD68" s="36" t="s">
        <v>1588</v>
      </c>
      <c r="VSE68" s="36" t="s">
        <v>1538</v>
      </c>
      <c r="VSF68" s="37" t="s">
        <v>1031</v>
      </c>
      <c r="VSG68" s="36" t="s">
        <v>1581</v>
      </c>
      <c r="VSH68" s="36" t="s">
        <v>1242</v>
      </c>
      <c r="VSI68" s="38" t="s">
        <v>1573</v>
      </c>
      <c r="VSJ68"/>
      <c r="VSK68" s="44" t="s">
        <v>1748</v>
      </c>
      <c r="VSL68" s="35" t="s">
        <v>851</v>
      </c>
      <c r="VSM68" s="35">
        <v>1</v>
      </c>
      <c r="VSN68" s="35" t="s">
        <v>752</v>
      </c>
      <c r="VSO68" s="35" t="s">
        <v>753</v>
      </c>
      <c r="VSP68" s="35" t="s">
        <v>756</v>
      </c>
      <c r="VSQ68" s="35" t="s">
        <v>757</v>
      </c>
      <c r="VSR68" s="35" t="s">
        <v>435</v>
      </c>
      <c r="VSS68" s="35" t="s">
        <v>435</v>
      </c>
      <c r="VST68" s="36" t="s">
        <v>1588</v>
      </c>
      <c r="VSU68" s="36" t="s">
        <v>1538</v>
      </c>
      <c r="VSV68" s="37" t="s">
        <v>1031</v>
      </c>
      <c r="VSW68" s="36" t="s">
        <v>1581</v>
      </c>
      <c r="VSX68" s="36" t="s">
        <v>1242</v>
      </c>
      <c r="VSY68" s="38" t="s">
        <v>1573</v>
      </c>
      <c r="VSZ68"/>
      <c r="VTA68" s="44" t="s">
        <v>1748</v>
      </c>
      <c r="VTB68" s="35" t="s">
        <v>851</v>
      </c>
      <c r="VTC68" s="35">
        <v>1</v>
      </c>
      <c r="VTD68" s="35" t="s">
        <v>752</v>
      </c>
      <c r="VTE68" s="35" t="s">
        <v>753</v>
      </c>
      <c r="VTF68" s="35" t="s">
        <v>756</v>
      </c>
      <c r="VTG68" s="35" t="s">
        <v>757</v>
      </c>
      <c r="VTH68" s="35" t="s">
        <v>435</v>
      </c>
      <c r="VTI68" s="35" t="s">
        <v>435</v>
      </c>
      <c r="VTJ68" s="36" t="s">
        <v>1588</v>
      </c>
      <c r="VTK68" s="36" t="s">
        <v>1538</v>
      </c>
      <c r="VTL68" s="37" t="s">
        <v>1031</v>
      </c>
      <c r="VTM68" s="36" t="s">
        <v>1581</v>
      </c>
      <c r="VTN68" s="36" t="s">
        <v>1242</v>
      </c>
      <c r="VTO68" s="38" t="s">
        <v>1573</v>
      </c>
      <c r="VTP68"/>
      <c r="VTQ68" s="44" t="s">
        <v>1748</v>
      </c>
      <c r="VTR68" s="35" t="s">
        <v>851</v>
      </c>
      <c r="VTS68" s="35">
        <v>1</v>
      </c>
      <c r="VTT68" s="35" t="s">
        <v>752</v>
      </c>
      <c r="VTU68" s="35" t="s">
        <v>753</v>
      </c>
      <c r="VTV68" s="35" t="s">
        <v>756</v>
      </c>
      <c r="VTW68" s="35" t="s">
        <v>757</v>
      </c>
      <c r="VTX68" s="35" t="s">
        <v>435</v>
      </c>
      <c r="VTY68" s="35" t="s">
        <v>435</v>
      </c>
      <c r="VTZ68" s="36" t="s">
        <v>1588</v>
      </c>
      <c r="VUA68" s="36" t="s">
        <v>1538</v>
      </c>
      <c r="VUB68" s="37" t="s">
        <v>1031</v>
      </c>
      <c r="VUC68" s="36" t="s">
        <v>1581</v>
      </c>
      <c r="VUD68" s="36" t="s">
        <v>1242</v>
      </c>
      <c r="VUE68" s="38" t="s">
        <v>1573</v>
      </c>
      <c r="VUF68"/>
      <c r="VUG68" s="44" t="s">
        <v>1748</v>
      </c>
      <c r="VUH68" s="35" t="s">
        <v>851</v>
      </c>
      <c r="VUI68" s="35">
        <v>1</v>
      </c>
      <c r="VUJ68" s="35" t="s">
        <v>752</v>
      </c>
      <c r="VUK68" s="35" t="s">
        <v>753</v>
      </c>
      <c r="VUL68" s="35" t="s">
        <v>756</v>
      </c>
      <c r="VUM68" s="35" t="s">
        <v>757</v>
      </c>
      <c r="VUN68" s="35" t="s">
        <v>435</v>
      </c>
      <c r="VUO68" s="35" t="s">
        <v>435</v>
      </c>
      <c r="VUP68" s="36" t="s">
        <v>1588</v>
      </c>
      <c r="VUQ68" s="36" t="s">
        <v>1538</v>
      </c>
      <c r="VUR68" s="37" t="s">
        <v>1031</v>
      </c>
      <c r="VUS68" s="36" t="s">
        <v>1581</v>
      </c>
      <c r="VUT68" s="36" t="s">
        <v>1242</v>
      </c>
      <c r="VUU68" s="38" t="s">
        <v>1573</v>
      </c>
      <c r="VUV68"/>
      <c r="VUW68" s="44" t="s">
        <v>1748</v>
      </c>
      <c r="VUX68" s="35" t="s">
        <v>851</v>
      </c>
      <c r="VUY68" s="35">
        <v>1</v>
      </c>
      <c r="VUZ68" s="35" t="s">
        <v>752</v>
      </c>
      <c r="VVA68" s="35" t="s">
        <v>753</v>
      </c>
      <c r="VVB68" s="35" t="s">
        <v>756</v>
      </c>
      <c r="VVC68" s="35" t="s">
        <v>757</v>
      </c>
      <c r="VVD68" s="35" t="s">
        <v>435</v>
      </c>
      <c r="VVE68" s="35" t="s">
        <v>435</v>
      </c>
      <c r="VVF68" s="36" t="s">
        <v>1588</v>
      </c>
      <c r="VVG68" s="36" t="s">
        <v>1538</v>
      </c>
      <c r="VVH68" s="37" t="s">
        <v>1031</v>
      </c>
      <c r="VVI68" s="36" t="s">
        <v>1581</v>
      </c>
      <c r="VVJ68" s="36" t="s">
        <v>1242</v>
      </c>
      <c r="VVK68" s="38" t="s">
        <v>1573</v>
      </c>
      <c r="VVL68"/>
      <c r="VVM68" s="44" t="s">
        <v>1748</v>
      </c>
      <c r="VVN68" s="35" t="s">
        <v>851</v>
      </c>
      <c r="VVO68" s="35">
        <v>1</v>
      </c>
      <c r="VVP68" s="35" t="s">
        <v>752</v>
      </c>
      <c r="VVQ68" s="35" t="s">
        <v>753</v>
      </c>
      <c r="VVR68" s="35" t="s">
        <v>756</v>
      </c>
      <c r="VVS68" s="35" t="s">
        <v>757</v>
      </c>
      <c r="VVT68" s="35" t="s">
        <v>435</v>
      </c>
      <c r="VVU68" s="35" t="s">
        <v>435</v>
      </c>
      <c r="VVV68" s="36" t="s">
        <v>1588</v>
      </c>
      <c r="VVW68" s="36" t="s">
        <v>1538</v>
      </c>
      <c r="VVX68" s="37" t="s">
        <v>1031</v>
      </c>
      <c r="VVY68" s="36" t="s">
        <v>1581</v>
      </c>
      <c r="VVZ68" s="36" t="s">
        <v>1242</v>
      </c>
      <c r="VWA68" s="38" t="s">
        <v>1573</v>
      </c>
      <c r="VWB68"/>
      <c r="VWC68" s="44" t="s">
        <v>1748</v>
      </c>
      <c r="VWD68" s="35" t="s">
        <v>851</v>
      </c>
      <c r="VWE68" s="35">
        <v>1</v>
      </c>
      <c r="VWF68" s="35" t="s">
        <v>752</v>
      </c>
      <c r="VWG68" s="35" t="s">
        <v>753</v>
      </c>
      <c r="VWH68" s="35" t="s">
        <v>756</v>
      </c>
      <c r="VWI68" s="35" t="s">
        <v>757</v>
      </c>
      <c r="VWJ68" s="35" t="s">
        <v>435</v>
      </c>
      <c r="VWK68" s="35" t="s">
        <v>435</v>
      </c>
      <c r="VWL68" s="36" t="s">
        <v>1588</v>
      </c>
      <c r="VWM68" s="36" t="s">
        <v>1538</v>
      </c>
      <c r="VWN68" s="37" t="s">
        <v>1031</v>
      </c>
      <c r="VWO68" s="36" t="s">
        <v>1581</v>
      </c>
      <c r="VWP68" s="36" t="s">
        <v>1242</v>
      </c>
      <c r="VWQ68" s="38" t="s">
        <v>1573</v>
      </c>
      <c r="VWR68"/>
      <c r="VWS68" s="44" t="s">
        <v>1748</v>
      </c>
      <c r="VWT68" s="35" t="s">
        <v>851</v>
      </c>
      <c r="VWU68" s="35">
        <v>1</v>
      </c>
      <c r="VWV68" s="35" t="s">
        <v>752</v>
      </c>
      <c r="VWW68" s="35" t="s">
        <v>753</v>
      </c>
      <c r="VWX68" s="35" t="s">
        <v>756</v>
      </c>
      <c r="VWY68" s="35" t="s">
        <v>757</v>
      </c>
      <c r="VWZ68" s="35" t="s">
        <v>435</v>
      </c>
      <c r="VXA68" s="35" t="s">
        <v>435</v>
      </c>
      <c r="VXB68" s="36" t="s">
        <v>1588</v>
      </c>
      <c r="VXC68" s="36" t="s">
        <v>1538</v>
      </c>
      <c r="VXD68" s="37" t="s">
        <v>1031</v>
      </c>
      <c r="VXE68" s="36" t="s">
        <v>1581</v>
      </c>
      <c r="VXF68" s="36" t="s">
        <v>1242</v>
      </c>
      <c r="VXG68" s="38" t="s">
        <v>1573</v>
      </c>
      <c r="VXH68"/>
      <c r="VXI68" s="44" t="s">
        <v>1748</v>
      </c>
      <c r="VXJ68" s="35" t="s">
        <v>851</v>
      </c>
      <c r="VXK68" s="35">
        <v>1</v>
      </c>
      <c r="VXL68" s="35" t="s">
        <v>752</v>
      </c>
      <c r="VXM68" s="35" t="s">
        <v>753</v>
      </c>
      <c r="VXN68" s="35" t="s">
        <v>756</v>
      </c>
      <c r="VXO68" s="35" t="s">
        <v>757</v>
      </c>
      <c r="VXP68" s="35" t="s">
        <v>435</v>
      </c>
      <c r="VXQ68" s="35" t="s">
        <v>435</v>
      </c>
      <c r="VXR68" s="36" t="s">
        <v>1588</v>
      </c>
      <c r="VXS68" s="36" t="s">
        <v>1538</v>
      </c>
      <c r="VXT68" s="37" t="s">
        <v>1031</v>
      </c>
      <c r="VXU68" s="36" t="s">
        <v>1581</v>
      </c>
      <c r="VXV68" s="36" t="s">
        <v>1242</v>
      </c>
      <c r="VXW68" s="38" t="s">
        <v>1573</v>
      </c>
      <c r="VXX68"/>
      <c r="VXY68" s="44" t="s">
        <v>1748</v>
      </c>
      <c r="VXZ68" s="35" t="s">
        <v>851</v>
      </c>
      <c r="VYA68" s="35">
        <v>1</v>
      </c>
      <c r="VYB68" s="35" t="s">
        <v>752</v>
      </c>
      <c r="VYC68" s="35" t="s">
        <v>753</v>
      </c>
      <c r="VYD68" s="35" t="s">
        <v>756</v>
      </c>
      <c r="VYE68" s="35" t="s">
        <v>757</v>
      </c>
      <c r="VYF68" s="35" t="s">
        <v>435</v>
      </c>
      <c r="VYG68" s="35" t="s">
        <v>435</v>
      </c>
      <c r="VYH68" s="36" t="s">
        <v>1588</v>
      </c>
      <c r="VYI68" s="36" t="s">
        <v>1538</v>
      </c>
      <c r="VYJ68" s="37" t="s">
        <v>1031</v>
      </c>
      <c r="VYK68" s="36" t="s">
        <v>1581</v>
      </c>
      <c r="VYL68" s="36" t="s">
        <v>1242</v>
      </c>
      <c r="VYM68" s="38" t="s">
        <v>1573</v>
      </c>
      <c r="VYN68"/>
      <c r="VYO68" s="44" t="s">
        <v>1748</v>
      </c>
      <c r="VYP68" s="35" t="s">
        <v>851</v>
      </c>
      <c r="VYQ68" s="35">
        <v>1</v>
      </c>
      <c r="VYR68" s="35" t="s">
        <v>752</v>
      </c>
      <c r="VYS68" s="35" t="s">
        <v>753</v>
      </c>
      <c r="VYT68" s="35" t="s">
        <v>756</v>
      </c>
      <c r="VYU68" s="35" t="s">
        <v>757</v>
      </c>
      <c r="VYV68" s="35" t="s">
        <v>435</v>
      </c>
      <c r="VYW68" s="35" t="s">
        <v>435</v>
      </c>
      <c r="VYX68" s="36" t="s">
        <v>1588</v>
      </c>
      <c r="VYY68" s="36" t="s">
        <v>1538</v>
      </c>
      <c r="VYZ68" s="37" t="s">
        <v>1031</v>
      </c>
      <c r="VZA68" s="36" t="s">
        <v>1581</v>
      </c>
      <c r="VZB68" s="36" t="s">
        <v>1242</v>
      </c>
      <c r="VZC68" s="38" t="s">
        <v>1573</v>
      </c>
      <c r="VZD68"/>
      <c r="VZE68" s="44" t="s">
        <v>1748</v>
      </c>
      <c r="VZF68" s="35" t="s">
        <v>851</v>
      </c>
      <c r="VZG68" s="35">
        <v>1</v>
      </c>
      <c r="VZH68" s="35" t="s">
        <v>752</v>
      </c>
      <c r="VZI68" s="35" t="s">
        <v>753</v>
      </c>
      <c r="VZJ68" s="35" t="s">
        <v>756</v>
      </c>
      <c r="VZK68" s="35" t="s">
        <v>757</v>
      </c>
      <c r="VZL68" s="35" t="s">
        <v>435</v>
      </c>
      <c r="VZM68" s="35" t="s">
        <v>435</v>
      </c>
      <c r="VZN68" s="36" t="s">
        <v>1588</v>
      </c>
      <c r="VZO68" s="36" t="s">
        <v>1538</v>
      </c>
      <c r="VZP68" s="37" t="s">
        <v>1031</v>
      </c>
      <c r="VZQ68" s="36" t="s">
        <v>1581</v>
      </c>
      <c r="VZR68" s="36" t="s">
        <v>1242</v>
      </c>
      <c r="VZS68" s="38" t="s">
        <v>1573</v>
      </c>
      <c r="VZT68"/>
      <c r="VZU68" s="44" t="s">
        <v>1748</v>
      </c>
      <c r="VZV68" s="35" t="s">
        <v>851</v>
      </c>
      <c r="VZW68" s="35">
        <v>1</v>
      </c>
      <c r="VZX68" s="35" t="s">
        <v>752</v>
      </c>
      <c r="VZY68" s="35" t="s">
        <v>753</v>
      </c>
      <c r="VZZ68" s="35" t="s">
        <v>756</v>
      </c>
      <c r="WAA68" s="35" t="s">
        <v>757</v>
      </c>
      <c r="WAB68" s="35" t="s">
        <v>435</v>
      </c>
      <c r="WAC68" s="35" t="s">
        <v>435</v>
      </c>
      <c r="WAD68" s="36" t="s">
        <v>1588</v>
      </c>
      <c r="WAE68" s="36" t="s">
        <v>1538</v>
      </c>
      <c r="WAF68" s="37" t="s">
        <v>1031</v>
      </c>
      <c r="WAG68" s="36" t="s">
        <v>1581</v>
      </c>
      <c r="WAH68" s="36" t="s">
        <v>1242</v>
      </c>
      <c r="WAI68" s="38" t="s">
        <v>1573</v>
      </c>
      <c r="WAJ68"/>
      <c r="WAK68" s="44" t="s">
        <v>1748</v>
      </c>
      <c r="WAL68" s="35" t="s">
        <v>851</v>
      </c>
      <c r="WAM68" s="35">
        <v>1</v>
      </c>
      <c r="WAN68" s="35" t="s">
        <v>752</v>
      </c>
      <c r="WAO68" s="35" t="s">
        <v>753</v>
      </c>
      <c r="WAP68" s="35" t="s">
        <v>756</v>
      </c>
      <c r="WAQ68" s="35" t="s">
        <v>757</v>
      </c>
      <c r="WAR68" s="35" t="s">
        <v>435</v>
      </c>
      <c r="WAS68" s="35" t="s">
        <v>435</v>
      </c>
      <c r="WAT68" s="36" t="s">
        <v>1588</v>
      </c>
      <c r="WAU68" s="36" t="s">
        <v>1538</v>
      </c>
      <c r="WAV68" s="37" t="s">
        <v>1031</v>
      </c>
      <c r="WAW68" s="36" t="s">
        <v>1581</v>
      </c>
      <c r="WAX68" s="36" t="s">
        <v>1242</v>
      </c>
      <c r="WAY68" s="38" t="s">
        <v>1573</v>
      </c>
      <c r="WAZ68"/>
      <c r="WBA68" s="44" t="s">
        <v>1748</v>
      </c>
      <c r="WBB68" s="35" t="s">
        <v>851</v>
      </c>
      <c r="WBC68" s="35">
        <v>1</v>
      </c>
      <c r="WBD68" s="35" t="s">
        <v>752</v>
      </c>
      <c r="WBE68" s="35" t="s">
        <v>753</v>
      </c>
      <c r="WBF68" s="35" t="s">
        <v>756</v>
      </c>
      <c r="WBG68" s="35" t="s">
        <v>757</v>
      </c>
      <c r="WBH68" s="35" t="s">
        <v>435</v>
      </c>
      <c r="WBI68" s="35" t="s">
        <v>435</v>
      </c>
      <c r="WBJ68" s="36" t="s">
        <v>1588</v>
      </c>
      <c r="WBK68" s="36" t="s">
        <v>1538</v>
      </c>
      <c r="WBL68" s="37" t="s">
        <v>1031</v>
      </c>
      <c r="WBM68" s="36" t="s">
        <v>1581</v>
      </c>
      <c r="WBN68" s="36" t="s">
        <v>1242</v>
      </c>
      <c r="WBO68" s="38" t="s">
        <v>1573</v>
      </c>
      <c r="WBP68"/>
      <c r="WBQ68" s="44" t="s">
        <v>1748</v>
      </c>
      <c r="WBR68" s="35" t="s">
        <v>851</v>
      </c>
      <c r="WBS68" s="35">
        <v>1</v>
      </c>
      <c r="WBT68" s="35" t="s">
        <v>752</v>
      </c>
      <c r="WBU68" s="35" t="s">
        <v>753</v>
      </c>
      <c r="WBV68" s="35" t="s">
        <v>756</v>
      </c>
      <c r="WBW68" s="35" t="s">
        <v>757</v>
      </c>
      <c r="WBX68" s="35" t="s">
        <v>435</v>
      </c>
      <c r="WBY68" s="35" t="s">
        <v>435</v>
      </c>
      <c r="WBZ68" s="36" t="s">
        <v>1588</v>
      </c>
      <c r="WCA68" s="36" t="s">
        <v>1538</v>
      </c>
      <c r="WCB68" s="37" t="s">
        <v>1031</v>
      </c>
      <c r="WCC68" s="36" t="s">
        <v>1581</v>
      </c>
      <c r="WCD68" s="36" t="s">
        <v>1242</v>
      </c>
      <c r="WCE68" s="38" t="s">
        <v>1573</v>
      </c>
      <c r="WCF68"/>
      <c r="WCG68" s="44" t="s">
        <v>1748</v>
      </c>
      <c r="WCH68" s="35" t="s">
        <v>851</v>
      </c>
      <c r="WCI68" s="35">
        <v>1</v>
      </c>
      <c r="WCJ68" s="35" t="s">
        <v>752</v>
      </c>
      <c r="WCK68" s="35" t="s">
        <v>753</v>
      </c>
      <c r="WCL68" s="35" t="s">
        <v>756</v>
      </c>
      <c r="WCM68" s="35" t="s">
        <v>757</v>
      </c>
      <c r="WCN68" s="35" t="s">
        <v>435</v>
      </c>
      <c r="WCO68" s="35" t="s">
        <v>435</v>
      </c>
      <c r="WCP68" s="36" t="s">
        <v>1588</v>
      </c>
      <c r="WCQ68" s="36" t="s">
        <v>1538</v>
      </c>
      <c r="WCR68" s="37" t="s">
        <v>1031</v>
      </c>
      <c r="WCS68" s="36" t="s">
        <v>1581</v>
      </c>
      <c r="WCT68" s="36" t="s">
        <v>1242</v>
      </c>
      <c r="WCU68" s="38" t="s">
        <v>1573</v>
      </c>
      <c r="WCV68"/>
      <c r="WCW68" s="44" t="s">
        <v>1748</v>
      </c>
      <c r="WCX68" s="35" t="s">
        <v>851</v>
      </c>
      <c r="WCY68" s="35">
        <v>1</v>
      </c>
      <c r="WCZ68" s="35" t="s">
        <v>752</v>
      </c>
      <c r="WDA68" s="35" t="s">
        <v>753</v>
      </c>
      <c r="WDB68" s="35" t="s">
        <v>756</v>
      </c>
      <c r="WDC68" s="35" t="s">
        <v>757</v>
      </c>
      <c r="WDD68" s="35" t="s">
        <v>435</v>
      </c>
      <c r="WDE68" s="35" t="s">
        <v>435</v>
      </c>
      <c r="WDF68" s="36" t="s">
        <v>1588</v>
      </c>
      <c r="WDG68" s="36" t="s">
        <v>1538</v>
      </c>
      <c r="WDH68" s="37" t="s">
        <v>1031</v>
      </c>
      <c r="WDI68" s="36" t="s">
        <v>1581</v>
      </c>
      <c r="WDJ68" s="36" t="s">
        <v>1242</v>
      </c>
      <c r="WDK68" s="38" t="s">
        <v>1573</v>
      </c>
      <c r="WDL68"/>
      <c r="WDM68" s="44" t="s">
        <v>1748</v>
      </c>
      <c r="WDN68" s="35" t="s">
        <v>851</v>
      </c>
      <c r="WDO68" s="35">
        <v>1</v>
      </c>
      <c r="WDP68" s="35" t="s">
        <v>752</v>
      </c>
      <c r="WDQ68" s="35" t="s">
        <v>753</v>
      </c>
      <c r="WDR68" s="35" t="s">
        <v>756</v>
      </c>
      <c r="WDS68" s="35" t="s">
        <v>757</v>
      </c>
      <c r="WDT68" s="35" t="s">
        <v>435</v>
      </c>
      <c r="WDU68" s="35" t="s">
        <v>435</v>
      </c>
      <c r="WDV68" s="36" t="s">
        <v>1588</v>
      </c>
      <c r="WDW68" s="36" t="s">
        <v>1538</v>
      </c>
      <c r="WDX68" s="37" t="s">
        <v>1031</v>
      </c>
      <c r="WDY68" s="36" t="s">
        <v>1581</v>
      </c>
      <c r="WDZ68" s="36" t="s">
        <v>1242</v>
      </c>
      <c r="WEA68" s="38" t="s">
        <v>1573</v>
      </c>
      <c r="WEB68"/>
      <c r="WEC68" s="44" t="s">
        <v>1748</v>
      </c>
      <c r="WED68" s="35" t="s">
        <v>851</v>
      </c>
      <c r="WEE68" s="35">
        <v>1</v>
      </c>
      <c r="WEF68" s="35" t="s">
        <v>752</v>
      </c>
      <c r="WEG68" s="35" t="s">
        <v>753</v>
      </c>
      <c r="WEH68" s="35" t="s">
        <v>756</v>
      </c>
      <c r="WEI68" s="35" t="s">
        <v>757</v>
      </c>
      <c r="WEJ68" s="35" t="s">
        <v>435</v>
      </c>
      <c r="WEK68" s="35" t="s">
        <v>435</v>
      </c>
      <c r="WEL68" s="36" t="s">
        <v>1588</v>
      </c>
      <c r="WEM68" s="36" t="s">
        <v>1538</v>
      </c>
      <c r="WEN68" s="37" t="s">
        <v>1031</v>
      </c>
      <c r="WEO68" s="36" t="s">
        <v>1581</v>
      </c>
      <c r="WEP68" s="36" t="s">
        <v>1242</v>
      </c>
      <c r="WEQ68" s="38" t="s">
        <v>1573</v>
      </c>
      <c r="WER68"/>
      <c r="WES68" s="44" t="s">
        <v>1748</v>
      </c>
      <c r="WET68" s="35" t="s">
        <v>851</v>
      </c>
      <c r="WEU68" s="35">
        <v>1</v>
      </c>
      <c r="WEV68" s="35" t="s">
        <v>752</v>
      </c>
      <c r="WEW68" s="35" t="s">
        <v>753</v>
      </c>
      <c r="WEX68" s="35" t="s">
        <v>756</v>
      </c>
      <c r="WEY68" s="35" t="s">
        <v>757</v>
      </c>
      <c r="WEZ68" s="35" t="s">
        <v>435</v>
      </c>
      <c r="WFA68" s="35" t="s">
        <v>435</v>
      </c>
      <c r="WFB68" s="36" t="s">
        <v>1588</v>
      </c>
      <c r="WFC68" s="36" t="s">
        <v>1538</v>
      </c>
      <c r="WFD68" s="37" t="s">
        <v>1031</v>
      </c>
      <c r="WFE68" s="36" t="s">
        <v>1581</v>
      </c>
      <c r="WFF68" s="36" t="s">
        <v>1242</v>
      </c>
      <c r="WFG68" s="38" t="s">
        <v>1573</v>
      </c>
      <c r="WFH68"/>
      <c r="WFI68" s="44" t="s">
        <v>1748</v>
      </c>
      <c r="WFJ68" s="35" t="s">
        <v>851</v>
      </c>
      <c r="WFK68" s="35">
        <v>1</v>
      </c>
      <c r="WFL68" s="35" t="s">
        <v>752</v>
      </c>
      <c r="WFM68" s="35" t="s">
        <v>753</v>
      </c>
      <c r="WFN68" s="35" t="s">
        <v>756</v>
      </c>
      <c r="WFO68" s="35" t="s">
        <v>757</v>
      </c>
      <c r="WFP68" s="35" t="s">
        <v>435</v>
      </c>
      <c r="WFQ68" s="35" t="s">
        <v>435</v>
      </c>
      <c r="WFR68" s="36" t="s">
        <v>1588</v>
      </c>
      <c r="WFS68" s="36" t="s">
        <v>1538</v>
      </c>
      <c r="WFT68" s="37" t="s">
        <v>1031</v>
      </c>
      <c r="WFU68" s="36" t="s">
        <v>1581</v>
      </c>
      <c r="WFV68" s="36" t="s">
        <v>1242</v>
      </c>
      <c r="WFW68" s="38" t="s">
        <v>1573</v>
      </c>
      <c r="WFX68"/>
      <c r="WFY68" s="44" t="s">
        <v>1748</v>
      </c>
      <c r="WFZ68" s="35" t="s">
        <v>851</v>
      </c>
      <c r="WGA68" s="35">
        <v>1</v>
      </c>
      <c r="WGB68" s="35" t="s">
        <v>752</v>
      </c>
      <c r="WGC68" s="35" t="s">
        <v>753</v>
      </c>
      <c r="WGD68" s="35" t="s">
        <v>756</v>
      </c>
      <c r="WGE68" s="35" t="s">
        <v>757</v>
      </c>
      <c r="WGF68" s="35" t="s">
        <v>435</v>
      </c>
      <c r="WGG68" s="35" t="s">
        <v>435</v>
      </c>
      <c r="WGH68" s="36" t="s">
        <v>1588</v>
      </c>
      <c r="WGI68" s="36" t="s">
        <v>1538</v>
      </c>
      <c r="WGJ68" s="37" t="s">
        <v>1031</v>
      </c>
      <c r="WGK68" s="36" t="s">
        <v>1581</v>
      </c>
      <c r="WGL68" s="36" t="s">
        <v>1242</v>
      </c>
      <c r="WGM68" s="38" t="s">
        <v>1573</v>
      </c>
      <c r="WGN68"/>
      <c r="WGO68" s="44" t="s">
        <v>1748</v>
      </c>
      <c r="WGP68" s="35" t="s">
        <v>851</v>
      </c>
      <c r="WGQ68" s="35">
        <v>1</v>
      </c>
      <c r="WGR68" s="35" t="s">
        <v>752</v>
      </c>
      <c r="WGS68" s="35" t="s">
        <v>753</v>
      </c>
      <c r="WGT68" s="35" t="s">
        <v>756</v>
      </c>
      <c r="WGU68" s="35" t="s">
        <v>757</v>
      </c>
      <c r="WGV68" s="35" t="s">
        <v>435</v>
      </c>
      <c r="WGW68" s="35" t="s">
        <v>435</v>
      </c>
      <c r="WGX68" s="36" t="s">
        <v>1588</v>
      </c>
      <c r="WGY68" s="36" t="s">
        <v>1538</v>
      </c>
      <c r="WGZ68" s="37" t="s">
        <v>1031</v>
      </c>
      <c r="WHA68" s="36" t="s">
        <v>1581</v>
      </c>
      <c r="WHB68" s="36" t="s">
        <v>1242</v>
      </c>
      <c r="WHC68" s="38" t="s">
        <v>1573</v>
      </c>
      <c r="WHD68"/>
      <c r="WHE68" s="44" t="s">
        <v>1748</v>
      </c>
      <c r="WHF68" s="35" t="s">
        <v>851</v>
      </c>
      <c r="WHG68" s="35">
        <v>1</v>
      </c>
      <c r="WHH68" s="35" t="s">
        <v>752</v>
      </c>
      <c r="WHI68" s="35" t="s">
        <v>753</v>
      </c>
      <c r="WHJ68" s="35" t="s">
        <v>756</v>
      </c>
      <c r="WHK68" s="35" t="s">
        <v>757</v>
      </c>
      <c r="WHL68" s="35" t="s">
        <v>435</v>
      </c>
      <c r="WHM68" s="35" t="s">
        <v>435</v>
      </c>
      <c r="WHN68" s="36" t="s">
        <v>1588</v>
      </c>
      <c r="WHO68" s="36" t="s">
        <v>1538</v>
      </c>
      <c r="WHP68" s="37" t="s">
        <v>1031</v>
      </c>
      <c r="WHQ68" s="36" t="s">
        <v>1581</v>
      </c>
      <c r="WHR68" s="36" t="s">
        <v>1242</v>
      </c>
      <c r="WHS68" s="38" t="s">
        <v>1573</v>
      </c>
      <c r="WHT68"/>
      <c r="WHU68" s="44" t="s">
        <v>1748</v>
      </c>
      <c r="WHV68" s="35" t="s">
        <v>851</v>
      </c>
      <c r="WHW68" s="35">
        <v>1</v>
      </c>
      <c r="WHX68" s="35" t="s">
        <v>752</v>
      </c>
      <c r="WHY68" s="35" t="s">
        <v>753</v>
      </c>
      <c r="WHZ68" s="35" t="s">
        <v>756</v>
      </c>
      <c r="WIA68" s="35" t="s">
        <v>757</v>
      </c>
      <c r="WIB68" s="35" t="s">
        <v>435</v>
      </c>
      <c r="WIC68" s="35" t="s">
        <v>435</v>
      </c>
      <c r="WID68" s="36" t="s">
        <v>1588</v>
      </c>
      <c r="WIE68" s="36" t="s">
        <v>1538</v>
      </c>
      <c r="WIF68" s="37" t="s">
        <v>1031</v>
      </c>
      <c r="WIG68" s="36" t="s">
        <v>1581</v>
      </c>
      <c r="WIH68" s="36" t="s">
        <v>1242</v>
      </c>
      <c r="WII68" s="38" t="s">
        <v>1573</v>
      </c>
      <c r="WIJ68"/>
      <c r="WIK68" s="44" t="s">
        <v>1748</v>
      </c>
      <c r="WIL68" s="35" t="s">
        <v>851</v>
      </c>
      <c r="WIM68" s="35">
        <v>1</v>
      </c>
      <c r="WIN68" s="35" t="s">
        <v>752</v>
      </c>
      <c r="WIO68" s="35" t="s">
        <v>753</v>
      </c>
      <c r="WIP68" s="35" t="s">
        <v>756</v>
      </c>
      <c r="WIQ68" s="35" t="s">
        <v>757</v>
      </c>
      <c r="WIR68" s="35" t="s">
        <v>435</v>
      </c>
      <c r="WIS68" s="35" t="s">
        <v>435</v>
      </c>
      <c r="WIT68" s="36" t="s">
        <v>1588</v>
      </c>
      <c r="WIU68" s="36" t="s">
        <v>1538</v>
      </c>
      <c r="WIV68" s="37" t="s">
        <v>1031</v>
      </c>
      <c r="WIW68" s="36" t="s">
        <v>1581</v>
      </c>
      <c r="WIX68" s="36" t="s">
        <v>1242</v>
      </c>
      <c r="WIY68" s="38" t="s">
        <v>1573</v>
      </c>
      <c r="WIZ68"/>
      <c r="WJA68" s="44" t="s">
        <v>1748</v>
      </c>
      <c r="WJB68" s="35" t="s">
        <v>851</v>
      </c>
      <c r="WJC68" s="35">
        <v>1</v>
      </c>
      <c r="WJD68" s="35" t="s">
        <v>752</v>
      </c>
      <c r="WJE68" s="35" t="s">
        <v>753</v>
      </c>
      <c r="WJF68" s="35" t="s">
        <v>756</v>
      </c>
      <c r="WJG68" s="35" t="s">
        <v>757</v>
      </c>
      <c r="WJH68" s="35" t="s">
        <v>435</v>
      </c>
      <c r="WJI68" s="35" t="s">
        <v>435</v>
      </c>
      <c r="WJJ68" s="36" t="s">
        <v>1588</v>
      </c>
      <c r="WJK68" s="36" t="s">
        <v>1538</v>
      </c>
      <c r="WJL68" s="37" t="s">
        <v>1031</v>
      </c>
      <c r="WJM68" s="36" t="s">
        <v>1581</v>
      </c>
      <c r="WJN68" s="36" t="s">
        <v>1242</v>
      </c>
      <c r="WJO68" s="38" t="s">
        <v>1573</v>
      </c>
      <c r="WJP68"/>
      <c r="WJQ68" s="44" t="s">
        <v>1748</v>
      </c>
      <c r="WJR68" s="35" t="s">
        <v>851</v>
      </c>
      <c r="WJS68" s="35">
        <v>1</v>
      </c>
      <c r="WJT68" s="35" t="s">
        <v>752</v>
      </c>
      <c r="WJU68" s="35" t="s">
        <v>753</v>
      </c>
      <c r="WJV68" s="35" t="s">
        <v>756</v>
      </c>
      <c r="WJW68" s="35" t="s">
        <v>757</v>
      </c>
      <c r="WJX68" s="35" t="s">
        <v>435</v>
      </c>
      <c r="WJY68" s="35" t="s">
        <v>435</v>
      </c>
      <c r="WJZ68" s="36" t="s">
        <v>1588</v>
      </c>
      <c r="WKA68" s="36" t="s">
        <v>1538</v>
      </c>
      <c r="WKB68" s="37" t="s">
        <v>1031</v>
      </c>
      <c r="WKC68" s="36" t="s">
        <v>1581</v>
      </c>
      <c r="WKD68" s="36" t="s">
        <v>1242</v>
      </c>
      <c r="WKE68" s="38" t="s">
        <v>1573</v>
      </c>
      <c r="WKF68"/>
      <c r="WKG68" s="44" t="s">
        <v>1748</v>
      </c>
      <c r="WKH68" s="35" t="s">
        <v>851</v>
      </c>
      <c r="WKI68" s="35">
        <v>1</v>
      </c>
      <c r="WKJ68" s="35" t="s">
        <v>752</v>
      </c>
      <c r="WKK68" s="35" t="s">
        <v>753</v>
      </c>
      <c r="WKL68" s="35" t="s">
        <v>756</v>
      </c>
      <c r="WKM68" s="35" t="s">
        <v>757</v>
      </c>
      <c r="WKN68" s="35" t="s">
        <v>435</v>
      </c>
      <c r="WKO68" s="35" t="s">
        <v>435</v>
      </c>
      <c r="WKP68" s="36" t="s">
        <v>1588</v>
      </c>
      <c r="WKQ68" s="36" t="s">
        <v>1538</v>
      </c>
      <c r="WKR68" s="37" t="s">
        <v>1031</v>
      </c>
      <c r="WKS68" s="36" t="s">
        <v>1581</v>
      </c>
      <c r="WKT68" s="36" t="s">
        <v>1242</v>
      </c>
      <c r="WKU68" s="38" t="s">
        <v>1573</v>
      </c>
      <c r="WKV68"/>
      <c r="WKW68" s="44" t="s">
        <v>1748</v>
      </c>
      <c r="WKX68" s="35" t="s">
        <v>851</v>
      </c>
      <c r="WKY68" s="35">
        <v>1</v>
      </c>
      <c r="WKZ68" s="35" t="s">
        <v>752</v>
      </c>
      <c r="WLA68" s="35" t="s">
        <v>753</v>
      </c>
      <c r="WLB68" s="35" t="s">
        <v>756</v>
      </c>
      <c r="WLC68" s="35" t="s">
        <v>757</v>
      </c>
      <c r="WLD68" s="35" t="s">
        <v>435</v>
      </c>
      <c r="WLE68" s="35" t="s">
        <v>435</v>
      </c>
      <c r="WLF68" s="36" t="s">
        <v>1588</v>
      </c>
      <c r="WLG68" s="36" t="s">
        <v>1538</v>
      </c>
      <c r="WLH68" s="37" t="s">
        <v>1031</v>
      </c>
      <c r="WLI68" s="36" t="s">
        <v>1581</v>
      </c>
      <c r="WLJ68" s="36" t="s">
        <v>1242</v>
      </c>
      <c r="WLK68" s="38" t="s">
        <v>1573</v>
      </c>
      <c r="WLL68"/>
      <c r="WLM68" s="44" t="s">
        <v>1748</v>
      </c>
      <c r="WLN68" s="35" t="s">
        <v>851</v>
      </c>
      <c r="WLO68" s="35">
        <v>1</v>
      </c>
      <c r="WLP68" s="35" t="s">
        <v>752</v>
      </c>
      <c r="WLQ68" s="35" t="s">
        <v>753</v>
      </c>
      <c r="WLR68" s="35" t="s">
        <v>756</v>
      </c>
      <c r="WLS68" s="35" t="s">
        <v>757</v>
      </c>
      <c r="WLT68" s="35" t="s">
        <v>435</v>
      </c>
      <c r="WLU68" s="35" t="s">
        <v>435</v>
      </c>
      <c r="WLV68" s="36" t="s">
        <v>1588</v>
      </c>
      <c r="WLW68" s="36" t="s">
        <v>1538</v>
      </c>
      <c r="WLX68" s="37" t="s">
        <v>1031</v>
      </c>
      <c r="WLY68" s="36" t="s">
        <v>1581</v>
      </c>
      <c r="WLZ68" s="36" t="s">
        <v>1242</v>
      </c>
      <c r="WMA68" s="38" t="s">
        <v>1573</v>
      </c>
      <c r="WMB68"/>
      <c r="WMC68" s="44" t="s">
        <v>1748</v>
      </c>
      <c r="WMD68" s="35" t="s">
        <v>851</v>
      </c>
      <c r="WME68" s="35">
        <v>1</v>
      </c>
      <c r="WMF68" s="35" t="s">
        <v>752</v>
      </c>
      <c r="WMG68" s="35" t="s">
        <v>753</v>
      </c>
      <c r="WMH68" s="35" t="s">
        <v>756</v>
      </c>
      <c r="WMI68" s="35" t="s">
        <v>757</v>
      </c>
      <c r="WMJ68" s="35" t="s">
        <v>435</v>
      </c>
      <c r="WMK68" s="35" t="s">
        <v>435</v>
      </c>
      <c r="WML68" s="36" t="s">
        <v>1588</v>
      </c>
      <c r="WMM68" s="36" t="s">
        <v>1538</v>
      </c>
      <c r="WMN68" s="37" t="s">
        <v>1031</v>
      </c>
      <c r="WMO68" s="36" t="s">
        <v>1581</v>
      </c>
      <c r="WMP68" s="36" t="s">
        <v>1242</v>
      </c>
      <c r="WMQ68" s="38" t="s">
        <v>1573</v>
      </c>
      <c r="WMR68"/>
      <c r="WMS68" s="44" t="s">
        <v>1748</v>
      </c>
      <c r="WMT68" s="35" t="s">
        <v>851</v>
      </c>
      <c r="WMU68" s="35">
        <v>1</v>
      </c>
      <c r="WMV68" s="35" t="s">
        <v>752</v>
      </c>
      <c r="WMW68" s="35" t="s">
        <v>753</v>
      </c>
      <c r="WMX68" s="35" t="s">
        <v>756</v>
      </c>
      <c r="WMY68" s="35" t="s">
        <v>757</v>
      </c>
      <c r="WMZ68" s="35" t="s">
        <v>435</v>
      </c>
      <c r="WNA68" s="35" t="s">
        <v>435</v>
      </c>
      <c r="WNB68" s="36" t="s">
        <v>1588</v>
      </c>
      <c r="WNC68" s="36" t="s">
        <v>1538</v>
      </c>
      <c r="WND68" s="37" t="s">
        <v>1031</v>
      </c>
      <c r="WNE68" s="36" t="s">
        <v>1581</v>
      </c>
      <c r="WNF68" s="36" t="s">
        <v>1242</v>
      </c>
      <c r="WNG68" s="38" t="s">
        <v>1573</v>
      </c>
      <c r="WNH68"/>
      <c r="WNI68" s="44" t="s">
        <v>1748</v>
      </c>
      <c r="WNJ68" s="35" t="s">
        <v>851</v>
      </c>
      <c r="WNK68" s="35">
        <v>1</v>
      </c>
      <c r="WNL68" s="35" t="s">
        <v>752</v>
      </c>
      <c r="WNM68" s="35" t="s">
        <v>753</v>
      </c>
      <c r="WNN68" s="35" t="s">
        <v>756</v>
      </c>
      <c r="WNO68" s="35" t="s">
        <v>757</v>
      </c>
      <c r="WNP68" s="35" t="s">
        <v>435</v>
      </c>
      <c r="WNQ68" s="35" t="s">
        <v>435</v>
      </c>
      <c r="WNR68" s="36" t="s">
        <v>1588</v>
      </c>
      <c r="WNS68" s="36" t="s">
        <v>1538</v>
      </c>
      <c r="WNT68" s="37" t="s">
        <v>1031</v>
      </c>
      <c r="WNU68" s="36" t="s">
        <v>1581</v>
      </c>
      <c r="WNV68" s="36" t="s">
        <v>1242</v>
      </c>
      <c r="WNW68" s="38" t="s">
        <v>1573</v>
      </c>
      <c r="WNX68"/>
      <c r="WNY68" s="44" t="s">
        <v>1748</v>
      </c>
      <c r="WNZ68" s="35" t="s">
        <v>851</v>
      </c>
      <c r="WOA68" s="35">
        <v>1</v>
      </c>
      <c r="WOB68" s="35" t="s">
        <v>752</v>
      </c>
      <c r="WOC68" s="35" t="s">
        <v>753</v>
      </c>
      <c r="WOD68" s="35" t="s">
        <v>756</v>
      </c>
      <c r="WOE68" s="35" t="s">
        <v>757</v>
      </c>
      <c r="WOF68" s="35" t="s">
        <v>435</v>
      </c>
      <c r="WOG68" s="35" t="s">
        <v>435</v>
      </c>
      <c r="WOH68" s="36" t="s">
        <v>1588</v>
      </c>
      <c r="WOI68" s="36" t="s">
        <v>1538</v>
      </c>
      <c r="WOJ68" s="37" t="s">
        <v>1031</v>
      </c>
      <c r="WOK68" s="36" t="s">
        <v>1581</v>
      </c>
      <c r="WOL68" s="36" t="s">
        <v>1242</v>
      </c>
      <c r="WOM68" s="38" t="s">
        <v>1573</v>
      </c>
      <c r="WON68"/>
      <c r="WOO68" s="44" t="s">
        <v>1748</v>
      </c>
      <c r="WOP68" s="35" t="s">
        <v>851</v>
      </c>
      <c r="WOQ68" s="35">
        <v>1</v>
      </c>
      <c r="WOR68" s="35" t="s">
        <v>752</v>
      </c>
      <c r="WOS68" s="35" t="s">
        <v>753</v>
      </c>
      <c r="WOT68" s="35" t="s">
        <v>756</v>
      </c>
      <c r="WOU68" s="35" t="s">
        <v>757</v>
      </c>
      <c r="WOV68" s="35" t="s">
        <v>435</v>
      </c>
      <c r="WOW68" s="35" t="s">
        <v>435</v>
      </c>
      <c r="WOX68" s="36" t="s">
        <v>1588</v>
      </c>
      <c r="WOY68" s="36" t="s">
        <v>1538</v>
      </c>
      <c r="WOZ68" s="37" t="s">
        <v>1031</v>
      </c>
      <c r="WPA68" s="36" t="s">
        <v>1581</v>
      </c>
      <c r="WPB68" s="36" t="s">
        <v>1242</v>
      </c>
      <c r="WPC68" s="38" t="s">
        <v>1573</v>
      </c>
      <c r="WPD68"/>
      <c r="WPE68" s="44" t="s">
        <v>1748</v>
      </c>
      <c r="WPF68" s="35" t="s">
        <v>851</v>
      </c>
      <c r="WPG68" s="35">
        <v>1</v>
      </c>
      <c r="WPH68" s="35" t="s">
        <v>752</v>
      </c>
      <c r="WPI68" s="35" t="s">
        <v>753</v>
      </c>
      <c r="WPJ68" s="35" t="s">
        <v>756</v>
      </c>
      <c r="WPK68" s="35" t="s">
        <v>757</v>
      </c>
      <c r="WPL68" s="35" t="s">
        <v>435</v>
      </c>
      <c r="WPM68" s="35" t="s">
        <v>435</v>
      </c>
      <c r="WPN68" s="36" t="s">
        <v>1588</v>
      </c>
      <c r="WPO68" s="36" t="s">
        <v>1538</v>
      </c>
      <c r="WPP68" s="37" t="s">
        <v>1031</v>
      </c>
      <c r="WPQ68" s="36" t="s">
        <v>1581</v>
      </c>
      <c r="WPR68" s="36" t="s">
        <v>1242</v>
      </c>
      <c r="WPS68" s="38" t="s">
        <v>1573</v>
      </c>
      <c r="WPT68"/>
      <c r="WPU68" s="44" t="s">
        <v>1748</v>
      </c>
      <c r="WPV68" s="35" t="s">
        <v>851</v>
      </c>
      <c r="WPW68" s="35">
        <v>1</v>
      </c>
      <c r="WPX68" s="35" t="s">
        <v>752</v>
      </c>
      <c r="WPY68" s="35" t="s">
        <v>753</v>
      </c>
      <c r="WPZ68" s="35" t="s">
        <v>756</v>
      </c>
      <c r="WQA68" s="35" t="s">
        <v>757</v>
      </c>
      <c r="WQB68" s="35" t="s">
        <v>435</v>
      </c>
      <c r="WQC68" s="35" t="s">
        <v>435</v>
      </c>
      <c r="WQD68" s="36" t="s">
        <v>1588</v>
      </c>
      <c r="WQE68" s="36" t="s">
        <v>1538</v>
      </c>
      <c r="WQF68" s="37" t="s">
        <v>1031</v>
      </c>
      <c r="WQG68" s="36" t="s">
        <v>1581</v>
      </c>
      <c r="WQH68" s="36" t="s">
        <v>1242</v>
      </c>
      <c r="WQI68" s="38" t="s">
        <v>1573</v>
      </c>
      <c r="WQJ68"/>
      <c r="WQK68" s="44" t="s">
        <v>1748</v>
      </c>
      <c r="WQL68" s="35" t="s">
        <v>851</v>
      </c>
      <c r="WQM68" s="35">
        <v>1</v>
      </c>
      <c r="WQN68" s="35" t="s">
        <v>752</v>
      </c>
      <c r="WQO68" s="35" t="s">
        <v>753</v>
      </c>
      <c r="WQP68" s="35" t="s">
        <v>756</v>
      </c>
      <c r="WQQ68" s="35" t="s">
        <v>757</v>
      </c>
      <c r="WQR68" s="35" t="s">
        <v>435</v>
      </c>
      <c r="WQS68" s="35" t="s">
        <v>435</v>
      </c>
      <c r="WQT68" s="36" t="s">
        <v>1588</v>
      </c>
      <c r="WQU68" s="36" t="s">
        <v>1538</v>
      </c>
      <c r="WQV68" s="37" t="s">
        <v>1031</v>
      </c>
      <c r="WQW68" s="36" t="s">
        <v>1581</v>
      </c>
      <c r="WQX68" s="36" t="s">
        <v>1242</v>
      </c>
      <c r="WQY68" s="38" t="s">
        <v>1573</v>
      </c>
      <c r="WQZ68"/>
      <c r="WRA68" s="44" t="s">
        <v>1748</v>
      </c>
      <c r="WRB68" s="35" t="s">
        <v>851</v>
      </c>
      <c r="WRC68" s="35">
        <v>1</v>
      </c>
      <c r="WRD68" s="35" t="s">
        <v>752</v>
      </c>
      <c r="WRE68" s="35" t="s">
        <v>753</v>
      </c>
      <c r="WRF68" s="35" t="s">
        <v>756</v>
      </c>
      <c r="WRG68" s="35" t="s">
        <v>757</v>
      </c>
      <c r="WRH68" s="35" t="s">
        <v>435</v>
      </c>
      <c r="WRI68" s="35" t="s">
        <v>435</v>
      </c>
      <c r="WRJ68" s="36" t="s">
        <v>1588</v>
      </c>
      <c r="WRK68" s="36" t="s">
        <v>1538</v>
      </c>
      <c r="WRL68" s="37" t="s">
        <v>1031</v>
      </c>
      <c r="WRM68" s="36" t="s">
        <v>1581</v>
      </c>
      <c r="WRN68" s="36" t="s">
        <v>1242</v>
      </c>
      <c r="WRO68" s="38" t="s">
        <v>1573</v>
      </c>
      <c r="WRP68"/>
      <c r="WRQ68" s="44" t="s">
        <v>1748</v>
      </c>
      <c r="WRR68" s="35" t="s">
        <v>851</v>
      </c>
      <c r="WRS68" s="35">
        <v>1</v>
      </c>
      <c r="WRT68" s="35" t="s">
        <v>752</v>
      </c>
      <c r="WRU68" s="35" t="s">
        <v>753</v>
      </c>
      <c r="WRV68" s="35" t="s">
        <v>756</v>
      </c>
      <c r="WRW68" s="35" t="s">
        <v>757</v>
      </c>
      <c r="WRX68" s="35" t="s">
        <v>435</v>
      </c>
      <c r="WRY68" s="35" t="s">
        <v>435</v>
      </c>
      <c r="WRZ68" s="36" t="s">
        <v>1588</v>
      </c>
      <c r="WSA68" s="36" t="s">
        <v>1538</v>
      </c>
      <c r="WSB68" s="37" t="s">
        <v>1031</v>
      </c>
      <c r="WSC68" s="36" t="s">
        <v>1581</v>
      </c>
      <c r="WSD68" s="36" t="s">
        <v>1242</v>
      </c>
      <c r="WSE68" s="38" t="s">
        <v>1573</v>
      </c>
      <c r="WSF68"/>
      <c r="WSG68" s="44" t="s">
        <v>1748</v>
      </c>
      <c r="WSH68" s="35" t="s">
        <v>851</v>
      </c>
      <c r="WSI68" s="35">
        <v>1</v>
      </c>
      <c r="WSJ68" s="35" t="s">
        <v>752</v>
      </c>
      <c r="WSK68" s="35" t="s">
        <v>753</v>
      </c>
      <c r="WSL68" s="35" t="s">
        <v>756</v>
      </c>
      <c r="WSM68" s="35" t="s">
        <v>757</v>
      </c>
      <c r="WSN68" s="35" t="s">
        <v>435</v>
      </c>
      <c r="WSO68" s="35" t="s">
        <v>435</v>
      </c>
      <c r="WSP68" s="36" t="s">
        <v>1588</v>
      </c>
      <c r="WSQ68" s="36" t="s">
        <v>1538</v>
      </c>
      <c r="WSR68" s="37" t="s">
        <v>1031</v>
      </c>
      <c r="WSS68" s="36" t="s">
        <v>1581</v>
      </c>
      <c r="WST68" s="36" t="s">
        <v>1242</v>
      </c>
      <c r="WSU68" s="38" t="s">
        <v>1573</v>
      </c>
      <c r="WSV68"/>
      <c r="WSW68" s="44" t="s">
        <v>1748</v>
      </c>
      <c r="WSX68" s="35" t="s">
        <v>851</v>
      </c>
      <c r="WSY68" s="35">
        <v>1</v>
      </c>
      <c r="WSZ68" s="35" t="s">
        <v>752</v>
      </c>
      <c r="WTA68" s="35" t="s">
        <v>753</v>
      </c>
      <c r="WTB68" s="35" t="s">
        <v>756</v>
      </c>
      <c r="WTC68" s="35" t="s">
        <v>757</v>
      </c>
      <c r="WTD68" s="35" t="s">
        <v>435</v>
      </c>
      <c r="WTE68" s="35" t="s">
        <v>435</v>
      </c>
      <c r="WTF68" s="36" t="s">
        <v>1588</v>
      </c>
      <c r="WTG68" s="36" t="s">
        <v>1538</v>
      </c>
      <c r="WTH68" s="37" t="s">
        <v>1031</v>
      </c>
      <c r="WTI68" s="36" t="s">
        <v>1581</v>
      </c>
      <c r="WTJ68" s="36" t="s">
        <v>1242</v>
      </c>
      <c r="WTK68" s="38" t="s">
        <v>1573</v>
      </c>
      <c r="WTL68"/>
      <c r="WTM68" s="44" t="s">
        <v>1748</v>
      </c>
      <c r="WTN68" s="35" t="s">
        <v>851</v>
      </c>
      <c r="WTO68" s="35">
        <v>1</v>
      </c>
      <c r="WTP68" s="35" t="s">
        <v>752</v>
      </c>
      <c r="WTQ68" s="35" t="s">
        <v>753</v>
      </c>
      <c r="WTR68" s="35" t="s">
        <v>756</v>
      </c>
      <c r="WTS68" s="35" t="s">
        <v>757</v>
      </c>
      <c r="WTT68" s="35" t="s">
        <v>435</v>
      </c>
      <c r="WTU68" s="35" t="s">
        <v>435</v>
      </c>
      <c r="WTV68" s="36" t="s">
        <v>1588</v>
      </c>
      <c r="WTW68" s="36" t="s">
        <v>1538</v>
      </c>
      <c r="WTX68" s="37" t="s">
        <v>1031</v>
      </c>
      <c r="WTY68" s="36" t="s">
        <v>1581</v>
      </c>
      <c r="WTZ68" s="36" t="s">
        <v>1242</v>
      </c>
      <c r="WUA68" s="38" t="s">
        <v>1573</v>
      </c>
      <c r="WUB68"/>
      <c r="WUC68" s="44" t="s">
        <v>1748</v>
      </c>
      <c r="WUD68" s="35" t="s">
        <v>851</v>
      </c>
      <c r="WUE68" s="35">
        <v>1</v>
      </c>
      <c r="WUF68" s="35" t="s">
        <v>752</v>
      </c>
      <c r="WUG68" s="35" t="s">
        <v>753</v>
      </c>
      <c r="WUH68" s="35" t="s">
        <v>756</v>
      </c>
      <c r="WUI68" s="35" t="s">
        <v>757</v>
      </c>
      <c r="WUJ68" s="35" t="s">
        <v>435</v>
      </c>
      <c r="WUK68" s="35" t="s">
        <v>435</v>
      </c>
      <c r="WUL68" s="36" t="s">
        <v>1588</v>
      </c>
      <c r="WUM68" s="36" t="s">
        <v>1538</v>
      </c>
      <c r="WUN68" s="37" t="s">
        <v>1031</v>
      </c>
      <c r="WUO68" s="36" t="s">
        <v>1581</v>
      </c>
      <c r="WUP68" s="36" t="s">
        <v>1242</v>
      </c>
      <c r="WUQ68" s="38" t="s">
        <v>1573</v>
      </c>
      <c r="WUR68"/>
      <c r="WUS68" s="44" t="s">
        <v>1748</v>
      </c>
      <c r="WUT68" s="35" t="s">
        <v>851</v>
      </c>
      <c r="WUU68" s="35">
        <v>1</v>
      </c>
      <c r="WUV68" s="35" t="s">
        <v>752</v>
      </c>
      <c r="WUW68" s="35" t="s">
        <v>753</v>
      </c>
      <c r="WUX68" s="35" t="s">
        <v>756</v>
      </c>
      <c r="WUY68" s="35" t="s">
        <v>757</v>
      </c>
      <c r="WUZ68" s="35" t="s">
        <v>435</v>
      </c>
      <c r="WVA68" s="35" t="s">
        <v>435</v>
      </c>
      <c r="WVB68" s="36" t="s">
        <v>1588</v>
      </c>
      <c r="WVC68" s="36" t="s">
        <v>1538</v>
      </c>
      <c r="WVD68" s="37" t="s">
        <v>1031</v>
      </c>
      <c r="WVE68" s="36" t="s">
        <v>1581</v>
      </c>
      <c r="WVF68" s="36" t="s">
        <v>1242</v>
      </c>
      <c r="WVG68" s="38" t="s">
        <v>1573</v>
      </c>
      <c r="WVH68"/>
      <c r="WVI68" s="44" t="s">
        <v>1748</v>
      </c>
      <c r="WVJ68" s="35" t="s">
        <v>851</v>
      </c>
      <c r="WVK68" s="35">
        <v>1</v>
      </c>
      <c r="WVL68" s="35" t="s">
        <v>752</v>
      </c>
      <c r="WVM68" s="35" t="s">
        <v>753</v>
      </c>
      <c r="WVN68" s="35" t="s">
        <v>756</v>
      </c>
      <c r="WVO68" s="35" t="s">
        <v>757</v>
      </c>
      <c r="WVP68" s="35" t="s">
        <v>435</v>
      </c>
      <c r="WVQ68" s="35" t="s">
        <v>435</v>
      </c>
      <c r="WVR68" s="36" t="s">
        <v>1588</v>
      </c>
      <c r="WVS68" s="36" t="s">
        <v>1538</v>
      </c>
      <c r="WVT68" s="37" t="s">
        <v>1031</v>
      </c>
      <c r="WVU68" s="36" t="s">
        <v>1581</v>
      </c>
      <c r="WVV68" s="36" t="s">
        <v>1242</v>
      </c>
      <c r="WVW68" s="38" t="s">
        <v>1573</v>
      </c>
      <c r="WVX68"/>
      <c r="WVY68" s="44" t="s">
        <v>1748</v>
      </c>
      <c r="WVZ68" s="35" t="s">
        <v>851</v>
      </c>
      <c r="WWA68" s="35">
        <v>1</v>
      </c>
      <c r="WWB68" s="35" t="s">
        <v>752</v>
      </c>
      <c r="WWC68" s="35" t="s">
        <v>753</v>
      </c>
      <c r="WWD68" s="35" t="s">
        <v>756</v>
      </c>
      <c r="WWE68" s="35" t="s">
        <v>757</v>
      </c>
      <c r="WWF68" s="35" t="s">
        <v>435</v>
      </c>
      <c r="WWG68" s="35" t="s">
        <v>435</v>
      </c>
      <c r="WWH68" s="36" t="s">
        <v>1588</v>
      </c>
      <c r="WWI68" s="36" t="s">
        <v>1538</v>
      </c>
      <c r="WWJ68" s="37" t="s">
        <v>1031</v>
      </c>
      <c r="WWK68" s="36" t="s">
        <v>1581</v>
      </c>
      <c r="WWL68" s="36" t="s">
        <v>1242</v>
      </c>
      <c r="WWM68" s="38" t="s">
        <v>1573</v>
      </c>
      <c r="WWN68"/>
      <c r="WWO68" s="44" t="s">
        <v>1748</v>
      </c>
      <c r="WWP68" s="35" t="s">
        <v>851</v>
      </c>
      <c r="WWQ68" s="35">
        <v>1</v>
      </c>
      <c r="WWR68" s="35" t="s">
        <v>752</v>
      </c>
      <c r="WWS68" s="35" t="s">
        <v>753</v>
      </c>
      <c r="WWT68" s="35" t="s">
        <v>756</v>
      </c>
      <c r="WWU68" s="35" t="s">
        <v>757</v>
      </c>
      <c r="WWV68" s="35" t="s">
        <v>435</v>
      </c>
      <c r="WWW68" s="35" t="s">
        <v>435</v>
      </c>
      <c r="WWX68" s="36" t="s">
        <v>1588</v>
      </c>
      <c r="WWY68" s="36" t="s">
        <v>1538</v>
      </c>
      <c r="WWZ68" s="37" t="s">
        <v>1031</v>
      </c>
      <c r="WXA68" s="36" t="s">
        <v>1581</v>
      </c>
      <c r="WXB68" s="36" t="s">
        <v>1242</v>
      </c>
      <c r="WXC68" s="38" t="s">
        <v>1573</v>
      </c>
      <c r="WXD68"/>
      <c r="WXE68" s="44" t="s">
        <v>1748</v>
      </c>
      <c r="WXF68" s="35" t="s">
        <v>851</v>
      </c>
      <c r="WXG68" s="35">
        <v>1</v>
      </c>
      <c r="WXH68" s="35" t="s">
        <v>752</v>
      </c>
      <c r="WXI68" s="35" t="s">
        <v>753</v>
      </c>
      <c r="WXJ68" s="35" t="s">
        <v>756</v>
      </c>
      <c r="WXK68" s="35" t="s">
        <v>757</v>
      </c>
      <c r="WXL68" s="35" t="s">
        <v>435</v>
      </c>
      <c r="WXM68" s="35" t="s">
        <v>435</v>
      </c>
      <c r="WXN68" s="36" t="s">
        <v>1588</v>
      </c>
      <c r="WXO68" s="36" t="s">
        <v>1538</v>
      </c>
      <c r="WXP68" s="37" t="s">
        <v>1031</v>
      </c>
      <c r="WXQ68" s="36" t="s">
        <v>1581</v>
      </c>
      <c r="WXR68" s="36" t="s">
        <v>1242</v>
      </c>
      <c r="WXS68" s="38" t="s">
        <v>1573</v>
      </c>
      <c r="WXT68"/>
      <c r="WXU68" s="44" t="s">
        <v>1748</v>
      </c>
      <c r="WXV68" s="35" t="s">
        <v>851</v>
      </c>
      <c r="WXW68" s="35">
        <v>1</v>
      </c>
      <c r="WXX68" s="35" t="s">
        <v>752</v>
      </c>
      <c r="WXY68" s="35" t="s">
        <v>753</v>
      </c>
      <c r="WXZ68" s="35" t="s">
        <v>756</v>
      </c>
      <c r="WYA68" s="35" t="s">
        <v>757</v>
      </c>
      <c r="WYB68" s="35" t="s">
        <v>435</v>
      </c>
      <c r="WYC68" s="35" t="s">
        <v>435</v>
      </c>
      <c r="WYD68" s="36" t="s">
        <v>1588</v>
      </c>
      <c r="WYE68" s="36" t="s">
        <v>1538</v>
      </c>
      <c r="WYF68" s="37" t="s">
        <v>1031</v>
      </c>
      <c r="WYG68" s="36" t="s">
        <v>1581</v>
      </c>
      <c r="WYH68" s="36" t="s">
        <v>1242</v>
      </c>
      <c r="WYI68" s="38" t="s">
        <v>1573</v>
      </c>
      <c r="WYJ68"/>
      <c r="WYK68" s="44" t="s">
        <v>1748</v>
      </c>
      <c r="WYL68" s="35" t="s">
        <v>851</v>
      </c>
      <c r="WYM68" s="35">
        <v>1</v>
      </c>
      <c r="WYN68" s="35" t="s">
        <v>752</v>
      </c>
      <c r="WYO68" s="35" t="s">
        <v>753</v>
      </c>
      <c r="WYP68" s="35" t="s">
        <v>756</v>
      </c>
      <c r="WYQ68" s="35" t="s">
        <v>757</v>
      </c>
      <c r="WYR68" s="35" t="s">
        <v>435</v>
      </c>
      <c r="WYS68" s="35" t="s">
        <v>435</v>
      </c>
      <c r="WYT68" s="36" t="s">
        <v>1588</v>
      </c>
      <c r="WYU68" s="36" t="s">
        <v>1538</v>
      </c>
      <c r="WYV68" s="37" t="s">
        <v>1031</v>
      </c>
      <c r="WYW68" s="36" t="s">
        <v>1581</v>
      </c>
      <c r="WYX68" s="36" t="s">
        <v>1242</v>
      </c>
      <c r="WYY68" s="38" t="s">
        <v>1573</v>
      </c>
      <c r="WYZ68"/>
      <c r="WZA68" s="44" t="s">
        <v>1748</v>
      </c>
      <c r="WZB68" s="35" t="s">
        <v>851</v>
      </c>
      <c r="WZC68" s="35">
        <v>1</v>
      </c>
      <c r="WZD68" s="35" t="s">
        <v>752</v>
      </c>
      <c r="WZE68" s="35" t="s">
        <v>753</v>
      </c>
      <c r="WZF68" s="35" t="s">
        <v>756</v>
      </c>
      <c r="WZG68" s="35" t="s">
        <v>757</v>
      </c>
      <c r="WZH68" s="35" t="s">
        <v>435</v>
      </c>
      <c r="WZI68" s="35" t="s">
        <v>435</v>
      </c>
      <c r="WZJ68" s="36" t="s">
        <v>1588</v>
      </c>
      <c r="WZK68" s="36" t="s">
        <v>1538</v>
      </c>
      <c r="WZL68" s="37" t="s">
        <v>1031</v>
      </c>
      <c r="WZM68" s="36" t="s">
        <v>1581</v>
      </c>
      <c r="WZN68" s="36" t="s">
        <v>1242</v>
      </c>
      <c r="WZO68" s="38" t="s">
        <v>1573</v>
      </c>
      <c r="WZP68"/>
      <c r="WZQ68" s="44" t="s">
        <v>1748</v>
      </c>
      <c r="WZR68" s="35" t="s">
        <v>851</v>
      </c>
      <c r="WZS68" s="35">
        <v>1</v>
      </c>
      <c r="WZT68" s="35" t="s">
        <v>752</v>
      </c>
      <c r="WZU68" s="35" t="s">
        <v>753</v>
      </c>
      <c r="WZV68" s="35" t="s">
        <v>756</v>
      </c>
      <c r="WZW68" s="35" t="s">
        <v>757</v>
      </c>
      <c r="WZX68" s="35" t="s">
        <v>435</v>
      </c>
      <c r="WZY68" s="35" t="s">
        <v>435</v>
      </c>
      <c r="WZZ68" s="36" t="s">
        <v>1588</v>
      </c>
      <c r="XAA68" s="36" t="s">
        <v>1538</v>
      </c>
      <c r="XAB68" s="37" t="s">
        <v>1031</v>
      </c>
      <c r="XAC68" s="36" t="s">
        <v>1581</v>
      </c>
      <c r="XAD68" s="36" t="s">
        <v>1242</v>
      </c>
      <c r="XAE68" s="38" t="s">
        <v>1573</v>
      </c>
      <c r="XAF68"/>
      <c r="XAG68" s="44" t="s">
        <v>1748</v>
      </c>
      <c r="XAH68" s="35" t="s">
        <v>851</v>
      </c>
      <c r="XAI68" s="35">
        <v>1</v>
      </c>
      <c r="XAJ68" s="35" t="s">
        <v>752</v>
      </c>
      <c r="XAK68" s="35" t="s">
        <v>753</v>
      </c>
      <c r="XAL68" s="35" t="s">
        <v>756</v>
      </c>
      <c r="XAM68" s="35" t="s">
        <v>757</v>
      </c>
      <c r="XAN68" s="35" t="s">
        <v>435</v>
      </c>
      <c r="XAO68" s="35" t="s">
        <v>435</v>
      </c>
      <c r="XAP68" s="36" t="s">
        <v>1588</v>
      </c>
      <c r="XAQ68" s="36" t="s">
        <v>1538</v>
      </c>
      <c r="XAR68" s="37" t="s">
        <v>1031</v>
      </c>
      <c r="XAS68" s="36" t="s">
        <v>1581</v>
      </c>
      <c r="XAT68" s="36" t="s">
        <v>1242</v>
      </c>
      <c r="XAU68" s="38" t="s">
        <v>1573</v>
      </c>
      <c r="XAV68"/>
      <c r="XAW68" s="44" t="s">
        <v>1748</v>
      </c>
      <c r="XAX68" s="35" t="s">
        <v>851</v>
      </c>
      <c r="XAY68" s="35">
        <v>1</v>
      </c>
      <c r="XAZ68" s="35" t="s">
        <v>752</v>
      </c>
      <c r="XBA68" s="35" t="s">
        <v>753</v>
      </c>
      <c r="XBB68" s="35" t="s">
        <v>756</v>
      </c>
      <c r="XBC68" s="35" t="s">
        <v>757</v>
      </c>
      <c r="XBD68" s="35" t="s">
        <v>435</v>
      </c>
      <c r="XBE68" s="35" t="s">
        <v>435</v>
      </c>
      <c r="XBF68" s="36" t="s">
        <v>1588</v>
      </c>
      <c r="XBG68" s="36" t="s">
        <v>1538</v>
      </c>
      <c r="XBH68" s="37" t="s">
        <v>1031</v>
      </c>
      <c r="XBI68" s="36" t="s">
        <v>1581</v>
      </c>
      <c r="XBJ68" s="36" t="s">
        <v>1242</v>
      </c>
      <c r="XBK68" s="38" t="s">
        <v>1573</v>
      </c>
      <c r="XBL68"/>
      <c r="XBM68" s="44" t="s">
        <v>1748</v>
      </c>
      <c r="XBN68" s="35" t="s">
        <v>851</v>
      </c>
      <c r="XBO68" s="35">
        <v>1</v>
      </c>
      <c r="XBP68" s="35" t="s">
        <v>752</v>
      </c>
      <c r="XBQ68" s="35" t="s">
        <v>753</v>
      </c>
      <c r="XBR68" s="35" t="s">
        <v>756</v>
      </c>
      <c r="XBS68" s="35" t="s">
        <v>757</v>
      </c>
      <c r="XBT68" s="35" t="s">
        <v>435</v>
      </c>
      <c r="XBU68" s="35" t="s">
        <v>435</v>
      </c>
      <c r="XBV68" s="36" t="s">
        <v>1588</v>
      </c>
      <c r="XBW68" s="36" t="s">
        <v>1538</v>
      </c>
      <c r="XBX68" s="37" t="s">
        <v>1031</v>
      </c>
      <c r="XBY68" s="36" t="s">
        <v>1581</v>
      </c>
      <c r="XBZ68" s="36" t="s">
        <v>1242</v>
      </c>
      <c r="XCA68" s="38" t="s">
        <v>1573</v>
      </c>
      <c r="XCB68"/>
      <c r="XCC68" s="44" t="s">
        <v>1748</v>
      </c>
      <c r="XCD68" s="35" t="s">
        <v>851</v>
      </c>
      <c r="XCE68" s="35">
        <v>1</v>
      </c>
      <c r="XCF68" s="35" t="s">
        <v>752</v>
      </c>
      <c r="XCG68" s="35" t="s">
        <v>753</v>
      </c>
      <c r="XCH68" s="35" t="s">
        <v>756</v>
      </c>
      <c r="XCI68" s="35" t="s">
        <v>757</v>
      </c>
      <c r="XCJ68" s="35" t="s">
        <v>435</v>
      </c>
      <c r="XCK68" s="35" t="s">
        <v>435</v>
      </c>
      <c r="XCL68" s="36" t="s">
        <v>1588</v>
      </c>
      <c r="XCM68" s="36" t="s">
        <v>1538</v>
      </c>
      <c r="XCN68" s="37" t="s">
        <v>1031</v>
      </c>
      <c r="XCO68" s="36" t="s">
        <v>1581</v>
      </c>
      <c r="XCP68" s="36" t="s">
        <v>1242</v>
      </c>
      <c r="XCQ68" s="38" t="s">
        <v>1573</v>
      </c>
      <c r="XCR68"/>
      <c r="XCS68" s="44" t="s">
        <v>1748</v>
      </c>
      <c r="XCT68" s="35" t="s">
        <v>851</v>
      </c>
      <c r="XCU68" s="35">
        <v>1</v>
      </c>
      <c r="XCV68" s="35" t="s">
        <v>752</v>
      </c>
      <c r="XCW68" s="35" t="s">
        <v>753</v>
      </c>
      <c r="XCX68" s="35" t="s">
        <v>756</v>
      </c>
      <c r="XCY68" s="35" t="s">
        <v>757</v>
      </c>
      <c r="XCZ68" s="35" t="s">
        <v>435</v>
      </c>
      <c r="XDA68" s="35" t="s">
        <v>435</v>
      </c>
      <c r="XDB68" s="36" t="s">
        <v>1588</v>
      </c>
      <c r="XDC68" s="36" t="s">
        <v>1538</v>
      </c>
      <c r="XDD68" s="37" t="s">
        <v>1031</v>
      </c>
      <c r="XDE68" s="36" t="s">
        <v>1581</v>
      </c>
      <c r="XDF68" s="36" t="s">
        <v>1242</v>
      </c>
      <c r="XDG68" s="38" t="s">
        <v>1573</v>
      </c>
      <c r="XDH68"/>
      <c r="XDI68" s="44" t="s">
        <v>1748</v>
      </c>
      <c r="XDJ68" s="35" t="s">
        <v>851</v>
      </c>
      <c r="XDK68" s="35">
        <v>1</v>
      </c>
      <c r="XDL68" s="35" t="s">
        <v>752</v>
      </c>
      <c r="XDM68" s="35" t="s">
        <v>753</v>
      </c>
      <c r="XDN68" s="35" t="s">
        <v>756</v>
      </c>
      <c r="XDO68" s="35" t="s">
        <v>757</v>
      </c>
      <c r="XDP68" s="35" t="s">
        <v>435</v>
      </c>
      <c r="XDQ68" s="35" t="s">
        <v>435</v>
      </c>
      <c r="XDR68" s="36" t="s">
        <v>1588</v>
      </c>
      <c r="XDS68" s="36" t="s">
        <v>1538</v>
      </c>
      <c r="XDT68" s="37" t="s">
        <v>1031</v>
      </c>
      <c r="XDU68" s="36" t="s">
        <v>1581</v>
      </c>
      <c r="XDV68" s="36" t="s">
        <v>1242</v>
      </c>
      <c r="XDW68" s="38" t="s">
        <v>1573</v>
      </c>
      <c r="XDX68"/>
      <c r="XDY68" s="44" t="s">
        <v>1748</v>
      </c>
      <c r="XDZ68" s="35" t="s">
        <v>851</v>
      </c>
      <c r="XEA68" s="35">
        <v>1</v>
      </c>
      <c r="XEB68" s="35" t="s">
        <v>752</v>
      </c>
      <c r="XEC68" s="35" t="s">
        <v>753</v>
      </c>
      <c r="XED68" s="35" t="s">
        <v>756</v>
      </c>
      <c r="XEE68" s="35" t="s">
        <v>757</v>
      </c>
      <c r="XEF68" s="35" t="s">
        <v>435</v>
      </c>
      <c r="XEG68" s="35" t="s">
        <v>435</v>
      </c>
      <c r="XEH68" s="36" t="s">
        <v>1588</v>
      </c>
      <c r="XEI68" s="36" t="s">
        <v>1538</v>
      </c>
      <c r="XEJ68" s="37" t="s">
        <v>1031</v>
      </c>
      <c r="XEK68" s="36" t="s">
        <v>1581</v>
      </c>
      <c r="XEL68" s="36" t="s">
        <v>1242</v>
      </c>
      <c r="XEM68" s="38" t="s">
        <v>1573</v>
      </c>
      <c r="XEN68"/>
      <c r="XEO68" s="44" t="s">
        <v>1748</v>
      </c>
      <c r="XEP68" s="35" t="s">
        <v>851</v>
      </c>
      <c r="XEQ68" s="35">
        <v>1</v>
      </c>
      <c r="XER68" s="35" t="s">
        <v>752</v>
      </c>
      <c r="XES68" s="35" t="s">
        <v>753</v>
      </c>
      <c r="XET68" s="35" t="s">
        <v>756</v>
      </c>
      <c r="XEU68" s="35" t="s">
        <v>757</v>
      </c>
      <c r="XEV68" s="35" t="s">
        <v>435</v>
      </c>
      <c r="XEW68" s="35" t="s">
        <v>435</v>
      </c>
      <c r="XEX68" s="36" t="s">
        <v>1588</v>
      </c>
      <c r="XEY68" s="36" t="s">
        <v>1538</v>
      </c>
      <c r="XEZ68" s="37" t="s">
        <v>1031</v>
      </c>
      <c r="XFA68" s="36" t="s">
        <v>1581</v>
      </c>
      <c r="XFB68" s="36" t="s">
        <v>1242</v>
      </c>
      <c r="XFC68" s="38" t="s">
        <v>1573</v>
      </c>
    </row>
    <row r="69" spans="1:16383" ht="57" customHeight="1" x14ac:dyDescent="0.2">
      <c r="A69" s="70"/>
      <c r="B69" s="61" t="s">
        <v>1109</v>
      </c>
      <c r="C69" s="61">
        <v>2</v>
      </c>
      <c r="D69" s="61" t="s">
        <v>752</v>
      </c>
      <c r="E69" s="61" t="s">
        <v>753</v>
      </c>
      <c r="F69" s="61" t="s">
        <v>1110</v>
      </c>
      <c r="G69" s="61" t="s">
        <v>1135</v>
      </c>
      <c r="H69" s="61" t="s">
        <v>1235</v>
      </c>
      <c r="I69" s="61" t="s">
        <v>576</v>
      </c>
      <c r="J69" s="61" t="s">
        <v>1753</v>
      </c>
      <c r="K69" s="61" t="s">
        <v>1754</v>
      </c>
      <c r="L69" s="61">
        <v>827161</v>
      </c>
      <c r="M69" s="61" t="s">
        <v>1237</v>
      </c>
      <c r="N69" s="61" t="s">
        <v>1139</v>
      </c>
      <c r="O69" s="61" t="s">
        <v>947</v>
      </c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1"/>
      <c r="AA69" s="32"/>
      <c r="AB69" s="31"/>
      <c r="AC69" s="31"/>
      <c r="AD69" s="32"/>
      <c r="AE69" s="33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1"/>
      <c r="AQ69" s="32"/>
      <c r="AR69" s="31"/>
      <c r="AS69" s="31"/>
      <c r="AT69" s="32"/>
      <c r="AU69" s="33"/>
      <c r="AV69" s="30"/>
      <c r="AW69" s="30"/>
      <c r="AX69" s="30"/>
      <c r="AY69" s="30"/>
      <c r="AZ69" s="30"/>
      <c r="BA69" s="30"/>
      <c r="BB69" s="30"/>
      <c r="BC69" s="30"/>
      <c r="BD69" s="30"/>
      <c r="BE69" s="30"/>
      <c r="BF69" s="31"/>
      <c r="BG69" s="32"/>
      <c r="BH69" s="31"/>
      <c r="BI69" s="31"/>
      <c r="BJ69" s="32"/>
      <c r="BK69" s="33"/>
      <c r="BL69" s="30"/>
      <c r="BM69" s="30"/>
      <c r="BN69" s="30"/>
      <c r="BO69" s="30"/>
      <c r="BP69" s="30"/>
      <c r="BQ69" s="30"/>
      <c r="BR69" s="30"/>
      <c r="BS69" s="30"/>
      <c r="BT69" s="30"/>
      <c r="BU69" s="30"/>
      <c r="BV69" s="31"/>
      <c r="BW69" s="32"/>
      <c r="BX69" s="31"/>
      <c r="BY69" s="31"/>
      <c r="BZ69" s="32"/>
      <c r="CA69" s="33"/>
      <c r="CB69" s="30"/>
      <c r="CC69" s="30"/>
      <c r="CD69" s="30"/>
      <c r="CE69" s="30"/>
      <c r="CF69" s="30"/>
      <c r="CG69" s="30"/>
      <c r="CH69" s="30"/>
      <c r="CI69" s="30"/>
      <c r="CJ69" s="30"/>
      <c r="CK69" s="30"/>
      <c r="CL69" s="31"/>
      <c r="CM69" s="32"/>
      <c r="CN69" s="31"/>
      <c r="CO69" s="31"/>
      <c r="CP69" s="32"/>
      <c r="CQ69" s="33"/>
      <c r="CR69" s="30"/>
      <c r="CS69" s="30"/>
      <c r="CT69" s="30"/>
      <c r="CU69" s="30"/>
      <c r="CV69" s="30"/>
      <c r="CW69" s="30"/>
      <c r="CX69" s="30"/>
      <c r="CY69" s="30"/>
      <c r="CZ69" s="30"/>
      <c r="DA69" s="30"/>
      <c r="DB69" s="31"/>
      <c r="DC69" s="32"/>
      <c r="DD69" s="31"/>
      <c r="DE69" s="31"/>
      <c r="DF69" s="32"/>
      <c r="DG69" s="33"/>
      <c r="DH69" s="30"/>
      <c r="DI69" s="30"/>
      <c r="DJ69" s="30"/>
      <c r="DK69" s="30"/>
      <c r="DL69" s="30"/>
      <c r="DM69" s="30"/>
      <c r="DN69" s="30"/>
      <c r="DO69" s="30"/>
      <c r="DP69" s="30"/>
      <c r="DQ69" s="30"/>
      <c r="DR69" s="31"/>
      <c r="DS69" s="32"/>
      <c r="DT69" s="31"/>
      <c r="DU69" s="31"/>
      <c r="DV69" s="32"/>
      <c r="DW69" s="33"/>
      <c r="DX69" s="30"/>
      <c r="DY69" s="30"/>
      <c r="DZ69" s="30"/>
      <c r="EA69" s="30"/>
      <c r="EB69" s="30"/>
      <c r="EC69" s="30"/>
      <c r="ED69" s="30"/>
      <c r="EE69" s="30"/>
      <c r="EF69" s="30"/>
      <c r="EG69" s="30"/>
      <c r="EH69" s="31"/>
      <c r="EI69" s="32"/>
      <c r="EJ69" s="31"/>
      <c r="EK69" s="31"/>
      <c r="EL69" s="32"/>
      <c r="EM69" s="33"/>
      <c r="EN69" s="30"/>
      <c r="EO69" s="30"/>
      <c r="EP69" s="30"/>
      <c r="EQ69" s="30"/>
      <c r="ER69" s="30"/>
      <c r="ES69" s="30"/>
      <c r="ET69" s="30"/>
      <c r="EU69" s="30"/>
      <c r="EV69" s="30"/>
      <c r="EW69" s="30"/>
      <c r="EX69" s="31"/>
      <c r="EY69" s="32"/>
      <c r="EZ69" s="31"/>
      <c r="FA69" s="31"/>
      <c r="FB69" s="32"/>
      <c r="FC69" s="33"/>
      <c r="FD69" s="30"/>
      <c r="FE69" s="30"/>
      <c r="FF69" s="30"/>
      <c r="FG69" s="30"/>
      <c r="FH69" s="30"/>
      <c r="FI69" s="30"/>
      <c r="FJ69" s="30"/>
      <c r="FK69" s="30"/>
      <c r="FL69" s="30"/>
      <c r="FM69" s="30"/>
      <c r="FN69" s="31"/>
      <c r="FO69" s="32"/>
      <c r="FP69" s="31"/>
      <c r="FQ69" s="31"/>
      <c r="FR69" s="32"/>
      <c r="FS69" s="33"/>
      <c r="FT69" s="30"/>
      <c r="FU69" s="30"/>
      <c r="FV69" s="30"/>
      <c r="FW69" s="30"/>
      <c r="FX69" s="30"/>
      <c r="FY69" s="30"/>
      <c r="FZ69" s="30"/>
      <c r="GA69" s="30"/>
      <c r="GB69" s="30"/>
      <c r="GC69" s="30"/>
      <c r="GD69" s="31"/>
      <c r="GE69" s="32"/>
      <c r="GF69" s="31"/>
      <c r="GG69" s="31"/>
      <c r="GH69" s="32"/>
      <c r="GI69" s="33"/>
      <c r="GJ69" s="30"/>
      <c r="GK69" s="30"/>
      <c r="GL69" s="30"/>
      <c r="GM69" s="30"/>
      <c r="GN69" s="30"/>
      <c r="GO69" s="30"/>
      <c r="GP69" s="30"/>
      <c r="GQ69" s="30"/>
      <c r="GR69" s="30"/>
      <c r="GS69" s="30"/>
      <c r="GT69" s="31"/>
      <c r="GU69" s="32"/>
      <c r="GV69" s="31"/>
      <c r="GW69" s="31"/>
      <c r="GX69" s="32"/>
      <c r="GY69" s="33"/>
      <c r="GZ69" s="30"/>
      <c r="HA69" s="30"/>
      <c r="HB69" s="30"/>
      <c r="HC69" s="30"/>
      <c r="HD69" s="30"/>
      <c r="HE69" s="30"/>
      <c r="HF69" s="30"/>
      <c r="HG69" s="30"/>
      <c r="HH69" s="30"/>
      <c r="HI69" s="30"/>
      <c r="HJ69" s="31"/>
      <c r="HK69" s="32"/>
      <c r="HL69" s="31"/>
      <c r="HM69" s="31"/>
      <c r="HN69" s="32"/>
      <c r="HO69" s="33"/>
      <c r="HP69" s="30"/>
      <c r="HQ69" s="30"/>
      <c r="HR69" s="30"/>
      <c r="HS69" s="30"/>
      <c r="HT69" s="30"/>
      <c r="HU69" s="30"/>
      <c r="HV69" s="30"/>
      <c r="HW69" s="30"/>
      <c r="HX69" s="30"/>
      <c r="HY69" s="30"/>
      <c r="HZ69" s="31"/>
      <c r="IA69" s="32"/>
      <c r="IB69" s="31"/>
      <c r="IC69" s="31"/>
      <c r="ID69" s="32"/>
      <c r="IE69" s="33"/>
      <c r="IF69" s="30"/>
      <c r="IG69" s="30"/>
      <c r="IH69" s="30"/>
      <c r="II69" s="30"/>
      <c r="IJ69" s="30"/>
      <c r="IK69" s="30"/>
      <c r="IL69" s="30"/>
      <c r="IM69" s="30"/>
      <c r="IN69" s="30"/>
      <c r="IO69" s="30"/>
      <c r="IP69" s="31"/>
      <c r="IQ69" s="32"/>
      <c r="IR69" s="31"/>
      <c r="IS69" s="31"/>
      <c r="IT69" s="32"/>
      <c r="IU69" s="33"/>
      <c r="IV69" s="30"/>
      <c r="IW69" s="30"/>
      <c r="IX69" s="30"/>
      <c r="IY69" s="30"/>
      <c r="IZ69" s="30"/>
      <c r="JA69" s="30"/>
      <c r="JB69" s="30"/>
      <c r="JC69" s="30"/>
      <c r="JD69" s="30"/>
      <c r="JE69" s="30"/>
      <c r="JF69" s="31"/>
      <c r="JG69" s="32"/>
      <c r="JH69" s="31"/>
      <c r="JI69" s="31"/>
      <c r="JJ69" s="32"/>
      <c r="JK69" s="33"/>
      <c r="JL69" s="30"/>
      <c r="JM69" s="30"/>
      <c r="JN69" s="30"/>
      <c r="JO69" s="30"/>
      <c r="JP69" s="30"/>
      <c r="JQ69" s="30"/>
      <c r="JR69" s="30"/>
      <c r="JS69" s="30"/>
      <c r="JT69" s="30"/>
      <c r="JU69" s="30"/>
      <c r="JV69" s="31"/>
      <c r="JW69" s="32"/>
      <c r="JX69" s="31"/>
      <c r="JY69" s="31"/>
      <c r="JZ69" s="32"/>
      <c r="KA69" s="33"/>
      <c r="KB69" s="30"/>
      <c r="KC69" s="30"/>
      <c r="KD69" s="30"/>
      <c r="KE69" s="30"/>
      <c r="KF69" s="30"/>
      <c r="KG69" s="30"/>
      <c r="KH69" s="30"/>
      <c r="KI69" s="30"/>
      <c r="KJ69" s="30"/>
      <c r="KK69" s="30"/>
      <c r="KL69" s="31"/>
      <c r="KM69" s="32"/>
      <c r="KN69" s="31"/>
      <c r="KO69" s="31"/>
      <c r="KP69" s="32"/>
      <c r="KQ69" s="33"/>
      <c r="KR69" s="30"/>
      <c r="KS69" s="30"/>
      <c r="KT69" s="30"/>
      <c r="KU69" s="30"/>
      <c r="KV69" s="30"/>
      <c r="KW69" s="30"/>
      <c r="KX69" s="30"/>
      <c r="KY69" s="30"/>
      <c r="KZ69" s="30"/>
      <c r="LA69" s="30"/>
      <c r="LB69" s="31"/>
      <c r="LC69" s="32"/>
      <c r="LD69" s="31"/>
      <c r="LE69" s="31"/>
      <c r="LF69" s="32"/>
      <c r="LG69" s="33"/>
      <c r="LH69" s="30"/>
      <c r="LI69" s="30"/>
      <c r="LJ69" s="30"/>
      <c r="LK69" s="30"/>
      <c r="LL69" s="30"/>
      <c r="LM69" s="30"/>
      <c r="LN69" s="30"/>
      <c r="LO69" s="30"/>
      <c r="LP69" s="30"/>
      <c r="LQ69" s="30"/>
      <c r="LR69" s="31"/>
      <c r="LS69" s="32"/>
      <c r="LT69" s="31"/>
      <c r="LU69" s="31"/>
      <c r="LV69" s="32"/>
      <c r="LW69" s="33"/>
      <c r="LX69" s="30"/>
      <c r="LY69" s="30"/>
      <c r="LZ69" s="30"/>
      <c r="MA69" s="30"/>
      <c r="MB69" s="30"/>
      <c r="MC69" s="30"/>
      <c r="MD69" s="30"/>
      <c r="ME69" s="30"/>
      <c r="MF69" s="30"/>
      <c r="MG69" s="30"/>
      <c r="MH69" s="31"/>
      <c r="MI69" s="32"/>
      <c r="MJ69" s="31"/>
      <c r="MK69" s="31"/>
      <c r="ML69" s="32"/>
      <c r="MM69" s="33"/>
      <c r="MN69" s="30"/>
      <c r="MO69" s="30"/>
      <c r="MP69" s="30"/>
      <c r="MQ69" s="30"/>
      <c r="MR69" s="30"/>
      <c r="MS69" s="30"/>
      <c r="MT69" s="30"/>
      <c r="MU69" s="30"/>
      <c r="MV69" s="30"/>
      <c r="MW69" s="30"/>
      <c r="MX69" s="31"/>
      <c r="MY69" s="32"/>
      <c r="MZ69" s="31"/>
      <c r="NA69" s="31"/>
      <c r="NB69" s="32"/>
      <c r="NC69" s="33"/>
      <c r="ND69" s="30"/>
      <c r="NE69" s="30"/>
      <c r="NF69" s="30"/>
      <c r="NG69" s="30"/>
      <c r="NH69" s="30"/>
      <c r="NI69" s="30"/>
      <c r="NJ69" s="30"/>
      <c r="NK69" s="30"/>
      <c r="NL69" s="30"/>
      <c r="NM69" s="30"/>
      <c r="NN69" s="31"/>
      <c r="NO69" s="32"/>
      <c r="NP69" s="31"/>
      <c r="NQ69" s="31"/>
      <c r="NR69" s="32"/>
      <c r="NS69" s="33"/>
      <c r="NT69" s="30"/>
      <c r="NU69" s="30"/>
      <c r="NV69" s="30"/>
      <c r="NW69" s="30"/>
      <c r="NX69" s="30"/>
      <c r="NY69" s="30"/>
      <c r="NZ69" s="30"/>
      <c r="OA69" s="30"/>
      <c r="OB69" s="30"/>
      <c r="OC69" s="30"/>
      <c r="OD69" s="31"/>
      <c r="OE69" s="32"/>
      <c r="OF69" s="31"/>
      <c r="OG69" s="31"/>
      <c r="OH69" s="32"/>
      <c r="OI69" s="33"/>
      <c r="OJ69" s="30"/>
      <c r="OK69" s="30"/>
      <c r="OL69" s="30"/>
      <c r="OM69" s="30"/>
      <c r="ON69" s="30"/>
      <c r="OO69" s="30"/>
      <c r="OP69" s="30"/>
      <c r="OQ69" s="30"/>
      <c r="OR69" s="30"/>
      <c r="OS69" s="30"/>
      <c r="OT69" s="31"/>
      <c r="OU69" s="32"/>
      <c r="OV69" s="31"/>
      <c r="OW69" s="31"/>
      <c r="OX69" s="32"/>
      <c r="OY69" s="33"/>
      <c r="OZ69" s="30"/>
      <c r="PA69" s="30"/>
      <c r="PB69" s="30"/>
      <c r="PC69" s="30"/>
      <c r="PD69" s="30"/>
      <c r="PE69" s="30"/>
      <c r="PF69" s="30"/>
      <c r="PG69" s="30"/>
      <c r="PH69" s="30"/>
      <c r="PI69" s="30"/>
      <c r="PJ69" s="31"/>
      <c r="PK69" s="32"/>
      <c r="PL69" s="31"/>
      <c r="PM69" s="31"/>
      <c r="PN69" s="32"/>
      <c r="PO69" s="33"/>
      <c r="PP69" s="30"/>
      <c r="PQ69" s="30"/>
      <c r="PR69" s="30"/>
      <c r="PS69" s="30"/>
      <c r="PT69" s="30"/>
      <c r="PU69" s="30"/>
      <c r="PV69" s="30"/>
      <c r="PW69" s="30"/>
      <c r="PX69" s="30"/>
      <c r="PY69" s="30"/>
      <c r="PZ69" s="31"/>
      <c r="QA69" s="32"/>
      <c r="QB69" s="31"/>
      <c r="QC69" s="31"/>
      <c r="QD69" s="32"/>
      <c r="QE69" s="33"/>
      <c r="QF69" s="30"/>
      <c r="QG69" s="30"/>
      <c r="QH69" s="30"/>
      <c r="QI69" s="30"/>
      <c r="QJ69" s="30"/>
      <c r="QK69" s="30"/>
      <c r="QL69" s="30"/>
      <c r="QM69" s="30"/>
      <c r="QN69" s="30"/>
      <c r="QO69" s="30"/>
      <c r="QP69" s="31"/>
      <c r="QQ69" s="32"/>
      <c r="QR69" s="31"/>
      <c r="QS69" s="31"/>
      <c r="QT69" s="32"/>
      <c r="QU69" s="33"/>
      <c r="QV69" s="30"/>
      <c r="QW69" s="30"/>
      <c r="QX69" s="30"/>
      <c r="QY69" s="30"/>
      <c r="QZ69" s="30"/>
      <c r="RA69" s="30"/>
      <c r="RB69" s="30"/>
      <c r="RC69" s="30"/>
      <c r="RD69" s="30"/>
      <c r="RE69" s="30"/>
      <c r="RF69" s="31"/>
      <c r="RG69" s="32"/>
      <c r="RH69" s="31"/>
      <c r="RI69" s="31"/>
      <c r="RJ69" s="32"/>
      <c r="RK69" s="33"/>
      <c r="RL69" s="30"/>
      <c r="RM69" s="30"/>
      <c r="RN69" s="30"/>
      <c r="RO69" s="30"/>
      <c r="RP69" s="30"/>
      <c r="RQ69" s="30"/>
      <c r="RR69" s="30"/>
      <c r="RS69" s="30"/>
      <c r="RT69" s="30"/>
      <c r="RU69" s="30"/>
      <c r="RV69" s="31"/>
      <c r="RW69" s="32"/>
      <c r="RX69" s="31"/>
      <c r="RY69" s="31"/>
      <c r="RZ69" s="32"/>
      <c r="SA69" s="33"/>
      <c r="SB69" s="30"/>
      <c r="SC69" s="30"/>
      <c r="SD69" s="30"/>
      <c r="SE69" s="30"/>
      <c r="SF69" s="30"/>
      <c r="SG69" s="30"/>
      <c r="SH69" s="30"/>
      <c r="SI69" s="30"/>
      <c r="SJ69" s="30"/>
      <c r="SK69" s="30"/>
      <c r="SL69" s="31"/>
      <c r="SM69" s="32"/>
      <c r="SN69" s="31"/>
      <c r="SO69" s="31"/>
      <c r="SP69" s="32"/>
      <c r="SQ69" s="33"/>
      <c r="SR69" s="30"/>
      <c r="SS69" s="30"/>
      <c r="ST69" s="30"/>
      <c r="SU69" s="30"/>
      <c r="SV69" s="30"/>
      <c r="SW69" s="30"/>
      <c r="SX69" s="30"/>
      <c r="SY69" s="30"/>
      <c r="SZ69" s="30"/>
      <c r="TA69" s="30"/>
      <c r="TB69" s="31"/>
      <c r="TC69" s="32"/>
      <c r="TD69" s="31"/>
      <c r="TE69" s="31"/>
      <c r="TF69" s="32"/>
      <c r="TG69" s="33"/>
      <c r="TH69" s="30"/>
      <c r="TI69" s="30"/>
      <c r="TJ69" s="30"/>
      <c r="TK69" s="30"/>
      <c r="TL69" s="30"/>
      <c r="TM69" s="30"/>
      <c r="TN69" s="30"/>
      <c r="TO69" s="30"/>
      <c r="TP69" s="30"/>
      <c r="TQ69" s="30"/>
      <c r="TR69" s="31"/>
      <c r="TS69" s="32"/>
      <c r="TT69" s="31"/>
      <c r="TU69" s="31"/>
      <c r="TV69" s="32"/>
      <c r="TW69" s="33"/>
      <c r="TX69" s="30"/>
      <c r="TY69" s="30"/>
      <c r="TZ69" s="30"/>
      <c r="UA69" s="30"/>
      <c r="UB69" s="30"/>
      <c r="UC69" s="30"/>
      <c r="UD69" s="30"/>
      <c r="UE69" s="30"/>
      <c r="UF69" s="30"/>
      <c r="UG69" s="30"/>
      <c r="UH69" s="31"/>
      <c r="UI69" s="32"/>
      <c r="UJ69" s="31"/>
      <c r="UK69" s="31"/>
      <c r="UL69" s="32"/>
      <c r="UM69" s="33"/>
      <c r="UN69" s="30"/>
      <c r="UO69" s="30"/>
      <c r="UP69" s="30"/>
      <c r="UQ69" s="30"/>
      <c r="UR69" s="30"/>
      <c r="US69" s="30"/>
      <c r="UT69" s="30"/>
      <c r="UU69" s="30"/>
      <c r="UV69" s="30"/>
      <c r="UW69" s="30"/>
      <c r="UX69" s="31"/>
      <c r="UY69" s="32"/>
      <c r="UZ69" s="31"/>
      <c r="VA69" s="31"/>
      <c r="VB69" s="32"/>
      <c r="VC69" s="33"/>
      <c r="VD69" s="30"/>
      <c r="VE69" s="30"/>
      <c r="VF69" s="30"/>
      <c r="VG69" s="30"/>
      <c r="VH69" s="30"/>
      <c r="VI69" s="30"/>
      <c r="VJ69" s="30"/>
      <c r="VK69" s="30"/>
      <c r="VL69" s="30"/>
      <c r="VM69" s="30"/>
      <c r="VN69" s="31"/>
      <c r="VO69" s="32"/>
      <c r="VP69" s="31"/>
      <c r="VQ69" s="31"/>
      <c r="VR69" s="32"/>
      <c r="VS69" s="33"/>
      <c r="VT69" s="30"/>
      <c r="VU69" s="30"/>
      <c r="VV69" s="30"/>
      <c r="VW69" s="30"/>
      <c r="VX69" s="30"/>
      <c r="VY69" s="30"/>
      <c r="VZ69" s="30"/>
      <c r="WA69" s="30"/>
      <c r="WB69" s="30"/>
      <c r="WC69" s="30"/>
      <c r="WD69" s="31"/>
      <c r="WE69" s="32"/>
      <c r="WF69" s="31"/>
      <c r="WG69" s="31"/>
      <c r="WH69" s="32"/>
      <c r="WI69" s="33"/>
      <c r="WJ69" s="30"/>
      <c r="WK69" s="30"/>
      <c r="WL69" s="30"/>
      <c r="WM69" s="30"/>
      <c r="WN69" s="30"/>
      <c r="WO69" s="30"/>
      <c r="WP69" s="30"/>
      <c r="WQ69" s="30"/>
      <c r="WR69" s="30"/>
      <c r="WS69" s="30"/>
      <c r="WT69" s="31"/>
      <c r="WU69" s="32"/>
      <c r="WV69" s="31"/>
      <c r="WW69" s="31"/>
      <c r="WX69" s="32"/>
      <c r="WY69" s="33"/>
      <c r="WZ69" s="30"/>
      <c r="XA69" s="30"/>
      <c r="XB69" s="30"/>
      <c r="XC69" s="30"/>
      <c r="XD69" s="30"/>
      <c r="XE69" s="30"/>
      <c r="XF69" s="30"/>
      <c r="XG69" s="30"/>
      <c r="XH69" s="30"/>
      <c r="XI69" s="30"/>
      <c r="XJ69" s="31"/>
      <c r="XK69" s="32"/>
      <c r="XL69" s="31"/>
      <c r="XM69" s="31"/>
      <c r="XN69" s="32"/>
      <c r="XO69" s="33"/>
      <c r="XP69" s="30"/>
      <c r="XQ69" s="30"/>
      <c r="XR69" s="30"/>
      <c r="XS69" s="30"/>
      <c r="XT69" s="30"/>
      <c r="XU69" s="30"/>
      <c r="XV69" s="30"/>
      <c r="XW69" s="30"/>
      <c r="XX69" s="30"/>
      <c r="XY69" s="30"/>
      <c r="XZ69" s="31"/>
      <c r="YA69" s="32"/>
      <c r="YB69" s="31"/>
      <c r="YC69" s="31"/>
      <c r="YD69" s="32"/>
      <c r="YE69" s="33"/>
      <c r="YF69" s="30"/>
      <c r="YG69" s="30"/>
      <c r="YH69" s="30"/>
      <c r="YI69" s="30"/>
      <c r="YJ69" s="30"/>
      <c r="YK69" s="30"/>
      <c r="YL69" s="30"/>
      <c r="YM69" s="30"/>
      <c r="YN69" s="30"/>
      <c r="YO69" s="30"/>
      <c r="YP69" s="31"/>
      <c r="YQ69" s="32"/>
      <c r="YR69" s="31"/>
      <c r="YS69" s="31"/>
      <c r="YT69" s="32"/>
      <c r="YU69" s="33"/>
      <c r="YV69" s="30"/>
      <c r="YW69" s="30"/>
      <c r="YX69" s="30"/>
      <c r="YY69" s="30"/>
      <c r="YZ69" s="30"/>
      <c r="ZA69" s="30"/>
      <c r="ZB69" s="30"/>
      <c r="ZC69" s="30"/>
      <c r="ZD69" s="30"/>
      <c r="ZE69" s="30"/>
      <c r="ZF69" s="31"/>
      <c r="ZG69" s="32"/>
      <c r="ZH69" s="31"/>
      <c r="ZI69" s="31"/>
      <c r="ZJ69" s="32"/>
      <c r="ZK69" s="33"/>
      <c r="ZL69" s="30"/>
      <c r="ZM69" s="30"/>
      <c r="ZN69" s="30"/>
      <c r="ZO69" s="30"/>
      <c r="ZP69" s="30"/>
      <c r="ZQ69" s="30"/>
      <c r="ZR69" s="30"/>
      <c r="ZS69" s="30"/>
      <c r="ZT69" s="30"/>
      <c r="ZU69" s="30"/>
      <c r="ZV69" s="31"/>
      <c r="ZW69" s="32"/>
      <c r="ZX69" s="31"/>
      <c r="ZY69" s="31"/>
      <c r="ZZ69" s="32"/>
      <c r="AAA69" s="33"/>
      <c r="AAB69" s="30"/>
      <c r="AAC69" s="30"/>
      <c r="AAD69" s="30"/>
      <c r="AAE69" s="30"/>
      <c r="AAF69" s="30"/>
      <c r="AAG69" s="30"/>
      <c r="AAH69" s="30"/>
      <c r="AAI69" s="30"/>
      <c r="AAJ69" s="30"/>
      <c r="AAK69" s="30"/>
      <c r="AAL69" s="31"/>
      <c r="AAM69" s="32"/>
      <c r="AAN69" s="31"/>
      <c r="AAO69" s="31"/>
      <c r="AAP69" s="32"/>
      <c r="AAQ69" s="33"/>
      <c r="AAR69" s="30"/>
      <c r="AAS69" s="30"/>
      <c r="AAT69" s="30"/>
      <c r="AAU69" s="30"/>
      <c r="AAV69" s="30"/>
      <c r="AAW69" s="30"/>
      <c r="AAX69" s="30"/>
      <c r="AAY69" s="30"/>
      <c r="AAZ69" s="30"/>
      <c r="ABA69" s="30"/>
      <c r="ABB69" s="31"/>
      <c r="ABC69" s="32"/>
      <c r="ABD69" s="31"/>
      <c r="ABE69" s="31"/>
      <c r="ABF69" s="32"/>
      <c r="ABG69" s="33"/>
      <c r="ABH69" s="30"/>
      <c r="ABI69" s="30"/>
      <c r="ABJ69" s="30"/>
      <c r="ABK69" s="30"/>
      <c r="ABL69" s="30"/>
      <c r="ABM69" s="30"/>
      <c r="ABN69" s="30"/>
      <c r="ABO69" s="30"/>
      <c r="ABP69" s="30"/>
      <c r="ABQ69" s="30"/>
      <c r="ABR69" s="31"/>
      <c r="ABS69" s="32"/>
      <c r="ABT69" s="31"/>
      <c r="ABU69" s="31"/>
      <c r="ABV69" s="32"/>
      <c r="ABW69" s="33"/>
      <c r="ABX69" s="30"/>
      <c r="ABY69" s="30"/>
      <c r="ABZ69" s="30"/>
      <c r="ACA69" s="30"/>
      <c r="ACB69" s="30"/>
      <c r="ACC69" s="30"/>
      <c r="ACD69" s="30"/>
      <c r="ACE69" s="30"/>
      <c r="ACF69" s="30"/>
      <c r="ACG69" s="30"/>
      <c r="ACH69" s="31"/>
      <c r="ACI69" s="32"/>
      <c r="ACJ69" s="31"/>
      <c r="ACK69" s="31"/>
      <c r="ACL69" s="32"/>
      <c r="ACM69" s="33"/>
      <c r="ACN69" s="30"/>
      <c r="ACO69" s="30"/>
      <c r="ACP69" s="30"/>
      <c r="ACQ69" s="30"/>
      <c r="ACR69" s="30"/>
      <c r="ACS69" s="30"/>
      <c r="ACT69" s="30"/>
      <c r="ACU69" s="30"/>
      <c r="ACV69" s="30"/>
      <c r="ACW69" s="30"/>
      <c r="ACX69" s="31"/>
      <c r="ACY69" s="32"/>
      <c r="ACZ69" s="31"/>
      <c r="ADA69" s="31"/>
      <c r="ADB69" s="32"/>
      <c r="ADC69" s="33"/>
      <c r="ADD69" s="30"/>
      <c r="ADE69" s="30"/>
      <c r="ADF69" s="30"/>
      <c r="ADG69" s="30"/>
      <c r="ADH69" s="30"/>
      <c r="ADI69" s="30"/>
      <c r="ADJ69" s="30"/>
      <c r="ADK69" s="30"/>
      <c r="ADL69" s="30"/>
      <c r="ADM69" s="30"/>
      <c r="ADN69" s="31"/>
      <c r="ADO69" s="32"/>
      <c r="ADP69" s="31"/>
      <c r="ADQ69" s="31"/>
      <c r="ADR69" s="32"/>
      <c r="ADS69" s="33"/>
      <c r="ADT69" s="30"/>
      <c r="ADU69" s="30"/>
      <c r="ADV69" s="30"/>
      <c r="ADW69" s="30"/>
      <c r="ADX69" s="30"/>
      <c r="ADY69" s="30"/>
      <c r="ADZ69" s="30"/>
      <c r="AEA69" s="30"/>
      <c r="AEB69" s="30"/>
      <c r="AEC69" s="30"/>
      <c r="AED69" s="31"/>
      <c r="AEE69" s="32"/>
      <c r="AEF69" s="31"/>
      <c r="AEG69" s="31"/>
      <c r="AEH69" s="32"/>
      <c r="AEI69" s="33"/>
      <c r="AEJ69" s="30"/>
      <c r="AEK69" s="30"/>
      <c r="AEL69" s="30"/>
      <c r="AEM69" s="30"/>
      <c r="AEN69" s="30"/>
      <c r="AEO69" s="30"/>
      <c r="AEP69" s="30"/>
      <c r="AEQ69" s="30"/>
      <c r="AER69" s="30"/>
      <c r="AES69" s="30"/>
      <c r="AET69" s="31"/>
      <c r="AEU69" s="32"/>
      <c r="AEV69" s="31"/>
      <c r="AEW69" s="31"/>
      <c r="AEX69" s="32"/>
      <c r="AEY69" s="33"/>
      <c r="AEZ69" s="30"/>
      <c r="AFA69" s="30"/>
      <c r="AFB69" s="30"/>
      <c r="AFC69" s="30"/>
      <c r="AFD69" s="30"/>
      <c r="AFE69" s="30"/>
      <c r="AFF69" s="30"/>
      <c r="AFG69" s="30"/>
      <c r="AFH69" s="30"/>
      <c r="AFI69" s="30"/>
      <c r="AFJ69" s="31"/>
      <c r="AFK69" s="32"/>
      <c r="AFL69" s="31"/>
      <c r="AFM69" s="31"/>
      <c r="AFN69" s="32"/>
      <c r="AFO69" s="33"/>
      <c r="AFP69" s="30"/>
      <c r="AFQ69" s="30"/>
      <c r="AFR69" s="30"/>
      <c r="AFS69" s="30"/>
      <c r="AFT69" s="30"/>
      <c r="AFU69" s="30"/>
      <c r="AFV69" s="30"/>
      <c r="AFW69" s="30"/>
      <c r="AFX69" s="30"/>
      <c r="AFY69" s="30"/>
      <c r="AFZ69" s="31"/>
      <c r="AGA69" s="32"/>
      <c r="AGB69" s="31"/>
      <c r="AGC69" s="31"/>
      <c r="AGD69" s="32"/>
      <c r="AGE69" s="33"/>
      <c r="AGF69" s="30"/>
      <c r="AGG69" s="30"/>
      <c r="AGH69" s="30"/>
      <c r="AGI69" s="30"/>
      <c r="AGJ69" s="30"/>
      <c r="AGK69" s="30"/>
      <c r="AGL69" s="30"/>
      <c r="AGM69" s="30"/>
      <c r="AGN69" s="30"/>
      <c r="AGO69" s="30"/>
      <c r="AGP69" s="31"/>
      <c r="AGQ69" s="32"/>
      <c r="AGR69" s="31"/>
      <c r="AGS69" s="31"/>
      <c r="AGT69" s="32"/>
      <c r="AGU69" s="33"/>
      <c r="AGV69" s="30"/>
      <c r="AGW69" s="30"/>
      <c r="AGX69" s="30"/>
      <c r="AGY69" s="30"/>
      <c r="AGZ69" s="30"/>
      <c r="AHA69" s="30"/>
      <c r="AHB69" s="30"/>
      <c r="AHC69" s="30"/>
      <c r="AHD69" s="30"/>
      <c r="AHE69" s="30"/>
      <c r="AHF69" s="31"/>
      <c r="AHG69" s="32"/>
      <c r="AHH69" s="31"/>
      <c r="AHI69" s="31"/>
      <c r="AHJ69" s="32"/>
      <c r="AHK69" s="33"/>
      <c r="AHL69" s="30"/>
      <c r="AHM69" s="30"/>
      <c r="AHN69" s="30"/>
      <c r="AHO69" s="30"/>
      <c r="AHP69" s="30"/>
      <c r="AHQ69" s="30"/>
      <c r="AHR69" s="30"/>
      <c r="AHS69" s="30"/>
      <c r="AHT69" s="30"/>
      <c r="AHU69" s="30"/>
      <c r="AHV69" s="31"/>
      <c r="AHW69" s="32"/>
      <c r="AHX69" s="31"/>
      <c r="AHY69" s="31"/>
      <c r="AHZ69" s="32"/>
      <c r="AIA69" s="33"/>
      <c r="AIB69" s="30"/>
      <c r="AIC69" s="30"/>
      <c r="AID69" s="30"/>
      <c r="AIE69" s="30"/>
      <c r="AIF69" s="30"/>
      <c r="AIG69" s="30"/>
      <c r="AIH69" s="30"/>
      <c r="AII69" s="30"/>
      <c r="AIJ69" s="30"/>
      <c r="AIK69" s="30"/>
      <c r="AIL69" s="31"/>
      <c r="AIM69" s="32"/>
      <c r="AIN69" s="31"/>
      <c r="AIO69" s="31"/>
      <c r="AIP69" s="32"/>
      <c r="AIQ69" s="33"/>
      <c r="AIR69" s="30"/>
      <c r="AIS69" s="30"/>
      <c r="AIT69" s="30"/>
      <c r="AIU69" s="30"/>
      <c r="AIV69" s="30"/>
      <c r="AIW69" s="30"/>
      <c r="AIX69" s="30"/>
      <c r="AIY69" s="30"/>
      <c r="AIZ69" s="30"/>
      <c r="AJA69" s="30"/>
      <c r="AJB69" s="31"/>
      <c r="AJC69" s="32"/>
      <c r="AJD69" s="31"/>
      <c r="AJE69" s="31"/>
      <c r="AJF69" s="32"/>
      <c r="AJG69" s="33"/>
      <c r="AJH69" s="30"/>
      <c r="AJI69" s="30"/>
      <c r="AJJ69" s="30"/>
      <c r="AJK69" s="30"/>
      <c r="AJL69" s="30"/>
      <c r="AJM69" s="30"/>
      <c r="AJN69" s="30"/>
      <c r="AJO69" s="30"/>
      <c r="AJP69" s="30"/>
      <c r="AJQ69" s="30"/>
      <c r="AJR69" s="31"/>
      <c r="AJS69" s="32"/>
      <c r="AJT69" s="31"/>
      <c r="AJU69" s="31"/>
      <c r="AJV69" s="32"/>
      <c r="AJW69" s="33"/>
      <c r="AJX69" s="30"/>
      <c r="AJY69" s="30"/>
      <c r="AJZ69" s="30"/>
      <c r="AKA69" s="30"/>
      <c r="AKB69" s="30"/>
      <c r="AKC69" s="30"/>
      <c r="AKD69" s="30"/>
      <c r="AKE69" s="30"/>
      <c r="AKF69" s="30"/>
      <c r="AKG69" s="30"/>
      <c r="AKH69" s="31"/>
      <c r="AKI69" s="32"/>
      <c r="AKJ69" s="31"/>
      <c r="AKK69" s="31"/>
      <c r="AKL69" s="32"/>
      <c r="AKM69" s="33"/>
      <c r="AKN69" s="30"/>
      <c r="AKO69" s="30"/>
      <c r="AKP69" s="30"/>
      <c r="AKQ69" s="30"/>
      <c r="AKR69" s="30"/>
      <c r="AKS69" s="30"/>
      <c r="AKT69" s="30"/>
      <c r="AKU69" s="30"/>
      <c r="AKV69" s="30"/>
      <c r="AKW69" s="30"/>
      <c r="AKX69" s="31"/>
      <c r="AKY69" s="32"/>
      <c r="AKZ69" s="31"/>
      <c r="ALA69" s="31"/>
      <c r="ALB69" s="32"/>
      <c r="ALC69" s="33"/>
      <c r="ALD69" s="30"/>
      <c r="ALE69" s="30"/>
      <c r="ALF69" s="30"/>
      <c r="ALG69" s="30"/>
      <c r="ALH69" s="30"/>
      <c r="ALI69" s="30"/>
      <c r="ALJ69" s="30"/>
      <c r="ALK69" s="30"/>
      <c r="ALL69" s="30"/>
      <c r="ALM69" s="30"/>
      <c r="ALN69" s="31"/>
      <c r="ALO69" s="32"/>
      <c r="ALP69" s="31"/>
      <c r="ALQ69" s="31"/>
      <c r="ALR69" s="32"/>
      <c r="ALS69" s="33"/>
      <c r="ALT69" s="30"/>
      <c r="ALU69" s="30"/>
      <c r="ALV69" s="30"/>
      <c r="ALW69" s="30"/>
      <c r="ALX69" s="30"/>
      <c r="ALY69" s="30"/>
      <c r="ALZ69" s="30"/>
      <c r="AMA69" s="30"/>
      <c r="AMB69" s="30"/>
      <c r="AMC69" s="30"/>
      <c r="AMD69" s="31"/>
      <c r="AME69" s="32"/>
      <c r="AMF69" s="31"/>
      <c r="AMG69" s="31"/>
      <c r="AMH69" s="32"/>
      <c r="AMI69" s="33"/>
      <c r="AMJ69" s="30"/>
      <c r="AMK69" s="30"/>
      <c r="AML69" s="30"/>
      <c r="AMM69" s="30"/>
      <c r="AMN69" s="30"/>
      <c r="AMO69" s="30"/>
      <c r="AMP69" s="30"/>
      <c r="AMQ69" s="30"/>
      <c r="AMR69" s="30"/>
      <c r="AMS69" s="30"/>
      <c r="AMT69" s="31"/>
      <c r="AMU69" s="32"/>
      <c r="AMV69" s="31"/>
      <c r="AMW69" s="31"/>
      <c r="AMX69" s="32"/>
      <c r="AMY69" s="33"/>
      <c r="AMZ69" s="30"/>
      <c r="ANA69" s="30"/>
      <c r="ANB69" s="30"/>
      <c r="ANC69" s="30"/>
      <c r="AND69" s="30"/>
      <c r="ANE69" s="30"/>
      <c r="ANF69" s="30"/>
      <c r="ANG69" s="30"/>
      <c r="ANH69" s="30"/>
      <c r="ANI69" s="30"/>
      <c r="ANJ69" s="31"/>
      <c r="ANK69" s="32"/>
      <c r="ANL69" s="31"/>
      <c r="ANM69" s="31"/>
      <c r="ANN69" s="32"/>
      <c r="ANO69" s="33"/>
      <c r="ANP69" s="30"/>
      <c r="ANQ69" s="30"/>
      <c r="ANR69" s="30"/>
      <c r="ANS69" s="30"/>
      <c r="ANT69" s="30"/>
      <c r="ANU69" s="30"/>
      <c r="ANV69" s="30"/>
      <c r="ANW69" s="30"/>
      <c r="ANX69" s="30"/>
      <c r="ANY69" s="30"/>
      <c r="ANZ69" s="31"/>
      <c r="AOA69" s="32"/>
      <c r="AOB69" s="31"/>
      <c r="AOC69" s="31"/>
      <c r="AOD69" s="32"/>
      <c r="AOE69" s="33"/>
      <c r="AOF69" s="30"/>
      <c r="AOG69" s="30"/>
      <c r="AOH69" s="30"/>
      <c r="AOI69" s="30"/>
      <c r="AOJ69" s="30"/>
      <c r="AOK69" s="30"/>
      <c r="AOL69" s="30"/>
      <c r="AOM69" s="30"/>
      <c r="AON69" s="30"/>
      <c r="AOO69" s="30"/>
      <c r="AOP69" s="31"/>
      <c r="AOQ69" s="32"/>
      <c r="AOR69" s="31"/>
      <c r="AOS69" s="31"/>
      <c r="AOT69" s="32"/>
      <c r="AOU69" s="33"/>
      <c r="AOV69" s="30"/>
      <c r="AOW69" s="30"/>
      <c r="AOX69" s="30"/>
      <c r="AOY69" s="30"/>
      <c r="AOZ69" s="30"/>
      <c r="APA69" s="30"/>
      <c r="APB69" s="30"/>
      <c r="APC69" s="30"/>
      <c r="APD69" s="30"/>
      <c r="APE69" s="30"/>
      <c r="APF69" s="31"/>
      <c r="APG69" s="32"/>
      <c r="APH69" s="31"/>
      <c r="API69" s="31"/>
      <c r="APJ69" s="32"/>
      <c r="APK69" s="33"/>
      <c r="APL69" s="30"/>
      <c r="APM69" s="30"/>
      <c r="APN69" s="30"/>
      <c r="APO69" s="30"/>
      <c r="APP69" s="30"/>
      <c r="APQ69" s="30"/>
      <c r="APR69" s="30"/>
      <c r="APS69" s="30"/>
      <c r="APT69" s="30"/>
      <c r="APU69" s="30"/>
      <c r="APV69" s="31"/>
      <c r="APW69" s="32"/>
      <c r="APX69" s="31"/>
      <c r="APY69" s="31"/>
      <c r="APZ69" s="32"/>
      <c r="AQA69" s="33"/>
      <c r="AQB69" s="30"/>
      <c r="AQC69" s="30"/>
      <c r="AQD69" s="30"/>
      <c r="AQE69" s="30"/>
      <c r="AQF69" s="30"/>
      <c r="AQG69" s="30"/>
      <c r="AQH69" s="30"/>
      <c r="AQI69" s="30"/>
      <c r="AQJ69" s="30"/>
      <c r="AQK69" s="30"/>
      <c r="AQL69" s="31"/>
      <c r="AQM69" s="32"/>
      <c r="AQN69" s="31"/>
      <c r="AQO69" s="31"/>
      <c r="AQP69" s="32"/>
      <c r="AQQ69" s="33"/>
      <c r="AQR69" s="30"/>
      <c r="AQS69" s="30"/>
      <c r="AQT69" s="30"/>
      <c r="AQU69" s="30"/>
      <c r="AQV69" s="30"/>
      <c r="AQW69" s="30"/>
      <c r="AQX69" s="30"/>
      <c r="AQY69" s="30"/>
      <c r="AQZ69" s="30"/>
      <c r="ARA69" s="30"/>
      <c r="ARB69" s="31"/>
      <c r="ARC69" s="32"/>
      <c r="ARD69" s="31"/>
      <c r="ARE69" s="31"/>
      <c r="ARF69" s="32"/>
      <c r="ARG69" s="33"/>
      <c r="ARH69" s="30"/>
      <c r="ARI69" s="30"/>
      <c r="ARJ69" s="30"/>
      <c r="ARK69" s="30"/>
      <c r="ARL69" s="30"/>
      <c r="ARM69" s="30"/>
      <c r="ARN69" s="30"/>
      <c r="ARO69" s="30"/>
      <c r="ARP69" s="30"/>
      <c r="ARQ69" s="30"/>
      <c r="ARR69" s="31"/>
      <c r="ARS69" s="32"/>
      <c r="ART69" s="31"/>
      <c r="ARU69" s="31"/>
      <c r="ARV69" s="32"/>
      <c r="ARW69" s="33"/>
      <c r="ARX69" s="30"/>
      <c r="ARY69" s="30"/>
      <c r="ARZ69" s="30"/>
      <c r="ASA69" s="30"/>
      <c r="ASB69" s="30"/>
      <c r="ASC69" s="30"/>
      <c r="ASD69" s="30"/>
      <c r="ASE69" s="30"/>
      <c r="ASF69" s="30"/>
      <c r="ASG69" s="30"/>
      <c r="ASH69" s="31"/>
      <c r="ASI69" s="32"/>
      <c r="ASJ69" s="31"/>
      <c r="ASK69" s="31"/>
      <c r="ASL69" s="32"/>
      <c r="ASM69" s="33"/>
      <c r="ASN69" s="30"/>
      <c r="ASO69" s="30"/>
      <c r="ASP69" s="30"/>
      <c r="ASQ69" s="30"/>
      <c r="ASR69" s="30"/>
      <c r="ASS69" s="30"/>
      <c r="AST69" s="30"/>
      <c r="ASU69" s="30"/>
      <c r="ASV69" s="30"/>
      <c r="ASW69" s="30"/>
      <c r="ASX69" s="31"/>
      <c r="ASY69" s="32"/>
      <c r="ASZ69" s="31"/>
      <c r="ATA69" s="31"/>
      <c r="ATB69" s="32"/>
      <c r="ATC69" s="33"/>
      <c r="ATD69" s="30"/>
      <c r="ATE69" s="30"/>
      <c r="ATF69" s="30"/>
      <c r="ATG69" s="30"/>
      <c r="ATH69" s="30"/>
      <c r="ATI69" s="30"/>
      <c r="ATJ69" s="30"/>
      <c r="ATK69" s="30"/>
      <c r="ATL69" s="30"/>
      <c r="ATM69" s="30"/>
      <c r="ATN69" s="31"/>
      <c r="ATO69" s="32"/>
      <c r="ATP69" s="31"/>
      <c r="ATQ69" s="31"/>
      <c r="ATR69" s="32"/>
      <c r="ATS69" s="33"/>
      <c r="ATT69" s="30"/>
      <c r="ATU69" s="30"/>
      <c r="ATV69" s="30"/>
      <c r="ATW69" s="30"/>
      <c r="ATX69" s="30"/>
      <c r="ATY69" s="30"/>
      <c r="ATZ69" s="30"/>
      <c r="AUA69" s="30"/>
      <c r="AUB69" s="30"/>
      <c r="AUC69" s="30"/>
      <c r="AUD69" s="31"/>
      <c r="AUE69" s="32"/>
      <c r="AUF69" s="31"/>
      <c r="AUG69" s="31"/>
      <c r="AUH69" s="32"/>
      <c r="AUI69" s="33"/>
      <c r="AUJ69" s="30"/>
      <c r="AUK69" s="30"/>
      <c r="AUL69" s="30"/>
      <c r="AUM69" s="30"/>
      <c r="AUN69" s="30"/>
      <c r="AUO69" s="30"/>
      <c r="AUP69" s="30"/>
      <c r="AUQ69" s="30"/>
      <c r="AUR69" s="30"/>
      <c r="AUS69" s="30"/>
      <c r="AUT69" s="31"/>
      <c r="AUU69" s="32"/>
      <c r="AUV69" s="31"/>
      <c r="AUW69" s="31"/>
      <c r="AUX69" s="32"/>
      <c r="AUY69" s="33"/>
      <c r="AUZ69" s="30"/>
      <c r="AVA69" s="30"/>
      <c r="AVB69" s="30"/>
      <c r="AVC69" s="30"/>
      <c r="AVD69" s="30"/>
      <c r="AVE69" s="30"/>
      <c r="AVF69" s="30"/>
      <c r="AVG69" s="30"/>
      <c r="AVH69" s="30"/>
      <c r="AVI69" s="30"/>
      <c r="AVJ69" s="31"/>
      <c r="AVK69" s="32"/>
      <c r="AVL69" s="31"/>
      <c r="AVM69" s="31"/>
      <c r="AVN69" s="32"/>
      <c r="AVO69" s="33"/>
      <c r="AVP69" s="30"/>
      <c r="AVQ69" s="30"/>
      <c r="AVR69" s="30"/>
      <c r="AVS69" s="30"/>
      <c r="AVT69" s="30"/>
      <c r="AVU69" s="30"/>
      <c r="AVV69" s="30"/>
      <c r="AVW69" s="30"/>
      <c r="AVX69" s="30"/>
      <c r="AVY69" s="30"/>
      <c r="AVZ69" s="31"/>
      <c r="AWA69" s="32"/>
      <c r="AWB69" s="31"/>
      <c r="AWC69" s="31"/>
      <c r="AWD69" s="32"/>
      <c r="AWE69" s="33"/>
      <c r="AWF69" s="30"/>
      <c r="AWG69" s="30"/>
      <c r="AWH69" s="30"/>
      <c r="AWI69" s="30"/>
      <c r="AWJ69" s="30"/>
      <c r="AWK69" s="30"/>
      <c r="AWL69" s="30"/>
      <c r="AWM69" s="30"/>
      <c r="AWN69" s="30"/>
      <c r="AWO69" s="30"/>
      <c r="AWP69" s="31"/>
      <c r="AWQ69" s="32"/>
      <c r="AWR69" s="31"/>
      <c r="AWS69" s="31"/>
      <c r="AWT69" s="32"/>
      <c r="AWU69" s="33"/>
      <c r="AWV69" s="30"/>
      <c r="AWW69" s="30"/>
      <c r="AWX69" s="30"/>
      <c r="AWY69" s="30"/>
      <c r="AWZ69" s="30"/>
      <c r="AXA69" s="30"/>
      <c r="AXB69" s="30"/>
      <c r="AXC69" s="30"/>
      <c r="AXD69" s="30"/>
      <c r="AXE69" s="30"/>
      <c r="AXF69" s="31"/>
      <c r="AXG69" s="32"/>
      <c r="AXH69" s="31"/>
      <c r="AXI69" s="31"/>
      <c r="AXJ69" s="32"/>
      <c r="AXK69" s="33"/>
      <c r="AXL69" s="30"/>
      <c r="AXM69" s="30"/>
      <c r="AXN69" s="30"/>
      <c r="AXO69" s="30"/>
      <c r="AXP69" s="30"/>
      <c r="AXQ69" s="30"/>
      <c r="AXR69" s="30"/>
      <c r="AXS69" s="30"/>
      <c r="AXT69" s="30"/>
      <c r="AXU69" s="30"/>
      <c r="AXV69" s="31"/>
      <c r="AXW69" s="32"/>
      <c r="AXX69" s="31"/>
      <c r="AXY69" s="31"/>
      <c r="AXZ69" s="32"/>
      <c r="AYA69" s="33"/>
      <c r="AYB69" s="30"/>
      <c r="AYC69" s="30"/>
      <c r="AYD69" s="30"/>
      <c r="AYE69" s="30"/>
      <c r="AYF69" s="30"/>
      <c r="AYG69" s="30"/>
      <c r="AYH69" s="30"/>
      <c r="AYI69" s="30"/>
      <c r="AYJ69" s="30"/>
      <c r="AYK69" s="30"/>
      <c r="AYL69" s="31"/>
      <c r="AYM69" s="32"/>
      <c r="AYN69" s="31"/>
      <c r="AYO69" s="31"/>
      <c r="AYP69" s="32"/>
      <c r="AYQ69" s="33"/>
      <c r="AYR69" s="30"/>
      <c r="AYS69" s="30"/>
      <c r="AYT69" s="30"/>
      <c r="AYU69" s="30"/>
      <c r="AYV69" s="30"/>
      <c r="AYW69" s="30"/>
      <c r="AYX69" s="30"/>
      <c r="AYY69" s="30"/>
      <c r="AYZ69" s="30"/>
      <c r="AZA69" s="30"/>
      <c r="AZB69" s="31"/>
      <c r="AZC69" s="32"/>
      <c r="AZD69" s="31"/>
      <c r="AZE69" s="31"/>
      <c r="AZF69" s="32"/>
      <c r="AZG69" s="33"/>
      <c r="AZH69" s="30"/>
      <c r="AZI69" s="30"/>
      <c r="AZJ69" s="30"/>
      <c r="AZK69" s="30"/>
      <c r="AZL69" s="30"/>
      <c r="AZM69" s="30"/>
      <c r="AZN69" s="30"/>
      <c r="AZO69" s="30"/>
      <c r="AZP69" s="30"/>
      <c r="AZQ69" s="30"/>
      <c r="AZR69" s="31"/>
      <c r="AZS69" s="32"/>
      <c r="AZT69" s="31"/>
      <c r="AZU69" s="31"/>
      <c r="AZV69" s="32"/>
      <c r="AZW69" s="33"/>
      <c r="AZX69" s="30"/>
      <c r="AZY69" s="30"/>
      <c r="AZZ69" s="30"/>
      <c r="BAA69" s="30"/>
      <c r="BAB69" s="30"/>
      <c r="BAC69" s="30"/>
      <c r="BAD69" s="30"/>
      <c r="BAE69" s="30"/>
      <c r="BAF69" s="30"/>
      <c r="BAG69" s="30"/>
      <c r="BAH69" s="31"/>
      <c r="BAI69" s="32"/>
      <c r="BAJ69" s="31"/>
      <c r="BAK69" s="31"/>
      <c r="BAL69" s="32"/>
      <c r="BAM69" s="33"/>
      <c r="BAN69" s="30"/>
      <c r="BAO69" s="30"/>
      <c r="BAP69" s="30"/>
      <c r="BAQ69" s="30"/>
      <c r="BAR69" s="30"/>
      <c r="BAS69" s="30"/>
      <c r="BAT69" s="30"/>
      <c r="BAU69" s="30"/>
      <c r="BAV69" s="30"/>
      <c r="BAW69" s="30"/>
      <c r="BAX69" s="31"/>
      <c r="BAY69" s="32"/>
      <c r="BAZ69" s="31"/>
      <c r="BBA69" s="31"/>
      <c r="BBB69" s="32"/>
      <c r="BBC69" s="33"/>
      <c r="BBD69" s="30"/>
      <c r="BBE69" s="30"/>
      <c r="BBF69" s="30"/>
      <c r="BBG69" s="30"/>
      <c r="BBH69" s="30"/>
      <c r="BBI69" s="30"/>
      <c r="BBJ69" s="30"/>
      <c r="BBK69" s="30"/>
      <c r="BBL69" s="30"/>
      <c r="BBM69" s="30"/>
      <c r="BBN69" s="31"/>
      <c r="BBO69" s="32"/>
      <c r="BBP69" s="31"/>
      <c r="BBQ69" s="31"/>
      <c r="BBR69" s="32"/>
      <c r="BBS69" s="33"/>
      <c r="BBT69" s="30"/>
      <c r="BBU69" s="30"/>
      <c r="BBV69" s="30"/>
      <c r="BBW69" s="30"/>
      <c r="BBX69" s="30"/>
      <c r="BBY69" s="30"/>
      <c r="BBZ69" s="30"/>
      <c r="BCA69" s="30"/>
      <c r="BCB69" s="30"/>
      <c r="BCC69" s="30"/>
      <c r="BCD69" s="31"/>
      <c r="BCE69" s="32"/>
      <c r="BCF69" s="31"/>
      <c r="BCG69" s="31"/>
      <c r="BCH69" s="32"/>
      <c r="BCI69" s="33"/>
      <c r="BCJ69" s="30"/>
      <c r="BCK69" s="30"/>
      <c r="BCL69" s="30"/>
      <c r="BCM69" s="30"/>
      <c r="BCN69" s="30"/>
      <c r="BCO69" s="30"/>
      <c r="BCP69" s="30"/>
      <c r="BCQ69" s="30"/>
      <c r="BCR69" s="30"/>
      <c r="BCS69" s="30"/>
      <c r="BCT69" s="31"/>
      <c r="BCU69" s="32"/>
      <c r="BCV69" s="31"/>
      <c r="BCW69" s="31"/>
      <c r="BCX69" s="32"/>
      <c r="BCY69" s="33"/>
      <c r="BCZ69" s="30"/>
      <c r="BDA69" s="30"/>
      <c r="BDB69" s="30"/>
      <c r="BDC69" s="30"/>
      <c r="BDD69" s="30"/>
      <c r="BDE69" s="30"/>
      <c r="BDF69" s="30"/>
      <c r="BDG69" s="30"/>
      <c r="BDH69" s="30"/>
      <c r="BDI69" s="30"/>
      <c r="BDJ69" s="31"/>
      <c r="BDK69" s="32"/>
      <c r="BDL69" s="31"/>
      <c r="BDM69" s="31"/>
      <c r="BDN69" s="32"/>
      <c r="BDO69" s="33"/>
      <c r="BDP69" s="30"/>
      <c r="BDQ69" s="30"/>
      <c r="BDR69" s="30"/>
      <c r="BDS69" s="30"/>
      <c r="BDT69" s="30"/>
      <c r="BDU69" s="30"/>
      <c r="BDV69" s="30"/>
      <c r="BDW69" s="30"/>
      <c r="BDX69" s="30"/>
      <c r="BDY69" s="30"/>
      <c r="BDZ69" s="31"/>
      <c r="BEA69" s="32"/>
      <c r="BEB69" s="31"/>
      <c r="BEC69" s="31"/>
      <c r="BED69" s="32"/>
      <c r="BEE69" s="33"/>
      <c r="BEF69" s="30"/>
      <c r="BEG69" s="30"/>
      <c r="BEH69" s="30"/>
      <c r="BEI69" s="30"/>
      <c r="BEJ69" s="30"/>
      <c r="BEK69" s="30"/>
      <c r="BEL69" s="30"/>
      <c r="BEM69" s="30"/>
      <c r="BEN69" s="30"/>
      <c r="BEO69" s="30"/>
      <c r="BEP69" s="31"/>
      <c r="BEQ69" s="32"/>
      <c r="BER69" s="31"/>
      <c r="BES69" s="31"/>
      <c r="BET69" s="32"/>
      <c r="BEU69" s="33"/>
      <c r="BEV69" s="30"/>
      <c r="BEW69" s="30"/>
      <c r="BEX69" s="30"/>
      <c r="BEY69" s="30"/>
      <c r="BEZ69" s="30"/>
      <c r="BFA69" s="30"/>
      <c r="BFB69" s="30"/>
      <c r="BFC69" s="30"/>
      <c r="BFD69" s="30"/>
      <c r="BFE69" s="30"/>
      <c r="BFF69" s="31"/>
      <c r="BFG69" s="32"/>
      <c r="BFH69" s="31"/>
      <c r="BFI69" s="31"/>
      <c r="BFJ69" s="32"/>
      <c r="BFK69" s="33"/>
      <c r="BFL69" s="30"/>
      <c r="BFM69" s="30"/>
      <c r="BFN69" s="30"/>
      <c r="BFO69" s="30"/>
      <c r="BFP69" s="30"/>
      <c r="BFQ69" s="30"/>
      <c r="BFR69" s="30"/>
      <c r="BFS69" s="30"/>
      <c r="BFT69" s="30"/>
      <c r="BFU69" s="30"/>
      <c r="BFV69" s="31"/>
      <c r="BFW69" s="32"/>
      <c r="BFX69" s="31"/>
      <c r="BFY69" s="31"/>
      <c r="BFZ69" s="32"/>
      <c r="BGA69" s="33"/>
      <c r="BGB69" s="30"/>
      <c r="BGC69" s="30"/>
      <c r="BGD69" s="30"/>
      <c r="BGE69" s="30"/>
      <c r="BGF69" s="30"/>
      <c r="BGG69" s="30"/>
      <c r="BGH69" s="30"/>
      <c r="BGI69" s="30"/>
      <c r="BGJ69" s="30"/>
      <c r="BGK69" s="30"/>
      <c r="BGL69" s="31"/>
      <c r="BGM69" s="32"/>
      <c r="BGN69" s="31"/>
      <c r="BGO69" s="31"/>
      <c r="BGP69" s="32"/>
      <c r="BGQ69" s="33"/>
      <c r="BGR69" s="30"/>
      <c r="BGS69" s="30"/>
      <c r="BGT69" s="30"/>
      <c r="BGU69" s="30"/>
      <c r="BGV69" s="30"/>
      <c r="BGW69" s="30"/>
      <c r="BGX69" s="30"/>
      <c r="BGY69" s="30"/>
      <c r="BGZ69" s="30"/>
      <c r="BHA69" s="30"/>
      <c r="BHB69" s="31"/>
      <c r="BHC69" s="32"/>
      <c r="BHD69" s="31"/>
      <c r="BHE69" s="31"/>
      <c r="BHF69" s="32"/>
      <c r="BHG69" s="33"/>
      <c r="BHH69" s="30"/>
      <c r="BHI69" s="30"/>
      <c r="BHJ69" s="30"/>
      <c r="BHK69" s="30"/>
      <c r="BHL69" s="30"/>
      <c r="BHM69" s="30"/>
      <c r="BHN69" s="30"/>
      <c r="BHO69" s="30"/>
      <c r="BHP69" s="30"/>
      <c r="BHQ69" s="30"/>
      <c r="BHR69" s="31"/>
      <c r="BHS69" s="32"/>
      <c r="BHT69" s="31"/>
      <c r="BHU69" s="31"/>
      <c r="BHV69" s="32"/>
      <c r="BHW69" s="33"/>
      <c r="BHX69" s="30"/>
      <c r="BHY69" s="30"/>
      <c r="BHZ69" s="30"/>
      <c r="BIA69" s="30"/>
      <c r="BIB69" s="30"/>
      <c r="BIC69" s="30"/>
      <c r="BID69" s="30"/>
      <c r="BIE69" s="30"/>
      <c r="BIF69" s="30"/>
      <c r="BIG69" s="30"/>
      <c r="BIH69" s="31"/>
      <c r="BII69" s="32"/>
      <c r="BIJ69" s="31"/>
      <c r="BIK69" s="31"/>
      <c r="BIL69" s="32"/>
      <c r="BIM69" s="33"/>
      <c r="BIN69" s="30"/>
      <c r="BIO69" s="30"/>
      <c r="BIP69" s="30"/>
      <c r="BIQ69" s="30"/>
      <c r="BIR69" s="30"/>
      <c r="BIS69" s="30"/>
      <c r="BIT69" s="30"/>
      <c r="BIU69" s="30"/>
      <c r="BIV69" s="30"/>
      <c r="BIW69" s="30"/>
      <c r="BIX69" s="31"/>
      <c r="BIY69" s="32"/>
      <c r="BIZ69" s="31"/>
      <c r="BJA69" s="31"/>
      <c r="BJB69" s="32"/>
      <c r="BJC69" s="33"/>
      <c r="BJD69" s="30"/>
      <c r="BJE69" s="30"/>
      <c r="BJF69" s="30"/>
      <c r="BJG69" s="30"/>
      <c r="BJH69" s="30"/>
      <c r="BJI69" s="30"/>
      <c r="BJJ69" s="30"/>
      <c r="BJK69" s="30"/>
      <c r="BJL69" s="30"/>
      <c r="BJM69" s="30"/>
      <c r="BJN69" s="31"/>
      <c r="BJO69" s="32"/>
      <c r="BJP69" s="31"/>
      <c r="BJQ69" s="31"/>
      <c r="BJR69" s="32"/>
      <c r="BJS69" s="33"/>
      <c r="BJT69" s="30"/>
      <c r="BJU69" s="30"/>
      <c r="BJV69" s="30"/>
      <c r="BJW69" s="30"/>
      <c r="BJX69" s="30"/>
      <c r="BJY69" s="30"/>
      <c r="BJZ69" s="30"/>
      <c r="BKA69" s="30"/>
      <c r="BKB69" s="30"/>
      <c r="BKC69" s="30"/>
      <c r="BKD69" s="31"/>
      <c r="BKE69" s="32"/>
      <c r="BKF69" s="31"/>
      <c r="BKG69" s="31"/>
      <c r="BKH69" s="32"/>
      <c r="BKI69" s="33"/>
      <c r="BKJ69" s="30"/>
      <c r="BKK69" s="30"/>
      <c r="BKL69" s="30"/>
      <c r="BKM69" s="30"/>
      <c r="BKN69" s="30"/>
      <c r="BKO69" s="30"/>
      <c r="BKP69" s="30"/>
      <c r="BKQ69" s="30"/>
      <c r="BKR69" s="30"/>
      <c r="BKS69" s="30"/>
      <c r="BKT69" s="31"/>
      <c r="BKU69" s="32"/>
      <c r="BKV69" s="31"/>
      <c r="BKW69" s="31"/>
      <c r="BKX69" s="32"/>
      <c r="BKY69" s="33"/>
      <c r="BKZ69" s="30"/>
      <c r="BLA69" s="30"/>
      <c r="BLB69" s="30"/>
      <c r="BLC69" s="30"/>
      <c r="BLD69" s="30"/>
      <c r="BLE69" s="30"/>
      <c r="BLF69" s="30"/>
      <c r="BLG69" s="30"/>
      <c r="BLH69" s="30"/>
      <c r="BLI69" s="30"/>
      <c r="BLJ69" s="31"/>
      <c r="BLK69" s="32"/>
      <c r="BLL69" s="31"/>
      <c r="BLM69" s="31"/>
      <c r="BLN69" s="32"/>
      <c r="BLO69" s="33"/>
      <c r="BLP69" s="30"/>
      <c r="BLQ69" s="30"/>
      <c r="BLR69" s="30"/>
      <c r="BLS69" s="30"/>
      <c r="BLT69" s="30"/>
      <c r="BLU69" s="30"/>
      <c r="BLV69" s="30"/>
      <c r="BLW69" s="30"/>
      <c r="BLX69" s="30"/>
      <c r="BLY69" s="30"/>
      <c r="BLZ69" s="31"/>
      <c r="BMA69" s="32"/>
      <c r="BMB69" s="31"/>
      <c r="BMC69" s="31"/>
      <c r="BMD69" s="32"/>
      <c r="BME69" s="33"/>
      <c r="BMF69" s="30"/>
      <c r="BMG69" s="30"/>
      <c r="BMH69" s="30"/>
      <c r="BMI69" s="30"/>
      <c r="BMJ69" s="30"/>
      <c r="BMK69" s="30"/>
      <c r="BML69" s="30"/>
      <c r="BMM69" s="30"/>
      <c r="BMN69" s="30"/>
      <c r="BMO69" s="30"/>
      <c r="BMP69" s="31"/>
      <c r="BMQ69" s="32"/>
      <c r="BMR69" s="31"/>
      <c r="BMS69" s="31"/>
      <c r="BMT69" s="32"/>
      <c r="BMU69" s="33"/>
      <c r="BMV69" s="30"/>
      <c r="BMW69" s="30"/>
      <c r="BMX69" s="30"/>
      <c r="BMY69" s="30"/>
      <c r="BMZ69" s="30"/>
      <c r="BNA69" s="30"/>
      <c r="BNB69" s="30"/>
      <c r="BNC69" s="30"/>
      <c r="BND69" s="30"/>
      <c r="BNE69" s="30"/>
      <c r="BNF69" s="31"/>
      <c r="BNG69" s="32"/>
      <c r="BNH69" s="31"/>
      <c r="BNI69" s="31"/>
      <c r="BNJ69" s="32"/>
      <c r="BNK69" s="33"/>
      <c r="BNL69" s="30"/>
      <c r="BNM69" s="30"/>
      <c r="BNN69" s="30"/>
      <c r="BNO69" s="30"/>
      <c r="BNP69" s="30"/>
      <c r="BNQ69" s="30"/>
      <c r="BNR69" s="30"/>
      <c r="BNS69" s="30"/>
      <c r="BNT69" s="30"/>
      <c r="BNU69" s="30"/>
      <c r="BNV69" s="31"/>
      <c r="BNW69" s="32"/>
      <c r="BNX69" s="31"/>
      <c r="BNY69" s="31"/>
      <c r="BNZ69" s="32"/>
      <c r="BOA69" s="33"/>
      <c r="BOB69" s="30"/>
      <c r="BOC69" s="30"/>
      <c r="BOD69" s="30"/>
      <c r="BOE69" s="30"/>
      <c r="BOF69" s="30"/>
      <c r="BOG69" s="30"/>
      <c r="BOH69" s="30"/>
      <c r="BOI69" s="30"/>
      <c r="BOJ69" s="30"/>
      <c r="BOK69" s="30"/>
      <c r="BOL69" s="31"/>
      <c r="BOM69" s="32"/>
      <c r="BON69" s="31"/>
      <c r="BOO69" s="31"/>
      <c r="BOP69" s="32"/>
      <c r="BOQ69" s="33"/>
      <c r="BOR69" s="30"/>
      <c r="BOS69" s="30"/>
      <c r="BOT69" s="30"/>
      <c r="BOU69" s="30"/>
      <c r="BOV69" s="30"/>
      <c r="BOW69" s="30"/>
      <c r="BOX69" s="30"/>
      <c r="BOY69" s="30"/>
      <c r="BOZ69" s="30"/>
      <c r="BPA69" s="30"/>
      <c r="BPB69" s="31"/>
      <c r="BPC69" s="32"/>
      <c r="BPD69" s="31"/>
      <c r="BPE69" s="31"/>
      <c r="BPF69" s="32"/>
      <c r="BPG69" s="33"/>
      <c r="BPH69" s="30"/>
      <c r="BPI69" s="30"/>
      <c r="BPJ69" s="30"/>
      <c r="BPK69" s="30"/>
      <c r="BPL69" s="30"/>
      <c r="BPM69" s="30"/>
      <c r="BPN69" s="30"/>
      <c r="BPO69" s="30"/>
      <c r="BPP69" s="30"/>
      <c r="BPQ69" s="30"/>
      <c r="BPR69" s="31"/>
      <c r="BPS69" s="32"/>
      <c r="BPT69" s="31"/>
      <c r="BPU69" s="31"/>
      <c r="BPV69" s="32"/>
      <c r="BPW69" s="33"/>
      <c r="BPX69" s="30"/>
      <c r="BPY69" s="30"/>
      <c r="BPZ69" s="30"/>
      <c r="BQA69" s="30"/>
      <c r="BQB69" s="30"/>
      <c r="BQC69" s="30"/>
      <c r="BQD69" s="30"/>
      <c r="BQE69" s="30"/>
      <c r="BQF69" s="30"/>
      <c r="BQG69" s="30"/>
      <c r="BQH69" s="31"/>
      <c r="BQI69" s="32"/>
      <c r="BQJ69" s="31"/>
      <c r="BQK69" s="31"/>
      <c r="BQL69" s="32"/>
      <c r="BQM69" s="33"/>
      <c r="BQN69" s="30"/>
      <c r="BQO69" s="30"/>
      <c r="BQP69" s="30"/>
      <c r="BQQ69" s="30"/>
      <c r="BQR69" s="30"/>
      <c r="BQS69" s="30"/>
      <c r="BQT69" s="30"/>
      <c r="BQU69" s="30"/>
      <c r="BQV69" s="30"/>
      <c r="BQW69" s="30"/>
      <c r="BQX69" s="31"/>
      <c r="BQY69" s="32"/>
      <c r="BQZ69" s="31"/>
      <c r="BRA69" s="31"/>
      <c r="BRB69" s="32"/>
      <c r="BRC69" s="33"/>
      <c r="BRD69" s="30"/>
      <c r="BRE69" s="30"/>
      <c r="BRF69" s="30"/>
      <c r="BRG69" s="30"/>
      <c r="BRH69" s="30"/>
      <c r="BRI69" s="30"/>
      <c r="BRJ69" s="30"/>
      <c r="BRK69" s="30"/>
      <c r="BRL69" s="30"/>
      <c r="BRM69" s="30"/>
      <c r="BRN69" s="31"/>
      <c r="BRO69" s="32"/>
      <c r="BRP69" s="31"/>
      <c r="BRQ69" s="31"/>
      <c r="BRR69" s="32"/>
      <c r="BRS69" s="33"/>
      <c r="BRT69" s="30"/>
      <c r="BRU69" s="30"/>
      <c r="BRV69" s="30"/>
      <c r="BRW69" s="30"/>
      <c r="BRX69" s="30"/>
      <c r="BRY69" s="30"/>
      <c r="BRZ69" s="30"/>
      <c r="BSA69" s="30"/>
      <c r="BSB69" s="30"/>
      <c r="BSC69" s="30"/>
      <c r="BSD69" s="31"/>
      <c r="BSE69" s="32"/>
      <c r="BSF69" s="31"/>
      <c r="BSG69" s="31"/>
      <c r="BSH69" s="32"/>
      <c r="BSI69" s="33"/>
      <c r="BSJ69" s="30"/>
      <c r="BSK69" s="30"/>
      <c r="BSL69" s="30"/>
      <c r="BSM69" s="30"/>
      <c r="BSN69" s="30"/>
      <c r="BSO69" s="30"/>
      <c r="BSP69" s="30"/>
      <c r="BSQ69" s="30"/>
      <c r="BSR69" s="30"/>
      <c r="BSS69" s="30"/>
      <c r="BST69" s="31"/>
      <c r="BSU69" s="32"/>
      <c r="BSV69" s="31"/>
      <c r="BSW69" s="31"/>
      <c r="BSX69" s="32"/>
      <c r="BSY69" s="33"/>
      <c r="BSZ69" s="30"/>
      <c r="BTA69" s="30"/>
      <c r="BTB69" s="30"/>
      <c r="BTC69" s="30"/>
      <c r="BTD69" s="30"/>
      <c r="BTE69" s="30"/>
      <c r="BTF69" s="30"/>
      <c r="BTG69" s="30"/>
      <c r="BTH69" s="30"/>
      <c r="BTI69" s="30"/>
      <c r="BTJ69" s="31"/>
      <c r="BTK69" s="32"/>
      <c r="BTL69" s="31"/>
      <c r="BTM69" s="31"/>
      <c r="BTN69" s="32"/>
      <c r="BTO69" s="33"/>
      <c r="BTP69" s="30"/>
      <c r="BTQ69" s="30"/>
      <c r="BTR69" s="30"/>
      <c r="BTS69" s="30"/>
      <c r="BTT69" s="30"/>
      <c r="BTU69" s="30"/>
      <c r="BTV69" s="30"/>
      <c r="BTW69" s="30"/>
      <c r="BTX69" s="30"/>
      <c r="BTY69" s="30"/>
      <c r="BTZ69" s="31"/>
      <c r="BUA69" s="32"/>
      <c r="BUB69" s="31"/>
      <c r="BUC69" s="31"/>
      <c r="BUD69" s="32"/>
      <c r="BUE69" s="33"/>
      <c r="BUF69" s="30"/>
      <c r="BUG69" s="30"/>
      <c r="BUH69" s="30"/>
      <c r="BUI69" s="30"/>
      <c r="BUJ69" s="30"/>
      <c r="BUK69" s="30"/>
      <c r="BUL69" s="30"/>
      <c r="BUM69" s="30"/>
      <c r="BUN69" s="30"/>
      <c r="BUO69" s="30"/>
      <c r="BUP69" s="31"/>
      <c r="BUQ69" s="32"/>
      <c r="BUR69" s="31"/>
      <c r="BUS69" s="31"/>
      <c r="BUT69" s="32"/>
      <c r="BUU69" s="33"/>
      <c r="BUV69" s="30"/>
      <c r="BUW69" s="30"/>
      <c r="BUX69" s="30"/>
      <c r="BUY69" s="30"/>
      <c r="BUZ69" s="30"/>
      <c r="BVA69" s="30"/>
      <c r="BVB69" s="30"/>
      <c r="BVC69" s="30"/>
      <c r="BVD69" s="30"/>
      <c r="BVE69" s="30"/>
      <c r="BVF69" s="31"/>
      <c r="BVG69" s="32"/>
      <c r="BVH69" s="31"/>
      <c r="BVI69" s="31"/>
      <c r="BVJ69" s="32"/>
      <c r="BVK69" s="33"/>
      <c r="BVL69" s="30"/>
      <c r="BVM69" s="30"/>
      <c r="BVN69" s="30"/>
      <c r="BVO69" s="30"/>
      <c r="BVP69" s="30"/>
      <c r="BVQ69" s="30"/>
      <c r="BVR69" s="30"/>
      <c r="BVS69" s="30"/>
      <c r="BVT69" s="30"/>
      <c r="BVU69" s="30"/>
      <c r="BVV69" s="31"/>
      <c r="BVW69" s="32"/>
      <c r="BVX69" s="31"/>
      <c r="BVY69" s="31"/>
      <c r="BVZ69" s="32"/>
      <c r="BWA69" s="33"/>
      <c r="BWB69" s="30"/>
      <c r="BWC69" s="30"/>
      <c r="BWD69" s="30"/>
      <c r="BWE69" s="30"/>
      <c r="BWF69" s="30"/>
      <c r="BWG69" s="30"/>
      <c r="BWH69" s="30"/>
      <c r="BWI69" s="30"/>
      <c r="BWJ69" s="30"/>
      <c r="BWK69" s="30"/>
      <c r="BWL69" s="31"/>
      <c r="BWM69" s="32"/>
      <c r="BWN69" s="31"/>
      <c r="BWO69" s="31"/>
      <c r="BWP69" s="32"/>
      <c r="BWQ69" s="33"/>
      <c r="BWR69" s="30"/>
      <c r="BWS69" s="30"/>
      <c r="BWT69" s="30"/>
      <c r="BWU69" s="30"/>
      <c r="BWV69" s="30"/>
      <c r="BWW69" s="30"/>
      <c r="BWX69" s="30"/>
      <c r="BWY69" s="30"/>
      <c r="BWZ69" s="30"/>
      <c r="BXA69" s="30"/>
      <c r="BXB69" s="31"/>
      <c r="BXC69" s="32"/>
      <c r="BXD69" s="31"/>
      <c r="BXE69" s="31"/>
      <c r="BXF69" s="32"/>
      <c r="BXG69" s="33"/>
      <c r="BXH69" s="30"/>
      <c r="BXI69" s="30"/>
      <c r="BXJ69" s="30"/>
      <c r="BXK69" s="30"/>
      <c r="BXL69" s="30"/>
      <c r="BXM69" s="30"/>
      <c r="BXN69" s="30"/>
      <c r="BXO69" s="30"/>
      <c r="BXP69" s="30"/>
      <c r="BXQ69" s="30"/>
      <c r="BXR69" s="31"/>
      <c r="BXS69" s="32"/>
      <c r="BXT69" s="31"/>
      <c r="BXU69" s="31"/>
      <c r="BXV69" s="32"/>
      <c r="BXW69" s="33"/>
      <c r="BXX69" s="30"/>
      <c r="BXY69" s="30"/>
      <c r="BXZ69" s="30"/>
      <c r="BYA69" s="30"/>
      <c r="BYB69" s="30"/>
      <c r="BYC69" s="30"/>
      <c r="BYD69" s="30"/>
      <c r="BYE69" s="30"/>
      <c r="BYF69" s="30"/>
      <c r="BYG69" s="30"/>
      <c r="BYH69" s="31"/>
      <c r="BYI69" s="32"/>
      <c r="BYJ69" s="31"/>
      <c r="BYK69" s="31"/>
      <c r="BYL69" s="32"/>
      <c r="BYM69" s="33"/>
      <c r="BYN69" s="30"/>
      <c r="BYO69" s="30"/>
      <c r="BYP69" s="30"/>
      <c r="BYQ69" s="30"/>
      <c r="BYR69" s="30"/>
      <c r="BYS69" s="30"/>
      <c r="BYT69" s="30"/>
      <c r="BYU69" s="30"/>
      <c r="BYV69" s="30"/>
      <c r="BYW69" s="30"/>
      <c r="BYX69" s="31"/>
      <c r="BYY69" s="32"/>
      <c r="BYZ69" s="31"/>
      <c r="BZA69" s="31"/>
      <c r="BZB69" s="32"/>
      <c r="BZC69" s="33"/>
      <c r="BZD69" s="30"/>
      <c r="BZE69" s="30"/>
      <c r="BZF69" s="30"/>
      <c r="BZG69" s="30"/>
      <c r="BZH69" s="30"/>
      <c r="BZI69" s="30"/>
      <c r="BZJ69" s="30"/>
      <c r="BZK69" s="30"/>
      <c r="BZL69" s="30"/>
      <c r="BZM69" s="30"/>
      <c r="BZN69" s="31"/>
      <c r="BZO69" s="32"/>
      <c r="BZP69" s="31"/>
      <c r="BZQ69" s="31"/>
      <c r="BZR69" s="32"/>
      <c r="BZS69" s="33"/>
      <c r="BZT69" s="30"/>
      <c r="BZU69" s="30"/>
      <c r="BZV69" s="30"/>
      <c r="BZW69" s="30"/>
      <c r="BZX69" s="30"/>
      <c r="BZY69" s="30"/>
      <c r="BZZ69" s="30"/>
      <c r="CAA69" s="30"/>
      <c r="CAB69" s="30"/>
      <c r="CAC69" s="30"/>
      <c r="CAD69" s="31"/>
      <c r="CAE69" s="32"/>
      <c r="CAF69" s="31"/>
      <c r="CAG69" s="31"/>
      <c r="CAH69" s="32"/>
      <c r="CAI69" s="33"/>
      <c r="CAJ69" s="30"/>
      <c r="CAK69" s="30"/>
      <c r="CAL69" s="30"/>
      <c r="CAM69" s="30"/>
      <c r="CAN69" s="30"/>
      <c r="CAO69" s="30"/>
      <c r="CAP69" s="30"/>
      <c r="CAQ69" s="30"/>
      <c r="CAR69" s="30"/>
      <c r="CAS69" s="30"/>
      <c r="CAT69" s="31"/>
      <c r="CAU69" s="32"/>
      <c r="CAV69" s="31"/>
      <c r="CAW69" s="31"/>
      <c r="CAX69" s="32"/>
      <c r="CAY69" s="33"/>
      <c r="CAZ69" s="30"/>
      <c r="CBA69" s="30"/>
      <c r="CBB69" s="30"/>
      <c r="CBC69" s="30"/>
      <c r="CBD69" s="30"/>
      <c r="CBE69" s="30"/>
      <c r="CBF69" s="30"/>
      <c r="CBG69" s="30"/>
      <c r="CBH69" s="30"/>
      <c r="CBI69" s="30"/>
      <c r="CBJ69" s="31"/>
      <c r="CBK69" s="32"/>
      <c r="CBL69" s="31"/>
      <c r="CBM69" s="31"/>
      <c r="CBN69" s="32"/>
      <c r="CBO69" s="33"/>
      <c r="CBP69" s="30"/>
      <c r="CBQ69" s="30"/>
      <c r="CBR69" s="30"/>
      <c r="CBS69" s="30"/>
      <c r="CBT69" s="30"/>
      <c r="CBU69" s="30"/>
      <c r="CBV69" s="30"/>
      <c r="CBW69" s="30"/>
      <c r="CBX69" s="30"/>
      <c r="CBY69" s="30"/>
      <c r="CBZ69" s="31"/>
      <c r="CCA69" s="32"/>
      <c r="CCB69" s="31"/>
      <c r="CCC69" s="31"/>
      <c r="CCD69" s="32"/>
      <c r="CCE69" s="33"/>
      <c r="CCF69" s="30"/>
      <c r="CCG69" s="30"/>
      <c r="CCH69" s="30"/>
      <c r="CCI69" s="30"/>
      <c r="CCJ69" s="30"/>
      <c r="CCK69" s="30"/>
      <c r="CCL69" s="30"/>
      <c r="CCM69" s="30"/>
      <c r="CCN69" s="30"/>
      <c r="CCO69" s="30"/>
      <c r="CCP69" s="31"/>
      <c r="CCQ69" s="32"/>
      <c r="CCR69" s="31"/>
      <c r="CCS69" s="31"/>
      <c r="CCT69" s="32"/>
      <c r="CCU69" s="33"/>
      <c r="CCV69" s="30"/>
      <c r="CCW69" s="30"/>
      <c r="CCX69" s="30"/>
      <c r="CCY69" s="30"/>
      <c r="CCZ69" s="30"/>
      <c r="CDA69" s="30"/>
      <c r="CDB69" s="30"/>
      <c r="CDC69" s="30"/>
      <c r="CDD69" s="30"/>
      <c r="CDE69" s="30"/>
      <c r="CDF69" s="31"/>
      <c r="CDG69" s="32"/>
      <c r="CDH69" s="31"/>
      <c r="CDI69" s="31"/>
      <c r="CDJ69" s="32"/>
      <c r="CDK69" s="33"/>
      <c r="CDL69" s="30"/>
      <c r="CDM69" s="30"/>
      <c r="CDN69" s="30"/>
      <c r="CDO69" s="30"/>
      <c r="CDP69" s="30"/>
      <c r="CDQ69" s="30"/>
      <c r="CDR69" s="30"/>
      <c r="CDS69" s="30"/>
      <c r="CDT69" s="30"/>
      <c r="CDU69" s="30"/>
      <c r="CDV69" s="31"/>
      <c r="CDW69" s="32"/>
      <c r="CDX69" s="31"/>
      <c r="CDY69" s="31"/>
      <c r="CDZ69" s="32"/>
      <c r="CEA69" s="33"/>
      <c r="CEB69" s="30"/>
      <c r="CEC69" s="30"/>
      <c r="CED69" s="30"/>
      <c r="CEE69" s="30"/>
      <c r="CEF69" s="30"/>
      <c r="CEG69" s="30"/>
      <c r="CEH69" s="30"/>
      <c r="CEI69" s="30"/>
      <c r="CEJ69" s="30"/>
      <c r="CEK69" s="30"/>
      <c r="CEL69" s="31"/>
      <c r="CEM69" s="32"/>
      <c r="CEN69" s="31"/>
      <c r="CEO69" s="31"/>
      <c r="CEP69" s="32"/>
      <c r="CEQ69" s="33"/>
      <c r="CER69" s="30"/>
      <c r="CES69" s="30"/>
      <c r="CET69" s="30"/>
      <c r="CEU69" s="30"/>
      <c r="CEV69" s="30"/>
      <c r="CEW69" s="30"/>
      <c r="CEX69" s="30"/>
      <c r="CEY69" s="30"/>
      <c r="CEZ69" s="30"/>
      <c r="CFA69" s="30"/>
      <c r="CFB69" s="31"/>
      <c r="CFC69" s="32"/>
      <c r="CFD69" s="31"/>
      <c r="CFE69" s="31"/>
      <c r="CFF69" s="32"/>
      <c r="CFG69" s="33"/>
      <c r="CFH69" s="30"/>
      <c r="CFI69" s="30"/>
      <c r="CFJ69" s="30"/>
      <c r="CFK69" s="30"/>
      <c r="CFL69" s="30"/>
      <c r="CFM69" s="30"/>
      <c r="CFN69" s="30"/>
      <c r="CFO69" s="30"/>
      <c r="CFP69" s="30"/>
      <c r="CFQ69" s="30"/>
      <c r="CFR69" s="31"/>
      <c r="CFS69" s="32"/>
      <c r="CFT69" s="31"/>
      <c r="CFU69" s="31"/>
      <c r="CFV69" s="32"/>
      <c r="CFW69" s="33"/>
      <c r="CFX69" s="30"/>
      <c r="CFY69" s="30"/>
      <c r="CFZ69" s="30"/>
      <c r="CGA69" s="30"/>
      <c r="CGB69" s="30"/>
      <c r="CGC69" s="30"/>
      <c r="CGD69" s="30"/>
      <c r="CGE69" s="30"/>
      <c r="CGF69" s="30"/>
      <c r="CGG69" s="30"/>
      <c r="CGH69" s="31"/>
      <c r="CGI69" s="32"/>
      <c r="CGJ69" s="31"/>
      <c r="CGK69" s="31"/>
      <c r="CGL69" s="32"/>
      <c r="CGM69" s="33"/>
      <c r="CGN69" s="30"/>
      <c r="CGO69" s="30"/>
      <c r="CGP69" s="30"/>
      <c r="CGQ69" s="30"/>
      <c r="CGR69" s="30"/>
      <c r="CGS69" s="30"/>
      <c r="CGT69" s="30"/>
      <c r="CGU69" s="30"/>
      <c r="CGV69" s="30"/>
      <c r="CGW69" s="30"/>
      <c r="CGX69" s="31"/>
      <c r="CGY69" s="32"/>
      <c r="CGZ69" s="31"/>
      <c r="CHA69" s="31"/>
      <c r="CHB69" s="32"/>
      <c r="CHC69" s="33"/>
      <c r="CHD69" s="30"/>
      <c r="CHE69" s="30"/>
      <c r="CHF69" s="30"/>
      <c r="CHG69" s="30"/>
      <c r="CHH69" s="30"/>
      <c r="CHI69" s="30"/>
      <c r="CHJ69" s="30"/>
      <c r="CHK69" s="30"/>
      <c r="CHL69" s="30"/>
      <c r="CHM69" s="30"/>
      <c r="CHN69" s="31"/>
      <c r="CHO69" s="32"/>
      <c r="CHP69" s="31"/>
      <c r="CHQ69" s="31"/>
      <c r="CHR69" s="32"/>
      <c r="CHS69" s="33"/>
      <c r="CHT69" s="30"/>
      <c r="CHU69" s="30"/>
      <c r="CHV69" s="30"/>
      <c r="CHW69" s="30"/>
      <c r="CHX69" s="30"/>
      <c r="CHY69" s="30"/>
      <c r="CHZ69" s="30"/>
      <c r="CIA69" s="30"/>
      <c r="CIB69" s="30"/>
      <c r="CIC69" s="30"/>
      <c r="CID69" s="31"/>
      <c r="CIE69" s="32"/>
      <c r="CIF69" s="31"/>
      <c r="CIG69" s="31"/>
      <c r="CIH69" s="32"/>
      <c r="CII69" s="33"/>
      <c r="CIJ69" s="30"/>
      <c r="CIK69" s="30"/>
      <c r="CIL69" s="30"/>
      <c r="CIM69" s="30"/>
      <c r="CIN69" s="30"/>
      <c r="CIO69" s="30"/>
      <c r="CIP69" s="30"/>
      <c r="CIQ69" s="30"/>
      <c r="CIR69" s="30"/>
      <c r="CIS69" s="30"/>
      <c r="CIT69" s="31"/>
      <c r="CIU69" s="32"/>
      <c r="CIV69" s="31"/>
      <c r="CIW69" s="31"/>
      <c r="CIX69" s="32"/>
      <c r="CIY69" s="33"/>
      <c r="CIZ69" s="30"/>
      <c r="CJA69" s="30"/>
      <c r="CJB69" s="30"/>
      <c r="CJC69" s="30"/>
      <c r="CJD69" s="30"/>
      <c r="CJE69" s="30"/>
      <c r="CJF69" s="30"/>
      <c r="CJG69" s="30"/>
      <c r="CJH69" s="30"/>
      <c r="CJI69" s="30"/>
      <c r="CJJ69" s="31"/>
      <c r="CJK69" s="32"/>
      <c r="CJL69" s="31"/>
      <c r="CJM69" s="31"/>
      <c r="CJN69" s="32"/>
      <c r="CJO69" s="33"/>
      <c r="CJP69" s="30"/>
      <c r="CJQ69" s="30"/>
      <c r="CJR69" s="30"/>
      <c r="CJS69" s="30"/>
      <c r="CJT69" s="30"/>
      <c r="CJU69" s="30"/>
      <c r="CJV69" s="30"/>
      <c r="CJW69" s="30"/>
      <c r="CJX69" s="30"/>
      <c r="CJY69" s="30"/>
      <c r="CJZ69" s="31"/>
      <c r="CKA69" s="32"/>
      <c r="CKB69" s="31"/>
      <c r="CKC69" s="31"/>
      <c r="CKD69" s="32"/>
      <c r="CKE69" s="33"/>
      <c r="CKF69" s="30"/>
      <c r="CKG69" s="30"/>
      <c r="CKH69" s="30"/>
      <c r="CKI69" s="30"/>
      <c r="CKJ69" s="30"/>
      <c r="CKK69" s="30"/>
      <c r="CKL69" s="30"/>
      <c r="CKM69" s="30"/>
      <c r="CKN69" s="30"/>
      <c r="CKO69" s="30"/>
      <c r="CKP69" s="31"/>
      <c r="CKQ69" s="32"/>
      <c r="CKR69" s="31"/>
      <c r="CKS69" s="31"/>
      <c r="CKT69" s="32"/>
      <c r="CKU69" s="33"/>
      <c r="CKV69" s="30"/>
      <c r="CKW69" s="30"/>
      <c r="CKX69" s="30"/>
      <c r="CKY69" s="30"/>
      <c r="CKZ69" s="30"/>
      <c r="CLA69" s="30"/>
      <c r="CLB69" s="30"/>
      <c r="CLC69" s="30"/>
      <c r="CLD69" s="30"/>
      <c r="CLE69" s="30"/>
      <c r="CLF69" s="31"/>
      <c r="CLG69" s="32"/>
      <c r="CLH69" s="31"/>
      <c r="CLI69" s="31"/>
      <c r="CLJ69" s="32"/>
      <c r="CLK69" s="33"/>
      <c r="CLL69" s="30"/>
      <c r="CLM69" s="30"/>
      <c r="CLN69" s="30"/>
      <c r="CLO69" s="30"/>
      <c r="CLP69" s="30"/>
      <c r="CLQ69" s="30"/>
      <c r="CLR69" s="30"/>
      <c r="CLS69" s="30"/>
      <c r="CLT69" s="30"/>
      <c r="CLU69" s="30"/>
      <c r="CLV69" s="31"/>
      <c r="CLW69" s="32"/>
      <c r="CLX69" s="31"/>
      <c r="CLY69" s="31"/>
      <c r="CLZ69" s="32"/>
      <c r="CMA69" s="33"/>
      <c r="CMB69" s="30"/>
      <c r="CMC69" s="30"/>
      <c r="CMD69" s="30"/>
      <c r="CME69" s="30"/>
      <c r="CMF69" s="30"/>
      <c r="CMG69" s="30"/>
      <c r="CMH69" s="30"/>
      <c r="CMI69" s="30"/>
      <c r="CMJ69" s="30"/>
      <c r="CMK69" s="30"/>
      <c r="CML69" s="31"/>
      <c r="CMM69" s="32"/>
      <c r="CMN69" s="31"/>
      <c r="CMO69" s="31"/>
      <c r="CMP69" s="32"/>
      <c r="CMQ69" s="33"/>
      <c r="CMR69" s="30"/>
      <c r="CMS69" s="30"/>
      <c r="CMT69" s="30"/>
      <c r="CMU69" s="30"/>
      <c r="CMV69" s="30"/>
      <c r="CMW69" s="30"/>
      <c r="CMX69" s="30"/>
      <c r="CMY69" s="30"/>
      <c r="CMZ69" s="30"/>
      <c r="CNA69" s="30"/>
      <c r="CNB69" s="31"/>
      <c r="CNC69" s="32"/>
      <c r="CND69" s="31"/>
      <c r="CNE69" s="31"/>
      <c r="CNF69" s="32"/>
      <c r="CNG69" s="33"/>
      <c r="CNH69" s="30"/>
      <c r="CNI69" s="30"/>
      <c r="CNJ69" s="30"/>
      <c r="CNK69" s="30"/>
      <c r="CNL69" s="30"/>
      <c r="CNM69" s="30"/>
      <c r="CNN69" s="30"/>
      <c r="CNO69" s="30"/>
      <c r="CNP69" s="30"/>
      <c r="CNQ69" s="30"/>
      <c r="CNR69" s="31"/>
      <c r="CNS69" s="32"/>
      <c r="CNT69" s="31"/>
      <c r="CNU69" s="31"/>
      <c r="CNV69" s="32"/>
      <c r="CNW69" s="33"/>
      <c r="CNX69" s="30"/>
      <c r="CNY69" s="30"/>
      <c r="CNZ69" s="30"/>
      <c r="COA69" s="30"/>
      <c r="COB69" s="30"/>
      <c r="COC69" s="30"/>
      <c r="COD69" s="30"/>
      <c r="COE69" s="30"/>
      <c r="COF69" s="30"/>
      <c r="COG69" s="30"/>
      <c r="COH69" s="31"/>
      <c r="COI69" s="32"/>
      <c r="COJ69" s="31"/>
      <c r="COK69" s="31"/>
      <c r="COL69" s="32"/>
      <c r="COM69" s="33"/>
      <c r="CON69" s="30"/>
      <c r="COO69" s="30"/>
      <c r="COP69" s="30"/>
      <c r="COQ69" s="30"/>
      <c r="COR69" s="30"/>
      <c r="COS69" s="30"/>
      <c r="COT69" s="30"/>
      <c r="COU69" s="30"/>
      <c r="COV69" s="30"/>
      <c r="COW69" s="30"/>
      <c r="COX69" s="31"/>
      <c r="COY69" s="32"/>
      <c r="COZ69" s="31"/>
      <c r="CPA69" s="31"/>
      <c r="CPB69" s="32"/>
      <c r="CPC69" s="33"/>
      <c r="CPD69" s="30"/>
      <c r="CPE69" s="30"/>
      <c r="CPF69" s="30"/>
      <c r="CPG69" s="30"/>
      <c r="CPH69" s="30"/>
      <c r="CPI69" s="30"/>
      <c r="CPJ69" s="30"/>
      <c r="CPK69" s="30"/>
      <c r="CPL69" s="30"/>
      <c r="CPM69" s="30"/>
      <c r="CPN69" s="31"/>
      <c r="CPO69" s="32"/>
      <c r="CPP69" s="31"/>
      <c r="CPQ69" s="31"/>
      <c r="CPR69" s="32"/>
      <c r="CPS69" s="33"/>
      <c r="CPT69" s="30"/>
      <c r="CPU69" s="30"/>
      <c r="CPV69" s="30"/>
      <c r="CPW69" s="30"/>
      <c r="CPX69" s="30"/>
      <c r="CPY69" s="30"/>
      <c r="CPZ69" s="30"/>
      <c r="CQA69" s="30"/>
      <c r="CQB69" s="30"/>
      <c r="CQC69" s="30"/>
      <c r="CQD69" s="31"/>
      <c r="CQE69" s="32"/>
      <c r="CQF69" s="31"/>
      <c r="CQG69" s="31"/>
      <c r="CQH69" s="32"/>
      <c r="CQI69" s="33"/>
      <c r="CQJ69" s="30"/>
      <c r="CQK69" s="30"/>
      <c r="CQL69" s="30"/>
      <c r="CQM69" s="30"/>
      <c r="CQN69" s="30"/>
      <c r="CQO69" s="30"/>
      <c r="CQP69" s="30"/>
      <c r="CQQ69" s="30"/>
      <c r="CQR69" s="30"/>
      <c r="CQS69" s="30"/>
      <c r="CQT69" s="31"/>
      <c r="CQU69" s="32"/>
      <c r="CQV69" s="31"/>
      <c r="CQW69" s="31"/>
      <c r="CQX69" s="32"/>
      <c r="CQY69" s="33"/>
      <c r="CQZ69" s="30"/>
      <c r="CRA69" s="30"/>
      <c r="CRB69" s="30"/>
      <c r="CRC69" s="30"/>
      <c r="CRD69" s="30"/>
      <c r="CRE69" s="30"/>
      <c r="CRF69" s="30"/>
      <c r="CRG69" s="30"/>
      <c r="CRH69" s="30"/>
      <c r="CRI69" s="30"/>
      <c r="CRJ69" s="31"/>
      <c r="CRK69" s="32"/>
      <c r="CRL69" s="31"/>
      <c r="CRM69" s="31"/>
      <c r="CRN69" s="32"/>
      <c r="CRO69" s="33"/>
      <c r="CRP69" s="30"/>
      <c r="CRQ69" s="30"/>
      <c r="CRR69" s="30"/>
      <c r="CRS69" s="30"/>
      <c r="CRT69" s="30"/>
      <c r="CRU69" s="30"/>
      <c r="CRV69" s="30"/>
      <c r="CRW69" s="30"/>
      <c r="CRX69" s="30"/>
      <c r="CRY69" s="30"/>
      <c r="CRZ69" s="31"/>
      <c r="CSA69" s="32"/>
      <c r="CSB69" s="31"/>
      <c r="CSC69" s="31"/>
      <c r="CSD69" s="32"/>
      <c r="CSE69" s="33"/>
      <c r="CSF69" s="30"/>
      <c r="CSG69" s="30"/>
      <c r="CSH69" s="30"/>
      <c r="CSI69" s="30"/>
      <c r="CSJ69" s="30"/>
      <c r="CSK69" s="30"/>
      <c r="CSL69" s="30"/>
      <c r="CSM69" s="30"/>
      <c r="CSN69" s="30"/>
      <c r="CSO69" s="30"/>
      <c r="CSP69" s="31"/>
      <c r="CSQ69" s="32"/>
      <c r="CSR69" s="31"/>
      <c r="CSS69" s="31"/>
      <c r="CST69" s="32"/>
      <c r="CSU69" s="33"/>
      <c r="CSV69" s="30"/>
      <c r="CSW69" s="30"/>
      <c r="CSX69" s="30"/>
      <c r="CSY69" s="30"/>
      <c r="CSZ69" s="30"/>
      <c r="CTA69" s="30"/>
      <c r="CTB69" s="30"/>
      <c r="CTC69" s="30"/>
      <c r="CTD69" s="30"/>
      <c r="CTE69" s="30"/>
      <c r="CTF69" s="31"/>
      <c r="CTG69" s="32"/>
      <c r="CTH69" s="31"/>
      <c r="CTI69" s="31"/>
      <c r="CTJ69" s="32"/>
      <c r="CTK69" s="33"/>
      <c r="CTL69" s="30"/>
      <c r="CTM69" s="30"/>
      <c r="CTN69" s="30"/>
      <c r="CTO69" s="30"/>
      <c r="CTP69" s="30"/>
      <c r="CTQ69" s="30"/>
      <c r="CTR69" s="30"/>
      <c r="CTS69" s="30"/>
      <c r="CTT69" s="30"/>
      <c r="CTU69" s="30"/>
      <c r="CTV69" s="31"/>
      <c r="CTW69" s="32"/>
      <c r="CTX69" s="31"/>
      <c r="CTY69" s="31"/>
      <c r="CTZ69" s="32"/>
      <c r="CUA69" s="33"/>
      <c r="CUB69" s="30"/>
      <c r="CUC69" s="30"/>
      <c r="CUD69" s="30"/>
      <c r="CUE69" s="30"/>
      <c r="CUF69" s="30"/>
      <c r="CUG69" s="30"/>
      <c r="CUH69" s="30"/>
      <c r="CUI69" s="30"/>
      <c r="CUJ69" s="30"/>
      <c r="CUK69" s="30"/>
      <c r="CUL69" s="31"/>
      <c r="CUM69" s="32"/>
      <c r="CUN69" s="31"/>
      <c r="CUO69" s="31"/>
      <c r="CUP69" s="32"/>
      <c r="CUQ69" s="33"/>
      <c r="CUR69" s="30"/>
      <c r="CUS69" s="30"/>
      <c r="CUT69" s="30"/>
      <c r="CUU69" s="30"/>
      <c r="CUV69" s="30"/>
      <c r="CUW69" s="30"/>
      <c r="CUX69" s="30"/>
      <c r="CUY69" s="30"/>
      <c r="CUZ69" s="30"/>
      <c r="CVA69" s="30"/>
      <c r="CVB69" s="31"/>
      <c r="CVC69" s="32"/>
      <c r="CVD69" s="31"/>
      <c r="CVE69" s="31"/>
      <c r="CVF69" s="32"/>
      <c r="CVG69" s="33"/>
      <c r="CVH69" s="30"/>
      <c r="CVI69" s="30"/>
      <c r="CVJ69" s="30"/>
      <c r="CVK69" s="30"/>
      <c r="CVL69" s="30"/>
      <c r="CVM69" s="30"/>
      <c r="CVN69" s="30"/>
      <c r="CVO69" s="30"/>
      <c r="CVP69" s="30"/>
      <c r="CVQ69" s="30"/>
      <c r="CVR69" s="31"/>
      <c r="CVS69" s="32"/>
      <c r="CVT69" s="31"/>
      <c r="CVU69" s="31"/>
      <c r="CVV69" s="32"/>
      <c r="CVW69" s="33"/>
      <c r="CVX69" s="30"/>
      <c r="CVY69" s="30"/>
      <c r="CVZ69" s="30"/>
      <c r="CWA69" s="30"/>
      <c r="CWB69" s="30"/>
      <c r="CWC69" s="30"/>
      <c r="CWD69" s="30"/>
      <c r="CWE69" s="30"/>
      <c r="CWF69" s="30"/>
      <c r="CWG69" s="30"/>
      <c r="CWH69" s="31"/>
      <c r="CWI69" s="32"/>
      <c r="CWJ69" s="31"/>
      <c r="CWK69" s="31"/>
      <c r="CWL69" s="32"/>
      <c r="CWM69" s="33"/>
      <c r="CWN69" s="30"/>
      <c r="CWO69" s="30"/>
      <c r="CWP69" s="30"/>
      <c r="CWQ69" s="30"/>
      <c r="CWR69" s="30"/>
      <c r="CWS69" s="30"/>
      <c r="CWT69" s="30"/>
      <c r="CWU69" s="30"/>
      <c r="CWV69" s="30"/>
      <c r="CWW69" s="30"/>
      <c r="CWX69" s="31"/>
      <c r="CWY69" s="32"/>
      <c r="CWZ69" s="31"/>
      <c r="CXA69" s="31"/>
      <c r="CXB69" s="32"/>
      <c r="CXC69" s="33"/>
      <c r="CXD69" s="30"/>
      <c r="CXE69" s="30"/>
      <c r="CXF69" s="30"/>
      <c r="CXG69" s="30"/>
      <c r="CXH69" s="30"/>
      <c r="CXI69" s="30"/>
      <c r="CXJ69" s="30"/>
      <c r="CXK69" s="30"/>
      <c r="CXL69" s="30"/>
      <c r="CXM69" s="30"/>
      <c r="CXN69" s="31"/>
      <c r="CXO69" s="32"/>
      <c r="CXP69" s="31"/>
      <c r="CXQ69" s="31"/>
      <c r="CXR69" s="32"/>
      <c r="CXS69" s="33"/>
      <c r="CXT69" s="30"/>
      <c r="CXU69" s="30"/>
      <c r="CXV69" s="30"/>
      <c r="CXW69" s="30"/>
      <c r="CXX69" s="30"/>
      <c r="CXY69" s="30"/>
      <c r="CXZ69" s="30"/>
      <c r="CYA69" s="30"/>
      <c r="CYB69" s="30"/>
      <c r="CYC69" s="30"/>
      <c r="CYD69" s="31"/>
      <c r="CYE69" s="32"/>
      <c r="CYF69" s="31"/>
      <c r="CYG69" s="31"/>
      <c r="CYH69" s="32"/>
      <c r="CYI69" s="33"/>
      <c r="CYJ69" s="30"/>
      <c r="CYK69" s="30"/>
      <c r="CYL69" s="30"/>
      <c r="CYM69" s="30"/>
      <c r="CYN69" s="30"/>
      <c r="CYO69" s="30"/>
      <c r="CYP69" s="30"/>
      <c r="CYQ69" s="30"/>
      <c r="CYR69" s="30"/>
      <c r="CYS69" s="30"/>
      <c r="CYT69" s="31"/>
      <c r="CYU69" s="32"/>
      <c r="CYV69" s="31"/>
      <c r="CYW69" s="31"/>
      <c r="CYX69" s="32"/>
      <c r="CYY69" s="33"/>
      <c r="CYZ69" s="30"/>
      <c r="CZA69" s="30"/>
      <c r="CZB69" s="30"/>
      <c r="CZC69" s="30"/>
      <c r="CZD69" s="30"/>
      <c r="CZE69" s="30"/>
      <c r="CZF69" s="30"/>
      <c r="CZG69" s="30"/>
      <c r="CZH69" s="30"/>
      <c r="CZI69" s="30"/>
      <c r="CZJ69" s="31"/>
      <c r="CZK69" s="32"/>
      <c r="CZL69" s="31"/>
      <c r="CZM69" s="31"/>
      <c r="CZN69" s="32"/>
      <c r="CZO69" s="33"/>
      <c r="CZP69" s="30"/>
      <c r="CZQ69" s="30"/>
      <c r="CZR69" s="30"/>
      <c r="CZS69" s="30"/>
      <c r="CZT69" s="30"/>
      <c r="CZU69" s="30"/>
      <c r="CZV69" s="30"/>
      <c r="CZW69" s="30"/>
      <c r="CZX69" s="30"/>
      <c r="CZY69" s="30"/>
      <c r="CZZ69" s="31"/>
      <c r="DAA69" s="32"/>
      <c r="DAB69" s="31"/>
      <c r="DAC69" s="31"/>
      <c r="DAD69" s="32"/>
      <c r="DAE69" s="33"/>
      <c r="DAF69" s="30"/>
      <c r="DAG69" s="30"/>
      <c r="DAH69" s="30"/>
      <c r="DAI69" s="30"/>
      <c r="DAJ69" s="30"/>
      <c r="DAK69" s="30"/>
      <c r="DAL69" s="30"/>
      <c r="DAM69" s="30"/>
      <c r="DAN69" s="30"/>
      <c r="DAO69" s="30"/>
      <c r="DAP69" s="31"/>
      <c r="DAQ69" s="32"/>
      <c r="DAR69" s="31"/>
      <c r="DAS69" s="31"/>
      <c r="DAT69" s="32"/>
      <c r="DAU69" s="33"/>
      <c r="DAV69" s="30"/>
      <c r="DAW69" s="30"/>
      <c r="DAX69" s="30"/>
      <c r="DAY69" s="30"/>
      <c r="DAZ69" s="30"/>
      <c r="DBA69" s="30"/>
      <c r="DBB69" s="30"/>
      <c r="DBC69" s="30"/>
      <c r="DBD69" s="30"/>
      <c r="DBE69" s="30"/>
      <c r="DBF69" s="31"/>
      <c r="DBG69" s="32"/>
      <c r="DBH69" s="31"/>
      <c r="DBI69" s="31"/>
      <c r="DBJ69" s="32"/>
      <c r="DBK69" s="33"/>
      <c r="DBL69" s="30"/>
      <c r="DBM69" s="30"/>
      <c r="DBN69" s="30"/>
      <c r="DBO69" s="30"/>
      <c r="DBP69" s="30"/>
      <c r="DBQ69" s="30"/>
      <c r="DBR69" s="30"/>
      <c r="DBS69" s="30"/>
      <c r="DBT69" s="30"/>
      <c r="DBU69" s="30"/>
      <c r="DBV69" s="31"/>
      <c r="DBW69" s="32"/>
      <c r="DBX69" s="31"/>
      <c r="DBY69" s="31"/>
      <c r="DBZ69" s="32"/>
      <c r="DCA69" s="33"/>
      <c r="DCB69" s="30"/>
      <c r="DCC69" s="30"/>
      <c r="DCD69" s="30"/>
      <c r="DCE69" s="30"/>
      <c r="DCF69" s="30"/>
      <c r="DCG69" s="30"/>
      <c r="DCH69" s="30"/>
      <c r="DCI69" s="30"/>
      <c r="DCJ69" s="30"/>
      <c r="DCK69" s="30"/>
      <c r="DCL69" s="31"/>
      <c r="DCM69" s="32"/>
      <c r="DCN69" s="31"/>
      <c r="DCO69" s="31"/>
      <c r="DCP69" s="32"/>
      <c r="DCQ69" s="33"/>
      <c r="DCR69" s="30"/>
      <c r="DCS69" s="30"/>
      <c r="DCT69" s="30"/>
      <c r="DCU69" s="30"/>
      <c r="DCV69" s="30"/>
      <c r="DCW69" s="30"/>
      <c r="DCX69" s="30"/>
      <c r="DCY69" s="30"/>
      <c r="DCZ69" s="30"/>
      <c r="DDA69" s="30"/>
      <c r="DDB69" s="31"/>
      <c r="DDC69" s="32"/>
      <c r="DDD69" s="31"/>
      <c r="DDE69" s="31"/>
      <c r="DDF69" s="32"/>
      <c r="DDG69" s="33"/>
      <c r="DDH69" s="30"/>
      <c r="DDI69" s="30"/>
      <c r="DDJ69" s="30"/>
      <c r="DDK69" s="30"/>
      <c r="DDL69" s="30"/>
      <c r="DDM69" s="30"/>
      <c r="DDN69" s="30"/>
      <c r="DDO69" s="30"/>
      <c r="DDP69" s="30"/>
      <c r="DDQ69" s="30"/>
      <c r="DDR69" s="31"/>
      <c r="DDS69" s="32"/>
      <c r="DDT69" s="31"/>
      <c r="DDU69" s="31"/>
      <c r="DDV69" s="32"/>
      <c r="DDW69" s="33"/>
      <c r="DDX69" s="30"/>
      <c r="DDY69" s="30"/>
      <c r="DDZ69" s="30"/>
      <c r="DEA69" s="30"/>
      <c r="DEB69" s="30"/>
      <c r="DEC69" s="30"/>
      <c r="DED69" s="30"/>
      <c r="DEE69" s="30"/>
      <c r="DEF69" s="30"/>
      <c r="DEG69" s="30"/>
      <c r="DEH69" s="31"/>
      <c r="DEI69" s="32"/>
      <c r="DEJ69" s="31"/>
      <c r="DEK69" s="31"/>
      <c r="DEL69" s="32"/>
      <c r="DEM69" s="33"/>
      <c r="DEN69" s="30"/>
      <c r="DEO69" s="30"/>
      <c r="DEP69" s="30"/>
      <c r="DEQ69" s="30"/>
      <c r="DER69" s="30"/>
      <c r="DES69" s="30"/>
      <c r="DET69" s="30"/>
      <c r="DEU69" s="30"/>
      <c r="DEV69" s="30"/>
      <c r="DEW69" s="30"/>
      <c r="DEX69" s="31"/>
      <c r="DEY69" s="32"/>
      <c r="DEZ69" s="31"/>
      <c r="DFA69" s="31"/>
      <c r="DFB69" s="32"/>
      <c r="DFC69" s="33"/>
      <c r="DFD69" s="30"/>
      <c r="DFE69" s="30"/>
      <c r="DFF69" s="30"/>
      <c r="DFG69" s="30"/>
      <c r="DFH69" s="30"/>
      <c r="DFI69" s="30"/>
      <c r="DFJ69" s="30"/>
      <c r="DFK69" s="30"/>
      <c r="DFL69" s="30"/>
      <c r="DFM69" s="30"/>
      <c r="DFN69" s="31"/>
      <c r="DFO69" s="32"/>
      <c r="DFP69" s="31"/>
      <c r="DFQ69" s="31"/>
      <c r="DFR69" s="32"/>
      <c r="DFS69" s="33"/>
      <c r="DFT69" s="30"/>
      <c r="DFU69" s="30"/>
      <c r="DFV69" s="30"/>
      <c r="DFW69" s="30"/>
      <c r="DFX69" s="30"/>
      <c r="DFY69" s="30"/>
      <c r="DFZ69" s="30"/>
      <c r="DGA69" s="30"/>
      <c r="DGB69" s="30"/>
      <c r="DGC69" s="30"/>
      <c r="DGD69" s="31"/>
      <c r="DGE69" s="32"/>
      <c r="DGF69" s="31"/>
      <c r="DGG69" s="31"/>
      <c r="DGH69" s="32"/>
      <c r="DGI69" s="33"/>
      <c r="DGJ69" s="30"/>
      <c r="DGK69" s="30"/>
      <c r="DGL69" s="30"/>
      <c r="DGM69" s="30"/>
      <c r="DGN69" s="30"/>
      <c r="DGO69" s="30"/>
      <c r="DGP69" s="30"/>
      <c r="DGQ69" s="30"/>
      <c r="DGR69" s="30"/>
      <c r="DGS69" s="30"/>
      <c r="DGT69" s="31"/>
      <c r="DGU69" s="32"/>
      <c r="DGV69" s="31"/>
      <c r="DGW69" s="31"/>
      <c r="DGX69" s="32"/>
      <c r="DGY69" s="33"/>
      <c r="DGZ69" s="30"/>
      <c r="DHA69" s="30"/>
      <c r="DHB69" s="30"/>
      <c r="DHC69" s="30"/>
      <c r="DHD69" s="30"/>
      <c r="DHE69" s="30"/>
      <c r="DHF69" s="30"/>
      <c r="DHG69" s="30"/>
      <c r="DHH69" s="30"/>
      <c r="DHI69" s="30"/>
      <c r="DHJ69" s="31"/>
      <c r="DHK69" s="32"/>
      <c r="DHL69" s="31"/>
      <c r="DHM69" s="31"/>
      <c r="DHN69" s="32"/>
      <c r="DHO69" s="33"/>
      <c r="DHP69" s="30"/>
      <c r="DHQ69" s="30"/>
      <c r="DHR69" s="30"/>
      <c r="DHS69" s="30"/>
      <c r="DHT69" s="30"/>
      <c r="DHU69" s="30"/>
      <c r="DHV69" s="30"/>
      <c r="DHW69" s="30"/>
      <c r="DHX69" s="30"/>
      <c r="DHY69" s="30"/>
      <c r="DHZ69" s="31"/>
      <c r="DIA69" s="32"/>
      <c r="DIB69" s="31"/>
      <c r="DIC69" s="31"/>
      <c r="DID69" s="32"/>
      <c r="DIE69" s="33"/>
      <c r="DIF69" s="30"/>
      <c r="DIG69" s="30"/>
      <c r="DIH69" s="30"/>
      <c r="DII69" s="30"/>
      <c r="DIJ69" s="30"/>
      <c r="DIK69" s="30"/>
      <c r="DIL69" s="30"/>
      <c r="DIM69" s="30"/>
      <c r="DIN69" s="30"/>
      <c r="DIO69" s="30"/>
      <c r="DIP69" s="31"/>
      <c r="DIQ69" s="32"/>
      <c r="DIR69" s="31"/>
      <c r="DIS69" s="31"/>
      <c r="DIT69" s="32"/>
      <c r="DIU69" s="33"/>
      <c r="DIV69" s="30"/>
      <c r="DIW69" s="30"/>
      <c r="DIX69" s="30"/>
      <c r="DIY69" s="30"/>
      <c r="DIZ69" s="30"/>
      <c r="DJA69" s="30"/>
      <c r="DJB69" s="30"/>
      <c r="DJC69" s="30"/>
      <c r="DJD69" s="30"/>
      <c r="DJE69" s="30"/>
      <c r="DJF69" s="31"/>
      <c r="DJG69" s="32"/>
      <c r="DJH69" s="31"/>
      <c r="DJI69" s="31"/>
      <c r="DJJ69" s="32"/>
      <c r="DJK69" s="33"/>
      <c r="DJL69" s="30"/>
      <c r="DJM69" s="30"/>
      <c r="DJN69" s="30"/>
      <c r="DJO69" s="30"/>
      <c r="DJP69" s="30"/>
      <c r="DJQ69" s="30"/>
      <c r="DJR69" s="30"/>
      <c r="DJS69" s="30"/>
      <c r="DJT69" s="30"/>
      <c r="DJU69" s="30"/>
      <c r="DJV69" s="31"/>
      <c r="DJW69" s="32"/>
      <c r="DJX69" s="31"/>
      <c r="DJY69" s="31"/>
      <c r="DJZ69" s="32"/>
      <c r="DKA69" s="33"/>
      <c r="DKB69" s="30"/>
      <c r="DKC69" s="30"/>
      <c r="DKD69" s="30"/>
      <c r="DKE69" s="30"/>
      <c r="DKF69" s="30"/>
      <c r="DKG69" s="30"/>
      <c r="DKH69" s="30"/>
      <c r="DKI69" s="30"/>
      <c r="DKJ69" s="30"/>
      <c r="DKK69" s="30"/>
      <c r="DKL69" s="31"/>
      <c r="DKM69" s="32"/>
      <c r="DKN69" s="31"/>
      <c r="DKO69" s="31"/>
      <c r="DKP69" s="32"/>
      <c r="DKQ69" s="33"/>
      <c r="DKR69" s="30"/>
      <c r="DKS69" s="30"/>
      <c r="DKT69" s="30"/>
      <c r="DKU69" s="30"/>
      <c r="DKV69" s="30"/>
      <c r="DKW69" s="30"/>
      <c r="DKX69" s="30"/>
      <c r="DKY69" s="30"/>
      <c r="DKZ69" s="30"/>
      <c r="DLA69" s="30"/>
      <c r="DLB69" s="31"/>
      <c r="DLC69" s="32"/>
      <c r="DLD69" s="31"/>
      <c r="DLE69" s="31"/>
      <c r="DLF69" s="32"/>
      <c r="DLG69" s="33"/>
      <c r="DLH69" s="30"/>
      <c r="DLI69" s="30"/>
      <c r="DLJ69" s="30"/>
      <c r="DLK69" s="30"/>
      <c r="DLL69" s="30"/>
      <c r="DLM69" s="30"/>
      <c r="DLN69" s="30"/>
      <c r="DLO69" s="30"/>
      <c r="DLP69" s="30"/>
      <c r="DLQ69" s="30"/>
      <c r="DLR69" s="31"/>
      <c r="DLS69" s="32"/>
      <c r="DLT69" s="31"/>
      <c r="DLU69" s="31"/>
      <c r="DLV69" s="32"/>
      <c r="DLW69" s="33"/>
      <c r="DLX69" s="30"/>
      <c r="DLY69" s="30"/>
      <c r="DLZ69" s="30"/>
      <c r="DMA69" s="30"/>
      <c r="DMB69" s="30"/>
      <c r="DMC69" s="30"/>
      <c r="DMD69" s="30"/>
      <c r="DME69" s="30"/>
      <c r="DMF69" s="30"/>
      <c r="DMG69" s="30"/>
      <c r="DMH69" s="31"/>
      <c r="DMI69" s="32"/>
      <c r="DMJ69" s="31"/>
      <c r="DMK69" s="31"/>
      <c r="DML69" s="32"/>
      <c r="DMM69" s="33"/>
      <c r="DMN69" s="30"/>
      <c r="DMO69" s="30"/>
      <c r="DMP69" s="30"/>
      <c r="DMQ69" s="30"/>
      <c r="DMR69" s="30"/>
      <c r="DMS69" s="30"/>
      <c r="DMT69" s="30"/>
      <c r="DMU69" s="30"/>
      <c r="DMV69" s="30"/>
      <c r="DMW69" s="30"/>
      <c r="DMX69" s="31"/>
      <c r="DMY69" s="32"/>
      <c r="DMZ69" s="31"/>
      <c r="DNA69" s="31"/>
      <c r="DNB69" s="32"/>
      <c r="DNC69" s="33"/>
      <c r="DND69" s="30"/>
      <c r="DNE69" s="30"/>
      <c r="DNF69" s="30"/>
      <c r="DNG69" s="30"/>
      <c r="DNH69" s="30"/>
      <c r="DNI69" s="30"/>
      <c r="DNJ69" s="30"/>
      <c r="DNK69" s="30"/>
      <c r="DNL69" s="30"/>
      <c r="DNM69" s="30"/>
      <c r="DNN69" s="31"/>
      <c r="DNO69" s="32"/>
      <c r="DNP69" s="31"/>
      <c r="DNQ69" s="31"/>
      <c r="DNR69" s="32"/>
      <c r="DNS69" s="33"/>
      <c r="DNT69" s="30"/>
      <c r="DNU69" s="30"/>
      <c r="DNV69" s="30"/>
      <c r="DNW69" s="30"/>
      <c r="DNX69" s="30"/>
      <c r="DNY69" s="30"/>
      <c r="DNZ69" s="30"/>
      <c r="DOA69" s="30"/>
      <c r="DOB69" s="30"/>
      <c r="DOC69" s="30"/>
      <c r="DOD69" s="31"/>
      <c r="DOE69" s="32"/>
      <c r="DOF69" s="31"/>
      <c r="DOG69" s="31"/>
      <c r="DOH69" s="32"/>
      <c r="DOI69" s="33"/>
      <c r="DOJ69" s="30"/>
      <c r="DOK69" s="30"/>
      <c r="DOL69" s="30"/>
      <c r="DOM69" s="30"/>
      <c r="DON69" s="30"/>
      <c r="DOO69" s="30"/>
      <c r="DOP69" s="30"/>
      <c r="DOQ69" s="30"/>
      <c r="DOR69" s="30"/>
      <c r="DOS69" s="30"/>
      <c r="DOT69" s="31"/>
      <c r="DOU69" s="32"/>
      <c r="DOV69" s="31"/>
      <c r="DOW69" s="31"/>
      <c r="DOX69" s="32"/>
      <c r="DOY69" s="33"/>
      <c r="DOZ69" s="30"/>
      <c r="DPA69" s="30"/>
      <c r="DPB69" s="30"/>
      <c r="DPC69" s="30"/>
      <c r="DPD69" s="30"/>
      <c r="DPE69" s="30"/>
      <c r="DPF69" s="30"/>
      <c r="DPG69" s="30"/>
      <c r="DPH69" s="30"/>
      <c r="DPI69" s="30"/>
      <c r="DPJ69" s="31"/>
      <c r="DPK69" s="32"/>
      <c r="DPL69" s="31"/>
      <c r="DPM69" s="31"/>
      <c r="DPN69" s="32"/>
      <c r="DPO69" s="33"/>
      <c r="DPP69" s="30"/>
      <c r="DPQ69" s="30"/>
      <c r="DPR69" s="30"/>
      <c r="DPS69" s="30"/>
      <c r="DPT69" s="30"/>
      <c r="DPU69" s="30"/>
      <c r="DPV69" s="30"/>
      <c r="DPW69" s="30"/>
      <c r="DPX69" s="30"/>
      <c r="DPY69" s="30"/>
      <c r="DPZ69" s="31"/>
      <c r="DQA69" s="32"/>
      <c r="DQB69" s="31"/>
      <c r="DQC69" s="31"/>
      <c r="DQD69" s="32"/>
      <c r="DQE69" s="33"/>
      <c r="DQF69" s="30"/>
      <c r="DQG69" s="30"/>
      <c r="DQH69" s="30"/>
      <c r="DQI69" s="30"/>
      <c r="DQJ69" s="30"/>
      <c r="DQK69" s="30"/>
      <c r="DQL69" s="30"/>
      <c r="DQM69" s="30"/>
      <c r="DQN69" s="30"/>
      <c r="DQO69" s="30"/>
      <c r="DQP69" s="31"/>
      <c r="DQQ69" s="32"/>
      <c r="DQR69" s="31"/>
      <c r="DQS69" s="31"/>
      <c r="DQT69" s="32"/>
      <c r="DQU69" s="33"/>
      <c r="DQV69" s="30"/>
      <c r="DQW69" s="30"/>
      <c r="DQX69" s="30"/>
      <c r="DQY69" s="30"/>
      <c r="DQZ69" s="30"/>
      <c r="DRA69" s="30"/>
      <c r="DRB69" s="30"/>
      <c r="DRC69" s="30"/>
      <c r="DRD69" s="30"/>
      <c r="DRE69" s="30"/>
      <c r="DRF69" s="31"/>
      <c r="DRG69" s="32"/>
      <c r="DRH69" s="31"/>
      <c r="DRI69" s="31"/>
      <c r="DRJ69" s="32"/>
      <c r="DRK69" s="33"/>
      <c r="DRL69" s="30"/>
      <c r="DRM69" s="30"/>
      <c r="DRN69" s="30"/>
      <c r="DRO69" s="30"/>
      <c r="DRP69" s="30"/>
      <c r="DRQ69" s="30"/>
      <c r="DRR69" s="30"/>
      <c r="DRS69" s="30"/>
      <c r="DRT69" s="30"/>
      <c r="DRU69" s="30"/>
      <c r="DRV69" s="31"/>
      <c r="DRW69" s="32"/>
      <c r="DRX69" s="31"/>
      <c r="DRY69" s="31"/>
      <c r="DRZ69" s="32"/>
      <c r="DSA69" s="33"/>
      <c r="DSB69" s="30"/>
      <c r="DSC69" s="30"/>
      <c r="DSD69" s="30"/>
      <c r="DSE69" s="30"/>
      <c r="DSF69" s="30"/>
      <c r="DSG69" s="30"/>
      <c r="DSH69" s="30"/>
      <c r="DSI69" s="30"/>
      <c r="DSJ69" s="30"/>
      <c r="DSK69" s="30"/>
      <c r="DSL69" s="31"/>
      <c r="DSM69" s="32"/>
      <c r="DSN69" s="31"/>
      <c r="DSO69" s="31"/>
      <c r="DSP69" s="32"/>
      <c r="DSQ69" s="33"/>
      <c r="DSR69" s="30"/>
      <c r="DSS69" s="30"/>
      <c r="DST69" s="30"/>
      <c r="DSU69" s="30"/>
      <c r="DSV69" s="30"/>
      <c r="DSW69" s="30"/>
      <c r="DSX69" s="30"/>
      <c r="DSY69" s="30"/>
      <c r="DSZ69" s="30"/>
      <c r="DTA69" s="30"/>
      <c r="DTB69" s="31"/>
      <c r="DTC69" s="32"/>
      <c r="DTD69" s="31"/>
      <c r="DTE69" s="31"/>
      <c r="DTF69" s="32"/>
      <c r="DTG69" s="33"/>
      <c r="DTH69" s="30"/>
      <c r="DTI69" s="30"/>
      <c r="DTJ69" s="30"/>
      <c r="DTK69" s="30"/>
      <c r="DTL69" s="30"/>
      <c r="DTM69" s="30"/>
      <c r="DTN69" s="30"/>
      <c r="DTO69" s="30"/>
      <c r="DTP69" s="30"/>
      <c r="DTQ69" s="30"/>
      <c r="DTR69" s="31"/>
      <c r="DTS69" s="32"/>
      <c r="DTT69" s="31"/>
      <c r="DTU69" s="31"/>
      <c r="DTV69" s="32"/>
      <c r="DTW69" s="33"/>
      <c r="DTX69" s="30"/>
      <c r="DTY69" s="30"/>
      <c r="DTZ69" s="30"/>
      <c r="DUA69" s="30"/>
      <c r="DUB69" s="30"/>
      <c r="DUC69" s="30"/>
      <c r="DUD69" s="30"/>
      <c r="DUE69" s="30"/>
      <c r="DUF69" s="30"/>
      <c r="DUG69" s="30"/>
      <c r="DUH69" s="31"/>
      <c r="DUI69" s="32"/>
      <c r="DUJ69" s="31"/>
      <c r="DUK69" s="31"/>
      <c r="DUL69" s="32"/>
      <c r="DUM69" s="33"/>
      <c r="DUN69" s="30"/>
      <c r="DUO69" s="30"/>
      <c r="DUP69" s="30"/>
      <c r="DUQ69" s="30"/>
      <c r="DUR69" s="30"/>
      <c r="DUS69" s="30"/>
      <c r="DUT69" s="30"/>
      <c r="DUU69" s="30"/>
      <c r="DUV69" s="30"/>
      <c r="DUW69" s="30"/>
      <c r="DUX69" s="31"/>
      <c r="DUY69" s="32"/>
      <c r="DUZ69" s="31"/>
      <c r="DVA69" s="31"/>
      <c r="DVB69" s="32"/>
      <c r="DVC69" s="33"/>
      <c r="DVD69" s="30"/>
      <c r="DVE69" s="30"/>
      <c r="DVF69" s="30"/>
      <c r="DVG69" s="30"/>
      <c r="DVH69" s="30"/>
      <c r="DVI69" s="30"/>
      <c r="DVJ69" s="30"/>
      <c r="DVK69" s="30"/>
      <c r="DVL69" s="30"/>
      <c r="DVM69" s="30"/>
      <c r="DVN69" s="31"/>
      <c r="DVO69" s="32"/>
      <c r="DVP69" s="31"/>
      <c r="DVQ69" s="31"/>
      <c r="DVR69" s="32"/>
      <c r="DVS69" s="33"/>
      <c r="DVT69" s="30"/>
      <c r="DVU69" s="30"/>
      <c r="DVV69" s="30"/>
      <c r="DVW69" s="30"/>
      <c r="DVX69" s="30"/>
      <c r="DVY69" s="30"/>
      <c r="DVZ69" s="30"/>
      <c r="DWA69" s="30"/>
      <c r="DWB69" s="30"/>
      <c r="DWC69" s="30"/>
      <c r="DWD69" s="31"/>
      <c r="DWE69" s="32"/>
      <c r="DWF69" s="31"/>
      <c r="DWG69" s="31"/>
      <c r="DWH69" s="32"/>
      <c r="DWI69" s="33"/>
      <c r="DWJ69" s="30"/>
      <c r="DWK69" s="30"/>
      <c r="DWL69" s="30"/>
      <c r="DWM69" s="30"/>
      <c r="DWN69" s="30"/>
      <c r="DWO69" s="30"/>
      <c r="DWP69" s="30"/>
      <c r="DWQ69" s="30"/>
      <c r="DWR69" s="30"/>
      <c r="DWS69" s="30"/>
      <c r="DWT69" s="31"/>
      <c r="DWU69" s="32"/>
      <c r="DWV69" s="31"/>
      <c r="DWW69" s="31"/>
      <c r="DWX69" s="32"/>
      <c r="DWY69" s="33"/>
      <c r="DWZ69" s="30"/>
      <c r="DXA69" s="30"/>
      <c r="DXB69" s="30"/>
      <c r="DXC69" s="30"/>
      <c r="DXD69" s="30"/>
      <c r="DXE69" s="30"/>
      <c r="DXF69" s="30"/>
      <c r="DXG69" s="30"/>
      <c r="DXH69" s="30"/>
      <c r="DXI69" s="30"/>
      <c r="DXJ69" s="31"/>
      <c r="DXK69" s="32"/>
      <c r="DXL69" s="31"/>
      <c r="DXM69" s="31"/>
      <c r="DXN69" s="32"/>
      <c r="DXO69" s="33"/>
      <c r="DXP69" s="30"/>
      <c r="DXQ69" s="30"/>
      <c r="DXR69" s="30"/>
      <c r="DXS69" s="30"/>
      <c r="DXT69" s="30"/>
      <c r="DXU69" s="30"/>
      <c r="DXV69" s="30"/>
      <c r="DXW69" s="30"/>
      <c r="DXX69" s="30"/>
      <c r="DXY69" s="30"/>
      <c r="DXZ69" s="31"/>
      <c r="DYA69" s="32"/>
      <c r="DYB69" s="31"/>
      <c r="DYC69" s="31"/>
      <c r="DYD69" s="32"/>
      <c r="DYE69" s="33"/>
      <c r="DYF69" s="30"/>
      <c r="DYG69" s="30"/>
      <c r="DYH69" s="30"/>
      <c r="DYI69" s="30"/>
      <c r="DYJ69" s="30"/>
      <c r="DYK69" s="30"/>
      <c r="DYL69" s="30"/>
      <c r="DYM69" s="30"/>
      <c r="DYN69" s="30"/>
      <c r="DYO69" s="30"/>
      <c r="DYP69" s="31"/>
      <c r="DYQ69" s="32"/>
      <c r="DYR69" s="31"/>
      <c r="DYS69" s="31"/>
      <c r="DYT69" s="32"/>
      <c r="DYU69" s="33"/>
      <c r="DYV69" s="30"/>
      <c r="DYW69" s="30"/>
      <c r="DYX69" s="30"/>
      <c r="DYY69" s="30"/>
      <c r="DYZ69" s="30"/>
      <c r="DZA69" s="30"/>
      <c r="DZB69" s="30"/>
      <c r="DZC69" s="30"/>
      <c r="DZD69" s="30"/>
      <c r="DZE69" s="30"/>
      <c r="DZF69" s="31"/>
      <c r="DZG69" s="32"/>
      <c r="DZH69" s="31"/>
      <c r="DZI69" s="31"/>
      <c r="DZJ69" s="32"/>
      <c r="DZK69" s="33"/>
      <c r="DZL69" s="30"/>
      <c r="DZM69" s="30"/>
      <c r="DZN69" s="30"/>
      <c r="DZO69" s="30"/>
      <c r="DZP69" s="30"/>
      <c r="DZQ69" s="30"/>
      <c r="DZR69" s="30"/>
      <c r="DZS69" s="30"/>
      <c r="DZT69" s="30"/>
      <c r="DZU69" s="30"/>
      <c r="DZV69" s="31"/>
      <c r="DZW69" s="32"/>
      <c r="DZX69" s="31"/>
      <c r="DZY69" s="31"/>
      <c r="DZZ69" s="32"/>
      <c r="EAA69" s="33"/>
      <c r="EAB69" s="30"/>
      <c r="EAC69" s="30"/>
      <c r="EAD69" s="30"/>
      <c r="EAE69" s="30"/>
      <c r="EAF69" s="30"/>
      <c r="EAG69" s="30"/>
      <c r="EAH69" s="30"/>
      <c r="EAI69" s="30"/>
      <c r="EAJ69" s="30"/>
      <c r="EAK69" s="30"/>
      <c r="EAL69" s="31"/>
      <c r="EAM69" s="32"/>
      <c r="EAN69" s="31"/>
      <c r="EAO69" s="31"/>
      <c r="EAP69" s="32"/>
      <c r="EAQ69" s="33"/>
      <c r="EAR69" s="30"/>
      <c r="EAS69" s="30"/>
      <c r="EAT69" s="30"/>
      <c r="EAU69" s="30"/>
      <c r="EAV69" s="30"/>
      <c r="EAW69" s="30"/>
      <c r="EAX69" s="30"/>
      <c r="EAY69" s="30"/>
      <c r="EAZ69" s="30"/>
      <c r="EBA69" s="30"/>
      <c r="EBB69" s="31"/>
      <c r="EBC69" s="32"/>
      <c r="EBD69" s="31"/>
      <c r="EBE69" s="31"/>
      <c r="EBF69" s="32"/>
      <c r="EBG69" s="33"/>
      <c r="EBH69" s="30"/>
      <c r="EBI69" s="30"/>
      <c r="EBJ69" s="30"/>
      <c r="EBK69" s="30"/>
      <c r="EBL69" s="30"/>
      <c r="EBM69" s="30"/>
      <c r="EBN69" s="30"/>
      <c r="EBO69" s="30"/>
      <c r="EBP69" s="30"/>
      <c r="EBQ69" s="30"/>
      <c r="EBR69" s="31"/>
      <c r="EBS69" s="32"/>
      <c r="EBT69" s="31"/>
      <c r="EBU69" s="31"/>
      <c r="EBV69" s="32"/>
      <c r="EBW69" s="33"/>
      <c r="EBX69" s="30"/>
      <c r="EBY69" s="30"/>
      <c r="EBZ69" s="30"/>
      <c r="ECA69" s="30"/>
      <c r="ECB69" s="30"/>
      <c r="ECC69" s="30"/>
      <c r="ECD69" s="30"/>
      <c r="ECE69" s="30"/>
      <c r="ECF69" s="30"/>
      <c r="ECG69" s="30"/>
      <c r="ECH69" s="31"/>
      <c r="ECI69" s="32"/>
      <c r="ECJ69" s="31"/>
      <c r="ECK69" s="31"/>
      <c r="ECL69" s="32"/>
      <c r="ECM69" s="33"/>
      <c r="ECN69" s="30"/>
      <c r="ECO69" s="30"/>
      <c r="ECP69" s="30"/>
      <c r="ECQ69" s="30"/>
      <c r="ECR69" s="30"/>
      <c r="ECS69" s="30"/>
      <c r="ECT69" s="30"/>
      <c r="ECU69" s="30"/>
      <c r="ECV69" s="30"/>
      <c r="ECW69" s="30"/>
      <c r="ECX69" s="31"/>
      <c r="ECY69" s="32"/>
      <c r="ECZ69" s="31"/>
      <c r="EDA69" s="31"/>
      <c r="EDB69" s="32"/>
      <c r="EDC69" s="33"/>
      <c r="EDD69" s="30"/>
      <c r="EDE69" s="30"/>
      <c r="EDF69" s="30"/>
      <c r="EDG69" s="30"/>
      <c r="EDH69" s="30"/>
      <c r="EDI69" s="30"/>
      <c r="EDJ69" s="30"/>
      <c r="EDK69" s="30"/>
      <c r="EDL69" s="30"/>
      <c r="EDM69" s="30"/>
      <c r="EDN69" s="31"/>
      <c r="EDO69" s="32"/>
      <c r="EDP69" s="31"/>
      <c r="EDQ69" s="31"/>
      <c r="EDR69" s="32"/>
      <c r="EDS69" s="33"/>
      <c r="EDT69" s="30"/>
      <c r="EDU69" s="30"/>
      <c r="EDV69" s="30"/>
      <c r="EDW69" s="30"/>
      <c r="EDX69" s="30"/>
      <c r="EDY69" s="30"/>
      <c r="EDZ69" s="30"/>
      <c r="EEA69" s="30"/>
      <c r="EEB69" s="30"/>
      <c r="EEC69" s="30"/>
      <c r="EED69" s="31"/>
      <c r="EEE69" s="32"/>
      <c r="EEF69" s="31"/>
      <c r="EEG69" s="31"/>
      <c r="EEH69" s="32"/>
      <c r="EEI69" s="33"/>
      <c r="EEJ69" s="30"/>
      <c r="EEK69" s="30"/>
      <c r="EEL69" s="30"/>
      <c r="EEM69" s="30"/>
      <c r="EEN69" s="30"/>
      <c r="EEO69" s="30"/>
      <c r="EEP69" s="30"/>
      <c r="EEQ69" s="30"/>
      <c r="EER69" s="30"/>
      <c r="EES69" s="30"/>
      <c r="EET69" s="31"/>
      <c r="EEU69" s="32"/>
      <c r="EEV69" s="31"/>
      <c r="EEW69" s="31"/>
      <c r="EEX69" s="32"/>
      <c r="EEY69" s="33"/>
      <c r="EEZ69" s="30"/>
      <c r="EFA69" s="30"/>
      <c r="EFB69" s="30"/>
      <c r="EFC69" s="30"/>
      <c r="EFD69" s="30"/>
      <c r="EFE69" s="30"/>
      <c r="EFF69" s="30"/>
      <c r="EFG69" s="30"/>
      <c r="EFH69" s="30"/>
      <c r="EFI69" s="30"/>
      <c r="EFJ69" s="31"/>
      <c r="EFK69" s="32"/>
      <c r="EFL69" s="31"/>
      <c r="EFM69" s="31"/>
      <c r="EFN69" s="32"/>
      <c r="EFO69" s="33"/>
      <c r="EFP69" s="30"/>
      <c r="EFQ69" s="30"/>
      <c r="EFR69" s="30"/>
      <c r="EFS69" s="30"/>
      <c r="EFT69" s="30"/>
      <c r="EFU69" s="30"/>
      <c r="EFV69" s="30"/>
      <c r="EFW69" s="30"/>
      <c r="EFX69" s="30"/>
      <c r="EFY69" s="30"/>
      <c r="EFZ69" s="31"/>
      <c r="EGA69" s="32"/>
      <c r="EGB69" s="31"/>
      <c r="EGC69" s="31"/>
      <c r="EGD69" s="32"/>
      <c r="EGE69" s="33"/>
      <c r="EGF69" s="30"/>
      <c r="EGG69" s="30"/>
      <c r="EGH69" s="30"/>
      <c r="EGI69" s="30"/>
      <c r="EGJ69" s="30"/>
      <c r="EGK69" s="30"/>
      <c r="EGL69" s="30"/>
      <c r="EGM69" s="30"/>
      <c r="EGN69" s="30"/>
      <c r="EGO69" s="30"/>
      <c r="EGP69" s="31"/>
      <c r="EGQ69" s="32"/>
      <c r="EGR69" s="31"/>
      <c r="EGS69" s="31"/>
      <c r="EGT69" s="32"/>
      <c r="EGU69" s="33"/>
      <c r="EGV69" s="30"/>
      <c r="EGW69" s="30"/>
      <c r="EGX69" s="30"/>
      <c r="EGY69" s="30"/>
      <c r="EGZ69" s="30"/>
      <c r="EHA69" s="30"/>
      <c r="EHB69" s="30"/>
      <c r="EHC69" s="30"/>
      <c r="EHD69" s="30"/>
      <c r="EHE69" s="30"/>
      <c r="EHF69" s="31"/>
      <c r="EHG69" s="32"/>
      <c r="EHH69" s="31"/>
      <c r="EHI69" s="31"/>
      <c r="EHJ69" s="32"/>
      <c r="EHK69" s="33"/>
      <c r="EHL69" s="30"/>
      <c r="EHM69" s="30"/>
      <c r="EHN69" s="30"/>
      <c r="EHO69" s="30"/>
      <c r="EHP69" s="30"/>
      <c r="EHQ69" s="30"/>
      <c r="EHR69" s="30"/>
      <c r="EHS69" s="30"/>
      <c r="EHT69" s="30"/>
      <c r="EHU69" s="30"/>
      <c r="EHV69" s="31"/>
      <c r="EHW69" s="32"/>
      <c r="EHX69" s="31"/>
      <c r="EHY69" s="31"/>
      <c r="EHZ69" s="32"/>
      <c r="EIA69" s="33"/>
      <c r="EIB69" s="30"/>
      <c r="EIC69" s="30"/>
      <c r="EID69" s="30"/>
      <c r="EIE69" s="30"/>
      <c r="EIF69" s="30"/>
      <c r="EIG69" s="30"/>
      <c r="EIH69" s="30"/>
      <c r="EII69" s="30"/>
      <c r="EIJ69" s="30"/>
      <c r="EIK69" s="30"/>
      <c r="EIL69" s="31"/>
      <c r="EIM69" s="32"/>
      <c r="EIN69" s="31"/>
      <c r="EIO69" s="31"/>
      <c r="EIP69" s="32"/>
      <c r="EIQ69" s="33"/>
      <c r="EIR69" s="30"/>
      <c r="EIS69" s="30"/>
      <c r="EIT69" s="30"/>
      <c r="EIU69" s="30"/>
      <c r="EIV69" s="30"/>
      <c r="EIW69" s="30"/>
      <c r="EIX69" s="30"/>
      <c r="EIY69" s="30"/>
      <c r="EIZ69" s="30"/>
      <c r="EJA69" s="30"/>
      <c r="EJB69" s="31"/>
      <c r="EJC69" s="32"/>
      <c r="EJD69" s="31"/>
      <c r="EJE69" s="31"/>
      <c r="EJF69" s="32"/>
      <c r="EJG69" s="33"/>
      <c r="EJH69" s="30"/>
      <c r="EJI69" s="30"/>
      <c r="EJJ69" s="30"/>
      <c r="EJK69" s="30"/>
      <c r="EJL69" s="30"/>
      <c r="EJM69" s="30"/>
      <c r="EJN69" s="30"/>
      <c r="EJO69" s="30"/>
      <c r="EJP69" s="30"/>
      <c r="EJQ69" s="30"/>
      <c r="EJR69" s="31"/>
      <c r="EJS69" s="32"/>
      <c r="EJT69" s="31"/>
      <c r="EJU69" s="31"/>
      <c r="EJV69" s="32"/>
      <c r="EJW69" s="33"/>
      <c r="EJX69" s="30"/>
      <c r="EJY69" s="30"/>
      <c r="EJZ69" s="30"/>
      <c r="EKA69" s="30"/>
      <c r="EKB69" s="30"/>
      <c r="EKC69" s="30"/>
      <c r="EKD69" s="30"/>
      <c r="EKE69" s="30"/>
      <c r="EKF69" s="30"/>
      <c r="EKG69" s="30"/>
      <c r="EKH69" s="31"/>
      <c r="EKI69" s="32"/>
      <c r="EKJ69" s="31"/>
      <c r="EKK69" s="31"/>
      <c r="EKL69" s="32"/>
      <c r="EKM69" s="33"/>
      <c r="EKN69" s="30"/>
      <c r="EKO69" s="30"/>
      <c r="EKP69" s="30"/>
      <c r="EKQ69" s="30"/>
      <c r="EKR69" s="30"/>
      <c r="EKS69" s="30"/>
      <c r="EKT69" s="30"/>
      <c r="EKU69" s="30"/>
      <c r="EKV69" s="30"/>
      <c r="EKW69" s="30"/>
      <c r="EKX69" s="31"/>
      <c r="EKY69" s="32"/>
      <c r="EKZ69" s="31"/>
      <c r="ELA69" s="31"/>
      <c r="ELB69" s="32"/>
      <c r="ELC69" s="33"/>
      <c r="ELD69" s="30"/>
      <c r="ELE69" s="30"/>
      <c r="ELF69" s="30"/>
      <c r="ELG69" s="30"/>
      <c r="ELH69" s="30"/>
      <c r="ELI69" s="30"/>
      <c r="ELJ69" s="30"/>
      <c r="ELK69" s="30"/>
      <c r="ELL69" s="30"/>
      <c r="ELM69" s="30"/>
      <c r="ELN69" s="31"/>
      <c r="ELO69" s="32"/>
      <c r="ELP69" s="31"/>
      <c r="ELQ69" s="31"/>
      <c r="ELR69" s="32"/>
      <c r="ELS69" s="33"/>
      <c r="ELT69" s="30"/>
      <c r="ELU69" s="30"/>
      <c r="ELV69" s="30"/>
      <c r="ELW69" s="30"/>
      <c r="ELX69" s="30"/>
      <c r="ELY69" s="30"/>
      <c r="ELZ69" s="30"/>
      <c r="EMA69" s="30"/>
      <c r="EMB69" s="30"/>
      <c r="EMC69" s="30"/>
      <c r="EMD69" s="31"/>
      <c r="EME69" s="32"/>
      <c r="EMF69" s="31"/>
      <c r="EMG69" s="31"/>
      <c r="EMH69" s="32"/>
      <c r="EMI69" s="33"/>
      <c r="EMJ69" s="30"/>
      <c r="EMK69" s="30"/>
      <c r="EML69" s="30"/>
      <c r="EMM69" s="30"/>
      <c r="EMN69" s="30"/>
      <c r="EMO69" s="30"/>
      <c r="EMP69" s="30"/>
      <c r="EMQ69" s="30"/>
      <c r="EMR69" s="30"/>
      <c r="EMS69" s="30"/>
      <c r="EMT69" s="31"/>
      <c r="EMU69" s="32"/>
      <c r="EMV69" s="31"/>
      <c r="EMW69" s="31"/>
      <c r="EMX69" s="32"/>
      <c r="EMY69" s="33"/>
      <c r="EMZ69" s="30"/>
      <c r="ENA69" s="30"/>
      <c r="ENB69" s="30"/>
      <c r="ENC69" s="30"/>
      <c r="END69" s="30"/>
      <c r="ENE69" s="30"/>
      <c r="ENF69" s="30"/>
      <c r="ENG69" s="30"/>
      <c r="ENH69" s="30"/>
      <c r="ENI69" s="30"/>
      <c r="ENJ69" s="31"/>
      <c r="ENK69" s="32"/>
      <c r="ENL69" s="31"/>
      <c r="ENM69" s="31"/>
      <c r="ENN69" s="32"/>
      <c r="ENO69" s="33"/>
      <c r="ENP69" s="30"/>
      <c r="ENQ69" s="30"/>
      <c r="ENR69" s="30"/>
      <c r="ENS69" s="30"/>
      <c r="ENT69" s="30"/>
      <c r="ENU69" s="30"/>
      <c r="ENV69" s="30"/>
      <c r="ENW69" s="30"/>
      <c r="ENX69" s="30"/>
      <c r="ENY69" s="30"/>
      <c r="ENZ69" s="31"/>
      <c r="EOA69" s="32"/>
      <c r="EOB69" s="31"/>
      <c r="EOC69" s="31"/>
      <c r="EOD69" s="32"/>
      <c r="EOE69" s="33"/>
      <c r="EOF69" s="30"/>
      <c r="EOG69" s="30"/>
      <c r="EOH69" s="30"/>
      <c r="EOI69" s="30"/>
      <c r="EOJ69" s="30"/>
      <c r="EOK69" s="30"/>
      <c r="EOL69" s="30"/>
      <c r="EOM69" s="30"/>
      <c r="EON69" s="30"/>
      <c r="EOO69" s="30"/>
      <c r="EOP69" s="31"/>
      <c r="EOQ69" s="32"/>
      <c r="EOR69" s="31"/>
      <c r="EOS69" s="31"/>
      <c r="EOT69" s="32"/>
      <c r="EOU69" s="33"/>
      <c r="EOV69" s="30"/>
      <c r="EOW69" s="30"/>
      <c r="EOX69" s="30"/>
      <c r="EOY69" s="30"/>
      <c r="EOZ69" s="30"/>
      <c r="EPA69" s="30"/>
      <c r="EPB69" s="30"/>
      <c r="EPC69" s="30"/>
      <c r="EPD69" s="30"/>
      <c r="EPE69" s="30"/>
      <c r="EPF69" s="31"/>
      <c r="EPG69" s="32"/>
      <c r="EPH69" s="31"/>
      <c r="EPI69" s="31"/>
      <c r="EPJ69" s="32"/>
      <c r="EPK69" s="33"/>
      <c r="EPL69" s="30"/>
      <c r="EPM69" s="30"/>
      <c r="EPN69" s="30"/>
      <c r="EPO69" s="30"/>
      <c r="EPP69" s="30"/>
      <c r="EPQ69" s="30"/>
      <c r="EPR69" s="30"/>
      <c r="EPS69" s="30"/>
      <c r="EPT69" s="30"/>
      <c r="EPU69" s="30"/>
      <c r="EPV69" s="31"/>
      <c r="EPW69" s="32"/>
      <c r="EPX69" s="31"/>
      <c r="EPY69" s="31"/>
      <c r="EPZ69" s="32"/>
      <c r="EQA69" s="33"/>
      <c r="EQB69" s="30"/>
      <c r="EQC69" s="30"/>
      <c r="EQD69" s="30"/>
      <c r="EQE69" s="30"/>
      <c r="EQF69" s="30"/>
      <c r="EQG69" s="30"/>
      <c r="EQH69" s="30"/>
      <c r="EQI69" s="30"/>
      <c r="EQJ69" s="30"/>
      <c r="EQK69" s="30"/>
      <c r="EQL69" s="31"/>
      <c r="EQM69" s="32"/>
      <c r="EQN69" s="31"/>
      <c r="EQO69" s="31"/>
      <c r="EQP69" s="32"/>
      <c r="EQQ69" s="33"/>
      <c r="EQR69" s="30"/>
      <c r="EQS69" s="30"/>
      <c r="EQT69" s="30"/>
      <c r="EQU69" s="30"/>
      <c r="EQV69" s="30"/>
      <c r="EQW69" s="30"/>
      <c r="EQX69" s="30"/>
      <c r="EQY69" s="30"/>
      <c r="EQZ69" s="30"/>
      <c r="ERA69" s="30"/>
      <c r="ERB69" s="31"/>
      <c r="ERC69" s="32"/>
      <c r="ERD69" s="31"/>
      <c r="ERE69" s="31"/>
      <c r="ERF69" s="32"/>
      <c r="ERG69" s="33"/>
      <c r="ERH69" s="30"/>
      <c r="ERI69" s="30"/>
      <c r="ERJ69" s="30"/>
      <c r="ERK69" s="30"/>
      <c r="ERL69" s="30"/>
      <c r="ERM69" s="30"/>
      <c r="ERN69" s="30"/>
      <c r="ERO69" s="30"/>
      <c r="ERP69" s="30"/>
      <c r="ERQ69" s="30"/>
      <c r="ERR69" s="31"/>
      <c r="ERS69" s="32"/>
      <c r="ERT69" s="31"/>
      <c r="ERU69" s="31"/>
      <c r="ERV69" s="32"/>
      <c r="ERW69" s="33"/>
      <c r="ERX69" s="30"/>
      <c r="ERY69" s="30"/>
      <c r="ERZ69" s="30"/>
      <c r="ESA69" s="30"/>
      <c r="ESB69" s="30"/>
      <c r="ESC69" s="30"/>
      <c r="ESD69" s="30"/>
      <c r="ESE69" s="30"/>
      <c r="ESF69" s="30"/>
      <c r="ESG69" s="30"/>
      <c r="ESH69" s="31"/>
      <c r="ESI69" s="32"/>
      <c r="ESJ69" s="31"/>
      <c r="ESK69" s="31"/>
      <c r="ESL69" s="32"/>
      <c r="ESM69" s="33"/>
      <c r="ESN69" s="30"/>
      <c r="ESO69" s="30"/>
      <c r="ESP69" s="30"/>
      <c r="ESQ69" s="30"/>
      <c r="ESR69" s="30"/>
      <c r="ESS69" s="30"/>
      <c r="EST69" s="30"/>
      <c r="ESU69" s="30"/>
      <c r="ESV69" s="30"/>
      <c r="ESW69" s="30"/>
      <c r="ESX69" s="31"/>
      <c r="ESY69" s="32"/>
      <c r="ESZ69" s="31"/>
      <c r="ETA69" s="31"/>
      <c r="ETB69" s="32"/>
      <c r="ETC69" s="33"/>
      <c r="ETD69" s="30"/>
      <c r="ETE69" s="30"/>
      <c r="ETF69" s="30"/>
      <c r="ETG69" s="30"/>
      <c r="ETH69" s="30"/>
      <c r="ETI69" s="30"/>
      <c r="ETJ69" s="30"/>
      <c r="ETK69" s="30"/>
      <c r="ETL69" s="30"/>
      <c r="ETM69" s="30"/>
      <c r="ETN69" s="31"/>
      <c r="ETO69" s="32"/>
      <c r="ETP69" s="31"/>
      <c r="ETQ69" s="31"/>
      <c r="ETR69" s="32"/>
      <c r="ETS69" s="33"/>
      <c r="ETT69" s="30"/>
      <c r="ETU69" s="30"/>
      <c r="ETV69" s="30"/>
      <c r="ETW69" s="30"/>
      <c r="ETX69" s="30"/>
      <c r="ETY69" s="30"/>
      <c r="ETZ69" s="30"/>
      <c r="EUA69" s="30"/>
      <c r="EUB69" s="30"/>
      <c r="EUC69" s="30"/>
      <c r="EUD69" s="31"/>
      <c r="EUE69" s="32"/>
      <c r="EUF69" s="31"/>
      <c r="EUG69" s="31"/>
      <c r="EUH69" s="32"/>
      <c r="EUI69" s="33"/>
      <c r="EUJ69" s="30"/>
      <c r="EUK69" s="30"/>
      <c r="EUL69" s="30"/>
      <c r="EUM69" s="30"/>
      <c r="EUN69" s="30"/>
      <c r="EUO69" s="30"/>
      <c r="EUP69" s="30"/>
      <c r="EUQ69" s="30"/>
      <c r="EUR69" s="30"/>
      <c r="EUS69" s="30"/>
      <c r="EUT69" s="31"/>
      <c r="EUU69" s="32"/>
      <c r="EUV69" s="31"/>
      <c r="EUW69" s="31"/>
      <c r="EUX69" s="32"/>
      <c r="EUY69" s="33"/>
      <c r="EUZ69" s="30"/>
      <c r="EVA69" s="30"/>
      <c r="EVB69" s="30"/>
      <c r="EVC69" s="30"/>
      <c r="EVD69" s="30"/>
      <c r="EVE69" s="30"/>
      <c r="EVF69" s="30"/>
      <c r="EVG69" s="30"/>
      <c r="EVH69" s="30"/>
      <c r="EVI69" s="30"/>
      <c r="EVJ69" s="31"/>
      <c r="EVK69" s="32"/>
      <c r="EVL69" s="31"/>
      <c r="EVM69" s="31"/>
      <c r="EVN69" s="32"/>
      <c r="EVO69" s="33"/>
      <c r="EVP69" s="30"/>
      <c r="EVQ69" s="30"/>
      <c r="EVR69" s="30"/>
      <c r="EVS69" s="30"/>
      <c r="EVT69" s="30"/>
      <c r="EVU69" s="30"/>
      <c r="EVV69" s="30"/>
      <c r="EVW69" s="30"/>
      <c r="EVX69" s="30"/>
      <c r="EVY69" s="30"/>
      <c r="EVZ69" s="31"/>
      <c r="EWA69" s="32"/>
      <c r="EWB69" s="31"/>
      <c r="EWC69" s="31"/>
      <c r="EWD69" s="32"/>
      <c r="EWE69" s="33"/>
      <c r="EWF69" s="30"/>
      <c r="EWG69" s="30"/>
      <c r="EWH69" s="30"/>
      <c r="EWI69" s="30"/>
      <c r="EWJ69" s="30"/>
      <c r="EWK69" s="30"/>
      <c r="EWL69" s="30"/>
      <c r="EWM69" s="30"/>
      <c r="EWN69" s="30"/>
      <c r="EWO69" s="30"/>
      <c r="EWP69" s="31"/>
      <c r="EWQ69" s="32"/>
      <c r="EWR69" s="31"/>
      <c r="EWS69" s="31"/>
      <c r="EWT69" s="32"/>
      <c r="EWU69" s="33"/>
      <c r="EWV69" s="30"/>
      <c r="EWW69" s="30"/>
      <c r="EWX69" s="30"/>
      <c r="EWY69" s="30"/>
      <c r="EWZ69" s="30"/>
      <c r="EXA69" s="30"/>
      <c r="EXB69" s="30"/>
      <c r="EXC69" s="30"/>
      <c r="EXD69" s="30"/>
      <c r="EXE69" s="30"/>
      <c r="EXF69" s="31"/>
      <c r="EXG69" s="32"/>
      <c r="EXH69" s="31"/>
      <c r="EXI69" s="31"/>
      <c r="EXJ69" s="32"/>
      <c r="EXK69" s="33"/>
      <c r="EXL69" s="30"/>
      <c r="EXM69" s="30"/>
      <c r="EXN69" s="30"/>
      <c r="EXO69" s="30"/>
      <c r="EXP69" s="30"/>
      <c r="EXQ69" s="30"/>
      <c r="EXR69" s="30"/>
      <c r="EXS69" s="30"/>
      <c r="EXT69" s="30"/>
      <c r="EXU69" s="30"/>
      <c r="EXV69" s="31"/>
      <c r="EXW69" s="32"/>
      <c r="EXX69" s="31"/>
      <c r="EXY69" s="31"/>
      <c r="EXZ69" s="32"/>
      <c r="EYA69" s="33"/>
      <c r="EYB69" s="30"/>
      <c r="EYC69" s="30"/>
      <c r="EYD69" s="30"/>
      <c r="EYE69" s="30"/>
      <c r="EYF69" s="30"/>
      <c r="EYG69" s="30"/>
      <c r="EYH69" s="30"/>
      <c r="EYI69" s="30"/>
      <c r="EYJ69" s="30"/>
      <c r="EYK69" s="30"/>
      <c r="EYL69" s="31"/>
      <c r="EYM69" s="32"/>
      <c r="EYN69" s="31"/>
      <c r="EYO69" s="31"/>
      <c r="EYP69" s="32"/>
      <c r="EYQ69" s="33"/>
      <c r="EYR69" s="30"/>
      <c r="EYS69" s="30"/>
      <c r="EYT69" s="30"/>
      <c r="EYU69" s="30"/>
      <c r="EYV69" s="30"/>
      <c r="EYW69" s="30"/>
      <c r="EYX69" s="30"/>
      <c r="EYY69" s="30"/>
      <c r="EYZ69" s="30"/>
      <c r="EZA69" s="30"/>
      <c r="EZB69" s="31"/>
      <c r="EZC69" s="32"/>
      <c r="EZD69" s="31"/>
      <c r="EZE69" s="31"/>
      <c r="EZF69" s="32"/>
      <c r="EZG69" s="33"/>
      <c r="EZH69" s="30"/>
      <c r="EZI69" s="30"/>
      <c r="EZJ69" s="30"/>
      <c r="EZK69" s="30"/>
      <c r="EZL69" s="30"/>
      <c r="EZM69" s="30"/>
      <c r="EZN69" s="30"/>
      <c r="EZO69" s="30"/>
      <c r="EZP69" s="30"/>
      <c r="EZQ69" s="30"/>
      <c r="EZR69" s="31"/>
      <c r="EZS69" s="32"/>
      <c r="EZT69" s="31"/>
      <c r="EZU69" s="31"/>
      <c r="EZV69" s="32"/>
      <c r="EZW69" s="33"/>
      <c r="EZX69" s="30"/>
      <c r="EZY69" s="30"/>
      <c r="EZZ69" s="30"/>
      <c r="FAA69" s="30"/>
      <c r="FAB69" s="30"/>
      <c r="FAC69" s="30"/>
      <c r="FAD69" s="30"/>
      <c r="FAE69" s="30"/>
      <c r="FAF69" s="30"/>
      <c r="FAG69" s="30"/>
      <c r="FAH69" s="31"/>
      <c r="FAI69" s="32"/>
      <c r="FAJ69" s="31"/>
      <c r="FAK69" s="31"/>
      <c r="FAL69" s="32"/>
      <c r="FAM69" s="33"/>
      <c r="FAN69" s="30"/>
      <c r="FAO69" s="30"/>
      <c r="FAP69" s="30"/>
      <c r="FAQ69" s="30"/>
      <c r="FAR69" s="30"/>
      <c r="FAS69" s="30"/>
      <c r="FAT69" s="30"/>
      <c r="FAU69" s="30"/>
      <c r="FAV69" s="30"/>
      <c r="FAW69" s="30"/>
      <c r="FAX69" s="31"/>
      <c r="FAY69" s="32"/>
      <c r="FAZ69" s="31"/>
      <c r="FBA69" s="31"/>
      <c r="FBB69" s="32"/>
      <c r="FBC69" s="33"/>
      <c r="FBD69" s="30"/>
      <c r="FBE69" s="30"/>
      <c r="FBF69" s="30"/>
      <c r="FBG69" s="30"/>
      <c r="FBH69" s="30"/>
      <c r="FBI69" s="30"/>
      <c r="FBJ69" s="30"/>
      <c r="FBK69" s="30"/>
      <c r="FBL69" s="30"/>
      <c r="FBM69" s="30"/>
      <c r="FBN69" s="31"/>
      <c r="FBO69" s="32"/>
      <c r="FBP69" s="31"/>
      <c r="FBQ69" s="31"/>
      <c r="FBR69" s="32"/>
      <c r="FBS69" s="33"/>
      <c r="FBT69" s="30"/>
      <c r="FBU69" s="30"/>
      <c r="FBV69" s="30"/>
      <c r="FBW69" s="30"/>
      <c r="FBX69" s="30"/>
      <c r="FBY69" s="30"/>
      <c r="FBZ69" s="30"/>
      <c r="FCA69" s="30"/>
      <c r="FCB69" s="30"/>
      <c r="FCC69" s="30"/>
      <c r="FCD69" s="31"/>
      <c r="FCE69" s="32"/>
      <c r="FCF69" s="31"/>
      <c r="FCG69" s="31"/>
      <c r="FCH69" s="32"/>
      <c r="FCI69" s="33"/>
      <c r="FCJ69" s="30"/>
      <c r="FCK69" s="30"/>
      <c r="FCL69" s="30"/>
      <c r="FCM69" s="30"/>
      <c r="FCN69" s="30"/>
      <c r="FCO69" s="30"/>
      <c r="FCP69" s="30"/>
      <c r="FCQ69" s="30"/>
      <c r="FCR69" s="30"/>
      <c r="FCS69" s="30"/>
      <c r="FCT69" s="31"/>
      <c r="FCU69" s="32"/>
      <c r="FCV69" s="31"/>
      <c r="FCW69" s="31"/>
      <c r="FCX69" s="32"/>
      <c r="FCY69" s="33"/>
      <c r="FCZ69" s="30"/>
      <c r="FDA69" s="30"/>
      <c r="FDB69" s="30"/>
      <c r="FDC69" s="30"/>
      <c r="FDD69" s="30"/>
      <c r="FDE69" s="30"/>
      <c r="FDF69" s="30"/>
      <c r="FDG69" s="30"/>
      <c r="FDH69" s="30"/>
      <c r="FDI69" s="30"/>
      <c r="FDJ69" s="31"/>
      <c r="FDK69" s="32"/>
      <c r="FDL69" s="31"/>
      <c r="FDM69" s="31"/>
      <c r="FDN69" s="32"/>
      <c r="FDO69" s="33"/>
      <c r="FDP69" s="30"/>
      <c r="FDQ69" s="30"/>
      <c r="FDR69" s="30"/>
      <c r="FDS69" s="30"/>
      <c r="FDT69" s="30"/>
      <c r="FDU69" s="30"/>
      <c r="FDV69" s="30"/>
      <c r="FDW69" s="30"/>
      <c r="FDX69" s="30"/>
      <c r="FDY69" s="30"/>
      <c r="FDZ69" s="31"/>
      <c r="FEA69" s="32"/>
      <c r="FEB69" s="31"/>
      <c r="FEC69" s="31"/>
      <c r="FED69" s="32"/>
      <c r="FEE69" s="33"/>
      <c r="FEF69" s="30"/>
      <c r="FEG69" s="30"/>
      <c r="FEH69" s="30"/>
      <c r="FEI69" s="30"/>
      <c r="FEJ69" s="30"/>
      <c r="FEK69" s="30"/>
      <c r="FEL69" s="30"/>
      <c r="FEM69" s="30"/>
      <c r="FEN69" s="30"/>
      <c r="FEO69" s="30"/>
      <c r="FEP69" s="31"/>
      <c r="FEQ69" s="32"/>
      <c r="FER69" s="31"/>
      <c r="FES69" s="31"/>
      <c r="FET69" s="32"/>
      <c r="FEU69" s="33"/>
      <c r="FEV69" s="30"/>
      <c r="FEW69" s="30"/>
      <c r="FEX69" s="30"/>
      <c r="FEY69" s="30"/>
      <c r="FEZ69" s="30"/>
      <c r="FFA69" s="30"/>
      <c r="FFB69" s="30"/>
      <c r="FFC69" s="30"/>
      <c r="FFD69" s="30"/>
      <c r="FFE69" s="30"/>
      <c r="FFF69" s="31"/>
      <c r="FFG69" s="32"/>
      <c r="FFH69" s="31"/>
      <c r="FFI69" s="31"/>
      <c r="FFJ69" s="32"/>
      <c r="FFK69" s="33"/>
      <c r="FFL69" s="30"/>
      <c r="FFM69" s="30"/>
      <c r="FFN69" s="30"/>
      <c r="FFO69" s="30"/>
      <c r="FFP69" s="30"/>
      <c r="FFQ69" s="30"/>
      <c r="FFR69" s="30"/>
      <c r="FFS69" s="30"/>
      <c r="FFT69" s="30"/>
      <c r="FFU69" s="30"/>
      <c r="FFV69" s="31"/>
      <c r="FFW69" s="32"/>
      <c r="FFX69" s="31"/>
      <c r="FFY69" s="31"/>
      <c r="FFZ69" s="32"/>
      <c r="FGA69" s="33"/>
      <c r="FGB69" s="30"/>
      <c r="FGC69" s="30"/>
      <c r="FGD69" s="30"/>
      <c r="FGE69" s="30"/>
      <c r="FGF69" s="30"/>
      <c r="FGG69" s="30"/>
      <c r="FGH69" s="30"/>
      <c r="FGI69" s="30"/>
      <c r="FGJ69" s="30"/>
      <c r="FGK69" s="30"/>
      <c r="FGL69" s="31"/>
      <c r="FGM69" s="32"/>
      <c r="FGN69" s="31"/>
      <c r="FGO69" s="31"/>
      <c r="FGP69" s="32"/>
      <c r="FGQ69" s="33"/>
      <c r="FGR69" s="30"/>
      <c r="FGS69" s="30"/>
      <c r="FGT69" s="30"/>
      <c r="FGU69" s="30"/>
      <c r="FGV69" s="30"/>
      <c r="FGW69" s="30"/>
      <c r="FGX69" s="30"/>
      <c r="FGY69" s="30"/>
      <c r="FGZ69" s="30"/>
      <c r="FHA69" s="30"/>
      <c r="FHB69" s="31"/>
      <c r="FHC69" s="32"/>
      <c r="FHD69" s="31"/>
      <c r="FHE69" s="31"/>
      <c r="FHF69" s="32"/>
      <c r="FHG69" s="33"/>
      <c r="FHH69" s="30"/>
      <c r="FHI69" s="30"/>
      <c r="FHJ69" s="30"/>
      <c r="FHK69" s="30"/>
      <c r="FHL69" s="30"/>
      <c r="FHM69" s="30"/>
      <c r="FHN69" s="30"/>
      <c r="FHO69" s="30"/>
      <c r="FHP69" s="30"/>
      <c r="FHQ69" s="30"/>
      <c r="FHR69" s="31"/>
      <c r="FHS69" s="32"/>
      <c r="FHT69" s="31"/>
      <c r="FHU69" s="31"/>
      <c r="FHV69" s="32"/>
      <c r="FHW69" s="33"/>
      <c r="FHX69" s="30"/>
      <c r="FHY69" s="30"/>
      <c r="FHZ69" s="30"/>
      <c r="FIA69" s="30"/>
      <c r="FIB69" s="30"/>
      <c r="FIC69" s="30"/>
      <c r="FID69" s="30"/>
      <c r="FIE69" s="30"/>
      <c r="FIF69" s="30"/>
      <c r="FIG69" s="30"/>
      <c r="FIH69" s="31"/>
      <c r="FII69" s="32"/>
      <c r="FIJ69" s="31"/>
      <c r="FIK69" s="31"/>
      <c r="FIL69" s="32"/>
      <c r="FIM69" s="33"/>
      <c r="FIN69" s="30"/>
      <c r="FIO69" s="30"/>
      <c r="FIP69" s="30"/>
      <c r="FIQ69" s="30"/>
      <c r="FIR69" s="30"/>
      <c r="FIS69" s="30"/>
      <c r="FIT69" s="30"/>
      <c r="FIU69" s="30"/>
      <c r="FIV69" s="30"/>
      <c r="FIW69" s="30"/>
      <c r="FIX69" s="31"/>
      <c r="FIY69" s="32"/>
      <c r="FIZ69" s="31"/>
      <c r="FJA69" s="31"/>
      <c r="FJB69" s="32"/>
      <c r="FJC69" s="33"/>
      <c r="FJD69" s="30"/>
      <c r="FJE69" s="30"/>
      <c r="FJF69" s="30"/>
      <c r="FJG69" s="30"/>
      <c r="FJH69" s="30"/>
      <c r="FJI69" s="30"/>
      <c r="FJJ69" s="30"/>
      <c r="FJK69" s="30"/>
      <c r="FJL69" s="30"/>
      <c r="FJM69" s="30"/>
      <c r="FJN69" s="31"/>
      <c r="FJO69" s="32"/>
      <c r="FJP69" s="31"/>
      <c r="FJQ69" s="31"/>
      <c r="FJR69" s="32"/>
      <c r="FJS69" s="33"/>
      <c r="FJT69" s="30"/>
      <c r="FJU69" s="30"/>
      <c r="FJV69" s="30"/>
      <c r="FJW69" s="30"/>
      <c r="FJX69" s="30"/>
      <c r="FJY69" s="30"/>
      <c r="FJZ69" s="30"/>
      <c r="FKA69" s="30"/>
      <c r="FKB69" s="30"/>
      <c r="FKC69" s="30"/>
      <c r="FKD69" s="31"/>
      <c r="FKE69" s="32"/>
      <c r="FKF69" s="31"/>
      <c r="FKG69" s="31"/>
      <c r="FKH69" s="32"/>
      <c r="FKI69" s="33"/>
      <c r="FKJ69" s="30"/>
      <c r="FKK69" s="30"/>
      <c r="FKL69" s="30"/>
      <c r="FKM69" s="30"/>
      <c r="FKN69" s="30"/>
      <c r="FKO69" s="30"/>
      <c r="FKP69" s="30"/>
      <c r="FKQ69" s="30"/>
      <c r="FKR69" s="30"/>
      <c r="FKS69" s="30"/>
      <c r="FKT69" s="31"/>
      <c r="FKU69" s="32"/>
      <c r="FKV69" s="31"/>
      <c r="FKW69" s="31"/>
      <c r="FKX69" s="32"/>
      <c r="FKY69" s="33"/>
      <c r="FKZ69" s="30"/>
      <c r="FLA69" s="30"/>
      <c r="FLB69" s="30"/>
      <c r="FLC69" s="30"/>
      <c r="FLD69" s="30"/>
      <c r="FLE69" s="30"/>
      <c r="FLF69" s="30"/>
      <c r="FLG69" s="30"/>
      <c r="FLH69" s="30"/>
      <c r="FLI69" s="30"/>
      <c r="FLJ69" s="31"/>
      <c r="FLK69" s="32"/>
      <c r="FLL69" s="31"/>
      <c r="FLM69" s="31"/>
      <c r="FLN69" s="32"/>
      <c r="FLO69" s="33"/>
      <c r="FLP69" s="30"/>
      <c r="FLQ69" s="30"/>
      <c r="FLR69" s="30"/>
      <c r="FLS69" s="30"/>
      <c r="FLT69" s="30"/>
      <c r="FLU69" s="30"/>
      <c r="FLV69" s="30"/>
      <c r="FLW69" s="30"/>
      <c r="FLX69" s="30"/>
      <c r="FLY69" s="30"/>
      <c r="FLZ69" s="31"/>
      <c r="FMA69" s="32"/>
      <c r="FMB69" s="31"/>
      <c r="FMC69" s="31"/>
      <c r="FMD69" s="32"/>
      <c r="FME69" s="33"/>
      <c r="FMF69" s="30"/>
      <c r="FMG69" s="30"/>
      <c r="FMH69" s="30"/>
      <c r="FMI69" s="30"/>
      <c r="FMJ69" s="30"/>
      <c r="FMK69" s="30"/>
      <c r="FML69" s="30"/>
      <c r="FMM69" s="30"/>
      <c r="FMN69" s="30"/>
      <c r="FMO69" s="30"/>
      <c r="FMP69" s="31"/>
      <c r="FMQ69" s="32"/>
      <c r="FMR69" s="31"/>
      <c r="FMS69" s="31"/>
      <c r="FMT69" s="32"/>
      <c r="FMU69" s="33"/>
      <c r="FMV69" s="30"/>
      <c r="FMW69" s="30"/>
      <c r="FMX69" s="30"/>
      <c r="FMY69" s="30"/>
      <c r="FMZ69" s="30"/>
      <c r="FNA69" s="30"/>
      <c r="FNB69" s="30"/>
      <c r="FNC69" s="30"/>
      <c r="FND69" s="30"/>
      <c r="FNE69" s="30"/>
      <c r="FNF69" s="31"/>
      <c r="FNG69" s="32"/>
      <c r="FNH69" s="31"/>
      <c r="FNI69" s="31"/>
      <c r="FNJ69" s="32"/>
      <c r="FNK69" s="33"/>
      <c r="FNL69" s="30"/>
      <c r="FNM69" s="30"/>
      <c r="FNN69" s="30"/>
      <c r="FNO69" s="30"/>
      <c r="FNP69" s="30"/>
      <c r="FNQ69" s="30"/>
      <c r="FNR69" s="30"/>
      <c r="FNS69" s="30"/>
      <c r="FNT69" s="30"/>
      <c r="FNU69" s="30"/>
      <c r="FNV69" s="31"/>
      <c r="FNW69" s="32"/>
      <c r="FNX69" s="31"/>
      <c r="FNY69" s="31"/>
      <c r="FNZ69" s="32"/>
      <c r="FOA69" s="33"/>
      <c r="FOB69" s="30"/>
      <c r="FOC69" s="30"/>
      <c r="FOD69" s="30"/>
      <c r="FOE69" s="30"/>
      <c r="FOF69" s="30"/>
      <c r="FOG69" s="30"/>
      <c r="FOH69" s="30"/>
      <c r="FOI69" s="30"/>
      <c r="FOJ69" s="30"/>
      <c r="FOK69" s="30"/>
      <c r="FOL69" s="31"/>
      <c r="FOM69" s="32"/>
      <c r="FON69" s="31"/>
      <c r="FOO69" s="31"/>
      <c r="FOP69" s="32"/>
      <c r="FOQ69" s="33"/>
      <c r="FOR69" s="30"/>
      <c r="FOS69" s="30"/>
      <c r="FOT69" s="30"/>
      <c r="FOU69" s="30"/>
      <c r="FOV69" s="30"/>
      <c r="FOW69" s="30"/>
      <c r="FOX69" s="30"/>
      <c r="FOY69" s="30"/>
      <c r="FOZ69" s="30"/>
      <c r="FPA69" s="30"/>
      <c r="FPB69" s="31"/>
      <c r="FPC69" s="32"/>
      <c r="FPD69" s="31"/>
      <c r="FPE69" s="31"/>
      <c r="FPF69" s="32"/>
      <c r="FPG69" s="33"/>
      <c r="FPH69" s="30"/>
      <c r="FPI69" s="30"/>
      <c r="FPJ69" s="30"/>
      <c r="FPK69" s="30"/>
      <c r="FPL69" s="30"/>
      <c r="FPM69" s="30"/>
      <c r="FPN69" s="30"/>
      <c r="FPO69" s="30"/>
      <c r="FPP69" s="30"/>
      <c r="FPQ69" s="30"/>
      <c r="FPR69" s="31"/>
      <c r="FPS69" s="32"/>
      <c r="FPT69" s="31"/>
      <c r="FPU69" s="31"/>
      <c r="FPV69" s="32"/>
      <c r="FPW69" s="33"/>
      <c r="FPX69" s="30"/>
      <c r="FPY69" s="30"/>
      <c r="FPZ69" s="30"/>
      <c r="FQA69" s="30"/>
      <c r="FQB69" s="30"/>
      <c r="FQC69" s="30"/>
      <c r="FQD69" s="30"/>
      <c r="FQE69" s="30"/>
      <c r="FQF69" s="30"/>
      <c r="FQG69" s="30"/>
      <c r="FQH69" s="31"/>
      <c r="FQI69" s="32"/>
      <c r="FQJ69" s="31"/>
      <c r="FQK69" s="31"/>
      <c r="FQL69" s="32"/>
      <c r="FQM69" s="33"/>
      <c r="FQN69" s="30"/>
      <c r="FQO69" s="30"/>
      <c r="FQP69" s="30"/>
      <c r="FQQ69" s="30"/>
      <c r="FQR69" s="30"/>
      <c r="FQS69" s="30"/>
      <c r="FQT69" s="30"/>
      <c r="FQU69" s="30"/>
      <c r="FQV69" s="30"/>
      <c r="FQW69" s="30"/>
      <c r="FQX69" s="31"/>
      <c r="FQY69" s="32"/>
      <c r="FQZ69" s="31"/>
      <c r="FRA69" s="31"/>
      <c r="FRB69" s="32"/>
      <c r="FRC69" s="33"/>
      <c r="FRD69" s="30"/>
      <c r="FRE69" s="30"/>
      <c r="FRF69" s="30"/>
      <c r="FRG69" s="30"/>
      <c r="FRH69" s="30"/>
      <c r="FRI69" s="30"/>
      <c r="FRJ69" s="30"/>
      <c r="FRK69" s="30"/>
      <c r="FRL69" s="30"/>
      <c r="FRM69" s="30"/>
      <c r="FRN69" s="31"/>
      <c r="FRO69" s="32"/>
      <c r="FRP69" s="31"/>
      <c r="FRQ69" s="31"/>
      <c r="FRR69" s="32"/>
      <c r="FRS69" s="33"/>
      <c r="FRT69" s="30"/>
      <c r="FRU69" s="30"/>
      <c r="FRV69" s="30"/>
      <c r="FRW69" s="30"/>
      <c r="FRX69" s="30"/>
      <c r="FRY69" s="30"/>
      <c r="FRZ69" s="30"/>
      <c r="FSA69" s="30"/>
      <c r="FSB69" s="30"/>
      <c r="FSC69" s="30"/>
      <c r="FSD69" s="31"/>
      <c r="FSE69" s="32"/>
      <c r="FSF69" s="31"/>
      <c r="FSG69" s="31"/>
      <c r="FSH69" s="32"/>
      <c r="FSI69" s="33"/>
      <c r="FSJ69" s="30"/>
      <c r="FSK69" s="30"/>
      <c r="FSL69" s="30"/>
      <c r="FSM69" s="30"/>
      <c r="FSN69" s="30"/>
      <c r="FSO69" s="30"/>
      <c r="FSP69" s="30"/>
      <c r="FSQ69" s="30"/>
      <c r="FSR69" s="30"/>
      <c r="FSS69" s="30"/>
      <c r="FST69" s="31"/>
      <c r="FSU69" s="32"/>
      <c r="FSV69" s="31"/>
      <c r="FSW69" s="31"/>
      <c r="FSX69" s="32"/>
      <c r="FSY69" s="33"/>
      <c r="FSZ69" s="30"/>
      <c r="FTA69" s="30"/>
      <c r="FTB69" s="30"/>
      <c r="FTC69" s="30"/>
      <c r="FTD69" s="30"/>
      <c r="FTE69" s="30"/>
      <c r="FTF69" s="30"/>
      <c r="FTG69" s="30"/>
      <c r="FTH69" s="30"/>
      <c r="FTI69" s="30"/>
      <c r="FTJ69" s="31"/>
      <c r="FTK69" s="32"/>
      <c r="FTL69" s="31"/>
      <c r="FTM69" s="31"/>
      <c r="FTN69" s="32"/>
      <c r="FTO69" s="33"/>
      <c r="FTP69" s="30"/>
      <c r="FTQ69" s="30"/>
      <c r="FTR69" s="30"/>
      <c r="FTS69" s="30"/>
      <c r="FTT69" s="30"/>
      <c r="FTU69" s="30"/>
      <c r="FTV69" s="30"/>
      <c r="FTW69" s="30"/>
      <c r="FTX69" s="30"/>
      <c r="FTY69" s="30"/>
      <c r="FTZ69" s="31"/>
      <c r="FUA69" s="32"/>
      <c r="FUB69" s="31"/>
      <c r="FUC69" s="31"/>
      <c r="FUD69" s="32"/>
      <c r="FUE69" s="33"/>
      <c r="FUF69" s="30"/>
      <c r="FUG69" s="30"/>
      <c r="FUH69" s="30"/>
      <c r="FUI69" s="30"/>
      <c r="FUJ69" s="30"/>
      <c r="FUK69" s="30"/>
      <c r="FUL69" s="30"/>
      <c r="FUM69" s="30"/>
      <c r="FUN69" s="30"/>
      <c r="FUO69" s="30"/>
      <c r="FUP69" s="31"/>
      <c r="FUQ69" s="32"/>
      <c r="FUR69" s="31"/>
      <c r="FUS69" s="31"/>
      <c r="FUT69" s="32"/>
      <c r="FUU69" s="33"/>
      <c r="FUV69" s="30"/>
      <c r="FUW69" s="30"/>
      <c r="FUX69" s="30"/>
      <c r="FUY69" s="30"/>
      <c r="FUZ69" s="30"/>
      <c r="FVA69" s="30"/>
      <c r="FVB69" s="30"/>
      <c r="FVC69" s="30"/>
      <c r="FVD69" s="30"/>
      <c r="FVE69" s="30"/>
      <c r="FVF69" s="31"/>
      <c r="FVG69" s="32"/>
      <c r="FVH69" s="31"/>
      <c r="FVI69" s="31"/>
      <c r="FVJ69" s="32"/>
      <c r="FVK69" s="33"/>
      <c r="FVL69" s="30"/>
      <c r="FVM69" s="30"/>
      <c r="FVN69" s="30"/>
      <c r="FVO69" s="30"/>
      <c r="FVP69" s="30"/>
      <c r="FVQ69" s="30"/>
      <c r="FVR69" s="30"/>
      <c r="FVS69" s="30"/>
      <c r="FVT69" s="30"/>
      <c r="FVU69" s="30"/>
      <c r="FVV69" s="31"/>
      <c r="FVW69" s="32"/>
      <c r="FVX69" s="31"/>
      <c r="FVY69" s="31"/>
      <c r="FVZ69" s="32"/>
      <c r="FWA69" s="33"/>
      <c r="FWB69" s="30"/>
      <c r="FWC69" s="30"/>
      <c r="FWD69" s="30"/>
      <c r="FWE69" s="30"/>
      <c r="FWF69" s="30"/>
      <c r="FWG69" s="30"/>
      <c r="FWH69" s="30"/>
      <c r="FWI69" s="30"/>
      <c r="FWJ69" s="30"/>
      <c r="FWK69" s="30"/>
      <c r="FWL69" s="31"/>
      <c r="FWM69" s="32"/>
      <c r="FWN69" s="31"/>
      <c r="FWO69" s="31"/>
      <c r="FWP69" s="32"/>
      <c r="FWQ69" s="33"/>
      <c r="FWR69" s="30"/>
      <c r="FWS69" s="30"/>
      <c r="FWT69" s="30"/>
      <c r="FWU69" s="30"/>
      <c r="FWV69" s="30"/>
      <c r="FWW69" s="30"/>
      <c r="FWX69" s="30"/>
      <c r="FWY69" s="30"/>
      <c r="FWZ69" s="30"/>
      <c r="FXA69" s="30"/>
      <c r="FXB69" s="31"/>
      <c r="FXC69" s="32"/>
      <c r="FXD69" s="31"/>
      <c r="FXE69" s="31"/>
      <c r="FXF69" s="32"/>
      <c r="FXG69" s="33"/>
      <c r="FXH69" s="30"/>
      <c r="FXI69" s="30"/>
      <c r="FXJ69" s="30"/>
      <c r="FXK69" s="30"/>
      <c r="FXL69" s="30"/>
      <c r="FXM69" s="30"/>
      <c r="FXN69" s="30"/>
      <c r="FXO69" s="30"/>
      <c r="FXP69" s="30"/>
      <c r="FXQ69" s="30"/>
      <c r="FXR69" s="31"/>
      <c r="FXS69" s="32"/>
      <c r="FXT69" s="31"/>
      <c r="FXU69" s="31"/>
      <c r="FXV69" s="32"/>
      <c r="FXW69" s="33"/>
      <c r="FXX69" s="30"/>
      <c r="FXY69" s="30"/>
      <c r="FXZ69" s="30"/>
      <c r="FYA69" s="30"/>
      <c r="FYB69" s="30"/>
      <c r="FYC69" s="30"/>
      <c r="FYD69" s="30"/>
      <c r="FYE69" s="30"/>
      <c r="FYF69" s="30"/>
      <c r="FYG69" s="30"/>
      <c r="FYH69" s="31"/>
      <c r="FYI69" s="32"/>
      <c r="FYJ69" s="31"/>
      <c r="FYK69" s="31"/>
      <c r="FYL69" s="32"/>
      <c r="FYM69" s="33"/>
      <c r="FYN69" s="30"/>
      <c r="FYO69" s="30"/>
      <c r="FYP69" s="30"/>
      <c r="FYQ69" s="30"/>
      <c r="FYR69" s="30"/>
      <c r="FYS69" s="30"/>
      <c r="FYT69" s="30"/>
      <c r="FYU69" s="30"/>
      <c r="FYV69" s="30"/>
      <c r="FYW69" s="30"/>
      <c r="FYX69" s="31"/>
      <c r="FYY69" s="32"/>
      <c r="FYZ69" s="31"/>
      <c r="FZA69" s="31"/>
      <c r="FZB69" s="32"/>
      <c r="FZC69" s="33"/>
      <c r="FZD69" s="30"/>
      <c r="FZE69" s="30"/>
      <c r="FZF69" s="30"/>
      <c r="FZG69" s="30"/>
      <c r="FZH69" s="30"/>
      <c r="FZI69" s="30"/>
      <c r="FZJ69" s="30"/>
      <c r="FZK69" s="30"/>
      <c r="FZL69" s="30"/>
      <c r="FZM69" s="30"/>
      <c r="FZN69" s="31"/>
      <c r="FZO69" s="32"/>
      <c r="FZP69" s="31"/>
      <c r="FZQ69" s="31"/>
      <c r="FZR69" s="32"/>
      <c r="FZS69" s="33"/>
      <c r="FZT69" s="30"/>
      <c r="FZU69" s="30"/>
      <c r="FZV69" s="30"/>
      <c r="FZW69" s="30"/>
      <c r="FZX69" s="30"/>
      <c r="FZY69" s="30"/>
      <c r="FZZ69" s="30"/>
      <c r="GAA69" s="30"/>
      <c r="GAB69" s="30"/>
      <c r="GAC69" s="30"/>
      <c r="GAD69" s="31"/>
      <c r="GAE69" s="32"/>
      <c r="GAF69" s="31"/>
      <c r="GAG69" s="31"/>
      <c r="GAH69" s="32"/>
      <c r="GAI69" s="33"/>
      <c r="GAJ69" s="30"/>
      <c r="GAK69" s="30"/>
      <c r="GAL69" s="30"/>
      <c r="GAM69" s="30"/>
      <c r="GAN69" s="30"/>
      <c r="GAO69" s="30"/>
      <c r="GAP69" s="30"/>
      <c r="GAQ69" s="30"/>
      <c r="GAR69" s="30"/>
      <c r="GAS69" s="30"/>
      <c r="GAT69" s="31"/>
      <c r="GAU69" s="32"/>
      <c r="GAV69" s="31"/>
      <c r="GAW69" s="31"/>
      <c r="GAX69" s="32"/>
      <c r="GAY69" s="33"/>
      <c r="GAZ69" s="30"/>
      <c r="GBA69" s="30"/>
      <c r="GBB69" s="30"/>
      <c r="GBC69" s="30"/>
      <c r="GBD69" s="30"/>
      <c r="GBE69" s="30"/>
      <c r="GBF69" s="30"/>
      <c r="GBG69" s="30"/>
      <c r="GBH69" s="30"/>
      <c r="GBI69" s="30"/>
      <c r="GBJ69" s="31"/>
      <c r="GBK69" s="32"/>
      <c r="GBL69" s="31"/>
      <c r="GBM69" s="31"/>
      <c r="GBN69" s="32"/>
      <c r="GBO69" s="33"/>
      <c r="GBP69" s="30"/>
      <c r="GBQ69" s="30"/>
      <c r="GBR69" s="30"/>
      <c r="GBS69" s="30"/>
      <c r="GBT69" s="30"/>
      <c r="GBU69" s="30"/>
      <c r="GBV69" s="30"/>
      <c r="GBW69" s="30"/>
      <c r="GBX69" s="30"/>
      <c r="GBY69" s="30"/>
      <c r="GBZ69" s="31"/>
      <c r="GCA69" s="32"/>
      <c r="GCB69" s="31"/>
      <c r="GCC69" s="31"/>
      <c r="GCD69" s="32"/>
      <c r="GCE69" s="33"/>
      <c r="GCF69" s="30"/>
      <c r="GCG69" s="30"/>
      <c r="GCH69" s="30"/>
      <c r="GCI69" s="30"/>
      <c r="GCJ69" s="30"/>
      <c r="GCK69" s="30"/>
      <c r="GCL69" s="30"/>
      <c r="GCM69" s="30"/>
      <c r="GCN69" s="30"/>
      <c r="GCO69" s="30"/>
      <c r="GCP69" s="31"/>
      <c r="GCQ69" s="32"/>
      <c r="GCR69" s="31"/>
      <c r="GCS69" s="31"/>
      <c r="GCT69" s="32"/>
      <c r="GCU69" s="33"/>
      <c r="GCV69" s="30"/>
      <c r="GCW69" s="30"/>
      <c r="GCX69" s="30"/>
      <c r="GCY69" s="30"/>
      <c r="GCZ69" s="30"/>
      <c r="GDA69" s="30"/>
      <c r="GDB69" s="30"/>
      <c r="GDC69" s="30"/>
      <c r="GDD69" s="30"/>
      <c r="GDE69" s="30"/>
      <c r="GDF69" s="31"/>
      <c r="GDG69" s="32"/>
      <c r="GDH69" s="31"/>
      <c r="GDI69" s="31"/>
      <c r="GDJ69" s="32"/>
      <c r="GDK69" s="33"/>
      <c r="GDL69" s="30"/>
      <c r="GDM69" s="30"/>
      <c r="GDN69" s="30"/>
      <c r="GDO69" s="30"/>
      <c r="GDP69" s="30"/>
      <c r="GDQ69" s="30"/>
      <c r="GDR69" s="30"/>
      <c r="GDS69" s="30"/>
      <c r="GDT69" s="30"/>
      <c r="GDU69" s="30"/>
      <c r="GDV69" s="31"/>
      <c r="GDW69" s="32"/>
      <c r="GDX69" s="31"/>
      <c r="GDY69" s="31"/>
      <c r="GDZ69" s="32"/>
      <c r="GEA69" s="33"/>
      <c r="GEB69" s="30"/>
      <c r="GEC69" s="30"/>
      <c r="GED69" s="30"/>
      <c r="GEE69" s="30"/>
      <c r="GEF69" s="30"/>
      <c r="GEG69" s="30"/>
      <c r="GEH69" s="30"/>
      <c r="GEI69" s="30"/>
      <c r="GEJ69" s="30"/>
      <c r="GEK69" s="30"/>
      <c r="GEL69" s="31"/>
      <c r="GEM69" s="32"/>
      <c r="GEN69" s="31"/>
      <c r="GEO69" s="31"/>
      <c r="GEP69" s="32"/>
      <c r="GEQ69" s="33"/>
      <c r="GER69" s="30"/>
      <c r="GES69" s="30"/>
      <c r="GET69" s="30"/>
      <c r="GEU69" s="30"/>
      <c r="GEV69" s="30"/>
      <c r="GEW69" s="30"/>
      <c r="GEX69" s="30"/>
      <c r="GEY69" s="30"/>
      <c r="GEZ69" s="30"/>
      <c r="GFA69" s="30"/>
      <c r="GFB69" s="31"/>
      <c r="GFC69" s="32"/>
      <c r="GFD69" s="31"/>
      <c r="GFE69" s="31"/>
      <c r="GFF69" s="32"/>
      <c r="GFG69" s="33"/>
      <c r="GFH69" s="30"/>
      <c r="GFI69" s="30"/>
      <c r="GFJ69" s="30"/>
      <c r="GFK69" s="30"/>
      <c r="GFL69" s="30"/>
      <c r="GFM69" s="30"/>
      <c r="GFN69" s="30"/>
      <c r="GFO69" s="30"/>
      <c r="GFP69" s="30"/>
      <c r="GFQ69" s="30"/>
      <c r="GFR69" s="31"/>
      <c r="GFS69" s="32"/>
      <c r="GFT69" s="31"/>
      <c r="GFU69" s="31"/>
      <c r="GFV69" s="32"/>
      <c r="GFW69" s="33"/>
      <c r="GFX69" s="30"/>
      <c r="GFY69" s="30"/>
      <c r="GFZ69" s="30"/>
      <c r="GGA69" s="30"/>
      <c r="GGB69" s="30"/>
      <c r="GGC69" s="30"/>
      <c r="GGD69" s="30"/>
      <c r="GGE69" s="30"/>
      <c r="GGF69" s="30"/>
      <c r="GGG69" s="30"/>
      <c r="GGH69" s="31"/>
      <c r="GGI69" s="32"/>
      <c r="GGJ69" s="31"/>
      <c r="GGK69" s="31"/>
      <c r="GGL69" s="32"/>
      <c r="GGM69" s="33"/>
      <c r="GGN69" s="30"/>
      <c r="GGO69" s="30"/>
      <c r="GGP69" s="30"/>
      <c r="GGQ69" s="30"/>
      <c r="GGR69" s="30"/>
      <c r="GGS69" s="30"/>
      <c r="GGT69" s="30"/>
      <c r="GGU69" s="30"/>
      <c r="GGV69" s="30"/>
      <c r="GGW69" s="30"/>
      <c r="GGX69" s="31"/>
      <c r="GGY69" s="32"/>
      <c r="GGZ69" s="31"/>
      <c r="GHA69" s="31"/>
      <c r="GHB69" s="32"/>
      <c r="GHC69" s="33"/>
      <c r="GHD69" s="30"/>
      <c r="GHE69" s="30"/>
      <c r="GHF69" s="30"/>
      <c r="GHG69" s="30"/>
      <c r="GHH69" s="30"/>
      <c r="GHI69" s="30"/>
      <c r="GHJ69" s="30"/>
      <c r="GHK69" s="30"/>
      <c r="GHL69" s="30"/>
      <c r="GHM69" s="30"/>
      <c r="GHN69" s="31"/>
      <c r="GHO69" s="32"/>
      <c r="GHP69" s="31"/>
      <c r="GHQ69" s="31"/>
      <c r="GHR69" s="32"/>
      <c r="GHS69" s="33"/>
      <c r="GHT69" s="30"/>
      <c r="GHU69" s="30"/>
      <c r="GHV69" s="30"/>
      <c r="GHW69" s="30"/>
      <c r="GHX69" s="30"/>
      <c r="GHY69" s="30"/>
      <c r="GHZ69" s="30"/>
      <c r="GIA69" s="30"/>
      <c r="GIB69" s="30"/>
      <c r="GIC69" s="30"/>
      <c r="GID69" s="31"/>
      <c r="GIE69" s="32"/>
      <c r="GIF69" s="31"/>
      <c r="GIG69" s="31"/>
      <c r="GIH69" s="32"/>
      <c r="GII69" s="33"/>
      <c r="GIJ69" s="30"/>
      <c r="GIK69" s="30"/>
      <c r="GIL69" s="30"/>
      <c r="GIM69" s="30"/>
      <c r="GIN69" s="30"/>
      <c r="GIO69" s="30"/>
      <c r="GIP69" s="30"/>
      <c r="GIQ69" s="30"/>
      <c r="GIR69" s="30"/>
      <c r="GIS69" s="30"/>
      <c r="GIT69" s="31"/>
      <c r="GIU69" s="32"/>
      <c r="GIV69" s="31"/>
      <c r="GIW69" s="31"/>
      <c r="GIX69" s="32"/>
      <c r="GIY69" s="33"/>
      <c r="GIZ69" s="30"/>
      <c r="GJA69" s="30"/>
      <c r="GJB69" s="30"/>
      <c r="GJC69" s="30"/>
      <c r="GJD69" s="30"/>
      <c r="GJE69" s="30"/>
      <c r="GJF69" s="30"/>
      <c r="GJG69" s="30"/>
      <c r="GJH69" s="30"/>
      <c r="GJI69" s="30"/>
      <c r="GJJ69" s="31"/>
      <c r="GJK69" s="32"/>
      <c r="GJL69" s="31"/>
      <c r="GJM69" s="31"/>
      <c r="GJN69" s="32"/>
      <c r="GJO69" s="33"/>
      <c r="GJP69" s="30"/>
      <c r="GJQ69" s="30"/>
      <c r="GJR69" s="30"/>
      <c r="GJS69" s="30"/>
      <c r="GJT69" s="30"/>
      <c r="GJU69" s="30"/>
      <c r="GJV69" s="30"/>
      <c r="GJW69" s="30"/>
      <c r="GJX69" s="30"/>
      <c r="GJY69" s="30"/>
      <c r="GJZ69" s="31"/>
      <c r="GKA69" s="32"/>
      <c r="GKB69" s="31"/>
      <c r="GKC69" s="31"/>
      <c r="GKD69" s="32"/>
      <c r="GKE69" s="33"/>
      <c r="GKF69" s="30"/>
      <c r="GKG69" s="30"/>
      <c r="GKH69" s="30"/>
      <c r="GKI69" s="30"/>
      <c r="GKJ69" s="30"/>
      <c r="GKK69" s="30"/>
      <c r="GKL69" s="30"/>
      <c r="GKM69" s="30"/>
      <c r="GKN69" s="30"/>
      <c r="GKO69" s="30"/>
      <c r="GKP69" s="31"/>
      <c r="GKQ69" s="32"/>
      <c r="GKR69" s="31"/>
      <c r="GKS69" s="31"/>
      <c r="GKT69" s="32"/>
      <c r="GKU69" s="33"/>
      <c r="GKV69" s="30"/>
      <c r="GKW69" s="30"/>
      <c r="GKX69" s="30"/>
      <c r="GKY69" s="30"/>
      <c r="GKZ69" s="30"/>
      <c r="GLA69" s="30"/>
      <c r="GLB69" s="30"/>
      <c r="GLC69" s="30"/>
      <c r="GLD69" s="30"/>
      <c r="GLE69" s="30"/>
      <c r="GLF69" s="31"/>
      <c r="GLG69" s="32"/>
      <c r="GLH69" s="31"/>
      <c r="GLI69" s="31"/>
      <c r="GLJ69" s="32"/>
      <c r="GLK69" s="33"/>
      <c r="GLL69" s="30"/>
      <c r="GLM69" s="30"/>
      <c r="GLN69" s="30"/>
      <c r="GLO69" s="30"/>
      <c r="GLP69" s="30"/>
      <c r="GLQ69" s="30"/>
      <c r="GLR69" s="30"/>
      <c r="GLS69" s="30"/>
      <c r="GLT69" s="30"/>
      <c r="GLU69" s="30"/>
      <c r="GLV69" s="31"/>
      <c r="GLW69" s="32"/>
      <c r="GLX69" s="31"/>
      <c r="GLY69" s="31"/>
      <c r="GLZ69" s="32"/>
      <c r="GMA69" s="33"/>
      <c r="GMB69" s="30"/>
      <c r="GMC69" s="30"/>
      <c r="GMD69" s="30"/>
      <c r="GME69" s="30"/>
      <c r="GMF69" s="30"/>
      <c r="GMG69" s="30"/>
      <c r="GMH69" s="30"/>
      <c r="GMI69" s="30"/>
      <c r="GMJ69" s="30"/>
      <c r="GMK69" s="30"/>
      <c r="GML69" s="31"/>
      <c r="GMM69" s="32"/>
      <c r="GMN69" s="31"/>
      <c r="GMO69" s="31"/>
      <c r="GMP69" s="32"/>
      <c r="GMQ69" s="33"/>
      <c r="GMR69" s="30"/>
      <c r="GMS69" s="30"/>
      <c r="GMT69" s="30"/>
      <c r="GMU69" s="30"/>
      <c r="GMV69" s="30"/>
      <c r="GMW69" s="30"/>
      <c r="GMX69" s="30"/>
      <c r="GMY69" s="30"/>
      <c r="GMZ69" s="30"/>
      <c r="GNA69" s="30"/>
      <c r="GNB69" s="31"/>
      <c r="GNC69" s="32"/>
      <c r="GND69" s="31"/>
      <c r="GNE69" s="31"/>
      <c r="GNF69" s="32"/>
      <c r="GNG69" s="33"/>
      <c r="GNH69" s="30"/>
      <c r="GNI69" s="30"/>
      <c r="GNJ69" s="30"/>
      <c r="GNK69" s="30"/>
      <c r="GNL69" s="30"/>
      <c r="GNM69" s="30"/>
      <c r="GNN69" s="30"/>
      <c r="GNO69" s="30"/>
      <c r="GNP69" s="30"/>
      <c r="GNQ69" s="30"/>
      <c r="GNR69" s="31"/>
      <c r="GNS69" s="32"/>
      <c r="GNT69" s="31"/>
      <c r="GNU69" s="31"/>
      <c r="GNV69" s="32"/>
      <c r="GNW69" s="33"/>
      <c r="GNX69" s="30"/>
      <c r="GNY69" s="30"/>
      <c r="GNZ69" s="30"/>
      <c r="GOA69" s="30"/>
      <c r="GOB69" s="30"/>
      <c r="GOC69" s="30"/>
      <c r="GOD69" s="30"/>
      <c r="GOE69" s="30"/>
      <c r="GOF69" s="30"/>
      <c r="GOG69" s="30"/>
      <c r="GOH69" s="31"/>
      <c r="GOI69" s="32"/>
      <c r="GOJ69" s="31"/>
      <c r="GOK69" s="31"/>
      <c r="GOL69" s="32"/>
      <c r="GOM69" s="33"/>
      <c r="GON69" s="30"/>
      <c r="GOO69" s="30"/>
      <c r="GOP69" s="30"/>
      <c r="GOQ69" s="30"/>
      <c r="GOR69" s="30"/>
      <c r="GOS69" s="30"/>
      <c r="GOT69" s="30"/>
      <c r="GOU69" s="30"/>
      <c r="GOV69" s="30"/>
      <c r="GOW69" s="30"/>
      <c r="GOX69" s="31"/>
      <c r="GOY69" s="32"/>
      <c r="GOZ69" s="31"/>
      <c r="GPA69" s="31"/>
      <c r="GPB69" s="32"/>
      <c r="GPC69" s="33"/>
      <c r="GPD69" s="30"/>
      <c r="GPE69" s="30"/>
      <c r="GPF69" s="30"/>
      <c r="GPG69" s="30"/>
      <c r="GPH69" s="30"/>
      <c r="GPI69" s="30"/>
      <c r="GPJ69" s="30"/>
      <c r="GPK69" s="30"/>
      <c r="GPL69" s="30"/>
      <c r="GPM69" s="30"/>
      <c r="GPN69" s="31"/>
      <c r="GPO69" s="32"/>
      <c r="GPP69" s="31"/>
      <c r="GPQ69" s="31"/>
      <c r="GPR69" s="32"/>
      <c r="GPS69" s="33"/>
      <c r="GPT69" s="30"/>
      <c r="GPU69" s="30"/>
      <c r="GPV69" s="30"/>
      <c r="GPW69" s="30"/>
      <c r="GPX69" s="30"/>
      <c r="GPY69" s="30"/>
      <c r="GPZ69" s="30"/>
      <c r="GQA69" s="30"/>
      <c r="GQB69" s="30"/>
      <c r="GQC69" s="30"/>
      <c r="GQD69" s="31"/>
      <c r="GQE69" s="32"/>
      <c r="GQF69" s="31"/>
      <c r="GQG69" s="31"/>
      <c r="GQH69" s="32"/>
      <c r="GQI69" s="33"/>
      <c r="GQJ69" s="30"/>
      <c r="GQK69" s="30"/>
      <c r="GQL69" s="30"/>
      <c r="GQM69" s="30"/>
      <c r="GQN69" s="30"/>
      <c r="GQO69" s="30"/>
      <c r="GQP69" s="30"/>
      <c r="GQQ69" s="30"/>
      <c r="GQR69" s="30"/>
      <c r="GQS69" s="30"/>
      <c r="GQT69" s="31"/>
      <c r="GQU69" s="32"/>
      <c r="GQV69" s="31"/>
      <c r="GQW69" s="31"/>
      <c r="GQX69" s="32"/>
      <c r="GQY69" s="33"/>
      <c r="GQZ69" s="30"/>
      <c r="GRA69" s="30"/>
      <c r="GRB69" s="30"/>
      <c r="GRC69" s="30"/>
      <c r="GRD69" s="30"/>
      <c r="GRE69" s="30"/>
      <c r="GRF69" s="30"/>
      <c r="GRG69" s="30"/>
      <c r="GRH69" s="30"/>
      <c r="GRI69" s="30"/>
      <c r="GRJ69" s="31"/>
      <c r="GRK69" s="32"/>
      <c r="GRL69" s="31"/>
      <c r="GRM69" s="31"/>
      <c r="GRN69" s="32"/>
      <c r="GRO69" s="33"/>
      <c r="GRP69" s="30"/>
      <c r="GRQ69" s="30"/>
      <c r="GRR69" s="30"/>
      <c r="GRS69" s="30"/>
      <c r="GRT69" s="30"/>
      <c r="GRU69" s="30"/>
      <c r="GRV69" s="30"/>
      <c r="GRW69" s="30"/>
      <c r="GRX69" s="30"/>
      <c r="GRY69" s="30"/>
      <c r="GRZ69" s="31"/>
      <c r="GSA69" s="32"/>
      <c r="GSB69" s="31"/>
      <c r="GSC69" s="31"/>
      <c r="GSD69" s="32"/>
      <c r="GSE69" s="33"/>
      <c r="GSF69" s="30"/>
      <c r="GSG69" s="30"/>
      <c r="GSH69" s="30"/>
      <c r="GSI69" s="30"/>
      <c r="GSJ69" s="30"/>
      <c r="GSK69" s="30"/>
      <c r="GSL69" s="30"/>
      <c r="GSM69" s="30"/>
      <c r="GSN69" s="30"/>
      <c r="GSO69" s="30"/>
      <c r="GSP69" s="31"/>
      <c r="GSQ69" s="32"/>
      <c r="GSR69" s="31"/>
      <c r="GSS69" s="31"/>
      <c r="GST69" s="32"/>
      <c r="GSU69" s="33"/>
      <c r="GSV69" s="30"/>
      <c r="GSW69" s="30"/>
      <c r="GSX69" s="30"/>
      <c r="GSY69" s="30"/>
      <c r="GSZ69" s="30"/>
      <c r="GTA69" s="30"/>
      <c r="GTB69" s="30"/>
      <c r="GTC69" s="30"/>
      <c r="GTD69" s="30"/>
      <c r="GTE69" s="30"/>
      <c r="GTF69" s="31"/>
      <c r="GTG69" s="32"/>
      <c r="GTH69" s="31"/>
      <c r="GTI69" s="31"/>
      <c r="GTJ69" s="32"/>
      <c r="GTK69" s="33"/>
      <c r="GTL69" s="30"/>
      <c r="GTM69" s="30"/>
      <c r="GTN69" s="30"/>
      <c r="GTO69" s="30"/>
      <c r="GTP69" s="30"/>
      <c r="GTQ69" s="30"/>
      <c r="GTR69" s="30"/>
      <c r="GTS69" s="30"/>
      <c r="GTT69" s="30"/>
      <c r="GTU69" s="30"/>
      <c r="GTV69" s="31"/>
      <c r="GTW69" s="32"/>
      <c r="GTX69" s="31"/>
      <c r="GTY69" s="31"/>
      <c r="GTZ69" s="32"/>
      <c r="GUA69" s="33"/>
      <c r="GUB69" s="30"/>
      <c r="GUC69" s="30"/>
      <c r="GUD69" s="30"/>
      <c r="GUE69" s="30"/>
      <c r="GUF69" s="30"/>
      <c r="GUG69" s="30"/>
      <c r="GUH69" s="30"/>
      <c r="GUI69" s="30"/>
      <c r="GUJ69" s="30"/>
      <c r="GUK69" s="30"/>
      <c r="GUL69" s="31"/>
      <c r="GUM69" s="32"/>
      <c r="GUN69" s="31"/>
      <c r="GUO69" s="31"/>
      <c r="GUP69" s="32"/>
      <c r="GUQ69" s="33"/>
      <c r="GUR69" s="30"/>
      <c r="GUS69" s="30"/>
      <c r="GUT69" s="30"/>
      <c r="GUU69" s="30"/>
      <c r="GUV69" s="30"/>
      <c r="GUW69" s="30"/>
      <c r="GUX69" s="30"/>
      <c r="GUY69" s="30"/>
      <c r="GUZ69" s="30"/>
      <c r="GVA69" s="30"/>
      <c r="GVB69" s="31"/>
      <c r="GVC69" s="32"/>
      <c r="GVD69" s="31"/>
      <c r="GVE69" s="31"/>
      <c r="GVF69" s="32"/>
      <c r="GVG69" s="33"/>
      <c r="GVH69" s="30"/>
      <c r="GVI69" s="30"/>
      <c r="GVJ69" s="30"/>
      <c r="GVK69" s="30"/>
      <c r="GVL69" s="30"/>
      <c r="GVM69" s="30"/>
      <c r="GVN69" s="30"/>
      <c r="GVO69" s="30"/>
      <c r="GVP69" s="30"/>
      <c r="GVQ69" s="30"/>
      <c r="GVR69" s="31"/>
      <c r="GVS69" s="32"/>
      <c r="GVT69" s="31"/>
      <c r="GVU69" s="31"/>
      <c r="GVV69" s="32"/>
      <c r="GVW69" s="33"/>
      <c r="GVX69" s="30"/>
      <c r="GVY69" s="30"/>
      <c r="GVZ69" s="30"/>
      <c r="GWA69" s="30"/>
      <c r="GWB69" s="30"/>
      <c r="GWC69" s="30"/>
      <c r="GWD69" s="30"/>
      <c r="GWE69" s="30"/>
      <c r="GWF69" s="30"/>
      <c r="GWG69" s="30"/>
      <c r="GWH69" s="31"/>
      <c r="GWI69" s="32"/>
      <c r="GWJ69" s="31"/>
      <c r="GWK69" s="31"/>
      <c r="GWL69" s="32"/>
      <c r="GWM69" s="33"/>
      <c r="GWN69" s="30"/>
      <c r="GWO69" s="30"/>
      <c r="GWP69" s="30"/>
      <c r="GWQ69" s="30"/>
      <c r="GWR69" s="30"/>
      <c r="GWS69" s="30"/>
      <c r="GWT69" s="30"/>
      <c r="GWU69" s="30"/>
      <c r="GWV69" s="30"/>
      <c r="GWW69" s="30"/>
      <c r="GWX69" s="31"/>
      <c r="GWY69" s="32"/>
      <c r="GWZ69" s="31"/>
      <c r="GXA69" s="31"/>
      <c r="GXB69" s="32"/>
      <c r="GXC69" s="33"/>
      <c r="GXD69" s="30"/>
      <c r="GXE69" s="30"/>
      <c r="GXF69" s="30"/>
      <c r="GXG69" s="30"/>
      <c r="GXH69" s="30"/>
      <c r="GXI69" s="30"/>
      <c r="GXJ69" s="30"/>
      <c r="GXK69" s="30"/>
      <c r="GXL69" s="30"/>
      <c r="GXM69" s="30"/>
      <c r="GXN69" s="31"/>
      <c r="GXO69" s="32"/>
      <c r="GXP69" s="31"/>
      <c r="GXQ69" s="31"/>
      <c r="GXR69" s="32"/>
      <c r="GXS69" s="33"/>
      <c r="GXT69" s="30"/>
      <c r="GXU69" s="30"/>
      <c r="GXV69" s="30"/>
      <c r="GXW69" s="30"/>
      <c r="GXX69" s="30"/>
      <c r="GXY69" s="30"/>
      <c r="GXZ69" s="30"/>
      <c r="GYA69" s="30"/>
      <c r="GYB69" s="30"/>
      <c r="GYC69" s="30"/>
      <c r="GYD69" s="31"/>
      <c r="GYE69" s="32"/>
      <c r="GYF69" s="31"/>
      <c r="GYG69" s="31"/>
      <c r="GYH69" s="32"/>
      <c r="GYI69" s="33"/>
      <c r="GYJ69" s="30"/>
      <c r="GYK69" s="30"/>
      <c r="GYL69" s="30"/>
      <c r="GYM69" s="30"/>
      <c r="GYN69" s="30"/>
      <c r="GYO69" s="30"/>
      <c r="GYP69" s="30"/>
      <c r="GYQ69" s="30"/>
      <c r="GYR69" s="30"/>
      <c r="GYS69" s="30"/>
      <c r="GYT69" s="31"/>
      <c r="GYU69" s="32"/>
      <c r="GYV69" s="31"/>
      <c r="GYW69" s="31"/>
      <c r="GYX69" s="32"/>
      <c r="GYY69" s="33"/>
      <c r="GYZ69" s="30"/>
      <c r="GZA69" s="30"/>
      <c r="GZB69" s="30"/>
      <c r="GZC69" s="30"/>
      <c r="GZD69" s="30"/>
      <c r="GZE69" s="30"/>
      <c r="GZF69" s="30"/>
      <c r="GZG69" s="30"/>
      <c r="GZH69" s="30"/>
      <c r="GZI69" s="30"/>
      <c r="GZJ69" s="31"/>
      <c r="GZK69" s="32"/>
      <c r="GZL69" s="31"/>
      <c r="GZM69" s="31"/>
      <c r="GZN69" s="32"/>
      <c r="GZO69" s="33"/>
      <c r="GZP69" s="30"/>
      <c r="GZQ69" s="30"/>
      <c r="GZR69" 